ARGIN", C4747)/100</f>
        <v>0.139656</v>
      </c>
      <c r="K4747" s="6">
        <f>_xll.ciqfunctions.udf.CIQ(B4747, "IQ_NI", C4747)</f>
        <v>-3196</v>
      </c>
      <c r="L4747" s="6">
        <f>_xll.ciqfunctions.udf.CIQ(B4747, "IQ_NI_NORM", C4747)</f>
        <v>871.875</v>
      </c>
      <c r="M4747" s="4">
        <f>_xll.ciqfunctions.udf.CIQ(B4747, "IQ_NI_NORM_MARGIN", C4747)/100</f>
        <v>6.1807999999999995E-2</v>
      </c>
      <c r="N4747">
        <f>_xll.ciqfunctions.udf.CIQ(B4747, "IQ_EPS_NORM", C4747)</f>
        <v>0.96438000000000001</v>
      </c>
      <c r="O4747">
        <f>_xll.ciqfunctions.udf.CIQ(B4747, "IQ_DILUT_EPS_INCL", C4747)</f>
        <v>-3.5350999999999999</v>
      </c>
      <c r="P4747" t="str">
        <f>_xll.ciqfunctions.udf.CIQ(B4747, "IQ_BUS_SEG_PRIMARY_PIC", "FQ42023", , , , , , 1)</f>
        <v xml:space="preserve">IT Consulting &amp; Other Services </v>
      </c>
      <c r="Q4747" s="5">
        <f>_xll.ciqfunctions.udf.CIQ(B4747, "IQ_TOTAL_DEBT_EQUITY", C4747)/100</f>
        <v>2.6716629999999997</v>
      </c>
      <c r="R4747">
        <f>_xll.ciqfunctions.udf.CIQ(B4747, "IQ_CURRENT_RATIO", C4747)</f>
        <v>0.95184999999999997</v>
      </c>
      <c r="S4747">
        <f>_xll.ciqfunctions.udf.CIQ(B4747, "IQ_EBITDA_INT", C4747)</f>
        <v>9.8821999999999992</v>
      </c>
      <c r="T4747" s="4">
        <f>_xll.ciqfunctions.udf.CIQ("US", "IQ_CPI_YOY_PCT", D4747)/100</f>
        <v>8.2016699999999998E-2</v>
      </c>
      <c r="U4747" s="4">
        <f>_xll.ciqfunctions.udf.CIQ("US", "IQ_UNEMPLOY_RATE", D4747)/100</f>
        <v>3.5000000000000003E-2</v>
      </c>
      <c r="V4747" s="4">
        <f>_xll.ciqfunctions.udf.CIQ("%FF5D00", "IQ_RATE_LEVEL", E4747)/100</f>
        <v>3.0800000000000001E-2</v>
      </c>
      <c r="W4747">
        <f>_xll.ciqfunctions.udf.CIQ(B4747, "IQ_BV_SHARE", C4747)</f>
        <v>22.20486</v>
      </c>
    </row>
    <row r="4748" spans="1:23" x14ac:dyDescent="0.25">
      <c r="A4748" t="s">
        <v>758</v>
      </c>
      <c r="B4748" t="s">
        <v>259</v>
      </c>
      <c r="C4748" t="s">
        <v>15</v>
      </c>
      <c r="D4748" t="str">
        <f t="shared" si="74"/>
        <v>Jun2022</v>
      </c>
      <c r="E4748" s="1">
        <f>_xll.ciqfunctions.udf.CIQ(B4748, "IQ_PERIODDATE_IS", C4748)</f>
        <v>44742</v>
      </c>
      <c r="F4748">
        <f>_xll.ciqfunctions.udf.CIQ(B4748, "IQ_LASTSALEPRICE", E4748)</f>
        <v>141.19</v>
      </c>
      <c r="G4748">
        <f>_xll.ciqfunctions.udf.CIQ(B4748, "IQ_TOTAL_REV", C4748)</f>
        <v>15535</v>
      </c>
      <c r="H4748" s="4">
        <f>_xll.ciqfunctions.udf.CIQ(B4748, "IQ_GROSS_MARGIN", C4748)/100</f>
        <v>0.53363300000000002</v>
      </c>
      <c r="I4748" s="6">
        <f>_xll.ciqfunctions.udf.CIQ(B4748, "IQ_EBITDA", C4748)</f>
        <v>3016</v>
      </c>
      <c r="J4748" s="4">
        <f>_xll.ciqfunctions.udf.CIQ(B4748, "IQ_EBITA_MARGIN", C4748)/100</f>
        <v>0.15423200000000001</v>
      </c>
      <c r="K4748" s="6">
        <f>_xll.ciqfunctions.udf.CIQ(B4748, "IQ_NI", C4748)</f>
        <v>1392</v>
      </c>
      <c r="L4748" s="6">
        <f>_xll.ciqfunctions.udf.CIQ(B4748, "IQ_NI_NORM", C4748)</f>
        <v>1035</v>
      </c>
      <c r="M4748" s="4">
        <f>_xll.ciqfunctions.udf.CIQ(B4748, "IQ_NI_NORM_MARGIN", C4748)/100</f>
        <v>6.6623000000000002E-2</v>
      </c>
      <c r="N4748">
        <f>_xll.ciqfunctions.udf.CIQ(B4748, "IQ_EPS_NORM", C4748)</f>
        <v>1.14812</v>
      </c>
      <c r="O4748">
        <f>_xll.ciqfunctions.udf.CIQ(B4748, "IQ_DILUT_EPS_INCL", C4748)</f>
        <v>1.5298499999999999</v>
      </c>
      <c r="P4748" t="str">
        <f>_xll.ciqfunctions.udf.CIQ(B4748, "IQ_BUS_SEG_PRIMARY_PIC", "FQ42023", , , , , , 1)</f>
        <v xml:space="preserve">IT Consulting &amp; Other Services </v>
      </c>
      <c r="Q4748" s="5">
        <f>_xll.ciqfunctions.udf.CIQ(B4748, "IQ_TOTAL_DEBT_EQUITY", C4748)/100</f>
        <v>2.7405520000000001</v>
      </c>
      <c r="R4748">
        <f>_xll.ciqfunctions.udf.CIQ(B4748, "IQ_CURRENT_RATIO", C4748)</f>
        <v>0.87602000000000002</v>
      </c>
      <c r="S4748">
        <f>_xll.ciqfunctions.udf.CIQ(B4748, "IQ_EBITDA_INT", C4748)</f>
        <v>11.36448</v>
      </c>
      <c r="T4748" s="4">
        <f>_xll.ciqfunctions.udf.CIQ("US", "IQ_CPI_YOY_PCT", D4748)/100</f>
        <v>9.05976E-2</v>
      </c>
      <c r="U4748" s="4">
        <f>_xll.ciqfunctions.udf.CIQ("US", "IQ_UNEMPLOY_RATE", D4748)/100</f>
        <v>3.6000000000000004E-2</v>
      </c>
      <c r="V4748" s="4">
        <f>_xll.ciqfunctions.udf.CIQ("%FF5D00", "IQ_RATE_LEVEL", E4748)/100</f>
        <v>1.5800000000000002E-2</v>
      </c>
      <c r="W4748">
        <f>_xll.ciqfunctions.udf.CIQ(B4748, "IQ_BV_SHARE", C4748)</f>
        <v>21.489619999999999</v>
      </c>
    </row>
    <row r="4749" spans="1:23" x14ac:dyDescent="0.25">
      <c r="A4749" t="s">
        <v>758</v>
      </c>
      <c r="B4749" t="s">
        <v>259</v>
      </c>
      <c r="C4749" t="s">
        <v>17</v>
      </c>
      <c r="D4749" t="str">
        <f t="shared" si="74"/>
        <v>Mar2022</v>
      </c>
      <c r="E4749" s="1">
        <f>_xll.ciqfunctions.udf.CIQ(B4749, "IQ_PERIODDATE_IS", C4749)</f>
        <v>44651</v>
      </c>
      <c r="F4749">
        <f>_xll.ciqfunctions.udf.CIQ(B4749, "IQ_LASTSALEPRICE", E4749)</f>
        <v>130.02000000000001</v>
      </c>
      <c r="G4749">
        <f>_xll.ciqfunctions.udf.CIQ(B4749, "IQ_TOTAL_REV", C4749)</f>
        <v>14197</v>
      </c>
      <c r="H4749" s="4">
        <f>_xll.ciqfunctions.udf.CIQ(B4749, "IQ_GROSS_MARGIN", C4749)/100</f>
        <v>0.51665799999999995</v>
      </c>
      <c r="I4749" s="6">
        <f>_xll.ciqfunctions.udf.CIQ(B4749, "IQ_EBITDA", C4749)</f>
        <v>2244</v>
      </c>
      <c r="J4749" s="4">
        <f>_xll.ciqfunctions.udf.CIQ(B4749, "IQ_EBITA_MARGIN", C4749)/100</f>
        <v>0.11361499999999999</v>
      </c>
      <c r="K4749" s="6">
        <f>_xll.ciqfunctions.udf.CIQ(B4749, "IQ_NI", C4749)</f>
        <v>733</v>
      </c>
      <c r="L4749" s="6">
        <f>_xll.ciqfunctions.udf.CIQ(B4749, "IQ_NI_NORM", C4749)</f>
        <v>531.875</v>
      </c>
      <c r="M4749" s="4">
        <f>_xll.ciqfunctions.udf.CIQ(B4749, "IQ_NI_NORM_MARGIN", C4749)/100</f>
        <v>3.7463000000000003E-2</v>
      </c>
      <c r="N4749">
        <f>_xll.ciqfunctions.udf.CIQ(B4749, "IQ_EPS_NORM", C4749)</f>
        <v>0.59141999999999995</v>
      </c>
      <c r="O4749">
        <f>_xll.ciqfunctions.udf.CIQ(B4749, "IQ_DILUT_EPS_INCL", C4749)</f>
        <v>0.80808999999999997</v>
      </c>
      <c r="P4749" t="str">
        <f>_xll.ciqfunctions.udf.CIQ(B4749, "IQ_BUS_SEG_PRIMARY_PIC", "FQ42023", , , , , , 1)</f>
        <v xml:space="preserve">IT Consulting &amp; Other Services </v>
      </c>
      <c r="Q4749" s="5">
        <f>_xll.ciqfunctions.udf.CIQ(B4749, "IQ_TOTAL_DEBT_EQUITY", C4749)/100</f>
        <v>3.0110399999999999</v>
      </c>
      <c r="R4749">
        <f>_xll.ciqfunctions.udf.CIQ(B4749, "IQ_CURRENT_RATIO", C4749)</f>
        <v>0.91996</v>
      </c>
      <c r="S4749">
        <f>_xll.ciqfunctions.udf.CIQ(B4749, "IQ_EBITDA_INT", C4749)</f>
        <v>8.3705800000000004</v>
      </c>
      <c r="T4749" s="4">
        <f>_xll.ciqfunctions.udf.CIQ("US", "IQ_CPI_YOY_PCT", D4749)/100</f>
        <v>8.5424600000000003E-2</v>
      </c>
      <c r="U4749" s="4">
        <f>_xll.ciqfunctions.udf.CIQ("US", "IQ_UNEMPLOY_RATE", D4749)/100</f>
        <v>3.6000000000000004E-2</v>
      </c>
      <c r="V4749" s="4">
        <f>_xll.ciqfunctions.udf.CIQ("%FF5D00", "IQ_RATE_LEVEL", E4749)/100</f>
        <v>3.3E-3</v>
      </c>
      <c r="W4749">
        <f>_xll.ciqfunctions.udf.CIQ(B4749, "IQ_BV_SHARE", C4749)</f>
        <v>21.179960000000001</v>
      </c>
    </row>
    <row r="4750" spans="1:23" x14ac:dyDescent="0.25">
      <c r="A4750" t="s">
        <v>758</v>
      </c>
      <c r="B4750" t="s">
        <v>259</v>
      </c>
      <c r="C4750" t="s">
        <v>19</v>
      </c>
      <c r="D4750" t="str">
        <f t="shared" si="74"/>
        <v>Dec2021</v>
      </c>
      <c r="E4750" s="1">
        <f>_xll.ciqfunctions.udf.CIQ(B4750, "IQ_PERIODDATE_IS", C4750)</f>
        <v>44561</v>
      </c>
      <c r="F4750">
        <f>_xll.ciqfunctions.udf.CIQ(B4750, "IQ_LASTSALEPRICE", E4750)</f>
        <v>133.66</v>
      </c>
      <c r="G4750">
        <f>_xll.ciqfunctions.udf.CIQ(B4750, "IQ_TOTAL_REV", C4750)</f>
        <v>16695</v>
      </c>
      <c r="H4750" s="4">
        <f>_xll.ciqfunctions.udf.CIQ(B4750, "IQ_GROSS_MARGIN", C4750)/100</f>
        <v>0.56909199999999993</v>
      </c>
      <c r="I4750" s="6">
        <f>_xll.ciqfunctions.udf.CIQ(B4750, "IQ_EBITDA", C4750)</f>
        <v>4191</v>
      </c>
      <c r="J4750" s="4">
        <f>_xll.ciqfunctions.udf.CIQ(B4750, "IQ_EBITA_MARGIN", C4750)/100</f>
        <v>0.20616900000000002</v>
      </c>
      <c r="K4750" s="6">
        <f>_xll.ciqfunctions.udf.CIQ(B4750, "IQ_NI", C4750)</f>
        <v>2333</v>
      </c>
      <c r="L4750" s="6">
        <f>_xll.ciqfunctions.udf.CIQ(B4750, "IQ_NI_NORM", C4750)</f>
        <v>1707.5</v>
      </c>
      <c r="M4750" s="4">
        <f>_xll.ciqfunctions.udf.CIQ(B4750, "IQ_NI_NORM_MARGIN", C4750)/100</f>
        <v>0.10227600000000001</v>
      </c>
      <c r="N4750">
        <f>_xll.ciqfunctions.udf.CIQ(B4750, "IQ_EPS_NORM", C4750)</f>
        <v>1.9010199999999999</v>
      </c>
      <c r="O4750">
        <f>_xll.ciqfunctions.udf.CIQ(B4750, "IQ_DILUT_EPS_INCL", C4750)</f>
        <v>2.5725500000000001</v>
      </c>
      <c r="P4750" t="str">
        <f>_xll.ciqfunctions.udf.CIQ(B4750, "IQ_BUS_SEG_PRIMARY_PIC", "FQ42023", , , , , , 1)</f>
        <v xml:space="preserve">IT Consulting &amp; Other Services </v>
      </c>
      <c r="Q4750" s="5">
        <f>_xll.ciqfunctions.udf.CIQ(B4750, "IQ_TOTAL_DEBT_EQUITY", C4750)/100</f>
        <v>2.9027159999999999</v>
      </c>
      <c r="R4750">
        <f>_xll.ciqfunctions.udf.CIQ(B4750, "IQ_CURRENT_RATIO", C4750)</f>
        <v>0.87863999999999998</v>
      </c>
      <c r="S4750">
        <f>_xll.ciqfunctions.udf.CIQ(B4750, "IQ_EBITDA_INT", C4750)</f>
        <v>15.017329999999999</v>
      </c>
      <c r="T4750" s="4">
        <f>_xll.ciqfunctions.udf.CIQ("US", "IQ_CPI_YOY_PCT", D4750)/100</f>
        <v>7.036400000000001E-2</v>
      </c>
      <c r="U4750" s="4">
        <f>_xll.ciqfunctions.udf.CIQ("US", "IQ_UNEMPLOY_RATE", D4750)/100</f>
        <v>3.9E-2</v>
      </c>
      <c r="V4750" s="4">
        <f>_xll.ciqfunctions.udf.CIQ("%FF5D00", "IQ_RATE_LEVEL", E4750)/100</f>
        <v>7.000000000000001E-4</v>
      </c>
      <c r="W4750">
        <f>_xll.ciqfunctions.udf.CIQ(B4750, "IQ_BV_SHARE", C4750)</f>
        <v>21.046279999999999</v>
      </c>
    </row>
    <row r="4751" spans="1:23" x14ac:dyDescent="0.25">
      <c r="A4751" t="s">
        <v>758</v>
      </c>
      <c r="B4751" t="s">
        <v>259</v>
      </c>
      <c r="C4751" t="s">
        <v>21</v>
      </c>
      <c r="D4751" t="str">
        <f t="shared" si="74"/>
        <v>Sep2021</v>
      </c>
      <c r="E4751" s="1">
        <f>_xll.ciqfunctions.udf.CIQ(B4751, "IQ_PERIODDATE_IS", C4751)</f>
        <v>44469</v>
      </c>
      <c r="F4751">
        <f>_xll.ciqfunctions.udf.CIQ(B4751, "IQ_LASTSALEPRICE", E4751)</f>
        <v>138.93</v>
      </c>
      <c r="G4751">
        <f>_xll.ciqfunctions.udf.CIQ(B4751, "IQ_TOTAL_REV", C4751)</f>
        <v>13251</v>
      </c>
      <c r="H4751" s="4">
        <f>_xll.ciqfunctions.udf.CIQ(B4751, "IQ_GROSS_MARGIN", C4751)/100</f>
        <v>0.53626099999999999</v>
      </c>
      <c r="I4751" s="6">
        <f>_xll.ciqfunctions.udf.CIQ(B4751, "IQ_EBITDA", C4751)</f>
        <v>2707</v>
      </c>
      <c r="J4751" s="4">
        <f>_xll.ciqfunctions.udf.CIQ(B4751, "IQ_EBITA_MARGIN", C4751)/100</f>
        <v>0.126028</v>
      </c>
      <c r="K4751" s="6">
        <f>_xll.ciqfunctions.udf.CIQ(B4751, "IQ_NI", C4751)</f>
        <v>1130</v>
      </c>
      <c r="L4751" s="6">
        <f>_xll.ciqfunctions.udf.CIQ(B4751, "IQ_NI_NORM", C4751)</f>
        <v>506.25</v>
      </c>
      <c r="M4751" s="4">
        <f>_xll.ciqfunctions.udf.CIQ(B4751, "IQ_NI_NORM_MARGIN", C4751)/100</f>
        <v>3.8203999999999995E-2</v>
      </c>
      <c r="N4751">
        <f>_xll.ciqfunctions.udf.CIQ(B4751, "IQ_EPS_NORM", C4751)</f>
        <v>0.56432000000000004</v>
      </c>
      <c r="O4751">
        <f>_xll.ciqfunctions.udf.CIQ(B4751, "IQ_DILUT_EPS_INCL", C4751)</f>
        <v>1.24265</v>
      </c>
      <c r="P4751" t="str">
        <f>_xll.ciqfunctions.udf.CIQ(B4751, "IQ_BUS_SEG_PRIMARY_PIC", "FQ42023", , , , , , 1)</f>
        <v xml:space="preserve">IT Consulting &amp; Other Services </v>
      </c>
      <c r="Q4751" s="5">
        <f>_xll.ciqfunctions.udf.CIQ(B4751, "IQ_TOTAL_DEBT_EQUITY", C4751)/100</f>
        <v>2.63801</v>
      </c>
      <c r="R4751">
        <f>_xll.ciqfunctions.udf.CIQ(B4751, "IQ_CURRENT_RATIO", C4751)</f>
        <v>0.83633999999999997</v>
      </c>
      <c r="S4751">
        <f>_xll.ciqfunctions.udf.CIQ(B4751, "IQ_EBITDA_INT", C4751)</f>
        <v>10.64828</v>
      </c>
      <c r="T4751" s="4">
        <f>_xll.ciqfunctions.udf.CIQ("US", "IQ_CPI_YOY_PCT", D4751)/100</f>
        <v>5.39035E-2</v>
      </c>
      <c r="U4751" s="4">
        <f>_xll.ciqfunctions.udf.CIQ("US", "IQ_UNEMPLOY_RATE", D4751)/100</f>
        <v>4.7E-2</v>
      </c>
      <c r="V4751" s="4">
        <f>_xll.ciqfunctions.udf.CIQ("%FF5D00", "IQ_RATE_LEVEL", E4751)/100</f>
        <v>5.9999999999999995E-4</v>
      </c>
      <c r="W4751">
        <f>_xll.ciqfunctions.udf.CIQ(B4751, "IQ_BV_SHARE", C4751)</f>
        <v>24.785900000000002</v>
      </c>
    </row>
    <row r="4752" spans="1:23" x14ac:dyDescent="0.25">
      <c r="A4752" t="s">
        <v>758</v>
      </c>
      <c r="B4752" t="s">
        <v>259</v>
      </c>
      <c r="C4752" t="s">
        <v>23</v>
      </c>
      <c r="D4752" t="str">
        <f t="shared" si="74"/>
        <v>Jun2021</v>
      </c>
      <c r="E4752" s="1">
        <f>_xll.ciqfunctions.udf.CIQ(B4752, "IQ_PERIODDATE_IS", C4752)</f>
        <v>44377</v>
      </c>
      <c r="F4752">
        <f>_xll.ciqfunctions.udf.CIQ(B4752, "IQ_LASTSALEPRICE", E4752)</f>
        <v>146.59</v>
      </c>
      <c r="G4752">
        <f>_xll.ciqfunctions.udf.CIQ(B4752, "IQ_TOTAL_REV", C4752)</f>
        <v>14220</v>
      </c>
      <c r="H4752" s="4">
        <f>_xll.ciqfunctions.udf.CIQ(B4752, "IQ_GROSS_MARGIN", C4752)/100</f>
        <v>0.55232000000000003</v>
      </c>
      <c r="I4752" s="6">
        <f>_xll.ciqfunctions.udf.CIQ(B4752, "IQ_EBITDA", C4752)</f>
        <v>2980</v>
      </c>
      <c r="J4752" s="4">
        <f>_xll.ciqfunctions.udf.CIQ(B4752, "IQ_EBITA_MARGIN", C4752)/100</f>
        <v>0.13572400000000001</v>
      </c>
      <c r="K4752" s="6">
        <f>_xll.ciqfunctions.udf.CIQ(B4752, "IQ_NI", C4752)</f>
        <v>1325</v>
      </c>
      <c r="L4752" s="6">
        <f>_xll.ciqfunctions.udf.CIQ(B4752, "IQ_NI_NORM", C4752)</f>
        <v>644.375</v>
      </c>
      <c r="M4752" s="4">
        <f>_xll.ciqfunctions.udf.CIQ(B4752, "IQ_NI_NORM_MARGIN", C4752)/100</f>
        <v>4.5313999999999993E-2</v>
      </c>
      <c r="N4752">
        <f>_xll.ciqfunctions.udf.CIQ(B4752, "IQ_EPS_NORM", C4752)</f>
        <v>0.71997</v>
      </c>
      <c r="O4752">
        <f>_xll.ciqfunctions.udf.CIQ(B4752, "IQ_DILUT_EPS_INCL", C4752)</f>
        <v>1.48045</v>
      </c>
      <c r="P4752" t="str">
        <f>_xll.ciqfunctions.udf.CIQ(B4752, "IQ_BUS_SEG_PRIMARY_PIC", "FQ42023", , , , , , 1)</f>
        <v xml:space="preserve">IT Consulting &amp; Other Services </v>
      </c>
      <c r="Q4752" s="5">
        <f>_xll.ciqfunctions.udf.CIQ(B4752, "IQ_TOTAL_DEBT_EQUITY", C4752)/100</f>
        <v>2.7094299999999998</v>
      </c>
      <c r="R4752">
        <f>_xll.ciqfunctions.udf.CIQ(B4752, "IQ_CURRENT_RATIO", C4752)</f>
        <v>0.84045000000000003</v>
      </c>
      <c r="S4752">
        <f>_xll.ciqfunctions.udf.CIQ(B4752, "IQ_EBITDA_INT", C4752)</f>
        <v>10.56738</v>
      </c>
      <c r="T4752" s="4">
        <f>_xll.ciqfunctions.udf.CIQ("US", "IQ_CPI_YOY_PCT", D4752)/100</f>
        <v>5.3914499999999997E-2</v>
      </c>
      <c r="U4752" s="4">
        <f>_xll.ciqfunctions.udf.CIQ("US", "IQ_UNEMPLOY_RATE", D4752)/100</f>
        <v>5.9000000000000004E-2</v>
      </c>
      <c r="V4752" s="4">
        <f>_xll.ciqfunctions.udf.CIQ("%FF5D00", "IQ_RATE_LEVEL", E4752)/100</f>
        <v>8.0000000000000004E-4</v>
      </c>
      <c r="W4752">
        <f>_xll.ciqfunctions.udf.CIQ(B4752, "IQ_BV_SHARE", C4752)</f>
        <v>24.480090000000001</v>
      </c>
    </row>
    <row r="4753" spans="1:23" x14ac:dyDescent="0.25">
      <c r="A4753" t="s">
        <v>758</v>
      </c>
      <c r="B4753" t="s">
        <v>259</v>
      </c>
      <c r="C4753" t="s">
        <v>25</v>
      </c>
      <c r="D4753" t="str">
        <f t="shared" si="74"/>
        <v>Mar2021</v>
      </c>
      <c r="E4753" s="1">
        <f>_xll.ciqfunctions.udf.CIQ(B4753, "IQ_PERIODDATE_IS", C4753)</f>
        <v>44286</v>
      </c>
      <c r="F4753">
        <f>_xll.ciqfunctions.udf.CIQ(B4753, "IQ_LASTSALEPRICE", E4753)</f>
        <v>133.26</v>
      </c>
      <c r="G4753">
        <f>_xll.ciqfunctions.udf.CIQ(B4753, "IQ_TOTAL_REV", C4753)</f>
        <v>13185</v>
      </c>
      <c r="H4753" s="4">
        <f>_xll.ciqfunctions.udf.CIQ(B4753, "IQ_GROSS_MARGIN", C4753)/100</f>
        <v>0.532802</v>
      </c>
      <c r="I4753" s="6">
        <f>_xll.ciqfunctions.udf.CIQ(B4753, "IQ_EBITDA", C4753)</f>
        <v>2311</v>
      </c>
      <c r="J4753" s="4">
        <f>_xll.ciqfunctions.udf.CIQ(B4753, "IQ_EBITA_MARGIN", C4753)/100</f>
        <v>9.5487000000000002E-2</v>
      </c>
      <c r="K4753" s="6">
        <f>_xll.ciqfunctions.udf.CIQ(B4753, "IQ_NI", C4753)</f>
        <v>955</v>
      </c>
      <c r="L4753" s="6">
        <f>_xll.ciqfunctions.udf.CIQ(B4753, "IQ_NI_NORM", C4753)</f>
        <v>213.75</v>
      </c>
      <c r="M4753" s="4">
        <f>_xll.ciqfunctions.udf.CIQ(B4753, "IQ_NI_NORM_MARGIN", C4753)/100</f>
        <v>1.6211E-2</v>
      </c>
      <c r="N4753">
        <f>_xll.ciqfunctions.udf.CIQ(B4753, "IQ_EPS_NORM", C4753)</f>
        <v>0.23919000000000001</v>
      </c>
      <c r="O4753">
        <f>_xll.ciqfunctions.udf.CIQ(B4753, "IQ_DILUT_EPS_INCL", C4753)</f>
        <v>1.0515099999999999</v>
      </c>
      <c r="P4753" t="str">
        <f>_xll.ciqfunctions.udf.CIQ(B4753, "IQ_BUS_SEG_PRIMARY_PIC", "FQ42023", , , , , , 1)</f>
        <v xml:space="preserve">IT Consulting &amp; Other Services </v>
      </c>
      <c r="Q4753" s="5">
        <f>_xll.ciqfunctions.udf.CIQ(B4753, "IQ_TOTAL_DEBT_EQUITY", C4753)/100</f>
        <v>2.8410719999999996</v>
      </c>
      <c r="R4753">
        <f>_xll.ciqfunctions.udf.CIQ(B4753, "IQ_CURRENT_RATIO", C4753)</f>
        <v>0.93147999999999997</v>
      </c>
      <c r="S4753">
        <f>_xll.ciqfunctions.udf.CIQ(B4753, "IQ_EBITDA_INT", C4753)</f>
        <v>9.6142900000000004</v>
      </c>
      <c r="T4753" s="4">
        <f>_xll.ciqfunctions.udf.CIQ("US", "IQ_CPI_YOY_PCT", D4753)/100</f>
        <v>2.6197599999999998E-2</v>
      </c>
      <c r="U4753" s="4">
        <f>_xll.ciqfunctions.udf.CIQ("US", "IQ_UNEMPLOY_RATE", D4753)/100</f>
        <v>6.0999999999999999E-2</v>
      </c>
      <c r="V4753" s="4">
        <f>_xll.ciqfunctions.udf.CIQ("%FF5D00", "IQ_RATE_LEVEL", E4753)/100</f>
        <v>5.9999999999999995E-4</v>
      </c>
      <c r="W4753">
        <f>_xll.ciqfunctions.udf.CIQ(B4753, "IQ_BV_SHARE", C4753)</f>
        <v>23.937830000000002</v>
      </c>
    </row>
    <row r="4754" spans="1:23" x14ac:dyDescent="0.25">
      <c r="A4754" t="s">
        <v>758</v>
      </c>
      <c r="B4754" t="s">
        <v>259</v>
      </c>
      <c r="C4754" t="s">
        <v>27</v>
      </c>
      <c r="D4754" t="str">
        <f t="shared" si="74"/>
        <v>Dec2020</v>
      </c>
      <c r="E4754" s="1">
        <f>_xll.ciqfunctions.udf.CIQ(B4754, "IQ_PERIODDATE_IS", C4754)</f>
        <v>44196</v>
      </c>
      <c r="F4754">
        <f>_xll.ciqfunctions.udf.CIQ(B4754, "IQ_LASTSALEPRICE", E4754)</f>
        <v>125.88</v>
      </c>
      <c r="G4754">
        <f>_xll.ciqfunctions.udf.CIQ(B4754, "IQ_TOTAL_REV", C4754)</f>
        <v>1926</v>
      </c>
      <c r="H4754" s="4">
        <f>_xll.ciqfunctions.udf.CIQ(B4754, "IQ_GROSS_MARGIN", C4754)/100</f>
        <v>3.0181720000000003</v>
      </c>
      <c r="I4754" s="6">
        <f>_xll.ciqfunctions.udf.CIQ(B4754, "IQ_EBITDA", C4754)</f>
        <v>2323</v>
      </c>
      <c r="J4754" s="4">
        <f>_xll.ciqfunctions.udf.CIQ(B4754, "IQ_EBITA_MARGIN", C4754)/100</f>
        <v>0.640706</v>
      </c>
      <c r="K4754" s="6">
        <f>_xll.ciqfunctions.udf.CIQ(B4754, "IQ_NI", C4754)</f>
        <v>1356</v>
      </c>
      <c r="L4754" s="6">
        <f>_xll.ciqfunctions.udf.CIQ(B4754, "IQ_NI_NORM", C4754)</f>
        <v>193.75</v>
      </c>
      <c r="M4754" s="4">
        <f>_xll.ciqfunctions.udf.CIQ(B4754, "IQ_NI_NORM_MARGIN", C4754)/100</f>
        <v>0.10059699999999999</v>
      </c>
      <c r="N4754">
        <f>_xll.ciqfunctions.udf.CIQ(B4754, "IQ_EPS_NORM", C4754)</f>
        <v>0.21706</v>
      </c>
      <c r="O4754">
        <f>_xll.ciqfunctions.udf.CIQ(B4754, "IQ_DILUT_EPS_INCL", C4754)</f>
        <v>1.5191600000000001</v>
      </c>
      <c r="P4754" t="str">
        <f>_xll.ciqfunctions.udf.CIQ(B4754, "IQ_BUS_SEG_PRIMARY_PIC", "FQ42023", , , , , , 1)</f>
        <v xml:space="preserve">IT Consulting &amp; Other Services </v>
      </c>
      <c r="Q4754" s="5">
        <f>_xll.ciqfunctions.udf.CIQ(B4754, "IQ_TOTAL_DEBT_EQUITY", C4754)/100</f>
        <v>3.1404030000000001</v>
      </c>
      <c r="R4754">
        <f>_xll.ciqfunctions.udf.CIQ(B4754, "IQ_CURRENT_RATIO", C4754)</f>
        <v>0.98233999999999999</v>
      </c>
      <c r="S4754">
        <f>_xll.ciqfunctions.udf.CIQ(B4754, "IQ_EBITDA_INT", C4754)</f>
        <v>8.5299700000000005</v>
      </c>
      <c r="T4754" s="4">
        <f>_xll.ciqfunctions.udf.CIQ("US", "IQ_CPI_YOY_PCT", D4754)/100</f>
        <v>1.36201E-2</v>
      </c>
      <c r="U4754" s="4">
        <f>_xll.ciqfunctions.udf.CIQ("US", "IQ_UNEMPLOY_RATE", D4754)/100</f>
        <v>6.7000000000000004E-2</v>
      </c>
      <c r="V4754" s="4">
        <f>_xll.ciqfunctions.udf.CIQ("%FF5D00", "IQ_RATE_LEVEL", E4754)/100</f>
        <v>8.9999999999999998E-4</v>
      </c>
      <c r="W4754">
        <f>_xll.ciqfunctions.udf.CIQ(B4754, "IQ_BV_SHARE", C4754)</f>
        <v>23.073899999999998</v>
      </c>
    </row>
    <row r="4755" spans="1:23" x14ac:dyDescent="0.25">
      <c r="A4755" t="s">
        <v>758</v>
      </c>
      <c r="B4755" t="s">
        <v>259</v>
      </c>
      <c r="C4755" t="s">
        <v>29</v>
      </c>
      <c r="D4755" t="str">
        <f t="shared" si="74"/>
        <v>Sep2020</v>
      </c>
      <c r="E4755" s="1">
        <f>_xll.ciqfunctions.udf.CIQ(B4755, "IQ_PERIODDATE_IS", C4755)</f>
        <v>44104</v>
      </c>
      <c r="F4755">
        <f>_xll.ciqfunctions.udf.CIQ(B4755, "IQ_LASTSALEPRICE", E4755)</f>
        <v>121.67</v>
      </c>
      <c r="G4755">
        <f>_xll.ciqfunctions.udf.CIQ(B4755, "IQ_TOTAL_REV", C4755)</f>
        <v>17561</v>
      </c>
      <c r="H4755" s="4">
        <f>_xll.ciqfunctions.udf.CIQ(B4755, "IQ_GROSS_MARGIN", C4755)/100</f>
        <v>0.480097</v>
      </c>
      <c r="I4755" s="6">
        <f>_xll.ciqfunctions.udf.CIQ(B4755, "IQ_EBITDA", C4755)</f>
        <v>3803</v>
      </c>
      <c r="J4755" s="4">
        <f>_xll.ciqfunctions.udf.CIQ(B4755, "IQ_EBITA_MARGIN", C4755)/100</f>
        <v>0.15562799999999999</v>
      </c>
      <c r="K4755" s="6">
        <f>_xll.ciqfunctions.udf.CIQ(B4755, "IQ_NI", C4755)</f>
        <v>1698</v>
      </c>
      <c r="L4755" s="6">
        <f>_xll.ciqfunctions.udf.CIQ(B4755, "IQ_NI_NORM", C4755)</f>
        <v>1143.125</v>
      </c>
      <c r="M4755" s="4">
        <f>_xll.ciqfunctions.udf.CIQ(B4755, "IQ_NI_NORM_MARGIN", C4755)/100</f>
        <v>6.5093999999999999E-2</v>
      </c>
      <c r="N4755">
        <f>_xll.ciqfunctions.udf.CIQ(B4755, "IQ_EPS_NORM", C4755)</f>
        <v>1.2824199999999999</v>
      </c>
      <c r="O4755">
        <f>_xll.ciqfunctions.udf.CIQ(B4755, "IQ_DILUT_EPS_INCL", C4755)</f>
        <v>1.88889</v>
      </c>
      <c r="P4755" t="str">
        <f>_xll.ciqfunctions.udf.CIQ(B4755, "IQ_BUS_SEG_PRIMARY_PIC", "FQ42023", , , , , , 1)</f>
        <v xml:space="preserve">IT Consulting &amp; Other Services </v>
      </c>
      <c r="Q4755" s="5">
        <f>_xll.ciqfunctions.udf.CIQ(B4755, "IQ_TOTAL_DEBT_EQUITY", C4755)/100</f>
        <v>3.2991930000000003</v>
      </c>
      <c r="R4755">
        <f>_xll.ciqfunctions.udf.CIQ(B4755, "IQ_CURRENT_RATIO", C4755)</f>
        <v>1.0487500000000001</v>
      </c>
      <c r="S4755">
        <f>_xll.ciqfunctions.udf.CIQ(B4755, "IQ_EBITDA_INT", C4755)</f>
        <v>13.471360000000001</v>
      </c>
      <c r="T4755" s="4">
        <f>_xll.ciqfunctions.udf.CIQ("US", "IQ_CPI_YOY_PCT", D4755)/100</f>
        <v>1.3713299999999999E-2</v>
      </c>
      <c r="U4755" s="4">
        <f>_xll.ciqfunctions.udf.CIQ("US", "IQ_UNEMPLOY_RATE", D4755)/100</f>
        <v>7.8E-2</v>
      </c>
      <c r="V4755" s="4">
        <f>_xll.ciqfunctions.udf.CIQ("%FF5D00", "IQ_RATE_LEVEL", E4755)/100</f>
        <v>8.9999999999999998E-4</v>
      </c>
      <c r="W4755">
        <f>_xll.ciqfunctions.udf.CIQ(B4755, "IQ_BV_SHARE", C4755)</f>
        <v>23.800940000000001</v>
      </c>
    </row>
    <row r="4756" spans="1:23" x14ac:dyDescent="0.25">
      <c r="A4756" t="s">
        <v>758</v>
      </c>
      <c r="B4756" t="s">
        <v>259</v>
      </c>
      <c r="C4756" t="s">
        <v>31</v>
      </c>
      <c r="D4756" t="str">
        <f t="shared" si="74"/>
        <v>Jun2020</v>
      </c>
      <c r="E4756" s="1">
        <f>_xll.ciqfunctions.udf.CIQ(B4756, "IQ_PERIODDATE_IS", C4756)</f>
        <v>44012</v>
      </c>
      <c r="F4756">
        <f>_xll.ciqfunctions.udf.CIQ(B4756, "IQ_LASTSALEPRICE", E4756)</f>
        <v>120.77</v>
      </c>
      <c r="G4756">
        <f>_xll.ciqfunctions.udf.CIQ(B4756, "IQ_TOTAL_REV", C4756)</f>
        <v>18121</v>
      </c>
      <c r="H4756" s="4">
        <f>_xll.ciqfunctions.udf.CIQ(B4756, "IQ_GROSS_MARGIN", C4756)/100</f>
        <v>0.47999499999999995</v>
      </c>
      <c r="I4756" s="6">
        <f>_xll.ciqfunctions.udf.CIQ(B4756, "IQ_EBITDA", C4756)</f>
        <v>3615</v>
      </c>
      <c r="J4756" s="4">
        <f>_xll.ciqfunctions.udf.CIQ(B4756, "IQ_EBITA_MARGIN", C4756)/100</f>
        <v>0.14121700000000001</v>
      </c>
      <c r="K4756" s="6">
        <f>_xll.ciqfunctions.udf.CIQ(B4756, "IQ_NI", C4756)</f>
        <v>1361</v>
      </c>
      <c r="L4756" s="6">
        <f>_xll.ciqfunctions.udf.CIQ(B4756, "IQ_NI_NORM", C4756)</f>
        <v>1068.125</v>
      </c>
      <c r="M4756" s="4">
        <f>_xll.ciqfunctions.udf.CIQ(B4756, "IQ_NI_NORM_MARGIN", C4756)/100</f>
        <v>5.8944000000000003E-2</v>
      </c>
      <c r="N4756">
        <f>_xll.ciqfunctions.udf.CIQ(B4756, "IQ_EPS_NORM", C4756)</f>
        <v>1.20095</v>
      </c>
      <c r="O4756">
        <f>_xll.ciqfunctions.udf.CIQ(B4756, "IQ_DILUT_EPS_INCL", C4756)</f>
        <v>1.51759</v>
      </c>
      <c r="P4756" t="str">
        <f>_xll.ciqfunctions.udf.CIQ(B4756, "IQ_BUS_SEG_PRIMARY_PIC", "FQ42023", , , , , , 1)</f>
        <v xml:space="preserve">IT Consulting &amp; Other Services </v>
      </c>
      <c r="Q4756" s="5">
        <f>_xll.ciqfunctions.udf.CIQ(B4756, "IQ_TOTAL_DEBT_EQUITY", C4756)/100</f>
        <v>3.3722440000000002</v>
      </c>
      <c r="R4756">
        <f>_xll.ciqfunctions.udf.CIQ(B4756, "IQ_CURRENT_RATIO", C4756)</f>
        <v>1.0393300000000001</v>
      </c>
      <c r="S4756">
        <f>_xll.ciqfunctions.udf.CIQ(B4756, "IQ_EBITDA_INT", C4756)</f>
        <v>11.226710000000001</v>
      </c>
      <c r="T4756" s="4">
        <f>_xll.ciqfunctions.udf.CIQ("US", "IQ_CPI_YOY_PCT", D4756)/100</f>
        <v>6.4573E-3</v>
      </c>
      <c r="U4756" s="4">
        <f>_xll.ciqfunctions.udf.CIQ("US", "IQ_UNEMPLOY_RATE", D4756)/100</f>
        <v>0.11</v>
      </c>
      <c r="V4756" s="4">
        <f>_xll.ciqfunctions.udf.CIQ("%FF5D00", "IQ_RATE_LEVEL", E4756)/100</f>
        <v>8.0000000000000004E-4</v>
      </c>
      <c r="W4756">
        <f>_xll.ciqfunctions.udf.CIQ(B4756, "IQ_BV_SHARE", C4756)</f>
        <v>23.07601</v>
      </c>
    </row>
    <row r="4757" spans="1:23" x14ac:dyDescent="0.25">
      <c r="A4757" t="s">
        <v>758</v>
      </c>
      <c r="B4757" t="s">
        <v>259</v>
      </c>
      <c r="C4757" t="s">
        <v>33</v>
      </c>
      <c r="D4757" t="str">
        <f t="shared" si="74"/>
        <v>Mar2020</v>
      </c>
      <c r="E4757" s="1">
        <f>_xll.ciqfunctions.udf.CIQ(B4757, "IQ_PERIODDATE_IS", C4757)</f>
        <v>43921</v>
      </c>
      <c r="F4757">
        <f>_xll.ciqfunctions.udf.CIQ(B4757, "IQ_LASTSALEPRICE", E4757)</f>
        <v>110.93</v>
      </c>
      <c r="G4757">
        <f>_xll.ciqfunctions.udf.CIQ(B4757, "IQ_TOTAL_REV", C4757)</f>
        <v>17571</v>
      </c>
      <c r="H4757" s="4">
        <f>_xll.ciqfunctions.udf.CIQ(B4757, "IQ_GROSS_MARGIN", C4757)/100</f>
        <v>0.45091299999999995</v>
      </c>
      <c r="I4757" s="6">
        <f>_xll.ciqfunctions.udf.CIQ(B4757, "IQ_EBITDA", C4757)</f>
        <v>2550</v>
      </c>
      <c r="J4757" s="4">
        <f>_xll.ciqfunctions.udf.CIQ(B4757, "IQ_EBITA_MARGIN", C4757)/100</f>
        <v>8.7529999999999997E-2</v>
      </c>
      <c r="K4757" s="6">
        <f>_xll.ciqfunctions.udf.CIQ(B4757, "IQ_NI", C4757)</f>
        <v>1175</v>
      </c>
      <c r="L4757" s="6">
        <f>_xll.ciqfunctions.udf.CIQ(B4757, "IQ_NI_NORM", C4757)</f>
        <v>446.875</v>
      </c>
      <c r="M4757" s="4">
        <f>_xll.ciqfunctions.udf.CIQ(B4757, "IQ_NI_NORM_MARGIN", C4757)/100</f>
        <v>2.5432E-2</v>
      </c>
      <c r="N4757">
        <f>_xll.ciqfunctions.udf.CIQ(B4757, "IQ_EPS_NORM", C4757)</f>
        <v>0.50324999999999998</v>
      </c>
      <c r="O4757">
        <f>_xll.ciqfunctions.udf.CIQ(B4757, "IQ_DILUT_EPS_INCL", C4757)</f>
        <v>1.3105599999999999</v>
      </c>
      <c r="P4757" t="str">
        <f>_xll.ciqfunctions.udf.CIQ(B4757, "IQ_BUS_SEG_PRIMARY_PIC", "FQ42023", , , , , , 1)</f>
        <v xml:space="preserve">IT Consulting &amp; Other Services </v>
      </c>
      <c r="Q4757" s="5">
        <f>_xll.ciqfunctions.udf.CIQ(B4757, "IQ_TOTAL_DEBT_EQUITY", C4757)/100</f>
        <v>3.4505660000000002</v>
      </c>
      <c r="R4757">
        <f>_xll.ciqfunctions.udf.CIQ(B4757, "IQ_CURRENT_RATIO", C4757)</f>
        <v>0.95716999999999997</v>
      </c>
      <c r="S4757">
        <f>_xll.ciqfunctions.udf.CIQ(B4757, "IQ_EBITDA_INT", C4757)</f>
        <v>9.5038300000000007</v>
      </c>
      <c r="T4757" s="4">
        <f>_xll.ciqfunctions.udf.CIQ("US", "IQ_CPI_YOY_PCT", D4757)/100</f>
        <v>1.53933E-2</v>
      </c>
      <c r="U4757" s="4">
        <f>_xll.ciqfunctions.udf.CIQ("US", "IQ_UNEMPLOY_RATE", D4757)/100</f>
        <v>4.4000000000000004E-2</v>
      </c>
      <c r="V4757" s="4">
        <f>_xll.ciqfunctions.udf.CIQ("%FF5D00", "IQ_RATE_LEVEL", E4757)/100</f>
        <v>8.0000000000000004E-4</v>
      </c>
      <c r="W4757">
        <f>_xll.ciqfunctions.udf.CIQ(B4757, "IQ_BV_SHARE", C4757)</f>
        <v>22.524139999999999</v>
      </c>
    </row>
    <row r="4758" spans="1:23" x14ac:dyDescent="0.25">
      <c r="A4758" t="s">
        <v>758</v>
      </c>
      <c r="B4758" t="s">
        <v>259</v>
      </c>
      <c r="C4758" t="s">
        <v>35</v>
      </c>
      <c r="D4758" t="str">
        <f t="shared" si="74"/>
        <v>Dec2019</v>
      </c>
      <c r="E4758" s="1">
        <f>_xll.ciqfunctions.udf.CIQ(B4758, "IQ_PERIODDATE_IS", C4758)</f>
        <v>43830</v>
      </c>
      <c r="F4758">
        <f>_xll.ciqfunctions.udf.CIQ(B4758, "IQ_LASTSALEPRICE", E4758)</f>
        <v>134.04</v>
      </c>
      <c r="G4758">
        <f>_xll.ciqfunctions.udf.CIQ(B4758, "IQ_TOTAL_REV", C4758)</f>
        <v>21777</v>
      </c>
      <c r="H4758" s="4">
        <f>_xll.ciqfunctions.udf.CIQ(B4758, "IQ_GROSS_MARGIN", C4758)/100</f>
        <v>0.50975800000000004</v>
      </c>
      <c r="I4758" s="6">
        <f>_xll.ciqfunctions.udf.CIQ(B4758, "IQ_EBITDA", C4758)</f>
        <v>5722</v>
      </c>
      <c r="J4758" s="4">
        <f>_xll.ciqfunctions.udf.CIQ(B4758, "IQ_EBITA_MARGIN", C4758)/100</f>
        <v>0.21586900000000001</v>
      </c>
      <c r="K4758" s="6">
        <f>_xll.ciqfunctions.udf.CIQ(B4758, "IQ_NI", C4758)</f>
        <v>3670</v>
      </c>
      <c r="L4758" s="6">
        <f>_xll.ciqfunctions.udf.CIQ(B4758, "IQ_NI_NORM", C4758)</f>
        <v>2237.5</v>
      </c>
      <c r="M4758" s="4">
        <f>_xll.ciqfunctions.udf.CIQ(B4758, "IQ_NI_NORM_MARGIN", C4758)/100</f>
        <v>0.10274599999999999</v>
      </c>
      <c r="N4758">
        <f>_xll.ciqfunctions.udf.CIQ(B4758, "IQ_EPS_NORM", C4758)</f>
        <v>2.5222600000000002</v>
      </c>
      <c r="O4758">
        <f>_xll.ciqfunctions.udf.CIQ(B4758, "IQ_DILUT_EPS_INCL", C4758)</f>
        <v>4.1091100000000003</v>
      </c>
      <c r="P4758" t="str">
        <f>_xll.ciqfunctions.udf.CIQ(B4758, "IQ_BUS_SEG_PRIMARY_PIC", "FQ42023", , , , , , 1)</f>
        <v xml:space="preserve">IT Consulting &amp; Other Services </v>
      </c>
      <c r="Q4758" s="5">
        <f>_xll.ciqfunctions.udf.CIQ(B4758, "IQ_TOTAL_DEBT_EQUITY", C4758)/100</f>
        <v>3.2479390000000001</v>
      </c>
      <c r="R4758">
        <f>_xll.ciqfunctions.udf.CIQ(B4758, "IQ_CURRENT_RATIO", C4758)</f>
        <v>1.0190699999999999</v>
      </c>
      <c r="S4758">
        <f>_xll.ciqfunctions.udf.CIQ(B4758, "IQ_EBITDA_INT", C4758)</f>
        <v>17.712569999999999</v>
      </c>
      <c r="T4758" s="4">
        <f>_xll.ciqfunctions.udf.CIQ("US", "IQ_CPI_YOY_PCT", D4758)/100</f>
        <v>2.2851300000000001E-2</v>
      </c>
      <c r="U4758" s="4">
        <f>_xll.ciqfunctions.udf.CIQ("US", "IQ_UNEMPLOY_RATE", D4758)/100</f>
        <v>3.6000000000000004E-2</v>
      </c>
      <c r="V4758" s="4">
        <f>_xll.ciqfunctions.udf.CIQ("%FF5D00", "IQ_RATE_LEVEL", E4758)/100</f>
        <v>1.55E-2</v>
      </c>
      <c r="W4758">
        <f>_xll.ciqfunctions.udf.CIQ(B4758, "IQ_BV_SHARE", C4758)</f>
        <v>23.493130000000001</v>
      </c>
    </row>
    <row r="4759" spans="1:23" x14ac:dyDescent="0.25">
      <c r="A4759" t="s">
        <v>758</v>
      </c>
      <c r="B4759" t="s">
        <v>259</v>
      </c>
      <c r="C4759" t="s">
        <v>37</v>
      </c>
      <c r="D4759" t="str">
        <f t="shared" si="74"/>
        <v>Sep2019</v>
      </c>
      <c r="E4759" s="1">
        <f>_xll.ciqfunctions.udf.CIQ(B4759, "IQ_PERIODDATE_IS", C4759)</f>
        <v>43738</v>
      </c>
      <c r="F4759">
        <f>_xll.ciqfunctions.udf.CIQ(B4759, "IQ_LASTSALEPRICE", E4759)</f>
        <v>145.41999999999999</v>
      </c>
      <c r="G4759">
        <f>_xll.ciqfunctions.udf.CIQ(B4759, "IQ_TOTAL_REV", C4759)</f>
        <v>18028</v>
      </c>
      <c r="H4759" s="4">
        <f>_xll.ciqfunctions.udf.CIQ(B4759, "IQ_GROSS_MARGIN", C4759)/100</f>
        <v>0.462391</v>
      </c>
      <c r="I4759" s="6">
        <f>_xll.ciqfunctions.udf.CIQ(B4759, "IQ_EBITDA", C4759)</f>
        <v>3690</v>
      </c>
      <c r="J4759" s="4">
        <f>_xll.ciqfunctions.udf.CIQ(B4759, "IQ_EBITA_MARGIN", C4759)/100</f>
        <v>0.14599500000000001</v>
      </c>
      <c r="K4759" s="6">
        <f>_xll.ciqfunctions.udf.CIQ(B4759, "IQ_NI", C4759)</f>
        <v>1672</v>
      </c>
      <c r="L4759" s="6">
        <f>_xll.ciqfunctions.udf.CIQ(B4759, "IQ_NI_NORM", C4759)</f>
        <v>1106.25</v>
      </c>
      <c r="M4759" s="4">
        <f>_xll.ciqfunctions.udf.CIQ(B4759, "IQ_NI_NORM_MARGIN", C4759)/100</f>
        <v>6.1362E-2</v>
      </c>
      <c r="N4759">
        <f>_xll.ciqfunctions.udf.CIQ(B4759, "IQ_EPS_NORM", C4759)</f>
        <v>1.2485599999999999</v>
      </c>
      <c r="O4759">
        <f>_xll.ciqfunctions.udf.CIQ(B4759, "IQ_DILUT_EPS_INCL", C4759)</f>
        <v>1.8688800000000001</v>
      </c>
      <c r="P4759" t="str">
        <f>_xll.ciqfunctions.udf.CIQ(B4759, "IQ_BUS_SEG_PRIMARY_PIC", "FQ42023", , , , , , 1)</f>
        <v xml:space="preserve">IT Consulting &amp; Other Services </v>
      </c>
      <c r="Q4759" s="5">
        <f>_xll.ciqfunctions.udf.CIQ(B4759, "IQ_TOTAL_DEBT_EQUITY", C4759)/100</f>
        <v>3.951146</v>
      </c>
      <c r="R4759">
        <f>_xll.ciqfunctions.udf.CIQ(B4759, "IQ_CURRENT_RATIO", C4759)</f>
        <v>1.0871500000000001</v>
      </c>
      <c r="S4759">
        <f>_xll.ciqfunctions.udf.CIQ(B4759, "IQ_EBITDA_INT", C4759)</f>
        <v>9.7384299999999993</v>
      </c>
      <c r="T4759" s="4">
        <f>_xll.ciqfunctions.udf.CIQ("US", "IQ_CPI_YOY_PCT", D4759)/100</f>
        <v>1.7113100000000003E-2</v>
      </c>
      <c r="U4759" s="4">
        <f>_xll.ciqfunctions.udf.CIQ("US", "IQ_UNEMPLOY_RATE", D4759)/100</f>
        <v>3.5000000000000003E-2</v>
      </c>
      <c r="V4759" s="4">
        <f>_xll.ciqfunctions.udf.CIQ("%FF5D00", "IQ_RATE_LEVEL", E4759)/100</f>
        <v>1.9E-2</v>
      </c>
      <c r="W4759">
        <f>_xll.ciqfunctions.udf.CIQ(B4759, "IQ_BV_SHARE", C4759)</f>
        <v>20.274660000000001</v>
      </c>
    </row>
    <row r="4760" spans="1:23" x14ac:dyDescent="0.25">
      <c r="A4760" t="s">
        <v>758</v>
      </c>
      <c r="B4760" t="s">
        <v>259</v>
      </c>
      <c r="C4760" t="s">
        <v>39</v>
      </c>
      <c r="D4760" t="str">
        <f t="shared" si="74"/>
        <v>Jun2019</v>
      </c>
      <c r="E4760" s="1">
        <f>_xll.ciqfunctions.udf.CIQ(B4760, "IQ_PERIODDATE_IS", C4760)</f>
        <v>43646</v>
      </c>
      <c r="F4760">
        <f>_xll.ciqfunctions.udf.CIQ(B4760, "IQ_LASTSALEPRICE", E4760)</f>
        <v>137.9</v>
      </c>
      <c r="G4760">
        <f>_xll.ciqfunctions.udf.CIQ(B4760, "IQ_TOTAL_REV", C4760)</f>
        <v>19161</v>
      </c>
      <c r="H4760" s="4">
        <f>_xll.ciqfunctions.udf.CIQ(B4760, "IQ_GROSS_MARGIN", C4760)/100</f>
        <v>0.47027799999999997</v>
      </c>
      <c r="I4760" s="6">
        <f>_xll.ciqfunctions.udf.CIQ(B4760, "IQ_EBITDA", C4760)</f>
        <v>4061</v>
      </c>
      <c r="J4760" s="4">
        <f>_xll.ciqfunctions.udf.CIQ(B4760, "IQ_EBITA_MARGIN", C4760)/100</f>
        <v>0.16042999999999999</v>
      </c>
      <c r="K4760" s="6">
        <f>_xll.ciqfunctions.udf.CIQ(B4760, "IQ_NI", C4760)</f>
        <v>2498</v>
      </c>
      <c r="L4760" s="6">
        <f>_xll.ciqfunctions.udf.CIQ(B4760, "IQ_NI_NORM", C4760)</f>
        <v>1976.25</v>
      </c>
      <c r="M4760" s="4">
        <f>_xll.ciqfunctions.udf.CIQ(B4760, "IQ_NI_NORM_MARGIN", C4760)/100</f>
        <v>0.10313900000000001</v>
      </c>
      <c r="N4760">
        <f>_xll.ciqfunctions.udf.CIQ(B4760, "IQ_EPS_NORM", C4760)</f>
        <v>2.2298399999999998</v>
      </c>
      <c r="O4760">
        <f>_xll.ciqfunctions.udf.CIQ(B4760, "IQ_DILUT_EPS_INCL", C4760)</f>
        <v>2.80524</v>
      </c>
      <c r="P4760" t="str">
        <f>_xll.ciqfunctions.udf.CIQ(B4760, "IQ_BUS_SEG_PRIMARY_PIC", "FQ42023", , , , , , 1)</f>
        <v xml:space="preserve">IT Consulting &amp; Other Services </v>
      </c>
      <c r="Q4760" s="5">
        <f>_xll.ciqfunctions.udf.CIQ(B4760, "IQ_TOTAL_DEBT_EQUITY", C4760)/100</f>
        <v>4.4050959999999995</v>
      </c>
      <c r="R4760">
        <f>_xll.ciqfunctions.udf.CIQ(B4760, "IQ_CURRENT_RATIO", C4760)</f>
        <v>1.8303499999999999</v>
      </c>
      <c r="S4760">
        <f>_xll.ciqfunctions.udf.CIQ(B4760, "IQ_EBITDA_INT", C4760)</f>
        <v>13.28736</v>
      </c>
      <c r="T4760" s="4">
        <f>_xll.ciqfunctions.udf.CIQ("US", "IQ_CPI_YOY_PCT", D4760)/100</f>
        <v>1.64849E-2</v>
      </c>
      <c r="U4760" s="4">
        <f>_xll.ciqfunctions.udf.CIQ("US", "IQ_UNEMPLOY_RATE", D4760)/100</f>
        <v>3.6000000000000004E-2</v>
      </c>
      <c r="V4760" s="4">
        <f>_xll.ciqfunctions.udf.CIQ("%FF5D00", "IQ_RATE_LEVEL", E4760)/100</f>
        <v>2.4E-2</v>
      </c>
      <c r="W4760">
        <f>_xll.ciqfunctions.udf.CIQ(B4760, "IQ_BV_SHARE", C4760)</f>
        <v>19.91816</v>
      </c>
    </row>
    <row r="4761" spans="1:23" x14ac:dyDescent="0.25">
      <c r="A4761" t="s">
        <v>758</v>
      </c>
      <c r="B4761" t="s">
        <v>259</v>
      </c>
      <c r="C4761" t="s">
        <v>41</v>
      </c>
      <c r="D4761" t="str">
        <f t="shared" si="74"/>
        <v>Mar2019</v>
      </c>
      <c r="E4761" s="1">
        <f>_xll.ciqfunctions.udf.CIQ(B4761, "IQ_PERIODDATE_IS", C4761)</f>
        <v>43555</v>
      </c>
      <c r="F4761">
        <f>_xll.ciqfunctions.udf.CIQ(B4761, "IQ_LASTSALEPRICE", E4761)</f>
        <v>141.1</v>
      </c>
      <c r="G4761">
        <f>_xll.ciqfunctions.udf.CIQ(B4761, "IQ_TOTAL_REV", C4761)</f>
        <v>18182</v>
      </c>
      <c r="H4761" s="4">
        <f>_xll.ciqfunctions.udf.CIQ(B4761, "IQ_GROSS_MARGIN", C4761)/100</f>
        <v>0.44235999999999998</v>
      </c>
      <c r="I4761" s="6">
        <f>_xll.ciqfunctions.udf.CIQ(B4761, "IQ_EBITDA", C4761)</f>
        <v>3374</v>
      </c>
      <c r="J4761" s="4">
        <f>_xll.ciqfunctions.udf.CIQ(B4761, "IQ_EBITA_MARGIN", C4761)/100</f>
        <v>0.12270300000000001</v>
      </c>
      <c r="K4761" s="6">
        <f>_xll.ciqfunctions.udf.CIQ(B4761, "IQ_NI", C4761)</f>
        <v>1591</v>
      </c>
      <c r="L4761" s="6">
        <f>_xll.ciqfunctions.udf.CIQ(B4761, "IQ_NI_NORM", C4761)</f>
        <v>1187.5</v>
      </c>
      <c r="M4761" s="4">
        <f>_xll.ciqfunctions.udf.CIQ(B4761, "IQ_NI_NORM_MARGIN", C4761)/100</f>
        <v>6.5311000000000008E-2</v>
      </c>
      <c r="N4761">
        <f>_xll.ciqfunctions.udf.CIQ(B4761, "IQ_EPS_NORM", C4761)</f>
        <v>1.3349</v>
      </c>
      <c r="O4761">
        <f>_xll.ciqfunctions.udf.CIQ(B4761, "IQ_DILUT_EPS_INCL", C4761)</f>
        <v>1.77776</v>
      </c>
      <c r="P4761" t="str">
        <f>_xll.ciqfunctions.udf.CIQ(B4761, "IQ_BUS_SEG_PRIMARY_PIC", "FQ42023", , , , , , 1)</f>
        <v xml:space="preserve">IT Consulting &amp; Other Services </v>
      </c>
      <c r="Q4761" s="5">
        <f>_xll.ciqfunctions.udf.CIQ(B4761, "IQ_TOTAL_DEBT_EQUITY", C4761)/100</f>
        <v>3.318781</v>
      </c>
      <c r="R4761">
        <f>_xll.ciqfunctions.udf.CIQ(B4761, "IQ_CURRENT_RATIO", C4761)</f>
        <v>1.3559000000000001</v>
      </c>
      <c r="S4761">
        <f>_xll.ciqfunctions.udf.CIQ(B4761, "IQ_EBITDA_INT", C4761)</f>
        <v>18.547619999999998</v>
      </c>
      <c r="T4761" s="4">
        <f>_xll.ciqfunctions.udf.CIQ("US", "IQ_CPI_YOY_PCT", D4761)/100</f>
        <v>1.8625199999999998E-2</v>
      </c>
      <c r="U4761" s="4">
        <f>_xll.ciqfunctions.udf.CIQ("US", "IQ_UNEMPLOY_RATE", D4761)/100</f>
        <v>3.7999999999999999E-2</v>
      </c>
      <c r="V4761" s="4">
        <f>_xll.ciqfunctions.udf.CIQ("%FF5D00", "IQ_RATE_LEVEL", E4761)/100</f>
        <v>2.4300000000000002E-2</v>
      </c>
      <c r="W4761">
        <f>_xll.ciqfunctions.udf.CIQ(B4761, "IQ_BV_SHARE", C4761)</f>
        <v>18.588090000000001</v>
      </c>
    </row>
    <row r="4762" spans="1:23" x14ac:dyDescent="0.25">
      <c r="A4762" t="s">
        <v>759</v>
      </c>
      <c r="B4762" t="s">
        <v>260</v>
      </c>
      <c r="C4762" t="s">
        <v>3</v>
      </c>
      <c r="D4762" t="str">
        <f t="shared" si="74"/>
        <v>Dec2023</v>
      </c>
      <c r="E4762" s="1">
        <f>_xll.ciqfunctions.udf.CIQ(B4762, "IQ_PERIODDATE_IS", C4762)</f>
        <v>45291</v>
      </c>
      <c r="F4762">
        <f>_xll.ciqfunctions.udf.CIQ(B4762, "IQ_LASTSALEPRICE", E4762)</f>
        <v>80.97</v>
      </c>
      <c r="G4762">
        <f>_xll.ciqfunctions.udf.CIQ(B4762, "IQ_TOTAL_REV", C4762)</f>
        <v>2703</v>
      </c>
      <c r="H4762" s="4">
        <f>_xll.ciqfunctions.udf.CIQ(B4762, "IQ_GROSS_MARGIN", C4762)/100</f>
        <v>0.31816500000000003</v>
      </c>
      <c r="I4762" s="6">
        <f>_xll.ciqfunctions.udf.CIQ(B4762, "IQ_EBITDA", C4762)</f>
        <v>402</v>
      </c>
      <c r="J4762" s="4">
        <f>_xll.ciqfunctions.udf.CIQ(B4762, "IQ_EBITA_MARGIN", C4762)/100</f>
        <v>0.104328</v>
      </c>
      <c r="K4762" s="6">
        <f>_xll.ciqfunctions.udf.CIQ(B4762, "IQ_NI", C4762)</f>
        <v>-2610</v>
      </c>
      <c r="L4762" s="6">
        <f>_xll.ciqfunctions.udf.CIQ(B4762, "IQ_NI_NORM", C4762)</f>
        <v>-4.75</v>
      </c>
      <c r="M4762" s="4">
        <f>_xll.ciqfunctions.udf.CIQ(B4762, "IQ_NI_NORM_MARGIN", C4762)/100</f>
        <v>-1.7569999999999999E-3</v>
      </c>
      <c r="N4762">
        <f>_xll.ciqfunctions.udf.CIQ(B4762, "IQ_EPS_NORM", C4762)</f>
        <v>-1.8630000000000001E-2</v>
      </c>
      <c r="O4762">
        <f>_xll.ciqfunctions.udf.CIQ(B4762, "IQ_DILUT_EPS_INCL", C4762)</f>
        <v>-10.22353</v>
      </c>
      <c r="P4762" t="str">
        <f>_xll.ciqfunctions.udf.CIQ(B4762, "IQ_BUS_SEG_PRIMARY_PIC", "FQ42023", , , , , , 1)</f>
        <v xml:space="preserve">Specialty Chemicals </v>
      </c>
      <c r="Q4762" s="5">
        <f>_xll.ciqfunctions.udf.CIQ(B4762, "IQ_TOTAL_DEBT_EQUITY", C4762)/100</f>
        <v>0.739174</v>
      </c>
      <c r="R4762">
        <f>_xll.ciqfunctions.udf.CIQ(B4762, "IQ_CURRENT_RATIO", C4762)</f>
        <v>1.67456</v>
      </c>
      <c r="S4762">
        <f>_xll.ciqfunctions.udf.CIQ(B4762, "IQ_EBITDA_INT", C4762)</f>
        <v>10.470929999999999</v>
      </c>
      <c r="T4762" s="4">
        <f>_xll.ciqfunctions.udf.CIQ("US", "IQ_CPI_YOY_PCT", D4762)/100</f>
        <v>3.3521200000000001E-2</v>
      </c>
      <c r="U4762" s="4">
        <f>_xll.ciqfunctions.udf.CIQ("US", "IQ_UNEMPLOY_RATE", D4762)/100</f>
        <v>3.7000000000000005E-2</v>
      </c>
      <c r="V4762" s="4">
        <f>_xll.ciqfunctions.udf.CIQ("%FF5D00", "IQ_RATE_LEVEL", E4762)/100</f>
        <v>5.33E-2</v>
      </c>
      <c r="W4762">
        <f>_xll.ciqfunctions.udf.CIQ(B4762, "IQ_BV_SHARE", C4762)</f>
        <v>57.233280000000001</v>
      </c>
    </row>
    <row r="4763" spans="1:23" x14ac:dyDescent="0.25">
      <c r="A4763" t="s">
        <v>759</v>
      </c>
      <c r="B4763" t="s">
        <v>260</v>
      </c>
      <c r="C4763" t="s">
        <v>5</v>
      </c>
      <c r="D4763" t="str">
        <f t="shared" si="74"/>
        <v>Sep2023</v>
      </c>
      <c r="E4763" s="1">
        <f>_xll.ciqfunctions.udf.CIQ(B4763, "IQ_PERIODDATE_IS", C4763)</f>
        <v>45199</v>
      </c>
      <c r="F4763">
        <f>_xll.ciqfunctions.udf.CIQ(B4763, "IQ_LASTSALEPRICE", E4763)</f>
        <v>68.17</v>
      </c>
      <c r="G4763">
        <f>_xll.ciqfunctions.udf.CIQ(B4763, "IQ_TOTAL_REV", C4763)</f>
        <v>2820</v>
      </c>
      <c r="H4763" s="4">
        <f>_xll.ciqfunctions.udf.CIQ(B4763, "IQ_GROSS_MARGIN", C4763)/100</f>
        <v>0.32765900000000003</v>
      </c>
      <c r="I4763" s="6">
        <f>_xll.ciqfunctions.udf.CIQ(B4763, "IQ_EBITDA", C4763)</f>
        <v>448</v>
      </c>
      <c r="J4763" s="4">
        <f>_xll.ciqfunctions.udf.CIQ(B4763, "IQ_EBITA_MARGIN", C4763)/100</f>
        <v>0.115602</v>
      </c>
      <c r="K4763" s="6">
        <f>_xll.ciqfunctions.udf.CIQ(B4763, "IQ_NI", C4763)</f>
        <v>25</v>
      </c>
      <c r="L4763" s="6">
        <f>_xll.ciqfunctions.udf.CIQ(B4763, "IQ_NI_NORM", C4763)</f>
        <v>36.75</v>
      </c>
      <c r="M4763" s="4">
        <f>_xll.ciqfunctions.udf.CIQ(B4763, "IQ_NI_NORM_MARGIN", C4763)/100</f>
        <v>1.3030999999999999E-2</v>
      </c>
      <c r="N4763">
        <f>_xll.ciqfunctions.udf.CIQ(B4763, "IQ_EPS_NORM", C4763)</f>
        <v>0.14412</v>
      </c>
      <c r="O4763">
        <f>_xll.ciqfunctions.udf.CIQ(B4763, "IQ_DILUT_EPS_INCL", C4763)</f>
        <v>9.8040000000000002E-2</v>
      </c>
      <c r="P4763" t="str">
        <f>_xll.ciqfunctions.udf.CIQ(B4763, "IQ_BUS_SEG_PRIMARY_PIC", "FQ42023", , , , , , 1)</f>
        <v xml:space="preserve">Specialty Chemicals </v>
      </c>
      <c r="Q4763" s="5">
        <f>_xll.ciqfunctions.udf.CIQ(B4763, "IQ_TOTAL_DEBT_EQUITY", C4763)/100</f>
        <v>0.64666899999999994</v>
      </c>
      <c r="R4763">
        <f>_xll.ciqfunctions.udf.CIQ(B4763, "IQ_CURRENT_RATIO", C4763)</f>
        <v>1.7352700000000001</v>
      </c>
      <c r="S4763">
        <f>_xll.ciqfunctions.udf.CIQ(B4763, "IQ_EBITDA_INT", C4763)</f>
        <v>4.4545500000000002</v>
      </c>
      <c r="T4763" s="4">
        <f>_xll.ciqfunctions.udf.CIQ("US", "IQ_CPI_YOY_PCT", D4763)/100</f>
        <v>3.6997000000000002E-2</v>
      </c>
      <c r="U4763" s="4">
        <f>_xll.ciqfunctions.udf.CIQ("US", "IQ_UNEMPLOY_RATE", D4763)/100</f>
        <v>3.7999999999999999E-2</v>
      </c>
      <c r="V4763" s="4">
        <f>_xll.ciqfunctions.udf.CIQ("%FF5D00", "IQ_RATE_LEVEL", E4763)/100</f>
        <v>5.33E-2</v>
      </c>
      <c r="W4763">
        <f>_xll.ciqfunctions.udf.CIQ(B4763, "IQ_BV_SHARE", C4763)</f>
        <v>66.510329999999996</v>
      </c>
    </row>
    <row r="4764" spans="1:23" x14ac:dyDescent="0.25">
      <c r="A4764" t="s">
        <v>759</v>
      </c>
      <c r="B4764" t="s">
        <v>260</v>
      </c>
      <c r="C4764" t="s">
        <v>7</v>
      </c>
      <c r="D4764" t="str">
        <f t="shared" si="74"/>
        <v>Jun2023</v>
      </c>
      <c r="E4764" s="1">
        <f>_xll.ciqfunctions.udf.CIQ(B4764, "IQ_PERIODDATE_IS", C4764)</f>
        <v>45107</v>
      </c>
      <c r="F4764">
        <f>_xll.ciqfunctions.udf.CIQ(B4764, "IQ_LASTSALEPRICE", E4764)</f>
        <v>79.59</v>
      </c>
      <c r="G4764">
        <f>_xll.ciqfunctions.udf.CIQ(B4764, "IQ_TOTAL_REV", C4764)</f>
        <v>2929</v>
      </c>
      <c r="H4764" s="4">
        <f>_xll.ciqfunctions.udf.CIQ(B4764, "IQ_GROSS_MARGIN", C4764)/100</f>
        <v>0.31853799999999999</v>
      </c>
      <c r="I4764" s="6">
        <f>_xll.ciqfunctions.udf.CIQ(B4764, "IQ_EBITDA", C4764)</f>
        <v>446</v>
      </c>
      <c r="J4764" s="4">
        <f>_xll.ciqfunctions.udf.CIQ(B4764, "IQ_EBITA_MARGIN", C4764)/100</f>
        <v>0.11300700000000001</v>
      </c>
      <c r="K4764" s="6">
        <f>_xll.ciqfunctions.udf.CIQ(B4764, "IQ_NI", C4764)</f>
        <v>27</v>
      </c>
      <c r="L4764" s="6">
        <f>_xll.ciqfunctions.udf.CIQ(B4764, "IQ_NI_NORM", C4764)</f>
        <v>37.5</v>
      </c>
      <c r="M4764" s="4">
        <f>_xll.ciqfunctions.udf.CIQ(B4764, "IQ_NI_NORM_MARGIN", C4764)/100</f>
        <v>1.2803E-2</v>
      </c>
      <c r="N4764">
        <f>_xll.ciqfunctions.udf.CIQ(B4764, "IQ_EPS_NORM", C4764)</f>
        <v>0.14706</v>
      </c>
      <c r="O4764">
        <f>_xll.ciqfunctions.udf.CIQ(B4764, "IQ_DILUT_EPS_INCL", C4764)</f>
        <v>9.9610000000000004E-2</v>
      </c>
      <c r="P4764" t="str">
        <f>_xll.ciqfunctions.udf.CIQ(B4764, "IQ_BUS_SEG_PRIMARY_PIC", "FQ42023", , , , , , 1)</f>
        <v xml:space="preserve">Specialty Chemicals </v>
      </c>
      <c r="Q4764" s="5">
        <f>_xll.ciqfunctions.udf.CIQ(B4764, "IQ_TOTAL_DEBT_EQUITY", C4764)/100</f>
        <v>0.640042</v>
      </c>
      <c r="R4764">
        <f>_xll.ciqfunctions.udf.CIQ(B4764, "IQ_CURRENT_RATIO", C4764)</f>
        <v>1.63683</v>
      </c>
      <c r="S4764">
        <f>_xll.ciqfunctions.udf.CIQ(B4764, "IQ_EBITDA_INT", C4764)</f>
        <v>3.84483</v>
      </c>
      <c r="T4764" s="4">
        <f>_xll.ciqfunctions.udf.CIQ("US", "IQ_CPI_YOY_PCT", D4764)/100</f>
        <v>2.9691800000000001E-2</v>
      </c>
      <c r="U4764" s="4">
        <f>_xll.ciqfunctions.udf.CIQ("US", "IQ_UNEMPLOY_RATE", D4764)/100</f>
        <v>3.6000000000000004E-2</v>
      </c>
      <c r="V4764" s="4">
        <f>_xll.ciqfunctions.udf.CIQ("%FF5D00", "IQ_RATE_LEVEL", E4764)/100</f>
        <v>5.0799999999999998E-2</v>
      </c>
      <c r="W4764">
        <f>_xll.ciqfunctions.udf.CIQ(B4764, "IQ_BV_SHARE", C4764)</f>
        <v>69.049760000000006</v>
      </c>
    </row>
    <row r="4765" spans="1:23" x14ac:dyDescent="0.25">
      <c r="A4765" t="s">
        <v>759</v>
      </c>
      <c r="B4765" t="s">
        <v>260</v>
      </c>
      <c r="C4765" t="s">
        <v>9</v>
      </c>
      <c r="D4765" t="str">
        <f t="shared" si="74"/>
        <v>Mar2023</v>
      </c>
      <c r="E4765" s="1">
        <f>_xll.ciqfunctions.udf.CIQ(B4765, "IQ_PERIODDATE_IS", C4765)</f>
        <v>45016</v>
      </c>
      <c r="F4765">
        <f>_xll.ciqfunctions.udf.CIQ(B4765, "IQ_LASTSALEPRICE", E4765)</f>
        <v>91.96</v>
      </c>
      <c r="G4765">
        <f>_xll.ciqfunctions.udf.CIQ(B4765, "IQ_TOTAL_REV", C4765)</f>
        <v>3027</v>
      </c>
      <c r="H4765" s="4">
        <f>_xll.ciqfunctions.udf.CIQ(B4765, "IQ_GROSS_MARGIN", C4765)/100</f>
        <v>0.318467</v>
      </c>
      <c r="I4765" s="6">
        <f>_xll.ciqfunctions.udf.CIQ(B4765, "IQ_EBITDA", C4765)</f>
        <v>458</v>
      </c>
      <c r="J4765" s="4">
        <f>_xll.ciqfunctions.udf.CIQ(B4765, "IQ_EBITA_MARGIN", C4765)/100</f>
        <v>0.116617</v>
      </c>
      <c r="K4765" s="6">
        <f>_xll.ciqfunctions.udf.CIQ(B4765, "IQ_NI", C4765)</f>
        <v>-9</v>
      </c>
      <c r="L4765" s="6">
        <f>_xll.ciqfunctions.udf.CIQ(B4765, "IQ_NI_NORM", C4765)</f>
        <v>37.125</v>
      </c>
      <c r="M4765" s="4">
        <f>_xll.ciqfunctions.udf.CIQ(B4765, "IQ_NI_NORM_MARGIN", C4765)/100</f>
        <v>1.2263999999999999E-2</v>
      </c>
      <c r="N4765">
        <f>_xll.ciqfunctions.udf.CIQ(B4765, "IQ_EPS_NORM", C4765)</f>
        <v>0.14559</v>
      </c>
      <c r="O4765">
        <f>_xll.ciqfunctions.udf.CIQ(B4765, "IQ_DILUT_EPS_INCL", C4765)</f>
        <v>-0.04</v>
      </c>
      <c r="P4765" t="str">
        <f>_xll.ciqfunctions.udf.CIQ(B4765, "IQ_BUS_SEG_PRIMARY_PIC", "FQ42023", , , , , , 1)</f>
        <v xml:space="preserve">Specialty Chemicals </v>
      </c>
      <c r="Q4765" s="5">
        <f>_xll.ciqfunctions.udf.CIQ(B4765, "IQ_TOTAL_DEBT_EQUITY", C4765)/100</f>
        <v>0.66916900000000001</v>
      </c>
      <c r="R4765">
        <f>_xll.ciqfunctions.udf.CIQ(B4765, "IQ_CURRENT_RATIO", C4765)</f>
        <v>1.52688</v>
      </c>
      <c r="S4765">
        <f>_xll.ciqfunctions.udf.CIQ(B4765, "IQ_EBITDA_INT", C4765)</f>
        <v>4.5675699999999999</v>
      </c>
      <c r="T4765" s="4">
        <f>_xll.ciqfunctions.udf.CIQ("US", "IQ_CPI_YOY_PCT", D4765)/100</f>
        <v>4.9849699999999997E-2</v>
      </c>
      <c r="U4765" s="4">
        <f>_xll.ciqfunctions.udf.CIQ("US", "IQ_UNEMPLOY_RATE", D4765)/100</f>
        <v>3.5000000000000003E-2</v>
      </c>
      <c r="V4765" s="4">
        <f>_xll.ciqfunctions.udf.CIQ("%FF5D00", "IQ_RATE_LEVEL", E4765)/100</f>
        <v>4.8300000000000003E-2</v>
      </c>
      <c r="W4765">
        <f>_xll.ciqfunctions.udf.CIQ(B4765, "IQ_BV_SHARE", C4765)</f>
        <v>69.62079</v>
      </c>
    </row>
    <row r="4766" spans="1:23" x14ac:dyDescent="0.25">
      <c r="A4766" t="s">
        <v>759</v>
      </c>
      <c r="B4766" t="s">
        <v>260</v>
      </c>
      <c r="C4766" t="s">
        <v>11</v>
      </c>
      <c r="D4766" t="str">
        <f t="shared" si="74"/>
        <v>Dec2022</v>
      </c>
      <c r="E4766" s="1">
        <f>_xll.ciqfunctions.udf.CIQ(B4766, "IQ_PERIODDATE_IS", C4766)</f>
        <v>44926</v>
      </c>
      <c r="F4766">
        <f>_xll.ciqfunctions.udf.CIQ(B4766, "IQ_LASTSALEPRICE", E4766)</f>
        <v>104.84</v>
      </c>
      <c r="G4766">
        <f>_xll.ciqfunctions.udf.CIQ(B4766, "IQ_TOTAL_REV", C4766)</f>
        <v>2844</v>
      </c>
      <c r="H4766" s="4">
        <f>_xll.ciqfunctions.udf.CIQ(B4766, "IQ_GROSS_MARGIN", C4766)/100</f>
        <v>0.30555499999999997</v>
      </c>
      <c r="I4766" s="6">
        <f>_xll.ciqfunctions.udf.CIQ(B4766, "IQ_EBITDA", C4766)</f>
        <v>398</v>
      </c>
      <c r="J4766" s="4">
        <f>_xll.ciqfunctions.udf.CIQ(B4766, "IQ_EBITA_MARGIN", C4766)/100</f>
        <v>0.10231999999999999</v>
      </c>
      <c r="K4766" s="6">
        <f>_xll.ciqfunctions.udf.CIQ(B4766, "IQ_NI", C4766)</f>
        <v>-25</v>
      </c>
      <c r="L4766" s="6">
        <f>_xll.ciqfunctions.udf.CIQ(B4766, "IQ_NI_NORM", C4766)</f>
        <v>-10.375</v>
      </c>
      <c r="M4766" s="4">
        <f>_xll.ciqfunctions.udf.CIQ(B4766, "IQ_NI_NORM_MARGIN", C4766)/100</f>
        <v>-3.6480000000000002E-3</v>
      </c>
      <c r="N4766">
        <f>_xll.ciqfunctions.udf.CIQ(B4766, "IQ_EPS_NORM", C4766)</f>
        <v>-4.0689999999999997E-2</v>
      </c>
      <c r="O4766">
        <f>_xll.ciqfunctions.udf.CIQ(B4766, "IQ_DILUT_EPS_INCL", C4766)</f>
        <v>-0.1</v>
      </c>
      <c r="P4766" t="str">
        <f>_xll.ciqfunctions.udf.CIQ(B4766, "IQ_BUS_SEG_PRIMARY_PIC", "FQ42023", , , , , , 1)</f>
        <v xml:space="preserve">Specialty Chemicals </v>
      </c>
      <c r="Q4766" s="5">
        <f>_xll.ciqfunctions.udf.CIQ(B4766, "IQ_TOTAL_DEBT_EQUITY", C4766)/100</f>
        <v>0.66191299999999997</v>
      </c>
      <c r="R4766">
        <f>_xll.ciqfunctions.udf.CIQ(B4766, "IQ_CURRENT_RATIO", C4766)</f>
        <v>1.99356</v>
      </c>
      <c r="S4766">
        <f>_xll.ciqfunctions.udf.CIQ(B4766, "IQ_EBITDA_INT", C4766)</f>
        <v>4.27644</v>
      </c>
      <c r="T4766" s="4">
        <f>_xll.ciqfunctions.udf.CIQ("US", "IQ_CPI_YOY_PCT", D4766)/100</f>
        <v>6.454399999999999E-2</v>
      </c>
      <c r="U4766" s="4">
        <f>_xll.ciqfunctions.udf.CIQ("US", "IQ_UNEMPLOY_RATE", D4766)/100</f>
        <v>3.5000000000000003E-2</v>
      </c>
      <c r="V4766" s="4">
        <f>_xll.ciqfunctions.udf.CIQ("%FF5D00", "IQ_RATE_LEVEL", E4766)/100</f>
        <v>4.3299999999999998E-2</v>
      </c>
      <c r="W4766">
        <f>_xll.ciqfunctions.udf.CIQ(B4766, "IQ_BV_SHARE", C4766)</f>
        <v>69.243859999999998</v>
      </c>
    </row>
    <row r="4767" spans="1:23" x14ac:dyDescent="0.25">
      <c r="A4767" t="s">
        <v>759</v>
      </c>
      <c r="B4767" t="s">
        <v>260</v>
      </c>
      <c r="C4767" t="s">
        <v>13</v>
      </c>
      <c r="D4767" t="str">
        <f t="shared" si="74"/>
        <v>Sep2022</v>
      </c>
      <c r="E4767" s="1">
        <f>_xll.ciqfunctions.udf.CIQ(B4767, "IQ_PERIODDATE_IS", C4767)</f>
        <v>44834</v>
      </c>
      <c r="F4767">
        <f>_xll.ciqfunctions.udf.CIQ(B4767, "IQ_LASTSALEPRICE", E4767)</f>
        <v>90.83</v>
      </c>
      <c r="G4767">
        <f>_xll.ciqfunctions.udf.CIQ(B4767, "IQ_TOTAL_REV", C4767)</f>
        <v>3063</v>
      </c>
      <c r="H4767" s="4">
        <f>_xll.ciqfunctions.udf.CIQ(B4767, "IQ_GROSS_MARGIN", C4767)/100</f>
        <v>0.32680300000000001</v>
      </c>
      <c r="I4767" s="6">
        <f>_xll.ciqfunctions.udf.CIQ(B4767, "IQ_EBITDA", C4767)</f>
        <v>557</v>
      </c>
      <c r="J4767" s="4">
        <f>_xll.ciqfunctions.udf.CIQ(B4767, "IQ_EBITA_MARGIN", C4767)/100</f>
        <v>0.14560800000000002</v>
      </c>
      <c r="K4767" s="6">
        <f>_xll.ciqfunctions.udf.CIQ(B4767, "IQ_NI", C4767)</f>
        <v>-2197</v>
      </c>
      <c r="L4767" s="6">
        <f>_xll.ciqfunctions.udf.CIQ(B4767, "IQ_NI_NORM", C4767)</f>
        <v>129.875</v>
      </c>
      <c r="M4767" s="4">
        <f>_xll.ciqfunctions.udf.CIQ(B4767, "IQ_NI_NORM_MARGIN", C4767)/100</f>
        <v>4.2401000000000001E-2</v>
      </c>
      <c r="N4767">
        <f>_xll.ciqfunctions.udf.CIQ(B4767, "IQ_EPS_NORM", C4767)</f>
        <v>0.50931000000000004</v>
      </c>
      <c r="O4767">
        <f>_xll.ciqfunctions.udf.CIQ(B4767, "IQ_DILUT_EPS_INCL", C4767)</f>
        <v>-8.6117600000000003</v>
      </c>
      <c r="P4767" t="str">
        <f>_xll.ciqfunctions.udf.CIQ(B4767, "IQ_BUS_SEG_PRIMARY_PIC", "FQ42023", , , , , , 1)</f>
        <v xml:space="preserve">Specialty Chemicals </v>
      </c>
      <c r="Q4767" s="5">
        <f>_xll.ciqfunctions.udf.CIQ(B4767, "IQ_TOTAL_DEBT_EQUITY", C4767)/100</f>
        <v>0.67225800000000002</v>
      </c>
      <c r="R4767">
        <f>_xll.ciqfunctions.udf.CIQ(B4767, "IQ_CURRENT_RATIO", C4767)</f>
        <v>1.79095</v>
      </c>
      <c r="S4767">
        <f>_xll.ciqfunctions.udf.CIQ(B4767, "IQ_EBITDA_INT", C4767)</f>
        <v>7.2289199999999996</v>
      </c>
      <c r="T4767" s="4">
        <f>_xll.ciqfunctions.udf.CIQ("US", "IQ_CPI_YOY_PCT", D4767)/100</f>
        <v>8.2016699999999998E-2</v>
      </c>
      <c r="U4767" s="4">
        <f>_xll.ciqfunctions.udf.CIQ("US", "IQ_UNEMPLOY_RATE", D4767)/100</f>
        <v>3.5000000000000003E-2</v>
      </c>
      <c r="V4767" s="4">
        <f>_xll.ciqfunctions.udf.CIQ("%FF5D00", "IQ_RATE_LEVEL", E4767)/100</f>
        <v>3.0800000000000001E-2</v>
      </c>
      <c r="W4767">
        <f>_xll.ciqfunctions.udf.CIQ(B4767, "IQ_BV_SHARE", C4767)</f>
        <v>66.236609999999999</v>
      </c>
    </row>
    <row r="4768" spans="1:23" x14ac:dyDescent="0.25">
      <c r="A4768" t="s">
        <v>759</v>
      </c>
      <c r="B4768" t="s">
        <v>260</v>
      </c>
      <c r="C4768" t="s">
        <v>15</v>
      </c>
      <c r="D4768" t="str">
        <f t="shared" si="74"/>
        <v>Jun2022</v>
      </c>
      <c r="E4768" s="1">
        <f>_xll.ciqfunctions.udf.CIQ(B4768, "IQ_PERIODDATE_IS", C4768)</f>
        <v>44742</v>
      </c>
      <c r="F4768">
        <f>_xll.ciqfunctions.udf.CIQ(B4768, "IQ_LASTSALEPRICE", E4768)</f>
        <v>119.12</v>
      </c>
      <c r="G4768">
        <f>_xll.ciqfunctions.udf.CIQ(B4768, "IQ_TOTAL_REV", C4768)</f>
        <v>3307</v>
      </c>
      <c r="H4768" s="4">
        <f>_xll.ciqfunctions.udf.CIQ(B4768, "IQ_GROSS_MARGIN", C4768)/100</f>
        <v>0.34351300000000001</v>
      </c>
      <c r="I4768" s="6">
        <f>_xll.ciqfunctions.udf.CIQ(B4768, "IQ_EBITDA", C4768)</f>
        <v>643</v>
      </c>
      <c r="J4768" s="4">
        <f>_xll.ciqfunctions.udf.CIQ(B4768, "IQ_EBITA_MARGIN", C4768)/100</f>
        <v>0.159056</v>
      </c>
      <c r="K4768" s="6">
        <f>_xll.ciqfunctions.udf.CIQ(B4768, "IQ_NI", C4768)</f>
        <v>107</v>
      </c>
      <c r="L4768" s="6">
        <f>_xll.ciqfunctions.udf.CIQ(B4768, "IQ_NI_NORM", C4768)</f>
        <v>157.375</v>
      </c>
      <c r="M4768" s="4">
        <f>_xll.ciqfunctions.udf.CIQ(B4768, "IQ_NI_NORM_MARGIN", C4768)/100</f>
        <v>4.7587999999999998E-2</v>
      </c>
      <c r="N4768">
        <f>_xll.ciqfunctions.udf.CIQ(B4768, "IQ_EPS_NORM", C4768)</f>
        <v>0.61716000000000004</v>
      </c>
      <c r="O4768">
        <f>_xll.ciqfunctions.udf.CIQ(B4768, "IQ_DILUT_EPS_INCL", C4768)</f>
        <v>0.42745</v>
      </c>
      <c r="P4768" t="str">
        <f>_xll.ciqfunctions.udf.CIQ(B4768, "IQ_BUS_SEG_PRIMARY_PIC", "FQ42023", , , , , , 1)</f>
        <v xml:space="preserve">Specialty Chemicals </v>
      </c>
      <c r="Q4768" s="5">
        <f>_xll.ciqfunctions.udf.CIQ(B4768, "IQ_TOTAL_DEBT_EQUITY", C4768)/100</f>
        <v>0.63113900000000001</v>
      </c>
      <c r="R4768">
        <f>_xll.ciqfunctions.udf.CIQ(B4768, "IQ_CURRENT_RATIO", C4768)</f>
        <v>1.63771</v>
      </c>
      <c r="S4768">
        <f>_xll.ciqfunctions.udf.CIQ(B4768, "IQ_EBITDA_INT", C4768)</f>
        <v>8.93506</v>
      </c>
      <c r="T4768" s="4">
        <f>_xll.ciqfunctions.udf.CIQ("US", "IQ_CPI_YOY_PCT", D4768)/100</f>
        <v>9.05976E-2</v>
      </c>
      <c r="U4768" s="4">
        <f>_xll.ciqfunctions.udf.CIQ("US", "IQ_UNEMPLOY_RATE", D4768)/100</f>
        <v>3.6000000000000004E-2</v>
      </c>
      <c r="V4768" s="4">
        <f>_xll.ciqfunctions.udf.CIQ("%FF5D00", "IQ_RATE_LEVEL", E4768)/100</f>
        <v>1.5800000000000002E-2</v>
      </c>
      <c r="W4768">
        <f>_xll.ciqfunctions.udf.CIQ(B4768, "IQ_BV_SHARE", C4768)</f>
        <v>79.468199999999996</v>
      </c>
    </row>
    <row r="4769" spans="1:23" x14ac:dyDescent="0.25">
      <c r="A4769" t="s">
        <v>759</v>
      </c>
      <c r="B4769" t="s">
        <v>260</v>
      </c>
      <c r="C4769" t="s">
        <v>17</v>
      </c>
      <c r="D4769" t="str">
        <f t="shared" si="74"/>
        <v>Mar2022</v>
      </c>
      <c r="E4769" s="1">
        <f>_xll.ciqfunctions.udf.CIQ(B4769, "IQ_PERIODDATE_IS", C4769)</f>
        <v>44651</v>
      </c>
      <c r="F4769">
        <f>_xll.ciqfunctions.udf.CIQ(B4769, "IQ_LASTSALEPRICE", E4769)</f>
        <v>131.33000000000001</v>
      </c>
      <c r="G4769">
        <f>_xll.ciqfunctions.udf.CIQ(B4769, "IQ_TOTAL_REV", C4769)</f>
        <v>3226</v>
      </c>
      <c r="H4769" s="4">
        <f>_xll.ciqfunctions.udf.CIQ(B4769, "IQ_GROSS_MARGIN", C4769)/100</f>
        <v>0.35492800000000002</v>
      </c>
      <c r="I4769" s="6">
        <f>_xll.ciqfunctions.udf.CIQ(B4769, "IQ_EBITDA", C4769)</f>
        <v>648</v>
      </c>
      <c r="J4769" s="4">
        <f>_xll.ciqfunctions.udf.CIQ(B4769, "IQ_EBITA_MARGIN", C4769)/100</f>
        <v>0.1646</v>
      </c>
      <c r="K4769" s="6">
        <f>_xll.ciqfunctions.udf.CIQ(B4769, "IQ_NI", C4769)</f>
        <v>244</v>
      </c>
      <c r="L4769" s="6">
        <f>_xll.ciqfunctions.udf.CIQ(B4769, "IQ_NI_NORM", C4769)</f>
        <v>177.375</v>
      </c>
      <c r="M4769" s="4">
        <f>_xll.ciqfunctions.udf.CIQ(B4769, "IQ_NI_NORM_MARGIN", C4769)/100</f>
        <v>5.4981999999999996E-2</v>
      </c>
      <c r="N4769">
        <f>_xll.ciqfunctions.udf.CIQ(B4769, "IQ_EPS_NORM", C4769)</f>
        <v>0.69559000000000004</v>
      </c>
      <c r="O4769">
        <f>_xll.ciqfunctions.udf.CIQ(B4769, "IQ_DILUT_EPS_INCL", C4769)</f>
        <v>0.95686000000000004</v>
      </c>
      <c r="P4769" t="str">
        <f>_xll.ciqfunctions.udf.CIQ(B4769, "IQ_BUS_SEG_PRIMARY_PIC", "FQ42023", , , , , , 1)</f>
        <v xml:space="preserve">Specialty Chemicals </v>
      </c>
      <c r="Q4769" s="5">
        <f>_xll.ciqfunctions.udf.CIQ(B4769, "IQ_TOTAL_DEBT_EQUITY", C4769)/100</f>
        <v>0.59061900000000001</v>
      </c>
      <c r="R4769">
        <f>_xll.ciqfunctions.udf.CIQ(B4769, "IQ_CURRENT_RATIO", C4769)</f>
        <v>1.8618600000000001</v>
      </c>
      <c r="S4769">
        <f>_xll.ciqfunctions.udf.CIQ(B4769, "IQ_EBITDA_INT", C4769)</f>
        <v>9.6527799999999999</v>
      </c>
      <c r="T4769" s="4">
        <f>_xll.ciqfunctions.udf.CIQ("US", "IQ_CPI_YOY_PCT", D4769)/100</f>
        <v>8.5424600000000003E-2</v>
      </c>
      <c r="U4769" s="4">
        <f>_xll.ciqfunctions.udf.CIQ("US", "IQ_UNEMPLOY_RATE", D4769)/100</f>
        <v>3.6000000000000004E-2</v>
      </c>
      <c r="V4769" s="4">
        <f>_xll.ciqfunctions.udf.CIQ("%FF5D00", "IQ_RATE_LEVEL", E4769)/100</f>
        <v>3.3E-3</v>
      </c>
      <c r="W4769">
        <f>_xll.ciqfunctions.udf.CIQ(B4769, "IQ_BV_SHARE", C4769)</f>
        <v>82.153099999999995</v>
      </c>
    </row>
    <row r="4770" spans="1:23" x14ac:dyDescent="0.25">
      <c r="A4770" t="s">
        <v>759</v>
      </c>
      <c r="B4770" t="s">
        <v>260</v>
      </c>
      <c r="C4770" t="s">
        <v>19</v>
      </c>
      <c r="D4770" t="str">
        <f t="shared" si="74"/>
        <v>Dec2021</v>
      </c>
      <c r="E4770" s="1">
        <f>_xll.ciqfunctions.udf.CIQ(B4770, "IQ_PERIODDATE_IS", C4770)</f>
        <v>44561</v>
      </c>
      <c r="F4770">
        <f>_xll.ciqfunctions.udf.CIQ(B4770, "IQ_LASTSALEPRICE", E4770)</f>
        <v>150.65</v>
      </c>
      <c r="G4770">
        <f>_xll.ciqfunctions.udf.CIQ(B4770, "IQ_TOTAL_REV", C4770)</f>
        <v>3031</v>
      </c>
      <c r="H4770" s="4">
        <f>_xll.ciqfunctions.udf.CIQ(B4770, "IQ_GROSS_MARGIN", C4770)/100</f>
        <v>0.20389299999999999</v>
      </c>
      <c r="I4770" s="6">
        <f>_xll.ciqfunctions.udf.CIQ(B4770, "IQ_EBITDA", C4770)</f>
        <v>139</v>
      </c>
      <c r="J4770" s="4">
        <f>_xll.ciqfunctions.udf.CIQ(B4770, "IQ_EBITA_MARGIN", C4770)/100</f>
        <v>9.5669999999999991E-3</v>
      </c>
      <c r="K4770" s="6">
        <f>_xll.ciqfunctions.udf.CIQ(B4770, "IQ_NI", C4770)</f>
        <v>90</v>
      </c>
      <c r="L4770" s="6">
        <f>_xll.ciqfunctions.udf.CIQ(B4770, "IQ_NI_NORM", C4770)</f>
        <v>-153.25</v>
      </c>
      <c r="M4770" s="4">
        <f>_xll.ciqfunctions.udf.CIQ(B4770, "IQ_NI_NORM_MARGIN", C4770)/100</f>
        <v>-5.0560000000000001E-2</v>
      </c>
      <c r="N4770">
        <f>_xll.ciqfunctions.udf.CIQ(B4770, "IQ_EPS_NORM", C4770)</f>
        <v>-0.60097999999999996</v>
      </c>
      <c r="O4770">
        <f>_xll.ciqfunctions.udf.CIQ(B4770, "IQ_DILUT_EPS_INCL", C4770)</f>
        <v>0.34528999999999999</v>
      </c>
      <c r="P4770" t="str">
        <f>_xll.ciqfunctions.udf.CIQ(B4770, "IQ_BUS_SEG_PRIMARY_PIC", "FQ42023", , , , , , 1)</f>
        <v xml:space="preserve">Specialty Chemicals </v>
      </c>
      <c r="Q4770" s="5">
        <f>_xll.ciqfunctions.udf.CIQ(B4770, "IQ_TOTAL_DEBT_EQUITY", C4770)/100</f>
        <v>0.57482800000000001</v>
      </c>
      <c r="R4770">
        <f>_xll.ciqfunctions.udf.CIQ(B4770, "IQ_CURRENT_RATIO", C4770)</f>
        <v>1.9232</v>
      </c>
      <c r="S4770">
        <f>_xll.ciqfunctions.udf.CIQ(B4770, "IQ_EBITDA_INT", C4770)</f>
        <v>2.4794499999999999</v>
      </c>
      <c r="T4770" s="4">
        <f>_xll.ciqfunctions.udf.CIQ("US", "IQ_CPI_YOY_PCT", D4770)/100</f>
        <v>7.036400000000001E-2</v>
      </c>
      <c r="U4770" s="4">
        <f>_xll.ciqfunctions.udf.CIQ("US", "IQ_UNEMPLOY_RATE", D4770)/100</f>
        <v>3.9E-2</v>
      </c>
      <c r="V4770" s="4">
        <f>_xll.ciqfunctions.udf.CIQ("%FF5D00", "IQ_RATE_LEVEL", E4770)/100</f>
        <v>7.000000000000001E-4</v>
      </c>
      <c r="W4770">
        <f>_xll.ciqfunctions.udf.CIQ(B4770, "IQ_BV_SHARE", C4770)</f>
        <v>82.812860000000001</v>
      </c>
    </row>
    <row r="4771" spans="1:23" x14ac:dyDescent="0.25">
      <c r="A4771" t="s">
        <v>759</v>
      </c>
      <c r="B4771" t="s">
        <v>260</v>
      </c>
      <c r="C4771" t="s">
        <v>21</v>
      </c>
      <c r="D4771" t="str">
        <f t="shared" si="74"/>
        <v>Sep2021</v>
      </c>
      <c r="E4771" s="1">
        <f>_xll.ciqfunctions.udf.CIQ(B4771, "IQ_PERIODDATE_IS", C4771)</f>
        <v>44469</v>
      </c>
      <c r="F4771">
        <f>_xll.ciqfunctions.udf.CIQ(B4771, "IQ_LASTSALEPRICE", E4771)</f>
        <v>133.72</v>
      </c>
      <c r="G4771">
        <f>_xll.ciqfunctions.udf.CIQ(B4771, "IQ_TOTAL_REV", C4771)</f>
        <v>3071</v>
      </c>
      <c r="H4771" s="4">
        <f>_xll.ciqfunctions.udf.CIQ(B4771, "IQ_GROSS_MARGIN", C4771)/100</f>
        <v>0.35037399999999996</v>
      </c>
      <c r="I4771" s="6">
        <f>_xll.ciqfunctions.udf.CIQ(B4771, "IQ_EBITDA", C4771)</f>
        <v>604</v>
      </c>
      <c r="J4771" s="4">
        <f>_xll.ciqfunctions.udf.CIQ(B4771, "IQ_EBITA_MARGIN", C4771)/100</f>
        <v>0.163464</v>
      </c>
      <c r="K4771" s="6">
        <f>_xll.ciqfunctions.udf.CIQ(B4771, "IQ_NI", C4771)</f>
        <v>194</v>
      </c>
      <c r="L4771" s="6">
        <f>_xll.ciqfunctions.udf.CIQ(B4771, "IQ_NI_NORM", C4771)</f>
        <v>147.625</v>
      </c>
      <c r="M4771" s="4">
        <f>_xll.ciqfunctions.udf.CIQ(B4771, "IQ_NI_NORM_MARGIN", C4771)/100</f>
        <v>4.8070000000000002E-2</v>
      </c>
      <c r="N4771">
        <f>_xll.ciqfunctions.udf.CIQ(B4771, "IQ_EPS_NORM", C4771)</f>
        <v>0.58120000000000005</v>
      </c>
      <c r="O4771">
        <f>_xll.ciqfunctions.udf.CIQ(B4771, "IQ_DILUT_EPS_INCL", C4771)</f>
        <v>0.75983999999999996</v>
      </c>
      <c r="P4771" t="str">
        <f>_xll.ciqfunctions.udf.CIQ(B4771, "IQ_BUS_SEG_PRIMARY_PIC", "FQ42023", , , , , , 1)</f>
        <v xml:space="preserve">Specialty Chemicals </v>
      </c>
      <c r="Q4771" s="5">
        <f>_xll.ciqfunctions.udf.CIQ(B4771, "IQ_TOTAL_DEBT_EQUITY", C4771)/100</f>
        <v>0.57099800000000001</v>
      </c>
      <c r="R4771">
        <f>_xll.ciqfunctions.udf.CIQ(B4771, "IQ_CURRENT_RATIO", C4771)</f>
        <v>1.99274</v>
      </c>
      <c r="S4771">
        <f>_xll.ciqfunctions.udf.CIQ(B4771, "IQ_EBITDA_INT", C4771)</f>
        <v>8.7432400000000001</v>
      </c>
      <c r="T4771" s="4">
        <f>_xll.ciqfunctions.udf.CIQ("US", "IQ_CPI_YOY_PCT", D4771)/100</f>
        <v>5.39035E-2</v>
      </c>
      <c r="U4771" s="4">
        <f>_xll.ciqfunctions.udf.CIQ("US", "IQ_UNEMPLOY_RATE", D4771)/100</f>
        <v>4.7E-2</v>
      </c>
      <c r="V4771" s="4">
        <f>_xll.ciqfunctions.udf.CIQ("%FF5D00", "IQ_RATE_LEVEL", E4771)/100</f>
        <v>5.9999999999999995E-4</v>
      </c>
      <c r="W4771">
        <f>_xll.ciqfunctions.udf.CIQ(B4771, "IQ_BV_SHARE", C4771)</f>
        <v>84.174549999999996</v>
      </c>
    </row>
    <row r="4772" spans="1:23" x14ac:dyDescent="0.25">
      <c r="A4772" t="s">
        <v>759</v>
      </c>
      <c r="B4772" t="s">
        <v>260</v>
      </c>
      <c r="C4772" t="s">
        <v>23</v>
      </c>
      <c r="D4772" t="str">
        <f t="shared" si="74"/>
        <v>Jun2021</v>
      </c>
      <c r="E4772" s="1">
        <f>_xll.ciqfunctions.udf.CIQ(B4772, "IQ_PERIODDATE_IS", C4772)</f>
        <v>44377</v>
      </c>
      <c r="F4772">
        <f>_xll.ciqfunctions.udf.CIQ(B4772, "IQ_LASTSALEPRICE", E4772)</f>
        <v>149.4</v>
      </c>
      <c r="G4772">
        <f>_xll.ciqfunctions.udf.CIQ(B4772, "IQ_TOTAL_REV", C4772)</f>
        <v>3089</v>
      </c>
      <c r="H4772" s="4">
        <f>_xll.ciqfunctions.udf.CIQ(B4772, "IQ_GROSS_MARGIN", C4772)/100</f>
        <v>0.35771999999999998</v>
      </c>
      <c r="I4772" s="6">
        <f>_xll.ciqfunctions.udf.CIQ(B4772, "IQ_EBITDA", C4772)</f>
        <v>656</v>
      </c>
      <c r="J4772" s="4">
        <f>_xll.ciqfunctions.udf.CIQ(B4772, "IQ_EBITA_MARGIN", C4772)/100</f>
        <v>0.172871</v>
      </c>
      <c r="K4772" s="6">
        <f>_xll.ciqfunctions.udf.CIQ(B4772, "IQ_NI", C4772)</f>
        <v>28</v>
      </c>
      <c r="L4772" s="6">
        <f>_xll.ciqfunctions.udf.CIQ(B4772, "IQ_NI_NORM", C4772)</f>
        <v>162.375</v>
      </c>
      <c r="M4772" s="4">
        <f>_xll.ciqfunctions.udf.CIQ(B4772, "IQ_NI_NORM_MARGIN", C4772)/100</f>
        <v>5.2565000000000001E-2</v>
      </c>
      <c r="N4772">
        <f>_xll.ciqfunctions.udf.CIQ(B4772, "IQ_EPS_NORM", C4772)</f>
        <v>0.63927</v>
      </c>
      <c r="O4772">
        <f>_xll.ciqfunctions.udf.CIQ(B4772, "IQ_DILUT_EPS_INCL", C4772)</f>
        <v>0.11</v>
      </c>
      <c r="P4772" t="str">
        <f>_xll.ciqfunctions.udf.CIQ(B4772, "IQ_BUS_SEG_PRIMARY_PIC", "FQ42023", , , , , , 1)</f>
        <v xml:space="preserve">Specialty Chemicals </v>
      </c>
      <c r="Q4772" s="5">
        <f>_xll.ciqfunctions.udf.CIQ(B4772, "IQ_TOTAL_DEBT_EQUITY", C4772)/100</f>
        <v>0.583013</v>
      </c>
      <c r="R4772">
        <f>_xll.ciqfunctions.udf.CIQ(B4772, "IQ_CURRENT_RATIO", C4772)</f>
        <v>1.9513499999999999</v>
      </c>
      <c r="S4772">
        <f>_xll.ciqfunctions.udf.CIQ(B4772, "IQ_EBITDA_INT", C4772)</f>
        <v>9.1168800000000001</v>
      </c>
      <c r="T4772" s="4">
        <f>_xll.ciqfunctions.udf.CIQ("US", "IQ_CPI_YOY_PCT", D4772)/100</f>
        <v>5.3914499999999997E-2</v>
      </c>
      <c r="U4772" s="4">
        <f>_xll.ciqfunctions.udf.CIQ("US", "IQ_UNEMPLOY_RATE", D4772)/100</f>
        <v>5.9000000000000004E-2</v>
      </c>
      <c r="V4772" s="4">
        <f>_xll.ciqfunctions.udf.CIQ("%FF5D00", "IQ_RATE_LEVEL", E4772)/100</f>
        <v>8.0000000000000004E-4</v>
      </c>
      <c r="W4772">
        <f>_xll.ciqfunctions.udf.CIQ(B4772, "IQ_BV_SHARE", C4772)</f>
        <v>87.375839999999997</v>
      </c>
    </row>
    <row r="4773" spans="1:23" x14ac:dyDescent="0.25">
      <c r="A4773" t="s">
        <v>759</v>
      </c>
      <c r="B4773" t="s">
        <v>260</v>
      </c>
      <c r="C4773" t="s">
        <v>25</v>
      </c>
      <c r="D4773" t="str">
        <f t="shared" si="74"/>
        <v>Mar2021</v>
      </c>
      <c r="E4773" s="1">
        <f>_xll.ciqfunctions.udf.CIQ(B4773, "IQ_PERIODDATE_IS", C4773)</f>
        <v>44286</v>
      </c>
      <c r="F4773">
        <f>_xll.ciqfunctions.udf.CIQ(B4773, "IQ_LASTSALEPRICE", E4773)</f>
        <v>139.61000000000001</v>
      </c>
      <c r="G4773">
        <f>_xll.ciqfunctions.udf.CIQ(B4773, "IQ_TOTAL_REV", C4773)</f>
        <v>2465</v>
      </c>
      <c r="H4773" s="4">
        <f>_xll.ciqfunctions.udf.CIQ(B4773, "IQ_GROSS_MARGIN", C4773)/100</f>
        <v>0.30588199999999999</v>
      </c>
      <c r="I4773" s="6">
        <f>_xll.ciqfunctions.udf.CIQ(B4773, "IQ_EBITDA", C4773)</f>
        <v>255</v>
      </c>
      <c r="J4773" s="4">
        <f>_xll.ciqfunctions.udf.CIQ(B4773, "IQ_EBITA_MARGIN", C4773)/100</f>
        <v>6.6936999999999997E-2</v>
      </c>
      <c r="K4773" s="6">
        <f>_xll.ciqfunctions.udf.CIQ(B4773, "IQ_NI", C4773)</f>
        <v>-42</v>
      </c>
      <c r="L4773" s="6">
        <f>_xll.ciqfunctions.udf.CIQ(B4773, "IQ_NI_NORM", C4773)</f>
        <v>-33.25</v>
      </c>
      <c r="M4773" s="4">
        <f>_xll.ciqfunctions.udf.CIQ(B4773, "IQ_NI_NORM_MARGIN", C4773)/100</f>
        <v>-1.3488E-2</v>
      </c>
      <c r="N4773">
        <f>_xll.ciqfunctions.udf.CIQ(B4773, "IQ_EPS_NORM", C4773)</f>
        <v>-0.16141</v>
      </c>
      <c r="O4773">
        <f>_xll.ciqfunctions.udf.CIQ(B4773, "IQ_DILUT_EPS_INCL", C4773)</f>
        <v>-0.21</v>
      </c>
      <c r="P4773" t="str">
        <f>_xll.ciqfunctions.udf.CIQ(B4773, "IQ_BUS_SEG_PRIMARY_PIC", "FQ42023", , , , , , 1)</f>
        <v xml:space="preserve">Specialty Chemicals </v>
      </c>
      <c r="Q4773" s="5">
        <f>_xll.ciqfunctions.udf.CIQ(B4773, "IQ_TOTAL_DEBT_EQUITY", C4773)/100</f>
        <v>0.58095700000000006</v>
      </c>
      <c r="R4773">
        <f>_xll.ciqfunctions.udf.CIQ(B4773, "IQ_CURRENT_RATIO", C4773)</f>
        <v>1.8932800000000001</v>
      </c>
      <c r="S4773">
        <f>_xll.ciqfunctions.udf.CIQ(B4773, "IQ_EBITDA_INT", C4773)</f>
        <v>4.4153799999999999</v>
      </c>
      <c r="T4773" s="4">
        <f>_xll.ciqfunctions.udf.CIQ("US", "IQ_CPI_YOY_PCT", D4773)/100</f>
        <v>2.6197599999999998E-2</v>
      </c>
      <c r="U4773" s="4">
        <f>_xll.ciqfunctions.udf.CIQ("US", "IQ_UNEMPLOY_RATE", D4773)/100</f>
        <v>6.0999999999999999E-2</v>
      </c>
      <c r="V4773" s="4">
        <f>_xll.ciqfunctions.udf.CIQ("%FF5D00", "IQ_RATE_LEVEL", E4773)/100</f>
        <v>5.9999999999999995E-4</v>
      </c>
      <c r="W4773">
        <f>_xll.ciqfunctions.udf.CIQ(B4773, "IQ_BV_SHARE", C4773)</f>
        <v>86.964680000000001</v>
      </c>
    </row>
    <row r="4774" spans="1:23" x14ac:dyDescent="0.25">
      <c r="A4774" t="s">
        <v>759</v>
      </c>
      <c r="B4774" t="s">
        <v>260</v>
      </c>
      <c r="C4774" t="s">
        <v>27</v>
      </c>
      <c r="D4774" t="str">
        <f t="shared" si="74"/>
        <v>Dec2020</v>
      </c>
      <c r="E4774" s="1">
        <f>_xll.ciqfunctions.udf.CIQ(B4774, "IQ_PERIODDATE_IS", C4774)</f>
        <v>44196</v>
      </c>
      <c r="F4774">
        <f>_xll.ciqfunctions.udf.CIQ(B4774, "IQ_LASTSALEPRICE", E4774)</f>
        <v>108.84</v>
      </c>
      <c r="G4774">
        <f>_xll.ciqfunctions.udf.CIQ(B4774, "IQ_TOTAL_REV", C4774)</f>
        <v>1270</v>
      </c>
      <c r="H4774" s="4">
        <f>_xll.ciqfunctions.udf.CIQ(B4774, "IQ_GROSS_MARGIN", C4774)/100</f>
        <v>0.40472400000000003</v>
      </c>
      <c r="I4774" s="6">
        <f>_xll.ciqfunctions.udf.CIQ(B4774, "IQ_EBITDA", C4774)</f>
        <v>237</v>
      </c>
      <c r="J4774" s="4">
        <f>_xll.ciqfunctions.udf.CIQ(B4774, "IQ_EBITA_MARGIN", C4774)/100</f>
        <v>0.16062899999999999</v>
      </c>
      <c r="K4774" s="6">
        <f>_xll.ciqfunctions.udf.CIQ(B4774, "IQ_NI", C4774)</f>
        <v>67</v>
      </c>
      <c r="L4774" s="6">
        <f>_xll.ciqfunctions.udf.CIQ(B4774, "IQ_NI_NORM", C4774)</f>
        <v>84.125</v>
      </c>
      <c r="M4774" s="4">
        <f>_xll.ciqfunctions.udf.CIQ(B4774, "IQ_NI_NORM_MARGIN", C4774)/100</f>
        <v>6.6239999999999993E-2</v>
      </c>
      <c r="N4774">
        <f>_xll.ciqfunctions.udf.CIQ(B4774, "IQ_EPS_NORM", C4774)</f>
        <v>0.74975000000000003</v>
      </c>
      <c r="O4774">
        <f>_xll.ciqfunctions.udf.CIQ(B4774, "IQ_DILUT_EPS_INCL", C4774)</f>
        <v>0.57038999999999995</v>
      </c>
      <c r="P4774" t="str">
        <f>_xll.ciqfunctions.udf.CIQ(B4774, "IQ_BUS_SEG_PRIMARY_PIC", "FQ42023", , , , , , 1)</f>
        <v xml:space="preserve">Specialty Chemicals </v>
      </c>
      <c r="Q4774" s="5">
        <f>_xll.ciqfunctions.udf.CIQ(B4774, "IQ_TOTAL_DEBT_EQUITY", C4774)/100</f>
        <v>0.73613699999999993</v>
      </c>
      <c r="R4774">
        <f>_xll.ciqfunctions.udf.CIQ(B4774, "IQ_CURRENT_RATIO", C4774)</f>
        <v>1.60714</v>
      </c>
      <c r="S4774">
        <f>_xll.ciqfunctions.udf.CIQ(B4774, "IQ_EBITDA_INT", C4774)</f>
        <v>7.6515199999999997</v>
      </c>
      <c r="T4774" s="4">
        <f>_xll.ciqfunctions.udf.CIQ("US", "IQ_CPI_YOY_PCT", D4774)/100</f>
        <v>1.36201E-2</v>
      </c>
      <c r="U4774" s="4">
        <f>_xll.ciqfunctions.udf.CIQ("US", "IQ_UNEMPLOY_RATE", D4774)/100</f>
        <v>6.7000000000000004E-2</v>
      </c>
      <c r="V4774" s="4">
        <f>_xll.ciqfunctions.udf.CIQ("%FF5D00", "IQ_RATE_LEVEL", E4774)/100</f>
        <v>8.9999999999999998E-4</v>
      </c>
      <c r="W4774">
        <f>_xll.ciqfunctions.udf.CIQ(B4774, "IQ_BV_SHARE", C4774)</f>
        <v>59.006160000000001</v>
      </c>
    </row>
    <row r="4775" spans="1:23" x14ac:dyDescent="0.25">
      <c r="A4775" t="s">
        <v>759</v>
      </c>
      <c r="B4775" t="s">
        <v>260</v>
      </c>
      <c r="C4775" t="s">
        <v>29</v>
      </c>
      <c r="D4775" t="str">
        <f t="shared" si="74"/>
        <v>Sep2020</v>
      </c>
      <c r="E4775" s="1">
        <f>_xll.ciqfunctions.udf.CIQ(B4775, "IQ_PERIODDATE_IS", C4775)</f>
        <v>44104</v>
      </c>
      <c r="F4775">
        <f>_xll.ciqfunctions.udf.CIQ(B4775, "IQ_LASTSALEPRICE", E4775)</f>
        <v>122.45</v>
      </c>
      <c r="G4775">
        <f>_xll.ciqfunctions.udf.CIQ(B4775, "IQ_TOTAL_REV", C4775)</f>
        <v>1268</v>
      </c>
      <c r="H4775" s="4">
        <f>_xll.ciqfunctions.udf.CIQ(B4775, "IQ_GROSS_MARGIN", C4775)/100</f>
        <v>0.41324899999999998</v>
      </c>
      <c r="I4775" s="6">
        <f>_xll.ciqfunctions.udf.CIQ(B4775, "IQ_EBITDA", C4775)</f>
        <v>281</v>
      </c>
      <c r="J4775" s="4">
        <f>_xll.ciqfunctions.udf.CIQ(B4775, "IQ_EBITA_MARGIN", C4775)/100</f>
        <v>0.19400600000000001</v>
      </c>
      <c r="K4775" s="6">
        <f>_xll.ciqfunctions.udf.CIQ(B4775, "IQ_NI", C4775)</f>
        <v>85</v>
      </c>
      <c r="L4775" s="6">
        <f>_xll.ciqfunctions.udf.CIQ(B4775, "IQ_NI_NORM", C4775)</f>
        <v>90.875</v>
      </c>
      <c r="M4775" s="4">
        <f>_xll.ciqfunctions.udf.CIQ(B4775, "IQ_NI_NORM_MARGIN", C4775)/100</f>
        <v>7.1666999999999995E-2</v>
      </c>
      <c r="N4775">
        <f>_xll.ciqfunctions.udf.CIQ(B4775, "IQ_EPS_NORM", C4775)</f>
        <v>0.81137999999999999</v>
      </c>
      <c r="O4775">
        <f>_xll.ciqfunctions.udf.CIQ(B4775, "IQ_DILUT_EPS_INCL", C4775)</f>
        <v>0.75</v>
      </c>
      <c r="P4775" t="str">
        <f>_xll.ciqfunctions.udf.CIQ(B4775, "IQ_BUS_SEG_PRIMARY_PIC", "FQ42023", , , , , , 1)</f>
        <v xml:space="preserve">Specialty Chemicals </v>
      </c>
      <c r="Q4775" s="5">
        <f>_xll.ciqfunctions.udf.CIQ(B4775, "IQ_TOTAL_DEBT_EQUITY", C4775)/100</f>
        <v>0.69975700000000007</v>
      </c>
      <c r="R4775">
        <f>_xll.ciqfunctions.udf.CIQ(B4775, "IQ_CURRENT_RATIO", C4775)</f>
        <v>1.8228500000000001</v>
      </c>
      <c r="S4775">
        <f>_xll.ciqfunctions.udf.CIQ(B4775, "IQ_EBITDA_INT", C4775)</f>
        <v>8.0285700000000002</v>
      </c>
      <c r="T4775" s="4">
        <f>_xll.ciqfunctions.udf.CIQ("US", "IQ_CPI_YOY_PCT", D4775)/100</f>
        <v>1.3713299999999999E-2</v>
      </c>
      <c r="U4775" s="4">
        <f>_xll.ciqfunctions.udf.CIQ("US", "IQ_UNEMPLOY_RATE", D4775)/100</f>
        <v>7.8E-2</v>
      </c>
      <c r="V4775" s="4">
        <f>_xll.ciqfunctions.udf.CIQ("%FF5D00", "IQ_RATE_LEVEL", E4775)/100</f>
        <v>8.9999999999999998E-4</v>
      </c>
      <c r="W4775">
        <f>_xll.ciqfunctions.udf.CIQ(B4775, "IQ_BV_SHARE", C4775)</f>
        <v>56.841070000000002</v>
      </c>
    </row>
    <row r="4776" spans="1:23" x14ac:dyDescent="0.25">
      <c r="A4776" t="s">
        <v>759</v>
      </c>
      <c r="B4776" t="s">
        <v>260</v>
      </c>
      <c r="C4776" t="s">
        <v>31</v>
      </c>
      <c r="D4776" t="str">
        <f t="shared" si="74"/>
        <v>Jun2020</v>
      </c>
      <c r="E4776" s="1">
        <f>_xll.ciqfunctions.udf.CIQ(B4776, "IQ_PERIODDATE_IS", C4776)</f>
        <v>44012</v>
      </c>
      <c r="F4776">
        <f>_xll.ciqfunctions.udf.CIQ(B4776, "IQ_LASTSALEPRICE", E4776)</f>
        <v>122.46</v>
      </c>
      <c r="G4776">
        <f>_xll.ciqfunctions.udf.CIQ(B4776, "IQ_TOTAL_REV", C4776)</f>
        <v>1199</v>
      </c>
      <c r="H4776" s="4">
        <f>_xll.ciqfunctions.udf.CIQ(B4776, "IQ_GROSS_MARGIN", C4776)/100</f>
        <v>0.402001</v>
      </c>
      <c r="I4776" s="6">
        <f>_xll.ciqfunctions.udf.CIQ(B4776, "IQ_EBITDA", C4776)</f>
        <v>243</v>
      </c>
      <c r="J4776" s="4">
        <f>_xll.ciqfunctions.udf.CIQ(B4776, "IQ_EBITA_MARGIN", C4776)/100</f>
        <v>0.176814</v>
      </c>
      <c r="K4776" s="6">
        <f>_xll.ciqfunctions.udf.CIQ(B4776, "IQ_NI", C4776)</f>
        <v>87</v>
      </c>
      <c r="L4776" s="6">
        <f>_xll.ciqfunctions.udf.CIQ(B4776, "IQ_NI_NORM", C4776)</f>
        <v>87.75</v>
      </c>
      <c r="M4776" s="4">
        <f>_xll.ciqfunctions.udf.CIQ(B4776, "IQ_NI_NORM_MARGIN", C4776)/100</f>
        <v>7.3185E-2</v>
      </c>
      <c r="N4776">
        <f>_xll.ciqfunctions.udf.CIQ(B4776, "IQ_EPS_NORM", C4776)</f>
        <v>0.78347999999999995</v>
      </c>
      <c r="O4776">
        <f>_xll.ciqfunctions.udf.CIQ(B4776, "IQ_DILUT_EPS_INCL", C4776)</f>
        <v>0.74</v>
      </c>
      <c r="P4776" t="str">
        <f>_xll.ciqfunctions.udf.CIQ(B4776, "IQ_BUS_SEG_PRIMARY_PIC", "FQ42023", , , , , , 1)</f>
        <v xml:space="preserve">Specialty Chemicals </v>
      </c>
      <c r="Q4776" s="5">
        <f>_xll.ciqfunctions.udf.CIQ(B4776, "IQ_TOTAL_DEBT_EQUITY", C4776)/100</f>
        <v>0.71594899999999995</v>
      </c>
      <c r="R4776">
        <f>_xll.ciqfunctions.udf.CIQ(B4776, "IQ_CURRENT_RATIO", C4776)</f>
        <v>2.2412200000000002</v>
      </c>
      <c r="S4776">
        <f>_xll.ciqfunctions.udf.CIQ(B4776, "IQ_EBITDA_INT", C4776)</f>
        <v>7.59375</v>
      </c>
      <c r="T4776" s="4">
        <f>_xll.ciqfunctions.udf.CIQ("US", "IQ_CPI_YOY_PCT", D4776)/100</f>
        <v>6.4573E-3</v>
      </c>
      <c r="U4776" s="4">
        <f>_xll.ciqfunctions.udf.CIQ("US", "IQ_UNEMPLOY_RATE", D4776)/100</f>
        <v>0.11</v>
      </c>
      <c r="V4776" s="4">
        <f>_xll.ciqfunctions.udf.CIQ("%FF5D00", "IQ_RATE_LEVEL", E4776)/100</f>
        <v>8.0000000000000004E-4</v>
      </c>
      <c r="W4776">
        <f>_xll.ciqfunctions.udf.CIQ(B4776, "IQ_BV_SHARE", C4776)</f>
        <v>55.996360000000003</v>
      </c>
    </row>
    <row r="4777" spans="1:23" x14ac:dyDescent="0.25">
      <c r="A4777" t="s">
        <v>759</v>
      </c>
      <c r="B4777" t="s">
        <v>260</v>
      </c>
      <c r="C4777" t="s">
        <v>33</v>
      </c>
      <c r="D4777" t="str">
        <f t="shared" si="74"/>
        <v>Mar2020</v>
      </c>
      <c r="E4777" s="1">
        <f>_xll.ciqfunctions.udf.CIQ(B4777, "IQ_PERIODDATE_IS", C4777)</f>
        <v>43921</v>
      </c>
      <c r="F4777">
        <f>_xll.ciqfunctions.udf.CIQ(B4777, "IQ_LASTSALEPRICE", E4777)</f>
        <v>102.08</v>
      </c>
      <c r="G4777">
        <f>_xll.ciqfunctions.udf.CIQ(B4777, "IQ_TOTAL_REV", C4777)</f>
        <v>1347</v>
      </c>
      <c r="H4777" s="4">
        <f>_xll.ciqfunctions.udf.CIQ(B4777, "IQ_GROSS_MARGIN", C4777)/100</f>
        <v>0.420935</v>
      </c>
      <c r="I4777" s="6">
        <f>_xll.ciqfunctions.udf.CIQ(B4777, "IQ_EBITDA", C4777)</f>
        <v>310</v>
      </c>
      <c r="J4777" s="4">
        <f>_xll.ciqfunctions.udf.CIQ(B4777, "IQ_EBITA_MARGIN", C4777)/100</f>
        <v>0.20564199999999999</v>
      </c>
      <c r="K4777" s="6">
        <f>_xll.ciqfunctions.udf.CIQ(B4777, "IQ_NI", C4777)</f>
        <v>124</v>
      </c>
      <c r="L4777" s="6">
        <f>_xll.ciqfunctions.udf.CIQ(B4777, "IQ_NI_NORM", C4777)</f>
        <v>109.5</v>
      </c>
      <c r="M4777" s="4">
        <f>_xll.ciqfunctions.udf.CIQ(B4777, "IQ_NI_NORM_MARGIN", C4777)/100</f>
        <v>8.1290999999999988E-2</v>
      </c>
      <c r="N4777">
        <f>_xll.ciqfunctions.udf.CIQ(B4777, "IQ_EPS_NORM", C4777)</f>
        <v>0.97767999999999999</v>
      </c>
      <c r="O4777">
        <f>_xll.ciqfunctions.udf.CIQ(B4777, "IQ_DILUT_EPS_INCL", C4777)</f>
        <v>1.1499999999999999</v>
      </c>
      <c r="P4777" t="str">
        <f>_xll.ciqfunctions.udf.CIQ(B4777, "IQ_BUS_SEG_PRIMARY_PIC", "FQ42023", , , , , , 1)</f>
        <v xml:space="preserve">Specialty Chemicals </v>
      </c>
      <c r="Q4777" s="5">
        <f>_xll.ciqfunctions.udf.CIQ(B4777, "IQ_TOTAL_DEBT_EQUITY", C4777)/100</f>
        <v>0.72895700000000008</v>
      </c>
      <c r="R4777">
        <f>_xll.ciqfunctions.udf.CIQ(B4777, "IQ_CURRENT_RATIO", C4777)</f>
        <v>1.97499</v>
      </c>
      <c r="S4777">
        <f>_xll.ciqfunctions.udf.CIQ(B4777, "IQ_EBITDA_INT", C4777)</f>
        <v>9.6875</v>
      </c>
      <c r="T4777" s="4">
        <f>_xll.ciqfunctions.udf.CIQ("US", "IQ_CPI_YOY_PCT", D4777)/100</f>
        <v>1.53933E-2</v>
      </c>
      <c r="U4777" s="4">
        <f>_xll.ciqfunctions.udf.CIQ("US", "IQ_UNEMPLOY_RATE", D4777)/100</f>
        <v>4.4000000000000004E-2</v>
      </c>
      <c r="V4777" s="4">
        <f>_xll.ciqfunctions.udf.CIQ("%FF5D00", "IQ_RATE_LEVEL", E4777)/100</f>
        <v>8.0000000000000004E-4</v>
      </c>
      <c r="W4777">
        <f>_xll.ciqfunctions.udf.CIQ(B4777, "IQ_BV_SHARE", C4777)</f>
        <v>54.561619999999998</v>
      </c>
    </row>
    <row r="4778" spans="1:23" x14ac:dyDescent="0.25">
      <c r="A4778" t="s">
        <v>759</v>
      </c>
      <c r="B4778" t="s">
        <v>260</v>
      </c>
      <c r="C4778" t="s">
        <v>35</v>
      </c>
      <c r="D4778" t="str">
        <f t="shared" si="74"/>
        <v>Dec2019</v>
      </c>
      <c r="E4778" s="1">
        <f>_xll.ciqfunctions.udf.CIQ(B4778, "IQ_PERIODDATE_IS", C4778)</f>
        <v>43830</v>
      </c>
      <c r="F4778">
        <f>_xll.ciqfunctions.udf.CIQ(B4778, "IQ_LASTSALEPRICE", E4778)</f>
        <v>129.02000000000001</v>
      </c>
      <c r="G4778">
        <f>_xll.ciqfunctions.udf.CIQ(B4778, "IQ_TOTAL_REV", C4778)</f>
        <v>1283.769</v>
      </c>
      <c r="H4778" s="4">
        <f>_xll.ciqfunctions.udf.CIQ(B4778, "IQ_GROSS_MARGIN", C4778)/100</f>
        <v>0.39181500000000002</v>
      </c>
      <c r="I4778" s="6">
        <f>_xll.ciqfunctions.udf.CIQ(B4778, "IQ_EBITDA", C4778)</f>
        <v>246.839</v>
      </c>
      <c r="J4778" s="4">
        <f>_xll.ciqfunctions.udf.CIQ(B4778, "IQ_EBITA_MARGIN", C4778)/100</f>
        <v>0.16255700000000001</v>
      </c>
      <c r="K4778" s="6">
        <f>_xll.ciqfunctions.udf.CIQ(B4778, "IQ_NI", C4778)</f>
        <v>83.543000000000006</v>
      </c>
      <c r="L4778" s="6">
        <f>_xll.ciqfunctions.udf.CIQ(B4778, "IQ_NI_NORM", C4778)</f>
        <v>83.953749999999999</v>
      </c>
      <c r="M4778" s="4">
        <f>_xll.ciqfunctions.udf.CIQ(B4778, "IQ_NI_NORM_MARGIN", C4778)/100</f>
        <v>6.5395999999999996E-2</v>
      </c>
      <c r="N4778">
        <f>_xll.ciqfunctions.udf.CIQ(B4778, "IQ_EPS_NORM", C4778)</f>
        <v>0.74956999999999996</v>
      </c>
      <c r="O4778">
        <f>_xll.ciqfunctions.udf.CIQ(B4778, "IQ_DILUT_EPS_INCL", C4778)</f>
        <v>0.70404</v>
      </c>
      <c r="P4778" t="str">
        <f>_xll.ciqfunctions.udf.CIQ(B4778, "IQ_BUS_SEG_PRIMARY_PIC", "FQ42023", , , , , , 1)</f>
        <v xml:space="preserve">Specialty Chemicals </v>
      </c>
      <c r="Q4778" s="5">
        <f>_xll.ciqfunctions.udf.CIQ(B4778, "IQ_TOTAL_DEBT_EQUITY", C4778)/100</f>
        <v>0.73983999999999994</v>
      </c>
      <c r="R4778">
        <f>_xll.ciqfunctions.udf.CIQ(B4778, "IQ_CURRENT_RATIO", C4778)</f>
        <v>1.89574</v>
      </c>
      <c r="S4778">
        <f>_xll.ciqfunctions.udf.CIQ(B4778, "IQ_EBITDA_INT", C4778)</f>
        <v>7.3087600000000004</v>
      </c>
      <c r="T4778" s="4">
        <f>_xll.ciqfunctions.udf.CIQ("US", "IQ_CPI_YOY_PCT", D4778)/100</f>
        <v>2.2851300000000001E-2</v>
      </c>
      <c r="U4778" s="4">
        <f>_xll.ciqfunctions.udf.CIQ("US", "IQ_UNEMPLOY_RATE", D4778)/100</f>
        <v>3.6000000000000004E-2</v>
      </c>
      <c r="V4778" s="4">
        <f>_xll.ciqfunctions.udf.CIQ("%FF5D00", "IQ_RATE_LEVEL", E4778)/100</f>
        <v>1.55E-2</v>
      </c>
      <c r="W4778">
        <f>_xll.ciqfunctions.udf.CIQ(B4778, "IQ_BV_SHARE", C4778)</f>
        <v>58.221380000000003</v>
      </c>
    </row>
    <row r="4779" spans="1:23" x14ac:dyDescent="0.25">
      <c r="A4779" t="s">
        <v>759</v>
      </c>
      <c r="B4779" t="s">
        <v>260</v>
      </c>
      <c r="C4779" t="s">
        <v>37</v>
      </c>
      <c r="D4779" t="str">
        <f t="shared" si="74"/>
        <v>Sep2019</v>
      </c>
      <c r="E4779" s="1">
        <f>_xll.ciqfunctions.udf.CIQ(B4779, "IQ_PERIODDATE_IS", C4779)</f>
        <v>43738</v>
      </c>
      <c r="F4779">
        <f>_xll.ciqfunctions.udf.CIQ(B4779, "IQ_LASTSALEPRICE", E4779)</f>
        <v>122.69</v>
      </c>
      <c r="G4779">
        <f>_xll.ciqfunctions.udf.CIQ(B4779, "IQ_TOTAL_REV", C4779)</f>
        <v>1267.345</v>
      </c>
      <c r="H4779" s="4">
        <f>_xll.ciqfunctions.udf.CIQ(B4779, "IQ_GROSS_MARGIN", C4779)/100</f>
        <v>0.41869599999999996</v>
      </c>
      <c r="I4779" s="6">
        <f>_xll.ciqfunctions.udf.CIQ(B4779, "IQ_EBITDA", C4779)</f>
        <v>284.36200000000002</v>
      </c>
      <c r="J4779" s="4">
        <f>_xll.ciqfunctions.udf.CIQ(B4779, "IQ_EBITA_MARGIN", C4779)/100</f>
        <v>0.199542</v>
      </c>
      <c r="K4779" s="6">
        <f>_xll.ciqfunctions.udf.CIQ(B4779, "IQ_NI", C4779)</f>
        <v>127.124</v>
      </c>
      <c r="L4779" s="6">
        <f>_xll.ciqfunctions.udf.CIQ(B4779, "IQ_NI_NORM", C4779)</f>
        <v>105.3545</v>
      </c>
      <c r="M4779" s="4">
        <f>_xll.ciqfunctions.udf.CIQ(B4779, "IQ_NI_NORM_MARGIN", C4779)/100</f>
        <v>8.3130000000000009E-2</v>
      </c>
      <c r="N4779">
        <f>_xll.ciqfunctions.udf.CIQ(B4779, "IQ_EPS_NORM", C4779)</f>
        <v>0.94067999999999996</v>
      </c>
      <c r="O4779">
        <f>_xll.ciqfunctions.udf.CIQ(B4779, "IQ_DILUT_EPS_INCL", C4779)</f>
        <v>1.1299999999999999</v>
      </c>
      <c r="P4779" t="str">
        <f>_xll.ciqfunctions.udf.CIQ(B4779, "IQ_BUS_SEG_PRIMARY_PIC", "FQ42023", , , , , , 1)</f>
        <v xml:space="preserve">Specialty Chemicals </v>
      </c>
      <c r="Q4779" s="5">
        <f>_xll.ciqfunctions.udf.CIQ(B4779, "IQ_TOTAL_DEBT_EQUITY", C4779)/100</f>
        <v>0.75995500000000005</v>
      </c>
      <c r="R4779">
        <f>_xll.ciqfunctions.udf.CIQ(B4779, "IQ_CURRENT_RATIO", C4779)</f>
        <v>2.0521500000000001</v>
      </c>
      <c r="S4779">
        <f>_xll.ciqfunctions.udf.CIQ(B4779, "IQ_EBITDA_INT", C4779)</f>
        <v>8.8600200000000005</v>
      </c>
      <c r="T4779" s="4">
        <f>_xll.ciqfunctions.udf.CIQ("US", "IQ_CPI_YOY_PCT", D4779)/100</f>
        <v>1.7113100000000003E-2</v>
      </c>
      <c r="U4779" s="4">
        <f>_xll.ciqfunctions.udf.CIQ("US", "IQ_UNEMPLOY_RATE", D4779)/100</f>
        <v>3.5000000000000003E-2</v>
      </c>
      <c r="V4779" s="4">
        <f>_xll.ciqfunctions.udf.CIQ("%FF5D00", "IQ_RATE_LEVEL", E4779)/100</f>
        <v>1.9E-2</v>
      </c>
      <c r="W4779">
        <f>_xll.ciqfunctions.udf.CIQ(B4779, "IQ_BV_SHARE", C4779)</f>
        <v>56.715209999999999</v>
      </c>
    </row>
    <row r="4780" spans="1:23" x14ac:dyDescent="0.25">
      <c r="A4780" t="s">
        <v>759</v>
      </c>
      <c r="B4780" t="s">
        <v>260</v>
      </c>
      <c r="C4780" t="s">
        <v>39</v>
      </c>
      <c r="D4780" t="str">
        <f t="shared" si="74"/>
        <v>Jun2019</v>
      </c>
      <c r="E4780" s="1">
        <f>_xll.ciqfunctions.udf.CIQ(B4780, "IQ_PERIODDATE_IS", C4780)</f>
        <v>43646</v>
      </c>
      <c r="F4780">
        <f>_xll.ciqfunctions.udf.CIQ(B4780, "IQ_LASTSALEPRICE", E4780)</f>
        <v>145.09</v>
      </c>
      <c r="G4780">
        <f>_xll.ciqfunctions.udf.CIQ(B4780, "IQ_TOTAL_REV", C4780)</f>
        <v>1291.568</v>
      </c>
      <c r="H4780" s="4">
        <f>_xll.ciqfunctions.udf.CIQ(B4780, "IQ_GROSS_MARGIN", C4780)/100</f>
        <v>0.42346800000000001</v>
      </c>
      <c r="I4780" s="6">
        <f>_xll.ciqfunctions.udf.CIQ(B4780, "IQ_EBITDA", C4780)</f>
        <v>289.62299999999999</v>
      </c>
      <c r="J4780" s="4">
        <f>_xll.ciqfunctions.udf.CIQ(B4780, "IQ_EBITA_MARGIN", C4780)/100</f>
        <v>0.20551200000000003</v>
      </c>
      <c r="K4780" s="6">
        <f>_xll.ciqfunctions.udf.CIQ(B4780, "IQ_NI", C4780)</f>
        <v>136.37700000000001</v>
      </c>
      <c r="L4780" s="6">
        <f>_xll.ciqfunctions.udf.CIQ(B4780, "IQ_NI_NORM", C4780)</f>
        <v>112.04988</v>
      </c>
      <c r="M4780" s="4">
        <f>_xll.ciqfunctions.udf.CIQ(B4780, "IQ_NI_NORM_MARGIN", C4780)/100</f>
        <v>8.6753999999999998E-2</v>
      </c>
      <c r="N4780">
        <f>_xll.ciqfunctions.udf.CIQ(B4780, "IQ_EPS_NORM", C4780)</f>
        <v>1.00048</v>
      </c>
      <c r="O4780">
        <f>_xll.ciqfunctions.udf.CIQ(B4780, "IQ_DILUT_EPS_INCL", C4780)</f>
        <v>1.2</v>
      </c>
      <c r="P4780" t="str">
        <f>_xll.ciqfunctions.udf.CIQ(B4780, "IQ_BUS_SEG_PRIMARY_PIC", "FQ42023", , , , , , 1)</f>
        <v xml:space="preserve">Specialty Chemicals </v>
      </c>
      <c r="Q4780" s="5">
        <f>_xll.ciqfunctions.udf.CIQ(B4780, "IQ_TOTAL_DEBT_EQUITY", C4780)/100</f>
        <v>0.763104</v>
      </c>
      <c r="R4780">
        <f>_xll.ciqfunctions.udf.CIQ(B4780, "IQ_CURRENT_RATIO", C4780)</f>
        <v>2.6010800000000001</v>
      </c>
      <c r="S4780">
        <f>_xll.ciqfunctions.udf.CIQ(B4780, "IQ_EBITDA_INT", C4780)</f>
        <v>9.2952499999999993</v>
      </c>
      <c r="T4780" s="4">
        <f>_xll.ciqfunctions.udf.CIQ("US", "IQ_CPI_YOY_PCT", D4780)/100</f>
        <v>1.64849E-2</v>
      </c>
      <c r="U4780" s="4">
        <f>_xll.ciqfunctions.udf.CIQ("US", "IQ_UNEMPLOY_RATE", D4780)/100</f>
        <v>3.6000000000000004E-2</v>
      </c>
      <c r="V4780" s="4">
        <f>_xll.ciqfunctions.udf.CIQ("%FF5D00", "IQ_RATE_LEVEL", E4780)/100</f>
        <v>2.4E-2</v>
      </c>
      <c r="W4780">
        <f>_xll.ciqfunctions.udf.CIQ(B4780, "IQ_BV_SHARE", C4780)</f>
        <v>58.060589999999998</v>
      </c>
    </row>
    <row r="4781" spans="1:23" x14ac:dyDescent="0.25">
      <c r="A4781" t="s">
        <v>759</v>
      </c>
      <c r="B4781" t="s">
        <v>260</v>
      </c>
      <c r="C4781" t="s">
        <v>41</v>
      </c>
      <c r="D4781" t="str">
        <f t="shared" si="74"/>
        <v>Mar2019</v>
      </c>
      <c r="E4781" s="1">
        <f>_xll.ciqfunctions.udf.CIQ(B4781, "IQ_PERIODDATE_IS", C4781)</f>
        <v>43555</v>
      </c>
      <c r="F4781">
        <f>_xll.ciqfunctions.udf.CIQ(B4781, "IQ_LASTSALEPRICE", E4781)</f>
        <v>128.79</v>
      </c>
      <c r="G4781">
        <f>_xll.ciqfunctions.udf.CIQ(B4781, "IQ_TOTAL_REV", C4781)</f>
        <v>1297.402</v>
      </c>
      <c r="H4781" s="4">
        <f>_xll.ciqfunctions.udf.CIQ(B4781, "IQ_GROSS_MARGIN", C4781)/100</f>
        <v>0.41596200000000005</v>
      </c>
      <c r="I4781" s="6">
        <f>_xll.ciqfunctions.udf.CIQ(B4781, "IQ_EBITDA", C4781)</f>
        <v>290.08100000000002</v>
      </c>
      <c r="J4781" s="4">
        <f>_xll.ciqfunctions.udf.CIQ(B4781, "IQ_EBITA_MARGIN", C4781)/100</f>
        <v>0.19726400000000002</v>
      </c>
      <c r="K4781" s="6">
        <f>_xll.ciqfunctions.udf.CIQ(B4781, "IQ_NI", C4781)</f>
        <v>108.82899999999999</v>
      </c>
      <c r="L4781" s="6">
        <f>_xll.ciqfunctions.udf.CIQ(B4781, "IQ_NI_NORM", C4781)</f>
        <v>107.12125</v>
      </c>
      <c r="M4781" s="4">
        <f>_xll.ciqfunctions.udf.CIQ(B4781, "IQ_NI_NORM_MARGIN", C4781)/100</f>
        <v>8.2565000000000013E-2</v>
      </c>
      <c r="N4781">
        <f>_xll.ciqfunctions.udf.CIQ(B4781, "IQ_EPS_NORM", C4781)</f>
        <v>0.95760000000000001</v>
      </c>
      <c r="O4781">
        <f>_xll.ciqfunctions.udf.CIQ(B4781, "IQ_DILUT_EPS_INCL", C4781)</f>
        <v>0.96</v>
      </c>
      <c r="P4781" t="str">
        <f>_xll.ciqfunctions.udf.CIQ(B4781, "IQ_BUS_SEG_PRIMARY_PIC", "FQ42023", , , , , , 1)</f>
        <v xml:space="preserve">Specialty Chemicals </v>
      </c>
      <c r="Q4781" s="5">
        <f>_xll.ciqfunctions.udf.CIQ(B4781, "IQ_TOTAL_DEBT_EQUITY", C4781)/100</f>
        <v>0.76711600000000002</v>
      </c>
      <c r="R4781">
        <f>_xll.ciqfunctions.udf.CIQ(B4781, "IQ_CURRENT_RATIO", C4781)</f>
        <v>2.5572400000000002</v>
      </c>
      <c r="S4781">
        <f>_xll.ciqfunctions.udf.CIQ(B4781, "IQ_EBITDA_INT", C4781)</f>
        <v>8.2727199999999996</v>
      </c>
      <c r="T4781" s="4">
        <f>_xll.ciqfunctions.udf.CIQ("US", "IQ_CPI_YOY_PCT", D4781)/100</f>
        <v>1.8625199999999998E-2</v>
      </c>
      <c r="U4781" s="4">
        <f>_xll.ciqfunctions.udf.CIQ("US", "IQ_UNEMPLOY_RATE", D4781)/100</f>
        <v>3.7999999999999999E-2</v>
      </c>
      <c r="V4781" s="4">
        <f>_xll.ciqfunctions.udf.CIQ("%FF5D00", "IQ_RATE_LEVEL", E4781)/100</f>
        <v>2.4300000000000002E-2</v>
      </c>
      <c r="W4781">
        <f>_xll.ciqfunctions.udf.CIQ(B4781, "IQ_BV_SHARE", C4781)</f>
        <v>57.603450000000002</v>
      </c>
    </row>
    <row r="4782" spans="1:23" x14ac:dyDescent="0.25">
      <c r="A4782" t="s">
        <v>760</v>
      </c>
      <c r="B4782" t="s">
        <v>261</v>
      </c>
      <c r="C4782" t="s">
        <v>3</v>
      </c>
      <c r="D4782" t="str">
        <f t="shared" si="74"/>
        <v>Dec2023</v>
      </c>
      <c r="E4782" s="1">
        <f>_xll.ciqfunctions.udf.CIQ(B4782, "IQ_PERIODDATE_IS", C4782)</f>
        <v>45291</v>
      </c>
      <c r="F4782">
        <f>_xll.ciqfunctions.udf.CIQ(B4782, "IQ_LASTSALEPRICE", E4782)</f>
        <v>36.15</v>
      </c>
      <c r="G4782">
        <f>_xll.ciqfunctions.udf.CIQ(B4782, "IQ_TOTAL_REV", C4782)</f>
        <v>4601</v>
      </c>
      <c r="H4782" s="4">
        <f>_xll.ciqfunctions.udf.CIQ(B4782, "IQ_GROSS_MARGIN", C4782)/100</f>
        <v>0.28667599999999999</v>
      </c>
      <c r="I4782" s="6">
        <f>_xll.ciqfunctions.udf.CIQ(B4782, "IQ_EBITDA", C4782)</f>
        <v>520</v>
      </c>
      <c r="J4782" s="4">
        <f>_xll.ciqfunctions.udf.CIQ(B4782, "IQ_EBITA_MARGIN", C4782)/100</f>
        <v>5.5857000000000004E-2</v>
      </c>
      <c r="K4782" s="6">
        <f>_xll.ciqfunctions.udf.CIQ(B4782, "IQ_NI", C4782)</f>
        <v>-284</v>
      </c>
      <c r="L4782" s="6">
        <f>_xll.ciqfunctions.udf.CIQ(B4782, "IQ_NI_NORM", C4782)</f>
        <v>111.875</v>
      </c>
      <c r="M4782" s="4">
        <f>_xll.ciqfunctions.udf.CIQ(B4782, "IQ_NI_NORM_MARGIN", C4782)/100</f>
        <v>2.4315000000000003E-2</v>
      </c>
      <c r="N4782">
        <f>_xll.ciqfunctions.udf.CIQ(B4782, "IQ_EPS_NORM", C4782)</f>
        <v>0.32301999999999997</v>
      </c>
      <c r="O4782">
        <f>_xll.ciqfunctions.udf.CIQ(B4782, "IQ_DILUT_EPS_INCL", C4782)</f>
        <v>-0.82604999999999995</v>
      </c>
      <c r="P4782">
        <f>_xll.ciqfunctions.udf.CIQ(B4782, "IQ_BUS_SEG_PRIMARY_PIC", "FQ42023", , , , , , 1)</f>
        <v>0</v>
      </c>
      <c r="Q4782" s="5">
        <f>_xll.ciqfunctions.udf.CIQ(B4782, "IQ_TOTAL_DEBT_EQUITY", C4782)/100</f>
        <v>0.725074</v>
      </c>
      <c r="R4782">
        <f>_xll.ciqfunctions.udf.CIQ(B4782, "IQ_CURRENT_RATIO", C4782)</f>
        <v>1.6691100000000001</v>
      </c>
      <c r="S4782">
        <f>_xll.ciqfunctions.udf.CIQ(B4782, "IQ_EBITDA_INT", C4782)</f>
        <v>5.5303699999999996</v>
      </c>
      <c r="T4782" s="4">
        <f>_xll.ciqfunctions.udf.CIQ("US", "IQ_CPI_YOY_PCT", D4782)/100</f>
        <v>3.3521200000000001E-2</v>
      </c>
      <c r="U4782" s="4">
        <f>_xll.ciqfunctions.udf.CIQ("US", "IQ_UNEMPLOY_RATE", D4782)/100</f>
        <v>3.7000000000000005E-2</v>
      </c>
      <c r="V4782" s="4">
        <f>_xll.ciqfunctions.udf.CIQ("%FF5D00", "IQ_RATE_LEVEL", E4782)/100</f>
        <v>5.33E-2</v>
      </c>
      <c r="W4782">
        <f>_xll.ciqfunctions.udf.CIQ(B4782, "IQ_BV_SHARE", C4782)</f>
        <v>24.144819999999999</v>
      </c>
    </row>
    <row r="4783" spans="1:23" x14ac:dyDescent="0.25">
      <c r="A4783" t="s">
        <v>760</v>
      </c>
      <c r="B4783" t="s">
        <v>261</v>
      </c>
      <c r="C4783" t="s">
        <v>5</v>
      </c>
      <c r="D4783" t="str">
        <f t="shared" si="74"/>
        <v>Sep2023</v>
      </c>
      <c r="E4783" s="1">
        <f>_xll.ciqfunctions.udf.CIQ(B4783, "IQ_PERIODDATE_IS", C4783)</f>
        <v>45199</v>
      </c>
      <c r="F4783">
        <f>_xll.ciqfunctions.udf.CIQ(B4783, "IQ_LASTSALEPRICE", E4783)</f>
        <v>35.47</v>
      </c>
      <c r="G4783">
        <f>_xll.ciqfunctions.udf.CIQ(B4783, "IQ_TOTAL_REV", C4783)</f>
        <v>4613</v>
      </c>
      <c r="H4783" s="4">
        <f>_xll.ciqfunctions.udf.CIQ(B4783, "IQ_GROSS_MARGIN", C4783)/100</f>
        <v>0.27487499999999998</v>
      </c>
      <c r="I4783" s="6">
        <f>_xll.ciqfunctions.udf.CIQ(B4783, "IQ_EBITDA", C4783)</f>
        <v>547</v>
      </c>
      <c r="J4783" s="4">
        <f>_xll.ciqfunctions.udf.CIQ(B4783, "IQ_EBITA_MARGIN", C4783)/100</f>
        <v>6.4815999999999999E-2</v>
      </c>
      <c r="K4783" s="6">
        <f>_xll.ciqfunctions.udf.CIQ(B4783, "IQ_NI", C4783)</f>
        <v>165</v>
      </c>
      <c r="L4783" s="6">
        <f>_xll.ciqfunctions.udf.CIQ(B4783, "IQ_NI_NORM", C4783)</f>
        <v>144.375</v>
      </c>
      <c r="M4783" s="4">
        <f>_xll.ciqfunctions.udf.CIQ(B4783, "IQ_NI_NORM_MARGIN", C4783)/100</f>
        <v>3.1296999999999998E-2</v>
      </c>
      <c r="N4783">
        <f>_xll.ciqfunctions.udf.CIQ(B4783, "IQ_EPS_NORM", C4783)</f>
        <v>0.41726999999999997</v>
      </c>
      <c r="O4783">
        <f>_xll.ciqfunctions.udf.CIQ(B4783, "IQ_DILUT_EPS_INCL", C4783)</f>
        <v>0.47244000000000003</v>
      </c>
      <c r="P4783">
        <f>_xll.ciqfunctions.udf.CIQ(B4783, "IQ_BUS_SEG_PRIMARY_PIC", "FQ42023", , , , , , 1)</f>
        <v>0</v>
      </c>
      <c r="Q4783" s="5">
        <f>_xll.ciqfunctions.udf.CIQ(B4783, "IQ_TOTAL_DEBT_EQUITY", C4783)/100</f>
        <v>0.69094699999999998</v>
      </c>
      <c r="R4783">
        <f>_xll.ciqfunctions.udf.CIQ(B4783, "IQ_CURRENT_RATIO", C4783)</f>
        <v>1.7465200000000001</v>
      </c>
      <c r="S4783">
        <f>_xll.ciqfunctions.udf.CIQ(B4783, "IQ_EBITDA_INT", C4783)</f>
        <v>5.9333299999999998</v>
      </c>
      <c r="T4783" s="4">
        <f>_xll.ciqfunctions.udf.CIQ("US", "IQ_CPI_YOY_PCT", D4783)/100</f>
        <v>3.6997000000000002E-2</v>
      </c>
      <c r="U4783" s="4">
        <f>_xll.ciqfunctions.udf.CIQ("US", "IQ_UNEMPLOY_RATE", D4783)/100</f>
        <v>3.7999999999999999E-2</v>
      </c>
      <c r="V4783" s="4">
        <f>_xll.ciqfunctions.udf.CIQ("%FF5D00", "IQ_RATE_LEVEL", E4783)/100</f>
        <v>5.33E-2</v>
      </c>
      <c r="W4783">
        <f>_xll.ciqfunctions.udf.CIQ(B4783, "IQ_BV_SHARE", C4783)</f>
        <v>25.67052</v>
      </c>
    </row>
    <row r="4784" spans="1:23" x14ac:dyDescent="0.25">
      <c r="A4784" t="s">
        <v>760</v>
      </c>
      <c r="B4784" t="s">
        <v>261</v>
      </c>
      <c r="C4784" t="s">
        <v>7</v>
      </c>
      <c r="D4784" t="str">
        <f t="shared" si="74"/>
        <v>Jun2023</v>
      </c>
      <c r="E4784" s="1">
        <f>_xll.ciqfunctions.udf.CIQ(B4784, "IQ_PERIODDATE_IS", C4784)</f>
        <v>45107</v>
      </c>
      <c r="F4784">
        <f>_xll.ciqfunctions.udf.CIQ(B4784, "IQ_LASTSALEPRICE", E4784)</f>
        <v>31.81</v>
      </c>
      <c r="G4784">
        <f>_xll.ciqfunctions.udf.CIQ(B4784, "IQ_TOTAL_REV", C4784)</f>
        <v>4682</v>
      </c>
      <c r="H4784" s="4">
        <f>_xll.ciqfunctions.udf.CIQ(B4784, "IQ_GROSS_MARGIN", C4784)/100</f>
        <v>0.28235700000000002</v>
      </c>
      <c r="I4784" s="6">
        <f>_xll.ciqfunctions.udf.CIQ(B4784, "IQ_EBITDA", C4784)</f>
        <v>558</v>
      </c>
      <c r="J4784" s="4">
        <f>_xll.ciqfunctions.udf.CIQ(B4784, "IQ_EBITA_MARGIN", C4784)/100</f>
        <v>6.8986999999999993E-2</v>
      </c>
      <c r="K4784" s="6">
        <f>_xll.ciqfunctions.udf.CIQ(B4784, "IQ_NI", C4784)</f>
        <v>235</v>
      </c>
      <c r="L4784" s="6">
        <f>_xll.ciqfunctions.udf.CIQ(B4784, "IQ_NI_NORM", C4784)</f>
        <v>159.375</v>
      </c>
      <c r="M4784" s="4">
        <f>_xll.ciqfunctions.udf.CIQ(B4784, "IQ_NI_NORM_MARGIN", C4784)/100</f>
        <v>3.4039E-2</v>
      </c>
      <c r="N4784">
        <f>_xll.ciqfunctions.udf.CIQ(B4784, "IQ_EPS_NORM", C4784)</f>
        <v>0.46035999999999999</v>
      </c>
      <c r="O4784">
        <f>_xll.ciqfunctions.udf.CIQ(B4784, "IQ_DILUT_EPS_INCL", C4784)</f>
        <v>0.67752000000000001</v>
      </c>
      <c r="P4784">
        <f>_xll.ciqfunctions.udf.CIQ(B4784, "IQ_BUS_SEG_PRIMARY_PIC", "FQ42023", , , , , , 1)</f>
        <v>0</v>
      </c>
      <c r="Q4784" s="5">
        <f>_xll.ciqfunctions.udf.CIQ(B4784, "IQ_TOTAL_DEBT_EQUITY", C4784)/100</f>
        <v>0.74678700000000009</v>
      </c>
      <c r="R4784">
        <f>_xll.ciqfunctions.udf.CIQ(B4784, "IQ_CURRENT_RATIO", C4784)</f>
        <v>1.59233</v>
      </c>
      <c r="S4784">
        <f>_xll.ciqfunctions.udf.CIQ(B4784, "IQ_EBITDA_INT", C4784)</f>
        <v>6.1262100000000004</v>
      </c>
      <c r="T4784" s="4">
        <f>_xll.ciqfunctions.udf.CIQ("US", "IQ_CPI_YOY_PCT", D4784)/100</f>
        <v>2.9691800000000001E-2</v>
      </c>
      <c r="U4784" s="4">
        <f>_xll.ciqfunctions.udf.CIQ("US", "IQ_UNEMPLOY_RATE", D4784)/100</f>
        <v>3.6000000000000004E-2</v>
      </c>
      <c r="V4784" s="4">
        <f>_xll.ciqfunctions.udf.CIQ("%FF5D00", "IQ_RATE_LEVEL", E4784)/100</f>
        <v>5.0799999999999998E-2</v>
      </c>
      <c r="W4784">
        <f>_xll.ciqfunctions.udf.CIQ(B4784, "IQ_BV_SHARE", C4784)</f>
        <v>24.289020000000001</v>
      </c>
    </row>
    <row r="4785" spans="1:23" x14ac:dyDescent="0.25">
      <c r="A4785" t="s">
        <v>760</v>
      </c>
      <c r="B4785" t="s">
        <v>261</v>
      </c>
      <c r="C4785" t="s">
        <v>9</v>
      </c>
      <c r="D4785" t="str">
        <f t="shared" si="74"/>
        <v>Mar2023</v>
      </c>
      <c r="E4785" s="1">
        <f>_xll.ciqfunctions.udf.CIQ(B4785, "IQ_PERIODDATE_IS", C4785)</f>
        <v>45016</v>
      </c>
      <c r="F4785">
        <f>_xll.ciqfunctions.udf.CIQ(B4785, "IQ_LASTSALEPRICE", E4785)</f>
        <v>36.06</v>
      </c>
      <c r="G4785">
        <f>_xll.ciqfunctions.udf.CIQ(B4785, "IQ_TOTAL_REV", C4785)</f>
        <v>5020</v>
      </c>
      <c r="H4785" s="4">
        <f>_xll.ciqfunctions.udf.CIQ(B4785, "IQ_GROSS_MARGIN", C4785)/100</f>
        <v>0.274501</v>
      </c>
      <c r="I4785" s="6">
        <f>_xll.ciqfunctions.udf.CIQ(B4785, "IQ_EBITDA", C4785)</f>
        <v>524</v>
      </c>
      <c r="J4785" s="4">
        <f>_xll.ciqfunctions.udf.CIQ(B4785, "IQ_EBITA_MARGIN", C4785)/100</f>
        <v>5.8166999999999996E-2</v>
      </c>
      <c r="K4785" s="6">
        <f>_xll.ciqfunctions.udf.CIQ(B4785, "IQ_NI", C4785)</f>
        <v>172</v>
      </c>
      <c r="L4785" s="6">
        <f>_xll.ciqfunctions.udf.CIQ(B4785, "IQ_NI_NORM", C4785)</f>
        <v>137.5</v>
      </c>
      <c r="M4785" s="4">
        <f>_xll.ciqfunctions.udf.CIQ(B4785, "IQ_NI_NORM_MARGIN", C4785)/100</f>
        <v>2.7389999999999998E-2</v>
      </c>
      <c r="N4785">
        <f>_xll.ciqfunctions.udf.CIQ(B4785, "IQ_EPS_NORM", C4785)</f>
        <v>0.39363999999999999</v>
      </c>
      <c r="O4785">
        <f>_xll.ciqfunctions.udf.CIQ(B4785, "IQ_DILUT_EPS_INCL", C4785)</f>
        <v>0.49</v>
      </c>
      <c r="P4785">
        <f>_xll.ciqfunctions.udf.CIQ(B4785, "IQ_BUS_SEG_PRIMARY_PIC", "FQ42023", , , , , , 1)</f>
        <v>0</v>
      </c>
      <c r="Q4785" s="5">
        <f>_xll.ciqfunctions.udf.CIQ(B4785, "IQ_TOTAL_DEBT_EQUITY", C4785)/100</f>
        <v>0.74704899999999996</v>
      </c>
      <c r="R4785">
        <f>_xll.ciqfunctions.udf.CIQ(B4785, "IQ_CURRENT_RATIO", C4785)</f>
        <v>1.55063</v>
      </c>
      <c r="S4785">
        <f>_xll.ciqfunctions.udf.CIQ(B4785, "IQ_EBITDA_INT", C4785)</f>
        <v>5.8155299999999999</v>
      </c>
      <c r="T4785" s="4">
        <f>_xll.ciqfunctions.udf.CIQ("US", "IQ_CPI_YOY_PCT", D4785)/100</f>
        <v>4.9849699999999997E-2</v>
      </c>
      <c r="U4785" s="4">
        <f>_xll.ciqfunctions.udf.CIQ("US", "IQ_UNEMPLOY_RATE", D4785)/100</f>
        <v>3.5000000000000003E-2</v>
      </c>
      <c r="V4785" s="4">
        <f>_xll.ciqfunctions.udf.CIQ("%FF5D00", "IQ_RATE_LEVEL", E4785)/100</f>
        <v>4.8300000000000003E-2</v>
      </c>
      <c r="W4785">
        <f>_xll.ciqfunctions.udf.CIQ(B4785, "IQ_BV_SHARE", C4785)</f>
        <v>24.175789999999999</v>
      </c>
    </row>
    <row r="4786" spans="1:23" x14ac:dyDescent="0.25">
      <c r="A4786" t="s">
        <v>760</v>
      </c>
      <c r="B4786" t="s">
        <v>261</v>
      </c>
      <c r="C4786" t="s">
        <v>11</v>
      </c>
      <c r="D4786" t="str">
        <f t="shared" si="74"/>
        <v>Dec2022</v>
      </c>
      <c r="E4786" s="1">
        <f>_xll.ciqfunctions.udf.CIQ(B4786, "IQ_PERIODDATE_IS", C4786)</f>
        <v>44926</v>
      </c>
      <c r="F4786">
        <f>_xll.ciqfunctions.udf.CIQ(B4786, "IQ_LASTSALEPRICE", E4786)</f>
        <v>34.630000000000003</v>
      </c>
      <c r="G4786">
        <f>_xll.ciqfunctions.udf.CIQ(B4786, "IQ_TOTAL_REV", C4786)</f>
        <v>5133</v>
      </c>
      <c r="H4786" s="4">
        <f>_xll.ciqfunctions.udf.CIQ(B4786, "IQ_GROSS_MARGIN", C4786)/100</f>
        <v>0.285408</v>
      </c>
      <c r="I4786" s="6">
        <f>_xll.ciqfunctions.udf.CIQ(B4786, "IQ_EBITDA", C4786)</f>
        <v>714</v>
      </c>
      <c r="J4786" s="4">
        <f>_xll.ciqfunctions.udf.CIQ(B4786, "IQ_EBITA_MARGIN", C4786)/100</f>
        <v>9.2342999999999995E-2</v>
      </c>
      <c r="K4786" s="6">
        <f>_xll.ciqfunctions.udf.CIQ(B4786, "IQ_NI", C4786)</f>
        <v>-318</v>
      </c>
      <c r="L4786" s="6">
        <f>_xll.ciqfunctions.udf.CIQ(B4786, "IQ_NI_NORM", C4786)</f>
        <v>286.875</v>
      </c>
      <c r="M4786" s="4">
        <f>_xll.ciqfunctions.udf.CIQ(B4786, "IQ_NI_NORM_MARGIN", C4786)/100</f>
        <v>5.5888E-2</v>
      </c>
      <c r="N4786">
        <f>_xll.ciqfunctions.udf.CIQ(B4786, "IQ_EPS_NORM", C4786)</f>
        <v>0.81191000000000002</v>
      </c>
      <c r="O4786">
        <f>_xll.ciqfunctions.udf.CIQ(B4786, "IQ_DILUT_EPS_INCL", C4786)</f>
        <v>-0.90808</v>
      </c>
      <c r="P4786">
        <f>_xll.ciqfunctions.udf.CIQ(B4786, "IQ_BUS_SEG_PRIMARY_PIC", "FQ42023", , , , , , 1)</f>
        <v>0</v>
      </c>
      <c r="Q4786" s="5">
        <f>_xll.ciqfunctions.udf.CIQ(B4786, "IQ_TOTAL_DEBT_EQUITY", C4786)/100</f>
        <v>0.70718999999999999</v>
      </c>
      <c r="R4786">
        <f>_xll.ciqfunctions.udf.CIQ(B4786, "IQ_CURRENT_RATIO", C4786)</f>
        <v>1.3540000000000001</v>
      </c>
      <c r="S4786">
        <f>_xll.ciqfunctions.udf.CIQ(B4786, "IQ_EBITDA_INT", C4786)</f>
        <v>22.178570000000001</v>
      </c>
      <c r="T4786" s="4">
        <f>_xll.ciqfunctions.udf.CIQ("US", "IQ_CPI_YOY_PCT", D4786)/100</f>
        <v>6.454399999999999E-2</v>
      </c>
      <c r="U4786" s="4">
        <f>_xll.ciqfunctions.udf.CIQ("US", "IQ_UNEMPLOY_RATE", D4786)/100</f>
        <v>3.5000000000000003E-2</v>
      </c>
      <c r="V4786" s="4">
        <f>_xll.ciqfunctions.udf.CIQ("%FF5D00", "IQ_RATE_LEVEL", E4786)/100</f>
        <v>4.3299999999999998E-2</v>
      </c>
      <c r="W4786">
        <f>_xll.ciqfunctions.udf.CIQ(B4786, "IQ_BV_SHARE", C4786)</f>
        <v>24.257459999999998</v>
      </c>
    </row>
    <row r="4787" spans="1:23" x14ac:dyDescent="0.25">
      <c r="A4787" t="s">
        <v>760</v>
      </c>
      <c r="B4787" t="s">
        <v>261</v>
      </c>
      <c r="C4787" t="s">
        <v>13</v>
      </c>
      <c r="D4787" t="str">
        <f t="shared" si="74"/>
        <v>Sep2022</v>
      </c>
      <c r="E4787" s="1">
        <f>_xll.ciqfunctions.udf.CIQ(B4787, "IQ_PERIODDATE_IS", C4787)</f>
        <v>44834</v>
      </c>
      <c r="F4787">
        <f>_xll.ciqfunctions.udf.CIQ(B4787, "IQ_LASTSALEPRICE", E4787)</f>
        <v>31.7</v>
      </c>
      <c r="G4787">
        <f>_xll.ciqfunctions.udf.CIQ(B4787, "IQ_TOTAL_REV", C4787)</f>
        <v>5402</v>
      </c>
      <c r="H4787" s="4">
        <f>_xll.ciqfunctions.udf.CIQ(B4787, "IQ_GROSS_MARGIN", C4787)/100</f>
        <v>0.29100300000000001</v>
      </c>
      <c r="I4787" s="6">
        <f>_xll.ciqfunctions.udf.CIQ(B4787, "IQ_EBITDA", C4787)</f>
        <v>774</v>
      </c>
      <c r="J4787" s="4">
        <f>_xll.ciqfunctions.udf.CIQ(B4787, "IQ_EBITA_MARGIN", C4787)/100</f>
        <v>9.7001000000000004E-2</v>
      </c>
      <c r="K4787" s="6">
        <f>_xll.ciqfunctions.udf.CIQ(B4787, "IQ_NI", C4787)</f>
        <v>951</v>
      </c>
      <c r="L4787" s="6">
        <f>_xll.ciqfunctions.udf.CIQ(B4787, "IQ_NI_NORM", C4787)</f>
        <v>243.125</v>
      </c>
      <c r="M4787" s="4">
        <f>_xll.ciqfunctions.udf.CIQ(B4787, "IQ_NI_NORM_MARGIN", C4787)/100</f>
        <v>4.5006000000000004E-2</v>
      </c>
      <c r="N4787">
        <f>_xll.ciqfunctions.udf.CIQ(B4787, "IQ_EPS_NORM", C4787)</f>
        <v>0.67949999999999999</v>
      </c>
      <c r="O4787">
        <f>_xll.ciqfunctions.udf.CIQ(B4787, "IQ_DILUT_EPS_INCL", C4787)</f>
        <v>2.6375799999999998</v>
      </c>
      <c r="P4787">
        <f>_xll.ciqfunctions.udf.CIQ(B4787, "IQ_BUS_SEG_PRIMARY_PIC", "FQ42023", , , , , , 1)</f>
        <v>0</v>
      </c>
      <c r="Q4787" s="5">
        <f>_xll.ciqfunctions.udf.CIQ(B4787, "IQ_TOTAL_DEBT_EQUITY", C4787)/100</f>
        <v>0.60855800000000004</v>
      </c>
      <c r="R4787">
        <f>_xll.ciqfunctions.udf.CIQ(B4787, "IQ_CURRENT_RATIO", C4787)</f>
        <v>1.37815</v>
      </c>
      <c r="S4787">
        <f>_xll.ciqfunctions.udf.CIQ(B4787, "IQ_EBITDA_INT", C4787)</f>
        <v>5.6133300000000004</v>
      </c>
      <c r="T4787" s="4">
        <f>_xll.ciqfunctions.udf.CIQ("US", "IQ_CPI_YOY_PCT", D4787)/100</f>
        <v>8.2016699999999998E-2</v>
      </c>
      <c r="U4787" s="4">
        <f>_xll.ciqfunctions.udf.CIQ("US", "IQ_UNEMPLOY_RATE", D4787)/100</f>
        <v>3.5000000000000003E-2</v>
      </c>
      <c r="V4787" s="4">
        <f>_xll.ciqfunctions.udf.CIQ("%FF5D00", "IQ_RATE_LEVEL", E4787)/100</f>
        <v>3.0800000000000001E-2</v>
      </c>
      <c r="W4787">
        <f>_xll.ciqfunctions.udf.CIQ(B4787, "IQ_BV_SHARE", C4787)</f>
        <v>26.681660000000001</v>
      </c>
    </row>
    <row r="4788" spans="1:23" x14ac:dyDescent="0.25">
      <c r="A4788" t="s">
        <v>760</v>
      </c>
      <c r="B4788" t="s">
        <v>261</v>
      </c>
      <c r="C4788" t="s">
        <v>15</v>
      </c>
      <c r="D4788" t="str">
        <f t="shared" si="74"/>
        <v>Jun2022</v>
      </c>
      <c r="E4788" s="1">
        <f>_xll.ciqfunctions.udf.CIQ(B4788, "IQ_PERIODDATE_IS", C4788)</f>
        <v>44742</v>
      </c>
      <c r="F4788">
        <f>_xll.ciqfunctions.udf.CIQ(B4788, "IQ_LASTSALEPRICE", E4788)</f>
        <v>41.83</v>
      </c>
      <c r="G4788">
        <f>_xll.ciqfunctions.udf.CIQ(B4788, "IQ_TOTAL_REV", C4788)</f>
        <v>5389</v>
      </c>
      <c r="H4788" s="4">
        <f>_xll.ciqfunctions.udf.CIQ(B4788, "IQ_GROSS_MARGIN", C4788)/100</f>
        <v>0.29374600000000001</v>
      </c>
      <c r="I4788" s="6">
        <f>_xll.ciqfunctions.udf.CIQ(B4788, "IQ_EBITDA", C4788)</f>
        <v>852</v>
      </c>
      <c r="J4788" s="4">
        <f>_xll.ciqfunctions.udf.CIQ(B4788, "IQ_EBITA_MARGIN", C4788)/100</f>
        <v>0.110595</v>
      </c>
      <c r="K4788" s="6">
        <f>_xll.ciqfunctions.udf.CIQ(B4788, "IQ_NI", C4788)</f>
        <v>511</v>
      </c>
      <c r="L4788" s="6">
        <f>_xll.ciqfunctions.udf.CIQ(B4788, "IQ_NI_NORM", C4788)</f>
        <v>318.125</v>
      </c>
      <c r="M4788" s="4">
        <f>_xll.ciqfunctions.udf.CIQ(B4788, "IQ_NI_NORM_MARGIN", C4788)/100</f>
        <v>5.9032000000000001E-2</v>
      </c>
      <c r="N4788">
        <f>_xll.ciqfunctions.udf.CIQ(B4788, "IQ_EPS_NORM", C4788)</f>
        <v>0.86541000000000001</v>
      </c>
      <c r="O4788">
        <f>_xll.ciqfunctions.udf.CIQ(B4788, "IQ_DILUT_EPS_INCL", C4788)</f>
        <v>1.3862699999999999</v>
      </c>
      <c r="P4788">
        <f>_xll.ciqfunctions.udf.CIQ(B4788, "IQ_BUS_SEG_PRIMARY_PIC", "FQ42023", , , , , , 1)</f>
        <v>0</v>
      </c>
      <c r="Q4788" s="5">
        <f>_xll.ciqfunctions.udf.CIQ(B4788, "IQ_TOTAL_DEBT_EQUITY", C4788)/100</f>
        <v>0.65863000000000005</v>
      </c>
      <c r="R4788">
        <f>_xll.ciqfunctions.udf.CIQ(B4788, "IQ_CURRENT_RATIO", C4788)</f>
        <v>1.61903</v>
      </c>
      <c r="S4788">
        <f>_xll.ciqfunctions.udf.CIQ(B4788, "IQ_EBITDA_INT", C4788)</f>
        <v>11.03614</v>
      </c>
      <c r="T4788" s="4">
        <f>_xll.ciqfunctions.udf.CIQ("US", "IQ_CPI_YOY_PCT", D4788)/100</f>
        <v>9.05976E-2</v>
      </c>
      <c r="U4788" s="4">
        <f>_xll.ciqfunctions.udf.CIQ("US", "IQ_UNEMPLOY_RATE", D4788)/100</f>
        <v>3.6000000000000004E-2</v>
      </c>
      <c r="V4788" s="4">
        <f>_xll.ciqfunctions.udf.CIQ("%FF5D00", "IQ_RATE_LEVEL", E4788)/100</f>
        <v>1.5800000000000002E-2</v>
      </c>
      <c r="W4788">
        <f>_xll.ciqfunctions.udf.CIQ(B4788, "IQ_BV_SHARE", C4788)</f>
        <v>24.98066</v>
      </c>
    </row>
    <row r="4789" spans="1:23" x14ac:dyDescent="0.25">
      <c r="A4789" t="s">
        <v>760</v>
      </c>
      <c r="B4789" t="s">
        <v>261</v>
      </c>
      <c r="C4789" t="s">
        <v>17</v>
      </c>
      <c r="D4789" t="str">
        <f t="shared" si="74"/>
        <v>Mar2022</v>
      </c>
      <c r="E4789" s="1">
        <f>_xll.ciqfunctions.udf.CIQ(B4789, "IQ_PERIODDATE_IS", C4789)</f>
        <v>44651</v>
      </c>
      <c r="F4789">
        <f>_xll.ciqfunctions.udf.CIQ(B4789, "IQ_LASTSALEPRICE", E4789)</f>
        <v>46.15</v>
      </c>
      <c r="G4789">
        <f>_xll.ciqfunctions.udf.CIQ(B4789, "IQ_TOTAL_REV", C4789)</f>
        <v>5237</v>
      </c>
      <c r="H4789" s="4">
        <f>_xll.ciqfunctions.udf.CIQ(B4789, "IQ_GROSS_MARGIN", C4789)/100</f>
        <v>0.26694600000000002</v>
      </c>
      <c r="I4789" s="6">
        <f>_xll.ciqfunctions.udf.CIQ(B4789, "IQ_EBITDA", C4789)</f>
        <v>646</v>
      </c>
      <c r="J4789" s="4">
        <f>_xll.ciqfunctions.udf.CIQ(B4789, "IQ_EBITA_MARGIN", C4789)/100</f>
        <v>7.5615000000000002E-2</v>
      </c>
      <c r="K4789" s="6">
        <f>_xll.ciqfunctions.udf.CIQ(B4789, "IQ_NI", C4789)</f>
        <v>360</v>
      </c>
      <c r="L4789" s="6">
        <f>_xll.ciqfunctions.udf.CIQ(B4789, "IQ_NI_NORM", C4789)</f>
        <v>197.5</v>
      </c>
      <c r="M4789" s="4">
        <f>_xll.ciqfunctions.udf.CIQ(B4789, "IQ_NI_NORM_MARGIN", C4789)/100</f>
        <v>3.7711999999999996E-2</v>
      </c>
      <c r="N4789">
        <f>_xll.ciqfunctions.udf.CIQ(B4789, "IQ_EPS_NORM", C4789)</f>
        <v>0.52639000000000002</v>
      </c>
      <c r="O4789">
        <f>_xll.ciqfunctions.udf.CIQ(B4789, "IQ_DILUT_EPS_INCL", C4789)</f>
        <v>0.94525000000000003</v>
      </c>
      <c r="P4789">
        <f>_xll.ciqfunctions.udf.CIQ(B4789, "IQ_BUS_SEG_PRIMARY_PIC", "FQ42023", , , , , , 1)</f>
        <v>0</v>
      </c>
      <c r="Q4789" s="5">
        <f>_xll.ciqfunctions.udf.CIQ(B4789, "IQ_TOTAL_DEBT_EQUITY", C4789)/100</f>
        <v>0.67998099999999995</v>
      </c>
      <c r="R4789">
        <f>_xll.ciqfunctions.udf.CIQ(B4789, "IQ_CURRENT_RATIO", C4789)</f>
        <v>1.7344299999999999</v>
      </c>
      <c r="S4789">
        <f>_xll.ciqfunctions.udf.CIQ(B4789, "IQ_EBITDA_INT", C4789)</f>
        <v>9.1688299999999998</v>
      </c>
      <c r="T4789" s="4">
        <f>_xll.ciqfunctions.udf.CIQ("US", "IQ_CPI_YOY_PCT", D4789)/100</f>
        <v>8.5424600000000003E-2</v>
      </c>
      <c r="U4789" s="4">
        <f>_xll.ciqfunctions.udf.CIQ("US", "IQ_UNEMPLOY_RATE", D4789)/100</f>
        <v>3.6000000000000004E-2</v>
      </c>
      <c r="V4789" s="4">
        <f>_xll.ciqfunctions.udf.CIQ("%FF5D00", "IQ_RATE_LEVEL", E4789)/100</f>
        <v>3.3E-3</v>
      </c>
      <c r="W4789">
        <f>_xll.ciqfunctions.udf.CIQ(B4789, "IQ_BV_SHARE", C4789)</f>
        <v>23.980029999999999</v>
      </c>
    </row>
    <row r="4790" spans="1:23" x14ac:dyDescent="0.25">
      <c r="A4790" t="s">
        <v>760</v>
      </c>
      <c r="B4790" t="s">
        <v>261</v>
      </c>
      <c r="C4790" t="s">
        <v>19</v>
      </c>
      <c r="D4790" t="str">
        <f t="shared" si="74"/>
        <v>Dec2021</v>
      </c>
      <c r="E4790" s="1">
        <f>_xll.ciqfunctions.udf.CIQ(B4790, "IQ_PERIODDATE_IS", C4790)</f>
        <v>44561</v>
      </c>
      <c r="F4790">
        <f>_xll.ciqfunctions.udf.CIQ(B4790, "IQ_LASTSALEPRICE", E4790)</f>
        <v>46.98</v>
      </c>
      <c r="G4790">
        <f>_xll.ciqfunctions.udf.CIQ(B4790, "IQ_TOTAL_REV", C4790)</f>
        <v>5086</v>
      </c>
      <c r="H4790" s="4">
        <f>_xll.ciqfunctions.udf.CIQ(B4790, "IQ_GROSS_MARGIN", C4790)/100</f>
        <v>0.28057399999999999</v>
      </c>
      <c r="I4790" s="6">
        <f>_xll.ciqfunctions.udf.CIQ(B4790, "IQ_EBITDA", C4790)</f>
        <v>629</v>
      </c>
      <c r="J4790" s="4">
        <f>_xll.ciqfunctions.udf.CIQ(B4790, "IQ_EBITA_MARGIN", C4790)/100</f>
        <v>8.4349000000000007E-2</v>
      </c>
      <c r="K4790" s="6">
        <f>_xll.ciqfunctions.udf.CIQ(B4790, "IQ_NI", C4790)</f>
        <v>107</v>
      </c>
      <c r="L4790" s="6">
        <f>_xll.ciqfunctions.udf.CIQ(B4790, "IQ_NI_NORM", C4790)</f>
        <v>60.625</v>
      </c>
      <c r="M4790" s="4">
        <f>_xll.ciqfunctions.udf.CIQ(B4790, "IQ_NI_NORM_MARGIN", C4790)/100</f>
        <v>1.1918999999999999E-2</v>
      </c>
      <c r="N4790">
        <f>_xll.ciqfunctions.udf.CIQ(B4790, "IQ_EPS_NORM", C4790)</f>
        <v>0.15864</v>
      </c>
      <c r="O4790">
        <f>_xll.ciqfunctions.udf.CIQ(B4790, "IQ_DILUT_EPS_INCL", C4790)</f>
        <v>0.28000000000000003</v>
      </c>
      <c r="P4790">
        <f>_xll.ciqfunctions.udf.CIQ(B4790, "IQ_BUS_SEG_PRIMARY_PIC", "FQ42023", , , , , , 1)</f>
        <v>0</v>
      </c>
      <c r="Q4790" s="5">
        <f>_xll.ciqfunctions.udf.CIQ(B4790, "IQ_TOTAL_DEBT_EQUITY", C4790)/100</f>
        <v>0.65481100000000003</v>
      </c>
      <c r="R4790">
        <f>_xll.ciqfunctions.udf.CIQ(B4790, "IQ_CURRENT_RATIO", C4790)</f>
        <v>1.7123600000000001</v>
      </c>
      <c r="S4790">
        <f>_xll.ciqfunctions.udf.CIQ(B4790, "IQ_EBITDA_INT", C4790)</f>
        <v>8.0794099999999993</v>
      </c>
      <c r="T4790" s="4">
        <f>_xll.ciqfunctions.udf.CIQ("US", "IQ_CPI_YOY_PCT", D4790)/100</f>
        <v>7.036400000000001E-2</v>
      </c>
      <c r="U4790" s="4">
        <f>_xll.ciqfunctions.udf.CIQ("US", "IQ_UNEMPLOY_RATE", D4790)/100</f>
        <v>3.9E-2</v>
      </c>
      <c r="V4790" s="4">
        <f>_xll.ciqfunctions.udf.CIQ("%FF5D00", "IQ_RATE_LEVEL", E4790)/100</f>
        <v>7.000000000000001E-4</v>
      </c>
      <c r="W4790">
        <f>_xll.ciqfunctions.udf.CIQ(B4790, "IQ_BV_SHARE", C4790)</f>
        <v>23.991289999999999</v>
      </c>
    </row>
    <row r="4791" spans="1:23" x14ac:dyDescent="0.25">
      <c r="A4791" t="s">
        <v>760</v>
      </c>
      <c r="B4791" t="s">
        <v>261</v>
      </c>
      <c r="C4791" t="s">
        <v>21</v>
      </c>
      <c r="D4791" t="str">
        <f t="shared" si="74"/>
        <v>Sep2021</v>
      </c>
      <c r="E4791" s="1">
        <f>_xll.ciqfunctions.udf.CIQ(B4791, "IQ_PERIODDATE_IS", C4791)</f>
        <v>44469</v>
      </c>
      <c r="F4791">
        <f>_xll.ciqfunctions.udf.CIQ(B4791, "IQ_LASTSALEPRICE", E4791)</f>
        <v>55.92</v>
      </c>
      <c r="G4791">
        <f>_xll.ciqfunctions.udf.CIQ(B4791, "IQ_TOTAL_REV", C4791)</f>
        <v>4914</v>
      </c>
      <c r="H4791" s="4">
        <f>_xll.ciqfunctions.udf.CIQ(B4791, "IQ_GROSS_MARGIN", C4791)/100</f>
        <v>0.30341799999999997</v>
      </c>
      <c r="I4791" s="6">
        <f>_xll.ciqfunctions.udf.CIQ(B4791, "IQ_EBITDA", C4791)</f>
        <v>836</v>
      </c>
      <c r="J4791" s="4">
        <f>_xll.ciqfunctions.udf.CIQ(B4791, "IQ_EBITA_MARGIN", C4791)/100</f>
        <v>0.107651</v>
      </c>
      <c r="K4791" s="6">
        <f>_xll.ciqfunctions.udf.CIQ(B4791, "IQ_NI", C4791)</f>
        <v>864</v>
      </c>
      <c r="L4791" s="6">
        <f>_xll.ciqfunctions.udf.CIQ(B4791, "IQ_NI_NORM", C4791)</f>
        <v>331.25</v>
      </c>
      <c r="M4791" s="4">
        <f>_xll.ciqfunctions.udf.CIQ(B4791, "IQ_NI_NORM_MARGIN", C4791)/100</f>
        <v>6.7408999999999997E-2</v>
      </c>
      <c r="N4791">
        <f>_xll.ciqfunctions.udf.CIQ(B4791, "IQ_EPS_NORM", C4791)</f>
        <v>0.85197999999999996</v>
      </c>
      <c r="O4791">
        <f>_xll.ciqfunctions.udf.CIQ(B4791, "IQ_DILUT_EPS_INCL", C4791)</f>
        <v>2.2003599999999999</v>
      </c>
      <c r="P4791">
        <f>_xll.ciqfunctions.udf.CIQ(B4791, "IQ_BUS_SEG_PRIMARY_PIC", "FQ42023", , , , , , 1)</f>
        <v>0</v>
      </c>
      <c r="Q4791" s="5">
        <f>_xll.ciqfunctions.udf.CIQ(B4791, "IQ_TOTAL_DEBT_EQUITY", C4791)/100</f>
        <v>0.92310000000000003</v>
      </c>
      <c r="R4791">
        <f>_xll.ciqfunctions.udf.CIQ(B4791, "IQ_CURRENT_RATIO", C4791)</f>
        <v>2.10643</v>
      </c>
      <c r="S4791">
        <f>_xll.ciqfunctions.udf.CIQ(B4791, "IQ_EBITDA_INT", C4791)</f>
        <v>8.625</v>
      </c>
      <c r="T4791" s="4">
        <f>_xll.ciqfunctions.udf.CIQ("US", "IQ_CPI_YOY_PCT", D4791)/100</f>
        <v>5.39035E-2</v>
      </c>
      <c r="U4791" s="4">
        <f>_xll.ciqfunctions.udf.CIQ("US", "IQ_UNEMPLOY_RATE", D4791)/100</f>
        <v>4.7E-2</v>
      </c>
      <c r="V4791" s="4">
        <f>_xll.ciqfunctions.udf.CIQ("%FF5D00", "IQ_RATE_LEVEL", E4791)/100</f>
        <v>5.9999999999999995E-4</v>
      </c>
      <c r="W4791">
        <f>_xll.ciqfunctions.udf.CIQ(B4791, "IQ_BV_SHARE", C4791)</f>
        <v>24.850210000000001</v>
      </c>
    </row>
    <row r="4792" spans="1:23" x14ac:dyDescent="0.25">
      <c r="A4792" t="s">
        <v>760</v>
      </c>
      <c r="B4792" t="s">
        <v>261</v>
      </c>
      <c r="C4792" t="s">
        <v>23</v>
      </c>
      <c r="D4792" t="str">
        <f t="shared" si="74"/>
        <v>Jun2021</v>
      </c>
      <c r="E4792" s="1">
        <f>_xll.ciqfunctions.udf.CIQ(B4792, "IQ_PERIODDATE_IS", C4792)</f>
        <v>44377</v>
      </c>
      <c r="F4792">
        <f>_xll.ciqfunctions.udf.CIQ(B4792, "IQ_LASTSALEPRICE", E4792)</f>
        <v>61.31</v>
      </c>
      <c r="G4792">
        <f>_xll.ciqfunctions.udf.CIQ(B4792, "IQ_TOTAL_REV", C4792)</f>
        <v>4770</v>
      </c>
      <c r="H4792" s="4">
        <f>_xll.ciqfunctions.udf.CIQ(B4792, "IQ_GROSS_MARGIN", C4792)/100</f>
        <v>0.28679199999999999</v>
      </c>
      <c r="I4792" s="6">
        <f>_xll.ciqfunctions.udf.CIQ(B4792, "IQ_EBITDA", C4792)</f>
        <v>719</v>
      </c>
      <c r="J4792" s="4">
        <f>_xll.ciqfunctions.udf.CIQ(B4792, "IQ_EBITA_MARGIN", C4792)/100</f>
        <v>8.0503000000000005E-2</v>
      </c>
      <c r="K4792" s="6">
        <f>_xll.ciqfunctions.udf.CIQ(B4792, "IQ_NI", C4792)</f>
        <v>432</v>
      </c>
      <c r="L4792" s="6">
        <f>_xll.ciqfunctions.udf.CIQ(B4792, "IQ_NI_NORM", C4792)</f>
        <v>242.375</v>
      </c>
      <c r="M4792" s="4">
        <f>_xll.ciqfunctions.udf.CIQ(B4792, "IQ_NI_NORM_MARGIN", C4792)/100</f>
        <v>5.0811999999999996E-2</v>
      </c>
      <c r="N4792">
        <f>_xll.ciqfunctions.udf.CIQ(B4792, "IQ_EPS_NORM", C4792)</f>
        <v>0.61909000000000003</v>
      </c>
      <c r="O4792">
        <f>_xll.ciqfunctions.udf.CIQ(B4792, "IQ_DILUT_EPS_INCL", C4792)</f>
        <v>1.0925</v>
      </c>
      <c r="P4792">
        <f>_xll.ciqfunctions.udf.CIQ(B4792, "IQ_BUS_SEG_PRIMARY_PIC", "FQ42023", , , , , , 1)</f>
        <v>0</v>
      </c>
      <c r="Q4792" s="5">
        <f>_xll.ciqfunctions.udf.CIQ(B4792, "IQ_TOTAL_DEBT_EQUITY", C4792)/100</f>
        <v>0.90890500000000007</v>
      </c>
      <c r="R4792">
        <f>_xll.ciqfunctions.udf.CIQ(B4792, "IQ_CURRENT_RATIO", C4792)</f>
        <v>1.41587</v>
      </c>
      <c r="S4792">
        <f>_xll.ciqfunctions.udf.CIQ(B4792, "IQ_EBITDA_INT", C4792)</f>
        <v>6.6837600000000004</v>
      </c>
      <c r="T4792" s="4">
        <f>_xll.ciqfunctions.udf.CIQ("US", "IQ_CPI_YOY_PCT", D4792)/100</f>
        <v>5.3914499999999997E-2</v>
      </c>
      <c r="U4792" s="4">
        <f>_xll.ciqfunctions.udf.CIQ("US", "IQ_UNEMPLOY_RATE", D4792)/100</f>
        <v>5.9000000000000004E-2</v>
      </c>
      <c r="V4792" s="4">
        <f>_xll.ciqfunctions.udf.CIQ("%FF5D00", "IQ_RATE_LEVEL", E4792)/100</f>
        <v>8.0000000000000004E-4</v>
      </c>
      <c r="W4792">
        <f>_xll.ciqfunctions.udf.CIQ(B4792, "IQ_BV_SHARE", C4792)</f>
        <v>21.371549999999999</v>
      </c>
    </row>
    <row r="4793" spans="1:23" x14ac:dyDescent="0.25">
      <c r="A4793" t="s">
        <v>760</v>
      </c>
      <c r="B4793" t="s">
        <v>261</v>
      </c>
      <c r="C4793" t="s">
        <v>25</v>
      </c>
      <c r="D4793" t="str">
        <f t="shared" si="74"/>
        <v>Mar2021</v>
      </c>
      <c r="E4793" s="1">
        <f>_xll.ciqfunctions.udf.CIQ(B4793, "IQ_PERIODDATE_IS", C4793)</f>
        <v>44286</v>
      </c>
      <c r="F4793">
        <f>_xll.ciqfunctions.udf.CIQ(B4793, "IQ_LASTSALEPRICE", E4793)</f>
        <v>54.07</v>
      </c>
      <c r="G4793">
        <f>_xll.ciqfunctions.udf.CIQ(B4793, "IQ_TOTAL_REV", C4793)</f>
        <v>4593</v>
      </c>
      <c r="H4793" s="4">
        <f>_xll.ciqfunctions.udf.CIQ(B4793, "IQ_GROSS_MARGIN", C4793)/100</f>
        <v>0.27106400000000003</v>
      </c>
      <c r="I4793" s="6">
        <f>_xll.ciqfunctions.udf.CIQ(B4793, "IQ_EBITDA", C4793)</f>
        <v>626</v>
      </c>
      <c r="J4793" s="4">
        <f>_xll.ciqfunctions.udf.CIQ(B4793, "IQ_EBITA_MARGIN", C4793)/100</f>
        <v>8.0120999999999998E-2</v>
      </c>
      <c r="K4793" s="6">
        <f>_xll.ciqfunctions.udf.CIQ(B4793, "IQ_NI", C4793)</f>
        <v>349</v>
      </c>
      <c r="L4793" s="6">
        <f>_xll.ciqfunctions.udf.CIQ(B4793, "IQ_NI_NORM", C4793)</f>
        <v>195.625</v>
      </c>
      <c r="M4793" s="4">
        <f>_xll.ciqfunctions.udf.CIQ(B4793, "IQ_NI_NORM_MARGIN", C4793)/100</f>
        <v>4.2591000000000004E-2</v>
      </c>
      <c r="N4793">
        <f>_xll.ciqfunctions.udf.CIQ(B4793, "IQ_EPS_NORM", C4793)</f>
        <v>0.49802999999999997</v>
      </c>
      <c r="O4793">
        <f>_xll.ciqfunctions.udf.CIQ(B4793, "IQ_DILUT_EPS_INCL", C4793)</f>
        <v>0.88849</v>
      </c>
      <c r="P4793">
        <f>_xll.ciqfunctions.udf.CIQ(B4793, "IQ_BUS_SEG_PRIMARY_PIC", "FQ42023", , , , , , 1)</f>
        <v>0</v>
      </c>
      <c r="Q4793" s="5">
        <f>_xll.ciqfunctions.udf.CIQ(B4793, "IQ_TOTAL_DEBT_EQUITY", C4793)/100</f>
        <v>1.081456</v>
      </c>
      <c r="R4793">
        <f>_xll.ciqfunctions.udf.CIQ(B4793, "IQ_CURRENT_RATIO", C4793)</f>
        <v>1.45018</v>
      </c>
      <c r="S4793">
        <f>_xll.ciqfunctions.udf.CIQ(B4793, "IQ_EBITDA_INT", C4793)</f>
        <v>5.53226</v>
      </c>
      <c r="T4793" s="4">
        <f>_xll.ciqfunctions.udf.CIQ("US", "IQ_CPI_YOY_PCT", D4793)/100</f>
        <v>2.6197599999999998E-2</v>
      </c>
      <c r="U4793" s="4">
        <f>_xll.ciqfunctions.udf.CIQ("US", "IQ_UNEMPLOY_RATE", D4793)/100</f>
        <v>6.0999999999999999E-2</v>
      </c>
      <c r="V4793" s="4">
        <f>_xll.ciqfunctions.udf.CIQ("%FF5D00", "IQ_RATE_LEVEL", E4793)/100</f>
        <v>5.9999999999999995E-4</v>
      </c>
      <c r="W4793">
        <f>_xll.ciqfunctions.udf.CIQ(B4793, "IQ_BV_SHARE", C4793)</f>
        <v>19.805969999999999</v>
      </c>
    </row>
    <row r="4794" spans="1:23" x14ac:dyDescent="0.25">
      <c r="A4794" t="s">
        <v>760</v>
      </c>
      <c r="B4794" t="s">
        <v>261</v>
      </c>
      <c r="C4794" t="s">
        <v>27</v>
      </c>
      <c r="D4794" t="str">
        <f t="shared" si="74"/>
        <v>Dec2020</v>
      </c>
      <c r="E4794" s="1">
        <f>_xll.ciqfunctions.udf.CIQ(B4794, "IQ_PERIODDATE_IS", C4794)</f>
        <v>44196</v>
      </c>
      <c r="F4794">
        <f>_xll.ciqfunctions.udf.CIQ(B4794, "IQ_LASTSALEPRICE", E4794)</f>
        <v>49.72</v>
      </c>
      <c r="G4794">
        <f>_xll.ciqfunctions.udf.CIQ(B4794, "IQ_TOTAL_REV", C4794)</f>
        <v>0</v>
      </c>
      <c r="H4794" s="4">
        <f>_xll.ciqfunctions.udf.CIQ(B4794, "IQ_GROSS_MARGIN", C4794)/100</f>
        <v>0</v>
      </c>
      <c r="I4794" s="6">
        <f>_xll.ciqfunctions.udf.CIQ(B4794, "IQ_EBITDA", C4794)</f>
        <v>0</v>
      </c>
      <c r="J4794" s="4">
        <f>_xll.ciqfunctions.udf.CIQ(B4794, "IQ_EBITA_MARGIN", C4794)/100</f>
        <v>0</v>
      </c>
      <c r="K4794" s="6">
        <f>_xll.ciqfunctions.udf.CIQ(B4794, "IQ_NI", C4794)</f>
        <v>0</v>
      </c>
      <c r="L4794" s="6">
        <f>_xll.ciqfunctions.udf.CIQ(B4794, "IQ_NI_NORM", C4794)</f>
        <v>0</v>
      </c>
      <c r="M4794" s="4">
        <f>_xll.ciqfunctions.udf.CIQ(B4794, "IQ_NI_NORM_MARGIN", C4794)/100</f>
        <v>0</v>
      </c>
      <c r="N4794">
        <f>_xll.ciqfunctions.udf.CIQ(B4794, "IQ_EPS_NORM", C4794)</f>
        <v>0</v>
      </c>
      <c r="O4794">
        <f>_xll.ciqfunctions.udf.CIQ(B4794, "IQ_DILUT_EPS_INCL", C4794)</f>
        <v>0</v>
      </c>
      <c r="P4794">
        <f>_xll.ciqfunctions.udf.CIQ(B4794, "IQ_BUS_SEG_PRIMARY_PIC", "FQ42023", , , , , , 1)</f>
        <v>0</v>
      </c>
      <c r="Q4794" s="5">
        <f>_xll.ciqfunctions.udf.CIQ(B4794, "IQ_TOTAL_DEBT_EQUITY", C4794)/100</f>
        <v>1.0749869999999999</v>
      </c>
      <c r="R4794">
        <f>_xll.ciqfunctions.udf.CIQ(B4794, "IQ_CURRENT_RATIO", C4794)</f>
        <v>1.3563499999999999</v>
      </c>
      <c r="S4794">
        <f>_xll.ciqfunctions.udf.CIQ(B4794, "IQ_EBITDA_INT", C4794)</f>
        <v>0</v>
      </c>
      <c r="T4794" s="4">
        <f>_xll.ciqfunctions.udf.CIQ("US", "IQ_CPI_YOY_PCT", D4794)/100</f>
        <v>1.36201E-2</v>
      </c>
      <c r="U4794" s="4">
        <f>_xll.ciqfunctions.udf.CIQ("US", "IQ_UNEMPLOY_RATE", D4794)/100</f>
        <v>6.7000000000000004E-2</v>
      </c>
      <c r="V4794" s="4">
        <f>_xll.ciqfunctions.udf.CIQ("%FF5D00", "IQ_RATE_LEVEL", E4794)/100</f>
        <v>8.9999999999999998E-4</v>
      </c>
      <c r="W4794">
        <f>_xll.ciqfunctions.udf.CIQ(B4794, "IQ_BV_SHARE", C4794)</f>
        <v>19.979649999999999</v>
      </c>
    </row>
    <row r="4795" spans="1:23" x14ac:dyDescent="0.25">
      <c r="A4795" t="s">
        <v>760</v>
      </c>
      <c r="B4795" t="s">
        <v>261</v>
      </c>
      <c r="C4795" t="s">
        <v>29</v>
      </c>
      <c r="D4795" t="str">
        <f t="shared" si="74"/>
        <v>Sep2020</v>
      </c>
      <c r="E4795" s="1">
        <f>_xll.ciqfunctions.udf.CIQ(B4795, "IQ_PERIODDATE_IS", C4795)</f>
        <v>44104</v>
      </c>
      <c r="F4795">
        <f>_xll.ciqfunctions.udf.CIQ(B4795, "IQ_LASTSALEPRICE", E4795)</f>
        <v>40.54</v>
      </c>
      <c r="G4795">
        <f>_xll.ciqfunctions.udf.CIQ(B4795, "IQ_TOTAL_REV", C4795)</f>
        <v>5123</v>
      </c>
      <c r="H4795" s="4">
        <f>_xll.ciqfunctions.udf.CIQ(B4795, "IQ_GROSS_MARGIN", C4795)/100</f>
        <v>0.30880299999999999</v>
      </c>
      <c r="I4795" s="6">
        <f>_xll.ciqfunctions.udf.CIQ(B4795, "IQ_EBITDA", C4795)</f>
        <v>802</v>
      </c>
      <c r="J4795" s="4">
        <f>_xll.ciqfunctions.udf.CIQ(B4795, "IQ_EBITA_MARGIN", C4795)/100</f>
        <v>9.9354999999999999E-2</v>
      </c>
      <c r="K4795" s="6">
        <f>_xll.ciqfunctions.udf.CIQ(B4795, "IQ_NI", C4795)</f>
        <v>204</v>
      </c>
      <c r="L4795" s="6">
        <f>_xll.ciqfunctions.udf.CIQ(B4795, "IQ_NI_NORM", C4795)</f>
        <v>220</v>
      </c>
      <c r="M4795" s="4">
        <f>_xll.ciqfunctions.udf.CIQ(B4795, "IQ_NI_NORM_MARGIN", C4795)/100</f>
        <v>4.2942999999999995E-2</v>
      </c>
      <c r="N4795">
        <f>_xll.ciqfunctions.udf.CIQ(B4795, "IQ_EPS_NORM", C4795)</f>
        <v>0.55964999999999998</v>
      </c>
      <c r="O4795">
        <f>_xll.ciqfunctions.udf.CIQ(B4795, "IQ_DILUT_EPS_INCL", C4795)</f>
        <v>0.51895000000000002</v>
      </c>
      <c r="P4795">
        <f>_xll.ciqfunctions.udf.CIQ(B4795, "IQ_BUS_SEG_PRIMARY_PIC", "FQ42023", , , , , , 1)</f>
        <v>0</v>
      </c>
      <c r="Q4795" s="5">
        <f>_xll.ciqfunctions.udf.CIQ(B4795, "IQ_TOTAL_DEBT_EQUITY", C4795)/100</f>
        <v>1.286781</v>
      </c>
      <c r="R4795">
        <f>_xll.ciqfunctions.udf.CIQ(B4795, "IQ_CURRENT_RATIO", C4795)</f>
        <v>1.3317600000000001</v>
      </c>
      <c r="S4795">
        <f>_xll.ciqfunctions.udf.CIQ(B4795, "IQ_EBITDA_INT", C4795)</f>
        <v>5.8783799999999999</v>
      </c>
      <c r="T4795" s="4">
        <f>_xll.ciqfunctions.udf.CIQ("US", "IQ_CPI_YOY_PCT", D4795)/100</f>
        <v>1.3713299999999999E-2</v>
      </c>
      <c r="U4795" s="4">
        <f>_xll.ciqfunctions.udf.CIQ("US", "IQ_UNEMPLOY_RATE", D4795)/100</f>
        <v>7.8E-2</v>
      </c>
      <c r="V4795" s="4">
        <f>_xll.ciqfunctions.udf.CIQ("%FF5D00", "IQ_RATE_LEVEL", E4795)/100</f>
        <v>8.9999999999999998E-4</v>
      </c>
      <c r="W4795">
        <f>_xll.ciqfunctions.udf.CIQ(B4795, "IQ_BV_SHARE", C4795)</f>
        <v>18.043749999999999</v>
      </c>
    </row>
    <row r="4796" spans="1:23" x14ac:dyDescent="0.25">
      <c r="A4796" t="s">
        <v>760</v>
      </c>
      <c r="B4796" t="s">
        <v>261</v>
      </c>
      <c r="C4796" t="s">
        <v>31</v>
      </c>
      <c r="D4796" t="str">
        <f t="shared" si="74"/>
        <v>Jun2020</v>
      </c>
      <c r="E4796" s="1">
        <f>_xll.ciqfunctions.udf.CIQ(B4796, "IQ_PERIODDATE_IS", C4796)</f>
        <v>44012</v>
      </c>
      <c r="F4796">
        <f>_xll.ciqfunctions.udf.CIQ(B4796, "IQ_LASTSALEPRICE", E4796)</f>
        <v>35.21</v>
      </c>
      <c r="G4796">
        <f>_xll.ciqfunctions.udf.CIQ(B4796, "IQ_TOTAL_REV", C4796)</f>
        <v>4866</v>
      </c>
      <c r="H4796" s="4">
        <f>_xll.ciqfunctions.udf.CIQ(B4796, "IQ_GROSS_MARGIN", C4796)/100</f>
        <v>0.29572500000000002</v>
      </c>
      <c r="I4796" s="6">
        <f>_xll.ciqfunctions.udf.CIQ(B4796, "IQ_EBITDA", C4796)</f>
        <v>719</v>
      </c>
      <c r="J4796" s="4">
        <f>_xll.ciqfunctions.udf.CIQ(B4796, "IQ_EBITA_MARGIN", C4796)/100</f>
        <v>8.6106999999999989E-2</v>
      </c>
      <c r="K4796" s="6">
        <f>_xll.ciqfunctions.udf.CIQ(B4796, "IQ_NI", C4796)</f>
        <v>266</v>
      </c>
      <c r="L4796" s="6">
        <f>_xll.ciqfunctions.udf.CIQ(B4796, "IQ_NI_NORM", C4796)</f>
        <v>224.375</v>
      </c>
      <c r="M4796" s="4">
        <f>_xll.ciqfunctions.udf.CIQ(B4796, "IQ_NI_NORM_MARGIN", C4796)/100</f>
        <v>4.6109999999999998E-2</v>
      </c>
      <c r="N4796">
        <f>_xll.ciqfunctions.udf.CIQ(B4796, "IQ_EPS_NORM", C4796)</f>
        <v>0.57077999999999995</v>
      </c>
      <c r="O4796">
        <f>_xll.ciqfunctions.udf.CIQ(B4796, "IQ_DILUT_EPS_INCL", C4796)</f>
        <v>0.67</v>
      </c>
      <c r="P4796">
        <f>_xll.ciqfunctions.udf.CIQ(B4796, "IQ_BUS_SEG_PRIMARY_PIC", "FQ42023", , , , , , 1)</f>
        <v>0</v>
      </c>
      <c r="Q4796" s="5">
        <f>_xll.ciqfunctions.udf.CIQ(B4796, "IQ_TOTAL_DEBT_EQUITY", C4796)/100</f>
        <v>1.4012739999999999</v>
      </c>
      <c r="R4796">
        <f>_xll.ciqfunctions.udf.CIQ(B4796, "IQ_CURRENT_RATIO", C4796)</f>
        <v>0.79220000000000002</v>
      </c>
      <c r="S4796">
        <f>_xll.ciqfunctions.udf.CIQ(B4796, "IQ_EBITDA_INT", C4796)</f>
        <v>5.0384599999999997</v>
      </c>
      <c r="T4796" s="4">
        <f>_xll.ciqfunctions.udf.CIQ("US", "IQ_CPI_YOY_PCT", D4796)/100</f>
        <v>6.4573E-3</v>
      </c>
      <c r="U4796" s="4">
        <f>_xll.ciqfunctions.udf.CIQ("US", "IQ_UNEMPLOY_RATE", D4796)/100</f>
        <v>0.11</v>
      </c>
      <c r="V4796" s="4">
        <f>_xll.ciqfunctions.udf.CIQ("%FF5D00", "IQ_RATE_LEVEL", E4796)/100</f>
        <v>8.0000000000000004E-4</v>
      </c>
      <c r="W4796">
        <f>_xll.ciqfunctions.udf.CIQ(B4796, "IQ_BV_SHARE", C4796)</f>
        <v>17.952179999999998</v>
      </c>
    </row>
    <row r="4797" spans="1:23" x14ac:dyDescent="0.25">
      <c r="A4797" t="s">
        <v>760</v>
      </c>
      <c r="B4797" t="s">
        <v>261</v>
      </c>
      <c r="C4797" t="s">
        <v>33</v>
      </c>
      <c r="D4797" t="str">
        <f t="shared" si="74"/>
        <v>Mar2020</v>
      </c>
      <c r="E4797" s="1">
        <f>_xll.ciqfunctions.udf.CIQ(B4797, "IQ_PERIODDATE_IS", C4797)</f>
        <v>43921</v>
      </c>
      <c r="F4797">
        <f>_xll.ciqfunctions.udf.CIQ(B4797, "IQ_LASTSALEPRICE", E4797)</f>
        <v>31.13</v>
      </c>
      <c r="G4797">
        <f>_xll.ciqfunctions.udf.CIQ(B4797, "IQ_TOTAL_REV", C4797)</f>
        <v>5352</v>
      </c>
      <c r="H4797" s="4">
        <f>_xll.ciqfunctions.udf.CIQ(B4797, "IQ_GROSS_MARGIN", C4797)/100</f>
        <v>0.30007400000000001</v>
      </c>
      <c r="I4797" s="6">
        <f>_xll.ciqfunctions.udf.CIQ(B4797, "IQ_EBITDA", C4797)</f>
        <v>739</v>
      </c>
      <c r="J4797" s="4">
        <f>_xll.ciqfunctions.udf.CIQ(B4797, "IQ_EBITA_MARGIN", C4797)/100</f>
        <v>8.0342999999999998E-2</v>
      </c>
      <c r="K4797" s="6">
        <f>_xll.ciqfunctions.udf.CIQ(B4797, "IQ_NI", C4797)</f>
        <v>-141</v>
      </c>
      <c r="L4797" s="6">
        <f>_xll.ciqfunctions.udf.CIQ(B4797, "IQ_NI_NORM", C4797)</f>
        <v>170</v>
      </c>
      <c r="M4797" s="4">
        <f>_xll.ciqfunctions.udf.CIQ(B4797, "IQ_NI_NORM_MARGIN", C4797)/100</f>
        <v>3.1763E-2</v>
      </c>
      <c r="N4797">
        <f>_xll.ciqfunctions.udf.CIQ(B4797, "IQ_EPS_NORM", C4797)</f>
        <v>0.43301000000000001</v>
      </c>
      <c r="O4797">
        <f>_xll.ciqfunctions.udf.CIQ(B4797, "IQ_DILUT_EPS_INCL", C4797)</f>
        <v>-0.36</v>
      </c>
      <c r="P4797">
        <f>_xll.ciqfunctions.udf.CIQ(B4797, "IQ_BUS_SEG_PRIMARY_PIC", "FQ42023", , , , , , 1)</f>
        <v>0</v>
      </c>
      <c r="Q4797" s="5">
        <f>_xll.ciqfunctions.udf.CIQ(B4797, "IQ_TOTAL_DEBT_EQUITY", C4797)/100</f>
        <v>1.552251</v>
      </c>
      <c r="R4797">
        <f>_xll.ciqfunctions.udf.CIQ(B4797, "IQ_CURRENT_RATIO", C4797)</f>
        <v>0.77232000000000001</v>
      </c>
      <c r="S4797">
        <f>_xll.ciqfunctions.udf.CIQ(B4797, "IQ_EBITDA_INT", C4797)</f>
        <v>4.9447900000000002</v>
      </c>
      <c r="T4797" s="4">
        <f>_xll.ciqfunctions.udf.CIQ("US", "IQ_CPI_YOY_PCT", D4797)/100</f>
        <v>1.53933E-2</v>
      </c>
      <c r="U4797" s="4">
        <f>_xll.ciqfunctions.udf.CIQ("US", "IQ_UNEMPLOY_RATE", D4797)/100</f>
        <v>4.4000000000000004E-2</v>
      </c>
      <c r="V4797" s="4">
        <f>_xll.ciqfunctions.udf.CIQ("%FF5D00", "IQ_RATE_LEVEL", E4797)/100</f>
        <v>8.0000000000000004E-4</v>
      </c>
      <c r="W4797">
        <f>_xll.ciqfunctions.udf.CIQ(B4797, "IQ_BV_SHARE", C4797)</f>
        <v>17.456720000000001</v>
      </c>
    </row>
    <row r="4798" spans="1:23" x14ac:dyDescent="0.25">
      <c r="A4798" t="s">
        <v>760</v>
      </c>
      <c r="B4798" t="s">
        <v>261</v>
      </c>
      <c r="C4798" t="s">
        <v>35</v>
      </c>
      <c r="D4798" t="str">
        <f t="shared" si="74"/>
        <v>Dec2019</v>
      </c>
      <c r="E4798" s="1">
        <f>_xll.ciqfunctions.udf.CIQ(B4798, "IQ_PERIODDATE_IS", C4798)</f>
        <v>43830</v>
      </c>
      <c r="F4798">
        <f>_xll.ciqfunctions.udf.CIQ(B4798, "IQ_LASTSALEPRICE", E4798)</f>
        <v>46.05</v>
      </c>
      <c r="G4798">
        <f>_xll.ciqfunctions.udf.CIQ(B4798, "IQ_TOTAL_REV", C4798)</f>
        <v>5498</v>
      </c>
      <c r="H4798" s="4">
        <f>_xll.ciqfunctions.udf.CIQ(B4798, "IQ_GROSS_MARGIN", C4798)/100</f>
        <v>0.33321199999999995</v>
      </c>
      <c r="I4798" s="6">
        <f>_xll.ciqfunctions.udf.CIQ(B4798, "IQ_EBITDA", C4798)</f>
        <v>917</v>
      </c>
      <c r="J4798" s="4">
        <f>_xll.ciqfunctions.udf.CIQ(B4798, "IQ_EBITA_MARGIN", C4798)/100</f>
        <v>0.11258599999999999</v>
      </c>
      <c r="K4798" s="6">
        <f>_xll.ciqfunctions.udf.CIQ(B4798, "IQ_NI", C4798)</f>
        <v>165</v>
      </c>
      <c r="L4798" s="6">
        <f>_xll.ciqfunctions.udf.CIQ(B4798, "IQ_NI_NORM", C4798)</f>
        <v>321.5</v>
      </c>
      <c r="M4798" s="4">
        <f>_xll.ciqfunctions.udf.CIQ(B4798, "IQ_NI_NORM_MARGIN", C4798)/100</f>
        <v>5.8474999999999999E-2</v>
      </c>
      <c r="N4798">
        <f>_xll.ciqfunctions.udf.CIQ(B4798, "IQ_EPS_NORM", C4798)</f>
        <v>0.81835999999999998</v>
      </c>
      <c r="O4798">
        <f>_xll.ciqfunctions.udf.CIQ(B4798, "IQ_DILUT_EPS_INCL", C4798)</f>
        <v>0.41804000000000002</v>
      </c>
      <c r="P4798">
        <f>_xll.ciqfunctions.udf.CIQ(B4798, "IQ_BUS_SEG_PRIMARY_PIC", "FQ42023", , , , , , 1)</f>
        <v>0</v>
      </c>
      <c r="Q4798" s="5">
        <f>_xll.ciqfunctions.udf.CIQ(B4798, "IQ_TOTAL_DEBT_EQUITY", C4798)/100</f>
        <v>1.321974</v>
      </c>
      <c r="R4798">
        <f>_xll.ciqfunctions.udf.CIQ(B4798, "IQ_CURRENT_RATIO", C4798)</f>
        <v>0.76787000000000005</v>
      </c>
      <c r="S4798">
        <f>_xll.ciqfunctions.udf.CIQ(B4798, "IQ_EBITDA_INT", C4798)</f>
        <v>5.8121299999999998</v>
      </c>
      <c r="T4798" s="4">
        <f>_xll.ciqfunctions.udf.CIQ("US", "IQ_CPI_YOY_PCT", D4798)/100</f>
        <v>2.2851300000000001E-2</v>
      </c>
      <c r="U4798" s="4">
        <f>_xll.ciqfunctions.udf.CIQ("US", "IQ_UNEMPLOY_RATE", D4798)/100</f>
        <v>3.6000000000000004E-2</v>
      </c>
      <c r="V4798" s="4">
        <f>_xll.ciqfunctions.udf.CIQ("%FF5D00", "IQ_RATE_LEVEL", E4798)/100</f>
        <v>1.55E-2</v>
      </c>
      <c r="W4798">
        <f>_xll.ciqfunctions.udf.CIQ(B4798, "IQ_BV_SHARE", C4798)</f>
        <v>19.670200000000001</v>
      </c>
    </row>
    <row r="4799" spans="1:23" x14ac:dyDescent="0.25">
      <c r="A4799" t="s">
        <v>760</v>
      </c>
      <c r="B4799" t="s">
        <v>261</v>
      </c>
      <c r="C4799" t="s">
        <v>37</v>
      </c>
      <c r="D4799" t="str">
        <f t="shared" si="74"/>
        <v>Sep2019</v>
      </c>
      <c r="E4799" s="1">
        <f>_xll.ciqfunctions.udf.CIQ(B4799, "IQ_PERIODDATE_IS", C4799)</f>
        <v>43738</v>
      </c>
      <c r="F4799">
        <f>_xll.ciqfunctions.udf.CIQ(B4799, "IQ_LASTSALEPRICE", E4799)</f>
        <v>41.82</v>
      </c>
      <c r="G4799">
        <f>_xll.ciqfunctions.udf.CIQ(B4799, "IQ_TOTAL_REV", C4799)</f>
        <v>5568</v>
      </c>
      <c r="H4799" s="4">
        <f>_xll.ciqfunctions.udf.CIQ(B4799, "IQ_GROSS_MARGIN", C4799)/100</f>
        <v>0.32255699999999998</v>
      </c>
      <c r="I4799" s="6">
        <f>_xll.ciqfunctions.udf.CIQ(B4799, "IQ_EBITDA", C4799)</f>
        <v>956</v>
      </c>
      <c r="J4799" s="4">
        <f>_xll.ciqfunctions.udf.CIQ(B4799, "IQ_EBITA_MARGIN", C4799)/100</f>
        <v>0.11691800000000001</v>
      </c>
      <c r="K4799" s="6">
        <f>_xll.ciqfunctions.udf.CIQ(B4799, "IQ_NI", C4799)</f>
        <v>344</v>
      </c>
      <c r="L4799" s="6">
        <f>_xll.ciqfunctions.udf.CIQ(B4799, "IQ_NI_NORM", C4799)</f>
        <v>339.5</v>
      </c>
      <c r="M4799" s="4">
        <f>_xll.ciqfunctions.udf.CIQ(B4799, "IQ_NI_NORM_MARGIN", C4799)/100</f>
        <v>6.0972999999999999E-2</v>
      </c>
      <c r="N4799">
        <f>_xll.ciqfunctions.udf.CIQ(B4799, "IQ_EPS_NORM", C4799)</f>
        <v>0.86475000000000002</v>
      </c>
      <c r="O4799">
        <f>_xll.ciqfunctions.udf.CIQ(B4799, "IQ_DILUT_EPS_INCL", C4799)</f>
        <v>0.87</v>
      </c>
      <c r="P4799">
        <f>_xll.ciqfunctions.udf.CIQ(B4799, "IQ_BUS_SEG_PRIMARY_PIC", "FQ42023", , , , , , 1)</f>
        <v>0</v>
      </c>
      <c r="Q4799" s="5">
        <f>_xll.ciqfunctions.udf.CIQ(B4799, "IQ_TOTAL_DEBT_EQUITY", C4799)/100</f>
        <v>1.4467539999999999</v>
      </c>
      <c r="R4799">
        <f>_xll.ciqfunctions.udf.CIQ(B4799, "IQ_CURRENT_RATIO", C4799)</f>
        <v>1.4910099999999999</v>
      </c>
      <c r="S4799">
        <f>_xll.ciqfunctions.udf.CIQ(B4799, "IQ_EBITDA_INT", C4799)</f>
        <v>5.78531</v>
      </c>
      <c r="T4799" s="4">
        <f>_xll.ciqfunctions.udf.CIQ("US", "IQ_CPI_YOY_PCT", D4799)/100</f>
        <v>1.7113100000000003E-2</v>
      </c>
      <c r="U4799" s="4">
        <f>_xll.ciqfunctions.udf.CIQ("US", "IQ_UNEMPLOY_RATE", D4799)/100</f>
        <v>3.5000000000000003E-2</v>
      </c>
      <c r="V4799" s="4">
        <f>_xll.ciqfunctions.udf.CIQ("%FF5D00", "IQ_RATE_LEVEL", E4799)/100</f>
        <v>1.9E-2</v>
      </c>
      <c r="W4799">
        <f>_xll.ciqfunctions.udf.CIQ(B4799, "IQ_BV_SHARE", C4799)</f>
        <v>18.9773</v>
      </c>
    </row>
    <row r="4800" spans="1:23" x14ac:dyDescent="0.25">
      <c r="A4800" t="s">
        <v>760</v>
      </c>
      <c r="B4800" t="s">
        <v>261</v>
      </c>
      <c r="C4800" t="s">
        <v>39</v>
      </c>
      <c r="D4800" t="str">
        <f t="shared" si="74"/>
        <v>Jun2019</v>
      </c>
      <c r="E4800" s="1">
        <f>_xll.ciqfunctions.udf.CIQ(B4800, "IQ_PERIODDATE_IS", C4800)</f>
        <v>43646</v>
      </c>
      <c r="F4800">
        <f>_xll.ciqfunctions.udf.CIQ(B4800, "IQ_LASTSALEPRICE", E4800)</f>
        <v>43.32</v>
      </c>
      <c r="G4800">
        <f>_xll.ciqfunctions.udf.CIQ(B4800, "IQ_TOTAL_REV", C4800)</f>
        <v>5667</v>
      </c>
      <c r="H4800" s="4">
        <f>_xll.ciqfunctions.udf.CIQ(B4800, "IQ_GROSS_MARGIN", C4800)/100</f>
        <v>0.31162800000000002</v>
      </c>
      <c r="I4800" s="6">
        <f>_xll.ciqfunctions.udf.CIQ(B4800, "IQ_EBITDA", C4800)</f>
        <v>921</v>
      </c>
      <c r="J4800" s="4">
        <f>_xll.ciqfunctions.udf.CIQ(B4800, "IQ_EBITA_MARGIN", C4800)/100</f>
        <v>0.109581</v>
      </c>
      <c r="K4800" s="6">
        <f>_xll.ciqfunctions.udf.CIQ(B4800, "IQ_NI", C4800)</f>
        <v>292</v>
      </c>
      <c r="L4800" s="6">
        <f>_xll.ciqfunctions.udf.CIQ(B4800, "IQ_NI_NORM", C4800)</f>
        <v>359.75</v>
      </c>
      <c r="M4800" s="4">
        <f>_xll.ciqfunctions.udf.CIQ(B4800, "IQ_NI_NORM_MARGIN", C4800)/100</f>
        <v>6.3480999999999996E-2</v>
      </c>
      <c r="N4800">
        <f>_xll.ciqfunctions.udf.CIQ(B4800, "IQ_EPS_NORM", C4800)</f>
        <v>0.90822999999999998</v>
      </c>
      <c r="O4800">
        <f>_xll.ciqfunctions.udf.CIQ(B4800, "IQ_DILUT_EPS_INCL", C4800)</f>
        <v>0.73</v>
      </c>
      <c r="P4800">
        <f>_xll.ciqfunctions.udf.CIQ(B4800, "IQ_BUS_SEG_PRIMARY_PIC", "FQ42023", , , , , , 1)</f>
        <v>0</v>
      </c>
      <c r="Q4800" s="5">
        <f>_xll.ciqfunctions.udf.CIQ(B4800, "IQ_TOTAL_DEBT_EQUITY", C4800)/100</f>
        <v>1.4852639999999999</v>
      </c>
      <c r="R4800">
        <f>_xll.ciqfunctions.udf.CIQ(B4800, "IQ_CURRENT_RATIO", C4800)</f>
        <v>1.46326</v>
      </c>
      <c r="S4800">
        <f>_xll.ciqfunctions.udf.CIQ(B4800, "IQ_EBITDA_INT", C4800)</f>
        <v>5.5593199999999996</v>
      </c>
      <c r="T4800" s="4">
        <f>_xll.ciqfunctions.udf.CIQ("US", "IQ_CPI_YOY_PCT", D4800)/100</f>
        <v>1.64849E-2</v>
      </c>
      <c r="U4800" s="4">
        <f>_xll.ciqfunctions.udf.CIQ("US", "IQ_UNEMPLOY_RATE", D4800)/100</f>
        <v>3.6000000000000004E-2</v>
      </c>
      <c r="V4800" s="4">
        <f>_xll.ciqfunctions.udf.CIQ("%FF5D00", "IQ_RATE_LEVEL", E4800)/100</f>
        <v>2.4E-2</v>
      </c>
      <c r="W4800">
        <f>_xll.ciqfunctions.udf.CIQ(B4800, "IQ_BV_SHARE", C4800)</f>
        <v>18.994669999999999</v>
      </c>
    </row>
    <row r="4801" spans="1:23" x14ac:dyDescent="0.25">
      <c r="A4801" t="s">
        <v>760</v>
      </c>
      <c r="B4801" t="s">
        <v>261</v>
      </c>
      <c r="C4801" t="s">
        <v>41</v>
      </c>
      <c r="D4801" t="str">
        <f t="shared" si="74"/>
        <v>Mar2019</v>
      </c>
      <c r="E4801" s="1">
        <f>_xll.ciqfunctions.udf.CIQ(B4801, "IQ_PERIODDATE_IS", C4801)</f>
        <v>43555</v>
      </c>
      <c r="F4801">
        <f>_xll.ciqfunctions.udf.CIQ(B4801, "IQ_LASTSALEPRICE", E4801)</f>
        <v>46.27</v>
      </c>
      <c r="G4801">
        <f>_xll.ciqfunctions.udf.CIQ(B4801, "IQ_TOTAL_REV", C4801)</f>
        <v>5643</v>
      </c>
      <c r="H4801" s="4">
        <f>_xll.ciqfunctions.udf.CIQ(B4801, "IQ_GROSS_MARGIN", C4801)/100</f>
        <v>0.30373899999999998</v>
      </c>
      <c r="I4801" s="6">
        <f>_xll.ciqfunctions.udf.CIQ(B4801, "IQ_EBITDA", C4801)</f>
        <v>853</v>
      </c>
      <c r="J4801" s="4">
        <f>_xll.ciqfunctions.udf.CIQ(B4801, "IQ_EBITA_MARGIN", C4801)/100</f>
        <v>9.8529000000000005E-2</v>
      </c>
      <c r="K4801" s="6">
        <f>_xll.ciqfunctions.udf.CIQ(B4801, "IQ_NI", C4801)</f>
        <v>424</v>
      </c>
      <c r="L4801" s="6">
        <f>_xll.ciqfunctions.udf.CIQ(B4801, "IQ_NI_NORM", C4801)</f>
        <v>326.125</v>
      </c>
      <c r="M4801" s="4">
        <f>_xll.ciqfunctions.udf.CIQ(B4801, "IQ_NI_NORM_MARGIN", C4801)/100</f>
        <v>5.7792000000000003E-2</v>
      </c>
      <c r="N4801">
        <f>_xll.ciqfunctions.udf.CIQ(B4801, "IQ_EPS_NORM", C4801)</f>
        <v>0.81428999999999996</v>
      </c>
      <c r="O4801">
        <f>_xll.ciqfunctions.udf.CIQ(B4801, "IQ_DILUT_EPS_INCL", C4801)</f>
        <v>1.05</v>
      </c>
      <c r="P4801">
        <f>_xll.ciqfunctions.udf.CIQ(B4801, "IQ_BUS_SEG_PRIMARY_PIC", "FQ42023", , , , , , 1)</f>
        <v>0</v>
      </c>
      <c r="Q4801" s="5">
        <f>_xll.ciqfunctions.udf.CIQ(B4801, "IQ_TOTAL_DEBT_EQUITY", C4801)/100</f>
        <v>1.4984600000000001</v>
      </c>
      <c r="R4801">
        <f>_xll.ciqfunctions.udf.CIQ(B4801, "IQ_CURRENT_RATIO", C4801)</f>
        <v>1.4258</v>
      </c>
      <c r="S4801">
        <f>_xll.ciqfunctions.udf.CIQ(B4801, "IQ_EBITDA_INT", C4801)</f>
        <v>5.0434799999999997</v>
      </c>
      <c r="T4801" s="4">
        <f>_xll.ciqfunctions.udf.CIQ("US", "IQ_CPI_YOY_PCT", D4801)/100</f>
        <v>1.8625199999999998E-2</v>
      </c>
      <c r="U4801" s="4">
        <f>_xll.ciqfunctions.udf.CIQ("US", "IQ_UNEMPLOY_RATE", D4801)/100</f>
        <v>3.7999999999999999E-2</v>
      </c>
      <c r="V4801" s="4">
        <f>_xll.ciqfunctions.udf.CIQ("%FF5D00", "IQ_RATE_LEVEL", E4801)/100</f>
        <v>2.4300000000000002E-2</v>
      </c>
      <c r="W4801">
        <f>_xll.ciqfunctions.udf.CIQ(B4801, "IQ_BV_SHARE", C4801)</f>
        <v>18.661650000000002</v>
      </c>
    </row>
    <row r="4802" spans="1:23" x14ac:dyDescent="0.25">
      <c r="A4802" t="s">
        <v>761</v>
      </c>
      <c r="B4802" t="s">
        <v>262</v>
      </c>
      <c r="C4802" t="s">
        <v>3</v>
      </c>
      <c r="D4802" t="str">
        <f t="shared" si="74"/>
        <v>Jul2023</v>
      </c>
      <c r="E4802" s="1">
        <f>_xll.ciqfunctions.udf.CIQ(B4802, "IQ_PERIODDATE_IS", C4802)</f>
        <v>45138</v>
      </c>
      <c r="F4802">
        <f>_xll.ciqfunctions.udf.CIQ(B4802, "IQ_LASTSALEPRICE", E4802)</f>
        <v>511.7</v>
      </c>
      <c r="G4802">
        <f>_xll.ciqfunctions.udf.CIQ(B4802, "IQ_TOTAL_REV", C4802)</f>
        <v>2712</v>
      </c>
      <c r="H4802" s="4">
        <f>_xll.ciqfunctions.udf.CIQ(B4802, "IQ_GROSS_MARGIN", C4802)/100</f>
        <v>0.75221199999999999</v>
      </c>
      <c r="I4802" s="6">
        <f>_xll.ciqfunctions.udf.CIQ(B4802, "IQ_EBITDA", C4802)</f>
        <v>171</v>
      </c>
      <c r="J4802" s="4">
        <f>_xll.ciqfunctions.udf.CIQ(B4802, "IQ_EBITA_MARGIN", C4802)/100</f>
        <v>5.0883999999999999E-2</v>
      </c>
      <c r="K4802" s="6">
        <f>_xll.ciqfunctions.udf.CIQ(B4802, "IQ_NI", C4802)</f>
        <v>89</v>
      </c>
      <c r="L4802" s="6">
        <f>_xll.ciqfunctions.udf.CIQ(B4802, "IQ_NI_NORM", C4802)</f>
        <v>-5</v>
      </c>
      <c r="M4802" s="4">
        <f>_xll.ciqfunctions.udf.CIQ(B4802, "IQ_NI_NORM_MARGIN", C4802)/100</f>
        <v>-1.843E-3</v>
      </c>
      <c r="N4802">
        <f>_xll.ciqfunctions.udf.CIQ(B4802, "IQ_EPS_NORM", C4802)</f>
        <v>-1.7860000000000001E-2</v>
      </c>
      <c r="O4802">
        <f>_xll.ciqfunctions.udf.CIQ(B4802, "IQ_DILUT_EPS_INCL", C4802)</f>
        <v>0.31</v>
      </c>
      <c r="P4802" t="str">
        <f>_xll.ciqfunctions.udf.CIQ(B4802, "IQ_BUS_SEG_PRIMARY_PIC", "FQ42023", , , , , , 1)</f>
        <v xml:space="preserve">Application Software </v>
      </c>
      <c r="Q4802" s="5">
        <f>_xll.ciqfunctions.udf.CIQ(B4802, "IQ_TOTAL_DEBT_EQUITY", C4802)/100</f>
        <v>0.38734099999999999</v>
      </c>
      <c r="R4802">
        <f>_xll.ciqfunctions.udf.CIQ(B4802, "IQ_CURRENT_RATIO", C4802)</f>
        <v>1.4662299999999999</v>
      </c>
      <c r="S4802">
        <f>_xll.ciqfunctions.udf.CIQ(B4802, "IQ_EBITDA_INT", C4802)</f>
        <v>3</v>
      </c>
      <c r="T4802" s="4">
        <f>_xll.ciqfunctions.udf.CIQ("US", "IQ_CPI_YOY_PCT", D4802)/100</f>
        <v>3.1777799999999995E-2</v>
      </c>
      <c r="U4802" s="4">
        <f>_xll.ciqfunctions.udf.CIQ("US", "IQ_UNEMPLOY_RATE", D4802)/100</f>
        <v>3.5000000000000003E-2</v>
      </c>
      <c r="V4802" s="4">
        <f>_xll.ciqfunctions.udf.CIQ("%FF5D00", "IQ_RATE_LEVEL", E4802)/100</f>
        <v>5.33E-2</v>
      </c>
      <c r="W4802">
        <f>_xll.ciqfunctions.udf.CIQ(B4802, "IQ_BV_SHARE", C4802)</f>
        <v>61.582410000000003</v>
      </c>
    </row>
    <row r="4803" spans="1:23" x14ac:dyDescent="0.25">
      <c r="A4803" t="s">
        <v>761</v>
      </c>
      <c r="B4803" t="s">
        <v>262</v>
      </c>
      <c r="C4803" t="s">
        <v>5</v>
      </c>
      <c r="D4803" t="str">
        <f t="shared" ref="D4803:D4866" si="75">TEXT(E4803,"MMMYYY")</f>
        <v>Apr2023</v>
      </c>
      <c r="E4803" s="1">
        <f>_xll.ciqfunctions.udf.CIQ(B4803, "IQ_PERIODDATE_IS", C4803)</f>
        <v>45046</v>
      </c>
      <c r="F4803">
        <f>_xll.ciqfunctions.udf.CIQ(B4803, "IQ_LASTSALEPRICE", E4803)</f>
        <v>443.95</v>
      </c>
      <c r="G4803">
        <f>_xll.ciqfunctions.udf.CIQ(B4803, "IQ_TOTAL_REV", C4803)</f>
        <v>6018</v>
      </c>
      <c r="H4803" s="4">
        <f>_xll.ciqfunctions.udf.CIQ(B4803, "IQ_GROSS_MARGIN", C4803)/100</f>
        <v>0.84363500000000002</v>
      </c>
      <c r="I4803" s="6">
        <f>_xll.ciqfunctions.udf.CIQ(B4803, "IQ_EBITDA", C4803)</f>
        <v>2931</v>
      </c>
      <c r="J4803" s="4">
        <f>_xll.ciqfunctions.udf.CIQ(B4803, "IQ_EBITA_MARGIN", C4803)/100</f>
        <v>0.48155500000000001</v>
      </c>
      <c r="K4803" s="6">
        <f>_xll.ciqfunctions.udf.CIQ(B4803, "IQ_NI", C4803)</f>
        <v>2087</v>
      </c>
      <c r="L4803" s="6">
        <f>_xll.ciqfunctions.udf.CIQ(B4803, "IQ_NI_NORM", C4803)</f>
        <v>1713.125</v>
      </c>
      <c r="M4803" s="4">
        <f>_xll.ciqfunctions.udf.CIQ(B4803, "IQ_NI_NORM_MARGIN", C4803)/100</f>
        <v>0.28466599999999997</v>
      </c>
      <c r="N4803">
        <f>_xll.ciqfunctions.udf.CIQ(B4803, "IQ_EPS_NORM", C4803)</f>
        <v>6.0965299999999996</v>
      </c>
      <c r="O4803">
        <f>_xll.ciqfunctions.udf.CIQ(B4803, "IQ_DILUT_EPS_INCL", C4803)</f>
        <v>7.38</v>
      </c>
      <c r="P4803" t="str">
        <f>_xll.ciqfunctions.udf.CIQ(B4803, "IQ_BUS_SEG_PRIMARY_PIC", "FQ42023", , , , , , 1)</f>
        <v xml:space="preserve">Application Software </v>
      </c>
      <c r="Q4803" s="5">
        <f>_xll.ciqfunctions.udf.CIQ(B4803, "IQ_TOTAL_DEBT_EQUITY", C4803)/100</f>
        <v>0.409049</v>
      </c>
      <c r="R4803">
        <f>_xll.ciqfunctions.udf.CIQ(B4803, "IQ_CURRENT_RATIO", C4803)</f>
        <v>1.506</v>
      </c>
      <c r="S4803">
        <f>_xll.ciqfunctions.udf.CIQ(B4803, "IQ_EBITDA_INT", C4803)</f>
        <v>44.954549999999998</v>
      </c>
      <c r="T4803" s="4">
        <f>_xll.ciqfunctions.udf.CIQ("US", "IQ_CPI_YOY_PCT", D4803)/100</f>
        <v>4.9303199999999998E-2</v>
      </c>
      <c r="U4803" s="4">
        <f>_xll.ciqfunctions.udf.CIQ("US", "IQ_UNEMPLOY_RATE", D4803)/100</f>
        <v>3.4000000000000002E-2</v>
      </c>
      <c r="V4803" s="4">
        <f>_xll.ciqfunctions.udf.CIQ("%FF5D00", "IQ_RATE_LEVEL", E4803)/100</f>
        <v>4.8300000000000003E-2</v>
      </c>
      <c r="W4803">
        <f>_xll.ciqfunctions.udf.CIQ(B4803, "IQ_BV_SHARE", C4803)</f>
        <v>62.768720000000002</v>
      </c>
    </row>
    <row r="4804" spans="1:23" x14ac:dyDescent="0.25">
      <c r="A4804" t="s">
        <v>761</v>
      </c>
      <c r="B4804" t="s">
        <v>262</v>
      </c>
      <c r="C4804" t="s">
        <v>7</v>
      </c>
      <c r="D4804" t="str">
        <f t="shared" si="75"/>
        <v>Jan2023</v>
      </c>
      <c r="E4804" s="1">
        <f>_xll.ciqfunctions.udf.CIQ(B4804, "IQ_PERIODDATE_IS", C4804)</f>
        <v>44957</v>
      </c>
      <c r="F4804">
        <f>_xll.ciqfunctions.udf.CIQ(B4804, "IQ_LASTSALEPRICE", E4804)</f>
        <v>422.67</v>
      </c>
      <c r="G4804">
        <f>_xll.ciqfunctions.udf.CIQ(B4804, "IQ_TOTAL_REV", C4804)</f>
        <v>3041</v>
      </c>
      <c r="H4804" s="4">
        <f>_xll.ciqfunctions.udf.CIQ(B4804, "IQ_GROSS_MARGIN", C4804)/100</f>
        <v>0.75928899999999999</v>
      </c>
      <c r="I4804" s="6">
        <f>_xll.ciqfunctions.udf.CIQ(B4804, "IQ_EBITDA", C4804)</f>
        <v>438</v>
      </c>
      <c r="J4804" s="4">
        <f>_xll.ciqfunctions.udf.CIQ(B4804, "IQ_EBITA_MARGIN", C4804)/100</f>
        <v>0.128576</v>
      </c>
      <c r="K4804" s="6">
        <f>_xll.ciqfunctions.udf.CIQ(B4804, "IQ_NI", C4804)</f>
        <v>168</v>
      </c>
      <c r="L4804" s="6">
        <f>_xll.ciqfunctions.udf.CIQ(B4804, "IQ_NI_NORM", C4804)</f>
        <v>142.5</v>
      </c>
      <c r="M4804" s="4">
        <f>_xll.ciqfunctions.udf.CIQ(B4804, "IQ_NI_NORM_MARGIN", C4804)/100</f>
        <v>4.6859000000000005E-2</v>
      </c>
      <c r="N4804">
        <f>_xll.ciqfunctions.udf.CIQ(B4804, "IQ_EPS_NORM", C4804)</f>
        <v>0.50712000000000002</v>
      </c>
      <c r="O4804">
        <f>_xll.ciqfunctions.udf.CIQ(B4804, "IQ_DILUT_EPS_INCL", C4804)</f>
        <v>0.59785999999999995</v>
      </c>
      <c r="P4804" t="str">
        <f>_xll.ciqfunctions.udf.CIQ(B4804, "IQ_BUS_SEG_PRIMARY_PIC", "FQ42023", , , , , , 1)</f>
        <v xml:space="preserve">Application Software </v>
      </c>
      <c r="Q4804" s="5">
        <f>_xll.ciqfunctions.udf.CIQ(B4804, "IQ_TOTAL_DEBT_EQUITY", C4804)/100</f>
        <v>0.484597</v>
      </c>
      <c r="R4804">
        <f>_xll.ciqfunctions.udf.CIQ(B4804, "IQ_CURRENT_RATIO", C4804)</f>
        <v>1.23149</v>
      </c>
      <c r="S4804">
        <f>_xll.ciqfunctions.udf.CIQ(B4804, "IQ_EBITDA_INT", C4804)</f>
        <v>7.32308</v>
      </c>
      <c r="T4804" s="4">
        <f>_xll.ciqfunctions.udf.CIQ("US", "IQ_CPI_YOY_PCT", D4804)/100</f>
        <v>6.4101499999999992E-2</v>
      </c>
      <c r="U4804" s="4">
        <f>_xll.ciqfunctions.udf.CIQ("US", "IQ_UNEMPLOY_RATE", D4804)/100</f>
        <v>3.4000000000000002E-2</v>
      </c>
      <c r="V4804" s="4">
        <f>_xll.ciqfunctions.udf.CIQ("%FF5D00", "IQ_RATE_LEVEL", E4804)/100</f>
        <v>4.3299999999999998E-2</v>
      </c>
      <c r="W4804">
        <f>_xll.ciqfunctions.udf.CIQ(B4804, "IQ_BV_SHARE", C4804)</f>
        <v>56.443910000000002</v>
      </c>
    </row>
    <row r="4805" spans="1:23" x14ac:dyDescent="0.25">
      <c r="A4805" t="s">
        <v>761</v>
      </c>
      <c r="B4805" t="s">
        <v>262</v>
      </c>
      <c r="C4805" t="s">
        <v>9</v>
      </c>
      <c r="D4805" t="str">
        <f t="shared" si="75"/>
        <v>Oct2022</v>
      </c>
      <c r="E4805" s="1">
        <f>_xll.ciqfunctions.udf.CIQ(B4805, "IQ_PERIODDATE_IS", C4805)</f>
        <v>44865</v>
      </c>
      <c r="F4805">
        <f>_xll.ciqfunctions.udf.CIQ(B4805, "IQ_LASTSALEPRICE", E4805)</f>
        <v>427.5</v>
      </c>
      <c r="G4805">
        <f>_xll.ciqfunctions.udf.CIQ(B4805, "IQ_TOTAL_REV", C4805)</f>
        <v>2597</v>
      </c>
      <c r="H4805" s="4">
        <f>_xll.ciqfunctions.udf.CIQ(B4805, "IQ_GROSS_MARGIN", C4805)/100</f>
        <v>0.75548700000000002</v>
      </c>
      <c r="I4805" s="6">
        <f>_xll.ciqfunctions.udf.CIQ(B4805, "IQ_EBITDA", C4805)</f>
        <v>244</v>
      </c>
      <c r="J4805" s="4">
        <f>_xll.ciqfunctions.udf.CIQ(B4805, "IQ_EBITA_MARGIN", C4805)/100</f>
        <v>7.5856000000000007E-2</v>
      </c>
      <c r="K4805" s="6">
        <f>_xll.ciqfunctions.udf.CIQ(B4805, "IQ_NI", C4805)</f>
        <v>40</v>
      </c>
      <c r="L4805" s="6">
        <f>_xll.ciqfunctions.udf.CIQ(B4805, "IQ_NI_NORM", C4805)</f>
        <v>20</v>
      </c>
      <c r="M4805" s="4">
        <f>_xll.ciqfunctions.udf.CIQ(B4805, "IQ_NI_NORM_MARGIN", C4805)/100</f>
        <v>7.7010000000000004E-3</v>
      </c>
      <c r="N4805">
        <f>_xll.ciqfunctions.udf.CIQ(B4805, "IQ_EPS_NORM", C4805)</f>
        <v>7.1169999999999997E-2</v>
      </c>
      <c r="O4805">
        <f>_xll.ciqfunctions.udf.CIQ(B4805, "IQ_DILUT_EPS_INCL", C4805)</f>
        <v>0.14000000000000001</v>
      </c>
      <c r="P4805" t="str">
        <f>_xll.ciqfunctions.udf.CIQ(B4805, "IQ_BUS_SEG_PRIMARY_PIC", "FQ42023", , , , , , 1)</f>
        <v xml:space="preserve">Application Software </v>
      </c>
      <c r="Q4805" s="5">
        <f>_xll.ciqfunctions.udf.CIQ(B4805, "IQ_TOTAL_DEBT_EQUITY", C4805)/100</f>
        <v>0.47308100000000003</v>
      </c>
      <c r="R4805">
        <f>_xll.ciqfunctions.udf.CIQ(B4805, "IQ_CURRENT_RATIO", C4805)</f>
        <v>1.3696200000000001</v>
      </c>
      <c r="S4805">
        <f>_xll.ciqfunctions.udf.CIQ(B4805, "IQ_EBITDA_INT", C4805)</f>
        <v>5.5714300000000003</v>
      </c>
      <c r="T4805" s="4">
        <f>_xll.ciqfunctions.udf.CIQ("US", "IQ_CPI_YOY_PCT", D4805)/100</f>
        <v>7.7454300000000004E-2</v>
      </c>
      <c r="U4805" s="4">
        <f>_xll.ciqfunctions.udf.CIQ("US", "IQ_UNEMPLOY_RATE", D4805)/100</f>
        <v>3.6000000000000004E-2</v>
      </c>
      <c r="V4805" s="4">
        <f>_xll.ciqfunctions.udf.CIQ("%FF5D00", "IQ_RATE_LEVEL", E4805)/100</f>
        <v>3.0800000000000001E-2</v>
      </c>
      <c r="W4805">
        <f>_xll.ciqfunctions.udf.CIQ(B4805, "IQ_BV_SHARE", C4805)</f>
        <v>57.111269999999998</v>
      </c>
    </row>
    <row r="4806" spans="1:23" x14ac:dyDescent="0.25">
      <c r="A4806" t="s">
        <v>761</v>
      </c>
      <c r="B4806" t="s">
        <v>262</v>
      </c>
      <c r="C4806" t="s">
        <v>11</v>
      </c>
      <c r="D4806" t="str">
        <f t="shared" si="75"/>
        <v>Jul2022</v>
      </c>
      <c r="E4806" s="1">
        <f>_xll.ciqfunctions.udf.CIQ(B4806, "IQ_PERIODDATE_IS", C4806)</f>
        <v>44773</v>
      </c>
      <c r="F4806">
        <f>_xll.ciqfunctions.udf.CIQ(B4806, "IQ_LASTSALEPRICE", E4806)</f>
        <v>456.17</v>
      </c>
      <c r="G4806">
        <f>_xll.ciqfunctions.udf.CIQ(B4806, "IQ_TOTAL_REV", C4806)</f>
        <v>2414</v>
      </c>
      <c r="H4806" s="4">
        <f>_xll.ciqfunctions.udf.CIQ(B4806, "IQ_GROSS_MARGIN", C4806)/100</f>
        <v>0.76843400000000006</v>
      </c>
      <c r="I4806" s="6">
        <f>_xll.ciqfunctions.udf.CIQ(B4806, "IQ_EBITDA", C4806)</f>
        <v>155</v>
      </c>
      <c r="J4806" s="4">
        <f>_xll.ciqfunctions.udf.CIQ(B4806, "IQ_EBITA_MARGIN", C4806)/100</f>
        <v>4.5567000000000003E-2</v>
      </c>
      <c r="K4806" s="6">
        <f>_xll.ciqfunctions.udf.CIQ(B4806, "IQ_NI", C4806)</f>
        <v>-56</v>
      </c>
      <c r="L4806" s="6">
        <f>_xll.ciqfunctions.udf.CIQ(B4806, "IQ_NI_NORM", C4806)</f>
        <v>-21.875</v>
      </c>
      <c r="M4806" s="4">
        <f>_xll.ciqfunctions.udf.CIQ(B4806, "IQ_NI_NORM_MARGIN", C4806)/100</f>
        <v>-9.0609999999999996E-3</v>
      </c>
      <c r="N4806">
        <f>_xll.ciqfunctions.udf.CIQ(B4806, "IQ_EPS_NORM", C4806)</f>
        <v>-7.757E-2</v>
      </c>
      <c r="O4806">
        <f>_xll.ciqfunctions.udf.CIQ(B4806, "IQ_DILUT_EPS_INCL", C4806)</f>
        <v>-0.20141999999999999</v>
      </c>
      <c r="P4806" t="str">
        <f>_xll.ciqfunctions.udf.CIQ(B4806, "IQ_BUS_SEG_PRIMARY_PIC", "FQ42023", , , , , , 1)</f>
        <v xml:space="preserve">Application Software </v>
      </c>
      <c r="Q4806" s="5">
        <f>_xll.ciqfunctions.udf.CIQ(B4806, "IQ_TOTAL_DEBT_EQUITY", C4806)/100</f>
        <v>0.45860899999999999</v>
      </c>
      <c r="R4806">
        <f>_xll.ciqfunctions.udf.CIQ(B4806, "IQ_CURRENT_RATIO", C4806)</f>
        <v>1.39036</v>
      </c>
      <c r="S4806">
        <f>_xll.ciqfunctions.udf.CIQ(B4806, "IQ_EBITDA_INT", C4806)</f>
        <v>5.6484399999999999</v>
      </c>
      <c r="T4806" s="4">
        <f>_xll.ciqfunctions.udf.CIQ("US", "IQ_CPI_YOY_PCT", D4806)/100</f>
        <v>8.5248199999999996E-2</v>
      </c>
      <c r="U4806" s="4">
        <f>_xll.ciqfunctions.udf.CIQ("US", "IQ_UNEMPLOY_RATE", D4806)/100</f>
        <v>3.5000000000000003E-2</v>
      </c>
      <c r="V4806" s="4">
        <f>_xll.ciqfunctions.udf.CIQ("%FF5D00", "IQ_RATE_LEVEL", E4806)/100</f>
        <v>2.3199999999999998E-2</v>
      </c>
      <c r="W4806">
        <f>_xll.ciqfunctions.udf.CIQ(B4806, "IQ_BV_SHARE", C4806)</f>
        <v>58.315480000000001</v>
      </c>
    </row>
    <row r="4807" spans="1:23" x14ac:dyDescent="0.25">
      <c r="A4807" t="s">
        <v>761</v>
      </c>
      <c r="B4807" t="s">
        <v>262</v>
      </c>
      <c r="C4807" t="s">
        <v>13</v>
      </c>
      <c r="D4807" t="str">
        <f t="shared" si="75"/>
        <v>Apr2022</v>
      </c>
      <c r="E4807" s="1">
        <f>_xll.ciqfunctions.udf.CIQ(B4807, "IQ_PERIODDATE_IS", C4807)</f>
        <v>44681</v>
      </c>
      <c r="F4807">
        <f>_xll.ciqfunctions.udf.CIQ(B4807, "IQ_LASTSALEPRICE", E4807)</f>
        <v>418.75</v>
      </c>
      <c r="G4807">
        <f>_xll.ciqfunctions.udf.CIQ(B4807, "IQ_TOTAL_REV", C4807)</f>
        <v>5632</v>
      </c>
      <c r="H4807" s="4">
        <f>_xll.ciqfunctions.udf.CIQ(B4807, "IQ_GROSS_MARGIN", C4807)/100</f>
        <v>0.86114999999999997</v>
      </c>
      <c r="I4807" s="6">
        <f>_xll.ciqfunctions.udf.CIQ(B4807, "IQ_EBITDA", C4807)</f>
        <v>2562</v>
      </c>
      <c r="J4807" s="4">
        <f>_xll.ciqfunctions.udf.CIQ(B4807, "IQ_EBITA_MARGIN", C4807)/100</f>
        <v>0.44673200000000002</v>
      </c>
      <c r="K4807" s="6">
        <f>_xll.ciqfunctions.udf.CIQ(B4807, "IQ_NI", C4807)</f>
        <v>1794</v>
      </c>
      <c r="L4807" s="6">
        <f>_xll.ciqfunctions.udf.CIQ(B4807, "IQ_NI_NORM", C4807)</f>
        <v>1478.125</v>
      </c>
      <c r="M4807" s="4">
        <f>_xll.ciqfunctions.udf.CIQ(B4807, "IQ_NI_NORM_MARGIN", C4807)/100</f>
        <v>0.26245099999999999</v>
      </c>
      <c r="N4807">
        <f>_xll.ciqfunctions.udf.CIQ(B4807, "IQ_EPS_NORM", C4807)</f>
        <v>5.2415799999999999</v>
      </c>
      <c r="O4807">
        <f>_xll.ciqfunctions.udf.CIQ(B4807, "IQ_DILUT_EPS_INCL", C4807)</f>
        <v>6.28</v>
      </c>
      <c r="P4807" t="str">
        <f>_xll.ciqfunctions.udf.CIQ(B4807, "IQ_BUS_SEG_PRIMARY_PIC", "FQ42023", , , , , , 1)</f>
        <v xml:space="preserve">Application Software </v>
      </c>
      <c r="Q4807" s="5">
        <f>_xll.ciqfunctions.udf.CIQ(B4807, "IQ_TOTAL_DEBT_EQUITY", C4807)/100</f>
        <v>0.43305199999999999</v>
      </c>
      <c r="R4807">
        <f>_xll.ciqfunctions.udf.CIQ(B4807, "IQ_CURRENT_RATIO", C4807)</f>
        <v>1.6313</v>
      </c>
      <c r="S4807">
        <f>_xll.ciqfunctions.udf.CIQ(B4807, "IQ_EBITDA_INT", C4807)</f>
        <v>123.19047999999999</v>
      </c>
      <c r="T4807" s="4">
        <f>_xll.ciqfunctions.udf.CIQ("US", "IQ_CPI_YOY_PCT", D4807)/100</f>
        <v>8.2586300000000001E-2</v>
      </c>
      <c r="U4807" s="4">
        <f>_xll.ciqfunctions.udf.CIQ("US", "IQ_UNEMPLOY_RATE", D4807)/100</f>
        <v>3.7000000000000005E-2</v>
      </c>
      <c r="V4807" s="4">
        <f>_xll.ciqfunctions.udf.CIQ("%FF5D00", "IQ_RATE_LEVEL", E4807)/100</f>
        <v>3.3E-3</v>
      </c>
      <c r="W4807">
        <f>_xll.ciqfunctions.udf.CIQ(B4807, "IQ_BV_SHARE", C4807)</f>
        <v>60.04468</v>
      </c>
    </row>
    <row r="4808" spans="1:23" x14ac:dyDescent="0.25">
      <c r="A4808" t="s">
        <v>761</v>
      </c>
      <c r="B4808" t="s">
        <v>262</v>
      </c>
      <c r="C4808" t="s">
        <v>15</v>
      </c>
      <c r="D4808" t="str">
        <f t="shared" si="75"/>
        <v>Jan2022</v>
      </c>
      <c r="E4808" s="1">
        <f>_xll.ciqfunctions.udf.CIQ(B4808, "IQ_PERIODDATE_IS", C4808)</f>
        <v>44592</v>
      </c>
      <c r="F4808">
        <f>_xll.ciqfunctions.udf.CIQ(B4808, "IQ_LASTSALEPRICE", E4808)</f>
        <v>555.23</v>
      </c>
      <c r="G4808">
        <f>_xll.ciqfunctions.udf.CIQ(B4808, "IQ_TOTAL_REV", C4808)</f>
        <v>2673</v>
      </c>
      <c r="H4808" s="4">
        <f>_xll.ciqfunctions.udf.CIQ(B4808, "IQ_GROSS_MARGIN", C4808)/100</f>
        <v>0.80433899999999992</v>
      </c>
      <c r="I4808" s="6">
        <f>_xll.ciqfunctions.udf.CIQ(B4808, "IQ_EBITDA", C4808)</f>
        <v>229</v>
      </c>
      <c r="J4808" s="4">
        <f>_xll.ciqfunctions.udf.CIQ(B4808, "IQ_EBITA_MARGIN", C4808)/100</f>
        <v>6.6590999999999997E-2</v>
      </c>
      <c r="K4808" s="6">
        <f>_xll.ciqfunctions.udf.CIQ(B4808, "IQ_NI", C4808)</f>
        <v>100</v>
      </c>
      <c r="L4808" s="6">
        <f>_xll.ciqfunctions.udf.CIQ(B4808, "IQ_NI_NORM", C4808)</f>
        <v>18.75</v>
      </c>
      <c r="M4808" s="4">
        <f>_xll.ciqfunctions.udf.CIQ(B4808, "IQ_NI_NORM_MARGIN", C4808)/100</f>
        <v>7.0140000000000003E-3</v>
      </c>
      <c r="N4808">
        <f>_xll.ciqfunctions.udf.CIQ(B4808, "IQ_EPS_NORM", C4808)</f>
        <v>6.6250000000000003E-2</v>
      </c>
      <c r="O4808">
        <f>_xll.ciqfunctions.udf.CIQ(B4808, "IQ_DILUT_EPS_INCL", C4808)</f>
        <v>0.35</v>
      </c>
      <c r="P4808" t="str">
        <f>_xll.ciqfunctions.udf.CIQ(B4808, "IQ_BUS_SEG_PRIMARY_PIC", "FQ42023", , , , , , 1)</f>
        <v xml:space="preserve">Application Software </v>
      </c>
      <c r="Q4808" s="5">
        <f>_xll.ciqfunctions.udf.CIQ(B4808, "IQ_TOTAL_DEBT_EQUITY", C4808)/100</f>
        <v>0.46405799999999997</v>
      </c>
      <c r="R4808">
        <f>_xll.ciqfunctions.udf.CIQ(B4808, "IQ_CURRENT_RATIO", C4808)</f>
        <v>1.17588</v>
      </c>
      <c r="S4808">
        <f>_xll.ciqfunctions.udf.CIQ(B4808, "IQ_EBITDA_INT", C4808)</f>
        <v>12.04762</v>
      </c>
      <c r="T4808" s="4">
        <f>_xll.ciqfunctions.udf.CIQ("US", "IQ_CPI_YOY_PCT", D4808)/100</f>
        <v>7.4798699999999996E-2</v>
      </c>
      <c r="U4808" s="4">
        <f>_xll.ciqfunctions.udf.CIQ("US", "IQ_UNEMPLOY_RATE", D4808)/100</f>
        <v>0.04</v>
      </c>
      <c r="V4808" s="4">
        <f>_xll.ciqfunctions.udf.CIQ("%FF5D00", "IQ_RATE_LEVEL", E4808)/100</f>
        <v>8.0000000000000004E-4</v>
      </c>
      <c r="W4808">
        <f>_xll.ciqfunctions.udf.CIQ(B4808, "IQ_BV_SHARE", C4808)</f>
        <v>55.106009999999998</v>
      </c>
    </row>
    <row r="4809" spans="1:23" x14ac:dyDescent="0.25">
      <c r="A4809" t="s">
        <v>761</v>
      </c>
      <c r="B4809" t="s">
        <v>262</v>
      </c>
      <c r="C4809" t="s">
        <v>17</v>
      </c>
      <c r="D4809" t="str">
        <f t="shared" si="75"/>
        <v>Oct2021</v>
      </c>
      <c r="E4809" s="1">
        <f>_xll.ciqfunctions.udf.CIQ(B4809, "IQ_PERIODDATE_IS", C4809)</f>
        <v>44500</v>
      </c>
      <c r="F4809">
        <f>_xll.ciqfunctions.udf.CIQ(B4809, "IQ_LASTSALEPRICE", E4809)</f>
        <v>625.99</v>
      </c>
      <c r="G4809">
        <f>_xll.ciqfunctions.udf.CIQ(B4809, "IQ_TOTAL_REV", C4809)</f>
        <v>2007</v>
      </c>
      <c r="H4809" s="4">
        <f>_xll.ciqfunctions.udf.CIQ(B4809, "IQ_GROSS_MARGIN", C4809)/100</f>
        <v>0.799701</v>
      </c>
      <c r="I4809" s="6">
        <f>_xll.ciqfunctions.udf.CIQ(B4809, "IQ_EBITDA", C4809)</f>
        <v>294</v>
      </c>
      <c r="J4809" s="4">
        <f>_xll.ciqfunctions.udf.CIQ(B4809, "IQ_EBITA_MARGIN", C4809)/100</f>
        <v>0.12406499999999999</v>
      </c>
      <c r="K4809" s="6">
        <f>_xll.ciqfunctions.udf.CIQ(B4809, "IQ_NI", C4809)</f>
        <v>228</v>
      </c>
      <c r="L4809" s="6">
        <f>_xll.ciqfunctions.udf.CIQ(B4809, "IQ_NI_NORM", C4809)</f>
        <v>124.375</v>
      </c>
      <c r="M4809" s="4">
        <f>_xll.ciqfunctions.udf.CIQ(B4809, "IQ_NI_NORM_MARGIN", C4809)/100</f>
        <v>6.1969999999999997E-2</v>
      </c>
      <c r="N4809">
        <f>_xll.ciqfunctions.udf.CIQ(B4809, "IQ_EPS_NORM", C4809)</f>
        <v>0.45558999999999999</v>
      </c>
      <c r="O4809">
        <f>_xll.ciqfunctions.udf.CIQ(B4809, "IQ_DILUT_EPS_INCL", C4809)</f>
        <v>0.82</v>
      </c>
      <c r="P4809" t="str">
        <f>_xll.ciqfunctions.udf.CIQ(B4809, "IQ_BUS_SEG_PRIMARY_PIC", "FQ42023", , , , , , 1)</f>
        <v xml:space="preserve">Application Software </v>
      </c>
      <c r="Q4809" s="5">
        <f>_xll.ciqfunctions.udf.CIQ(B4809, "IQ_TOTAL_DEBT_EQUITY", C4809)/100</f>
        <v>0.257577</v>
      </c>
      <c r="R4809">
        <f>_xll.ciqfunctions.udf.CIQ(B4809, "IQ_CURRENT_RATIO", C4809)</f>
        <v>2.0986899999999999</v>
      </c>
      <c r="S4809">
        <f>_xll.ciqfunctions.udf.CIQ(B4809, "IQ_EBITDA_INT", C4809)</f>
        <v>44.714289999999998</v>
      </c>
      <c r="T4809" s="4">
        <f>_xll.ciqfunctions.udf.CIQ("US", "IQ_CPI_YOY_PCT", D4809)/100</f>
        <v>6.2218700000000002E-2</v>
      </c>
      <c r="U4809" s="4">
        <f>_xll.ciqfunctions.udf.CIQ("US", "IQ_UNEMPLOY_RATE", D4809)/100</f>
        <v>4.4999999999999998E-2</v>
      </c>
      <c r="V4809" s="4">
        <f>_xll.ciqfunctions.udf.CIQ("%FF5D00", "IQ_RATE_LEVEL", E4809)/100</f>
        <v>7.000000000000001E-4</v>
      </c>
      <c r="W4809">
        <f>_xll.ciqfunctions.udf.CIQ(B4809, "IQ_BV_SHARE", C4809)</f>
        <v>35.623049999999999</v>
      </c>
    </row>
    <row r="4810" spans="1:23" x14ac:dyDescent="0.25">
      <c r="A4810" t="s">
        <v>761</v>
      </c>
      <c r="B4810" t="s">
        <v>262</v>
      </c>
      <c r="C4810" t="s">
        <v>19</v>
      </c>
      <c r="D4810" t="str">
        <f t="shared" si="75"/>
        <v>Jul2021</v>
      </c>
      <c r="E4810" s="1">
        <f>_xll.ciqfunctions.udf.CIQ(B4810, "IQ_PERIODDATE_IS", C4810)</f>
        <v>44408</v>
      </c>
      <c r="F4810">
        <f>_xll.ciqfunctions.udf.CIQ(B4810, "IQ_LASTSALEPRICE", E4810)</f>
        <v>529.97</v>
      </c>
      <c r="G4810">
        <f>_xll.ciqfunctions.udf.CIQ(B4810, "IQ_TOTAL_REV", C4810)</f>
        <v>2561</v>
      </c>
      <c r="H4810" s="4">
        <f>_xll.ciqfunctions.udf.CIQ(B4810, "IQ_GROSS_MARGIN", C4810)/100</f>
        <v>0.8242870000000001</v>
      </c>
      <c r="I4810" s="6">
        <f>_xll.ciqfunctions.udf.CIQ(B4810, "IQ_EBITDA", C4810)</f>
        <v>531</v>
      </c>
      <c r="J4810" s="4">
        <f>_xll.ciqfunctions.udf.CIQ(B4810, "IQ_EBITA_MARGIN", C4810)/100</f>
        <v>0.19016</v>
      </c>
      <c r="K4810" s="6">
        <f>_xll.ciqfunctions.udf.CIQ(B4810, "IQ_NI", C4810)</f>
        <v>380</v>
      </c>
      <c r="L4810" s="6">
        <f>_xll.ciqfunctions.udf.CIQ(B4810, "IQ_NI_NORM", C4810)</f>
        <v>281.875</v>
      </c>
      <c r="M4810" s="4">
        <f>_xll.ciqfunctions.udf.CIQ(B4810, "IQ_NI_NORM_MARGIN", C4810)/100</f>
        <v>0.110064</v>
      </c>
      <c r="N4810">
        <f>_xll.ciqfunctions.udf.CIQ(B4810, "IQ_EPS_NORM", C4810)</f>
        <v>1.03251</v>
      </c>
      <c r="O4810">
        <f>_xll.ciqfunctions.udf.CIQ(B4810, "IQ_DILUT_EPS_INCL", C4810)</f>
        <v>1.38513</v>
      </c>
      <c r="P4810" t="str">
        <f>_xll.ciqfunctions.udf.CIQ(B4810, "IQ_BUS_SEG_PRIMARY_PIC", "FQ42023", , , , , , 1)</f>
        <v xml:space="preserve">Application Software </v>
      </c>
      <c r="Q4810" s="5">
        <f>_xll.ciqfunctions.udf.CIQ(B4810, "IQ_TOTAL_DEBT_EQUITY", C4810)/100</f>
        <v>0.25129099999999999</v>
      </c>
      <c r="R4810">
        <f>_xll.ciqfunctions.udf.CIQ(B4810, "IQ_CURRENT_RATIO", C4810)</f>
        <v>1.9423699999999999</v>
      </c>
      <c r="S4810">
        <f>_xll.ciqfunctions.udf.CIQ(B4810, "IQ_EBITDA_INT", C4810)</f>
        <v>78.357140000000001</v>
      </c>
      <c r="T4810" s="4">
        <f>_xll.ciqfunctions.udf.CIQ("US", "IQ_CPI_YOY_PCT", D4810)/100</f>
        <v>5.3654799999999996E-2</v>
      </c>
      <c r="U4810" s="4">
        <f>_xll.ciqfunctions.udf.CIQ("US", "IQ_UNEMPLOY_RATE", D4810)/100</f>
        <v>5.4000000000000006E-2</v>
      </c>
      <c r="V4810" s="4">
        <f>_xll.ciqfunctions.udf.CIQ("%FF5D00", "IQ_RATE_LEVEL", E4810)/100</f>
        <v>7.000000000000001E-4</v>
      </c>
      <c r="W4810">
        <f>_xll.ciqfunctions.udf.CIQ(B4810, "IQ_BV_SHARE", C4810)</f>
        <v>36.11909</v>
      </c>
    </row>
    <row r="4811" spans="1:23" x14ac:dyDescent="0.25">
      <c r="A4811" t="s">
        <v>761</v>
      </c>
      <c r="B4811" t="s">
        <v>262</v>
      </c>
      <c r="C4811" t="s">
        <v>21</v>
      </c>
      <c r="D4811" t="str">
        <f t="shared" si="75"/>
        <v>Apr2021</v>
      </c>
      <c r="E4811" s="1">
        <f>_xll.ciqfunctions.udf.CIQ(B4811, "IQ_PERIODDATE_IS", C4811)</f>
        <v>44316</v>
      </c>
      <c r="F4811">
        <f>_xll.ciqfunctions.udf.CIQ(B4811, "IQ_LASTSALEPRICE", E4811)</f>
        <v>412.16</v>
      </c>
      <c r="G4811">
        <f>_xll.ciqfunctions.udf.CIQ(B4811, "IQ_TOTAL_REV", C4811)</f>
        <v>4173</v>
      </c>
      <c r="H4811" s="4">
        <f>_xll.ciqfunctions.udf.CIQ(B4811, "IQ_GROSS_MARGIN", C4811)/100</f>
        <v>0.86077100000000006</v>
      </c>
      <c r="I4811" s="6">
        <f>_xll.ciqfunctions.udf.CIQ(B4811, "IQ_EBITDA", C4811)</f>
        <v>2013</v>
      </c>
      <c r="J4811" s="4">
        <f>_xll.ciqfunctions.udf.CIQ(B4811, "IQ_EBITA_MARGIN", C4811)/100</f>
        <v>0.47160299999999999</v>
      </c>
      <c r="K4811" s="6">
        <f>_xll.ciqfunctions.udf.CIQ(B4811, "IQ_NI", C4811)</f>
        <v>1464</v>
      </c>
      <c r="L4811" s="6">
        <f>_xll.ciqfunctions.udf.CIQ(B4811, "IQ_NI_NORM", C4811)</f>
        <v>1200.625</v>
      </c>
      <c r="M4811" s="4">
        <f>_xll.ciqfunctions.udf.CIQ(B4811, "IQ_NI_NORM_MARGIN", C4811)/100</f>
        <v>0.28771200000000002</v>
      </c>
      <c r="N4811">
        <f>_xll.ciqfunctions.udf.CIQ(B4811, "IQ_EPS_NORM", C4811)</f>
        <v>4.3978900000000003</v>
      </c>
      <c r="O4811">
        <f>_xll.ciqfunctions.udf.CIQ(B4811, "IQ_DILUT_EPS_INCL", C4811)</f>
        <v>5.3</v>
      </c>
      <c r="P4811" t="str">
        <f>_xll.ciqfunctions.udf.CIQ(B4811, "IQ_BUS_SEG_PRIMARY_PIC", "FQ42023", , , , , , 1)</f>
        <v xml:space="preserve">Application Software </v>
      </c>
      <c r="Q4811" s="5">
        <f>_xll.ciqfunctions.udf.CIQ(B4811, "IQ_TOTAL_DEBT_EQUITY", C4811)/100</f>
        <v>0.24831700000000001</v>
      </c>
      <c r="R4811">
        <f>_xll.ciqfunctions.udf.CIQ(B4811, "IQ_CURRENT_RATIO", C4811)</f>
        <v>1.9642299999999999</v>
      </c>
      <c r="S4811">
        <f>_xll.ciqfunctions.udf.CIQ(B4811, "IQ_EBITDA_INT", C4811)</f>
        <v>290.28570999999999</v>
      </c>
      <c r="T4811" s="4">
        <f>_xll.ciqfunctions.udf.CIQ("US", "IQ_CPI_YOY_PCT", D4811)/100</f>
        <v>4.1597000000000002E-2</v>
      </c>
      <c r="U4811" s="4">
        <f>_xll.ciqfunctions.udf.CIQ("US", "IQ_UNEMPLOY_RATE", D4811)/100</f>
        <v>6.0999999999999999E-2</v>
      </c>
      <c r="V4811" s="4">
        <f>_xll.ciqfunctions.udf.CIQ("%FF5D00", "IQ_RATE_LEVEL", E4811)/100</f>
        <v>5.0000000000000001E-4</v>
      </c>
      <c r="W4811">
        <f>_xll.ciqfunctions.udf.CIQ(B4811, "IQ_BV_SHARE", C4811)</f>
        <v>36.407859999999999</v>
      </c>
    </row>
    <row r="4812" spans="1:23" x14ac:dyDescent="0.25">
      <c r="A4812" t="s">
        <v>761</v>
      </c>
      <c r="B4812" t="s">
        <v>262</v>
      </c>
      <c r="C4812" t="s">
        <v>23</v>
      </c>
      <c r="D4812" t="str">
        <f t="shared" si="75"/>
        <v>Jan2021</v>
      </c>
      <c r="E4812" s="1">
        <f>_xll.ciqfunctions.udf.CIQ(B4812, "IQ_PERIODDATE_IS", C4812)</f>
        <v>44227</v>
      </c>
      <c r="F4812">
        <f>_xll.ciqfunctions.udf.CIQ(B4812, "IQ_LASTSALEPRICE", E4812)</f>
        <v>361.23</v>
      </c>
      <c r="G4812">
        <f>_xll.ciqfunctions.udf.CIQ(B4812, "IQ_TOTAL_REV", C4812)</f>
        <v>1576</v>
      </c>
      <c r="H4812" s="4">
        <f>_xll.ciqfunctions.udf.CIQ(B4812, "IQ_GROSS_MARGIN", C4812)/100</f>
        <v>0.77601500000000001</v>
      </c>
      <c r="I4812" s="6">
        <f>_xll.ciqfunctions.udf.CIQ(B4812, "IQ_EBITDA", C4812)</f>
        <v>52</v>
      </c>
      <c r="J4812" s="4">
        <f>_xll.ciqfunctions.udf.CIQ(B4812, "IQ_EBITA_MARGIN", C4812)/100</f>
        <v>7.6139999999999992E-3</v>
      </c>
      <c r="K4812" s="6">
        <f>_xll.ciqfunctions.udf.CIQ(B4812, "IQ_NI", C4812)</f>
        <v>20</v>
      </c>
      <c r="L4812" s="6">
        <f>_xll.ciqfunctions.udf.CIQ(B4812, "IQ_NI_NORM", C4812)</f>
        <v>-10.625</v>
      </c>
      <c r="M4812" s="4">
        <f>_xll.ciqfunctions.udf.CIQ(B4812, "IQ_NI_NORM_MARGIN", C4812)/100</f>
        <v>-6.7410000000000005E-3</v>
      </c>
      <c r="N4812">
        <f>_xll.ciqfunctions.udf.CIQ(B4812, "IQ_EPS_NORM", C4812)</f>
        <v>-3.9350000000000003E-2</v>
      </c>
      <c r="O4812">
        <f>_xll.ciqfunctions.udf.CIQ(B4812, "IQ_DILUT_EPS_INCL", C4812)</f>
        <v>7.0000000000000007E-2</v>
      </c>
      <c r="P4812" t="str">
        <f>_xll.ciqfunctions.udf.CIQ(B4812, "IQ_BUS_SEG_PRIMARY_PIC", "FQ42023", , , , , , 1)</f>
        <v xml:space="preserve">Application Software </v>
      </c>
      <c r="Q4812" s="5">
        <f>_xll.ciqfunctions.udf.CIQ(B4812, "IQ_TOTAL_DEBT_EQUITY", C4812)/100</f>
        <v>0.31811</v>
      </c>
      <c r="R4812">
        <f>_xll.ciqfunctions.udf.CIQ(B4812, "IQ_CURRENT_RATIO", C4812)</f>
        <v>1.52932</v>
      </c>
      <c r="S4812">
        <f>_xll.ciqfunctions.udf.CIQ(B4812, "IQ_EBITDA_INT", C4812)</f>
        <v>9.8571399999999993</v>
      </c>
      <c r="T4812" s="4">
        <f>_xll.ciqfunctions.udf.CIQ("US", "IQ_CPI_YOY_PCT", D4812)/100</f>
        <v>1.39977E-2</v>
      </c>
      <c r="U4812" s="4">
        <f>_xll.ciqfunctions.udf.CIQ("US", "IQ_UNEMPLOY_RATE", D4812)/100</f>
        <v>6.4000000000000001E-2</v>
      </c>
      <c r="V4812" s="4">
        <f>_xll.ciqfunctions.udf.CIQ("%FF5D00", "IQ_RATE_LEVEL", E4812)/100</f>
        <v>7.000000000000001E-4</v>
      </c>
      <c r="W4812">
        <f>_xll.ciqfunctions.udf.CIQ(B4812, "IQ_BV_SHARE", C4812)</f>
        <v>32.369570000000003</v>
      </c>
    </row>
    <row r="4813" spans="1:23" x14ac:dyDescent="0.25">
      <c r="A4813" t="s">
        <v>761</v>
      </c>
      <c r="B4813" t="s">
        <v>262</v>
      </c>
      <c r="C4813" t="s">
        <v>25</v>
      </c>
      <c r="D4813" t="str">
        <f t="shared" si="75"/>
        <v>Oct2020</v>
      </c>
      <c r="E4813" s="1">
        <f>_xll.ciqfunctions.udf.CIQ(B4813, "IQ_PERIODDATE_IS", C4813)</f>
        <v>44135</v>
      </c>
      <c r="F4813">
        <f>_xll.ciqfunctions.udf.CIQ(B4813, "IQ_LASTSALEPRICE", E4813)</f>
        <v>314.68</v>
      </c>
      <c r="G4813">
        <f>_xll.ciqfunctions.udf.CIQ(B4813, "IQ_TOTAL_REV", C4813)</f>
        <v>1323</v>
      </c>
      <c r="H4813" s="4">
        <f>_xll.ciqfunctions.udf.CIQ(B4813, "IQ_GROSS_MARGIN", C4813)/100</f>
        <v>0.81179100000000004</v>
      </c>
      <c r="I4813" s="6">
        <f>_xll.ciqfunctions.udf.CIQ(B4813, "IQ_EBITDA", C4813)</f>
        <v>248</v>
      </c>
      <c r="J4813" s="4">
        <f>_xll.ciqfunctions.udf.CIQ(B4813, "IQ_EBITA_MARGIN", C4813)/100</f>
        <v>0.15948600000000002</v>
      </c>
      <c r="K4813" s="6">
        <f>_xll.ciqfunctions.udf.CIQ(B4813, "IQ_NI", C4813)</f>
        <v>198</v>
      </c>
      <c r="L4813" s="6">
        <f>_xll.ciqfunctions.udf.CIQ(B4813, "IQ_NI_NORM", C4813)</f>
        <v>126.25</v>
      </c>
      <c r="M4813" s="4">
        <f>_xll.ciqfunctions.udf.CIQ(B4813, "IQ_NI_NORM_MARGIN", C4813)/100</f>
        <v>9.5426999999999998E-2</v>
      </c>
      <c r="N4813">
        <f>_xll.ciqfunctions.udf.CIQ(B4813, "IQ_EPS_NORM", C4813)</f>
        <v>0.48004000000000002</v>
      </c>
      <c r="O4813">
        <f>_xll.ciqfunctions.udf.CIQ(B4813, "IQ_DILUT_EPS_INCL", C4813)</f>
        <v>0.75</v>
      </c>
      <c r="P4813" t="str">
        <f>_xll.ciqfunctions.udf.CIQ(B4813, "IQ_BUS_SEG_PRIMARY_PIC", "FQ42023", , , , , , 1)</f>
        <v xml:space="preserve">Application Software </v>
      </c>
      <c r="Q4813" s="5">
        <f>_xll.ciqfunctions.udf.CIQ(B4813, "IQ_TOTAL_DEBT_EQUITY", C4813)/100</f>
        <v>0.50219199999999997</v>
      </c>
      <c r="R4813">
        <f>_xll.ciqfunctions.udf.CIQ(B4813, "IQ_CURRENT_RATIO", C4813)</f>
        <v>3.0906099999999999</v>
      </c>
      <c r="S4813">
        <f>_xll.ciqfunctions.udf.CIQ(B4813, "IQ_EBITDA_INT", C4813)</f>
        <v>32.75</v>
      </c>
      <c r="T4813" s="4">
        <f>_xll.ciqfunctions.udf.CIQ("US", "IQ_CPI_YOY_PCT", D4813)/100</f>
        <v>1.18207E-2</v>
      </c>
      <c r="U4813" s="4">
        <f>_xll.ciqfunctions.udf.CIQ("US", "IQ_UNEMPLOY_RATE", D4813)/100</f>
        <v>6.8000000000000005E-2</v>
      </c>
      <c r="V4813" s="4">
        <f>_xll.ciqfunctions.udf.CIQ("%FF5D00", "IQ_RATE_LEVEL", E4813)/100</f>
        <v>8.9999999999999998E-4</v>
      </c>
      <c r="W4813">
        <f>_xll.ciqfunctions.udf.CIQ(B4813, "IQ_BV_SHARE", C4813)</f>
        <v>19.965209999999999</v>
      </c>
    </row>
    <row r="4814" spans="1:23" x14ac:dyDescent="0.25">
      <c r="A4814" t="s">
        <v>761</v>
      </c>
      <c r="B4814" t="s">
        <v>262</v>
      </c>
      <c r="C4814" t="s">
        <v>27</v>
      </c>
      <c r="D4814" t="str">
        <f t="shared" si="75"/>
        <v>Jul2020</v>
      </c>
      <c r="E4814" s="1">
        <f>_xll.ciqfunctions.udf.CIQ(B4814, "IQ_PERIODDATE_IS", C4814)</f>
        <v>44043</v>
      </c>
      <c r="F4814">
        <f>_xll.ciqfunctions.udf.CIQ(B4814, "IQ_LASTSALEPRICE", E4814)</f>
        <v>306.37</v>
      </c>
      <c r="G4814">
        <f>_xll.ciqfunctions.udf.CIQ(B4814, "IQ_TOTAL_REV", C4814)</f>
        <v>1816</v>
      </c>
      <c r="H4814" s="4">
        <f>_xll.ciqfunctions.udf.CIQ(B4814, "IQ_GROSS_MARGIN", C4814)/100</f>
        <v>0.82543999999999995</v>
      </c>
      <c r="I4814" s="6">
        <f>_xll.ciqfunctions.udf.CIQ(B4814, "IQ_EBITDA", C4814)</f>
        <v>546</v>
      </c>
      <c r="J4814" s="4">
        <f>_xll.ciqfunctions.udf.CIQ(B4814, "IQ_EBITA_MARGIN", C4814)/100</f>
        <v>0.27643099999999998</v>
      </c>
      <c r="K4814" s="6">
        <f>_xll.ciqfunctions.udf.CIQ(B4814, "IQ_NI", C4814)</f>
        <v>445</v>
      </c>
      <c r="L4814" s="6">
        <f>_xll.ciqfunctions.udf.CIQ(B4814, "IQ_NI_NORM", C4814)</f>
        <v>315</v>
      </c>
      <c r="M4814" s="4">
        <f>_xll.ciqfunctions.udf.CIQ(B4814, "IQ_NI_NORM_MARGIN", C4814)/100</f>
        <v>0.173458</v>
      </c>
      <c r="N4814">
        <f>_xll.ciqfunctions.udf.CIQ(B4814, "IQ_EPS_NORM", C4814)</f>
        <v>1.2022900000000001</v>
      </c>
      <c r="O4814">
        <f>_xll.ciqfunctions.udf.CIQ(B4814, "IQ_DILUT_EPS_INCL", C4814)</f>
        <v>1.68</v>
      </c>
      <c r="P4814" t="str">
        <f>_xll.ciqfunctions.udf.CIQ(B4814, "IQ_BUS_SEG_PRIMARY_PIC", "FQ42023", , , , , , 1)</f>
        <v xml:space="preserve">Application Software </v>
      </c>
      <c r="Q4814" s="5">
        <f>_xll.ciqfunctions.udf.CIQ(B4814, "IQ_TOTAL_DEBT_EQUITY", C4814)/100</f>
        <v>0.71210300000000004</v>
      </c>
      <c r="R4814">
        <f>_xll.ciqfunctions.udf.CIQ(B4814, "IQ_CURRENT_RATIO", C4814)</f>
        <v>2.26126</v>
      </c>
      <c r="S4814">
        <f>_xll.ciqfunctions.udf.CIQ(B4814, "IQ_EBITDA_INT", C4814)</f>
        <v>80.142859999999999</v>
      </c>
      <c r="T4814" s="4">
        <f>_xll.ciqfunctions.udf.CIQ("US", "IQ_CPI_YOY_PCT", D4814)/100</f>
        <v>9.8607999999999994E-3</v>
      </c>
      <c r="U4814" s="4">
        <f>_xll.ciqfunctions.udf.CIQ("US", "IQ_UNEMPLOY_RATE", D4814)/100</f>
        <v>0.10199999999999999</v>
      </c>
      <c r="V4814" s="4">
        <f>_xll.ciqfunctions.udf.CIQ("%FF5D00", "IQ_RATE_LEVEL", E4814)/100</f>
        <v>1E-3</v>
      </c>
      <c r="W4814">
        <f>_xll.ciqfunctions.udf.CIQ(B4814, "IQ_BV_SHARE", C4814)</f>
        <v>19.507909999999999</v>
      </c>
    </row>
    <row r="4815" spans="1:23" x14ac:dyDescent="0.25">
      <c r="A4815" t="s">
        <v>761</v>
      </c>
      <c r="B4815" t="s">
        <v>262</v>
      </c>
      <c r="C4815" t="s">
        <v>29</v>
      </c>
      <c r="D4815" t="str">
        <f t="shared" si="75"/>
        <v>Apr2020</v>
      </c>
      <c r="E4815" s="1">
        <f>_xll.ciqfunctions.udf.CIQ(B4815, "IQ_PERIODDATE_IS", C4815)</f>
        <v>43951</v>
      </c>
      <c r="F4815">
        <f>_xll.ciqfunctions.udf.CIQ(B4815, "IQ_LASTSALEPRICE", E4815)</f>
        <v>269.81</v>
      </c>
      <c r="G4815">
        <f>_xll.ciqfunctions.udf.CIQ(B4815, "IQ_TOTAL_REV", C4815)</f>
        <v>3002</v>
      </c>
      <c r="H4815" s="4">
        <f>_xll.ciqfunctions.udf.CIQ(B4815, "IQ_GROSS_MARGIN", C4815)/100</f>
        <v>0.85975999999999997</v>
      </c>
      <c r="I4815" s="6">
        <f>_xll.ciqfunctions.udf.CIQ(B4815, "IQ_EBITDA", C4815)</f>
        <v>1462</v>
      </c>
      <c r="J4815" s="4">
        <f>_xll.ciqfunctions.udf.CIQ(B4815, "IQ_EBITA_MARGIN", C4815)/100</f>
        <v>0.47135199999999999</v>
      </c>
      <c r="K4815" s="6">
        <f>_xll.ciqfunctions.udf.CIQ(B4815, "IQ_NI", C4815)</f>
        <v>1084</v>
      </c>
      <c r="L4815" s="6">
        <f>_xll.ciqfunctions.udf.CIQ(B4815, "IQ_NI_NORM", C4815)</f>
        <v>880</v>
      </c>
      <c r="M4815" s="4">
        <f>_xll.ciqfunctions.udf.CIQ(B4815, "IQ_NI_NORM_MARGIN", C4815)/100</f>
        <v>0.29313699999999998</v>
      </c>
      <c r="N4815">
        <f>_xll.ciqfunctions.udf.CIQ(B4815, "IQ_EPS_NORM", C4815)</f>
        <v>3.3716499999999998</v>
      </c>
      <c r="O4815">
        <f>_xll.ciqfunctions.udf.CIQ(B4815, "IQ_DILUT_EPS_INCL", C4815)</f>
        <v>4.1100000000000003</v>
      </c>
      <c r="P4815" t="str">
        <f>_xll.ciqfunctions.udf.CIQ(B4815, "IQ_BUS_SEG_PRIMARY_PIC", "FQ42023", , , , , , 1)</f>
        <v xml:space="preserve">Application Software </v>
      </c>
      <c r="Q4815" s="5">
        <f>_xll.ciqfunctions.udf.CIQ(B4815, "IQ_TOTAL_DEBT_EQUITY", C4815)/100</f>
        <v>0.139873</v>
      </c>
      <c r="R4815">
        <f>_xll.ciqfunctions.udf.CIQ(B4815, "IQ_CURRENT_RATIO", C4815)</f>
        <v>1.7921100000000001</v>
      </c>
      <c r="S4815">
        <f>_xll.ciqfunctions.udf.CIQ(B4815, "IQ_EBITDA_INT", C4815)</f>
        <v>738</v>
      </c>
      <c r="T4815" s="4">
        <f>_xll.ciqfunctions.udf.CIQ("US", "IQ_CPI_YOY_PCT", D4815)/100</f>
        <v>3.2910000000000001E-3</v>
      </c>
      <c r="U4815" s="4">
        <f>_xll.ciqfunctions.udf.CIQ("US", "IQ_UNEMPLOY_RATE", D4815)/100</f>
        <v>0.14800000000000002</v>
      </c>
      <c r="V4815" s="4">
        <f>_xll.ciqfunctions.udf.CIQ("%FF5D00", "IQ_RATE_LEVEL", E4815)/100</f>
        <v>5.0000000000000001E-4</v>
      </c>
      <c r="W4815">
        <f>_xll.ciqfunctions.udf.CIQ(B4815, "IQ_BV_SHARE", C4815)</f>
        <v>18.1784</v>
      </c>
    </row>
    <row r="4816" spans="1:23" x14ac:dyDescent="0.25">
      <c r="A4816" t="s">
        <v>761</v>
      </c>
      <c r="B4816" t="s">
        <v>262</v>
      </c>
      <c r="C4816" t="s">
        <v>31</v>
      </c>
      <c r="D4816" t="str">
        <f t="shared" si="75"/>
        <v>Jan2020</v>
      </c>
      <c r="E4816" s="1">
        <f>_xll.ciqfunctions.udf.CIQ(B4816, "IQ_PERIODDATE_IS", C4816)</f>
        <v>43861</v>
      </c>
      <c r="F4816">
        <f>_xll.ciqfunctions.udf.CIQ(B4816, "IQ_LASTSALEPRICE", E4816)</f>
        <v>280.38</v>
      </c>
      <c r="G4816">
        <f>_xll.ciqfunctions.udf.CIQ(B4816, "IQ_TOTAL_REV", C4816)</f>
        <v>1696</v>
      </c>
      <c r="H4816" s="4">
        <f>_xll.ciqfunctions.udf.CIQ(B4816, "IQ_GROSS_MARGIN", C4816)/100</f>
        <v>0.80306600000000006</v>
      </c>
      <c r="I4816" s="6">
        <f>_xll.ciqfunctions.udf.CIQ(B4816, "IQ_EBITDA", C4816)</f>
        <v>321</v>
      </c>
      <c r="J4816" s="4">
        <f>_xll.ciqfunctions.udf.CIQ(B4816, "IQ_EBITA_MARGIN", C4816)/100</f>
        <v>0.16037700000000002</v>
      </c>
      <c r="K4816" s="6">
        <f>_xll.ciqfunctions.udf.CIQ(B4816, "IQ_NI", C4816)</f>
        <v>240</v>
      </c>
      <c r="L4816" s="6">
        <f>_xll.ciqfunctions.udf.CIQ(B4816, "IQ_NI_NORM", C4816)</f>
        <v>176.25</v>
      </c>
      <c r="M4816" s="4">
        <f>_xll.ciqfunctions.udf.CIQ(B4816, "IQ_NI_NORM_MARGIN", C4816)/100</f>
        <v>0.10392</v>
      </c>
      <c r="N4816">
        <f>_xll.ciqfunctions.udf.CIQ(B4816, "IQ_EPS_NORM", C4816)</f>
        <v>0.67528999999999995</v>
      </c>
      <c r="O4816">
        <f>_xll.ciqfunctions.udf.CIQ(B4816, "IQ_DILUT_EPS_INCL", C4816)</f>
        <v>0.91</v>
      </c>
      <c r="P4816" t="str">
        <f>_xll.ciqfunctions.udf.CIQ(B4816, "IQ_BUS_SEG_PRIMARY_PIC", "FQ42023", , , , , , 1)</f>
        <v xml:space="preserve">Application Software </v>
      </c>
      <c r="Q4816" s="5">
        <f>_xll.ciqfunctions.udf.CIQ(B4816, "IQ_TOTAL_DEBT_EQUITY", C4816)/100</f>
        <v>0.20230699999999999</v>
      </c>
      <c r="R4816">
        <f>_xll.ciqfunctions.udf.CIQ(B4816, "IQ_CURRENT_RATIO", C4816)</f>
        <v>1.6742300000000001</v>
      </c>
      <c r="S4816">
        <f>_xll.ciqfunctions.udf.CIQ(B4816, "IQ_EBITDA_INT", C4816)</f>
        <v>112</v>
      </c>
      <c r="T4816" s="4">
        <f>_xll.ciqfunctions.udf.CIQ("US", "IQ_CPI_YOY_PCT", D4816)/100</f>
        <v>2.4865700000000001E-2</v>
      </c>
      <c r="U4816" s="4">
        <f>_xll.ciqfunctions.udf.CIQ("US", "IQ_UNEMPLOY_RATE", D4816)/100</f>
        <v>3.6000000000000004E-2</v>
      </c>
      <c r="V4816" s="4">
        <f>_xll.ciqfunctions.udf.CIQ("%FF5D00", "IQ_RATE_LEVEL", E4816)/100</f>
        <v>1.5900000000000001E-2</v>
      </c>
      <c r="W4816">
        <f>_xll.ciqfunctions.udf.CIQ(B4816, "IQ_BV_SHARE", C4816)</f>
        <v>14.30617</v>
      </c>
    </row>
    <row r="4817" spans="1:23" x14ac:dyDescent="0.25">
      <c r="A4817" t="s">
        <v>761</v>
      </c>
      <c r="B4817" t="s">
        <v>262</v>
      </c>
      <c r="C4817" t="s">
        <v>33</v>
      </c>
      <c r="D4817" t="str">
        <f t="shared" si="75"/>
        <v>Oct2019</v>
      </c>
      <c r="E4817" s="1">
        <f>_xll.ciqfunctions.udf.CIQ(B4817, "IQ_PERIODDATE_IS", C4817)</f>
        <v>43769</v>
      </c>
      <c r="F4817">
        <f>_xll.ciqfunctions.udf.CIQ(B4817, "IQ_LASTSALEPRICE", E4817)</f>
        <v>257.5</v>
      </c>
      <c r="G4817">
        <f>_xll.ciqfunctions.udf.CIQ(B4817, "IQ_TOTAL_REV", C4817)</f>
        <v>1165</v>
      </c>
      <c r="H4817" s="4">
        <f>_xll.ciqfunctions.udf.CIQ(B4817, "IQ_GROSS_MARGIN", C4817)/100</f>
        <v>0.75622299999999998</v>
      </c>
      <c r="I4817" s="6">
        <f>_xll.ciqfunctions.udf.CIQ(B4817, "IQ_EBITDA", C4817)</f>
        <v>61</v>
      </c>
      <c r="J4817" s="4">
        <f>_xll.ciqfunctions.udf.CIQ(B4817, "IQ_EBITA_MARGIN", C4817)/100</f>
        <v>1.03E-2</v>
      </c>
      <c r="K4817" s="6">
        <f>_xll.ciqfunctions.udf.CIQ(B4817, "IQ_NI", C4817)</f>
        <v>57</v>
      </c>
      <c r="L4817" s="6">
        <f>_xll.ciqfunctions.udf.CIQ(B4817, "IQ_NI_NORM", C4817)</f>
        <v>13.75</v>
      </c>
      <c r="M4817" s="4">
        <f>_xll.ciqfunctions.udf.CIQ(B4817, "IQ_NI_NORM_MARGIN", C4817)/100</f>
        <v>1.1802E-2</v>
      </c>
      <c r="N4817">
        <f>_xll.ciqfunctions.udf.CIQ(B4817, "IQ_EPS_NORM", C4817)</f>
        <v>5.2679999999999998E-2</v>
      </c>
      <c r="O4817">
        <f>_xll.ciqfunctions.udf.CIQ(B4817, "IQ_DILUT_EPS_INCL", C4817)</f>
        <v>0.21839</v>
      </c>
      <c r="P4817" t="str">
        <f>_xll.ciqfunctions.udf.CIQ(B4817, "IQ_BUS_SEG_PRIMARY_PIC", "FQ42023", , , , , , 1)</f>
        <v xml:space="preserve">Application Software </v>
      </c>
      <c r="Q4817" s="5">
        <f>_xll.ciqfunctions.udf.CIQ(B4817, "IQ_TOTAL_DEBT_EQUITY", C4817)/100</f>
        <v>0.21332200000000001</v>
      </c>
      <c r="R4817">
        <f>_xll.ciqfunctions.udf.CIQ(B4817, "IQ_CURRENT_RATIO", C4817)</f>
        <v>1.79966</v>
      </c>
      <c r="S4817">
        <f>_xll.ciqfunctions.udf.CIQ(B4817, "IQ_EBITDA_INT", C4817)</f>
        <v>37.5</v>
      </c>
      <c r="T4817" s="4">
        <f>_xll.ciqfunctions.udf.CIQ("US", "IQ_CPI_YOY_PCT", D4817)/100</f>
        <v>1.7640400000000001E-2</v>
      </c>
      <c r="U4817" s="4">
        <f>_xll.ciqfunctions.udf.CIQ("US", "IQ_UNEMPLOY_RATE", D4817)/100</f>
        <v>3.6000000000000004E-2</v>
      </c>
      <c r="V4817" s="4">
        <f>_xll.ciqfunctions.udf.CIQ("%FF5D00", "IQ_RATE_LEVEL", E4817)/100</f>
        <v>1.5800000000000002E-2</v>
      </c>
      <c r="W4817">
        <f>_xll.ciqfunctions.udf.CIQ(B4817, "IQ_BV_SHARE", C4817)</f>
        <v>13.95402</v>
      </c>
    </row>
    <row r="4818" spans="1:23" x14ac:dyDescent="0.25">
      <c r="A4818" t="s">
        <v>761</v>
      </c>
      <c r="B4818" t="s">
        <v>262</v>
      </c>
      <c r="C4818" t="s">
        <v>35</v>
      </c>
      <c r="D4818" t="str">
        <f t="shared" si="75"/>
        <v>Jul2019</v>
      </c>
      <c r="E4818" s="1">
        <f>_xll.ciqfunctions.udf.CIQ(B4818, "IQ_PERIODDATE_IS", C4818)</f>
        <v>43677</v>
      </c>
      <c r="F4818">
        <f>_xll.ciqfunctions.udf.CIQ(B4818, "IQ_LASTSALEPRICE", E4818)</f>
        <v>277.31</v>
      </c>
      <c r="G4818">
        <f>_xll.ciqfunctions.udf.CIQ(B4818, "IQ_TOTAL_REV", C4818)</f>
        <v>994</v>
      </c>
      <c r="H4818" s="4">
        <f>_xll.ciqfunctions.udf.CIQ(B4818, "IQ_GROSS_MARGIN", C4818)/100</f>
        <v>0.72233400000000003</v>
      </c>
      <c r="I4818" s="6">
        <f>_xll.ciqfunctions.udf.CIQ(B4818, "IQ_EBITDA", C4818)</f>
        <v>-99</v>
      </c>
      <c r="J4818" s="4">
        <f>_xll.ciqfunctions.udf.CIQ(B4818, "IQ_EBITA_MARGIN", C4818)/100</f>
        <v>-0.15191100000000002</v>
      </c>
      <c r="K4818" s="6">
        <f>_xll.ciqfunctions.udf.CIQ(B4818, "IQ_NI", C4818)</f>
        <v>-44</v>
      </c>
      <c r="L4818" s="6">
        <f>_xll.ciqfunctions.udf.CIQ(B4818, "IQ_NI_NORM", C4818)</f>
        <v>-85.625</v>
      </c>
      <c r="M4818" s="4">
        <f>_xll.ciqfunctions.udf.CIQ(B4818, "IQ_NI_NORM_MARGIN", C4818)/100</f>
        <v>-8.6141000000000009E-2</v>
      </c>
      <c r="N4818">
        <f>_xll.ciqfunctions.udf.CIQ(B4818, "IQ_EPS_NORM", C4818)</f>
        <v>-0.32933000000000001</v>
      </c>
      <c r="O4818">
        <f>_xll.ciqfunctions.udf.CIQ(B4818, "IQ_DILUT_EPS_INCL", C4818)</f>
        <v>-0.17262</v>
      </c>
      <c r="P4818" t="str">
        <f>_xll.ciqfunctions.udf.CIQ(B4818, "IQ_BUS_SEG_PRIMARY_PIC", "FQ42023", , , , , , 1)</f>
        <v xml:space="preserve">Application Software </v>
      </c>
      <c r="Q4818" s="5">
        <f>_xll.ciqfunctions.udf.CIQ(B4818, "IQ_TOTAL_DEBT_EQUITY", C4818)/100</f>
        <v>0.116297</v>
      </c>
      <c r="R4818">
        <f>_xll.ciqfunctions.udf.CIQ(B4818, "IQ_CURRENT_RATIO", C4818)</f>
        <v>1.8280799999999999</v>
      </c>
      <c r="S4818" t="str">
        <f>_xll.ciqfunctions.udf.CIQ(B4818, "IQ_EBITDA_INT", C4818)</f>
        <v>NM</v>
      </c>
      <c r="T4818" s="4">
        <f>_xll.ciqfunctions.udf.CIQ("US", "IQ_CPI_YOY_PCT", D4818)/100</f>
        <v>1.8114699999999997E-2</v>
      </c>
      <c r="U4818" s="4">
        <f>_xll.ciqfunctions.udf.CIQ("US", "IQ_UNEMPLOY_RATE", D4818)/100</f>
        <v>3.7000000000000005E-2</v>
      </c>
      <c r="V4818" s="4">
        <f>_xll.ciqfunctions.udf.CIQ("%FF5D00", "IQ_RATE_LEVEL", E4818)/100</f>
        <v>2.4E-2</v>
      </c>
      <c r="W4818">
        <f>_xll.ciqfunctions.udf.CIQ(B4818, "IQ_BV_SHARE", C4818)</f>
        <v>14.40926</v>
      </c>
    </row>
    <row r="4819" spans="1:23" x14ac:dyDescent="0.25">
      <c r="A4819" t="s">
        <v>761</v>
      </c>
      <c r="B4819" t="s">
        <v>262</v>
      </c>
      <c r="C4819" t="s">
        <v>37</v>
      </c>
      <c r="D4819" t="str">
        <f t="shared" si="75"/>
        <v>Apr2019</v>
      </c>
      <c r="E4819" s="1">
        <f>_xll.ciqfunctions.udf.CIQ(B4819, "IQ_PERIODDATE_IS", C4819)</f>
        <v>43585</v>
      </c>
      <c r="F4819">
        <f>_xll.ciqfunctions.udf.CIQ(B4819, "IQ_LASTSALEPRICE", E4819)</f>
        <v>251.06</v>
      </c>
      <c r="G4819">
        <f>_xll.ciqfunctions.udf.CIQ(B4819, "IQ_TOTAL_REV", C4819)</f>
        <v>3272</v>
      </c>
      <c r="H4819" s="4">
        <f>_xll.ciqfunctions.udf.CIQ(B4819, "IQ_GROSS_MARGIN", C4819)/100</f>
        <v>0.89333699999999994</v>
      </c>
      <c r="I4819" s="6">
        <f>_xll.ciqfunctions.udf.CIQ(B4819, "IQ_EBITDA", C4819)</f>
        <v>1833</v>
      </c>
      <c r="J4819" s="4">
        <f>_xll.ciqfunctions.udf.CIQ(B4819, "IQ_EBITA_MARGIN", C4819)/100</f>
        <v>0.54553699999999994</v>
      </c>
      <c r="K4819" s="6">
        <f>_xll.ciqfunctions.udf.CIQ(B4819, "IQ_NI", C4819)</f>
        <v>1378</v>
      </c>
      <c r="L4819" s="6">
        <f>_xll.ciqfunctions.udf.CIQ(B4819, "IQ_NI_NORM", C4819)</f>
        <v>1123.125</v>
      </c>
      <c r="M4819" s="4">
        <f>_xll.ciqfunctions.udf.CIQ(B4819, "IQ_NI_NORM_MARGIN", C4819)/100</f>
        <v>0.34325299999999997</v>
      </c>
      <c r="N4819">
        <f>_xll.ciqfunctions.udf.CIQ(B4819, "IQ_EPS_NORM", C4819)</f>
        <v>4.3197099999999997</v>
      </c>
      <c r="O4819">
        <f>_xll.ciqfunctions.udf.CIQ(B4819, "IQ_DILUT_EPS_INCL", C4819)</f>
        <v>5.22</v>
      </c>
      <c r="P4819" t="str">
        <f>_xll.ciqfunctions.udf.CIQ(B4819, "IQ_BUS_SEG_PRIMARY_PIC", "FQ42023", , , , , , 1)</f>
        <v xml:space="preserve">Application Software </v>
      </c>
      <c r="Q4819" s="5">
        <f>_xll.ciqfunctions.udf.CIQ(B4819, "IQ_TOTAL_DEBT_EQUITY", C4819)/100</f>
        <v>0.110073</v>
      </c>
      <c r="R4819">
        <f>_xll.ciqfunctions.udf.CIQ(B4819, "IQ_CURRENT_RATIO", C4819)</f>
        <v>1.8546499999999999</v>
      </c>
      <c r="S4819">
        <f>_xll.ciqfunctions.udf.CIQ(B4819, "IQ_EBITDA_INT", C4819)</f>
        <v>458.25</v>
      </c>
      <c r="T4819" s="4">
        <f>_xll.ciqfunctions.udf.CIQ("US", "IQ_CPI_YOY_PCT", D4819)/100</f>
        <v>1.99644E-2</v>
      </c>
      <c r="U4819" s="4">
        <f>_xll.ciqfunctions.udf.CIQ("US", "IQ_UNEMPLOY_RATE", D4819)/100</f>
        <v>3.7000000000000005E-2</v>
      </c>
      <c r="V4819" s="4">
        <f>_xll.ciqfunctions.udf.CIQ("%FF5D00", "IQ_RATE_LEVEL", E4819)/100</f>
        <v>2.4500000000000001E-2</v>
      </c>
      <c r="W4819">
        <f>_xll.ciqfunctions.udf.CIQ(B4819, "IQ_BV_SHARE", C4819)</f>
        <v>15.694050000000001</v>
      </c>
    </row>
    <row r="4820" spans="1:23" x14ac:dyDescent="0.25">
      <c r="A4820" t="s">
        <v>761</v>
      </c>
      <c r="B4820" t="s">
        <v>262</v>
      </c>
      <c r="C4820" t="s">
        <v>39</v>
      </c>
      <c r="D4820" t="str">
        <f t="shared" si="75"/>
        <v>Jan2019</v>
      </c>
      <c r="E4820" s="1">
        <f>_xll.ciqfunctions.udf.CIQ(B4820, "IQ_PERIODDATE_IS", C4820)</f>
        <v>43496</v>
      </c>
      <c r="F4820">
        <f>_xll.ciqfunctions.udf.CIQ(B4820, "IQ_LASTSALEPRICE", E4820)</f>
        <v>215.82</v>
      </c>
      <c r="G4820">
        <f>_xll.ciqfunctions.udf.CIQ(B4820, "IQ_TOTAL_REV", C4820)</f>
        <v>1502</v>
      </c>
      <c r="H4820" s="4">
        <f>_xll.ciqfunctions.udf.CIQ(B4820, "IQ_GROSS_MARGIN", C4820)/100</f>
        <v>0.81358099999999989</v>
      </c>
      <c r="I4820" s="6">
        <f>_xll.ciqfunctions.udf.CIQ(B4820, "IQ_EBITDA", C4820)</f>
        <v>283</v>
      </c>
      <c r="J4820" s="4">
        <f>_xll.ciqfunctions.udf.CIQ(B4820, "IQ_EBITA_MARGIN", C4820)/100</f>
        <v>0.15645799999999999</v>
      </c>
      <c r="K4820" s="6">
        <f>_xll.ciqfunctions.udf.CIQ(B4820, "IQ_NI", C4820)</f>
        <v>189</v>
      </c>
      <c r="L4820" s="6">
        <f>_xll.ciqfunctions.udf.CIQ(B4820, "IQ_NI_NORM", C4820)</f>
        <v>146.875</v>
      </c>
      <c r="M4820" s="4">
        <f>_xll.ciqfunctions.udf.CIQ(B4820, "IQ_NI_NORM_MARGIN", C4820)/100</f>
        <v>9.7786000000000012E-2</v>
      </c>
      <c r="N4820">
        <f>_xll.ciqfunctions.udf.CIQ(B4820, "IQ_EPS_NORM", C4820)</f>
        <v>0.56489999999999996</v>
      </c>
      <c r="O4820">
        <f>_xll.ciqfunctions.udf.CIQ(B4820, "IQ_DILUT_EPS_INCL", C4820)</f>
        <v>0.72</v>
      </c>
      <c r="P4820" t="str">
        <f>_xll.ciqfunctions.udf.CIQ(B4820, "IQ_BUS_SEG_PRIMARY_PIC", "FQ42023", , , , , , 1)</f>
        <v xml:space="preserve">Application Software </v>
      </c>
      <c r="Q4820" s="5">
        <f>_xll.ciqfunctions.udf.CIQ(B4820, "IQ_TOTAL_DEBT_EQUITY", C4820)/100</f>
        <v>0.14771100000000001</v>
      </c>
      <c r="R4820">
        <f>_xll.ciqfunctions.udf.CIQ(B4820, "IQ_CURRENT_RATIO", C4820)</f>
        <v>1.32134</v>
      </c>
      <c r="S4820">
        <f>_xll.ciqfunctions.udf.CIQ(B4820, "IQ_EBITDA_INT", C4820)</f>
        <v>70.75</v>
      </c>
      <c r="T4820" s="4">
        <f>_xll.ciqfunctions.udf.CIQ("US", "IQ_CPI_YOY_PCT", D4820)/100</f>
        <v>1.5512399999999999E-2</v>
      </c>
      <c r="U4820" s="4">
        <f>_xll.ciqfunctions.udf.CIQ("US", "IQ_UNEMPLOY_RATE", D4820)/100</f>
        <v>0.04</v>
      </c>
      <c r="V4820" s="4">
        <f>_xll.ciqfunctions.udf.CIQ("%FF5D00", "IQ_RATE_LEVEL", E4820)/100</f>
        <v>2.4E-2</v>
      </c>
      <c r="W4820">
        <f>_xll.ciqfunctions.udf.CIQ(B4820, "IQ_BV_SHARE", C4820)</f>
        <v>10.79078</v>
      </c>
    </row>
    <row r="4821" spans="1:23" x14ac:dyDescent="0.25">
      <c r="A4821" t="s">
        <v>761</v>
      </c>
      <c r="B4821" t="s">
        <v>262</v>
      </c>
      <c r="C4821" t="s">
        <v>41</v>
      </c>
      <c r="D4821" t="str">
        <f t="shared" si="75"/>
        <v>Oct2018</v>
      </c>
      <c r="E4821" s="1">
        <f>_xll.ciqfunctions.udf.CIQ(B4821, "IQ_PERIODDATE_IS", C4821)</f>
        <v>43404</v>
      </c>
      <c r="F4821">
        <f>_xll.ciqfunctions.udf.CIQ(B4821, "IQ_LASTSALEPRICE", E4821)</f>
        <v>211</v>
      </c>
      <c r="G4821">
        <f>_xll.ciqfunctions.udf.CIQ(B4821, "IQ_TOTAL_REV", C4821)</f>
        <v>1016</v>
      </c>
      <c r="H4821" s="4">
        <f>_xll.ciqfunctions.udf.CIQ(B4821, "IQ_GROSS_MARGIN", C4821)/100</f>
        <v>0.76181100000000002</v>
      </c>
      <c r="I4821" s="6">
        <f>_xll.ciqfunctions.udf.CIQ(B4821, "IQ_EBITDA", C4821)</f>
        <v>42</v>
      </c>
      <c r="J4821" s="4">
        <f>_xll.ciqfunctions.udf.CIQ(B4821, "IQ_EBITA_MARGIN", C4821)/100</f>
        <v>-8.8579999999999996E-3</v>
      </c>
      <c r="K4821" s="6">
        <f>_xll.ciqfunctions.udf.CIQ(B4821, "IQ_NI", C4821)</f>
        <v>34</v>
      </c>
      <c r="L4821" s="6">
        <f>_xll.ciqfunctions.udf.CIQ(B4821, "IQ_NI_NORM", C4821)</f>
        <v>-8.75</v>
      </c>
      <c r="M4821" s="4">
        <f>_xll.ciqfunctions.udf.CIQ(B4821, "IQ_NI_NORM_MARGIN", C4821)/100</f>
        <v>-8.6119999999999999E-3</v>
      </c>
      <c r="N4821">
        <f>_xll.ciqfunctions.udf.CIQ(B4821, "IQ_EPS_NORM", C4821)</f>
        <v>-3.3649999999999999E-2</v>
      </c>
      <c r="O4821">
        <f>_xll.ciqfunctions.udf.CIQ(B4821, "IQ_DILUT_EPS_INCL", C4821)</f>
        <v>0.13</v>
      </c>
      <c r="P4821" t="str">
        <f>_xll.ciqfunctions.udf.CIQ(B4821, "IQ_BUS_SEG_PRIMARY_PIC", "FQ42023", , , , , , 1)</f>
        <v xml:space="preserve">Application Software </v>
      </c>
      <c r="Q4821" s="5">
        <f>_xll.ciqfunctions.udf.CIQ(B4821, "IQ_TOTAL_DEBT_EQUITY", C4821)/100</f>
        <v>0.15276699999999999</v>
      </c>
      <c r="R4821">
        <f>_xll.ciqfunctions.udf.CIQ(B4821, "IQ_CURRENT_RATIO", C4821)</f>
        <v>1.4073100000000001</v>
      </c>
      <c r="S4821">
        <f>_xll.ciqfunctions.udf.CIQ(B4821, "IQ_EBITDA_INT", C4821)</f>
        <v>10.5</v>
      </c>
      <c r="T4821" s="4">
        <f>_xll.ciqfunctions.udf.CIQ("US", "IQ_CPI_YOY_PCT", D4821)/100</f>
        <v>2.5224700000000003E-2</v>
      </c>
      <c r="U4821" s="4">
        <f>_xll.ciqfunctions.udf.CIQ("US", "IQ_UNEMPLOY_RATE", D4821)/100</f>
        <v>3.7999999999999999E-2</v>
      </c>
      <c r="V4821" s="4">
        <f>_xll.ciqfunctions.udf.CIQ("%FF5D00", "IQ_RATE_LEVEL", E4821)/100</f>
        <v>2.2000000000000002E-2</v>
      </c>
      <c r="W4821">
        <f>_xll.ciqfunctions.udf.CIQ(B4821, "IQ_BV_SHARE", C4821)</f>
        <v>10.71768</v>
      </c>
    </row>
    <row r="4822" spans="1:23" x14ac:dyDescent="0.25">
      <c r="A4822" t="s">
        <v>762</v>
      </c>
      <c r="B4822" t="s">
        <v>263</v>
      </c>
      <c r="C4822" t="s">
        <v>3</v>
      </c>
      <c r="D4822" t="str">
        <f t="shared" si="75"/>
        <v>Dec2023</v>
      </c>
      <c r="E4822" s="1">
        <f>_xll.ciqfunctions.udf.CIQ(B4822, "IQ_PERIODDATE_IS", C4822)</f>
        <v>45291</v>
      </c>
      <c r="F4822">
        <f>_xll.ciqfunctions.udf.CIQ(B4822, "IQ_LASTSALEPRICE", E4822)</f>
        <v>337.36</v>
      </c>
      <c r="G4822">
        <f>_xll.ciqfunctions.udf.CIQ(B4822, "IQ_TOTAL_REV", C4822)</f>
        <v>1928.3</v>
      </c>
      <c r="H4822" s="4">
        <f>_xll.ciqfunctions.udf.CIQ(B4822, "IQ_GROSS_MARGIN", C4822)/100</f>
        <v>0.66244799999999993</v>
      </c>
      <c r="I4822" s="6">
        <f>_xll.ciqfunctions.udf.CIQ(B4822, "IQ_EBITDA", C4822)</f>
        <v>553.79999999999995</v>
      </c>
      <c r="J4822" s="4">
        <f>_xll.ciqfunctions.udf.CIQ(B4822, "IQ_EBITA_MARGIN", C4822)/100</f>
        <v>0.23611399999999999</v>
      </c>
      <c r="K4822" s="6">
        <f>_xll.ciqfunctions.udf.CIQ(B4822, "IQ_NI", C4822)</f>
        <v>606.20000000000005</v>
      </c>
      <c r="L4822" s="6">
        <f>_xll.ciqfunctions.udf.CIQ(B4822, "IQ_NI_NORM", C4822)</f>
        <v>318.75</v>
      </c>
      <c r="M4822" s="4">
        <f>_xll.ciqfunctions.udf.CIQ(B4822, "IQ_NI_NORM_MARGIN", C4822)/100</f>
        <v>0.165301</v>
      </c>
      <c r="N4822">
        <f>_xll.ciqfunctions.udf.CIQ(B4822, "IQ_EPS_NORM", C4822)</f>
        <v>0.90527999999999997</v>
      </c>
      <c r="O4822">
        <f>_xll.ciqfunctions.udf.CIQ(B4822, "IQ_DILUT_EPS_INCL", C4822)</f>
        <v>1.68902</v>
      </c>
      <c r="P4822" t="str">
        <f>_xll.ciqfunctions.udf.CIQ(B4822, "IQ_BUS_SEG_PRIMARY_PIC", "FQ42023", , , , , , 1)</f>
        <v xml:space="preserve">Health Care Equipment </v>
      </c>
      <c r="Q4822" s="5">
        <f>_xll.ciqfunctions.udf.CIQ(B4822, "IQ_TOTAL_DEBT_EQUITY", C4822)/100</f>
        <v>6.7020000000000005E-3</v>
      </c>
      <c r="R4822">
        <f>_xll.ciqfunctions.udf.CIQ(B4822, "IQ_CURRENT_RATIO", C4822)</f>
        <v>4.7555300000000003</v>
      </c>
      <c r="S4822">
        <f>_xll.ciqfunctions.udf.CIQ(B4822, "IQ_EBITDA_INT", C4822)</f>
        <v>0</v>
      </c>
      <c r="T4822" s="4">
        <f>_xll.ciqfunctions.udf.CIQ("US", "IQ_CPI_YOY_PCT", D4822)/100</f>
        <v>3.3521200000000001E-2</v>
      </c>
      <c r="U4822" s="4">
        <f>_xll.ciqfunctions.udf.CIQ("US", "IQ_UNEMPLOY_RATE", D4822)/100</f>
        <v>3.7000000000000005E-2</v>
      </c>
      <c r="V4822" s="4">
        <f>_xll.ciqfunctions.udf.CIQ("%FF5D00", "IQ_RATE_LEVEL", E4822)/100</f>
        <v>5.33E-2</v>
      </c>
      <c r="W4822">
        <f>_xll.ciqfunctions.udf.CIQ(B4822, "IQ_BV_SHARE", C4822)</f>
        <v>37.773490000000002</v>
      </c>
    </row>
    <row r="4823" spans="1:23" x14ac:dyDescent="0.25">
      <c r="A4823" t="s">
        <v>762</v>
      </c>
      <c r="B4823" t="s">
        <v>263</v>
      </c>
      <c r="C4823" t="s">
        <v>5</v>
      </c>
      <c r="D4823" t="str">
        <f t="shared" si="75"/>
        <v>Sep2023</v>
      </c>
      <c r="E4823" s="1">
        <f>_xll.ciqfunctions.udf.CIQ(B4823, "IQ_PERIODDATE_IS", C4823)</f>
        <v>45199</v>
      </c>
      <c r="F4823">
        <f>_xll.ciqfunctions.udf.CIQ(B4823, "IQ_LASTSALEPRICE", E4823)</f>
        <v>292.29000000000002</v>
      </c>
      <c r="G4823">
        <f>_xll.ciqfunctions.udf.CIQ(B4823, "IQ_TOTAL_REV", C4823)</f>
        <v>1743.7</v>
      </c>
      <c r="H4823" s="4">
        <f>_xll.ciqfunctions.udf.CIQ(B4823, "IQ_GROSS_MARGIN", C4823)/100</f>
        <v>0.669381</v>
      </c>
      <c r="I4823" s="6">
        <f>_xll.ciqfunctions.udf.CIQ(B4823, "IQ_EBITDA", C4823)</f>
        <v>574.4</v>
      </c>
      <c r="J4823" s="4">
        <f>_xll.ciqfunctions.udf.CIQ(B4823, "IQ_EBITA_MARGIN", C4823)/100</f>
        <v>0.27005699999999999</v>
      </c>
      <c r="K4823" s="6">
        <f>_xll.ciqfunctions.udf.CIQ(B4823, "IQ_NI", C4823)</f>
        <v>415.7</v>
      </c>
      <c r="L4823" s="6">
        <f>_xll.ciqfunctions.udf.CIQ(B4823, "IQ_NI_NORM", C4823)</f>
        <v>322.14999999999998</v>
      </c>
      <c r="M4823" s="4">
        <f>_xll.ciqfunctions.udf.CIQ(B4823, "IQ_NI_NORM_MARGIN", C4823)/100</f>
        <v>0.18475000000000003</v>
      </c>
      <c r="N4823">
        <f>_xll.ciqfunctions.udf.CIQ(B4823, "IQ_EPS_NORM", C4823)</f>
        <v>0.91598000000000002</v>
      </c>
      <c r="O4823">
        <f>_xll.ciqfunctions.udf.CIQ(B4823, "IQ_DILUT_EPS_INCL", C4823)</f>
        <v>1.1599999999999999</v>
      </c>
      <c r="P4823" t="str">
        <f>_xll.ciqfunctions.udf.CIQ(B4823, "IQ_BUS_SEG_PRIMARY_PIC", "FQ42023", , , , , , 1)</f>
        <v xml:space="preserve">Health Care Equipment </v>
      </c>
      <c r="Q4823" s="5">
        <f>_xll.ciqfunctions.udf.CIQ(B4823, "IQ_TOTAL_DEBT_EQUITY", C4823)/100</f>
        <v>0</v>
      </c>
      <c r="R4823">
        <f>_xll.ciqfunctions.udf.CIQ(B4823, "IQ_CURRENT_RATIO", C4823)</f>
        <v>5.3107300000000004</v>
      </c>
      <c r="S4823">
        <f>_xll.ciqfunctions.udf.CIQ(B4823, "IQ_EBITDA_INT", C4823)</f>
        <v>0</v>
      </c>
      <c r="T4823" s="4">
        <f>_xll.ciqfunctions.udf.CIQ("US", "IQ_CPI_YOY_PCT", D4823)/100</f>
        <v>3.6997000000000002E-2</v>
      </c>
      <c r="U4823" s="4">
        <f>_xll.ciqfunctions.udf.CIQ("US", "IQ_UNEMPLOY_RATE", D4823)/100</f>
        <v>3.7999999999999999E-2</v>
      </c>
      <c r="V4823" s="4">
        <f>_xll.ciqfunctions.udf.CIQ("%FF5D00", "IQ_RATE_LEVEL", E4823)/100</f>
        <v>5.33E-2</v>
      </c>
      <c r="W4823">
        <f>_xll.ciqfunctions.udf.CIQ(B4823, "IQ_BV_SHARE", C4823)</f>
        <v>35.622160000000001</v>
      </c>
    </row>
    <row r="4824" spans="1:23" x14ac:dyDescent="0.25">
      <c r="A4824" t="s">
        <v>762</v>
      </c>
      <c r="B4824" t="s">
        <v>263</v>
      </c>
      <c r="C4824" t="s">
        <v>7</v>
      </c>
      <c r="D4824" t="str">
        <f t="shared" si="75"/>
        <v>Jun2023</v>
      </c>
      <c r="E4824" s="1">
        <f>_xll.ciqfunctions.udf.CIQ(B4824, "IQ_PERIODDATE_IS", C4824)</f>
        <v>45107</v>
      </c>
      <c r="F4824">
        <f>_xll.ciqfunctions.udf.CIQ(B4824, "IQ_LASTSALEPRICE", E4824)</f>
        <v>341.94</v>
      </c>
      <c r="G4824">
        <f>_xll.ciqfunctions.udf.CIQ(B4824, "IQ_TOTAL_REV", C4824)</f>
        <v>1755.9</v>
      </c>
      <c r="H4824" s="4">
        <f>_xll.ciqfunctions.udf.CIQ(B4824, "IQ_GROSS_MARGIN", C4824)/100</f>
        <v>0.66740700000000008</v>
      </c>
      <c r="I4824" s="6">
        <f>_xll.ciqfunctions.udf.CIQ(B4824, "IQ_EBITDA", C4824)</f>
        <v>560.5</v>
      </c>
      <c r="J4824" s="4">
        <f>_xll.ciqfunctions.udf.CIQ(B4824, "IQ_EBITA_MARGIN", C4824)/100</f>
        <v>0.26664300000000002</v>
      </c>
      <c r="K4824" s="6">
        <f>_xll.ciqfunctions.udf.CIQ(B4824, "IQ_NI", C4824)</f>
        <v>420.8</v>
      </c>
      <c r="L4824" s="6">
        <f>_xll.ciqfunctions.udf.CIQ(B4824, "IQ_NI_NORM", C4824)</f>
        <v>306.8</v>
      </c>
      <c r="M4824" s="4">
        <f>_xll.ciqfunctions.udf.CIQ(B4824, "IQ_NI_NORM_MARGIN", C4824)/100</f>
        <v>0.17472499999999999</v>
      </c>
      <c r="N4824">
        <f>_xll.ciqfunctions.udf.CIQ(B4824, "IQ_EPS_NORM", C4824)</f>
        <v>0.87431999999999999</v>
      </c>
      <c r="O4824">
        <f>_xll.ciqfunctions.udf.CIQ(B4824, "IQ_DILUT_EPS_INCL", C4824)</f>
        <v>1.18</v>
      </c>
      <c r="P4824" t="str">
        <f>_xll.ciqfunctions.udf.CIQ(B4824, "IQ_BUS_SEG_PRIMARY_PIC", "FQ42023", , , , , , 1)</f>
        <v xml:space="preserve">Health Care Equipment </v>
      </c>
      <c r="Q4824" s="5">
        <f>_xll.ciqfunctions.udf.CIQ(B4824, "IQ_TOTAL_DEBT_EQUITY", C4824)/100</f>
        <v>0</v>
      </c>
      <c r="R4824">
        <f>_xll.ciqfunctions.udf.CIQ(B4824, "IQ_CURRENT_RATIO", C4824)</f>
        <v>5.2208800000000002</v>
      </c>
      <c r="S4824">
        <f>_xll.ciqfunctions.udf.CIQ(B4824, "IQ_EBITDA_INT", C4824)</f>
        <v>0</v>
      </c>
      <c r="T4824" s="4">
        <f>_xll.ciqfunctions.udf.CIQ("US", "IQ_CPI_YOY_PCT", D4824)/100</f>
        <v>2.9691800000000001E-2</v>
      </c>
      <c r="U4824" s="4">
        <f>_xll.ciqfunctions.udf.CIQ("US", "IQ_UNEMPLOY_RATE", D4824)/100</f>
        <v>3.6000000000000004E-2</v>
      </c>
      <c r="V4824" s="4">
        <f>_xll.ciqfunctions.udf.CIQ("%FF5D00", "IQ_RATE_LEVEL", E4824)/100</f>
        <v>5.0799999999999998E-2</v>
      </c>
      <c r="W4824">
        <f>_xll.ciqfunctions.udf.CIQ(B4824, "IQ_BV_SHARE", C4824)</f>
        <v>33.814689999999999</v>
      </c>
    </row>
    <row r="4825" spans="1:23" x14ac:dyDescent="0.25">
      <c r="A4825" t="s">
        <v>762</v>
      </c>
      <c r="B4825" t="s">
        <v>263</v>
      </c>
      <c r="C4825" t="s">
        <v>9</v>
      </c>
      <c r="D4825" t="str">
        <f t="shared" si="75"/>
        <v>Mar2023</v>
      </c>
      <c r="E4825" s="1">
        <f>_xll.ciqfunctions.udf.CIQ(B4825, "IQ_PERIODDATE_IS", C4825)</f>
        <v>45016</v>
      </c>
      <c r="F4825">
        <f>_xll.ciqfunctions.udf.CIQ(B4825, "IQ_LASTSALEPRICE", E4825)</f>
        <v>255.47</v>
      </c>
      <c r="G4825">
        <f>_xll.ciqfunctions.udf.CIQ(B4825, "IQ_TOTAL_REV", C4825)</f>
        <v>1696.2</v>
      </c>
      <c r="H4825" s="4">
        <f>_xll.ciqfunctions.udf.CIQ(B4825, "IQ_GROSS_MARGIN", C4825)/100</f>
        <v>0.65617199999999998</v>
      </c>
      <c r="I4825" s="6">
        <f>_xll.ciqfunctions.udf.CIQ(B4825, "IQ_EBITDA", C4825)</f>
        <v>480.3</v>
      </c>
      <c r="J4825" s="4">
        <f>_xll.ciqfunctions.udf.CIQ(B4825, "IQ_EBITA_MARGIN", C4825)/100</f>
        <v>0.23145800000000002</v>
      </c>
      <c r="K4825" s="6">
        <f>_xll.ciqfunctions.udf.CIQ(B4825, "IQ_NI", C4825)</f>
        <v>355.3</v>
      </c>
      <c r="L4825" s="6">
        <f>_xll.ciqfunctions.udf.CIQ(B4825, "IQ_NI_NORM", C4825)</f>
        <v>258.375</v>
      </c>
      <c r="M4825" s="4">
        <f>_xll.ciqfunctions.udf.CIQ(B4825, "IQ_NI_NORM_MARGIN", C4825)/100</f>
        <v>0.15232499999999999</v>
      </c>
      <c r="N4825">
        <f>_xll.ciqfunctions.udf.CIQ(B4825, "IQ_EPS_NORM", C4825)</f>
        <v>0.73778999999999995</v>
      </c>
      <c r="O4825">
        <f>_xll.ciqfunctions.udf.CIQ(B4825, "IQ_DILUT_EPS_INCL", C4825)</f>
        <v>1</v>
      </c>
      <c r="P4825" t="str">
        <f>_xll.ciqfunctions.udf.CIQ(B4825, "IQ_BUS_SEG_PRIMARY_PIC", "FQ42023", , , , , , 1)</f>
        <v xml:space="preserve">Health Care Equipment </v>
      </c>
      <c r="Q4825" s="5">
        <f>_xll.ciqfunctions.udf.CIQ(B4825, "IQ_TOTAL_DEBT_EQUITY", C4825)/100</f>
        <v>0</v>
      </c>
      <c r="R4825">
        <f>_xll.ciqfunctions.udf.CIQ(B4825, "IQ_CURRENT_RATIO", C4825)</f>
        <v>5.2600600000000002</v>
      </c>
      <c r="S4825">
        <f>_xll.ciqfunctions.udf.CIQ(B4825, "IQ_EBITDA_INT", C4825)</f>
        <v>0</v>
      </c>
      <c r="T4825" s="4">
        <f>_xll.ciqfunctions.udf.CIQ("US", "IQ_CPI_YOY_PCT", D4825)/100</f>
        <v>4.9849699999999997E-2</v>
      </c>
      <c r="U4825" s="4">
        <f>_xll.ciqfunctions.udf.CIQ("US", "IQ_UNEMPLOY_RATE", D4825)/100</f>
        <v>3.5000000000000003E-2</v>
      </c>
      <c r="V4825" s="4">
        <f>_xll.ciqfunctions.udf.CIQ("%FF5D00", "IQ_RATE_LEVEL", E4825)/100</f>
        <v>4.8300000000000003E-2</v>
      </c>
      <c r="W4825">
        <f>_xll.ciqfunctions.udf.CIQ(B4825, "IQ_BV_SHARE", C4825)</f>
        <v>32.013979999999997</v>
      </c>
    </row>
    <row r="4826" spans="1:23" x14ac:dyDescent="0.25">
      <c r="A4826" t="s">
        <v>762</v>
      </c>
      <c r="B4826" t="s">
        <v>263</v>
      </c>
      <c r="C4826" t="s">
        <v>11</v>
      </c>
      <c r="D4826" t="str">
        <f t="shared" si="75"/>
        <v>Dec2022</v>
      </c>
      <c r="E4826" s="1">
        <f>_xll.ciqfunctions.udf.CIQ(B4826, "IQ_PERIODDATE_IS", C4826)</f>
        <v>44926</v>
      </c>
      <c r="F4826">
        <f>_xll.ciqfunctions.udf.CIQ(B4826, "IQ_LASTSALEPRICE", E4826)</f>
        <v>265.35000000000002</v>
      </c>
      <c r="G4826">
        <f>_xll.ciqfunctions.udf.CIQ(B4826, "IQ_TOTAL_REV", C4826)</f>
        <v>1655</v>
      </c>
      <c r="H4826" s="4">
        <f>_xll.ciqfunctions.udf.CIQ(B4826, "IQ_GROSS_MARGIN", C4826)/100</f>
        <v>0.671238</v>
      </c>
      <c r="I4826" s="6">
        <f>_xll.ciqfunctions.udf.CIQ(B4826, "IQ_EBITDA", C4826)</f>
        <v>494.8</v>
      </c>
      <c r="J4826" s="4">
        <f>_xll.ciqfunctions.udf.CIQ(B4826, "IQ_EBITA_MARGIN", C4826)/100</f>
        <v>0.246646</v>
      </c>
      <c r="K4826" s="6">
        <f>_xll.ciqfunctions.udf.CIQ(B4826, "IQ_NI", C4826)</f>
        <v>324.89999999999998</v>
      </c>
      <c r="L4826" s="6">
        <f>_xll.ciqfunctions.udf.CIQ(B4826, "IQ_NI_NORM", C4826)</f>
        <v>283.07499999999999</v>
      </c>
      <c r="M4826" s="4">
        <f>_xll.ciqfunctions.udf.CIQ(B4826, "IQ_NI_NORM_MARGIN", C4826)/100</f>
        <v>0.171042</v>
      </c>
      <c r="N4826">
        <f>_xll.ciqfunctions.udf.CIQ(B4826, "IQ_EPS_NORM", C4826)</f>
        <v>0.80625000000000002</v>
      </c>
      <c r="O4826">
        <f>_xll.ciqfunctions.udf.CIQ(B4826, "IQ_DILUT_EPS_INCL", C4826)</f>
        <v>0.90969999999999995</v>
      </c>
      <c r="P4826" t="str">
        <f>_xll.ciqfunctions.udf.CIQ(B4826, "IQ_BUS_SEG_PRIMARY_PIC", "FQ42023", , , , , , 1)</f>
        <v xml:space="preserve">Health Care Equipment </v>
      </c>
      <c r="Q4826" s="5">
        <f>_xll.ciqfunctions.udf.CIQ(B4826, "IQ_TOTAL_DEBT_EQUITY", C4826)/100</f>
        <v>8.4399999999999996E-3</v>
      </c>
      <c r="R4826">
        <f>_xll.ciqfunctions.udf.CIQ(B4826, "IQ_CURRENT_RATIO", C4826)</f>
        <v>4.3970200000000004</v>
      </c>
      <c r="S4826">
        <f>_xll.ciqfunctions.udf.CIQ(B4826, "IQ_EBITDA_INT", C4826)</f>
        <v>0</v>
      </c>
      <c r="T4826" s="4">
        <f>_xll.ciqfunctions.udf.CIQ("US", "IQ_CPI_YOY_PCT", D4826)/100</f>
        <v>6.454399999999999E-2</v>
      </c>
      <c r="U4826" s="4">
        <f>_xll.ciqfunctions.udf.CIQ("US", "IQ_UNEMPLOY_RATE", D4826)/100</f>
        <v>3.5000000000000003E-2</v>
      </c>
      <c r="V4826" s="4">
        <f>_xll.ciqfunctions.udf.CIQ("%FF5D00", "IQ_RATE_LEVEL", E4826)/100</f>
        <v>4.3299999999999998E-2</v>
      </c>
      <c r="W4826">
        <f>_xll.ciqfunctions.udf.CIQ(B4826, "IQ_BV_SHARE", C4826)</f>
        <v>31.548290000000001</v>
      </c>
    </row>
    <row r="4827" spans="1:23" x14ac:dyDescent="0.25">
      <c r="A4827" t="s">
        <v>762</v>
      </c>
      <c r="B4827" t="s">
        <v>263</v>
      </c>
      <c r="C4827" t="s">
        <v>13</v>
      </c>
      <c r="D4827" t="str">
        <f t="shared" si="75"/>
        <v>Sep2022</v>
      </c>
      <c r="E4827" s="1">
        <f>_xll.ciqfunctions.udf.CIQ(B4827, "IQ_PERIODDATE_IS", C4827)</f>
        <v>44834</v>
      </c>
      <c r="F4827">
        <f>_xll.ciqfunctions.udf.CIQ(B4827, "IQ_LASTSALEPRICE", E4827)</f>
        <v>187.44</v>
      </c>
      <c r="G4827">
        <f>_xll.ciqfunctions.udf.CIQ(B4827, "IQ_TOTAL_REV", C4827)</f>
        <v>1557.4</v>
      </c>
      <c r="H4827" s="4">
        <f>_xll.ciqfunctions.udf.CIQ(B4827, "IQ_GROSS_MARGIN", C4827)/100</f>
        <v>0.67554800000000004</v>
      </c>
      <c r="I4827" s="6">
        <f>_xll.ciqfunctions.udf.CIQ(B4827, "IQ_EBITDA", C4827)</f>
        <v>488.7</v>
      </c>
      <c r="J4827" s="4">
        <f>_xll.ciqfunctions.udf.CIQ(B4827, "IQ_EBITA_MARGIN", C4827)/100</f>
        <v>0.26120399999999999</v>
      </c>
      <c r="K4827" s="6">
        <f>_xll.ciqfunctions.udf.CIQ(B4827, "IQ_NI", C4827)</f>
        <v>324</v>
      </c>
      <c r="L4827" s="6">
        <f>_xll.ciqfunctions.udf.CIQ(B4827, "IQ_NI_NORM", C4827)</f>
        <v>251.05</v>
      </c>
      <c r="M4827" s="4">
        <f>_xll.ciqfunctions.udf.CIQ(B4827, "IQ_NI_NORM_MARGIN", C4827)/100</f>
        <v>0.16119800000000001</v>
      </c>
      <c r="N4827">
        <f>_xll.ciqfunctions.udf.CIQ(B4827, "IQ_EPS_NORM", C4827)</f>
        <v>0.70659000000000005</v>
      </c>
      <c r="O4827">
        <f>_xll.ciqfunctions.udf.CIQ(B4827, "IQ_DILUT_EPS_INCL", C4827)</f>
        <v>0.9</v>
      </c>
      <c r="P4827" t="str">
        <f>_xll.ciqfunctions.udf.CIQ(B4827, "IQ_BUS_SEG_PRIMARY_PIC", "FQ42023", , , , , , 1)</f>
        <v xml:space="preserve">Health Care Equipment </v>
      </c>
      <c r="Q4827" s="5">
        <f>_xll.ciqfunctions.udf.CIQ(B4827, "IQ_TOTAL_DEBT_EQUITY", C4827)/100</f>
        <v>0</v>
      </c>
      <c r="R4827">
        <f>_xll.ciqfunctions.udf.CIQ(B4827, "IQ_CURRENT_RATIO", C4827)</f>
        <v>5.1022400000000001</v>
      </c>
      <c r="S4827">
        <f>_xll.ciqfunctions.udf.CIQ(B4827, "IQ_EBITDA_INT", C4827)</f>
        <v>0</v>
      </c>
      <c r="T4827" s="4">
        <f>_xll.ciqfunctions.udf.CIQ("US", "IQ_CPI_YOY_PCT", D4827)/100</f>
        <v>8.2016699999999998E-2</v>
      </c>
      <c r="U4827" s="4">
        <f>_xll.ciqfunctions.udf.CIQ("US", "IQ_UNEMPLOY_RATE", D4827)/100</f>
        <v>3.5000000000000003E-2</v>
      </c>
      <c r="V4827" s="4">
        <f>_xll.ciqfunctions.udf.CIQ("%FF5D00", "IQ_RATE_LEVEL", E4827)/100</f>
        <v>3.0800000000000001E-2</v>
      </c>
      <c r="W4827">
        <f>_xll.ciqfunctions.udf.CIQ(B4827, "IQ_BV_SHARE", C4827)</f>
        <v>32.593829999999997</v>
      </c>
    </row>
    <row r="4828" spans="1:23" x14ac:dyDescent="0.25">
      <c r="A4828" t="s">
        <v>762</v>
      </c>
      <c r="B4828" t="s">
        <v>263</v>
      </c>
      <c r="C4828" t="s">
        <v>15</v>
      </c>
      <c r="D4828" t="str">
        <f t="shared" si="75"/>
        <v>Jun2022</v>
      </c>
      <c r="E4828" s="1">
        <f>_xll.ciqfunctions.udf.CIQ(B4828, "IQ_PERIODDATE_IS", C4828)</f>
        <v>44742</v>
      </c>
      <c r="F4828">
        <f>_xll.ciqfunctions.udf.CIQ(B4828, "IQ_LASTSALEPRICE", E4828)</f>
        <v>200.71</v>
      </c>
      <c r="G4828">
        <f>_xll.ciqfunctions.udf.CIQ(B4828, "IQ_TOTAL_REV", C4828)</f>
        <v>1522.1</v>
      </c>
      <c r="H4828" s="4">
        <f>_xll.ciqfunctions.udf.CIQ(B4828, "IQ_GROSS_MARGIN", C4828)/100</f>
        <v>0.67229399999999995</v>
      </c>
      <c r="I4828" s="6">
        <f>_xll.ciqfunctions.udf.CIQ(B4828, "IQ_EBITDA", C4828)</f>
        <v>483.6</v>
      </c>
      <c r="J4828" s="4">
        <f>_xll.ciqfunctions.udf.CIQ(B4828, "IQ_EBITA_MARGIN", C4828)/100</f>
        <v>0.265291</v>
      </c>
      <c r="K4828" s="6">
        <f>_xll.ciqfunctions.udf.CIQ(B4828, "IQ_NI", C4828)</f>
        <v>307.8</v>
      </c>
      <c r="L4828" s="6">
        <f>_xll.ciqfunctions.udf.CIQ(B4828, "IQ_NI_NORM", C4828)</f>
        <v>248.51249999999999</v>
      </c>
      <c r="M4828" s="4">
        <f>_xll.ciqfunctions.udf.CIQ(B4828, "IQ_NI_NORM_MARGIN", C4828)/100</f>
        <v>0.163269</v>
      </c>
      <c r="N4828">
        <f>_xll.ciqfunctions.udf.CIQ(B4828, "IQ_EPS_NORM", C4828)</f>
        <v>0.69398000000000004</v>
      </c>
      <c r="O4828">
        <f>_xll.ciqfunctions.udf.CIQ(B4828, "IQ_DILUT_EPS_INCL", C4828)</f>
        <v>0.85</v>
      </c>
      <c r="P4828" t="str">
        <f>_xll.ciqfunctions.udf.CIQ(B4828, "IQ_BUS_SEG_PRIMARY_PIC", "FQ42023", , , , , , 1)</f>
        <v xml:space="preserve">Health Care Equipment </v>
      </c>
      <c r="Q4828" s="5">
        <f>_xll.ciqfunctions.udf.CIQ(B4828, "IQ_TOTAL_DEBT_EQUITY", C4828)/100</f>
        <v>0</v>
      </c>
      <c r="R4828">
        <f>_xll.ciqfunctions.udf.CIQ(B4828, "IQ_CURRENT_RATIO", C4828)</f>
        <v>5.3553199999999999</v>
      </c>
      <c r="S4828">
        <f>_xll.ciqfunctions.udf.CIQ(B4828, "IQ_EBITDA_INT", C4828)</f>
        <v>0</v>
      </c>
      <c r="T4828" s="4">
        <f>_xll.ciqfunctions.udf.CIQ("US", "IQ_CPI_YOY_PCT", D4828)/100</f>
        <v>9.05976E-2</v>
      </c>
      <c r="U4828" s="4">
        <f>_xll.ciqfunctions.udf.CIQ("US", "IQ_UNEMPLOY_RATE", D4828)/100</f>
        <v>3.6000000000000004E-2</v>
      </c>
      <c r="V4828" s="4">
        <f>_xll.ciqfunctions.udf.CIQ("%FF5D00", "IQ_RATE_LEVEL", E4828)/100</f>
        <v>1.5800000000000002E-2</v>
      </c>
      <c r="W4828">
        <f>_xll.ciqfunctions.udf.CIQ(B4828, "IQ_BV_SHARE", C4828)</f>
        <v>33.668439999999997</v>
      </c>
    </row>
    <row r="4829" spans="1:23" x14ac:dyDescent="0.25">
      <c r="A4829" t="s">
        <v>762</v>
      </c>
      <c r="B4829" t="s">
        <v>263</v>
      </c>
      <c r="C4829" t="s">
        <v>17</v>
      </c>
      <c r="D4829" t="str">
        <f t="shared" si="75"/>
        <v>Mar2022</v>
      </c>
      <c r="E4829" s="1">
        <f>_xll.ciqfunctions.udf.CIQ(B4829, "IQ_PERIODDATE_IS", C4829)</f>
        <v>44651</v>
      </c>
      <c r="F4829">
        <f>_xll.ciqfunctions.udf.CIQ(B4829, "IQ_LASTSALEPRICE", E4829)</f>
        <v>301.68</v>
      </c>
      <c r="G4829">
        <f>_xll.ciqfunctions.udf.CIQ(B4829, "IQ_TOTAL_REV", C4829)</f>
        <v>1487.7</v>
      </c>
      <c r="H4829" s="4">
        <f>_xll.ciqfunctions.udf.CIQ(B4829, "IQ_GROSS_MARGIN", C4829)/100</f>
        <v>0.67869800000000002</v>
      </c>
      <c r="I4829" s="6">
        <f>_xll.ciqfunctions.udf.CIQ(B4829, "IQ_EBITDA", C4829)</f>
        <v>491.9</v>
      </c>
      <c r="J4829" s="4">
        <f>_xll.ciqfunctions.udf.CIQ(B4829, "IQ_EBITA_MARGIN", C4829)/100</f>
        <v>0.278416</v>
      </c>
      <c r="K4829" s="6">
        <f>_xll.ciqfunctions.udf.CIQ(B4829, "IQ_NI", C4829)</f>
        <v>365.6</v>
      </c>
      <c r="L4829" s="6">
        <f>_xll.ciqfunctions.udf.CIQ(B4829, "IQ_NI_NORM", C4829)</f>
        <v>247.7</v>
      </c>
      <c r="M4829" s="4">
        <f>_xll.ciqfunctions.udf.CIQ(B4829, "IQ_NI_NORM_MARGIN", C4829)/100</f>
        <v>0.16649799999999998</v>
      </c>
      <c r="N4829">
        <f>_xll.ciqfunctions.udf.CIQ(B4829, "IQ_EPS_NORM", C4829)</f>
        <v>0.69113000000000002</v>
      </c>
      <c r="O4829">
        <f>_xll.ciqfunctions.udf.CIQ(B4829, "IQ_DILUT_EPS_INCL", C4829)</f>
        <v>1</v>
      </c>
      <c r="P4829" t="str">
        <f>_xll.ciqfunctions.udf.CIQ(B4829, "IQ_BUS_SEG_PRIMARY_PIC", "FQ42023", , , , , , 1)</f>
        <v xml:space="preserve">Health Care Equipment </v>
      </c>
      <c r="Q4829" s="5">
        <f>_xll.ciqfunctions.udf.CIQ(B4829, "IQ_TOTAL_DEBT_EQUITY", C4829)/100</f>
        <v>0</v>
      </c>
      <c r="R4829">
        <f>_xll.ciqfunctions.udf.CIQ(B4829, "IQ_CURRENT_RATIO", C4829)</f>
        <v>5.2177699999999998</v>
      </c>
      <c r="S4829">
        <f>_xll.ciqfunctions.udf.CIQ(B4829, "IQ_EBITDA_INT", C4829)</f>
        <v>39.351999999999997</v>
      </c>
      <c r="T4829" s="4">
        <f>_xll.ciqfunctions.udf.CIQ("US", "IQ_CPI_YOY_PCT", D4829)/100</f>
        <v>8.5424600000000003E-2</v>
      </c>
      <c r="U4829" s="4">
        <f>_xll.ciqfunctions.udf.CIQ("US", "IQ_UNEMPLOY_RATE", D4829)/100</f>
        <v>3.6000000000000004E-2</v>
      </c>
      <c r="V4829" s="4">
        <f>_xll.ciqfunctions.udf.CIQ("%FF5D00", "IQ_RATE_LEVEL", E4829)/100</f>
        <v>3.3E-3</v>
      </c>
      <c r="W4829">
        <f>_xll.ciqfunctions.udf.CIQ(B4829, "IQ_BV_SHARE", C4829)</f>
        <v>33.720529999999997</v>
      </c>
    </row>
    <row r="4830" spans="1:23" x14ac:dyDescent="0.25">
      <c r="A4830" t="s">
        <v>762</v>
      </c>
      <c r="B4830" t="s">
        <v>263</v>
      </c>
      <c r="C4830" t="s">
        <v>19</v>
      </c>
      <c r="D4830" t="str">
        <f t="shared" si="75"/>
        <v>Dec2021</v>
      </c>
      <c r="E4830" s="1">
        <f>_xll.ciqfunctions.udf.CIQ(B4830, "IQ_PERIODDATE_IS", C4830)</f>
        <v>44561</v>
      </c>
      <c r="F4830">
        <f>_xll.ciqfunctions.udf.CIQ(B4830, "IQ_LASTSALEPRICE", E4830)</f>
        <v>359.3</v>
      </c>
      <c r="G4830">
        <f>_xll.ciqfunctions.udf.CIQ(B4830, "IQ_TOTAL_REV", C4830)</f>
        <v>1550.7</v>
      </c>
      <c r="H4830" s="4">
        <f>_xll.ciqfunctions.udf.CIQ(B4830, "IQ_GROSS_MARGIN", C4830)/100</f>
        <v>0.68407799999999996</v>
      </c>
      <c r="I4830" s="6">
        <f>_xll.ciqfunctions.udf.CIQ(B4830, "IQ_EBITDA", C4830)</f>
        <v>528.5</v>
      </c>
      <c r="J4830" s="4">
        <f>_xll.ciqfunctions.udf.CIQ(B4830, "IQ_EBITA_MARGIN", C4830)/100</f>
        <v>0.29470499999999999</v>
      </c>
      <c r="K4830" s="6">
        <f>_xll.ciqfunctions.udf.CIQ(B4830, "IQ_NI", C4830)</f>
        <v>380.6</v>
      </c>
      <c r="L4830" s="6">
        <f>_xll.ciqfunctions.udf.CIQ(B4830, "IQ_NI_NORM", C4830)</f>
        <v>283.71249999999998</v>
      </c>
      <c r="M4830" s="4">
        <f>_xll.ciqfunctions.udf.CIQ(B4830, "IQ_NI_NORM_MARGIN", C4830)/100</f>
        <v>0.18295700000000001</v>
      </c>
      <c r="N4830">
        <f>_xll.ciqfunctions.udf.CIQ(B4830, "IQ_EPS_NORM", C4830)</f>
        <v>0.79359999999999997</v>
      </c>
      <c r="O4830">
        <f>_xll.ciqfunctions.udf.CIQ(B4830, "IQ_DILUT_EPS_INCL", C4830)</f>
        <v>1.03243</v>
      </c>
      <c r="P4830" t="str">
        <f>_xll.ciqfunctions.udf.CIQ(B4830, "IQ_BUS_SEG_PRIMARY_PIC", "FQ42023", , , , , , 1)</f>
        <v xml:space="preserve">Health Care Equipment </v>
      </c>
      <c r="Q4830" s="5">
        <f>_xll.ciqfunctions.udf.CIQ(B4830, "IQ_TOTAL_DEBT_EQUITY", C4830)/100</f>
        <v>7.2789999999999999E-3</v>
      </c>
      <c r="R4830">
        <f>_xll.ciqfunctions.udf.CIQ(B4830, "IQ_CURRENT_RATIO", C4830)</f>
        <v>5.0834099999999998</v>
      </c>
      <c r="S4830">
        <f>_xll.ciqfunctions.udf.CIQ(B4830, "IQ_EBITDA_INT", C4830)</f>
        <v>0</v>
      </c>
      <c r="T4830" s="4">
        <f>_xll.ciqfunctions.udf.CIQ("US", "IQ_CPI_YOY_PCT", D4830)/100</f>
        <v>7.036400000000001E-2</v>
      </c>
      <c r="U4830" s="4">
        <f>_xll.ciqfunctions.udf.CIQ("US", "IQ_UNEMPLOY_RATE", D4830)/100</f>
        <v>3.9E-2</v>
      </c>
      <c r="V4830" s="4">
        <f>_xll.ciqfunctions.udf.CIQ("%FF5D00", "IQ_RATE_LEVEL", E4830)/100</f>
        <v>7.000000000000001E-4</v>
      </c>
      <c r="W4830">
        <f>_xll.ciqfunctions.udf.CIQ(B4830, "IQ_BV_SHARE", C4830)</f>
        <v>33.271180000000001</v>
      </c>
    </row>
    <row r="4831" spans="1:23" x14ac:dyDescent="0.25">
      <c r="A4831" t="s">
        <v>762</v>
      </c>
      <c r="B4831" t="s">
        <v>263</v>
      </c>
      <c r="C4831" t="s">
        <v>21</v>
      </c>
      <c r="D4831" t="str">
        <f t="shared" si="75"/>
        <v>Sep2021</v>
      </c>
      <c r="E4831" s="1">
        <f>_xll.ciqfunctions.udf.CIQ(B4831, "IQ_PERIODDATE_IS", C4831)</f>
        <v>44469</v>
      </c>
      <c r="F4831">
        <f>_xll.ciqfunctions.udf.CIQ(B4831, "IQ_LASTSALEPRICE", E4831)</f>
        <v>331.38333</v>
      </c>
      <c r="G4831">
        <f>_xll.ciqfunctions.udf.CIQ(B4831, "IQ_TOTAL_REV", C4831)</f>
        <v>1403.3</v>
      </c>
      <c r="H4831" s="4">
        <f>_xll.ciqfunctions.udf.CIQ(B4831, "IQ_GROSS_MARGIN", C4831)/100</f>
        <v>0.69222499999999998</v>
      </c>
      <c r="I4831" s="6">
        <f>_xll.ciqfunctions.udf.CIQ(B4831, "IQ_EBITDA", C4831)</f>
        <v>524.6</v>
      </c>
      <c r="J4831" s="4">
        <f>_xll.ciqfunctions.udf.CIQ(B4831, "IQ_EBITA_MARGIN", C4831)/100</f>
        <v>0.31988800000000001</v>
      </c>
      <c r="K4831" s="6">
        <f>_xll.ciqfunctions.udf.CIQ(B4831, "IQ_NI", C4831)</f>
        <v>380.5</v>
      </c>
      <c r="L4831" s="6">
        <f>_xll.ciqfunctions.udf.CIQ(B4831, "IQ_NI_NORM", C4831)</f>
        <v>281.48750000000001</v>
      </c>
      <c r="M4831" s="4">
        <f>_xll.ciqfunctions.udf.CIQ(B4831, "IQ_NI_NORM_MARGIN", C4831)/100</f>
        <v>0.20058900000000002</v>
      </c>
      <c r="N4831">
        <f>_xll.ciqfunctions.udf.CIQ(B4831, "IQ_EPS_NORM", C4831)</f>
        <v>0.78891999999999995</v>
      </c>
      <c r="O4831">
        <f>_xll.ciqfunctions.udf.CIQ(B4831, "IQ_DILUT_EPS_INCL", C4831)</f>
        <v>1.04</v>
      </c>
      <c r="P4831" t="str">
        <f>_xll.ciqfunctions.udf.CIQ(B4831, "IQ_BUS_SEG_PRIMARY_PIC", "FQ42023", , , , , , 1)</f>
        <v xml:space="preserve">Health Care Equipment </v>
      </c>
      <c r="Q4831" s="5">
        <f>_xll.ciqfunctions.udf.CIQ(B4831, "IQ_TOTAL_DEBT_EQUITY", C4831)/100</f>
        <v>0</v>
      </c>
      <c r="R4831">
        <f>_xll.ciqfunctions.udf.CIQ(B4831, "IQ_CURRENT_RATIO", C4831)</f>
        <v>5.57578</v>
      </c>
      <c r="S4831">
        <f>_xll.ciqfunctions.udf.CIQ(B4831, "IQ_EBITDA_INT", C4831)</f>
        <v>0</v>
      </c>
      <c r="T4831" s="4">
        <f>_xll.ciqfunctions.udf.CIQ("US", "IQ_CPI_YOY_PCT", D4831)/100</f>
        <v>5.39035E-2</v>
      </c>
      <c r="U4831" s="4">
        <f>_xll.ciqfunctions.udf.CIQ("US", "IQ_UNEMPLOY_RATE", D4831)/100</f>
        <v>4.7E-2</v>
      </c>
      <c r="V4831" s="4">
        <f>_xll.ciqfunctions.udf.CIQ("%FF5D00", "IQ_RATE_LEVEL", E4831)/100</f>
        <v>5.9999999999999995E-4</v>
      </c>
      <c r="W4831">
        <f>_xll.ciqfunctions.udf.CIQ(B4831, "IQ_BV_SHARE", C4831)</f>
        <v>31.945409999999999</v>
      </c>
    </row>
    <row r="4832" spans="1:23" x14ac:dyDescent="0.25">
      <c r="A4832" t="s">
        <v>762</v>
      </c>
      <c r="B4832" t="s">
        <v>263</v>
      </c>
      <c r="C4832" t="s">
        <v>23</v>
      </c>
      <c r="D4832" t="str">
        <f t="shared" si="75"/>
        <v>Jun2021</v>
      </c>
      <c r="E4832" s="1">
        <f>_xll.ciqfunctions.udf.CIQ(B4832, "IQ_PERIODDATE_IS", C4832)</f>
        <v>44377</v>
      </c>
      <c r="F4832">
        <f>_xll.ciqfunctions.udf.CIQ(B4832, "IQ_LASTSALEPRICE", E4832)</f>
        <v>306.54667000000001</v>
      </c>
      <c r="G4832">
        <f>_xll.ciqfunctions.udf.CIQ(B4832, "IQ_TOTAL_REV", C4832)</f>
        <v>1464</v>
      </c>
      <c r="H4832" s="4">
        <f>_xll.ciqfunctions.udf.CIQ(B4832, "IQ_GROSS_MARGIN", C4832)/100</f>
        <v>0.69924800000000009</v>
      </c>
      <c r="I4832" s="6">
        <f>_xll.ciqfunctions.udf.CIQ(B4832, "IQ_EBITDA", C4832)</f>
        <v>586.79999999999995</v>
      </c>
      <c r="J4832" s="4">
        <f>_xll.ciqfunctions.udf.CIQ(B4832, "IQ_EBITA_MARGIN", C4832)/100</f>
        <v>0.35437099999999999</v>
      </c>
      <c r="K4832" s="6">
        <f>_xll.ciqfunctions.udf.CIQ(B4832, "IQ_NI", C4832)</f>
        <v>517.20000000000005</v>
      </c>
      <c r="L4832" s="6">
        <f>_xll.ciqfunctions.udf.CIQ(B4832, "IQ_NI_NORM", C4832)</f>
        <v>323.07499999999999</v>
      </c>
      <c r="M4832" s="4">
        <f>_xll.ciqfunctions.udf.CIQ(B4832, "IQ_NI_NORM_MARGIN", C4832)/100</f>
        <v>0.22067900000000001</v>
      </c>
      <c r="N4832">
        <f>_xll.ciqfunctions.udf.CIQ(B4832, "IQ_EPS_NORM", C4832)</f>
        <v>0.90827999999999998</v>
      </c>
      <c r="O4832">
        <f>_xll.ciqfunctions.udf.CIQ(B4832, "IQ_DILUT_EPS_INCL", C4832)</f>
        <v>1.42</v>
      </c>
      <c r="P4832" t="str">
        <f>_xll.ciqfunctions.udf.CIQ(B4832, "IQ_BUS_SEG_PRIMARY_PIC", "FQ42023", , , , , , 1)</f>
        <v xml:space="preserve">Health Care Equipment </v>
      </c>
      <c r="Q4832" s="5">
        <f>_xll.ciqfunctions.udf.CIQ(B4832, "IQ_TOTAL_DEBT_EQUITY", C4832)/100</f>
        <v>0</v>
      </c>
      <c r="R4832">
        <f>_xll.ciqfunctions.udf.CIQ(B4832, "IQ_CURRENT_RATIO", C4832)</f>
        <v>5.9890499999999998</v>
      </c>
      <c r="S4832">
        <f>_xll.ciqfunctions.udf.CIQ(B4832, "IQ_EBITDA_INT", C4832)</f>
        <v>0</v>
      </c>
      <c r="T4832" s="4">
        <f>_xll.ciqfunctions.udf.CIQ("US", "IQ_CPI_YOY_PCT", D4832)/100</f>
        <v>5.3914499999999997E-2</v>
      </c>
      <c r="U4832" s="4">
        <f>_xll.ciqfunctions.udf.CIQ("US", "IQ_UNEMPLOY_RATE", D4832)/100</f>
        <v>5.9000000000000004E-2</v>
      </c>
      <c r="V4832" s="4">
        <f>_xll.ciqfunctions.udf.CIQ("%FF5D00", "IQ_RATE_LEVEL", E4832)/100</f>
        <v>8.0000000000000004E-4</v>
      </c>
      <c r="W4832">
        <f>_xll.ciqfunctions.udf.CIQ(B4832, "IQ_BV_SHARE", C4832)</f>
        <v>30.433869999999999</v>
      </c>
    </row>
    <row r="4833" spans="1:23" x14ac:dyDescent="0.25">
      <c r="A4833" t="s">
        <v>762</v>
      </c>
      <c r="B4833" t="s">
        <v>263</v>
      </c>
      <c r="C4833" t="s">
        <v>25</v>
      </c>
      <c r="D4833" t="str">
        <f t="shared" si="75"/>
        <v>Mar2021</v>
      </c>
      <c r="E4833" s="1">
        <f>_xll.ciqfunctions.udf.CIQ(B4833, "IQ_PERIODDATE_IS", C4833)</f>
        <v>44286</v>
      </c>
      <c r="F4833">
        <f>_xll.ciqfunctions.udf.CIQ(B4833, "IQ_LASTSALEPRICE", E4833)</f>
        <v>246.31333000000001</v>
      </c>
      <c r="G4833">
        <f>_xll.ciqfunctions.udf.CIQ(B4833, "IQ_TOTAL_REV", C4833)</f>
        <v>1292.0999999999999</v>
      </c>
      <c r="H4833" s="4">
        <f>_xll.ciqfunctions.udf.CIQ(B4833, "IQ_GROSS_MARGIN", C4833)/100</f>
        <v>0.69855199999999995</v>
      </c>
      <c r="I4833" s="6">
        <f>_xll.ciqfunctions.udf.CIQ(B4833, "IQ_EBITDA", C4833)</f>
        <v>488.5</v>
      </c>
      <c r="J4833" s="4">
        <f>_xll.ciqfunctions.udf.CIQ(B4833, "IQ_EBITA_MARGIN", C4833)/100</f>
        <v>0.32791500000000001</v>
      </c>
      <c r="K4833" s="6">
        <f>_xll.ciqfunctions.udf.CIQ(B4833, "IQ_NI", C4833)</f>
        <v>426.3</v>
      </c>
      <c r="L4833" s="6">
        <f>_xll.ciqfunctions.udf.CIQ(B4833, "IQ_NI_NORM", C4833)</f>
        <v>262.85000000000002</v>
      </c>
      <c r="M4833" s="4">
        <f>_xll.ciqfunctions.udf.CIQ(B4833, "IQ_NI_NORM_MARGIN", C4833)/100</f>
        <v>0.203428</v>
      </c>
      <c r="N4833">
        <f>_xll.ciqfunctions.udf.CIQ(B4833, "IQ_EPS_NORM", C4833)</f>
        <v>0.74209000000000003</v>
      </c>
      <c r="O4833">
        <f>_xll.ciqfunctions.udf.CIQ(B4833, "IQ_DILUT_EPS_INCL", C4833)</f>
        <v>1.17</v>
      </c>
      <c r="P4833" t="str">
        <f>_xll.ciqfunctions.udf.CIQ(B4833, "IQ_BUS_SEG_PRIMARY_PIC", "FQ42023", , , , , , 1)</f>
        <v xml:space="preserve">Health Care Equipment </v>
      </c>
      <c r="Q4833" s="5">
        <f>_xll.ciqfunctions.udf.CIQ(B4833, "IQ_TOTAL_DEBT_EQUITY", C4833)/100</f>
        <v>0</v>
      </c>
      <c r="R4833">
        <f>_xll.ciqfunctions.udf.CIQ(B4833, "IQ_CURRENT_RATIO", C4833)</f>
        <v>6.7061700000000002</v>
      </c>
      <c r="S4833">
        <f>_xll.ciqfunctions.udf.CIQ(B4833, "IQ_EBITDA_INT", C4833)</f>
        <v>0</v>
      </c>
      <c r="T4833" s="4">
        <f>_xll.ciqfunctions.udf.CIQ("US", "IQ_CPI_YOY_PCT", D4833)/100</f>
        <v>2.6197599999999998E-2</v>
      </c>
      <c r="U4833" s="4">
        <f>_xll.ciqfunctions.udf.CIQ("US", "IQ_UNEMPLOY_RATE", D4833)/100</f>
        <v>6.0999999999999999E-2</v>
      </c>
      <c r="V4833" s="4">
        <f>_xll.ciqfunctions.udf.CIQ("%FF5D00", "IQ_RATE_LEVEL", E4833)/100</f>
        <v>5.9999999999999995E-4</v>
      </c>
      <c r="W4833">
        <f>_xll.ciqfunctions.udf.CIQ(B4833, "IQ_BV_SHARE", C4833)</f>
        <v>28.5853</v>
      </c>
    </row>
    <row r="4834" spans="1:23" x14ac:dyDescent="0.25">
      <c r="A4834" t="s">
        <v>762</v>
      </c>
      <c r="B4834" t="s">
        <v>263</v>
      </c>
      <c r="C4834" t="s">
        <v>27</v>
      </c>
      <c r="D4834" t="str">
        <f t="shared" si="75"/>
        <v>Dec2020</v>
      </c>
      <c r="E4834" s="1">
        <f>_xll.ciqfunctions.udf.CIQ(B4834, "IQ_PERIODDATE_IS", C4834)</f>
        <v>44196</v>
      </c>
      <c r="F4834">
        <f>_xll.ciqfunctions.udf.CIQ(B4834, "IQ_LASTSALEPRICE", E4834)</f>
        <v>272.7</v>
      </c>
      <c r="G4834">
        <f>_xll.ciqfunctions.udf.CIQ(B4834, "IQ_TOTAL_REV", C4834)</f>
        <v>1329.1</v>
      </c>
      <c r="H4834" s="4">
        <f>_xll.ciqfunctions.udf.CIQ(B4834, "IQ_GROSS_MARGIN", C4834)/100</f>
        <v>0.67398899999999995</v>
      </c>
      <c r="I4834" s="6">
        <f>_xll.ciqfunctions.udf.CIQ(B4834, "IQ_EBITDA", C4834)</f>
        <v>490.2</v>
      </c>
      <c r="J4834" s="4">
        <f>_xll.ciqfunctions.udf.CIQ(B4834, "IQ_EBITA_MARGIN", C4834)/100</f>
        <v>0.32224800000000003</v>
      </c>
      <c r="K4834" s="6">
        <f>_xll.ciqfunctions.udf.CIQ(B4834, "IQ_NI", C4834)</f>
        <v>365.2</v>
      </c>
      <c r="L4834" s="6">
        <f>_xll.ciqfunctions.udf.CIQ(B4834, "IQ_NI_NORM", C4834)</f>
        <v>280.10000000000002</v>
      </c>
      <c r="M4834" s="4">
        <f>_xll.ciqfunctions.udf.CIQ(B4834, "IQ_NI_NORM_MARGIN", C4834)/100</f>
        <v>0.21074400000000001</v>
      </c>
      <c r="N4834">
        <f>_xll.ciqfunctions.udf.CIQ(B4834, "IQ_EPS_NORM", C4834)</f>
        <v>0.79393000000000002</v>
      </c>
      <c r="O4834">
        <f>_xll.ciqfunctions.udf.CIQ(B4834, "IQ_DILUT_EPS_INCL", C4834)</f>
        <v>1.0083899999999999</v>
      </c>
      <c r="P4834" t="str">
        <f>_xll.ciqfunctions.udf.CIQ(B4834, "IQ_BUS_SEG_PRIMARY_PIC", "FQ42023", , , , , , 1)</f>
        <v xml:space="preserve">Health Care Equipment </v>
      </c>
      <c r="Q4834" s="5">
        <f>_xll.ciqfunctions.udf.CIQ(B4834, "IQ_TOTAL_DEBT_EQUITY", C4834)/100</f>
        <v>8.1869999999999998E-3</v>
      </c>
      <c r="R4834">
        <f>_xll.ciqfunctions.udf.CIQ(B4834, "IQ_CURRENT_RATIO", C4834)</f>
        <v>6.8647900000000002</v>
      </c>
      <c r="S4834">
        <f>_xll.ciqfunctions.udf.CIQ(B4834, "IQ_EBITDA_INT", C4834)</f>
        <v>0</v>
      </c>
      <c r="T4834" s="4">
        <f>_xll.ciqfunctions.udf.CIQ("US", "IQ_CPI_YOY_PCT", D4834)/100</f>
        <v>1.36201E-2</v>
      </c>
      <c r="U4834" s="4">
        <f>_xll.ciqfunctions.udf.CIQ("US", "IQ_UNEMPLOY_RATE", D4834)/100</f>
        <v>6.7000000000000004E-2</v>
      </c>
      <c r="V4834" s="4">
        <f>_xll.ciqfunctions.udf.CIQ("%FF5D00", "IQ_RATE_LEVEL", E4834)/100</f>
        <v>8.9999999999999998E-4</v>
      </c>
      <c r="W4834">
        <f>_xll.ciqfunctions.udf.CIQ(B4834, "IQ_BV_SHARE", C4834)</f>
        <v>27.560179999999999</v>
      </c>
    </row>
    <row r="4835" spans="1:23" x14ac:dyDescent="0.25">
      <c r="A4835" t="s">
        <v>762</v>
      </c>
      <c r="B4835" t="s">
        <v>263</v>
      </c>
      <c r="C4835" t="s">
        <v>29</v>
      </c>
      <c r="D4835" t="str">
        <f t="shared" si="75"/>
        <v>Sep2020</v>
      </c>
      <c r="E4835" s="1">
        <f>_xll.ciqfunctions.udf.CIQ(B4835, "IQ_PERIODDATE_IS", C4835)</f>
        <v>44104</v>
      </c>
      <c r="F4835">
        <f>_xll.ciqfunctions.udf.CIQ(B4835, "IQ_LASTSALEPRICE", E4835)</f>
        <v>236.51333</v>
      </c>
      <c r="G4835">
        <f>_xll.ciqfunctions.udf.CIQ(B4835, "IQ_TOTAL_REV", C4835)</f>
        <v>1077.7</v>
      </c>
      <c r="H4835" s="4">
        <f>_xll.ciqfunctions.udf.CIQ(B4835, "IQ_GROSS_MARGIN", C4835)/100</f>
        <v>0.67207899999999998</v>
      </c>
      <c r="I4835" s="6">
        <f>_xll.ciqfunctions.udf.CIQ(B4835, "IQ_EBITDA", C4835)</f>
        <v>339.6</v>
      </c>
      <c r="J4835" s="4">
        <f>_xll.ciqfunctions.udf.CIQ(B4835, "IQ_EBITA_MARGIN", C4835)/100</f>
        <v>0.262596</v>
      </c>
      <c r="K4835" s="6">
        <f>_xll.ciqfunctions.udf.CIQ(B4835, "IQ_NI", C4835)</f>
        <v>313.89999999999998</v>
      </c>
      <c r="L4835" s="6">
        <f>_xll.ciqfunctions.udf.CIQ(B4835, "IQ_NI_NORM", C4835)</f>
        <v>190.97499999999999</v>
      </c>
      <c r="M4835" s="4">
        <f>_xll.ciqfunctions.udf.CIQ(B4835, "IQ_NI_NORM_MARGIN", C4835)/100</f>
        <v>0.177206</v>
      </c>
      <c r="N4835">
        <f>_xll.ciqfunctions.udf.CIQ(B4835, "IQ_EPS_NORM", C4835)</f>
        <v>0.54254000000000002</v>
      </c>
      <c r="O4835">
        <f>_xll.ciqfunctions.udf.CIQ(B4835, "IQ_DILUT_EPS_INCL", C4835)</f>
        <v>0.87</v>
      </c>
      <c r="P4835" t="str">
        <f>_xll.ciqfunctions.udf.CIQ(B4835, "IQ_BUS_SEG_PRIMARY_PIC", "FQ42023", , , , , , 1)</f>
        <v xml:space="preserve">Health Care Equipment </v>
      </c>
      <c r="Q4835" s="5">
        <f>_xll.ciqfunctions.udf.CIQ(B4835, "IQ_TOTAL_DEBT_EQUITY", C4835)/100</f>
        <v>0</v>
      </c>
      <c r="R4835">
        <f>_xll.ciqfunctions.udf.CIQ(B4835, "IQ_CURRENT_RATIO", C4835)</f>
        <v>7.0418000000000003</v>
      </c>
      <c r="S4835">
        <f>_xll.ciqfunctions.udf.CIQ(B4835, "IQ_EBITDA_INT", C4835)</f>
        <v>0</v>
      </c>
      <c r="T4835" s="4">
        <f>_xll.ciqfunctions.udf.CIQ("US", "IQ_CPI_YOY_PCT", D4835)/100</f>
        <v>1.3713299999999999E-2</v>
      </c>
      <c r="U4835" s="4">
        <f>_xll.ciqfunctions.udf.CIQ("US", "IQ_UNEMPLOY_RATE", D4835)/100</f>
        <v>7.8E-2</v>
      </c>
      <c r="V4835" s="4">
        <f>_xll.ciqfunctions.udf.CIQ("%FF5D00", "IQ_RATE_LEVEL", E4835)/100</f>
        <v>8.9999999999999998E-4</v>
      </c>
      <c r="W4835">
        <f>_xll.ciqfunctions.udf.CIQ(B4835, "IQ_BV_SHARE", C4835)</f>
        <v>26.263259999999999</v>
      </c>
    </row>
    <row r="4836" spans="1:23" x14ac:dyDescent="0.25">
      <c r="A4836" t="s">
        <v>762</v>
      </c>
      <c r="B4836" t="s">
        <v>263</v>
      </c>
      <c r="C4836" t="s">
        <v>31</v>
      </c>
      <c r="D4836" t="str">
        <f t="shared" si="75"/>
        <v>Jun2020</v>
      </c>
      <c r="E4836" s="1">
        <f>_xll.ciqfunctions.udf.CIQ(B4836, "IQ_PERIODDATE_IS", C4836)</f>
        <v>44012</v>
      </c>
      <c r="F4836">
        <f>_xll.ciqfunctions.udf.CIQ(B4836, "IQ_LASTSALEPRICE", E4836)</f>
        <v>189.94333</v>
      </c>
      <c r="G4836">
        <f>_xll.ciqfunctions.udf.CIQ(B4836, "IQ_TOTAL_REV", C4836)</f>
        <v>852.1</v>
      </c>
      <c r="H4836" s="4">
        <f>_xll.ciqfunctions.udf.CIQ(B4836, "IQ_GROSS_MARGIN", C4836)/100</f>
        <v>0.59018799999999993</v>
      </c>
      <c r="I4836" s="6">
        <f>_xll.ciqfunctions.udf.CIQ(B4836, "IQ_EBITDA", C4836)</f>
        <v>144.4</v>
      </c>
      <c r="J4836" s="4">
        <f>_xll.ciqfunctions.udf.CIQ(B4836, "IQ_EBITA_MARGIN", C4836)/100</f>
        <v>0.10914199999999999</v>
      </c>
      <c r="K4836" s="6">
        <f>_xll.ciqfunctions.udf.CIQ(B4836, "IQ_NI", C4836)</f>
        <v>68</v>
      </c>
      <c r="L4836" s="6">
        <f>_xll.ciqfunctions.udf.CIQ(B4836, "IQ_NI_NORM", C4836)</f>
        <v>64.8</v>
      </c>
      <c r="M4836" s="4">
        <f>_xll.ciqfunctions.udf.CIQ(B4836, "IQ_NI_NORM_MARGIN", C4836)/100</f>
        <v>7.6047000000000003E-2</v>
      </c>
      <c r="N4836">
        <f>_xll.ciqfunctions.udf.CIQ(B4836, "IQ_EPS_NORM", C4836)</f>
        <v>0.18493000000000001</v>
      </c>
      <c r="O4836">
        <f>_xll.ciqfunctions.udf.CIQ(B4836, "IQ_DILUT_EPS_INCL", C4836)</f>
        <v>0.19</v>
      </c>
      <c r="P4836" t="str">
        <f>_xll.ciqfunctions.udf.CIQ(B4836, "IQ_BUS_SEG_PRIMARY_PIC", "FQ42023", , , , , , 1)</f>
        <v xml:space="preserve">Health Care Equipment </v>
      </c>
      <c r="Q4836" s="5">
        <f>_xll.ciqfunctions.udf.CIQ(B4836, "IQ_TOTAL_DEBT_EQUITY", C4836)/100</f>
        <v>0</v>
      </c>
      <c r="R4836">
        <f>_xll.ciqfunctions.udf.CIQ(B4836, "IQ_CURRENT_RATIO", C4836)</f>
        <v>6.3786800000000001</v>
      </c>
      <c r="S4836">
        <f>_xll.ciqfunctions.udf.CIQ(B4836, "IQ_EBITDA_INT", C4836)</f>
        <v>0</v>
      </c>
      <c r="T4836" s="4">
        <f>_xll.ciqfunctions.udf.CIQ("US", "IQ_CPI_YOY_PCT", D4836)/100</f>
        <v>6.4573E-3</v>
      </c>
      <c r="U4836" s="4">
        <f>_xll.ciqfunctions.udf.CIQ("US", "IQ_UNEMPLOY_RATE", D4836)/100</f>
        <v>0.11</v>
      </c>
      <c r="V4836" s="4">
        <f>_xll.ciqfunctions.udf.CIQ("%FF5D00", "IQ_RATE_LEVEL", E4836)/100</f>
        <v>8.0000000000000004E-4</v>
      </c>
      <c r="W4836">
        <f>_xll.ciqfunctions.udf.CIQ(B4836, "IQ_BV_SHARE", C4836)</f>
        <v>24.901710000000001</v>
      </c>
    </row>
    <row r="4837" spans="1:23" x14ac:dyDescent="0.25">
      <c r="A4837" t="s">
        <v>762</v>
      </c>
      <c r="B4837" t="s">
        <v>263</v>
      </c>
      <c r="C4837" t="s">
        <v>33</v>
      </c>
      <c r="D4837" t="str">
        <f t="shared" si="75"/>
        <v>Mar2020</v>
      </c>
      <c r="E4837" s="1">
        <f>_xll.ciqfunctions.udf.CIQ(B4837, "IQ_PERIODDATE_IS", C4837)</f>
        <v>43921</v>
      </c>
      <c r="F4837">
        <f>_xll.ciqfunctions.udf.CIQ(B4837, "IQ_LASTSALEPRICE", E4837)</f>
        <v>165.07</v>
      </c>
      <c r="G4837">
        <f>_xll.ciqfunctions.udf.CIQ(B4837, "IQ_TOTAL_REV", C4837)</f>
        <v>1099.5</v>
      </c>
      <c r="H4837" s="4">
        <f>_xll.ciqfunctions.udf.CIQ(B4837, "IQ_GROSS_MARGIN", C4837)/100</f>
        <v>0.67139599999999999</v>
      </c>
      <c r="I4837" s="6">
        <f>_xll.ciqfunctions.udf.CIQ(B4837, "IQ_EBITDA", C4837)</f>
        <v>346.4</v>
      </c>
      <c r="J4837" s="4">
        <f>_xll.ciqfunctions.udf.CIQ(B4837, "IQ_EBITA_MARGIN", C4837)/100</f>
        <v>0.26857600000000004</v>
      </c>
      <c r="K4837" s="6">
        <f>_xll.ciqfunctions.udf.CIQ(B4837, "IQ_NI", C4837)</f>
        <v>313.5</v>
      </c>
      <c r="L4837" s="6">
        <f>_xll.ciqfunctions.udf.CIQ(B4837, "IQ_NI_NORM", C4837)</f>
        <v>189.98750000000001</v>
      </c>
      <c r="M4837" s="4">
        <f>_xll.ciqfunctions.udf.CIQ(B4837, "IQ_NI_NORM_MARGIN", C4837)/100</f>
        <v>0.172794</v>
      </c>
      <c r="N4837">
        <f>_xll.ciqfunctions.udf.CIQ(B4837, "IQ_EPS_NORM", C4837)</f>
        <v>0.54407000000000005</v>
      </c>
      <c r="O4837">
        <f>_xll.ciqfunctions.udf.CIQ(B4837, "IQ_DILUT_EPS_INCL", C4837)</f>
        <v>0.87329999999999997</v>
      </c>
      <c r="P4837" t="str">
        <f>_xll.ciqfunctions.udf.CIQ(B4837, "IQ_BUS_SEG_PRIMARY_PIC", "FQ42023", , , , , , 1)</f>
        <v xml:space="preserve">Health Care Equipment </v>
      </c>
      <c r="Q4837" s="5">
        <f>_xll.ciqfunctions.udf.CIQ(B4837, "IQ_TOTAL_DEBT_EQUITY", C4837)/100</f>
        <v>0</v>
      </c>
      <c r="R4837">
        <f>_xll.ciqfunctions.udf.CIQ(B4837, "IQ_CURRENT_RATIO", C4837)</f>
        <v>4.9598300000000002</v>
      </c>
      <c r="S4837">
        <f>_xll.ciqfunctions.udf.CIQ(B4837, "IQ_EBITDA_INT", C4837)</f>
        <v>0</v>
      </c>
      <c r="T4837" s="4">
        <f>_xll.ciqfunctions.udf.CIQ("US", "IQ_CPI_YOY_PCT", D4837)/100</f>
        <v>1.53933E-2</v>
      </c>
      <c r="U4837" s="4">
        <f>_xll.ciqfunctions.udf.CIQ("US", "IQ_UNEMPLOY_RATE", D4837)/100</f>
        <v>4.4000000000000004E-2</v>
      </c>
      <c r="V4837" s="4">
        <f>_xll.ciqfunctions.udf.CIQ("%FF5D00", "IQ_RATE_LEVEL", E4837)/100</f>
        <v>8.0000000000000004E-4</v>
      </c>
      <c r="W4837">
        <f>_xll.ciqfunctions.udf.CIQ(B4837, "IQ_BV_SHARE", C4837)</f>
        <v>24.318750000000001</v>
      </c>
    </row>
    <row r="4838" spans="1:23" x14ac:dyDescent="0.25">
      <c r="A4838" t="s">
        <v>762</v>
      </c>
      <c r="B4838" t="s">
        <v>263</v>
      </c>
      <c r="C4838" t="s">
        <v>35</v>
      </c>
      <c r="D4838" t="str">
        <f t="shared" si="75"/>
        <v>Dec2019</v>
      </c>
      <c r="E4838" s="1">
        <f>_xll.ciqfunctions.udf.CIQ(B4838, "IQ_PERIODDATE_IS", C4838)</f>
        <v>43830</v>
      </c>
      <c r="F4838">
        <f>_xll.ciqfunctions.udf.CIQ(B4838, "IQ_LASTSALEPRICE", E4838)</f>
        <v>197.05</v>
      </c>
      <c r="G4838">
        <f>_xll.ciqfunctions.udf.CIQ(B4838, "IQ_TOTAL_REV", C4838)</f>
        <v>1277.7</v>
      </c>
      <c r="H4838" s="4">
        <f>_xll.ciqfunctions.udf.CIQ(B4838, "IQ_GROSS_MARGIN", C4838)/100</f>
        <v>0.70125999999999999</v>
      </c>
      <c r="I4838" s="6">
        <f>_xll.ciqfunctions.udf.CIQ(B4838, "IQ_EBITDA", C4838)</f>
        <v>458.6</v>
      </c>
      <c r="J4838" s="4">
        <f>_xll.ciqfunctions.udf.CIQ(B4838, "IQ_EBITA_MARGIN", C4838)/100</f>
        <v>0.32081000000000004</v>
      </c>
      <c r="K4838" s="6">
        <f>_xll.ciqfunctions.udf.CIQ(B4838, "IQ_NI", C4838)</f>
        <v>357.7</v>
      </c>
      <c r="L4838" s="6">
        <f>_xll.ciqfunctions.udf.CIQ(B4838, "IQ_NI_NORM", C4838)</f>
        <v>265.5</v>
      </c>
      <c r="M4838" s="4">
        <f>_xll.ciqfunctions.udf.CIQ(B4838, "IQ_NI_NORM_MARGIN", C4838)/100</f>
        <v>0.20779499999999998</v>
      </c>
      <c r="N4838">
        <f>_xll.ciqfunctions.udf.CIQ(B4838, "IQ_EPS_NORM", C4838)</f>
        <v>0.76424999999999998</v>
      </c>
      <c r="O4838">
        <f>_xll.ciqfunctions.udf.CIQ(B4838, "IQ_DILUT_EPS_INCL", C4838)</f>
        <v>0.99412</v>
      </c>
      <c r="P4838" t="str">
        <f>_xll.ciqfunctions.udf.CIQ(B4838, "IQ_BUS_SEG_PRIMARY_PIC", "FQ42023", , , , , , 1)</f>
        <v xml:space="preserve">Health Care Equipment </v>
      </c>
      <c r="Q4838" s="5">
        <f>_xll.ciqfunctions.udf.CIQ(B4838, "IQ_TOTAL_DEBT_EQUITY", C4838)/100</f>
        <v>0</v>
      </c>
      <c r="R4838">
        <f>_xll.ciqfunctions.udf.CIQ(B4838, "IQ_CURRENT_RATIO", C4838)</f>
        <v>4.5259200000000002</v>
      </c>
      <c r="S4838">
        <f>_xll.ciqfunctions.udf.CIQ(B4838, "IQ_EBITDA_INT", C4838)</f>
        <v>0</v>
      </c>
      <c r="T4838" s="4">
        <f>_xll.ciqfunctions.udf.CIQ("US", "IQ_CPI_YOY_PCT", D4838)/100</f>
        <v>2.2851300000000001E-2</v>
      </c>
      <c r="U4838" s="4">
        <f>_xll.ciqfunctions.udf.CIQ("US", "IQ_UNEMPLOY_RATE", D4838)/100</f>
        <v>3.6000000000000004E-2</v>
      </c>
      <c r="V4838" s="4">
        <f>_xll.ciqfunctions.udf.CIQ("%FF5D00", "IQ_RATE_LEVEL", E4838)/100</f>
        <v>1.55E-2</v>
      </c>
      <c r="W4838">
        <f>_xll.ciqfunctions.udf.CIQ(B4838, "IQ_BV_SHARE", C4838)</f>
        <v>23.746549999999999</v>
      </c>
    </row>
    <row r="4839" spans="1:23" x14ac:dyDescent="0.25">
      <c r="A4839" t="s">
        <v>762</v>
      </c>
      <c r="B4839" t="s">
        <v>263</v>
      </c>
      <c r="C4839" t="s">
        <v>37</v>
      </c>
      <c r="D4839" t="str">
        <f t="shared" si="75"/>
        <v>Sep2019</v>
      </c>
      <c r="E4839" s="1">
        <f>_xll.ciqfunctions.udf.CIQ(B4839, "IQ_PERIODDATE_IS", C4839)</f>
        <v>43738</v>
      </c>
      <c r="F4839">
        <f>_xll.ciqfunctions.udf.CIQ(B4839, "IQ_LASTSALEPRICE", E4839)</f>
        <v>179.97667000000001</v>
      </c>
      <c r="G4839">
        <f>_xll.ciqfunctions.udf.CIQ(B4839, "IQ_TOTAL_REV", C4839)</f>
        <v>1128.2</v>
      </c>
      <c r="H4839" s="4">
        <f>_xll.ciqfunctions.udf.CIQ(B4839, "IQ_GROSS_MARGIN", C4839)/100</f>
        <v>0.69633</v>
      </c>
      <c r="I4839" s="6">
        <f>_xll.ciqfunctions.udf.CIQ(B4839, "IQ_EBITDA", C4839)</f>
        <v>416.6</v>
      </c>
      <c r="J4839" s="4">
        <f>_xll.ciqfunctions.udf.CIQ(B4839, "IQ_EBITA_MARGIN", C4839)/100</f>
        <v>0.33362799999999998</v>
      </c>
      <c r="K4839" s="6">
        <f>_xll.ciqfunctions.udf.CIQ(B4839, "IQ_NI", C4839)</f>
        <v>396.8</v>
      </c>
      <c r="L4839" s="6">
        <f>_xll.ciqfunctions.udf.CIQ(B4839, "IQ_NI_NORM", C4839)</f>
        <v>247.47499999999999</v>
      </c>
      <c r="M4839" s="4">
        <f>_xll.ciqfunctions.udf.CIQ(B4839, "IQ_NI_NORM_MARGIN", C4839)/100</f>
        <v>0.21935300000000002</v>
      </c>
      <c r="N4839">
        <f>_xll.ciqfunctions.udf.CIQ(B4839, "IQ_EPS_NORM", C4839)</f>
        <v>0.71482999999999997</v>
      </c>
      <c r="O4839">
        <f>_xll.ciqfunctions.udf.CIQ(B4839, "IQ_DILUT_EPS_INCL", C4839)</f>
        <v>1.1100000000000001</v>
      </c>
      <c r="P4839" t="str">
        <f>_xll.ciqfunctions.udf.CIQ(B4839, "IQ_BUS_SEG_PRIMARY_PIC", "FQ42023", , , , , , 1)</f>
        <v xml:space="preserve">Health Care Equipment </v>
      </c>
      <c r="Q4839" s="5">
        <f>_xll.ciqfunctions.udf.CIQ(B4839, "IQ_TOTAL_DEBT_EQUITY", C4839)/100</f>
        <v>9.8999999999999991E-3</v>
      </c>
      <c r="R4839">
        <f>_xll.ciqfunctions.udf.CIQ(B4839, "IQ_CURRENT_RATIO", C4839)</f>
        <v>4.6374500000000003</v>
      </c>
      <c r="S4839">
        <f>_xll.ciqfunctions.udf.CIQ(B4839, "IQ_EBITDA_INT", C4839)</f>
        <v>0</v>
      </c>
      <c r="T4839" s="4">
        <f>_xll.ciqfunctions.udf.CIQ("US", "IQ_CPI_YOY_PCT", D4839)/100</f>
        <v>1.7113100000000003E-2</v>
      </c>
      <c r="U4839" s="4">
        <f>_xll.ciqfunctions.udf.CIQ("US", "IQ_UNEMPLOY_RATE", D4839)/100</f>
        <v>3.5000000000000003E-2</v>
      </c>
      <c r="V4839" s="4">
        <f>_xll.ciqfunctions.udf.CIQ("%FF5D00", "IQ_RATE_LEVEL", E4839)/100</f>
        <v>1.9E-2</v>
      </c>
      <c r="W4839">
        <f>_xll.ciqfunctions.udf.CIQ(B4839, "IQ_BV_SHARE", C4839)</f>
        <v>22.380050000000001</v>
      </c>
    </row>
    <row r="4840" spans="1:23" x14ac:dyDescent="0.25">
      <c r="A4840" t="s">
        <v>762</v>
      </c>
      <c r="B4840" t="s">
        <v>263</v>
      </c>
      <c r="C4840" t="s">
        <v>39</v>
      </c>
      <c r="D4840" t="str">
        <f t="shared" si="75"/>
        <v>Jun2019</v>
      </c>
      <c r="E4840" s="1">
        <f>_xll.ciqfunctions.udf.CIQ(B4840, "IQ_PERIODDATE_IS", C4840)</f>
        <v>43646</v>
      </c>
      <c r="F4840">
        <f>_xll.ciqfunctions.udf.CIQ(B4840, "IQ_LASTSALEPRICE", E4840)</f>
        <v>174.85</v>
      </c>
      <c r="G4840">
        <f>_xll.ciqfunctions.udf.CIQ(B4840, "IQ_TOTAL_REV", C4840)</f>
        <v>1098.9000000000001</v>
      </c>
      <c r="H4840" s="4">
        <f>_xll.ciqfunctions.udf.CIQ(B4840, "IQ_GROSS_MARGIN", C4840)/100</f>
        <v>0.69069000000000003</v>
      </c>
      <c r="I4840" s="6">
        <f>_xll.ciqfunctions.udf.CIQ(B4840, "IQ_EBITDA", C4840)</f>
        <v>405.7</v>
      </c>
      <c r="J4840" s="4">
        <f>_xll.ciqfunctions.udf.CIQ(B4840, "IQ_EBITA_MARGIN", C4840)/100</f>
        <v>0.33624499999999996</v>
      </c>
      <c r="K4840" s="6">
        <f>_xll.ciqfunctions.udf.CIQ(B4840, "IQ_NI", C4840)</f>
        <v>318.3</v>
      </c>
      <c r="L4840" s="6">
        <f>_xll.ciqfunctions.udf.CIQ(B4840, "IQ_NI_NORM", C4840)</f>
        <v>246.77500000000001</v>
      </c>
      <c r="M4840" s="4">
        <f>_xll.ciqfunctions.udf.CIQ(B4840, "IQ_NI_NORM_MARGIN", C4840)/100</f>
        <v>0.22456499999999999</v>
      </c>
      <c r="N4840">
        <f>_xll.ciqfunctions.udf.CIQ(B4840, "IQ_EPS_NORM", C4840)</f>
        <v>0.71281000000000005</v>
      </c>
      <c r="O4840">
        <f>_xll.ciqfunctions.udf.CIQ(B4840, "IQ_DILUT_EPS_INCL", C4840)</f>
        <v>0.89</v>
      </c>
      <c r="P4840" t="str">
        <f>_xll.ciqfunctions.udf.CIQ(B4840, "IQ_BUS_SEG_PRIMARY_PIC", "FQ42023", , , , , , 1)</f>
        <v xml:space="preserve">Health Care Equipment </v>
      </c>
      <c r="Q4840" s="5">
        <f>_xll.ciqfunctions.udf.CIQ(B4840, "IQ_TOTAL_DEBT_EQUITY", C4840)/100</f>
        <v>1.0316000000000001E-2</v>
      </c>
      <c r="R4840">
        <f>_xll.ciqfunctions.udf.CIQ(B4840, "IQ_CURRENT_RATIO", C4840)</f>
        <v>5.04223</v>
      </c>
      <c r="S4840">
        <f>_xll.ciqfunctions.udf.CIQ(B4840, "IQ_EBITDA_INT", C4840)</f>
        <v>0</v>
      </c>
      <c r="T4840" s="4">
        <f>_xll.ciqfunctions.udf.CIQ("US", "IQ_CPI_YOY_PCT", D4840)/100</f>
        <v>1.64849E-2</v>
      </c>
      <c r="U4840" s="4">
        <f>_xll.ciqfunctions.udf.CIQ("US", "IQ_UNEMPLOY_RATE", D4840)/100</f>
        <v>3.6000000000000004E-2</v>
      </c>
      <c r="V4840" s="4">
        <f>_xll.ciqfunctions.udf.CIQ("%FF5D00", "IQ_RATE_LEVEL", E4840)/100</f>
        <v>2.4E-2</v>
      </c>
      <c r="W4840">
        <f>_xll.ciqfunctions.udf.CIQ(B4840, "IQ_BV_SHARE", C4840)</f>
        <v>21.022279999999999</v>
      </c>
    </row>
    <row r="4841" spans="1:23" x14ac:dyDescent="0.25">
      <c r="A4841" t="s">
        <v>762</v>
      </c>
      <c r="B4841" t="s">
        <v>263</v>
      </c>
      <c r="C4841" t="s">
        <v>41</v>
      </c>
      <c r="D4841" t="str">
        <f t="shared" si="75"/>
        <v>Mar2019</v>
      </c>
      <c r="E4841" s="1">
        <f>_xll.ciqfunctions.udf.CIQ(B4841, "IQ_PERIODDATE_IS", C4841)</f>
        <v>43555</v>
      </c>
      <c r="F4841">
        <f>_xll.ciqfunctions.udf.CIQ(B4841, "IQ_LASTSALEPRICE", E4841)</f>
        <v>190.19333</v>
      </c>
      <c r="G4841">
        <f>_xll.ciqfunctions.udf.CIQ(B4841, "IQ_TOTAL_REV", C4841)</f>
        <v>973.7</v>
      </c>
      <c r="H4841" s="4">
        <f>_xll.ciqfunctions.udf.CIQ(B4841, "IQ_GROSS_MARGIN", C4841)/100</f>
        <v>0.68768600000000002</v>
      </c>
      <c r="I4841" s="6">
        <f>_xll.ciqfunctions.udf.CIQ(B4841, "IQ_EBITDA", C4841)</f>
        <v>293.8</v>
      </c>
      <c r="J4841" s="4">
        <f>_xll.ciqfunctions.udf.CIQ(B4841, "IQ_EBITA_MARGIN", C4841)/100</f>
        <v>0.26928200000000002</v>
      </c>
      <c r="K4841" s="6">
        <f>_xll.ciqfunctions.udf.CIQ(B4841, "IQ_NI", C4841)</f>
        <v>306.5</v>
      </c>
      <c r="L4841" s="6">
        <f>_xll.ciqfunctions.udf.CIQ(B4841, "IQ_NI_NORM", C4841)</f>
        <v>177.3125</v>
      </c>
      <c r="M4841" s="4">
        <f>_xll.ciqfunctions.udf.CIQ(B4841, "IQ_NI_NORM_MARGIN", C4841)/100</f>
        <v>0.18210100000000001</v>
      </c>
      <c r="N4841">
        <f>_xll.ciqfunctions.udf.CIQ(B4841, "IQ_EPS_NORM", C4841)</f>
        <v>0.51395000000000002</v>
      </c>
      <c r="O4841">
        <f>_xll.ciqfunctions.udf.CIQ(B4841, "IQ_DILUT_EPS_INCL", C4841)</f>
        <v>0.85329999999999995</v>
      </c>
      <c r="P4841" t="str">
        <f>_xll.ciqfunctions.udf.CIQ(B4841, "IQ_BUS_SEG_PRIMARY_PIC", "FQ42023", , , , , , 1)</f>
        <v xml:space="preserve">Health Care Equipment </v>
      </c>
      <c r="Q4841" s="5">
        <f>_xll.ciqfunctions.udf.CIQ(B4841, "IQ_TOTAL_DEBT_EQUITY", C4841)/100</f>
        <v>1.0880000000000001E-2</v>
      </c>
      <c r="R4841">
        <f>_xll.ciqfunctions.udf.CIQ(B4841, "IQ_CURRENT_RATIO", C4841)</f>
        <v>5.4377199999999997</v>
      </c>
      <c r="S4841">
        <f>_xll.ciqfunctions.udf.CIQ(B4841, "IQ_EBITDA_INT", C4841)</f>
        <v>0</v>
      </c>
      <c r="T4841" s="4">
        <f>_xll.ciqfunctions.udf.CIQ("US", "IQ_CPI_YOY_PCT", D4841)/100</f>
        <v>1.8625199999999998E-2</v>
      </c>
      <c r="U4841" s="4">
        <f>_xll.ciqfunctions.udf.CIQ("US", "IQ_UNEMPLOY_RATE", D4841)/100</f>
        <v>3.7999999999999999E-2</v>
      </c>
      <c r="V4841" s="4">
        <f>_xll.ciqfunctions.udf.CIQ("%FF5D00", "IQ_RATE_LEVEL", E4841)/100</f>
        <v>2.4300000000000002E-2</v>
      </c>
      <c r="W4841">
        <f>_xll.ciqfunctions.udf.CIQ(B4841, "IQ_BV_SHARE", C4841)</f>
        <v>20.289429999999999</v>
      </c>
    </row>
    <row r="4842" spans="1:23" x14ac:dyDescent="0.25">
      <c r="A4842" t="s">
        <v>763</v>
      </c>
      <c r="B4842" t="s">
        <v>264</v>
      </c>
      <c r="C4842" t="s">
        <v>3</v>
      </c>
      <c r="D4842" t="str">
        <f t="shared" si="75"/>
        <v>Dec2023</v>
      </c>
      <c r="E4842" s="1">
        <f>_xll.ciqfunctions.udf.CIQ(B4842, "IQ_PERIODDATE_IS", C4842)</f>
        <v>45291</v>
      </c>
      <c r="F4842">
        <f>_xll.ciqfunctions.udf.CIQ(B4842, "IQ_LASTSALEPRICE", E4842)</f>
        <v>17.84</v>
      </c>
      <c r="G4842">
        <f>_xll.ciqfunctions.udf.CIQ(B4842, "IQ_TOTAL_REV", C4842)</f>
        <v>1413.4</v>
      </c>
      <c r="H4842" s="4">
        <f>_xll.ciqfunctions.udf.CIQ(B4842, "IQ_GROSS_MARGIN", C4842)/100</f>
        <v>-3.3252999999999998E-2</v>
      </c>
      <c r="I4842" s="6">
        <f>_xll.ciqfunctions.udf.CIQ(B4842, "IQ_EBITDA", C4842)</f>
        <v>213.3</v>
      </c>
      <c r="J4842" s="4">
        <f>_xll.ciqfunctions.udf.CIQ(B4842, "IQ_EBITA_MARGIN", C4842)/100</f>
        <v>0.12614900000000001</v>
      </c>
      <c r="K4842" s="6">
        <f>_xll.ciqfunctions.udf.CIQ(B4842, "IQ_NI", C4842)</f>
        <v>-683.1</v>
      </c>
      <c r="L4842" s="6">
        <f>_xll.ciqfunctions.udf.CIQ(B4842, "IQ_NI_NORM", C4842)</f>
        <v>110.5625</v>
      </c>
      <c r="M4842" s="4">
        <f>_xll.ciqfunctions.udf.CIQ(B4842, "IQ_NI_NORM_MARGIN", C4842)/100</f>
        <v>7.8224000000000002E-2</v>
      </c>
      <c r="N4842">
        <f>_xll.ciqfunctions.udf.CIQ(B4842, "IQ_EPS_NORM", C4842)</f>
        <v>0.24476999999999999</v>
      </c>
      <c r="O4842">
        <f>_xll.ciqfunctions.udf.CIQ(B4842, "IQ_DILUT_EPS_INCL", C4842)</f>
        <v>-1.6433500000000001</v>
      </c>
      <c r="P4842" t="str">
        <f>_xll.ciqfunctions.udf.CIQ(B4842, "IQ_BUS_SEG_PRIMARY_PIC", "FQ42023", , , , , , 1)</f>
        <v xml:space="preserve">Asset Management &amp; Custody Banks </v>
      </c>
      <c r="Q4842" s="5">
        <f>_xll.ciqfunctions.udf.CIQ(B4842, "IQ_TOTAL_DEBT_EQUITY", C4842)/100</f>
        <v>0.120834</v>
      </c>
      <c r="R4842">
        <f>_xll.ciqfunctions.udf.CIQ(B4842, "IQ_CURRENT_RATIO", C4842)</f>
        <v>0.95440999999999998</v>
      </c>
      <c r="S4842">
        <f>_xll.ciqfunctions.udf.CIQ(B4842, "IQ_EBITDA_INT", C4842)</f>
        <v>1.00613</v>
      </c>
      <c r="T4842" s="4">
        <f>_xll.ciqfunctions.udf.CIQ("US", "IQ_CPI_YOY_PCT", D4842)/100</f>
        <v>3.3521200000000001E-2</v>
      </c>
      <c r="U4842" s="4">
        <f>_xll.ciqfunctions.udf.CIQ("US", "IQ_UNEMPLOY_RATE", D4842)/100</f>
        <v>3.7000000000000005E-2</v>
      </c>
      <c r="V4842" s="4">
        <f>_xll.ciqfunctions.udf.CIQ("%FF5D00", "IQ_RATE_LEVEL", E4842)/100</f>
        <v>5.33E-2</v>
      </c>
      <c r="W4842">
        <f>_xll.ciqfunctions.udf.CIQ(B4842, "IQ_BV_SHARE", C4842)</f>
        <v>23.553059999999999</v>
      </c>
    </row>
    <row r="4843" spans="1:23" x14ac:dyDescent="0.25">
      <c r="A4843" t="s">
        <v>763</v>
      </c>
      <c r="B4843" t="s">
        <v>264</v>
      </c>
      <c r="C4843" t="s">
        <v>5</v>
      </c>
      <c r="D4843" t="str">
        <f t="shared" si="75"/>
        <v>Sep2023</v>
      </c>
      <c r="E4843" s="1">
        <f>_xll.ciqfunctions.udf.CIQ(B4843, "IQ_PERIODDATE_IS", C4843)</f>
        <v>45199</v>
      </c>
      <c r="F4843">
        <f>_xll.ciqfunctions.udf.CIQ(B4843, "IQ_LASTSALEPRICE", E4843)</f>
        <v>14.52</v>
      </c>
      <c r="G4843">
        <f>_xll.ciqfunctions.udf.CIQ(B4843, "IQ_TOTAL_REV", C4843)</f>
        <v>1442</v>
      </c>
      <c r="H4843" s="4">
        <f>_xll.ciqfunctions.udf.CIQ(B4843, "IQ_GROSS_MARGIN", C4843)/100</f>
        <v>0.34126199999999995</v>
      </c>
      <c r="I4843" s="6">
        <f>_xll.ciqfunctions.udf.CIQ(B4843, "IQ_EBITDA", C4843)</f>
        <v>246.7</v>
      </c>
      <c r="J4843" s="4">
        <f>_xll.ciqfunctions.udf.CIQ(B4843, "IQ_EBITA_MARGIN", C4843)/100</f>
        <v>0.14965299999999998</v>
      </c>
      <c r="K4843" s="6">
        <f>_xll.ciqfunctions.udf.CIQ(B4843, "IQ_NI", C4843)</f>
        <v>190.6</v>
      </c>
      <c r="L4843" s="6">
        <f>_xll.ciqfunctions.udf.CIQ(B4843, "IQ_NI_NORM", C4843)</f>
        <v>196.9</v>
      </c>
      <c r="M4843" s="4">
        <f>_xll.ciqfunctions.udf.CIQ(B4843, "IQ_NI_NORM_MARGIN", C4843)/100</f>
        <v>0.136546</v>
      </c>
      <c r="N4843">
        <f>_xll.ciqfunctions.udf.CIQ(B4843, "IQ_EPS_NORM", C4843)</f>
        <v>0.43591000000000002</v>
      </c>
      <c r="O4843">
        <f>_xll.ciqfunctions.udf.CIQ(B4843, "IQ_DILUT_EPS_INCL", C4843)</f>
        <v>0.28999999999999998</v>
      </c>
      <c r="P4843" t="str">
        <f>_xll.ciqfunctions.udf.CIQ(B4843, "IQ_BUS_SEG_PRIMARY_PIC", "FQ42023", , , , , , 1)</f>
        <v xml:space="preserve">Asset Management &amp; Custody Banks </v>
      </c>
      <c r="Q4843" s="5">
        <f>_xll.ciqfunctions.udf.CIQ(B4843, "IQ_TOTAL_DEBT_EQUITY", C4843)/100</f>
        <v>8.9748999999999995E-2</v>
      </c>
      <c r="R4843">
        <f>_xll.ciqfunctions.udf.CIQ(B4843, "IQ_CURRENT_RATIO", C4843)</f>
        <v>0.93171000000000004</v>
      </c>
      <c r="S4843">
        <f>_xll.ciqfunctions.udf.CIQ(B4843, "IQ_EBITDA_INT", C4843)</f>
        <v>1.8220099999999999</v>
      </c>
      <c r="T4843" s="4">
        <f>_xll.ciqfunctions.udf.CIQ("US", "IQ_CPI_YOY_PCT", D4843)/100</f>
        <v>3.6997000000000002E-2</v>
      </c>
      <c r="U4843" s="4">
        <f>_xll.ciqfunctions.udf.CIQ("US", "IQ_UNEMPLOY_RATE", D4843)/100</f>
        <v>3.7999999999999999E-2</v>
      </c>
      <c r="V4843" s="4">
        <f>_xll.ciqfunctions.udf.CIQ("%FF5D00", "IQ_RATE_LEVEL", E4843)/100</f>
        <v>5.33E-2</v>
      </c>
      <c r="W4843">
        <f>_xll.ciqfunctions.udf.CIQ(B4843, "IQ_BV_SHARE", C4843)</f>
        <v>25.010100000000001</v>
      </c>
    </row>
    <row r="4844" spans="1:23" x14ac:dyDescent="0.25">
      <c r="A4844" t="s">
        <v>763</v>
      </c>
      <c r="B4844" t="s">
        <v>264</v>
      </c>
      <c r="C4844" t="s">
        <v>7</v>
      </c>
      <c r="D4844" t="str">
        <f t="shared" si="75"/>
        <v>Jun2023</v>
      </c>
      <c r="E4844" s="1">
        <f>_xll.ciqfunctions.udf.CIQ(B4844, "IQ_PERIODDATE_IS", C4844)</f>
        <v>45107</v>
      </c>
      <c r="F4844">
        <f>_xll.ciqfunctions.udf.CIQ(B4844, "IQ_LASTSALEPRICE", E4844)</f>
        <v>16.809999999999999</v>
      </c>
      <c r="G4844">
        <f>_xll.ciqfunctions.udf.CIQ(B4844, "IQ_TOTAL_REV", C4844)</f>
        <v>1442.8</v>
      </c>
      <c r="H4844" s="4">
        <f>_xll.ciqfunctions.udf.CIQ(B4844, "IQ_GROSS_MARGIN", C4844)/100</f>
        <v>0.25471299999999997</v>
      </c>
      <c r="I4844" s="6">
        <f>_xll.ciqfunctions.udf.CIQ(B4844, "IQ_EBITDA", C4844)</f>
        <v>251.2</v>
      </c>
      <c r="J4844" s="4">
        <f>_xll.ciqfunctions.udf.CIQ(B4844, "IQ_EBITA_MARGIN", C4844)/100</f>
        <v>0.15033200000000002</v>
      </c>
      <c r="K4844" s="6">
        <f>_xll.ciqfunctions.udf.CIQ(B4844, "IQ_NI", C4844)</f>
        <v>191.4</v>
      </c>
      <c r="L4844" s="6">
        <f>_xll.ciqfunctions.udf.CIQ(B4844, "IQ_NI_NORM", C4844)</f>
        <v>203.875</v>
      </c>
      <c r="M4844" s="4">
        <f>_xll.ciqfunctions.udf.CIQ(B4844, "IQ_NI_NORM_MARGIN", C4844)/100</f>
        <v>0.14130499999999999</v>
      </c>
      <c r="N4844">
        <f>_xll.ciqfunctions.udf.CIQ(B4844, "IQ_EPS_NORM", C4844)</f>
        <v>0.44524000000000002</v>
      </c>
      <c r="O4844">
        <f>_xll.ciqfunctions.udf.CIQ(B4844, "IQ_DILUT_EPS_INCL", C4844)</f>
        <v>0.28871000000000002</v>
      </c>
      <c r="P4844" t="str">
        <f>_xll.ciqfunctions.udf.CIQ(B4844, "IQ_BUS_SEG_PRIMARY_PIC", "FQ42023", , , , , , 1)</f>
        <v xml:space="preserve">Asset Management &amp; Custody Banks </v>
      </c>
      <c r="Q4844" s="5">
        <f>_xll.ciqfunctions.udf.CIQ(B4844, "IQ_TOTAL_DEBT_EQUITY", C4844)/100</f>
        <v>8.9091000000000004E-2</v>
      </c>
      <c r="R4844">
        <f>_xll.ciqfunctions.udf.CIQ(B4844, "IQ_CURRENT_RATIO", C4844)</f>
        <v>5.8293900000000001</v>
      </c>
      <c r="S4844">
        <f>_xll.ciqfunctions.udf.CIQ(B4844, "IQ_EBITDA_INT", C4844)</f>
        <v>1.9609700000000001</v>
      </c>
      <c r="T4844" s="4">
        <f>_xll.ciqfunctions.udf.CIQ("US", "IQ_CPI_YOY_PCT", D4844)/100</f>
        <v>2.9691800000000001E-2</v>
      </c>
      <c r="U4844" s="4">
        <f>_xll.ciqfunctions.udf.CIQ("US", "IQ_UNEMPLOY_RATE", D4844)/100</f>
        <v>3.6000000000000004E-2</v>
      </c>
      <c r="V4844" s="4">
        <f>_xll.ciqfunctions.udf.CIQ("%FF5D00", "IQ_RATE_LEVEL", E4844)/100</f>
        <v>5.0799999999999998E-2</v>
      </c>
      <c r="W4844">
        <f>_xll.ciqfunctions.udf.CIQ(B4844, "IQ_BV_SHARE", C4844)</f>
        <v>25.229340000000001</v>
      </c>
    </row>
    <row r="4845" spans="1:23" x14ac:dyDescent="0.25">
      <c r="A4845" t="s">
        <v>763</v>
      </c>
      <c r="B4845" t="s">
        <v>264</v>
      </c>
      <c r="C4845" t="s">
        <v>9</v>
      </c>
      <c r="D4845" t="str">
        <f t="shared" si="75"/>
        <v>Mar2023</v>
      </c>
      <c r="E4845" s="1">
        <f>_xll.ciqfunctions.udf.CIQ(B4845, "IQ_PERIODDATE_IS", C4845)</f>
        <v>45016</v>
      </c>
      <c r="F4845">
        <f>_xll.ciqfunctions.udf.CIQ(B4845, "IQ_LASTSALEPRICE", E4845)</f>
        <v>16.399999999999999</v>
      </c>
      <c r="G4845">
        <f>_xll.ciqfunctions.udf.CIQ(B4845, "IQ_TOTAL_REV", C4845)</f>
        <v>1418.2</v>
      </c>
      <c r="H4845" s="4">
        <f>_xll.ciqfunctions.udf.CIQ(B4845, "IQ_GROSS_MARGIN", C4845)/100</f>
        <v>0.25800299999999998</v>
      </c>
      <c r="I4845" s="6">
        <f>_xll.ciqfunctions.udf.CIQ(B4845, "IQ_EBITDA", C4845)</f>
        <v>297.89999999999998</v>
      </c>
      <c r="J4845" s="4">
        <f>_xll.ciqfunctions.udf.CIQ(B4845, "IQ_EBITA_MARGIN", C4845)/100</f>
        <v>0.186997</v>
      </c>
      <c r="K4845" s="6">
        <f>_xll.ciqfunctions.udf.CIQ(B4845, "IQ_NI", C4845)</f>
        <v>204.2</v>
      </c>
      <c r="L4845" s="6">
        <f>_xll.ciqfunctions.udf.CIQ(B4845, "IQ_NI_NORM", C4845)</f>
        <v>247.9</v>
      </c>
      <c r="M4845" s="4">
        <f>_xll.ciqfunctions.udf.CIQ(B4845, "IQ_NI_NORM_MARGIN", C4845)/100</f>
        <v>0.17479900000000001</v>
      </c>
      <c r="N4845">
        <f>_xll.ciqfunctions.udf.CIQ(B4845, "IQ_EPS_NORM", C4845)</f>
        <v>0.54115000000000002</v>
      </c>
      <c r="O4845">
        <f>_xll.ciqfunctions.udf.CIQ(B4845, "IQ_DILUT_EPS_INCL", C4845)</f>
        <v>0.31652000000000002</v>
      </c>
      <c r="P4845" t="str">
        <f>_xll.ciqfunctions.udf.CIQ(B4845, "IQ_BUS_SEG_PRIMARY_PIC", "FQ42023", , , , , , 1)</f>
        <v xml:space="preserve">Asset Management &amp; Custody Banks </v>
      </c>
      <c r="Q4845" s="5">
        <f>_xll.ciqfunctions.udf.CIQ(B4845, "IQ_TOTAL_DEBT_EQUITY", C4845)/100</f>
        <v>8.8524999999999993E-2</v>
      </c>
      <c r="R4845">
        <f>_xll.ciqfunctions.udf.CIQ(B4845, "IQ_CURRENT_RATIO", C4845)</f>
        <v>6.0460900000000004</v>
      </c>
      <c r="S4845">
        <f>_xll.ciqfunctions.udf.CIQ(B4845, "IQ_EBITDA_INT", C4845)</f>
        <v>2.65272</v>
      </c>
      <c r="T4845" s="4">
        <f>_xll.ciqfunctions.udf.CIQ("US", "IQ_CPI_YOY_PCT", D4845)/100</f>
        <v>4.9849699999999997E-2</v>
      </c>
      <c r="U4845" s="4">
        <f>_xll.ciqfunctions.udf.CIQ("US", "IQ_UNEMPLOY_RATE", D4845)/100</f>
        <v>3.5000000000000003E-2</v>
      </c>
      <c r="V4845" s="4">
        <f>_xll.ciqfunctions.udf.CIQ("%FF5D00", "IQ_RATE_LEVEL", E4845)/100</f>
        <v>4.8300000000000003E-2</v>
      </c>
      <c r="W4845">
        <f>_xll.ciqfunctions.udf.CIQ(B4845, "IQ_BV_SHARE", C4845)</f>
        <v>24.73433</v>
      </c>
    </row>
    <row r="4846" spans="1:23" x14ac:dyDescent="0.25">
      <c r="A4846" t="s">
        <v>763</v>
      </c>
      <c r="B4846" t="s">
        <v>264</v>
      </c>
      <c r="C4846" t="s">
        <v>11</v>
      </c>
      <c r="D4846" t="str">
        <f t="shared" si="75"/>
        <v>Dec2022</v>
      </c>
      <c r="E4846" s="1">
        <f>_xll.ciqfunctions.udf.CIQ(B4846, "IQ_PERIODDATE_IS", C4846)</f>
        <v>44926</v>
      </c>
      <c r="F4846">
        <f>_xll.ciqfunctions.udf.CIQ(B4846, "IQ_LASTSALEPRICE", E4846)</f>
        <v>17.989999999999998</v>
      </c>
      <c r="G4846">
        <f>_xll.ciqfunctions.udf.CIQ(B4846, "IQ_TOTAL_REV", C4846)</f>
        <v>1443.4</v>
      </c>
      <c r="H4846" s="4">
        <f>_xll.ciqfunctions.udf.CIQ(B4846, "IQ_GROSS_MARGIN", C4846)/100</f>
        <v>9.9695000000000006E-2</v>
      </c>
      <c r="I4846" s="6">
        <f>_xll.ciqfunctions.udf.CIQ(B4846, "IQ_EBITDA", C4846)</f>
        <v>361.9</v>
      </c>
      <c r="J4846" s="4">
        <f>_xll.ciqfunctions.udf.CIQ(B4846, "IQ_EBITA_MARGIN", C4846)/100</f>
        <v>0.23049700000000001</v>
      </c>
      <c r="K4846" s="6">
        <f>_xll.ciqfunctions.udf.CIQ(B4846, "IQ_NI", C4846)</f>
        <v>247</v>
      </c>
      <c r="L4846" s="6">
        <f>_xll.ciqfunctions.udf.CIQ(B4846, "IQ_NI_NORM", C4846)</f>
        <v>92.95</v>
      </c>
      <c r="M4846" s="4">
        <f>_xll.ciqfunctions.udf.CIQ(B4846, "IQ_NI_NORM_MARGIN", C4846)/100</f>
        <v>6.4396000000000009E-2</v>
      </c>
      <c r="N4846">
        <f>_xll.ciqfunctions.udf.CIQ(B4846, "IQ_EPS_NORM", C4846)</f>
        <v>0.20338999999999999</v>
      </c>
      <c r="O4846">
        <f>_xll.ciqfunctions.udf.CIQ(B4846, "IQ_DILUT_EPS_INCL", C4846)</f>
        <v>0.40917999999999999</v>
      </c>
      <c r="P4846" t="str">
        <f>_xll.ciqfunctions.udf.CIQ(B4846, "IQ_BUS_SEG_PRIMARY_PIC", "FQ42023", , , , , , 1)</f>
        <v xml:space="preserve">Asset Management &amp; Custody Banks </v>
      </c>
      <c r="Q4846" s="5">
        <f>_xll.ciqfunctions.udf.CIQ(B4846, "IQ_TOTAL_DEBT_EQUITY", C4846)/100</f>
        <v>0.116837</v>
      </c>
      <c r="R4846">
        <f>_xll.ciqfunctions.udf.CIQ(B4846, "IQ_CURRENT_RATIO", C4846)</f>
        <v>1.2761100000000001</v>
      </c>
      <c r="S4846">
        <f>_xll.ciqfunctions.udf.CIQ(B4846, "IQ_EBITDA_INT", C4846)</f>
        <v>4.4944800000000003</v>
      </c>
      <c r="T4846" s="4">
        <f>_xll.ciqfunctions.udf.CIQ("US", "IQ_CPI_YOY_PCT", D4846)/100</f>
        <v>6.454399999999999E-2</v>
      </c>
      <c r="U4846" s="4">
        <f>_xll.ciqfunctions.udf.CIQ("US", "IQ_UNEMPLOY_RATE", D4846)/100</f>
        <v>3.5000000000000003E-2</v>
      </c>
      <c r="V4846" s="4">
        <f>_xll.ciqfunctions.udf.CIQ("%FF5D00", "IQ_RATE_LEVEL", E4846)/100</f>
        <v>4.3299999999999998E-2</v>
      </c>
      <c r="W4846">
        <f>_xll.ciqfunctions.udf.CIQ(B4846, "IQ_BV_SHARE", C4846)</f>
        <v>24.633030000000002</v>
      </c>
    </row>
    <row r="4847" spans="1:23" x14ac:dyDescent="0.25">
      <c r="A4847" t="s">
        <v>763</v>
      </c>
      <c r="B4847" t="s">
        <v>264</v>
      </c>
      <c r="C4847" t="s">
        <v>13</v>
      </c>
      <c r="D4847" t="str">
        <f t="shared" si="75"/>
        <v>Sep2022</v>
      </c>
      <c r="E4847" s="1">
        <f>_xll.ciqfunctions.udf.CIQ(B4847, "IQ_PERIODDATE_IS", C4847)</f>
        <v>44834</v>
      </c>
      <c r="F4847">
        <f>_xll.ciqfunctions.udf.CIQ(B4847, "IQ_LASTSALEPRICE", E4847)</f>
        <v>13.7</v>
      </c>
      <c r="G4847">
        <f>_xll.ciqfunctions.udf.CIQ(B4847, "IQ_TOTAL_REV", C4847)</f>
        <v>1445.7</v>
      </c>
      <c r="H4847" s="4">
        <f>_xll.ciqfunctions.udf.CIQ(B4847, "IQ_GROSS_MARGIN", C4847)/100</f>
        <v>0.37621899999999997</v>
      </c>
      <c r="I4847" s="6">
        <f>_xll.ciqfunctions.udf.CIQ(B4847, "IQ_EBITDA", C4847)</f>
        <v>367.8</v>
      </c>
      <c r="J4847" s="4">
        <f>_xll.ciqfunctions.udf.CIQ(B4847, "IQ_EBITA_MARGIN", C4847)/100</f>
        <v>0.23130600000000001</v>
      </c>
      <c r="K4847" s="6">
        <f>_xll.ciqfunctions.udf.CIQ(B4847, "IQ_NI", C4847)</f>
        <v>236.6</v>
      </c>
      <c r="L4847" s="6">
        <f>_xll.ciqfunctions.udf.CIQ(B4847, "IQ_NI_NORM", C4847)</f>
        <v>296.17500000000001</v>
      </c>
      <c r="M4847" s="4">
        <f>_xll.ciqfunctions.udf.CIQ(B4847, "IQ_NI_NORM_MARGIN", C4847)/100</f>
        <v>0.20486599999999999</v>
      </c>
      <c r="N4847">
        <f>_xll.ciqfunctions.udf.CIQ(B4847, "IQ_EPS_NORM", C4847)</f>
        <v>0.64809000000000005</v>
      </c>
      <c r="O4847">
        <f>_xll.ciqfunctions.udf.CIQ(B4847, "IQ_DILUT_EPS_INCL", C4847)</f>
        <v>0.38818000000000003</v>
      </c>
      <c r="P4847" t="str">
        <f>_xll.ciqfunctions.udf.CIQ(B4847, "IQ_BUS_SEG_PRIMARY_PIC", "FQ42023", , , , , , 1)</f>
        <v xml:space="preserve">Asset Management &amp; Custody Banks </v>
      </c>
      <c r="Q4847" s="5">
        <f>_xll.ciqfunctions.udf.CIQ(B4847, "IQ_TOTAL_DEBT_EQUITY", C4847)/100</f>
        <v>9.0107999999999994E-2</v>
      </c>
      <c r="R4847">
        <f>_xll.ciqfunctions.udf.CIQ(B4847, "IQ_CURRENT_RATIO", C4847)</f>
        <v>5.65327</v>
      </c>
      <c r="S4847">
        <f>_xll.ciqfunctions.udf.CIQ(B4847, "IQ_EBITDA_INT", C4847)</f>
        <v>4.8394700000000004</v>
      </c>
      <c r="T4847" s="4">
        <f>_xll.ciqfunctions.udf.CIQ("US", "IQ_CPI_YOY_PCT", D4847)/100</f>
        <v>8.2016699999999998E-2</v>
      </c>
      <c r="U4847" s="4">
        <f>_xll.ciqfunctions.udf.CIQ("US", "IQ_UNEMPLOY_RATE", D4847)/100</f>
        <v>3.5000000000000003E-2</v>
      </c>
      <c r="V4847" s="4">
        <f>_xll.ciqfunctions.udf.CIQ("%FF5D00", "IQ_RATE_LEVEL", E4847)/100</f>
        <v>3.0800000000000001E-2</v>
      </c>
      <c r="W4847">
        <f>_xll.ciqfunctions.udf.CIQ(B4847, "IQ_BV_SHARE", C4847)</f>
        <v>23.952439999999999</v>
      </c>
    </row>
    <row r="4848" spans="1:23" x14ac:dyDescent="0.25">
      <c r="A4848" t="s">
        <v>763</v>
      </c>
      <c r="B4848" t="s">
        <v>264</v>
      </c>
      <c r="C4848" t="s">
        <v>15</v>
      </c>
      <c r="D4848" t="str">
        <f t="shared" si="75"/>
        <v>Jun2022</v>
      </c>
      <c r="E4848" s="1">
        <f>_xll.ciqfunctions.udf.CIQ(B4848, "IQ_PERIODDATE_IS", C4848)</f>
        <v>44742</v>
      </c>
      <c r="F4848">
        <f>_xll.ciqfunctions.udf.CIQ(B4848, "IQ_LASTSALEPRICE", E4848)</f>
        <v>16.13</v>
      </c>
      <c r="G4848">
        <f>_xll.ciqfunctions.udf.CIQ(B4848, "IQ_TOTAL_REV", C4848)</f>
        <v>1530.4</v>
      </c>
      <c r="H4848" s="4">
        <f>_xll.ciqfunctions.udf.CIQ(B4848, "IQ_GROSS_MARGIN", C4848)/100</f>
        <v>0.33533700000000005</v>
      </c>
      <c r="I4848" s="6">
        <f>_xll.ciqfunctions.udf.CIQ(B4848, "IQ_EBITDA", C4848)</f>
        <v>394.2</v>
      </c>
      <c r="J4848" s="4">
        <f>_xll.ciqfunctions.udf.CIQ(B4848, "IQ_EBITA_MARGIN", C4848)/100</f>
        <v>0.23503599999999999</v>
      </c>
      <c r="K4848" s="6">
        <f>_xll.ciqfunctions.udf.CIQ(B4848, "IQ_NI", C4848)</f>
        <v>180.2</v>
      </c>
      <c r="L4848" s="6">
        <f>_xll.ciqfunctions.udf.CIQ(B4848, "IQ_NI_NORM", C4848)</f>
        <v>154.86250000000001</v>
      </c>
      <c r="M4848" s="4">
        <f>_xll.ciqfunctions.udf.CIQ(B4848, "IQ_NI_NORM_MARGIN", C4848)/100</f>
        <v>0.10119</v>
      </c>
      <c r="N4848">
        <f>_xll.ciqfunctions.udf.CIQ(B4848, "IQ_EPS_NORM", C4848)</f>
        <v>0.33923999999999999</v>
      </c>
      <c r="O4848">
        <f>_xll.ciqfunctions.udf.CIQ(B4848, "IQ_DILUT_EPS_INCL", C4848)</f>
        <v>0.26</v>
      </c>
      <c r="P4848" t="str">
        <f>_xll.ciqfunctions.udf.CIQ(B4848, "IQ_BUS_SEG_PRIMARY_PIC", "FQ42023", , , , , , 1)</f>
        <v xml:space="preserve">Asset Management &amp; Custody Banks </v>
      </c>
      <c r="Q4848" s="5">
        <f>_xll.ciqfunctions.udf.CIQ(B4848, "IQ_TOTAL_DEBT_EQUITY", C4848)/100</f>
        <v>0.100146</v>
      </c>
      <c r="R4848">
        <f>_xll.ciqfunctions.udf.CIQ(B4848, "IQ_CURRENT_RATIO", C4848)</f>
        <v>6.2705500000000001</v>
      </c>
      <c r="S4848">
        <f>_xll.ciqfunctions.udf.CIQ(B4848, "IQ_EBITDA_INT", C4848)</f>
        <v>5.5678000000000001</v>
      </c>
      <c r="T4848" s="4">
        <f>_xll.ciqfunctions.udf.CIQ("US", "IQ_CPI_YOY_PCT", D4848)/100</f>
        <v>9.05976E-2</v>
      </c>
      <c r="U4848" s="4">
        <f>_xll.ciqfunctions.udf.CIQ("US", "IQ_UNEMPLOY_RATE", D4848)/100</f>
        <v>3.6000000000000004E-2</v>
      </c>
      <c r="V4848" s="4">
        <f>_xll.ciqfunctions.udf.CIQ("%FF5D00", "IQ_RATE_LEVEL", E4848)/100</f>
        <v>1.5800000000000002E-2</v>
      </c>
      <c r="W4848">
        <f>_xll.ciqfunctions.udf.CIQ(B4848, "IQ_BV_SHARE", C4848)</f>
        <v>24.405850000000001</v>
      </c>
    </row>
    <row r="4849" spans="1:23" x14ac:dyDescent="0.25">
      <c r="A4849" t="s">
        <v>763</v>
      </c>
      <c r="B4849" t="s">
        <v>264</v>
      </c>
      <c r="C4849" t="s">
        <v>17</v>
      </c>
      <c r="D4849" t="str">
        <f t="shared" si="75"/>
        <v>Mar2022</v>
      </c>
      <c r="E4849" s="1">
        <f>_xll.ciqfunctions.udf.CIQ(B4849, "IQ_PERIODDATE_IS", C4849)</f>
        <v>44651</v>
      </c>
      <c r="F4849">
        <f>_xll.ciqfunctions.udf.CIQ(B4849, "IQ_LASTSALEPRICE", E4849)</f>
        <v>23.06</v>
      </c>
      <c r="G4849">
        <f>_xll.ciqfunctions.udf.CIQ(B4849, "IQ_TOTAL_REV", C4849)</f>
        <v>1629.4</v>
      </c>
      <c r="H4849" s="4">
        <f>_xll.ciqfunctions.udf.CIQ(B4849, "IQ_GROSS_MARGIN", C4849)/100</f>
        <v>0.33871299999999999</v>
      </c>
      <c r="I4849" s="6">
        <f>_xll.ciqfunctions.udf.CIQ(B4849, "IQ_EBITDA", C4849)</f>
        <v>462.4</v>
      </c>
      <c r="J4849" s="4">
        <f>_xll.ciqfunctions.udf.CIQ(B4849, "IQ_EBITA_MARGIN", C4849)/100</f>
        <v>0.26267299999999999</v>
      </c>
      <c r="K4849" s="6">
        <f>_xll.ciqfunctions.udf.CIQ(B4849, "IQ_NI", C4849)</f>
        <v>256.89999999999998</v>
      </c>
      <c r="L4849" s="6">
        <f>_xll.ciqfunctions.udf.CIQ(B4849, "IQ_NI_NORM", C4849)</f>
        <v>279.83749999999998</v>
      </c>
      <c r="M4849" s="4">
        <f>_xll.ciqfunctions.udf.CIQ(B4849, "IQ_NI_NORM_MARGIN", C4849)/100</f>
        <v>0.17174199999999998</v>
      </c>
      <c r="N4849">
        <f>_xll.ciqfunctions.udf.CIQ(B4849, "IQ_EPS_NORM", C4849)</f>
        <v>0.60899999999999999</v>
      </c>
      <c r="O4849">
        <f>_xll.ciqfunctions.udf.CIQ(B4849, "IQ_DILUT_EPS_INCL", C4849)</f>
        <v>0.43</v>
      </c>
      <c r="P4849" t="str">
        <f>_xll.ciqfunctions.udf.CIQ(B4849, "IQ_BUS_SEG_PRIMARY_PIC", "FQ42023", , , , , , 1)</f>
        <v xml:space="preserve">Asset Management &amp; Custody Banks </v>
      </c>
      <c r="Q4849" s="5">
        <f>_xll.ciqfunctions.udf.CIQ(B4849, "IQ_TOTAL_DEBT_EQUITY", C4849)/100</f>
        <v>0.12424200000000001</v>
      </c>
      <c r="R4849">
        <f>_xll.ciqfunctions.udf.CIQ(B4849, "IQ_CURRENT_RATIO", C4849)</f>
        <v>5.7095799999999999</v>
      </c>
      <c r="S4849">
        <f>_xll.ciqfunctions.udf.CIQ(B4849, "IQ_EBITDA_INT", C4849)</f>
        <v>7.0380500000000001</v>
      </c>
      <c r="T4849" s="4">
        <f>_xll.ciqfunctions.udf.CIQ("US", "IQ_CPI_YOY_PCT", D4849)/100</f>
        <v>8.5424600000000003E-2</v>
      </c>
      <c r="U4849" s="4">
        <f>_xll.ciqfunctions.udf.CIQ("US", "IQ_UNEMPLOY_RATE", D4849)/100</f>
        <v>3.6000000000000004E-2</v>
      </c>
      <c r="V4849" s="4">
        <f>_xll.ciqfunctions.udf.CIQ("%FF5D00", "IQ_RATE_LEVEL", E4849)/100</f>
        <v>3.3E-3</v>
      </c>
      <c r="W4849">
        <f>_xll.ciqfunctions.udf.CIQ(B4849, "IQ_BV_SHARE", C4849)</f>
        <v>24.909600000000001</v>
      </c>
    </row>
    <row r="4850" spans="1:23" x14ac:dyDescent="0.25">
      <c r="A4850" t="s">
        <v>763</v>
      </c>
      <c r="B4850" t="s">
        <v>264</v>
      </c>
      <c r="C4850" t="s">
        <v>19</v>
      </c>
      <c r="D4850" t="str">
        <f t="shared" si="75"/>
        <v>Dec2021</v>
      </c>
      <c r="E4850" s="1">
        <f>_xll.ciqfunctions.udf.CIQ(B4850, "IQ_PERIODDATE_IS", C4850)</f>
        <v>44561</v>
      </c>
      <c r="F4850">
        <f>_xll.ciqfunctions.udf.CIQ(B4850, "IQ_LASTSALEPRICE", E4850)</f>
        <v>23.02</v>
      </c>
      <c r="G4850">
        <f>_xll.ciqfunctions.udf.CIQ(B4850, "IQ_TOTAL_REV", C4850)</f>
        <v>1763.4</v>
      </c>
      <c r="H4850" s="4">
        <f>_xll.ciqfunctions.udf.CIQ(B4850, "IQ_GROSS_MARGIN", C4850)/100</f>
        <v>0.115231</v>
      </c>
      <c r="I4850" s="6">
        <f>_xll.ciqfunctions.udf.CIQ(B4850, "IQ_EBITDA", C4850)</f>
        <v>471.7</v>
      </c>
      <c r="J4850" s="4">
        <f>_xll.ciqfunctions.udf.CIQ(B4850, "IQ_EBITA_MARGIN", C4850)/100</f>
        <v>0.24764600000000001</v>
      </c>
      <c r="K4850" s="6">
        <f>_xll.ciqfunctions.udf.CIQ(B4850, "IQ_NI", C4850)</f>
        <v>486</v>
      </c>
      <c r="L4850" s="6">
        <f>_xll.ciqfunctions.udf.CIQ(B4850, "IQ_NI_NORM", C4850)</f>
        <v>302.08749999999998</v>
      </c>
      <c r="M4850" s="4">
        <f>_xll.ciqfunctions.udf.CIQ(B4850, "IQ_NI_NORM_MARGIN", C4850)/100</f>
        <v>0.17130900000000002</v>
      </c>
      <c r="N4850">
        <f>_xll.ciqfunctions.udf.CIQ(B4850, "IQ_EPS_NORM", C4850)</f>
        <v>0.65203</v>
      </c>
      <c r="O4850">
        <f>_xll.ciqfunctions.udf.CIQ(B4850, "IQ_DILUT_EPS_INCL", C4850)</f>
        <v>0.90871999999999997</v>
      </c>
      <c r="P4850" t="str">
        <f>_xll.ciqfunctions.udf.CIQ(B4850, "IQ_BUS_SEG_PRIMARY_PIC", "FQ42023", , , , , , 1)</f>
        <v xml:space="preserve">Asset Management &amp; Custody Banks </v>
      </c>
      <c r="Q4850" s="5">
        <f>_xll.ciqfunctions.udf.CIQ(B4850, "IQ_TOTAL_DEBT_EQUITY", C4850)/100</f>
        <v>0.14239000000000002</v>
      </c>
      <c r="R4850">
        <f>_xll.ciqfunctions.udf.CIQ(B4850, "IQ_CURRENT_RATIO", C4850)</f>
        <v>1.11267</v>
      </c>
      <c r="S4850">
        <f>_xll.ciqfunctions.udf.CIQ(B4850, "IQ_EBITDA_INT", C4850)</f>
        <v>7.8914400000000002</v>
      </c>
      <c r="T4850" s="4">
        <f>_xll.ciqfunctions.udf.CIQ("US", "IQ_CPI_YOY_PCT", D4850)/100</f>
        <v>7.036400000000001E-2</v>
      </c>
      <c r="U4850" s="4">
        <f>_xll.ciqfunctions.udf.CIQ("US", "IQ_UNEMPLOY_RATE", D4850)/100</f>
        <v>3.9E-2</v>
      </c>
      <c r="V4850" s="4">
        <f>_xll.ciqfunctions.udf.CIQ("%FF5D00", "IQ_RATE_LEVEL", E4850)/100</f>
        <v>7.000000000000001E-4</v>
      </c>
      <c r="W4850">
        <f>_xll.ciqfunctions.udf.CIQ(B4850, "IQ_BV_SHARE", C4850)</f>
        <v>24.903079999999999</v>
      </c>
    </row>
    <row r="4851" spans="1:23" x14ac:dyDescent="0.25">
      <c r="A4851" t="s">
        <v>763</v>
      </c>
      <c r="B4851" t="s">
        <v>264</v>
      </c>
      <c r="C4851" t="s">
        <v>21</v>
      </c>
      <c r="D4851" t="str">
        <f t="shared" si="75"/>
        <v>Sep2021</v>
      </c>
      <c r="E4851" s="1">
        <f>_xll.ciqfunctions.udf.CIQ(B4851, "IQ_PERIODDATE_IS", C4851)</f>
        <v>44469</v>
      </c>
      <c r="F4851">
        <f>_xll.ciqfunctions.udf.CIQ(B4851, "IQ_LASTSALEPRICE", E4851)</f>
        <v>24.11</v>
      </c>
      <c r="G4851">
        <f>_xll.ciqfunctions.udf.CIQ(B4851, "IQ_TOTAL_REV", C4851)</f>
        <v>1750</v>
      </c>
      <c r="H4851" s="4">
        <f>_xll.ciqfunctions.udf.CIQ(B4851, "IQ_GROSS_MARGIN", C4851)/100</f>
        <v>0.41</v>
      </c>
      <c r="I4851" s="6">
        <f>_xll.ciqfunctions.udf.CIQ(B4851, "IQ_EBITDA", C4851)</f>
        <v>493.4</v>
      </c>
      <c r="J4851" s="4">
        <f>_xll.ciqfunctions.udf.CIQ(B4851, "IQ_EBITA_MARGIN", C4851)/100</f>
        <v>0.261714</v>
      </c>
      <c r="K4851" s="6">
        <f>_xll.ciqfunctions.udf.CIQ(B4851, "IQ_NI", C4851)</f>
        <v>389.3</v>
      </c>
      <c r="L4851" s="6">
        <f>_xll.ciqfunctions.udf.CIQ(B4851, "IQ_NI_NORM", C4851)</f>
        <v>165.01249999999999</v>
      </c>
      <c r="M4851" s="4">
        <f>_xll.ciqfunctions.udf.CIQ(B4851, "IQ_NI_NORM_MARGIN", C4851)/100</f>
        <v>9.4292000000000001E-2</v>
      </c>
      <c r="N4851">
        <f>_xll.ciqfunctions.udf.CIQ(B4851, "IQ_EPS_NORM", C4851)</f>
        <v>0.35616999999999999</v>
      </c>
      <c r="O4851">
        <f>_xll.ciqfunctions.udf.CIQ(B4851, "IQ_DILUT_EPS_INCL", C4851)</f>
        <v>0.71</v>
      </c>
      <c r="P4851" t="str">
        <f>_xll.ciqfunctions.udf.CIQ(B4851, "IQ_BUS_SEG_PRIMARY_PIC", "FQ42023", , , , , , 1)</f>
        <v xml:space="preserve">Asset Management &amp; Custody Banks </v>
      </c>
      <c r="Q4851" s="5">
        <f>_xll.ciqfunctions.udf.CIQ(B4851, "IQ_TOTAL_DEBT_EQUITY", C4851)/100</f>
        <v>0.128083</v>
      </c>
      <c r="R4851">
        <f>_xll.ciqfunctions.udf.CIQ(B4851, "IQ_CURRENT_RATIO", C4851)</f>
        <v>6.4519900000000003</v>
      </c>
      <c r="S4851">
        <f>_xll.ciqfunctions.udf.CIQ(B4851, "IQ_EBITDA_INT", C4851)</f>
        <v>7.6377699999999997</v>
      </c>
      <c r="T4851" s="4">
        <f>_xll.ciqfunctions.udf.CIQ("US", "IQ_CPI_YOY_PCT", D4851)/100</f>
        <v>5.39035E-2</v>
      </c>
      <c r="U4851" s="4">
        <f>_xll.ciqfunctions.udf.CIQ("US", "IQ_UNEMPLOY_RATE", D4851)/100</f>
        <v>4.7E-2</v>
      </c>
      <c r="V4851" s="4">
        <f>_xll.ciqfunctions.udf.CIQ("%FF5D00", "IQ_RATE_LEVEL", E4851)/100</f>
        <v>5.9999999999999995E-4</v>
      </c>
      <c r="W4851">
        <f>_xll.ciqfunctions.udf.CIQ(B4851, "IQ_BV_SHARE", C4851)</f>
        <v>24.0014</v>
      </c>
    </row>
    <row r="4852" spans="1:23" x14ac:dyDescent="0.25">
      <c r="A4852" t="s">
        <v>763</v>
      </c>
      <c r="B4852" t="s">
        <v>264</v>
      </c>
      <c r="C4852" t="s">
        <v>23</v>
      </c>
      <c r="D4852" t="str">
        <f t="shared" si="75"/>
        <v>Jun2021</v>
      </c>
      <c r="E4852" s="1">
        <f>_xll.ciqfunctions.udf.CIQ(B4852, "IQ_PERIODDATE_IS", C4852)</f>
        <v>44377</v>
      </c>
      <c r="F4852">
        <f>_xll.ciqfunctions.udf.CIQ(B4852, "IQ_LASTSALEPRICE", E4852)</f>
        <v>26.73</v>
      </c>
      <c r="G4852">
        <f>_xll.ciqfunctions.udf.CIQ(B4852, "IQ_TOTAL_REV", C4852)</f>
        <v>1721.4</v>
      </c>
      <c r="H4852" s="4">
        <f>_xll.ciqfunctions.udf.CIQ(B4852, "IQ_GROSS_MARGIN", C4852)/100</f>
        <v>0.32717499999999999</v>
      </c>
      <c r="I4852" s="6">
        <f>_xll.ciqfunctions.udf.CIQ(B4852, "IQ_EBITDA", C4852)</f>
        <v>472.2</v>
      </c>
      <c r="J4852" s="4">
        <f>_xll.ciqfunctions.udf.CIQ(B4852, "IQ_EBITA_MARGIN", C4852)/100</f>
        <v>0.25293299999999996</v>
      </c>
      <c r="K4852" s="6">
        <f>_xll.ciqfunctions.udf.CIQ(B4852, "IQ_NI", C4852)</f>
        <v>427.5</v>
      </c>
      <c r="L4852" s="6">
        <f>_xll.ciqfunctions.udf.CIQ(B4852, "IQ_NI_NORM", C4852)</f>
        <v>237.77500000000001</v>
      </c>
      <c r="M4852" s="4">
        <f>_xll.ciqfunctions.udf.CIQ(B4852, "IQ_NI_NORM_MARGIN", C4852)/100</f>
        <v>0.138128</v>
      </c>
      <c r="N4852">
        <f>_xll.ciqfunctions.udf.CIQ(B4852, "IQ_EPS_NORM", C4852)</f>
        <v>0.51376999999999995</v>
      </c>
      <c r="O4852">
        <f>_xll.ciqfunctions.udf.CIQ(B4852, "IQ_DILUT_EPS_INCL", C4852)</f>
        <v>0.79</v>
      </c>
      <c r="P4852" t="str">
        <f>_xll.ciqfunctions.udf.CIQ(B4852, "IQ_BUS_SEG_PRIMARY_PIC", "FQ42023", , , , , , 1)</f>
        <v xml:space="preserve">Asset Management &amp; Custody Banks </v>
      </c>
      <c r="Q4852" s="5">
        <f>_xll.ciqfunctions.udf.CIQ(B4852, "IQ_TOTAL_DEBT_EQUITY", C4852)/100</f>
        <v>0.131965</v>
      </c>
      <c r="R4852">
        <f>_xll.ciqfunctions.udf.CIQ(B4852, "IQ_CURRENT_RATIO", C4852)</f>
        <v>6.7957700000000001</v>
      </c>
      <c r="S4852">
        <f>_xll.ciqfunctions.udf.CIQ(B4852, "IQ_EBITDA_INT", C4852)</f>
        <v>7.4952399999999999</v>
      </c>
      <c r="T4852" s="4">
        <f>_xll.ciqfunctions.udf.CIQ("US", "IQ_CPI_YOY_PCT", D4852)/100</f>
        <v>5.3914499999999997E-2</v>
      </c>
      <c r="U4852" s="4">
        <f>_xll.ciqfunctions.udf.CIQ("US", "IQ_UNEMPLOY_RATE", D4852)/100</f>
        <v>5.9000000000000004E-2</v>
      </c>
      <c r="V4852" s="4">
        <f>_xll.ciqfunctions.udf.CIQ("%FF5D00", "IQ_RATE_LEVEL", E4852)/100</f>
        <v>8.0000000000000004E-4</v>
      </c>
      <c r="W4852">
        <f>_xll.ciqfunctions.udf.CIQ(B4852, "IQ_BV_SHARE", C4852)</f>
        <v>23.618760000000002</v>
      </c>
    </row>
    <row r="4853" spans="1:23" x14ac:dyDescent="0.25">
      <c r="A4853" t="s">
        <v>763</v>
      </c>
      <c r="B4853" t="s">
        <v>264</v>
      </c>
      <c r="C4853" t="s">
        <v>25</v>
      </c>
      <c r="D4853" t="str">
        <f t="shared" si="75"/>
        <v>Mar2021</v>
      </c>
      <c r="E4853" s="1">
        <f>_xll.ciqfunctions.udf.CIQ(B4853, "IQ_PERIODDATE_IS", C4853)</f>
        <v>44286</v>
      </c>
      <c r="F4853">
        <f>_xll.ciqfunctions.udf.CIQ(B4853, "IQ_LASTSALEPRICE", E4853)</f>
        <v>25.22</v>
      </c>
      <c r="G4853">
        <f>_xll.ciqfunctions.udf.CIQ(B4853, "IQ_TOTAL_REV", C4853)</f>
        <v>1659.7</v>
      </c>
      <c r="H4853" s="4">
        <f>_xll.ciqfunctions.udf.CIQ(B4853, "IQ_GROSS_MARGIN", C4853)/100</f>
        <v>0.31367100000000003</v>
      </c>
      <c r="I4853" s="6">
        <f>_xll.ciqfunctions.udf.CIQ(B4853, "IQ_EBITDA", C4853)</f>
        <v>443.4</v>
      </c>
      <c r="J4853" s="4">
        <f>_xll.ciqfunctions.udf.CIQ(B4853, "IQ_EBITA_MARGIN", C4853)/100</f>
        <v>0.245948</v>
      </c>
      <c r="K4853" s="6">
        <f>_xll.ciqfunctions.udf.CIQ(B4853, "IQ_NI", C4853)</f>
        <v>327</v>
      </c>
      <c r="L4853" s="6">
        <f>_xll.ciqfunctions.udf.CIQ(B4853, "IQ_NI_NORM", C4853)</f>
        <v>233.21250000000001</v>
      </c>
      <c r="M4853" s="4">
        <f>_xll.ciqfunctions.udf.CIQ(B4853, "IQ_NI_NORM_MARGIN", C4853)/100</f>
        <v>0.140514</v>
      </c>
      <c r="N4853">
        <f>_xll.ciqfunctions.udf.CIQ(B4853, "IQ_EPS_NORM", C4853)</f>
        <v>0.50522999999999996</v>
      </c>
      <c r="O4853">
        <f>_xll.ciqfunctions.udf.CIQ(B4853, "IQ_DILUT_EPS_INCL", C4853)</f>
        <v>0.57999999999999996</v>
      </c>
      <c r="P4853" t="str">
        <f>_xll.ciqfunctions.udf.CIQ(B4853, "IQ_BUS_SEG_PRIMARY_PIC", "FQ42023", , , , , , 1)</f>
        <v xml:space="preserve">Asset Management &amp; Custody Banks </v>
      </c>
      <c r="Q4853" s="5">
        <f>_xll.ciqfunctions.udf.CIQ(B4853, "IQ_TOTAL_DEBT_EQUITY", C4853)/100</f>
        <v>0.13555600000000001</v>
      </c>
      <c r="R4853">
        <f>_xll.ciqfunctions.udf.CIQ(B4853, "IQ_CURRENT_RATIO", C4853)</f>
        <v>6.6065800000000001</v>
      </c>
      <c r="S4853">
        <f>_xll.ciqfunctions.udf.CIQ(B4853, "IQ_EBITDA_INT", C4853)</f>
        <v>6.8531700000000004</v>
      </c>
      <c r="T4853" s="4">
        <f>_xll.ciqfunctions.udf.CIQ("US", "IQ_CPI_YOY_PCT", D4853)/100</f>
        <v>2.6197599999999998E-2</v>
      </c>
      <c r="U4853" s="4">
        <f>_xll.ciqfunctions.udf.CIQ("US", "IQ_UNEMPLOY_RATE", D4853)/100</f>
        <v>6.0999999999999999E-2</v>
      </c>
      <c r="V4853" s="4">
        <f>_xll.ciqfunctions.udf.CIQ("%FF5D00", "IQ_RATE_LEVEL", E4853)/100</f>
        <v>5.9999999999999995E-4</v>
      </c>
      <c r="W4853">
        <f>_xll.ciqfunctions.udf.CIQ(B4853, "IQ_BV_SHARE", C4853)</f>
        <v>22.835139999999999</v>
      </c>
    </row>
    <row r="4854" spans="1:23" x14ac:dyDescent="0.25">
      <c r="A4854" t="s">
        <v>763</v>
      </c>
      <c r="B4854" t="s">
        <v>264</v>
      </c>
      <c r="C4854" t="s">
        <v>27</v>
      </c>
      <c r="D4854" t="str">
        <f t="shared" si="75"/>
        <v>Dec2020</v>
      </c>
      <c r="E4854" s="1">
        <f>_xll.ciqfunctions.udf.CIQ(B4854, "IQ_PERIODDATE_IS", C4854)</f>
        <v>44196</v>
      </c>
      <c r="F4854">
        <f>_xll.ciqfunctions.udf.CIQ(B4854, "IQ_LASTSALEPRICE", E4854)</f>
        <v>17.43</v>
      </c>
      <c r="G4854">
        <f>_xll.ciqfunctions.udf.CIQ(B4854, "IQ_TOTAL_REV", C4854)</f>
        <v>1630.1</v>
      </c>
      <c r="H4854" s="4">
        <f>_xll.ciqfunctions.udf.CIQ(B4854, "IQ_GROSS_MARGIN", C4854)/100</f>
        <v>0.314029</v>
      </c>
      <c r="I4854" s="6">
        <f>_xll.ciqfunctions.udf.CIQ(B4854, "IQ_EBITDA", C4854)</f>
        <v>432.9</v>
      </c>
      <c r="J4854" s="4">
        <f>_xll.ciqfunctions.udf.CIQ(B4854, "IQ_EBITA_MARGIN", C4854)/100</f>
        <v>0.242561</v>
      </c>
      <c r="K4854" s="6">
        <f>_xll.ciqfunctions.udf.CIQ(B4854, "IQ_NI", C4854)</f>
        <v>270.3</v>
      </c>
      <c r="L4854" s="6">
        <f>_xll.ciqfunctions.udf.CIQ(B4854, "IQ_NI_NORM", C4854)</f>
        <v>230</v>
      </c>
      <c r="M4854" s="4">
        <f>_xll.ciqfunctions.udf.CIQ(B4854, "IQ_NI_NORM_MARGIN", C4854)/100</f>
        <v>0.141095</v>
      </c>
      <c r="N4854">
        <f>_xll.ciqfunctions.udf.CIQ(B4854, "IQ_EPS_NORM", C4854)</f>
        <v>0.49891999999999997</v>
      </c>
      <c r="O4854">
        <f>_xll.ciqfunctions.udf.CIQ(B4854, "IQ_DILUT_EPS_INCL", C4854)</f>
        <v>0.44975999999999999</v>
      </c>
      <c r="P4854" t="str">
        <f>_xll.ciqfunctions.udf.CIQ(B4854, "IQ_BUS_SEG_PRIMARY_PIC", "FQ42023", , , , , , 1)</f>
        <v xml:space="preserve">Asset Management &amp; Custody Banks </v>
      </c>
      <c r="Q4854" s="5">
        <f>_xll.ciqfunctions.udf.CIQ(B4854, "IQ_TOTAL_DEBT_EQUITY", C4854)/100</f>
        <v>0.15989900000000001</v>
      </c>
      <c r="R4854">
        <f>_xll.ciqfunctions.udf.CIQ(B4854, "IQ_CURRENT_RATIO", C4854)</f>
        <v>7.1487400000000001</v>
      </c>
      <c r="S4854">
        <f>_xll.ciqfunctions.udf.CIQ(B4854, "IQ_EBITDA_INT", C4854)</f>
        <v>6.8113000000000001</v>
      </c>
      <c r="T4854" s="4">
        <f>_xll.ciqfunctions.udf.CIQ("US", "IQ_CPI_YOY_PCT", D4854)/100</f>
        <v>1.36201E-2</v>
      </c>
      <c r="U4854" s="4">
        <f>_xll.ciqfunctions.udf.CIQ("US", "IQ_UNEMPLOY_RATE", D4854)/100</f>
        <v>6.7000000000000004E-2</v>
      </c>
      <c r="V4854" s="4">
        <f>_xll.ciqfunctions.udf.CIQ("%FF5D00", "IQ_RATE_LEVEL", E4854)/100</f>
        <v>8.9999999999999998E-4</v>
      </c>
      <c r="W4854">
        <f>_xll.ciqfunctions.udf.CIQ(B4854, "IQ_BV_SHARE", C4854)</f>
        <v>22.546939999999999</v>
      </c>
    </row>
    <row r="4855" spans="1:23" x14ac:dyDescent="0.25">
      <c r="A4855" t="s">
        <v>763</v>
      </c>
      <c r="B4855" t="s">
        <v>264</v>
      </c>
      <c r="C4855" t="s">
        <v>29</v>
      </c>
      <c r="D4855" t="str">
        <f t="shared" si="75"/>
        <v>Sep2020</v>
      </c>
      <c r="E4855" s="1">
        <f>_xll.ciqfunctions.udf.CIQ(B4855, "IQ_PERIODDATE_IS", C4855)</f>
        <v>44104</v>
      </c>
      <c r="F4855">
        <f>_xll.ciqfunctions.udf.CIQ(B4855, "IQ_LASTSALEPRICE", E4855)</f>
        <v>11.41</v>
      </c>
      <c r="G4855">
        <f>_xll.ciqfunctions.udf.CIQ(B4855, "IQ_TOTAL_REV", C4855)</f>
        <v>1497.6</v>
      </c>
      <c r="H4855" s="4">
        <f>_xll.ciqfunctions.udf.CIQ(B4855, "IQ_GROSS_MARGIN", C4855)/100</f>
        <v>0.29700799999999999</v>
      </c>
      <c r="I4855" s="6">
        <f>_xll.ciqfunctions.udf.CIQ(B4855, "IQ_EBITDA", C4855)</f>
        <v>375.4</v>
      </c>
      <c r="J4855" s="4">
        <f>_xll.ciqfunctions.udf.CIQ(B4855, "IQ_EBITA_MARGIN", C4855)/100</f>
        <v>0.22669599999999998</v>
      </c>
      <c r="K4855" s="6">
        <f>_xll.ciqfunctions.udf.CIQ(B4855, "IQ_NI", C4855)</f>
        <v>250.9</v>
      </c>
      <c r="L4855" s="6">
        <f>_xll.ciqfunctions.udf.CIQ(B4855, "IQ_NI_NORM", C4855)</f>
        <v>192.26249999999999</v>
      </c>
      <c r="M4855" s="4">
        <f>_xll.ciqfunctions.udf.CIQ(B4855, "IQ_NI_NORM_MARGIN", C4855)/100</f>
        <v>0.12837999999999999</v>
      </c>
      <c r="N4855">
        <f>_xll.ciqfunctions.udf.CIQ(B4855, "IQ_EPS_NORM", C4855)</f>
        <v>0.41696</v>
      </c>
      <c r="O4855">
        <f>_xll.ciqfunctions.udf.CIQ(B4855, "IQ_DILUT_EPS_INCL", C4855)</f>
        <v>0.41</v>
      </c>
      <c r="P4855" t="str">
        <f>_xll.ciqfunctions.udf.CIQ(B4855, "IQ_BUS_SEG_PRIMARY_PIC", "FQ42023", , , , , , 1)</f>
        <v xml:space="preserve">Asset Management &amp; Custody Banks </v>
      </c>
      <c r="Q4855" s="5">
        <f>_xll.ciqfunctions.udf.CIQ(B4855, "IQ_TOTAL_DEBT_EQUITY", C4855)/100</f>
        <v>0.171962</v>
      </c>
      <c r="R4855">
        <f>_xll.ciqfunctions.udf.CIQ(B4855, "IQ_CURRENT_RATIO", C4855)</f>
        <v>8.2672899999999991</v>
      </c>
      <c r="S4855">
        <f>_xll.ciqfunctions.udf.CIQ(B4855, "IQ_EBITDA_INT", C4855)</f>
        <v>5.3412699999999997</v>
      </c>
      <c r="T4855" s="4">
        <f>_xll.ciqfunctions.udf.CIQ("US", "IQ_CPI_YOY_PCT", D4855)/100</f>
        <v>1.3713299999999999E-2</v>
      </c>
      <c r="U4855" s="4">
        <f>_xll.ciqfunctions.udf.CIQ("US", "IQ_UNEMPLOY_RATE", D4855)/100</f>
        <v>7.8E-2</v>
      </c>
      <c r="V4855" s="4">
        <f>_xll.ciqfunctions.udf.CIQ("%FF5D00", "IQ_RATE_LEVEL", E4855)/100</f>
        <v>8.9999999999999998E-4</v>
      </c>
      <c r="W4855">
        <f>_xll.ciqfunctions.udf.CIQ(B4855, "IQ_BV_SHARE", C4855)</f>
        <v>21.604050000000001</v>
      </c>
    </row>
    <row r="4856" spans="1:23" x14ac:dyDescent="0.25">
      <c r="A4856" t="s">
        <v>763</v>
      </c>
      <c r="B4856" t="s">
        <v>264</v>
      </c>
      <c r="C4856" t="s">
        <v>31</v>
      </c>
      <c r="D4856" t="str">
        <f t="shared" si="75"/>
        <v>Jun2020</v>
      </c>
      <c r="E4856" s="1">
        <f>_xll.ciqfunctions.udf.CIQ(B4856, "IQ_PERIODDATE_IS", C4856)</f>
        <v>44012</v>
      </c>
      <c r="F4856">
        <f>_xll.ciqfunctions.udf.CIQ(B4856, "IQ_LASTSALEPRICE", E4856)</f>
        <v>10.76</v>
      </c>
      <c r="G4856">
        <f>_xll.ciqfunctions.udf.CIQ(B4856, "IQ_TOTAL_REV", C4856)</f>
        <v>1419</v>
      </c>
      <c r="H4856" s="4">
        <f>_xll.ciqfunctions.udf.CIQ(B4856, "IQ_GROSS_MARGIN", C4856)/100</f>
        <v>0.27632100000000004</v>
      </c>
      <c r="I4856" s="6">
        <f>_xll.ciqfunctions.udf.CIQ(B4856, "IQ_EBITDA", C4856)</f>
        <v>223.9</v>
      </c>
      <c r="J4856" s="4">
        <f>_xll.ciqfunctions.udf.CIQ(B4856, "IQ_EBITA_MARGIN", C4856)/100</f>
        <v>0.133051</v>
      </c>
      <c r="K4856" s="6">
        <f>_xll.ciqfunctions.udf.CIQ(B4856, "IQ_NI", C4856)</f>
        <v>99.7</v>
      </c>
      <c r="L4856" s="6">
        <f>_xll.ciqfunctions.udf.CIQ(B4856, "IQ_NI_NORM", C4856)</f>
        <v>185.45</v>
      </c>
      <c r="M4856" s="4">
        <f>_xll.ciqfunctions.udf.CIQ(B4856, "IQ_NI_NORM_MARGIN", C4856)/100</f>
        <v>0.13069</v>
      </c>
      <c r="N4856">
        <f>_xll.ciqfunctions.udf.CIQ(B4856, "IQ_EPS_NORM", C4856)</f>
        <v>0.40305999999999997</v>
      </c>
      <c r="O4856">
        <f>_xll.ciqfunctions.udf.CIQ(B4856, "IQ_DILUT_EPS_INCL", C4856)</f>
        <v>8.8020000000000001E-2</v>
      </c>
      <c r="P4856" t="str">
        <f>_xll.ciqfunctions.udf.CIQ(B4856, "IQ_BUS_SEG_PRIMARY_PIC", "FQ42023", , , , , , 1)</f>
        <v xml:space="preserve">Asset Management &amp; Custody Banks </v>
      </c>
      <c r="Q4856" s="5">
        <f>_xll.ciqfunctions.udf.CIQ(B4856, "IQ_TOTAL_DEBT_EQUITY", C4856)/100</f>
        <v>0.195046</v>
      </c>
      <c r="R4856">
        <f>_xll.ciqfunctions.udf.CIQ(B4856, "IQ_CURRENT_RATIO", C4856)</f>
        <v>8.3901900000000005</v>
      </c>
      <c r="S4856">
        <f>_xll.ciqfunctions.udf.CIQ(B4856, "IQ_EBITDA_INT", C4856)</f>
        <v>2.8671199999999999</v>
      </c>
      <c r="T4856" s="4">
        <f>_xll.ciqfunctions.udf.CIQ("US", "IQ_CPI_YOY_PCT", D4856)/100</f>
        <v>6.4573E-3</v>
      </c>
      <c r="U4856" s="4">
        <f>_xll.ciqfunctions.udf.CIQ("US", "IQ_UNEMPLOY_RATE", D4856)/100</f>
        <v>0.11</v>
      </c>
      <c r="V4856" s="4">
        <f>_xll.ciqfunctions.udf.CIQ("%FF5D00", "IQ_RATE_LEVEL", E4856)/100</f>
        <v>8.0000000000000004E-4</v>
      </c>
      <c r="W4856">
        <f>_xll.ciqfunctions.udf.CIQ(B4856, "IQ_BV_SHARE", C4856)</f>
        <v>20.888960000000001</v>
      </c>
    </row>
    <row r="4857" spans="1:23" x14ac:dyDescent="0.25">
      <c r="A4857" t="s">
        <v>763</v>
      </c>
      <c r="B4857" t="s">
        <v>264</v>
      </c>
      <c r="C4857" t="s">
        <v>33</v>
      </c>
      <c r="D4857" t="str">
        <f t="shared" si="75"/>
        <v>Mar2020</v>
      </c>
      <c r="E4857" s="1">
        <f>_xll.ciqfunctions.udf.CIQ(B4857, "IQ_PERIODDATE_IS", C4857)</f>
        <v>43921</v>
      </c>
      <c r="F4857">
        <f>_xll.ciqfunctions.udf.CIQ(B4857, "IQ_LASTSALEPRICE", E4857)</f>
        <v>9.08</v>
      </c>
      <c r="G4857">
        <f>_xll.ciqfunctions.udf.CIQ(B4857, "IQ_TOTAL_REV", C4857)</f>
        <v>1598.9</v>
      </c>
      <c r="H4857" s="4">
        <f>_xll.ciqfunctions.udf.CIQ(B4857, "IQ_GROSS_MARGIN", C4857)/100</f>
        <v>0.33241599999999999</v>
      </c>
      <c r="I4857" s="6">
        <f>_xll.ciqfunctions.udf.CIQ(B4857, "IQ_EBITDA", C4857)</f>
        <v>425</v>
      </c>
      <c r="J4857" s="4">
        <f>_xll.ciqfunctions.udf.CIQ(B4857, "IQ_EBITA_MARGIN", C4857)/100</f>
        <v>0.245481</v>
      </c>
      <c r="K4857" s="6">
        <f>_xll.ciqfunctions.udf.CIQ(B4857, "IQ_NI", C4857)</f>
        <v>140.69999999999999</v>
      </c>
      <c r="L4857" s="6">
        <f>_xll.ciqfunctions.udf.CIQ(B4857, "IQ_NI_NORM", C4857)</f>
        <v>193.95</v>
      </c>
      <c r="M4857" s="4">
        <f>_xll.ciqfunctions.udf.CIQ(B4857, "IQ_NI_NORM_MARGIN", C4857)/100</f>
        <v>0.12130200000000001</v>
      </c>
      <c r="N4857">
        <f>_xll.ciqfunctions.udf.CIQ(B4857, "IQ_EPS_NORM", C4857)</f>
        <v>0.42560999999999999</v>
      </c>
      <c r="O4857">
        <f>_xll.ciqfunctions.udf.CIQ(B4857, "IQ_DILUT_EPS_INCL", C4857)</f>
        <v>0.17885000000000001</v>
      </c>
      <c r="P4857" t="str">
        <f>_xll.ciqfunctions.udf.CIQ(B4857, "IQ_BUS_SEG_PRIMARY_PIC", "FQ42023", , , , , , 1)</f>
        <v xml:space="preserve">Asset Management &amp; Custody Banks </v>
      </c>
      <c r="Q4857" s="5">
        <f>_xll.ciqfunctions.udf.CIQ(B4857, "IQ_TOTAL_DEBT_EQUITY", C4857)/100</f>
        <v>0.208366</v>
      </c>
      <c r="R4857">
        <f>_xll.ciqfunctions.udf.CIQ(B4857, "IQ_CURRENT_RATIO", C4857)</f>
        <v>9.1681500000000007</v>
      </c>
      <c r="S4857">
        <f>_xll.ciqfunctions.udf.CIQ(B4857, "IQ_EBITDA_INT", C4857)</f>
        <v>4.8358400000000001</v>
      </c>
      <c r="T4857" s="4">
        <f>_xll.ciqfunctions.udf.CIQ("US", "IQ_CPI_YOY_PCT", D4857)/100</f>
        <v>1.53933E-2</v>
      </c>
      <c r="U4857" s="4">
        <f>_xll.ciqfunctions.udf.CIQ("US", "IQ_UNEMPLOY_RATE", D4857)/100</f>
        <v>4.4000000000000004E-2</v>
      </c>
      <c r="V4857" s="4">
        <f>_xll.ciqfunctions.udf.CIQ("%FF5D00", "IQ_RATE_LEVEL", E4857)/100</f>
        <v>8.0000000000000004E-4</v>
      </c>
      <c r="W4857">
        <f>_xll.ciqfunctions.udf.CIQ(B4857, "IQ_BV_SHARE", C4857)</f>
        <v>20.67747</v>
      </c>
    </row>
    <row r="4858" spans="1:23" x14ac:dyDescent="0.25">
      <c r="A4858" t="s">
        <v>763</v>
      </c>
      <c r="B4858" t="s">
        <v>264</v>
      </c>
      <c r="C4858" t="s">
        <v>35</v>
      </c>
      <c r="D4858" t="str">
        <f t="shared" si="75"/>
        <v>Dec2019</v>
      </c>
      <c r="E4858" s="1">
        <f>_xll.ciqfunctions.udf.CIQ(B4858, "IQ_PERIODDATE_IS", C4858)</f>
        <v>43830</v>
      </c>
      <c r="F4858">
        <f>_xll.ciqfunctions.udf.CIQ(B4858, "IQ_LASTSALEPRICE", E4858)</f>
        <v>17.98</v>
      </c>
      <c r="G4858">
        <f>_xll.ciqfunctions.udf.CIQ(B4858, "IQ_TOTAL_REV", C4858)</f>
        <v>1742.8</v>
      </c>
      <c r="H4858" s="4">
        <f>_xll.ciqfunctions.udf.CIQ(B4858, "IQ_GROSS_MARGIN", C4858)/100</f>
        <v>0.35517499999999996</v>
      </c>
      <c r="I4858" s="6">
        <f>_xll.ciqfunctions.udf.CIQ(B4858, "IQ_EBITDA", C4858)</f>
        <v>508.8</v>
      </c>
      <c r="J4858" s="4">
        <f>_xll.ciqfunctions.udf.CIQ(B4858, "IQ_EBITA_MARGIN", C4858)/100</f>
        <v>0.26182</v>
      </c>
      <c r="K4858" s="6">
        <f>_xll.ciqfunctions.udf.CIQ(B4858, "IQ_NI", C4858)</f>
        <v>239</v>
      </c>
      <c r="L4858" s="6">
        <f>_xll.ciqfunctions.udf.CIQ(B4858, "IQ_NI_NORM", C4858)</f>
        <v>236.52500000000001</v>
      </c>
      <c r="M4858" s="4">
        <f>_xll.ciqfunctions.udf.CIQ(B4858, "IQ_NI_NORM_MARGIN", C4858)/100</f>
        <v>0.135715</v>
      </c>
      <c r="N4858">
        <f>_xll.ciqfunctions.udf.CIQ(B4858, "IQ_EPS_NORM", C4858)</f>
        <v>0.52087000000000006</v>
      </c>
      <c r="O4858">
        <f>_xll.ciqfunctions.udf.CIQ(B4858, "IQ_DILUT_EPS_INCL", C4858)</f>
        <v>0.38664999999999999</v>
      </c>
      <c r="P4858" t="str">
        <f>_xll.ciqfunctions.udf.CIQ(B4858, "IQ_BUS_SEG_PRIMARY_PIC", "FQ42023", , , , , , 1)</f>
        <v xml:space="preserve">Asset Management &amp; Custody Banks </v>
      </c>
      <c r="Q4858" s="5">
        <f>_xll.ciqfunctions.udf.CIQ(B4858, "IQ_TOTAL_DEBT_EQUITY", C4858)/100</f>
        <v>0.16631199999999999</v>
      </c>
      <c r="R4858">
        <f>_xll.ciqfunctions.udf.CIQ(B4858, "IQ_CURRENT_RATIO", C4858)</f>
        <v>8.4485799999999998</v>
      </c>
      <c r="S4858">
        <f>_xll.ciqfunctions.udf.CIQ(B4858, "IQ_EBITDA_INT", C4858)</f>
        <v>5.7730199999999998</v>
      </c>
      <c r="T4858" s="4">
        <f>_xll.ciqfunctions.udf.CIQ("US", "IQ_CPI_YOY_PCT", D4858)/100</f>
        <v>2.2851300000000001E-2</v>
      </c>
      <c r="U4858" s="4">
        <f>_xll.ciqfunctions.udf.CIQ("US", "IQ_UNEMPLOY_RATE", D4858)/100</f>
        <v>3.6000000000000004E-2</v>
      </c>
      <c r="V4858" s="4">
        <f>_xll.ciqfunctions.udf.CIQ("%FF5D00", "IQ_RATE_LEVEL", E4858)/100</f>
        <v>1.55E-2</v>
      </c>
      <c r="W4858">
        <f>_xll.ciqfunctions.udf.CIQ(B4858, "IQ_BV_SHARE", C4858)</f>
        <v>21.73395</v>
      </c>
    </row>
    <row r="4859" spans="1:23" x14ac:dyDescent="0.25">
      <c r="A4859" t="s">
        <v>763</v>
      </c>
      <c r="B4859" t="s">
        <v>264</v>
      </c>
      <c r="C4859" t="s">
        <v>37</v>
      </c>
      <c r="D4859" t="str">
        <f t="shared" si="75"/>
        <v>Sep2019</v>
      </c>
      <c r="E4859" s="1">
        <f>_xll.ciqfunctions.udf.CIQ(B4859, "IQ_PERIODDATE_IS", C4859)</f>
        <v>43738</v>
      </c>
      <c r="F4859">
        <f>_xll.ciqfunctions.udf.CIQ(B4859, "IQ_LASTSALEPRICE", E4859)</f>
        <v>16.940000000000001</v>
      </c>
      <c r="G4859">
        <f>_xll.ciqfunctions.udf.CIQ(B4859, "IQ_TOTAL_REV", C4859)</f>
        <v>1720.6</v>
      </c>
      <c r="H4859" s="4">
        <f>_xll.ciqfunctions.udf.CIQ(B4859, "IQ_GROSS_MARGIN", C4859)/100</f>
        <v>0.34772700000000001</v>
      </c>
      <c r="I4859" s="6">
        <f>_xll.ciqfunctions.udf.CIQ(B4859, "IQ_EBITDA", C4859)</f>
        <v>509.1</v>
      </c>
      <c r="J4859" s="4">
        <f>_xll.ciqfunctions.udf.CIQ(B4859, "IQ_EBITA_MARGIN", C4859)/100</f>
        <v>0.26769700000000002</v>
      </c>
      <c r="K4859" s="6">
        <f>_xll.ciqfunctions.udf.CIQ(B4859, "IQ_NI", C4859)</f>
        <v>231.5</v>
      </c>
      <c r="L4859" s="6">
        <f>_xll.ciqfunctions.udf.CIQ(B4859, "IQ_NI_NORM", C4859)</f>
        <v>301.83749999999998</v>
      </c>
      <c r="M4859" s="4">
        <f>_xll.ciqfunctions.udf.CIQ(B4859, "IQ_NI_NORM_MARGIN", C4859)/100</f>
        <v>0.175425</v>
      </c>
      <c r="N4859">
        <f>_xll.ciqfunctions.udf.CIQ(B4859, "IQ_EPS_NORM", C4859)</f>
        <v>0.6522</v>
      </c>
      <c r="O4859">
        <f>_xll.ciqfunctions.udf.CIQ(B4859, "IQ_DILUT_EPS_INCL", C4859)</f>
        <v>0.36</v>
      </c>
      <c r="P4859" t="str">
        <f>_xll.ciqfunctions.udf.CIQ(B4859, "IQ_BUS_SEG_PRIMARY_PIC", "FQ42023", , , , , , 1)</f>
        <v xml:space="preserve">Asset Management &amp; Custody Banks </v>
      </c>
      <c r="Q4859" s="5">
        <f>_xll.ciqfunctions.udf.CIQ(B4859, "IQ_TOTAL_DEBT_EQUITY", C4859)/100</f>
        <v>0.18579899999999999</v>
      </c>
      <c r="R4859">
        <f>_xll.ciqfunctions.udf.CIQ(B4859, "IQ_CURRENT_RATIO", C4859)</f>
        <v>8.5300700000000003</v>
      </c>
      <c r="S4859">
        <f>_xll.ciqfunctions.udf.CIQ(B4859, "IQ_EBITDA_INT", C4859)</f>
        <v>5.7591400000000004</v>
      </c>
      <c r="T4859" s="4">
        <f>_xll.ciqfunctions.udf.CIQ("US", "IQ_CPI_YOY_PCT", D4859)/100</f>
        <v>1.7113100000000003E-2</v>
      </c>
      <c r="U4859" s="4">
        <f>_xll.ciqfunctions.udf.CIQ("US", "IQ_UNEMPLOY_RATE", D4859)/100</f>
        <v>3.5000000000000003E-2</v>
      </c>
      <c r="V4859" s="4">
        <f>_xll.ciqfunctions.udf.CIQ("%FF5D00", "IQ_RATE_LEVEL", E4859)/100</f>
        <v>1.9E-2</v>
      </c>
      <c r="W4859">
        <f>_xll.ciqfunctions.udf.CIQ(B4859, "IQ_BV_SHARE", C4859)</f>
        <v>21.06814</v>
      </c>
    </row>
    <row r="4860" spans="1:23" x14ac:dyDescent="0.25">
      <c r="A4860" t="s">
        <v>763</v>
      </c>
      <c r="B4860" t="s">
        <v>264</v>
      </c>
      <c r="C4860" t="s">
        <v>39</v>
      </c>
      <c r="D4860" t="str">
        <f t="shared" si="75"/>
        <v>Jun2019</v>
      </c>
      <c r="E4860" s="1">
        <f>_xll.ciqfunctions.udf.CIQ(B4860, "IQ_PERIODDATE_IS", C4860)</f>
        <v>43646</v>
      </c>
      <c r="F4860">
        <f>_xll.ciqfunctions.udf.CIQ(B4860, "IQ_LASTSALEPRICE", E4860)</f>
        <v>20.46</v>
      </c>
      <c r="G4860">
        <f>_xll.ciqfunctions.udf.CIQ(B4860, "IQ_TOTAL_REV", C4860)</f>
        <v>1439.4</v>
      </c>
      <c r="H4860" s="4">
        <f>_xll.ciqfunctions.udf.CIQ(B4860, "IQ_GROSS_MARGIN", C4860)/100</f>
        <v>0.31318600000000002</v>
      </c>
      <c r="I4860" s="6">
        <f>_xll.ciqfunctions.udf.CIQ(B4860, "IQ_EBITDA", C4860)</f>
        <v>363.5</v>
      </c>
      <c r="J4860" s="4">
        <f>_xll.ciqfunctions.udf.CIQ(B4860, "IQ_EBITA_MARGIN", C4860)/100</f>
        <v>0.22453800000000002</v>
      </c>
      <c r="K4860" s="6">
        <f>_xll.ciqfunctions.udf.CIQ(B4860, "IQ_NI", C4860)</f>
        <v>40.1</v>
      </c>
      <c r="L4860" s="6">
        <f>_xll.ciqfunctions.udf.CIQ(B4860, "IQ_NI_NORM", C4860)</f>
        <v>204.47499999999999</v>
      </c>
      <c r="M4860" s="4">
        <f>_xll.ciqfunctions.udf.CIQ(B4860, "IQ_NI_NORM_MARGIN", C4860)/100</f>
        <v>0.14205500000000001</v>
      </c>
      <c r="N4860">
        <f>_xll.ciqfunctions.udf.CIQ(B4860, "IQ_EPS_NORM", C4860)</f>
        <v>0.47376000000000001</v>
      </c>
      <c r="O4860">
        <f>_xll.ciqfunctions.udf.CIQ(B4860, "IQ_DILUT_EPS_INCL", C4860)</f>
        <v>0.09</v>
      </c>
      <c r="P4860" t="str">
        <f>_xll.ciqfunctions.udf.CIQ(B4860, "IQ_BUS_SEG_PRIMARY_PIC", "FQ42023", , , , , , 1)</f>
        <v xml:space="preserve">Asset Management &amp; Custody Banks </v>
      </c>
      <c r="Q4860" s="5">
        <f>_xll.ciqfunctions.udf.CIQ(B4860, "IQ_TOTAL_DEBT_EQUITY", C4860)/100</f>
        <v>0.17008500000000001</v>
      </c>
      <c r="R4860">
        <f>_xll.ciqfunctions.udf.CIQ(B4860, "IQ_CURRENT_RATIO", C4860)</f>
        <v>9.0977099999999993</v>
      </c>
      <c r="S4860">
        <f>_xll.ciqfunctions.udf.CIQ(B4860, "IQ_EBITDA_INT", C4860)</f>
        <v>4.4009099999999997</v>
      </c>
      <c r="T4860" s="4">
        <f>_xll.ciqfunctions.udf.CIQ("US", "IQ_CPI_YOY_PCT", D4860)/100</f>
        <v>1.64849E-2</v>
      </c>
      <c r="U4860" s="4">
        <f>_xll.ciqfunctions.udf.CIQ("US", "IQ_UNEMPLOY_RATE", D4860)/100</f>
        <v>3.6000000000000004E-2</v>
      </c>
      <c r="V4860" s="4">
        <f>_xll.ciqfunctions.udf.CIQ("%FF5D00", "IQ_RATE_LEVEL", E4860)/100</f>
        <v>2.4E-2</v>
      </c>
      <c r="W4860">
        <f>_xll.ciqfunctions.udf.CIQ(B4860, "IQ_BV_SHARE", C4860)</f>
        <v>21.124580000000002</v>
      </c>
    </row>
    <row r="4861" spans="1:23" x14ac:dyDescent="0.25">
      <c r="A4861" t="s">
        <v>763</v>
      </c>
      <c r="B4861" t="s">
        <v>264</v>
      </c>
      <c r="C4861" t="s">
        <v>41</v>
      </c>
      <c r="D4861" t="str">
        <f t="shared" si="75"/>
        <v>Mar2019</v>
      </c>
      <c r="E4861" s="1">
        <f>_xll.ciqfunctions.udf.CIQ(B4861, "IQ_PERIODDATE_IS", C4861)</f>
        <v>43555</v>
      </c>
      <c r="F4861">
        <f>_xll.ciqfunctions.udf.CIQ(B4861, "IQ_LASTSALEPRICE", E4861)</f>
        <v>19.309999999999999</v>
      </c>
      <c r="G4861">
        <f>_xll.ciqfunctions.udf.CIQ(B4861, "IQ_TOTAL_REV", C4861)</f>
        <v>1214.5999999999999</v>
      </c>
      <c r="H4861" s="4">
        <f>_xll.ciqfunctions.udf.CIQ(B4861, "IQ_GROSS_MARGIN", C4861)/100</f>
        <v>0.29482900000000001</v>
      </c>
      <c r="I4861" s="6">
        <f>_xll.ciqfunctions.udf.CIQ(B4861, "IQ_EBITDA", C4861)</f>
        <v>282.60000000000002</v>
      </c>
      <c r="J4861" s="4">
        <f>_xll.ciqfunctions.udf.CIQ(B4861, "IQ_EBITA_MARGIN", C4861)/100</f>
        <v>0.219249</v>
      </c>
      <c r="K4861" s="6">
        <f>_xll.ciqfunctions.udf.CIQ(B4861, "IQ_NI", C4861)</f>
        <v>177.7</v>
      </c>
      <c r="L4861" s="6">
        <f>_xll.ciqfunctions.udf.CIQ(B4861, "IQ_NI_NORM", C4861)</f>
        <v>168.78749999999999</v>
      </c>
      <c r="M4861" s="4">
        <f>_xll.ciqfunctions.udf.CIQ(B4861, "IQ_NI_NORM_MARGIN", C4861)/100</f>
        <v>0.13896500000000001</v>
      </c>
      <c r="N4861">
        <f>_xll.ciqfunctions.udf.CIQ(B4861, "IQ_EPS_NORM", C4861)</f>
        <v>0.42029</v>
      </c>
      <c r="O4861">
        <f>_xll.ciqfunctions.udf.CIQ(B4861, "IQ_DILUT_EPS_INCL", C4861)</f>
        <v>0.44</v>
      </c>
      <c r="P4861" t="str">
        <f>_xll.ciqfunctions.udf.CIQ(B4861, "IQ_BUS_SEG_PRIMARY_PIC", "FQ42023", , , , , , 1)</f>
        <v xml:space="preserve">Asset Management &amp; Custody Banks </v>
      </c>
      <c r="Q4861" s="5">
        <f>_xll.ciqfunctions.udf.CIQ(B4861, "IQ_TOTAL_DEBT_EQUITY", C4861)/100</f>
        <v>0.29231999999999997</v>
      </c>
      <c r="R4861">
        <f>_xll.ciqfunctions.udf.CIQ(B4861, "IQ_CURRENT_RATIO", C4861)</f>
        <v>16.002459999999999</v>
      </c>
      <c r="S4861">
        <f>_xll.ciqfunctions.udf.CIQ(B4861, "IQ_EBITDA_INT", C4861)</f>
        <v>3.3161399999999999</v>
      </c>
      <c r="T4861" s="4">
        <f>_xll.ciqfunctions.udf.CIQ("US", "IQ_CPI_YOY_PCT", D4861)/100</f>
        <v>1.8625199999999998E-2</v>
      </c>
      <c r="U4861" s="4">
        <f>_xll.ciqfunctions.udf.CIQ("US", "IQ_UNEMPLOY_RATE", D4861)/100</f>
        <v>3.7999999999999999E-2</v>
      </c>
      <c r="V4861" s="4">
        <f>_xll.ciqfunctions.udf.CIQ("%FF5D00", "IQ_RATE_LEVEL", E4861)/100</f>
        <v>2.4300000000000002E-2</v>
      </c>
      <c r="W4861">
        <f>_xll.ciqfunctions.udf.CIQ(B4861, "IQ_BV_SHARE", C4861)</f>
        <v>21.62687</v>
      </c>
    </row>
    <row r="4862" spans="1:23" x14ac:dyDescent="0.25">
      <c r="A4862" t="s">
        <v>764</v>
      </c>
      <c r="B4862" t="s">
        <v>265</v>
      </c>
      <c r="C4862" t="s">
        <v>3</v>
      </c>
      <c r="D4862" t="str">
        <f t="shared" si="75"/>
        <v>Dec2023</v>
      </c>
      <c r="E4862" s="1">
        <f>_xll.ciqfunctions.udf.CIQ(B4862, "IQ_PERIODDATE_IS", C4862)</f>
        <v>45291</v>
      </c>
      <c r="F4862">
        <f>_xll.ciqfunctions.udf.CIQ(B4862, "IQ_LASTSALEPRICE", E4862)</f>
        <v>34.11</v>
      </c>
      <c r="G4862">
        <f>_xll.ciqfunctions.udf.CIQ(B4862, "IQ_TOTAL_REV", C4862)</f>
        <v>617.53099999999995</v>
      </c>
      <c r="H4862" s="4">
        <f>_xll.ciqfunctions.udf.CIQ(B4862, "IQ_GROSS_MARGIN", C4862)/100</f>
        <v>0.58902700000000008</v>
      </c>
      <c r="I4862" s="6">
        <f>_xll.ciqfunctions.udf.CIQ(B4862, "IQ_EBITDA", C4862)</f>
        <v>341.41699999999997</v>
      </c>
      <c r="J4862" s="4">
        <f>_xll.ciqfunctions.udf.CIQ(B4862, "IQ_EBITA_MARGIN", C4862)/100</f>
        <v>0.27246799999999999</v>
      </c>
      <c r="K4862" s="6">
        <f>_xll.ciqfunctions.udf.CIQ(B4862, "IQ_NI", C4862)</f>
        <v>129.54599999999999</v>
      </c>
      <c r="L4862" s="6">
        <f>_xll.ciqfunctions.udf.CIQ(B4862, "IQ_NI_NORM", C4862)</f>
        <v>51.945</v>
      </c>
      <c r="M4862" s="4">
        <f>_xll.ciqfunctions.udf.CIQ(B4862, "IQ_NI_NORM_MARGIN", C4862)/100</f>
        <v>8.4116999999999997E-2</v>
      </c>
      <c r="N4862">
        <f>_xll.ciqfunctions.udf.CIQ(B4862, "IQ_EPS_NORM", C4862)</f>
        <v>8.4870000000000001E-2</v>
      </c>
      <c r="O4862">
        <f>_xll.ciqfunctions.udf.CIQ(B4862, "IQ_DILUT_EPS_INCL", C4862)</f>
        <v>0.21</v>
      </c>
      <c r="P4862" t="str">
        <f>_xll.ciqfunctions.udf.CIQ(B4862, "IQ_BUS_SEG_PRIMARY_PIC", "FQ42023", , , , , , 1)</f>
        <v xml:space="preserve">Residential REITs </v>
      </c>
      <c r="Q4862" s="5">
        <f>_xll.ciqfunctions.udf.CIQ(B4862, "IQ_TOTAL_DEBT_EQUITY", C4862)/100</f>
        <v>0.84009600000000006</v>
      </c>
      <c r="R4862">
        <f>_xll.ciqfunctions.udf.CIQ(B4862, "IQ_CURRENT_RATIO", C4862)</f>
        <v>1.4354</v>
      </c>
      <c r="S4862">
        <f>_xll.ciqfunctions.udf.CIQ(B4862, "IQ_EBITDA_INT", C4862)</f>
        <v>3.8048700000000002</v>
      </c>
      <c r="T4862" s="4">
        <f>_xll.ciqfunctions.udf.CIQ("US", "IQ_CPI_YOY_PCT", D4862)/100</f>
        <v>3.3521200000000001E-2</v>
      </c>
      <c r="U4862" s="4">
        <f>_xll.ciqfunctions.udf.CIQ("US", "IQ_UNEMPLOY_RATE", D4862)/100</f>
        <v>3.7000000000000005E-2</v>
      </c>
      <c r="V4862" s="4">
        <f>_xll.ciqfunctions.udf.CIQ("%FF5D00", "IQ_RATE_LEVEL", E4862)/100</f>
        <v>5.33E-2</v>
      </c>
      <c r="W4862">
        <f>_xll.ciqfunctions.udf.CIQ(B4862, "IQ_BV_SHARE", C4862)</f>
        <v>16.595859999999998</v>
      </c>
    </row>
    <row r="4863" spans="1:23" x14ac:dyDescent="0.25">
      <c r="A4863" t="s">
        <v>764</v>
      </c>
      <c r="B4863" t="s">
        <v>265</v>
      </c>
      <c r="C4863" t="s">
        <v>5</v>
      </c>
      <c r="D4863" t="str">
        <f t="shared" si="75"/>
        <v>Sep2023</v>
      </c>
      <c r="E4863" s="1">
        <f>_xll.ciqfunctions.udf.CIQ(B4863, "IQ_PERIODDATE_IS", C4863)</f>
        <v>45199</v>
      </c>
      <c r="F4863">
        <f>_xll.ciqfunctions.udf.CIQ(B4863, "IQ_LASTSALEPRICE", E4863)</f>
        <v>31.69</v>
      </c>
      <c r="G4863">
        <f>_xll.ciqfunctions.udf.CIQ(B4863, "IQ_TOTAL_REV", C4863)</f>
        <v>612.79300000000001</v>
      </c>
      <c r="H4863" s="4">
        <f>_xll.ciqfunctions.udf.CIQ(B4863, "IQ_GROSS_MARGIN", C4863)/100</f>
        <v>0.58731999999999995</v>
      </c>
      <c r="I4863" s="6">
        <f>_xll.ciqfunctions.udf.CIQ(B4863, "IQ_EBITDA", C4863)</f>
        <v>337.584</v>
      </c>
      <c r="J4863" s="4">
        <f>_xll.ciqfunctions.udf.CIQ(B4863, "IQ_EBITA_MARGIN", C4863)/100</f>
        <v>0.272339</v>
      </c>
      <c r="K4863" s="6">
        <f>_xll.ciqfunctions.udf.CIQ(B4863, "IQ_NI", C4863)</f>
        <v>131.81800000000001</v>
      </c>
      <c r="L4863" s="6">
        <f>_xll.ciqfunctions.udf.CIQ(B4863, "IQ_NI_NORM", C4863)</f>
        <v>48.118879999999997</v>
      </c>
      <c r="M4863" s="4">
        <f>_xll.ciqfunctions.udf.CIQ(B4863, "IQ_NI_NORM_MARGIN", C4863)/100</f>
        <v>7.8522999999999996E-2</v>
      </c>
      <c r="N4863">
        <f>_xll.ciqfunctions.udf.CIQ(B4863, "IQ_EPS_NORM", C4863)</f>
        <v>7.8630000000000005E-2</v>
      </c>
      <c r="O4863">
        <f>_xll.ciqfunctions.udf.CIQ(B4863, "IQ_DILUT_EPS_INCL", C4863)</f>
        <v>0.21</v>
      </c>
      <c r="P4863" t="str">
        <f>_xll.ciqfunctions.udf.CIQ(B4863, "IQ_BUS_SEG_PRIMARY_PIC", "FQ42023", , , , , , 1)</f>
        <v xml:space="preserve">Residential REITs </v>
      </c>
      <c r="Q4863" s="5">
        <f>_xll.ciqfunctions.udf.CIQ(B4863, "IQ_TOTAL_DEBT_EQUITY", C4863)/100</f>
        <v>0.83377599999999996</v>
      </c>
      <c r="R4863">
        <f>_xll.ciqfunctions.udf.CIQ(B4863, "IQ_CURRENT_RATIO", C4863)</f>
        <v>3.6423199999999998</v>
      </c>
      <c r="S4863">
        <f>_xll.ciqfunctions.udf.CIQ(B4863, "IQ_EBITDA_INT", C4863)</f>
        <v>3.9063500000000002</v>
      </c>
      <c r="T4863" s="4">
        <f>_xll.ciqfunctions.udf.CIQ("US", "IQ_CPI_YOY_PCT", D4863)/100</f>
        <v>3.6997000000000002E-2</v>
      </c>
      <c r="U4863" s="4">
        <f>_xll.ciqfunctions.udf.CIQ("US", "IQ_UNEMPLOY_RATE", D4863)/100</f>
        <v>3.7999999999999999E-2</v>
      </c>
      <c r="V4863" s="4">
        <f>_xll.ciqfunctions.udf.CIQ("%FF5D00", "IQ_RATE_LEVEL", E4863)/100</f>
        <v>5.33E-2</v>
      </c>
      <c r="W4863">
        <f>_xll.ciqfunctions.udf.CIQ(B4863, "IQ_BV_SHARE", C4863)</f>
        <v>16.726299999999998</v>
      </c>
    </row>
    <row r="4864" spans="1:23" x14ac:dyDescent="0.25">
      <c r="A4864" t="s">
        <v>764</v>
      </c>
      <c r="B4864" t="s">
        <v>265</v>
      </c>
      <c r="C4864" t="s">
        <v>7</v>
      </c>
      <c r="D4864" t="str">
        <f t="shared" si="75"/>
        <v>Jun2023</v>
      </c>
      <c r="E4864" s="1">
        <f>_xll.ciqfunctions.udf.CIQ(B4864, "IQ_PERIODDATE_IS", C4864)</f>
        <v>45107</v>
      </c>
      <c r="F4864">
        <f>_xll.ciqfunctions.udf.CIQ(B4864, "IQ_LASTSALEPRICE", E4864)</f>
        <v>34.4</v>
      </c>
      <c r="G4864">
        <f>_xll.ciqfunctions.udf.CIQ(B4864, "IQ_TOTAL_REV", C4864)</f>
        <v>598.34199999999998</v>
      </c>
      <c r="H4864" s="4">
        <f>_xll.ciqfunctions.udf.CIQ(B4864, "IQ_GROSS_MARGIN", C4864)/100</f>
        <v>0.60325699999999993</v>
      </c>
      <c r="I4864" s="6">
        <f>_xll.ciqfunctions.udf.CIQ(B4864, "IQ_EBITDA", C4864)</f>
        <v>341.53399999999999</v>
      </c>
      <c r="J4864" s="4">
        <f>_xll.ciqfunctions.udf.CIQ(B4864, "IQ_EBITA_MARGIN", C4864)/100</f>
        <v>0.29376999999999998</v>
      </c>
      <c r="K4864" s="6">
        <f>_xll.ciqfunctions.udf.CIQ(B4864, "IQ_NI", C4864)</f>
        <v>137.864</v>
      </c>
      <c r="L4864" s="6">
        <f>_xll.ciqfunctions.udf.CIQ(B4864, "IQ_NI_NORM", C4864)</f>
        <v>57.843879999999999</v>
      </c>
      <c r="M4864" s="4">
        <f>_xll.ciqfunctions.udf.CIQ(B4864, "IQ_NI_NORM_MARGIN", C4864)/100</f>
        <v>9.6672999999999995E-2</v>
      </c>
      <c r="N4864">
        <f>_xll.ciqfunctions.udf.CIQ(B4864, "IQ_EPS_NORM", C4864)</f>
        <v>9.4520000000000007E-2</v>
      </c>
      <c r="O4864">
        <f>_xll.ciqfunctions.udf.CIQ(B4864, "IQ_DILUT_EPS_INCL", C4864)</f>
        <v>0.22</v>
      </c>
      <c r="P4864" t="str">
        <f>_xll.ciqfunctions.udf.CIQ(B4864, "IQ_BUS_SEG_PRIMARY_PIC", "FQ42023", , , , , , 1)</f>
        <v xml:space="preserve">Residential REITs </v>
      </c>
      <c r="Q4864" s="5">
        <f>_xll.ciqfunctions.udf.CIQ(B4864, "IQ_TOTAL_DEBT_EQUITY", C4864)/100</f>
        <v>0.75677300000000003</v>
      </c>
      <c r="R4864">
        <f>_xll.ciqfunctions.udf.CIQ(B4864, "IQ_CURRENT_RATIO", C4864)</f>
        <v>4.1870099999999999</v>
      </c>
      <c r="S4864">
        <f>_xll.ciqfunctions.udf.CIQ(B4864, "IQ_EBITDA_INT", C4864)</f>
        <v>4.3594999999999997</v>
      </c>
      <c r="T4864" s="4">
        <f>_xll.ciqfunctions.udf.CIQ("US", "IQ_CPI_YOY_PCT", D4864)/100</f>
        <v>2.9691800000000001E-2</v>
      </c>
      <c r="U4864" s="4">
        <f>_xll.ciqfunctions.udf.CIQ("US", "IQ_UNEMPLOY_RATE", D4864)/100</f>
        <v>3.6000000000000004E-2</v>
      </c>
      <c r="V4864" s="4">
        <f>_xll.ciqfunctions.udf.CIQ("%FF5D00", "IQ_RATE_LEVEL", E4864)/100</f>
        <v>5.0799999999999998E-2</v>
      </c>
      <c r="W4864">
        <f>_xll.ciqfunctions.udf.CIQ(B4864, "IQ_BV_SHARE", C4864)</f>
        <v>16.749359999999999</v>
      </c>
    </row>
    <row r="4865" spans="1:23" x14ac:dyDescent="0.25">
      <c r="A4865" t="s">
        <v>764</v>
      </c>
      <c r="B4865" t="s">
        <v>265</v>
      </c>
      <c r="C4865" t="s">
        <v>9</v>
      </c>
      <c r="D4865" t="str">
        <f t="shared" si="75"/>
        <v>Mar2023</v>
      </c>
      <c r="E4865" s="1">
        <f>_xll.ciqfunctions.udf.CIQ(B4865, "IQ_PERIODDATE_IS", C4865)</f>
        <v>45016</v>
      </c>
      <c r="F4865">
        <f>_xll.ciqfunctions.udf.CIQ(B4865, "IQ_LASTSALEPRICE", E4865)</f>
        <v>31.23</v>
      </c>
      <c r="G4865">
        <f>_xll.ciqfunctions.udf.CIQ(B4865, "IQ_TOTAL_REV", C4865)</f>
        <v>585.73500000000001</v>
      </c>
      <c r="H4865" s="4">
        <f>_xll.ciqfunctions.udf.CIQ(B4865, "IQ_GROSS_MARGIN", C4865)/100</f>
        <v>0.60377800000000004</v>
      </c>
      <c r="I4865" s="6">
        <f>_xll.ciqfunctions.udf.CIQ(B4865, "IQ_EBITDA", C4865)</f>
        <v>336.35500000000002</v>
      </c>
      <c r="J4865" s="4">
        <f>_xll.ciqfunctions.udf.CIQ(B4865, "IQ_EBITA_MARGIN", C4865)/100</f>
        <v>0.293105</v>
      </c>
      <c r="K4865" s="6">
        <f>_xll.ciqfunctions.udf.CIQ(B4865, "IQ_NI", C4865)</f>
        <v>120.242</v>
      </c>
      <c r="L4865" s="6">
        <f>_xll.ciqfunctions.udf.CIQ(B4865, "IQ_NI_NORM", C4865)</f>
        <v>57.247999999999998</v>
      </c>
      <c r="M4865" s="4">
        <f>_xll.ciqfunctions.udf.CIQ(B4865, "IQ_NI_NORM_MARGIN", C4865)/100</f>
        <v>9.7737000000000004E-2</v>
      </c>
      <c r="N4865">
        <f>_xll.ciqfunctions.udf.CIQ(B4865, "IQ_EPS_NORM", C4865)</f>
        <v>9.3609999999999999E-2</v>
      </c>
      <c r="O4865">
        <f>_xll.ciqfunctions.udf.CIQ(B4865, "IQ_DILUT_EPS_INCL", C4865)</f>
        <v>0.19633</v>
      </c>
      <c r="P4865" t="str">
        <f>_xll.ciqfunctions.udf.CIQ(B4865, "IQ_BUS_SEG_PRIMARY_PIC", "FQ42023", , , , , , 1)</f>
        <v xml:space="preserve">Residential REITs </v>
      </c>
      <c r="Q4865" s="5">
        <f>_xll.ciqfunctions.udf.CIQ(B4865, "IQ_TOTAL_DEBT_EQUITY", C4865)/100</f>
        <v>0.75953000000000004</v>
      </c>
      <c r="R4865">
        <f>_xll.ciqfunctions.udf.CIQ(B4865, "IQ_CURRENT_RATIO", C4865)</f>
        <v>3.65991</v>
      </c>
      <c r="S4865">
        <f>_xll.ciqfunctions.udf.CIQ(B4865, "IQ_EBITDA_INT", C4865)</f>
        <v>4.3252699999999997</v>
      </c>
      <c r="T4865" s="4">
        <f>_xll.ciqfunctions.udf.CIQ("US", "IQ_CPI_YOY_PCT", D4865)/100</f>
        <v>4.9849699999999997E-2</v>
      </c>
      <c r="U4865" s="4">
        <f>_xll.ciqfunctions.udf.CIQ("US", "IQ_UNEMPLOY_RATE", D4865)/100</f>
        <v>3.5000000000000003E-2</v>
      </c>
      <c r="V4865" s="4">
        <f>_xll.ciqfunctions.udf.CIQ("%FF5D00", "IQ_RATE_LEVEL", E4865)/100</f>
        <v>4.8300000000000003E-2</v>
      </c>
      <c r="W4865">
        <f>_xll.ciqfunctions.udf.CIQ(B4865, "IQ_BV_SHARE", C4865)</f>
        <v>16.702200000000001</v>
      </c>
    </row>
    <row r="4866" spans="1:23" x14ac:dyDescent="0.25">
      <c r="A4866" t="s">
        <v>764</v>
      </c>
      <c r="B4866" t="s">
        <v>265</v>
      </c>
      <c r="C4866" t="s">
        <v>11</v>
      </c>
      <c r="D4866" t="str">
        <f t="shared" si="75"/>
        <v>Dec2022</v>
      </c>
      <c r="E4866" s="1">
        <f>_xll.ciqfunctions.udf.CIQ(B4866, "IQ_PERIODDATE_IS", C4866)</f>
        <v>44926</v>
      </c>
      <c r="F4866">
        <f>_xll.ciqfunctions.udf.CIQ(B4866, "IQ_LASTSALEPRICE", E4866)</f>
        <v>29.64</v>
      </c>
      <c r="G4866">
        <f>_xll.ciqfunctions.udf.CIQ(B4866, "IQ_TOTAL_REV", C4866)</f>
        <v>576.1</v>
      </c>
      <c r="H4866" s="4">
        <f>_xll.ciqfunctions.udf.CIQ(B4866, "IQ_GROSS_MARGIN", C4866)/100</f>
        <v>0.59662300000000001</v>
      </c>
      <c r="I4866" s="6">
        <f>_xll.ciqfunctions.udf.CIQ(B4866, "IQ_EBITDA", C4866)</f>
        <v>326.85500000000002</v>
      </c>
      <c r="J4866" s="4">
        <f>_xll.ciqfunctions.udf.CIQ(B4866, "IQ_EBITA_MARGIN", C4866)/100</f>
        <v>0.28386899999999998</v>
      </c>
      <c r="K4866" s="6">
        <f>_xll.ciqfunctions.udf.CIQ(B4866, "IQ_NI", C4866)</f>
        <v>100.572</v>
      </c>
      <c r="L4866" s="6">
        <f>_xll.ciqfunctions.udf.CIQ(B4866, "IQ_NI_NORM", C4866)</f>
        <v>53.191249999999997</v>
      </c>
      <c r="M4866" s="4">
        <f>_xll.ciqfunctions.udf.CIQ(B4866, "IQ_NI_NORM_MARGIN", C4866)/100</f>
        <v>9.2329000000000008E-2</v>
      </c>
      <c r="N4866">
        <f>_xll.ciqfunctions.udf.CIQ(B4866, "IQ_EPS_NORM", C4866)</f>
        <v>8.6999999999999994E-2</v>
      </c>
      <c r="O4866">
        <f>_xll.ciqfunctions.udf.CIQ(B4866, "IQ_DILUT_EPS_INCL", C4866)</f>
        <v>0.16425000000000001</v>
      </c>
      <c r="P4866" t="str">
        <f>_xll.ciqfunctions.udf.CIQ(B4866, "IQ_BUS_SEG_PRIMARY_PIC", "FQ42023", , , , , , 1)</f>
        <v xml:space="preserve">Residential REITs </v>
      </c>
      <c r="Q4866" s="5">
        <f>_xll.ciqfunctions.udf.CIQ(B4866, "IQ_TOTAL_DEBT_EQUITY", C4866)/100</f>
        <v>0.75433499999999998</v>
      </c>
      <c r="R4866">
        <f>_xll.ciqfunctions.udf.CIQ(B4866, "IQ_CURRENT_RATIO", C4866)</f>
        <v>4.0153299999999996</v>
      </c>
      <c r="S4866">
        <f>_xll.ciqfunctions.udf.CIQ(B4866, "IQ_EBITDA_INT", C4866)</f>
        <v>4.18384</v>
      </c>
      <c r="T4866" s="4">
        <f>_xll.ciqfunctions.udf.CIQ("US", "IQ_CPI_YOY_PCT", D4866)/100</f>
        <v>6.454399999999999E-2</v>
      </c>
      <c r="U4866" s="4">
        <f>_xll.ciqfunctions.udf.CIQ("US", "IQ_UNEMPLOY_RATE", D4866)/100</f>
        <v>3.5000000000000003E-2</v>
      </c>
      <c r="V4866" s="4">
        <f>_xll.ciqfunctions.udf.CIQ("%FF5D00", "IQ_RATE_LEVEL", E4866)/100</f>
        <v>4.3299999999999998E-2</v>
      </c>
      <c r="W4866">
        <f>_xll.ciqfunctions.udf.CIQ(B4866, "IQ_BV_SHARE", C4866)</f>
        <v>16.83211</v>
      </c>
    </row>
    <row r="4867" spans="1:23" x14ac:dyDescent="0.25">
      <c r="A4867" t="s">
        <v>764</v>
      </c>
      <c r="B4867" t="s">
        <v>265</v>
      </c>
      <c r="C4867" t="s">
        <v>13</v>
      </c>
      <c r="D4867" t="str">
        <f t="shared" ref="D4867:D4930" si="76">TEXT(E4867,"MMMYYY")</f>
        <v>Sep2022</v>
      </c>
      <c r="E4867" s="1">
        <f>_xll.ciqfunctions.udf.CIQ(B4867, "IQ_PERIODDATE_IS", C4867)</f>
        <v>44834</v>
      </c>
      <c r="F4867">
        <f>_xll.ciqfunctions.udf.CIQ(B4867, "IQ_LASTSALEPRICE", E4867)</f>
        <v>33.770000000000003</v>
      </c>
      <c r="G4867">
        <f>_xll.ciqfunctions.udf.CIQ(B4867, "IQ_TOTAL_REV", C4867)</f>
        <v>567.82600000000002</v>
      </c>
      <c r="H4867" s="4">
        <f>_xll.ciqfunctions.udf.CIQ(B4867, "IQ_GROSS_MARGIN", C4867)/100</f>
        <v>0.60168699999999997</v>
      </c>
      <c r="I4867" s="6">
        <f>_xll.ciqfunctions.udf.CIQ(B4867, "IQ_EBITDA", C4867)</f>
        <v>321.577</v>
      </c>
      <c r="J4867" s="4">
        <f>_xll.ciqfunctions.udf.CIQ(B4867, "IQ_EBITA_MARGIN", C4867)/100</f>
        <v>0.28379899999999997</v>
      </c>
      <c r="K4867" s="6">
        <f>_xll.ciqfunctions.udf.CIQ(B4867, "IQ_NI", C4867)</f>
        <v>79.179000000000002</v>
      </c>
      <c r="L4867" s="6">
        <f>_xll.ciqfunctions.udf.CIQ(B4867, "IQ_NI_NORM", C4867)</f>
        <v>47.451880000000003</v>
      </c>
      <c r="M4867" s="4">
        <f>_xll.ciqfunctions.udf.CIQ(B4867, "IQ_NI_NORM_MARGIN", C4867)/100</f>
        <v>8.3567000000000002E-2</v>
      </c>
      <c r="N4867">
        <f>_xll.ciqfunctions.udf.CIQ(B4867, "IQ_EPS_NORM", C4867)</f>
        <v>7.7679999999999999E-2</v>
      </c>
      <c r="O4867">
        <f>_xll.ciqfunctions.udf.CIQ(B4867, "IQ_DILUT_EPS_INCL", C4867)</f>
        <v>0.12938</v>
      </c>
      <c r="P4867" t="str">
        <f>_xll.ciqfunctions.udf.CIQ(B4867, "IQ_BUS_SEG_PRIMARY_PIC", "FQ42023", , , , , , 1)</f>
        <v xml:space="preserve">Residential REITs </v>
      </c>
      <c r="Q4867" s="5">
        <f>_xll.ciqfunctions.udf.CIQ(B4867, "IQ_TOTAL_DEBT_EQUITY", C4867)/100</f>
        <v>0.75097700000000001</v>
      </c>
      <c r="R4867">
        <f>_xll.ciqfunctions.udf.CIQ(B4867, "IQ_CURRENT_RATIO", C4867)</f>
        <v>2.5377100000000001</v>
      </c>
      <c r="S4867">
        <f>_xll.ciqfunctions.udf.CIQ(B4867, "IQ_EBITDA_INT", C4867)</f>
        <v>4.2216399999999998</v>
      </c>
      <c r="T4867" s="4">
        <f>_xll.ciqfunctions.udf.CIQ("US", "IQ_CPI_YOY_PCT", D4867)/100</f>
        <v>8.2016699999999998E-2</v>
      </c>
      <c r="U4867" s="4">
        <f>_xll.ciqfunctions.udf.CIQ("US", "IQ_UNEMPLOY_RATE", D4867)/100</f>
        <v>3.5000000000000003E-2</v>
      </c>
      <c r="V4867" s="4">
        <f>_xll.ciqfunctions.udf.CIQ("%FF5D00", "IQ_RATE_LEVEL", E4867)/100</f>
        <v>3.0800000000000001E-2</v>
      </c>
      <c r="W4867">
        <f>_xll.ciqfunctions.udf.CIQ(B4867, "IQ_BV_SHARE", C4867)</f>
        <v>16.87105</v>
      </c>
    </row>
    <row r="4868" spans="1:23" x14ac:dyDescent="0.25">
      <c r="A4868" t="s">
        <v>764</v>
      </c>
      <c r="B4868" t="s">
        <v>265</v>
      </c>
      <c r="C4868" t="s">
        <v>15</v>
      </c>
      <c r="D4868" t="str">
        <f t="shared" si="76"/>
        <v>Jun2022</v>
      </c>
      <c r="E4868" s="1">
        <f>_xll.ciqfunctions.udf.CIQ(B4868, "IQ_PERIODDATE_IS", C4868)</f>
        <v>44742</v>
      </c>
      <c r="F4868">
        <f>_xll.ciqfunctions.udf.CIQ(B4868, "IQ_LASTSALEPRICE", E4868)</f>
        <v>35.58</v>
      </c>
      <c r="G4868">
        <f>_xll.ciqfunctions.udf.CIQ(B4868, "IQ_TOTAL_REV", C4868)</f>
        <v>554.59900000000005</v>
      </c>
      <c r="H4868" s="4">
        <f>_xll.ciqfunctions.udf.CIQ(B4868, "IQ_GROSS_MARGIN", C4868)/100</f>
        <v>0.61685100000000004</v>
      </c>
      <c r="I4868" s="6">
        <f>_xll.ciqfunctions.udf.CIQ(B4868, "IQ_EBITDA", C4868)</f>
        <v>322.952</v>
      </c>
      <c r="J4868" s="4">
        <f>_xll.ciqfunctions.udf.CIQ(B4868, "IQ_EBITA_MARGIN", C4868)/100</f>
        <v>0.29639399999999999</v>
      </c>
      <c r="K4868" s="6">
        <f>_xll.ciqfunctions.udf.CIQ(B4868, "IQ_NI", C4868)</f>
        <v>110.96299999999999</v>
      </c>
      <c r="L4868" s="6">
        <f>_xll.ciqfunctions.udf.CIQ(B4868, "IQ_NI_NORM", C4868)</f>
        <v>53.02863</v>
      </c>
      <c r="M4868" s="4">
        <f>_xll.ciqfunctions.udf.CIQ(B4868, "IQ_NI_NORM_MARGIN", C4868)/100</f>
        <v>9.5616000000000007E-2</v>
      </c>
      <c r="N4868">
        <f>_xll.ciqfunctions.udf.CIQ(B4868, "IQ_EPS_NORM", C4868)</f>
        <v>8.6879999999999999E-2</v>
      </c>
      <c r="O4868">
        <f>_xll.ciqfunctions.udf.CIQ(B4868, "IQ_DILUT_EPS_INCL", C4868)</f>
        <v>0.18</v>
      </c>
      <c r="P4868" t="str">
        <f>_xll.ciqfunctions.udf.CIQ(B4868, "IQ_BUS_SEG_PRIMARY_PIC", "FQ42023", , , , , , 1)</f>
        <v xml:space="preserve">Residential REITs </v>
      </c>
      <c r="Q4868" s="5">
        <f>_xll.ciqfunctions.udf.CIQ(B4868, "IQ_TOTAL_DEBT_EQUITY", C4868)/100</f>
        <v>0.75602400000000003</v>
      </c>
      <c r="R4868">
        <f>_xll.ciqfunctions.udf.CIQ(B4868, "IQ_CURRENT_RATIO", C4868)</f>
        <v>2.8194599999999999</v>
      </c>
      <c r="S4868">
        <f>_xll.ciqfunctions.udf.CIQ(B4868, "IQ_EBITDA_INT", C4868)</f>
        <v>4.3313699999999997</v>
      </c>
      <c r="T4868" s="4">
        <f>_xll.ciqfunctions.udf.CIQ("US", "IQ_CPI_YOY_PCT", D4868)/100</f>
        <v>9.05976E-2</v>
      </c>
      <c r="U4868" s="4">
        <f>_xll.ciqfunctions.udf.CIQ("US", "IQ_UNEMPLOY_RATE", D4868)/100</f>
        <v>3.6000000000000004E-2</v>
      </c>
      <c r="V4868" s="4">
        <f>_xll.ciqfunctions.udf.CIQ("%FF5D00", "IQ_RATE_LEVEL", E4868)/100</f>
        <v>1.5800000000000002E-2</v>
      </c>
      <c r="W4868">
        <f>_xll.ciqfunctions.udf.CIQ(B4868, "IQ_BV_SHARE", C4868)</f>
        <v>16.774840000000001</v>
      </c>
    </row>
    <row r="4869" spans="1:23" x14ac:dyDescent="0.25">
      <c r="A4869" t="s">
        <v>764</v>
      </c>
      <c r="B4869" t="s">
        <v>265</v>
      </c>
      <c r="C4869" t="s">
        <v>17</v>
      </c>
      <c r="D4869" t="str">
        <f t="shared" si="76"/>
        <v>Mar2022</v>
      </c>
      <c r="E4869" s="1">
        <f>_xll.ciqfunctions.udf.CIQ(B4869, "IQ_PERIODDATE_IS", C4869)</f>
        <v>44651</v>
      </c>
      <c r="F4869">
        <f>_xll.ciqfunctions.udf.CIQ(B4869, "IQ_LASTSALEPRICE", E4869)</f>
        <v>40.18</v>
      </c>
      <c r="G4869">
        <f>_xll.ciqfunctions.udf.CIQ(B4869, "IQ_TOTAL_REV", C4869)</f>
        <v>529.99</v>
      </c>
      <c r="H4869" s="4">
        <f>_xll.ciqfunctions.udf.CIQ(B4869, "IQ_GROSS_MARGIN", C4869)/100</f>
        <v>0.61652799999999996</v>
      </c>
      <c r="I4869" s="6">
        <f>_xll.ciqfunctions.udf.CIQ(B4869, "IQ_EBITDA", C4869)</f>
        <v>309.13299999999998</v>
      </c>
      <c r="J4869" s="4">
        <f>_xll.ciqfunctions.udf.CIQ(B4869, "IQ_EBITA_MARGIN", C4869)/100</f>
        <v>0.28931999999999997</v>
      </c>
      <c r="K4869" s="6">
        <f>_xll.ciqfunctions.udf.CIQ(B4869, "IQ_NI", C4869)</f>
        <v>92.614999999999995</v>
      </c>
      <c r="L4869" s="6">
        <f>_xll.ciqfunctions.udf.CIQ(B4869, "IQ_NI_NORM", C4869)</f>
        <v>49.325749999999999</v>
      </c>
      <c r="M4869" s="4">
        <f>_xll.ciqfunctions.udf.CIQ(B4869, "IQ_NI_NORM_MARGIN", C4869)/100</f>
        <v>9.3069000000000013E-2</v>
      </c>
      <c r="N4869">
        <f>_xll.ciqfunctions.udf.CIQ(B4869, "IQ_EPS_NORM", C4869)</f>
        <v>8.1339999999999996E-2</v>
      </c>
      <c r="O4869">
        <f>_xll.ciqfunctions.udf.CIQ(B4869, "IQ_DILUT_EPS_INCL", C4869)</f>
        <v>0.15</v>
      </c>
      <c r="P4869" t="str">
        <f>_xll.ciqfunctions.udf.CIQ(B4869, "IQ_BUS_SEG_PRIMARY_PIC", "FQ42023", , , , , , 1)</f>
        <v xml:space="preserve">Residential REITs </v>
      </c>
      <c r="Q4869" s="5">
        <f>_xll.ciqfunctions.udf.CIQ(B4869, "IQ_TOTAL_DEBT_EQUITY", C4869)/100</f>
        <v>0.77520300000000009</v>
      </c>
      <c r="R4869">
        <f>_xll.ciqfunctions.udf.CIQ(B4869, "IQ_CURRENT_RATIO", C4869)</f>
        <v>3.68161</v>
      </c>
      <c r="S4869">
        <f>_xll.ciqfunctions.udf.CIQ(B4869, "IQ_EBITDA_INT", C4869)</f>
        <v>4.1718500000000001</v>
      </c>
      <c r="T4869" s="4">
        <f>_xll.ciqfunctions.udf.CIQ("US", "IQ_CPI_YOY_PCT", D4869)/100</f>
        <v>8.5424600000000003E-2</v>
      </c>
      <c r="U4869" s="4">
        <f>_xll.ciqfunctions.udf.CIQ("US", "IQ_UNEMPLOY_RATE", D4869)/100</f>
        <v>3.6000000000000004E-2</v>
      </c>
      <c r="V4869" s="4">
        <f>_xll.ciqfunctions.udf.CIQ("%FF5D00", "IQ_RATE_LEVEL", E4869)/100</f>
        <v>3.3E-3</v>
      </c>
      <c r="W4869">
        <f>_xll.ciqfunctions.udf.CIQ(B4869, "IQ_BV_SHARE", C4869)</f>
        <v>16.69746</v>
      </c>
    </row>
    <row r="4870" spans="1:23" x14ac:dyDescent="0.25">
      <c r="A4870" t="s">
        <v>764</v>
      </c>
      <c r="B4870" t="s">
        <v>265</v>
      </c>
      <c r="C4870" t="s">
        <v>19</v>
      </c>
      <c r="D4870" t="str">
        <f t="shared" si="76"/>
        <v>Dec2021</v>
      </c>
      <c r="E4870" s="1">
        <f>_xll.ciqfunctions.udf.CIQ(B4870, "IQ_PERIODDATE_IS", C4870)</f>
        <v>44561</v>
      </c>
      <c r="F4870">
        <f>_xll.ciqfunctions.udf.CIQ(B4870, "IQ_LASTSALEPRICE", E4870)</f>
        <v>45.34</v>
      </c>
      <c r="G4870">
        <f>_xll.ciqfunctions.udf.CIQ(B4870, "IQ_TOTAL_REV", C4870)</f>
        <v>518.11500000000001</v>
      </c>
      <c r="H4870" s="4">
        <f>_xll.ciqfunctions.udf.CIQ(B4870, "IQ_GROSS_MARGIN", C4870)/100</f>
        <v>0.61773699999999998</v>
      </c>
      <c r="I4870" s="6">
        <f>_xll.ciqfunctions.udf.CIQ(B4870, "IQ_EBITDA", C4870)</f>
        <v>300.94799999999998</v>
      </c>
      <c r="J4870" s="4">
        <f>_xll.ciqfunctions.udf.CIQ(B4870, "IQ_EBITA_MARGIN", C4870)/100</f>
        <v>0.288136</v>
      </c>
      <c r="K4870" s="6">
        <f>_xll.ciqfunctions.udf.CIQ(B4870, "IQ_NI", C4870)</f>
        <v>74.543000000000006</v>
      </c>
      <c r="L4870" s="6">
        <f>_xll.ciqfunctions.udf.CIQ(B4870, "IQ_NI_NORM", C4870)</f>
        <v>41.867629999999998</v>
      </c>
      <c r="M4870" s="4">
        <f>_xll.ciqfunctions.udf.CIQ(B4870, "IQ_NI_NORM_MARGIN", C4870)/100</f>
        <v>8.0807000000000004E-2</v>
      </c>
      <c r="N4870">
        <f>_xll.ciqfunctions.udf.CIQ(B4870, "IQ_EPS_NORM", C4870)</f>
        <v>7.0000000000000007E-2</v>
      </c>
      <c r="O4870">
        <f>_xll.ciqfunctions.udf.CIQ(B4870, "IQ_DILUT_EPS_INCL", C4870)</f>
        <v>0.1197</v>
      </c>
      <c r="P4870" t="str">
        <f>_xll.ciqfunctions.udf.CIQ(B4870, "IQ_BUS_SEG_PRIMARY_PIC", "FQ42023", , , , , , 1)</f>
        <v xml:space="preserve">Residential REITs </v>
      </c>
      <c r="Q4870" s="5">
        <f>_xll.ciqfunctions.udf.CIQ(B4870, "IQ_TOTAL_DEBT_EQUITY", C4870)/100</f>
        <v>0.84246500000000002</v>
      </c>
      <c r="R4870">
        <f>_xll.ciqfunctions.udf.CIQ(B4870, "IQ_CURRENT_RATIO", C4870)</f>
        <v>1.6168100000000001</v>
      </c>
      <c r="S4870">
        <f>_xll.ciqfunctions.udf.CIQ(B4870, "IQ_EBITDA_INT", C4870)</f>
        <v>3.8201000000000001</v>
      </c>
      <c r="T4870" s="4">
        <f>_xll.ciqfunctions.udf.CIQ("US", "IQ_CPI_YOY_PCT", D4870)/100</f>
        <v>7.036400000000001E-2</v>
      </c>
      <c r="U4870" s="4">
        <f>_xll.ciqfunctions.udf.CIQ("US", "IQ_UNEMPLOY_RATE", D4870)/100</f>
        <v>3.9E-2</v>
      </c>
      <c r="V4870" s="4">
        <f>_xll.ciqfunctions.udf.CIQ("%FF5D00", "IQ_RATE_LEVEL", E4870)/100</f>
        <v>7.000000000000001E-4</v>
      </c>
      <c r="W4870">
        <f>_xll.ciqfunctions.udf.CIQ(B4870, "IQ_BV_SHARE", C4870)</f>
        <v>16.301169999999999</v>
      </c>
    </row>
    <row r="4871" spans="1:23" x14ac:dyDescent="0.25">
      <c r="A4871" t="s">
        <v>764</v>
      </c>
      <c r="B4871" t="s">
        <v>265</v>
      </c>
      <c r="C4871" t="s">
        <v>21</v>
      </c>
      <c r="D4871" t="str">
        <f t="shared" si="76"/>
        <v>Sep2021</v>
      </c>
      <c r="E4871" s="1">
        <f>_xll.ciqfunctions.udf.CIQ(B4871, "IQ_PERIODDATE_IS", C4871)</f>
        <v>44469</v>
      </c>
      <c r="F4871">
        <f>_xll.ciqfunctions.udf.CIQ(B4871, "IQ_LASTSALEPRICE", E4871)</f>
        <v>38.33</v>
      </c>
      <c r="G4871">
        <f>_xll.ciqfunctions.udf.CIQ(B4871, "IQ_TOTAL_REV", C4871)</f>
        <v>509.73399999999998</v>
      </c>
      <c r="H4871" s="4">
        <f>_xll.ciqfunctions.udf.CIQ(B4871, "IQ_GROSS_MARGIN", C4871)/100</f>
        <v>0.602989</v>
      </c>
      <c r="I4871" s="6">
        <f>_xll.ciqfunctions.udf.CIQ(B4871, "IQ_EBITDA", C4871)</f>
        <v>288.221</v>
      </c>
      <c r="J4871" s="4">
        <f>_xll.ciqfunctions.udf.CIQ(B4871, "IQ_EBITA_MARGIN", C4871)/100</f>
        <v>0.26980100000000001</v>
      </c>
      <c r="K4871" s="6">
        <f>_xll.ciqfunctions.udf.CIQ(B4871, "IQ_NI", C4871)</f>
        <v>69.177000000000007</v>
      </c>
      <c r="L4871" s="6">
        <f>_xll.ciqfunctions.udf.CIQ(B4871, "IQ_NI_NORM", C4871)</f>
        <v>35.087629999999997</v>
      </c>
      <c r="M4871" s="4">
        <f>_xll.ciqfunctions.udf.CIQ(B4871, "IQ_NI_NORM_MARGIN", C4871)/100</f>
        <v>6.8834999999999993E-2</v>
      </c>
      <c r="N4871">
        <f>_xll.ciqfunctions.udf.CIQ(B4871, "IQ_EPS_NORM", C4871)</f>
        <v>6.0810000000000003E-2</v>
      </c>
      <c r="O4871">
        <f>_xll.ciqfunctions.udf.CIQ(B4871, "IQ_DILUT_EPS_INCL", C4871)</f>
        <v>0.11977</v>
      </c>
      <c r="P4871" t="str">
        <f>_xll.ciqfunctions.udf.CIQ(B4871, "IQ_BUS_SEG_PRIMARY_PIC", "FQ42023", , , , , , 1)</f>
        <v xml:space="preserve">Residential REITs </v>
      </c>
      <c r="Q4871" s="5">
        <f>_xll.ciqfunctions.udf.CIQ(B4871, "IQ_TOTAL_DEBT_EQUITY", C4871)/100</f>
        <v>0.86246300000000009</v>
      </c>
      <c r="R4871">
        <f>_xll.ciqfunctions.udf.CIQ(B4871, "IQ_CURRENT_RATIO", C4871)</f>
        <v>1.4151400000000001</v>
      </c>
      <c r="S4871">
        <f>_xll.ciqfunctions.udf.CIQ(B4871, "IQ_EBITDA_INT", C4871)</f>
        <v>3.6484299999999998</v>
      </c>
      <c r="T4871" s="4">
        <f>_xll.ciqfunctions.udf.CIQ("US", "IQ_CPI_YOY_PCT", D4871)/100</f>
        <v>5.39035E-2</v>
      </c>
      <c r="U4871" s="4">
        <f>_xll.ciqfunctions.udf.CIQ("US", "IQ_UNEMPLOY_RATE", D4871)/100</f>
        <v>4.7E-2</v>
      </c>
      <c r="V4871" s="4">
        <f>_xll.ciqfunctions.udf.CIQ("%FF5D00", "IQ_RATE_LEVEL", E4871)/100</f>
        <v>5.9999999999999995E-4</v>
      </c>
      <c r="W4871">
        <f>_xll.ciqfunctions.udf.CIQ(B4871, "IQ_BV_SHARE", C4871)</f>
        <v>15.940630000000001</v>
      </c>
    </row>
    <row r="4872" spans="1:23" x14ac:dyDescent="0.25">
      <c r="A4872" t="s">
        <v>764</v>
      </c>
      <c r="B4872" t="s">
        <v>265</v>
      </c>
      <c r="C4872" t="s">
        <v>23</v>
      </c>
      <c r="D4872" t="str">
        <f t="shared" si="76"/>
        <v>Jun2021</v>
      </c>
      <c r="E4872" s="1">
        <f>_xll.ciqfunctions.udf.CIQ(B4872, "IQ_PERIODDATE_IS", C4872)</f>
        <v>44377</v>
      </c>
      <c r="F4872">
        <f>_xll.ciqfunctions.udf.CIQ(B4872, "IQ_LASTSALEPRICE", E4872)</f>
        <v>37.29</v>
      </c>
      <c r="G4872">
        <f>_xll.ciqfunctions.udf.CIQ(B4872, "IQ_TOTAL_REV", C4872)</f>
        <v>491.64400000000001</v>
      </c>
      <c r="H4872" s="4">
        <f>_xll.ciqfunctions.udf.CIQ(B4872, "IQ_GROSS_MARGIN", C4872)/100</f>
        <v>0.60719900000000004</v>
      </c>
      <c r="I4872" s="6">
        <f>_xll.ciqfunctions.udf.CIQ(B4872, "IQ_EBITDA", C4872)</f>
        <v>278.69799999999998</v>
      </c>
      <c r="J4872" s="4">
        <f>_xll.ciqfunctions.udf.CIQ(B4872, "IQ_EBITA_MARGIN", C4872)/100</f>
        <v>0.27137100000000003</v>
      </c>
      <c r="K4872" s="6">
        <f>_xll.ciqfunctions.udf.CIQ(B4872, "IQ_NI", C4872)</f>
        <v>60.338000000000001</v>
      </c>
      <c r="L4872" s="6">
        <f>_xll.ciqfunctions.udf.CIQ(B4872, "IQ_NI_NORM", C4872)</f>
        <v>30.815000000000001</v>
      </c>
      <c r="M4872" s="4">
        <f>_xll.ciqfunctions.udf.CIQ(B4872, "IQ_NI_NORM_MARGIN", C4872)/100</f>
        <v>6.2676999999999997E-2</v>
      </c>
      <c r="N4872">
        <f>_xll.ciqfunctions.udf.CIQ(B4872, "IQ_EPS_NORM", C4872)</f>
        <v>5.4260000000000003E-2</v>
      </c>
      <c r="O4872">
        <f>_xll.ciqfunctions.udf.CIQ(B4872, "IQ_DILUT_EPS_INCL", C4872)</f>
        <v>0.10607</v>
      </c>
      <c r="P4872" t="str">
        <f>_xll.ciqfunctions.udf.CIQ(B4872, "IQ_BUS_SEG_PRIMARY_PIC", "FQ42023", , , , , , 1)</f>
        <v xml:space="preserve">Residential REITs </v>
      </c>
      <c r="Q4872" s="5">
        <f>_xll.ciqfunctions.udf.CIQ(B4872, "IQ_TOTAL_DEBT_EQUITY", C4872)/100</f>
        <v>0.98016900000000007</v>
      </c>
      <c r="R4872">
        <f>_xll.ciqfunctions.udf.CIQ(B4872, "IQ_CURRENT_RATIO", C4872)</f>
        <v>0.76426000000000005</v>
      </c>
      <c r="S4872">
        <f>_xll.ciqfunctions.udf.CIQ(B4872, "IQ_EBITDA_INT", C4872)</f>
        <v>3.46706</v>
      </c>
      <c r="T4872" s="4">
        <f>_xll.ciqfunctions.udf.CIQ("US", "IQ_CPI_YOY_PCT", D4872)/100</f>
        <v>5.3914499999999997E-2</v>
      </c>
      <c r="U4872" s="4">
        <f>_xll.ciqfunctions.udf.CIQ("US", "IQ_UNEMPLOY_RATE", D4872)/100</f>
        <v>5.9000000000000004E-2</v>
      </c>
      <c r="V4872" s="4">
        <f>_xll.ciqfunctions.udf.CIQ("%FF5D00", "IQ_RATE_LEVEL", E4872)/100</f>
        <v>8.0000000000000004E-4</v>
      </c>
      <c r="W4872">
        <f>_xll.ciqfunctions.udf.CIQ(B4872, "IQ_BV_SHARE", C4872)</f>
        <v>15.08662</v>
      </c>
    </row>
    <row r="4873" spans="1:23" x14ac:dyDescent="0.25">
      <c r="A4873" t="s">
        <v>764</v>
      </c>
      <c r="B4873" t="s">
        <v>265</v>
      </c>
      <c r="C4873" t="s">
        <v>25</v>
      </c>
      <c r="D4873" t="str">
        <f t="shared" si="76"/>
        <v>Mar2021</v>
      </c>
      <c r="E4873" s="1">
        <f>_xll.ciqfunctions.udf.CIQ(B4873, "IQ_PERIODDATE_IS", C4873)</f>
        <v>44286</v>
      </c>
      <c r="F4873">
        <f>_xll.ciqfunctions.udf.CIQ(B4873, "IQ_LASTSALEPRICE", E4873)</f>
        <v>31.99</v>
      </c>
      <c r="G4873">
        <f>_xll.ciqfunctions.udf.CIQ(B4873, "IQ_TOTAL_REV", C4873)</f>
        <v>475.57600000000002</v>
      </c>
      <c r="H4873" s="4">
        <f>_xll.ciqfunctions.udf.CIQ(B4873, "IQ_GROSS_MARGIN", C4873)/100</f>
        <v>0.61264799999999997</v>
      </c>
      <c r="I4873" s="6">
        <f>_xll.ciqfunctions.udf.CIQ(B4873, "IQ_EBITDA", C4873)</f>
        <v>274.52499999999998</v>
      </c>
      <c r="J4873" s="4">
        <f>_xll.ciqfunctions.udf.CIQ(B4873, "IQ_EBITA_MARGIN", C4873)/100</f>
        <v>0.27340300000000001</v>
      </c>
      <c r="K4873" s="6">
        <f>_xll.ciqfunctions.udf.CIQ(B4873, "IQ_NI", C4873)</f>
        <v>57.366999999999997</v>
      </c>
      <c r="L4873" s="6">
        <f>_xll.ciqfunctions.udf.CIQ(B4873, "IQ_NI_NORM", C4873)</f>
        <v>28.925000000000001</v>
      </c>
      <c r="M4873" s="4">
        <f>_xll.ciqfunctions.udf.CIQ(B4873, "IQ_NI_NORM_MARGIN", C4873)/100</f>
        <v>6.0819999999999999E-2</v>
      </c>
      <c r="N4873">
        <f>_xll.ciqfunctions.udf.CIQ(B4873, "IQ_EPS_NORM", C4873)</f>
        <v>5.0979999999999998E-2</v>
      </c>
      <c r="O4873">
        <f>_xll.ciqfunctions.udf.CIQ(B4873, "IQ_DILUT_EPS_INCL", C4873)</f>
        <v>0.1</v>
      </c>
      <c r="P4873" t="str">
        <f>_xll.ciqfunctions.udf.CIQ(B4873, "IQ_BUS_SEG_PRIMARY_PIC", "FQ42023", , , , , , 1)</f>
        <v xml:space="preserve">Residential REITs </v>
      </c>
      <c r="Q4873" s="5">
        <f>_xll.ciqfunctions.udf.CIQ(B4873, "IQ_TOTAL_DEBT_EQUITY", C4873)/100</f>
        <v>0.98134699999999997</v>
      </c>
      <c r="R4873">
        <f>_xll.ciqfunctions.udf.CIQ(B4873, "IQ_CURRENT_RATIO", C4873)</f>
        <v>0.87334999999999996</v>
      </c>
      <c r="S4873">
        <f>_xll.ciqfunctions.udf.CIQ(B4873, "IQ_EBITDA_INT", C4873)</f>
        <v>3.3410299999999999</v>
      </c>
      <c r="T4873" s="4">
        <f>_xll.ciqfunctions.udf.CIQ("US", "IQ_CPI_YOY_PCT", D4873)/100</f>
        <v>2.6197599999999998E-2</v>
      </c>
      <c r="U4873" s="4">
        <f>_xll.ciqfunctions.udf.CIQ("US", "IQ_UNEMPLOY_RATE", D4873)/100</f>
        <v>6.0999999999999999E-2</v>
      </c>
      <c r="V4873" s="4">
        <f>_xll.ciqfunctions.udf.CIQ("%FF5D00", "IQ_RATE_LEVEL", E4873)/100</f>
        <v>5.9999999999999995E-4</v>
      </c>
      <c r="W4873">
        <f>_xll.ciqfunctions.udf.CIQ(B4873, "IQ_BV_SHARE", C4873)</f>
        <v>15.11514</v>
      </c>
    </row>
    <row r="4874" spans="1:23" x14ac:dyDescent="0.25">
      <c r="A4874" t="s">
        <v>764</v>
      </c>
      <c r="B4874" t="s">
        <v>265</v>
      </c>
      <c r="C4874" t="s">
        <v>27</v>
      </c>
      <c r="D4874" t="str">
        <f t="shared" si="76"/>
        <v>Dec2020</v>
      </c>
      <c r="E4874" s="1">
        <f>_xll.ciqfunctions.udf.CIQ(B4874, "IQ_PERIODDATE_IS", C4874)</f>
        <v>44196</v>
      </c>
      <c r="F4874">
        <f>_xll.ciqfunctions.udf.CIQ(B4874, "IQ_LASTSALEPRICE", E4874)</f>
        <v>29.7</v>
      </c>
      <c r="G4874">
        <f>_xll.ciqfunctions.udf.CIQ(B4874, "IQ_TOTAL_REV", C4874)</f>
        <v>464.1</v>
      </c>
      <c r="H4874" s="4">
        <f>_xll.ciqfunctions.udf.CIQ(B4874, "IQ_GROSS_MARGIN", C4874)/100</f>
        <v>0.604576</v>
      </c>
      <c r="I4874" s="6">
        <f>_xll.ciqfunctions.udf.CIQ(B4874, "IQ_EBITDA", C4874)</f>
        <v>264.11799999999999</v>
      </c>
      <c r="J4874" s="4">
        <f>_xll.ciqfunctions.udf.CIQ(B4874, "IQ_EBITA_MARGIN", C4874)/100</f>
        <v>0.262934</v>
      </c>
      <c r="K4874" s="6">
        <f>_xll.ciqfunctions.udf.CIQ(B4874, "IQ_NI", C4874)</f>
        <v>70.698999999999998</v>
      </c>
      <c r="L4874" s="6">
        <f>_xll.ciqfunctions.udf.CIQ(B4874, "IQ_NI_NORM", C4874)</f>
        <v>14.918380000000001</v>
      </c>
      <c r="M4874" s="4">
        <f>_xll.ciqfunctions.udf.CIQ(B4874, "IQ_NI_NORM_MARGIN", C4874)/100</f>
        <v>3.2143999999999999E-2</v>
      </c>
      <c r="N4874">
        <f>_xll.ciqfunctions.udf.CIQ(B4874, "IQ_EPS_NORM", C4874)</f>
        <v>2.6450000000000001E-2</v>
      </c>
      <c r="O4874">
        <f>_xll.ciqfunctions.udf.CIQ(B4874, "IQ_DILUT_EPS_INCL", C4874)</f>
        <v>0.11928999999999999</v>
      </c>
      <c r="P4874" t="str">
        <f>_xll.ciqfunctions.udf.CIQ(B4874, "IQ_BUS_SEG_PRIMARY_PIC", "FQ42023", , , , , , 1)</f>
        <v xml:space="preserve">Residential REITs </v>
      </c>
      <c r="Q4874" s="5">
        <f>_xll.ciqfunctions.udf.CIQ(B4874, "IQ_TOTAL_DEBT_EQUITY", C4874)/100</f>
        <v>1.0046010000000001</v>
      </c>
      <c r="R4874">
        <f>_xll.ciqfunctions.udf.CIQ(B4874, "IQ_CURRENT_RATIO", C4874)</f>
        <v>0.77720999999999996</v>
      </c>
      <c r="S4874">
        <f>_xll.ciqfunctions.udf.CIQ(B4874, "IQ_EBITDA_INT", C4874)</f>
        <v>2.8141699999999998</v>
      </c>
      <c r="T4874" s="4">
        <f>_xll.ciqfunctions.udf.CIQ("US", "IQ_CPI_YOY_PCT", D4874)/100</f>
        <v>1.36201E-2</v>
      </c>
      <c r="U4874" s="4">
        <f>_xll.ciqfunctions.udf.CIQ("US", "IQ_UNEMPLOY_RATE", D4874)/100</f>
        <v>6.7000000000000004E-2</v>
      </c>
      <c r="V4874" s="4">
        <f>_xll.ciqfunctions.udf.CIQ("%FF5D00", "IQ_RATE_LEVEL", E4874)/100</f>
        <v>8.9999999999999998E-4</v>
      </c>
      <c r="W4874">
        <f>_xll.ciqfunctions.udf.CIQ(B4874, "IQ_BV_SHARE", C4874)</f>
        <v>14.99658</v>
      </c>
    </row>
    <row r="4875" spans="1:23" x14ac:dyDescent="0.25">
      <c r="A4875" t="s">
        <v>764</v>
      </c>
      <c r="B4875" t="s">
        <v>265</v>
      </c>
      <c r="C4875" t="s">
        <v>29</v>
      </c>
      <c r="D4875" t="str">
        <f t="shared" si="76"/>
        <v>Sep2020</v>
      </c>
      <c r="E4875" s="1">
        <f>_xll.ciqfunctions.udf.CIQ(B4875, "IQ_PERIODDATE_IS", C4875)</f>
        <v>44104</v>
      </c>
      <c r="F4875">
        <f>_xll.ciqfunctions.udf.CIQ(B4875, "IQ_LASTSALEPRICE", E4875)</f>
        <v>27.99</v>
      </c>
      <c r="G4875">
        <f>_xll.ciqfunctions.udf.CIQ(B4875, "IQ_TOTAL_REV", C4875)</f>
        <v>459.18400000000003</v>
      </c>
      <c r="H4875" s="4">
        <f>_xll.ciqfunctions.udf.CIQ(B4875, "IQ_GROSS_MARGIN", C4875)/100</f>
        <v>0.58007900000000001</v>
      </c>
      <c r="I4875" s="6">
        <f>_xll.ciqfunctions.udf.CIQ(B4875, "IQ_EBITDA", C4875)</f>
        <v>248.524</v>
      </c>
      <c r="J4875" s="4">
        <f>_xll.ciqfunctions.udf.CIQ(B4875, "IQ_EBITA_MARGIN", C4875)/100</f>
        <v>0.24037600000000001</v>
      </c>
      <c r="K4875" s="6">
        <f>_xll.ciqfunctions.udf.CIQ(B4875, "IQ_NI", C4875)</f>
        <v>32.654000000000003</v>
      </c>
      <c r="L4875" s="6">
        <f>_xll.ciqfunctions.udf.CIQ(B4875, "IQ_NI_NORM", C4875)</f>
        <v>13.14213</v>
      </c>
      <c r="M4875" s="4">
        <f>_xll.ciqfunctions.udf.CIQ(B4875, "IQ_NI_NORM_MARGIN", C4875)/100</f>
        <v>2.862E-2</v>
      </c>
      <c r="N4875">
        <f>_xll.ciqfunctions.udf.CIQ(B4875, "IQ_EPS_NORM", C4875)</f>
        <v>2.3439999999999999E-2</v>
      </c>
      <c r="O4875">
        <f>_xll.ciqfunctions.udf.CIQ(B4875, "IQ_DILUT_EPS_INCL", C4875)</f>
        <v>5.8049999999999997E-2</v>
      </c>
      <c r="P4875" t="str">
        <f>_xll.ciqfunctions.udf.CIQ(B4875, "IQ_BUS_SEG_PRIMARY_PIC", "FQ42023", , , , , , 1)</f>
        <v xml:space="preserve">Residential REITs </v>
      </c>
      <c r="Q4875" s="5">
        <f>_xll.ciqfunctions.udf.CIQ(B4875, "IQ_TOTAL_DEBT_EQUITY", C4875)/100</f>
        <v>1.0750579999999998</v>
      </c>
      <c r="R4875">
        <f>_xll.ciqfunctions.udf.CIQ(B4875, "IQ_CURRENT_RATIO", C4875)</f>
        <v>1.0733600000000001</v>
      </c>
      <c r="S4875">
        <f>_xll.ciqfunctions.udf.CIQ(B4875, "IQ_EBITDA_INT", C4875)</f>
        <v>2.8489800000000001</v>
      </c>
      <c r="T4875" s="4">
        <f>_xll.ciqfunctions.udf.CIQ("US", "IQ_CPI_YOY_PCT", D4875)/100</f>
        <v>1.3713299999999999E-2</v>
      </c>
      <c r="U4875" s="4">
        <f>_xll.ciqfunctions.udf.CIQ("US", "IQ_UNEMPLOY_RATE", D4875)/100</f>
        <v>7.8E-2</v>
      </c>
      <c r="V4875" s="4">
        <f>_xll.ciqfunctions.udf.CIQ("%FF5D00", "IQ_RATE_LEVEL", E4875)/100</f>
        <v>8.9999999999999998E-4</v>
      </c>
      <c r="W4875">
        <f>_xll.ciqfunctions.udf.CIQ(B4875, "IQ_BV_SHARE", C4875)</f>
        <v>14.77318</v>
      </c>
    </row>
    <row r="4876" spans="1:23" x14ac:dyDescent="0.25">
      <c r="A4876" t="s">
        <v>764</v>
      </c>
      <c r="B4876" t="s">
        <v>265</v>
      </c>
      <c r="C4876" t="s">
        <v>31</v>
      </c>
      <c r="D4876" t="str">
        <f t="shared" si="76"/>
        <v>Jun2020</v>
      </c>
      <c r="E4876" s="1">
        <f>_xll.ciqfunctions.udf.CIQ(B4876, "IQ_PERIODDATE_IS", C4876)</f>
        <v>44012</v>
      </c>
      <c r="F4876">
        <f>_xll.ciqfunctions.udf.CIQ(B4876, "IQ_LASTSALEPRICE", E4876)</f>
        <v>27.53</v>
      </c>
      <c r="G4876">
        <f>_xll.ciqfunctions.udf.CIQ(B4876, "IQ_TOTAL_REV", C4876)</f>
        <v>449.755</v>
      </c>
      <c r="H4876" s="4">
        <f>_xll.ciqfunctions.udf.CIQ(B4876, "IQ_GROSS_MARGIN", C4876)/100</f>
        <v>0.59637799999999996</v>
      </c>
      <c r="I4876" s="6">
        <f>_xll.ciqfunctions.udf.CIQ(B4876, "IQ_EBITDA", C4876)</f>
        <v>254.053</v>
      </c>
      <c r="J4876" s="4">
        <f>_xll.ciqfunctions.udf.CIQ(B4876, "IQ_EBITA_MARGIN", C4876)/100</f>
        <v>0.25966800000000001</v>
      </c>
      <c r="K4876" s="6">
        <f>_xll.ciqfunctions.udf.CIQ(B4876, "IQ_NI", C4876)</f>
        <v>42.902999999999999</v>
      </c>
      <c r="L4876" s="6">
        <f>_xll.ciqfunctions.udf.CIQ(B4876, "IQ_NI_NORM", C4876)</f>
        <v>19.778749999999999</v>
      </c>
      <c r="M4876" s="4">
        <f>_xll.ciqfunctions.udf.CIQ(B4876, "IQ_NI_NORM_MARGIN", C4876)/100</f>
        <v>4.3975999999999994E-2</v>
      </c>
      <c r="N4876">
        <f>_xll.ciqfunctions.udf.CIQ(B4876, "IQ_EPS_NORM", C4876)</f>
        <v>3.6040000000000003E-2</v>
      </c>
      <c r="O4876">
        <f>_xll.ciqfunctions.udf.CIQ(B4876, "IQ_DILUT_EPS_INCL", C4876)</f>
        <v>7.7960000000000002E-2</v>
      </c>
      <c r="P4876" t="str">
        <f>_xll.ciqfunctions.udf.CIQ(B4876, "IQ_BUS_SEG_PRIMARY_PIC", "FQ42023", , , , , , 1)</f>
        <v xml:space="preserve">Residential REITs </v>
      </c>
      <c r="Q4876" s="5">
        <f>_xll.ciqfunctions.udf.CIQ(B4876, "IQ_TOTAL_DEBT_EQUITY", C4876)/100</f>
        <v>1.079807</v>
      </c>
      <c r="R4876">
        <f>_xll.ciqfunctions.udf.CIQ(B4876, "IQ_CURRENT_RATIO", C4876)</f>
        <v>1.1331100000000001</v>
      </c>
      <c r="S4876">
        <f>_xll.ciqfunctions.udf.CIQ(B4876, "IQ_EBITDA_INT", C4876)</f>
        <v>2.9681700000000002</v>
      </c>
      <c r="T4876" s="4">
        <f>_xll.ciqfunctions.udf.CIQ("US", "IQ_CPI_YOY_PCT", D4876)/100</f>
        <v>6.4573E-3</v>
      </c>
      <c r="U4876" s="4">
        <f>_xll.ciqfunctions.udf.CIQ("US", "IQ_UNEMPLOY_RATE", D4876)/100</f>
        <v>0.11</v>
      </c>
      <c r="V4876" s="4">
        <f>_xll.ciqfunctions.udf.CIQ("%FF5D00", "IQ_RATE_LEVEL", E4876)/100</f>
        <v>8.0000000000000004E-4</v>
      </c>
      <c r="W4876">
        <f>_xll.ciqfunctions.udf.CIQ(B4876, "IQ_BV_SHARE", C4876)</f>
        <v>14.79622</v>
      </c>
    </row>
    <row r="4877" spans="1:23" x14ac:dyDescent="0.25">
      <c r="A4877" t="s">
        <v>764</v>
      </c>
      <c r="B4877" t="s">
        <v>265</v>
      </c>
      <c r="C4877" t="s">
        <v>33</v>
      </c>
      <c r="D4877" t="str">
        <f t="shared" si="76"/>
        <v>Mar2020</v>
      </c>
      <c r="E4877" s="1">
        <f>_xll.ciqfunctions.udf.CIQ(B4877, "IQ_PERIODDATE_IS", C4877)</f>
        <v>43921</v>
      </c>
      <c r="F4877">
        <f>_xll.ciqfunctions.udf.CIQ(B4877, "IQ_LASTSALEPRICE", E4877)</f>
        <v>21.37</v>
      </c>
      <c r="G4877">
        <f>_xll.ciqfunctions.udf.CIQ(B4877, "IQ_TOTAL_REV", C4877)</f>
        <v>449.78899999999999</v>
      </c>
      <c r="H4877" s="4">
        <f>_xll.ciqfunctions.udf.CIQ(B4877, "IQ_GROSS_MARGIN", C4877)/100</f>
        <v>0.59694800000000003</v>
      </c>
      <c r="I4877" s="6">
        <f>_xll.ciqfunctions.udf.CIQ(B4877, "IQ_EBITDA", C4877)</f>
        <v>254.273</v>
      </c>
      <c r="J4877" s="4">
        <f>_xll.ciqfunctions.udf.CIQ(B4877, "IQ_EBITA_MARGIN", C4877)/100</f>
        <v>0.26511499999999999</v>
      </c>
      <c r="K4877" s="6">
        <f>_xll.ciqfunctions.udf.CIQ(B4877, "IQ_NI", C4877)</f>
        <v>49.956000000000003</v>
      </c>
      <c r="L4877" s="6">
        <f>_xll.ciqfunctions.udf.CIQ(B4877, "IQ_NI_NORM", C4877)</f>
        <v>23.535630000000001</v>
      </c>
      <c r="M4877" s="4">
        <f>_xll.ciqfunctions.udf.CIQ(B4877, "IQ_NI_NORM_MARGIN", C4877)/100</f>
        <v>5.2324999999999997E-2</v>
      </c>
      <c r="N4877">
        <f>_xll.ciqfunctions.udf.CIQ(B4877, "IQ_EPS_NORM", C4877)</f>
        <v>4.3380000000000002E-2</v>
      </c>
      <c r="O4877">
        <f>_xll.ciqfunctions.udf.CIQ(B4877, "IQ_DILUT_EPS_INCL", C4877)</f>
        <v>0.09</v>
      </c>
      <c r="P4877" t="str">
        <f>_xll.ciqfunctions.udf.CIQ(B4877, "IQ_BUS_SEG_PRIMARY_PIC", "FQ42023", , , , , , 1)</f>
        <v xml:space="preserve">Residential REITs </v>
      </c>
      <c r="Q4877" s="5">
        <f>_xll.ciqfunctions.udf.CIQ(B4877, "IQ_TOTAL_DEBT_EQUITY", C4877)/100</f>
        <v>1.1646210000000001</v>
      </c>
      <c r="R4877">
        <f>_xll.ciqfunctions.udf.CIQ(B4877, "IQ_CURRENT_RATIO", C4877)</f>
        <v>0.64876999999999996</v>
      </c>
      <c r="S4877">
        <f>_xll.ciqfunctions.udf.CIQ(B4877, "IQ_EBITDA_INT", C4877)</f>
        <v>3.0493899999999998</v>
      </c>
      <c r="T4877" s="4">
        <f>_xll.ciqfunctions.udf.CIQ("US", "IQ_CPI_YOY_PCT", D4877)/100</f>
        <v>1.53933E-2</v>
      </c>
      <c r="U4877" s="4">
        <f>_xll.ciqfunctions.udf.CIQ("US", "IQ_UNEMPLOY_RATE", D4877)/100</f>
        <v>4.4000000000000004E-2</v>
      </c>
      <c r="V4877" s="4">
        <f>_xll.ciqfunctions.udf.CIQ("%FF5D00", "IQ_RATE_LEVEL", E4877)/100</f>
        <v>8.0000000000000004E-4</v>
      </c>
      <c r="W4877">
        <f>_xll.ciqfunctions.udf.CIQ(B4877, "IQ_BV_SHARE", C4877)</f>
        <v>14.543430000000001</v>
      </c>
    </row>
    <row r="4878" spans="1:23" x14ac:dyDescent="0.25">
      <c r="A4878" t="s">
        <v>764</v>
      </c>
      <c r="B4878" t="s">
        <v>265</v>
      </c>
      <c r="C4878" t="s">
        <v>35</v>
      </c>
      <c r="D4878" t="str">
        <f t="shared" si="76"/>
        <v>Dec2019</v>
      </c>
      <c r="E4878" s="1">
        <f>_xll.ciqfunctions.udf.CIQ(B4878, "IQ_PERIODDATE_IS", C4878)</f>
        <v>43830</v>
      </c>
      <c r="F4878">
        <f>_xll.ciqfunctions.udf.CIQ(B4878, "IQ_LASTSALEPRICE", E4878)</f>
        <v>29.97</v>
      </c>
      <c r="G4878">
        <f>_xll.ciqfunctions.udf.CIQ(B4878, "IQ_TOTAL_REV", C4878)</f>
        <v>444.27699999999999</v>
      </c>
      <c r="H4878" s="4">
        <f>_xll.ciqfunctions.udf.CIQ(B4878, "IQ_GROSS_MARGIN", C4878)/100</f>
        <v>0.59003700000000003</v>
      </c>
      <c r="I4878" s="6">
        <f>_xll.ciqfunctions.udf.CIQ(B4878, "IQ_EBITDA", C4878)</f>
        <v>246.76499999999999</v>
      </c>
      <c r="J4878" s="4">
        <f>_xll.ciqfunctions.udf.CIQ(B4878, "IQ_EBITA_MARGIN", C4878)/100</f>
        <v>0.25434800000000002</v>
      </c>
      <c r="K4878" s="6">
        <f>_xll.ciqfunctions.udf.CIQ(B4878, "IQ_NI", C4878)</f>
        <v>51.991999999999997</v>
      </c>
      <c r="L4878" s="6">
        <f>_xll.ciqfunctions.udf.CIQ(B4878, "IQ_NI_NORM", C4878)</f>
        <v>16.759250000000002</v>
      </c>
      <c r="M4878" s="4">
        <f>_xll.ciqfunctions.udf.CIQ(B4878, "IQ_NI_NORM_MARGIN", C4878)/100</f>
        <v>3.7722000000000006E-2</v>
      </c>
      <c r="N4878">
        <f>_xll.ciqfunctions.udf.CIQ(B4878, "IQ_EPS_NORM", C4878)</f>
        <v>3.1019999999999999E-2</v>
      </c>
      <c r="O4878">
        <f>_xll.ciqfunctions.udf.CIQ(B4878, "IQ_DILUT_EPS_INCL", C4878)</f>
        <v>8.9609999999999995E-2</v>
      </c>
      <c r="P4878" t="str">
        <f>_xll.ciqfunctions.udf.CIQ(B4878, "IQ_BUS_SEG_PRIMARY_PIC", "FQ42023", , , , , , 1)</f>
        <v xml:space="preserve">Residential REITs </v>
      </c>
      <c r="Q4878" s="5">
        <f>_xll.ciqfunctions.udf.CIQ(B4878, "IQ_TOTAL_DEBT_EQUITY", C4878)/100</f>
        <v>1.0595300000000001</v>
      </c>
      <c r="R4878">
        <f>_xll.ciqfunctions.udf.CIQ(B4878, "IQ_CURRENT_RATIO", C4878)</f>
        <v>1.0028699999999999</v>
      </c>
      <c r="S4878">
        <f>_xll.ciqfunctions.udf.CIQ(B4878, "IQ_EBITDA_INT", C4878)</f>
        <v>2.83609</v>
      </c>
      <c r="T4878" s="4">
        <f>_xll.ciqfunctions.udf.CIQ("US", "IQ_CPI_YOY_PCT", D4878)/100</f>
        <v>2.2851300000000001E-2</v>
      </c>
      <c r="U4878" s="4">
        <f>_xll.ciqfunctions.udf.CIQ("US", "IQ_UNEMPLOY_RATE", D4878)/100</f>
        <v>3.6000000000000004E-2</v>
      </c>
      <c r="V4878" s="4">
        <f>_xll.ciqfunctions.udf.CIQ("%FF5D00", "IQ_RATE_LEVEL", E4878)/100</f>
        <v>1.55E-2</v>
      </c>
      <c r="W4878">
        <f>_xll.ciqfunctions.udf.CIQ(B4878, "IQ_BV_SHARE", C4878)</f>
        <v>15.165760000000001</v>
      </c>
    </row>
    <row r="4879" spans="1:23" x14ac:dyDescent="0.25">
      <c r="A4879" t="s">
        <v>764</v>
      </c>
      <c r="B4879" t="s">
        <v>265</v>
      </c>
      <c r="C4879" t="s">
        <v>37</v>
      </c>
      <c r="D4879" t="str">
        <f t="shared" si="76"/>
        <v>Sep2019</v>
      </c>
      <c r="E4879" s="1">
        <f>_xll.ciqfunctions.udf.CIQ(B4879, "IQ_PERIODDATE_IS", C4879)</f>
        <v>43738</v>
      </c>
      <c r="F4879">
        <f>_xll.ciqfunctions.udf.CIQ(B4879, "IQ_LASTSALEPRICE", E4879)</f>
        <v>29.61</v>
      </c>
      <c r="G4879">
        <f>_xll.ciqfunctions.udf.CIQ(B4879, "IQ_TOTAL_REV", C4879)</f>
        <v>443.32600000000002</v>
      </c>
      <c r="H4879" s="4">
        <f>_xll.ciqfunctions.udf.CIQ(B4879, "IQ_GROSS_MARGIN", C4879)/100</f>
        <v>0.56834600000000002</v>
      </c>
      <c r="I4879" s="6">
        <f>_xll.ciqfunctions.udf.CIQ(B4879, "IQ_EBITDA", C4879)</f>
        <v>235.55799999999999</v>
      </c>
      <c r="J4879" s="4">
        <f>_xll.ciqfunctions.udf.CIQ(B4879, "IQ_EBITA_MARGIN", C4879)/100</f>
        <v>0.230627</v>
      </c>
      <c r="K4879" s="6">
        <f>_xll.ciqfunctions.udf.CIQ(B4879, "IQ_NI", C4879)</f>
        <v>33.707000000000001</v>
      </c>
      <c r="L4879" s="6">
        <f>_xll.ciqfunctions.udf.CIQ(B4879, "IQ_NI_NORM", C4879)</f>
        <v>6.8683800000000002</v>
      </c>
      <c r="M4879" s="4">
        <f>_xll.ciqfunctions.udf.CIQ(B4879, "IQ_NI_NORM_MARGIN", C4879)/100</f>
        <v>1.5491999999999999E-2</v>
      </c>
      <c r="N4879">
        <f>_xll.ciqfunctions.udf.CIQ(B4879, "IQ_EPS_NORM", C4879)</f>
        <v>1.277E-2</v>
      </c>
      <c r="O4879">
        <f>_xll.ciqfunctions.udf.CIQ(B4879, "IQ_DILUT_EPS_INCL", C4879)</f>
        <v>0.06</v>
      </c>
      <c r="P4879" t="str">
        <f>_xll.ciqfunctions.udf.CIQ(B4879, "IQ_BUS_SEG_PRIMARY_PIC", "FQ42023", , , , , , 1)</f>
        <v xml:space="preserve">Residential REITs </v>
      </c>
      <c r="Q4879" s="5">
        <f>_xll.ciqfunctions.udf.CIQ(B4879, "IQ_TOTAL_DEBT_EQUITY", C4879)/100</f>
        <v>1.103618</v>
      </c>
      <c r="R4879">
        <f>_xll.ciqfunctions.udf.CIQ(B4879, "IQ_CURRENT_RATIO", C4879)</f>
        <v>1.17876</v>
      </c>
      <c r="S4879">
        <f>_xll.ciqfunctions.udf.CIQ(B4879, "IQ_EBITDA_INT", C4879)</f>
        <v>2.6611500000000001</v>
      </c>
      <c r="T4879" s="4">
        <f>_xll.ciqfunctions.udf.CIQ("US", "IQ_CPI_YOY_PCT", D4879)/100</f>
        <v>1.7113100000000003E-2</v>
      </c>
      <c r="U4879" s="4">
        <f>_xll.ciqfunctions.udf.CIQ("US", "IQ_UNEMPLOY_RATE", D4879)/100</f>
        <v>3.5000000000000003E-2</v>
      </c>
      <c r="V4879" s="4">
        <f>_xll.ciqfunctions.udf.CIQ("%FF5D00", "IQ_RATE_LEVEL", E4879)/100</f>
        <v>1.9E-2</v>
      </c>
      <c r="W4879">
        <f>_xll.ciqfunctions.udf.CIQ(B4879, "IQ_BV_SHARE", C4879)</f>
        <v>15.040699999999999</v>
      </c>
    </row>
    <row r="4880" spans="1:23" x14ac:dyDescent="0.25">
      <c r="A4880" t="s">
        <v>764</v>
      </c>
      <c r="B4880" t="s">
        <v>265</v>
      </c>
      <c r="C4880" t="s">
        <v>39</v>
      </c>
      <c r="D4880" t="str">
        <f t="shared" si="76"/>
        <v>Jun2019</v>
      </c>
      <c r="E4880" s="1">
        <f>_xll.ciqfunctions.udf.CIQ(B4880, "IQ_PERIODDATE_IS", C4880)</f>
        <v>43646</v>
      </c>
      <c r="F4880">
        <f>_xll.ciqfunctions.udf.CIQ(B4880, "IQ_LASTSALEPRICE", E4880)</f>
        <v>26.73</v>
      </c>
      <c r="G4880">
        <f>_xll.ciqfunctions.udf.CIQ(B4880, "IQ_TOTAL_REV", C4880)</f>
        <v>441.58199999999999</v>
      </c>
      <c r="H4880" s="4">
        <f>_xll.ciqfunctions.udf.CIQ(B4880, "IQ_GROSS_MARGIN", C4880)/100</f>
        <v>0.58649799999999996</v>
      </c>
      <c r="I4880" s="6">
        <f>_xll.ciqfunctions.udf.CIQ(B4880, "IQ_EBITDA", C4880)</f>
        <v>244.583</v>
      </c>
      <c r="J4880" s="4">
        <f>_xll.ciqfunctions.udf.CIQ(B4880, "IQ_EBITA_MARGIN", C4880)/100</f>
        <v>0.25261800000000001</v>
      </c>
      <c r="K4880" s="6">
        <f>_xll.ciqfunctions.udf.CIQ(B4880, "IQ_NI", C4880)</f>
        <v>38.942</v>
      </c>
      <c r="L4880" s="6">
        <f>_xll.ciqfunctions.udf.CIQ(B4880, "IQ_NI_NORM", C4880)</f>
        <v>9.8219999999999992</v>
      </c>
      <c r="M4880" s="4">
        <f>_xll.ciqfunctions.udf.CIQ(B4880, "IQ_NI_NORM_MARGIN", C4880)/100</f>
        <v>2.2242000000000001E-2</v>
      </c>
      <c r="N4880">
        <f>_xll.ciqfunctions.udf.CIQ(B4880, "IQ_EPS_NORM", C4880)</f>
        <v>1.8710000000000001E-2</v>
      </c>
      <c r="O4880">
        <f>_xll.ciqfunctions.udf.CIQ(B4880, "IQ_DILUT_EPS_INCL", C4880)</f>
        <v>7.0000000000000007E-2</v>
      </c>
      <c r="P4880" t="str">
        <f>_xll.ciqfunctions.udf.CIQ(B4880, "IQ_BUS_SEG_PRIMARY_PIC", "FQ42023", , , , , , 1)</f>
        <v xml:space="preserve">Residential REITs </v>
      </c>
      <c r="Q4880" s="5">
        <f>_xll.ciqfunctions.udf.CIQ(B4880, "IQ_TOTAL_DEBT_EQUITY", C4880)/100</f>
        <v>1.1524620000000001</v>
      </c>
      <c r="R4880">
        <f>_xll.ciqfunctions.udf.CIQ(B4880, "IQ_CURRENT_RATIO", C4880)</f>
        <v>1.0792299999999999</v>
      </c>
      <c r="S4880">
        <f>_xll.ciqfunctions.udf.CIQ(B4880, "IQ_EBITDA_INT", C4880)</f>
        <v>2.5688599999999999</v>
      </c>
      <c r="T4880" s="4">
        <f>_xll.ciqfunctions.udf.CIQ("US", "IQ_CPI_YOY_PCT", D4880)/100</f>
        <v>1.64849E-2</v>
      </c>
      <c r="U4880" s="4">
        <f>_xll.ciqfunctions.udf.CIQ("US", "IQ_UNEMPLOY_RATE", D4880)/100</f>
        <v>3.6000000000000004E-2</v>
      </c>
      <c r="V4880" s="4">
        <f>_xll.ciqfunctions.udf.CIQ("%FF5D00", "IQ_RATE_LEVEL", E4880)/100</f>
        <v>2.4E-2</v>
      </c>
      <c r="W4880">
        <f>_xll.ciqfunctions.udf.CIQ(B4880, "IQ_BV_SHARE", C4880)</f>
        <v>15.15382</v>
      </c>
    </row>
    <row r="4881" spans="1:23" x14ac:dyDescent="0.25">
      <c r="A4881" t="s">
        <v>764</v>
      </c>
      <c r="B4881" t="s">
        <v>265</v>
      </c>
      <c r="C4881" t="s">
        <v>41</v>
      </c>
      <c r="D4881" t="str">
        <f t="shared" si="76"/>
        <v>Mar2019</v>
      </c>
      <c r="E4881" s="1">
        <f>_xll.ciqfunctions.udf.CIQ(B4881, "IQ_PERIODDATE_IS", C4881)</f>
        <v>43555</v>
      </c>
      <c r="F4881">
        <f>_xll.ciqfunctions.udf.CIQ(B4881, "IQ_LASTSALEPRICE", E4881)</f>
        <v>24.33</v>
      </c>
      <c r="G4881">
        <f>_xll.ciqfunctions.udf.CIQ(B4881, "IQ_TOTAL_REV", C4881)</f>
        <v>435.5</v>
      </c>
      <c r="H4881" s="4">
        <f>_xll.ciqfunctions.udf.CIQ(B4881, "IQ_GROSS_MARGIN", C4881)/100</f>
        <v>0.597001</v>
      </c>
      <c r="I4881" s="6">
        <f>_xll.ciqfunctions.udf.CIQ(B4881, "IQ_EBITDA", C4881)</f>
        <v>243.22</v>
      </c>
      <c r="J4881" s="4">
        <f>_xll.ciqfunctions.udf.CIQ(B4881, "IQ_EBITA_MARGIN", C4881)/100</f>
        <v>0.25169000000000002</v>
      </c>
      <c r="K4881" s="6">
        <f>_xll.ciqfunctions.udf.CIQ(B4881, "IQ_NI", C4881)</f>
        <v>20.821999999999999</v>
      </c>
      <c r="L4881" s="6">
        <f>_xll.ciqfunctions.udf.CIQ(B4881, "IQ_NI_NORM", C4881)</f>
        <v>11.37363</v>
      </c>
      <c r="M4881" s="4">
        <f>_xll.ciqfunctions.udf.CIQ(B4881, "IQ_NI_NORM_MARGIN", C4881)/100</f>
        <v>2.6116E-2</v>
      </c>
      <c r="N4881">
        <f>_xll.ciqfunctions.udf.CIQ(B4881, "IQ_EPS_NORM", C4881)</f>
        <v>2.181E-2</v>
      </c>
      <c r="O4881">
        <f>_xll.ciqfunctions.udf.CIQ(B4881, "IQ_DILUT_EPS_INCL", C4881)</f>
        <v>3.9730000000000001E-2</v>
      </c>
      <c r="P4881" t="str">
        <f>_xll.ciqfunctions.udf.CIQ(B4881, "IQ_BUS_SEG_PRIMARY_PIC", "FQ42023", , , , , , 1)</f>
        <v xml:space="preserve">Residential REITs </v>
      </c>
      <c r="Q4881" s="5">
        <f>_xll.ciqfunctions.udf.CIQ(B4881, "IQ_TOTAL_DEBT_EQUITY", C4881)/100</f>
        <v>1.125516</v>
      </c>
      <c r="R4881">
        <f>_xll.ciqfunctions.udf.CIQ(B4881, "IQ_CURRENT_RATIO", C4881)</f>
        <v>1.7527999999999999</v>
      </c>
      <c r="S4881">
        <f>_xll.ciqfunctions.udf.CIQ(B4881, "IQ_EBITDA_INT", C4881)</f>
        <v>2.6294400000000002</v>
      </c>
      <c r="T4881" s="4">
        <f>_xll.ciqfunctions.udf.CIQ("US", "IQ_CPI_YOY_PCT", D4881)/100</f>
        <v>1.8625199999999998E-2</v>
      </c>
      <c r="U4881" s="4">
        <f>_xll.ciqfunctions.udf.CIQ("US", "IQ_UNEMPLOY_RATE", D4881)/100</f>
        <v>3.7999999999999999E-2</v>
      </c>
      <c r="V4881" s="4">
        <f>_xll.ciqfunctions.udf.CIQ("%FF5D00", "IQ_RATE_LEVEL", E4881)/100</f>
        <v>2.4300000000000002E-2</v>
      </c>
      <c r="W4881">
        <f>_xll.ciqfunctions.udf.CIQ(B4881, "IQ_BV_SHARE", C4881)</f>
        <v>15.504899999999999</v>
      </c>
    </row>
    <row r="4882" spans="1:23" x14ac:dyDescent="0.25">
      <c r="A4882" t="s">
        <v>765</v>
      </c>
      <c r="B4882" t="s">
        <v>266</v>
      </c>
      <c r="C4882" t="s">
        <v>3</v>
      </c>
      <c r="D4882" t="str">
        <f t="shared" si="76"/>
        <v>Dec2023</v>
      </c>
      <c r="E4882" s="1">
        <f>_xll.ciqfunctions.udf.CIQ(B4882, "IQ_PERIODDATE_IS", C4882)</f>
        <v>45291</v>
      </c>
      <c r="F4882">
        <f>_xll.ciqfunctions.udf.CIQ(B4882, "IQ_LASTSALEPRICE", E4882)</f>
        <v>231.38</v>
      </c>
      <c r="G4882">
        <f>_xll.ciqfunctions.udf.CIQ(B4882, "IQ_TOTAL_REV", C4882)</f>
        <v>3868</v>
      </c>
      <c r="H4882" s="4">
        <f>_xll.ciqfunctions.udf.CIQ(B4882, "IQ_GROSS_MARGIN", C4882)/100</f>
        <v>0.35935800000000001</v>
      </c>
      <c r="I4882" s="6">
        <f>_xll.ciqfunctions.udf.CIQ(B4882, "IQ_EBITDA", C4882)</f>
        <v>844</v>
      </c>
      <c r="J4882" s="4">
        <f>_xll.ciqfunctions.udf.CIQ(B4882, "IQ_EBITA_MARGIN", C4882)/100</f>
        <v>0.13650399999999999</v>
      </c>
      <c r="K4882" s="6">
        <f>_xll.ciqfunctions.udf.CIQ(B4882, "IQ_NI", C4882)</f>
        <v>469</v>
      </c>
      <c r="L4882" s="6">
        <f>_xll.ciqfunctions.udf.CIQ(B4882, "IQ_NI_NORM", C4882)</f>
        <v>233.125</v>
      </c>
      <c r="M4882" s="4">
        <f>_xll.ciqfunctions.udf.CIQ(B4882, "IQ_NI_NORM_MARGIN", C4882)/100</f>
        <v>6.0270000000000004E-2</v>
      </c>
      <c r="N4882">
        <f>_xll.ciqfunctions.udf.CIQ(B4882, "IQ_EPS_NORM", C4882)</f>
        <v>1.2816099999999999</v>
      </c>
      <c r="O4882">
        <f>_xll.ciqfunctions.udf.CIQ(B4882, "IQ_DILUT_EPS_INCL", C4882)</f>
        <v>2.54196</v>
      </c>
      <c r="P4882" t="str">
        <f>_xll.ciqfunctions.udf.CIQ(B4882, "IQ_BUS_SEG_PRIMARY_PIC", "FQ42023", , , , , , 1)</f>
        <v xml:space="preserve">Health Care Technology </v>
      </c>
      <c r="Q4882" s="5">
        <f>_xll.ciqfunctions.udf.CIQ(B4882, "IQ_TOTAL_DEBT_EQUITY", C4882)/100</f>
        <v>2.3367140000000002</v>
      </c>
      <c r="R4882">
        <f>_xll.ciqfunctions.udf.CIQ(B4882, "IQ_CURRENT_RATIO", C4882)</f>
        <v>0.86212</v>
      </c>
      <c r="S4882">
        <f>_xll.ciqfunctions.udf.CIQ(B4882, "IQ_EBITDA_INT", C4882)</f>
        <v>4.8839800000000002</v>
      </c>
      <c r="T4882" s="4">
        <f>_xll.ciqfunctions.udf.CIQ("US", "IQ_CPI_YOY_PCT", D4882)/100</f>
        <v>3.3521200000000001E-2</v>
      </c>
      <c r="U4882" s="4">
        <f>_xll.ciqfunctions.udf.CIQ("US", "IQ_UNEMPLOY_RATE", D4882)/100</f>
        <v>3.7000000000000005E-2</v>
      </c>
      <c r="V4882" s="4">
        <f>_xll.ciqfunctions.udf.CIQ("%FF5D00", "IQ_RATE_LEVEL", E4882)/100</f>
        <v>5.33E-2</v>
      </c>
      <c r="W4882">
        <f>_xll.ciqfunctions.udf.CIQ(B4882, "IQ_BV_SHARE", C4882)</f>
        <v>33.674930000000003</v>
      </c>
    </row>
    <row r="4883" spans="1:23" x14ac:dyDescent="0.25">
      <c r="A4883" t="s">
        <v>765</v>
      </c>
      <c r="B4883" t="s">
        <v>266</v>
      </c>
      <c r="C4883" t="s">
        <v>5</v>
      </c>
      <c r="D4883" t="str">
        <f t="shared" si="76"/>
        <v>Sep2023</v>
      </c>
      <c r="E4883" s="1">
        <f>_xll.ciqfunctions.udf.CIQ(B4883, "IQ_PERIODDATE_IS", C4883)</f>
        <v>45199</v>
      </c>
      <c r="F4883">
        <f>_xll.ciqfunctions.udf.CIQ(B4883, "IQ_LASTSALEPRICE", E4883)</f>
        <v>196.75</v>
      </c>
      <c r="G4883">
        <f>_xll.ciqfunctions.udf.CIQ(B4883, "IQ_TOTAL_REV", C4883)</f>
        <v>3736</v>
      </c>
      <c r="H4883" s="4">
        <f>_xll.ciqfunctions.udf.CIQ(B4883, "IQ_GROSS_MARGIN", C4883)/100</f>
        <v>0.35064200000000001</v>
      </c>
      <c r="I4883" s="6">
        <f>_xll.ciqfunctions.udf.CIQ(B4883, "IQ_EBITDA", C4883)</f>
        <v>808</v>
      </c>
      <c r="J4883" s="4">
        <f>_xll.ciqfunctions.udf.CIQ(B4883, "IQ_EBITA_MARGIN", C4883)/100</f>
        <v>0.13677700000000001</v>
      </c>
      <c r="K4883" s="6">
        <f>_xll.ciqfunctions.udf.CIQ(B4883, "IQ_NI", C4883)</f>
        <v>303</v>
      </c>
      <c r="L4883" s="6">
        <f>_xll.ciqfunctions.udf.CIQ(B4883, "IQ_NI_NORM", C4883)</f>
        <v>240</v>
      </c>
      <c r="M4883" s="4">
        <f>_xll.ciqfunctions.udf.CIQ(B4883, "IQ_NI_NORM_MARGIN", C4883)/100</f>
        <v>6.4238999999999991E-2</v>
      </c>
      <c r="N4883">
        <f>_xll.ciqfunctions.udf.CIQ(B4883, "IQ_EPS_NORM", C4883)</f>
        <v>1.31219</v>
      </c>
      <c r="O4883">
        <f>_xll.ciqfunctions.udf.CIQ(B4883, "IQ_DILUT_EPS_INCL", C4883)</f>
        <v>1.63</v>
      </c>
      <c r="P4883" t="str">
        <f>_xll.ciqfunctions.udf.CIQ(B4883, "IQ_BUS_SEG_PRIMARY_PIC", "FQ42023", , , , , , 1)</f>
        <v xml:space="preserve">Health Care Technology </v>
      </c>
      <c r="Q4883" s="5">
        <f>_xll.ciqfunctions.udf.CIQ(B4883, "IQ_TOTAL_DEBT_EQUITY", C4883)/100</f>
        <v>2.4084400000000001</v>
      </c>
      <c r="R4883">
        <f>_xll.ciqfunctions.udf.CIQ(B4883, "IQ_CURRENT_RATIO", C4883)</f>
        <v>0.79040999999999995</v>
      </c>
      <c r="S4883">
        <f>_xll.ciqfunctions.udf.CIQ(B4883, "IQ_EBITDA_INT", C4883)</f>
        <v>4.7002800000000002</v>
      </c>
      <c r="T4883" s="4">
        <f>_xll.ciqfunctions.udf.CIQ("US", "IQ_CPI_YOY_PCT", D4883)/100</f>
        <v>3.6997000000000002E-2</v>
      </c>
      <c r="U4883" s="4">
        <f>_xll.ciqfunctions.udf.CIQ("US", "IQ_UNEMPLOY_RATE", D4883)/100</f>
        <v>3.7999999999999999E-2</v>
      </c>
      <c r="V4883" s="4">
        <f>_xll.ciqfunctions.udf.CIQ("%FF5D00", "IQ_RATE_LEVEL", E4883)/100</f>
        <v>5.33E-2</v>
      </c>
      <c r="W4883">
        <f>_xll.ciqfunctions.udf.CIQ(B4883, "IQ_BV_SHARE", C4883)</f>
        <v>31.808219999999999</v>
      </c>
    </row>
    <row r="4884" spans="1:23" x14ac:dyDescent="0.25">
      <c r="A4884" t="s">
        <v>765</v>
      </c>
      <c r="B4884" t="s">
        <v>266</v>
      </c>
      <c r="C4884" t="s">
        <v>7</v>
      </c>
      <c r="D4884" t="str">
        <f t="shared" si="76"/>
        <v>Jun2023</v>
      </c>
      <c r="E4884" s="1">
        <f>_xll.ciqfunctions.udf.CIQ(B4884, "IQ_PERIODDATE_IS", C4884)</f>
        <v>45107</v>
      </c>
      <c r="F4884">
        <f>_xll.ciqfunctions.udf.CIQ(B4884, "IQ_LASTSALEPRICE", E4884)</f>
        <v>224.77</v>
      </c>
      <c r="G4884">
        <f>_xll.ciqfunctions.udf.CIQ(B4884, "IQ_TOTAL_REV", C4884)</f>
        <v>3728</v>
      </c>
      <c r="H4884" s="4">
        <f>_xll.ciqfunctions.udf.CIQ(B4884, "IQ_GROSS_MARGIN", C4884)/100</f>
        <v>0.34468799999999999</v>
      </c>
      <c r="I4884" s="6">
        <f>_xll.ciqfunctions.udf.CIQ(B4884, "IQ_EBITDA", C4884)</f>
        <v>803</v>
      </c>
      <c r="J4884" s="4">
        <f>_xll.ciqfunctions.udf.CIQ(B4884, "IQ_EBITA_MARGIN", C4884)/100</f>
        <v>0.145922</v>
      </c>
      <c r="K4884" s="6">
        <f>_xll.ciqfunctions.udf.CIQ(B4884, "IQ_NI", C4884)</f>
        <v>297</v>
      </c>
      <c r="L4884" s="6">
        <f>_xll.ciqfunctions.udf.CIQ(B4884, "IQ_NI_NORM", C4884)</f>
        <v>248.75</v>
      </c>
      <c r="M4884" s="4">
        <f>_xll.ciqfunctions.udf.CIQ(B4884, "IQ_NI_NORM_MARGIN", C4884)/100</f>
        <v>6.6723999999999992E-2</v>
      </c>
      <c r="N4884">
        <f>_xll.ciqfunctions.udf.CIQ(B4884, "IQ_EPS_NORM", C4884)</f>
        <v>1.34897</v>
      </c>
      <c r="O4884">
        <f>_xll.ciqfunctions.udf.CIQ(B4884, "IQ_DILUT_EPS_INCL", C4884)</f>
        <v>1.59</v>
      </c>
      <c r="P4884" t="str">
        <f>_xll.ciqfunctions.udf.CIQ(B4884, "IQ_BUS_SEG_PRIMARY_PIC", "FQ42023", , , , , , 1)</f>
        <v xml:space="preserve">Health Care Technology </v>
      </c>
      <c r="Q4884" s="5">
        <f>_xll.ciqfunctions.udf.CIQ(B4884, "IQ_TOTAL_DEBT_EQUITY", C4884)/100</f>
        <v>2.4389349999999999</v>
      </c>
      <c r="R4884">
        <f>_xll.ciqfunctions.udf.CIQ(B4884, "IQ_CURRENT_RATIO", C4884)</f>
        <v>0.81445999999999996</v>
      </c>
      <c r="S4884">
        <f>_xll.ciqfunctions.udf.CIQ(B4884, "IQ_EBITDA_INT", C4884)</f>
        <v>5.0044399999999998</v>
      </c>
      <c r="T4884" s="4">
        <f>_xll.ciqfunctions.udf.CIQ("US", "IQ_CPI_YOY_PCT", D4884)/100</f>
        <v>2.9691800000000001E-2</v>
      </c>
      <c r="U4884" s="4">
        <f>_xll.ciqfunctions.udf.CIQ("US", "IQ_UNEMPLOY_RATE", D4884)/100</f>
        <v>3.6000000000000004E-2</v>
      </c>
      <c r="V4884" s="4">
        <f>_xll.ciqfunctions.udf.CIQ("%FF5D00", "IQ_RATE_LEVEL", E4884)/100</f>
        <v>5.0799999999999998E-2</v>
      </c>
      <c r="W4884">
        <f>_xll.ciqfunctions.udf.CIQ(B4884, "IQ_BV_SHARE", C4884)</f>
        <v>31.392679999999999</v>
      </c>
    </row>
    <row r="4885" spans="1:23" x14ac:dyDescent="0.25">
      <c r="A4885" t="s">
        <v>765</v>
      </c>
      <c r="B4885" t="s">
        <v>266</v>
      </c>
      <c r="C4885" t="s">
        <v>9</v>
      </c>
      <c r="D4885" t="str">
        <f t="shared" si="76"/>
        <v>Mar2023</v>
      </c>
      <c r="E4885" s="1">
        <f>_xll.ciqfunctions.udf.CIQ(B4885, "IQ_PERIODDATE_IS", C4885)</f>
        <v>45016</v>
      </c>
      <c r="F4885">
        <f>_xll.ciqfunctions.udf.CIQ(B4885, "IQ_LASTSALEPRICE", E4885)</f>
        <v>198.89</v>
      </c>
      <c r="G4885">
        <f>_xll.ciqfunctions.udf.CIQ(B4885, "IQ_TOTAL_REV", C4885)</f>
        <v>3652</v>
      </c>
      <c r="H4885" s="4">
        <f>_xll.ciqfunctions.udf.CIQ(B4885, "IQ_GROSS_MARGIN", C4885)/100</f>
        <v>0.34337299999999998</v>
      </c>
      <c r="I4885" s="6">
        <f>_xll.ciqfunctions.udf.CIQ(B4885, "IQ_EBITDA", C4885)</f>
        <v>741</v>
      </c>
      <c r="J4885" s="4">
        <f>_xll.ciqfunctions.udf.CIQ(B4885, "IQ_EBITA_MARGIN", C4885)/100</f>
        <v>0.13362499999999999</v>
      </c>
      <c r="K4885" s="6">
        <f>_xll.ciqfunctions.udf.CIQ(B4885, "IQ_NI", C4885)</f>
        <v>289</v>
      </c>
      <c r="L4885" s="6">
        <f>_xll.ciqfunctions.udf.CIQ(B4885, "IQ_NI_NORM", C4885)</f>
        <v>230</v>
      </c>
      <c r="M4885" s="4">
        <f>_xll.ciqfunctions.udf.CIQ(B4885, "IQ_NI_NORM_MARGIN", C4885)/100</f>
        <v>6.2979000000000007E-2</v>
      </c>
      <c r="N4885">
        <f>_xll.ciqfunctions.udf.CIQ(B4885, "IQ_EPS_NORM", C4885)</f>
        <v>1.2378899999999999</v>
      </c>
      <c r="O4885">
        <f>_xll.ciqfunctions.udf.CIQ(B4885, "IQ_DILUT_EPS_INCL", C4885)</f>
        <v>1.53</v>
      </c>
      <c r="P4885" t="str">
        <f>_xll.ciqfunctions.udf.CIQ(B4885, "IQ_BUS_SEG_PRIMARY_PIC", "FQ42023", , , , , , 1)</f>
        <v xml:space="preserve">Health Care Technology </v>
      </c>
      <c r="Q4885" s="5">
        <f>_xll.ciqfunctions.udf.CIQ(B4885, "IQ_TOTAL_DEBT_EQUITY", C4885)/100</f>
        <v>2.2906270000000002</v>
      </c>
      <c r="R4885">
        <f>_xll.ciqfunctions.udf.CIQ(B4885, "IQ_CURRENT_RATIO", C4885)</f>
        <v>0.80035999999999996</v>
      </c>
      <c r="S4885">
        <f>_xll.ciqfunctions.udf.CIQ(B4885, "IQ_EBITDA_INT", C4885)</f>
        <v>5.5585100000000001</v>
      </c>
      <c r="T4885" s="4">
        <f>_xll.ciqfunctions.udf.CIQ("US", "IQ_CPI_YOY_PCT", D4885)/100</f>
        <v>4.9849699999999997E-2</v>
      </c>
      <c r="U4885" s="4">
        <f>_xll.ciqfunctions.udf.CIQ("US", "IQ_UNEMPLOY_RATE", D4885)/100</f>
        <v>3.5000000000000003E-2</v>
      </c>
      <c r="V4885" s="4">
        <f>_xll.ciqfunctions.udf.CIQ("%FF5D00", "IQ_RATE_LEVEL", E4885)/100</f>
        <v>4.8300000000000003E-2</v>
      </c>
      <c r="W4885">
        <f>_xll.ciqfunctions.udf.CIQ(B4885, "IQ_BV_SHARE", C4885)</f>
        <v>31.978439999999999</v>
      </c>
    </row>
    <row r="4886" spans="1:23" x14ac:dyDescent="0.25">
      <c r="A4886" t="s">
        <v>765</v>
      </c>
      <c r="B4886" t="s">
        <v>266</v>
      </c>
      <c r="C4886" t="s">
        <v>11</v>
      </c>
      <c r="D4886" t="str">
        <f t="shared" si="76"/>
        <v>Dec2022</v>
      </c>
      <c r="E4886" s="1">
        <f>_xll.ciqfunctions.udf.CIQ(B4886, "IQ_PERIODDATE_IS", C4886)</f>
        <v>44926</v>
      </c>
      <c r="F4886">
        <f>_xll.ciqfunctions.udf.CIQ(B4886, "IQ_LASTSALEPRICE", E4886)</f>
        <v>204.89</v>
      </c>
      <c r="G4886">
        <f>_xll.ciqfunctions.udf.CIQ(B4886, "IQ_TOTAL_REV", C4886)</f>
        <v>3739</v>
      </c>
      <c r="H4886" s="4">
        <f>_xll.ciqfunctions.udf.CIQ(B4886, "IQ_GROSS_MARGIN", C4886)/100</f>
        <v>0.35624400000000001</v>
      </c>
      <c r="I4886" s="6">
        <f>_xll.ciqfunctions.udf.CIQ(B4886, "IQ_EBITDA", C4886)</f>
        <v>782</v>
      </c>
      <c r="J4886" s="4">
        <f>_xll.ciqfunctions.udf.CIQ(B4886, "IQ_EBITA_MARGIN", C4886)/100</f>
        <v>0.113666</v>
      </c>
      <c r="K4886" s="6">
        <f>_xll.ciqfunctions.udf.CIQ(B4886, "IQ_NI", C4886)</f>
        <v>227</v>
      </c>
      <c r="L4886" s="6">
        <f>_xll.ciqfunctions.udf.CIQ(B4886, "IQ_NI_NORM", C4886)</f>
        <v>165.625</v>
      </c>
      <c r="M4886" s="4">
        <f>_xll.ciqfunctions.udf.CIQ(B4886, "IQ_NI_NORM_MARGIN", C4886)/100</f>
        <v>4.4295999999999995E-2</v>
      </c>
      <c r="N4886">
        <f>_xll.ciqfunctions.udf.CIQ(B4886, "IQ_EPS_NORM", C4886)</f>
        <v>0.89190000000000003</v>
      </c>
      <c r="O4886">
        <f>_xll.ciqfunctions.udf.CIQ(B4886, "IQ_DILUT_EPS_INCL", C4886)</f>
        <v>1.1959500000000001</v>
      </c>
      <c r="P4886" t="str">
        <f>_xll.ciqfunctions.udf.CIQ(B4886, "IQ_BUS_SEG_PRIMARY_PIC", "FQ42023", , , , , , 1)</f>
        <v xml:space="preserve">Health Care Technology </v>
      </c>
      <c r="Q4886" s="5">
        <f>_xll.ciqfunctions.udf.CIQ(B4886, "IQ_TOTAL_DEBT_EQUITY", C4886)/100</f>
        <v>2.2568950000000001</v>
      </c>
      <c r="R4886">
        <f>_xll.ciqfunctions.udf.CIQ(B4886, "IQ_CURRENT_RATIO", C4886)</f>
        <v>0.89297000000000004</v>
      </c>
      <c r="S4886">
        <f>_xll.ciqfunctions.udf.CIQ(B4886, "IQ_EBITDA_INT", C4886)</f>
        <v>6.4433600000000002</v>
      </c>
      <c r="T4886" s="4">
        <f>_xll.ciqfunctions.udf.CIQ("US", "IQ_CPI_YOY_PCT", D4886)/100</f>
        <v>6.454399999999999E-2</v>
      </c>
      <c r="U4886" s="4">
        <f>_xll.ciqfunctions.udf.CIQ("US", "IQ_UNEMPLOY_RATE", D4886)/100</f>
        <v>3.5000000000000003E-2</v>
      </c>
      <c r="V4886" s="4">
        <f>_xll.ciqfunctions.udf.CIQ("%FF5D00", "IQ_RATE_LEVEL", E4886)/100</f>
        <v>4.3299999999999998E-2</v>
      </c>
      <c r="W4886">
        <f>_xll.ciqfunctions.udf.CIQ(B4886, "IQ_BV_SHARE", C4886)</f>
        <v>31.044699999999999</v>
      </c>
    </row>
    <row r="4887" spans="1:23" x14ac:dyDescent="0.25">
      <c r="A4887" t="s">
        <v>765</v>
      </c>
      <c r="B4887" t="s">
        <v>266</v>
      </c>
      <c r="C4887" t="s">
        <v>13</v>
      </c>
      <c r="D4887" t="str">
        <f t="shared" si="76"/>
        <v>Sep2022</v>
      </c>
      <c r="E4887" s="1">
        <f>_xll.ciqfunctions.udf.CIQ(B4887, "IQ_PERIODDATE_IS", C4887)</f>
        <v>44834</v>
      </c>
      <c r="F4887">
        <f>_xll.ciqfunctions.udf.CIQ(B4887, "IQ_LASTSALEPRICE", E4887)</f>
        <v>181.14</v>
      </c>
      <c r="G4887">
        <f>_xll.ciqfunctions.udf.CIQ(B4887, "IQ_TOTAL_REV", C4887)</f>
        <v>3562</v>
      </c>
      <c r="H4887" s="4">
        <f>_xll.ciqfunctions.udf.CIQ(B4887, "IQ_GROSS_MARGIN", C4887)/100</f>
        <v>0.34839900000000001</v>
      </c>
      <c r="I4887" s="6">
        <f>_xll.ciqfunctions.udf.CIQ(B4887, "IQ_EBITDA", C4887)</f>
        <v>724</v>
      </c>
      <c r="J4887" s="4">
        <f>_xll.ciqfunctions.udf.CIQ(B4887, "IQ_EBITA_MARGIN", C4887)/100</f>
        <v>0.133632</v>
      </c>
      <c r="K4887" s="6">
        <f>_xll.ciqfunctions.udf.CIQ(B4887, "IQ_NI", C4887)</f>
        <v>283</v>
      </c>
      <c r="L4887" s="6">
        <f>_xll.ciqfunctions.udf.CIQ(B4887, "IQ_NI_NORM", C4887)</f>
        <v>223.125</v>
      </c>
      <c r="M4887" s="4">
        <f>_xll.ciqfunctions.udf.CIQ(B4887, "IQ_NI_NORM_MARGIN", C4887)/100</f>
        <v>6.2640000000000001E-2</v>
      </c>
      <c r="N4887">
        <f>_xll.ciqfunctions.udf.CIQ(B4887, "IQ_EPS_NORM", C4887)</f>
        <v>1.19638</v>
      </c>
      <c r="O4887">
        <f>_xll.ciqfunctions.udf.CIQ(B4887, "IQ_DILUT_EPS_INCL", C4887)</f>
        <v>1.49</v>
      </c>
      <c r="P4887" t="str">
        <f>_xll.ciqfunctions.udf.CIQ(B4887, "IQ_BUS_SEG_PRIMARY_PIC", "FQ42023", , , , , , 1)</f>
        <v xml:space="preserve">Health Care Technology </v>
      </c>
      <c r="Q4887" s="5">
        <f>_xll.ciqfunctions.udf.CIQ(B4887, "IQ_TOTAL_DEBT_EQUITY", C4887)/100</f>
        <v>2.3663730000000003</v>
      </c>
      <c r="R4887">
        <f>_xll.ciqfunctions.udf.CIQ(B4887, "IQ_CURRENT_RATIO", C4887)</f>
        <v>0.90463000000000005</v>
      </c>
      <c r="S4887">
        <f>_xll.ciqfunctions.udf.CIQ(B4887, "IQ_EBITDA_INT", C4887)</f>
        <v>7.1296299999999997</v>
      </c>
      <c r="T4887" s="4">
        <f>_xll.ciqfunctions.udf.CIQ("US", "IQ_CPI_YOY_PCT", D4887)/100</f>
        <v>8.2016699999999998E-2</v>
      </c>
      <c r="U4887" s="4">
        <f>_xll.ciqfunctions.udf.CIQ("US", "IQ_UNEMPLOY_RATE", D4887)/100</f>
        <v>3.5000000000000003E-2</v>
      </c>
      <c r="V4887" s="4">
        <f>_xll.ciqfunctions.udf.CIQ("%FF5D00", "IQ_RATE_LEVEL", E4887)/100</f>
        <v>3.0800000000000001E-2</v>
      </c>
      <c r="W4887">
        <f>_xll.ciqfunctions.udf.CIQ(B4887, "IQ_BV_SHARE", C4887)</f>
        <v>28.77826</v>
      </c>
    </row>
    <row r="4888" spans="1:23" x14ac:dyDescent="0.25">
      <c r="A4888" t="s">
        <v>765</v>
      </c>
      <c r="B4888" t="s">
        <v>266</v>
      </c>
      <c r="C4888" t="s">
        <v>15</v>
      </c>
      <c r="D4888" t="str">
        <f t="shared" si="76"/>
        <v>Jun2022</v>
      </c>
      <c r="E4888" s="1">
        <f>_xll.ciqfunctions.udf.CIQ(B4888, "IQ_PERIODDATE_IS", C4888)</f>
        <v>44742</v>
      </c>
      <c r="F4888">
        <f>_xll.ciqfunctions.udf.CIQ(B4888, "IQ_LASTSALEPRICE", E4888)</f>
        <v>216.99</v>
      </c>
      <c r="G4888">
        <f>_xll.ciqfunctions.udf.CIQ(B4888, "IQ_TOTAL_REV", C4888)</f>
        <v>3541</v>
      </c>
      <c r="H4888" s="4">
        <f>_xll.ciqfunctions.udf.CIQ(B4888, "IQ_GROSS_MARGIN", C4888)/100</f>
        <v>0.34171100000000004</v>
      </c>
      <c r="I4888" s="6">
        <f>_xll.ciqfunctions.udf.CIQ(B4888, "IQ_EBITDA", C4888)</f>
        <v>727</v>
      </c>
      <c r="J4888" s="4">
        <f>_xll.ciqfunctions.udf.CIQ(B4888, "IQ_EBITA_MARGIN", C4888)/100</f>
        <v>0.12905900000000001</v>
      </c>
      <c r="K4888" s="6">
        <f>_xll.ciqfunctions.udf.CIQ(B4888, "IQ_NI", C4888)</f>
        <v>256</v>
      </c>
      <c r="L4888" s="6">
        <f>_xll.ciqfunctions.udf.CIQ(B4888, "IQ_NI_NORM", C4888)</f>
        <v>206.875</v>
      </c>
      <c r="M4888" s="4">
        <f>_xll.ciqfunctions.udf.CIQ(B4888, "IQ_NI_NORM_MARGIN", C4888)/100</f>
        <v>5.8422000000000002E-2</v>
      </c>
      <c r="N4888">
        <f>_xll.ciqfunctions.udf.CIQ(B4888, "IQ_EPS_NORM", C4888)</f>
        <v>1.0986499999999999</v>
      </c>
      <c r="O4888">
        <f>_xll.ciqfunctions.udf.CIQ(B4888, "IQ_DILUT_EPS_INCL", C4888)</f>
        <v>1.34</v>
      </c>
      <c r="P4888" t="str">
        <f>_xll.ciqfunctions.udf.CIQ(B4888, "IQ_BUS_SEG_PRIMARY_PIC", "FQ42023", , , , , , 1)</f>
        <v xml:space="preserve">Health Care Technology </v>
      </c>
      <c r="Q4888" s="5">
        <f>_xll.ciqfunctions.udf.CIQ(B4888, "IQ_TOTAL_DEBT_EQUITY", C4888)/100</f>
        <v>2.438714</v>
      </c>
      <c r="R4888">
        <f>_xll.ciqfunctions.udf.CIQ(B4888, "IQ_CURRENT_RATIO", C4888)</f>
        <v>0.96218999999999999</v>
      </c>
      <c r="S4888">
        <f>_xll.ciqfunctions.udf.CIQ(B4888, "IQ_EBITDA_INT", C4888)</f>
        <v>8.2233999999999998</v>
      </c>
      <c r="T4888" s="4">
        <f>_xll.ciqfunctions.udf.CIQ("US", "IQ_CPI_YOY_PCT", D4888)/100</f>
        <v>9.05976E-2</v>
      </c>
      <c r="U4888" s="4">
        <f>_xll.ciqfunctions.udf.CIQ("US", "IQ_UNEMPLOY_RATE", D4888)/100</f>
        <v>3.6000000000000004E-2</v>
      </c>
      <c r="V4888" s="4">
        <f>_xll.ciqfunctions.udf.CIQ("%FF5D00", "IQ_RATE_LEVEL", E4888)/100</f>
        <v>1.5800000000000002E-2</v>
      </c>
      <c r="W4888">
        <f>_xll.ciqfunctions.udf.CIQ(B4888, "IQ_BV_SHARE", C4888)</f>
        <v>28.68167</v>
      </c>
    </row>
    <row r="4889" spans="1:23" x14ac:dyDescent="0.25">
      <c r="A4889" t="s">
        <v>765</v>
      </c>
      <c r="B4889" t="s">
        <v>266</v>
      </c>
      <c r="C4889" t="s">
        <v>17</v>
      </c>
      <c r="D4889" t="str">
        <f t="shared" si="76"/>
        <v>Mar2022</v>
      </c>
      <c r="E4889" s="1">
        <f>_xll.ciqfunctions.udf.CIQ(B4889, "IQ_PERIODDATE_IS", C4889)</f>
        <v>44651</v>
      </c>
      <c r="F4889">
        <f>_xll.ciqfunctions.udf.CIQ(B4889, "IQ_LASTSALEPRICE", E4889)</f>
        <v>231.21</v>
      </c>
      <c r="G4889">
        <f>_xll.ciqfunctions.udf.CIQ(B4889, "IQ_TOTAL_REV", C4889)</f>
        <v>3568</v>
      </c>
      <c r="H4889" s="4">
        <f>_xll.ciqfunctions.udf.CIQ(B4889, "IQ_GROSS_MARGIN", C4889)/100</f>
        <v>0.34893400000000002</v>
      </c>
      <c r="I4889" s="6">
        <f>_xll.ciqfunctions.udf.CIQ(B4889, "IQ_EBITDA", C4889)</f>
        <v>757</v>
      </c>
      <c r="J4889" s="4">
        <f>_xll.ciqfunctions.udf.CIQ(B4889, "IQ_EBITA_MARGIN", C4889)/100</f>
        <v>0.14069499999999999</v>
      </c>
      <c r="K4889" s="6">
        <f>_xll.ciqfunctions.udf.CIQ(B4889, "IQ_NI", C4889)</f>
        <v>325</v>
      </c>
      <c r="L4889" s="6">
        <f>_xll.ciqfunctions.udf.CIQ(B4889, "IQ_NI_NORM", C4889)</f>
        <v>258.75</v>
      </c>
      <c r="M4889" s="4">
        <f>_xll.ciqfunctions.udf.CIQ(B4889, "IQ_NI_NORM_MARGIN", C4889)/100</f>
        <v>7.2519E-2</v>
      </c>
      <c r="N4889">
        <f>_xll.ciqfunctions.udf.CIQ(B4889, "IQ_EPS_NORM", C4889)</f>
        <v>1.3618399999999999</v>
      </c>
      <c r="O4889">
        <f>_xll.ciqfunctions.udf.CIQ(B4889, "IQ_DILUT_EPS_INCL", C4889)</f>
        <v>1.68</v>
      </c>
      <c r="P4889" t="str">
        <f>_xll.ciqfunctions.udf.CIQ(B4889, "IQ_BUS_SEG_PRIMARY_PIC", "FQ42023", , , , , , 1)</f>
        <v xml:space="preserve">Health Care Technology </v>
      </c>
      <c r="Q4889" s="5">
        <f>_xll.ciqfunctions.udf.CIQ(B4889, "IQ_TOTAL_DEBT_EQUITY", C4889)/100</f>
        <v>2.1882069999999998</v>
      </c>
      <c r="R4889">
        <f>_xll.ciqfunctions.udf.CIQ(B4889, "IQ_CURRENT_RATIO", C4889)</f>
        <v>0.92534000000000005</v>
      </c>
      <c r="S4889">
        <f>_xll.ciqfunctions.udf.CIQ(B4889, "IQ_EBITDA_INT", C4889)</f>
        <v>9.3372100000000007</v>
      </c>
      <c r="T4889" s="4">
        <f>_xll.ciqfunctions.udf.CIQ("US", "IQ_CPI_YOY_PCT", D4889)/100</f>
        <v>8.5424600000000003E-2</v>
      </c>
      <c r="U4889" s="4">
        <f>_xll.ciqfunctions.udf.CIQ("US", "IQ_UNEMPLOY_RATE", D4889)/100</f>
        <v>3.6000000000000004E-2</v>
      </c>
      <c r="V4889" s="4">
        <f>_xll.ciqfunctions.udf.CIQ("%FF5D00", "IQ_RATE_LEVEL", E4889)/100</f>
        <v>3.3E-3</v>
      </c>
      <c r="W4889">
        <f>_xll.ciqfunctions.udf.CIQ(B4889, "IQ_BV_SHARE", C4889)</f>
        <v>31.26783</v>
      </c>
    </row>
    <row r="4890" spans="1:23" x14ac:dyDescent="0.25">
      <c r="A4890" t="s">
        <v>765</v>
      </c>
      <c r="B4890" t="s">
        <v>266</v>
      </c>
      <c r="C4890" t="s">
        <v>19</v>
      </c>
      <c r="D4890" t="str">
        <f t="shared" si="76"/>
        <v>Dec2021</v>
      </c>
      <c r="E4890" s="1">
        <f>_xll.ciqfunctions.udf.CIQ(B4890, "IQ_PERIODDATE_IS", C4890)</f>
        <v>44561</v>
      </c>
      <c r="F4890">
        <f>_xll.ciqfunctions.udf.CIQ(B4890, "IQ_LASTSALEPRICE", E4890)</f>
        <v>282.14</v>
      </c>
      <c r="G4890">
        <f>_xll.ciqfunctions.udf.CIQ(B4890, "IQ_TOTAL_REV", C4890)</f>
        <v>3636</v>
      </c>
      <c r="H4890" s="4">
        <f>_xll.ciqfunctions.udf.CIQ(B4890, "IQ_GROSS_MARGIN", C4890)/100</f>
        <v>0.34983400000000003</v>
      </c>
      <c r="I4890" s="6">
        <f>_xll.ciqfunctions.udf.CIQ(B4890, "IQ_EBITDA", C4890)</f>
        <v>552</v>
      </c>
      <c r="J4890" s="4">
        <f>_xll.ciqfunctions.udf.CIQ(B4890, "IQ_EBITA_MARGIN", C4890)/100</f>
        <v>0.13778799999999999</v>
      </c>
      <c r="K4890" s="6">
        <f>_xll.ciqfunctions.udf.CIQ(B4890, "IQ_NI", C4890)</f>
        <v>318</v>
      </c>
      <c r="L4890" s="6">
        <f>_xll.ciqfunctions.udf.CIQ(B4890, "IQ_NI_NORM", C4890)</f>
        <v>202.5</v>
      </c>
      <c r="M4890" s="4">
        <f>_xll.ciqfunctions.udf.CIQ(B4890, "IQ_NI_NORM_MARGIN", C4890)/100</f>
        <v>5.5692999999999999E-2</v>
      </c>
      <c r="N4890">
        <f>_xll.ciqfunctions.udf.CIQ(B4890, "IQ_EPS_NORM", C4890)</f>
        <v>1.06132</v>
      </c>
      <c r="O4890">
        <f>_xll.ciqfunctions.udf.CIQ(B4890, "IQ_DILUT_EPS_INCL", C4890)</f>
        <v>1.63167</v>
      </c>
      <c r="P4890" t="str">
        <f>_xll.ciqfunctions.udf.CIQ(B4890, "IQ_BUS_SEG_PRIMARY_PIC", "FQ42023", , , , , , 1)</f>
        <v xml:space="preserve">Health Care Technology </v>
      </c>
      <c r="Q4890" s="5">
        <f>_xll.ciqfunctions.udf.CIQ(B4890, "IQ_TOTAL_DEBT_EQUITY", C4890)/100</f>
        <v>2.0625620000000002</v>
      </c>
      <c r="R4890">
        <f>_xll.ciqfunctions.udf.CIQ(B4890, "IQ_CURRENT_RATIO", C4890)</f>
        <v>0.90880000000000005</v>
      </c>
      <c r="S4890">
        <f>_xll.ciqfunctions.udf.CIQ(B4890, "IQ_EBITDA_INT", C4890)</f>
        <v>6.6444400000000003</v>
      </c>
      <c r="T4890" s="4">
        <f>_xll.ciqfunctions.udf.CIQ("US", "IQ_CPI_YOY_PCT", D4890)/100</f>
        <v>7.036400000000001E-2</v>
      </c>
      <c r="U4890" s="4">
        <f>_xll.ciqfunctions.udf.CIQ("US", "IQ_UNEMPLOY_RATE", D4890)/100</f>
        <v>3.9E-2</v>
      </c>
      <c r="V4890" s="4">
        <f>_xll.ciqfunctions.udf.CIQ("%FF5D00", "IQ_RATE_LEVEL", E4890)/100</f>
        <v>7.000000000000001E-4</v>
      </c>
      <c r="W4890">
        <f>_xll.ciqfunctions.udf.CIQ(B4890, "IQ_BV_SHARE", C4890)</f>
        <v>31.6999</v>
      </c>
    </row>
    <row r="4891" spans="1:23" x14ac:dyDescent="0.25">
      <c r="A4891" t="s">
        <v>765</v>
      </c>
      <c r="B4891" t="s">
        <v>266</v>
      </c>
      <c r="C4891" t="s">
        <v>21</v>
      </c>
      <c r="D4891" t="str">
        <f t="shared" si="76"/>
        <v>Sep2021</v>
      </c>
      <c r="E4891" s="1">
        <f>_xll.ciqfunctions.udf.CIQ(B4891, "IQ_PERIODDATE_IS", C4891)</f>
        <v>44469</v>
      </c>
      <c r="F4891">
        <f>_xll.ciqfunctions.udf.CIQ(B4891, "IQ_LASTSALEPRICE", E4891)</f>
        <v>239.54</v>
      </c>
      <c r="G4891">
        <f>_xll.ciqfunctions.udf.CIQ(B4891, "IQ_TOTAL_REV", C4891)</f>
        <v>3391</v>
      </c>
      <c r="H4891" s="4">
        <f>_xll.ciqfunctions.udf.CIQ(B4891, "IQ_GROSS_MARGIN", C4891)/100</f>
        <v>0.33559399999999995</v>
      </c>
      <c r="I4891" s="6">
        <f>_xll.ciqfunctions.udf.CIQ(B4891, "IQ_EBITDA", C4891)</f>
        <v>640</v>
      </c>
      <c r="J4891" s="4">
        <f>_xll.ciqfunctions.udf.CIQ(B4891, "IQ_EBITA_MARGIN", C4891)/100</f>
        <v>8.9649000000000006E-2</v>
      </c>
      <c r="K4891" s="6">
        <f>_xll.ciqfunctions.udf.CIQ(B4891, "IQ_NI", C4891)</f>
        <v>261</v>
      </c>
      <c r="L4891" s="6">
        <f>_xll.ciqfunctions.udf.CIQ(B4891, "IQ_NI_NORM", C4891)</f>
        <v>172.5</v>
      </c>
      <c r="M4891" s="4">
        <f>_xll.ciqfunctions.udf.CIQ(B4891, "IQ_NI_NORM_MARGIN", C4891)/100</f>
        <v>5.0868999999999998E-2</v>
      </c>
      <c r="N4891">
        <f>_xll.ciqfunctions.udf.CIQ(B4891, "IQ_EPS_NORM", C4891)</f>
        <v>0.90078000000000003</v>
      </c>
      <c r="O4891">
        <f>_xll.ciqfunctions.udf.CIQ(B4891, "IQ_DILUT_EPS_INCL", C4891)</f>
        <v>1.34</v>
      </c>
      <c r="P4891" t="str">
        <f>_xll.ciqfunctions.udf.CIQ(B4891, "IQ_BUS_SEG_PRIMARY_PIC", "FQ42023", , , , , , 1)</f>
        <v xml:space="preserve">Health Care Technology </v>
      </c>
      <c r="Q4891" s="5">
        <f>_xll.ciqfunctions.udf.CIQ(B4891, "IQ_TOTAL_DEBT_EQUITY", C4891)/100</f>
        <v>2.1501109999999999</v>
      </c>
      <c r="R4891">
        <f>_xll.ciqfunctions.udf.CIQ(B4891, "IQ_CURRENT_RATIO", C4891)</f>
        <v>0.93542000000000003</v>
      </c>
      <c r="S4891">
        <f>_xll.ciqfunctions.udf.CIQ(B4891, "IQ_EBITDA_INT", C4891)</f>
        <v>7.5244600000000004</v>
      </c>
      <c r="T4891" s="4">
        <f>_xll.ciqfunctions.udf.CIQ("US", "IQ_CPI_YOY_PCT", D4891)/100</f>
        <v>5.39035E-2</v>
      </c>
      <c r="U4891" s="4">
        <f>_xll.ciqfunctions.udf.CIQ("US", "IQ_UNEMPLOY_RATE", D4891)/100</f>
        <v>4.7E-2</v>
      </c>
      <c r="V4891" s="4">
        <f>_xll.ciqfunctions.udf.CIQ("%FF5D00", "IQ_RATE_LEVEL", E4891)/100</f>
        <v>5.9999999999999995E-4</v>
      </c>
      <c r="W4891">
        <f>_xll.ciqfunctions.udf.CIQ(B4891, "IQ_BV_SHARE", C4891)</f>
        <v>30.50235</v>
      </c>
    </row>
    <row r="4892" spans="1:23" x14ac:dyDescent="0.25">
      <c r="A4892" t="s">
        <v>765</v>
      </c>
      <c r="B4892" t="s">
        <v>266</v>
      </c>
      <c r="C4892" t="s">
        <v>23</v>
      </c>
      <c r="D4892" t="str">
        <f t="shared" si="76"/>
        <v>Jun2021</v>
      </c>
      <c r="E4892" s="1">
        <f>_xll.ciqfunctions.udf.CIQ(B4892, "IQ_PERIODDATE_IS", C4892)</f>
        <v>44377</v>
      </c>
      <c r="F4892">
        <f>_xll.ciqfunctions.udf.CIQ(B4892, "IQ_LASTSALEPRICE", E4892)</f>
        <v>242.32</v>
      </c>
      <c r="G4892">
        <f>_xll.ciqfunctions.udf.CIQ(B4892, "IQ_TOTAL_REV", C4892)</f>
        <v>3438</v>
      </c>
      <c r="H4892" s="4">
        <f>_xll.ciqfunctions.udf.CIQ(B4892, "IQ_GROSS_MARGIN", C4892)/100</f>
        <v>0.32431600000000005</v>
      </c>
      <c r="I4892" s="6">
        <f>_xll.ciqfunctions.udf.CIQ(B4892, "IQ_EBITDA", C4892)</f>
        <v>633</v>
      </c>
      <c r="J4892" s="4">
        <f>_xll.ciqfunctions.udf.CIQ(B4892, "IQ_EBITA_MARGIN", C4892)/100</f>
        <v>8.4351000000000009E-2</v>
      </c>
      <c r="K4892" s="6">
        <f>_xll.ciqfunctions.udf.CIQ(B4892, "IQ_NI", C4892)</f>
        <v>175</v>
      </c>
      <c r="L4892" s="6">
        <f>_xll.ciqfunctions.udf.CIQ(B4892, "IQ_NI_NORM", C4892)</f>
        <v>141.875</v>
      </c>
      <c r="M4892" s="4">
        <f>_xll.ciqfunctions.udf.CIQ(B4892, "IQ_NI_NORM_MARGIN", C4892)/100</f>
        <v>4.1265999999999997E-2</v>
      </c>
      <c r="N4892">
        <f>_xll.ciqfunctions.udf.CIQ(B4892, "IQ_EPS_NORM", C4892)</f>
        <v>0.74046999999999996</v>
      </c>
      <c r="O4892">
        <f>_xll.ciqfunctions.udf.CIQ(B4892, "IQ_DILUT_EPS_INCL", C4892)</f>
        <v>0.9</v>
      </c>
      <c r="P4892" t="str">
        <f>_xll.ciqfunctions.udf.CIQ(B4892, "IQ_BUS_SEG_PRIMARY_PIC", "FQ42023", , , , , , 1)</f>
        <v xml:space="preserve">Health Care Technology </v>
      </c>
      <c r="Q4892" s="5">
        <f>_xll.ciqfunctions.udf.CIQ(B4892, "IQ_TOTAL_DEBT_EQUITY", C4892)/100</f>
        <v>2.2003469999999998</v>
      </c>
      <c r="R4892">
        <f>_xll.ciqfunctions.udf.CIQ(B4892, "IQ_CURRENT_RATIO", C4892)</f>
        <v>1.0516700000000001</v>
      </c>
      <c r="S4892">
        <f>_xll.ciqfunctions.udf.CIQ(B4892, "IQ_EBITDA_INT", C4892)</f>
        <v>7.2898899999999998</v>
      </c>
      <c r="T4892" s="4">
        <f>_xll.ciqfunctions.udf.CIQ("US", "IQ_CPI_YOY_PCT", D4892)/100</f>
        <v>5.3914499999999997E-2</v>
      </c>
      <c r="U4892" s="4">
        <f>_xll.ciqfunctions.udf.CIQ("US", "IQ_UNEMPLOY_RATE", D4892)/100</f>
        <v>5.9000000000000004E-2</v>
      </c>
      <c r="V4892" s="4">
        <f>_xll.ciqfunctions.udf.CIQ("%FF5D00", "IQ_RATE_LEVEL", E4892)/100</f>
        <v>8.0000000000000004E-4</v>
      </c>
      <c r="W4892">
        <f>_xll.ciqfunctions.udf.CIQ(B4892, "IQ_BV_SHARE", C4892)</f>
        <v>30.062629999999999</v>
      </c>
    </row>
    <row r="4893" spans="1:23" x14ac:dyDescent="0.25">
      <c r="A4893" t="s">
        <v>765</v>
      </c>
      <c r="B4893" t="s">
        <v>266</v>
      </c>
      <c r="C4893" t="s">
        <v>25</v>
      </c>
      <c r="D4893" t="str">
        <f t="shared" si="76"/>
        <v>Mar2021</v>
      </c>
      <c r="E4893" s="1">
        <f>_xll.ciqfunctions.udf.CIQ(B4893, "IQ_PERIODDATE_IS", C4893)</f>
        <v>44286</v>
      </c>
      <c r="F4893">
        <f>_xll.ciqfunctions.udf.CIQ(B4893, "IQ_LASTSALEPRICE", E4893)</f>
        <v>193.14</v>
      </c>
      <c r="G4893">
        <f>_xll.ciqfunctions.udf.CIQ(B4893, "IQ_TOTAL_REV", C4893)</f>
        <v>3409</v>
      </c>
      <c r="H4893" s="4">
        <f>_xll.ciqfunctions.udf.CIQ(B4893, "IQ_GROSS_MARGIN", C4893)/100</f>
        <v>0.32736800000000005</v>
      </c>
      <c r="I4893" s="6">
        <f>_xll.ciqfunctions.udf.CIQ(B4893, "IQ_EBITDA", C4893)</f>
        <v>674</v>
      </c>
      <c r="J4893" s="4">
        <f>_xll.ciqfunctions.udf.CIQ(B4893, "IQ_EBITA_MARGIN", C4893)/100</f>
        <v>0.10296200000000001</v>
      </c>
      <c r="K4893" s="6">
        <f>_xll.ciqfunctions.udf.CIQ(B4893, "IQ_NI", C4893)</f>
        <v>212</v>
      </c>
      <c r="L4893" s="6">
        <f>_xll.ciqfunctions.udf.CIQ(B4893, "IQ_NI_NORM", C4893)</f>
        <v>176.875</v>
      </c>
      <c r="M4893" s="4">
        <f>_xll.ciqfunctions.udf.CIQ(B4893, "IQ_NI_NORM_MARGIN", C4893)/100</f>
        <v>5.1884E-2</v>
      </c>
      <c r="N4893">
        <f>_xll.ciqfunctions.udf.CIQ(B4893, "IQ_EPS_NORM", C4893)</f>
        <v>0.92362999999999995</v>
      </c>
      <c r="O4893">
        <f>_xll.ciqfunctions.udf.CIQ(B4893, "IQ_DILUT_EPS_INCL", C4893)</f>
        <v>1.0900000000000001</v>
      </c>
      <c r="P4893" t="str">
        <f>_xll.ciqfunctions.udf.CIQ(B4893, "IQ_BUS_SEG_PRIMARY_PIC", "FQ42023", , , , , , 1)</f>
        <v xml:space="preserve">Health Care Technology </v>
      </c>
      <c r="Q4893" s="5">
        <f>_xll.ciqfunctions.udf.CIQ(B4893, "IQ_TOTAL_DEBT_EQUITY", C4893)/100</f>
        <v>2.0245310000000001</v>
      </c>
      <c r="R4893">
        <f>_xll.ciqfunctions.udf.CIQ(B4893, "IQ_CURRENT_RATIO", C4893)</f>
        <v>1.1460600000000001</v>
      </c>
      <c r="S4893">
        <f>_xll.ciqfunctions.udf.CIQ(B4893, "IQ_EBITDA_INT", C4893)</f>
        <v>7.3358600000000003</v>
      </c>
      <c r="T4893" s="4">
        <f>_xll.ciqfunctions.udf.CIQ("US", "IQ_CPI_YOY_PCT", D4893)/100</f>
        <v>2.6197599999999998E-2</v>
      </c>
      <c r="U4893" s="4">
        <f>_xll.ciqfunctions.udf.CIQ("US", "IQ_UNEMPLOY_RATE", D4893)/100</f>
        <v>6.0999999999999999E-2</v>
      </c>
      <c r="V4893" s="4">
        <f>_xll.ciqfunctions.udf.CIQ("%FF5D00", "IQ_RATE_LEVEL", E4893)/100</f>
        <v>5.9999999999999995E-4</v>
      </c>
      <c r="W4893">
        <f>_xll.ciqfunctions.udf.CIQ(B4893, "IQ_BV_SHARE", C4893)</f>
        <v>31.069939999999999</v>
      </c>
    </row>
    <row r="4894" spans="1:23" x14ac:dyDescent="0.25">
      <c r="A4894" t="s">
        <v>765</v>
      </c>
      <c r="B4894" t="s">
        <v>266</v>
      </c>
      <c r="C4894" t="s">
        <v>27</v>
      </c>
      <c r="D4894" t="str">
        <f t="shared" si="76"/>
        <v>Dec2020</v>
      </c>
      <c r="E4894" s="1">
        <f>_xll.ciqfunctions.udf.CIQ(B4894, "IQ_PERIODDATE_IS", C4894)</f>
        <v>44196</v>
      </c>
      <c r="F4894">
        <f>_xll.ciqfunctions.udf.CIQ(B4894, "IQ_LASTSALEPRICE", E4894)</f>
        <v>179.17</v>
      </c>
      <c r="G4894">
        <f>_xll.ciqfunctions.udf.CIQ(B4894, "IQ_TOTAL_REV", C4894)</f>
        <v>3298</v>
      </c>
      <c r="H4894" s="4">
        <f>_xll.ciqfunctions.udf.CIQ(B4894, "IQ_GROSS_MARGIN", C4894)/100</f>
        <v>0.34141899999999997</v>
      </c>
      <c r="I4894" s="6">
        <f>_xll.ciqfunctions.udf.CIQ(B4894, "IQ_EBITDA", C4894)</f>
        <v>395</v>
      </c>
      <c r="J4894" s="4">
        <f>_xll.ciqfunctions.udf.CIQ(B4894, "IQ_EBITA_MARGIN", C4894)/100</f>
        <v>9.6422000000000008E-2</v>
      </c>
      <c r="K4894" s="6">
        <f>_xll.ciqfunctions.udf.CIQ(B4894, "IQ_NI", C4894)</f>
        <v>119</v>
      </c>
      <c r="L4894" s="6">
        <f>_xll.ciqfunctions.udf.CIQ(B4894, "IQ_NI_NORM", C4894)</f>
        <v>93.375</v>
      </c>
      <c r="M4894" s="4">
        <f>_xll.ciqfunctions.udf.CIQ(B4894, "IQ_NI_NORM_MARGIN", C4894)/100</f>
        <v>2.8312E-2</v>
      </c>
      <c r="N4894">
        <f>_xll.ciqfunctions.udf.CIQ(B4894, "IQ_EPS_NORM", C4894)</f>
        <v>0.48810999999999999</v>
      </c>
      <c r="O4894">
        <f>_xll.ciqfunctions.udf.CIQ(B4894, "IQ_DILUT_EPS_INCL", C4894)</f>
        <v>0.60948000000000002</v>
      </c>
      <c r="P4894" t="str">
        <f>_xll.ciqfunctions.udf.CIQ(B4894, "IQ_BUS_SEG_PRIMARY_PIC", "FQ42023", , , , , , 1)</f>
        <v xml:space="preserve">Health Care Technology </v>
      </c>
      <c r="Q4894" s="5">
        <f>_xll.ciqfunctions.udf.CIQ(B4894, "IQ_TOTAL_DEBT_EQUITY", C4894)/100</f>
        <v>2.0636939999999999</v>
      </c>
      <c r="R4894">
        <f>_xll.ciqfunctions.udf.CIQ(B4894, "IQ_CURRENT_RATIO", C4894)</f>
        <v>1.1167199999999999</v>
      </c>
      <c r="S4894">
        <f>_xll.ciqfunctions.udf.CIQ(B4894, "IQ_EBITDA_INT", C4894)</f>
        <v>4.3848000000000003</v>
      </c>
      <c r="T4894" s="4">
        <f>_xll.ciqfunctions.udf.CIQ("US", "IQ_CPI_YOY_PCT", D4894)/100</f>
        <v>1.36201E-2</v>
      </c>
      <c r="U4894" s="4">
        <f>_xll.ciqfunctions.udf.CIQ("US", "IQ_UNEMPLOY_RATE", D4894)/100</f>
        <v>6.7000000000000004E-2</v>
      </c>
      <c r="V4894" s="4">
        <f>_xll.ciqfunctions.udf.CIQ("%FF5D00", "IQ_RATE_LEVEL", E4894)/100</f>
        <v>8.9999999999999998E-4</v>
      </c>
      <c r="W4894">
        <f>_xll.ciqfunctions.udf.CIQ(B4894, "IQ_BV_SHARE", C4894)</f>
        <v>31.38598</v>
      </c>
    </row>
    <row r="4895" spans="1:23" x14ac:dyDescent="0.25">
      <c r="A4895" t="s">
        <v>765</v>
      </c>
      <c r="B4895" t="s">
        <v>266</v>
      </c>
      <c r="C4895" t="s">
        <v>29</v>
      </c>
      <c r="D4895" t="str">
        <f t="shared" si="76"/>
        <v>Sep2020</v>
      </c>
      <c r="E4895" s="1">
        <f>_xll.ciqfunctions.udf.CIQ(B4895, "IQ_PERIODDATE_IS", C4895)</f>
        <v>44104</v>
      </c>
      <c r="F4895">
        <f>_xll.ciqfunctions.udf.CIQ(B4895, "IQ_LASTSALEPRICE", E4895)</f>
        <v>157.63</v>
      </c>
      <c r="G4895">
        <f>_xll.ciqfunctions.udf.CIQ(B4895, "IQ_TOTAL_REV", C4895)</f>
        <v>2786</v>
      </c>
      <c r="H4895" s="4">
        <f>_xll.ciqfunctions.udf.CIQ(B4895, "IQ_GROSS_MARGIN", C4895)/100</f>
        <v>0.353912</v>
      </c>
      <c r="I4895" s="6">
        <f>_xll.ciqfunctions.udf.CIQ(B4895, "IQ_EBITDA", C4895)</f>
        <v>526</v>
      </c>
      <c r="J4895" s="4">
        <f>_xll.ciqfunctions.udf.CIQ(B4895, "IQ_EBITA_MARGIN", C4895)/100</f>
        <v>7.4299999999999991E-2</v>
      </c>
      <c r="K4895" s="6">
        <f>_xll.ciqfunctions.udf.CIQ(B4895, "IQ_NI", C4895)</f>
        <v>101</v>
      </c>
      <c r="L4895" s="6">
        <f>_xll.ciqfunctions.udf.CIQ(B4895, "IQ_NI_NORM", C4895)</f>
        <v>71.125</v>
      </c>
      <c r="M4895" s="4">
        <f>_xll.ciqfunctions.udf.CIQ(B4895, "IQ_NI_NORM_MARGIN", C4895)/100</f>
        <v>2.5529000000000003E-2</v>
      </c>
      <c r="N4895">
        <f>_xll.ciqfunctions.udf.CIQ(B4895, "IQ_EPS_NORM", C4895)</f>
        <v>0.37180000000000002</v>
      </c>
      <c r="O4895">
        <f>_xll.ciqfunctions.udf.CIQ(B4895, "IQ_DILUT_EPS_INCL", C4895)</f>
        <v>0.52</v>
      </c>
      <c r="P4895" t="str">
        <f>_xll.ciqfunctions.udf.CIQ(B4895, "IQ_BUS_SEG_PRIMARY_PIC", "FQ42023", , , , , , 1)</f>
        <v xml:space="preserve">Health Care Technology </v>
      </c>
      <c r="Q4895" s="5">
        <f>_xll.ciqfunctions.udf.CIQ(B4895, "IQ_TOTAL_DEBT_EQUITY", C4895)/100</f>
        <v>2.1385290000000001</v>
      </c>
      <c r="R4895">
        <f>_xll.ciqfunctions.udf.CIQ(B4895, "IQ_CURRENT_RATIO", C4895)</f>
        <v>1.12225</v>
      </c>
      <c r="S4895">
        <f>_xll.ciqfunctions.udf.CIQ(B4895, "IQ_EBITDA_INT", C4895)</f>
        <v>5.75</v>
      </c>
      <c r="T4895" s="4">
        <f>_xll.ciqfunctions.udf.CIQ("US", "IQ_CPI_YOY_PCT", D4895)/100</f>
        <v>1.3713299999999999E-2</v>
      </c>
      <c r="U4895" s="4">
        <f>_xll.ciqfunctions.udf.CIQ("US", "IQ_UNEMPLOY_RATE", D4895)/100</f>
        <v>7.8E-2</v>
      </c>
      <c r="V4895" s="4">
        <f>_xll.ciqfunctions.udf.CIQ("%FF5D00", "IQ_RATE_LEVEL", E4895)/100</f>
        <v>8.9999999999999998E-4</v>
      </c>
      <c r="W4895">
        <f>_xll.ciqfunctions.udf.CIQ(B4895, "IQ_BV_SHARE", C4895)</f>
        <v>30.495570000000001</v>
      </c>
    </row>
    <row r="4896" spans="1:23" x14ac:dyDescent="0.25">
      <c r="A4896" t="s">
        <v>765</v>
      </c>
      <c r="B4896" t="s">
        <v>266</v>
      </c>
      <c r="C4896" t="s">
        <v>31</v>
      </c>
      <c r="D4896" t="str">
        <f t="shared" si="76"/>
        <v>Jun2020</v>
      </c>
      <c r="E4896" s="1">
        <f>_xll.ciqfunctions.udf.CIQ(B4896, "IQ_PERIODDATE_IS", C4896)</f>
        <v>44012</v>
      </c>
      <c r="F4896">
        <f>_xll.ciqfunctions.udf.CIQ(B4896, "IQ_LASTSALEPRICE", E4896)</f>
        <v>141.88</v>
      </c>
      <c r="G4896">
        <f>_xll.ciqfunctions.udf.CIQ(B4896, "IQ_TOTAL_REV", C4896)</f>
        <v>2521</v>
      </c>
      <c r="H4896" s="4">
        <f>_xll.ciqfunctions.udf.CIQ(B4896, "IQ_GROSS_MARGIN", C4896)/100</f>
        <v>0.324077</v>
      </c>
      <c r="I4896" s="6">
        <f>_xll.ciqfunctions.udf.CIQ(B4896, "IQ_EBITDA", C4896)</f>
        <v>386</v>
      </c>
      <c r="J4896" s="4">
        <f>_xll.ciqfunctions.udf.CIQ(B4896, "IQ_EBITA_MARGIN", C4896)/100</f>
        <v>3.0939999999999999E-2</v>
      </c>
      <c r="K4896" s="6">
        <f>_xll.ciqfunctions.udf.CIQ(B4896, "IQ_NI", C4896)</f>
        <v>-23</v>
      </c>
      <c r="L4896" s="6">
        <f>_xll.ciqfunctions.udf.CIQ(B4896, "IQ_NI_NORM", C4896)</f>
        <v>-0.75</v>
      </c>
      <c r="M4896" s="4">
        <f>_xll.ciqfunctions.udf.CIQ(B4896, "IQ_NI_NORM_MARGIN", C4896)/100</f>
        <v>-2.9700000000000001E-4</v>
      </c>
      <c r="N4896">
        <f>_xll.ciqfunctions.udf.CIQ(B4896, "IQ_EPS_NORM", C4896)</f>
        <v>-3.9300000000000003E-3</v>
      </c>
      <c r="O4896">
        <f>_xll.ciqfunctions.udf.CIQ(B4896, "IQ_DILUT_EPS_INCL", C4896)</f>
        <v>-0.12048</v>
      </c>
      <c r="P4896" t="str">
        <f>_xll.ciqfunctions.udf.CIQ(B4896, "IQ_BUS_SEG_PRIMARY_PIC", "FQ42023", , , , , , 1)</f>
        <v xml:space="preserve">Health Care Technology </v>
      </c>
      <c r="Q4896" s="5">
        <f>_xll.ciqfunctions.udf.CIQ(B4896, "IQ_TOTAL_DEBT_EQUITY", C4896)/100</f>
        <v>2.194976</v>
      </c>
      <c r="R4896">
        <f>_xll.ciqfunctions.udf.CIQ(B4896, "IQ_CURRENT_RATIO", C4896)</f>
        <v>1.0949800000000001</v>
      </c>
      <c r="S4896">
        <f>_xll.ciqfunctions.udf.CIQ(B4896, "IQ_EBITDA_INT", C4896)</f>
        <v>4.0648099999999996</v>
      </c>
      <c r="T4896" s="4">
        <f>_xll.ciqfunctions.udf.CIQ("US", "IQ_CPI_YOY_PCT", D4896)/100</f>
        <v>6.4573E-3</v>
      </c>
      <c r="U4896" s="4">
        <f>_xll.ciqfunctions.udf.CIQ("US", "IQ_UNEMPLOY_RATE", D4896)/100</f>
        <v>0.11</v>
      </c>
      <c r="V4896" s="4">
        <f>_xll.ciqfunctions.udf.CIQ("%FF5D00", "IQ_RATE_LEVEL", E4896)/100</f>
        <v>8.0000000000000004E-4</v>
      </c>
      <c r="W4896">
        <f>_xll.ciqfunctions.udf.CIQ(B4896, "IQ_BV_SHARE", C4896)</f>
        <v>29.22635</v>
      </c>
    </row>
    <row r="4897" spans="1:23" x14ac:dyDescent="0.25">
      <c r="A4897" t="s">
        <v>765</v>
      </c>
      <c r="B4897" t="s">
        <v>266</v>
      </c>
      <c r="C4897" t="s">
        <v>33</v>
      </c>
      <c r="D4897" t="str">
        <f t="shared" si="76"/>
        <v>Mar2020</v>
      </c>
      <c r="E4897" s="1">
        <f>_xll.ciqfunctions.udf.CIQ(B4897, "IQ_PERIODDATE_IS", C4897)</f>
        <v>43921</v>
      </c>
      <c r="F4897">
        <f>_xll.ciqfunctions.udf.CIQ(B4897, "IQ_LASTSALEPRICE", E4897)</f>
        <v>107.86</v>
      </c>
      <c r="G4897">
        <f>_xll.ciqfunctions.udf.CIQ(B4897, "IQ_TOTAL_REV", C4897)</f>
        <v>2754</v>
      </c>
      <c r="H4897" s="4">
        <f>_xll.ciqfunctions.udf.CIQ(B4897, "IQ_GROSS_MARGIN", C4897)/100</f>
        <v>0.33768999999999999</v>
      </c>
      <c r="I4897" s="6">
        <f>_xll.ciqfunctions.udf.CIQ(B4897, "IQ_EBITDA", C4897)</f>
        <v>523</v>
      </c>
      <c r="J4897" s="4">
        <f>_xll.ciqfunctions.udf.CIQ(B4897, "IQ_EBITA_MARGIN", C4897)/100</f>
        <v>7.5163000000000008E-2</v>
      </c>
      <c r="K4897" s="6">
        <f>_xll.ciqfunctions.udf.CIQ(B4897, "IQ_NI", C4897)</f>
        <v>82</v>
      </c>
      <c r="L4897" s="6">
        <f>_xll.ciqfunctions.udf.CIQ(B4897, "IQ_NI_NORM", C4897)</f>
        <v>64.125</v>
      </c>
      <c r="M4897" s="4">
        <f>_xll.ciqfunctions.udf.CIQ(B4897, "IQ_NI_NORM_MARGIN", C4897)/100</f>
        <v>2.3283999999999999E-2</v>
      </c>
      <c r="N4897">
        <f>_xll.ciqfunctions.udf.CIQ(B4897, "IQ_EPS_NORM", C4897)</f>
        <v>0.33467999999999998</v>
      </c>
      <c r="O4897">
        <f>_xll.ciqfunctions.udf.CIQ(B4897, "IQ_DILUT_EPS_INCL", C4897)</f>
        <v>0.42</v>
      </c>
      <c r="P4897" t="str">
        <f>_xll.ciqfunctions.udf.CIQ(B4897, "IQ_BUS_SEG_PRIMARY_PIC", "FQ42023", , , , , , 1)</f>
        <v xml:space="preserve">Health Care Technology </v>
      </c>
      <c r="Q4897" s="5">
        <f>_xll.ciqfunctions.udf.CIQ(B4897, "IQ_TOTAL_DEBT_EQUITY", C4897)/100</f>
        <v>2.1859700000000002</v>
      </c>
      <c r="R4897">
        <f>_xll.ciqfunctions.udf.CIQ(B4897, "IQ_CURRENT_RATIO", C4897)</f>
        <v>1.0947</v>
      </c>
      <c r="S4897">
        <f>_xll.ciqfunctions.udf.CIQ(B4897, "IQ_EBITDA_INT", C4897)</f>
        <v>5.3962300000000001</v>
      </c>
      <c r="T4897" s="4">
        <f>_xll.ciqfunctions.udf.CIQ("US", "IQ_CPI_YOY_PCT", D4897)/100</f>
        <v>1.53933E-2</v>
      </c>
      <c r="U4897" s="4">
        <f>_xll.ciqfunctions.udf.CIQ("US", "IQ_UNEMPLOY_RATE", D4897)/100</f>
        <v>4.4000000000000004E-2</v>
      </c>
      <c r="V4897" s="4">
        <f>_xll.ciqfunctions.udf.CIQ("%FF5D00", "IQ_RATE_LEVEL", E4897)/100</f>
        <v>8.0000000000000004E-4</v>
      </c>
      <c r="W4897">
        <f>_xll.ciqfunctions.udf.CIQ(B4897, "IQ_BV_SHARE", C4897)</f>
        <v>29.015709999999999</v>
      </c>
    </row>
    <row r="4898" spans="1:23" x14ac:dyDescent="0.25">
      <c r="A4898" t="s">
        <v>765</v>
      </c>
      <c r="B4898" t="s">
        <v>266</v>
      </c>
      <c r="C4898" t="s">
        <v>35</v>
      </c>
      <c r="D4898" t="str">
        <f t="shared" si="76"/>
        <v>Dec2019</v>
      </c>
      <c r="E4898" s="1">
        <f>_xll.ciqfunctions.udf.CIQ(B4898, "IQ_PERIODDATE_IS", C4898)</f>
        <v>43830</v>
      </c>
      <c r="F4898">
        <f>_xll.ciqfunctions.udf.CIQ(B4898, "IQ_LASTSALEPRICE", E4898)</f>
        <v>154.51</v>
      </c>
      <c r="G4898">
        <f>_xll.ciqfunctions.udf.CIQ(B4898, "IQ_TOTAL_REV", C4898)</f>
        <v>2895</v>
      </c>
      <c r="H4898" s="4">
        <f>_xll.ciqfunctions.udf.CIQ(B4898, "IQ_GROSS_MARGIN", C4898)/100</f>
        <v>0.34334999999999999</v>
      </c>
      <c r="I4898" s="6">
        <f>_xll.ciqfunctions.udf.CIQ(B4898, "IQ_EBITDA", C4898)</f>
        <v>337</v>
      </c>
      <c r="J4898" s="4">
        <f>_xll.ciqfunctions.udf.CIQ(B4898, "IQ_EBITA_MARGIN", C4898)/100</f>
        <v>7.5647000000000006E-2</v>
      </c>
      <c r="K4898" s="6">
        <f>_xll.ciqfunctions.udf.CIQ(B4898, "IQ_NI", C4898)</f>
        <v>16</v>
      </c>
      <c r="L4898" s="6">
        <f>_xll.ciqfunctions.udf.CIQ(B4898, "IQ_NI_NORM", C4898)</f>
        <v>44.75</v>
      </c>
      <c r="M4898" s="4">
        <f>_xll.ciqfunctions.udf.CIQ(B4898, "IQ_NI_NORM_MARGIN", C4898)/100</f>
        <v>1.5457E-2</v>
      </c>
      <c r="N4898">
        <f>_xll.ciqfunctions.udf.CIQ(B4898, "IQ_EPS_NORM", C4898)</f>
        <v>0.23222999999999999</v>
      </c>
      <c r="O4898">
        <f>_xll.ciqfunctions.udf.CIQ(B4898, "IQ_DILUT_EPS_INCL", C4898)</f>
        <v>8.3030000000000007E-2</v>
      </c>
      <c r="P4898" t="str">
        <f>_xll.ciqfunctions.udf.CIQ(B4898, "IQ_BUS_SEG_PRIMARY_PIC", "FQ42023", , , , , , 1)</f>
        <v xml:space="preserve">Health Care Technology </v>
      </c>
      <c r="Q4898" s="5">
        <f>_xll.ciqfunctions.udf.CIQ(B4898, "IQ_TOTAL_DEBT_EQUITY", C4898)/100</f>
        <v>1.9273509999999998</v>
      </c>
      <c r="R4898">
        <f>_xll.ciqfunctions.udf.CIQ(B4898, "IQ_CURRENT_RATIO", C4898)</f>
        <v>1.0458799999999999</v>
      </c>
      <c r="S4898">
        <f>_xll.ciqfunctions.udf.CIQ(B4898, "IQ_EBITDA_INT", C4898)</f>
        <v>3.5344000000000002</v>
      </c>
      <c r="T4898" s="4">
        <f>_xll.ciqfunctions.udf.CIQ("US", "IQ_CPI_YOY_PCT", D4898)/100</f>
        <v>2.2851300000000001E-2</v>
      </c>
      <c r="U4898" s="4">
        <f>_xll.ciqfunctions.udf.CIQ("US", "IQ_UNEMPLOY_RATE", D4898)/100</f>
        <v>3.6000000000000004E-2</v>
      </c>
      <c r="V4898" s="4">
        <f>_xll.ciqfunctions.udf.CIQ("%FF5D00", "IQ_RATE_LEVEL", E4898)/100</f>
        <v>1.55E-2</v>
      </c>
      <c r="W4898">
        <f>_xll.ciqfunctions.udf.CIQ(B4898, "IQ_BV_SHARE", C4898)</f>
        <v>31.216850000000001</v>
      </c>
    </row>
    <row r="4899" spans="1:23" x14ac:dyDescent="0.25">
      <c r="A4899" t="s">
        <v>765</v>
      </c>
      <c r="B4899" t="s">
        <v>266</v>
      </c>
      <c r="C4899" t="s">
        <v>37</v>
      </c>
      <c r="D4899" t="str">
        <f t="shared" si="76"/>
        <v>Sep2019</v>
      </c>
      <c r="E4899" s="1">
        <f>_xll.ciqfunctions.udf.CIQ(B4899, "IQ_PERIODDATE_IS", C4899)</f>
        <v>43738</v>
      </c>
      <c r="F4899">
        <f>_xll.ciqfunctions.udf.CIQ(B4899, "IQ_LASTSALEPRICE", E4899)</f>
        <v>149.38</v>
      </c>
      <c r="G4899">
        <f>_xll.ciqfunctions.udf.CIQ(B4899, "IQ_TOTAL_REV", C4899)</f>
        <v>2769</v>
      </c>
      <c r="H4899" s="4">
        <f>_xll.ciqfunctions.udf.CIQ(B4899, "IQ_GROSS_MARGIN", C4899)/100</f>
        <v>0.33116599999999996</v>
      </c>
      <c r="I4899" s="6">
        <f>_xll.ciqfunctions.udf.CIQ(B4899, "IQ_EBITDA", C4899)</f>
        <v>522</v>
      </c>
      <c r="J4899" s="4">
        <f>_xll.ciqfunctions.udf.CIQ(B4899, "IQ_EBITA_MARGIN", C4899)/100</f>
        <v>8.0533999999999994E-2</v>
      </c>
      <c r="K4899" s="6">
        <f>_xll.ciqfunctions.udf.CIQ(B4899, "IQ_NI", C4899)</f>
        <v>57</v>
      </c>
      <c r="L4899" s="6">
        <f>_xll.ciqfunctions.udf.CIQ(B4899, "IQ_NI_NORM", C4899)</f>
        <v>57.375</v>
      </c>
      <c r="M4899" s="4">
        <f>_xll.ciqfunctions.udf.CIQ(B4899, "IQ_NI_NORM_MARGIN", C4899)/100</f>
        <v>2.0720000000000002E-2</v>
      </c>
      <c r="N4899">
        <f>_xll.ciqfunctions.udf.CIQ(B4899, "IQ_EPS_NORM", C4899)</f>
        <v>0.29498999999999997</v>
      </c>
      <c r="O4899">
        <f>_xll.ciqfunctions.udf.CIQ(B4899, "IQ_DILUT_EPS_INCL", C4899)</f>
        <v>0.28999999999999998</v>
      </c>
      <c r="P4899" t="str">
        <f>_xll.ciqfunctions.udf.CIQ(B4899, "IQ_BUS_SEG_PRIMARY_PIC", "FQ42023", , , , , , 1)</f>
        <v xml:space="preserve">Health Care Technology </v>
      </c>
      <c r="Q4899" s="5">
        <f>_xll.ciqfunctions.udf.CIQ(B4899, "IQ_TOTAL_DEBT_EQUITY", C4899)/100</f>
        <v>1.8961519999999998</v>
      </c>
      <c r="R4899">
        <f>_xll.ciqfunctions.udf.CIQ(B4899, "IQ_CURRENT_RATIO", C4899)</f>
        <v>1.11717</v>
      </c>
      <c r="S4899">
        <f>_xll.ciqfunctions.udf.CIQ(B4899, "IQ_EBITDA_INT", C4899)</f>
        <v>5</v>
      </c>
      <c r="T4899" s="4">
        <f>_xll.ciqfunctions.udf.CIQ("US", "IQ_CPI_YOY_PCT", D4899)/100</f>
        <v>1.7113100000000003E-2</v>
      </c>
      <c r="U4899" s="4">
        <f>_xll.ciqfunctions.udf.CIQ("US", "IQ_UNEMPLOY_RATE", D4899)/100</f>
        <v>3.5000000000000003E-2</v>
      </c>
      <c r="V4899" s="4">
        <f>_xll.ciqfunctions.udf.CIQ("%FF5D00", "IQ_RATE_LEVEL", E4899)/100</f>
        <v>1.9E-2</v>
      </c>
      <c r="W4899">
        <f>_xll.ciqfunctions.udf.CIQ(B4899, "IQ_BV_SHARE", C4899)</f>
        <v>31.603090000000002</v>
      </c>
    </row>
    <row r="4900" spans="1:23" x14ac:dyDescent="0.25">
      <c r="A4900" t="s">
        <v>765</v>
      </c>
      <c r="B4900" t="s">
        <v>266</v>
      </c>
      <c r="C4900" t="s">
        <v>39</v>
      </c>
      <c r="D4900" t="str">
        <f t="shared" si="76"/>
        <v>Jun2019</v>
      </c>
      <c r="E4900" s="1">
        <f>_xll.ciqfunctions.udf.CIQ(B4900, "IQ_PERIODDATE_IS", C4900)</f>
        <v>43646</v>
      </c>
      <c r="F4900">
        <f>_xll.ciqfunctions.udf.CIQ(B4900, "IQ_LASTSALEPRICE", E4900)</f>
        <v>160.9</v>
      </c>
      <c r="G4900">
        <f>_xll.ciqfunctions.udf.CIQ(B4900, "IQ_TOTAL_REV", C4900)</f>
        <v>2740</v>
      </c>
      <c r="H4900" s="4">
        <f>_xll.ciqfunctions.udf.CIQ(B4900, "IQ_GROSS_MARGIN", C4900)/100</f>
        <v>0.34343000000000001</v>
      </c>
      <c r="I4900" s="6">
        <f>_xll.ciqfunctions.udf.CIQ(B4900, "IQ_EBITDA", C4900)</f>
        <v>505</v>
      </c>
      <c r="J4900" s="4">
        <f>_xll.ciqfunctions.udf.CIQ(B4900, "IQ_EBITA_MARGIN", C4900)/100</f>
        <v>7.7007000000000006E-2</v>
      </c>
      <c r="K4900" s="6">
        <f>_xll.ciqfunctions.udf.CIQ(B4900, "IQ_NI", C4900)</f>
        <v>60</v>
      </c>
      <c r="L4900" s="6">
        <f>_xll.ciqfunctions.udf.CIQ(B4900, "IQ_NI_NORM", C4900)</f>
        <v>47.125</v>
      </c>
      <c r="M4900" s="4">
        <f>_xll.ciqfunctions.udf.CIQ(B4900, "IQ_NI_NORM_MARGIN", C4900)/100</f>
        <v>1.7198000000000001E-2</v>
      </c>
      <c r="N4900">
        <f>_xll.ciqfunctions.udf.CIQ(B4900, "IQ_EPS_NORM", C4900)</f>
        <v>0.24018999999999999</v>
      </c>
      <c r="O4900">
        <f>_xll.ciqfunctions.udf.CIQ(B4900, "IQ_DILUT_EPS_INCL", C4900)</f>
        <v>0.3</v>
      </c>
      <c r="P4900" t="str">
        <f>_xll.ciqfunctions.udf.CIQ(B4900, "IQ_BUS_SEG_PRIMARY_PIC", "FQ42023", , , , , , 1)</f>
        <v xml:space="preserve">Health Care Technology </v>
      </c>
      <c r="Q4900" s="5">
        <f>_xll.ciqfunctions.udf.CIQ(B4900, "IQ_TOTAL_DEBT_EQUITY", C4900)/100</f>
        <v>1.7674379999999998</v>
      </c>
      <c r="R4900">
        <f>_xll.ciqfunctions.udf.CIQ(B4900, "IQ_CURRENT_RATIO", C4900)</f>
        <v>1.1382000000000001</v>
      </c>
      <c r="S4900">
        <f>_xll.ciqfunctions.udf.CIQ(B4900, "IQ_EBITDA_INT", C4900)</f>
        <v>4.8421099999999999</v>
      </c>
      <c r="T4900" s="4">
        <f>_xll.ciqfunctions.udf.CIQ("US", "IQ_CPI_YOY_PCT", D4900)/100</f>
        <v>1.64849E-2</v>
      </c>
      <c r="U4900" s="4">
        <f>_xll.ciqfunctions.udf.CIQ("US", "IQ_UNEMPLOY_RATE", D4900)/100</f>
        <v>3.6000000000000004E-2</v>
      </c>
      <c r="V4900" s="4">
        <f>_xll.ciqfunctions.udf.CIQ("%FF5D00", "IQ_RATE_LEVEL", E4900)/100</f>
        <v>2.4E-2</v>
      </c>
      <c r="W4900">
        <f>_xll.ciqfunctions.udf.CIQ(B4900, "IQ_BV_SHARE", C4900)</f>
        <v>33.314610000000002</v>
      </c>
    </row>
    <row r="4901" spans="1:23" x14ac:dyDescent="0.25">
      <c r="A4901" t="s">
        <v>765</v>
      </c>
      <c r="B4901" t="s">
        <v>266</v>
      </c>
      <c r="C4901" t="s">
        <v>41</v>
      </c>
      <c r="D4901" t="str">
        <f t="shared" si="76"/>
        <v>Mar2019</v>
      </c>
      <c r="E4901" s="1">
        <f>_xll.ciqfunctions.udf.CIQ(B4901, "IQ_PERIODDATE_IS", C4901)</f>
        <v>43555</v>
      </c>
      <c r="F4901">
        <f>_xll.ciqfunctions.udf.CIQ(B4901, "IQ_LASTSALEPRICE", E4901)</f>
        <v>143.85</v>
      </c>
      <c r="G4901">
        <f>_xll.ciqfunctions.udf.CIQ(B4901, "IQ_TOTAL_REV", C4901)</f>
        <v>2684</v>
      </c>
      <c r="H4901" s="4">
        <f>_xll.ciqfunctions.udf.CIQ(B4901, "IQ_GROSS_MARGIN", C4901)/100</f>
        <v>0.34873300000000002</v>
      </c>
      <c r="I4901" s="6">
        <f>_xll.ciqfunctions.udf.CIQ(B4901, "IQ_EBITDA", C4901)</f>
        <v>517</v>
      </c>
      <c r="J4901" s="4">
        <f>_xll.ciqfunctions.udf.CIQ(B4901, "IQ_EBITA_MARGIN", C4901)/100</f>
        <v>8.2712000000000008E-2</v>
      </c>
      <c r="K4901" s="6">
        <f>_xll.ciqfunctions.udf.CIQ(B4901, "IQ_NI", C4901)</f>
        <v>58</v>
      </c>
      <c r="L4901" s="6">
        <f>_xll.ciqfunctions.udf.CIQ(B4901, "IQ_NI_NORM", C4901)</f>
        <v>64.75</v>
      </c>
      <c r="M4901" s="4">
        <f>_xll.ciqfunctions.udf.CIQ(B4901, "IQ_NI_NORM_MARGIN", C4901)/100</f>
        <v>2.4124E-2</v>
      </c>
      <c r="N4901">
        <f>_xll.ciqfunctions.udf.CIQ(B4901, "IQ_EPS_NORM", C4901)</f>
        <v>0.32868000000000003</v>
      </c>
      <c r="O4901">
        <f>_xll.ciqfunctions.udf.CIQ(B4901, "IQ_DILUT_EPS_INCL", C4901)</f>
        <v>0.28999999999999998</v>
      </c>
      <c r="P4901" t="str">
        <f>_xll.ciqfunctions.udf.CIQ(B4901, "IQ_BUS_SEG_PRIMARY_PIC", "FQ42023", , , , , , 1)</f>
        <v xml:space="preserve">Health Care Technology </v>
      </c>
      <c r="Q4901" s="5">
        <f>_xll.ciqfunctions.udf.CIQ(B4901, "IQ_TOTAL_DEBT_EQUITY", C4901)/100</f>
        <v>1.7299340000000001</v>
      </c>
      <c r="R4901">
        <f>_xll.ciqfunctions.udf.CIQ(B4901, "IQ_CURRENT_RATIO", C4901)</f>
        <v>1.14192</v>
      </c>
      <c r="S4901">
        <f>_xll.ciqfunctions.udf.CIQ(B4901, "IQ_EBITDA_INT", C4901)</f>
        <v>5.1363599999999998</v>
      </c>
      <c r="T4901" s="4">
        <f>_xll.ciqfunctions.udf.CIQ("US", "IQ_CPI_YOY_PCT", D4901)/100</f>
        <v>1.8625199999999998E-2</v>
      </c>
      <c r="U4901" s="4">
        <f>_xll.ciqfunctions.udf.CIQ("US", "IQ_UNEMPLOY_RATE", D4901)/100</f>
        <v>3.7999999999999999E-2</v>
      </c>
      <c r="V4901" s="4">
        <f>_xll.ciqfunctions.udf.CIQ("%FF5D00", "IQ_RATE_LEVEL", E4901)/100</f>
        <v>2.4300000000000002E-2</v>
      </c>
      <c r="W4901">
        <f>_xll.ciqfunctions.udf.CIQ(B4901, "IQ_BV_SHARE", C4901)</f>
        <v>33.544620000000002</v>
      </c>
    </row>
    <row r="4902" spans="1:23" x14ac:dyDescent="0.25">
      <c r="A4902" t="s">
        <v>766</v>
      </c>
      <c r="B4902" t="s">
        <v>267</v>
      </c>
      <c r="C4902" t="s">
        <v>3</v>
      </c>
      <c r="D4902" t="str">
        <f t="shared" si="76"/>
        <v>Dec2023</v>
      </c>
      <c r="E4902" s="1">
        <f>_xll.ciqfunctions.udf.CIQ(B4902, "IQ_PERIODDATE_IS", C4902)</f>
        <v>45291</v>
      </c>
      <c r="F4902">
        <f>_xll.ciqfunctions.udf.CIQ(B4902, "IQ_LASTSALEPRICE", E4902)</f>
        <v>69.98</v>
      </c>
      <c r="G4902">
        <f>_xll.ciqfunctions.udf.CIQ(B4902, "IQ_TOTAL_REV", C4902)</f>
        <v>1419.829</v>
      </c>
      <c r="H4902" s="4">
        <f>_xll.ciqfunctions.udf.CIQ(B4902, "IQ_GROSS_MARGIN", C4902)/100</f>
        <v>0.57647700000000002</v>
      </c>
      <c r="I4902" s="6">
        <f>_xll.ciqfunctions.udf.CIQ(B4902, "IQ_EBITDA", C4902)</f>
        <v>443.08100000000002</v>
      </c>
      <c r="J4902" s="4">
        <f>_xll.ciqfunctions.udf.CIQ(B4902, "IQ_EBITA_MARGIN", C4902)/100</f>
        <v>0.214503</v>
      </c>
      <c r="K4902" s="6">
        <f>_xll.ciqfunctions.udf.CIQ(B4902, "IQ_NI", C4902)</f>
        <v>28.481999999999999</v>
      </c>
      <c r="L4902" s="6">
        <f>_xll.ciqfunctions.udf.CIQ(B4902, "IQ_NI_NORM", C4902)</f>
        <v>68.714250000000007</v>
      </c>
      <c r="M4902" s="4">
        <f>_xll.ciqfunctions.udf.CIQ(B4902, "IQ_NI_NORM_MARGIN", C4902)/100</f>
        <v>4.8396000000000002E-2</v>
      </c>
      <c r="N4902">
        <f>_xll.ciqfunctions.udf.CIQ(B4902, "IQ_EPS_NORM", C4902)</f>
        <v>0.23505999999999999</v>
      </c>
      <c r="O4902">
        <f>_xll.ciqfunctions.udf.CIQ(B4902, "IQ_DILUT_EPS_INCL", C4902)</f>
        <v>9.7430000000000003E-2</v>
      </c>
      <c r="P4902" t="str">
        <f>_xll.ciqfunctions.udf.CIQ(B4902, "IQ_BUS_SEG_PRIMARY_PIC", "FQ42023", , , , , , 1)</f>
        <v xml:space="preserve">Specialized REITs </v>
      </c>
      <c r="Q4902" s="5">
        <f>_xll.ciqfunctions.udf.CIQ(B4902, "IQ_TOTAL_DEBT_EQUITY", C4902)/100</f>
        <v>37.943545999999998</v>
      </c>
      <c r="R4902">
        <f>_xll.ciqfunctions.udf.CIQ(B4902, "IQ_CURRENT_RATIO", C4902)</f>
        <v>0.77612000000000003</v>
      </c>
      <c r="S4902">
        <f>_xll.ciqfunctions.udf.CIQ(B4902, "IQ_EBITDA_INT", C4902)</f>
        <v>3.92456</v>
      </c>
      <c r="T4902" s="4">
        <f>_xll.ciqfunctions.udf.CIQ("US", "IQ_CPI_YOY_PCT", D4902)/100</f>
        <v>3.3521200000000001E-2</v>
      </c>
      <c r="U4902" s="4">
        <f>_xll.ciqfunctions.udf.CIQ("US", "IQ_UNEMPLOY_RATE", D4902)/100</f>
        <v>3.7000000000000005E-2</v>
      </c>
      <c r="V4902" s="4">
        <f>_xll.ciqfunctions.udf.CIQ("%FF5D00", "IQ_RATE_LEVEL", E4902)/100</f>
        <v>5.33E-2</v>
      </c>
      <c r="W4902">
        <f>_xll.ciqfunctions.udf.CIQ(B4902, "IQ_BV_SHARE", C4902)</f>
        <v>0.72446999999999995</v>
      </c>
    </row>
    <row r="4903" spans="1:23" x14ac:dyDescent="0.25">
      <c r="A4903" t="s">
        <v>766</v>
      </c>
      <c r="B4903" t="s">
        <v>267</v>
      </c>
      <c r="C4903" t="s">
        <v>5</v>
      </c>
      <c r="D4903" t="str">
        <f t="shared" si="76"/>
        <v>Sep2023</v>
      </c>
      <c r="E4903" s="1">
        <f>_xll.ciqfunctions.udf.CIQ(B4903, "IQ_PERIODDATE_IS", C4903)</f>
        <v>45199</v>
      </c>
      <c r="F4903">
        <f>_xll.ciqfunctions.udf.CIQ(B4903, "IQ_LASTSALEPRICE", E4903)</f>
        <v>59.45</v>
      </c>
      <c r="G4903">
        <f>_xll.ciqfunctions.udf.CIQ(B4903, "IQ_TOTAL_REV", C4903)</f>
        <v>1388.175</v>
      </c>
      <c r="H4903" s="4">
        <f>_xll.ciqfunctions.udf.CIQ(B4903, "IQ_GROSS_MARGIN", C4903)/100</f>
        <v>0.57339600000000002</v>
      </c>
      <c r="I4903" s="6">
        <f>_xll.ciqfunctions.udf.CIQ(B4903, "IQ_EBITDA", C4903)</f>
        <v>482.65899999999999</v>
      </c>
      <c r="J4903" s="4">
        <f>_xll.ciqfunctions.udf.CIQ(B4903, "IQ_EBITA_MARGIN", C4903)/100</f>
        <v>0.25193199999999999</v>
      </c>
      <c r="K4903" s="6">
        <f>_xll.ciqfunctions.udf.CIQ(B4903, "IQ_NI", C4903)</f>
        <v>91.043000000000006</v>
      </c>
      <c r="L4903" s="6">
        <f>_xll.ciqfunctions.udf.CIQ(B4903, "IQ_NI_NORM", C4903)</f>
        <v>90.687629999999999</v>
      </c>
      <c r="M4903" s="4">
        <f>_xll.ciqfunctions.udf.CIQ(B4903, "IQ_NI_NORM_MARGIN", C4903)/100</f>
        <v>6.5327999999999997E-2</v>
      </c>
      <c r="N4903">
        <f>_xll.ciqfunctions.udf.CIQ(B4903, "IQ_EPS_NORM", C4903)</f>
        <v>0.31041999999999997</v>
      </c>
      <c r="O4903">
        <f>_xll.ciqfunctions.udf.CIQ(B4903, "IQ_DILUT_EPS_INCL", C4903)</f>
        <v>0.31</v>
      </c>
      <c r="P4903" t="str">
        <f>_xll.ciqfunctions.udf.CIQ(B4903, "IQ_BUS_SEG_PRIMARY_PIC", "FQ42023", , , , , , 1)</f>
        <v xml:space="preserve">Specialized REITs </v>
      </c>
      <c r="Q4903" s="5">
        <f>_xll.ciqfunctions.udf.CIQ(B4903, "IQ_TOTAL_DEBT_EQUITY", C4903)/100</f>
        <v>33.838063000000005</v>
      </c>
      <c r="R4903">
        <f>_xll.ciqfunctions.udf.CIQ(B4903, "IQ_CURRENT_RATIO", C4903)</f>
        <v>0.81206</v>
      </c>
      <c r="S4903">
        <f>_xll.ciqfunctions.udf.CIQ(B4903, "IQ_EBITDA_INT", C4903)</f>
        <v>4.1737799999999998</v>
      </c>
      <c r="T4903" s="4">
        <f>_xll.ciqfunctions.udf.CIQ("US", "IQ_CPI_YOY_PCT", D4903)/100</f>
        <v>3.6997000000000002E-2</v>
      </c>
      <c r="U4903" s="4">
        <f>_xll.ciqfunctions.udf.CIQ("US", "IQ_UNEMPLOY_RATE", D4903)/100</f>
        <v>3.7999999999999999E-2</v>
      </c>
      <c r="V4903" s="4">
        <f>_xll.ciqfunctions.udf.CIQ("%FF5D00", "IQ_RATE_LEVEL", E4903)/100</f>
        <v>5.33E-2</v>
      </c>
      <c r="W4903">
        <f>_xll.ciqfunctions.udf.CIQ(B4903, "IQ_BV_SHARE", C4903)</f>
        <v>0.89922000000000002</v>
      </c>
    </row>
    <row r="4904" spans="1:23" x14ac:dyDescent="0.25">
      <c r="A4904" t="s">
        <v>766</v>
      </c>
      <c r="B4904" t="s">
        <v>267</v>
      </c>
      <c r="C4904" t="s">
        <v>7</v>
      </c>
      <c r="D4904" t="str">
        <f t="shared" si="76"/>
        <v>Jun2023</v>
      </c>
      <c r="E4904" s="1">
        <f>_xll.ciqfunctions.udf.CIQ(B4904, "IQ_PERIODDATE_IS", C4904)</f>
        <v>45107</v>
      </c>
      <c r="F4904">
        <f>_xll.ciqfunctions.udf.CIQ(B4904, "IQ_LASTSALEPRICE", E4904)</f>
        <v>56.82</v>
      </c>
      <c r="G4904">
        <f>_xll.ciqfunctions.udf.CIQ(B4904, "IQ_TOTAL_REV", C4904)</f>
        <v>1357.9359999999999</v>
      </c>
      <c r="H4904" s="4">
        <f>_xll.ciqfunctions.udf.CIQ(B4904, "IQ_GROSS_MARGIN", C4904)/100</f>
        <v>0.56357000000000002</v>
      </c>
      <c r="I4904" s="6">
        <f>_xll.ciqfunctions.udf.CIQ(B4904, "IQ_EBITDA", C4904)</f>
        <v>455.21800000000002</v>
      </c>
      <c r="J4904" s="4">
        <f>_xll.ciqfunctions.udf.CIQ(B4904, "IQ_EBITA_MARGIN", C4904)/100</f>
        <v>0.23630600000000002</v>
      </c>
      <c r="K4904" s="6">
        <f>_xll.ciqfunctions.udf.CIQ(B4904, "IQ_NI", C4904)</f>
        <v>0.114</v>
      </c>
      <c r="L4904" s="6">
        <f>_xll.ciqfunctions.udf.CIQ(B4904, "IQ_NI_NORM", C4904)</f>
        <v>30.841000000000001</v>
      </c>
      <c r="M4904" s="4">
        <f>_xll.ciqfunctions.udf.CIQ(B4904, "IQ_NI_NORM_MARGIN", C4904)/100</f>
        <v>2.2711000000000002E-2</v>
      </c>
      <c r="N4904">
        <f>_xll.ciqfunctions.udf.CIQ(B4904, "IQ_EPS_NORM", C4904)</f>
        <v>0.10568</v>
      </c>
      <c r="O4904">
        <f>_xll.ciqfunctions.udf.CIQ(B4904, "IQ_DILUT_EPS_INCL", C4904)</f>
        <v>3.8999999999999999E-4</v>
      </c>
      <c r="P4904" t="str">
        <f>_xll.ciqfunctions.udf.CIQ(B4904, "IQ_BUS_SEG_PRIMARY_PIC", "FQ42023", , , , , , 1)</f>
        <v xml:space="preserve">Specialized REITs </v>
      </c>
      <c r="Q4904" s="5">
        <f>_xll.ciqfunctions.udf.CIQ(B4904, "IQ_TOTAL_DEBT_EQUITY", C4904)/100</f>
        <v>27.026033000000002</v>
      </c>
      <c r="R4904">
        <f>_xll.ciqfunctions.udf.CIQ(B4904, "IQ_CURRENT_RATIO", C4904)</f>
        <v>0.78117000000000003</v>
      </c>
      <c r="S4904">
        <f>_xll.ciqfunctions.udf.CIQ(B4904, "IQ_EBITDA_INT", C4904)</f>
        <v>4.2088299999999998</v>
      </c>
      <c r="T4904" s="4">
        <f>_xll.ciqfunctions.udf.CIQ("US", "IQ_CPI_YOY_PCT", D4904)/100</f>
        <v>2.9691800000000001E-2</v>
      </c>
      <c r="U4904" s="4">
        <f>_xll.ciqfunctions.udf.CIQ("US", "IQ_UNEMPLOY_RATE", D4904)/100</f>
        <v>3.6000000000000004E-2</v>
      </c>
      <c r="V4904" s="4">
        <f>_xll.ciqfunctions.udf.CIQ("%FF5D00", "IQ_RATE_LEVEL", E4904)/100</f>
        <v>5.0799999999999998E-2</v>
      </c>
      <c r="W4904">
        <f>_xll.ciqfunctions.udf.CIQ(B4904, "IQ_BV_SHARE", C4904)</f>
        <v>1.4262600000000001</v>
      </c>
    </row>
    <row r="4905" spans="1:23" x14ac:dyDescent="0.25">
      <c r="A4905" t="s">
        <v>766</v>
      </c>
      <c r="B4905" t="s">
        <v>267</v>
      </c>
      <c r="C4905" t="s">
        <v>9</v>
      </c>
      <c r="D4905" t="str">
        <f t="shared" si="76"/>
        <v>Mar2023</v>
      </c>
      <c r="E4905" s="1">
        <f>_xll.ciqfunctions.udf.CIQ(B4905, "IQ_PERIODDATE_IS", C4905)</f>
        <v>45016</v>
      </c>
      <c r="F4905">
        <f>_xll.ciqfunctions.udf.CIQ(B4905, "IQ_LASTSALEPRICE", E4905)</f>
        <v>52.91</v>
      </c>
      <c r="G4905">
        <f>_xll.ciqfunctions.udf.CIQ(B4905, "IQ_TOTAL_REV", C4905)</f>
        <v>1314.3489999999999</v>
      </c>
      <c r="H4905" s="4">
        <f>_xll.ciqfunctions.udf.CIQ(B4905, "IQ_GROSS_MARGIN", C4905)/100</f>
        <v>0.56508800000000003</v>
      </c>
      <c r="I4905" s="6">
        <f>_xll.ciqfunctions.udf.CIQ(B4905, "IQ_EBITDA", C4905)</f>
        <v>449.96300000000002</v>
      </c>
      <c r="J4905" s="4">
        <f>_xll.ciqfunctions.udf.CIQ(B4905, "IQ_EBITA_MARGIN", C4905)/100</f>
        <v>0.250996</v>
      </c>
      <c r="K4905" s="6">
        <f>_xll.ciqfunctions.udf.CIQ(B4905, "IQ_NI", C4905)</f>
        <v>64.594999999999999</v>
      </c>
      <c r="L4905" s="6">
        <f>_xll.ciqfunctions.udf.CIQ(B4905, "IQ_NI_NORM", C4905)</f>
        <v>66.397499999999994</v>
      </c>
      <c r="M4905" s="4">
        <f>_xll.ciqfunctions.udf.CIQ(B4905, "IQ_NI_NORM_MARGIN", C4905)/100</f>
        <v>5.0517000000000006E-2</v>
      </c>
      <c r="N4905">
        <f>_xll.ciqfunctions.udf.CIQ(B4905, "IQ_EPS_NORM", C4905)</f>
        <v>0.22781999999999999</v>
      </c>
      <c r="O4905">
        <f>_xll.ciqfunctions.udf.CIQ(B4905, "IQ_DILUT_EPS_INCL", C4905)</f>
        <v>0.22</v>
      </c>
      <c r="P4905" t="str">
        <f>_xll.ciqfunctions.udf.CIQ(B4905, "IQ_BUS_SEG_PRIMARY_PIC", "FQ42023", , , , , , 1)</f>
        <v xml:space="preserve">Specialized REITs </v>
      </c>
      <c r="Q4905" s="5">
        <f>_xll.ciqfunctions.udf.CIQ(B4905, "IQ_TOTAL_DEBT_EQUITY", C4905)/100</f>
        <v>21.478712999999999</v>
      </c>
      <c r="R4905">
        <f>_xll.ciqfunctions.udf.CIQ(B4905, "IQ_CURRENT_RATIO", C4905)</f>
        <v>0.79783999999999999</v>
      </c>
      <c r="S4905">
        <f>_xll.ciqfunctions.udf.CIQ(B4905, "IQ_EBITDA_INT", C4905)</f>
        <v>4.3250500000000001</v>
      </c>
      <c r="T4905" s="4">
        <f>_xll.ciqfunctions.udf.CIQ("US", "IQ_CPI_YOY_PCT", D4905)/100</f>
        <v>4.9849699999999997E-2</v>
      </c>
      <c r="U4905" s="4">
        <f>_xll.ciqfunctions.udf.CIQ("US", "IQ_UNEMPLOY_RATE", D4905)/100</f>
        <v>3.5000000000000003E-2</v>
      </c>
      <c r="V4905" s="4">
        <f>_xll.ciqfunctions.udf.CIQ("%FF5D00", "IQ_RATE_LEVEL", E4905)/100</f>
        <v>4.8300000000000003E-2</v>
      </c>
      <c r="W4905">
        <f>_xll.ciqfunctions.udf.CIQ(B4905, "IQ_BV_SHARE", C4905)</f>
        <v>1.87069</v>
      </c>
    </row>
    <row r="4906" spans="1:23" x14ac:dyDescent="0.25">
      <c r="A4906" t="s">
        <v>766</v>
      </c>
      <c r="B4906" t="s">
        <v>267</v>
      </c>
      <c r="C4906" t="s">
        <v>11</v>
      </c>
      <c r="D4906" t="str">
        <f t="shared" si="76"/>
        <v>Dec2022</v>
      </c>
      <c r="E4906" s="1">
        <f>_xll.ciqfunctions.udf.CIQ(B4906, "IQ_PERIODDATE_IS", C4906)</f>
        <v>44926</v>
      </c>
      <c r="F4906">
        <f>_xll.ciqfunctions.udf.CIQ(B4906, "IQ_LASTSALEPRICE", E4906)</f>
        <v>49.85</v>
      </c>
      <c r="G4906">
        <f>_xll.ciqfunctions.udf.CIQ(B4906, "IQ_TOTAL_REV", C4906)</f>
        <v>1279.049</v>
      </c>
      <c r="H4906" s="4">
        <f>_xll.ciqfunctions.udf.CIQ(B4906, "IQ_GROSS_MARGIN", C4906)/100</f>
        <v>0.57782600000000006</v>
      </c>
      <c r="I4906" s="6">
        <f>_xll.ciqfunctions.udf.CIQ(B4906, "IQ_EBITDA", C4906)</f>
        <v>403.76499999999999</v>
      </c>
      <c r="J4906" s="4">
        <f>_xll.ciqfunctions.udf.CIQ(B4906, "IQ_EBITA_MARGIN", C4906)/100</f>
        <v>0.21532099999999998</v>
      </c>
      <c r="K4906" s="6">
        <f>_xll.ciqfunctions.udf.CIQ(B4906, "IQ_NI", C4906)</f>
        <v>122.437</v>
      </c>
      <c r="L4906" s="6">
        <f>_xll.ciqfunctions.udf.CIQ(B4906, "IQ_NI_NORM", C4906)</f>
        <v>99.347130000000007</v>
      </c>
      <c r="M4906" s="4">
        <f>_xll.ciqfunctions.udf.CIQ(B4906, "IQ_NI_NORM_MARGIN", C4906)/100</f>
        <v>7.7672000000000005E-2</v>
      </c>
      <c r="N4906">
        <f>_xll.ciqfunctions.udf.CIQ(B4906, "IQ_EPS_NORM", C4906)</f>
        <v>0.34112999999999999</v>
      </c>
      <c r="O4906">
        <f>_xll.ciqfunctions.udf.CIQ(B4906, "IQ_DILUT_EPS_INCL", C4906)</f>
        <v>0.41014</v>
      </c>
      <c r="P4906" t="str">
        <f>_xll.ciqfunctions.udf.CIQ(B4906, "IQ_BUS_SEG_PRIMARY_PIC", "FQ42023", , , , , , 1)</f>
        <v xml:space="preserve">Specialized REITs </v>
      </c>
      <c r="Q4906" s="5">
        <f>_xll.ciqfunctions.udf.CIQ(B4906, "IQ_TOTAL_DEBT_EQUITY", C4906)/100</f>
        <v>18.152668000000002</v>
      </c>
      <c r="R4906">
        <f>_xll.ciqfunctions.udf.CIQ(B4906, "IQ_CURRENT_RATIO", C4906)</f>
        <v>0.80683000000000005</v>
      </c>
      <c r="S4906">
        <f>_xll.ciqfunctions.udf.CIQ(B4906, "IQ_EBITDA_INT", C4906)</f>
        <v>3.9365399999999999</v>
      </c>
      <c r="T4906" s="4">
        <f>_xll.ciqfunctions.udf.CIQ("US", "IQ_CPI_YOY_PCT", D4906)/100</f>
        <v>6.454399999999999E-2</v>
      </c>
      <c r="U4906" s="4">
        <f>_xll.ciqfunctions.udf.CIQ("US", "IQ_UNEMPLOY_RATE", D4906)/100</f>
        <v>3.5000000000000003E-2</v>
      </c>
      <c r="V4906" s="4">
        <f>_xll.ciqfunctions.udf.CIQ("%FF5D00", "IQ_RATE_LEVEL", E4906)/100</f>
        <v>4.3299999999999998E-2</v>
      </c>
      <c r="W4906">
        <f>_xll.ciqfunctions.udf.CIQ(B4906, "IQ_BV_SHARE", C4906)</f>
        <v>2.1891400000000001</v>
      </c>
    </row>
    <row r="4907" spans="1:23" x14ac:dyDescent="0.25">
      <c r="A4907" t="s">
        <v>766</v>
      </c>
      <c r="B4907" t="s">
        <v>267</v>
      </c>
      <c r="C4907" t="s">
        <v>13</v>
      </c>
      <c r="D4907" t="str">
        <f t="shared" si="76"/>
        <v>Sep2022</v>
      </c>
      <c r="E4907" s="1">
        <f>_xll.ciqfunctions.udf.CIQ(B4907, "IQ_PERIODDATE_IS", C4907)</f>
        <v>44834</v>
      </c>
      <c r="F4907">
        <f>_xll.ciqfunctions.udf.CIQ(B4907, "IQ_LASTSALEPRICE", E4907)</f>
        <v>43.97</v>
      </c>
      <c r="G4907">
        <f>_xll.ciqfunctions.udf.CIQ(B4907, "IQ_TOTAL_REV", C4907)</f>
        <v>1286.9449999999999</v>
      </c>
      <c r="H4907" s="4">
        <f>_xll.ciqfunctions.udf.CIQ(B4907, "IQ_GROSS_MARGIN", C4907)/100</f>
        <v>0.57570699999999997</v>
      </c>
      <c r="I4907" s="6">
        <f>_xll.ciqfunctions.udf.CIQ(B4907, "IQ_EBITDA", C4907)</f>
        <v>457.45600000000002</v>
      </c>
      <c r="J4907" s="4">
        <f>_xll.ciqfunctions.udf.CIQ(B4907, "IQ_EBITA_MARGIN", C4907)/100</f>
        <v>0.26677499999999998</v>
      </c>
      <c r="K4907" s="6">
        <f>_xll.ciqfunctions.udf.CIQ(B4907, "IQ_NI", C4907)</f>
        <v>192.16399999999999</v>
      </c>
      <c r="L4907" s="6">
        <f>_xll.ciqfunctions.udf.CIQ(B4907, "IQ_NI_NORM", C4907)</f>
        <v>131.50237999999999</v>
      </c>
      <c r="M4907" s="4">
        <f>_xll.ciqfunctions.udf.CIQ(B4907, "IQ_NI_NORM_MARGIN", C4907)/100</f>
        <v>0.10218099999999999</v>
      </c>
      <c r="N4907">
        <f>_xll.ciqfunctions.udf.CIQ(B4907, "IQ_EPS_NORM", C4907)</f>
        <v>0.45200000000000001</v>
      </c>
      <c r="O4907">
        <f>_xll.ciqfunctions.udf.CIQ(B4907, "IQ_DILUT_EPS_INCL", C4907)</f>
        <v>0.66</v>
      </c>
      <c r="P4907" t="str">
        <f>_xll.ciqfunctions.udf.CIQ(B4907, "IQ_BUS_SEG_PRIMARY_PIC", "FQ42023", , , , , , 1)</f>
        <v xml:space="preserve">Specialized REITs </v>
      </c>
      <c r="Q4907" s="5">
        <f>_xll.ciqfunctions.udf.CIQ(B4907, "IQ_TOTAL_DEBT_EQUITY", C4907)/100</f>
        <v>20.689836</v>
      </c>
      <c r="R4907">
        <f>_xll.ciqfunctions.udf.CIQ(B4907, "IQ_CURRENT_RATIO", C4907)</f>
        <v>0.90203999999999995</v>
      </c>
      <c r="S4907">
        <f>_xll.ciqfunctions.udf.CIQ(B4907, "IQ_EBITDA_INT", C4907)</f>
        <v>4.8631099999999998</v>
      </c>
      <c r="T4907" s="4">
        <f>_xll.ciqfunctions.udf.CIQ("US", "IQ_CPI_YOY_PCT", D4907)/100</f>
        <v>8.2016699999999998E-2</v>
      </c>
      <c r="U4907" s="4">
        <f>_xll.ciqfunctions.udf.CIQ("US", "IQ_UNEMPLOY_RATE", D4907)/100</f>
        <v>3.5000000000000003E-2</v>
      </c>
      <c r="V4907" s="4">
        <f>_xll.ciqfunctions.udf.CIQ("%FF5D00", "IQ_RATE_LEVEL", E4907)/100</f>
        <v>3.0800000000000001E-2</v>
      </c>
      <c r="W4907">
        <f>_xll.ciqfunctions.udf.CIQ(B4907, "IQ_BV_SHARE", C4907)</f>
        <v>1.8205100000000001</v>
      </c>
    </row>
    <row r="4908" spans="1:23" x14ac:dyDescent="0.25">
      <c r="A4908" t="s">
        <v>766</v>
      </c>
      <c r="B4908" t="s">
        <v>267</v>
      </c>
      <c r="C4908" t="s">
        <v>15</v>
      </c>
      <c r="D4908" t="str">
        <f t="shared" si="76"/>
        <v>Jun2022</v>
      </c>
      <c r="E4908" s="1">
        <f>_xll.ciqfunctions.udf.CIQ(B4908, "IQ_PERIODDATE_IS", C4908)</f>
        <v>44742</v>
      </c>
      <c r="F4908">
        <f>_xll.ciqfunctions.udf.CIQ(B4908, "IQ_LASTSALEPRICE", E4908)</f>
        <v>48.69</v>
      </c>
      <c r="G4908">
        <f>_xll.ciqfunctions.udf.CIQ(B4908, "IQ_TOTAL_REV", C4908)</f>
        <v>1289.5340000000001</v>
      </c>
      <c r="H4908" s="4">
        <f>_xll.ciqfunctions.udf.CIQ(B4908, "IQ_GROSS_MARGIN", C4908)/100</f>
        <v>0.56846699999999994</v>
      </c>
      <c r="I4908" s="6">
        <f>_xll.ciqfunctions.udf.CIQ(B4908, "IQ_EBITDA", C4908)</f>
        <v>439.48500000000001</v>
      </c>
      <c r="J4908" s="4">
        <f>_xll.ciqfunctions.udf.CIQ(B4908, "IQ_EBITA_MARGIN", C4908)/100</f>
        <v>0.250774</v>
      </c>
      <c r="K4908" s="6">
        <f>_xll.ciqfunctions.udf.CIQ(B4908, "IQ_NI", C4908)</f>
        <v>200.08099999999999</v>
      </c>
      <c r="L4908" s="6">
        <f>_xll.ciqfunctions.udf.CIQ(B4908, "IQ_NI_NORM", C4908)</f>
        <v>114.20425</v>
      </c>
      <c r="M4908" s="4">
        <f>_xll.ciqfunctions.udf.CIQ(B4908, "IQ_NI_NORM_MARGIN", C4908)/100</f>
        <v>8.8561999999999988E-2</v>
      </c>
      <c r="N4908">
        <f>_xll.ciqfunctions.udf.CIQ(B4908, "IQ_EPS_NORM", C4908)</f>
        <v>0.39278000000000002</v>
      </c>
      <c r="O4908">
        <f>_xll.ciqfunctions.udf.CIQ(B4908, "IQ_DILUT_EPS_INCL", C4908)</f>
        <v>0.68</v>
      </c>
      <c r="P4908" t="str">
        <f>_xll.ciqfunctions.udf.CIQ(B4908, "IQ_BUS_SEG_PRIMARY_PIC", "FQ42023", , , , , , 1)</f>
        <v xml:space="preserve">Specialized REITs </v>
      </c>
      <c r="Q4908" s="5">
        <f>_xll.ciqfunctions.udf.CIQ(B4908, "IQ_TOTAL_DEBT_EQUITY", C4908)/100</f>
        <v>17.047986999999999</v>
      </c>
      <c r="R4908">
        <f>_xll.ciqfunctions.udf.CIQ(B4908, "IQ_CURRENT_RATIO", C4908)</f>
        <v>0.86519999999999997</v>
      </c>
      <c r="S4908">
        <f>_xll.ciqfunctions.udf.CIQ(B4908, "IQ_EBITDA_INT", C4908)</f>
        <v>4.9420599999999997</v>
      </c>
      <c r="T4908" s="4">
        <f>_xll.ciqfunctions.udf.CIQ("US", "IQ_CPI_YOY_PCT", D4908)/100</f>
        <v>9.05976E-2</v>
      </c>
      <c r="U4908" s="4">
        <f>_xll.ciqfunctions.udf.CIQ("US", "IQ_UNEMPLOY_RATE", D4908)/100</f>
        <v>3.6000000000000004E-2</v>
      </c>
      <c r="V4908" s="4">
        <f>_xll.ciqfunctions.udf.CIQ("%FF5D00", "IQ_RATE_LEVEL", E4908)/100</f>
        <v>1.5800000000000002E-2</v>
      </c>
      <c r="W4908">
        <f>_xll.ciqfunctions.udf.CIQ(B4908, "IQ_BV_SHARE", C4908)</f>
        <v>2.2256399999999998</v>
      </c>
    </row>
    <row r="4909" spans="1:23" x14ac:dyDescent="0.25">
      <c r="A4909" t="s">
        <v>766</v>
      </c>
      <c r="B4909" t="s">
        <v>267</v>
      </c>
      <c r="C4909" t="s">
        <v>17</v>
      </c>
      <c r="D4909" t="str">
        <f t="shared" si="76"/>
        <v>Mar2022</v>
      </c>
      <c r="E4909" s="1">
        <f>_xll.ciqfunctions.udf.CIQ(B4909, "IQ_PERIODDATE_IS", C4909)</f>
        <v>44651</v>
      </c>
      <c r="F4909">
        <f>_xll.ciqfunctions.udf.CIQ(B4909, "IQ_LASTSALEPRICE", E4909)</f>
        <v>55.41</v>
      </c>
      <c r="G4909">
        <f>_xll.ciqfunctions.udf.CIQ(B4909, "IQ_TOTAL_REV", C4909)</f>
        <v>1248.046</v>
      </c>
      <c r="H4909" s="4">
        <f>_xll.ciqfunctions.udf.CIQ(B4909, "IQ_GROSS_MARGIN", C4909)/100</f>
        <v>0.56201699999999999</v>
      </c>
      <c r="I4909" s="6">
        <f>_xll.ciqfunctions.udf.CIQ(B4909, "IQ_EBITDA", C4909)</f>
        <v>422.56099999999998</v>
      </c>
      <c r="J4909" s="4">
        <f>_xll.ciqfunctions.udf.CIQ(B4909, "IQ_EBITA_MARGIN", C4909)/100</f>
        <v>0.24211200000000002</v>
      </c>
      <c r="K4909" s="6">
        <f>_xll.ciqfunctions.udf.CIQ(B4909, "IQ_NI", C4909)</f>
        <v>42.298999999999999</v>
      </c>
      <c r="L4909" s="6">
        <f>_xll.ciqfunctions.udf.CIQ(B4909, "IQ_NI_NORM", C4909)</f>
        <v>86.475750000000005</v>
      </c>
      <c r="M4909" s="4">
        <f>_xll.ciqfunctions.udf.CIQ(B4909, "IQ_NI_NORM_MARGIN", C4909)/100</f>
        <v>6.9288000000000002E-2</v>
      </c>
      <c r="N4909">
        <f>_xll.ciqfunctions.udf.CIQ(B4909, "IQ_EPS_NORM", C4909)</f>
        <v>0.29786000000000001</v>
      </c>
      <c r="O4909">
        <f>_xll.ciqfunctions.udf.CIQ(B4909, "IQ_DILUT_EPS_INCL", C4909)</f>
        <v>0.14000000000000001</v>
      </c>
      <c r="P4909" t="str">
        <f>_xll.ciqfunctions.udf.CIQ(B4909, "IQ_BUS_SEG_PRIMARY_PIC", "FQ42023", , , , , , 1)</f>
        <v xml:space="preserve">Specialized REITs </v>
      </c>
      <c r="Q4909" s="5">
        <f>_xll.ciqfunctions.udf.CIQ(B4909, "IQ_TOTAL_DEBT_EQUITY", C4909)/100</f>
        <v>15.256233999999999</v>
      </c>
      <c r="R4909">
        <f>_xll.ciqfunctions.udf.CIQ(B4909, "IQ_CURRENT_RATIO", C4909)</f>
        <v>0.89836000000000005</v>
      </c>
      <c r="S4909">
        <f>_xll.ciqfunctions.udf.CIQ(B4909, "IQ_EBITDA_INT", C4909)</f>
        <v>4.8763100000000001</v>
      </c>
      <c r="T4909" s="4">
        <f>_xll.ciqfunctions.udf.CIQ("US", "IQ_CPI_YOY_PCT", D4909)/100</f>
        <v>8.5424600000000003E-2</v>
      </c>
      <c r="U4909" s="4">
        <f>_xll.ciqfunctions.udf.CIQ("US", "IQ_UNEMPLOY_RATE", D4909)/100</f>
        <v>3.6000000000000004E-2</v>
      </c>
      <c r="V4909" s="4">
        <f>_xll.ciqfunctions.udf.CIQ("%FF5D00", "IQ_RATE_LEVEL", E4909)/100</f>
        <v>3.3E-3</v>
      </c>
      <c r="W4909">
        <f>_xll.ciqfunctions.udf.CIQ(B4909, "IQ_BV_SHARE", C4909)</f>
        <v>2.6078899999999998</v>
      </c>
    </row>
    <row r="4910" spans="1:23" x14ac:dyDescent="0.25">
      <c r="A4910" t="s">
        <v>766</v>
      </c>
      <c r="B4910" t="s">
        <v>267</v>
      </c>
      <c r="C4910" t="s">
        <v>19</v>
      </c>
      <c r="D4910" t="str">
        <f t="shared" si="76"/>
        <v>Dec2021</v>
      </c>
      <c r="E4910" s="1">
        <f>_xll.ciqfunctions.udf.CIQ(B4910, "IQ_PERIODDATE_IS", C4910)</f>
        <v>44561</v>
      </c>
      <c r="F4910">
        <f>_xll.ciqfunctions.udf.CIQ(B4910, "IQ_LASTSALEPRICE", E4910)</f>
        <v>52.33</v>
      </c>
      <c r="G4910">
        <f>_xll.ciqfunctions.udf.CIQ(B4910, "IQ_TOTAL_REV", C4910)</f>
        <v>1159.587</v>
      </c>
      <c r="H4910" s="4">
        <f>_xll.ciqfunctions.udf.CIQ(B4910, "IQ_GROSS_MARGIN", C4910)/100</f>
        <v>0.58685399999999999</v>
      </c>
      <c r="I4910" s="6">
        <f>_xll.ciqfunctions.udf.CIQ(B4910, "IQ_EBITDA", C4910)</f>
        <v>372.053</v>
      </c>
      <c r="J4910" s="4">
        <f>_xll.ciqfunctions.udf.CIQ(B4910, "IQ_EBITA_MARGIN", C4910)/100</f>
        <v>0.21925899999999998</v>
      </c>
      <c r="K4910" s="6">
        <f>_xll.ciqfunctions.udf.CIQ(B4910, "IQ_NI", C4910)</f>
        <v>61.648000000000003</v>
      </c>
      <c r="L4910" s="6">
        <f>_xll.ciqfunctions.udf.CIQ(B4910, "IQ_NI_NORM", C4910)</f>
        <v>-41.221130000000002</v>
      </c>
      <c r="M4910" s="4">
        <f>_xll.ciqfunctions.udf.CIQ(B4910, "IQ_NI_NORM_MARGIN", C4910)/100</f>
        <v>-3.5548000000000003E-2</v>
      </c>
      <c r="N4910">
        <f>_xll.ciqfunctions.udf.CIQ(B4910, "IQ_EPS_NORM", C4910)</f>
        <v>-0.14210999999999999</v>
      </c>
      <c r="O4910">
        <f>_xll.ciqfunctions.udf.CIQ(B4910, "IQ_DILUT_EPS_INCL", C4910)</f>
        <v>0.21068000000000001</v>
      </c>
      <c r="P4910" t="str">
        <f>_xll.ciqfunctions.udf.CIQ(B4910, "IQ_BUS_SEG_PRIMARY_PIC", "FQ42023", , , , , , 1)</f>
        <v xml:space="preserve">Specialized REITs </v>
      </c>
      <c r="Q4910" s="5">
        <f>_xll.ciqfunctions.udf.CIQ(B4910, "IQ_TOTAL_DEBT_EQUITY", C4910)/100</f>
        <v>12.590935</v>
      </c>
      <c r="R4910">
        <f>_xll.ciqfunctions.udf.CIQ(B4910, "IQ_CURRENT_RATIO", C4910)</f>
        <v>0.71399999999999997</v>
      </c>
      <c r="S4910">
        <f>_xll.ciqfunctions.udf.CIQ(B4910, "IQ_EBITDA_INT", C4910)</f>
        <v>4.7958600000000002</v>
      </c>
      <c r="T4910" s="4">
        <f>_xll.ciqfunctions.udf.CIQ("US", "IQ_CPI_YOY_PCT", D4910)/100</f>
        <v>7.036400000000001E-2</v>
      </c>
      <c r="U4910" s="4">
        <f>_xll.ciqfunctions.udf.CIQ("US", "IQ_UNEMPLOY_RATE", D4910)/100</f>
        <v>3.9E-2</v>
      </c>
      <c r="V4910" s="4">
        <f>_xll.ciqfunctions.udf.CIQ("%FF5D00", "IQ_RATE_LEVEL", E4910)/100</f>
        <v>7.000000000000001E-4</v>
      </c>
      <c r="W4910">
        <f>_xll.ciqfunctions.udf.CIQ(B4910, "IQ_BV_SHARE", C4910)</f>
        <v>2.9540299999999999</v>
      </c>
    </row>
    <row r="4911" spans="1:23" x14ac:dyDescent="0.25">
      <c r="A4911" t="s">
        <v>766</v>
      </c>
      <c r="B4911" t="s">
        <v>267</v>
      </c>
      <c r="C4911" t="s">
        <v>21</v>
      </c>
      <c r="D4911" t="str">
        <f t="shared" si="76"/>
        <v>Sep2021</v>
      </c>
      <c r="E4911" s="1">
        <f>_xll.ciqfunctions.udf.CIQ(B4911, "IQ_PERIODDATE_IS", C4911)</f>
        <v>44469</v>
      </c>
      <c r="F4911">
        <f>_xll.ciqfunctions.udf.CIQ(B4911, "IQ_LASTSALEPRICE", E4911)</f>
        <v>43.45</v>
      </c>
      <c r="G4911">
        <f>_xll.ciqfunctions.udf.CIQ(B4911, "IQ_TOTAL_REV", C4911)</f>
        <v>1130.1479999999999</v>
      </c>
      <c r="H4911" s="4">
        <f>_xll.ciqfunctions.udf.CIQ(B4911, "IQ_GROSS_MARGIN", C4911)/100</f>
        <v>0.57380500000000001</v>
      </c>
      <c r="I4911" s="6">
        <f>_xll.ciqfunctions.udf.CIQ(B4911, "IQ_EBITDA", C4911)</f>
        <v>409.14</v>
      </c>
      <c r="J4911" s="4">
        <f>_xll.ciqfunctions.udf.CIQ(B4911, "IQ_EBITA_MARGIN", C4911)/100</f>
        <v>0.25555</v>
      </c>
      <c r="K4911" s="6">
        <f>_xll.ciqfunctions.udf.CIQ(B4911, "IQ_NI", C4911)</f>
        <v>67.683000000000007</v>
      </c>
      <c r="L4911" s="6">
        <f>_xll.ciqfunctions.udf.CIQ(B4911, "IQ_NI_NORM", C4911)</f>
        <v>91.298879999999997</v>
      </c>
      <c r="M4911" s="4">
        <f>_xll.ciqfunctions.udf.CIQ(B4911, "IQ_NI_NORM_MARGIN", C4911)/100</f>
        <v>8.0784000000000009E-2</v>
      </c>
      <c r="N4911">
        <f>_xll.ciqfunctions.udf.CIQ(B4911, "IQ_EPS_NORM", C4911)</f>
        <v>0.31508000000000003</v>
      </c>
      <c r="O4911">
        <f>_xll.ciqfunctions.udf.CIQ(B4911, "IQ_DILUT_EPS_INCL", C4911)</f>
        <v>0.23</v>
      </c>
      <c r="P4911" t="str">
        <f>_xll.ciqfunctions.udf.CIQ(B4911, "IQ_BUS_SEG_PRIMARY_PIC", "FQ42023", , , , , , 1)</f>
        <v xml:space="preserve">Specialized REITs </v>
      </c>
      <c r="Q4911" s="5">
        <f>_xll.ciqfunctions.udf.CIQ(B4911, "IQ_TOTAL_DEBT_EQUITY", C4911)/100</f>
        <v>11.148430000000001</v>
      </c>
      <c r="R4911">
        <f>_xll.ciqfunctions.udf.CIQ(B4911, "IQ_CURRENT_RATIO", C4911)</f>
        <v>0.69486999999999999</v>
      </c>
      <c r="S4911">
        <f>_xll.ciqfunctions.udf.CIQ(B4911, "IQ_EBITDA_INT", C4911)</f>
        <v>5.1872800000000003</v>
      </c>
      <c r="T4911" s="4">
        <f>_xll.ciqfunctions.udf.CIQ("US", "IQ_CPI_YOY_PCT", D4911)/100</f>
        <v>5.39035E-2</v>
      </c>
      <c r="U4911" s="4">
        <f>_xll.ciqfunctions.udf.CIQ("US", "IQ_UNEMPLOY_RATE", D4911)/100</f>
        <v>4.7E-2</v>
      </c>
      <c r="V4911" s="4">
        <f>_xll.ciqfunctions.udf.CIQ("%FF5D00", "IQ_RATE_LEVEL", E4911)/100</f>
        <v>5.9999999999999995E-4</v>
      </c>
      <c r="W4911">
        <f>_xll.ciqfunctions.udf.CIQ(B4911, "IQ_BV_SHARE", C4911)</f>
        <v>3.36348</v>
      </c>
    </row>
    <row r="4912" spans="1:23" x14ac:dyDescent="0.25">
      <c r="A4912" t="s">
        <v>766</v>
      </c>
      <c r="B4912" t="s">
        <v>267</v>
      </c>
      <c r="C4912" t="s">
        <v>23</v>
      </c>
      <c r="D4912" t="str">
        <f t="shared" si="76"/>
        <v>Jun2021</v>
      </c>
      <c r="E4912" s="1">
        <f>_xll.ciqfunctions.udf.CIQ(B4912, "IQ_PERIODDATE_IS", C4912)</f>
        <v>44377</v>
      </c>
      <c r="F4912">
        <f>_xll.ciqfunctions.udf.CIQ(B4912, "IQ_LASTSALEPRICE", E4912)</f>
        <v>42.32</v>
      </c>
      <c r="G4912">
        <f>_xll.ciqfunctions.udf.CIQ(B4912, "IQ_TOTAL_REV", C4912)</f>
        <v>1119.7560000000001</v>
      </c>
      <c r="H4912" s="4">
        <f>_xll.ciqfunctions.udf.CIQ(B4912, "IQ_GROSS_MARGIN", C4912)/100</f>
        <v>0.57617600000000002</v>
      </c>
      <c r="I4912" s="6">
        <f>_xll.ciqfunctions.udf.CIQ(B4912, "IQ_EBITDA", C4912)</f>
        <v>387.46199999999999</v>
      </c>
      <c r="J4912" s="4">
        <f>_xll.ciqfunctions.udf.CIQ(B4912, "IQ_EBITA_MARGIN", C4912)/100</f>
        <v>0.245564</v>
      </c>
      <c r="K4912" s="6">
        <f>_xll.ciqfunctions.udf.CIQ(B4912, "IQ_NI", C4912)</f>
        <v>275.28500000000003</v>
      </c>
      <c r="L4912" s="6">
        <f>_xll.ciqfunctions.udf.CIQ(B4912, "IQ_NI_NORM", C4912)</f>
        <v>60.154879999999999</v>
      </c>
      <c r="M4912" s="4">
        <f>_xll.ciqfunctions.udf.CIQ(B4912, "IQ_NI_NORM_MARGIN", C4912)/100</f>
        <v>5.3720999999999998E-2</v>
      </c>
      <c r="N4912">
        <f>_xll.ciqfunctions.udf.CIQ(B4912, "IQ_EPS_NORM", C4912)</f>
        <v>0.20796999999999999</v>
      </c>
      <c r="O4912">
        <f>_xll.ciqfunctions.udf.CIQ(B4912, "IQ_DILUT_EPS_INCL", C4912)</f>
        <v>0.95</v>
      </c>
      <c r="P4912" t="str">
        <f>_xll.ciqfunctions.udf.CIQ(B4912, "IQ_BUS_SEG_PRIMARY_PIC", "FQ42023", , , , , , 1)</f>
        <v xml:space="preserve">Specialized REITs </v>
      </c>
      <c r="Q4912" s="5">
        <f>_xll.ciqfunctions.udf.CIQ(B4912, "IQ_TOTAL_DEBT_EQUITY", C4912)/100</f>
        <v>9.3347010000000008</v>
      </c>
      <c r="R4912">
        <f>_xll.ciqfunctions.udf.CIQ(B4912, "IQ_CURRENT_RATIO", C4912)</f>
        <v>0.79544999999999999</v>
      </c>
      <c r="S4912">
        <f>_xll.ciqfunctions.udf.CIQ(B4912, "IQ_EBITDA_INT", C4912)</f>
        <v>4.9136100000000003</v>
      </c>
      <c r="T4912" s="4">
        <f>_xll.ciqfunctions.udf.CIQ("US", "IQ_CPI_YOY_PCT", D4912)/100</f>
        <v>5.3914499999999997E-2</v>
      </c>
      <c r="U4912" s="4">
        <f>_xll.ciqfunctions.udf.CIQ("US", "IQ_UNEMPLOY_RATE", D4912)/100</f>
        <v>5.9000000000000004E-2</v>
      </c>
      <c r="V4912" s="4">
        <f>_xll.ciqfunctions.udf.CIQ("%FF5D00", "IQ_RATE_LEVEL", E4912)/100</f>
        <v>8.0000000000000004E-4</v>
      </c>
      <c r="W4912">
        <f>_xll.ciqfunctions.udf.CIQ(B4912, "IQ_BV_SHARE", C4912)</f>
        <v>3.9651299999999998</v>
      </c>
    </row>
    <row r="4913" spans="1:23" x14ac:dyDescent="0.25">
      <c r="A4913" t="s">
        <v>766</v>
      </c>
      <c r="B4913" t="s">
        <v>267</v>
      </c>
      <c r="C4913" t="s">
        <v>25</v>
      </c>
      <c r="D4913" t="str">
        <f t="shared" si="76"/>
        <v>Mar2021</v>
      </c>
      <c r="E4913" s="1">
        <f>_xll.ciqfunctions.udf.CIQ(B4913, "IQ_PERIODDATE_IS", C4913)</f>
        <v>44286</v>
      </c>
      <c r="F4913">
        <f>_xll.ciqfunctions.udf.CIQ(B4913, "IQ_LASTSALEPRICE", E4913)</f>
        <v>37.01</v>
      </c>
      <c r="G4913">
        <f>_xll.ciqfunctions.udf.CIQ(B4913, "IQ_TOTAL_REV", C4913)</f>
        <v>1082.04</v>
      </c>
      <c r="H4913" s="4">
        <f>_xll.ciqfunctions.udf.CIQ(B4913, "IQ_GROSS_MARGIN", C4913)/100</f>
        <v>0.58235400000000004</v>
      </c>
      <c r="I4913" s="6">
        <f>_xll.ciqfunctions.udf.CIQ(B4913, "IQ_EBITDA", C4913)</f>
        <v>373.67099999999999</v>
      </c>
      <c r="J4913" s="4">
        <f>_xll.ciqfunctions.udf.CIQ(B4913, "IQ_EBITA_MARGIN", C4913)/100</f>
        <v>0.239567</v>
      </c>
      <c r="K4913" s="6">
        <f>_xll.ciqfunctions.udf.CIQ(B4913, "IQ_NI", C4913)</f>
        <v>45.603000000000002</v>
      </c>
      <c r="L4913" s="6">
        <f>_xll.ciqfunctions.udf.CIQ(B4913, "IQ_NI_NORM", C4913)</f>
        <v>59.366379999999999</v>
      </c>
      <c r="M4913" s="4">
        <f>_xll.ciqfunctions.udf.CIQ(B4913, "IQ_NI_NORM_MARGIN", C4913)/100</f>
        <v>5.4865000000000004E-2</v>
      </c>
      <c r="N4913">
        <f>_xll.ciqfunctions.udf.CIQ(B4913, "IQ_EPS_NORM", C4913)</f>
        <v>0.20558999999999999</v>
      </c>
      <c r="O4913">
        <f>_xll.ciqfunctions.udf.CIQ(B4913, "IQ_DILUT_EPS_INCL", C4913)</f>
        <v>0.15792999999999999</v>
      </c>
      <c r="P4913" t="str">
        <f>_xll.ciqfunctions.udf.CIQ(B4913, "IQ_BUS_SEG_PRIMARY_PIC", "FQ42023", , , , , , 1)</f>
        <v xml:space="preserve">Specialized REITs </v>
      </c>
      <c r="Q4913" s="5">
        <f>_xll.ciqfunctions.udf.CIQ(B4913, "IQ_TOTAL_DEBT_EQUITY", C4913)/100</f>
        <v>11.008085000000001</v>
      </c>
      <c r="R4913">
        <f>_xll.ciqfunctions.udf.CIQ(B4913, "IQ_CURRENT_RATIO", C4913)</f>
        <v>0.60934999999999995</v>
      </c>
      <c r="S4913">
        <f>_xll.ciqfunctions.udf.CIQ(B4913, "IQ_EBITDA_INT", C4913)</f>
        <v>4.7325200000000001</v>
      </c>
      <c r="T4913" s="4">
        <f>_xll.ciqfunctions.udf.CIQ("US", "IQ_CPI_YOY_PCT", D4913)/100</f>
        <v>2.6197599999999998E-2</v>
      </c>
      <c r="U4913" s="4">
        <f>_xll.ciqfunctions.udf.CIQ("US", "IQ_UNEMPLOY_RATE", D4913)/100</f>
        <v>6.0999999999999999E-2</v>
      </c>
      <c r="V4913" s="4">
        <f>_xll.ciqfunctions.udf.CIQ("%FF5D00", "IQ_RATE_LEVEL", E4913)/100</f>
        <v>5.9999999999999995E-4</v>
      </c>
      <c r="W4913">
        <f>_xll.ciqfunctions.udf.CIQ(B4913, "IQ_BV_SHARE", C4913)</f>
        <v>3.3239200000000002</v>
      </c>
    </row>
    <row r="4914" spans="1:23" x14ac:dyDescent="0.25">
      <c r="A4914" t="s">
        <v>766</v>
      </c>
      <c r="B4914" t="s">
        <v>267</v>
      </c>
      <c r="C4914" t="s">
        <v>27</v>
      </c>
      <c r="D4914" t="str">
        <f t="shared" si="76"/>
        <v>Dec2020</v>
      </c>
      <c r="E4914" s="1">
        <f>_xll.ciqfunctions.udf.CIQ(B4914, "IQ_PERIODDATE_IS", C4914)</f>
        <v>44196</v>
      </c>
      <c r="F4914">
        <f>_xll.ciqfunctions.udf.CIQ(B4914, "IQ_LASTSALEPRICE", E4914)</f>
        <v>29.48</v>
      </c>
      <c r="G4914">
        <f>_xll.ciqfunctions.udf.CIQ(B4914, "IQ_TOTAL_REV", C4914)</f>
        <v>1059.653</v>
      </c>
      <c r="H4914" s="4">
        <f>_xll.ciqfunctions.udf.CIQ(B4914, "IQ_GROSS_MARGIN", C4914)/100</f>
        <v>0.57606499999999994</v>
      </c>
      <c r="I4914" s="6">
        <f>_xll.ciqfunctions.udf.CIQ(B4914, "IQ_EBITDA", C4914)</f>
        <v>338.90300000000002</v>
      </c>
      <c r="J4914" s="4">
        <f>_xll.ciqfunctions.udf.CIQ(B4914, "IQ_EBITA_MARGIN", C4914)/100</f>
        <v>0.213391</v>
      </c>
      <c r="K4914" s="6">
        <f>_xll.ciqfunctions.udf.CIQ(B4914, "IQ_NI", C4914)</f>
        <v>247.41</v>
      </c>
      <c r="L4914" s="6">
        <f>_xll.ciqfunctions.udf.CIQ(B4914, "IQ_NI_NORM", C4914)</f>
        <v>9.0137499999999999</v>
      </c>
      <c r="M4914" s="4">
        <f>_xll.ciqfunctions.udf.CIQ(B4914, "IQ_NI_NORM_MARGIN", C4914)/100</f>
        <v>8.5059999999999997E-3</v>
      </c>
      <c r="N4914">
        <f>_xll.ciqfunctions.udf.CIQ(B4914, "IQ_EPS_NORM", C4914)</f>
        <v>3.125E-2</v>
      </c>
      <c r="O4914">
        <f>_xll.ciqfunctions.udf.CIQ(B4914, "IQ_DILUT_EPS_INCL", C4914)</f>
        <v>0.85780999999999996</v>
      </c>
      <c r="P4914" t="str">
        <f>_xll.ciqfunctions.udf.CIQ(B4914, "IQ_BUS_SEG_PRIMARY_PIC", "FQ42023", , , , , , 1)</f>
        <v xml:space="preserve">Specialized REITs </v>
      </c>
      <c r="Q4914" s="5">
        <f>_xll.ciqfunctions.udf.CIQ(B4914, "IQ_TOTAL_DEBT_EQUITY", C4914)/100</f>
        <v>9.2092759999999991</v>
      </c>
      <c r="R4914">
        <f>_xll.ciqfunctions.udf.CIQ(B4914, "IQ_CURRENT_RATIO", C4914)</f>
        <v>0.63626000000000005</v>
      </c>
      <c r="S4914">
        <f>_xll.ciqfunctions.udf.CIQ(B4914, "IQ_EBITDA_INT", C4914)</f>
        <v>4.3364000000000003</v>
      </c>
      <c r="T4914" s="4">
        <f>_xll.ciqfunctions.udf.CIQ("US", "IQ_CPI_YOY_PCT", D4914)/100</f>
        <v>1.36201E-2</v>
      </c>
      <c r="U4914" s="4">
        <f>_xll.ciqfunctions.udf.CIQ("US", "IQ_UNEMPLOY_RATE", D4914)/100</f>
        <v>6.7000000000000004E-2</v>
      </c>
      <c r="V4914" s="4">
        <f>_xll.ciqfunctions.udf.CIQ("%FF5D00", "IQ_RATE_LEVEL", E4914)/100</f>
        <v>8.9999999999999998E-4</v>
      </c>
      <c r="W4914">
        <f>_xll.ciqfunctions.udf.CIQ(B4914, "IQ_BV_SHARE", C4914)</f>
        <v>3.9432399999999999</v>
      </c>
    </row>
    <row r="4915" spans="1:23" x14ac:dyDescent="0.25">
      <c r="A4915" t="s">
        <v>766</v>
      </c>
      <c r="B4915" t="s">
        <v>267</v>
      </c>
      <c r="C4915" t="s">
        <v>29</v>
      </c>
      <c r="D4915" t="str">
        <f t="shared" si="76"/>
        <v>Sep2020</v>
      </c>
      <c r="E4915" s="1">
        <f>_xll.ciqfunctions.udf.CIQ(B4915, "IQ_PERIODDATE_IS", C4915)</f>
        <v>44104</v>
      </c>
      <c r="F4915">
        <f>_xll.ciqfunctions.udf.CIQ(B4915, "IQ_LASTSALEPRICE", E4915)</f>
        <v>26.79</v>
      </c>
      <c r="G4915">
        <f>_xll.ciqfunctions.udf.CIQ(B4915, "IQ_TOTAL_REV", C4915)</f>
        <v>1036.6469999999999</v>
      </c>
      <c r="H4915" s="4">
        <f>_xll.ciqfunctions.udf.CIQ(B4915, "IQ_GROSS_MARGIN", C4915)/100</f>
        <v>0.58085500000000001</v>
      </c>
      <c r="I4915" s="6">
        <f>_xll.ciqfunctions.udf.CIQ(B4915, "IQ_EBITDA", C4915)</f>
        <v>372.41199999999998</v>
      </c>
      <c r="J4915" s="4">
        <f>_xll.ciqfunctions.udf.CIQ(B4915, "IQ_EBITA_MARGIN", C4915)/100</f>
        <v>0.25491800000000003</v>
      </c>
      <c r="K4915" s="6">
        <f>_xll.ciqfunctions.udf.CIQ(B4915, "IQ_NI", C4915)</f>
        <v>38.393999999999998</v>
      </c>
      <c r="L4915" s="6">
        <f>_xll.ciqfunctions.udf.CIQ(B4915, "IQ_NI_NORM", C4915)</f>
        <v>47.511380000000003</v>
      </c>
      <c r="M4915" s="4">
        <f>_xll.ciqfunctions.udf.CIQ(B4915, "IQ_NI_NORM_MARGIN", C4915)/100</f>
        <v>4.5830999999999997E-2</v>
      </c>
      <c r="N4915">
        <f>_xll.ciqfunctions.udf.CIQ(B4915, "IQ_EPS_NORM", C4915)</f>
        <v>0.16474</v>
      </c>
      <c r="O4915">
        <f>_xll.ciqfunctions.udf.CIQ(B4915, "IQ_DILUT_EPS_INCL", C4915)</f>
        <v>0.13</v>
      </c>
      <c r="P4915" t="str">
        <f>_xll.ciqfunctions.udf.CIQ(B4915, "IQ_BUS_SEG_PRIMARY_PIC", "FQ42023", , , , , , 1)</f>
        <v xml:space="preserve">Specialized REITs </v>
      </c>
      <c r="Q4915" s="5">
        <f>_xll.ciqfunctions.udf.CIQ(B4915, "IQ_TOTAL_DEBT_EQUITY", C4915)/100</f>
        <v>11.079419</v>
      </c>
      <c r="R4915">
        <f>_xll.ciqfunctions.udf.CIQ(B4915, "IQ_CURRENT_RATIO", C4915)</f>
        <v>0.59972999999999999</v>
      </c>
      <c r="S4915">
        <f>_xll.ciqfunctions.udf.CIQ(B4915, "IQ_EBITDA_INT", C4915)</f>
        <v>4.6371399999999996</v>
      </c>
      <c r="T4915" s="4">
        <f>_xll.ciqfunctions.udf.CIQ("US", "IQ_CPI_YOY_PCT", D4915)/100</f>
        <v>1.3713299999999999E-2</v>
      </c>
      <c r="U4915" s="4">
        <f>_xll.ciqfunctions.udf.CIQ("US", "IQ_UNEMPLOY_RATE", D4915)/100</f>
        <v>7.8E-2</v>
      </c>
      <c r="V4915" s="4">
        <f>_xll.ciqfunctions.udf.CIQ("%FF5D00", "IQ_RATE_LEVEL", E4915)/100</f>
        <v>8.9999999999999998E-4</v>
      </c>
      <c r="W4915">
        <f>_xll.ciqfunctions.udf.CIQ(B4915, "IQ_BV_SHARE", C4915)</f>
        <v>3.2528800000000002</v>
      </c>
    </row>
    <row r="4916" spans="1:23" x14ac:dyDescent="0.25">
      <c r="A4916" t="s">
        <v>766</v>
      </c>
      <c r="B4916" t="s">
        <v>267</v>
      </c>
      <c r="C4916" t="s">
        <v>31</v>
      </c>
      <c r="D4916" t="str">
        <f t="shared" si="76"/>
        <v>Jun2020</v>
      </c>
      <c r="E4916" s="1">
        <f>_xll.ciqfunctions.udf.CIQ(B4916, "IQ_PERIODDATE_IS", C4916)</f>
        <v>44012</v>
      </c>
      <c r="F4916">
        <f>_xll.ciqfunctions.udf.CIQ(B4916, "IQ_LASTSALEPRICE", E4916)</f>
        <v>26.1</v>
      </c>
      <c r="G4916">
        <f>_xll.ciqfunctions.udf.CIQ(B4916, "IQ_TOTAL_REV", C4916)</f>
        <v>982.23900000000003</v>
      </c>
      <c r="H4916" s="4">
        <f>_xll.ciqfunctions.udf.CIQ(B4916, "IQ_GROSS_MARGIN", C4916)/100</f>
        <v>0.59373900000000002</v>
      </c>
      <c r="I4916" s="6">
        <f>_xll.ciqfunctions.udf.CIQ(B4916, "IQ_EBITDA", C4916)</f>
        <v>345.45</v>
      </c>
      <c r="J4916" s="4">
        <f>_xll.ciqfunctions.udf.CIQ(B4916, "IQ_EBITA_MARGIN", C4916)/100</f>
        <v>0.23672599999999999</v>
      </c>
      <c r="K4916" s="6">
        <f>_xll.ciqfunctions.udf.CIQ(B4916, "IQ_NI", C4916)</f>
        <v>-7.0860000000000003</v>
      </c>
      <c r="L4916" s="6">
        <f>_xll.ciqfunctions.udf.CIQ(B4916, "IQ_NI_NORM", C4916)</f>
        <v>41.850749999999998</v>
      </c>
      <c r="M4916" s="4">
        <f>_xll.ciqfunctions.udf.CIQ(B4916, "IQ_NI_NORM_MARGIN", C4916)/100</f>
        <v>4.2606999999999999E-2</v>
      </c>
      <c r="N4916">
        <f>_xll.ciqfunctions.udf.CIQ(B4916, "IQ_EPS_NORM", C4916)</f>
        <v>0.14527999999999999</v>
      </c>
      <c r="O4916">
        <f>_xll.ciqfunctions.udf.CIQ(B4916, "IQ_DILUT_EPS_INCL", C4916)</f>
        <v>-2.46E-2</v>
      </c>
      <c r="P4916" t="str">
        <f>_xll.ciqfunctions.udf.CIQ(B4916, "IQ_BUS_SEG_PRIMARY_PIC", "FQ42023", , , , , , 1)</f>
        <v xml:space="preserve">Specialized REITs </v>
      </c>
      <c r="Q4916" s="5">
        <f>_xll.ciqfunctions.udf.CIQ(B4916, "IQ_TOTAL_DEBT_EQUITY", C4916)/100</f>
        <v>10.746175000000001</v>
      </c>
      <c r="R4916">
        <f>_xll.ciqfunctions.udf.CIQ(B4916, "IQ_CURRENT_RATIO", C4916)</f>
        <v>0.79612000000000005</v>
      </c>
      <c r="S4916">
        <f>_xll.ciqfunctions.udf.CIQ(B4916, "IQ_EBITDA_INT", C4916)</f>
        <v>4.3832700000000004</v>
      </c>
      <c r="T4916" s="4">
        <f>_xll.ciqfunctions.udf.CIQ("US", "IQ_CPI_YOY_PCT", D4916)/100</f>
        <v>6.4573E-3</v>
      </c>
      <c r="U4916" s="4">
        <f>_xll.ciqfunctions.udf.CIQ("US", "IQ_UNEMPLOY_RATE", D4916)/100</f>
        <v>0.11</v>
      </c>
      <c r="V4916" s="4">
        <f>_xll.ciqfunctions.udf.CIQ("%FF5D00", "IQ_RATE_LEVEL", E4916)/100</f>
        <v>8.0000000000000004E-4</v>
      </c>
      <c r="W4916">
        <f>_xll.ciqfunctions.udf.CIQ(B4916, "IQ_BV_SHARE", C4916)</f>
        <v>3.55484</v>
      </c>
    </row>
    <row r="4917" spans="1:23" x14ac:dyDescent="0.25">
      <c r="A4917" t="s">
        <v>766</v>
      </c>
      <c r="B4917" t="s">
        <v>267</v>
      </c>
      <c r="C4917" t="s">
        <v>33</v>
      </c>
      <c r="D4917" t="str">
        <f t="shared" si="76"/>
        <v>Mar2020</v>
      </c>
      <c r="E4917" s="1">
        <f>_xll.ciqfunctions.udf.CIQ(B4917, "IQ_PERIODDATE_IS", C4917)</f>
        <v>43921</v>
      </c>
      <c r="F4917">
        <f>_xll.ciqfunctions.udf.CIQ(B4917, "IQ_LASTSALEPRICE", E4917)</f>
        <v>23.8</v>
      </c>
      <c r="G4917">
        <f>_xll.ciqfunctions.udf.CIQ(B4917, "IQ_TOTAL_REV", C4917)</f>
        <v>1068.731</v>
      </c>
      <c r="H4917" s="4">
        <f>_xll.ciqfunctions.udf.CIQ(B4917, "IQ_GROSS_MARGIN", C4917)/100</f>
        <v>0.56310700000000002</v>
      </c>
      <c r="I4917" s="6">
        <f>_xll.ciqfunctions.udf.CIQ(B4917, "IQ_EBITDA", C4917)</f>
        <v>365.75900000000001</v>
      </c>
      <c r="J4917" s="4">
        <f>_xll.ciqfunctions.udf.CIQ(B4917, "IQ_EBITA_MARGIN", C4917)/100</f>
        <v>0.235848</v>
      </c>
      <c r="K4917" s="6">
        <f>_xll.ciqfunctions.udf.CIQ(B4917, "IQ_NI", C4917)</f>
        <v>63.975000000000001</v>
      </c>
      <c r="L4917" s="6">
        <f>_xll.ciqfunctions.udf.CIQ(B4917, "IQ_NI_NORM", C4917)</f>
        <v>85.064250000000001</v>
      </c>
      <c r="M4917" s="4">
        <f>_xll.ciqfunctions.udf.CIQ(B4917, "IQ_NI_NORM_MARGIN", C4917)/100</f>
        <v>7.9592999999999997E-2</v>
      </c>
      <c r="N4917">
        <f>_xll.ciqfunctions.udf.CIQ(B4917, "IQ_EPS_NORM", C4917)</f>
        <v>0.29553000000000001</v>
      </c>
      <c r="O4917">
        <f>_xll.ciqfunctions.udf.CIQ(B4917, "IQ_DILUT_EPS_INCL", C4917)</f>
        <v>0.22</v>
      </c>
      <c r="P4917" t="str">
        <f>_xll.ciqfunctions.udf.CIQ(B4917, "IQ_BUS_SEG_PRIMARY_PIC", "FQ42023", , , , , , 1)</f>
        <v xml:space="preserve">Specialized REITs </v>
      </c>
      <c r="Q4917" s="5">
        <f>_xll.ciqfunctions.udf.CIQ(B4917, "IQ_TOTAL_DEBT_EQUITY", C4917)/100</f>
        <v>9.1474760000000011</v>
      </c>
      <c r="R4917">
        <f>_xll.ciqfunctions.udf.CIQ(B4917, "IQ_CURRENT_RATIO", C4917)</f>
        <v>0.75829000000000002</v>
      </c>
      <c r="S4917">
        <f>_xll.ciqfunctions.udf.CIQ(B4917, "IQ_EBITDA_INT", C4917)</f>
        <v>4.5663999999999998</v>
      </c>
      <c r="T4917" s="4">
        <f>_xll.ciqfunctions.udf.CIQ("US", "IQ_CPI_YOY_PCT", D4917)/100</f>
        <v>1.53933E-2</v>
      </c>
      <c r="U4917" s="4">
        <f>_xll.ciqfunctions.udf.CIQ("US", "IQ_UNEMPLOY_RATE", D4917)/100</f>
        <v>4.4000000000000004E-2</v>
      </c>
      <c r="V4917" s="4">
        <f>_xll.ciqfunctions.udf.CIQ("%FF5D00", "IQ_RATE_LEVEL", E4917)/100</f>
        <v>8.0000000000000004E-4</v>
      </c>
      <c r="W4917">
        <f>_xll.ciqfunctions.udf.CIQ(B4917, "IQ_BV_SHARE", C4917)</f>
        <v>3.9032900000000001</v>
      </c>
    </row>
    <row r="4918" spans="1:23" x14ac:dyDescent="0.25">
      <c r="A4918" t="s">
        <v>766</v>
      </c>
      <c r="B4918" t="s">
        <v>267</v>
      </c>
      <c r="C4918" t="s">
        <v>35</v>
      </c>
      <c r="D4918" t="str">
        <f t="shared" si="76"/>
        <v>Dec2019</v>
      </c>
      <c r="E4918" s="1">
        <f>_xll.ciqfunctions.udf.CIQ(B4918, "IQ_PERIODDATE_IS", C4918)</f>
        <v>43830</v>
      </c>
      <c r="F4918">
        <f>_xll.ciqfunctions.udf.CIQ(B4918, "IQ_LASTSALEPRICE", E4918)</f>
        <v>31.87</v>
      </c>
      <c r="G4918">
        <f>_xll.ciqfunctions.udf.CIQ(B4918, "IQ_TOTAL_REV", C4918)</f>
        <v>1079.5899999999999</v>
      </c>
      <c r="H4918" s="4">
        <f>_xll.ciqfunctions.udf.CIQ(B4918, "IQ_GROSS_MARGIN", C4918)/100</f>
        <v>0.57438600000000006</v>
      </c>
      <c r="I4918" s="6">
        <f>_xll.ciqfunctions.udf.CIQ(B4918, "IQ_EBITDA", C4918)</f>
        <v>360.48899999999998</v>
      </c>
      <c r="J4918" s="4">
        <f>_xll.ciqfunctions.udf.CIQ(B4918, "IQ_EBITA_MARGIN", C4918)/100</f>
        <v>0.222909</v>
      </c>
      <c r="K4918" s="6">
        <f>_xll.ciqfunctions.udf.CIQ(B4918, "IQ_NI", C4918)</f>
        <v>37.700000000000003</v>
      </c>
      <c r="L4918" s="6">
        <f>_xll.ciqfunctions.udf.CIQ(B4918, "IQ_NI_NORM", C4918)</f>
        <v>35.761000000000003</v>
      </c>
      <c r="M4918" s="4">
        <f>_xll.ciqfunctions.udf.CIQ(B4918, "IQ_NI_NORM_MARGIN", C4918)/100</f>
        <v>3.3124000000000001E-2</v>
      </c>
      <c r="N4918">
        <f>_xll.ciqfunctions.udf.CIQ(B4918, "IQ_EPS_NORM", C4918)</f>
        <v>0.12447999999999999</v>
      </c>
      <c r="O4918">
        <f>_xll.ciqfunctions.udf.CIQ(B4918, "IQ_DILUT_EPS_INCL", C4918)</f>
        <v>0.13019</v>
      </c>
      <c r="P4918" t="str">
        <f>_xll.ciqfunctions.udf.CIQ(B4918, "IQ_BUS_SEG_PRIMARY_PIC", "FQ42023", , , , , , 1)</f>
        <v xml:space="preserve">Specialized REITs </v>
      </c>
      <c r="Q4918" s="5">
        <f>_xll.ciqfunctions.udf.CIQ(B4918, "IQ_TOTAL_DEBT_EQUITY", C4918)/100</f>
        <v>6.9359780000000004</v>
      </c>
      <c r="R4918">
        <f>_xll.ciqfunctions.udf.CIQ(B4918, "IQ_CURRENT_RATIO", C4918)</f>
        <v>0.63417999999999997</v>
      </c>
      <c r="S4918">
        <f>_xll.ciqfunctions.udf.CIQ(B4918, "IQ_EBITDA_INT", C4918)</f>
        <v>4.45852</v>
      </c>
      <c r="T4918" s="4">
        <f>_xll.ciqfunctions.udf.CIQ("US", "IQ_CPI_YOY_PCT", D4918)/100</f>
        <v>2.2851300000000001E-2</v>
      </c>
      <c r="U4918" s="4">
        <f>_xll.ciqfunctions.udf.CIQ("US", "IQ_UNEMPLOY_RATE", D4918)/100</f>
        <v>3.6000000000000004E-2</v>
      </c>
      <c r="V4918" s="4">
        <f>_xll.ciqfunctions.udf.CIQ("%FF5D00", "IQ_RATE_LEVEL", E4918)/100</f>
        <v>1.55E-2</v>
      </c>
      <c r="W4918">
        <f>_xll.ciqfunctions.udf.CIQ(B4918, "IQ_BV_SHARE", C4918)</f>
        <v>5.0955899999999996</v>
      </c>
    </row>
    <row r="4919" spans="1:23" x14ac:dyDescent="0.25">
      <c r="A4919" t="s">
        <v>766</v>
      </c>
      <c r="B4919" t="s">
        <v>267</v>
      </c>
      <c r="C4919" t="s">
        <v>37</v>
      </c>
      <c r="D4919" t="str">
        <f t="shared" si="76"/>
        <v>Sep2019</v>
      </c>
      <c r="E4919" s="1">
        <f>_xll.ciqfunctions.udf.CIQ(B4919, "IQ_PERIODDATE_IS", C4919)</f>
        <v>43738</v>
      </c>
      <c r="F4919">
        <f>_xll.ciqfunctions.udf.CIQ(B4919, "IQ_LASTSALEPRICE", E4919)</f>
        <v>32.39</v>
      </c>
      <c r="G4919">
        <f>_xll.ciqfunctions.udf.CIQ(B4919, "IQ_TOTAL_REV", C4919)</f>
        <v>1062.2239999999999</v>
      </c>
      <c r="H4919" s="4">
        <f>_xll.ciqfunctions.udf.CIQ(B4919, "IQ_GROSS_MARGIN", C4919)/100</f>
        <v>0.57695099999999999</v>
      </c>
      <c r="I4919" s="6">
        <f>_xll.ciqfunctions.udf.CIQ(B4919, "IQ_EBITDA", C4919)</f>
        <v>399.673</v>
      </c>
      <c r="J4919" s="4">
        <f>_xll.ciqfunctions.udf.CIQ(B4919, "IQ_EBITA_MARGIN", C4919)/100</f>
        <v>0.27444299999999999</v>
      </c>
      <c r="K4919" s="6">
        <f>_xll.ciqfunctions.udf.CIQ(B4919, "IQ_NI", C4919)</f>
        <v>107.675</v>
      </c>
      <c r="L4919" s="6">
        <f>_xll.ciqfunctions.udf.CIQ(B4919, "IQ_NI_NORM", C4919)</f>
        <v>77.439750000000004</v>
      </c>
      <c r="M4919" s="4">
        <f>_xll.ciqfunctions.udf.CIQ(B4919, "IQ_NI_NORM_MARGIN", C4919)/100</f>
        <v>7.2902999999999996E-2</v>
      </c>
      <c r="N4919">
        <f>_xll.ciqfunctions.udf.CIQ(B4919, "IQ_EPS_NORM", C4919)</f>
        <v>0.26967999999999998</v>
      </c>
      <c r="O4919">
        <f>_xll.ciqfunctions.udf.CIQ(B4919, "IQ_DILUT_EPS_INCL", C4919)</f>
        <v>0.37</v>
      </c>
      <c r="P4919" t="str">
        <f>_xll.ciqfunctions.udf.CIQ(B4919, "IQ_BUS_SEG_PRIMARY_PIC", "FQ42023", , , , , , 1)</f>
        <v xml:space="preserve">Specialized REITs </v>
      </c>
      <c r="Q4919" s="5">
        <f>_xll.ciqfunctions.udf.CIQ(B4919, "IQ_TOTAL_DEBT_EQUITY", C4919)/100</f>
        <v>6.6193640000000009</v>
      </c>
      <c r="R4919">
        <f>_xll.ciqfunctions.udf.CIQ(B4919, "IQ_CURRENT_RATIO", C4919)</f>
        <v>0.65783000000000003</v>
      </c>
      <c r="S4919">
        <f>_xll.ciqfunctions.udf.CIQ(B4919, "IQ_EBITDA_INT", C4919)</f>
        <v>4.7526200000000003</v>
      </c>
      <c r="T4919" s="4">
        <f>_xll.ciqfunctions.udf.CIQ("US", "IQ_CPI_YOY_PCT", D4919)/100</f>
        <v>1.7113100000000003E-2</v>
      </c>
      <c r="U4919" s="4">
        <f>_xll.ciqfunctions.udf.CIQ("US", "IQ_UNEMPLOY_RATE", D4919)/100</f>
        <v>3.5000000000000003E-2</v>
      </c>
      <c r="V4919" s="4">
        <f>_xll.ciqfunctions.udf.CIQ("%FF5D00", "IQ_RATE_LEVEL", E4919)/100</f>
        <v>1.9E-2</v>
      </c>
      <c r="W4919">
        <f>_xll.ciqfunctions.udf.CIQ(B4919, "IQ_BV_SHARE", C4919)</f>
        <v>5.2617399999999996</v>
      </c>
    </row>
    <row r="4920" spans="1:23" x14ac:dyDescent="0.25">
      <c r="A4920" t="s">
        <v>766</v>
      </c>
      <c r="B4920" t="s">
        <v>267</v>
      </c>
      <c r="C4920" t="s">
        <v>39</v>
      </c>
      <c r="D4920" t="str">
        <f t="shared" si="76"/>
        <v>Jun2019</v>
      </c>
      <c r="E4920" s="1">
        <f>_xll.ciqfunctions.udf.CIQ(B4920, "IQ_PERIODDATE_IS", C4920)</f>
        <v>43646</v>
      </c>
      <c r="F4920">
        <f>_xll.ciqfunctions.udf.CIQ(B4920, "IQ_LASTSALEPRICE", E4920)</f>
        <v>31.3</v>
      </c>
      <c r="G4920">
        <f>_xll.ciqfunctions.udf.CIQ(B4920, "IQ_TOTAL_REV", C4920)</f>
        <v>1066.9069999999999</v>
      </c>
      <c r="H4920" s="4">
        <f>_xll.ciqfunctions.udf.CIQ(B4920, "IQ_GROSS_MARGIN", C4920)/100</f>
        <v>0.56527700000000003</v>
      </c>
      <c r="I4920" s="6">
        <f>_xll.ciqfunctions.udf.CIQ(B4920, "IQ_EBITDA", C4920)</f>
        <v>343.10700000000003</v>
      </c>
      <c r="J4920" s="4">
        <f>_xll.ciqfunctions.udf.CIQ(B4920, "IQ_EBITA_MARGIN", C4920)/100</f>
        <v>0.214999</v>
      </c>
      <c r="K4920" s="6">
        <f>_xll.ciqfunctions.udf.CIQ(B4920, "IQ_NI", C4920)</f>
        <v>92.441000000000003</v>
      </c>
      <c r="L4920" s="6">
        <f>_xll.ciqfunctions.udf.CIQ(B4920, "IQ_NI_NORM", C4920)</f>
        <v>60.271630000000002</v>
      </c>
      <c r="M4920" s="4">
        <f>_xll.ciqfunctions.udf.CIQ(B4920, "IQ_NI_NORM_MARGIN", C4920)/100</f>
        <v>5.6491E-2</v>
      </c>
      <c r="N4920">
        <f>_xll.ciqfunctions.udf.CIQ(B4920, "IQ_EPS_NORM", C4920)</f>
        <v>0.21006</v>
      </c>
      <c r="O4920">
        <f>_xll.ciqfunctions.udf.CIQ(B4920, "IQ_DILUT_EPS_INCL", C4920)</f>
        <v>0.32045000000000001</v>
      </c>
      <c r="P4920" t="str">
        <f>_xll.ciqfunctions.udf.CIQ(B4920, "IQ_BUS_SEG_PRIMARY_PIC", "FQ42023", , , , , , 1)</f>
        <v xml:space="preserve">Specialized REITs </v>
      </c>
      <c r="Q4920" s="5">
        <f>_xll.ciqfunctions.udf.CIQ(B4920, "IQ_TOTAL_DEBT_EQUITY", C4920)/100</f>
        <v>5.9939900000000002</v>
      </c>
      <c r="R4920">
        <f>_xll.ciqfunctions.udf.CIQ(B4920, "IQ_CURRENT_RATIO", C4920)</f>
        <v>0.75155000000000005</v>
      </c>
      <c r="S4920">
        <f>_xll.ciqfunctions.udf.CIQ(B4920, "IQ_EBITDA_INT", C4920)</f>
        <v>4.2753399999999999</v>
      </c>
      <c r="T4920" s="4">
        <f>_xll.ciqfunctions.udf.CIQ("US", "IQ_CPI_YOY_PCT", D4920)/100</f>
        <v>1.64849E-2</v>
      </c>
      <c r="U4920" s="4">
        <f>_xll.ciqfunctions.udf.CIQ("US", "IQ_UNEMPLOY_RATE", D4920)/100</f>
        <v>3.6000000000000004E-2</v>
      </c>
      <c r="V4920" s="4">
        <f>_xll.ciqfunctions.udf.CIQ("%FF5D00", "IQ_RATE_LEVEL", E4920)/100</f>
        <v>2.4E-2</v>
      </c>
      <c r="W4920">
        <f>_xll.ciqfunctions.udf.CIQ(B4920, "IQ_BV_SHARE", C4920)</f>
        <v>5.7751400000000004</v>
      </c>
    </row>
    <row r="4921" spans="1:23" x14ac:dyDescent="0.25">
      <c r="A4921" t="s">
        <v>766</v>
      </c>
      <c r="B4921" t="s">
        <v>267</v>
      </c>
      <c r="C4921" t="s">
        <v>41</v>
      </c>
      <c r="D4921" t="str">
        <f t="shared" si="76"/>
        <v>Mar2019</v>
      </c>
      <c r="E4921" s="1">
        <f>_xll.ciqfunctions.udf.CIQ(B4921, "IQ_PERIODDATE_IS", C4921)</f>
        <v>43555</v>
      </c>
      <c r="F4921">
        <f>_xll.ciqfunctions.udf.CIQ(B4921, "IQ_LASTSALEPRICE", E4921)</f>
        <v>35.46</v>
      </c>
      <c r="G4921">
        <f>_xll.ciqfunctions.udf.CIQ(B4921, "IQ_TOTAL_REV", C4921)</f>
        <v>1053.8630000000001</v>
      </c>
      <c r="H4921" s="4">
        <f>_xll.ciqfunctions.udf.CIQ(B4921, "IQ_GROSS_MARGIN", C4921)/100</f>
        <v>0.56289699999999998</v>
      </c>
      <c r="I4921" s="6">
        <f>_xll.ciqfunctions.udf.CIQ(B4921, "IQ_EBITDA", C4921)</f>
        <v>318.786</v>
      </c>
      <c r="J4921" s="4">
        <f>_xll.ciqfunctions.udf.CIQ(B4921, "IQ_EBITA_MARGIN", C4921)/100</f>
        <v>0.19373899999999999</v>
      </c>
      <c r="K4921" s="6">
        <f>_xll.ciqfunctions.udf.CIQ(B4921, "IQ_NI", C4921)</f>
        <v>29.561</v>
      </c>
      <c r="L4921" s="6">
        <f>_xll.ciqfunctions.udf.CIQ(B4921, "IQ_NI_NORM", C4921)</f>
        <v>26.844629999999999</v>
      </c>
      <c r="M4921" s="4">
        <f>_xll.ciqfunctions.udf.CIQ(B4921, "IQ_NI_NORM_MARGIN", C4921)/100</f>
        <v>2.5472000000000002E-2</v>
      </c>
      <c r="N4921">
        <f>_xll.ciqfunctions.udf.CIQ(B4921, "IQ_EPS_NORM", C4921)</f>
        <v>9.3689999999999996E-2</v>
      </c>
      <c r="O4921">
        <f>_xll.ciqfunctions.udf.CIQ(B4921, "IQ_DILUT_EPS_INCL", C4921)</f>
        <v>9.9919999999999995E-2</v>
      </c>
      <c r="P4921" t="str">
        <f>_xll.ciqfunctions.udf.CIQ(B4921, "IQ_BUS_SEG_PRIMARY_PIC", "FQ42023", , , , , , 1)</f>
        <v xml:space="preserve">Specialized REITs </v>
      </c>
      <c r="Q4921" s="5">
        <f>_xll.ciqfunctions.udf.CIQ(B4921, "IQ_TOTAL_DEBT_EQUITY", C4921)/100</f>
        <v>5.6459919999999997</v>
      </c>
      <c r="R4921">
        <f>_xll.ciqfunctions.udf.CIQ(B4921, "IQ_CURRENT_RATIO", C4921)</f>
        <v>0.79851000000000005</v>
      </c>
      <c r="S4921">
        <f>_xll.ciqfunctions.udf.CIQ(B4921, "IQ_EBITDA_INT", C4921)</f>
        <v>4.1324899999999998</v>
      </c>
      <c r="T4921" s="4">
        <f>_xll.ciqfunctions.udf.CIQ("US", "IQ_CPI_YOY_PCT", D4921)/100</f>
        <v>1.8625199999999998E-2</v>
      </c>
      <c r="U4921" s="4">
        <f>_xll.ciqfunctions.udf.CIQ("US", "IQ_UNEMPLOY_RATE", D4921)/100</f>
        <v>3.7999999999999999E-2</v>
      </c>
      <c r="V4921" s="4">
        <f>_xll.ciqfunctions.udf.CIQ("%FF5D00", "IQ_RATE_LEVEL", E4921)/100</f>
        <v>2.4300000000000002E-2</v>
      </c>
      <c r="W4921">
        <f>_xll.ciqfunctions.udf.CIQ(B4921, "IQ_BV_SHARE", C4921)</f>
        <v>6.1339499999999996</v>
      </c>
    </row>
    <row r="4922" spans="1:23" x14ac:dyDescent="0.25">
      <c r="A4922" t="s">
        <v>767</v>
      </c>
      <c r="B4922" t="s">
        <v>268</v>
      </c>
      <c r="C4922" t="s">
        <v>3</v>
      </c>
      <c r="D4922" t="str">
        <f t="shared" si="76"/>
        <v>Dec2023</v>
      </c>
      <c r="E4922" s="1">
        <f>_xll.ciqfunctions.udf.CIQ(B4922, "IQ_PERIODDATE_IS", C4922)</f>
        <v>45291</v>
      </c>
      <c r="F4922">
        <f>_xll.ciqfunctions.udf.CIQ(B4922, "IQ_LASTSALEPRICE", E4922)</f>
        <v>199.74</v>
      </c>
      <c r="G4922">
        <f>_xll.ciqfunctions.udf.CIQ(B4922, "IQ_TOTAL_REV", C4922)</f>
        <v>3303.7</v>
      </c>
      <c r="H4922" s="4">
        <f>_xll.ciqfunctions.udf.CIQ(B4922, "IQ_GROSS_MARGIN", C4922)/100</f>
        <v>0.187362</v>
      </c>
      <c r="I4922" s="6">
        <f>_xll.ciqfunctions.udf.CIQ(B4922, "IQ_EBITDA", C4922)</f>
        <v>397.73399999999998</v>
      </c>
      <c r="J4922" s="4">
        <f>_xll.ciqfunctions.udf.CIQ(B4922, "IQ_EBITA_MARGIN", C4922)/100</f>
        <v>6.3315999999999997E-2</v>
      </c>
      <c r="K4922" s="6">
        <f>_xll.ciqfunctions.udf.CIQ(B4922, "IQ_NI", C4922)</f>
        <v>153.535</v>
      </c>
      <c r="L4922" s="6">
        <f>_xll.ciqfunctions.udf.CIQ(B4922, "IQ_NI_NORM", C4922)</f>
        <v>116.84313</v>
      </c>
      <c r="M4922" s="4">
        <f>_xll.ciqfunctions.udf.CIQ(B4922, "IQ_NI_NORM_MARGIN", C4922)/100</f>
        <v>3.5367000000000003E-2</v>
      </c>
      <c r="N4922">
        <f>_xll.ciqfunctions.udf.CIQ(B4922, "IQ_EPS_NORM", C4922)</f>
        <v>1.12218</v>
      </c>
      <c r="O4922">
        <f>_xll.ciqfunctions.udf.CIQ(B4922, "IQ_DILUT_EPS_INCL", C4922)</f>
        <v>1.46878</v>
      </c>
      <c r="P4922" t="str">
        <f>_xll.ciqfunctions.udf.CIQ(B4922, "IQ_BUS_SEG_PRIMARY_PIC", "FQ42023", , , , , , 1)</f>
        <v xml:space="preserve">Cargo Ground Transportation </v>
      </c>
      <c r="Q4922" s="5">
        <f>_xll.ciqfunctions.udf.CIQ(B4922, "IQ_TOTAL_DEBT_EQUITY", C4922)/100</f>
        <v>0.470024</v>
      </c>
      <c r="R4922">
        <f>_xll.ciqfunctions.udf.CIQ(B4922, "IQ_CURRENT_RATIO", C4922)</f>
        <v>1.1716800000000001</v>
      </c>
      <c r="S4922">
        <f>_xll.ciqfunctions.udf.CIQ(B4922, "IQ_EBITDA_INT", C4922)</f>
        <v>81.607479999999995</v>
      </c>
      <c r="T4922" s="4">
        <f>_xll.ciqfunctions.udf.CIQ("US", "IQ_CPI_YOY_PCT", D4922)/100</f>
        <v>3.3521200000000001E-2</v>
      </c>
      <c r="U4922" s="4">
        <f>_xll.ciqfunctions.udf.CIQ("US", "IQ_UNEMPLOY_RATE", D4922)/100</f>
        <v>3.7000000000000005E-2</v>
      </c>
      <c r="V4922" s="4">
        <f>_xll.ciqfunctions.udf.CIQ("%FF5D00", "IQ_RATE_LEVEL", E4922)/100</f>
        <v>5.33E-2</v>
      </c>
      <c r="W4922">
        <f>_xll.ciqfunctions.udf.CIQ(B4922, "IQ_BV_SHARE", C4922)</f>
        <v>39.757379999999998</v>
      </c>
    </row>
    <row r="4923" spans="1:23" x14ac:dyDescent="0.25">
      <c r="A4923" t="s">
        <v>767</v>
      </c>
      <c r="B4923" t="s">
        <v>268</v>
      </c>
      <c r="C4923" t="s">
        <v>5</v>
      </c>
      <c r="D4923" t="str">
        <f t="shared" si="76"/>
        <v>Sep2023</v>
      </c>
      <c r="E4923" s="1">
        <f>_xll.ciqfunctions.udf.CIQ(B4923, "IQ_PERIODDATE_IS", C4923)</f>
        <v>45199</v>
      </c>
      <c r="F4923">
        <f>_xll.ciqfunctions.udf.CIQ(B4923, "IQ_LASTSALEPRICE", E4923)</f>
        <v>188.52</v>
      </c>
      <c r="G4923">
        <f>_xll.ciqfunctions.udf.CIQ(B4923, "IQ_TOTAL_REV", C4923)</f>
        <v>3163.7530000000002</v>
      </c>
      <c r="H4923" s="4">
        <f>_xll.ciqfunctions.udf.CIQ(B4923, "IQ_GROSS_MARGIN", C4923)/100</f>
        <v>0.18340699999999999</v>
      </c>
      <c r="I4923" s="6">
        <f>_xll.ciqfunctions.udf.CIQ(B4923, "IQ_EBITDA", C4923)</f>
        <v>429.43</v>
      </c>
      <c r="J4923" s="4">
        <f>_xll.ciqfunctions.udf.CIQ(B4923, "IQ_EBITA_MARGIN", C4923)/100</f>
        <v>8.1015999999999991E-2</v>
      </c>
      <c r="K4923" s="6">
        <f>_xll.ciqfunctions.udf.CIQ(B4923, "IQ_NI", C4923)</f>
        <v>187.43100000000001</v>
      </c>
      <c r="L4923" s="6">
        <f>_xll.ciqfunctions.udf.CIQ(B4923, "IQ_NI_NORM", C4923)</f>
        <v>143.20625000000001</v>
      </c>
      <c r="M4923" s="4">
        <f>_xll.ciqfunctions.udf.CIQ(B4923, "IQ_NI_NORM_MARGIN", C4923)/100</f>
        <v>4.5263999999999999E-2</v>
      </c>
      <c r="N4923">
        <f>_xll.ciqfunctions.udf.CIQ(B4923, "IQ_EPS_NORM", C4923)</f>
        <v>1.38629</v>
      </c>
      <c r="O4923">
        <f>_xll.ciqfunctions.udf.CIQ(B4923, "IQ_DILUT_EPS_INCL", C4923)</f>
        <v>1.8</v>
      </c>
      <c r="P4923" t="str">
        <f>_xll.ciqfunctions.udf.CIQ(B4923, "IQ_BUS_SEG_PRIMARY_PIC", "FQ42023", , , , , , 1)</f>
        <v xml:space="preserve">Cargo Ground Transportation </v>
      </c>
      <c r="Q4923" s="5">
        <f>_xll.ciqfunctions.udf.CIQ(B4923, "IQ_TOTAL_DEBT_EQUITY", C4923)/100</f>
        <v>0.45638699999999999</v>
      </c>
      <c r="R4923">
        <f>_xll.ciqfunctions.udf.CIQ(B4923, "IQ_CURRENT_RATIO", C4923)</f>
        <v>1.10741</v>
      </c>
      <c r="S4923">
        <f>_xll.ciqfunctions.udf.CIQ(B4923, "IQ_EBITDA_INT", C4923)</f>
        <v>148.78650999999999</v>
      </c>
      <c r="T4923" s="4">
        <f>_xll.ciqfunctions.udf.CIQ("US", "IQ_CPI_YOY_PCT", D4923)/100</f>
        <v>3.6997000000000002E-2</v>
      </c>
      <c r="U4923" s="4">
        <f>_xll.ciqfunctions.udf.CIQ("US", "IQ_UNEMPLOY_RATE", D4923)/100</f>
        <v>3.7999999999999999E-2</v>
      </c>
      <c r="V4923" s="4">
        <f>_xll.ciqfunctions.udf.CIQ("%FF5D00", "IQ_RATE_LEVEL", E4923)/100</f>
        <v>5.33E-2</v>
      </c>
      <c r="W4923">
        <f>_xll.ciqfunctions.udf.CIQ(B4923, "IQ_BV_SHARE", C4923)</f>
        <v>38.956690000000002</v>
      </c>
    </row>
    <row r="4924" spans="1:23" x14ac:dyDescent="0.25">
      <c r="A4924" t="s">
        <v>767</v>
      </c>
      <c r="B4924" t="s">
        <v>268</v>
      </c>
      <c r="C4924" t="s">
        <v>7</v>
      </c>
      <c r="D4924" t="str">
        <f t="shared" si="76"/>
        <v>Jun2023</v>
      </c>
      <c r="E4924" s="1">
        <f>_xll.ciqfunctions.udf.CIQ(B4924, "IQ_PERIODDATE_IS", C4924)</f>
        <v>45107</v>
      </c>
      <c r="F4924">
        <f>_xll.ciqfunctions.udf.CIQ(B4924, "IQ_LASTSALEPRICE", E4924)</f>
        <v>181.03</v>
      </c>
      <c r="G4924">
        <f>_xll.ciqfunctions.udf.CIQ(B4924, "IQ_TOTAL_REV", C4924)</f>
        <v>3132.623</v>
      </c>
      <c r="H4924" s="4">
        <f>_xll.ciqfunctions.udf.CIQ(B4924, "IQ_GROSS_MARGIN", C4924)/100</f>
        <v>0.18993599999999999</v>
      </c>
      <c r="I4924" s="6">
        <f>_xll.ciqfunctions.udf.CIQ(B4924, "IQ_EBITDA", C4924)</f>
        <v>450.68400000000003</v>
      </c>
      <c r="J4924" s="4">
        <f>_xll.ciqfunctions.udf.CIQ(B4924, "IQ_EBITA_MARGIN", C4924)/100</f>
        <v>8.6417000000000008E-2</v>
      </c>
      <c r="K4924" s="6">
        <f>_xll.ciqfunctions.udf.CIQ(B4924, "IQ_NI", C4924)</f>
        <v>189.55199999999999</v>
      </c>
      <c r="L4924" s="6">
        <f>_xll.ciqfunctions.udf.CIQ(B4924, "IQ_NI_NORM", C4924)</f>
        <v>160.0675</v>
      </c>
      <c r="M4924" s="4">
        <f>_xll.ciqfunctions.udf.CIQ(B4924, "IQ_NI_NORM_MARGIN", C4924)/100</f>
        <v>5.1096000000000003E-2</v>
      </c>
      <c r="N4924">
        <f>_xll.ciqfunctions.udf.CIQ(B4924, "IQ_EPS_NORM", C4924)</f>
        <v>1.54562</v>
      </c>
      <c r="O4924">
        <f>_xll.ciqfunctions.udf.CIQ(B4924, "IQ_DILUT_EPS_INCL", C4924)</f>
        <v>1.81</v>
      </c>
      <c r="P4924" t="str">
        <f>_xll.ciqfunctions.udf.CIQ(B4924, "IQ_BUS_SEG_PRIMARY_PIC", "FQ42023", , , , , , 1)</f>
        <v xml:space="preserve">Cargo Ground Transportation </v>
      </c>
      <c r="Q4924" s="5">
        <f>_xll.ciqfunctions.udf.CIQ(B4924, "IQ_TOTAL_DEBT_EQUITY", C4924)/100</f>
        <v>0.46149999999999997</v>
      </c>
      <c r="R4924">
        <f>_xll.ciqfunctions.udf.CIQ(B4924, "IQ_CURRENT_RATIO", C4924)</f>
        <v>1.20868</v>
      </c>
      <c r="S4924">
        <f>_xll.ciqfunctions.udf.CIQ(B4924, "IQ_EBITDA_INT", C4924)</f>
        <v>127.03848000000001</v>
      </c>
      <c r="T4924" s="4">
        <f>_xll.ciqfunctions.udf.CIQ("US", "IQ_CPI_YOY_PCT", D4924)/100</f>
        <v>2.9691800000000001E-2</v>
      </c>
      <c r="U4924" s="4">
        <f>_xll.ciqfunctions.udf.CIQ("US", "IQ_UNEMPLOY_RATE", D4924)/100</f>
        <v>3.6000000000000004E-2</v>
      </c>
      <c r="V4924" s="4">
        <f>_xll.ciqfunctions.udf.CIQ("%FF5D00", "IQ_RATE_LEVEL", E4924)/100</f>
        <v>5.0799999999999998E-2</v>
      </c>
      <c r="W4924">
        <f>_xll.ciqfunctions.udf.CIQ(B4924, "IQ_BV_SHARE", C4924)</f>
        <v>37.853189999999998</v>
      </c>
    </row>
    <row r="4925" spans="1:23" x14ac:dyDescent="0.25">
      <c r="A4925" t="s">
        <v>767</v>
      </c>
      <c r="B4925" t="s">
        <v>268</v>
      </c>
      <c r="C4925" t="s">
        <v>9</v>
      </c>
      <c r="D4925" t="str">
        <f t="shared" si="76"/>
        <v>Mar2023</v>
      </c>
      <c r="E4925" s="1">
        <f>_xll.ciqfunctions.udf.CIQ(B4925, "IQ_PERIODDATE_IS", C4925)</f>
        <v>45016</v>
      </c>
      <c r="F4925">
        <f>_xll.ciqfunctions.udf.CIQ(B4925, "IQ_LASTSALEPRICE", E4925)</f>
        <v>175.46</v>
      </c>
      <c r="G4925">
        <f>_xll.ciqfunctions.udf.CIQ(B4925, "IQ_TOTAL_REV", C4925)</f>
        <v>3229.5880000000002</v>
      </c>
      <c r="H4925" s="4">
        <f>_xll.ciqfunctions.udf.CIQ(B4925, "IQ_GROSS_MARGIN", C4925)/100</f>
        <v>0.186445</v>
      </c>
      <c r="I4925" s="6">
        <f>_xll.ciqfunctions.udf.CIQ(B4925, "IQ_EBITDA", C4925)</f>
        <v>453.30099999999999</v>
      </c>
      <c r="J4925" s="4">
        <f>_xll.ciqfunctions.udf.CIQ(B4925, "IQ_EBITA_MARGIN", C4925)/100</f>
        <v>8.592000000000001E-2</v>
      </c>
      <c r="K4925" s="6">
        <f>_xll.ciqfunctions.udf.CIQ(B4925, "IQ_NI", C4925)</f>
        <v>197.768</v>
      </c>
      <c r="L4925" s="6">
        <f>_xll.ciqfunctions.udf.CIQ(B4925, "IQ_NI_NORM", C4925)</f>
        <v>164.1875</v>
      </c>
      <c r="M4925" s="4">
        <f>_xll.ciqfunctions.udf.CIQ(B4925, "IQ_NI_NORM_MARGIN", C4925)/100</f>
        <v>5.0838000000000001E-2</v>
      </c>
      <c r="N4925">
        <f>_xll.ciqfunctions.udf.CIQ(B4925, "IQ_EPS_NORM", C4925)</f>
        <v>1.5829299999999999</v>
      </c>
      <c r="O4925">
        <f>_xll.ciqfunctions.udf.CIQ(B4925, "IQ_DILUT_EPS_INCL", C4925)</f>
        <v>1.89</v>
      </c>
      <c r="P4925" t="str">
        <f>_xll.ciqfunctions.udf.CIQ(B4925, "IQ_BUS_SEG_PRIMARY_PIC", "FQ42023", , , , , , 1)</f>
        <v xml:space="preserve">Cargo Ground Transportation </v>
      </c>
      <c r="Q4925" s="5">
        <f>_xll.ciqfunctions.udf.CIQ(B4925, "IQ_TOTAL_DEBT_EQUITY", C4925)/100</f>
        <v>0.41631300000000004</v>
      </c>
      <c r="R4925">
        <f>_xll.ciqfunctions.udf.CIQ(B4925, "IQ_CURRENT_RATIO", C4925)</f>
        <v>1.1675</v>
      </c>
      <c r="S4925">
        <f>_xll.ciqfunctions.udf.CIQ(B4925, "IQ_EBITDA_INT", C4925)</f>
        <v>129.90053</v>
      </c>
      <c r="T4925" s="4">
        <f>_xll.ciqfunctions.udf.CIQ("US", "IQ_CPI_YOY_PCT", D4925)/100</f>
        <v>4.9849699999999997E-2</v>
      </c>
      <c r="U4925" s="4">
        <f>_xll.ciqfunctions.udf.CIQ("US", "IQ_UNEMPLOY_RATE", D4925)/100</f>
        <v>3.5000000000000003E-2</v>
      </c>
      <c r="V4925" s="4">
        <f>_xll.ciqfunctions.udf.CIQ("%FF5D00", "IQ_RATE_LEVEL", E4925)/100</f>
        <v>4.8300000000000003E-2</v>
      </c>
      <c r="W4925">
        <f>_xll.ciqfunctions.udf.CIQ(B4925, "IQ_BV_SHARE", C4925)</f>
        <v>36.637279999999997</v>
      </c>
    </row>
    <row r="4926" spans="1:23" x14ac:dyDescent="0.25">
      <c r="A4926" t="s">
        <v>767</v>
      </c>
      <c r="B4926" t="s">
        <v>268</v>
      </c>
      <c r="C4926" t="s">
        <v>11</v>
      </c>
      <c r="D4926" t="str">
        <f t="shared" si="76"/>
        <v>Dec2022</v>
      </c>
      <c r="E4926" s="1">
        <f>_xll.ciqfunctions.udf.CIQ(B4926, "IQ_PERIODDATE_IS", C4926)</f>
        <v>44926</v>
      </c>
      <c r="F4926">
        <f>_xll.ciqfunctions.udf.CIQ(B4926, "IQ_LASTSALEPRICE", E4926)</f>
        <v>174.36</v>
      </c>
      <c r="G4926">
        <f>_xll.ciqfunctions.udf.CIQ(B4926, "IQ_TOTAL_REV", C4926)</f>
        <v>3649.6219999999998</v>
      </c>
      <c r="H4926" s="4">
        <f>_xll.ciqfunctions.udf.CIQ(B4926, "IQ_GROSS_MARGIN", C4926)/100</f>
        <v>0.17878799999999997</v>
      </c>
      <c r="I4926" s="6">
        <f>_xll.ciqfunctions.udf.CIQ(B4926, "IQ_EBITDA", C4926)</f>
        <v>453.55399999999997</v>
      </c>
      <c r="J4926" s="4">
        <f>_xll.ciqfunctions.udf.CIQ(B4926, "IQ_EBITA_MARGIN", C4926)/100</f>
        <v>7.8569E-2</v>
      </c>
      <c r="K4926" s="6">
        <f>_xll.ciqfunctions.udf.CIQ(B4926, "IQ_NI", C4926)</f>
        <v>201.303</v>
      </c>
      <c r="L4926" s="6">
        <f>_xll.ciqfunctions.udf.CIQ(B4926, "IQ_NI_NORM", C4926)</f>
        <v>169.22438</v>
      </c>
      <c r="M4926" s="4">
        <f>_xll.ciqfunctions.udf.CIQ(B4926, "IQ_NI_NORM_MARGIN", C4926)/100</f>
        <v>4.6367000000000005E-2</v>
      </c>
      <c r="N4926">
        <f>_xll.ciqfunctions.udf.CIQ(B4926, "IQ_EPS_NORM", C4926)</f>
        <v>1.61571</v>
      </c>
      <c r="O4926">
        <f>_xll.ciqfunctions.udf.CIQ(B4926, "IQ_DILUT_EPS_INCL", C4926)</f>
        <v>1.9219900000000001</v>
      </c>
      <c r="P4926" t="str">
        <f>_xll.ciqfunctions.udf.CIQ(B4926, "IQ_BUS_SEG_PRIMARY_PIC", "FQ42023", , , , , , 1)</f>
        <v xml:space="preserve">Cargo Ground Transportation </v>
      </c>
      <c r="Q4926" s="5">
        <f>_xll.ciqfunctions.udf.CIQ(B4926, "IQ_TOTAL_DEBT_EQUITY", C4926)/100</f>
        <v>0.42850700000000003</v>
      </c>
      <c r="R4926">
        <f>_xll.ciqfunctions.udf.CIQ(B4926, "IQ_CURRENT_RATIO", C4926)</f>
        <v>1.4103600000000001</v>
      </c>
      <c r="S4926">
        <f>_xll.ciqfunctions.udf.CIQ(B4926, "IQ_EBITDA_INT", C4926)</f>
        <v>179.12555</v>
      </c>
      <c r="T4926" s="4">
        <f>_xll.ciqfunctions.udf.CIQ("US", "IQ_CPI_YOY_PCT", D4926)/100</f>
        <v>6.454399999999999E-2</v>
      </c>
      <c r="U4926" s="4">
        <f>_xll.ciqfunctions.udf.CIQ("US", "IQ_UNEMPLOY_RATE", D4926)/100</f>
        <v>3.5000000000000003E-2</v>
      </c>
      <c r="V4926" s="4">
        <f>_xll.ciqfunctions.udf.CIQ("%FF5D00", "IQ_RATE_LEVEL", E4926)/100</f>
        <v>4.3299999999999998E-2</v>
      </c>
      <c r="W4926">
        <f>_xll.ciqfunctions.udf.CIQ(B4926, "IQ_BV_SHARE", C4926)</f>
        <v>35.3446</v>
      </c>
    </row>
    <row r="4927" spans="1:23" x14ac:dyDescent="0.25">
      <c r="A4927" t="s">
        <v>767</v>
      </c>
      <c r="B4927" t="s">
        <v>268</v>
      </c>
      <c r="C4927" t="s">
        <v>13</v>
      </c>
      <c r="D4927" t="str">
        <f t="shared" si="76"/>
        <v>Sep2022</v>
      </c>
      <c r="E4927" s="1">
        <f>_xll.ciqfunctions.udf.CIQ(B4927, "IQ_PERIODDATE_IS", C4927)</f>
        <v>44834</v>
      </c>
      <c r="F4927">
        <f>_xll.ciqfunctions.udf.CIQ(B4927, "IQ_LASTSALEPRICE", E4927)</f>
        <v>156.41999999999999</v>
      </c>
      <c r="G4927">
        <f>_xll.ciqfunctions.udf.CIQ(B4927, "IQ_TOTAL_REV", C4927)</f>
        <v>3838.2570000000001</v>
      </c>
      <c r="H4927" s="4">
        <f>_xll.ciqfunctions.udf.CIQ(B4927, "IQ_GROSS_MARGIN", C4927)/100</f>
        <v>0.17427000000000001</v>
      </c>
      <c r="I4927" s="6">
        <f>_xll.ciqfunctions.udf.CIQ(B4927, "IQ_EBITDA", C4927)</f>
        <v>528.80799999999999</v>
      </c>
      <c r="J4927" s="4">
        <f>_xll.ciqfunctions.udf.CIQ(B4927, "IQ_EBITA_MARGIN", C4927)/100</f>
        <v>9.7864000000000007E-2</v>
      </c>
      <c r="K4927" s="6">
        <f>_xll.ciqfunctions.udf.CIQ(B4927, "IQ_NI", C4927)</f>
        <v>269.38200000000001</v>
      </c>
      <c r="L4927" s="6">
        <f>_xll.ciqfunctions.udf.CIQ(B4927, "IQ_NI_NORM", C4927)</f>
        <v>217.91624999999999</v>
      </c>
      <c r="M4927" s="4">
        <f>_xll.ciqfunctions.udf.CIQ(B4927, "IQ_NI_NORM_MARGIN", C4927)/100</f>
        <v>5.6773999999999998E-2</v>
      </c>
      <c r="N4927">
        <f>_xll.ciqfunctions.udf.CIQ(B4927, "IQ_EPS_NORM", C4927)</f>
        <v>2.10026</v>
      </c>
      <c r="O4927">
        <f>_xll.ciqfunctions.udf.CIQ(B4927, "IQ_DILUT_EPS_INCL", C4927)</f>
        <v>2.57</v>
      </c>
      <c r="P4927" t="str">
        <f>_xll.ciqfunctions.udf.CIQ(B4927, "IQ_BUS_SEG_PRIMARY_PIC", "FQ42023", , , , , , 1)</f>
        <v xml:space="preserve">Cargo Ground Transportation </v>
      </c>
      <c r="Q4927" s="5">
        <f>_xll.ciqfunctions.udf.CIQ(B4927, "IQ_TOTAL_DEBT_EQUITY", C4927)/100</f>
        <v>0.44084600000000002</v>
      </c>
      <c r="R4927">
        <f>_xll.ciqfunctions.udf.CIQ(B4927, "IQ_CURRENT_RATIO", C4927)</f>
        <v>1.43425</v>
      </c>
      <c r="S4927">
        <f>_xll.ciqfunctions.udf.CIQ(B4927, "IQ_EBITDA_INT", C4927)</f>
        <v>178.48813000000001</v>
      </c>
      <c r="T4927" s="4">
        <f>_xll.ciqfunctions.udf.CIQ("US", "IQ_CPI_YOY_PCT", D4927)/100</f>
        <v>8.2016699999999998E-2</v>
      </c>
      <c r="U4927" s="4">
        <f>_xll.ciqfunctions.udf.CIQ("US", "IQ_UNEMPLOY_RATE", D4927)/100</f>
        <v>3.5000000000000003E-2</v>
      </c>
      <c r="V4927" s="4">
        <f>_xll.ciqfunctions.udf.CIQ("%FF5D00", "IQ_RATE_LEVEL", E4927)/100</f>
        <v>3.0800000000000001E-2</v>
      </c>
      <c r="W4927">
        <f>_xll.ciqfunctions.udf.CIQ(B4927, "IQ_BV_SHARE", C4927)</f>
        <v>33.853549999999998</v>
      </c>
    </row>
    <row r="4928" spans="1:23" x14ac:dyDescent="0.25">
      <c r="A4928" t="s">
        <v>767</v>
      </c>
      <c r="B4928" t="s">
        <v>268</v>
      </c>
      <c r="C4928" t="s">
        <v>15</v>
      </c>
      <c r="D4928" t="str">
        <f t="shared" si="76"/>
        <v>Jun2022</v>
      </c>
      <c r="E4928" s="1">
        <f>_xll.ciqfunctions.udf.CIQ(B4928, "IQ_PERIODDATE_IS", C4928)</f>
        <v>44742</v>
      </c>
      <c r="F4928">
        <f>_xll.ciqfunctions.udf.CIQ(B4928, "IQ_LASTSALEPRICE", E4928)</f>
        <v>157.47</v>
      </c>
      <c r="G4928">
        <f>_xll.ciqfunctions.udf.CIQ(B4928, "IQ_TOTAL_REV", C4928)</f>
        <v>3837.5320000000002</v>
      </c>
      <c r="H4928" s="4">
        <f>_xll.ciqfunctions.udf.CIQ(B4928, "IQ_GROSS_MARGIN", C4928)/100</f>
        <v>0.17563300000000001</v>
      </c>
      <c r="I4928" s="6">
        <f>_xll.ciqfunctions.udf.CIQ(B4928, "IQ_EBITDA", C4928)</f>
        <v>510.654</v>
      </c>
      <c r="J4928" s="4">
        <f>_xll.ciqfunctions.udf.CIQ(B4928, "IQ_EBITA_MARGIN", C4928)/100</f>
        <v>9.2006999999999992E-2</v>
      </c>
      <c r="K4928" s="6">
        <f>_xll.ciqfunctions.udf.CIQ(B4928, "IQ_NI", C4928)</f>
        <v>255.34200000000001</v>
      </c>
      <c r="L4928" s="6">
        <f>_xll.ciqfunctions.udf.CIQ(B4928, "IQ_NI_NORM", C4928)</f>
        <v>212.65063000000001</v>
      </c>
      <c r="M4928" s="4">
        <f>_xll.ciqfunctions.udf.CIQ(B4928, "IQ_NI_NORM_MARGIN", C4928)/100</f>
        <v>5.5412999999999997E-2</v>
      </c>
      <c r="N4928">
        <f>_xll.ciqfunctions.udf.CIQ(B4928, "IQ_EPS_NORM", C4928)</f>
        <v>2.0397799999999999</v>
      </c>
      <c r="O4928">
        <f>_xll.ciqfunctions.udf.CIQ(B4928, "IQ_DILUT_EPS_INCL", C4928)</f>
        <v>2.42</v>
      </c>
      <c r="P4928" t="str">
        <f>_xll.ciqfunctions.udf.CIQ(B4928, "IQ_BUS_SEG_PRIMARY_PIC", "FQ42023", , , , , , 1)</f>
        <v xml:space="preserve">Cargo Ground Transportation </v>
      </c>
      <c r="Q4928" s="5">
        <f>_xll.ciqfunctions.udf.CIQ(B4928, "IQ_TOTAL_DEBT_EQUITY", C4928)/100</f>
        <v>0.46562900000000002</v>
      </c>
      <c r="R4928">
        <f>_xll.ciqfunctions.udf.CIQ(B4928, "IQ_CURRENT_RATIO", C4928)</f>
        <v>1.2202299999999999</v>
      </c>
      <c r="S4928">
        <f>_xll.ciqfunctions.udf.CIQ(B4928, "IQ_EBITDA_INT", C4928)</f>
        <v>189.33788000000001</v>
      </c>
      <c r="T4928" s="4">
        <f>_xll.ciqfunctions.udf.CIQ("US", "IQ_CPI_YOY_PCT", D4928)/100</f>
        <v>9.05976E-2</v>
      </c>
      <c r="U4928" s="4">
        <f>_xll.ciqfunctions.udf.CIQ("US", "IQ_UNEMPLOY_RATE", D4928)/100</f>
        <v>3.6000000000000004E-2</v>
      </c>
      <c r="V4928" s="4">
        <f>_xll.ciqfunctions.udf.CIQ("%FF5D00", "IQ_RATE_LEVEL", E4928)/100</f>
        <v>1.5800000000000002E-2</v>
      </c>
      <c r="W4928">
        <f>_xll.ciqfunctions.udf.CIQ(B4928, "IQ_BV_SHARE", C4928)</f>
        <v>32.027389999999997</v>
      </c>
    </row>
    <row r="4929" spans="1:23" x14ac:dyDescent="0.25">
      <c r="A4929" t="s">
        <v>767</v>
      </c>
      <c r="B4929" t="s">
        <v>268</v>
      </c>
      <c r="C4929" t="s">
        <v>17</v>
      </c>
      <c r="D4929" t="str">
        <f t="shared" si="76"/>
        <v>Mar2022</v>
      </c>
      <c r="E4929" s="1">
        <f>_xll.ciqfunctions.udf.CIQ(B4929, "IQ_PERIODDATE_IS", C4929)</f>
        <v>44651</v>
      </c>
      <c r="F4929">
        <f>_xll.ciqfunctions.udf.CIQ(B4929, "IQ_LASTSALEPRICE", E4929)</f>
        <v>200.79</v>
      </c>
      <c r="G4929">
        <f>_xll.ciqfunctions.udf.CIQ(B4929, "IQ_TOTAL_REV", C4929)</f>
        <v>3488.5880000000002</v>
      </c>
      <c r="H4929" s="4">
        <f>_xll.ciqfunctions.udf.CIQ(B4929, "IQ_GROSS_MARGIN", C4929)/100</f>
        <v>0.166939</v>
      </c>
      <c r="I4929" s="6">
        <f>_xll.ciqfunctions.udf.CIQ(B4929, "IQ_EBITDA", C4929)</f>
        <v>483.05700000000002</v>
      </c>
      <c r="J4929" s="4">
        <f>_xll.ciqfunctions.udf.CIQ(B4929, "IQ_EBITA_MARGIN", C4929)/100</f>
        <v>9.5824999999999994E-2</v>
      </c>
      <c r="K4929" s="6">
        <f>_xll.ciqfunctions.udf.CIQ(B4929, "IQ_NI", C4929)</f>
        <v>243.32499999999999</v>
      </c>
      <c r="L4929" s="6">
        <f>_xll.ciqfunctions.udf.CIQ(B4929, "IQ_NI_NORM", C4929)</f>
        <v>201.0675</v>
      </c>
      <c r="M4929" s="4">
        <f>_xll.ciqfunctions.udf.CIQ(B4929, "IQ_NI_NORM_MARGIN", C4929)/100</f>
        <v>5.7634999999999999E-2</v>
      </c>
      <c r="N4929">
        <f>_xll.ciqfunctions.udf.CIQ(B4929, "IQ_EPS_NORM", C4929)</f>
        <v>1.91686</v>
      </c>
      <c r="O4929">
        <f>_xll.ciqfunctions.udf.CIQ(B4929, "IQ_DILUT_EPS_INCL", C4929)</f>
        <v>2.29</v>
      </c>
      <c r="P4929" t="str">
        <f>_xll.ciqfunctions.udf.CIQ(B4929, "IQ_BUS_SEG_PRIMARY_PIC", "FQ42023", , , , , , 1)</f>
        <v xml:space="preserve">Cargo Ground Transportation </v>
      </c>
      <c r="Q4929" s="5">
        <f>_xll.ciqfunctions.udf.CIQ(B4929, "IQ_TOTAL_DEBT_EQUITY", C4929)/100</f>
        <v>0.474634</v>
      </c>
      <c r="R4929">
        <f>_xll.ciqfunctions.udf.CIQ(B4929, "IQ_CURRENT_RATIO", C4929)</f>
        <v>1.27179</v>
      </c>
      <c r="S4929">
        <f>_xll.ciqfunctions.udf.CIQ(B4929, "IQ_EBITDA_INT", C4929)</f>
        <v>184.36333999999999</v>
      </c>
      <c r="T4929" s="4">
        <f>_xll.ciqfunctions.udf.CIQ("US", "IQ_CPI_YOY_PCT", D4929)/100</f>
        <v>8.5424600000000003E-2</v>
      </c>
      <c r="U4929" s="4">
        <f>_xll.ciqfunctions.udf.CIQ("US", "IQ_UNEMPLOY_RATE", D4929)/100</f>
        <v>3.6000000000000004E-2</v>
      </c>
      <c r="V4929" s="4">
        <f>_xll.ciqfunctions.udf.CIQ("%FF5D00", "IQ_RATE_LEVEL", E4929)/100</f>
        <v>3.3E-3</v>
      </c>
      <c r="W4929">
        <f>_xll.ciqfunctions.udf.CIQ(B4929, "IQ_BV_SHARE", C4929)</f>
        <v>31.050160000000002</v>
      </c>
    </row>
    <row r="4930" spans="1:23" x14ac:dyDescent="0.25">
      <c r="A4930" t="s">
        <v>767</v>
      </c>
      <c r="B4930" t="s">
        <v>268</v>
      </c>
      <c r="C4930" t="s">
        <v>19</v>
      </c>
      <c r="D4930" t="str">
        <f t="shared" si="76"/>
        <v>Dec2021</v>
      </c>
      <c r="E4930" s="1">
        <f>_xll.ciqfunctions.udf.CIQ(B4930, "IQ_PERIODDATE_IS", C4930)</f>
        <v>44561</v>
      </c>
      <c r="F4930">
        <f>_xll.ciqfunctions.udf.CIQ(B4930, "IQ_LASTSALEPRICE", E4930)</f>
        <v>204.4</v>
      </c>
      <c r="G4930">
        <f>_xll.ciqfunctions.udf.CIQ(B4930, "IQ_TOTAL_REV", C4930)</f>
        <v>3496.971</v>
      </c>
      <c r="H4930" s="4">
        <f>_xll.ciqfunctions.udf.CIQ(B4930, "IQ_GROSS_MARGIN", C4930)/100</f>
        <v>0.16669899999999999</v>
      </c>
      <c r="I4930" s="6">
        <f>_xll.ciqfunctions.udf.CIQ(B4930, "IQ_EBITDA", C4930)</f>
        <v>463.75700000000001</v>
      </c>
      <c r="J4930" s="4">
        <f>_xll.ciqfunctions.udf.CIQ(B4930, "IQ_EBITA_MARGIN", C4930)/100</f>
        <v>9.3252000000000002E-2</v>
      </c>
      <c r="K4930" s="6">
        <f>_xll.ciqfunctions.udf.CIQ(B4930, "IQ_NI", C4930)</f>
        <v>242.209</v>
      </c>
      <c r="L4930" s="6">
        <f>_xll.ciqfunctions.udf.CIQ(B4930, "IQ_NI_NORM", C4930)</f>
        <v>195.50375</v>
      </c>
      <c r="M4930" s="4">
        <f>_xll.ciqfunctions.udf.CIQ(B4930, "IQ_NI_NORM_MARGIN", C4930)/100</f>
        <v>5.5906000000000004E-2</v>
      </c>
      <c r="N4930">
        <f>_xll.ciqfunctions.udf.CIQ(B4930, "IQ_EPS_NORM", C4930)</f>
        <v>1.8389599999999999</v>
      </c>
      <c r="O4930">
        <f>_xll.ciqfunctions.udf.CIQ(B4930, "IQ_DILUT_EPS_INCL", C4930)</f>
        <v>2.2782800000000001</v>
      </c>
      <c r="P4930" t="str">
        <f>_xll.ciqfunctions.udf.CIQ(B4930, "IQ_BUS_SEG_PRIMARY_PIC", "FQ42023", , , , , , 1)</f>
        <v xml:space="preserve">Cargo Ground Transportation </v>
      </c>
      <c r="Q4930" s="5">
        <f>_xll.ciqfunctions.udf.CIQ(B4930, "IQ_TOTAL_DEBT_EQUITY", C4930)/100</f>
        <v>0.47582299999999994</v>
      </c>
      <c r="R4930">
        <f>_xll.ciqfunctions.udf.CIQ(B4930, "IQ_CURRENT_RATIO", C4930)</f>
        <v>1.33752</v>
      </c>
      <c r="S4930">
        <f>_xll.ciqfunctions.udf.CIQ(B4930, "IQ_EBITDA_INT", C4930)</f>
        <v>231.11433</v>
      </c>
      <c r="T4930" s="4">
        <f>_xll.ciqfunctions.udf.CIQ("US", "IQ_CPI_YOY_PCT", D4930)/100</f>
        <v>7.036400000000001E-2</v>
      </c>
      <c r="U4930" s="4">
        <f>_xll.ciqfunctions.udf.CIQ("US", "IQ_UNEMPLOY_RATE", D4930)/100</f>
        <v>3.9E-2</v>
      </c>
      <c r="V4930" s="4">
        <f>_xll.ciqfunctions.udf.CIQ("%FF5D00", "IQ_RATE_LEVEL", E4930)/100</f>
        <v>7.000000000000001E-4</v>
      </c>
      <c r="W4930">
        <f>_xll.ciqfunctions.udf.CIQ(B4930, "IQ_BV_SHARE", C4930)</f>
        <v>29.667010000000001</v>
      </c>
    </row>
    <row r="4931" spans="1:23" x14ac:dyDescent="0.25">
      <c r="A4931" t="s">
        <v>767</v>
      </c>
      <c r="B4931" t="s">
        <v>268</v>
      </c>
      <c r="C4931" t="s">
        <v>21</v>
      </c>
      <c r="D4931" t="str">
        <f t="shared" ref="D4931:D4994" si="77">TEXT(E4931,"MMMYYY")</f>
        <v>Sep2021</v>
      </c>
      <c r="E4931" s="1">
        <f>_xll.ciqfunctions.udf.CIQ(B4931, "IQ_PERIODDATE_IS", C4931)</f>
        <v>44469</v>
      </c>
      <c r="F4931">
        <f>_xll.ciqfunctions.udf.CIQ(B4931, "IQ_LASTSALEPRICE", E4931)</f>
        <v>167.22</v>
      </c>
      <c r="G4931">
        <f>_xll.ciqfunctions.udf.CIQ(B4931, "IQ_TOTAL_REV", C4931)</f>
        <v>3144.8119999999999</v>
      </c>
      <c r="H4931" s="4">
        <f>_xll.ciqfunctions.udf.CIQ(B4931, "IQ_GROSS_MARGIN", C4931)/100</f>
        <v>0.16526700000000002</v>
      </c>
      <c r="I4931" s="6">
        <f>_xll.ciqfunctions.udf.CIQ(B4931, "IQ_EBITDA", C4931)</f>
        <v>412.75200000000001</v>
      </c>
      <c r="J4931" s="4">
        <f>_xll.ciqfunctions.udf.CIQ(B4931, "IQ_EBITA_MARGIN", C4931)/100</f>
        <v>8.8186E-2</v>
      </c>
      <c r="K4931" s="6">
        <f>_xll.ciqfunctions.udf.CIQ(B4931, "IQ_NI", C4931)</f>
        <v>199.82900000000001</v>
      </c>
      <c r="L4931" s="6">
        <f>_xll.ciqfunctions.udf.CIQ(B4931, "IQ_NI_NORM", C4931)</f>
        <v>163.6575</v>
      </c>
      <c r="M4931" s="4">
        <f>_xll.ciqfunctions.udf.CIQ(B4931, "IQ_NI_NORM_MARGIN", C4931)/100</f>
        <v>5.2039999999999996E-2</v>
      </c>
      <c r="N4931">
        <f>_xll.ciqfunctions.udf.CIQ(B4931, "IQ_EPS_NORM", C4931)</f>
        <v>1.5560799999999999</v>
      </c>
      <c r="O4931">
        <f>_xll.ciqfunctions.udf.CIQ(B4931, "IQ_DILUT_EPS_INCL", C4931)</f>
        <v>1.88</v>
      </c>
      <c r="P4931" t="str">
        <f>_xll.ciqfunctions.udf.CIQ(B4931, "IQ_BUS_SEG_PRIMARY_PIC", "FQ42023", , , , , , 1)</f>
        <v xml:space="preserve">Cargo Ground Transportation </v>
      </c>
      <c r="Q4931" s="5">
        <f>_xll.ciqfunctions.udf.CIQ(B4931, "IQ_TOTAL_DEBT_EQUITY", C4931)/100</f>
        <v>0.51126800000000006</v>
      </c>
      <c r="R4931">
        <f>_xll.ciqfunctions.udf.CIQ(B4931, "IQ_CURRENT_RATIO", C4931)</f>
        <v>1.3773</v>
      </c>
      <c r="S4931">
        <f>_xll.ciqfunctions.udf.CIQ(B4931, "IQ_EBITDA_INT", C4931)</f>
        <v>173.66519</v>
      </c>
      <c r="T4931" s="4">
        <f>_xll.ciqfunctions.udf.CIQ("US", "IQ_CPI_YOY_PCT", D4931)/100</f>
        <v>5.39035E-2</v>
      </c>
      <c r="U4931" s="4">
        <f>_xll.ciqfunctions.udf.CIQ("US", "IQ_UNEMPLOY_RATE", D4931)/100</f>
        <v>4.7E-2</v>
      </c>
      <c r="V4931" s="4">
        <f>_xll.ciqfunctions.udf.CIQ("%FF5D00", "IQ_RATE_LEVEL", E4931)/100</f>
        <v>5.9999999999999995E-4</v>
      </c>
      <c r="W4931">
        <f>_xll.ciqfunctions.udf.CIQ(B4931, "IQ_BV_SHARE", C4931)</f>
        <v>27.827059999999999</v>
      </c>
    </row>
    <row r="4932" spans="1:23" x14ac:dyDescent="0.25">
      <c r="A4932" t="s">
        <v>767</v>
      </c>
      <c r="B4932" t="s">
        <v>268</v>
      </c>
      <c r="C4932" t="s">
        <v>23</v>
      </c>
      <c r="D4932" t="str">
        <f t="shared" si="77"/>
        <v>Jun2021</v>
      </c>
      <c r="E4932" s="1">
        <f>_xll.ciqfunctions.udf.CIQ(B4932, "IQ_PERIODDATE_IS", C4932)</f>
        <v>44377</v>
      </c>
      <c r="F4932">
        <f>_xll.ciqfunctions.udf.CIQ(B4932, "IQ_LASTSALEPRICE", E4932)</f>
        <v>162.94999999999999</v>
      </c>
      <c r="G4932">
        <f>_xll.ciqfunctions.udf.CIQ(B4932, "IQ_TOTAL_REV", C4932)</f>
        <v>2908.37</v>
      </c>
      <c r="H4932" s="4">
        <f>_xll.ciqfunctions.udf.CIQ(B4932, "IQ_GROSS_MARGIN", C4932)/100</f>
        <v>0.16440100000000002</v>
      </c>
      <c r="I4932" s="6">
        <f>_xll.ciqfunctions.udf.CIQ(B4932, "IQ_EBITDA", C4932)</f>
        <v>380.91699999999997</v>
      </c>
      <c r="J4932" s="4">
        <f>_xll.ciqfunctions.udf.CIQ(B4932, "IQ_EBITA_MARGIN", C4932)/100</f>
        <v>8.4254999999999997E-2</v>
      </c>
      <c r="K4932" s="6">
        <f>_xll.ciqfunctions.udf.CIQ(B4932, "IQ_NI", C4932)</f>
        <v>172.16200000000001</v>
      </c>
      <c r="L4932" s="6">
        <f>_xll.ciqfunctions.udf.CIQ(B4932, "IQ_NI_NORM", C4932)</f>
        <v>143.42938000000001</v>
      </c>
      <c r="M4932" s="4">
        <f>_xll.ciqfunctions.udf.CIQ(B4932, "IQ_NI_NORM_MARGIN", C4932)/100</f>
        <v>4.9316000000000006E-2</v>
      </c>
      <c r="N4932">
        <f>_xll.ciqfunctions.udf.CIQ(B4932, "IQ_EPS_NORM", C4932)</f>
        <v>1.3593999999999999</v>
      </c>
      <c r="O4932">
        <f>_xll.ciqfunctions.udf.CIQ(B4932, "IQ_DILUT_EPS_INCL", C4932)</f>
        <v>1.61</v>
      </c>
      <c r="P4932" t="str">
        <f>_xll.ciqfunctions.udf.CIQ(B4932, "IQ_BUS_SEG_PRIMARY_PIC", "FQ42023", , , , , , 1)</f>
        <v xml:space="preserve">Cargo Ground Transportation </v>
      </c>
      <c r="Q4932" s="5">
        <f>_xll.ciqfunctions.udf.CIQ(B4932, "IQ_TOTAL_DEBT_EQUITY", C4932)/100</f>
        <v>0.52027500000000004</v>
      </c>
      <c r="R4932">
        <f>_xll.ciqfunctions.udf.CIQ(B4932, "IQ_CURRENT_RATIO", C4932)</f>
        <v>1.7985800000000001</v>
      </c>
      <c r="S4932">
        <f>_xll.ciqfunctions.udf.CIQ(B4932, "IQ_EBITDA_INT", C4932)</f>
        <v>159.14661000000001</v>
      </c>
      <c r="T4932" s="4">
        <f>_xll.ciqfunctions.udf.CIQ("US", "IQ_CPI_YOY_PCT", D4932)/100</f>
        <v>5.3914499999999997E-2</v>
      </c>
      <c r="U4932" s="4">
        <f>_xll.ciqfunctions.udf.CIQ("US", "IQ_UNEMPLOY_RATE", D4932)/100</f>
        <v>5.9000000000000004E-2</v>
      </c>
      <c r="V4932" s="4">
        <f>_xll.ciqfunctions.udf.CIQ("%FF5D00", "IQ_RATE_LEVEL", E4932)/100</f>
        <v>8.0000000000000004E-4</v>
      </c>
      <c r="W4932">
        <f>_xll.ciqfunctions.udf.CIQ(B4932, "IQ_BV_SHARE", C4932)</f>
        <v>26.60773</v>
      </c>
    </row>
    <row r="4933" spans="1:23" x14ac:dyDescent="0.25">
      <c r="A4933" t="s">
        <v>767</v>
      </c>
      <c r="B4933" t="s">
        <v>268</v>
      </c>
      <c r="C4933" t="s">
        <v>25</v>
      </c>
      <c r="D4933" t="str">
        <f t="shared" si="77"/>
        <v>Mar2021</v>
      </c>
      <c r="E4933" s="1">
        <f>_xll.ciqfunctions.udf.CIQ(B4933, "IQ_PERIODDATE_IS", C4933)</f>
        <v>44286</v>
      </c>
      <c r="F4933">
        <f>_xll.ciqfunctions.udf.CIQ(B4933, "IQ_LASTSALEPRICE", E4933)</f>
        <v>168.07</v>
      </c>
      <c r="G4933">
        <f>_xll.ciqfunctions.udf.CIQ(B4933, "IQ_TOTAL_REV", C4933)</f>
        <v>2618.1489999999999</v>
      </c>
      <c r="H4933" s="4">
        <f>_xll.ciqfunctions.udf.CIQ(B4933, "IQ_GROSS_MARGIN", C4933)/100</f>
        <v>0.168795</v>
      </c>
      <c r="I4933" s="6">
        <f>_xll.ciqfunctions.udf.CIQ(B4933, "IQ_EBITDA", C4933)</f>
        <v>345.197</v>
      </c>
      <c r="J4933" s="4">
        <f>_xll.ciqfunctions.udf.CIQ(B4933, "IQ_EBITA_MARGIN", C4933)/100</f>
        <v>8.0724999999999991E-2</v>
      </c>
      <c r="K4933" s="6">
        <f>_xll.ciqfunctions.udf.CIQ(B4933, "IQ_NI", C4933)</f>
        <v>146.60599999999999</v>
      </c>
      <c r="L4933" s="6">
        <f>_xll.ciqfunctions.udf.CIQ(B4933, "IQ_NI_NORM", C4933)</f>
        <v>122.2675</v>
      </c>
      <c r="M4933" s="4">
        <f>_xll.ciqfunctions.udf.CIQ(B4933, "IQ_NI_NORM_MARGIN", C4933)/100</f>
        <v>4.6699000000000004E-2</v>
      </c>
      <c r="N4933">
        <f>_xll.ciqfunctions.udf.CIQ(B4933, "IQ_EPS_NORM", C4933)</f>
        <v>1.1569799999999999</v>
      </c>
      <c r="O4933">
        <f>_xll.ciqfunctions.udf.CIQ(B4933, "IQ_DILUT_EPS_INCL", C4933)</f>
        <v>1.37</v>
      </c>
      <c r="P4933" t="str">
        <f>_xll.ciqfunctions.udf.CIQ(B4933, "IQ_BUS_SEG_PRIMARY_PIC", "FQ42023", , , , , , 1)</f>
        <v xml:space="preserve">Cargo Ground Transportation </v>
      </c>
      <c r="Q4933" s="5">
        <f>_xll.ciqfunctions.udf.CIQ(B4933, "IQ_TOTAL_DEBT_EQUITY", C4933)/100</f>
        <v>0.52817599999999998</v>
      </c>
      <c r="R4933">
        <f>_xll.ciqfunctions.udf.CIQ(B4933, "IQ_CURRENT_RATIO", C4933)</f>
        <v>1.82785</v>
      </c>
      <c r="S4933">
        <f>_xll.ciqfunctions.udf.CIQ(B4933, "IQ_EBITDA_INT", C4933)</f>
        <v>141.17581999999999</v>
      </c>
      <c r="T4933" s="4">
        <f>_xll.ciqfunctions.udf.CIQ("US", "IQ_CPI_YOY_PCT", D4933)/100</f>
        <v>2.6197599999999998E-2</v>
      </c>
      <c r="U4933" s="4">
        <f>_xll.ciqfunctions.udf.CIQ("US", "IQ_UNEMPLOY_RATE", D4933)/100</f>
        <v>6.0999999999999999E-2</v>
      </c>
      <c r="V4933" s="4">
        <f>_xll.ciqfunctions.udf.CIQ("%FF5D00", "IQ_RATE_LEVEL", E4933)/100</f>
        <v>5.9999999999999995E-4</v>
      </c>
      <c r="W4933">
        <f>_xll.ciqfunctions.udf.CIQ(B4933, "IQ_BV_SHARE", C4933)</f>
        <v>25.759820000000001</v>
      </c>
    </row>
    <row r="4934" spans="1:23" x14ac:dyDescent="0.25">
      <c r="A4934" t="s">
        <v>767</v>
      </c>
      <c r="B4934" t="s">
        <v>268</v>
      </c>
      <c r="C4934" t="s">
        <v>27</v>
      </c>
      <c r="D4934" t="str">
        <f t="shared" si="77"/>
        <v>Dec2020</v>
      </c>
      <c r="E4934" s="1">
        <f>_xll.ciqfunctions.udf.CIQ(B4934, "IQ_PERIODDATE_IS", C4934)</f>
        <v>44196</v>
      </c>
      <c r="F4934">
        <f>_xll.ciqfunctions.udf.CIQ(B4934, "IQ_LASTSALEPRICE", E4934)</f>
        <v>136.65</v>
      </c>
      <c r="G4934">
        <f>_xll.ciqfunctions.udf.CIQ(B4934, "IQ_TOTAL_REV", C4934)</f>
        <v>2737.652</v>
      </c>
      <c r="H4934" s="4">
        <f>_xll.ciqfunctions.udf.CIQ(B4934, "IQ_GROSS_MARGIN", C4934)/100</f>
        <v>0.16082199999999999</v>
      </c>
      <c r="I4934" s="6">
        <f>_xll.ciqfunctions.udf.CIQ(B4934, "IQ_EBITDA", C4934)</f>
        <v>342.28100000000001</v>
      </c>
      <c r="J4934" s="4">
        <f>_xll.ciqfunctions.udf.CIQ(B4934, "IQ_EBITA_MARGIN", C4934)/100</f>
        <v>8.0905000000000005E-2</v>
      </c>
      <c r="K4934" s="6">
        <f>_xll.ciqfunctions.udf.CIQ(B4934, "IQ_NI", C4934)</f>
        <v>154.00700000000001</v>
      </c>
      <c r="L4934" s="6">
        <f>_xll.ciqfunctions.udf.CIQ(B4934, "IQ_NI_NORM", C4934)</f>
        <v>123.34188</v>
      </c>
      <c r="M4934" s="4">
        <f>_xll.ciqfunctions.udf.CIQ(B4934, "IQ_NI_NORM_MARGIN", C4934)/100</f>
        <v>4.5053000000000003E-2</v>
      </c>
      <c r="N4934">
        <f>_xll.ciqfunctions.udf.CIQ(B4934, "IQ_EPS_NORM", C4934)</f>
        <v>1.1555599999999999</v>
      </c>
      <c r="O4934">
        <f>_xll.ciqfunctions.udf.CIQ(B4934, "IQ_DILUT_EPS_INCL", C4934)</f>
        <v>1.44007</v>
      </c>
      <c r="P4934" t="str">
        <f>_xll.ciqfunctions.udf.CIQ(B4934, "IQ_BUS_SEG_PRIMARY_PIC", "FQ42023", , , , , , 1)</f>
        <v xml:space="preserve">Cargo Ground Transportation </v>
      </c>
      <c r="Q4934" s="5">
        <f>_xll.ciqfunctions.udf.CIQ(B4934, "IQ_TOTAL_DEBT_EQUITY", C4934)/100</f>
        <v>0.554172</v>
      </c>
      <c r="R4934">
        <f>_xll.ciqfunctions.udf.CIQ(B4934, "IQ_CURRENT_RATIO", C4934)</f>
        <v>1.69811</v>
      </c>
      <c r="S4934">
        <f>_xll.ciqfunctions.udf.CIQ(B4934, "IQ_EBITDA_INT", C4934)</f>
        <v>168.83224000000001</v>
      </c>
      <c r="T4934" s="4">
        <f>_xll.ciqfunctions.udf.CIQ("US", "IQ_CPI_YOY_PCT", D4934)/100</f>
        <v>1.36201E-2</v>
      </c>
      <c r="U4934" s="4">
        <f>_xll.ciqfunctions.udf.CIQ("US", "IQ_UNEMPLOY_RATE", D4934)/100</f>
        <v>6.7000000000000004E-2</v>
      </c>
      <c r="V4934" s="4">
        <f>_xll.ciqfunctions.udf.CIQ("%FF5D00", "IQ_RATE_LEVEL", E4934)/100</f>
        <v>8.9999999999999998E-4</v>
      </c>
      <c r="W4934">
        <f>_xll.ciqfunctions.udf.CIQ(B4934, "IQ_BV_SHARE", C4934)</f>
        <v>24.610019999999999</v>
      </c>
    </row>
    <row r="4935" spans="1:23" x14ac:dyDescent="0.25">
      <c r="A4935" t="s">
        <v>767</v>
      </c>
      <c r="B4935" t="s">
        <v>268</v>
      </c>
      <c r="C4935" t="s">
        <v>29</v>
      </c>
      <c r="D4935" t="str">
        <f t="shared" si="77"/>
        <v>Sep2020</v>
      </c>
      <c r="E4935" s="1">
        <f>_xll.ciqfunctions.udf.CIQ(B4935, "IQ_PERIODDATE_IS", C4935)</f>
        <v>44104</v>
      </c>
      <c r="F4935">
        <f>_xll.ciqfunctions.udf.CIQ(B4935, "IQ_LASTSALEPRICE", E4935)</f>
        <v>126.38</v>
      </c>
      <c r="G4935">
        <f>_xll.ciqfunctions.udf.CIQ(B4935, "IQ_TOTAL_REV", C4935)</f>
        <v>2472.5230000000001</v>
      </c>
      <c r="H4935" s="4">
        <f>_xll.ciqfunctions.udf.CIQ(B4935, "IQ_GROSS_MARGIN", C4935)/100</f>
        <v>0.161331</v>
      </c>
      <c r="I4935" s="6">
        <f>_xll.ciqfunctions.udf.CIQ(B4935, "IQ_EBITDA", C4935)</f>
        <v>307.89600000000002</v>
      </c>
      <c r="J4935" s="4">
        <f>_xll.ciqfunctions.udf.CIQ(B4935, "IQ_EBITA_MARGIN", C4935)/100</f>
        <v>7.0981000000000002E-2</v>
      </c>
      <c r="K4935" s="6">
        <f>_xll.ciqfunctions.udf.CIQ(B4935, "IQ_NI", C4935)</f>
        <v>125.496</v>
      </c>
      <c r="L4935" s="6">
        <f>_xll.ciqfunctions.udf.CIQ(B4935, "IQ_NI_NORM", C4935)</f>
        <v>102.255</v>
      </c>
      <c r="M4935" s="4">
        <f>_xll.ciqfunctions.udf.CIQ(B4935, "IQ_NI_NORM_MARGIN", C4935)/100</f>
        <v>4.1356000000000004E-2</v>
      </c>
      <c r="N4935">
        <f>_xll.ciqfunctions.udf.CIQ(B4935, "IQ_EPS_NORM", C4935)</f>
        <v>0.96784000000000003</v>
      </c>
      <c r="O4935">
        <f>_xll.ciqfunctions.udf.CIQ(B4935, "IQ_DILUT_EPS_INCL", C4935)</f>
        <v>1.18</v>
      </c>
      <c r="P4935" t="str">
        <f>_xll.ciqfunctions.udf.CIQ(B4935, "IQ_BUS_SEG_PRIMARY_PIC", "FQ42023", , , , , , 1)</f>
        <v xml:space="preserve">Cargo Ground Transportation </v>
      </c>
      <c r="Q4935" s="5">
        <f>_xll.ciqfunctions.udf.CIQ(B4935, "IQ_TOTAL_DEBT_EQUITY", C4935)/100</f>
        <v>0.58005899999999999</v>
      </c>
      <c r="R4935">
        <f>_xll.ciqfunctions.udf.CIQ(B4935, "IQ_CURRENT_RATIO", C4935)</f>
        <v>1.57802</v>
      </c>
      <c r="S4935">
        <f>_xll.ciqfunctions.udf.CIQ(B4935, "IQ_EBITDA_INT", C4935)</f>
        <v>134.94989000000001</v>
      </c>
      <c r="T4935" s="4">
        <f>_xll.ciqfunctions.udf.CIQ("US", "IQ_CPI_YOY_PCT", D4935)/100</f>
        <v>1.3713299999999999E-2</v>
      </c>
      <c r="U4935" s="4">
        <f>_xll.ciqfunctions.udf.CIQ("US", "IQ_UNEMPLOY_RATE", D4935)/100</f>
        <v>7.8E-2</v>
      </c>
      <c r="V4935" s="4">
        <f>_xll.ciqfunctions.udf.CIQ("%FF5D00", "IQ_RATE_LEVEL", E4935)/100</f>
        <v>8.9999999999999998E-4</v>
      </c>
      <c r="W4935">
        <f>_xll.ciqfunctions.udf.CIQ(B4935, "IQ_BV_SHARE", C4935)</f>
        <v>23.53755</v>
      </c>
    </row>
    <row r="4936" spans="1:23" x14ac:dyDescent="0.25">
      <c r="A4936" t="s">
        <v>767</v>
      </c>
      <c r="B4936" t="s">
        <v>268</v>
      </c>
      <c r="C4936" t="s">
        <v>31</v>
      </c>
      <c r="D4936" t="str">
        <f t="shared" si="77"/>
        <v>Jun2020</v>
      </c>
      <c r="E4936" s="1">
        <f>_xll.ciqfunctions.udf.CIQ(B4936, "IQ_PERIODDATE_IS", C4936)</f>
        <v>44012</v>
      </c>
      <c r="F4936">
        <f>_xll.ciqfunctions.udf.CIQ(B4936, "IQ_LASTSALEPRICE", E4936)</f>
        <v>120.34</v>
      </c>
      <c r="G4936">
        <f>_xll.ciqfunctions.udf.CIQ(B4936, "IQ_TOTAL_REV", C4936)</f>
        <v>2145.5729999999999</v>
      </c>
      <c r="H4936" s="4">
        <f>_xll.ciqfunctions.udf.CIQ(B4936, "IQ_GROSS_MARGIN", C4936)/100</f>
        <v>0.183888</v>
      </c>
      <c r="I4936" s="6">
        <f>_xll.ciqfunctions.udf.CIQ(B4936, "IQ_EBITDA", C4936)</f>
        <v>305.48099999999999</v>
      </c>
      <c r="J4936" s="4">
        <f>_xll.ciqfunctions.udf.CIQ(B4936, "IQ_EBITA_MARGIN", C4936)/100</f>
        <v>8.1647999999999998E-2</v>
      </c>
      <c r="K4936" s="6">
        <f>_xll.ciqfunctions.udf.CIQ(B4936, "IQ_NI", C4936)</f>
        <v>121.69799999999999</v>
      </c>
      <c r="L4936" s="6">
        <f>_xll.ciqfunctions.udf.CIQ(B4936, "IQ_NI_NORM", C4936)</f>
        <v>101.47812999999999</v>
      </c>
      <c r="M4936" s="4">
        <f>_xll.ciqfunctions.udf.CIQ(B4936, "IQ_NI_NORM_MARGIN", C4936)/100</f>
        <v>4.7295999999999998E-2</v>
      </c>
      <c r="N4936">
        <f>_xll.ciqfunctions.udf.CIQ(B4936, "IQ_EPS_NORM", C4936)</f>
        <v>0.96182999999999996</v>
      </c>
      <c r="O4936">
        <f>_xll.ciqfunctions.udf.CIQ(B4936, "IQ_DILUT_EPS_INCL", C4936)</f>
        <v>1.1399999999999999</v>
      </c>
      <c r="P4936" t="str">
        <f>_xll.ciqfunctions.udf.CIQ(B4936, "IQ_BUS_SEG_PRIMARY_PIC", "FQ42023", , , , , , 1)</f>
        <v xml:space="preserve">Cargo Ground Transportation </v>
      </c>
      <c r="Q4936" s="5">
        <f>_xll.ciqfunctions.udf.CIQ(B4936, "IQ_TOTAL_DEBT_EQUITY", C4936)/100</f>
        <v>0.60878900000000002</v>
      </c>
      <c r="R4936">
        <f>_xll.ciqfunctions.udf.CIQ(B4936, "IQ_CURRENT_RATIO", C4936)</f>
        <v>1.59135</v>
      </c>
      <c r="S4936">
        <f>_xll.ciqfunctions.udf.CIQ(B4936, "IQ_EBITDA_INT", C4936)</f>
        <v>104.52316999999999</v>
      </c>
      <c r="T4936" s="4">
        <f>_xll.ciqfunctions.udf.CIQ("US", "IQ_CPI_YOY_PCT", D4936)/100</f>
        <v>6.4573E-3</v>
      </c>
      <c r="U4936" s="4">
        <f>_xll.ciqfunctions.udf.CIQ("US", "IQ_UNEMPLOY_RATE", D4936)/100</f>
        <v>0.11</v>
      </c>
      <c r="V4936" s="4">
        <f>_xll.ciqfunctions.udf.CIQ("%FF5D00", "IQ_RATE_LEVEL", E4936)/100</f>
        <v>8.0000000000000004E-4</v>
      </c>
      <c r="W4936">
        <f>_xll.ciqfunctions.udf.CIQ(B4936, "IQ_BV_SHARE", C4936)</f>
        <v>22.66047</v>
      </c>
    </row>
    <row r="4937" spans="1:23" x14ac:dyDescent="0.25">
      <c r="A4937" t="s">
        <v>767</v>
      </c>
      <c r="B4937" t="s">
        <v>268</v>
      </c>
      <c r="C4937" t="s">
        <v>33</v>
      </c>
      <c r="D4937" t="str">
        <f t="shared" si="77"/>
        <v>Mar2020</v>
      </c>
      <c r="E4937" s="1">
        <f>_xll.ciqfunctions.udf.CIQ(B4937, "IQ_PERIODDATE_IS", C4937)</f>
        <v>43921</v>
      </c>
      <c r="F4937">
        <f>_xll.ciqfunctions.udf.CIQ(B4937, "IQ_LASTSALEPRICE", E4937)</f>
        <v>92.23</v>
      </c>
      <c r="G4937">
        <f>_xll.ciqfunctions.udf.CIQ(B4937, "IQ_TOTAL_REV", C4937)</f>
        <v>2280.826</v>
      </c>
      <c r="H4937" s="4">
        <f>_xll.ciqfunctions.udf.CIQ(B4937, "IQ_GROSS_MARGIN", C4937)/100</f>
        <v>0.170102</v>
      </c>
      <c r="I4937" s="6">
        <f>_xll.ciqfunctions.udf.CIQ(B4937, "IQ_EBITDA", C4937)</f>
        <v>297.13600000000002</v>
      </c>
      <c r="J4937" s="4">
        <f>_xll.ciqfunctions.udf.CIQ(B4937, "IQ_EBITA_MARGIN", C4937)/100</f>
        <v>7.3236999999999997E-2</v>
      </c>
      <c r="K4937" s="6">
        <f>_xll.ciqfunctions.udf.CIQ(B4937, "IQ_NI", C4937)</f>
        <v>104.834</v>
      </c>
      <c r="L4937" s="6">
        <f>_xll.ciqfunctions.udf.CIQ(B4937, "IQ_NI_NORM", C4937)</f>
        <v>96.878129999999999</v>
      </c>
      <c r="M4937" s="4">
        <f>_xll.ciqfunctions.udf.CIQ(B4937, "IQ_NI_NORM_MARGIN", C4937)/100</f>
        <v>4.2474999999999999E-2</v>
      </c>
      <c r="N4937">
        <f>_xll.ciqfunctions.udf.CIQ(B4937, "IQ_EPS_NORM", C4937)</f>
        <v>0.91407000000000005</v>
      </c>
      <c r="O4937">
        <f>_xll.ciqfunctions.udf.CIQ(B4937, "IQ_DILUT_EPS_INCL", C4937)</f>
        <v>0.98</v>
      </c>
      <c r="P4937" t="str">
        <f>_xll.ciqfunctions.udf.CIQ(B4937, "IQ_BUS_SEG_PRIMARY_PIC", "FQ42023", , , , , , 1)</f>
        <v xml:space="preserve">Cargo Ground Transportation </v>
      </c>
      <c r="Q4937" s="5">
        <f>_xll.ciqfunctions.udf.CIQ(B4937, "IQ_TOTAL_DEBT_EQUITY", C4937)/100</f>
        <v>0.62769200000000003</v>
      </c>
      <c r="R4937">
        <f>_xll.ciqfunctions.udf.CIQ(B4937, "IQ_CURRENT_RATIO", C4937)</f>
        <v>1.53728</v>
      </c>
      <c r="S4937">
        <f>_xll.ciqfunctions.udf.CIQ(B4937, "IQ_EBITDA_INT", C4937)</f>
        <v>119.08333</v>
      </c>
      <c r="T4937" s="4">
        <f>_xll.ciqfunctions.udf.CIQ("US", "IQ_CPI_YOY_PCT", D4937)/100</f>
        <v>1.53933E-2</v>
      </c>
      <c r="U4937" s="4">
        <f>_xll.ciqfunctions.udf.CIQ("US", "IQ_UNEMPLOY_RATE", D4937)/100</f>
        <v>4.4000000000000004E-2</v>
      </c>
      <c r="V4937" s="4">
        <f>_xll.ciqfunctions.udf.CIQ("%FF5D00", "IQ_RATE_LEVEL", E4937)/100</f>
        <v>8.0000000000000004E-4</v>
      </c>
      <c r="W4937">
        <f>_xll.ciqfunctions.udf.CIQ(B4937, "IQ_BV_SHARE", C4937)</f>
        <v>21.64237</v>
      </c>
    </row>
    <row r="4938" spans="1:23" x14ac:dyDescent="0.25">
      <c r="A4938" t="s">
        <v>767</v>
      </c>
      <c r="B4938" t="s">
        <v>268</v>
      </c>
      <c r="C4938" t="s">
        <v>35</v>
      </c>
      <c r="D4938" t="str">
        <f t="shared" si="77"/>
        <v>Dec2019</v>
      </c>
      <c r="E4938" s="1">
        <f>_xll.ciqfunctions.udf.CIQ(B4938, "IQ_PERIODDATE_IS", C4938)</f>
        <v>43830</v>
      </c>
      <c r="F4938">
        <f>_xll.ciqfunctions.udf.CIQ(B4938, "IQ_LASTSALEPRICE", E4938)</f>
        <v>116.78</v>
      </c>
      <c r="G4938">
        <f>_xll.ciqfunctions.udf.CIQ(B4938, "IQ_TOTAL_REV", C4938)</f>
        <v>2450.3240000000001</v>
      </c>
      <c r="H4938" s="4">
        <f>_xll.ciqfunctions.udf.CIQ(B4938, "IQ_GROSS_MARGIN", C4938)/100</f>
        <v>0.186997</v>
      </c>
      <c r="I4938" s="6">
        <f>_xll.ciqfunctions.udf.CIQ(B4938, "IQ_EBITDA", C4938)</f>
        <v>363.69200000000001</v>
      </c>
      <c r="J4938" s="4">
        <f>_xll.ciqfunctions.udf.CIQ(B4938, "IQ_EBITA_MARGIN", C4938)/100</f>
        <v>0.10107799999999999</v>
      </c>
      <c r="K4938" s="6">
        <f>_xll.ciqfunctions.udf.CIQ(B4938, "IQ_NI", C4938)</f>
        <v>144.67599999999999</v>
      </c>
      <c r="L4938" s="6">
        <f>_xll.ciqfunctions.udf.CIQ(B4938, "IQ_NI_NORM", C4938)</f>
        <v>139.06125</v>
      </c>
      <c r="M4938" s="4">
        <f>_xll.ciqfunctions.udf.CIQ(B4938, "IQ_NI_NORM_MARGIN", C4938)/100</f>
        <v>5.6752000000000004E-2</v>
      </c>
      <c r="N4938">
        <f>_xll.ciqfunctions.udf.CIQ(B4938, "IQ_EPS_NORM", C4938)</f>
        <v>1.2932399999999999</v>
      </c>
      <c r="O4938">
        <f>_xll.ciqfunctions.udf.CIQ(B4938, "IQ_DILUT_EPS_INCL", C4938)</f>
        <v>1.3454600000000001</v>
      </c>
      <c r="P4938" t="str">
        <f>_xll.ciqfunctions.udf.CIQ(B4938, "IQ_BUS_SEG_PRIMARY_PIC", "FQ42023", , , , , , 1)</f>
        <v xml:space="preserve">Cargo Ground Transportation </v>
      </c>
      <c r="Q4938" s="5">
        <f>_xll.ciqfunctions.udf.CIQ(B4938, "IQ_TOTAL_DEBT_EQUITY", C4938)/100</f>
        <v>0.62647599999999992</v>
      </c>
      <c r="R4938">
        <f>_xll.ciqfunctions.udf.CIQ(B4938, "IQ_CURRENT_RATIO", C4938)</f>
        <v>1.43015</v>
      </c>
      <c r="S4938">
        <f>_xll.ciqfunctions.udf.CIQ(B4938, "IQ_EBITDA_INT", C4938)</f>
        <v>110.78536</v>
      </c>
      <c r="T4938" s="4">
        <f>_xll.ciqfunctions.udf.CIQ("US", "IQ_CPI_YOY_PCT", D4938)/100</f>
        <v>2.2851300000000001E-2</v>
      </c>
      <c r="U4938" s="4">
        <f>_xll.ciqfunctions.udf.CIQ("US", "IQ_UNEMPLOY_RATE", D4938)/100</f>
        <v>3.6000000000000004E-2</v>
      </c>
      <c r="V4938" s="4">
        <f>_xll.ciqfunctions.udf.CIQ("%FF5D00", "IQ_RATE_LEVEL", E4938)/100</f>
        <v>1.55E-2</v>
      </c>
      <c r="W4938">
        <f>_xll.ciqfunctions.udf.CIQ(B4938, "IQ_BV_SHARE", C4938)</f>
        <v>21.344190000000001</v>
      </c>
    </row>
    <row r="4939" spans="1:23" x14ac:dyDescent="0.25">
      <c r="A4939" t="s">
        <v>767</v>
      </c>
      <c r="B4939" t="s">
        <v>268</v>
      </c>
      <c r="C4939" t="s">
        <v>37</v>
      </c>
      <c r="D4939" t="str">
        <f t="shared" si="77"/>
        <v>Sep2019</v>
      </c>
      <c r="E4939" s="1">
        <f>_xll.ciqfunctions.udf.CIQ(B4939, "IQ_PERIODDATE_IS", C4939)</f>
        <v>43738</v>
      </c>
      <c r="F4939">
        <f>_xll.ciqfunctions.udf.CIQ(B4939, "IQ_LASTSALEPRICE", E4939)</f>
        <v>110.65</v>
      </c>
      <c r="G4939">
        <f>_xll.ciqfunctions.udf.CIQ(B4939, "IQ_TOTAL_REV", C4939)</f>
        <v>2363.66</v>
      </c>
      <c r="H4939" s="4">
        <f>_xll.ciqfunctions.udf.CIQ(B4939, "IQ_GROSS_MARGIN", C4939)/100</f>
        <v>0.17005900000000002</v>
      </c>
      <c r="I4939" s="6">
        <f>_xll.ciqfunctions.udf.CIQ(B4939, "IQ_EBITDA", C4939)</f>
        <v>312.06599999999997</v>
      </c>
      <c r="J4939" s="4">
        <f>_xll.ciqfunctions.udf.CIQ(B4939, "IQ_EBITA_MARGIN", C4939)/100</f>
        <v>7.8379000000000004E-2</v>
      </c>
      <c r="K4939" s="6">
        <f>_xll.ciqfunctions.udf.CIQ(B4939, "IQ_NI", C4939)</f>
        <v>118.41</v>
      </c>
      <c r="L4939" s="6">
        <f>_xll.ciqfunctions.udf.CIQ(B4939, "IQ_NI_NORM", C4939)</f>
        <v>108.06563</v>
      </c>
      <c r="M4939" s="4">
        <f>_xll.ciqfunctions.udf.CIQ(B4939, "IQ_NI_NORM_MARGIN", C4939)/100</f>
        <v>4.5719000000000003E-2</v>
      </c>
      <c r="N4939">
        <f>_xll.ciqfunctions.udf.CIQ(B4939, "IQ_EPS_NORM", C4939)</f>
        <v>1.01247</v>
      </c>
      <c r="O4939">
        <f>_xll.ciqfunctions.udf.CIQ(B4939, "IQ_DILUT_EPS_INCL", C4939)</f>
        <v>1.1000000000000001</v>
      </c>
      <c r="P4939" t="str">
        <f>_xll.ciqfunctions.udf.CIQ(B4939, "IQ_BUS_SEG_PRIMARY_PIC", "FQ42023", , , , , , 1)</f>
        <v xml:space="preserve">Cargo Ground Transportation </v>
      </c>
      <c r="Q4939" s="5">
        <f>_xll.ciqfunctions.udf.CIQ(B4939, "IQ_TOTAL_DEBT_EQUITY", C4939)/100</f>
        <v>0.64517499999999994</v>
      </c>
      <c r="R4939">
        <f>_xll.ciqfunctions.udf.CIQ(B4939, "IQ_CURRENT_RATIO", C4939)</f>
        <v>1.28691</v>
      </c>
      <c r="S4939">
        <f>_xll.ciqfunctions.udf.CIQ(B4939, "IQ_EBITDA_INT", C4939)</f>
        <v>122.07194</v>
      </c>
      <c r="T4939" s="4">
        <f>_xll.ciqfunctions.udf.CIQ("US", "IQ_CPI_YOY_PCT", D4939)/100</f>
        <v>1.7113100000000003E-2</v>
      </c>
      <c r="U4939" s="4">
        <f>_xll.ciqfunctions.udf.CIQ("US", "IQ_UNEMPLOY_RATE", D4939)/100</f>
        <v>3.5000000000000003E-2</v>
      </c>
      <c r="V4939" s="4">
        <f>_xll.ciqfunctions.udf.CIQ("%FF5D00", "IQ_RATE_LEVEL", E4939)/100</f>
        <v>1.9E-2</v>
      </c>
      <c r="W4939">
        <f>_xll.ciqfunctions.udf.CIQ(B4939, "IQ_BV_SHARE", C4939)</f>
        <v>20.58146</v>
      </c>
    </row>
    <row r="4940" spans="1:23" x14ac:dyDescent="0.25">
      <c r="A4940" t="s">
        <v>767</v>
      </c>
      <c r="B4940" t="s">
        <v>268</v>
      </c>
      <c r="C4940" t="s">
        <v>39</v>
      </c>
      <c r="D4940" t="str">
        <f t="shared" si="77"/>
        <v>Jun2019</v>
      </c>
      <c r="E4940" s="1">
        <f>_xll.ciqfunctions.udf.CIQ(B4940, "IQ_PERIODDATE_IS", C4940)</f>
        <v>43646</v>
      </c>
      <c r="F4940">
        <f>_xll.ciqfunctions.udf.CIQ(B4940, "IQ_LASTSALEPRICE", E4940)</f>
        <v>91.41</v>
      </c>
      <c r="G4940">
        <f>_xll.ciqfunctions.udf.CIQ(B4940, "IQ_TOTAL_REV", C4940)</f>
        <v>2261.6469999999999</v>
      </c>
      <c r="H4940" s="4">
        <f>_xll.ciqfunctions.udf.CIQ(B4940, "IQ_GROSS_MARGIN", C4940)/100</f>
        <v>0.189775</v>
      </c>
      <c r="I4940" s="6">
        <f>_xll.ciqfunctions.udf.CIQ(B4940, "IQ_EBITDA", C4940)</f>
        <v>337.08699999999999</v>
      </c>
      <c r="J4940" s="4">
        <f>_xll.ciqfunctions.udf.CIQ(B4940, "IQ_EBITA_MARGIN", C4940)/100</f>
        <v>9.4220000000000012E-2</v>
      </c>
      <c r="K4940" s="6">
        <f>_xll.ciqfunctions.udf.CIQ(B4940, "IQ_NI", C4940)</f>
        <v>133.63300000000001</v>
      </c>
      <c r="L4940" s="6">
        <f>_xll.ciqfunctions.udf.CIQ(B4940, "IQ_NI_NORM", C4940)</f>
        <v>123.95625</v>
      </c>
      <c r="M4940" s="4">
        <f>_xll.ciqfunctions.udf.CIQ(B4940, "IQ_NI_NORM_MARGIN", C4940)/100</f>
        <v>5.4806999999999995E-2</v>
      </c>
      <c r="N4940">
        <f>_xll.ciqfunctions.udf.CIQ(B4940, "IQ_EPS_NORM", C4940)</f>
        <v>1.15429</v>
      </c>
      <c r="O4940">
        <f>_xll.ciqfunctions.udf.CIQ(B4940, "IQ_DILUT_EPS_INCL", C4940)</f>
        <v>1.23</v>
      </c>
      <c r="P4940" t="str">
        <f>_xll.ciqfunctions.udf.CIQ(B4940, "IQ_BUS_SEG_PRIMARY_PIC", "FQ42023", , , , , , 1)</f>
        <v xml:space="preserve">Cargo Ground Transportation </v>
      </c>
      <c r="Q4940" s="5">
        <f>_xll.ciqfunctions.udf.CIQ(B4940, "IQ_TOTAL_DEBT_EQUITY", C4940)/100</f>
        <v>0.70037099999999997</v>
      </c>
      <c r="R4940">
        <f>_xll.ciqfunctions.udf.CIQ(B4940, "IQ_CURRENT_RATIO", C4940)</f>
        <v>1.30413</v>
      </c>
      <c r="S4940">
        <f>_xll.ciqfunctions.udf.CIQ(B4940, "IQ_EBITDA_INT", C4940)</f>
        <v>96.423689999999993</v>
      </c>
      <c r="T4940" s="4">
        <f>_xll.ciqfunctions.udf.CIQ("US", "IQ_CPI_YOY_PCT", D4940)/100</f>
        <v>1.64849E-2</v>
      </c>
      <c r="U4940" s="4">
        <f>_xll.ciqfunctions.udf.CIQ("US", "IQ_UNEMPLOY_RATE", D4940)/100</f>
        <v>3.6000000000000004E-2</v>
      </c>
      <c r="V4940" s="4">
        <f>_xll.ciqfunctions.udf.CIQ("%FF5D00", "IQ_RATE_LEVEL", E4940)/100</f>
        <v>2.4E-2</v>
      </c>
      <c r="W4940">
        <f>_xll.ciqfunctions.udf.CIQ(B4940, "IQ_BV_SHARE", C4940)</f>
        <v>19.999939999999999</v>
      </c>
    </row>
    <row r="4941" spans="1:23" x14ac:dyDescent="0.25">
      <c r="A4941" t="s">
        <v>767</v>
      </c>
      <c r="B4941" t="s">
        <v>268</v>
      </c>
      <c r="C4941" t="s">
        <v>41</v>
      </c>
      <c r="D4941" t="str">
        <f t="shared" si="77"/>
        <v>Mar2019</v>
      </c>
      <c r="E4941" s="1">
        <f>_xll.ciqfunctions.udf.CIQ(B4941, "IQ_PERIODDATE_IS", C4941)</f>
        <v>43555</v>
      </c>
      <c r="F4941">
        <f>_xll.ciqfunctions.udf.CIQ(B4941, "IQ_LASTSALEPRICE", E4941)</f>
        <v>101.29</v>
      </c>
      <c r="G4941">
        <f>_xll.ciqfunctions.udf.CIQ(B4941, "IQ_TOTAL_REV", C4941)</f>
        <v>2089.627</v>
      </c>
      <c r="H4941" s="4">
        <f>_xll.ciqfunctions.udf.CIQ(B4941, "IQ_GROSS_MARGIN", C4941)/100</f>
        <v>0.17941799999999999</v>
      </c>
      <c r="I4941" s="6">
        <f>_xll.ciqfunctions.udf.CIQ(B4941, "IQ_EBITDA", C4941)</f>
        <v>287.72500000000002</v>
      </c>
      <c r="J4941" s="4">
        <f>_xll.ciqfunctions.udf.CIQ(B4941, "IQ_EBITA_MARGIN", C4941)/100</f>
        <v>8.0298999999999995E-2</v>
      </c>
      <c r="K4941" s="6">
        <f>_xll.ciqfunctions.udf.CIQ(B4941, "IQ_NI", C4941)</f>
        <v>119.601</v>
      </c>
      <c r="L4941" s="6">
        <f>_xll.ciqfunctions.udf.CIQ(B4941, "IQ_NI_NORM", C4941)</f>
        <v>96.726249999999993</v>
      </c>
      <c r="M4941" s="4">
        <f>_xll.ciqfunctions.udf.CIQ(B4941, "IQ_NI_NORM_MARGIN", C4941)/100</f>
        <v>4.6288000000000003E-2</v>
      </c>
      <c r="N4941">
        <f>_xll.ciqfunctions.udf.CIQ(B4941, "IQ_EPS_NORM", C4941)</f>
        <v>0.88959999999999995</v>
      </c>
      <c r="O4941">
        <f>_xll.ciqfunctions.udf.CIQ(B4941, "IQ_DILUT_EPS_INCL", C4941)</f>
        <v>1.0900000000000001</v>
      </c>
      <c r="P4941" t="str">
        <f>_xll.ciqfunctions.udf.CIQ(B4941, "IQ_BUS_SEG_PRIMARY_PIC", "FQ42023", , , , , , 1)</f>
        <v xml:space="preserve">Cargo Ground Transportation </v>
      </c>
      <c r="Q4941" s="5">
        <f>_xll.ciqfunctions.udf.CIQ(B4941, "IQ_TOTAL_DEBT_EQUITY", C4941)/100</f>
        <v>0.63584299999999994</v>
      </c>
      <c r="R4941">
        <f>_xll.ciqfunctions.udf.CIQ(B4941, "IQ_CURRENT_RATIO", C4941)</f>
        <v>1.4407000000000001</v>
      </c>
      <c r="S4941">
        <f>_xll.ciqfunctions.udf.CIQ(B4941, "IQ_EBITDA_INT", C4941)</f>
        <v>98.796440000000004</v>
      </c>
      <c r="T4941" s="4">
        <f>_xll.ciqfunctions.udf.CIQ("US", "IQ_CPI_YOY_PCT", D4941)/100</f>
        <v>1.8625199999999998E-2</v>
      </c>
      <c r="U4941" s="4">
        <f>_xll.ciqfunctions.udf.CIQ("US", "IQ_UNEMPLOY_RATE", D4941)/100</f>
        <v>3.7999999999999999E-2</v>
      </c>
      <c r="V4941" s="4">
        <f>_xll.ciqfunctions.udf.CIQ("%FF5D00", "IQ_RATE_LEVEL", E4941)/100</f>
        <v>2.4300000000000002E-2</v>
      </c>
      <c r="W4941">
        <f>_xll.ciqfunctions.udf.CIQ(B4941, "IQ_BV_SHARE", C4941)</f>
        <v>20.266570000000002</v>
      </c>
    </row>
    <row r="4942" spans="1:23" x14ac:dyDescent="0.25">
      <c r="A4942" t="s">
        <v>768</v>
      </c>
      <c r="B4942" t="s">
        <v>269</v>
      </c>
      <c r="C4942" t="s">
        <v>3</v>
      </c>
      <c r="D4942" t="str">
        <f t="shared" si="77"/>
        <v>Aug2023</v>
      </c>
      <c r="E4942" s="1">
        <f>_xll.ciqfunctions.udf.CIQ(B4942, "IQ_PERIODDATE_IS", C4942)</f>
        <v>45169</v>
      </c>
      <c r="F4942">
        <f>_xll.ciqfunctions.udf.CIQ(B4942, "IQ_LASTSALEPRICE", E4942)</f>
        <v>114.42</v>
      </c>
      <c r="G4942">
        <f>_xll.ciqfunctions.udf.CIQ(B4942, "IQ_TOTAL_REV", C4942)</f>
        <v>8458</v>
      </c>
      <c r="H4942" s="4">
        <f>_xll.ciqfunctions.udf.CIQ(B4942, "IQ_GROSS_MARGIN", C4942)/100</f>
        <v>9.0564999999999993E-2</v>
      </c>
      <c r="I4942" s="6">
        <f>_xll.ciqfunctions.udf.CIQ(B4942, "IQ_EBITDA", C4942)</f>
        <v>629</v>
      </c>
      <c r="J4942" s="4">
        <f>_xll.ciqfunctions.udf.CIQ(B4942, "IQ_EBITA_MARGIN", C4942)/100</f>
        <v>5.5094999999999998E-2</v>
      </c>
      <c r="K4942" s="6">
        <f>_xll.ciqfunctions.udf.CIQ(B4942, "IQ_NI", C4942)</f>
        <v>155</v>
      </c>
      <c r="L4942" s="6">
        <f>_xll.ciqfunctions.udf.CIQ(B4942, "IQ_NI_NORM", C4942)</f>
        <v>238.75</v>
      </c>
      <c r="M4942" s="4">
        <f>_xll.ciqfunctions.udf.CIQ(B4942, "IQ_NI_NORM_MARGIN", C4942)/100</f>
        <v>2.8227000000000002E-2</v>
      </c>
      <c r="N4942">
        <f>_xll.ciqfunctions.udf.CIQ(B4942, "IQ_EPS_NORM", C4942)</f>
        <v>1.8197399999999999</v>
      </c>
      <c r="O4942">
        <f>_xll.ciqfunctions.udf.CIQ(B4942, "IQ_DILUT_EPS_INCL", C4942)</f>
        <v>1.1574500000000001</v>
      </c>
      <c r="P4942" t="str">
        <f>_xll.ciqfunctions.udf.CIQ(B4942, "IQ_BUS_SEG_PRIMARY_PIC", "FQ42023", , , , , , 1)</f>
        <v xml:space="preserve">Electronic Manufacturing Services </v>
      </c>
      <c r="Q4942" s="5">
        <f>_xll.ciqfunctions.udf.CIQ(B4942, "IQ_TOTAL_DEBT_EQUITY", C4942)/100</f>
        <v>1.232647</v>
      </c>
      <c r="R4942">
        <f>_xll.ciqfunctions.udf.CIQ(B4942, "IQ_CURRENT_RATIO", C4942)</f>
        <v>1.1603000000000001</v>
      </c>
      <c r="S4942">
        <f>_xll.ciqfunctions.udf.CIQ(B4942, "IQ_EBITDA_INT", C4942)</f>
        <v>10.7379</v>
      </c>
      <c r="T4942" s="4">
        <f>_xll.ciqfunctions.udf.CIQ("US", "IQ_CPI_YOY_PCT", D4942)/100</f>
        <v>3.6651099999999999E-2</v>
      </c>
      <c r="U4942" s="4">
        <f>_xll.ciqfunctions.udf.CIQ("US", "IQ_UNEMPLOY_RATE", D4942)/100</f>
        <v>3.7999999999999999E-2</v>
      </c>
      <c r="V4942" s="4">
        <f>_xll.ciqfunctions.udf.CIQ("%FF5D00", "IQ_RATE_LEVEL", E4942)/100</f>
        <v>5.33E-2</v>
      </c>
      <c r="W4942">
        <f>_xll.ciqfunctions.udf.CIQ(B4942, "IQ_BV_SHARE", C4942)</f>
        <v>21.828800000000001</v>
      </c>
    </row>
    <row r="4943" spans="1:23" x14ac:dyDescent="0.25">
      <c r="A4943" t="s">
        <v>768</v>
      </c>
      <c r="B4943" t="s">
        <v>269</v>
      </c>
      <c r="C4943" t="s">
        <v>5</v>
      </c>
      <c r="D4943" t="str">
        <f t="shared" si="77"/>
        <v>May2023</v>
      </c>
      <c r="E4943" s="1">
        <f>_xll.ciqfunctions.udf.CIQ(B4943, "IQ_PERIODDATE_IS", C4943)</f>
        <v>45077</v>
      </c>
      <c r="F4943">
        <f>_xll.ciqfunctions.udf.CIQ(B4943, "IQ_LASTSALEPRICE", E4943)</f>
        <v>89.52</v>
      </c>
      <c r="G4943">
        <f>_xll.ciqfunctions.udf.CIQ(B4943, "IQ_TOTAL_REV", C4943)</f>
        <v>8475</v>
      </c>
      <c r="H4943" s="4">
        <f>_xll.ciqfunctions.udf.CIQ(B4943, "IQ_GROSS_MARGIN", C4943)/100</f>
        <v>8.2240999999999995E-2</v>
      </c>
      <c r="I4943" s="6">
        <f>_xll.ciqfunctions.udf.CIQ(B4943, "IQ_EBITDA", C4943)</f>
        <v>617</v>
      </c>
      <c r="J4943" s="4">
        <f>_xll.ciqfunctions.udf.CIQ(B4943, "IQ_EBITA_MARGIN", C4943)/100</f>
        <v>4.5545000000000002E-2</v>
      </c>
      <c r="K4943" s="6">
        <f>_xll.ciqfunctions.udf.CIQ(B4943, "IQ_NI", C4943)</f>
        <v>233</v>
      </c>
      <c r="L4943" s="6">
        <f>_xll.ciqfunctions.udf.CIQ(B4943, "IQ_NI_NORM", C4943)</f>
        <v>191.25</v>
      </c>
      <c r="M4943" s="4">
        <f>_xll.ciqfunctions.udf.CIQ(B4943, "IQ_NI_NORM_MARGIN", C4943)/100</f>
        <v>2.2566000000000003E-2</v>
      </c>
      <c r="N4943">
        <f>_xll.ciqfunctions.udf.CIQ(B4943, "IQ_EPS_NORM", C4943)</f>
        <v>1.4455800000000001</v>
      </c>
      <c r="O4943">
        <f>_xll.ciqfunctions.udf.CIQ(B4943, "IQ_DILUT_EPS_INCL", C4943)</f>
        <v>1.72</v>
      </c>
      <c r="P4943" t="str">
        <f>_xll.ciqfunctions.udf.CIQ(B4943, "IQ_BUS_SEG_PRIMARY_PIC", "FQ42023", , , , , , 1)</f>
        <v xml:space="preserve">Electronic Manufacturing Services </v>
      </c>
      <c r="Q4943" s="5">
        <f>_xll.ciqfunctions.udf.CIQ(B4943, "IQ_TOTAL_DEBT_EQUITY", C4943)/100</f>
        <v>1.378881</v>
      </c>
      <c r="R4943">
        <f>_xll.ciqfunctions.udf.CIQ(B4943, "IQ_CURRENT_RATIO", C4943)</f>
        <v>1.0635399999999999</v>
      </c>
      <c r="S4943">
        <f>_xll.ciqfunctions.udf.CIQ(B4943, "IQ_EBITDA_INT", C4943)</f>
        <v>7.8644600000000002</v>
      </c>
      <c r="T4943" s="4">
        <f>_xll.ciqfunctions.udf.CIQ("US", "IQ_CPI_YOY_PCT", D4943)/100</f>
        <v>4.0476099999999994E-2</v>
      </c>
      <c r="U4943" s="4">
        <f>_xll.ciqfunctions.udf.CIQ("US", "IQ_UNEMPLOY_RATE", D4943)/100</f>
        <v>3.7000000000000005E-2</v>
      </c>
      <c r="V4943" s="4">
        <f>_xll.ciqfunctions.udf.CIQ("%FF5D00", "IQ_RATE_LEVEL", E4943)/100</f>
        <v>5.0799999999999998E-2</v>
      </c>
      <c r="W4943">
        <f>_xll.ciqfunctions.udf.CIQ(B4943, "IQ_BV_SHARE", C4943)</f>
        <v>20.829550000000001</v>
      </c>
    </row>
    <row r="4944" spans="1:23" x14ac:dyDescent="0.25">
      <c r="A4944" t="s">
        <v>768</v>
      </c>
      <c r="B4944" t="s">
        <v>269</v>
      </c>
      <c r="C4944" t="s">
        <v>7</v>
      </c>
      <c r="D4944" t="str">
        <f t="shared" si="77"/>
        <v>Feb2023</v>
      </c>
      <c r="E4944" s="1">
        <f>_xll.ciqfunctions.udf.CIQ(B4944, "IQ_PERIODDATE_IS", C4944)</f>
        <v>44985</v>
      </c>
      <c r="F4944">
        <f>_xll.ciqfunctions.udf.CIQ(B4944, "IQ_LASTSALEPRICE", E4944)</f>
        <v>83.03</v>
      </c>
      <c r="G4944">
        <f>_xll.ciqfunctions.udf.CIQ(B4944, "IQ_TOTAL_REV", C4944)</f>
        <v>8134</v>
      </c>
      <c r="H4944" s="4">
        <f>_xll.ciqfunctions.udf.CIQ(B4944, "IQ_GROSS_MARGIN", C4944)/100</f>
        <v>8.1263000000000002E-2</v>
      </c>
      <c r="I4944" s="6">
        <f>_xll.ciqfunctions.udf.CIQ(B4944, "IQ_EBITDA", C4944)</f>
        <v>613</v>
      </c>
      <c r="J4944" s="4">
        <f>_xll.ciqfunctions.udf.CIQ(B4944, "IQ_EBITA_MARGIN", C4944)/100</f>
        <v>4.5610999999999999E-2</v>
      </c>
      <c r="K4944" s="6">
        <f>_xll.ciqfunctions.udf.CIQ(B4944, "IQ_NI", C4944)</f>
        <v>207</v>
      </c>
      <c r="L4944" s="6">
        <f>_xll.ciqfunctions.udf.CIQ(B4944, "IQ_NI_NORM", C4944)</f>
        <v>179.375</v>
      </c>
      <c r="M4944" s="4">
        <f>_xll.ciqfunctions.udf.CIQ(B4944, "IQ_NI_NORM_MARGIN", C4944)/100</f>
        <v>2.2052000000000002E-2</v>
      </c>
      <c r="N4944">
        <f>_xll.ciqfunctions.udf.CIQ(B4944, "IQ_EPS_NORM", C4944)</f>
        <v>1.34263</v>
      </c>
      <c r="O4944">
        <f>_xll.ciqfunctions.udf.CIQ(B4944, "IQ_DILUT_EPS_INCL", C4944)</f>
        <v>1.52</v>
      </c>
      <c r="P4944" t="str">
        <f>_xll.ciqfunctions.udf.CIQ(B4944, "IQ_BUS_SEG_PRIMARY_PIC", "FQ42023", , , , , , 1)</f>
        <v xml:space="preserve">Electronic Manufacturing Services </v>
      </c>
      <c r="Q4944" s="5">
        <f>_xll.ciqfunctions.udf.CIQ(B4944, "IQ_TOTAL_DEBT_EQUITY", C4944)/100</f>
        <v>1.3118920000000001</v>
      </c>
      <c r="R4944">
        <f>_xll.ciqfunctions.udf.CIQ(B4944, "IQ_CURRENT_RATIO", C4944)</f>
        <v>1.0375700000000001</v>
      </c>
      <c r="S4944">
        <f>_xll.ciqfunctions.udf.CIQ(B4944, "IQ_EBITDA_INT", C4944)</f>
        <v>9.0104199999999999</v>
      </c>
      <c r="T4944" s="4">
        <f>_xll.ciqfunctions.udf.CIQ("US", "IQ_CPI_YOY_PCT", D4944)/100</f>
        <v>6.0356100000000003E-2</v>
      </c>
      <c r="U4944" s="4">
        <f>_xll.ciqfunctions.udf.CIQ("US", "IQ_UNEMPLOY_RATE", D4944)/100</f>
        <v>3.6000000000000004E-2</v>
      </c>
      <c r="V4944" s="4">
        <f>_xll.ciqfunctions.udf.CIQ("%FF5D00", "IQ_RATE_LEVEL", E4944)/100</f>
        <v>4.5700000000000005E-2</v>
      </c>
      <c r="W4944">
        <f>_xll.ciqfunctions.udf.CIQ(B4944, "IQ_BV_SHARE", C4944)</f>
        <v>20.061789999999998</v>
      </c>
    </row>
    <row r="4945" spans="1:23" x14ac:dyDescent="0.25">
      <c r="A4945" t="s">
        <v>768</v>
      </c>
      <c r="B4945" t="s">
        <v>269</v>
      </c>
      <c r="C4945" t="s">
        <v>9</v>
      </c>
      <c r="D4945" t="str">
        <f t="shared" si="77"/>
        <v>Nov2022</v>
      </c>
      <c r="E4945" s="1">
        <f>_xll.ciqfunctions.udf.CIQ(B4945, "IQ_PERIODDATE_IS", C4945)</f>
        <v>44895</v>
      </c>
      <c r="F4945">
        <f>_xll.ciqfunctions.udf.CIQ(B4945, "IQ_LASTSALEPRICE", E4945)</f>
        <v>72.19</v>
      </c>
      <c r="G4945">
        <f>_xll.ciqfunctions.udf.CIQ(B4945, "IQ_TOTAL_REV", C4945)</f>
        <v>9635</v>
      </c>
      <c r="H4945" s="4">
        <f>_xll.ciqfunctions.udf.CIQ(B4945, "IQ_GROSS_MARGIN", C4945)/100</f>
        <v>7.7114000000000002E-2</v>
      </c>
      <c r="I4945" s="6">
        <f>_xll.ciqfunctions.udf.CIQ(B4945, "IQ_EBITDA", C4945)</f>
        <v>674</v>
      </c>
      <c r="J4945" s="4">
        <f>_xll.ciqfunctions.udf.CIQ(B4945, "IQ_EBITA_MARGIN", C4945)/100</f>
        <v>4.3486999999999998E-2</v>
      </c>
      <c r="K4945" s="6">
        <f>_xll.ciqfunctions.udf.CIQ(B4945, "IQ_NI", C4945)</f>
        <v>223</v>
      </c>
      <c r="L4945" s="6">
        <f>_xll.ciqfunctions.udf.CIQ(B4945, "IQ_NI_NORM", C4945)</f>
        <v>215</v>
      </c>
      <c r="M4945" s="4">
        <f>_xll.ciqfunctions.udf.CIQ(B4945, "IQ_NI_NORM_MARGIN", C4945)/100</f>
        <v>2.2313999999999997E-2</v>
      </c>
      <c r="N4945">
        <f>_xll.ciqfunctions.udf.CIQ(B4945, "IQ_EPS_NORM", C4945)</f>
        <v>1.5949599999999999</v>
      </c>
      <c r="O4945">
        <f>_xll.ciqfunctions.udf.CIQ(B4945, "IQ_DILUT_EPS_INCL", C4945)</f>
        <v>1.61</v>
      </c>
      <c r="P4945" t="str">
        <f>_xll.ciqfunctions.udf.CIQ(B4945, "IQ_BUS_SEG_PRIMARY_PIC", "FQ42023", , , , , , 1)</f>
        <v xml:space="preserve">Electronic Manufacturing Services </v>
      </c>
      <c r="Q4945" s="5">
        <f>_xll.ciqfunctions.udf.CIQ(B4945, "IQ_TOTAL_DEBT_EQUITY", C4945)/100</f>
        <v>1.3822130000000001</v>
      </c>
      <c r="R4945">
        <f>_xll.ciqfunctions.udf.CIQ(B4945, "IQ_CURRENT_RATIO", C4945)</f>
        <v>1.02129</v>
      </c>
      <c r="S4945">
        <f>_xll.ciqfunctions.udf.CIQ(B4945, "IQ_EBITDA_INT", C4945)</f>
        <v>14.78646</v>
      </c>
      <c r="T4945" s="4">
        <f>_xll.ciqfunctions.udf.CIQ("US", "IQ_CPI_YOY_PCT", D4945)/100</f>
        <v>7.1103199999999991E-2</v>
      </c>
      <c r="U4945" s="4">
        <f>_xll.ciqfunctions.udf.CIQ("US", "IQ_UNEMPLOY_RATE", D4945)/100</f>
        <v>3.6000000000000004E-2</v>
      </c>
      <c r="V4945" s="4">
        <f>_xll.ciqfunctions.udf.CIQ("%FF5D00", "IQ_RATE_LEVEL", E4945)/100</f>
        <v>3.8300000000000001E-2</v>
      </c>
      <c r="W4945">
        <f>_xll.ciqfunctions.udf.CIQ(B4945, "IQ_BV_SHARE", C4945)</f>
        <v>18.840610000000002</v>
      </c>
    </row>
    <row r="4946" spans="1:23" x14ac:dyDescent="0.25">
      <c r="A4946" t="s">
        <v>768</v>
      </c>
      <c r="B4946" t="s">
        <v>269</v>
      </c>
      <c r="C4946" t="s">
        <v>11</v>
      </c>
      <c r="D4946" t="str">
        <f t="shared" si="77"/>
        <v>Aug2022</v>
      </c>
      <c r="E4946" s="1">
        <f>_xll.ciqfunctions.udf.CIQ(B4946, "IQ_PERIODDATE_IS", C4946)</f>
        <v>44804</v>
      </c>
      <c r="F4946">
        <f>_xll.ciqfunctions.udf.CIQ(B4946, "IQ_LASTSALEPRICE", E4946)</f>
        <v>60.3</v>
      </c>
      <c r="G4946">
        <f>_xll.ciqfunctions.udf.CIQ(B4946, "IQ_TOTAL_REV", C4946)</f>
        <v>9030</v>
      </c>
      <c r="H4946" s="4">
        <f>_xll.ciqfunctions.udf.CIQ(B4946, "IQ_GROSS_MARGIN", C4946)/100</f>
        <v>8.073000000000001E-2</v>
      </c>
      <c r="I4946" s="6">
        <f>_xll.ciqfunctions.udf.CIQ(B4946, "IQ_EBITDA", C4946)</f>
        <v>585</v>
      </c>
      <c r="J4946" s="4">
        <f>_xll.ciqfunctions.udf.CIQ(B4946, "IQ_EBITA_MARGIN", C4946)/100</f>
        <v>4.8503999999999999E-2</v>
      </c>
      <c r="K4946" s="6">
        <f>_xll.ciqfunctions.udf.CIQ(B4946, "IQ_NI", C4946)</f>
        <v>315</v>
      </c>
      <c r="L4946" s="6">
        <f>_xll.ciqfunctions.udf.CIQ(B4946, "IQ_NI_NORM", C4946)</f>
        <v>231.25</v>
      </c>
      <c r="M4946" s="4">
        <f>_xll.ciqfunctions.udf.CIQ(B4946, "IQ_NI_NORM_MARGIN", C4946)/100</f>
        <v>2.5609000000000003E-2</v>
      </c>
      <c r="N4946">
        <f>_xll.ciqfunctions.udf.CIQ(B4946, "IQ_EPS_NORM", C4946)</f>
        <v>1.6879599999999999</v>
      </c>
      <c r="O4946">
        <f>_xll.ciqfunctions.udf.CIQ(B4946, "IQ_DILUT_EPS_INCL", C4946)</f>
        <v>2.24857</v>
      </c>
      <c r="P4946" t="str">
        <f>_xll.ciqfunctions.udf.CIQ(B4946, "IQ_BUS_SEG_PRIMARY_PIC", "FQ42023", , , , , , 1)</f>
        <v xml:space="preserve">Electronic Manufacturing Services </v>
      </c>
      <c r="Q4946" s="5">
        <f>_xll.ciqfunctions.udf.CIQ(B4946, "IQ_TOTAL_DEBT_EQUITY", C4946)/100</f>
        <v>1.520799</v>
      </c>
      <c r="R4946">
        <f>_xll.ciqfunctions.udf.CIQ(B4946, "IQ_CURRENT_RATIO", C4946)</f>
        <v>1.0154000000000001</v>
      </c>
      <c r="S4946">
        <f>_xll.ciqfunctions.udf.CIQ(B4946, "IQ_EBITDA_INT", C4946)</f>
        <v>14.43605</v>
      </c>
      <c r="T4946" s="4">
        <f>_xll.ciqfunctions.udf.CIQ("US", "IQ_CPI_YOY_PCT", D4946)/100</f>
        <v>8.2626899999999989E-2</v>
      </c>
      <c r="U4946" s="4">
        <f>_xll.ciqfunctions.udf.CIQ("US", "IQ_UNEMPLOY_RATE", D4946)/100</f>
        <v>3.6000000000000004E-2</v>
      </c>
      <c r="V4946" s="4">
        <f>_xll.ciqfunctions.udf.CIQ("%FF5D00", "IQ_RATE_LEVEL", E4946)/100</f>
        <v>2.3300000000000001E-2</v>
      </c>
      <c r="W4946">
        <f>_xll.ciqfunctions.udf.CIQ(B4946, "IQ_BV_SHARE", C4946)</f>
        <v>18.089359999999999</v>
      </c>
    </row>
    <row r="4947" spans="1:23" x14ac:dyDescent="0.25">
      <c r="A4947" t="s">
        <v>768</v>
      </c>
      <c r="B4947" t="s">
        <v>269</v>
      </c>
      <c r="C4947" t="s">
        <v>13</v>
      </c>
      <c r="D4947" t="str">
        <f t="shared" si="77"/>
        <v>May2022</v>
      </c>
      <c r="E4947" s="1">
        <f>_xll.ciqfunctions.udf.CIQ(B4947, "IQ_PERIODDATE_IS", C4947)</f>
        <v>44712</v>
      </c>
      <c r="F4947">
        <f>_xll.ciqfunctions.udf.CIQ(B4947, "IQ_LASTSALEPRICE", E4947)</f>
        <v>61.52</v>
      </c>
      <c r="G4947">
        <f>_xll.ciqfunctions.udf.CIQ(B4947, "IQ_TOTAL_REV", C4947)</f>
        <v>8328</v>
      </c>
      <c r="H4947" s="4">
        <f>_xll.ciqfunctions.udf.CIQ(B4947, "IQ_GROSS_MARGIN", C4947)/100</f>
        <v>7.432699999999999E-2</v>
      </c>
      <c r="I4947" s="6">
        <f>_xll.ciqfunctions.udf.CIQ(B4947, "IQ_EBITDA", C4947)</f>
        <v>572</v>
      </c>
      <c r="J4947" s="4">
        <f>_xll.ciqfunctions.udf.CIQ(B4947, "IQ_EBITA_MARGIN", C4947)/100</f>
        <v>4.0345000000000006E-2</v>
      </c>
      <c r="K4947" s="6">
        <f>_xll.ciqfunctions.udf.CIQ(B4947, "IQ_NI", C4947)</f>
        <v>218</v>
      </c>
      <c r="L4947" s="6">
        <f>_xll.ciqfunctions.udf.CIQ(B4947, "IQ_NI_NORM", C4947)</f>
        <v>176.25</v>
      </c>
      <c r="M4947" s="4">
        <f>_xll.ciqfunctions.udf.CIQ(B4947, "IQ_NI_NORM_MARGIN", C4947)/100</f>
        <v>2.1162999999999998E-2</v>
      </c>
      <c r="N4947">
        <f>_xll.ciqfunctions.udf.CIQ(B4947, "IQ_EPS_NORM", C4947)</f>
        <v>1.2553399999999999</v>
      </c>
      <c r="O4947">
        <f>_xll.ciqfunctions.udf.CIQ(B4947, "IQ_DILUT_EPS_INCL", C4947)</f>
        <v>1.52</v>
      </c>
      <c r="P4947" t="str">
        <f>_xll.ciqfunctions.udf.CIQ(B4947, "IQ_BUS_SEG_PRIMARY_PIC", "FQ42023", , , , , , 1)</f>
        <v xml:space="preserve">Electronic Manufacturing Services </v>
      </c>
      <c r="Q4947" s="5">
        <f>_xll.ciqfunctions.udf.CIQ(B4947, "IQ_TOTAL_DEBT_EQUITY", C4947)/100</f>
        <v>1.4717859999999998</v>
      </c>
      <c r="R4947">
        <f>_xll.ciqfunctions.udf.CIQ(B4947, "IQ_CURRENT_RATIO", C4947)</f>
        <v>1.0443800000000001</v>
      </c>
      <c r="S4947">
        <f>_xll.ciqfunctions.udf.CIQ(B4947, "IQ_EBITDA_INT", C4947)</f>
        <v>15.429489999999999</v>
      </c>
      <c r="T4947" s="4">
        <f>_xll.ciqfunctions.udf.CIQ("US", "IQ_CPI_YOY_PCT", D4947)/100</f>
        <v>8.5815099999999991E-2</v>
      </c>
      <c r="U4947" s="4">
        <f>_xll.ciqfunctions.udf.CIQ("US", "IQ_UNEMPLOY_RATE", D4947)/100</f>
        <v>3.6000000000000004E-2</v>
      </c>
      <c r="V4947" s="4">
        <f>_xll.ciqfunctions.udf.CIQ("%FF5D00", "IQ_RATE_LEVEL", E4947)/100</f>
        <v>8.3000000000000001E-3</v>
      </c>
      <c r="W4947">
        <f>_xll.ciqfunctions.udf.CIQ(B4947, "IQ_BV_SHARE", C4947)</f>
        <v>16.96781</v>
      </c>
    </row>
    <row r="4948" spans="1:23" x14ac:dyDescent="0.25">
      <c r="A4948" t="s">
        <v>768</v>
      </c>
      <c r="B4948" t="s">
        <v>269</v>
      </c>
      <c r="C4948" t="s">
        <v>15</v>
      </c>
      <c r="D4948" t="str">
        <f t="shared" si="77"/>
        <v>Feb2022</v>
      </c>
      <c r="E4948" s="1">
        <f>_xll.ciqfunctions.udf.CIQ(B4948, "IQ_PERIODDATE_IS", C4948)</f>
        <v>44620</v>
      </c>
      <c r="F4948">
        <f>_xll.ciqfunctions.udf.CIQ(B4948, "IQ_LASTSALEPRICE", E4948)</f>
        <v>57.81</v>
      </c>
      <c r="G4948">
        <f>_xll.ciqfunctions.udf.CIQ(B4948, "IQ_TOTAL_REV", C4948)</f>
        <v>7553</v>
      </c>
      <c r="H4948" s="4">
        <f>_xll.ciqfunctions.udf.CIQ(B4948, "IQ_GROSS_MARGIN", C4948)/100</f>
        <v>8.0630000000000007E-2</v>
      </c>
      <c r="I4948" s="6">
        <f>_xll.ciqfunctions.udf.CIQ(B4948, "IQ_EBITDA", C4948)</f>
        <v>575</v>
      </c>
      <c r="J4948" s="4">
        <f>_xll.ciqfunctions.udf.CIQ(B4948, "IQ_EBITA_MARGIN", C4948)/100</f>
        <v>4.3425999999999999E-2</v>
      </c>
      <c r="K4948" s="6">
        <f>_xll.ciqfunctions.udf.CIQ(B4948, "IQ_NI", C4948)</f>
        <v>222</v>
      </c>
      <c r="L4948" s="6">
        <f>_xll.ciqfunctions.udf.CIQ(B4948, "IQ_NI_NORM", C4948)</f>
        <v>177.5</v>
      </c>
      <c r="M4948" s="4">
        <f>_xll.ciqfunctions.udf.CIQ(B4948, "IQ_NI_NORM_MARGIN", C4948)/100</f>
        <v>2.35E-2</v>
      </c>
      <c r="N4948">
        <f>_xll.ciqfunctions.udf.CIQ(B4948, "IQ_EPS_NORM", C4948)</f>
        <v>1.2369300000000001</v>
      </c>
      <c r="O4948">
        <f>_xll.ciqfunctions.udf.CIQ(B4948, "IQ_DILUT_EPS_INCL", C4948)</f>
        <v>1.51</v>
      </c>
      <c r="P4948" t="str">
        <f>_xll.ciqfunctions.udf.CIQ(B4948, "IQ_BUS_SEG_PRIMARY_PIC", "FQ42023", , , , , , 1)</f>
        <v xml:space="preserve">Electronic Manufacturing Services </v>
      </c>
      <c r="Q4948" s="5">
        <f>_xll.ciqfunctions.udf.CIQ(B4948, "IQ_TOTAL_DEBT_EQUITY", C4948)/100</f>
        <v>1.4790410000000001</v>
      </c>
      <c r="R4948">
        <f>_xll.ciqfunctions.udf.CIQ(B4948, "IQ_CURRENT_RATIO", C4948)</f>
        <v>1.0130600000000001</v>
      </c>
      <c r="S4948">
        <f>_xll.ciqfunctions.udf.CIQ(B4948, "IQ_EBITDA_INT", C4948)</f>
        <v>18.325759999999999</v>
      </c>
      <c r="T4948" s="4">
        <f>_xll.ciqfunctions.udf.CIQ("US", "IQ_CPI_YOY_PCT", D4948)/100</f>
        <v>7.8710600000000006E-2</v>
      </c>
      <c r="U4948" s="4">
        <f>_xll.ciqfunctions.udf.CIQ("US", "IQ_UNEMPLOY_RATE", D4948)/100</f>
        <v>3.7999999999999999E-2</v>
      </c>
      <c r="V4948" s="4">
        <f>_xll.ciqfunctions.udf.CIQ("%FF5D00", "IQ_RATE_LEVEL", E4948)/100</f>
        <v>8.0000000000000004E-4</v>
      </c>
      <c r="W4948">
        <f>_xll.ciqfunctions.udf.CIQ(B4948, "IQ_BV_SHARE", C4948)</f>
        <v>16.412420000000001</v>
      </c>
    </row>
    <row r="4949" spans="1:23" x14ac:dyDescent="0.25">
      <c r="A4949" t="s">
        <v>768</v>
      </c>
      <c r="B4949" t="s">
        <v>269</v>
      </c>
      <c r="C4949" t="s">
        <v>17</v>
      </c>
      <c r="D4949" t="str">
        <f t="shared" si="77"/>
        <v>Nov2021</v>
      </c>
      <c r="E4949" s="1">
        <f>_xll.ciqfunctions.udf.CIQ(B4949, "IQ_PERIODDATE_IS", C4949)</f>
        <v>44530</v>
      </c>
      <c r="F4949">
        <f>_xll.ciqfunctions.udf.CIQ(B4949, "IQ_LASTSALEPRICE", E4949)</f>
        <v>58.46</v>
      </c>
      <c r="G4949">
        <f>_xll.ciqfunctions.udf.CIQ(B4949, "IQ_TOTAL_REV", C4949)</f>
        <v>8567</v>
      </c>
      <c r="H4949" s="4">
        <f>_xll.ciqfunctions.udf.CIQ(B4949, "IQ_GROSS_MARGIN", C4949)/100</f>
        <v>7.8789999999999999E-2</v>
      </c>
      <c r="I4949" s="6">
        <f>_xll.ciqfunctions.udf.CIQ(B4949, "IQ_EBITDA", C4949)</f>
        <v>626</v>
      </c>
      <c r="J4949" s="4">
        <f>_xll.ciqfunctions.udf.CIQ(B4949, "IQ_EBITA_MARGIN", C4949)/100</f>
        <v>4.2605000000000004E-2</v>
      </c>
      <c r="K4949" s="6">
        <f>_xll.ciqfunctions.udf.CIQ(B4949, "IQ_NI", C4949)</f>
        <v>241</v>
      </c>
      <c r="L4949" s="6">
        <f>_xll.ciqfunctions.udf.CIQ(B4949, "IQ_NI_NORM", C4949)</f>
        <v>198.125</v>
      </c>
      <c r="M4949" s="4">
        <f>_xll.ciqfunctions.udf.CIQ(B4949, "IQ_NI_NORM_MARGIN", C4949)/100</f>
        <v>2.3126000000000001E-2</v>
      </c>
      <c r="N4949">
        <f>_xll.ciqfunctions.udf.CIQ(B4949, "IQ_EPS_NORM", C4949)</f>
        <v>1.3749100000000001</v>
      </c>
      <c r="O4949">
        <f>_xll.ciqfunctions.udf.CIQ(B4949, "IQ_DILUT_EPS_INCL", C4949)</f>
        <v>1.63</v>
      </c>
      <c r="P4949" t="str">
        <f>_xll.ciqfunctions.udf.CIQ(B4949, "IQ_BUS_SEG_PRIMARY_PIC", "FQ42023", , , , , , 1)</f>
        <v xml:space="preserve">Electronic Manufacturing Services </v>
      </c>
      <c r="Q4949" s="5">
        <f>_xll.ciqfunctions.udf.CIQ(B4949, "IQ_TOTAL_DEBT_EQUITY", C4949)/100</f>
        <v>1.567285</v>
      </c>
      <c r="R4949">
        <f>_xll.ciqfunctions.udf.CIQ(B4949, "IQ_CURRENT_RATIO", C4949)</f>
        <v>0.98721000000000003</v>
      </c>
      <c r="S4949">
        <f>_xll.ciqfunctions.udf.CIQ(B4949, "IQ_EBITDA_INT", C4949)</f>
        <v>19.871210000000001</v>
      </c>
      <c r="T4949" s="4">
        <f>_xll.ciqfunctions.udf.CIQ("US", "IQ_CPI_YOY_PCT", D4949)/100</f>
        <v>6.8089999999999998E-2</v>
      </c>
      <c r="U4949" s="4">
        <f>_xll.ciqfunctions.udf.CIQ("US", "IQ_UNEMPLOY_RATE", D4949)/100</f>
        <v>4.0999999999999995E-2</v>
      </c>
      <c r="V4949" s="4">
        <f>_xll.ciqfunctions.udf.CIQ("%FF5D00", "IQ_RATE_LEVEL", E4949)/100</f>
        <v>7.000000000000001E-4</v>
      </c>
      <c r="W4949">
        <f>_xll.ciqfunctions.udf.CIQ(B4949, "IQ_BV_SHARE", C4949)</f>
        <v>15.3018</v>
      </c>
    </row>
    <row r="4950" spans="1:23" x14ac:dyDescent="0.25">
      <c r="A4950" t="s">
        <v>768</v>
      </c>
      <c r="B4950" t="s">
        <v>269</v>
      </c>
      <c r="C4950" t="s">
        <v>19</v>
      </c>
      <c r="D4950" t="str">
        <f t="shared" si="77"/>
        <v>Aug2021</v>
      </c>
      <c r="E4950" s="1">
        <f>_xll.ciqfunctions.udf.CIQ(B4950, "IQ_PERIODDATE_IS", C4950)</f>
        <v>44439</v>
      </c>
      <c r="F4950">
        <f>_xll.ciqfunctions.udf.CIQ(B4950, "IQ_LASTSALEPRICE", E4950)</f>
        <v>61.78</v>
      </c>
      <c r="G4950">
        <f>_xll.ciqfunctions.udf.CIQ(B4950, "IQ_TOTAL_REV", C4950)</f>
        <v>7409</v>
      </c>
      <c r="H4950" s="4">
        <f>_xll.ciqfunctions.udf.CIQ(B4950, "IQ_GROSS_MARGIN", C4950)/100</f>
        <v>7.9226999999999992E-2</v>
      </c>
      <c r="I4950" s="6">
        <f>_xll.ciqfunctions.udf.CIQ(B4950, "IQ_EBITDA", C4950)</f>
        <v>419</v>
      </c>
      <c r="J4950" s="4">
        <f>_xll.ciqfunctions.udf.CIQ(B4950, "IQ_EBITA_MARGIN", C4950)/100</f>
        <v>3.8466E-2</v>
      </c>
      <c r="K4950" s="6">
        <f>_xll.ciqfunctions.udf.CIQ(B4950, "IQ_NI", C4950)</f>
        <v>175</v>
      </c>
      <c r="L4950" s="6">
        <f>_xll.ciqfunctions.udf.CIQ(B4950, "IQ_NI_NORM", C4950)</f>
        <v>148.125</v>
      </c>
      <c r="M4950" s="4">
        <f>_xll.ciqfunctions.udf.CIQ(B4950, "IQ_NI_NORM_MARGIN", C4950)/100</f>
        <v>1.9991999999999999E-2</v>
      </c>
      <c r="N4950">
        <f>_xll.ciqfunctions.udf.CIQ(B4950, "IQ_EPS_NORM", C4950)</f>
        <v>1.0164800000000001</v>
      </c>
      <c r="O4950">
        <f>_xll.ciqfunctions.udf.CIQ(B4950, "IQ_DILUT_EPS_INCL", C4950)</f>
        <v>1.1695</v>
      </c>
      <c r="P4950" t="str">
        <f>_xll.ciqfunctions.udf.CIQ(B4950, "IQ_BUS_SEG_PRIMARY_PIC", "FQ42023", , , , , , 1)</f>
        <v xml:space="preserve">Electronic Manufacturing Services </v>
      </c>
      <c r="Q4950" s="5">
        <f>_xll.ciqfunctions.udf.CIQ(B4950, "IQ_TOTAL_DEBT_EQUITY", C4950)/100</f>
        <v>1.7117449999999999</v>
      </c>
      <c r="R4950">
        <f>_xll.ciqfunctions.udf.CIQ(B4950, "IQ_CURRENT_RATIO", C4950)</f>
        <v>1.01816</v>
      </c>
      <c r="S4950">
        <f>_xll.ciqfunctions.udf.CIQ(B4950, "IQ_EBITDA_INT", C4950)</f>
        <v>13.59848</v>
      </c>
      <c r="T4950" s="4">
        <f>_xll.ciqfunctions.udf.CIQ("US", "IQ_CPI_YOY_PCT", D4950)/100</f>
        <v>5.2512699999999995E-2</v>
      </c>
      <c r="U4950" s="4">
        <f>_xll.ciqfunctions.udf.CIQ("US", "IQ_UNEMPLOY_RATE", D4950)/100</f>
        <v>5.0999999999999997E-2</v>
      </c>
      <c r="V4950" s="4">
        <f>_xll.ciqfunctions.udf.CIQ("%FF5D00", "IQ_RATE_LEVEL", E4950)/100</f>
        <v>5.9999999999999995E-4</v>
      </c>
      <c r="W4950">
        <f>_xll.ciqfunctions.udf.CIQ(B4950, "IQ_BV_SHARE", C4950)</f>
        <v>14.78241</v>
      </c>
    </row>
    <row r="4951" spans="1:23" x14ac:dyDescent="0.25">
      <c r="A4951" t="s">
        <v>768</v>
      </c>
      <c r="B4951" t="s">
        <v>269</v>
      </c>
      <c r="C4951" t="s">
        <v>21</v>
      </c>
      <c r="D4951" t="str">
        <f t="shared" si="77"/>
        <v>May2021</v>
      </c>
      <c r="E4951" s="1">
        <f>_xll.ciqfunctions.udf.CIQ(B4951, "IQ_PERIODDATE_IS", C4951)</f>
        <v>44347</v>
      </c>
      <c r="F4951">
        <f>_xll.ciqfunctions.udf.CIQ(B4951, "IQ_LASTSALEPRICE", E4951)</f>
        <v>56.45</v>
      </c>
      <c r="G4951">
        <f>_xll.ciqfunctions.udf.CIQ(B4951, "IQ_TOTAL_REV", C4951)</f>
        <v>7215</v>
      </c>
      <c r="H4951" s="4">
        <f>_xll.ciqfunctions.udf.CIQ(B4951, "IQ_GROSS_MARGIN", C4951)/100</f>
        <v>7.8724000000000002E-2</v>
      </c>
      <c r="I4951" s="6">
        <f>_xll.ciqfunctions.udf.CIQ(B4951, "IQ_EBITDA", C4951)</f>
        <v>483</v>
      </c>
      <c r="J4951" s="4">
        <f>_xll.ciqfunctions.udf.CIQ(B4951, "IQ_EBITA_MARGIN", C4951)/100</f>
        <v>3.5757999999999998E-2</v>
      </c>
      <c r="K4951" s="6">
        <f>_xll.ciqfunctions.udf.CIQ(B4951, "IQ_NI", C4951)</f>
        <v>169</v>
      </c>
      <c r="L4951" s="6">
        <f>_xll.ciqfunctions.udf.CIQ(B4951, "IQ_NI_NORM", C4951)</f>
        <v>131.5</v>
      </c>
      <c r="M4951" s="4">
        <f>_xll.ciqfunctions.udf.CIQ(B4951, "IQ_NI_NORM_MARGIN", C4951)/100</f>
        <v>1.8225000000000002E-2</v>
      </c>
      <c r="N4951">
        <f>_xll.ciqfunctions.udf.CIQ(B4951, "IQ_EPS_NORM", C4951)</f>
        <v>0.88790999999999998</v>
      </c>
      <c r="O4951">
        <f>_xll.ciqfunctions.udf.CIQ(B4951, "IQ_DILUT_EPS_INCL", C4951)</f>
        <v>1.1200000000000001</v>
      </c>
      <c r="P4951" t="str">
        <f>_xll.ciqfunctions.udf.CIQ(B4951, "IQ_BUS_SEG_PRIMARY_PIC", "FQ42023", , , , , , 1)</f>
        <v xml:space="preserve">Electronic Manufacturing Services </v>
      </c>
      <c r="Q4951" s="5">
        <f>_xll.ciqfunctions.udf.CIQ(B4951, "IQ_TOTAL_DEBT_EQUITY", C4951)/100</f>
        <v>1.614797</v>
      </c>
      <c r="R4951">
        <f>_xll.ciqfunctions.udf.CIQ(B4951, "IQ_CURRENT_RATIO", C4951)</f>
        <v>1.04189</v>
      </c>
      <c r="S4951">
        <f>_xll.ciqfunctions.udf.CIQ(B4951, "IQ_EBITDA_INT", C4951)</f>
        <v>15.044119999999999</v>
      </c>
      <c r="T4951" s="4">
        <f>_xll.ciqfunctions.udf.CIQ("US", "IQ_CPI_YOY_PCT", D4951)/100</f>
        <v>4.9927099999999995E-2</v>
      </c>
      <c r="U4951" s="4">
        <f>_xll.ciqfunctions.udf.CIQ("US", "IQ_UNEMPLOY_RATE", D4951)/100</f>
        <v>5.7999999999999996E-2</v>
      </c>
      <c r="V4951" s="4">
        <f>_xll.ciqfunctions.udf.CIQ("%FF5D00", "IQ_RATE_LEVEL", E4951)/100</f>
        <v>5.0000000000000001E-4</v>
      </c>
      <c r="W4951">
        <f>_xll.ciqfunctions.udf.CIQ(B4951, "IQ_BV_SHARE", C4951)</f>
        <v>14.56039</v>
      </c>
    </row>
    <row r="4952" spans="1:23" x14ac:dyDescent="0.25">
      <c r="A4952" t="s">
        <v>768</v>
      </c>
      <c r="B4952" t="s">
        <v>269</v>
      </c>
      <c r="C4952" t="s">
        <v>23</v>
      </c>
      <c r="D4952" t="str">
        <f t="shared" si="77"/>
        <v>Feb2021</v>
      </c>
      <c r="E4952" s="1">
        <f>_xll.ciqfunctions.udf.CIQ(B4952, "IQ_PERIODDATE_IS", C4952)</f>
        <v>44255</v>
      </c>
      <c r="F4952">
        <f>_xll.ciqfunctions.udf.CIQ(B4952, "IQ_LASTSALEPRICE", E4952)</f>
        <v>43.17</v>
      </c>
      <c r="G4952">
        <f>_xll.ciqfunctions.udf.CIQ(B4952, "IQ_TOTAL_REV", C4952)</f>
        <v>6828</v>
      </c>
      <c r="H4952" s="4">
        <f>_xll.ciqfunctions.udf.CIQ(B4952, "IQ_GROSS_MARGIN", C4952)/100</f>
        <v>8.333299999999999E-2</v>
      </c>
      <c r="I4952" s="6">
        <f>_xll.ciqfunctions.udf.CIQ(B4952, "IQ_EBITDA", C4952)</f>
        <v>493</v>
      </c>
      <c r="J4952" s="4">
        <f>_xll.ciqfunctions.udf.CIQ(B4952, "IQ_EBITA_MARGIN", C4952)/100</f>
        <v>3.8224000000000001E-2</v>
      </c>
      <c r="K4952" s="6">
        <f>_xll.ciqfunctions.udf.CIQ(B4952, "IQ_NI", C4952)</f>
        <v>152</v>
      </c>
      <c r="L4952" s="6">
        <f>_xll.ciqfunctions.udf.CIQ(B4952, "IQ_NI_NORM", C4952)</f>
        <v>134.375</v>
      </c>
      <c r="M4952" s="4">
        <f>_xll.ciqfunctions.udf.CIQ(B4952, "IQ_NI_NORM_MARGIN", C4952)/100</f>
        <v>1.9678999999999999E-2</v>
      </c>
      <c r="N4952">
        <f>_xll.ciqfunctions.udf.CIQ(B4952, "IQ_EPS_NORM", C4952)</f>
        <v>0.89405000000000001</v>
      </c>
      <c r="O4952">
        <f>_xll.ciqfunctions.udf.CIQ(B4952, "IQ_DILUT_EPS_INCL", C4952)</f>
        <v>0.99</v>
      </c>
      <c r="P4952" t="str">
        <f>_xll.ciqfunctions.udf.CIQ(B4952, "IQ_BUS_SEG_PRIMARY_PIC", "FQ42023", , , , , , 1)</f>
        <v xml:space="preserve">Electronic Manufacturing Services </v>
      </c>
      <c r="Q4952" s="5">
        <f>_xll.ciqfunctions.udf.CIQ(B4952, "IQ_TOTAL_DEBT_EQUITY", C4952)/100</f>
        <v>1.5548009999999999</v>
      </c>
      <c r="R4952">
        <f>_xll.ciqfunctions.udf.CIQ(B4952, "IQ_CURRENT_RATIO", C4952)</f>
        <v>1.03407</v>
      </c>
      <c r="S4952">
        <f>_xll.ciqfunctions.udf.CIQ(B4952, "IQ_EBITDA_INT", C4952)</f>
        <v>16.822579999999999</v>
      </c>
      <c r="T4952" s="4">
        <f>_xll.ciqfunctions.udf.CIQ("US", "IQ_CPI_YOY_PCT", D4952)/100</f>
        <v>1.6762200000000001E-2</v>
      </c>
      <c r="U4952" s="4">
        <f>_xll.ciqfunctions.udf.CIQ("US", "IQ_UNEMPLOY_RATE", D4952)/100</f>
        <v>6.2E-2</v>
      </c>
      <c r="V4952" s="4">
        <f>_xll.ciqfunctions.udf.CIQ("%FF5D00", "IQ_RATE_LEVEL", E4952)/100</f>
        <v>7.000000000000001E-4</v>
      </c>
      <c r="W4952">
        <f>_xll.ciqfunctions.udf.CIQ(B4952, "IQ_BV_SHARE", C4952)</f>
        <v>13.98681</v>
      </c>
    </row>
    <row r="4953" spans="1:23" x14ac:dyDescent="0.25">
      <c r="A4953" t="s">
        <v>768</v>
      </c>
      <c r="B4953" t="s">
        <v>269</v>
      </c>
      <c r="C4953" t="s">
        <v>25</v>
      </c>
      <c r="D4953" t="str">
        <f t="shared" si="77"/>
        <v>Nov2020</v>
      </c>
      <c r="E4953" s="1">
        <f>_xll.ciqfunctions.udf.CIQ(B4953, "IQ_PERIODDATE_IS", C4953)</f>
        <v>44165</v>
      </c>
      <c r="F4953">
        <f>_xll.ciqfunctions.udf.CIQ(B4953, "IQ_LASTSALEPRICE", E4953)</f>
        <v>38.22</v>
      </c>
      <c r="G4953">
        <f>_xll.ciqfunctions.udf.CIQ(B4953, "IQ_TOTAL_REV", C4953)</f>
        <v>7833</v>
      </c>
      <c r="H4953" s="4">
        <f>_xll.ciqfunctions.udf.CIQ(B4953, "IQ_GROSS_MARGIN", C4953)/100</f>
        <v>8.1067E-2</v>
      </c>
      <c r="I4953" s="6">
        <f>_xll.ciqfunctions.udf.CIQ(B4953, "IQ_EBITDA", C4953)</f>
        <v>568</v>
      </c>
      <c r="J4953" s="4">
        <f>_xll.ciqfunctions.udf.CIQ(B4953, "IQ_EBITA_MARGIN", C4953)/100</f>
        <v>4.2129E-2</v>
      </c>
      <c r="K4953" s="6">
        <f>_xll.ciqfunctions.udf.CIQ(B4953, "IQ_NI", C4953)</f>
        <v>200</v>
      </c>
      <c r="L4953" s="6">
        <f>_xll.ciqfunctions.udf.CIQ(B4953, "IQ_NI_NORM", C4953)</f>
        <v>176.5</v>
      </c>
      <c r="M4953" s="4">
        <f>_xll.ciqfunctions.udf.CIQ(B4953, "IQ_NI_NORM_MARGIN", C4953)/100</f>
        <v>2.2532E-2</v>
      </c>
      <c r="N4953">
        <f>_xll.ciqfunctions.udf.CIQ(B4953, "IQ_EPS_NORM", C4953)</f>
        <v>1.1751</v>
      </c>
      <c r="O4953">
        <f>_xll.ciqfunctions.udf.CIQ(B4953, "IQ_DILUT_EPS_INCL", C4953)</f>
        <v>1.31</v>
      </c>
      <c r="P4953" t="str">
        <f>_xll.ciqfunctions.udf.CIQ(B4953, "IQ_BUS_SEG_PRIMARY_PIC", "FQ42023", , , , , , 1)</f>
        <v xml:space="preserve">Electronic Manufacturing Services </v>
      </c>
      <c r="Q4953" s="5">
        <f>_xll.ciqfunctions.udf.CIQ(B4953, "IQ_TOTAL_DEBT_EQUITY", C4953)/100</f>
        <v>1.6120070000000002</v>
      </c>
      <c r="R4953">
        <f>_xll.ciqfunctions.udf.CIQ(B4953, "IQ_CURRENT_RATIO", C4953)</f>
        <v>1.0191699999999999</v>
      </c>
      <c r="S4953">
        <f>_xll.ciqfunctions.udf.CIQ(B4953, "IQ_EBITDA_INT", C4953)</f>
        <v>18.640630000000002</v>
      </c>
      <c r="T4953" s="4">
        <f>_xll.ciqfunctions.udf.CIQ("US", "IQ_CPI_YOY_PCT", D4953)/100</f>
        <v>1.17454E-2</v>
      </c>
      <c r="U4953" s="4">
        <f>_xll.ciqfunctions.udf.CIQ("US", "IQ_UNEMPLOY_RATE", D4953)/100</f>
        <v>6.7000000000000004E-2</v>
      </c>
      <c r="V4953" s="4">
        <f>_xll.ciqfunctions.udf.CIQ("%FF5D00", "IQ_RATE_LEVEL", E4953)/100</f>
        <v>8.9999999999999998E-4</v>
      </c>
      <c r="W4953">
        <f>_xll.ciqfunctions.udf.CIQ(B4953, "IQ_BV_SHARE", C4953)</f>
        <v>13.154450000000001</v>
      </c>
    </row>
    <row r="4954" spans="1:23" x14ac:dyDescent="0.25">
      <c r="A4954" t="s">
        <v>768</v>
      </c>
      <c r="B4954" t="s">
        <v>269</v>
      </c>
      <c r="C4954" t="s">
        <v>27</v>
      </c>
      <c r="D4954" t="str">
        <f t="shared" si="77"/>
        <v>Aug2020</v>
      </c>
      <c r="E4954" s="1">
        <f>_xll.ciqfunctions.udf.CIQ(B4954, "IQ_PERIODDATE_IS", C4954)</f>
        <v>44074</v>
      </c>
      <c r="F4954">
        <f>_xll.ciqfunctions.udf.CIQ(B4954, "IQ_LASTSALEPRICE", E4954)</f>
        <v>34.15</v>
      </c>
      <c r="G4954">
        <f>_xll.ciqfunctions.udf.CIQ(B4954, "IQ_TOTAL_REV", C4954)</f>
        <v>7299.5770000000002</v>
      </c>
      <c r="H4954" s="4">
        <f>_xll.ciqfunctions.udf.CIQ(B4954, "IQ_GROSS_MARGIN", C4954)/100</f>
        <v>8.6702000000000001E-2</v>
      </c>
      <c r="I4954" s="6">
        <f>_xll.ciqfunctions.udf.CIQ(B4954, "IQ_EBITDA", C4954)</f>
        <v>555.15700000000004</v>
      </c>
      <c r="J4954" s="4">
        <f>_xll.ciqfunctions.udf.CIQ(B4954, "IQ_EBITA_MARGIN", C4954)/100</f>
        <v>5.1228999999999997E-2</v>
      </c>
      <c r="K4954" s="6">
        <f>_xll.ciqfunctions.udf.CIQ(B4954, "IQ_NI", C4954)</f>
        <v>67.819000000000003</v>
      </c>
      <c r="L4954" s="6">
        <f>_xll.ciqfunctions.udf.CIQ(B4954, "IQ_NI_NORM", C4954)</f>
        <v>195.74838</v>
      </c>
      <c r="M4954" s="4">
        <f>_xll.ciqfunctions.udf.CIQ(B4954, "IQ_NI_NORM_MARGIN", C4954)/100</f>
        <v>2.6816E-2</v>
      </c>
      <c r="N4954">
        <f>_xll.ciqfunctions.udf.CIQ(B4954, "IQ_EPS_NORM", C4954)</f>
        <v>1.2998799999999999</v>
      </c>
      <c r="O4954">
        <f>_xll.ciqfunctions.udf.CIQ(B4954, "IQ_DILUT_EPS_INCL", C4954)</f>
        <v>0.44046000000000002</v>
      </c>
      <c r="P4954" t="str">
        <f>_xll.ciqfunctions.udf.CIQ(B4954, "IQ_BUS_SEG_PRIMARY_PIC", "FQ42023", , , , , , 1)</f>
        <v xml:space="preserve">Electronic Manufacturing Services </v>
      </c>
      <c r="Q4954" s="5">
        <f>_xll.ciqfunctions.udf.CIQ(B4954, "IQ_TOTAL_DEBT_EQUITY", C4954)/100</f>
        <v>1.8350679999999999</v>
      </c>
      <c r="R4954">
        <f>_xll.ciqfunctions.udf.CIQ(B4954, "IQ_CURRENT_RATIO", C4954)</f>
        <v>1.0083899999999999</v>
      </c>
      <c r="S4954">
        <f>_xll.ciqfunctions.udf.CIQ(B4954, "IQ_EBITDA_INT", C4954)</f>
        <v>14.22409</v>
      </c>
      <c r="T4954" s="4">
        <f>_xll.ciqfunctions.udf.CIQ("US", "IQ_CPI_YOY_PCT", D4954)/100</f>
        <v>1.3096500000000001E-2</v>
      </c>
      <c r="U4954" s="4">
        <f>_xll.ciqfunctions.udf.CIQ("US", "IQ_UNEMPLOY_RATE", D4954)/100</f>
        <v>8.4000000000000005E-2</v>
      </c>
      <c r="V4954" s="4">
        <f>_xll.ciqfunctions.udf.CIQ("%FF5D00", "IQ_RATE_LEVEL", E4954)/100</f>
        <v>8.9999999999999998E-4</v>
      </c>
      <c r="W4954">
        <f>_xll.ciqfunctions.udf.CIQ(B4954, "IQ_BV_SHARE", C4954)</f>
        <v>12.046799999999999</v>
      </c>
    </row>
    <row r="4955" spans="1:23" x14ac:dyDescent="0.25">
      <c r="A4955" t="s">
        <v>768</v>
      </c>
      <c r="B4955" t="s">
        <v>269</v>
      </c>
      <c r="C4955" t="s">
        <v>29</v>
      </c>
      <c r="D4955" t="str">
        <f t="shared" si="77"/>
        <v>May2020</v>
      </c>
      <c r="E4955" s="1">
        <f>_xll.ciqfunctions.udf.CIQ(B4955, "IQ_PERIODDATE_IS", C4955)</f>
        <v>43982</v>
      </c>
      <c r="F4955">
        <f>_xll.ciqfunctions.udf.CIQ(B4955, "IQ_LASTSALEPRICE", E4955)</f>
        <v>29.92</v>
      </c>
      <c r="G4955">
        <f>_xll.ciqfunctions.udf.CIQ(B4955, "IQ_TOTAL_REV", C4955)</f>
        <v>6335.6419999999998</v>
      </c>
      <c r="H4955" s="4">
        <f>_xll.ciqfunctions.udf.CIQ(B4955, "IQ_GROSS_MARGIN", C4955)/100</f>
        <v>7.1997000000000005E-2</v>
      </c>
      <c r="I4955" s="6">
        <f>_xll.ciqfunctions.udf.CIQ(B4955, "IQ_EBITDA", C4955)</f>
        <v>335.77</v>
      </c>
      <c r="J4955" s="4">
        <f>_xll.ciqfunctions.udf.CIQ(B4955, "IQ_EBITA_MARGIN", C4955)/100</f>
        <v>2.3769999999999999E-2</v>
      </c>
      <c r="K4955" s="6">
        <f>_xll.ciqfunctions.udf.CIQ(B4955, "IQ_NI", C4955)</f>
        <v>-50.957999999999998</v>
      </c>
      <c r="L4955" s="6">
        <f>_xll.ciqfunctions.udf.CIQ(B4955, "IQ_NI_NORM", C4955)</f>
        <v>54.956249999999997</v>
      </c>
      <c r="M4955" s="4">
        <f>_xll.ciqfunctions.udf.CIQ(B4955, "IQ_NI_NORM_MARGIN", C4955)/100</f>
        <v>8.6739999999999994E-3</v>
      </c>
      <c r="N4955">
        <f>_xll.ciqfunctions.udf.CIQ(B4955, "IQ_EPS_NORM", C4955)</f>
        <v>0.36462</v>
      </c>
      <c r="O4955">
        <f>_xll.ciqfunctions.udf.CIQ(B4955, "IQ_DILUT_EPS_INCL", C4955)</f>
        <v>-0.34</v>
      </c>
      <c r="P4955" t="str">
        <f>_xll.ciqfunctions.udf.CIQ(B4955, "IQ_BUS_SEG_PRIMARY_PIC", "FQ42023", , , , , , 1)</f>
        <v xml:space="preserve">Electronic Manufacturing Services </v>
      </c>
      <c r="Q4955" s="5">
        <f>_xll.ciqfunctions.udf.CIQ(B4955, "IQ_TOTAL_DEBT_EQUITY", C4955)/100</f>
        <v>1.895349</v>
      </c>
      <c r="R4955">
        <f>_xll.ciqfunctions.udf.CIQ(B4955, "IQ_CURRENT_RATIO", C4955)</f>
        <v>0.94274999999999998</v>
      </c>
      <c r="S4955">
        <f>_xll.ciqfunctions.udf.CIQ(B4955, "IQ_EBITDA_INT", C4955)</f>
        <v>8.0283700000000007</v>
      </c>
      <c r="T4955" s="4">
        <f>_xll.ciqfunctions.udf.CIQ("US", "IQ_CPI_YOY_PCT", D4955)/100</f>
        <v>1.1792999999999999E-3</v>
      </c>
      <c r="U4955" s="4">
        <f>_xll.ciqfunctions.udf.CIQ("US", "IQ_UNEMPLOY_RATE", D4955)/100</f>
        <v>0.13200000000000001</v>
      </c>
      <c r="V4955" s="4">
        <f>_xll.ciqfunctions.udf.CIQ("%FF5D00", "IQ_RATE_LEVEL", E4955)/100</f>
        <v>5.0000000000000001E-4</v>
      </c>
      <c r="W4955">
        <f>_xll.ciqfunctions.udf.CIQ(B4955, "IQ_BV_SHARE", C4955)</f>
        <v>10.840529999999999</v>
      </c>
    </row>
    <row r="4956" spans="1:23" x14ac:dyDescent="0.25">
      <c r="A4956" t="s">
        <v>768</v>
      </c>
      <c r="B4956" t="s">
        <v>269</v>
      </c>
      <c r="C4956" t="s">
        <v>31</v>
      </c>
      <c r="D4956" t="str">
        <f t="shared" si="77"/>
        <v>Feb2020</v>
      </c>
      <c r="E4956" s="1">
        <f>_xll.ciqfunctions.udf.CIQ(B4956, "IQ_PERIODDATE_IS", C4956)</f>
        <v>43890</v>
      </c>
      <c r="F4956">
        <f>_xll.ciqfunctions.udf.CIQ(B4956, "IQ_LASTSALEPRICE", E4956)</f>
        <v>32.049999999999997</v>
      </c>
      <c r="G4956">
        <f>_xll.ciqfunctions.udf.CIQ(B4956, "IQ_TOTAL_REV", C4956)</f>
        <v>6125.0829999999996</v>
      </c>
      <c r="H4956" s="4">
        <f>_xll.ciqfunctions.udf.CIQ(B4956, "IQ_GROSS_MARGIN", C4956)/100</f>
        <v>7.0223000000000008E-2</v>
      </c>
      <c r="I4956" s="6">
        <f>_xll.ciqfunctions.udf.CIQ(B4956, "IQ_EBITDA", C4956)</f>
        <v>330.23899999999998</v>
      </c>
      <c r="J4956" s="4">
        <f>_xll.ciqfunctions.udf.CIQ(B4956, "IQ_EBITA_MARGIN", C4956)/100</f>
        <v>2.3563000000000001E-2</v>
      </c>
      <c r="K4956" s="6">
        <f>_xll.ciqfunctions.udf.CIQ(B4956, "IQ_NI", C4956)</f>
        <v>-3.2829999999999999</v>
      </c>
      <c r="L4956" s="6">
        <f>_xll.ciqfunctions.udf.CIQ(B4956, "IQ_NI_NORM", C4956)</f>
        <v>48.446750000000002</v>
      </c>
      <c r="M4956" s="4">
        <f>_xll.ciqfunctions.udf.CIQ(B4956, "IQ_NI_NORM_MARGIN", C4956)/100</f>
        <v>7.9090000000000011E-3</v>
      </c>
      <c r="N4956">
        <f>_xll.ciqfunctions.udf.CIQ(B4956, "IQ_EPS_NORM", C4956)</f>
        <v>0.31861</v>
      </c>
      <c r="O4956">
        <f>_xll.ciqfunctions.udf.CIQ(B4956, "IQ_DILUT_EPS_INCL", C4956)</f>
        <v>-2.1590000000000002E-2</v>
      </c>
      <c r="P4956" t="str">
        <f>_xll.ciqfunctions.udf.CIQ(B4956, "IQ_BUS_SEG_PRIMARY_PIC", "FQ42023", , , , , , 1)</f>
        <v xml:space="preserve">Electronic Manufacturing Services </v>
      </c>
      <c r="Q4956" s="5">
        <f>_xll.ciqfunctions.udf.CIQ(B4956, "IQ_TOTAL_DEBT_EQUITY", C4956)/100</f>
        <v>1.9015759999999999</v>
      </c>
      <c r="R4956">
        <f>_xll.ciqfunctions.udf.CIQ(B4956, "IQ_CURRENT_RATIO", C4956)</f>
        <v>0.94916</v>
      </c>
      <c r="S4956">
        <f>_xll.ciqfunctions.udf.CIQ(B4956, "IQ_EBITDA_INT", C4956)</f>
        <v>7.2855400000000001</v>
      </c>
      <c r="T4956" s="4">
        <f>_xll.ciqfunctions.udf.CIQ("US", "IQ_CPI_YOY_PCT", D4956)/100</f>
        <v>2.33487E-2</v>
      </c>
      <c r="U4956" s="4">
        <f>_xll.ciqfunctions.udf.CIQ("US", "IQ_UNEMPLOY_RATE", D4956)/100</f>
        <v>3.5000000000000003E-2</v>
      </c>
      <c r="V4956" s="4">
        <f>_xll.ciqfunctions.udf.CIQ("%FF5D00", "IQ_RATE_LEVEL", E4956)/100</f>
        <v>1.5800000000000002E-2</v>
      </c>
      <c r="W4956">
        <f>_xll.ciqfunctions.udf.CIQ(B4956, "IQ_BV_SHARE", C4956)</f>
        <v>11.537280000000001</v>
      </c>
    </row>
    <row r="4957" spans="1:23" x14ac:dyDescent="0.25">
      <c r="A4957" t="s">
        <v>768</v>
      </c>
      <c r="B4957" t="s">
        <v>269</v>
      </c>
      <c r="C4957" t="s">
        <v>33</v>
      </c>
      <c r="D4957" t="str">
        <f t="shared" si="77"/>
        <v>Nov2019</v>
      </c>
      <c r="E4957" s="1">
        <f>_xll.ciqfunctions.udf.CIQ(B4957, "IQ_PERIODDATE_IS", C4957)</f>
        <v>43799</v>
      </c>
      <c r="F4957">
        <f>_xll.ciqfunctions.udf.CIQ(B4957, "IQ_LASTSALEPRICE", E4957)</f>
        <v>38.840000000000003</v>
      </c>
      <c r="G4957">
        <f>_xll.ciqfunctions.udf.CIQ(B4957, "IQ_TOTAL_REV", C4957)</f>
        <v>7505.6980000000003</v>
      </c>
      <c r="H4957" s="4">
        <f>_xll.ciqfunctions.udf.CIQ(B4957, "IQ_GROSS_MARGIN", C4957)/100</f>
        <v>7.3788999999999993E-2</v>
      </c>
      <c r="I4957" s="6">
        <f>_xll.ciqfunctions.udf.CIQ(B4957, "IQ_EBITDA", C4957)</f>
        <v>418.834</v>
      </c>
      <c r="J4957" s="4">
        <f>_xll.ciqfunctions.udf.CIQ(B4957, "IQ_EBITA_MARGIN", C4957)/100</f>
        <v>3.0924999999999998E-2</v>
      </c>
      <c r="K4957" s="6">
        <f>_xll.ciqfunctions.udf.CIQ(B4957, "IQ_NI", C4957)</f>
        <v>40.421999999999997</v>
      </c>
      <c r="L4957" s="6">
        <f>_xll.ciqfunctions.udf.CIQ(B4957, "IQ_NI_NORM", C4957)</f>
        <v>102.22363</v>
      </c>
      <c r="M4957" s="4">
        <f>_xll.ciqfunctions.udf.CIQ(B4957, "IQ_NI_NORM_MARGIN", C4957)/100</f>
        <v>1.3619000000000001E-2</v>
      </c>
      <c r="N4957">
        <f>_xll.ciqfunctions.udf.CIQ(B4957, "IQ_EPS_NORM", C4957)</f>
        <v>0.66769000000000001</v>
      </c>
      <c r="O4957">
        <f>_xll.ciqfunctions.udf.CIQ(B4957, "IQ_DILUT_EPS_INCL", C4957)</f>
        <v>0.26</v>
      </c>
      <c r="P4957" t="str">
        <f>_xll.ciqfunctions.udf.CIQ(B4957, "IQ_BUS_SEG_PRIMARY_PIC", "FQ42023", , , , , , 1)</f>
        <v xml:space="preserve">Electronic Manufacturing Services </v>
      </c>
      <c r="Q4957" s="5">
        <f>_xll.ciqfunctions.udf.CIQ(B4957, "IQ_TOTAL_DEBT_EQUITY", C4957)/100</f>
        <v>1.6882419999999998</v>
      </c>
      <c r="R4957">
        <f>_xll.ciqfunctions.udf.CIQ(B4957, "IQ_CURRENT_RATIO", C4957)</f>
        <v>0.96760000000000002</v>
      </c>
      <c r="S4957">
        <f>_xll.ciqfunctions.udf.CIQ(B4957, "IQ_EBITDA_INT", C4957)</f>
        <v>9.3311899999999994</v>
      </c>
      <c r="T4957" s="4">
        <f>_xll.ciqfunctions.udf.CIQ("US", "IQ_CPI_YOY_PCT", D4957)/100</f>
        <v>2.0512800000000001E-2</v>
      </c>
      <c r="U4957" s="4">
        <f>_xll.ciqfunctions.udf.CIQ("US", "IQ_UNEMPLOY_RATE", D4957)/100</f>
        <v>3.6000000000000004E-2</v>
      </c>
      <c r="V4957" s="4">
        <f>_xll.ciqfunctions.udf.CIQ("%FF5D00", "IQ_RATE_LEVEL", E4957)/100</f>
        <v>1.5600000000000001E-2</v>
      </c>
      <c r="W4957">
        <f>_xll.ciqfunctions.udf.CIQ(B4957, "IQ_BV_SHARE", C4957)</f>
        <v>12.05306</v>
      </c>
    </row>
    <row r="4958" spans="1:23" x14ac:dyDescent="0.25">
      <c r="A4958" t="s">
        <v>768</v>
      </c>
      <c r="B4958" t="s">
        <v>269</v>
      </c>
      <c r="C4958" t="s">
        <v>35</v>
      </c>
      <c r="D4958" t="str">
        <f t="shared" si="77"/>
        <v>Aug2019</v>
      </c>
      <c r="E4958" s="1">
        <f>_xll.ciqfunctions.udf.CIQ(B4958, "IQ_PERIODDATE_IS", C4958)</f>
        <v>43708</v>
      </c>
      <c r="F4958">
        <f>_xll.ciqfunctions.udf.CIQ(B4958, "IQ_LASTSALEPRICE", E4958)</f>
        <v>28.81</v>
      </c>
      <c r="G4958">
        <f>_xll.ciqfunctions.udf.CIQ(B4958, "IQ_TOTAL_REV", C4958)</f>
        <v>6573.4530000000004</v>
      </c>
      <c r="H4958" s="4">
        <f>_xll.ciqfunctions.udf.CIQ(B4958, "IQ_GROSS_MARGIN", C4958)/100</f>
        <v>7.5313999999999992E-2</v>
      </c>
      <c r="I4958" s="6">
        <f>_xll.ciqfunctions.udf.CIQ(B4958, "IQ_EBITDA", C4958)</f>
        <v>413.56200000000001</v>
      </c>
      <c r="J4958" s="4">
        <f>_xll.ciqfunctions.udf.CIQ(B4958, "IQ_EBITA_MARGIN", C4958)/100</f>
        <v>3.431E-2</v>
      </c>
      <c r="K4958" s="6">
        <f>_xll.ciqfunctions.udf.CIQ(B4958, "IQ_NI", C4958)</f>
        <v>52.674999999999997</v>
      </c>
      <c r="L4958" s="6">
        <f>_xll.ciqfunctions.udf.CIQ(B4958, "IQ_NI_NORM", C4958)</f>
        <v>98.231499999999997</v>
      </c>
      <c r="M4958" s="4">
        <f>_xll.ciqfunctions.udf.CIQ(B4958, "IQ_NI_NORM_MARGIN", C4958)/100</f>
        <v>1.4943E-2</v>
      </c>
      <c r="N4958">
        <f>_xll.ciqfunctions.udf.CIQ(B4958, "IQ_EPS_NORM", C4958)</f>
        <v>0.64066999999999996</v>
      </c>
      <c r="O4958">
        <f>_xll.ciqfunctions.udf.CIQ(B4958, "IQ_DILUT_EPS_INCL", C4958)</f>
        <v>0.33996999999999999</v>
      </c>
      <c r="P4958" t="str">
        <f>_xll.ciqfunctions.udf.CIQ(B4958, "IQ_BUS_SEG_PRIMARY_PIC", "FQ42023", , , , , , 1)</f>
        <v xml:space="preserve">Electronic Manufacturing Services </v>
      </c>
      <c r="Q4958" s="5">
        <f>_xll.ciqfunctions.udf.CIQ(B4958, "IQ_TOTAL_DEBT_EQUITY", C4958)/100</f>
        <v>1.3349549999999999</v>
      </c>
      <c r="R4958">
        <f>_xll.ciqfunctions.udf.CIQ(B4958, "IQ_CURRENT_RATIO", C4958)</f>
        <v>0.97807999999999995</v>
      </c>
      <c r="S4958">
        <f>_xll.ciqfunctions.udf.CIQ(B4958, "IQ_EBITDA_INT", C4958)</f>
        <v>8.3710199999999997</v>
      </c>
      <c r="T4958" s="4">
        <f>_xll.ciqfunctions.udf.CIQ("US", "IQ_CPI_YOY_PCT", D4958)/100</f>
        <v>1.7497799999999997E-2</v>
      </c>
      <c r="U4958" s="4">
        <f>_xll.ciqfunctions.udf.CIQ("US", "IQ_UNEMPLOY_RATE", D4958)/100</f>
        <v>3.6000000000000004E-2</v>
      </c>
      <c r="V4958" s="4">
        <f>_xll.ciqfunctions.udf.CIQ("%FF5D00", "IQ_RATE_LEVEL", E4958)/100</f>
        <v>2.1299999999999999E-2</v>
      </c>
      <c r="W4958">
        <f>_xll.ciqfunctions.udf.CIQ(B4958, "IQ_BV_SHARE", C4958)</f>
        <v>12.294409999999999</v>
      </c>
    </row>
    <row r="4959" spans="1:23" x14ac:dyDescent="0.25">
      <c r="A4959" t="s">
        <v>768</v>
      </c>
      <c r="B4959" t="s">
        <v>269</v>
      </c>
      <c r="C4959" t="s">
        <v>37</v>
      </c>
      <c r="D4959" t="str">
        <f t="shared" si="77"/>
        <v>May2019</v>
      </c>
      <c r="E4959" s="1">
        <f>_xll.ciqfunctions.udf.CIQ(B4959, "IQ_PERIODDATE_IS", C4959)</f>
        <v>43616</v>
      </c>
      <c r="F4959">
        <f>_xll.ciqfunctions.udf.CIQ(B4959, "IQ_LASTSALEPRICE", E4959)</f>
        <v>24.59</v>
      </c>
      <c r="G4959">
        <f>_xll.ciqfunctions.udf.CIQ(B4959, "IQ_TOTAL_REV", C4959)</f>
        <v>6135.6019999999999</v>
      </c>
      <c r="H4959" s="4">
        <f>_xll.ciqfunctions.udf.CIQ(B4959, "IQ_GROSS_MARGIN", C4959)/100</f>
        <v>7.2331000000000006E-2</v>
      </c>
      <c r="I4959" s="6">
        <f>_xll.ciqfunctions.udf.CIQ(B4959, "IQ_EBITDA", C4959)</f>
        <v>357.226</v>
      </c>
      <c r="J4959" s="4">
        <f>_xll.ciqfunctions.udf.CIQ(B4959, "IQ_EBITA_MARGIN", C4959)/100</f>
        <v>2.7938999999999999E-2</v>
      </c>
      <c r="K4959" s="6">
        <f>_xll.ciqfunctions.udf.CIQ(B4959, "IQ_NI", C4959)</f>
        <v>43.481999999999999</v>
      </c>
      <c r="L4959" s="6">
        <f>_xll.ciqfunctions.udf.CIQ(B4959, "IQ_NI_NORM", C4959)</f>
        <v>65.580629999999999</v>
      </c>
      <c r="M4959" s="4">
        <f>_xll.ciqfunctions.udf.CIQ(B4959, "IQ_NI_NORM_MARGIN", C4959)/100</f>
        <v>1.0688E-2</v>
      </c>
      <c r="N4959">
        <f>_xll.ciqfunctions.udf.CIQ(B4959, "IQ_EPS_NORM", C4959)</f>
        <v>0.42893999999999999</v>
      </c>
      <c r="O4959">
        <f>_xll.ciqfunctions.udf.CIQ(B4959, "IQ_DILUT_EPS_INCL", C4959)</f>
        <v>0.28000000000000003</v>
      </c>
      <c r="P4959" t="str">
        <f>_xll.ciqfunctions.udf.CIQ(B4959, "IQ_BUS_SEG_PRIMARY_PIC", "FQ42023", , , , , , 1)</f>
        <v xml:space="preserve">Electronic Manufacturing Services </v>
      </c>
      <c r="Q4959" s="5">
        <f>_xll.ciqfunctions.udf.CIQ(B4959, "IQ_TOTAL_DEBT_EQUITY", C4959)/100</f>
        <v>1.5700890000000001</v>
      </c>
      <c r="R4959">
        <f>_xll.ciqfunctions.udf.CIQ(B4959, "IQ_CURRENT_RATIO", C4959)</f>
        <v>1.01362</v>
      </c>
      <c r="S4959">
        <f>_xll.ciqfunctions.udf.CIQ(B4959, "IQ_EBITDA_INT", C4959)</f>
        <v>7.0718199999999998</v>
      </c>
      <c r="T4959" s="4">
        <f>_xll.ciqfunctions.udf.CIQ("US", "IQ_CPI_YOY_PCT", D4959)/100</f>
        <v>1.7902299999999999E-2</v>
      </c>
      <c r="U4959" s="4">
        <f>_xll.ciqfunctions.udf.CIQ("US", "IQ_UNEMPLOY_RATE", D4959)/100</f>
        <v>3.6000000000000004E-2</v>
      </c>
      <c r="V4959" s="4">
        <f>_xll.ciqfunctions.udf.CIQ("%FF5D00", "IQ_RATE_LEVEL", E4959)/100</f>
        <v>2.4E-2</v>
      </c>
      <c r="W4959">
        <f>_xll.ciqfunctions.udf.CIQ(B4959, "IQ_BV_SHARE", C4959)</f>
        <v>12.129799999999999</v>
      </c>
    </row>
    <row r="4960" spans="1:23" x14ac:dyDescent="0.25">
      <c r="A4960" t="s">
        <v>768</v>
      </c>
      <c r="B4960" t="s">
        <v>269</v>
      </c>
      <c r="C4960" t="s">
        <v>39</v>
      </c>
      <c r="D4960" t="str">
        <f t="shared" si="77"/>
        <v>Feb2019</v>
      </c>
      <c r="E4960" s="1">
        <f>_xll.ciqfunctions.udf.CIQ(B4960, "IQ_PERIODDATE_IS", C4960)</f>
        <v>43524</v>
      </c>
      <c r="F4960">
        <f>_xll.ciqfunctions.udf.CIQ(B4960, "IQ_LASTSALEPRICE", E4960)</f>
        <v>28.4</v>
      </c>
      <c r="G4960">
        <f>_xll.ciqfunctions.udf.CIQ(B4960, "IQ_TOTAL_REV", C4960)</f>
        <v>6066.99</v>
      </c>
      <c r="H4960" s="4">
        <f>_xll.ciqfunctions.udf.CIQ(B4960, "IQ_GROSS_MARGIN", C4960)/100</f>
        <v>7.4975E-2</v>
      </c>
      <c r="I4960" s="6">
        <f>_xll.ciqfunctions.udf.CIQ(B4960, "IQ_EBITDA", C4960)</f>
        <v>360.52499999999998</v>
      </c>
      <c r="J4960" s="4">
        <f>_xll.ciqfunctions.udf.CIQ(B4960, "IQ_EBITA_MARGIN", C4960)/100</f>
        <v>2.8948000000000002E-2</v>
      </c>
      <c r="K4960" s="6">
        <f>_xll.ciqfunctions.udf.CIQ(B4960, "IQ_NI", C4960)</f>
        <v>67.353999999999999</v>
      </c>
      <c r="L4960" s="6">
        <f>_xll.ciqfunctions.udf.CIQ(B4960, "IQ_NI_NORM", C4960)</f>
        <v>71.264499999999998</v>
      </c>
      <c r="M4960" s="4">
        <f>_xll.ciqfunctions.udf.CIQ(B4960, "IQ_NI_NORM_MARGIN", C4960)/100</f>
        <v>1.1746000000000001E-2</v>
      </c>
      <c r="N4960">
        <f>_xll.ciqfunctions.udf.CIQ(B4960, "IQ_EPS_NORM", C4960)</f>
        <v>0.46059</v>
      </c>
      <c r="O4960">
        <f>_xll.ciqfunctions.udf.CIQ(B4960, "IQ_DILUT_EPS_INCL", C4960)</f>
        <v>0.43</v>
      </c>
      <c r="P4960" t="str">
        <f>_xll.ciqfunctions.udf.CIQ(B4960, "IQ_BUS_SEG_PRIMARY_PIC", "FQ42023", , , , , , 1)</f>
        <v xml:space="preserve">Electronic Manufacturing Services </v>
      </c>
      <c r="Q4960" s="5">
        <f>_xll.ciqfunctions.udf.CIQ(B4960, "IQ_TOTAL_DEBT_EQUITY", C4960)/100</f>
        <v>1.4296850000000001</v>
      </c>
      <c r="R4960">
        <f>_xll.ciqfunctions.udf.CIQ(B4960, "IQ_CURRENT_RATIO", C4960)</f>
        <v>1.01989</v>
      </c>
      <c r="S4960">
        <f>_xll.ciqfunctions.udf.CIQ(B4960, "IQ_EBITDA_INT", C4960)</f>
        <v>7.8103300000000004</v>
      </c>
      <c r="T4960" s="4">
        <f>_xll.ciqfunctions.udf.CIQ("US", "IQ_CPI_YOY_PCT", D4960)/100</f>
        <v>1.52014E-2</v>
      </c>
      <c r="U4960" s="4">
        <f>_xll.ciqfunctions.udf.CIQ("US", "IQ_UNEMPLOY_RATE", D4960)/100</f>
        <v>3.7999999999999999E-2</v>
      </c>
      <c r="V4960" s="4">
        <f>_xll.ciqfunctions.udf.CIQ("%FF5D00", "IQ_RATE_LEVEL", E4960)/100</f>
        <v>2.4E-2</v>
      </c>
      <c r="W4960">
        <f>_xll.ciqfunctions.udf.CIQ(B4960, "IQ_BV_SHARE", C4960)</f>
        <v>12.082649999999999</v>
      </c>
    </row>
    <row r="4961" spans="1:23" x14ac:dyDescent="0.25">
      <c r="A4961" t="s">
        <v>768</v>
      </c>
      <c r="B4961" t="s">
        <v>269</v>
      </c>
      <c r="C4961" t="s">
        <v>41</v>
      </c>
      <c r="D4961" t="str">
        <f t="shared" si="77"/>
        <v>Nov2018</v>
      </c>
      <c r="E4961" s="1">
        <f>_xll.ciqfunctions.udf.CIQ(B4961, "IQ_PERIODDATE_IS", C4961)</f>
        <v>43434</v>
      </c>
      <c r="F4961">
        <f>_xll.ciqfunctions.udf.CIQ(B4961, "IQ_LASTSALEPRICE", E4961)</f>
        <v>24.97</v>
      </c>
      <c r="G4961">
        <f>_xll.ciqfunctions.udf.CIQ(B4961, "IQ_TOTAL_REV", C4961)</f>
        <v>6506.2749999999996</v>
      </c>
      <c r="H4961" s="4">
        <f>_xll.ciqfunctions.udf.CIQ(B4961, "IQ_GROSS_MARGIN", C4961)/100</f>
        <v>7.9869000000000009E-2</v>
      </c>
      <c r="I4961" s="6">
        <f>_xll.ciqfunctions.udf.CIQ(B4961, "IQ_EBITDA", C4961)</f>
        <v>420.73200000000003</v>
      </c>
      <c r="J4961" s="4">
        <f>_xll.ciqfunctions.udf.CIQ(B4961, "IQ_EBITA_MARGIN", C4961)/100</f>
        <v>3.6817000000000003E-2</v>
      </c>
      <c r="K4961" s="6">
        <f>_xll.ciqfunctions.udf.CIQ(B4961, "IQ_NI", C4961)</f>
        <v>123.6</v>
      </c>
      <c r="L4961" s="6">
        <f>_xll.ciqfunctions.udf.CIQ(B4961, "IQ_NI_NORM", C4961)</f>
        <v>111.90225</v>
      </c>
      <c r="M4961" s="4">
        <f>_xll.ciqfunctions.udf.CIQ(B4961, "IQ_NI_NORM_MARGIN", C4961)/100</f>
        <v>1.7198999999999999E-2</v>
      </c>
      <c r="N4961">
        <f>_xll.ciqfunctions.udf.CIQ(B4961, "IQ_EPS_NORM", C4961)</f>
        <v>0.69264999999999999</v>
      </c>
      <c r="O4961">
        <f>_xll.ciqfunctions.udf.CIQ(B4961, "IQ_DILUT_EPS_INCL", C4961)</f>
        <v>0.76</v>
      </c>
      <c r="P4961" t="str">
        <f>_xll.ciqfunctions.udf.CIQ(B4961, "IQ_BUS_SEG_PRIMARY_PIC", "FQ42023", , , , , , 1)</f>
        <v xml:space="preserve">Electronic Manufacturing Services </v>
      </c>
      <c r="Q4961" s="5">
        <f>_xll.ciqfunctions.udf.CIQ(B4961, "IQ_TOTAL_DEBT_EQUITY", C4961)/100</f>
        <v>1.3188599999999999</v>
      </c>
      <c r="R4961">
        <f>_xll.ciqfunctions.udf.CIQ(B4961, "IQ_CURRENT_RATIO", C4961)</f>
        <v>1.02308</v>
      </c>
      <c r="S4961">
        <f>_xll.ciqfunctions.udf.CIQ(B4961, "IQ_EBITDA_INT", C4961)</f>
        <v>9.8643000000000001</v>
      </c>
      <c r="T4961" s="4">
        <f>_xll.ciqfunctions.udf.CIQ("US", "IQ_CPI_YOY_PCT", D4961)/100</f>
        <v>2.1766000000000001E-2</v>
      </c>
      <c r="U4961" s="4">
        <f>_xll.ciqfunctions.udf.CIQ("US", "IQ_UNEMPLOY_RATE", D4961)/100</f>
        <v>3.7999999999999999E-2</v>
      </c>
      <c r="V4961" s="4">
        <f>_xll.ciqfunctions.udf.CIQ("%FF5D00", "IQ_RATE_LEVEL", E4961)/100</f>
        <v>2.2000000000000002E-2</v>
      </c>
      <c r="W4961">
        <f>_xll.ciqfunctions.udf.CIQ(B4961, "IQ_BV_SHARE", C4961)</f>
        <v>11.975149999999999</v>
      </c>
    </row>
    <row r="4962" spans="1:23" x14ac:dyDescent="0.25">
      <c r="A4962" t="s">
        <v>769</v>
      </c>
      <c r="B4962" t="s">
        <v>270</v>
      </c>
      <c r="C4962" t="s">
        <v>3</v>
      </c>
      <c r="D4962" t="str">
        <f t="shared" si="77"/>
        <v>Jun2023</v>
      </c>
      <c r="E4962" s="1">
        <f>_xll.ciqfunctions.udf.CIQ(B4962, "IQ_PERIODDATE_IS", C4962)</f>
        <v>45107</v>
      </c>
      <c r="F4962">
        <f>_xll.ciqfunctions.udf.CIQ(B4962, "IQ_LASTSALEPRICE", E4962)</f>
        <v>167.33</v>
      </c>
      <c r="G4962">
        <f>_xll.ciqfunctions.udf.CIQ(B4962, "IQ_TOTAL_REV", C4962)</f>
        <v>534.63300000000004</v>
      </c>
      <c r="H4962" s="4">
        <f>_xll.ciqfunctions.udf.CIQ(B4962, "IQ_GROSS_MARGIN", C4962)/100</f>
        <v>0.42228199999999999</v>
      </c>
      <c r="I4962" s="6">
        <f>_xll.ciqfunctions.udf.CIQ(B4962, "IQ_EBITDA", C4962)</f>
        <v>141.077</v>
      </c>
      <c r="J4962" s="4">
        <f>_xll.ciqfunctions.udf.CIQ(B4962, "IQ_EBITA_MARGIN", C4962)/100</f>
        <v>0.23230499999999998</v>
      </c>
      <c r="K4962" s="6">
        <f>_xll.ciqfunctions.udf.CIQ(B4962, "IQ_NI", C4962)</f>
        <v>97.772999999999996</v>
      </c>
      <c r="L4962" s="6">
        <f>_xll.ciqfunctions.udf.CIQ(B4962, "IQ_NI_NORM", C4962)</f>
        <v>77.46875</v>
      </c>
      <c r="M4962" s="4">
        <f>_xll.ciqfunctions.udf.CIQ(B4962, "IQ_NI_NORM_MARGIN", C4962)/100</f>
        <v>0.1449</v>
      </c>
      <c r="N4962">
        <f>_xll.ciqfunctions.udf.CIQ(B4962, "IQ_EPS_NORM", C4962)</f>
        <v>1.0608200000000001</v>
      </c>
      <c r="O4962">
        <f>_xll.ciqfunctions.udf.CIQ(B4962, "IQ_DILUT_EPS_INCL", C4962)</f>
        <v>1.3388599999999999</v>
      </c>
      <c r="P4962" t="str">
        <f>_xll.ciqfunctions.udf.CIQ(B4962, "IQ_BUS_SEG_PRIMARY_PIC", "FQ42023", , , , , , 1)</f>
        <v xml:space="preserve">Technology Distributors </v>
      </c>
      <c r="Q4962" s="5">
        <f>_xll.ciqfunctions.udf.CIQ(B4962, "IQ_TOTAL_DEBT_EQUITY", C4962)/100</f>
        <v>0.20221699999999998</v>
      </c>
      <c r="R4962">
        <f>_xll.ciqfunctions.udf.CIQ(B4962, "IQ_CURRENT_RATIO", C4962)</f>
        <v>1.19895</v>
      </c>
      <c r="S4962">
        <f>_xll.ciqfunctions.udf.CIQ(B4962, "IQ_EBITDA_INT", C4962)</f>
        <v>26.55688</v>
      </c>
      <c r="T4962" s="4">
        <f>_xll.ciqfunctions.udf.CIQ("US", "IQ_CPI_YOY_PCT", D4962)/100</f>
        <v>2.9691800000000001E-2</v>
      </c>
      <c r="U4962" s="4">
        <f>_xll.ciqfunctions.udf.CIQ("US", "IQ_UNEMPLOY_RATE", D4962)/100</f>
        <v>3.6000000000000004E-2</v>
      </c>
      <c r="V4962" s="4">
        <f>_xll.ciqfunctions.udf.CIQ("%FF5D00", "IQ_RATE_LEVEL", E4962)/100</f>
        <v>5.0799999999999998E-2</v>
      </c>
      <c r="W4962">
        <f>_xll.ciqfunctions.udf.CIQ(B4962, "IQ_BV_SHARE", C4962)</f>
        <v>22.066289999999999</v>
      </c>
    </row>
    <row r="4963" spans="1:23" x14ac:dyDescent="0.25">
      <c r="A4963" t="s">
        <v>769</v>
      </c>
      <c r="B4963" t="s">
        <v>270</v>
      </c>
      <c r="C4963" t="s">
        <v>5</v>
      </c>
      <c r="D4963" t="str">
        <f t="shared" si="77"/>
        <v>Mar2023</v>
      </c>
      <c r="E4963" s="1">
        <f>_xll.ciqfunctions.udf.CIQ(B4963, "IQ_PERIODDATE_IS", C4963)</f>
        <v>45016</v>
      </c>
      <c r="F4963">
        <f>_xll.ciqfunctions.udf.CIQ(B4963, "IQ_LASTSALEPRICE", E4963)</f>
        <v>150.72</v>
      </c>
      <c r="G4963">
        <f>_xll.ciqfunctions.udf.CIQ(B4963, "IQ_TOTAL_REV", C4963)</f>
        <v>508.55200000000002</v>
      </c>
      <c r="H4963" s="4">
        <f>_xll.ciqfunctions.udf.CIQ(B4963, "IQ_GROSS_MARGIN", C4963)/100</f>
        <v>0.395646</v>
      </c>
      <c r="I4963" s="6">
        <f>_xll.ciqfunctions.udf.CIQ(B4963, "IQ_EBITDA", C4963)</f>
        <v>157.02699999999999</v>
      </c>
      <c r="J4963" s="4">
        <f>_xll.ciqfunctions.udf.CIQ(B4963, "IQ_EBITA_MARGIN", C4963)/100</f>
        <v>0.28522700000000001</v>
      </c>
      <c r="K4963" s="6">
        <f>_xll.ciqfunctions.udf.CIQ(B4963, "IQ_NI", C4963)</f>
        <v>81.549000000000007</v>
      </c>
      <c r="L4963" s="6">
        <f>_xll.ciqfunctions.udf.CIQ(B4963, "IQ_NI_NORM", C4963)</f>
        <v>66.321879999999993</v>
      </c>
      <c r="M4963" s="4">
        <f>_xll.ciqfunctions.udf.CIQ(B4963, "IQ_NI_NORM_MARGIN", C4963)/100</f>
        <v>0.130413</v>
      </c>
      <c r="N4963">
        <f>_xll.ciqfunctions.udf.CIQ(B4963, "IQ_EPS_NORM", C4963)</f>
        <v>0.90932999999999997</v>
      </c>
      <c r="O4963">
        <f>_xll.ciqfunctions.udf.CIQ(B4963, "IQ_DILUT_EPS_INCL", C4963)</f>
        <v>1.1181099999999999</v>
      </c>
      <c r="P4963" t="str">
        <f>_xll.ciqfunctions.udf.CIQ(B4963, "IQ_BUS_SEG_PRIMARY_PIC", "FQ42023", , , , , , 1)</f>
        <v xml:space="preserve">Technology Distributors </v>
      </c>
      <c r="Q4963" s="5">
        <f>_xll.ciqfunctions.udf.CIQ(B4963, "IQ_TOTAL_DEBT_EQUITY", C4963)/100</f>
        <v>0.273088</v>
      </c>
      <c r="R4963">
        <f>_xll.ciqfunctions.udf.CIQ(B4963, "IQ_CURRENT_RATIO", C4963)</f>
        <v>1.5229600000000001</v>
      </c>
      <c r="S4963">
        <f>_xll.ciqfunctions.udf.CIQ(B4963, "IQ_EBITDA_INT", C4963)</f>
        <v>34.27561</v>
      </c>
      <c r="T4963" s="4">
        <f>_xll.ciqfunctions.udf.CIQ("US", "IQ_CPI_YOY_PCT", D4963)/100</f>
        <v>4.9849699999999997E-2</v>
      </c>
      <c r="U4963" s="4">
        <f>_xll.ciqfunctions.udf.CIQ("US", "IQ_UNEMPLOY_RATE", D4963)/100</f>
        <v>3.5000000000000003E-2</v>
      </c>
      <c r="V4963" s="4">
        <f>_xll.ciqfunctions.udf.CIQ("%FF5D00", "IQ_RATE_LEVEL", E4963)/100</f>
        <v>4.8300000000000003E-2</v>
      </c>
      <c r="W4963">
        <f>_xll.ciqfunctions.udf.CIQ(B4963, "IQ_BV_SHARE", C4963)</f>
        <v>21.11139</v>
      </c>
    </row>
    <row r="4964" spans="1:23" x14ac:dyDescent="0.25">
      <c r="A4964" t="s">
        <v>769</v>
      </c>
      <c r="B4964" t="s">
        <v>270</v>
      </c>
      <c r="C4964" t="s">
        <v>7</v>
      </c>
      <c r="D4964" t="str">
        <f t="shared" si="77"/>
        <v>Dec2022</v>
      </c>
      <c r="E4964" s="1">
        <f>_xll.ciqfunctions.udf.CIQ(B4964, "IQ_PERIODDATE_IS", C4964)</f>
        <v>44926</v>
      </c>
      <c r="F4964">
        <f>_xll.ciqfunctions.udf.CIQ(B4964, "IQ_LASTSALEPRICE", E4964)</f>
        <v>175.56</v>
      </c>
      <c r="G4964">
        <f>_xll.ciqfunctions.udf.CIQ(B4964, "IQ_TOTAL_REV", C4964)</f>
        <v>505.31400000000002</v>
      </c>
      <c r="H4964" s="4">
        <f>_xll.ciqfunctions.udf.CIQ(B4964, "IQ_GROSS_MARGIN", C4964)/100</f>
        <v>0.39722799999999997</v>
      </c>
      <c r="I4964" s="6">
        <f>_xll.ciqfunctions.udf.CIQ(B4964, "IQ_EBITDA", C4964)</f>
        <v>155.47800000000001</v>
      </c>
      <c r="J4964" s="4">
        <f>_xll.ciqfunctions.udf.CIQ(B4964, "IQ_EBITA_MARGIN", C4964)/100</f>
        <v>0.28324500000000002</v>
      </c>
      <c r="K4964" s="6">
        <f>_xll.ciqfunctions.udf.CIQ(B4964, "IQ_NI", C4964)</f>
        <v>80.775000000000006</v>
      </c>
      <c r="L4964" s="6">
        <f>_xll.ciqfunctions.udf.CIQ(B4964, "IQ_NI_NORM", C4964)</f>
        <v>65.756249999999994</v>
      </c>
      <c r="M4964" s="4">
        <f>_xll.ciqfunctions.udf.CIQ(B4964, "IQ_NI_NORM_MARGIN", C4964)/100</f>
        <v>0.13012899999999999</v>
      </c>
      <c r="N4964">
        <f>_xll.ciqfunctions.udf.CIQ(B4964, "IQ_EPS_NORM", C4964)</f>
        <v>0.90124000000000004</v>
      </c>
      <c r="O4964">
        <f>_xll.ciqfunctions.udf.CIQ(B4964, "IQ_DILUT_EPS_INCL", C4964)</f>
        <v>1.1000000000000001</v>
      </c>
      <c r="P4964" t="str">
        <f>_xll.ciqfunctions.udf.CIQ(B4964, "IQ_BUS_SEG_PRIMARY_PIC", "FQ42023", , , , , , 1)</f>
        <v xml:space="preserve">Technology Distributors </v>
      </c>
      <c r="Q4964" s="5">
        <f>_xll.ciqfunctions.udf.CIQ(B4964, "IQ_TOTAL_DEBT_EQUITY", C4964)/100</f>
        <v>0.21385699999999999</v>
      </c>
      <c r="R4964">
        <f>_xll.ciqfunctions.udf.CIQ(B4964, "IQ_CURRENT_RATIO", C4964)</f>
        <v>1.1513800000000001</v>
      </c>
      <c r="S4964">
        <f>_xll.ciqfunctions.udf.CIQ(B4964, "IQ_EBITDA_INT", C4964)</f>
        <v>46.537579999999998</v>
      </c>
      <c r="T4964" s="4">
        <f>_xll.ciqfunctions.udf.CIQ("US", "IQ_CPI_YOY_PCT", D4964)/100</f>
        <v>6.454399999999999E-2</v>
      </c>
      <c r="U4964" s="4">
        <f>_xll.ciqfunctions.udf.CIQ("US", "IQ_UNEMPLOY_RATE", D4964)/100</f>
        <v>3.5000000000000003E-2</v>
      </c>
      <c r="V4964" s="4">
        <f>_xll.ciqfunctions.udf.CIQ("%FF5D00", "IQ_RATE_LEVEL", E4964)/100</f>
        <v>4.3299999999999998E-2</v>
      </c>
      <c r="W4964">
        <f>_xll.ciqfunctions.udf.CIQ(B4964, "IQ_BV_SHARE", C4964)</f>
        <v>20.702999999999999</v>
      </c>
    </row>
    <row r="4965" spans="1:23" x14ac:dyDescent="0.25">
      <c r="A4965" t="s">
        <v>769</v>
      </c>
      <c r="B4965" t="s">
        <v>270</v>
      </c>
      <c r="C4965" t="s">
        <v>9</v>
      </c>
      <c r="D4965" t="str">
        <f t="shared" si="77"/>
        <v>Sep2022</v>
      </c>
      <c r="E4965" s="1">
        <f>_xll.ciqfunctions.udf.CIQ(B4965, "IQ_PERIODDATE_IS", C4965)</f>
        <v>44834</v>
      </c>
      <c r="F4965">
        <f>_xll.ciqfunctions.udf.CIQ(B4965, "IQ_LASTSALEPRICE", E4965)</f>
        <v>182.27</v>
      </c>
      <c r="G4965">
        <f>_xll.ciqfunctions.udf.CIQ(B4965, "IQ_TOTAL_REV", C4965)</f>
        <v>529.202</v>
      </c>
      <c r="H4965" s="4">
        <f>_xll.ciqfunctions.udf.CIQ(B4965, "IQ_GROSS_MARGIN", C4965)/100</f>
        <v>0.436394</v>
      </c>
      <c r="I4965" s="6">
        <f>_xll.ciqfunctions.udf.CIQ(B4965, "IQ_EBITDA", C4965)</f>
        <v>186.333</v>
      </c>
      <c r="J4965" s="4">
        <f>_xll.ciqfunctions.udf.CIQ(B4965, "IQ_EBITA_MARGIN", C4965)/100</f>
        <v>0.32863999999999999</v>
      </c>
      <c r="K4965" s="6">
        <f>_xll.ciqfunctions.udf.CIQ(B4965, "IQ_NI", C4965)</f>
        <v>106.54900000000001</v>
      </c>
      <c r="L4965" s="6">
        <f>_xll.ciqfunctions.udf.CIQ(B4965, "IQ_NI_NORM", C4965)</f>
        <v>87.061880000000002</v>
      </c>
      <c r="M4965" s="4">
        <f>_xll.ciqfunctions.udf.CIQ(B4965, "IQ_NI_NORM_MARGIN", C4965)/100</f>
        <v>0.16451499999999999</v>
      </c>
      <c r="N4965">
        <f>_xll.ciqfunctions.udf.CIQ(B4965, "IQ_EPS_NORM", C4965)</f>
        <v>1.1943299999999999</v>
      </c>
      <c r="O4965">
        <f>_xll.ciqfunctions.udf.CIQ(B4965, "IQ_DILUT_EPS_INCL", C4965)</f>
        <v>1.46</v>
      </c>
      <c r="P4965" t="str">
        <f>_xll.ciqfunctions.udf.CIQ(B4965, "IQ_BUS_SEG_PRIMARY_PIC", "FQ42023", , , , , , 1)</f>
        <v xml:space="preserve">Technology Distributors </v>
      </c>
      <c r="Q4965" s="5">
        <f>_xll.ciqfunctions.udf.CIQ(B4965, "IQ_TOTAL_DEBT_EQUITY", C4965)/100</f>
        <v>0.20256299999999999</v>
      </c>
      <c r="R4965">
        <f>_xll.ciqfunctions.udf.CIQ(B4965, "IQ_CURRENT_RATIO", C4965)</f>
        <v>1.03139</v>
      </c>
      <c r="S4965">
        <f>_xll.ciqfunctions.udf.CIQ(B4965, "IQ_EBITDA_INT", C4965)</f>
        <v>120.17259</v>
      </c>
      <c r="T4965" s="4">
        <f>_xll.ciqfunctions.udf.CIQ("US", "IQ_CPI_YOY_PCT", D4965)/100</f>
        <v>8.2016699999999998E-2</v>
      </c>
      <c r="U4965" s="4">
        <f>_xll.ciqfunctions.udf.CIQ("US", "IQ_UNEMPLOY_RATE", D4965)/100</f>
        <v>3.5000000000000003E-2</v>
      </c>
      <c r="V4965" s="4">
        <f>_xll.ciqfunctions.udf.CIQ("%FF5D00", "IQ_RATE_LEVEL", E4965)/100</f>
        <v>3.0800000000000001E-2</v>
      </c>
      <c r="W4965">
        <f>_xll.ciqfunctions.udf.CIQ(B4965, "IQ_BV_SHARE", C4965)</f>
        <v>20.040230000000001</v>
      </c>
    </row>
    <row r="4966" spans="1:23" x14ac:dyDescent="0.25">
      <c r="A4966" t="s">
        <v>769</v>
      </c>
      <c r="B4966" t="s">
        <v>270</v>
      </c>
      <c r="C4966" t="s">
        <v>11</v>
      </c>
      <c r="D4966" t="str">
        <f t="shared" si="77"/>
        <v>Jun2022</v>
      </c>
      <c r="E4966" s="1">
        <f>_xll.ciqfunctions.udf.CIQ(B4966, "IQ_PERIODDATE_IS", C4966)</f>
        <v>44742</v>
      </c>
      <c r="F4966">
        <f>_xll.ciqfunctions.udf.CIQ(B4966, "IQ_LASTSALEPRICE", E4966)</f>
        <v>180.02</v>
      </c>
      <c r="G4966">
        <f>_xll.ciqfunctions.udf.CIQ(B4966, "IQ_TOTAL_REV", C4966)</f>
        <v>482.67200000000003</v>
      </c>
      <c r="H4966" s="4">
        <f>_xll.ciqfunctions.udf.CIQ(B4966, "IQ_GROSS_MARGIN", C4966)/100</f>
        <v>0.40577599999999997</v>
      </c>
      <c r="I4966" s="6">
        <f>_xll.ciqfunctions.udf.CIQ(B4966, "IQ_EBITDA", C4966)</f>
        <v>121.919</v>
      </c>
      <c r="J4966" s="4">
        <f>_xll.ciqfunctions.udf.CIQ(B4966, "IQ_EBITA_MARGIN", C4966)/100</f>
        <v>0.21499400000000002</v>
      </c>
      <c r="K4966" s="6">
        <f>_xll.ciqfunctions.udf.CIQ(B4966, "IQ_NI", C4966)</f>
        <v>80.426000000000002</v>
      </c>
      <c r="L4966" s="6">
        <f>_xll.ciqfunctions.udf.CIQ(B4966, "IQ_NI_NORM", C4966)</f>
        <v>64.244380000000007</v>
      </c>
      <c r="M4966" s="4">
        <f>_xll.ciqfunctions.udf.CIQ(B4966, "IQ_NI_NORM_MARGIN", C4966)/100</f>
        <v>0.133101</v>
      </c>
      <c r="N4966">
        <f>_xll.ciqfunctions.udf.CIQ(B4966, "IQ_EPS_NORM", C4966)</f>
        <v>0.87902000000000002</v>
      </c>
      <c r="O4966">
        <f>_xll.ciqfunctions.udf.CIQ(B4966, "IQ_DILUT_EPS_INCL", C4966)</f>
        <v>1.09903</v>
      </c>
      <c r="P4966" t="str">
        <f>_xll.ciqfunctions.udf.CIQ(B4966, "IQ_BUS_SEG_PRIMARY_PIC", "FQ42023", , , , , , 1)</f>
        <v xml:space="preserve">Technology Distributors </v>
      </c>
      <c r="Q4966" s="5">
        <f>_xll.ciqfunctions.udf.CIQ(B4966, "IQ_TOTAL_DEBT_EQUITY", C4966)/100</f>
        <v>0.12052400000000001</v>
      </c>
      <c r="R4966">
        <f>_xll.ciqfunctions.udf.CIQ(B4966, "IQ_CURRENT_RATIO", C4966)</f>
        <v>1.12815</v>
      </c>
      <c r="S4966">
        <f>_xll.ciqfunctions.udf.CIQ(B4966, "IQ_EBITDA_INT", C4966)</f>
        <v>125.56018</v>
      </c>
      <c r="T4966" s="4">
        <f>_xll.ciqfunctions.udf.CIQ("US", "IQ_CPI_YOY_PCT", D4966)/100</f>
        <v>9.05976E-2</v>
      </c>
      <c r="U4966" s="4">
        <f>_xll.ciqfunctions.udf.CIQ("US", "IQ_UNEMPLOY_RATE", D4966)/100</f>
        <v>3.6000000000000004E-2</v>
      </c>
      <c r="V4966" s="4">
        <f>_xll.ciqfunctions.udf.CIQ("%FF5D00", "IQ_RATE_LEVEL", E4966)/100</f>
        <v>1.5800000000000002E-2</v>
      </c>
      <c r="W4966">
        <f>_xll.ciqfunctions.udf.CIQ(B4966, "IQ_BV_SHARE", C4966)</f>
        <v>18.957809999999998</v>
      </c>
    </row>
    <row r="4967" spans="1:23" x14ac:dyDescent="0.25">
      <c r="A4967" t="s">
        <v>769</v>
      </c>
      <c r="B4967" t="s">
        <v>270</v>
      </c>
      <c r="C4967" t="s">
        <v>13</v>
      </c>
      <c r="D4967" t="str">
        <f t="shared" si="77"/>
        <v>Mar2022</v>
      </c>
      <c r="E4967" s="1">
        <f>_xll.ciqfunctions.udf.CIQ(B4967, "IQ_PERIODDATE_IS", C4967)</f>
        <v>44651</v>
      </c>
      <c r="F4967">
        <f>_xll.ciqfunctions.udf.CIQ(B4967, "IQ_LASTSALEPRICE", E4967)</f>
        <v>197.05</v>
      </c>
      <c r="G4967">
        <f>_xll.ciqfunctions.udf.CIQ(B4967, "IQ_TOTAL_REV", C4967)</f>
        <v>478.26</v>
      </c>
      <c r="H4967" s="4">
        <f>_xll.ciqfunctions.udf.CIQ(B4967, "IQ_GROSS_MARGIN", C4967)/100</f>
        <v>0.40965299999999999</v>
      </c>
      <c r="I4967" s="6">
        <f>_xll.ciqfunctions.udf.CIQ(B4967, "IQ_EBITDA", C4967)</f>
        <v>156.03800000000001</v>
      </c>
      <c r="J4967" s="4">
        <f>_xll.ciqfunctions.udf.CIQ(B4967, "IQ_EBITA_MARGIN", C4967)/100</f>
        <v>0.30013299999999998</v>
      </c>
      <c r="K4967" s="6">
        <f>_xll.ciqfunctions.udf.CIQ(B4967, "IQ_NI", C4967)</f>
        <v>84.706999999999994</v>
      </c>
      <c r="L4967" s="6">
        <f>_xll.ciqfunctions.udf.CIQ(B4967, "IQ_NI_NORM", C4967)</f>
        <v>69.313130000000001</v>
      </c>
      <c r="M4967" s="4">
        <f>_xll.ciqfunctions.udf.CIQ(B4967, "IQ_NI_NORM_MARGIN", C4967)/100</f>
        <v>0.144927</v>
      </c>
      <c r="N4967">
        <f>_xll.ciqfunctions.udf.CIQ(B4967, "IQ_EPS_NORM", C4967)</f>
        <v>0.95165</v>
      </c>
      <c r="O4967">
        <f>_xll.ciqfunctions.udf.CIQ(B4967, "IQ_DILUT_EPS_INCL", C4967)</f>
        <v>1.1599999999999999</v>
      </c>
      <c r="P4967" t="str">
        <f>_xll.ciqfunctions.udf.CIQ(B4967, "IQ_BUS_SEG_PRIMARY_PIC", "FQ42023", , , , , , 1)</f>
        <v xml:space="preserve">Technology Distributors </v>
      </c>
      <c r="Q4967" s="5">
        <f>_xll.ciqfunctions.udf.CIQ(B4967, "IQ_TOTAL_DEBT_EQUITY", C4967)/100</f>
        <v>0.209955</v>
      </c>
      <c r="R4967">
        <f>_xll.ciqfunctions.udf.CIQ(B4967, "IQ_CURRENT_RATIO", C4967)</f>
        <v>1.47082</v>
      </c>
      <c r="S4967">
        <f>_xll.ciqfunctions.udf.CIQ(B4967, "IQ_EBITDA_INT", C4967)</f>
        <v>230.41968</v>
      </c>
      <c r="T4967" s="4">
        <f>_xll.ciqfunctions.udf.CIQ("US", "IQ_CPI_YOY_PCT", D4967)/100</f>
        <v>8.5424600000000003E-2</v>
      </c>
      <c r="U4967" s="4">
        <f>_xll.ciqfunctions.udf.CIQ("US", "IQ_UNEMPLOY_RATE", D4967)/100</f>
        <v>3.6000000000000004E-2</v>
      </c>
      <c r="V4967" s="4">
        <f>_xll.ciqfunctions.udf.CIQ("%FF5D00", "IQ_RATE_LEVEL", E4967)/100</f>
        <v>3.3E-3</v>
      </c>
      <c r="W4967">
        <f>_xll.ciqfunctions.udf.CIQ(B4967, "IQ_BV_SHARE", C4967)</f>
        <v>18.236830000000001</v>
      </c>
    </row>
    <row r="4968" spans="1:23" x14ac:dyDescent="0.25">
      <c r="A4968" t="s">
        <v>769</v>
      </c>
      <c r="B4968" t="s">
        <v>270</v>
      </c>
      <c r="C4968" t="s">
        <v>15</v>
      </c>
      <c r="D4968" t="str">
        <f t="shared" si="77"/>
        <v>Dec2021</v>
      </c>
      <c r="E4968" s="1">
        <f>_xll.ciqfunctions.udf.CIQ(B4968, "IQ_PERIODDATE_IS", C4968)</f>
        <v>44561</v>
      </c>
      <c r="F4968">
        <f>_xll.ciqfunctions.udf.CIQ(B4968, "IQ_LASTSALEPRICE", E4968)</f>
        <v>166.99</v>
      </c>
      <c r="G4968">
        <f>_xll.ciqfunctions.udf.CIQ(B4968, "IQ_TOTAL_REV", C4968)</f>
        <v>493.89600000000002</v>
      </c>
      <c r="H4968" s="4">
        <f>_xll.ciqfunctions.udf.CIQ(B4968, "IQ_GROSS_MARGIN", C4968)/100</f>
        <v>0.42735899999999999</v>
      </c>
      <c r="I4968" s="6">
        <f>_xll.ciqfunctions.udf.CIQ(B4968, "IQ_EBITDA", C4968)</f>
        <v>169.94200000000001</v>
      </c>
      <c r="J4968" s="4">
        <f>_xll.ciqfunctions.udf.CIQ(B4968, "IQ_EBITA_MARGIN", C4968)/100</f>
        <v>0.31839899999999999</v>
      </c>
      <c r="K4968" s="6">
        <f>_xll.ciqfunctions.udf.CIQ(B4968, "IQ_NI", C4968)</f>
        <v>95.67</v>
      </c>
      <c r="L4968" s="6">
        <f>_xll.ciqfunctions.udf.CIQ(B4968, "IQ_NI_NORM", C4968)</f>
        <v>78.263130000000004</v>
      </c>
      <c r="M4968" s="4">
        <f>_xll.ciqfunctions.udf.CIQ(B4968, "IQ_NI_NORM_MARGIN", C4968)/100</f>
        <v>0.15845999999999999</v>
      </c>
      <c r="N4968">
        <f>_xll.ciqfunctions.udf.CIQ(B4968, "IQ_EPS_NORM", C4968)</f>
        <v>1.06365</v>
      </c>
      <c r="O4968">
        <f>_xll.ciqfunctions.udf.CIQ(B4968, "IQ_DILUT_EPS_INCL", C4968)</f>
        <v>1.3</v>
      </c>
      <c r="P4968" t="str">
        <f>_xll.ciqfunctions.udf.CIQ(B4968, "IQ_BUS_SEG_PRIMARY_PIC", "FQ42023", , , , , , 1)</f>
        <v xml:space="preserve">Technology Distributors </v>
      </c>
      <c r="Q4968" s="5">
        <f>_xll.ciqfunctions.udf.CIQ(B4968, "IQ_TOTAL_DEBT_EQUITY", C4968)/100</f>
        <v>0.233319</v>
      </c>
      <c r="R4968">
        <f>_xll.ciqfunctions.udf.CIQ(B4968, "IQ_CURRENT_RATIO", C4968)</f>
        <v>1.25091</v>
      </c>
      <c r="S4968">
        <f>_xll.ciqfunctions.udf.CIQ(B4968, "IQ_EBITDA_INT", C4968)</f>
        <v>387.62639999999999</v>
      </c>
      <c r="T4968" s="4">
        <f>_xll.ciqfunctions.udf.CIQ("US", "IQ_CPI_YOY_PCT", D4968)/100</f>
        <v>7.036400000000001E-2</v>
      </c>
      <c r="U4968" s="4">
        <f>_xll.ciqfunctions.udf.CIQ("US", "IQ_UNEMPLOY_RATE", D4968)/100</f>
        <v>3.9E-2</v>
      </c>
      <c r="V4968" s="4">
        <f>_xll.ciqfunctions.udf.CIQ("%FF5D00", "IQ_RATE_LEVEL", E4968)/100</f>
        <v>7.000000000000001E-4</v>
      </c>
      <c r="W4968">
        <f>_xll.ciqfunctions.udf.CIQ(B4968, "IQ_BV_SHARE", C4968)</f>
        <v>17.468309999999999</v>
      </c>
    </row>
    <row r="4969" spans="1:23" x14ac:dyDescent="0.25">
      <c r="A4969" t="s">
        <v>769</v>
      </c>
      <c r="B4969" t="s">
        <v>270</v>
      </c>
      <c r="C4969" t="s">
        <v>17</v>
      </c>
      <c r="D4969" t="str">
        <f t="shared" si="77"/>
        <v>Sep2021</v>
      </c>
      <c r="E4969" s="1">
        <f>_xll.ciqfunctions.udf.CIQ(B4969, "IQ_PERIODDATE_IS", C4969)</f>
        <v>44469</v>
      </c>
      <c r="F4969">
        <f>_xll.ciqfunctions.udf.CIQ(B4969, "IQ_LASTSALEPRICE", E4969)</f>
        <v>164.06</v>
      </c>
      <c r="G4969">
        <f>_xll.ciqfunctions.udf.CIQ(B4969, "IQ_TOTAL_REV", C4969)</f>
        <v>488.05599999999998</v>
      </c>
      <c r="H4969" s="4">
        <f>_xll.ciqfunctions.udf.CIQ(B4969, "IQ_GROSS_MARGIN", C4969)/100</f>
        <v>0.43318699999999999</v>
      </c>
      <c r="I4969" s="6">
        <f>_xll.ciqfunctions.udf.CIQ(B4969, "IQ_EBITDA", C4969)</f>
        <v>177.768</v>
      </c>
      <c r="J4969" s="4">
        <f>_xll.ciqfunctions.udf.CIQ(B4969, "IQ_EBITA_MARGIN", C4969)/100</f>
        <v>0.33727800000000002</v>
      </c>
      <c r="K4969" s="6">
        <f>_xll.ciqfunctions.udf.CIQ(B4969, "IQ_NI", C4969)</f>
        <v>102.114</v>
      </c>
      <c r="L4969" s="6">
        <f>_xll.ciqfunctions.udf.CIQ(B4969, "IQ_NI_NORM", C4969)</f>
        <v>83.346249999999998</v>
      </c>
      <c r="M4969" s="4">
        <f>_xll.ciqfunctions.udf.CIQ(B4969, "IQ_NI_NORM_MARGIN", C4969)/100</f>
        <v>0.17077100000000001</v>
      </c>
      <c r="N4969">
        <f>_xll.ciqfunctions.udf.CIQ(B4969, "IQ_EPS_NORM", C4969)</f>
        <v>1.1260600000000001</v>
      </c>
      <c r="O4969">
        <f>_xll.ciqfunctions.udf.CIQ(B4969, "IQ_DILUT_EPS_INCL", C4969)</f>
        <v>1.3796200000000001</v>
      </c>
      <c r="P4969" t="str">
        <f>_xll.ciqfunctions.udf.CIQ(B4969, "IQ_BUS_SEG_PRIMARY_PIC", "FQ42023", , , , , , 1)</f>
        <v xml:space="preserve">Technology Distributors </v>
      </c>
      <c r="Q4969" s="5">
        <f>_xll.ciqfunctions.udf.CIQ(B4969, "IQ_TOTAL_DEBT_EQUITY", C4969)/100</f>
        <v>8.8283E-2</v>
      </c>
      <c r="R4969">
        <f>_xll.ciqfunctions.udf.CIQ(B4969, "IQ_CURRENT_RATIO", C4969)</f>
        <v>1.14167</v>
      </c>
      <c r="S4969">
        <f>_xll.ciqfunctions.udf.CIQ(B4969, "IQ_EBITDA_INT", C4969)</f>
        <v>730.64516000000003</v>
      </c>
      <c r="T4969" s="4">
        <f>_xll.ciqfunctions.udf.CIQ("US", "IQ_CPI_YOY_PCT", D4969)/100</f>
        <v>5.39035E-2</v>
      </c>
      <c r="U4969" s="4">
        <f>_xll.ciqfunctions.udf.CIQ("US", "IQ_UNEMPLOY_RATE", D4969)/100</f>
        <v>4.7E-2</v>
      </c>
      <c r="V4969" s="4">
        <f>_xll.ciqfunctions.udf.CIQ("%FF5D00", "IQ_RATE_LEVEL", E4969)/100</f>
        <v>5.9999999999999995E-4</v>
      </c>
      <c r="W4969">
        <f>_xll.ciqfunctions.udf.CIQ(B4969, "IQ_BV_SHARE", C4969)</f>
        <v>18.85286</v>
      </c>
    </row>
    <row r="4970" spans="1:23" x14ac:dyDescent="0.25">
      <c r="A4970" t="s">
        <v>769</v>
      </c>
      <c r="B4970" t="s">
        <v>270</v>
      </c>
      <c r="C4970" t="s">
        <v>19</v>
      </c>
      <c r="D4970" t="str">
        <f t="shared" si="77"/>
        <v>Jun2021</v>
      </c>
      <c r="E4970" s="1">
        <f>_xll.ciqfunctions.udf.CIQ(B4970, "IQ_PERIODDATE_IS", C4970)</f>
        <v>44377</v>
      </c>
      <c r="F4970">
        <f>_xll.ciqfunctions.udf.CIQ(B4970, "IQ_LASTSALEPRICE", E4970)</f>
        <v>163.51</v>
      </c>
      <c r="G4970">
        <f>_xll.ciqfunctions.udf.CIQ(B4970, "IQ_TOTAL_REV", C4970)</f>
        <v>450.28699999999998</v>
      </c>
      <c r="H4970" s="4">
        <f>_xll.ciqfunctions.udf.CIQ(B4970, "IQ_GROSS_MARGIN", C4970)/100</f>
        <v>0.38945999999999997</v>
      </c>
      <c r="I4970" s="6">
        <f>_xll.ciqfunctions.udf.CIQ(B4970, "IQ_EBITDA", C4970)</f>
        <v>115.40675</v>
      </c>
      <c r="J4970" s="4">
        <f>_xll.ciqfunctions.udf.CIQ(B4970, "IQ_EBITA_MARGIN", C4970)/100</f>
        <v>0.21385400000000002</v>
      </c>
      <c r="K4970" s="6">
        <f>_xll.ciqfunctions.udf.CIQ(B4970, "IQ_NI", C4970)</f>
        <v>76.861999999999995</v>
      </c>
      <c r="L4970" s="6">
        <f>_xll.ciqfunctions.udf.CIQ(B4970, "IQ_NI_NORM", C4970)</f>
        <v>59.801879999999997</v>
      </c>
      <c r="M4970" s="4">
        <f>_xll.ciqfunctions.udf.CIQ(B4970, "IQ_NI_NORM_MARGIN", C4970)/100</f>
        <v>0.13280799999999998</v>
      </c>
      <c r="N4970">
        <f>_xll.ciqfunctions.udf.CIQ(B4970, "IQ_EPS_NORM", C4970)</f>
        <v>0.80584</v>
      </c>
      <c r="O4970">
        <f>_xll.ciqfunctions.udf.CIQ(B4970, "IQ_DILUT_EPS_INCL", C4970)</f>
        <v>1.03572</v>
      </c>
      <c r="P4970" t="str">
        <f>_xll.ciqfunctions.udf.CIQ(B4970, "IQ_BUS_SEG_PRIMARY_PIC", "FQ42023", , , , , , 1)</f>
        <v xml:space="preserve">Technology Distributors </v>
      </c>
      <c r="Q4970" s="5">
        <f>_xll.ciqfunctions.udf.CIQ(B4970, "IQ_TOTAL_DEBT_EQUITY", C4970)/100</f>
        <v>0.12205099999999999</v>
      </c>
      <c r="R4970">
        <f>_xll.ciqfunctions.udf.CIQ(B4970, "IQ_CURRENT_RATIO", C4970)</f>
        <v>1.04392</v>
      </c>
      <c r="S4970">
        <f>_xll.ciqfunctions.udf.CIQ(B4970, "IQ_EBITDA_INT", C4970)</f>
        <v>192.36793</v>
      </c>
      <c r="T4970" s="4">
        <f>_xll.ciqfunctions.udf.CIQ("US", "IQ_CPI_YOY_PCT", D4970)/100</f>
        <v>5.3914499999999997E-2</v>
      </c>
      <c r="U4970" s="4">
        <f>_xll.ciqfunctions.udf.CIQ("US", "IQ_UNEMPLOY_RATE", D4970)/100</f>
        <v>5.9000000000000004E-2</v>
      </c>
      <c r="V4970" s="4">
        <f>_xll.ciqfunctions.udf.CIQ("%FF5D00", "IQ_RATE_LEVEL", E4970)/100</f>
        <v>8.0000000000000004E-4</v>
      </c>
      <c r="W4970">
        <f>_xll.ciqfunctions.udf.CIQ(B4970, "IQ_BV_SHARE", C4970)</f>
        <v>17.827719999999999</v>
      </c>
    </row>
    <row r="4971" spans="1:23" x14ac:dyDescent="0.25">
      <c r="A4971" t="s">
        <v>769</v>
      </c>
      <c r="B4971" t="s">
        <v>270</v>
      </c>
      <c r="C4971" t="s">
        <v>21</v>
      </c>
      <c r="D4971" t="str">
        <f t="shared" si="77"/>
        <v>Mar2021</v>
      </c>
      <c r="E4971" s="1">
        <f>_xll.ciqfunctions.udf.CIQ(B4971, "IQ_PERIODDATE_IS", C4971)</f>
        <v>44286</v>
      </c>
      <c r="F4971">
        <f>_xll.ciqfunctions.udf.CIQ(B4971, "IQ_LASTSALEPRICE", E4971)</f>
        <v>151.72</v>
      </c>
      <c r="G4971">
        <f>_xll.ciqfunctions.udf.CIQ(B4971, "IQ_TOTAL_REV", C4971)</f>
        <v>433.77600000000001</v>
      </c>
      <c r="H4971" s="4">
        <f>_xll.ciqfunctions.udf.CIQ(B4971, "IQ_GROSS_MARGIN", C4971)/100</f>
        <v>0.38269900000000001</v>
      </c>
      <c r="I4971" s="6">
        <f>_xll.ciqfunctions.udf.CIQ(B4971, "IQ_EBITDA", C4971)</f>
        <v>135.392</v>
      </c>
      <c r="J4971" s="4">
        <f>_xll.ciqfunctions.udf.CIQ(B4971, "IQ_EBITA_MARGIN", C4971)/100</f>
        <v>0.28177600000000003</v>
      </c>
      <c r="K4971" s="6">
        <f>_xll.ciqfunctions.udf.CIQ(B4971, "IQ_NI", C4971)</f>
        <v>71.409000000000006</v>
      </c>
      <c r="L4971" s="6">
        <f>_xll.ciqfunctions.udf.CIQ(B4971, "IQ_NI_NORM", C4971)</f>
        <v>56.835630000000002</v>
      </c>
      <c r="M4971" s="4">
        <f>_xll.ciqfunctions.udf.CIQ(B4971, "IQ_NI_NORM_MARGIN", C4971)/100</f>
        <v>0.131025</v>
      </c>
      <c r="N4971">
        <f>_xll.ciqfunctions.udf.CIQ(B4971, "IQ_EPS_NORM", C4971)</f>
        <v>0.75422</v>
      </c>
      <c r="O4971">
        <f>_xll.ciqfunctions.udf.CIQ(B4971, "IQ_DILUT_EPS_INCL", C4971)</f>
        <v>0.94760999999999995</v>
      </c>
      <c r="P4971" t="str">
        <f>_xll.ciqfunctions.udf.CIQ(B4971, "IQ_BUS_SEG_PRIMARY_PIC", "FQ42023", , , , , , 1)</f>
        <v xml:space="preserve">Technology Distributors </v>
      </c>
      <c r="Q4971" s="5">
        <f>_xll.ciqfunctions.udf.CIQ(B4971, "IQ_TOTAL_DEBT_EQUITY", C4971)/100</f>
        <v>0.200908</v>
      </c>
      <c r="R4971">
        <f>_xll.ciqfunctions.udf.CIQ(B4971, "IQ_CURRENT_RATIO", C4971)</f>
        <v>1.4671099999999999</v>
      </c>
      <c r="S4971">
        <f>_xll.ciqfunctions.udf.CIQ(B4971, "IQ_EBITDA_INT", C4971)</f>
        <v>479.18966</v>
      </c>
      <c r="T4971" s="4">
        <f>_xll.ciqfunctions.udf.CIQ("US", "IQ_CPI_YOY_PCT", D4971)/100</f>
        <v>2.6197599999999998E-2</v>
      </c>
      <c r="U4971" s="4">
        <f>_xll.ciqfunctions.udf.CIQ("US", "IQ_UNEMPLOY_RATE", D4971)/100</f>
        <v>6.0999999999999999E-2</v>
      </c>
      <c r="V4971" s="4">
        <f>_xll.ciqfunctions.udf.CIQ("%FF5D00", "IQ_RATE_LEVEL", E4971)/100</f>
        <v>5.9999999999999995E-4</v>
      </c>
      <c r="W4971">
        <f>_xll.ciqfunctions.udf.CIQ(B4971, "IQ_BV_SHARE", C4971)</f>
        <v>17.71095</v>
      </c>
    </row>
    <row r="4972" spans="1:23" x14ac:dyDescent="0.25">
      <c r="A4972" t="s">
        <v>769</v>
      </c>
      <c r="B4972" t="s">
        <v>270</v>
      </c>
      <c r="C4972" t="s">
        <v>23</v>
      </c>
      <c r="D4972" t="str">
        <f t="shared" si="77"/>
        <v>Dec2020</v>
      </c>
      <c r="E4972" s="1">
        <f>_xll.ciqfunctions.udf.CIQ(B4972, "IQ_PERIODDATE_IS", C4972)</f>
        <v>44196</v>
      </c>
      <c r="F4972">
        <f>_xll.ciqfunctions.udf.CIQ(B4972, "IQ_LASTSALEPRICE", E4972)</f>
        <v>161.99</v>
      </c>
      <c r="G4972">
        <f>_xll.ciqfunctions.udf.CIQ(B4972, "IQ_TOTAL_REV", C4972)</f>
        <v>422.36099999999999</v>
      </c>
      <c r="H4972" s="4">
        <f>_xll.ciqfunctions.udf.CIQ(B4972, "IQ_GROSS_MARGIN", C4972)/100</f>
        <v>0.38966400000000001</v>
      </c>
      <c r="I4972" s="6">
        <f>_xll.ciqfunctions.udf.CIQ(B4972, "IQ_EBITDA", C4972)</f>
        <v>137.70500000000001</v>
      </c>
      <c r="J4972" s="4">
        <f>_xll.ciqfunctions.udf.CIQ(B4972, "IQ_EBITA_MARGIN", C4972)/100</f>
        <v>0.29463800000000001</v>
      </c>
      <c r="K4972" s="6">
        <f>_xll.ciqfunctions.udf.CIQ(B4972, "IQ_NI", C4972)</f>
        <v>71.981999999999999</v>
      </c>
      <c r="L4972" s="6">
        <f>_xll.ciqfunctions.udf.CIQ(B4972, "IQ_NI_NORM", C4972)</f>
        <v>58.479379999999999</v>
      </c>
      <c r="M4972" s="4">
        <f>_xll.ciqfunctions.udf.CIQ(B4972, "IQ_NI_NORM_MARGIN", C4972)/100</f>
        <v>0.138458</v>
      </c>
      <c r="N4972">
        <f>_xll.ciqfunctions.udf.CIQ(B4972, "IQ_EPS_NORM", C4972)</f>
        <v>0.76742999999999995</v>
      </c>
      <c r="O4972">
        <f>_xll.ciqfunctions.udf.CIQ(B4972, "IQ_DILUT_EPS_INCL", C4972)</f>
        <v>0.94</v>
      </c>
      <c r="P4972" t="str">
        <f>_xll.ciqfunctions.udf.CIQ(B4972, "IQ_BUS_SEG_PRIMARY_PIC", "FQ42023", , , , , , 1)</f>
        <v xml:space="preserve">Technology Distributors </v>
      </c>
      <c r="Q4972" s="5">
        <f>_xll.ciqfunctions.udf.CIQ(B4972, "IQ_TOTAL_DEBT_EQUITY", C4972)/100</f>
        <v>4.3380000000000002E-2</v>
      </c>
      <c r="R4972">
        <f>_xll.ciqfunctions.udf.CIQ(B4972, "IQ_CURRENT_RATIO", C4972)</f>
        <v>1.4772799999999999</v>
      </c>
      <c r="S4972">
        <f>_xll.ciqfunctions.udf.CIQ(B4972, "IQ_EBITDA_INT", C4972)</f>
        <v>1209.1538499999999</v>
      </c>
      <c r="T4972" s="4">
        <f>_xll.ciqfunctions.udf.CIQ("US", "IQ_CPI_YOY_PCT", D4972)/100</f>
        <v>1.36201E-2</v>
      </c>
      <c r="U4972" s="4">
        <f>_xll.ciqfunctions.udf.CIQ("US", "IQ_UNEMPLOY_RATE", D4972)/100</f>
        <v>6.7000000000000004E-2</v>
      </c>
      <c r="V4972" s="4">
        <f>_xll.ciqfunctions.udf.CIQ("%FF5D00", "IQ_RATE_LEVEL", E4972)/100</f>
        <v>8.9999999999999998E-4</v>
      </c>
      <c r="W4972">
        <f>_xll.ciqfunctions.udf.CIQ(B4972, "IQ_BV_SHARE", C4972)</f>
        <v>20.312909999999999</v>
      </c>
    </row>
    <row r="4973" spans="1:23" x14ac:dyDescent="0.25">
      <c r="A4973" t="s">
        <v>769</v>
      </c>
      <c r="B4973" t="s">
        <v>270</v>
      </c>
      <c r="C4973" t="s">
        <v>25</v>
      </c>
      <c r="D4973" t="str">
        <f t="shared" si="77"/>
        <v>Sep2020</v>
      </c>
      <c r="E4973" s="1">
        <f>_xll.ciqfunctions.udf.CIQ(B4973, "IQ_PERIODDATE_IS", C4973)</f>
        <v>44104</v>
      </c>
      <c r="F4973">
        <f>_xll.ciqfunctions.udf.CIQ(B4973, "IQ_LASTSALEPRICE", E4973)</f>
        <v>162.59</v>
      </c>
      <c r="G4973">
        <f>_xll.ciqfunctions.udf.CIQ(B4973, "IQ_TOTAL_REV", C4973)</f>
        <v>451.8</v>
      </c>
      <c r="H4973" s="4">
        <f>_xll.ciqfunctions.udf.CIQ(B4973, "IQ_GROSS_MARGIN", C4973)/100</f>
        <v>0.418041</v>
      </c>
      <c r="I4973" s="6">
        <f>_xll.ciqfunctions.udf.CIQ(B4973, "IQ_EBITDA", C4973)</f>
        <v>161.33099999999999</v>
      </c>
      <c r="J4973" s="4">
        <f>_xll.ciqfunctions.udf.CIQ(B4973, "IQ_EBITA_MARGIN", C4973)/100</f>
        <v>0.32744500000000004</v>
      </c>
      <c r="K4973" s="6">
        <f>_xll.ciqfunctions.udf.CIQ(B4973, "IQ_NI", C4973)</f>
        <v>91.215999999999994</v>
      </c>
      <c r="L4973" s="6">
        <f>_xll.ciqfunctions.udf.CIQ(B4973, "IQ_NI_NORM", C4973)</f>
        <v>73.461879999999994</v>
      </c>
      <c r="M4973" s="4">
        <f>_xll.ciqfunctions.udf.CIQ(B4973, "IQ_NI_NORM_MARGIN", C4973)/100</f>
        <v>0.16259799999999999</v>
      </c>
      <c r="N4973">
        <f>_xll.ciqfunctions.udf.CIQ(B4973, "IQ_EPS_NORM", C4973)</f>
        <v>0.96020000000000005</v>
      </c>
      <c r="O4973">
        <f>_xll.ciqfunctions.udf.CIQ(B4973, "IQ_DILUT_EPS_INCL", C4973)</f>
        <v>1.19</v>
      </c>
      <c r="P4973" t="str">
        <f>_xll.ciqfunctions.udf.CIQ(B4973, "IQ_BUS_SEG_PRIMARY_PIC", "FQ42023", , , , , , 1)</f>
        <v xml:space="preserve">Technology Distributors </v>
      </c>
      <c r="Q4973" s="5">
        <f>_xll.ciqfunctions.udf.CIQ(B4973, "IQ_TOTAL_DEBT_EQUITY", C4973)/100</f>
        <v>4.5477999999999998E-2</v>
      </c>
      <c r="R4973">
        <f>_xll.ciqfunctions.udf.CIQ(B4973, "IQ_CURRENT_RATIO", C4973)</f>
        <v>1.4103399999999999</v>
      </c>
      <c r="S4973">
        <f>_xll.ciqfunctions.udf.CIQ(B4973, "IQ_EBITDA_INT", C4973)</f>
        <v>1412.3076900000001</v>
      </c>
      <c r="T4973" s="4">
        <f>_xll.ciqfunctions.udf.CIQ("US", "IQ_CPI_YOY_PCT", D4973)/100</f>
        <v>1.3713299999999999E-2</v>
      </c>
      <c r="U4973" s="4">
        <f>_xll.ciqfunctions.udf.CIQ("US", "IQ_UNEMPLOY_RATE", D4973)/100</f>
        <v>7.8E-2</v>
      </c>
      <c r="V4973" s="4">
        <f>_xll.ciqfunctions.udf.CIQ("%FF5D00", "IQ_RATE_LEVEL", E4973)/100</f>
        <v>8.9999999999999998E-4</v>
      </c>
      <c r="W4973">
        <f>_xll.ciqfunctions.udf.CIQ(B4973, "IQ_BV_SHARE", C4973)</f>
        <v>20.231560000000002</v>
      </c>
    </row>
    <row r="4974" spans="1:23" x14ac:dyDescent="0.25">
      <c r="A4974" t="s">
        <v>769</v>
      </c>
      <c r="B4974" t="s">
        <v>270</v>
      </c>
      <c r="C4974" t="s">
        <v>27</v>
      </c>
      <c r="D4974" t="str">
        <f t="shared" si="77"/>
        <v>Jun2020</v>
      </c>
      <c r="E4974" s="1">
        <f>_xll.ciqfunctions.udf.CIQ(B4974, "IQ_PERIODDATE_IS", C4974)</f>
        <v>44012</v>
      </c>
      <c r="F4974">
        <f>_xll.ciqfunctions.udf.CIQ(B4974, "IQ_LASTSALEPRICE", E4974)</f>
        <v>184.03</v>
      </c>
      <c r="G4974">
        <f>_xll.ciqfunctions.udf.CIQ(B4974, "IQ_TOTAL_REV", C4974)</f>
        <v>410.53699999999998</v>
      </c>
      <c r="H4974" s="4">
        <f>_xll.ciqfunctions.udf.CIQ(B4974, "IQ_GROSS_MARGIN", C4974)/100</f>
        <v>0.37926399999999999</v>
      </c>
      <c r="I4974" s="6">
        <f>_xll.ciqfunctions.udf.CIQ(B4974, "IQ_EBITDA", C4974)</f>
        <v>93.203500000000005</v>
      </c>
      <c r="J4974" s="4">
        <f>_xll.ciqfunctions.udf.CIQ(B4974, "IQ_EBITA_MARGIN", C4974)/100</f>
        <v>0.18706399999999998</v>
      </c>
      <c r="K4974" s="6">
        <f>_xll.ciqfunctions.udf.CIQ(B4974, "IQ_NI", C4974)</f>
        <v>61.344999999999999</v>
      </c>
      <c r="L4974" s="6">
        <f>_xll.ciqfunctions.udf.CIQ(B4974, "IQ_NI_NORM", C4974)</f>
        <v>47.920630000000003</v>
      </c>
      <c r="M4974" s="4">
        <f>_xll.ciqfunctions.udf.CIQ(B4974, "IQ_NI_NORM_MARGIN", C4974)/100</f>
        <v>0.116726</v>
      </c>
      <c r="N4974">
        <f>_xll.ciqfunctions.udf.CIQ(B4974, "IQ_EPS_NORM", C4974)</f>
        <v>0.62356999999999996</v>
      </c>
      <c r="O4974">
        <f>_xll.ciqfunctions.udf.CIQ(B4974, "IQ_DILUT_EPS_INCL", C4974)</f>
        <v>0.79825000000000002</v>
      </c>
      <c r="P4974" t="str">
        <f>_xll.ciqfunctions.udf.CIQ(B4974, "IQ_BUS_SEG_PRIMARY_PIC", "FQ42023", , , , , , 1)</f>
        <v xml:space="preserve">Technology Distributors </v>
      </c>
      <c r="Q4974" s="5">
        <f>_xll.ciqfunctions.udf.CIQ(B4974, "IQ_TOTAL_DEBT_EQUITY", C4974)/100</f>
        <v>4.4287E-2</v>
      </c>
      <c r="R4974">
        <f>_xll.ciqfunctions.udf.CIQ(B4974, "IQ_CURRENT_RATIO", C4974)</f>
        <v>1.3521399999999999</v>
      </c>
      <c r="S4974">
        <f>_xll.ciqfunctions.udf.CIQ(B4974, "IQ_EBITDA_INT", C4974)</f>
        <v>460.71445</v>
      </c>
      <c r="T4974" s="4">
        <f>_xll.ciqfunctions.udf.CIQ("US", "IQ_CPI_YOY_PCT", D4974)/100</f>
        <v>6.4573E-3</v>
      </c>
      <c r="U4974" s="4">
        <f>_xll.ciqfunctions.udf.CIQ("US", "IQ_UNEMPLOY_RATE", D4974)/100</f>
        <v>0.11</v>
      </c>
      <c r="V4974" s="4">
        <f>_xll.ciqfunctions.udf.CIQ("%FF5D00", "IQ_RATE_LEVEL", E4974)/100</f>
        <v>8.0000000000000004E-4</v>
      </c>
      <c r="W4974">
        <f>_xll.ciqfunctions.udf.CIQ(B4974, "IQ_BV_SHARE", C4974)</f>
        <v>20.22308</v>
      </c>
    </row>
    <row r="4975" spans="1:23" x14ac:dyDescent="0.25">
      <c r="A4975" t="s">
        <v>769</v>
      </c>
      <c r="B4975" t="s">
        <v>270</v>
      </c>
      <c r="C4975" t="s">
        <v>29</v>
      </c>
      <c r="D4975" t="str">
        <f t="shared" si="77"/>
        <v>Mar2020</v>
      </c>
      <c r="E4975" s="1">
        <f>_xll.ciqfunctions.udf.CIQ(B4975, "IQ_PERIODDATE_IS", C4975)</f>
        <v>43921</v>
      </c>
      <c r="F4975">
        <f>_xll.ciqfunctions.udf.CIQ(B4975, "IQ_LASTSALEPRICE", E4975)</f>
        <v>155.24</v>
      </c>
      <c r="G4975">
        <f>_xll.ciqfunctions.udf.CIQ(B4975, "IQ_TOTAL_REV", C4975)</f>
        <v>429.40600000000001</v>
      </c>
      <c r="H4975" s="4">
        <f>_xll.ciqfunctions.udf.CIQ(B4975, "IQ_GROSS_MARGIN", C4975)/100</f>
        <v>0.39783999999999997</v>
      </c>
      <c r="I4975" s="6">
        <f>_xll.ciqfunctions.udf.CIQ(B4975, "IQ_EBITDA", C4975)</f>
        <v>135.673</v>
      </c>
      <c r="J4975" s="4">
        <f>_xll.ciqfunctions.udf.CIQ(B4975, "IQ_EBITA_MARGIN", C4975)/100</f>
        <v>0.28463699999999997</v>
      </c>
      <c r="K4975" s="6">
        <f>_xll.ciqfunctions.udf.CIQ(B4975, "IQ_NI", C4975)</f>
        <v>73.855000000000004</v>
      </c>
      <c r="L4975" s="6">
        <f>_xll.ciqfunctions.udf.CIQ(B4975, "IQ_NI_NORM", C4975)</f>
        <v>57.481250000000003</v>
      </c>
      <c r="M4975" s="4">
        <f>_xll.ciqfunctions.udf.CIQ(B4975, "IQ_NI_NORM_MARGIN", C4975)/100</f>
        <v>0.13386200000000001</v>
      </c>
      <c r="N4975">
        <f>_xll.ciqfunctions.udf.CIQ(B4975, "IQ_EPS_NORM", C4975)</f>
        <v>0.74960000000000004</v>
      </c>
      <c r="O4975">
        <f>_xll.ciqfunctions.udf.CIQ(B4975, "IQ_DILUT_EPS_INCL", C4975)</f>
        <v>0.96</v>
      </c>
      <c r="P4975" t="str">
        <f>_xll.ciqfunctions.udf.CIQ(B4975, "IQ_BUS_SEG_PRIMARY_PIC", "FQ42023", , , , , , 1)</f>
        <v xml:space="preserve">Technology Distributors </v>
      </c>
      <c r="Q4975" s="5">
        <f>_xll.ciqfunctions.udf.CIQ(B4975, "IQ_TOTAL_DEBT_EQUITY", C4975)/100</f>
        <v>8.1262000000000001E-2</v>
      </c>
      <c r="R4975">
        <f>_xll.ciqfunctions.udf.CIQ(B4975, "IQ_CURRENT_RATIO", C4975)</f>
        <v>1.6073599999999999</v>
      </c>
      <c r="S4975">
        <f>_xll.ciqfunctions.udf.CIQ(B4975, "IQ_EBITDA_INT", C4975)</f>
        <v>846.49697000000003</v>
      </c>
      <c r="T4975" s="4">
        <f>_xll.ciqfunctions.udf.CIQ("US", "IQ_CPI_YOY_PCT", D4975)/100</f>
        <v>1.53933E-2</v>
      </c>
      <c r="U4975" s="4">
        <f>_xll.ciqfunctions.udf.CIQ("US", "IQ_UNEMPLOY_RATE", D4975)/100</f>
        <v>4.4000000000000004E-2</v>
      </c>
      <c r="V4975" s="4">
        <f>_xll.ciqfunctions.udf.CIQ("%FF5D00", "IQ_RATE_LEVEL", E4975)/100</f>
        <v>8.0000000000000004E-4</v>
      </c>
      <c r="W4975">
        <f>_xll.ciqfunctions.udf.CIQ(B4975, "IQ_BV_SHARE", C4975)</f>
        <v>19.761489999999998</v>
      </c>
    </row>
    <row r="4976" spans="1:23" x14ac:dyDescent="0.25">
      <c r="A4976" t="s">
        <v>769</v>
      </c>
      <c r="B4976" t="s">
        <v>270</v>
      </c>
      <c r="C4976" t="s">
        <v>31</v>
      </c>
      <c r="D4976" t="str">
        <f t="shared" si="77"/>
        <v>Dec2019</v>
      </c>
      <c r="E4976" s="1">
        <f>_xll.ciqfunctions.udf.CIQ(B4976, "IQ_PERIODDATE_IS", C4976)</f>
        <v>43830</v>
      </c>
      <c r="F4976">
        <f>_xll.ciqfunctions.udf.CIQ(B4976, "IQ_LASTSALEPRICE", E4976)</f>
        <v>145.66999999999999</v>
      </c>
      <c r="G4976">
        <f>_xll.ciqfunctions.udf.CIQ(B4976, "IQ_TOTAL_REV", C4976)</f>
        <v>419.11900000000003</v>
      </c>
      <c r="H4976" s="4">
        <f>_xll.ciqfunctions.udf.CIQ(B4976, "IQ_GROSS_MARGIN", C4976)/100</f>
        <v>0.40525899999999998</v>
      </c>
      <c r="I4976" s="6">
        <f>_xll.ciqfunctions.udf.CIQ(B4976, "IQ_EBITDA", C4976)</f>
        <v>135.85300000000001</v>
      </c>
      <c r="J4976" s="4">
        <f>_xll.ciqfunctions.udf.CIQ(B4976, "IQ_EBITA_MARGIN", C4976)/100</f>
        <v>0.29394200000000004</v>
      </c>
      <c r="K4976" s="6">
        <f>_xll.ciqfunctions.udf.CIQ(B4976, "IQ_NI", C4976)</f>
        <v>72.097999999999999</v>
      </c>
      <c r="L4976" s="6">
        <f>_xll.ciqfunctions.udf.CIQ(B4976, "IQ_NI_NORM", C4976)</f>
        <v>58.683750000000003</v>
      </c>
      <c r="M4976" s="4">
        <f>_xll.ciqfunctions.udf.CIQ(B4976, "IQ_NI_NORM_MARGIN", C4976)/100</f>
        <v>0.140016</v>
      </c>
      <c r="N4976">
        <f>_xll.ciqfunctions.udf.CIQ(B4976, "IQ_EPS_NORM", C4976)</f>
        <v>0.76332999999999995</v>
      </c>
      <c r="O4976">
        <f>_xll.ciqfunctions.udf.CIQ(B4976, "IQ_DILUT_EPS_INCL", C4976)</f>
        <v>0.93781000000000003</v>
      </c>
      <c r="P4976" t="str">
        <f>_xll.ciqfunctions.udf.CIQ(B4976, "IQ_BUS_SEG_PRIMARY_PIC", "FQ42023", , , , , , 1)</f>
        <v xml:space="preserve">Technology Distributors </v>
      </c>
      <c r="Q4976" s="5">
        <f>_xll.ciqfunctions.udf.CIQ(B4976, "IQ_TOTAL_DEBT_EQUITY", C4976)/100</f>
        <v>4.7735E-2</v>
      </c>
      <c r="R4976">
        <f>_xll.ciqfunctions.udf.CIQ(B4976, "IQ_CURRENT_RATIO", C4976)</f>
        <v>1.24647</v>
      </c>
      <c r="S4976">
        <f>_xll.ciqfunctions.udf.CIQ(B4976, "IQ_EBITDA_INT", C4976)</f>
        <v>896.64743999999996</v>
      </c>
      <c r="T4976" s="4">
        <f>_xll.ciqfunctions.udf.CIQ("US", "IQ_CPI_YOY_PCT", D4976)/100</f>
        <v>2.2851300000000001E-2</v>
      </c>
      <c r="U4976" s="4">
        <f>_xll.ciqfunctions.udf.CIQ("US", "IQ_UNEMPLOY_RATE", D4976)/100</f>
        <v>3.6000000000000004E-2</v>
      </c>
      <c r="V4976" s="4">
        <f>_xll.ciqfunctions.udf.CIQ("%FF5D00", "IQ_RATE_LEVEL", E4976)/100</f>
        <v>1.55E-2</v>
      </c>
      <c r="W4976">
        <f>_xll.ciqfunctions.udf.CIQ(B4976, "IQ_BV_SHARE", C4976)</f>
        <v>19.380320000000001</v>
      </c>
    </row>
    <row r="4977" spans="1:23" x14ac:dyDescent="0.25">
      <c r="A4977" t="s">
        <v>769</v>
      </c>
      <c r="B4977" t="s">
        <v>270</v>
      </c>
      <c r="C4977" t="s">
        <v>33</v>
      </c>
      <c r="D4977" t="str">
        <f t="shared" si="77"/>
        <v>Sep2019</v>
      </c>
      <c r="E4977" s="1">
        <f>_xll.ciqfunctions.udf.CIQ(B4977, "IQ_PERIODDATE_IS", C4977)</f>
        <v>43738</v>
      </c>
      <c r="F4977">
        <f>_xll.ciqfunctions.udf.CIQ(B4977, "IQ_LASTSALEPRICE", E4977)</f>
        <v>145.97</v>
      </c>
      <c r="G4977">
        <f>_xll.ciqfunctions.udf.CIQ(B4977, "IQ_TOTAL_REV", C4977)</f>
        <v>438.005</v>
      </c>
      <c r="H4977" s="4">
        <f>_xll.ciqfunctions.udf.CIQ(B4977, "IQ_GROSS_MARGIN", C4977)/100</f>
        <v>0.43883899999999998</v>
      </c>
      <c r="I4977" s="6">
        <f>_xll.ciqfunctions.udf.CIQ(B4977, "IQ_EBITDA", C4977)</f>
        <v>160.27500000000001</v>
      </c>
      <c r="J4977" s="4">
        <f>_xll.ciqfunctions.udf.CIQ(B4977, "IQ_EBITA_MARGIN", C4977)/100</f>
        <v>0.33690700000000001</v>
      </c>
      <c r="K4977" s="6">
        <f>_xll.ciqfunctions.udf.CIQ(B4977, "IQ_NI", C4977)</f>
        <v>89.37</v>
      </c>
      <c r="L4977" s="6">
        <f>_xll.ciqfunctions.udf.CIQ(B4977, "IQ_NI_NORM", C4977)</f>
        <v>74.086879999999994</v>
      </c>
      <c r="M4977" s="4">
        <f>_xll.ciqfunctions.udf.CIQ(B4977, "IQ_NI_NORM_MARGIN", C4977)/100</f>
        <v>0.16914599999999999</v>
      </c>
      <c r="N4977">
        <f>_xll.ciqfunctions.udf.CIQ(B4977, "IQ_EPS_NORM", C4977)</f>
        <v>0.96252000000000004</v>
      </c>
      <c r="O4977">
        <f>_xll.ciqfunctions.udf.CIQ(B4977, "IQ_DILUT_EPS_INCL", C4977)</f>
        <v>1.1599999999999999</v>
      </c>
      <c r="P4977" t="str">
        <f>_xll.ciqfunctions.udf.CIQ(B4977, "IQ_BUS_SEG_PRIMARY_PIC", "FQ42023", , , , , , 1)</f>
        <v xml:space="preserve">Technology Distributors </v>
      </c>
      <c r="Q4977" s="5">
        <f>_xll.ciqfunctions.udf.CIQ(B4977, "IQ_TOTAL_DEBT_EQUITY", C4977)/100</f>
        <v>5.0268E-2</v>
      </c>
      <c r="R4977">
        <f>_xll.ciqfunctions.udf.CIQ(B4977, "IQ_CURRENT_RATIO", C4977)</f>
        <v>1.2316199999999999</v>
      </c>
      <c r="S4977">
        <f>_xll.ciqfunctions.udf.CIQ(B4977, "IQ_EBITDA_INT", C4977)</f>
        <v>1053.0897399999999</v>
      </c>
      <c r="T4977" s="4">
        <f>_xll.ciqfunctions.udf.CIQ("US", "IQ_CPI_YOY_PCT", D4977)/100</f>
        <v>1.7113100000000003E-2</v>
      </c>
      <c r="U4977" s="4">
        <f>_xll.ciqfunctions.udf.CIQ("US", "IQ_UNEMPLOY_RATE", D4977)/100</f>
        <v>3.5000000000000003E-2</v>
      </c>
      <c r="V4977" s="4">
        <f>_xll.ciqfunctions.udf.CIQ("%FF5D00", "IQ_RATE_LEVEL", E4977)/100</f>
        <v>1.9E-2</v>
      </c>
      <c r="W4977">
        <f>_xll.ciqfunctions.udf.CIQ(B4977, "IQ_BV_SHARE", C4977)</f>
        <v>19.1953</v>
      </c>
    </row>
    <row r="4978" spans="1:23" x14ac:dyDescent="0.25">
      <c r="A4978" t="s">
        <v>769</v>
      </c>
      <c r="B4978" t="s">
        <v>270</v>
      </c>
      <c r="C4978" t="s">
        <v>35</v>
      </c>
      <c r="D4978" t="str">
        <f t="shared" si="77"/>
        <v>Jun2019</v>
      </c>
      <c r="E4978" s="1">
        <f>_xll.ciqfunctions.udf.CIQ(B4978, "IQ_PERIODDATE_IS", C4978)</f>
        <v>43646</v>
      </c>
      <c r="F4978">
        <f>_xll.ciqfunctions.udf.CIQ(B4978, "IQ_LASTSALEPRICE", E4978)</f>
        <v>133.91999999999999</v>
      </c>
      <c r="G4978">
        <f>_xll.ciqfunctions.udf.CIQ(B4978, "IQ_TOTAL_REV", C4978)</f>
        <v>393.50900000000001</v>
      </c>
      <c r="H4978" s="4">
        <f>_xll.ciqfunctions.udf.CIQ(B4978, "IQ_GROSS_MARGIN", C4978)/100</f>
        <v>0.39000100000000004</v>
      </c>
      <c r="I4978" s="6">
        <f>_xll.ciqfunctions.udf.CIQ(B4978, "IQ_EBITDA", C4978)</f>
        <v>98.741</v>
      </c>
      <c r="J4978" s="4">
        <f>_xll.ciqfunctions.udf.CIQ(B4978, "IQ_EBITA_MARGIN", C4978)/100</f>
        <v>0.201352</v>
      </c>
      <c r="K4978" s="6">
        <f>_xll.ciqfunctions.udf.CIQ(B4978, "IQ_NI", C4978)</f>
        <v>60.993000000000002</v>
      </c>
      <c r="L4978" s="6">
        <f>_xll.ciqfunctions.udf.CIQ(B4978, "IQ_NI_NORM", C4978)</f>
        <v>49.379379999999998</v>
      </c>
      <c r="M4978" s="4">
        <f>_xll.ciqfunctions.udf.CIQ(B4978, "IQ_NI_NORM_MARGIN", C4978)/100</f>
        <v>0.12548400000000001</v>
      </c>
      <c r="N4978">
        <f>_xll.ciqfunctions.udf.CIQ(B4978, "IQ_EPS_NORM", C4978)</f>
        <v>0.63998999999999995</v>
      </c>
      <c r="O4978">
        <f>_xll.ciqfunctions.udf.CIQ(B4978, "IQ_DILUT_EPS_INCL", C4978)</f>
        <v>0.79051000000000005</v>
      </c>
      <c r="P4978" t="str">
        <f>_xll.ciqfunctions.udf.CIQ(B4978, "IQ_BUS_SEG_PRIMARY_PIC", "FQ42023", , , , , , 1)</f>
        <v xml:space="preserve">Technology Distributors </v>
      </c>
      <c r="Q4978" s="5">
        <f>_xll.ciqfunctions.udf.CIQ(B4978, "IQ_TOTAL_DEBT_EQUITY", C4978)/100</f>
        <v>0</v>
      </c>
      <c r="R4978">
        <f>_xll.ciqfunctions.udf.CIQ(B4978, "IQ_CURRENT_RATIO", C4978)</f>
        <v>1.2116899999999999</v>
      </c>
      <c r="S4978">
        <f>_xll.ciqfunctions.udf.CIQ(B4978, "IQ_EBITDA_INT", C4978)</f>
        <v>243.20443</v>
      </c>
      <c r="T4978" s="4">
        <f>_xll.ciqfunctions.udf.CIQ("US", "IQ_CPI_YOY_PCT", D4978)/100</f>
        <v>1.64849E-2</v>
      </c>
      <c r="U4978" s="4">
        <f>_xll.ciqfunctions.udf.CIQ("US", "IQ_UNEMPLOY_RATE", D4978)/100</f>
        <v>3.6000000000000004E-2</v>
      </c>
      <c r="V4978" s="4">
        <f>_xll.ciqfunctions.udf.CIQ("%FF5D00", "IQ_RATE_LEVEL", E4978)/100</f>
        <v>2.4E-2</v>
      </c>
      <c r="W4978">
        <f>_xll.ciqfunctions.udf.CIQ(B4978, "IQ_BV_SHARE", C4978)</f>
        <v>18.56147</v>
      </c>
    </row>
    <row r="4979" spans="1:23" x14ac:dyDescent="0.25">
      <c r="A4979" t="s">
        <v>769</v>
      </c>
      <c r="B4979" t="s">
        <v>270</v>
      </c>
      <c r="C4979" t="s">
        <v>37</v>
      </c>
      <c r="D4979" t="str">
        <f t="shared" si="77"/>
        <v>Mar2019</v>
      </c>
      <c r="E4979" s="1">
        <f>_xll.ciqfunctions.udf.CIQ(B4979, "IQ_PERIODDATE_IS", C4979)</f>
        <v>43555</v>
      </c>
      <c r="F4979">
        <f>_xll.ciqfunctions.udf.CIQ(B4979, "IQ_LASTSALEPRICE", E4979)</f>
        <v>138.74</v>
      </c>
      <c r="G4979">
        <f>_xll.ciqfunctions.udf.CIQ(B4979, "IQ_TOTAL_REV", C4979)</f>
        <v>380.36399999999998</v>
      </c>
      <c r="H4979" s="4">
        <f>_xll.ciqfunctions.udf.CIQ(B4979, "IQ_GROSS_MARGIN", C4979)/100</f>
        <v>0.38060899999999998</v>
      </c>
      <c r="I4979" s="6">
        <f>_xll.ciqfunctions.udf.CIQ(B4979, "IQ_EBITDA", C4979)</f>
        <v>117.357</v>
      </c>
      <c r="J4979" s="4">
        <f>_xll.ciqfunctions.udf.CIQ(B4979, "IQ_EBITA_MARGIN", C4979)/100</f>
        <v>0.27632699999999999</v>
      </c>
      <c r="K4979" s="6">
        <f>_xll.ciqfunctions.udf.CIQ(B4979, "IQ_NI", C4979)</f>
        <v>59.252000000000002</v>
      </c>
      <c r="L4979" s="6">
        <f>_xll.ciqfunctions.udf.CIQ(B4979, "IQ_NI_NORM", C4979)</f>
        <v>47.86063</v>
      </c>
      <c r="M4979" s="4">
        <f>_xll.ciqfunctions.udf.CIQ(B4979, "IQ_NI_NORM_MARGIN", C4979)/100</f>
        <v>0.125828</v>
      </c>
      <c r="N4979">
        <f>_xll.ciqfunctions.udf.CIQ(B4979, "IQ_EPS_NORM", C4979)</f>
        <v>0.62014000000000002</v>
      </c>
      <c r="O4979">
        <f>_xll.ciqfunctions.udf.CIQ(B4979, "IQ_DILUT_EPS_INCL", C4979)</f>
        <v>0.76773999999999998</v>
      </c>
      <c r="P4979" t="str">
        <f>_xll.ciqfunctions.udf.CIQ(B4979, "IQ_BUS_SEG_PRIMARY_PIC", "FQ42023", , , , , , 1)</f>
        <v xml:space="preserve">Technology Distributors </v>
      </c>
      <c r="Q4979" s="5">
        <f>_xll.ciqfunctions.udf.CIQ(B4979, "IQ_TOTAL_DEBT_EQUITY", C4979)/100</f>
        <v>2.4544E-2</v>
      </c>
      <c r="R4979">
        <f>_xll.ciqfunctions.udf.CIQ(B4979, "IQ_CURRENT_RATIO", C4979)</f>
        <v>1.1743600000000001</v>
      </c>
      <c r="S4979">
        <f>_xll.ciqfunctions.udf.CIQ(B4979, "IQ_EBITDA_INT", C4979)</f>
        <v>523.91517999999996</v>
      </c>
      <c r="T4979" s="4">
        <f>_xll.ciqfunctions.udf.CIQ("US", "IQ_CPI_YOY_PCT", D4979)/100</f>
        <v>1.8625199999999998E-2</v>
      </c>
      <c r="U4979" s="4">
        <f>_xll.ciqfunctions.udf.CIQ("US", "IQ_UNEMPLOY_RATE", D4979)/100</f>
        <v>3.7999999999999999E-2</v>
      </c>
      <c r="V4979" s="4">
        <f>_xll.ciqfunctions.udf.CIQ("%FF5D00", "IQ_RATE_LEVEL", E4979)/100</f>
        <v>2.4300000000000002E-2</v>
      </c>
      <c r="W4979">
        <f>_xll.ciqfunctions.udf.CIQ(B4979, "IQ_BV_SHARE", C4979)</f>
        <v>18.472259999999999</v>
      </c>
    </row>
    <row r="4980" spans="1:23" x14ac:dyDescent="0.25">
      <c r="A4980" t="s">
        <v>769</v>
      </c>
      <c r="B4980" t="s">
        <v>270</v>
      </c>
      <c r="C4980" t="s">
        <v>39</v>
      </c>
      <c r="D4980" t="str">
        <f t="shared" si="77"/>
        <v>Dec2018</v>
      </c>
      <c r="E4980" s="1">
        <f>_xll.ciqfunctions.udf.CIQ(B4980, "IQ_PERIODDATE_IS", C4980)</f>
        <v>43465</v>
      </c>
      <c r="F4980">
        <f>_xll.ciqfunctions.udf.CIQ(B4980, "IQ_LASTSALEPRICE", E4980)</f>
        <v>126.52</v>
      </c>
      <c r="G4980">
        <f>_xll.ciqfunctions.udf.CIQ(B4980, "IQ_TOTAL_REV", C4980)</f>
        <v>386.27499999999998</v>
      </c>
      <c r="H4980" s="4">
        <f>_xll.ciqfunctions.udf.CIQ(B4980, "IQ_GROSS_MARGIN", C4980)/100</f>
        <v>0.41159999999999997</v>
      </c>
      <c r="I4980" s="6">
        <f>_xll.ciqfunctions.udf.CIQ(B4980, "IQ_EBITDA", C4980)</f>
        <v>128.149</v>
      </c>
      <c r="J4980" s="4">
        <f>_xll.ciqfunctions.udf.CIQ(B4980, "IQ_EBITA_MARGIN", C4980)/100</f>
        <v>0.30181000000000002</v>
      </c>
      <c r="K4980" s="6">
        <f>_xll.ciqfunctions.udf.CIQ(B4980, "IQ_NI", C4980)</f>
        <v>68.088999999999999</v>
      </c>
      <c r="L4980" s="6">
        <f>_xll.ciqfunctions.udf.CIQ(B4980, "IQ_NI_NORM", C4980)</f>
        <v>55.229379999999999</v>
      </c>
      <c r="M4980" s="4">
        <f>_xll.ciqfunctions.udf.CIQ(B4980, "IQ_NI_NORM_MARGIN", C4980)/100</f>
        <v>0.14297899999999999</v>
      </c>
      <c r="N4980">
        <f>_xll.ciqfunctions.udf.CIQ(B4980, "IQ_EPS_NORM", C4980)</f>
        <v>0.71526000000000001</v>
      </c>
      <c r="O4980">
        <f>_xll.ciqfunctions.udf.CIQ(B4980, "IQ_DILUT_EPS_INCL", C4980)</f>
        <v>0.88</v>
      </c>
      <c r="P4980" t="str">
        <f>_xll.ciqfunctions.udf.CIQ(B4980, "IQ_BUS_SEG_PRIMARY_PIC", "FQ42023", , , , , , 1)</f>
        <v xml:space="preserve">Technology Distributors </v>
      </c>
      <c r="Q4980" s="5">
        <f>_xll.ciqfunctions.udf.CIQ(B4980, "IQ_TOTAL_DEBT_EQUITY", C4980)/100</f>
        <v>0</v>
      </c>
      <c r="R4980">
        <f>_xll.ciqfunctions.udf.CIQ(B4980, "IQ_CURRENT_RATIO", C4980)</f>
        <v>1.0663499999999999</v>
      </c>
      <c r="S4980">
        <f>_xll.ciqfunctions.udf.CIQ(B4980, "IQ_EBITDA_INT", C4980)</f>
        <v>865.87162000000001</v>
      </c>
      <c r="T4980" s="4">
        <f>_xll.ciqfunctions.udf.CIQ("US", "IQ_CPI_YOY_PCT", D4980)/100</f>
        <v>1.91016E-2</v>
      </c>
      <c r="U4980" s="4">
        <f>_xll.ciqfunctions.udf.CIQ("US", "IQ_UNEMPLOY_RATE", D4980)/100</f>
        <v>3.9E-2</v>
      </c>
      <c r="V4980" s="4">
        <f>_xll.ciqfunctions.udf.CIQ("%FF5D00", "IQ_RATE_LEVEL", E4980)/100</f>
        <v>2.4E-2</v>
      </c>
      <c r="W4980">
        <f>_xll.ciqfunctions.udf.CIQ(B4980, "IQ_BV_SHARE", C4980)</f>
        <v>18.037389999999998</v>
      </c>
    </row>
    <row r="4981" spans="1:23" x14ac:dyDescent="0.25">
      <c r="A4981" t="s">
        <v>769</v>
      </c>
      <c r="B4981" t="s">
        <v>270</v>
      </c>
      <c r="C4981" t="s">
        <v>41</v>
      </c>
      <c r="D4981" t="str">
        <f t="shared" si="77"/>
        <v>Sep2018</v>
      </c>
      <c r="E4981" s="1">
        <f>_xll.ciqfunctions.udf.CIQ(B4981, "IQ_PERIODDATE_IS", C4981)</f>
        <v>43373</v>
      </c>
      <c r="F4981">
        <f>_xll.ciqfunctions.udf.CIQ(B4981, "IQ_LASTSALEPRICE", E4981)</f>
        <v>160.08000000000001</v>
      </c>
      <c r="G4981">
        <f>_xll.ciqfunctions.udf.CIQ(B4981, "IQ_TOTAL_REV", C4981)</f>
        <v>392.54300000000001</v>
      </c>
      <c r="H4981" s="4">
        <f>_xll.ciqfunctions.udf.CIQ(B4981, "IQ_GROSS_MARGIN", C4981)/100</f>
        <v>0.43926599999999999</v>
      </c>
      <c r="I4981" s="6">
        <f>_xll.ciqfunctions.udf.CIQ(B4981, "IQ_EBITDA", C4981)</f>
        <v>141.952</v>
      </c>
      <c r="J4981" s="4">
        <f>_xll.ciqfunctions.udf.CIQ(B4981, "IQ_EBITA_MARGIN", C4981)/100</f>
        <v>0.33384599999999998</v>
      </c>
      <c r="K4981" s="6">
        <f>_xll.ciqfunctions.udf.CIQ(B4981, "IQ_NI", C4981)</f>
        <v>83.551000000000002</v>
      </c>
      <c r="L4981" s="6">
        <f>_xll.ciqfunctions.udf.CIQ(B4981, "IQ_NI_NORM", C4981)</f>
        <v>64.603750000000005</v>
      </c>
      <c r="M4981" s="4">
        <f>_xll.ciqfunctions.udf.CIQ(B4981, "IQ_NI_NORM_MARGIN", C4981)/100</f>
        <v>0.164577</v>
      </c>
      <c r="N4981">
        <f>_xll.ciqfunctions.udf.CIQ(B4981, "IQ_EPS_NORM", C4981)</f>
        <v>0.83696999999999999</v>
      </c>
      <c r="O4981">
        <f>_xll.ciqfunctions.udf.CIQ(B4981, "IQ_DILUT_EPS_INCL", C4981)</f>
        <v>1.08</v>
      </c>
      <c r="P4981" t="str">
        <f>_xll.ciqfunctions.udf.CIQ(B4981, "IQ_BUS_SEG_PRIMARY_PIC", "FQ42023", , , , , , 1)</f>
        <v xml:space="preserve">Technology Distributors </v>
      </c>
      <c r="Q4981" s="5">
        <f>_xll.ciqfunctions.udf.CIQ(B4981, "IQ_TOTAL_DEBT_EQUITY", C4981)/100</f>
        <v>0</v>
      </c>
      <c r="R4981">
        <f>_xll.ciqfunctions.udf.CIQ(B4981, "IQ_CURRENT_RATIO", C4981)</f>
        <v>1.08951</v>
      </c>
      <c r="S4981">
        <f>_xll.ciqfunctions.udf.CIQ(B4981, "IQ_EBITDA_INT", C4981)</f>
        <v>965.65985999999998</v>
      </c>
      <c r="T4981" s="4">
        <f>_xll.ciqfunctions.udf.CIQ("US", "IQ_CPI_YOY_PCT", D4981)/100</f>
        <v>2.27697E-2</v>
      </c>
      <c r="U4981" s="4">
        <f>_xll.ciqfunctions.udf.CIQ("US", "IQ_UNEMPLOY_RATE", D4981)/100</f>
        <v>3.7000000000000005E-2</v>
      </c>
      <c r="V4981" s="4">
        <f>_xll.ciqfunctions.udf.CIQ("%FF5D00", "IQ_RATE_LEVEL", E4981)/100</f>
        <v>2.18E-2</v>
      </c>
      <c r="W4981">
        <f>_xll.ciqfunctions.udf.CIQ(B4981, "IQ_BV_SHARE", C4981)</f>
        <v>17.70673</v>
      </c>
    </row>
    <row r="4982" spans="1:23" x14ac:dyDescent="0.25">
      <c r="A4982" t="s">
        <v>770</v>
      </c>
      <c r="B4982" t="s">
        <v>271</v>
      </c>
      <c r="C4982" t="s">
        <v>3</v>
      </c>
      <c r="D4982" t="str">
        <f t="shared" si="77"/>
        <v>Sep2023</v>
      </c>
      <c r="E4982" s="1">
        <f>_xll.ciqfunctions.udf.CIQ(B4982, "IQ_PERIODDATE_IS", C4982)</f>
        <v>45198</v>
      </c>
      <c r="F4982">
        <f>_xll.ciqfunctions.udf.CIQ(B4982, "IQ_LASTSALEPRICE", E4982)</f>
        <v>136.5</v>
      </c>
      <c r="G4982">
        <f>_xll.ciqfunctions.udf.CIQ(B4982, "IQ_TOTAL_REV", C4982)</f>
        <v>4288.7120000000004</v>
      </c>
      <c r="H4982" s="4">
        <f>_xll.ciqfunctions.udf.CIQ(B4982, "IQ_GROSS_MARGIN", C4982)/100</f>
        <v>0.21872800000000001</v>
      </c>
      <c r="I4982" s="6">
        <f>_xll.ciqfunctions.udf.CIQ(B4982, "IQ_EBITDA", C4982)</f>
        <v>442.81400000000002</v>
      </c>
      <c r="J4982" s="4">
        <f>_xll.ciqfunctions.udf.CIQ(B4982, "IQ_EBITA_MARGIN", C4982)/100</f>
        <v>9.7077000000000011E-2</v>
      </c>
      <c r="K4982" s="6">
        <f>_xll.ciqfunctions.udf.CIQ(B4982, "IQ_NI", C4982)</f>
        <v>149.38</v>
      </c>
      <c r="L4982" s="6">
        <f>_xll.ciqfunctions.udf.CIQ(B4982, "IQ_NI_NORM", C4982)</f>
        <v>183.76213000000001</v>
      </c>
      <c r="M4982" s="4">
        <f>_xll.ciqfunctions.udf.CIQ(B4982, "IQ_NI_NORM_MARGIN", C4982)/100</f>
        <v>4.2846999999999996E-2</v>
      </c>
      <c r="N4982">
        <f>_xll.ciqfunctions.udf.CIQ(B4982, "IQ_EPS_NORM", C4982)</f>
        <v>1.45757</v>
      </c>
      <c r="O4982">
        <f>_xll.ciqfunctions.udf.CIQ(B4982, "IQ_DILUT_EPS_INCL", C4982)</f>
        <v>1.24691</v>
      </c>
      <c r="P4982" t="str">
        <f>_xll.ciqfunctions.udf.CIQ(B4982, "IQ_BUS_SEG_PRIMARY_PIC", "FQ42023", , , , , , 1)</f>
        <v xml:space="preserve">Research &amp; Consulting Services </v>
      </c>
      <c r="Q4982" s="5">
        <f>_xll.ciqfunctions.udf.CIQ(B4982, "IQ_TOTAL_DEBT_EQUITY", C4982)/100</f>
        <v>0.49359499999999995</v>
      </c>
      <c r="R4982">
        <f>_xll.ciqfunctions.udf.CIQ(B4982, "IQ_CURRENT_RATIO", C4982)</f>
        <v>1.37042</v>
      </c>
      <c r="S4982">
        <f>_xll.ciqfunctions.udf.CIQ(B4982, "IQ_EBITDA_INT", C4982)</f>
        <v>11.068820000000001</v>
      </c>
      <c r="T4982" s="4">
        <f>_xll.ciqfunctions.udf.CIQ("US", "IQ_CPI_YOY_PCT", D4982)/100</f>
        <v>3.6997000000000002E-2</v>
      </c>
      <c r="U4982" s="4">
        <f>_xll.ciqfunctions.udf.CIQ("US", "IQ_UNEMPLOY_RATE", D4982)/100</f>
        <v>3.7999999999999999E-2</v>
      </c>
      <c r="V4982" s="4">
        <f>_xll.ciqfunctions.udf.CIQ("%FF5D00", "IQ_RATE_LEVEL", E4982)/100</f>
        <v>5.33E-2</v>
      </c>
      <c r="W4982">
        <f>_xll.ciqfunctions.udf.CIQ(B4982, "IQ_BV_SHARE", C4982)</f>
        <v>51.963610000000003</v>
      </c>
    </row>
    <row r="4983" spans="1:23" x14ac:dyDescent="0.25">
      <c r="A4983" t="s">
        <v>770</v>
      </c>
      <c r="B4983" t="s">
        <v>271</v>
      </c>
      <c r="C4983" t="s">
        <v>5</v>
      </c>
      <c r="D4983" t="str">
        <f t="shared" si="77"/>
        <v>Jun2023</v>
      </c>
      <c r="E4983" s="1">
        <f>_xll.ciqfunctions.udf.CIQ(B4983, "IQ_PERIODDATE_IS", C4983)</f>
        <v>45107</v>
      </c>
      <c r="F4983">
        <f>_xll.ciqfunctions.udf.CIQ(B4983, "IQ_LASTSALEPRICE", E4983)</f>
        <v>118.89</v>
      </c>
      <c r="G4983">
        <f>_xll.ciqfunctions.udf.CIQ(B4983, "IQ_TOTAL_REV", C4983)</f>
        <v>4186.7020000000002</v>
      </c>
      <c r="H4983" s="4">
        <f>_xll.ciqfunctions.udf.CIQ(B4983, "IQ_GROSS_MARGIN", C4983)/100</f>
        <v>0.20463400000000001</v>
      </c>
      <c r="I4983" s="6">
        <f>_xll.ciqfunctions.udf.CIQ(B4983, "IQ_EBITDA", C4983)</f>
        <v>366.11599999999999</v>
      </c>
      <c r="J4983" s="4">
        <f>_xll.ciqfunctions.udf.CIQ(B4983, "IQ_EBITA_MARGIN", C4983)/100</f>
        <v>8.2387000000000002E-2</v>
      </c>
      <c r="K4983" s="6">
        <f>_xll.ciqfunctions.udf.CIQ(B4983, "IQ_NI", C4983)</f>
        <v>164.239</v>
      </c>
      <c r="L4983" s="6">
        <f>_xll.ciqfunctions.udf.CIQ(B4983, "IQ_NI_NORM", C4983)</f>
        <v>152.22913</v>
      </c>
      <c r="M4983" s="4">
        <f>_xll.ciqfunctions.udf.CIQ(B4983, "IQ_NI_NORM_MARGIN", C4983)/100</f>
        <v>3.6360000000000003E-2</v>
      </c>
      <c r="N4983">
        <f>_xll.ciqfunctions.udf.CIQ(B4983, "IQ_EPS_NORM", C4983)</f>
        <v>1.202</v>
      </c>
      <c r="O4983">
        <f>_xll.ciqfunctions.udf.CIQ(B4983, "IQ_DILUT_EPS_INCL", C4983)</f>
        <v>1.2923100000000001</v>
      </c>
      <c r="P4983" t="str">
        <f>_xll.ciqfunctions.udf.CIQ(B4983, "IQ_BUS_SEG_PRIMARY_PIC", "FQ42023", , , , , , 1)</f>
        <v xml:space="preserve">Research &amp; Consulting Services </v>
      </c>
      <c r="Q4983" s="5">
        <f>_xll.ciqfunctions.udf.CIQ(B4983, "IQ_TOTAL_DEBT_EQUITY", C4983)/100</f>
        <v>0.54380799999999996</v>
      </c>
      <c r="R4983">
        <f>_xll.ciqfunctions.udf.CIQ(B4983, "IQ_CURRENT_RATIO", C4983)</f>
        <v>1.4617500000000001</v>
      </c>
      <c r="S4983">
        <f>_xll.ciqfunctions.udf.CIQ(B4983, "IQ_EBITDA_INT", C4983)</f>
        <v>9.28125</v>
      </c>
      <c r="T4983" s="4">
        <f>_xll.ciqfunctions.udf.CIQ("US", "IQ_CPI_YOY_PCT", D4983)/100</f>
        <v>2.9691800000000001E-2</v>
      </c>
      <c r="U4983" s="4">
        <f>_xll.ciqfunctions.udf.CIQ("US", "IQ_UNEMPLOY_RATE", D4983)/100</f>
        <v>3.6000000000000004E-2</v>
      </c>
      <c r="V4983" s="4">
        <f>_xll.ciqfunctions.udf.CIQ("%FF5D00", "IQ_RATE_LEVEL", E4983)/100</f>
        <v>5.0799999999999998E-2</v>
      </c>
      <c r="W4983">
        <f>_xll.ciqfunctions.udf.CIQ(B4983, "IQ_BV_SHARE", C4983)</f>
        <v>51.808689999999999</v>
      </c>
    </row>
    <row r="4984" spans="1:23" x14ac:dyDescent="0.25">
      <c r="A4984" t="s">
        <v>770</v>
      </c>
      <c r="B4984" t="s">
        <v>271</v>
      </c>
      <c r="C4984" t="s">
        <v>7</v>
      </c>
      <c r="D4984" t="str">
        <f t="shared" si="77"/>
        <v>Mar2023</v>
      </c>
      <c r="E4984" s="1">
        <f>_xll.ciqfunctions.udf.CIQ(B4984, "IQ_PERIODDATE_IS", C4984)</f>
        <v>45016</v>
      </c>
      <c r="F4984">
        <f>_xll.ciqfunctions.udf.CIQ(B4984, "IQ_LASTSALEPRICE", E4984)</f>
        <v>117.51</v>
      </c>
      <c r="G4984">
        <f>_xll.ciqfunctions.udf.CIQ(B4984, "IQ_TOTAL_REV", C4984)</f>
        <v>4078.3319999999999</v>
      </c>
      <c r="H4984" s="4">
        <f>_xll.ciqfunctions.udf.CIQ(B4984, "IQ_GROSS_MARGIN", C4984)/100</f>
        <v>0.21829799999999999</v>
      </c>
      <c r="I4984" s="6">
        <f>_xll.ciqfunctions.udf.CIQ(B4984, "IQ_EBITDA", C4984)</f>
        <v>373.92099999999999</v>
      </c>
      <c r="J4984" s="4">
        <f>_xll.ciqfunctions.udf.CIQ(B4984, "IQ_EBITA_MARGIN", C4984)/100</f>
        <v>8.4891000000000008E-2</v>
      </c>
      <c r="K4984" s="6">
        <f>_xll.ciqfunctions.udf.CIQ(B4984, "IQ_NI", C4984)</f>
        <v>216.512</v>
      </c>
      <c r="L4984" s="6">
        <f>_xll.ciqfunctions.udf.CIQ(B4984, "IQ_NI_NORM", C4984)</f>
        <v>147.32149999999999</v>
      </c>
      <c r="M4984" s="4">
        <f>_xll.ciqfunctions.udf.CIQ(B4984, "IQ_NI_NORM_MARGIN", C4984)/100</f>
        <v>3.6122000000000001E-2</v>
      </c>
      <c r="N4984">
        <f>_xll.ciqfunctions.udf.CIQ(B4984, "IQ_EPS_NORM", C4984)</f>
        <v>1.1610499999999999</v>
      </c>
      <c r="O4984">
        <f>_xll.ciqfunctions.udf.CIQ(B4984, "IQ_DILUT_EPS_INCL", C4984)</f>
        <v>1.6994100000000001</v>
      </c>
      <c r="P4984" t="str">
        <f>_xll.ciqfunctions.udf.CIQ(B4984, "IQ_BUS_SEG_PRIMARY_PIC", "FQ42023", , , , , , 1)</f>
        <v xml:space="preserve">Research &amp; Consulting Services </v>
      </c>
      <c r="Q4984" s="5">
        <f>_xll.ciqfunctions.udf.CIQ(B4984, "IQ_TOTAL_DEBT_EQUITY", C4984)/100</f>
        <v>0.59111599999999997</v>
      </c>
      <c r="R4984">
        <f>_xll.ciqfunctions.udf.CIQ(B4984, "IQ_CURRENT_RATIO", C4984)</f>
        <v>1.52826</v>
      </c>
      <c r="S4984">
        <f>_xll.ciqfunctions.udf.CIQ(B4984, "IQ_EBITDA_INT", C4984)</f>
        <v>10.205159999999999</v>
      </c>
      <c r="T4984" s="4">
        <f>_xll.ciqfunctions.udf.CIQ("US", "IQ_CPI_YOY_PCT", D4984)/100</f>
        <v>4.9849699999999997E-2</v>
      </c>
      <c r="U4984" s="4">
        <f>_xll.ciqfunctions.udf.CIQ("US", "IQ_UNEMPLOY_RATE", D4984)/100</f>
        <v>3.5000000000000003E-2</v>
      </c>
      <c r="V4984" s="4">
        <f>_xll.ciqfunctions.udf.CIQ("%FF5D00", "IQ_RATE_LEVEL", E4984)/100</f>
        <v>4.8300000000000003E-2</v>
      </c>
      <c r="W4984">
        <f>_xll.ciqfunctions.udf.CIQ(B4984, "IQ_BV_SHARE", C4984)</f>
        <v>50.310569999999998</v>
      </c>
    </row>
    <row r="4985" spans="1:23" x14ac:dyDescent="0.25">
      <c r="A4985" t="s">
        <v>770</v>
      </c>
      <c r="B4985" t="s">
        <v>271</v>
      </c>
      <c r="C4985" t="s">
        <v>9</v>
      </c>
      <c r="D4985" t="str">
        <f t="shared" si="77"/>
        <v>Dec2022</v>
      </c>
      <c r="E4985" s="1">
        <f>_xll.ciqfunctions.udf.CIQ(B4985, "IQ_PERIODDATE_IS", C4985)</f>
        <v>44925</v>
      </c>
      <c r="F4985">
        <f>_xll.ciqfunctions.udf.CIQ(B4985, "IQ_LASTSALEPRICE", E4985)</f>
        <v>120.07</v>
      </c>
      <c r="G4985">
        <f>_xll.ciqfunctions.udf.CIQ(B4985, "IQ_TOTAL_REV", C4985)</f>
        <v>3798.6680000000001</v>
      </c>
      <c r="H4985" s="4">
        <f>_xll.ciqfunctions.udf.CIQ(B4985, "IQ_GROSS_MARGIN", C4985)/100</f>
        <v>0.214473</v>
      </c>
      <c r="I4985" s="6">
        <f>_xll.ciqfunctions.udf.CIQ(B4985, "IQ_EBITDA", C4985)</f>
        <v>342.21100000000001</v>
      </c>
      <c r="J4985" s="4">
        <f>_xll.ciqfunctions.udf.CIQ(B4985, "IQ_EBITA_MARGIN", C4985)/100</f>
        <v>8.2721000000000003E-2</v>
      </c>
      <c r="K4985" s="6">
        <f>_xll.ciqfunctions.udf.CIQ(B4985, "IQ_NI", C4985)</f>
        <v>135.64699999999999</v>
      </c>
      <c r="L4985" s="6">
        <f>_xll.ciqfunctions.udf.CIQ(B4985, "IQ_NI_NORM", C4985)</f>
        <v>128.947</v>
      </c>
      <c r="M4985" s="4">
        <f>_xll.ciqfunctions.udf.CIQ(B4985, "IQ_NI_NORM_MARGIN", C4985)/100</f>
        <v>3.3944999999999996E-2</v>
      </c>
      <c r="N4985">
        <f>_xll.ciqfunctions.udf.CIQ(B4985, "IQ_EPS_NORM", C4985)</f>
        <v>1.01674</v>
      </c>
      <c r="O4985">
        <f>_xll.ciqfunctions.udf.CIQ(B4985, "IQ_DILUT_EPS_INCL", C4985)</f>
        <v>1.0644499999999999</v>
      </c>
      <c r="P4985" t="str">
        <f>_xll.ciqfunctions.udf.CIQ(B4985, "IQ_BUS_SEG_PRIMARY_PIC", "FQ42023", , , , , , 1)</f>
        <v xml:space="preserve">Research &amp; Consulting Services </v>
      </c>
      <c r="Q4985" s="5">
        <f>_xll.ciqfunctions.udf.CIQ(B4985, "IQ_TOTAL_DEBT_EQUITY", C4985)/100</f>
        <v>0.61881300000000006</v>
      </c>
      <c r="R4985">
        <f>_xll.ciqfunctions.udf.CIQ(B4985, "IQ_CURRENT_RATIO", C4985)</f>
        <v>1.48329</v>
      </c>
      <c r="S4985">
        <f>_xll.ciqfunctions.udf.CIQ(B4985, "IQ_EBITDA_INT", C4985)</f>
        <v>9.5424600000000002</v>
      </c>
      <c r="T4985" s="4">
        <f>_xll.ciqfunctions.udf.CIQ("US", "IQ_CPI_YOY_PCT", D4985)/100</f>
        <v>6.454399999999999E-2</v>
      </c>
      <c r="U4985" s="4">
        <f>_xll.ciqfunctions.udf.CIQ("US", "IQ_UNEMPLOY_RATE", D4985)/100</f>
        <v>3.5000000000000003E-2</v>
      </c>
      <c r="V4985" s="4">
        <f>_xll.ciqfunctions.udf.CIQ("%FF5D00", "IQ_RATE_LEVEL", E4985)/100</f>
        <v>4.3299999999999998E-2</v>
      </c>
      <c r="W4985">
        <f>_xll.ciqfunctions.udf.CIQ(B4985, "IQ_BV_SHARE", C4985)</f>
        <v>48.821159999999999</v>
      </c>
    </row>
    <row r="4986" spans="1:23" x14ac:dyDescent="0.25">
      <c r="A4986" t="s">
        <v>770</v>
      </c>
      <c r="B4986" t="s">
        <v>271</v>
      </c>
      <c r="C4986" t="s">
        <v>11</v>
      </c>
      <c r="D4986" t="str">
        <f t="shared" si="77"/>
        <v>Sep2022</v>
      </c>
      <c r="E4986" s="1">
        <f>_xll.ciqfunctions.udf.CIQ(B4986, "IQ_PERIODDATE_IS", C4986)</f>
        <v>44834</v>
      </c>
      <c r="F4986">
        <f>_xll.ciqfunctions.udf.CIQ(B4986, "IQ_LASTSALEPRICE", E4986)</f>
        <v>108.49</v>
      </c>
      <c r="G4986">
        <f>_xll.ciqfunctions.udf.CIQ(B4986, "IQ_TOTAL_REV", C4986)</f>
        <v>3881.0479999999998</v>
      </c>
      <c r="H4986" s="4">
        <f>_xll.ciqfunctions.udf.CIQ(B4986, "IQ_GROSS_MARGIN", C4986)/100</f>
        <v>0.21565400000000001</v>
      </c>
      <c r="I4986" s="6">
        <f>_xll.ciqfunctions.udf.CIQ(B4986, "IQ_EBITDA", C4986)</f>
        <v>328.38</v>
      </c>
      <c r="J4986" s="4">
        <f>_xll.ciqfunctions.udf.CIQ(B4986, "IQ_EBITA_MARGIN", C4986)/100</f>
        <v>7.8288999999999997E-2</v>
      </c>
      <c r="K4986" s="6">
        <f>_xll.ciqfunctions.udf.CIQ(B4986, "IQ_NI", C4986)</f>
        <v>225.20699999999999</v>
      </c>
      <c r="L4986" s="6">
        <f>_xll.ciqfunctions.udf.CIQ(B4986, "IQ_NI_NORM", C4986)</f>
        <v>144.45213000000001</v>
      </c>
      <c r="M4986" s="4">
        <f>_xll.ciqfunctions.udf.CIQ(B4986, "IQ_NI_NORM_MARGIN", C4986)/100</f>
        <v>3.7219000000000002E-2</v>
      </c>
      <c r="N4986">
        <f>_xll.ciqfunctions.udf.CIQ(B4986, "IQ_EPS_NORM", C4986)</f>
        <v>1.13066</v>
      </c>
      <c r="O4986">
        <f>_xll.ciqfunctions.udf.CIQ(B4986, "IQ_DILUT_EPS_INCL", C4986)</f>
        <v>1.75881</v>
      </c>
      <c r="P4986" t="str">
        <f>_xll.ciqfunctions.udf.CIQ(B4986, "IQ_BUS_SEG_PRIMARY_PIC", "FQ42023", , , , , , 1)</f>
        <v xml:space="preserve">Research &amp; Consulting Services </v>
      </c>
      <c r="Q4986" s="5">
        <f>_xll.ciqfunctions.udf.CIQ(B4986, "IQ_TOTAL_DEBT_EQUITY", C4986)/100</f>
        <v>0.61827799999999999</v>
      </c>
      <c r="R4986">
        <f>_xll.ciqfunctions.udf.CIQ(B4986, "IQ_CURRENT_RATIO", C4986)</f>
        <v>1.4525399999999999</v>
      </c>
      <c r="S4986">
        <f>_xll.ciqfunctions.udf.CIQ(B4986, "IQ_EBITDA_INT", C4986)</f>
        <v>11.363189999999999</v>
      </c>
      <c r="T4986" s="4">
        <f>_xll.ciqfunctions.udf.CIQ("US", "IQ_CPI_YOY_PCT", D4986)/100</f>
        <v>8.2016699999999998E-2</v>
      </c>
      <c r="U4986" s="4">
        <f>_xll.ciqfunctions.udf.CIQ("US", "IQ_UNEMPLOY_RATE", D4986)/100</f>
        <v>3.5000000000000003E-2</v>
      </c>
      <c r="V4986" s="4">
        <f>_xll.ciqfunctions.udf.CIQ("%FF5D00", "IQ_RATE_LEVEL", E4986)/100</f>
        <v>3.0800000000000001E-2</v>
      </c>
      <c r="W4986">
        <f>_xll.ciqfunctions.udf.CIQ(B4986, "IQ_BV_SHARE", C4986)</f>
        <v>47.569629999999997</v>
      </c>
    </row>
    <row r="4987" spans="1:23" x14ac:dyDescent="0.25">
      <c r="A4987" t="s">
        <v>770</v>
      </c>
      <c r="B4987" t="s">
        <v>271</v>
      </c>
      <c r="C4987" t="s">
        <v>13</v>
      </c>
      <c r="D4987" t="str">
        <f t="shared" si="77"/>
        <v>Jul2022</v>
      </c>
      <c r="E4987" s="1">
        <f>_xll.ciqfunctions.udf.CIQ(B4987, "IQ_PERIODDATE_IS", C4987)</f>
        <v>44743</v>
      </c>
      <c r="F4987">
        <f>_xll.ciqfunctions.udf.CIQ(B4987, "IQ_LASTSALEPRICE", E4987)</f>
        <v>126.4</v>
      </c>
      <c r="G4987">
        <f>_xll.ciqfunctions.udf.CIQ(B4987, "IQ_TOTAL_REV", C4987)</f>
        <v>3827.0929999999998</v>
      </c>
      <c r="H4987" s="4">
        <f>_xll.ciqfunctions.udf.CIQ(B4987, "IQ_GROSS_MARGIN", C4987)/100</f>
        <v>0.21543099999999998</v>
      </c>
      <c r="I4987" s="6">
        <f>_xll.ciqfunctions.udf.CIQ(B4987, "IQ_EBITDA", C4987)</f>
        <v>322.601</v>
      </c>
      <c r="J4987" s="4">
        <f>_xll.ciqfunctions.udf.CIQ(B4987, "IQ_EBITA_MARGIN", C4987)/100</f>
        <v>7.7682000000000001E-2</v>
      </c>
      <c r="K4987" s="6">
        <f>_xll.ciqfunctions.udf.CIQ(B4987, "IQ_NI", C4987)</f>
        <v>195.983</v>
      </c>
      <c r="L4987" s="6">
        <f>_xll.ciqfunctions.udf.CIQ(B4987, "IQ_NI_NORM", C4987)</f>
        <v>145.08637999999999</v>
      </c>
      <c r="M4987" s="4">
        <f>_xll.ciqfunctions.udf.CIQ(B4987, "IQ_NI_NORM_MARGIN", C4987)/100</f>
        <v>3.7909999999999999E-2</v>
      </c>
      <c r="N4987">
        <f>_xll.ciqfunctions.udf.CIQ(B4987, "IQ_EPS_NORM", C4987)</f>
        <v>1.1315</v>
      </c>
      <c r="O4987">
        <f>_xll.ciqfunctions.udf.CIQ(B4987, "IQ_DILUT_EPS_INCL", C4987)</f>
        <v>1.5173399999999999</v>
      </c>
      <c r="P4987" t="str">
        <f>_xll.ciqfunctions.udf.CIQ(B4987, "IQ_BUS_SEG_PRIMARY_PIC", "FQ42023", , , , , , 1)</f>
        <v xml:space="preserve">Research &amp; Consulting Services </v>
      </c>
      <c r="Q4987" s="5">
        <f>_xll.ciqfunctions.udf.CIQ(B4987, "IQ_TOTAL_DEBT_EQUITY", C4987)/100</f>
        <v>0.65902000000000005</v>
      </c>
      <c r="R4987">
        <f>_xll.ciqfunctions.udf.CIQ(B4987, "IQ_CURRENT_RATIO", C4987)</f>
        <v>1.4279299999999999</v>
      </c>
      <c r="S4987">
        <f>_xll.ciqfunctions.udf.CIQ(B4987, "IQ_EBITDA_INT", C4987)</f>
        <v>13.931800000000001</v>
      </c>
      <c r="T4987" s="4">
        <f>_xll.ciqfunctions.udf.CIQ("US", "IQ_CPI_YOY_PCT", D4987)/100</f>
        <v>8.5248199999999996E-2</v>
      </c>
      <c r="U4987" s="4">
        <f>_xll.ciqfunctions.udf.CIQ("US", "IQ_UNEMPLOY_RATE", D4987)/100</f>
        <v>3.5000000000000003E-2</v>
      </c>
      <c r="V4987" s="4">
        <f>_xll.ciqfunctions.udf.CIQ("%FF5D00", "IQ_RATE_LEVEL", E4987)/100</f>
        <v>1.5800000000000002E-2</v>
      </c>
      <c r="W4987">
        <f>_xll.ciqfunctions.udf.CIQ(B4987, "IQ_BV_SHARE", C4987)</f>
        <v>46.507350000000002</v>
      </c>
    </row>
    <row r="4988" spans="1:23" x14ac:dyDescent="0.25">
      <c r="A4988" t="s">
        <v>770</v>
      </c>
      <c r="B4988" t="s">
        <v>271</v>
      </c>
      <c r="C4988" t="s">
        <v>15</v>
      </c>
      <c r="D4988" t="str">
        <f t="shared" si="77"/>
        <v>Apr2022</v>
      </c>
      <c r="E4988" s="1">
        <f>_xll.ciqfunctions.udf.CIQ(B4988, "IQ_PERIODDATE_IS", C4988)</f>
        <v>44652</v>
      </c>
      <c r="F4988">
        <f>_xll.ciqfunctions.udf.CIQ(B4988, "IQ_LASTSALEPRICE", E4988)</f>
        <v>139.58000000000001</v>
      </c>
      <c r="G4988">
        <f>_xll.ciqfunctions.udf.CIQ(B4988, "IQ_TOTAL_REV", C4988)</f>
        <v>3834.0590000000002</v>
      </c>
      <c r="H4988" s="4">
        <f>_xll.ciqfunctions.udf.CIQ(B4988, "IQ_GROSS_MARGIN", C4988)/100</f>
        <v>0.22702000000000003</v>
      </c>
      <c r="I4988" s="6">
        <f>_xll.ciqfunctions.udf.CIQ(B4988, "IQ_EBITDA", C4988)</f>
        <v>341.01600000000002</v>
      </c>
      <c r="J4988" s="4">
        <f>_xll.ciqfunctions.udf.CIQ(B4988, "IQ_EBITA_MARGIN", C4988)/100</f>
        <v>8.206200000000001E-2</v>
      </c>
      <c r="K4988" s="6">
        <f>_xll.ciqfunctions.udf.CIQ(B4988, "IQ_NI", C4988)</f>
        <v>88.816000000000003</v>
      </c>
      <c r="L4988" s="6">
        <f>_xll.ciqfunctions.udf.CIQ(B4988, "IQ_NI_NORM", C4988)</f>
        <v>133.99788000000001</v>
      </c>
      <c r="M4988" s="4">
        <f>_xll.ciqfunctions.udf.CIQ(B4988, "IQ_NI_NORM_MARGIN", C4988)/100</f>
        <v>3.4949000000000001E-2</v>
      </c>
      <c r="N4988">
        <f>_xll.ciqfunctions.udf.CIQ(B4988, "IQ_EPS_NORM", C4988)</f>
        <v>1.03607</v>
      </c>
      <c r="O4988">
        <f>_xll.ciqfunctions.udf.CIQ(B4988, "IQ_DILUT_EPS_INCL", C4988)</f>
        <v>0.67998999999999998</v>
      </c>
      <c r="P4988" t="str">
        <f>_xll.ciqfunctions.udf.CIQ(B4988, "IQ_BUS_SEG_PRIMARY_PIC", "FQ42023", , , , , , 1)</f>
        <v xml:space="preserve">Research &amp; Consulting Services </v>
      </c>
      <c r="Q4988" s="5">
        <f>_xll.ciqfunctions.udf.CIQ(B4988, "IQ_TOTAL_DEBT_EQUITY", C4988)/100</f>
        <v>0.60410799999999998</v>
      </c>
      <c r="R4988">
        <f>_xll.ciqfunctions.udf.CIQ(B4988, "IQ_CURRENT_RATIO", C4988)</f>
        <v>1.24613</v>
      </c>
      <c r="S4988">
        <f>_xll.ciqfunctions.udf.CIQ(B4988, "IQ_EBITDA_INT", C4988)</f>
        <v>17.420369999999998</v>
      </c>
      <c r="T4988" s="4">
        <f>_xll.ciqfunctions.udf.CIQ("US", "IQ_CPI_YOY_PCT", D4988)/100</f>
        <v>8.2586300000000001E-2</v>
      </c>
      <c r="U4988" s="4">
        <f>_xll.ciqfunctions.udf.CIQ("US", "IQ_UNEMPLOY_RATE", D4988)/100</f>
        <v>3.7000000000000005E-2</v>
      </c>
      <c r="V4988" s="4">
        <f>_xll.ciqfunctions.udf.CIQ("%FF5D00", "IQ_RATE_LEVEL", E4988)/100</f>
        <v>3.3E-3</v>
      </c>
      <c r="W4988">
        <f>_xll.ciqfunctions.udf.CIQ(B4988, "IQ_BV_SHARE", C4988)</f>
        <v>47.148609999999998</v>
      </c>
    </row>
    <row r="4989" spans="1:23" x14ac:dyDescent="0.25">
      <c r="A4989" t="s">
        <v>770</v>
      </c>
      <c r="B4989" t="s">
        <v>271</v>
      </c>
      <c r="C4989" t="s">
        <v>17</v>
      </c>
      <c r="D4989" t="str">
        <f t="shared" si="77"/>
        <v>Dec2021</v>
      </c>
      <c r="E4989" s="1">
        <f>_xll.ciqfunctions.udf.CIQ(B4989, "IQ_PERIODDATE_IS", C4989)</f>
        <v>44561</v>
      </c>
      <c r="F4989">
        <f>_xll.ciqfunctions.udf.CIQ(B4989, "IQ_LASTSALEPRICE", E4989)</f>
        <v>139.22999999999999</v>
      </c>
      <c r="G4989">
        <f>_xll.ciqfunctions.udf.CIQ(B4989, "IQ_TOTAL_REV", C4989)</f>
        <v>3380.625</v>
      </c>
      <c r="H4989" s="4">
        <f>_xll.ciqfunctions.udf.CIQ(B4989, "IQ_GROSS_MARGIN", C4989)/100</f>
        <v>0.235599</v>
      </c>
      <c r="I4989" s="6">
        <f>_xll.ciqfunctions.udf.CIQ(B4989, "IQ_EBITDA", C4989)</f>
        <v>329.16399999999999</v>
      </c>
      <c r="J4989" s="4">
        <f>_xll.ciqfunctions.udf.CIQ(B4989, "IQ_EBITA_MARGIN", C4989)/100</f>
        <v>8.9605999999999991E-2</v>
      </c>
      <c r="K4989" s="6">
        <f>_xll.ciqfunctions.udf.CIQ(B4989, "IQ_NI", C4989)</f>
        <v>134.03399999999999</v>
      </c>
      <c r="L4989" s="6">
        <f>_xll.ciqfunctions.udf.CIQ(B4989, "IQ_NI_NORM", C4989)</f>
        <v>126.59375</v>
      </c>
      <c r="M4989" s="4">
        <f>_xll.ciqfunctions.udf.CIQ(B4989, "IQ_NI_NORM_MARGIN", C4989)/100</f>
        <v>3.7446E-2</v>
      </c>
      <c r="N4989">
        <f>_xll.ciqfunctions.udf.CIQ(B4989, "IQ_EPS_NORM", C4989)</f>
        <v>0.97875000000000001</v>
      </c>
      <c r="O4989">
        <f>_xll.ciqfunctions.udf.CIQ(B4989, "IQ_DILUT_EPS_INCL", C4989)</f>
        <v>1.0282199999999999</v>
      </c>
      <c r="P4989" t="str">
        <f>_xll.ciqfunctions.udf.CIQ(B4989, "IQ_BUS_SEG_PRIMARY_PIC", "FQ42023", , , , , , 1)</f>
        <v xml:space="preserve">Research &amp; Consulting Services </v>
      </c>
      <c r="Q4989" s="5">
        <f>_xll.ciqfunctions.udf.CIQ(B4989, "IQ_TOTAL_DEBT_EQUITY", C4989)/100</f>
        <v>0.59414299999999998</v>
      </c>
      <c r="R4989">
        <f>_xll.ciqfunctions.udf.CIQ(B4989, "IQ_CURRENT_RATIO", C4989)</f>
        <v>1.3987799999999999</v>
      </c>
      <c r="S4989">
        <f>_xll.ciqfunctions.udf.CIQ(B4989, "IQ_EBITDA_INT", C4989)</f>
        <v>19.207149999999999</v>
      </c>
      <c r="T4989" s="4">
        <f>_xll.ciqfunctions.udf.CIQ("US", "IQ_CPI_YOY_PCT", D4989)/100</f>
        <v>7.036400000000001E-2</v>
      </c>
      <c r="U4989" s="4">
        <f>_xll.ciqfunctions.udf.CIQ("US", "IQ_UNEMPLOY_RATE", D4989)/100</f>
        <v>3.9E-2</v>
      </c>
      <c r="V4989" s="4">
        <f>_xll.ciqfunctions.udf.CIQ("%FF5D00", "IQ_RATE_LEVEL", E4989)/100</f>
        <v>7.000000000000001E-4</v>
      </c>
      <c r="W4989">
        <f>_xll.ciqfunctions.udf.CIQ(B4989, "IQ_BV_SHARE", C4989)</f>
        <v>46.998040000000003</v>
      </c>
    </row>
    <row r="4990" spans="1:23" x14ac:dyDescent="0.25">
      <c r="A4990" t="s">
        <v>770</v>
      </c>
      <c r="B4990" t="s">
        <v>271</v>
      </c>
      <c r="C4990" t="s">
        <v>19</v>
      </c>
      <c r="D4990" t="str">
        <f t="shared" si="77"/>
        <v>Oct2021</v>
      </c>
      <c r="E4990" s="1">
        <f>_xll.ciqfunctions.udf.CIQ(B4990, "IQ_PERIODDATE_IS", C4990)</f>
        <v>44470</v>
      </c>
      <c r="F4990">
        <f>_xll.ciqfunctions.udf.CIQ(B4990, "IQ_LASTSALEPRICE", E4990)</f>
        <v>134.66</v>
      </c>
      <c r="G4990">
        <f>_xll.ciqfunctions.udf.CIQ(B4990, "IQ_TOTAL_REV", C4990)</f>
        <v>3586.4879999999998</v>
      </c>
      <c r="H4990" s="4">
        <f>_xll.ciqfunctions.udf.CIQ(B4990, "IQ_GROSS_MARGIN", C4990)/100</f>
        <v>0.25505700000000003</v>
      </c>
      <c r="I4990" s="6">
        <f>_xll.ciqfunctions.udf.CIQ(B4990, "IQ_EBITDA", C4990)</f>
        <v>502.57799999999997</v>
      </c>
      <c r="J4990" s="4">
        <f>_xll.ciqfunctions.udf.CIQ(B4990, "IQ_EBITA_MARGIN", C4990)/100</f>
        <v>0.13272999999999999</v>
      </c>
      <c r="K4990" s="6">
        <f>_xll.ciqfunctions.udf.CIQ(B4990, "IQ_NI", C4990)</f>
        <v>43.145000000000003</v>
      </c>
      <c r="L4990" s="6">
        <f>_xll.ciqfunctions.udf.CIQ(B4990, "IQ_NI_NORM", C4990)</f>
        <v>132.99850000000001</v>
      </c>
      <c r="M4990" s="4">
        <f>_xll.ciqfunctions.udf.CIQ(B4990, "IQ_NI_NORM_MARGIN", C4990)/100</f>
        <v>3.7082999999999998E-2</v>
      </c>
      <c r="N4990">
        <f>_xll.ciqfunctions.udf.CIQ(B4990, "IQ_EPS_NORM", C4990)</f>
        <v>1.02179</v>
      </c>
      <c r="O4990">
        <f>_xll.ciqfunctions.udf.CIQ(B4990, "IQ_DILUT_EPS_INCL", C4990)</f>
        <v>0.32757999999999998</v>
      </c>
      <c r="P4990" t="str">
        <f>_xll.ciqfunctions.udf.CIQ(B4990, "IQ_BUS_SEG_PRIMARY_PIC", "FQ42023", , , , , , 1)</f>
        <v xml:space="preserve">Research &amp; Consulting Services </v>
      </c>
      <c r="Q4990" s="5">
        <f>_xll.ciqfunctions.udf.CIQ(B4990, "IQ_TOTAL_DEBT_EQUITY", C4990)/100</f>
        <v>0.57823199999999997</v>
      </c>
      <c r="R4990">
        <f>_xll.ciqfunctions.udf.CIQ(B4990, "IQ_CURRENT_RATIO", C4990)</f>
        <v>1.33707</v>
      </c>
      <c r="S4990">
        <f>_xll.ciqfunctions.udf.CIQ(B4990, "IQ_EBITDA_INT", C4990)</f>
        <v>27.47298</v>
      </c>
      <c r="T4990" s="4">
        <f>_xll.ciqfunctions.udf.CIQ("US", "IQ_CPI_YOY_PCT", D4990)/100</f>
        <v>6.2218700000000002E-2</v>
      </c>
      <c r="U4990" s="4">
        <f>_xll.ciqfunctions.udf.CIQ("US", "IQ_UNEMPLOY_RATE", D4990)/100</f>
        <v>4.4999999999999998E-2</v>
      </c>
      <c r="V4990" s="4">
        <f>_xll.ciqfunctions.udf.CIQ("%FF5D00", "IQ_RATE_LEVEL", E4990)/100</f>
        <v>8.0000000000000004E-4</v>
      </c>
      <c r="W4990">
        <f>_xll.ciqfunctions.udf.CIQ(B4990, "IQ_BV_SHARE", C4990)</f>
        <v>46.08522</v>
      </c>
    </row>
    <row r="4991" spans="1:23" x14ac:dyDescent="0.25">
      <c r="A4991" t="s">
        <v>770</v>
      </c>
      <c r="B4991" t="s">
        <v>271</v>
      </c>
      <c r="C4991" t="s">
        <v>21</v>
      </c>
      <c r="D4991" t="str">
        <f t="shared" si="77"/>
        <v>Jul2021</v>
      </c>
      <c r="E4991" s="1">
        <f>_xll.ciqfunctions.udf.CIQ(B4991, "IQ_PERIODDATE_IS", C4991)</f>
        <v>44379</v>
      </c>
      <c r="F4991">
        <f>_xll.ciqfunctions.udf.CIQ(B4991, "IQ_LASTSALEPRICE", E4991)</f>
        <v>132.72999999999999</v>
      </c>
      <c r="G4991">
        <f>_xll.ciqfunctions.udf.CIQ(B4991, "IQ_TOTAL_REV", C4991)</f>
        <v>3576.4360000000001</v>
      </c>
      <c r="H4991" s="4">
        <f>_xll.ciqfunctions.udf.CIQ(B4991, "IQ_GROSS_MARGIN", C4991)/100</f>
        <v>0.22842099999999999</v>
      </c>
      <c r="I4991" s="6">
        <f>_xll.ciqfunctions.udf.CIQ(B4991, "IQ_EBITDA", C4991)</f>
        <v>331.98399999999998</v>
      </c>
      <c r="J4991" s="4">
        <f>_xll.ciqfunctions.udf.CIQ(B4991, "IQ_EBITA_MARGIN", C4991)/100</f>
        <v>8.5442000000000004E-2</v>
      </c>
      <c r="K4991" s="6">
        <f>_xll.ciqfunctions.udf.CIQ(B4991, "IQ_NI", C4991)</f>
        <v>165.79400000000001</v>
      </c>
      <c r="L4991" s="6">
        <f>_xll.ciqfunctions.udf.CIQ(B4991, "IQ_NI_NORM", C4991)</f>
        <v>144.74074999999999</v>
      </c>
      <c r="M4991" s="4">
        <f>_xll.ciqfunctions.udf.CIQ(B4991, "IQ_NI_NORM_MARGIN", C4991)/100</f>
        <v>4.0469999999999999E-2</v>
      </c>
      <c r="N4991">
        <f>_xll.ciqfunctions.udf.CIQ(B4991, "IQ_EPS_NORM", C4991)</f>
        <v>1.1101000000000001</v>
      </c>
      <c r="O4991">
        <f>_xll.ciqfunctions.udf.CIQ(B4991, "IQ_DILUT_EPS_INCL", C4991)</f>
        <v>0.82291999999999998</v>
      </c>
      <c r="P4991" t="str">
        <f>_xll.ciqfunctions.udf.CIQ(B4991, "IQ_BUS_SEG_PRIMARY_PIC", "FQ42023", , , , , , 1)</f>
        <v xml:space="preserve">Research &amp; Consulting Services </v>
      </c>
      <c r="Q4991" s="5">
        <f>_xll.ciqfunctions.udf.CIQ(B4991, "IQ_TOTAL_DEBT_EQUITY", C4991)/100</f>
        <v>0.604549</v>
      </c>
      <c r="R4991">
        <f>_xll.ciqfunctions.udf.CIQ(B4991, "IQ_CURRENT_RATIO", C4991)</f>
        <v>1.46221</v>
      </c>
      <c r="S4991">
        <f>_xll.ciqfunctions.udf.CIQ(B4991, "IQ_EBITDA_INT", C4991)</f>
        <v>18.936879999999999</v>
      </c>
      <c r="T4991" s="4">
        <f>_xll.ciqfunctions.udf.CIQ("US", "IQ_CPI_YOY_PCT", D4991)/100</f>
        <v>5.3654799999999996E-2</v>
      </c>
      <c r="U4991" s="4">
        <f>_xll.ciqfunctions.udf.CIQ("US", "IQ_UNEMPLOY_RATE", D4991)/100</f>
        <v>5.4000000000000006E-2</v>
      </c>
      <c r="V4991" s="4">
        <f>_xll.ciqfunctions.udf.CIQ("%FF5D00", "IQ_RATE_LEVEL", E4991)/100</f>
        <v>1E-3</v>
      </c>
      <c r="W4991">
        <f>_xll.ciqfunctions.udf.CIQ(B4991, "IQ_BV_SHARE", C4991)</f>
        <v>47.223469999999999</v>
      </c>
    </row>
    <row r="4992" spans="1:23" x14ac:dyDescent="0.25">
      <c r="A4992" t="s">
        <v>770</v>
      </c>
      <c r="B4992" t="s">
        <v>271</v>
      </c>
      <c r="C4992" t="s">
        <v>23</v>
      </c>
      <c r="D4992" t="str">
        <f t="shared" si="77"/>
        <v>Apr2021</v>
      </c>
      <c r="E4992" s="1">
        <f>_xll.ciqfunctions.udf.CIQ(B4992, "IQ_PERIODDATE_IS", C4992)</f>
        <v>44288</v>
      </c>
      <c r="F4992">
        <f>_xll.ciqfunctions.udf.CIQ(B4992, "IQ_LASTSALEPRICE", E4992)</f>
        <v>129.94999999999999</v>
      </c>
      <c r="G4992">
        <f>_xll.ciqfunctions.udf.CIQ(B4992, "IQ_TOTAL_REV", C4992)</f>
        <v>3547.873</v>
      </c>
      <c r="H4992" s="4">
        <f>_xll.ciqfunctions.udf.CIQ(B4992, "IQ_GROSS_MARGIN", C4992)/100</f>
        <v>0.21618899999999999</v>
      </c>
      <c r="I4992" s="6">
        <f>_xll.ciqfunctions.udf.CIQ(B4992, "IQ_EBITDA", C4992)</f>
        <v>315.50400000000002</v>
      </c>
      <c r="J4992" s="4">
        <f>_xll.ciqfunctions.udf.CIQ(B4992, "IQ_EBITA_MARGIN", C4992)/100</f>
        <v>7.3231000000000004E-2</v>
      </c>
      <c r="K4992" s="6">
        <f>_xll.ciqfunctions.udf.CIQ(B4992, "IQ_NI", C4992)</f>
        <v>11.045</v>
      </c>
      <c r="L4992" s="6">
        <f>_xll.ciqfunctions.udf.CIQ(B4992, "IQ_NI_NORM", C4992)</f>
        <v>249.62899999999999</v>
      </c>
      <c r="M4992" s="4">
        <f>_xll.ciqfunctions.udf.CIQ(B4992, "IQ_NI_NORM_MARGIN", C4992)/100</f>
        <v>7.0359999999999992E-2</v>
      </c>
      <c r="N4992">
        <f>_xll.ciqfunctions.udf.CIQ(B4992, "IQ_EPS_NORM", C4992)</f>
        <v>1.9163600000000001</v>
      </c>
      <c r="O4992">
        <f>_xll.ciqfunctions.udf.CIQ(B4992, "IQ_DILUT_EPS_INCL", C4992)</f>
        <v>0.08</v>
      </c>
      <c r="P4992" t="str">
        <f>_xll.ciqfunctions.udf.CIQ(B4992, "IQ_BUS_SEG_PRIMARY_PIC", "FQ42023", , , , , , 1)</f>
        <v xml:space="preserve">Research &amp; Consulting Services </v>
      </c>
      <c r="Q4992" s="5">
        <f>_xll.ciqfunctions.udf.CIQ(B4992, "IQ_TOTAL_DEBT_EQUITY", C4992)/100</f>
        <v>0.67158699999999993</v>
      </c>
      <c r="R4992">
        <f>_xll.ciqfunctions.udf.CIQ(B4992, "IQ_CURRENT_RATIO", C4992)</f>
        <v>1.4922599999999999</v>
      </c>
      <c r="S4992">
        <f>_xll.ciqfunctions.udf.CIQ(B4992, "IQ_EBITDA_INT", C4992)</f>
        <v>23.280719999999999</v>
      </c>
      <c r="T4992" s="4">
        <f>_xll.ciqfunctions.udf.CIQ("US", "IQ_CPI_YOY_PCT", D4992)/100</f>
        <v>4.1597000000000002E-2</v>
      </c>
      <c r="U4992" s="4">
        <f>_xll.ciqfunctions.udf.CIQ("US", "IQ_UNEMPLOY_RATE", D4992)/100</f>
        <v>6.0999999999999999E-2</v>
      </c>
      <c r="V4992" s="4">
        <f>_xll.ciqfunctions.udf.CIQ("%FF5D00", "IQ_RATE_LEVEL", E4992)/100</f>
        <v>7.000000000000001E-4</v>
      </c>
      <c r="W4992">
        <f>_xll.ciqfunctions.udf.CIQ(B4992, "IQ_BV_SHARE", C4992)</f>
        <v>46.157629999999997</v>
      </c>
    </row>
    <row r="4993" spans="1:23" x14ac:dyDescent="0.25">
      <c r="A4993" t="s">
        <v>770</v>
      </c>
      <c r="B4993" t="s">
        <v>271</v>
      </c>
      <c r="C4993" t="s">
        <v>25</v>
      </c>
      <c r="D4993" t="str">
        <f t="shared" si="77"/>
        <v>Jan2021</v>
      </c>
      <c r="E4993" s="1">
        <f>_xll.ciqfunctions.udf.CIQ(B4993, "IQ_PERIODDATE_IS", C4993)</f>
        <v>44197</v>
      </c>
      <c r="F4993">
        <f>_xll.ciqfunctions.udf.CIQ(B4993, "IQ_LASTSALEPRICE", E4993)</f>
        <v>108.96</v>
      </c>
      <c r="G4993">
        <f>_xll.ciqfunctions.udf.CIQ(B4993, "IQ_TOTAL_REV", C4993)</f>
        <v>3381.8359999999998</v>
      </c>
      <c r="H4993" s="4">
        <f>_xll.ciqfunctions.udf.CIQ(B4993, "IQ_GROSS_MARGIN", C4993)/100</f>
        <v>0.18689800000000001</v>
      </c>
      <c r="I4993" s="6">
        <f>_xll.ciqfunctions.udf.CIQ(B4993, "IQ_EBITDA", C4993)</f>
        <v>291.78500000000003</v>
      </c>
      <c r="J4993" s="4">
        <f>_xll.ciqfunctions.udf.CIQ(B4993, "IQ_EBITA_MARGIN", C4993)/100</f>
        <v>7.9481999999999997E-2</v>
      </c>
      <c r="K4993" s="6">
        <f>_xll.ciqfunctions.udf.CIQ(B4993, "IQ_NI", C4993)</f>
        <v>257.048</v>
      </c>
      <c r="L4993" s="6">
        <f>_xll.ciqfunctions.udf.CIQ(B4993, "IQ_NI_NORM", C4993)</f>
        <v>132.72649999999999</v>
      </c>
      <c r="M4993" s="4">
        <f>_xll.ciqfunctions.udf.CIQ(B4993, "IQ_NI_NORM_MARGIN", C4993)/100</f>
        <v>3.9245999999999996E-2</v>
      </c>
      <c r="N4993">
        <f>_xll.ciqfunctions.udf.CIQ(B4993, "IQ_EPS_NORM", C4993)</f>
        <v>1.02122</v>
      </c>
      <c r="O4993">
        <f>_xll.ciqfunctions.udf.CIQ(B4993, "IQ_DILUT_EPS_INCL", C4993)</f>
        <v>1.9598899999999999</v>
      </c>
      <c r="P4993" t="str">
        <f>_xll.ciqfunctions.udf.CIQ(B4993, "IQ_BUS_SEG_PRIMARY_PIC", "FQ42023", , , , , , 1)</f>
        <v xml:space="preserve">Research &amp; Consulting Services </v>
      </c>
      <c r="Q4993" s="5">
        <f>_xll.ciqfunctions.udf.CIQ(B4993, "IQ_TOTAL_DEBT_EQUITY", C4993)/100</f>
        <v>0.44468200000000002</v>
      </c>
      <c r="R4993">
        <f>_xll.ciqfunctions.udf.CIQ(B4993, "IQ_CURRENT_RATIO", C4993)</f>
        <v>1.6571</v>
      </c>
      <c r="S4993">
        <f>_xll.ciqfunctions.udf.CIQ(B4993, "IQ_EBITDA_INT", C4993)</f>
        <v>19.40831</v>
      </c>
      <c r="T4993" s="4">
        <f>_xll.ciqfunctions.udf.CIQ("US", "IQ_CPI_YOY_PCT", D4993)/100</f>
        <v>1.39977E-2</v>
      </c>
      <c r="U4993" s="4">
        <f>_xll.ciqfunctions.udf.CIQ("US", "IQ_UNEMPLOY_RATE", D4993)/100</f>
        <v>6.4000000000000001E-2</v>
      </c>
      <c r="V4993" s="4">
        <f>_xll.ciqfunctions.udf.CIQ("%FF5D00", "IQ_RATE_LEVEL", E4993)/100</f>
        <v>8.9999999999999998E-4</v>
      </c>
      <c r="W4993">
        <f>_xll.ciqfunctions.udf.CIQ(B4993, "IQ_BV_SHARE", C4993)</f>
        <v>46.90643</v>
      </c>
    </row>
    <row r="4994" spans="1:23" x14ac:dyDescent="0.25">
      <c r="A4994" t="s">
        <v>770</v>
      </c>
      <c r="B4994" t="s">
        <v>271</v>
      </c>
      <c r="C4994" t="s">
        <v>27</v>
      </c>
      <c r="D4994" t="str">
        <f t="shared" si="77"/>
        <v>Oct2020</v>
      </c>
      <c r="E4994" s="1">
        <f>_xll.ciqfunctions.udf.CIQ(B4994, "IQ_PERIODDATE_IS", C4994)</f>
        <v>44106</v>
      </c>
      <c r="F4994">
        <f>_xll.ciqfunctions.udf.CIQ(B4994, "IQ_LASTSALEPRICE", E4994)</f>
        <v>94.24</v>
      </c>
      <c r="G4994">
        <f>_xll.ciqfunctions.udf.CIQ(B4994, "IQ_TOTAL_REV", C4994)</f>
        <v>3519.6889999999999</v>
      </c>
      <c r="H4994" s="4">
        <f>_xll.ciqfunctions.udf.CIQ(B4994, "IQ_GROSS_MARGIN", C4994)/100</f>
        <v>0.18957599999999999</v>
      </c>
      <c r="I4994" s="6">
        <f>_xll.ciqfunctions.udf.CIQ(B4994, "IQ_EBITDA", C4994)</f>
        <v>268.49900000000002</v>
      </c>
      <c r="J4994" s="4">
        <f>_xll.ciqfunctions.udf.CIQ(B4994, "IQ_EBITA_MARGIN", C4994)/100</f>
        <v>6.9444000000000006E-2</v>
      </c>
      <c r="K4994" s="6">
        <f>_xll.ciqfunctions.udf.CIQ(B4994, "IQ_NI", C4994)</f>
        <v>81.99</v>
      </c>
      <c r="L4994" s="6">
        <f>_xll.ciqfunctions.udf.CIQ(B4994, "IQ_NI_NORM", C4994)</f>
        <v>109.45688</v>
      </c>
      <c r="M4994" s="4">
        <f>_xll.ciqfunctions.udf.CIQ(B4994, "IQ_NI_NORM_MARGIN", C4994)/100</f>
        <v>3.1098000000000001E-2</v>
      </c>
      <c r="N4994">
        <f>_xll.ciqfunctions.udf.CIQ(B4994, "IQ_EPS_NORM", C4994)</f>
        <v>0.84080999999999995</v>
      </c>
      <c r="O4994">
        <f>_xll.ciqfunctions.udf.CIQ(B4994, "IQ_DILUT_EPS_INCL", C4994)</f>
        <v>0.62990000000000002</v>
      </c>
      <c r="P4994" t="str">
        <f>_xll.ciqfunctions.udf.CIQ(B4994, "IQ_BUS_SEG_PRIMARY_PIC", "FQ42023", , , , , , 1)</f>
        <v xml:space="preserve">Research &amp; Consulting Services </v>
      </c>
      <c r="Q4994" s="5">
        <f>_xll.ciqfunctions.udf.CIQ(B4994, "IQ_TOTAL_DEBT_EQUITY", C4994)/100</f>
        <v>0.44537199999999999</v>
      </c>
      <c r="R4994">
        <f>_xll.ciqfunctions.udf.CIQ(B4994, "IQ_CURRENT_RATIO", C4994)</f>
        <v>1.5432399999999999</v>
      </c>
      <c r="S4994">
        <f>_xll.ciqfunctions.udf.CIQ(B4994, "IQ_EBITDA_INT", C4994)</f>
        <v>22.508140000000001</v>
      </c>
      <c r="T4994" s="4">
        <f>_xll.ciqfunctions.udf.CIQ("US", "IQ_CPI_YOY_PCT", D4994)/100</f>
        <v>1.18207E-2</v>
      </c>
      <c r="U4994" s="4">
        <f>_xll.ciqfunctions.udf.CIQ("US", "IQ_UNEMPLOY_RATE", D4994)/100</f>
        <v>6.8000000000000005E-2</v>
      </c>
      <c r="V4994" s="4">
        <f>_xll.ciqfunctions.udf.CIQ("%FF5D00", "IQ_RATE_LEVEL", E4994)/100</f>
        <v>8.9999999999999998E-4</v>
      </c>
      <c r="W4994">
        <f>_xll.ciqfunctions.udf.CIQ(B4994, "IQ_BV_SHARE", C4994)</f>
        <v>44.823210000000003</v>
      </c>
    </row>
    <row r="4995" spans="1:23" x14ac:dyDescent="0.25">
      <c r="A4995" t="s">
        <v>770</v>
      </c>
      <c r="B4995" t="s">
        <v>271</v>
      </c>
      <c r="C4995" t="s">
        <v>29</v>
      </c>
      <c r="D4995" t="str">
        <f t="shared" ref="D4995:D5058" si="78">TEXT(E4995,"MMMYYY")</f>
        <v>Jun2020</v>
      </c>
      <c r="E4995" s="1">
        <f>_xll.ciqfunctions.udf.CIQ(B4995, "IQ_PERIODDATE_IS", C4995)</f>
        <v>44008</v>
      </c>
      <c r="F4995">
        <f>_xll.ciqfunctions.udf.CIQ(B4995, "IQ_LASTSALEPRICE", E4995)</f>
        <v>82.5</v>
      </c>
      <c r="G4995">
        <f>_xll.ciqfunctions.udf.CIQ(B4995, "IQ_TOTAL_REV", C4995)</f>
        <v>3260.0569999999998</v>
      </c>
      <c r="H4995" s="4">
        <f>_xll.ciqfunctions.udf.CIQ(B4995, "IQ_GROSS_MARGIN", C4995)/100</f>
        <v>0.19294899999999998</v>
      </c>
      <c r="I4995" s="6">
        <f>_xll.ciqfunctions.udf.CIQ(B4995, "IQ_EBITDA", C4995)</f>
        <v>266.08600000000001</v>
      </c>
      <c r="J4995" s="4">
        <f>_xll.ciqfunctions.udf.CIQ(B4995, "IQ_EBITA_MARGIN", C4995)/100</f>
        <v>7.4786999999999992E-2</v>
      </c>
      <c r="K4995" s="6">
        <f>_xll.ciqfunctions.udf.CIQ(B4995, "IQ_NI", C4995)</f>
        <v>244.929</v>
      </c>
      <c r="L4995" s="6">
        <f>_xll.ciqfunctions.udf.CIQ(B4995, "IQ_NI_NORM", C4995)</f>
        <v>115.91213</v>
      </c>
      <c r="M4995" s="4">
        <f>_xll.ciqfunctions.udf.CIQ(B4995, "IQ_NI_NORM_MARGIN", C4995)/100</f>
        <v>3.5554999999999996E-2</v>
      </c>
      <c r="N4995">
        <f>_xll.ciqfunctions.udf.CIQ(B4995, "IQ_EPS_NORM", C4995)</f>
        <v>0.89015999999999995</v>
      </c>
      <c r="O4995">
        <f>_xll.ciqfunctions.udf.CIQ(B4995, "IQ_DILUT_EPS_INCL", C4995)</f>
        <v>1.8674599999999999</v>
      </c>
      <c r="P4995" t="str">
        <f>_xll.ciqfunctions.udf.CIQ(B4995, "IQ_BUS_SEG_PRIMARY_PIC", "FQ42023", , , , , , 1)</f>
        <v xml:space="preserve">Research &amp; Consulting Services </v>
      </c>
      <c r="Q4995" s="5">
        <f>_xll.ciqfunctions.udf.CIQ(B4995, "IQ_TOTAL_DEBT_EQUITY", C4995)/100</f>
        <v>0.52709899999999998</v>
      </c>
      <c r="R4995">
        <f>_xll.ciqfunctions.udf.CIQ(B4995, "IQ_CURRENT_RATIO", C4995)</f>
        <v>1.6904399999999999</v>
      </c>
      <c r="S4995">
        <f>_xll.ciqfunctions.udf.CIQ(B4995, "IQ_EBITDA_INT", C4995)</f>
        <v>17.106190000000002</v>
      </c>
      <c r="T4995" s="4">
        <f>_xll.ciqfunctions.udf.CIQ("US", "IQ_CPI_YOY_PCT", D4995)/100</f>
        <v>6.4573E-3</v>
      </c>
      <c r="U4995" s="4">
        <f>_xll.ciqfunctions.udf.CIQ("US", "IQ_UNEMPLOY_RATE", D4995)/100</f>
        <v>0.11</v>
      </c>
      <c r="V4995" s="4">
        <f>_xll.ciqfunctions.udf.CIQ("%FF5D00", "IQ_RATE_LEVEL", E4995)/100</f>
        <v>8.0000000000000004E-4</v>
      </c>
      <c r="W4995">
        <f>_xll.ciqfunctions.udf.CIQ(B4995, "IQ_BV_SHARE", C4995)</f>
        <v>44.828659999999999</v>
      </c>
    </row>
    <row r="4996" spans="1:23" x14ac:dyDescent="0.25">
      <c r="A4996" t="s">
        <v>770</v>
      </c>
      <c r="B4996" t="s">
        <v>271</v>
      </c>
      <c r="C4996" t="s">
        <v>31</v>
      </c>
      <c r="D4996" t="str">
        <f t="shared" si="78"/>
        <v>Mar2020</v>
      </c>
      <c r="E4996" s="1">
        <f>_xll.ciqfunctions.udf.CIQ(B4996, "IQ_PERIODDATE_IS", C4996)</f>
        <v>43917</v>
      </c>
      <c r="F4996">
        <f>_xll.ciqfunctions.udf.CIQ(B4996, "IQ_LASTSALEPRICE", E4996)</f>
        <v>74.88</v>
      </c>
      <c r="G4996">
        <f>_xll.ciqfunctions.udf.CIQ(B4996, "IQ_TOTAL_REV", C4996)</f>
        <v>3427.18</v>
      </c>
      <c r="H4996" s="4">
        <f>_xll.ciqfunctions.udf.CIQ(B4996, "IQ_GROSS_MARGIN", C4996)/100</f>
        <v>0.18911600000000001</v>
      </c>
      <c r="I4996" s="6">
        <f>_xll.ciqfunctions.udf.CIQ(B4996, "IQ_EBITDA", C4996)</f>
        <v>268.34300000000002</v>
      </c>
      <c r="J4996" s="4">
        <f>_xll.ciqfunctions.udf.CIQ(B4996, "IQ_EBITA_MARGIN", C4996)/100</f>
        <v>7.1714E-2</v>
      </c>
      <c r="K4996" s="6">
        <f>_xll.ciqfunctions.udf.CIQ(B4996, "IQ_NI", C4996)</f>
        <v>-92.087000000000003</v>
      </c>
      <c r="L4996" s="6">
        <f>_xll.ciqfunctions.udf.CIQ(B4996, "IQ_NI_NORM", C4996)</f>
        <v>122.76349999999999</v>
      </c>
      <c r="M4996" s="4">
        <f>_xll.ciqfunctions.udf.CIQ(B4996, "IQ_NI_NORM_MARGIN", C4996)/100</f>
        <v>3.5819999999999998E-2</v>
      </c>
      <c r="N4996">
        <f>_xll.ciqfunctions.udf.CIQ(B4996, "IQ_EPS_NORM", C4996)</f>
        <v>0.92630000000000001</v>
      </c>
      <c r="O4996">
        <f>_xll.ciqfunctions.udf.CIQ(B4996, "IQ_DILUT_EPS_INCL", C4996)</f>
        <v>-0.69482999999999995</v>
      </c>
      <c r="P4996" t="str">
        <f>_xll.ciqfunctions.udf.CIQ(B4996, "IQ_BUS_SEG_PRIMARY_PIC", "FQ42023", , , , , , 1)</f>
        <v xml:space="preserve">Research &amp; Consulting Services </v>
      </c>
      <c r="Q4996" s="5">
        <f>_xll.ciqfunctions.udf.CIQ(B4996, "IQ_TOTAL_DEBT_EQUITY", C4996)/100</f>
        <v>0.72109099999999993</v>
      </c>
      <c r="R4996">
        <f>_xll.ciqfunctions.udf.CIQ(B4996, "IQ_CURRENT_RATIO", C4996)</f>
        <v>1.96841</v>
      </c>
      <c r="S4996">
        <f>_xll.ciqfunctions.udf.CIQ(B4996, "IQ_EBITDA_INT", C4996)</f>
        <v>20.87548</v>
      </c>
      <c r="T4996" s="4">
        <f>_xll.ciqfunctions.udf.CIQ("US", "IQ_CPI_YOY_PCT", D4996)/100</f>
        <v>1.53933E-2</v>
      </c>
      <c r="U4996" s="4">
        <f>_xll.ciqfunctions.udf.CIQ("US", "IQ_UNEMPLOY_RATE", D4996)/100</f>
        <v>4.4000000000000004E-2</v>
      </c>
      <c r="V4996" s="4">
        <f>_xll.ciqfunctions.udf.CIQ("%FF5D00", "IQ_RATE_LEVEL", E4996)/100</f>
        <v>1E-3</v>
      </c>
      <c r="W4996">
        <f>_xll.ciqfunctions.udf.CIQ(B4996, "IQ_BV_SHARE", C4996)</f>
        <v>42.78792</v>
      </c>
    </row>
    <row r="4997" spans="1:23" x14ac:dyDescent="0.25">
      <c r="A4997" t="s">
        <v>770</v>
      </c>
      <c r="B4997" t="s">
        <v>271</v>
      </c>
      <c r="C4997" t="s">
        <v>33</v>
      </c>
      <c r="D4997" t="str">
        <f t="shared" si="78"/>
        <v>Dec2019</v>
      </c>
      <c r="E4997" s="1">
        <f>_xll.ciqfunctions.udf.CIQ(B4997, "IQ_PERIODDATE_IS", C4997)</f>
        <v>43826</v>
      </c>
      <c r="F4997">
        <f>_xll.ciqfunctions.udf.CIQ(B4997, "IQ_LASTSALEPRICE", E4997)</f>
        <v>89.54</v>
      </c>
      <c r="G4997">
        <f>_xll.ciqfunctions.udf.CIQ(B4997, "IQ_TOTAL_REV", C4997)</f>
        <v>3360.049</v>
      </c>
      <c r="H4997" s="4">
        <f>_xll.ciqfunctions.udf.CIQ(B4997, "IQ_GROSS_MARGIN", C4997)/100</f>
        <v>0.191833</v>
      </c>
      <c r="I4997" s="6">
        <f>_xll.ciqfunctions.udf.CIQ(B4997, "IQ_EBITDA", C4997)</f>
        <v>254.90100000000001</v>
      </c>
      <c r="J4997" s="4">
        <f>_xll.ciqfunctions.udf.CIQ(B4997, "IQ_EBITA_MARGIN", C4997)/100</f>
        <v>6.9268999999999997E-2</v>
      </c>
      <c r="K4997" s="6">
        <f>_xll.ciqfunctions.udf.CIQ(B4997, "IQ_NI", C4997)</f>
        <v>257.01</v>
      </c>
      <c r="L4997" s="6">
        <f>_xll.ciqfunctions.udf.CIQ(B4997, "IQ_NI_NORM", C4997)</f>
        <v>115.21487999999999</v>
      </c>
      <c r="M4997" s="4">
        <f>_xll.ciqfunctions.udf.CIQ(B4997, "IQ_NI_NORM_MARGIN", C4997)/100</f>
        <v>3.4289E-2</v>
      </c>
      <c r="N4997">
        <f>_xll.ciqfunctions.udf.CIQ(B4997, "IQ_EPS_NORM", C4997)</f>
        <v>0.86541000000000001</v>
      </c>
      <c r="O4997">
        <f>_xll.ciqfunctions.udf.CIQ(B4997, "IQ_DILUT_EPS_INCL", C4997)</f>
        <v>1.90635</v>
      </c>
      <c r="P4997" t="str">
        <f>_xll.ciqfunctions.udf.CIQ(B4997, "IQ_BUS_SEG_PRIMARY_PIC", "FQ42023", , , , , , 1)</f>
        <v xml:space="preserve">Research &amp; Consulting Services </v>
      </c>
      <c r="Q4997" s="5">
        <f>_xll.ciqfunctions.udf.CIQ(B4997, "IQ_TOTAL_DEBT_EQUITY", C4997)/100</f>
        <v>0.42825099999999999</v>
      </c>
      <c r="R4997">
        <f>_xll.ciqfunctions.udf.CIQ(B4997, "IQ_CURRENT_RATIO", C4997)</f>
        <v>1.5463100000000001</v>
      </c>
      <c r="S4997">
        <f>_xll.ciqfunctions.udf.CIQ(B4997, "IQ_EBITDA_INT", C4997)</f>
        <v>20.533439999999999</v>
      </c>
      <c r="T4997" s="4">
        <f>_xll.ciqfunctions.udf.CIQ("US", "IQ_CPI_YOY_PCT", D4997)/100</f>
        <v>2.2851300000000001E-2</v>
      </c>
      <c r="U4997" s="4">
        <f>_xll.ciqfunctions.udf.CIQ("US", "IQ_UNEMPLOY_RATE", D4997)/100</f>
        <v>3.6000000000000004E-2</v>
      </c>
      <c r="V4997" s="4">
        <f>_xll.ciqfunctions.udf.CIQ("%FF5D00", "IQ_RATE_LEVEL", E4997)/100</f>
        <v>1.55E-2</v>
      </c>
      <c r="W4997">
        <f>_xll.ciqfunctions.udf.CIQ(B4997, "IQ_BV_SHARE", C4997)</f>
        <v>45.14555</v>
      </c>
    </row>
    <row r="4998" spans="1:23" x14ac:dyDescent="0.25">
      <c r="A4998" t="s">
        <v>770</v>
      </c>
      <c r="B4998" t="s">
        <v>271</v>
      </c>
      <c r="C4998" t="s">
        <v>35</v>
      </c>
      <c r="D4998" t="str">
        <f t="shared" si="78"/>
        <v>Sep2019</v>
      </c>
      <c r="E4998" s="1">
        <f>_xll.ciqfunctions.udf.CIQ(B4998, "IQ_PERIODDATE_IS", C4998)</f>
        <v>43735</v>
      </c>
      <c r="F4998">
        <f>_xll.ciqfunctions.udf.CIQ(B4998, "IQ_LASTSALEPRICE", E4998)</f>
        <v>90.69</v>
      </c>
      <c r="G4998">
        <f>_xll.ciqfunctions.udf.CIQ(B4998, "IQ_TOTAL_REV", C4998)</f>
        <v>3392.8629999999998</v>
      </c>
      <c r="H4998" s="4">
        <f>_xll.ciqfunctions.udf.CIQ(B4998, "IQ_GROSS_MARGIN", C4998)/100</f>
        <v>0.19761099999999998</v>
      </c>
      <c r="I4998" s="6">
        <f>_xll.ciqfunctions.udf.CIQ(B4998, "IQ_EBITDA", C4998)</f>
        <v>481.928</v>
      </c>
      <c r="J4998" s="4">
        <f>_xll.ciqfunctions.udf.CIQ(B4998, "IQ_EBITA_MARGIN", C4998)/100</f>
        <v>0.13599700000000001</v>
      </c>
      <c r="K4998" s="6">
        <f>_xll.ciqfunctions.udf.CIQ(B4998, "IQ_NI", C4998)</f>
        <v>142.32499999999999</v>
      </c>
      <c r="L4998" s="6">
        <f>_xll.ciqfunctions.udf.CIQ(B4998, "IQ_NI_NORM", C4998)</f>
        <v>229.768</v>
      </c>
      <c r="M4998" s="4">
        <f>_xll.ciqfunctions.udf.CIQ(B4998, "IQ_NI_NORM_MARGIN", C4998)/100</f>
        <v>6.7720000000000002E-2</v>
      </c>
      <c r="N4998">
        <f>_xll.ciqfunctions.udf.CIQ(B4998, "IQ_EPS_NORM", C4998)</f>
        <v>1.7079800000000001</v>
      </c>
      <c r="O4998">
        <f>_xll.ciqfunctions.udf.CIQ(B4998, "IQ_DILUT_EPS_INCL", C4998)</f>
        <v>1.0437399999999999</v>
      </c>
      <c r="P4998" t="str">
        <f>_xll.ciqfunctions.udf.CIQ(B4998, "IQ_BUS_SEG_PRIMARY_PIC", "FQ42023", , , , , , 1)</f>
        <v xml:space="preserve">Research &amp; Consulting Services </v>
      </c>
      <c r="Q4998" s="5">
        <f>_xll.ciqfunctions.udf.CIQ(B4998, "IQ_TOTAL_DEBT_EQUITY", C4998)/100</f>
        <v>0.24288900000000002</v>
      </c>
      <c r="R4998">
        <f>_xll.ciqfunctions.udf.CIQ(B4998, "IQ_CURRENT_RATIO", C4998)</f>
        <v>1.33772</v>
      </c>
      <c r="S4998">
        <f>_xll.ciqfunctions.udf.CIQ(B4998, "IQ_EBITDA_INT", C4998)</f>
        <v>47.621340000000004</v>
      </c>
      <c r="T4998" s="4">
        <f>_xll.ciqfunctions.udf.CIQ("US", "IQ_CPI_YOY_PCT", D4998)/100</f>
        <v>1.7113100000000003E-2</v>
      </c>
      <c r="U4998" s="4">
        <f>_xll.ciqfunctions.udf.CIQ("US", "IQ_UNEMPLOY_RATE", D4998)/100</f>
        <v>3.5000000000000003E-2</v>
      </c>
      <c r="V4998" s="4">
        <f>_xll.ciqfunctions.udf.CIQ("%FF5D00", "IQ_RATE_LEVEL", E4998)/100</f>
        <v>1.83E-2</v>
      </c>
      <c r="W4998">
        <f>_xll.ciqfunctions.udf.CIQ(B4998, "IQ_BV_SHARE", C4998)</f>
        <v>43.006599999999999</v>
      </c>
    </row>
    <row r="4999" spans="1:23" x14ac:dyDescent="0.25">
      <c r="A4999" t="s">
        <v>770</v>
      </c>
      <c r="B4999" t="s">
        <v>271</v>
      </c>
      <c r="C4999" t="s">
        <v>37</v>
      </c>
      <c r="D4999" t="str">
        <f t="shared" si="78"/>
        <v>Jun2019</v>
      </c>
      <c r="E4999" s="1">
        <f>_xll.ciqfunctions.udf.CIQ(B4999, "IQ_PERIODDATE_IS", C4999)</f>
        <v>43644</v>
      </c>
      <c r="F4999">
        <f>_xll.ciqfunctions.udf.CIQ(B4999, "IQ_LASTSALEPRICE", E4999)</f>
        <v>84.39</v>
      </c>
      <c r="G4999">
        <f>_xll.ciqfunctions.udf.CIQ(B4999, "IQ_TOTAL_REV", C4999)</f>
        <v>3169.6219999999998</v>
      </c>
      <c r="H4999" s="4">
        <f>_xll.ciqfunctions.udf.CIQ(B4999, "IQ_GROSS_MARGIN", C4999)/100</f>
        <v>0.197542</v>
      </c>
      <c r="I4999" s="6">
        <f>_xll.ciqfunctions.udf.CIQ(B4999, "IQ_EBITDA", C4999)</f>
        <v>127.809</v>
      </c>
      <c r="J4999" s="4">
        <f>_xll.ciqfunctions.udf.CIQ(B4999, "IQ_EBITA_MARGIN", C4999)/100</f>
        <v>2.6366999999999998E-2</v>
      </c>
      <c r="K4999" s="6">
        <f>_xll.ciqfunctions.udf.CIQ(B4999, "IQ_NI", C4999)</f>
        <v>524.44200000000001</v>
      </c>
      <c r="L4999" s="6">
        <f>_xll.ciqfunctions.udf.CIQ(B4999, "IQ_NI_NORM", C4999)</f>
        <v>52.671880000000002</v>
      </c>
      <c r="M4999" s="4">
        <f>_xll.ciqfunctions.udf.CIQ(B4999, "IQ_NI_NORM_MARGIN", C4999)/100</f>
        <v>1.6617E-2</v>
      </c>
      <c r="N4999">
        <f>_xll.ciqfunctions.udf.CIQ(B4999, "IQ_EPS_NORM", C4999)</f>
        <v>0.38556000000000001</v>
      </c>
      <c r="O4999">
        <f>_xll.ciqfunctions.udf.CIQ(B4999, "IQ_DILUT_EPS_INCL", C4999)</f>
        <v>3.8344200000000002</v>
      </c>
      <c r="P4999" t="str">
        <f>_xll.ciqfunctions.udf.CIQ(B4999, "IQ_BUS_SEG_PRIMARY_PIC", "FQ42023", , , , , , 1)</f>
        <v xml:space="preserve">Research &amp; Consulting Services </v>
      </c>
      <c r="Q4999" s="5">
        <f>_xll.ciqfunctions.udf.CIQ(B4999, "IQ_TOTAL_DEBT_EQUITY", C4999)/100</f>
        <v>0.20429900000000001</v>
      </c>
      <c r="R4999">
        <f>_xll.ciqfunctions.udf.CIQ(B4999, "IQ_CURRENT_RATIO", C4999)</f>
        <v>1.3607</v>
      </c>
      <c r="S4999">
        <f>_xll.ciqfunctions.udf.CIQ(B4999, "IQ_EBITDA_INT", C4999)</f>
        <v>6.7345899999999999</v>
      </c>
      <c r="T4999" s="4">
        <f>_xll.ciqfunctions.udf.CIQ("US", "IQ_CPI_YOY_PCT", D4999)/100</f>
        <v>1.64849E-2</v>
      </c>
      <c r="U4999" s="4">
        <f>_xll.ciqfunctions.udf.CIQ("US", "IQ_UNEMPLOY_RATE", D4999)/100</f>
        <v>3.6000000000000004E-2</v>
      </c>
      <c r="V4999" s="4">
        <f>_xll.ciqfunctions.udf.CIQ("%FF5D00", "IQ_RATE_LEVEL", E4999)/100</f>
        <v>2.4E-2</v>
      </c>
      <c r="W4999">
        <f>_xll.ciqfunctions.udf.CIQ(B4999, "IQ_BV_SHARE", C4999)</f>
        <v>44.608849999999997</v>
      </c>
    </row>
    <row r="5000" spans="1:23" x14ac:dyDescent="0.25">
      <c r="A5000" t="s">
        <v>770</v>
      </c>
      <c r="B5000" t="s">
        <v>271</v>
      </c>
      <c r="C5000" t="s">
        <v>39</v>
      </c>
      <c r="D5000" t="str">
        <f t="shared" si="78"/>
        <v>Mar2019</v>
      </c>
      <c r="E5000" s="1">
        <f>_xll.ciqfunctions.udf.CIQ(B5000, "IQ_PERIODDATE_IS", C5000)</f>
        <v>43553</v>
      </c>
      <c r="F5000">
        <f>_xll.ciqfunctions.udf.CIQ(B5000, "IQ_LASTSALEPRICE", E5000)</f>
        <v>75.19</v>
      </c>
      <c r="G5000">
        <f>_xll.ciqfunctions.udf.CIQ(B5000, "IQ_TOTAL_REV", C5000)</f>
        <v>3091.596</v>
      </c>
      <c r="H5000" s="4">
        <f>_xll.ciqfunctions.udf.CIQ(B5000, "IQ_GROSS_MARGIN", C5000)/100</f>
        <v>0.199521</v>
      </c>
      <c r="I5000" s="6">
        <f>_xll.ciqfunctions.udf.CIQ(B5000, "IQ_EBITDA", C5000)</f>
        <v>244.29300000000001</v>
      </c>
      <c r="J5000" s="4">
        <f>_xll.ciqfunctions.udf.CIQ(B5000, "IQ_EBITA_MARGIN", C5000)/100</f>
        <v>7.1419999999999997E-2</v>
      </c>
      <c r="K5000" s="6">
        <f>_xll.ciqfunctions.udf.CIQ(B5000, "IQ_NI", C5000)</f>
        <v>56.917000000000002</v>
      </c>
      <c r="L5000" s="6">
        <f>_xll.ciqfunctions.udf.CIQ(B5000, "IQ_NI_NORM", C5000)</f>
        <v>103.61413</v>
      </c>
      <c r="M5000" s="4">
        <f>_xll.ciqfunctions.udf.CIQ(B5000, "IQ_NI_NORM_MARGIN", C5000)/100</f>
        <v>3.3514000000000002E-2</v>
      </c>
      <c r="N5000">
        <f>_xll.ciqfunctions.udf.CIQ(B5000, "IQ_EPS_NORM", C5000)</f>
        <v>0.74900999999999995</v>
      </c>
      <c r="O5000">
        <f>_xll.ciqfunctions.udf.CIQ(B5000, "IQ_DILUT_EPS_INCL", C5000)</f>
        <v>0.40483999999999998</v>
      </c>
      <c r="P5000" t="str">
        <f>_xll.ciqfunctions.udf.CIQ(B5000, "IQ_BUS_SEG_PRIMARY_PIC", "FQ42023", , , , , , 1)</f>
        <v xml:space="preserve">Research &amp; Consulting Services </v>
      </c>
      <c r="Q5000" s="5">
        <f>_xll.ciqfunctions.udf.CIQ(B5000, "IQ_TOTAL_DEBT_EQUITY", C5000)/100</f>
        <v>0.51147799999999999</v>
      </c>
      <c r="R5000">
        <f>_xll.ciqfunctions.udf.CIQ(B5000, "IQ_CURRENT_RATIO", C5000)</f>
        <v>1.52013</v>
      </c>
      <c r="S5000">
        <f>_xll.ciqfunctions.udf.CIQ(B5000, "IQ_EBITDA_INT", C5000)</f>
        <v>8.3027899999999999</v>
      </c>
      <c r="T5000" s="4">
        <f>_xll.ciqfunctions.udf.CIQ("US", "IQ_CPI_YOY_PCT", D5000)/100</f>
        <v>1.8625199999999998E-2</v>
      </c>
      <c r="U5000" s="4">
        <f>_xll.ciqfunctions.udf.CIQ("US", "IQ_UNEMPLOY_RATE", D5000)/100</f>
        <v>3.7999999999999999E-2</v>
      </c>
      <c r="V5000" s="4">
        <f>_xll.ciqfunctions.udf.CIQ("%FF5D00", "IQ_RATE_LEVEL", E5000)/100</f>
        <v>2.4300000000000002E-2</v>
      </c>
      <c r="W5000">
        <f>_xll.ciqfunctions.udf.CIQ(B5000, "IQ_BV_SHARE", C5000)</f>
        <v>40.062759999999997</v>
      </c>
    </row>
    <row r="5001" spans="1:23" x14ac:dyDescent="0.25">
      <c r="A5001" t="s">
        <v>770</v>
      </c>
      <c r="B5001" t="s">
        <v>271</v>
      </c>
      <c r="C5001" t="s">
        <v>41</v>
      </c>
      <c r="D5001" t="str">
        <f t="shared" si="78"/>
        <v>Dec2018</v>
      </c>
      <c r="E5001" s="1">
        <f>_xll.ciqfunctions.udf.CIQ(B5001, "IQ_PERIODDATE_IS", C5001)</f>
        <v>43462</v>
      </c>
      <c r="F5001">
        <f>_xll.ciqfunctions.udf.CIQ(B5001, "IQ_LASTSALEPRICE", E5001)</f>
        <v>57.58</v>
      </c>
      <c r="G5001">
        <f>_xll.ciqfunctions.udf.CIQ(B5001, "IQ_TOTAL_REV", C5001)</f>
        <v>3083.788</v>
      </c>
      <c r="H5001" s="4">
        <f>_xll.ciqfunctions.udf.CIQ(B5001, "IQ_GROSS_MARGIN", C5001)/100</f>
        <v>0.18435699999999999</v>
      </c>
      <c r="I5001" s="6">
        <f>_xll.ciqfunctions.udf.CIQ(B5001, "IQ_EBITDA", C5001)</f>
        <v>205.90199999999999</v>
      </c>
      <c r="J5001" s="4">
        <f>_xll.ciqfunctions.udf.CIQ(B5001, "IQ_EBITA_MARGIN", C5001)/100</f>
        <v>6.0179000000000003E-2</v>
      </c>
      <c r="K5001" s="6">
        <f>_xll.ciqfunctions.udf.CIQ(B5001, "IQ_NI", C5001)</f>
        <v>124.29600000000001</v>
      </c>
      <c r="L5001" s="6">
        <f>_xll.ciqfunctions.udf.CIQ(B5001, "IQ_NI_NORM", C5001)</f>
        <v>82.91413</v>
      </c>
      <c r="M5001" s="4">
        <f>_xll.ciqfunctions.udf.CIQ(B5001, "IQ_NI_NORM_MARGIN", C5001)/100</f>
        <v>2.6886999999999998E-2</v>
      </c>
      <c r="N5001">
        <f>_xll.ciqfunctions.udf.CIQ(B5001, "IQ_EPS_NORM", C5001)</f>
        <v>0.58326999999999996</v>
      </c>
      <c r="O5001">
        <f>_xll.ciqfunctions.udf.CIQ(B5001, "IQ_DILUT_EPS_INCL", C5001)</f>
        <v>0.86373</v>
      </c>
      <c r="P5001" t="str">
        <f>_xll.ciqfunctions.udf.CIQ(B5001, "IQ_BUS_SEG_PRIMARY_PIC", "FQ42023", , , , , , 1)</f>
        <v xml:space="preserve">Research &amp; Consulting Services </v>
      </c>
      <c r="Q5001" s="5">
        <f>_xll.ciqfunctions.udf.CIQ(B5001, "IQ_TOTAL_DEBT_EQUITY", C5001)/100</f>
        <v>0.45747500000000002</v>
      </c>
      <c r="R5001">
        <f>_xll.ciqfunctions.udf.CIQ(B5001, "IQ_CURRENT_RATIO", C5001)</f>
        <v>1.58297</v>
      </c>
      <c r="S5001">
        <f>_xll.ciqfunctions.udf.CIQ(B5001, "IQ_EBITDA_INT", C5001)</f>
        <v>8.1303800000000006</v>
      </c>
      <c r="T5001" s="4">
        <f>_xll.ciqfunctions.udf.CIQ("US", "IQ_CPI_YOY_PCT", D5001)/100</f>
        <v>1.91016E-2</v>
      </c>
      <c r="U5001" s="4">
        <f>_xll.ciqfunctions.udf.CIQ("US", "IQ_UNEMPLOY_RATE", D5001)/100</f>
        <v>3.9E-2</v>
      </c>
      <c r="V5001" s="4">
        <f>_xll.ciqfunctions.udf.CIQ("%FF5D00", "IQ_RATE_LEVEL", E5001)/100</f>
        <v>2.4E-2</v>
      </c>
      <c r="W5001">
        <f>_xll.ciqfunctions.udf.CIQ(B5001, "IQ_BV_SHARE", C5001)</f>
        <v>40.976590000000002</v>
      </c>
    </row>
    <row r="5002" spans="1:23" x14ac:dyDescent="0.25">
      <c r="A5002" t="s">
        <v>771</v>
      </c>
      <c r="B5002" t="s">
        <v>272</v>
      </c>
      <c r="C5002" t="s">
        <v>3</v>
      </c>
      <c r="D5002" t="str">
        <f t="shared" si="78"/>
        <v>Dec2023</v>
      </c>
      <c r="E5002" s="1">
        <f>_xll.ciqfunctions.udf.CIQ(B5002, "IQ_PERIODDATE_IS", C5002)</f>
        <v>45291</v>
      </c>
      <c r="F5002">
        <f>_xll.ciqfunctions.udf.CIQ(B5002, "IQ_LASTSALEPRICE", E5002)</f>
        <v>156.74</v>
      </c>
      <c r="G5002">
        <f>_xll.ciqfunctions.udf.CIQ(B5002, "IQ_TOTAL_REV", C5002)</f>
        <v>21395</v>
      </c>
      <c r="H5002" s="4">
        <f>_xll.ciqfunctions.udf.CIQ(B5002, "IQ_GROSS_MARGIN", C5002)/100</f>
        <v>0.68614099999999989</v>
      </c>
      <c r="I5002" s="6">
        <f>_xll.ciqfunctions.udf.CIQ(B5002, "IQ_EBITDA", C5002)</f>
        <v>6190</v>
      </c>
      <c r="J5002" s="4">
        <f>_xll.ciqfunctions.udf.CIQ(B5002, "IQ_EBITA_MARGIN", C5002)/100</f>
        <v>0.27249300000000004</v>
      </c>
      <c r="K5002" s="6">
        <f>_xll.ciqfunctions.udf.CIQ(B5002, "IQ_NI", C5002)</f>
        <v>4049</v>
      </c>
      <c r="L5002" s="6">
        <f>_xll.ciqfunctions.udf.CIQ(B5002, "IQ_NI_NORM", C5002)</f>
        <v>2947.5</v>
      </c>
      <c r="M5002" s="4">
        <f>_xll.ciqfunctions.udf.CIQ(B5002, "IQ_NI_NORM_MARGIN", C5002)/100</f>
        <v>0.137765</v>
      </c>
      <c r="N5002">
        <f>_xll.ciqfunctions.udf.CIQ(B5002, "IQ_EPS_NORM", C5002)</f>
        <v>1.0653600000000001</v>
      </c>
      <c r="O5002">
        <f>_xll.ciqfunctions.udf.CIQ(B5002, "IQ_DILUT_EPS_INCL", C5002)</f>
        <v>1.4606300000000001</v>
      </c>
      <c r="P5002" t="str">
        <f>_xll.ciqfunctions.udf.CIQ(B5002, "IQ_BUS_SEG_PRIMARY_PIC", "FQ42023", , , , , , 1)</f>
        <v xml:space="preserve">Pharmaceuticals </v>
      </c>
      <c r="Q5002" s="5">
        <f>_xll.ciqfunctions.udf.CIQ(B5002, "IQ_TOTAL_DEBT_EQUITY", C5002)/100</f>
        <v>0.442492</v>
      </c>
      <c r="R5002">
        <f>_xll.ciqfunctions.udf.CIQ(B5002, "IQ_CURRENT_RATIO", C5002)</f>
        <v>1.15585</v>
      </c>
      <c r="S5002">
        <f>_xll.ciqfunctions.udf.CIQ(B5002, "IQ_EBITDA_INT", C5002)</f>
        <v>41.3245</v>
      </c>
      <c r="T5002" s="4">
        <f>_xll.ciqfunctions.udf.CIQ("US", "IQ_CPI_YOY_PCT", D5002)/100</f>
        <v>3.3521200000000001E-2</v>
      </c>
      <c r="U5002" s="4">
        <f>_xll.ciqfunctions.udf.CIQ("US", "IQ_UNEMPLOY_RATE", D5002)/100</f>
        <v>3.7000000000000005E-2</v>
      </c>
      <c r="V5002" s="4">
        <f>_xll.ciqfunctions.udf.CIQ("%FF5D00", "IQ_RATE_LEVEL", E5002)/100</f>
        <v>5.33E-2</v>
      </c>
      <c r="W5002">
        <f>_xll.ciqfunctions.udf.CIQ(B5002, "IQ_BV_SHARE", C5002)</f>
        <v>28.571570000000001</v>
      </c>
    </row>
    <row r="5003" spans="1:23" x14ac:dyDescent="0.25">
      <c r="A5003" t="s">
        <v>771</v>
      </c>
      <c r="B5003" t="s">
        <v>272</v>
      </c>
      <c r="C5003" t="s">
        <v>5</v>
      </c>
      <c r="D5003" t="str">
        <f t="shared" si="78"/>
        <v>Oct2023</v>
      </c>
      <c r="E5003" s="1">
        <f>_xll.ciqfunctions.udf.CIQ(B5003, "IQ_PERIODDATE_IS", C5003)</f>
        <v>45200</v>
      </c>
      <c r="F5003">
        <f>_xll.ciqfunctions.udf.CIQ(B5003, "IQ_LASTSALEPRICE", E5003)</f>
        <v>155.75</v>
      </c>
      <c r="G5003">
        <f>_xll.ciqfunctions.udf.CIQ(B5003, "IQ_TOTAL_REV", C5003)</f>
        <v>21351</v>
      </c>
      <c r="H5003" s="4">
        <f>_xll.ciqfunctions.udf.CIQ(B5003, "IQ_GROSS_MARGIN", C5003)/100</f>
        <v>0.70118399999999992</v>
      </c>
      <c r="I5003" s="6">
        <f>_xll.ciqfunctions.udf.CIQ(B5003, "IQ_EBITDA", C5003)</f>
        <v>8250</v>
      </c>
      <c r="J5003" s="4">
        <f>_xll.ciqfunctions.udf.CIQ(B5003, "IQ_EBITA_MARGIN", C5003)/100</f>
        <v>0.30073499999999997</v>
      </c>
      <c r="K5003" s="6">
        <f>_xll.ciqfunctions.udf.CIQ(B5003, "IQ_NI", C5003)</f>
        <v>26028</v>
      </c>
      <c r="L5003" s="6">
        <f>_xll.ciqfunctions.udf.CIQ(B5003, "IQ_NI_NORM", C5003)</f>
        <v>4191.875</v>
      </c>
      <c r="M5003" s="4">
        <f>_xll.ciqfunctions.udf.CIQ(B5003, "IQ_NI_NORM_MARGIN", C5003)/100</f>
        <v>0.19633099999999998</v>
      </c>
      <c r="N5003">
        <f>_xll.ciqfunctions.udf.CIQ(B5003, "IQ_EPS_NORM", C5003)</f>
        <v>1.66153</v>
      </c>
      <c r="O5003">
        <f>_xll.ciqfunctions.udf.CIQ(B5003, "IQ_DILUT_EPS_INCL", C5003)</f>
        <v>10.208259999999999</v>
      </c>
      <c r="P5003" t="str">
        <f>_xll.ciqfunctions.udf.CIQ(B5003, "IQ_BUS_SEG_PRIMARY_PIC", "FQ42023", , , , , , 1)</f>
        <v xml:space="preserve">Pharmaceuticals </v>
      </c>
      <c r="Q5003" s="5">
        <f>_xll.ciqfunctions.udf.CIQ(B5003, "IQ_TOTAL_DEBT_EQUITY", C5003)/100</f>
        <v>0.42007300000000003</v>
      </c>
      <c r="R5003">
        <f>_xll.ciqfunctions.udf.CIQ(B5003, "IQ_CURRENT_RATIO", C5003)</f>
        <v>1.21034</v>
      </c>
      <c r="S5003">
        <f>_xll.ciqfunctions.udf.CIQ(B5003, "IQ_EBITDA_INT", C5003)</f>
        <v>42.96875</v>
      </c>
      <c r="T5003" s="4">
        <f>_xll.ciqfunctions.udf.CIQ("US", "IQ_CPI_YOY_PCT", D5003)/100</f>
        <v>3.2411500000000003E-2</v>
      </c>
      <c r="U5003" s="4">
        <f>_xll.ciqfunctions.udf.CIQ("US", "IQ_UNEMPLOY_RATE", D5003)/100</f>
        <v>3.7999999999999999E-2</v>
      </c>
      <c r="V5003" s="4">
        <f>_xll.ciqfunctions.udf.CIQ("%FF5D00", "IQ_RATE_LEVEL", E5003)/100</f>
        <v>5.33E-2</v>
      </c>
      <c r="W5003">
        <f>_xll.ciqfunctions.udf.CIQ(B5003, "IQ_BV_SHARE", C5003)</f>
        <v>29.589839999999999</v>
      </c>
    </row>
    <row r="5004" spans="1:23" x14ac:dyDescent="0.25">
      <c r="A5004" t="s">
        <v>771</v>
      </c>
      <c r="B5004" t="s">
        <v>272</v>
      </c>
      <c r="C5004" t="s">
        <v>7</v>
      </c>
      <c r="D5004" t="str">
        <f t="shared" si="78"/>
        <v>Jul2023</v>
      </c>
      <c r="E5004" s="1">
        <f>_xll.ciqfunctions.udf.CIQ(B5004, "IQ_PERIODDATE_IS", C5004)</f>
        <v>45109</v>
      </c>
      <c r="F5004">
        <f>_xll.ciqfunctions.udf.CIQ(B5004, "IQ_LASTSALEPRICE", E5004)</f>
        <v>165.52</v>
      </c>
      <c r="G5004">
        <f>_xll.ciqfunctions.udf.CIQ(B5004, "IQ_TOTAL_REV", C5004)</f>
        <v>0</v>
      </c>
      <c r="H5004" s="4">
        <f>_xll.ciqfunctions.udf.CIQ(B5004, "IQ_GROSS_MARGIN", C5004)/100</f>
        <v>0</v>
      </c>
      <c r="I5004" s="6">
        <f>_xll.ciqfunctions.udf.CIQ(B5004, "IQ_EBITDA", C5004)</f>
        <v>0</v>
      </c>
      <c r="J5004" s="4">
        <f>_xll.ciqfunctions.udf.CIQ(B5004, "IQ_EBITA_MARGIN", C5004)/100</f>
        <v>0</v>
      </c>
      <c r="K5004" s="6">
        <f>_xll.ciqfunctions.udf.CIQ(B5004, "IQ_NI", C5004)</f>
        <v>0</v>
      </c>
      <c r="L5004" s="6">
        <f>_xll.ciqfunctions.udf.CIQ(B5004, "IQ_NI_NORM", C5004)</f>
        <v>0</v>
      </c>
      <c r="M5004" s="4">
        <f>_xll.ciqfunctions.udf.CIQ(B5004, "IQ_NI_NORM_MARGIN", C5004)/100</f>
        <v>0</v>
      </c>
      <c r="N5004">
        <f>_xll.ciqfunctions.udf.CIQ(B5004, "IQ_EPS_NORM", C5004)</f>
        <v>0</v>
      </c>
      <c r="O5004">
        <f>_xll.ciqfunctions.udf.CIQ(B5004, "IQ_DILUT_EPS_INCL", C5004)</f>
        <v>0</v>
      </c>
      <c r="P5004" t="str">
        <f>_xll.ciqfunctions.udf.CIQ(B5004, "IQ_BUS_SEG_PRIMARY_PIC", "FQ42023", , , , , , 1)</f>
        <v xml:space="preserve">Pharmaceuticals </v>
      </c>
      <c r="Q5004" s="5">
        <f>_xll.ciqfunctions.udf.CIQ(B5004, "IQ_TOTAL_DEBT_EQUITY", C5004)/100</f>
        <v>0.59681399999999996</v>
      </c>
      <c r="R5004">
        <f>_xll.ciqfunctions.udf.CIQ(B5004, "IQ_CURRENT_RATIO", C5004)</f>
        <v>1.11809</v>
      </c>
      <c r="S5004">
        <f>_xll.ciqfunctions.udf.CIQ(B5004, "IQ_EBITDA_INT", C5004)</f>
        <v>0</v>
      </c>
      <c r="T5004" s="4">
        <f>_xll.ciqfunctions.udf.CIQ("US", "IQ_CPI_YOY_PCT", D5004)/100</f>
        <v>3.1777799999999995E-2</v>
      </c>
      <c r="U5004" s="4">
        <f>_xll.ciqfunctions.udf.CIQ("US", "IQ_UNEMPLOY_RATE", D5004)/100</f>
        <v>3.5000000000000003E-2</v>
      </c>
      <c r="V5004" s="4">
        <f>_xll.ciqfunctions.udf.CIQ("%FF5D00", "IQ_RATE_LEVEL", E5004)/100</f>
        <v>5.0799999999999998E-2</v>
      </c>
      <c r="W5004">
        <f>_xll.ciqfunctions.udf.CIQ(B5004, "IQ_BV_SHARE", C5004)</f>
        <v>28.924119999999998</v>
      </c>
    </row>
    <row r="5005" spans="1:23" x14ac:dyDescent="0.25">
      <c r="A5005" t="s">
        <v>771</v>
      </c>
      <c r="B5005" t="s">
        <v>272</v>
      </c>
      <c r="C5005" t="s">
        <v>9</v>
      </c>
      <c r="D5005" t="str">
        <f t="shared" si="78"/>
        <v>Apr2023</v>
      </c>
      <c r="E5005" s="1">
        <f>_xll.ciqfunctions.udf.CIQ(B5005, "IQ_PERIODDATE_IS", C5005)</f>
        <v>45018</v>
      </c>
      <c r="F5005">
        <f>_xll.ciqfunctions.udf.CIQ(B5005, "IQ_LASTSALEPRICE", E5005)</f>
        <v>155</v>
      </c>
      <c r="G5005">
        <f>_xll.ciqfunctions.udf.CIQ(B5005, "IQ_TOTAL_REV", C5005)</f>
        <v>24746</v>
      </c>
      <c r="H5005" s="4">
        <f>_xll.ciqfunctions.udf.CIQ(B5005, "IQ_GROSS_MARGIN", C5005)/100</f>
        <v>0.66883499999999996</v>
      </c>
      <c r="I5005" s="6">
        <f>_xll.ciqfunctions.udf.CIQ(B5005, "IQ_EBITDA", C5005)</f>
        <v>9081</v>
      </c>
      <c r="J5005" s="4">
        <f>_xll.ciqfunctions.udf.CIQ(B5005, "IQ_EBITA_MARGIN", C5005)/100</f>
        <v>0.33948900000000004</v>
      </c>
      <c r="K5005" s="6">
        <f>_xll.ciqfunctions.udf.CIQ(B5005, "IQ_NI", C5005)</f>
        <v>-68</v>
      </c>
      <c r="L5005" s="6">
        <f>_xll.ciqfunctions.udf.CIQ(B5005, "IQ_NI_NORM", C5005)</f>
        <v>4684.375</v>
      </c>
      <c r="M5005" s="4">
        <f>_xll.ciqfunctions.udf.CIQ(B5005, "IQ_NI_NORM_MARGIN", C5005)/100</f>
        <v>0.18929799999999999</v>
      </c>
      <c r="N5005">
        <f>_xll.ciqfunctions.udf.CIQ(B5005, "IQ_EPS_NORM", C5005)</f>
        <v>1.7978799999999999</v>
      </c>
      <c r="O5005">
        <f>_xll.ciqfunctions.udf.CIQ(B5005, "IQ_DILUT_EPS_INCL", C5005)</f>
        <v>-0.03</v>
      </c>
      <c r="P5005" t="str">
        <f>_xll.ciqfunctions.udf.CIQ(B5005, "IQ_BUS_SEG_PRIMARY_PIC", "FQ42023", , , , , , 1)</f>
        <v xml:space="preserve">Pharmaceuticals </v>
      </c>
      <c r="Q5005" s="5">
        <f>_xll.ciqfunctions.udf.CIQ(B5005, "IQ_TOTAL_DEBT_EQUITY", C5005)/100</f>
        <v>0.74654600000000004</v>
      </c>
      <c r="R5005">
        <f>_xll.ciqfunctions.udf.CIQ(B5005, "IQ_CURRENT_RATIO", C5005)</f>
        <v>1.0665</v>
      </c>
      <c r="S5005">
        <f>_xll.ciqfunctions.udf.CIQ(B5005, "IQ_EBITDA_INT", C5005)</f>
        <v>42.237209999999997</v>
      </c>
      <c r="T5005" s="4">
        <f>_xll.ciqfunctions.udf.CIQ("US", "IQ_CPI_YOY_PCT", D5005)/100</f>
        <v>4.9303199999999998E-2</v>
      </c>
      <c r="U5005" s="4">
        <f>_xll.ciqfunctions.udf.CIQ("US", "IQ_UNEMPLOY_RATE", D5005)/100</f>
        <v>3.4000000000000002E-2</v>
      </c>
      <c r="V5005" s="4">
        <f>_xll.ciqfunctions.udf.CIQ("%FF5D00", "IQ_RATE_LEVEL", E5005)/100</f>
        <v>4.8300000000000003E-2</v>
      </c>
      <c r="W5005">
        <f>_xll.ciqfunctions.udf.CIQ(B5005, "IQ_BV_SHARE", C5005)</f>
        <v>27.274889999999999</v>
      </c>
    </row>
    <row r="5006" spans="1:23" x14ac:dyDescent="0.25">
      <c r="A5006" t="s">
        <v>771</v>
      </c>
      <c r="B5006" t="s">
        <v>272</v>
      </c>
      <c r="C5006" t="s">
        <v>11</v>
      </c>
      <c r="D5006" t="str">
        <f t="shared" si="78"/>
        <v>Jan2023</v>
      </c>
      <c r="E5006" s="1">
        <f>_xll.ciqfunctions.udf.CIQ(B5006, "IQ_PERIODDATE_IS", C5006)</f>
        <v>44927</v>
      </c>
      <c r="F5006">
        <f>_xll.ciqfunctions.udf.CIQ(B5006, "IQ_LASTSALEPRICE", E5006)</f>
        <v>176.65</v>
      </c>
      <c r="G5006">
        <f>_xll.ciqfunctions.udf.CIQ(B5006, "IQ_TOTAL_REV", C5006)</f>
        <v>0</v>
      </c>
      <c r="H5006" s="4">
        <f>_xll.ciqfunctions.udf.CIQ(B5006, "IQ_GROSS_MARGIN", C5006)/100</f>
        <v>0</v>
      </c>
      <c r="I5006" s="6">
        <f>_xll.ciqfunctions.udf.CIQ(B5006, "IQ_EBITDA", C5006)</f>
        <v>0</v>
      </c>
      <c r="J5006" s="4">
        <f>_xll.ciqfunctions.udf.CIQ(B5006, "IQ_EBITA_MARGIN", C5006)/100</f>
        <v>0</v>
      </c>
      <c r="K5006" s="6">
        <f>_xll.ciqfunctions.udf.CIQ(B5006, "IQ_NI", C5006)</f>
        <v>0</v>
      </c>
      <c r="L5006" s="6">
        <f>_xll.ciqfunctions.udf.CIQ(B5006, "IQ_NI_NORM", C5006)</f>
        <v>0</v>
      </c>
      <c r="M5006" s="4">
        <f>_xll.ciqfunctions.udf.CIQ(B5006, "IQ_NI_NORM_MARGIN", C5006)/100</f>
        <v>0</v>
      </c>
      <c r="N5006">
        <f>_xll.ciqfunctions.udf.CIQ(B5006, "IQ_EPS_NORM", C5006)</f>
        <v>0</v>
      </c>
      <c r="O5006">
        <f>_xll.ciqfunctions.udf.CIQ(B5006, "IQ_DILUT_EPS_INCL", C5006)</f>
        <v>0</v>
      </c>
      <c r="P5006" t="str">
        <f>_xll.ciqfunctions.udf.CIQ(B5006, "IQ_BUS_SEG_PRIMARY_PIC", "FQ42023", , , , , , 1)</f>
        <v xml:space="preserve">Pharmaceuticals </v>
      </c>
      <c r="Q5006" s="5">
        <f>_xll.ciqfunctions.udf.CIQ(B5006, "IQ_TOTAL_DEBT_EQUITY", C5006)/100</f>
        <v>0.53046700000000002</v>
      </c>
      <c r="R5006">
        <f>_xll.ciqfunctions.udf.CIQ(B5006, "IQ_CURRENT_RATIO", C5006)</f>
        <v>0.9909</v>
      </c>
      <c r="S5006">
        <f>_xll.ciqfunctions.udf.CIQ(B5006, "IQ_EBITDA_INT", C5006)</f>
        <v>0</v>
      </c>
      <c r="T5006" s="4">
        <f>_xll.ciqfunctions.udf.CIQ("US", "IQ_CPI_YOY_PCT", D5006)/100</f>
        <v>6.4101499999999992E-2</v>
      </c>
      <c r="U5006" s="4">
        <f>_xll.ciqfunctions.udf.CIQ("US", "IQ_UNEMPLOY_RATE", D5006)/100</f>
        <v>3.4000000000000002E-2</v>
      </c>
      <c r="V5006" s="4">
        <f>_xll.ciqfunctions.udf.CIQ("%FF5D00", "IQ_RATE_LEVEL", E5006)/100</f>
        <v>4.3299999999999998E-2</v>
      </c>
      <c r="W5006">
        <f>_xll.ciqfunctions.udf.CIQ(B5006, "IQ_BV_SHARE", C5006)</f>
        <v>29.386320000000001</v>
      </c>
    </row>
    <row r="5007" spans="1:23" x14ac:dyDescent="0.25">
      <c r="A5007" t="s">
        <v>771</v>
      </c>
      <c r="B5007" t="s">
        <v>272</v>
      </c>
      <c r="C5007" t="s">
        <v>13</v>
      </c>
      <c r="D5007" t="str">
        <f t="shared" si="78"/>
        <v>Oct2022</v>
      </c>
      <c r="E5007" s="1">
        <f>_xll.ciqfunctions.udf.CIQ(B5007, "IQ_PERIODDATE_IS", C5007)</f>
        <v>44836</v>
      </c>
      <c r="F5007">
        <f>_xll.ciqfunctions.udf.CIQ(B5007, "IQ_LASTSALEPRICE", E5007)</f>
        <v>163.36000000000001</v>
      </c>
      <c r="G5007">
        <f>_xll.ciqfunctions.udf.CIQ(B5007, "IQ_TOTAL_REV", C5007)</f>
        <v>19996</v>
      </c>
      <c r="H5007" s="4">
        <f>_xll.ciqfunctions.udf.CIQ(B5007, "IQ_GROSS_MARGIN", C5007)/100</f>
        <v>0.6913379999999999</v>
      </c>
      <c r="I5007" s="6">
        <f>_xll.ciqfunctions.udf.CIQ(B5007, "IQ_EBITDA", C5007)</f>
        <v>7336</v>
      </c>
      <c r="J5007" s="4">
        <f>_xll.ciqfunctions.udf.CIQ(B5007, "IQ_EBITA_MARGIN", C5007)/100</f>
        <v>0.32261400000000001</v>
      </c>
      <c r="K5007" s="6">
        <f>_xll.ciqfunctions.udf.CIQ(B5007, "IQ_NI", C5007)</f>
        <v>4458</v>
      </c>
      <c r="L5007" s="6">
        <f>_xll.ciqfunctions.udf.CIQ(B5007, "IQ_NI_NORM", C5007)</f>
        <v>3648.125</v>
      </c>
      <c r="M5007" s="4">
        <f>_xll.ciqfunctions.udf.CIQ(B5007, "IQ_NI_NORM_MARGIN", C5007)/100</f>
        <v>0.18244199999999999</v>
      </c>
      <c r="N5007">
        <f>_xll.ciqfunctions.udf.CIQ(B5007, "IQ_EPS_NORM", C5007)</f>
        <v>1.3882300000000001</v>
      </c>
      <c r="O5007">
        <f>_xll.ciqfunctions.udf.CIQ(B5007, "IQ_DILUT_EPS_INCL", C5007)</f>
        <v>1.67561</v>
      </c>
      <c r="P5007" t="str">
        <f>_xll.ciqfunctions.udf.CIQ(B5007, "IQ_BUS_SEG_PRIMARY_PIC", "FQ42023", , , , , , 1)</f>
        <v xml:space="preserve">Pharmaceuticals </v>
      </c>
      <c r="Q5007" s="5">
        <f>_xll.ciqfunctions.udf.CIQ(B5007, "IQ_TOTAL_DEBT_EQUITY", C5007)/100</f>
        <v>0.42932200000000004</v>
      </c>
      <c r="R5007">
        <f>_xll.ciqfunctions.udf.CIQ(B5007, "IQ_CURRENT_RATIO", C5007)</f>
        <v>1.4323999999999999</v>
      </c>
      <c r="S5007">
        <f>_xll.ciqfunctions.udf.CIQ(B5007, "IQ_EBITDA_INT", C5007)</f>
        <v>143.84314000000001</v>
      </c>
      <c r="T5007" s="4">
        <f>_xll.ciqfunctions.udf.CIQ("US", "IQ_CPI_YOY_PCT", D5007)/100</f>
        <v>7.7454300000000004E-2</v>
      </c>
      <c r="U5007" s="4">
        <f>_xll.ciqfunctions.udf.CIQ("US", "IQ_UNEMPLOY_RATE", D5007)/100</f>
        <v>3.6000000000000004E-2</v>
      </c>
      <c r="V5007" s="4">
        <f>_xll.ciqfunctions.udf.CIQ("%FF5D00", "IQ_RATE_LEVEL", E5007)/100</f>
        <v>3.0800000000000001E-2</v>
      </c>
      <c r="W5007">
        <f>_xll.ciqfunctions.udf.CIQ(B5007, "IQ_BV_SHARE", C5007)</f>
        <v>28.506830000000001</v>
      </c>
    </row>
    <row r="5008" spans="1:23" x14ac:dyDescent="0.25">
      <c r="A5008" t="s">
        <v>771</v>
      </c>
      <c r="B5008" t="s">
        <v>272</v>
      </c>
      <c r="C5008" t="s">
        <v>15</v>
      </c>
      <c r="D5008" t="str">
        <f t="shared" si="78"/>
        <v>Jul2022</v>
      </c>
      <c r="E5008" s="1">
        <f>_xll.ciqfunctions.udf.CIQ(B5008, "IQ_PERIODDATE_IS", C5008)</f>
        <v>44745</v>
      </c>
      <c r="F5008">
        <f>_xll.ciqfunctions.udf.CIQ(B5008, "IQ_LASTSALEPRICE", E5008)</f>
        <v>179.52</v>
      </c>
      <c r="G5008">
        <f>_xll.ciqfunctions.udf.CIQ(B5008, "IQ_TOTAL_REV", C5008)</f>
        <v>0</v>
      </c>
      <c r="H5008" s="4">
        <f>_xll.ciqfunctions.udf.CIQ(B5008, "IQ_GROSS_MARGIN", C5008)/100</f>
        <v>0</v>
      </c>
      <c r="I5008" s="6">
        <f>_xll.ciqfunctions.udf.CIQ(B5008, "IQ_EBITDA", C5008)</f>
        <v>0</v>
      </c>
      <c r="J5008" s="4">
        <f>_xll.ciqfunctions.udf.CIQ(B5008, "IQ_EBITA_MARGIN", C5008)/100</f>
        <v>0</v>
      </c>
      <c r="K5008" s="6">
        <f>_xll.ciqfunctions.udf.CIQ(B5008, "IQ_NI", C5008)</f>
        <v>0</v>
      </c>
      <c r="L5008" s="6">
        <f>_xll.ciqfunctions.udf.CIQ(B5008, "IQ_NI_NORM", C5008)</f>
        <v>0</v>
      </c>
      <c r="M5008" s="4">
        <f>_xll.ciqfunctions.udf.CIQ(B5008, "IQ_NI_NORM_MARGIN", C5008)/100</f>
        <v>0</v>
      </c>
      <c r="N5008">
        <f>_xll.ciqfunctions.udf.CIQ(B5008, "IQ_EPS_NORM", C5008)</f>
        <v>0</v>
      </c>
      <c r="O5008">
        <f>_xll.ciqfunctions.udf.CIQ(B5008, "IQ_DILUT_EPS_INCL", C5008)</f>
        <v>0</v>
      </c>
      <c r="P5008" t="str">
        <f>_xll.ciqfunctions.udf.CIQ(B5008, "IQ_BUS_SEG_PRIMARY_PIC", "FQ42023", , , , , , 1)</f>
        <v xml:space="preserve">Pharmaceuticals </v>
      </c>
      <c r="Q5008" s="5">
        <f>_xll.ciqfunctions.udf.CIQ(B5008, "IQ_TOTAL_DEBT_EQUITY", C5008)/100</f>
        <v>0.42690199999999995</v>
      </c>
      <c r="R5008">
        <f>_xll.ciqfunctions.udf.CIQ(B5008, "IQ_CURRENT_RATIO", C5008)</f>
        <v>1.42449</v>
      </c>
      <c r="S5008">
        <f>_xll.ciqfunctions.udf.CIQ(B5008, "IQ_EBITDA_INT", C5008)</f>
        <v>0</v>
      </c>
      <c r="T5008" s="4">
        <f>_xll.ciqfunctions.udf.CIQ("US", "IQ_CPI_YOY_PCT", D5008)/100</f>
        <v>8.5248199999999996E-2</v>
      </c>
      <c r="U5008" s="4">
        <f>_xll.ciqfunctions.udf.CIQ("US", "IQ_UNEMPLOY_RATE", D5008)/100</f>
        <v>3.5000000000000003E-2</v>
      </c>
      <c r="V5008" s="4">
        <f>_xll.ciqfunctions.udf.CIQ("%FF5D00", "IQ_RATE_LEVEL", E5008)/100</f>
        <v>1.5800000000000002E-2</v>
      </c>
      <c r="W5008">
        <f>_xll.ciqfunctions.udf.CIQ(B5008, "IQ_BV_SHARE", C5008)</f>
        <v>29.043769999999999</v>
      </c>
    </row>
    <row r="5009" spans="1:23" x14ac:dyDescent="0.25">
      <c r="A5009" t="s">
        <v>771</v>
      </c>
      <c r="B5009" t="s">
        <v>272</v>
      </c>
      <c r="C5009" t="s">
        <v>17</v>
      </c>
      <c r="D5009" t="str">
        <f t="shared" si="78"/>
        <v>Apr2022</v>
      </c>
      <c r="E5009" s="1">
        <f>_xll.ciqfunctions.udf.CIQ(B5009, "IQ_PERIODDATE_IS", C5009)</f>
        <v>44654</v>
      </c>
      <c r="F5009">
        <f>_xll.ciqfunctions.udf.CIQ(B5009, "IQ_LASTSALEPRICE", E5009)</f>
        <v>178.19</v>
      </c>
      <c r="G5009">
        <f>_xll.ciqfunctions.udf.CIQ(B5009, "IQ_TOTAL_REV", C5009)</f>
        <v>23426</v>
      </c>
      <c r="H5009" s="4">
        <f>_xll.ciqfunctions.udf.CIQ(B5009, "IQ_GROSS_MARGIN", C5009)/100</f>
        <v>0.67565900000000001</v>
      </c>
      <c r="I5009" s="6">
        <f>_xll.ciqfunctions.udf.CIQ(B5009, "IQ_EBITDA", C5009)</f>
        <v>8497</v>
      </c>
      <c r="J5009" s="4">
        <f>_xll.ciqfunctions.udf.CIQ(B5009, "IQ_EBITA_MARGIN", C5009)/100</f>
        <v>0.33415799999999996</v>
      </c>
      <c r="K5009" s="6">
        <f>_xll.ciqfunctions.udf.CIQ(B5009, "IQ_NI", C5009)</f>
        <v>5149</v>
      </c>
      <c r="L5009" s="6">
        <f>_xll.ciqfunctions.udf.CIQ(B5009, "IQ_NI_NORM", C5009)</f>
        <v>4297.5</v>
      </c>
      <c r="M5009" s="4">
        <f>_xll.ciqfunctions.udf.CIQ(B5009, "IQ_NI_NORM_MARGIN", C5009)/100</f>
        <v>0.18345</v>
      </c>
      <c r="N5009">
        <f>_xll.ciqfunctions.udf.CIQ(B5009, "IQ_EPS_NORM", C5009)</f>
        <v>1.63453</v>
      </c>
      <c r="O5009">
        <f>_xll.ciqfunctions.udf.CIQ(B5009, "IQ_DILUT_EPS_INCL", C5009)</f>
        <v>1.93</v>
      </c>
      <c r="P5009" t="str">
        <f>_xll.ciqfunctions.udf.CIQ(B5009, "IQ_BUS_SEG_PRIMARY_PIC", "FQ42023", , , , , , 1)</f>
        <v xml:space="preserve">Pharmaceuticals </v>
      </c>
      <c r="Q5009" s="5">
        <f>_xll.ciqfunctions.udf.CIQ(B5009, "IQ_TOTAL_DEBT_EQUITY", C5009)/100</f>
        <v>0.44369399999999998</v>
      </c>
      <c r="R5009">
        <f>_xll.ciqfunctions.udf.CIQ(B5009, "IQ_CURRENT_RATIO", C5009)</f>
        <v>1.3925799999999999</v>
      </c>
      <c r="S5009">
        <f>_xll.ciqfunctions.udf.CIQ(B5009, "IQ_EBITDA_INT", C5009)</f>
        <v>849.7</v>
      </c>
      <c r="T5009" s="4">
        <f>_xll.ciqfunctions.udf.CIQ("US", "IQ_CPI_YOY_PCT", D5009)/100</f>
        <v>8.2586300000000001E-2</v>
      </c>
      <c r="U5009" s="4">
        <f>_xll.ciqfunctions.udf.CIQ("US", "IQ_UNEMPLOY_RATE", D5009)/100</f>
        <v>3.7000000000000005E-2</v>
      </c>
      <c r="V5009" s="4">
        <f>_xll.ciqfunctions.udf.CIQ("%FF5D00", "IQ_RATE_LEVEL", E5009)/100</f>
        <v>3.3E-3</v>
      </c>
      <c r="W5009">
        <f>_xll.ciqfunctions.udf.CIQ(B5009, "IQ_BV_SHARE", C5009)</f>
        <v>28.413119999999999</v>
      </c>
    </row>
    <row r="5010" spans="1:23" x14ac:dyDescent="0.25">
      <c r="A5010" t="s">
        <v>771</v>
      </c>
      <c r="B5010" t="s">
        <v>272</v>
      </c>
      <c r="C5010" t="s">
        <v>19</v>
      </c>
      <c r="D5010" t="str">
        <f t="shared" si="78"/>
        <v>Jan2022</v>
      </c>
      <c r="E5010" s="1">
        <f>_xll.ciqfunctions.udf.CIQ(B5010, "IQ_PERIODDATE_IS", C5010)</f>
        <v>44563</v>
      </c>
      <c r="F5010">
        <f>_xll.ciqfunctions.udf.CIQ(B5010, "IQ_LASTSALEPRICE", E5010)</f>
        <v>171.07</v>
      </c>
      <c r="G5010">
        <f>_xll.ciqfunctions.udf.CIQ(B5010, "IQ_TOTAL_REV", C5010)</f>
        <v>24804</v>
      </c>
      <c r="H5010" s="4">
        <f>_xll.ciqfunctions.udf.CIQ(B5010, "IQ_GROSS_MARGIN", C5010)/100</f>
        <v>0.67666499999999996</v>
      </c>
      <c r="I5010" s="6">
        <f>_xll.ciqfunctions.udf.CIQ(B5010, "IQ_EBITDA", C5010)</f>
        <v>6902</v>
      </c>
      <c r="J5010" s="4">
        <f>_xll.ciqfunctions.udf.CIQ(B5010, "IQ_EBITA_MARGIN", C5010)/100</f>
        <v>0.248306</v>
      </c>
      <c r="K5010" s="6">
        <f>_xll.ciqfunctions.udf.CIQ(B5010, "IQ_NI", C5010)</f>
        <v>4736</v>
      </c>
      <c r="L5010" s="6">
        <f>_xll.ciqfunctions.udf.CIQ(B5010, "IQ_NI_NORM", C5010)</f>
        <v>3112.5</v>
      </c>
      <c r="M5010" s="4">
        <f>_xll.ciqfunctions.udf.CIQ(B5010, "IQ_NI_NORM_MARGIN", C5010)/100</f>
        <v>0.12548299999999998</v>
      </c>
      <c r="N5010">
        <f>_xll.ciqfunctions.udf.CIQ(B5010, "IQ_EPS_NORM", C5010)</f>
        <v>1.18265</v>
      </c>
      <c r="O5010">
        <f>_xll.ciqfunctions.udf.CIQ(B5010, "IQ_DILUT_EPS_INCL", C5010)</f>
        <v>1.7698400000000001</v>
      </c>
      <c r="P5010" t="str">
        <f>_xll.ciqfunctions.udf.CIQ(B5010, "IQ_BUS_SEG_PRIMARY_PIC", "FQ42023", , , , , , 1)</f>
        <v xml:space="preserve">Pharmaceuticals </v>
      </c>
      <c r="Q5010" s="5">
        <f>_xll.ciqfunctions.udf.CIQ(B5010, "IQ_TOTAL_DEBT_EQUITY", C5010)/100</f>
        <v>0.46946199999999999</v>
      </c>
      <c r="R5010">
        <f>_xll.ciqfunctions.udf.CIQ(B5010, "IQ_CURRENT_RATIO", C5010)</f>
        <v>1.34832</v>
      </c>
      <c r="S5010">
        <f>_xll.ciqfunctions.udf.CIQ(B5010, "IQ_EBITDA_INT", C5010)</f>
        <v>116.28333000000001</v>
      </c>
      <c r="T5010" s="4">
        <f>_xll.ciqfunctions.udf.CIQ("US", "IQ_CPI_YOY_PCT", D5010)/100</f>
        <v>7.4798699999999996E-2</v>
      </c>
      <c r="U5010" s="4">
        <f>_xll.ciqfunctions.udf.CIQ("US", "IQ_UNEMPLOY_RATE", D5010)/100</f>
        <v>0.04</v>
      </c>
      <c r="V5010" s="4">
        <f>_xll.ciqfunctions.udf.CIQ("%FF5D00", "IQ_RATE_LEVEL", E5010)/100</f>
        <v>7.000000000000001E-4</v>
      </c>
      <c r="W5010">
        <f>_xll.ciqfunctions.udf.CIQ(B5010, "IQ_BV_SHARE", C5010)</f>
        <v>28.15671</v>
      </c>
    </row>
    <row r="5011" spans="1:23" x14ac:dyDescent="0.25">
      <c r="A5011" t="s">
        <v>771</v>
      </c>
      <c r="B5011" t="s">
        <v>272</v>
      </c>
      <c r="C5011" t="s">
        <v>21</v>
      </c>
      <c r="D5011" t="str">
        <f t="shared" si="78"/>
        <v>Oct2021</v>
      </c>
      <c r="E5011" s="1">
        <f>_xll.ciqfunctions.udf.CIQ(B5011, "IQ_PERIODDATE_IS", C5011)</f>
        <v>44472</v>
      </c>
      <c r="F5011">
        <f>_xll.ciqfunctions.udf.CIQ(B5011, "IQ_LASTSALEPRICE", E5011)</f>
        <v>160.47</v>
      </c>
      <c r="G5011">
        <f>_xll.ciqfunctions.udf.CIQ(B5011, "IQ_TOTAL_REV", C5011)</f>
        <v>23338</v>
      </c>
      <c r="H5011" s="4">
        <f>_xll.ciqfunctions.udf.CIQ(B5011, "IQ_GROSS_MARGIN", C5011)/100</f>
        <v>0.69011899999999993</v>
      </c>
      <c r="I5011" s="6">
        <f>_xll.ciqfunctions.udf.CIQ(B5011, "IQ_EBITDA", C5011)</f>
        <v>8650</v>
      </c>
      <c r="J5011" s="4">
        <f>_xll.ciqfunctions.udf.CIQ(B5011, "IQ_EBITA_MARGIN", C5011)/100</f>
        <v>0.34433100000000005</v>
      </c>
      <c r="K5011" s="6">
        <f>_xll.ciqfunctions.udf.CIQ(B5011, "IQ_NI", C5011)</f>
        <v>3667</v>
      </c>
      <c r="L5011" s="6">
        <f>_xll.ciqfunctions.udf.CIQ(B5011, "IQ_NI_NORM", C5011)</f>
        <v>4293.75</v>
      </c>
      <c r="M5011" s="4">
        <f>_xll.ciqfunctions.udf.CIQ(B5011, "IQ_NI_NORM_MARGIN", C5011)/100</f>
        <v>0.18398100000000001</v>
      </c>
      <c r="N5011">
        <f>_xll.ciqfunctions.udf.CIQ(B5011, "IQ_EPS_NORM", C5011)</f>
        <v>1.6309899999999999</v>
      </c>
      <c r="O5011">
        <f>_xll.ciqfunctions.udf.CIQ(B5011, "IQ_DILUT_EPS_INCL", C5011)</f>
        <v>1.37</v>
      </c>
      <c r="P5011" t="str">
        <f>_xll.ciqfunctions.udf.CIQ(B5011, "IQ_BUS_SEG_PRIMARY_PIC", "FQ42023", , , , , , 1)</f>
        <v xml:space="preserve">Pharmaceuticals </v>
      </c>
      <c r="Q5011" s="5">
        <f>_xll.ciqfunctions.udf.CIQ(B5011, "IQ_TOTAL_DEBT_EQUITY", C5011)/100</f>
        <v>0.48280900000000004</v>
      </c>
      <c r="R5011">
        <f>_xll.ciqfunctions.udf.CIQ(B5011, "IQ_CURRENT_RATIO", C5011)</f>
        <v>1.34398</v>
      </c>
      <c r="S5011">
        <f>_xll.ciqfunctions.udf.CIQ(B5011, "IQ_EBITDA_INT", C5011)</f>
        <v>432.5</v>
      </c>
      <c r="T5011" s="4">
        <f>_xll.ciqfunctions.udf.CIQ("US", "IQ_CPI_YOY_PCT", D5011)/100</f>
        <v>6.2218700000000002E-2</v>
      </c>
      <c r="U5011" s="4">
        <f>_xll.ciqfunctions.udf.CIQ("US", "IQ_UNEMPLOY_RATE", D5011)/100</f>
        <v>4.4999999999999998E-2</v>
      </c>
      <c r="V5011" s="4">
        <f>_xll.ciqfunctions.udf.CIQ("%FF5D00", "IQ_RATE_LEVEL", E5011)/100</f>
        <v>8.0000000000000004E-4</v>
      </c>
      <c r="W5011">
        <f>_xll.ciqfunctions.udf.CIQ(B5011, "IQ_BV_SHARE", C5011)</f>
        <v>26.69417</v>
      </c>
    </row>
    <row r="5012" spans="1:23" x14ac:dyDescent="0.25">
      <c r="A5012" t="s">
        <v>771</v>
      </c>
      <c r="B5012" t="s">
        <v>272</v>
      </c>
      <c r="C5012" t="s">
        <v>23</v>
      </c>
      <c r="D5012" t="str">
        <f t="shared" si="78"/>
        <v>Jul2021</v>
      </c>
      <c r="E5012" s="1">
        <f>_xll.ciqfunctions.udf.CIQ(B5012, "IQ_PERIODDATE_IS", C5012)</f>
        <v>44381</v>
      </c>
      <c r="F5012">
        <f>_xll.ciqfunctions.udf.CIQ(B5012, "IQ_LASTSALEPRICE", E5012)</f>
        <v>168.98</v>
      </c>
      <c r="G5012">
        <f>_xll.ciqfunctions.udf.CIQ(B5012, "IQ_TOTAL_REV", C5012)</f>
        <v>23312</v>
      </c>
      <c r="H5012" s="4">
        <f>_xll.ciqfunctions.udf.CIQ(B5012, "IQ_GROSS_MARGIN", C5012)/100</f>
        <v>0.67540299999999998</v>
      </c>
      <c r="I5012" s="6">
        <f>_xll.ciqfunctions.udf.CIQ(B5012, "IQ_EBITDA", C5012)</f>
        <v>8251</v>
      </c>
      <c r="J5012" s="4">
        <f>_xll.ciqfunctions.udf.CIQ(B5012, "IQ_EBITA_MARGIN", C5012)/100</f>
        <v>0.32652700000000001</v>
      </c>
      <c r="K5012" s="6">
        <f>_xll.ciqfunctions.udf.CIQ(B5012, "IQ_NI", C5012)</f>
        <v>6278</v>
      </c>
      <c r="L5012" s="6">
        <f>_xll.ciqfunctions.udf.CIQ(B5012, "IQ_NI_NORM", C5012)</f>
        <v>4106.25</v>
      </c>
      <c r="M5012" s="4">
        <f>_xll.ciqfunctions.udf.CIQ(B5012, "IQ_NI_NORM_MARGIN", C5012)/100</f>
        <v>0.17614299999999999</v>
      </c>
      <c r="N5012">
        <f>_xll.ciqfunctions.udf.CIQ(B5012, "IQ_EPS_NORM", C5012)</f>
        <v>1.55983</v>
      </c>
      <c r="O5012">
        <f>_xll.ciqfunctions.udf.CIQ(B5012, "IQ_DILUT_EPS_INCL", C5012)</f>
        <v>2.35</v>
      </c>
      <c r="P5012" t="str">
        <f>_xll.ciqfunctions.udf.CIQ(B5012, "IQ_BUS_SEG_PRIMARY_PIC", "FQ42023", , , , , , 1)</f>
        <v xml:space="preserve">Pharmaceuticals </v>
      </c>
      <c r="Q5012" s="5">
        <f>_xll.ciqfunctions.udf.CIQ(B5012, "IQ_TOTAL_DEBT_EQUITY", C5012)/100</f>
        <v>0.48121499999999995</v>
      </c>
      <c r="R5012">
        <f>_xll.ciqfunctions.udf.CIQ(B5012, "IQ_CURRENT_RATIO", C5012)</f>
        <v>1.38863</v>
      </c>
      <c r="S5012">
        <f>_xll.ciqfunctions.udf.CIQ(B5012, "IQ_EBITDA_INT", C5012)</f>
        <v>206.27500000000001</v>
      </c>
      <c r="T5012" s="4">
        <f>_xll.ciqfunctions.udf.CIQ("US", "IQ_CPI_YOY_PCT", D5012)/100</f>
        <v>5.3654799999999996E-2</v>
      </c>
      <c r="U5012" s="4">
        <f>_xll.ciqfunctions.udf.CIQ("US", "IQ_UNEMPLOY_RATE", D5012)/100</f>
        <v>5.4000000000000006E-2</v>
      </c>
      <c r="V5012" s="4">
        <f>_xll.ciqfunctions.udf.CIQ("%FF5D00", "IQ_RATE_LEVEL", E5012)/100</f>
        <v>1E-3</v>
      </c>
      <c r="W5012">
        <f>_xll.ciqfunctions.udf.CIQ(B5012, "IQ_BV_SHARE", C5012)</f>
        <v>26.43628</v>
      </c>
    </row>
    <row r="5013" spans="1:23" x14ac:dyDescent="0.25">
      <c r="A5013" t="s">
        <v>771</v>
      </c>
      <c r="B5013" t="s">
        <v>272</v>
      </c>
      <c r="C5013" t="s">
        <v>25</v>
      </c>
      <c r="D5013" t="str">
        <f t="shared" si="78"/>
        <v>Apr2021</v>
      </c>
      <c r="E5013" s="1">
        <f>_xll.ciqfunctions.udf.CIQ(B5013, "IQ_PERIODDATE_IS", C5013)</f>
        <v>44290</v>
      </c>
      <c r="F5013">
        <f>_xll.ciqfunctions.udf.CIQ(B5013, "IQ_LASTSALEPRICE", E5013)</f>
        <v>162.83000000000001</v>
      </c>
      <c r="G5013">
        <f>_xll.ciqfunctions.udf.CIQ(B5013, "IQ_TOTAL_REV", C5013)</f>
        <v>22321</v>
      </c>
      <c r="H5013" s="4">
        <f>_xll.ciqfunctions.udf.CIQ(B5013, "IQ_GROSS_MARGIN", C5013)/100</f>
        <v>0.68478099999999997</v>
      </c>
      <c r="I5013" s="6">
        <f>_xll.ciqfunctions.udf.CIQ(B5013, "IQ_EBITDA", C5013)</f>
        <v>8738</v>
      </c>
      <c r="J5013" s="4">
        <f>_xll.ciqfunctions.udf.CIQ(B5013, "IQ_EBITA_MARGIN", C5013)/100</f>
        <v>0.36037799999999998</v>
      </c>
      <c r="K5013" s="6">
        <f>_xll.ciqfunctions.udf.CIQ(B5013, "IQ_NI", C5013)</f>
        <v>6197</v>
      </c>
      <c r="L5013" s="6">
        <f>_xll.ciqfunctions.udf.CIQ(B5013, "IQ_NI_NORM", C5013)</f>
        <v>4354.375</v>
      </c>
      <c r="M5013" s="4">
        <f>_xll.ciqfunctions.udf.CIQ(B5013, "IQ_NI_NORM_MARGIN", C5013)/100</f>
        <v>0.195079</v>
      </c>
      <c r="N5013">
        <f>_xll.ciqfunctions.udf.CIQ(B5013, "IQ_EPS_NORM", C5013)</f>
        <v>1.65465</v>
      </c>
      <c r="O5013">
        <f>_xll.ciqfunctions.udf.CIQ(B5013, "IQ_DILUT_EPS_INCL", C5013)</f>
        <v>2.3199999999999998</v>
      </c>
      <c r="P5013" t="str">
        <f>_xll.ciqfunctions.udf.CIQ(B5013, "IQ_BUS_SEG_PRIMARY_PIC", "FQ42023", , , , , , 1)</f>
        <v xml:space="preserve">Pharmaceuticals </v>
      </c>
      <c r="Q5013" s="5">
        <f>_xll.ciqfunctions.udf.CIQ(B5013, "IQ_TOTAL_DEBT_EQUITY", C5013)/100</f>
        <v>0.51057200000000003</v>
      </c>
      <c r="R5013">
        <f>_xll.ciqfunctions.udf.CIQ(B5013, "IQ_CURRENT_RATIO", C5013)</f>
        <v>1.28342</v>
      </c>
      <c r="S5013">
        <f>_xll.ciqfunctions.udf.CIQ(B5013, "IQ_EBITDA_INT", C5013)</f>
        <v>138.69841</v>
      </c>
      <c r="T5013" s="4">
        <f>_xll.ciqfunctions.udf.CIQ("US", "IQ_CPI_YOY_PCT", D5013)/100</f>
        <v>4.1597000000000002E-2</v>
      </c>
      <c r="U5013" s="4">
        <f>_xll.ciqfunctions.udf.CIQ("US", "IQ_UNEMPLOY_RATE", D5013)/100</f>
        <v>6.0999999999999999E-2</v>
      </c>
      <c r="V5013" s="4">
        <f>_xll.ciqfunctions.udf.CIQ("%FF5D00", "IQ_RATE_LEVEL", E5013)/100</f>
        <v>7.000000000000001E-4</v>
      </c>
      <c r="W5013">
        <f>_xll.ciqfunctions.udf.CIQ(B5013, "IQ_BV_SHARE", C5013)</f>
        <v>25.006250000000001</v>
      </c>
    </row>
    <row r="5014" spans="1:23" x14ac:dyDescent="0.25">
      <c r="A5014" t="s">
        <v>771</v>
      </c>
      <c r="B5014" t="s">
        <v>272</v>
      </c>
      <c r="C5014" t="s">
        <v>27</v>
      </c>
      <c r="D5014" t="str">
        <f t="shared" si="78"/>
        <v>Jan2021</v>
      </c>
      <c r="E5014" s="1">
        <f>_xll.ciqfunctions.udf.CIQ(B5014, "IQ_PERIODDATE_IS", C5014)</f>
        <v>44199</v>
      </c>
      <c r="F5014">
        <f>_xll.ciqfunctions.udf.CIQ(B5014, "IQ_LASTSALEPRICE", E5014)</f>
        <v>157.38</v>
      </c>
      <c r="G5014">
        <f>_xll.ciqfunctions.udf.CIQ(B5014, "IQ_TOTAL_REV", C5014)</f>
        <v>22475</v>
      </c>
      <c r="H5014" s="4">
        <f>_xll.ciqfunctions.udf.CIQ(B5014, "IQ_GROSS_MARGIN", C5014)/100</f>
        <v>0.649254</v>
      </c>
      <c r="I5014" s="6">
        <f>_xll.ciqfunctions.udf.CIQ(B5014, "IQ_EBITDA", C5014)</f>
        <v>6186</v>
      </c>
      <c r="J5014" s="4">
        <f>_xll.ciqfunctions.udf.CIQ(B5014, "IQ_EBITA_MARGIN", C5014)/100</f>
        <v>0.24676300000000001</v>
      </c>
      <c r="K5014" s="6">
        <f>_xll.ciqfunctions.udf.CIQ(B5014, "IQ_NI", C5014)</f>
        <v>1738</v>
      </c>
      <c r="L5014" s="6">
        <f>_xll.ciqfunctions.udf.CIQ(B5014, "IQ_NI_NORM", C5014)</f>
        <v>2364.375</v>
      </c>
      <c r="M5014" s="4">
        <f>_xll.ciqfunctions.udf.CIQ(B5014, "IQ_NI_NORM_MARGIN", C5014)/100</f>
        <v>0.1052</v>
      </c>
      <c r="N5014">
        <f>_xll.ciqfunctions.udf.CIQ(B5014, "IQ_EPS_NORM", C5014)</f>
        <v>0.89824999999999999</v>
      </c>
      <c r="O5014">
        <f>_xll.ciqfunctions.udf.CIQ(B5014, "IQ_DILUT_EPS_INCL", C5014)</f>
        <v>0.64988999999999997</v>
      </c>
      <c r="P5014" t="str">
        <f>_xll.ciqfunctions.udf.CIQ(B5014, "IQ_BUS_SEG_PRIMARY_PIC", "FQ42023", , , , , , 1)</f>
        <v xml:space="preserve">Pharmaceuticals </v>
      </c>
      <c r="Q5014" s="5">
        <f>_xll.ciqfunctions.udf.CIQ(B5014, "IQ_TOTAL_DEBT_EQUITY", C5014)/100</f>
        <v>0.57470199999999994</v>
      </c>
      <c r="R5014">
        <f>_xll.ciqfunctions.udf.CIQ(B5014, "IQ_CURRENT_RATIO", C5014)</f>
        <v>1.2057800000000001</v>
      </c>
      <c r="S5014">
        <f>_xll.ciqfunctions.udf.CIQ(B5014, "IQ_EBITDA_INT", C5014)</f>
        <v>71.965519999999998</v>
      </c>
      <c r="T5014" s="4">
        <f>_xll.ciqfunctions.udf.CIQ("US", "IQ_CPI_YOY_PCT", D5014)/100</f>
        <v>1.39977E-2</v>
      </c>
      <c r="U5014" s="4">
        <f>_xll.ciqfunctions.udf.CIQ("US", "IQ_UNEMPLOY_RATE", D5014)/100</f>
        <v>6.4000000000000001E-2</v>
      </c>
      <c r="V5014" s="4">
        <f>_xll.ciqfunctions.udf.CIQ("%FF5D00", "IQ_RATE_LEVEL", E5014)/100</f>
        <v>8.9999999999999998E-4</v>
      </c>
      <c r="W5014">
        <f>_xll.ciqfunctions.udf.CIQ(B5014, "IQ_BV_SHARE", C5014)</f>
        <v>24.037120000000002</v>
      </c>
    </row>
    <row r="5015" spans="1:23" x14ac:dyDescent="0.25">
      <c r="A5015" t="s">
        <v>771</v>
      </c>
      <c r="B5015" t="s">
        <v>272</v>
      </c>
      <c r="C5015" t="s">
        <v>29</v>
      </c>
      <c r="D5015" t="str">
        <f t="shared" si="78"/>
        <v>Sep2020</v>
      </c>
      <c r="E5015" s="1">
        <f>_xll.ciqfunctions.udf.CIQ(B5015, "IQ_PERIODDATE_IS", C5015)</f>
        <v>44101</v>
      </c>
      <c r="F5015">
        <f>_xll.ciqfunctions.udf.CIQ(B5015, "IQ_LASTSALEPRICE", E5015)</f>
        <v>145.66</v>
      </c>
      <c r="G5015">
        <f>_xll.ciqfunctions.udf.CIQ(B5015, "IQ_TOTAL_REV", C5015)</f>
        <v>21082</v>
      </c>
      <c r="H5015" s="4">
        <f>_xll.ciqfunctions.udf.CIQ(B5015, "IQ_GROSS_MARGIN", C5015)/100</f>
        <v>0.67080899999999999</v>
      </c>
      <c r="I5015" s="6">
        <f>_xll.ciqfunctions.udf.CIQ(B5015, "IQ_EBITDA", C5015)</f>
        <v>7784</v>
      </c>
      <c r="J5015" s="4">
        <f>_xll.ciqfunctions.udf.CIQ(B5015, "IQ_EBITA_MARGIN", C5015)/100</f>
        <v>0.33990999999999999</v>
      </c>
      <c r="K5015" s="6">
        <f>_xll.ciqfunctions.udf.CIQ(B5015, "IQ_NI", C5015)</f>
        <v>3554</v>
      </c>
      <c r="L5015" s="6">
        <f>_xll.ciqfunctions.udf.CIQ(B5015, "IQ_NI_NORM", C5015)</f>
        <v>3855.625</v>
      </c>
      <c r="M5015" s="4">
        <f>_xll.ciqfunctions.udf.CIQ(B5015, "IQ_NI_NORM_MARGIN", C5015)/100</f>
        <v>0.18288699999999999</v>
      </c>
      <c r="N5015">
        <f>_xll.ciqfunctions.udf.CIQ(B5015, "IQ_EPS_NORM", C5015)</f>
        <v>1.46462</v>
      </c>
      <c r="O5015">
        <f>_xll.ciqfunctions.udf.CIQ(B5015, "IQ_DILUT_EPS_INCL", C5015)</f>
        <v>1.33</v>
      </c>
      <c r="P5015" t="str">
        <f>_xll.ciqfunctions.udf.CIQ(B5015, "IQ_BUS_SEG_PRIMARY_PIC", "FQ42023", , , , , , 1)</f>
        <v xml:space="preserve">Pharmaceuticals </v>
      </c>
      <c r="Q5015" s="5">
        <f>_xll.ciqfunctions.udf.CIQ(B5015, "IQ_TOTAL_DEBT_EQUITY", C5015)/100</f>
        <v>0.58564000000000005</v>
      </c>
      <c r="R5015">
        <f>_xll.ciqfunctions.udf.CIQ(B5015, "IQ_CURRENT_RATIO", C5015)</f>
        <v>1.48217</v>
      </c>
      <c r="S5015">
        <f>_xll.ciqfunctions.udf.CIQ(B5015, "IQ_EBITDA_INT", C5015)</f>
        <v>176.90908999999999</v>
      </c>
      <c r="T5015" s="4">
        <f>_xll.ciqfunctions.udf.CIQ("US", "IQ_CPI_YOY_PCT", D5015)/100</f>
        <v>1.3713299999999999E-2</v>
      </c>
      <c r="U5015" s="4">
        <f>_xll.ciqfunctions.udf.CIQ("US", "IQ_UNEMPLOY_RATE", D5015)/100</f>
        <v>7.8E-2</v>
      </c>
      <c r="V5015" s="4">
        <f>_xll.ciqfunctions.udf.CIQ("%FF5D00", "IQ_RATE_LEVEL", E5015)/100</f>
        <v>8.9999999999999998E-4</v>
      </c>
      <c r="W5015">
        <f>_xll.ciqfunctions.udf.CIQ(B5015, "IQ_BV_SHARE", C5015)</f>
        <v>24.49427</v>
      </c>
    </row>
    <row r="5016" spans="1:23" x14ac:dyDescent="0.25">
      <c r="A5016" t="s">
        <v>771</v>
      </c>
      <c r="B5016" t="s">
        <v>272</v>
      </c>
      <c r="C5016" t="s">
        <v>31</v>
      </c>
      <c r="D5016" t="str">
        <f t="shared" si="78"/>
        <v>Jun2020</v>
      </c>
      <c r="E5016" s="1">
        <f>_xll.ciqfunctions.udf.CIQ(B5016, "IQ_PERIODDATE_IS", C5016)</f>
        <v>44010</v>
      </c>
      <c r="F5016">
        <f>_xll.ciqfunctions.udf.CIQ(B5016, "IQ_LASTSALEPRICE", E5016)</f>
        <v>137.81</v>
      </c>
      <c r="G5016">
        <f>_xll.ciqfunctions.udf.CIQ(B5016, "IQ_TOTAL_REV", C5016)</f>
        <v>18336</v>
      </c>
      <c r="H5016" s="4">
        <f>_xll.ciqfunctions.udf.CIQ(B5016, "IQ_GROSS_MARGIN", C5016)/100</f>
        <v>0.642397</v>
      </c>
      <c r="I5016" s="6">
        <f>_xll.ciqfunctions.udf.CIQ(B5016, "IQ_EBITDA", C5016)</f>
        <v>5894</v>
      </c>
      <c r="J5016" s="4">
        <f>_xll.ciqfunctions.udf.CIQ(B5016, "IQ_EBITA_MARGIN", C5016)/100</f>
        <v>0.28730299999999998</v>
      </c>
      <c r="K5016" s="6">
        <f>_xll.ciqfunctions.udf.CIQ(B5016, "IQ_NI", C5016)</f>
        <v>3626</v>
      </c>
      <c r="L5016" s="6">
        <f>_xll.ciqfunctions.udf.CIQ(B5016, "IQ_NI_NORM", C5016)</f>
        <v>2600.625</v>
      </c>
      <c r="M5016" s="4">
        <f>_xll.ciqfunctions.udf.CIQ(B5016, "IQ_NI_NORM_MARGIN", C5016)/100</f>
        <v>0.14183099999999998</v>
      </c>
      <c r="N5016">
        <f>_xll.ciqfunctions.udf.CIQ(B5016, "IQ_EPS_NORM", C5016)</f>
        <v>0.98773999999999995</v>
      </c>
      <c r="O5016">
        <f>_xll.ciqfunctions.udf.CIQ(B5016, "IQ_DILUT_EPS_INCL", C5016)</f>
        <v>1.36</v>
      </c>
      <c r="P5016" t="str">
        <f>_xll.ciqfunctions.udf.CIQ(B5016, "IQ_BUS_SEG_PRIMARY_PIC", "FQ42023", , , , , , 1)</f>
        <v xml:space="preserve">Pharmaceuticals </v>
      </c>
      <c r="Q5016" s="5">
        <f>_xll.ciqfunctions.udf.CIQ(B5016, "IQ_TOTAL_DEBT_EQUITY", C5016)/100</f>
        <v>0.48261200000000004</v>
      </c>
      <c r="R5016">
        <f>_xll.ciqfunctions.udf.CIQ(B5016, "IQ_CURRENT_RATIO", C5016)</f>
        <v>1.2480100000000001</v>
      </c>
      <c r="S5016">
        <f>_xll.ciqfunctions.udf.CIQ(B5016, "IQ_EBITDA_INT", C5016)</f>
        <v>130.97778</v>
      </c>
      <c r="T5016" s="4">
        <f>_xll.ciqfunctions.udf.CIQ("US", "IQ_CPI_YOY_PCT", D5016)/100</f>
        <v>6.4573E-3</v>
      </c>
      <c r="U5016" s="4">
        <f>_xll.ciqfunctions.udf.CIQ("US", "IQ_UNEMPLOY_RATE", D5016)/100</f>
        <v>0.11</v>
      </c>
      <c r="V5016" s="4">
        <f>_xll.ciqfunctions.udf.CIQ("%FF5D00", "IQ_RATE_LEVEL", E5016)/100</f>
        <v>8.0000000000000004E-4</v>
      </c>
      <c r="W5016">
        <f>_xll.ciqfunctions.udf.CIQ(B5016, "IQ_BV_SHARE", C5016)</f>
        <v>23.924379999999999</v>
      </c>
    </row>
    <row r="5017" spans="1:23" x14ac:dyDescent="0.25">
      <c r="A5017" t="s">
        <v>771</v>
      </c>
      <c r="B5017" t="s">
        <v>272</v>
      </c>
      <c r="C5017" t="s">
        <v>33</v>
      </c>
      <c r="D5017" t="str">
        <f t="shared" si="78"/>
        <v>Mar2020</v>
      </c>
      <c r="E5017" s="1">
        <f>_xll.ciqfunctions.udf.CIQ(B5017, "IQ_PERIODDATE_IS", C5017)</f>
        <v>43919</v>
      </c>
      <c r="F5017">
        <f>_xll.ciqfunctions.udf.CIQ(B5017, "IQ_LASTSALEPRICE", E5017)</f>
        <v>123.16</v>
      </c>
      <c r="G5017">
        <f>_xll.ciqfunctions.udf.CIQ(B5017, "IQ_TOTAL_REV", C5017)</f>
        <v>20691</v>
      </c>
      <c r="H5017" s="4">
        <f>_xll.ciqfunctions.udf.CIQ(B5017, "IQ_GROSS_MARGIN", C5017)/100</f>
        <v>0.65941699999999992</v>
      </c>
      <c r="I5017" s="6">
        <f>_xll.ciqfunctions.udf.CIQ(B5017, "IQ_EBITDA", C5017)</f>
        <v>7681</v>
      </c>
      <c r="J5017" s="4">
        <f>_xll.ciqfunctions.udf.CIQ(B5017, "IQ_EBITA_MARGIN", C5017)/100</f>
        <v>0.33995399999999998</v>
      </c>
      <c r="K5017" s="6">
        <f>_xll.ciqfunctions.udf.CIQ(B5017, "IQ_NI", C5017)</f>
        <v>5796</v>
      </c>
      <c r="L5017" s="6">
        <f>_xll.ciqfunctions.udf.CIQ(B5017, "IQ_NI_NORM", C5017)</f>
        <v>3777.5</v>
      </c>
      <c r="M5017" s="4">
        <f>_xll.ciqfunctions.udf.CIQ(B5017, "IQ_NI_NORM_MARGIN", C5017)/100</f>
        <v>0.18256699999999998</v>
      </c>
      <c r="N5017">
        <f>_xll.ciqfunctions.udf.CIQ(B5017, "IQ_EPS_NORM", C5017)</f>
        <v>1.4342900000000001</v>
      </c>
      <c r="O5017">
        <f>_xll.ciqfunctions.udf.CIQ(B5017, "IQ_DILUT_EPS_INCL", C5017)</f>
        <v>2.17</v>
      </c>
      <c r="P5017" t="str">
        <f>_xll.ciqfunctions.udf.CIQ(B5017, "IQ_BUS_SEG_PRIMARY_PIC", "FQ42023", , , , , , 1)</f>
        <v xml:space="preserve">Pharmaceuticals </v>
      </c>
      <c r="Q5017" s="5">
        <f>_xll.ciqfunctions.udf.CIQ(B5017, "IQ_TOTAL_DEBT_EQUITY", C5017)/100</f>
        <v>0.45001099999999999</v>
      </c>
      <c r="R5017">
        <f>_xll.ciqfunctions.udf.CIQ(B5017, "IQ_CURRENT_RATIO", C5017)</f>
        <v>1.31277</v>
      </c>
      <c r="S5017">
        <f>_xll.ciqfunctions.udf.CIQ(B5017, "IQ_EBITDA_INT", C5017)</f>
        <v>307.24</v>
      </c>
      <c r="T5017" s="4">
        <f>_xll.ciqfunctions.udf.CIQ("US", "IQ_CPI_YOY_PCT", D5017)/100</f>
        <v>1.53933E-2</v>
      </c>
      <c r="U5017" s="4">
        <f>_xll.ciqfunctions.udf.CIQ("US", "IQ_UNEMPLOY_RATE", D5017)/100</f>
        <v>4.4000000000000004E-2</v>
      </c>
      <c r="V5017" s="4">
        <f>_xll.ciqfunctions.udf.CIQ("%FF5D00", "IQ_RATE_LEVEL", E5017)/100</f>
        <v>1E-3</v>
      </c>
      <c r="W5017">
        <f>_xll.ciqfunctions.udf.CIQ(B5017, "IQ_BV_SHARE", C5017)</f>
        <v>23.28453</v>
      </c>
    </row>
    <row r="5018" spans="1:23" x14ac:dyDescent="0.25">
      <c r="A5018" t="s">
        <v>771</v>
      </c>
      <c r="B5018" t="s">
        <v>272</v>
      </c>
      <c r="C5018" t="s">
        <v>35</v>
      </c>
      <c r="D5018" t="str">
        <f t="shared" si="78"/>
        <v>Dec2019</v>
      </c>
      <c r="E5018" s="1">
        <f>_xll.ciqfunctions.udf.CIQ(B5018, "IQ_PERIODDATE_IS", C5018)</f>
        <v>43828</v>
      </c>
      <c r="F5018">
        <f>_xll.ciqfunctions.udf.CIQ(B5018, "IQ_LASTSALEPRICE", E5018)</f>
        <v>145.75</v>
      </c>
      <c r="G5018">
        <f>_xll.ciqfunctions.udf.CIQ(B5018, "IQ_TOTAL_REV", C5018)</f>
        <v>20747</v>
      </c>
      <c r="H5018" s="4">
        <f>_xll.ciqfunctions.udf.CIQ(B5018, "IQ_GROSS_MARGIN", C5018)/100</f>
        <v>0.65223799999999998</v>
      </c>
      <c r="I5018" s="6">
        <f>_xll.ciqfunctions.udf.CIQ(B5018, "IQ_EBITDA", C5018)</f>
        <v>5805</v>
      </c>
      <c r="J5018" s="4">
        <f>_xll.ciqfunctions.udf.CIQ(B5018, "IQ_EBITA_MARGIN", C5018)/100</f>
        <v>0.250108</v>
      </c>
      <c r="K5018" s="6">
        <f>_xll.ciqfunctions.udf.CIQ(B5018, "IQ_NI", C5018)</f>
        <v>4010</v>
      </c>
      <c r="L5018" s="6">
        <f>_xll.ciqfunctions.udf.CIQ(B5018, "IQ_NI_NORM", C5018)</f>
        <v>2407.5</v>
      </c>
      <c r="M5018" s="4">
        <f>_xll.ciqfunctions.udf.CIQ(B5018, "IQ_NI_NORM_MARGIN", C5018)/100</f>
        <v>0.11603999999999999</v>
      </c>
      <c r="N5018">
        <f>_xll.ciqfunctions.udf.CIQ(B5018, "IQ_EPS_NORM", C5018)</f>
        <v>0.90198999999999996</v>
      </c>
      <c r="O5018">
        <f>_xll.ciqfunctions.udf.CIQ(B5018, "IQ_DILUT_EPS_INCL", C5018)</f>
        <v>1.50238</v>
      </c>
      <c r="P5018" t="str">
        <f>_xll.ciqfunctions.udf.CIQ(B5018, "IQ_BUS_SEG_PRIMARY_PIC", "FQ42023", , , , , , 1)</f>
        <v xml:space="preserve">Pharmaceuticals </v>
      </c>
      <c r="Q5018" s="5">
        <f>_xll.ciqfunctions.udf.CIQ(B5018, "IQ_TOTAL_DEBT_EQUITY", C5018)/100</f>
        <v>0.48252</v>
      </c>
      <c r="R5018">
        <f>_xll.ciqfunctions.udf.CIQ(B5018, "IQ_CURRENT_RATIO", C5018)</f>
        <v>1.2588699999999999</v>
      </c>
      <c r="S5018">
        <f>_xll.ciqfunctions.udf.CIQ(B5018, "IQ_EBITDA_INT", C5018)</f>
        <v>69.176469999999995</v>
      </c>
      <c r="T5018" s="4">
        <f>_xll.ciqfunctions.udf.CIQ("US", "IQ_CPI_YOY_PCT", D5018)/100</f>
        <v>2.2851300000000001E-2</v>
      </c>
      <c r="U5018" s="4">
        <f>_xll.ciqfunctions.udf.CIQ("US", "IQ_UNEMPLOY_RATE", D5018)/100</f>
        <v>3.6000000000000004E-2</v>
      </c>
      <c r="V5018" s="4">
        <f>_xll.ciqfunctions.udf.CIQ("%FF5D00", "IQ_RATE_LEVEL", E5018)/100</f>
        <v>1.55E-2</v>
      </c>
      <c r="W5018">
        <f>_xll.ciqfunctions.udf.CIQ(B5018, "IQ_BV_SHARE", C5018)</f>
        <v>22.591010000000001</v>
      </c>
    </row>
    <row r="5019" spans="1:23" x14ac:dyDescent="0.25">
      <c r="A5019" t="s">
        <v>771</v>
      </c>
      <c r="B5019" t="s">
        <v>272</v>
      </c>
      <c r="C5019" t="s">
        <v>37</v>
      </c>
      <c r="D5019" t="str">
        <f t="shared" si="78"/>
        <v>Sep2019</v>
      </c>
      <c r="E5019" s="1">
        <f>_xll.ciqfunctions.udf.CIQ(B5019, "IQ_PERIODDATE_IS", C5019)</f>
        <v>43737</v>
      </c>
      <c r="F5019">
        <f>_xll.ciqfunctions.udf.CIQ(B5019, "IQ_LASTSALEPRICE", E5019)</f>
        <v>128.6</v>
      </c>
      <c r="G5019">
        <f>_xll.ciqfunctions.udf.CIQ(B5019, "IQ_TOTAL_REV", C5019)</f>
        <v>20729</v>
      </c>
      <c r="H5019" s="4">
        <f>_xll.ciqfunctions.udf.CIQ(B5019, "IQ_GROSS_MARGIN", C5019)/100</f>
        <v>0.66968900000000009</v>
      </c>
      <c r="I5019" s="6">
        <f>_xll.ciqfunctions.udf.CIQ(B5019, "IQ_EBITDA", C5019)</f>
        <v>7730</v>
      </c>
      <c r="J5019" s="4">
        <f>_xll.ciqfunctions.udf.CIQ(B5019, "IQ_EBITA_MARGIN", C5019)/100</f>
        <v>0.34265999999999996</v>
      </c>
      <c r="K5019" s="6">
        <f>_xll.ciqfunctions.udf.CIQ(B5019, "IQ_NI", C5019)</f>
        <v>1753</v>
      </c>
      <c r="L5019" s="6">
        <f>_xll.ciqfunctions.udf.CIQ(B5019, "IQ_NI_NORM", C5019)</f>
        <v>3734.375</v>
      </c>
      <c r="M5019" s="4">
        <f>_xll.ciqfunctions.udf.CIQ(B5019, "IQ_NI_NORM_MARGIN", C5019)/100</f>
        <v>0.18015200000000001</v>
      </c>
      <c r="N5019">
        <f>_xll.ciqfunctions.udf.CIQ(B5019, "IQ_EPS_NORM", C5019)</f>
        <v>1.4171100000000001</v>
      </c>
      <c r="O5019">
        <f>_xll.ciqfunctions.udf.CIQ(B5019, "IQ_DILUT_EPS_INCL", C5019)</f>
        <v>0.66</v>
      </c>
      <c r="P5019" t="str">
        <f>_xll.ciqfunctions.udf.CIQ(B5019, "IQ_BUS_SEG_PRIMARY_PIC", "FQ42023", , , , , , 1)</f>
        <v xml:space="preserve">Pharmaceuticals </v>
      </c>
      <c r="Q5019" s="5">
        <f>_xll.ciqfunctions.udf.CIQ(B5019, "IQ_TOTAL_DEBT_EQUITY", C5019)/100</f>
        <v>0.51898200000000005</v>
      </c>
      <c r="R5019">
        <f>_xll.ciqfunctions.udf.CIQ(B5019, "IQ_CURRENT_RATIO", C5019)</f>
        <v>1.2608200000000001</v>
      </c>
      <c r="S5019">
        <f>_xll.ciqfunctions.udf.CIQ(B5019, "IQ_EBITDA_INT", C5019)</f>
        <v>163.1875</v>
      </c>
      <c r="T5019" s="4">
        <f>_xll.ciqfunctions.udf.CIQ("US", "IQ_CPI_YOY_PCT", D5019)/100</f>
        <v>1.7113100000000003E-2</v>
      </c>
      <c r="U5019" s="4">
        <f>_xll.ciqfunctions.udf.CIQ("US", "IQ_UNEMPLOY_RATE", D5019)/100</f>
        <v>3.5000000000000003E-2</v>
      </c>
      <c r="V5019" s="4">
        <f>_xll.ciqfunctions.udf.CIQ("%FF5D00", "IQ_RATE_LEVEL", E5019)/100</f>
        <v>1.83E-2</v>
      </c>
      <c r="W5019">
        <f>_xll.ciqfunctions.udf.CIQ(B5019, "IQ_BV_SHARE", C5019)</f>
        <v>22.125</v>
      </c>
    </row>
    <row r="5020" spans="1:23" x14ac:dyDescent="0.25">
      <c r="A5020" t="s">
        <v>771</v>
      </c>
      <c r="B5020" t="s">
        <v>272</v>
      </c>
      <c r="C5020" t="s">
        <v>39</v>
      </c>
      <c r="D5020" t="str">
        <f t="shared" si="78"/>
        <v>Jun2019</v>
      </c>
      <c r="E5020" s="1">
        <f>_xll.ciqfunctions.udf.CIQ(B5020, "IQ_PERIODDATE_IS", C5020)</f>
        <v>43646</v>
      </c>
      <c r="F5020">
        <f>_xll.ciqfunctions.udf.CIQ(B5020, "IQ_LASTSALEPRICE", E5020)</f>
        <v>139.28</v>
      </c>
      <c r="G5020">
        <f>_xll.ciqfunctions.udf.CIQ(B5020, "IQ_TOTAL_REV", C5020)</f>
        <v>20562</v>
      </c>
      <c r="H5020" s="4">
        <f>_xll.ciqfunctions.udf.CIQ(B5020, "IQ_GROSS_MARGIN", C5020)/100</f>
        <v>0.66433200000000003</v>
      </c>
      <c r="I5020" s="6">
        <f>_xll.ciqfunctions.udf.CIQ(B5020, "IQ_EBITDA", C5020)</f>
        <v>7235</v>
      </c>
      <c r="J5020" s="4">
        <f>_xll.ciqfunctions.udf.CIQ(B5020, "IQ_EBITA_MARGIN", C5020)/100</f>
        <v>0.32243899999999998</v>
      </c>
      <c r="K5020" s="6">
        <f>_xll.ciqfunctions.udf.CIQ(B5020, "IQ_NI", C5020)</f>
        <v>5607</v>
      </c>
      <c r="L5020" s="6">
        <f>_xll.ciqfunctions.udf.CIQ(B5020, "IQ_NI_NORM", C5020)</f>
        <v>3426.875</v>
      </c>
      <c r="M5020" s="4">
        <f>_xll.ciqfunctions.udf.CIQ(B5020, "IQ_NI_NORM_MARGIN", C5020)/100</f>
        <v>0.16666</v>
      </c>
      <c r="N5020">
        <f>_xll.ciqfunctions.udf.CIQ(B5020, "IQ_EPS_NORM", C5020)</f>
        <v>1.2919400000000001</v>
      </c>
      <c r="O5020">
        <f>_xll.ciqfunctions.udf.CIQ(B5020, "IQ_DILUT_EPS_INCL", C5020)</f>
        <v>2.08</v>
      </c>
      <c r="P5020" t="str">
        <f>_xll.ciqfunctions.udf.CIQ(B5020, "IQ_BUS_SEG_PRIMARY_PIC", "FQ42023", , , , , , 1)</f>
        <v xml:space="preserve">Pharmaceuticals </v>
      </c>
      <c r="Q5020" s="5">
        <f>_xll.ciqfunctions.udf.CIQ(B5020, "IQ_TOTAL_DEBT_EQUITY", C5020)/100</f>
        <v>0.50061599999999995</v>
      </c>
      <c r="R5020">
        <f>_xll.ciqfunctions.udf.CIQ(B5020, "IQ_CURRENT_RATIO", C5020)</f>
        <v>1.33317</v>
      </c>
      <c r="S5020">
        <f>_xll.ciqfunctions.udf.CIQ(B5020, "IQ_EBITDA_INT", C5020)</f>
        <v>87.771079999999998</v>
      </c>
      <c r="T5020" s="4">
        <f>_xll.ciqfunctions.udf.CIQ("US", "IQ_CPI_YOY_PCT", D5020)/100</f>
        <v>1.64849E-2</v>
      </c>
      <c r="U5020" s="4">
        <f>_xll.ciqfunctions.udf.CIQ("US", "IQ_UNEMPLOY_RATE", D5020)/100</f>
        <v>3.6000000000000004E-2</v>
      </c>
      <c r="V5020" s="4">
        <f>_xll.ciqfunctions.udf.CIQ("%FF5D00", "IQ_RATE_LEVEL", E5020)/100</f>
        <v>2.4E-2</v>
      </c>
      <c r="W5020">
        <f>_xll.ciqfunctions.udf.CIQ(B5020, "IQ_BV_SHARE", C5020)</f>
        <v>23.006630000000001</v>
      </c>
    </row>
    <row r="5021" spans="1:23" x14ac:dyDescent="0.25">
      <c r="A5021" t="s">
        <v>771</v>
      </c>
      <c r="B5021" t="s">
        <v>272</v>
      </c>
      <c r="C5021" t="s">
        <v>41</v>
      </c>
      <c r="D5021" t="str">
        <f t="shared" si="78"/>
        <v>Mar2019</v>
      </c>
      <c r="E5021" s="1">
        <f>_xll.ciqfunctions.udf.CIQ(B5021, "IQ_PERIODDATE_IS", C5021)</f>
        <v>43555</v>
      </c>
      <c r="F5021">
        <f>_xll.ciqfunctions.udf.CIQ(B5021, "IQ_LASTSALEPRICE", E5021)</f>
        <v>139.79</v>
      </c>
      <c r="G5021">
        <f>_xll.ciqfunctions.udf.CIQ(B5021, "IQ_TOTAL_REV", C5021)</f>
        <v>20021</v>
      </c>
      <c r="H5021" s="4">
        <f>_xll.ciqfunctions.udf.CIQ(B5021, "IQ_GROSS_MARGIN", C5021)/100</f>
        <v>0.67074500000000004</v>
      </c>
      <c r="I5021" s="6">
        <f>_xll.ciqfunctions.udf.CIQ(B5021, "IQ_EBITDA", C5021)</f>
        <v>7209</v>
      </c>
      <c r="J5021" s="4">
        <f>_xll.ciqfunctions.udf.CIQ(B5021, "IQ_EBITA_MARGIN", C5021)/100</f>
        <v>0.32705599999999996</v>
      </c>
      <c r="K5021" s="6">
        <f>_xll.ciqfunctions.udf.CIQ(B5021, "IQ_NI", C5021)</f>
        <v>3749</v>
      </c>
      <c r="L5021" s="6">
        <f>_xll.ciqfunctions.udf.CIQ(B5021, "IQ_NI_NORM", C5021)</f>
        <v>3313.75</v>
      </c>
      <c r="M5021" s="4">
        <f>_xll.ciqfunctions.udf.CIQ(B5021, "IQ_NI_NORM_MARGIN", C5021)/100</f>
        <v>0.16551300000000002</v>
      </c>
      <c r="N5021">
        <f>_xll.ciqfunctions.udf.CIQ(B5021, "IQ_EPS_NORM", C5021)</f>
        <v>1.2454000000000001</v>
      </c>
      <c r="O5021">
        <f>_xll.ciqfunctions.udf.CIQ(B5021, "IQ_DILUT_EPS_INCL", C5021)</f>
        <v>1.39</v>
      </c>
      <c r="P5021" t="str">
        <f>_xll.ciqfunctions.udf.CIQ(B5021, "IQ_BUS_SEG_PRIMARY_PIC", "FQ42023", , , , , , 1)</f>
        <v xml:space="preserve">Pharmaceuticals </v>
      </c>
      <c r="Q5021" s="5">
        <f>_xll.ciqfunctions.udf.CIQ(B5021, "IQ_TOTAL_DEBT_EQUITY", C5021)/100</f>
        <v>0.51352699999999996</v>
      </c>
      <c r="R5021">
        <f>_xll.ciqfunctions.udf.CIQ(B5021, "IQ_CURRENT_RATIO", C5021)</f>
        <v>1.44231</v>
      </c>
      <c r="S5021">
        <f>_xll.ciqfunctions.udf.CIQ(B5021, "IQ_EBITDA_INT", C5021)</f>
        <v>71.401960000000003</v>
      </c>
      <c r="T5021" s="4">
        <f>_xll.ciqfunctions.udf.CIQ("US", "IQ_CPI_YOY_PCT", D5021)/100</f>
        <v>1.8625199999999998E-2</v>
      </c>
      <c r="U5021" s="4">
        <f>_xll.ciqfunctions.udf.CIQ("US", "IQ_UNEMPLOY_RATE", D5021)/100</f>
        <v>3.7999999999999999E-2</v>
      </c>
      <c r="V5021" s="4">
        <f>_xll.ciqfunctions.udf.CIQ("%FF5D00", "IQ_RATE_LEVEL", E5021)/100</f>
        <v>2.4300000000000002E-2</v>
      </c>
      <c r="W5021">
        <f>_xll.ciqfunctions.udf.CIQ(B5021, "IQ_BV_SHARE", C5021)</f>
        <v>22.199960000000001</v>
      </c>
    </row>
    <row r="5022" spans="1:23" x14ac:dyDescent="0.25">
      <c r="A5022" t="s">
        <v>772</v>
      </c>
      <c r="B5022" t="s">
        <v>273</v>
      </c>
      <c r="C5022" t="s">
        <v>3</v>
      </c>
      <c r="D5022" t="str">
        <f t="shared" si="78"/>
        <v>Sep2023</v>
      </c>
      <c r="E5022" s="1">
        <f>_xll.ciqfunctions.udf.CIQ(B5022, "IQ_PERIODDATE_IS", C5022)</f>
        <v>45199</v>
      </c>
      <c r="F5022">
        <f>_xll.ciqfunctions.udf.CIQ(B5022, "IQ_LASTSALEPRICE", E5022)</f>
        <v>53.21</v>
      </c>
      <c r="G5022">
        <f>_xll.ciqfunctions.udf.CIQ(B5022, "IQ_TOTAL_REV", C5022)</f>
        <v>6906</v>
      </c>
      <c r="H5022" s="4">
        <f>_xll.ciqfunctions.udf.CIQ(B5022, "IQ_GROSS_MARGIN", C5022)/100</f>
        <v>0.31972100000000003</v>
      </c>
      <c r="I5022" s="6">
        <f>_xll.ciqfunctions.udf.CIQ(B5022, "IQ_EBITDA", C5022)</f>
        <v>999</v>
      </c>
      <c r="J5022" s="4">
        <f>_xll.ciqfunctions.udf.CIQ(B5022, "IQ_EBITA_MARGIN", C5022)/100</f>
        <v>0.129163</v>
      </c>
      <c r="K5022" s="6">
        <f>_xll.ciqfunctions.udf.CIQ(B5022, "IQ_NI", C5022)</f>
        <v>549</v>
      </c>
      <c r="L5022" s="6">
        <f>_xll.ciqfunctions.udf.CIQ(B5022, "IQ_NI_NORM", C5022)</f>
        <v>442.375</v>
      </c>
      <c r="M5022" s="4">
        <f>_xll.ciqfunctions.udf.CIQ(B5022, "IQ_NI_NORM_MARGIN", C5022)/100</f>
        <v>6.4056000000000002E-2</v>
      </c>
      <c r="N5022">
        <f>_xll.ciqfunctions.udf.CIQ(B5022, "IQ_EPS_NORM", C5022)</f>
        <v>0.65025999999999995</v>
      </c>
      <c r="O5022">
        <f>_xll.ciqfunctions.udf.CIQ(B5022, "IQ_DILUT_EPS_INCL", C5022)</f>
        <v>0.80093000000000003</v>
      </c>
      <c r="P5022" t="str">
        <f>_xll.ciqfunctions.udf.CIQ(B5022, "IQ_BUS_SEG_PRIMARY_PIC", "FQ42023", , , , , , 1)</f>
        <v xml:space="preserve">Building Products </v>
      </c>
      <c r="Q5022" s="5">
        <f>_xll.ciqfunctions.udf.CIQ(B5022, "IQ_TOTAL_DEBT_EQUITY", C5022)/100</f>
        <v>0.57940499999999995</v>
      </c>
      <c r="R5022">
        <f>_xll.ciqfunctions.udf.CIQ(B5022, "IQ_CURRENT_RATIO", C5022)</f>
        <v>0.96869000000000005</v>
      </c>
      <c r="S5022">
        <f>_xll.ciqfunctions.udf.CIQ(B5022, "IQ_EBITDA_INT", C5022)</f>
        <v>13.06034</v>
      </c>
      <c r="T5022" s="4">
        <f>_xll.ciqfunctions.udf.CIQ("US", "IQ_CPI_YOY_PCT", D5022)/100</f>
        <v>3.6997000000000002E-2</v>
      </c>
      <c r="U5022" s="4">
        <f>_xll.ciqfunctions.udf.CIQ("US", "IQ_UNEMPLOY_RATE", D5022)/100</f>
        <v>3.7999999999999999E-2</v>
      </c>
      <c r="V5022" s="4">
        <f>_xll.ciqfunctions.udf.CIQ("%FF5D00", "IQ_RATE_LEVEL", E5022)/100</f>
        <v>5.33E-2</v>
      </c>
      <c r="W5022">
        <f>_xll.ciqfunctions.udf.CIQ(B5022, "IQ_BV_SHARE", C5022)</f>
        <v>24.31758</v>
      </c>
    </row>
    <row r="5023" spans="1:23" x14ac:dyDescent="0.25">
      <c r="A5023" t="s">
        <v>772</v>
      </c>
      <c r="B5023" t="s">
        <v>273</v>
      </c>
      <c r="C5023" t="s">
        <v>5</v>
      </c>
      <c r="D5023" t="str">
        <f t="shared" si="78"/>
        <v>Jun2023</v>
      </c>
      <c r="E5023" s="1">
        <f>_xll.ciqfunctions.udf.CIQ(B5023, "IQ_PERIODDATE_IS", C5023)</f>
        <v>45107</v>
      </c>
      <c r="F5023">
        <f>_xll.ciqfunctions.udf.CIQ(B5023, "IQ_LASTSALEPRICE", E5023)</f>
        <v>68.14</v>
      </c>
      <c r="G5023">
        <f>_xll.ciqfunctions.udf.CIQ(B5023, "IQ_TOTAL_REV", C5023)</f>
        <v>7133</v>
      </c>
      <c r="H5023" s="4">
        <f>_xll.ciqfunctions.udf.CIQ(B5023, "IQ_GROSS_MARGIN", C5023)/100</f>
        <v>0.34081000000000006</v>
      </c>
      <c r="I5023" s="6">
        <f>_xll.ciqfunctions.udf.CIQ(B5023, "IQ_EBITDA", C5023)</f>
        <v>1088</v>
      </c>
      <c r="J5023" s="4">
        <f>_xll.ciqfunctions.udf.CIQ(B5023, "IQ_EBITA_MARGIN", C5023)/100</f>
        <v>0.13836999999999999</v>
      </c>
      <c r="K5023" s="6">
        <f>_xll.ciqfunctions.udf.CIQ(B5023, "IQ_NI", C5023)</f>
        <v>1049</v>
      </c>
      <c r="L5023" s="6">
        <f>_xll.ciqfunctions.udf.CIQ(B5023, "IQ_NI_NORM", C5023)</f>
        <v>473.25</v>
      </c>
      <c r="M5023" s="4">
        <f>_xll.ciqfunctions.udf.CIQ(B5023, "IQ_NI_NORM_MARGIN", C5023)/100</f>
        <v>6.6346000000000002E-2</v>
      </c>
      <c r="N5023">
        <f>_xll.ciqfunctions.udf.CIQ(B5023, "IQ_EPS_NORM", C5023)</f>
        <v>0.69259000000000004</v>
      </c>
      <c r="O5023">
        <f>_xll.ciqfunctions.udf.CIQ(B5023, "IQ_DILUT_EPS_INCL", C5023)</f>
        <v>1.53</v>
      </c>
      <c r="P5023" t="str">
        <f>_xll.ciqfunctions.udf.CIQ(B5023, "IQ_BUS_SEG_PRIMARY_PIC", "FQ42023", , , , , , 1)</f>
        <v xml:space="preserve">Building Products </v>
      </c>
      <c r="Q5023" s="5">
        <f>_xll.ciqfunctions.udf.CIQ(B5023, "IQ_TOTAL_DEBT_EQUITY", C5023)/100</f>
        <v>0.64112599999999997</v>
      </c>
      <c r="R5023">
        <f>_xll.ciqfunctions.udf.CIQ(B5023, "IQ_CURRENT_RATIO", C5023)</f>
        <v>1.0789</v>
      </c>
      <c r="S5023">
        <f>_xll.ciqfunctions.udf.CIQ(B5023, "IQ_EBITDA_INT", C5023)</f>
        <v>15.40823</v>
      </c>
      <c r="T5023" s="4">
        <f>_xll.ciqfunctions.udf.CIQ("US", "IQ_CPI_YOY_PCT", D5023)/100</f>
        <v>2.9691800000000001E-2</v>
      </c>
      <c r="U5023" s="4">
        <f>_xll.ciqfunctions.udf.CIQ("US", "IQ_UNEMPLOY_RATE", D5023)/100</f>
        <v>3.6000000000000004E-2</v>
      </c>
      <c r="V5023" s="4">
        <f>_xll.ciqfunctions.udf.CIQ("%FF5D00", "IQ_RATE_LEVEL", E5023)/100</f>
        <v>5.0799999999999998E-2</v>
      </c>
      <c r="W5023">
        <f>_xll.ciqfunctions.udf.CIQ(B5023, "IQ_BV_SHARE", C5023)</f>
        <v>23.994589999999999</v>
      </c>
    </row>
    <row r="5024" spans="1:23" x14ac:dyDescent="0.25">
      <c r="A5024" t="s">
        <v>772</v>
      </c>
      <c r="B5024" t="s">
        <v>273</v>
      </c>
      <c r="C5024" t="s">
        <v>7</v>
      </c>
      <c r="D5024" t="str">
        <f t="shared" si="78"/>
        <v>Mar2023</v>
      </c>
      <c r="E5024" s="1">
        <f>_xll.ciqfunctions.udf.CIQ(B5024, "IQ_PERIODDATE_IS", C5024)</f>
        <v>45016</v>
      </c>
      <c r="F5024">
        <f>_xll.ciqfunctions.udf.CIQ(B5024, "IQ_LASTSALEPRICE", E5024)</f>
        <v>60.22</v>
      </c>
      <c r="G5024">
        <f>_xll.ciqfunctions.udf.CIQ(B5024, "IQ_TOTAL_REV", C5024)</f>
        <v>6686</v>
      </c>
      <c r="H5024" s="4">
        <f>_xll.ciqfunctions.udf.CIQ(B5024, "IQ_GROSS_MARGIN", C5024)/100</f>
        <v>0.335177</v>
      </c>
      <c r="I5024" s="6">
        <f>_xll.ciqfunctions.udf.CIQ(B5024, "IQ_EBITDA", C5024)</f>
        <v>868</v>
      </c>
      <c r="J5024" s="4">
        <f>_xll.ciqfunctions.udf.CIQ(B5024, "IQ_EBITA_MARGIN", C5024)/100</f>
        <v>0.114567</v>
      </c>
      <c r="K5024" s="6">
        <f>_xll.ciqfunctions.udf.CIQ(B5024, "IQ_NI", C5024)</f>
        <v>133</v>
      </c>
      <c r="L5024" s="6">
        <f>_xll.ciqfunctions.udf.CIQ(B5024, "IQ_NI_NORM", C5024)</f>
        <v>359.625</v>
      </c>
      <c r="M5024" s="4">
        <f>_xll.ciqfunctions.udf.CIQ(B5024, "IQ_NI_NORM_MARGIN", C5024)/100</f>
        <v>5.3787000000000001E-2</v>
      </c>
      <c r="N5024">
        <f>_xll.ciqfunctions.udf.CIQ(B5024, "IQ_EPS_NORM", C5024)</f>
        <v>0.52361999999999997</v>
      </c>
      <c r="O5024">
        <f>_xll.ciqfunctions.udf.CIQ(B5024, "IQ_DILUT_EPS_INCL", C5024)</f>
        <v>0.19</v>
      </c>
      <c r="P5024" t="str">
        <f>_xll.ciqfunctions.udf.CIQ(B5024, "IQ_BUS_SEG_PRIMARY_PIC", "FQ42023", , , , , , 1)</f>
        <v xml:space="preserve">Building Products </v>
      </c>
      <c r="Q5024" s="5">
        <f>_xll.ciqfunctions.udf.CIQ(B5024, "IQ_TOTAL_DEBT_EQUITY", C5024)/100</f>
        <v>0.69211800000000001</v>
      </c>
      <c r="R5024">
        <f>_xll.ciqfunctions.udf.CIQ(B5024, "IQ_CURRENT_RATIO", C5024)</f>
        <v>1.0284599999999999</v>
      </c>
      <c r="S5024">
        <f>_xll.ciqfunctions.udf.CIQ(B5024, "IQ_EBITDA_INT", C5024)</f>
        <v>14.045769999999999</v>
      </c>
      <c r="T5024" s="4">
        <f>_xll.ciqfunctions.udf.CIQ("US", "IQ_CPI_YOY_PCT", D5024)/100</f>
        <v>4.9849699999999997E-2</v>
      </c>
      <c r="U5024" s="4">
        <f>_xll.ciqfunctions.udf.CIQ("US", "IQ_UNEMPLOY_RATE", D5024)/100</f>
        <v>3.5000000000000003E-2</v>
      </c>
      <c r="V5024" s="4">
        <f>_xll.ciqfunctions.udf.CIQ("%FF5D00", "IQ_RATE_LEVEL", E5024)/100</f>
        <v>4.8300000000000003E-2</v>
      </c>
      <c r="W5024">
        <f>_xll.ciqfunctions.udf.CIQ(B5024, "IQ_BV_SHARE", C5024)</f>
        <v>23.159929999999999</v>
      </c>
    </row>
    <row r="5025" spans="1:23" x14ac:dyDescent="0.25">
      <c r="A5025" t="s">
        <v>772</v>
      </c>
      <c r="B5025" t="s">
        <v>273</v>
      </c>
      <c r="C5025" t="s">
        <v>9</v>
      </c>
      <c r="D5025" t="str">
        <f t="shared" si="78"/>
        <v>Dec2022</v>
      </c>
      <c r="E5025" s="1">
        <f>_xll.ciqfunctions.udf.CIQ(B5025, "IQ_PERIODDATE_IS", C5025)</f>
        <v>44926</v>
      </c>
      <c r="F5025">
        <f>_xll.ciqfunctions.udf.CIQ(B5025, "IQ_LASTSALEPRICE", E5025)</f>
        <v>64</v>
      </c>
      <c r="G5025">
        <f>_xll.ciqfunctions.udf.CIQ(B5025, "IQ_TOTAL_REV", C5025)</f>
        <v>6068</v>
      </c>
      <c r="H5025" s="4">
        <f>_xll.ciqfunctions.udf.CIQ(B5025, "IQ_GROSS_MARGIN", C5025)/100</f>
        <v>0.34459400000000001</v>
      </c>
      <c r="I5025" s="6">
        <f>_xll.ciqfunctions.udf.CIQ(B5025, "IQ_EBITDA", C5025)</f>
        <v>723</v>
      </c>
      <c r="J5025" s="4">
        <f>_xll.ciqfunctions.udf.CIQ(B5025, "IQ_EBITA_MARGIN", C5025)/100</f>
        <v>0.10283400000000001</v>
      </c>
      <c r="K5025" s="6">
        <f>_xll.ciqfunctions.udf.CIQ(B5025, "IQ_NI", C5025)</f>
        <v>118</v>
      </c>
      <c r="L5025" s="6">
        <f>_xll.ciqfunctions.udf.CIQ(B5025, "IQ_NI_NORM", C5025)</f>
        <v>283.875</v>
      </c>
      <c r="M5025" s="4">
        <f>_xll.ciqfunctions.udf.CIQ(B5025, "IQ_NI_NORM_MARGIN", C5025)/100</f>
        <v>4.6782000000000004E-2</v>
      </c>
      <c r="N5025">
        <f>_xll.ciqfunctions.udf.CIQ(B5025, "IQ_EPS_NORM", C5025)</f>
        <v>0.41321000000000002</v>
      </c>
      <c r="O5025">
        <f>_xll.ciqfunctions.udf.CIQ(B5025, "IQ_DILUT_EPS_INCL", C5025)</f>
        <v>0.17</v>
      </c>
      <c r="P5025" t="str">
        <f>_xll.ciqfunctions.udf.CIQ(B5025, "IQ_BUS_SEG_PRIMARY_PIC", "FQ42023", , , , , , 1)</f>
        <v xml:space="preserve">Building Products </v>
      </c>
      <c r="Q5025" s="5">
        <f>_xll.ciqfunctions.udf.CIQ(B5025, "IQ_TOTAL_DEBT_EQUITY", C5025)/100</f>
        <v>0.64112899999999995</v>
      </c>
      <c r="R5025">
        <f>_xll.ciqfunctions.udf.CIQ(B5025, "IQ_CURRENT_RATIO", C5025)</f>
        <v>1.0237000000000001</v>
      </c>
      <c r="S5025">
        <f>_xll.ciqfunctions.udf.CIQ(B5025, "IQ_EBITDA_INT", C5025)</f>
        <v>12.35145</v>
      </c>
      <c r="T5025" s="4">
        <f>_xll.ciqfunctions.udf.CIQ("US", "IQ_CPI_YOY_PCT", D5025)/100</f>
        <v>6.454399999999999E-2</v>
      </c>
      <c r="U5025" s="4">
        <f>_xll.ciqfunctions.udf.CIQ("US", "IQ_UNEMPLOY_RATE", D5025)/100</f>
        <v>3.5000000000000003E-2</v>
      </c>
      <c r="V5025" s="4">
        <f>_xll.ciqfunctions.udf.CIQ("%FF5D00", "IQ_RATE_LEVEL", E5025)/100</f>
        <v>4.3299999999999998E-2</v>
      </c>
      <c r="W5025">
        <f>_xll.ciqfunctions.udf.CIQ(B5025, "IQ_BV_SHARE", C5025)</f>
        <v>23.348769999999998</v>
      </c>
    </row>
    <row r="5026" spans="1:23" x14ac:dyDescent="0.25">
      <c r="A5026" t="s">
        <v>772</v>
      </c>
      <c r="B5026" t="s">
        <v>273</v>
      </c>
      <c r="C5026" t="s">
        <v>11</v>
      </c>
      <c r="D5026" t="str">
        <f t="shared" si="78"/>
        <v>Sep2022</v>
      </c>
      <c r="E5026" s="1">
        <f>_xll.ciqfunctions.udf.CIQ(B5026, "IQ_PERIODDATE_IS", C5026)</f>
        <v>44834</v>
      </c>
      <c r="F5026">
        <f>_xll.ciqfunctions.udf.CIQ(B5026, "IQ_LASTSALEPRICE", E5026)</f>
        <v>49.22</v>
      </c>
      <c r="G5026">
        <f>_xll.ciqfunctions.udf.CIQ(B5026, "IQ_TOTAL_REV", C5026)</f>
        <v>6725</v>
      </c>
      <c r="H5026" s="4">
        <f>_xll.ciqfunctions.udf.CIQ(B5026, "IQ_GROSS_MARGIN", C5026)/100</f>
        <v>0.34126299999999998</v>
      </c>
      <c r="I5026" s="6">
        <f>_xll.ciqfunctions.udf.CIQ(B5026, "IQ_EBITDA", C5026)</f>
        <v>1219</v>
      </c>
      <c r="J5026" s="4">
        <f>_xll.ciqfunctions.udf.CIQ(B5026, "IQ_EBITA_MARGIN", C5026)/100</f>
        <v>0.166988</v>
      </c>
      <c r="K5026" s="6">
        <f>_xll.ciqfunctions.udf.CIQ(B5026, "IQ_NI", C5026)</f>
        <v>761</v>
      </c>
      <c r="L5026" s="6">
        <f>_xll.ciqfunctions.udf.CIQ(B5026, "IQ_NI_NORM", C5026)</f>
        <v>594.5</v>
      </c>
      <c r="M5026" s="4">
        <f>_xll.ciqfunctions.udf.CIQ(B5026, "IQ_NI_NORM_MARGIN", C5026)/100</f>
        <v>8.8400999999999993E-2</v>
      </c>
      <c r="N5026">
        <f>_xll.ciqfunctions.udf.CIQ(B5026, "IQ_EPS_NORM", C5026)</f>
        <v>0.86334999999999995</v>
      </c>
      <c r="O5026">
        <f>_xll.ciqfunctions.udf.CIQ(B5026, "IQ_DILUT_EPS_INCL", C5026)</f>
        <v>1.0987899999999999</v>
      </c>
      <c r="P5026" t="str">
        <f>_xll.ciqfunctions.udf.CIQ(B5026, "IQ_BUS_SEG_PRIMARY_PIC", "FQ42023", , , , , , 1)</f>
        <v xml:space="preserve">Building Products </v>
      </c>
      <c r="Q5026" s="5">
        <f>_xll.ciqfunctions.udf.CIQ(B5026, "IQ_TOTAL_DEBT_EQUITY", C5026)/100</f>
        <v>0.58769099999999996</v>
      </c>
      <c r="R5026">
        <f>_xll.ciqfunctions.udf.CIQ(B5026, "IQ_CURRENT_RATIO", C5026)</f>
        <v>1.0396799999999999</v>
      </c>
      <c r="S5026">
        <f>_xll.ciqfunctions.udf.CIQ(B5026, "IQ_EBITDA_INT", C5026)</f>
        <v>22.470829999999999</v>
      </c>
      <c r="T5026" s="4">
        <f>_xll.ciqfunctions.udf.CIQ("US", "IQ_CPI_YOY_PCT", D5026)/100</f>
        <v>8.2016699999999998E-2</v>
      </c>
      <c r="U5026" s="4">
        <f>_xll.ciqfunctions.udf.CIQ("US", "IQ_UNEMPLOY_RATE", D5026)/100</f>
        <v>3.5000000000000003E-2</v>
      </c>
      <c r="V5026" s="4">
        <f>_xll.ciqfunctions.udf.CIQ("%FF5D00", "IQ_RATE_LEVEL", E5026)/100</f>
        <v>3.0800000000000001E-2</v>
      </c>
      <c r="W5026">
        <f>_xll.ciqfunctions.udf.CIQ(B5026, "IQ_BV_SHARE", C5026)</f>
        <v>23.62143</v>
      </c>
    </row>
    <row r="5027" spans="1:23" x14ac:dyDescent="0.25">
      <c r="A5027" t="s">
        <v>772</v>
      </c>
      <c r="B5027" t="s">
        <v>273</v>
      </c>
      <c r="C5027" t="s">
        <v>13</v>
      </c>
      <c r="D5027" t="str">
        <f t="shared" si="78"/>
        <v>Jun2022</v>
      </c>
      <c r="E5027" s="1">
        <f>_xll.ciqfunctions.udf.CIQ(B5027, "IQ_PERIODDATE_IS", C5027)</f>
        <v>44742</v>
      </c>
      <c r="F5027">
        <f>_xll.ciqfunctions.udf.CIQ(B5027, "IQ_LASTSALEPRICE", E5027)</f>
        <v>47.88</v>
      </c>
      <c r="G5027">
        <f>_xll.ciqfunctions.udf.CIQ(B5027, "IQ_TOTAL_REV", C5027)</f>
        <v>6614</v>
      </c>
      <c r="H5027" s="4">
        <f>_xll.ciqfunctions.udf.CIQ(B5027, "IQ_GROSS_MARGIN", C5027)/100</f>
        <v>0.33262700000000001</v>
      </c>
      <c r="I5027" s="6">
        <f>_xll.ciqfunctions.udf.CIQ(B5027, "IQ_EBITDA", C5027)</f>
        <v>812</v>
      </c>
      <c r="J5027" s="4">
        <f>_xll.ciqfunctions.udf.CIQ(B5027, "IQ_EBITA_MARGIN", C5027)/100</f>
        <v>0.10780099999999999</v>
      </c>
      <c r="K5027" s="6">
        <f>_xll.ciqfunctions.udf.CIQ(B5027, "IQ_NI", C5027)</f>
        <v>379</v>
      </c>
      <c r="L5027" s="6">
        <f>_xll.ciqfunctions.udf.CIQ(B5027, "IQ_NI_NORM", C5027)</f>
        <v>326.625</v>
      </c>
      <c r="M5027" s="4">
        <f>_xll.ciqfunctions.udf.CIQ(B5027, "IQ_NI_NORM_MARGIN", C5027)/100</f>
        <v>4.9382999999999996E-2</v>
      </c>
      <c r="N5027">
        <f>_xll.ciqfunctions.udf.CIQ(B5027, "IQ_EPS_NORM", C5027)</f>
        <v>0.47187000000000001</v>
      </c>
      <c r="O5027">
        <f>_xll.ciqfunctions.udf.CIQ(B5027, "IQ_DILUT_EPS_INCL", C5027)</f>
        <v>0.54752999999999996</v>
      </c>
      <c r="P5027" t="str">
        <f>_xll.ciqfunctions.udf.CIQ(B5027, "IQ_BUS_SEG_PRIMARY_PIC", "FQ42023", , , , , , 1)</f>
        <v xml:space="preserve">Building Products </v>
      </c>
      <c r="Q5027" s="5">
        <f>_xll.ciqfunctions.udf.CIQ(B5027, "IQ_TOTAL_DEBT_EQUITY", C5027)/100</f>
        <v>0.62865300000000002</v>
      </c>
      <c r="R5027">
        <f>_xll.ciqfunctions.udf.CIQ(B5027, "IQ_CURRENT_RATIO", C5027)</f>
        <v>0.97272999999999998</v>
      </c>
      <c r="S5027">
        <f>_xll.ciqfunctions.udf.CIQ(B5027, "IQ_EBITDA_INT", C5027)</f>
        <v>17.100000000000001</v>
      </c>
      <c r="T5027" s="4">
        <f>_xll.ciqfunctions.udf.CIQ("US", "IQ_CPI_YOY_PCT", D5027)/100</f>
        <v>9.05976E-2</v>
      </c>
      <c r="U5027" s="4">
        <f>_xll.ciqfunctions.udf.CIQ("US", "IQ_UNEMPLOY_RATE", D5027)/100</f>
        <v>3.6000000000000004E-2</v>
      </c>
      <c r="V5027" s="4">
        <f>_xll.ciqfunctions.udf.CIQ("%FF5D00", "IQ_RATE_LEVEL", E5027)/100</f>
        <v>1.5800000000000002E-2</v>
      </c>
      <c r="W5027">
        <f>_xll.ciqfunctions.udf.CIQ(B5027, "IQ_BV_SHARE", C5027)</f>
        <v>23.211040000000001</v>
      </c>
    </row>
    <row r="5028" spans="1:23" x14ac:dyDescent="0.25">
      <c r="A5028" t="s">
        <v>772</v>
      </c>
      <c r="B5028" t="s">
        <v>273</v>
      </c>
      <c r="C5028" t="s">
        <v>15</v>
      </c>
      <c r="D5028" t="str">
        <f t="shared" si="78"/>
        <v>Mar2022</v>
      </c>
      <c r="E5028" s="1">
        <f>_xll.ciqfunctions.udf.CIQ(B5028, "IQ_PERIODDATE_IS", C5028)</f>
        <v>44651</v>
      </c>
      <c r="F5028">
        <f>_xll.ciqfunctions.udf.CIQ(B5028, "IQ_LASTSALEPRICE", E5028)</f>
        <v>65.569999999999993</v>
      </c>
      <c r="G5028">
        <f>_xll.ciqfunctions.udf.CIQ(B5028, "IQ_TOTAL_REV", C5028)</f>
        <v>6098</v>
      </c>
      <c r="H5028" s="4">
        <f>_xll.ciqfunctions.udf.CIQ(B5028, "IQ_GROSS_MARGIN", C5028)/100</f>
        <v>0.32092399999999999</v>
      </c>
      <c r="I5028" s="6">
        <f>_xll.ciqfunctions.udf.CIQ(B5028, "IQ_EBITDA", C5028)</f>
        <v>717</v>
      </c>
      <c r="J5028" s="4">
        <f>_xll.ciqfunctions.udf.CIQ(B5028, "IQ_EBITA_MARGIN", C5028)/100</f>
        <v>0.100852</v>
      </c>
      <c r="K5028" s="6">
        <f>_xll.ciqfunctions.udf.CIQ(B5028, "IQ_NI", C5028)</f>
        <v>11</v>
      </c>
      <c r="L5028" s="6">
        <f>_xll.ciqfunctions.udf.CIQ(B5028, "IQ_NI_NORM", C5028)</f>
        <v>267.75</v>
      </c>
      <c r="M5028" s="4">
        <f>_xll.ciqfunctions.udf.CIQ(B5028, "IQ_NI_NORM_MARGIN", C5028)/100</f>
        <v>4.3907000000000002E-2</v>
      </c>
      <c r="N5028">
        <f>_xll.ciqfunctions.udf.CIQ(B5028, "IQ_EPS_NORM", C5028)</f>
        <v>0.38299</v>
      </c>
      <c r="O5028">
        <f>_xll.ciqfunctions.udf.CIQ(B5028, "IQ_DILUT_EPS_INCL", C5028)</f>
        <v>1.5730000000000001E-2</v>
      </c>
      <c r="P5028" t="str">
        <f>_xll.ciqfunctions.udf.CIQ(B5028, "IQ_BUS_SEG_PRIMARY_PIC", "FQ42023", , , , , , 1)</f>
        <v xml:space="preserve">Building Products </v>
      </c>
      <c r="Q5028" s="5">
        <f>_xll.ciqfunctions.udf.CIQ(B5028, "IQ_TOTAL_DEBT_EQUITY", C5028)/100</f>
        <v>0.60583399999999998</v>
      </c>
      <c r="R5028">
        <f>_xll.ciqfunctions.udf.CIQ(B5028, "IQ_CURRENT_RATIO", C5028)</f>
        <v>0.99639999999999995</v>
      </c>
      <c r="S5028">
        <f>_xll.ciqfunctions.udf.CIQ(B5028, "IQ_EBITDA_INT", C5028)</f>
        <v>15.09821</v>
      </c>
      <c r="T5028" s="4">
        <f>_xll.ciqfunctions.udf.CIQ("US", "IQ_CPI_YOY_PCT", D5028)/100</f>
        <v>8.5424600000000003E-2</v>
      </c>
      <c r="U5028" s="4">
        <f>_xll.ciqfunctions.udf.CIQ("US", "IQ_UNEMPLOY_RATE", D5028)/100</f>
        <v>3.6000000000000004E-2</v>
      </c>
      <c r="V5028" s="4">
        <f>_xll.ciqfunctions.udf.CIQ("%FF5D00", "IQ_RATE_LEVEL", E5028)/100</f>
        <v>3.3E-3</v>
      </c>
      <c r="W5028">
        <f>_xll.ciqfunctions.udf.CIQ(B5028, "IQ_BV_SHARE", C5028)</f>
        <v>23.769929999999999</v>
      </c>
    </row>
    <row r="5029" spans="1:23" x14ac:dyDescent="0.25">
      <c r="A5029" t="s">
        <v>772</v>
      </c>
      <c r="B5029" t="s">
        <v>273</v>
      </c>
      <c r="C5029" t="s">
        <v>17</v>
      </c>
      <c r="D5029" t="str">
        <f t="shared" si="78"/>
        <v>Dec2021</v>
      </c>
      <c r="E5029" s="1">
        <f>_xll.ciqfunctions.udf.CIQ(B5029, "IQ_PERIODDATE_IS", C5029)</f>
        <v>44561</v>
      </c>
      <c r="F5029">
        <f>_xll.ciqfunctions.udf.CIQ(B5029, "IQ_LASTSALEPRICE", E5029)</f>
        <v>81.31</v>
      </c>
      <c r="G5029">
        <f>_xll.ciqfunctions.udf.CIQ(B5029, "IQ_TOTAL_REV", C5029)</f>
        <v>5862</v>
      </c>
      <c r="H5029" s="4">
        <f>_xll.ciqfunctions.udf.CIQ(B5029, "IQ_GROSS_MARGIN", C5029)/100</f>
        <v>0.32258600000000004</v>
      </c>
      <c r="I5029" s="6">
        <f>_xll.ciqfunctions.udf.CIQ(B5029, "IQ_EBITDA", C5029)</f>
        <v>741</v>
      </c>
      <c r="J5029" s="4">
        <f>_xll.ciqfunctions.udf.CIQ(B5029, "IQ_EBITA_MARGIN", C5029)/100</f>
        <v>0.108324</v>
      </c>
      <c r="K5029" s="6">
        <f>_xll.ciqfunctions.udf.CIQ(B5029, "IQ_NI", C5029)</f>
        <v>381</v>
      </c>
      <c r="L5029" s="6">
        <f>_xll.ciqfunctions.udf.CIQ(B5029, "IQ_NI_NORM", C5029)</f>
        <v>298.875</v>
      </c>
      <c r="M5029" s="4">
        <f>_xll.ciqfunctions.udf.CIQ(B5029, "IQ_NI_NORM_MARGIN", C5029)/100</f>
        <v>5.0984999999999996E-2</v>
      </c>
      <c r="N5029">
        <f>_xll.ciqfunctions.udf.CIQ(B5029, "IQ_EPS_NORM", C5029)</f>
        <v>0.42436000000000001</v>
      </c>
      <c r="O5029">
        <f>_xll.ciqfunctions.udf.CIQ(B5029, "IQ_DILUT_EPS_INCL", C5029)</f>
        <v>0.54</v>
      </c>
      <c r="P5029" t="str">
        <f>_xll.ciqfunctions.udf.CIQ(B5029, "IQ_BUS_SEG_PRIMARY_PIC", "FQ42023", , , , , , 1)</f>
        <v xml:space="preserve">Building Products </v>
      </c>
      <c r="Q5029" s="5">
        <f>_xll.ciqfunctions.udf.CIQ(B5029, "IQ_TOTAL_DEBT_EQUITY", C5029)/100</f>
        <v>0.50757099999999999</v>
      </c>
      <c r="R5029">
        <f>_xll.ciqfunctions.udf.CIQ(B5029, "IQ_CURRENT_RATIO", C5029)</f>
        <v>1.0366500000000001</v>
      </c>
      <c r="S5029">
        <f>_xll.ciqfunctions.udf.CIQ(B5029, "IQ_EBITDA_INT", C5029)</f>
        <v>15.52679</v>
      </c>
      <c r="T5029" s="4">
        <f>_xll.ciqfunctions.udf.CIQ("US", "IQ_CPI_YOY_PCT", D5029)/100</f>
        <v>7.036400000000001E-2</v>
      </c>
      <c r="U5029" s="4">
        <f>_xll.ciqfunctions.udf.CIQ("US", "IQ_UNEMPLOY_RATE", D5029)/100</f>
        <v>3.9E-2</v>
      </c>
      <c r="V5029" s="4">
        <f>_xll.ciqfunctions.udf.CIQ("%FF5D00", "IQ_RATE_LEVEL", E5029)/100</f>
        <v>7.000000000000001E-4</v>
      </c>
      <c r="W5029">
        <f>_xll.ciqfunctions.udf.CIQ(B5029, "IQ_BV_SHARE", C5029)</f>
        <v>24.54326</v>
      </c>
    </row>
    <row r="5030" spans="1:23" x14ac:dyDescent="0.25">
      <c r="A5030" t="s">
        <v>772</v>
      </c>
      <c r="B5030" t="s">
        <v>273</v>
      </c>
      <c r="C5030" t="s">
        <v>19</v>
      </c>
      <c r="D5030" t="str">
        <f t="shared" si="78"/>
        <v>Sep2021</v>
      </c>
      <c r="E5030" s="1">
        <f>_xll.ciqfunctions.udf.CIQ(B5030, "IQ_PERIODDATE_IS", C5030)</f>
        <v>44469</v>
      </c>
      <c r="F5030">
        <f>_xll.ciqfunctions.udf.CIQ(B5030, "IQ_LASTSALEPRICE", E5030)</f>
        <v>68.08</v>
      </c>
      <c r="G5030">
        <f>_xll.ciqfunctions.udf.CIQ(B5030, "IQ_TOTAL_REV", C5030)</f>
        <v>6392</v>
      </c>
      <c r="H5030" s="4">
        <f>_xll.ciqfunctions.udf.CIQ(B5030, "IQ_GROSS_MARGIN", C5030)/100</f>
        <v>0.34277200000000002</v>
      </c>
      <c r="I5030" s="6">
        <f>_xll.ciqfunctions.udf.CIQ(B5030, "IQ_EBITDA", C5030)</f>
        <v>1066</v>
      </c>
      <c r="J5030" s="4">
        <f>_xll.ciqfunctions.udf.CIQ(B5030, "IQ_EBITA_MARGIN", C5030)/100</f>
        <v>0.15065699999999999</v>
      </c>
      <c r="K5030" s="6">
        <f>_xll.ciqfunctions.udf.CIQ(B5030, "IQ_NI", C5030)</f>
        <v>269</v>
      </c>
      <c r="L5030" s="6">
        <f>_xll.ciqfunctions.udf.CIQ(B5030, "IQ_NI_NORM", C5030)</f>
        <v>498.625</v>
      </c>
      <c r="M5030" s="4">
        <f>_xll.ciqfunctions.udf.CIQ(B5030, "IQ_NI_NORM_MARGIN", C5030)/100</f>
        <v>7.8006999999999993E-2</v>
      </c>
      <c r="N5030">
        <f>_xll.ciqfunctions.udf.CIQ(B5030, "IQ_EPS_NORM", C5030)</f>
        <v>0.70060999999999996</v>
      </c>
      <c r="O5030">
        <f>_xll.ciqfunctions.udf.CIQ(B5030, "IQ_DILUT_EPS_INCL", C5030)</f>
        <v>0.37796999999999997</v>
      </c>
      <c r="P5030" t="str">
        <f>_xll.ciqfunctions.udf.CIQ(B5030, "IQ_BUS_SEG_PRIMARY_PIC", "FQ42023", , , , , , 1)</f>
        <v xml:space="preserve">Building Products </v>
      </c>
      <c r="Q5030" s="5">
        <f>_xll.ciqfunctions.udf.CIQ(B5030, "IQ_TOTAL_DEBT_EQUITY", C5030)/100</f>
        <v>0.48600199999999999</v>
      </c>
      <c r="R5030">
        <f>_xll.ciqfunctions.udf.CIQ(B5030, "IQ_CURRENT_RATIO", C5030)</f>
        <v>1.0989199999999999</v>
      </c>
      <c r="S5030">
        <f>_xll.ciqfunctions.udf.CIQ(B5030, "IQ_EBITDA_INT", C5030)</f>
        <v>22.971150000000002</v>
      </c>
      <c r="T5030" s="4">
        <f>_xll.ciqfunctions.udf.CIQ("US", "IQ_CPI_YOY_PCT", D5030)/100</f>
        <v>5.39035E-2</v>
      </c>
      <c r="U5030" s="4">
        <f>_xll.ciqfunctions.udf.CIQ("US", "IQ_UNEMPLOY_RATE", D5030)/100</f>
        <v>4.7E-2</v>
      </c>
      <c r="V5030" s="4">
        <f>_xll.ciqfunctions.udf.CIQ("%FF5D00", "IQ_RATE_LEVEL", E5030)/100</f>
        <v>5.9999999999999995E-4</v>
      </c>
      <c r="W5030">
        <f>_xll.ciqfunctions.udf.CIQ(B5030, "IQ_BV_SHARE", C5030)</f>
        <v>24.779409999999999</v>
      </c>
    </row>
    <row r="5031" spans="1:23" x14ac:dyDescent="0.25">
      <c r="A5031" t="s">
        <v>772</v>
      </c>
      <c r="B5031" t="s">
        <v>273</v>
      </c>
      <c r="C5031" t="s">
        <v>21</v>
      </c>
      <c r="D5031" t="str">
        <f t="shared" si="78"/>
        <v>Jun2021</v>
      </c>
      <c r="E5031" s="1">
        <f>_xll.ciqfunctions.udf.CIQ(B5031, "IQ_PERIODDATE_IS", C5031)</f>
        <v>44377</v>
      </c>
      <c r="F5031">
        <f>_xll.ciqfunctions.udf.CIQ(B5031, "IQ_LASTSALEPRICE", E5031)</f>
        <v>68.63</v>
      </c>
      <c r="G5031">
        <f>_xll.ciqfunctions.udf.CIQ(B5031, "IQ_TOTAL_REV", C5031)</f>
        <v>6341</v>
      </c>
      <c r="H5031" s="4">
        <f>_xll.ciqfunctions.udf.CIQ(B5031, "IQ_GROSS_MARGIN", C5031)/100</f>
        <v>0.34647500000000003</v>
      </c>
      <c r="I5031" s="6">
        <f>_xll.ciqfunctions.udf.CIQ(B5031, "IQ_EBITDA", C5031)</f>
        <v>1036</v>
      </c>
      <c r="J5031" s="4">
        <f>_xll.ciqfunctions.udf.CIQ(B5031, "IQ_EBITA_MARGIN", C5031)/100</f>
        <v>0.14824099999999998</v>
      </c>
      <c r="K5031" s="6">
        <f>_xll.ciqfunctions.udf.CIQ(B5031, "IQ_NI", C5031)</f>
        <v>574</v>
      </c>
      <c r="L5031" s="6">
        <f>_xll.ciqfunctions.udf.CIQ(B5031, "IQ_NI_NORM", C5031)</f>
        <v>443</v>
      </c>
      <c r="M5031" s="4">
        <f>_xll.ciqfunctions.udf.CIQ(B5031, "IQ_NI_NORM_MARGIN", C5031)/100</f>
        <v>6.9862000000000007E-2</v>
      </c>
      <c r="N5031">
        <f>_xll.ciqfunctions.udf.CIQ(B5031, "IQ_EPS_NORM", C5031)</f>
        <v>0.62000999999999995</v>
      </c>
      <c r="O5031">
        <f>_xll.ciqfunctions.udf.CIQ(B5031, "IQ_DILUT_EPS_INCL", C5031)</f>
        <v>0.8</v>
      </c>
      <c r="P5031" t="str">
        <f>_xll.ciqfunctions.udf.CIQ(B5031, "IQ_BUS_SEG_PRIMARY_PIC", "FQ42023", , , , , , 1)</f>
        <v xml:space="preserve">Building Products </v>
      </c>
      <c r="Q5031" s="5">
        <f>_xll.ciqfunctions.udf.CIQ(B5031, "IQ_TOTAL_DEBT_EQUITY", C5031)/100</f>
        <v>0.48286499999999999</v>
      </c>
      <c r="R5031">
        <f>_xll.ciqfunctions.udf.CIQ(B5031, "IQ_CURRENT_RATIO", C5031)</f>
        <v>1.11039</v>
      </c>
      <c r="S5031">
        <f>_xll.ciqfunctions.udf.CIQ(B5031, "IQ_EBITDA_INT", C5031)</f>
        <v>21.309090000000001</v>
      </c>
      <c r="T5031" s="4">
        <f>_xll.ciqfunctions.udf.CIQ("US", "IQ_CPI_YOY_PCT", D5031)/100</f>
        <v>5.3914499999999997E-2</v>
      </c>
      <c r="U5031" s="4">
        <f>_xll.ciqfunctions.udf.CIQ("US", "IQ_UNEMPLOY_RATE", D5031)/100</f>
        <v>5.9000000000000004E-2</v>
      </c>
      <c r="V5031" s="4">
        <f>_xll.ciqfunctions.udf.CIQ("%FF5D00", "IQ_RATE_LEVEL", E5031)/100</f>
        <v>8.0000000000000004E-4</v>
      </c>
      <c r="W5031">
        <f>_xll.ciqfunctions.udf.CIQ(B5031, "IQ_BV_SHARE", C5031)</f>
        <v>25.048290000000001</v>
      </c>
    </row>
    <row r="5032" spans="1:23" x14ac:dyDescent="0.25">
      <c r="A5032" t="s">
        <v>772</v>
      </c>
      <c r="B5032" t="s">
        <v>273</v>
      </c>
      <c r="C5032" t="s">
        <v>23</v>
      </c>
      <c r="D5032" t="str">
        <f t="shared" si="78"/>
        <v>Mar2021</v>
      </c>
      <c r="E5032" s="1">
        <f>_xll.ciqfunctions.udf.CIQ(B5032, "IQ_PERIODDATE_IS", C5032)</f>
        <v>44286</v>
      </c>
      <c r="F5032">
        <f>_xll.ciqfunctions.udf.CIQ(B5032, "IQ_LASTSALEPRICE", E5032)</f>
        <v>59.67</v>
      </c>
      <c r="G5032">
        <f>_xll.ciqfunctions.udf.CIQ(B5032, "IQ_TOTAL_REV", C5032)</f>
        <v>5594</v>
      </c>
      <c r="H5032" s="4">
        <f>_xll.ciqfunctions.udf.CIQ(B5032, "IQ_GROSS_MARGIN", C5032)/100</f>
        <v>0.34733600000000003</v>
      </c>
      <c r="I5032" s="6">
        <f>_xll.ciqfunctions.udf.CIQ(B5032, "IQ_EBITDA", C5032)</f>
        <v>881</v>
      </c>
      <c r="J5032" s="4">
        <f>_xll.ciqfunctions.udf.CIQ(B5032, "IQ_EBITA_MARGIN", C5032)/100</f>
        <v>0.138183</v>
      </c>
      <c r="K5032" s="6">
        <f>_xll.ciqfunctions.udf.CIQ(B5032, "IQ_NI", C5032)</f>
        <v>343</v>
      </c>
      <c r="L5032" s="6">
        <f>_xll.ciqfunctions.udf.CIQ(B5032, "IQ_NI_NORM", C5032)</f>
        <v>384.75</v>
      </c>
      <c r="M5032" s="4">
        <f>_xll.ciqfunctions.udf.CIQ(B5032, "IQ_NI_NORM_MARGIN", C5032)/100</f>
        <v>6.8779000000000007E-2</v>
      </c>
      <c r="N5032">
        <f>_xll.ciqfunctions.udf.CIQ(B5032, "IQ_EPS_NORM", C5032)</f>
        <v>0.53654000000000002</v>
      </c>
      <c r="O5032">
        <f>_xll.ciqfunctions.udf.CIQ(B5032, "IQ_DILUT_EPS_INCL", C5032)</f>
        <v>0.47832000000000002</v>
      </c>
      <c r="P5032" t="str">
        <f>_xll.ciqfunctions.udf.CIQ(B5032, "IQ_BUS_SEG_PRIMARY_PIC", "FQ42023", , , , , , 1)</f>
        <v xml:space="preserve">Building Products </v>
      </c>
      <c r="Q5032" s="5">
        <f>_xll.ciqfunctions.udf.CIQ(B5032, "IQ_TOTAL_DEBT_EQUITY", C5032)/100</f>
        <v>0.48275299999999999</v>
      </c>
      <c r="R5032">
        <f>_xll.ciqfunctions.udf.CIQ(B5032, "IQ_CURRENT_RATIO", C5032)</f>
        <v>1.16751</v>
      </c>
      <c r="S5032">
        <f>_xll.ciqfunctions.udf.CIQ(B5032, "IQ_EBITDA_INT", C5032)</f>
        <v>19.188680000000002</v>
      </c>
      <c r="T5032" s="4">
        <f>_xll.ciqfunctions.udf.CIQ("US", "IQ_CPI_YOY_PCT", D5032)/100</f>
        <v>2.6197599999999998E-2</v>
      </c>
      <c r="U5032" s="4">
        <f>_xll.ciqfunctions.udf.CIQ("US", "IQ_UNEMPLOY_RATE", D5032)/100</f>
        <v>6.0999999999999999E-2</v>
      </c>
      <c r="V5032" s="4">
        <f>_xll.ciqfunctions.udf.CIQ("%FF5D00", "IQ_RATE_LEVEL", E5032)/100</f>
        <v>5.9999999999999995E-4</v>
      </c>
      <c r="W5032">
        <f>_xll.ciqfunctions.udf.CIQ(B5032, "IQ_BV_SHARE", C5032)</f>
        <v>24.69322</v>
      </c>
    </row>
    <row r="5033" spans="1:23" x14ac:dyDescent="0.25">
      <c r="A5033" t="s">
        <v>772</v>
      </c>
      <c r="B5033" t="s">
        <v>273</v>
      </c>
      <c r="C5033" t="s">
        <v>25</v>
      </c>
      <c r="D5033" t="str">
        <f t="shared" si="78"/>
        <v>Dec2020</v>
      </c>
      <c r="E5033" s="1">
        <f>_xll.ciqfunctions.udf.CIQ(B5033, "IQ_PERIODDATE_IS", C5033)</f>
        <v>44196</v>
      </c>
      <c r="F5033">
        <f>_xll.ciqfunctions.udf.CIQ(B5033, "IQ_LASTSALEPRICE", E5033)</f>
        <v>46.59</v>
      </c>
      <c r="G5033">
        <f>_xll.ciqfunctions.udf.CIQ(B5033, "IQ_TOTAL_REV", C5033)</f>
        <v>5341</v>
      </c>
      <c r="H5033" s="4">
        <f>_xll.ciqfunctions.udf.CIQ(B5033, "IQ_GROSS_MARGIN", C5033)/100</f>
        <v>0.32353399999999999</v>
      </c>
      <c r="I5033" s="6">
        <f>_xll.ciqfunctions.udf.CIQ(B5033, "IQ_EBITDA", C5033)</f>
        <v>635</v>
      </c>
      <c r="J5033" s="4">
        <f>_xll.ciqfunctions.udf.CIQ(B5033, "IQ_EBITA_MARGIN", C5033)/100</f>
        <v>9.9606E-2</v>
      </c>
      <c r="K5033" s="6">
        <f>_xll.ciqfunctions.udf.CIQ(B5033, "IQ_NI", C5033)</f>
        <v>451</v>
      </c>
      <c r="L5033" s="6">
        <f>_xll.ciqfunctions.udf.CIQ(B5033, "IQ_NI_NORM", C5033)</f>
        <v>225.625</v>
      </c>
      <c r="M5033" s="4">
        <f>_xll.ciqfunctions.udf.CIQ(B5033, "IQ_NI_NORM_MARGIN", C5033)/100</f>
        <v>4.2243000000000003E-2</v>
      </c>
      <c r="N5033">
        <f>_xll.ciqfunctions.udf.CIQ(B5033, "IQ_EPS_NORM", C5033)</f>
        <v>0.31202000000000002</v>
      </c>
      <c r="O5033">
        <f>_xll.ciqfunctions.udf.CIQ(B5033, "IQ_DILUT_EPS_INCL", C5033)</f>
        <v>0.62068000000000001</v>
      </c>
      <c r="P5033" t="str">
        <f>_xll.ciqfunctions.udf.CIQ(B5033, "IQ_BUS_SEG_PRIMARY_PIC", "FQ42023", , , , , , 1)</f>
        <v xml:space="preserve">Building Products </v>
      </c>
      <c r="Q5033" s="5">
        <f>_xll.ciqfunctions.udf.CIQ(B5033, "IQ_TOTAL_DEBT_EQUITY", C5033)/100</f>
        <v>0.49040999999999996</v>
      </c>
      <c r="R5033">
        <f>_xll.ciqfunctions.udf.CIQ(B5033, "IQ_CURRENT_RATIO", C5033)</f>
        <v>1.18242</v>
      </c>
      <c r="S5033">
        <f>_xll.ciqfunctions.udf.CIQ(B5033, "IQ_EBITDA_INT", C5033)</f>
        <v>13.0678</v>
      </c>
      <c r="T5033" s="4">
        <f>_xll.ciqfunctions.udf.CIQ("US", "IQ_CPI_YOY_PCT", D5033)/100</f>
        <v>1.36201E-2</v>
      </c>
      <c r="U5033" s="4">
        <f>_xll.ciqfunctions.udf.CIQ("US", "IQ_UNEMPLOY_RATE", D5033)/100</f>
        <v>6.7000000000000004E-2</v>
      </c>
      <c r="V5033" s="4">
        <f>_xll.ciqfunctions.udf.CIQ("%FF5D00", "IQ_RATE_LEVEL", E5033)/100</f>
        <v>8.9999999999999998E-4</v>
      </c>
      <c r="W5033">
        <f>_xll.ciqfunctions.udf.CIQ(B5033, "IQ_BV_SHARE", C5033)</f>
        <v>24.51296</v>
      </c>
    </row>
    <row r="5034" spans="1:23" x14ac:dyDescent="0.25">
      <c r="A5034" t="s">
        <v>772</v>
      </c>
      <c r="B5034" t="s">
        <v>273</v>
      </c>
      <c r="C5034" t="s">
        <v>27</v>
      </c>
      <c r="D5034" t="str">
        <f t="shared" si="78"/>
        <v>Sep2020</v>
      </c>
      <c r="E5034" s="1">
        <f>_xll.ciqfunctions.udf.CIQ(B5034, "IQ_PERIODDATE_IS", C5034)</f>
        <v>44104</v>
      </c>
      <c r="F5034">
        <f>_xll.ciqfunctions.udf.CIQ(B5034, "IQ_LASTSALEPRICE", E5034)</f>
        <v>40.85</v>
      </c>
      <c r="G5034">
        <f>_xll.ciqfunctions.udf.CIQ(B5034, "IQ_TOTAL_REV", C5034)</f>
        <v>5954</v>
      </c>
      <c r="H5034" s="4">
        <f>_xll.ciqfunctions.udf.CIQ(B5034, "IQ_GROSS_MARGIN", C5034)/100</f>
        <v>0.33170900000000003</v>
      </c>
      <c r="I5034" s="6">
        <f>_xll.ciqfunctions.udf.CIQ(B5034, "IQ_EBITDA", C5034)</f>
        <v>732</v>
      </c>
      <c r="J5034" s="4">
        <f>_xll.ciqfunctions.udf.CIQ(B5034, "IQ_EBITA_MARGIN", C5034)/100</f>
        <v>0.10480299999999999</v>
      </c>
      <c r="K5034" s="6">
        <f>_xll.ciqfunctions.udf.CIQ(B5034, "IQ_NI", C5034)</f>
        <v>441</v>
      </c>
      <c r="L5034" s="6">
        <f>_xll.ciqfunctions.udf.CIQ(B5034, "IQ_NI_NORM", C5034)</f>
        <v>276.625</v>
      </c>
      <c r="M5034" s="4">
        <f>_xll.ciqfunctions.udf.CIQ(B5034, "IQ_NI_NORM_MARGIN", C5034)/100</f>
        <v>4.6460000000000001E-2</v>
      </c>
      <c r="N5034">
        <f>_xll.ciqfunctions.udf.CIQ(B5034, "IQ_EPS_NORM", C5034)</f>
        <v>0.37625999999999998</v>
      </c>
      <c r="O5034">
        <f>_xll.ciqfunctions.udf.CIQ(B5034, "IQ_DILUT_EPS_INCL", C5034)</f>
        <v>0.59984000000000004</v>
      </c>
      <c r="P5034" t="str">
        <f>_xll.ciqfunctions.udf.CIQ(B5034, "IQ_BUS_SEG_PRIMARY_PIC", "FQ42023", , , , , , 1)</f>
        <v xml:space="preserve">Building Products </v>
      </c>
      <c r="Q5034" s="5">
        <f>_xll.ciqfunctions.udf.CIQ(B5034, "IQ_TOTAL_DEBT_EQUITY", C5034)/100</f>
        <v>0.48702299999999998</v>
      </c>
      <c r="R5034">
        <f>_xll.ciqfunctions.udf.CIQ(B5034, "IQ_CURRENT_RATIO", C5034)</f>
        <v>1.2188399999999999</v>
      </c>
      <c r="S5034">
        <f>_xll.ciqfunctions.udf.CIQ(B5034, "IQ_EBITDA_INT", C5034)</f>
        <v>14.96552</v>
      </c>
      <c r="T5034" s="4">
        <f>_xll.ciqfunctions.udf.CIQ("US", "IQ_CPI_YOY_PCT", D5034)/100</f>
        <v>1.3713299999999999E-2</v>
      </c>
      <c r="U5034" s="4">
        <f>_xll.ciqfunctions.udf.CIQ("US", "IQ_UNEMPLOY_RATE", D5034)/100</f>
        <v>7.8E-2</v>
      </c>
      <c r="V5034" s="4">
        <f>_xll.ciqfunctions.udf.CIQ("%FF5D00", "IQ_RATE_LEVEL", E5034)/100</f>
        <v>8.9999999999999998E-4</v>
      </c>
      <c r="W5034">
        <f>_xll.ciqfunctions.udf.CIQ(B5034, "IQ_BV_SHARE", C5034)</f>
        <v>24.02431</v>
      </c>
    </row>
    <row r="5035" spans="1:23" x14ac:dyDescent="0.25">
      <c r="A5035" t="s">
        <v>772</v>
      </c>
      <c r="B5035" t="s">
        <v>273</v>
      </c>
      <c r="C5035" t="s">
        <v>29</v>
      </c>
      <c r="D5035" t="str">
        <f t="shared" si="78"/>
        <v>Jun2020</v>
      </c>
      <c r="E5035" s="1">
        <f>_xll.ciqfunctions.udf.CIQ(B5035, "IQ_PERIODDATE_IS", C5035)</f>
        <v>44012</v>
      </c>
      <c r="F5035">
        <f>_xll.ciqfunctions.udf.CIQ(B5035, "IQ_LASTSALEPRICE", E5035)</f>
        <v>34.14</v>
      </c>
      <c r="G5035">
        <f>_xll.ciqfunctions.udf.CIQ(B5035, "IQ_TOTAL_REV", C5035)</f>
        <v>5343</v>
      </c>
      <c r="H5035" s="4">
        <f>_xll.ciqfunctions.udf.CIQ(B5035, "IQ_GROSS_MARGIN", C5035)/100</f>
        <v>0.34287799999999996</v>
      </c>
      <c r="I5035" s="6">
        <f>_xll.ciqfunctions.udf.CIQ(B5035, "IQ_EBITDA", C5035)</f>
        <v>700</v>
      </c>
      <c r="J5035" s="4">
        <f>_xll.ciqfunctions.udf.CIQ(B5035, "IQ_EBITA_MARGIN", C5035)/100</f>
        <v>0.11098599999999999</v>
      </c>
      <c r="K5035" s="6">
        <f>_xll.ciqfunctions.udf.CIQ(B5035, "IQ_NI", C5035)</f>
        <v>-182</v>
      </c>
      <c r="L5035" s="6">
        <f>_xll.ciqfunctions.udf.CIQ(B5035, "IQ_NI_NORM", C5035)</f>
        <v>244.375</v>
      </c>
      <c r="M5035" s="4">
        <f>_xll.ciqfunctions.udf.CIQ(B5035, "IQ_NI_NORM_MARGIN", C5035)/100</f>
        <v>4.5737E-2</v>
      </c>
      <c r="N5035">
        <f>_xll.ciqfunctions.udf.CIQ(B5035, "IQ_EPS_NORM", C5035)</f>
        <v>0.32845999999999997</v>
      </c>
      <c r="O5035">
        <f>_xll.ciqfunctions.udf.CIQ(B5035, "IQ_DILUT_EPS_INCL", C5035)</f>
        <v>-0.24462</v>
      </c>
      <c r="P5035" t="str">
        <f>_xll.ciqfunctions.udf.CIQ(B5035, "IQ_BUS_SEG_PRIMARY_PIC", "FQ42023", , , , , , 1)</f>
        <v xml:space="preserve">Building Products </v>
      </c>
      <c r="Q5035" s="5">
        <f>_xll.ciqfunctions.udf.CIQ(B5035, "IQ_TOTAL_DEBT_EQUITY", C5035)/100</f>
        <v>0.48937600000000003</v>
      </c>
      <c r="R5035">
        <f>_xll.ciqfunctions.udf.CIQ(B5035, "IQ_CURRENT_RATIO", C5035)</f>
        <v>1.0811299999999999</v>
      </c>
      <c r="S5035">
        <f>_xll.ciqfunctions.udf.CIQ(B5035, "IQ_EBITDA_INT", C5035)</f>
        <v>14.362069999999999</v>
      </c>
      <c r="T5035" s="4">
        <f>_xll.ciqfunctions.udf.CIQ("US", "IQ_CPI_YOY_PCT", D5035)/100</f>
        <v>6.4573E-3</v>
      </c>
      <c r="U5035" s="4">
        <f>_xll.ciqfunctions.udf.CIQ("US", "IQ_UNEMPLOY_RATE", D5035)/100</f>
        <v>0.11</v>
      </c>
      <c r="V5035" s="4">
        <f>_xll.ciqfunctions.udf.CIQ("%FF5D00", "IQ_RATE_LEVEL", E5035)/100</f>
        <v>8.0000000000000004E-4</v>
      </c>
      <c r="W5035">
        <f>_xll.ciqfunctions.udf.CIQ(B5035, "IQ_BV_SHARE", C5035)</f>
        <v>23.929919999999999</v>
      </c>
    </row>
    <row r="5036" spans="1:23" x14ac:dyDescent="0.25">
      <c r="A5036" t="s">
        <v>772</v>
      </c>
      <c r="B5036" t="s">
        <v>273</v>
      </c>
      <c r="C5036" t="s">
        <v>31</v>
      </c>
      <c r="D5036" t="str">
        <f t="shared" si="78"/>
        <v>Mar2020</v>
      </c>
      <c r="E5036" s="1">
        <f>_xll.ciqfunctions.udf.CIQ(B5036, "IQ_PERIODDATE_IS", C5036)</f>
        <v>43921</v>
      </c>
      <c r="F5036">
        <f>_xll.ciqfunctions.udf.CIQ(B5036, "IQ_LASTSALEPRICE", E5036)</f>
        <v>26.96</v>
      </c>
      <c r="G5036">
        <f>_xll.ciqfunctions.udf.CIQ(B5036, "IQ_TOTAL_REV", C5036)</f>
        <v>5444</v>
      </c>
      <c r="H5036" s="4">
        <f>_xll.ciqfunctions.udf.CIQ(B5036, "IQ_GROSS_MARGIN", C5036)/100</f>
        <v>0.330822</v>
      </c>
      <c r="I5036" s="6">
        <f>_xll.ciqfunctions.udf.CIQ(B5036, "IQ_EBITDA", C5036)</f>
        <v>577</v>
      </c>
      <c r="J5036" s="4">
        <f>_xll.ciqfunctions.udf.CIQ(B5036, "IQ_EBITA_MARGIN", C5036)/100</f>
        <v>8.5782000000000011E-2</v>
      </c>
      <c r="K5036" s="6">
        <f>_xll.ciqfunctions.udf.CIQ(B5036, "IQ_NI", C5036)</f>
        <v>213</v>
      </c>
      <c r="L5036" s="6">
        <f>_xll.ciqfunctions.udf.CIQ(B5036, "IQ_NI_NORM", C5036)</f>
        <v>171.375</v>
      </c>
      <c r="M5036" s="4">
        <f>_xll.ciqfunctions.udf.CIQ(B5036, "IQ_NI_NORM_MARGIN", C5036)/100</f>
        <v>3.1479E-2</v>
      </c>
      <c r="N5036">
        <f>_xll.ciqfunctions.udf.CIQ(B5036, "IQ_EPS_NORM", C5036)</f>
        <v>0.22705</v>
      </c>
      <c r="O5036">
        <f>_xll.ciqfunctions.udf.CIQ(B5036, "IQ_DILUT_EPS_INCL", C5036)</f>
        <v>0.28000000000000003</v>
      </c>
      <c r="P5036" t="str">
        <f>_xll.ciqfunctions.udf.CIQ(B5036, "IQ_BUS_SEG_PRIMARY_PIC", "FQ42023", , , , , , 1)</f>
        <v xml:space="preserve">Building Products </v>
      </c>
      <c r="Q5036" s="5">
        <f>_xll.ciqfunctions.udf.CIQ(B5036, "IQ_TOTAL_DEBT_EQUITY", C5036)/100</f>
        <v>0.42765000000000003</v>
      </c>
      <c r="R5036">
        <f>_xll.ciqfunctions.udf.CIQ(B5036, "IQ_CURRENT_RATIO", C5036)</f>
        <v>1.0468999999999999</v>
      </c>
      <c r="S5036">
        <f>_xll.ciqfunctions.udf.CIQ(B5036, "IQ_EBITDA_INT", C5036)</f>
        <v>11.48387</v>
      </c>
      <c r="T5036" s="4">
        <f>_xll.ciqfunctions.udf.CIQ("US", "IQ_CPI_YOY_PCT", D5036)/100</f>
        <v>1.53933E-2</v>
      </c>
      <c r="U5036" s="4">
        <f>_xll.ciqfunctions.udf.CIQ("US", "IQ_UNEMPLOY_RATE", D5036)/100</f>
        <v>4.4000000000000004E-2</v>
      </c>
      <c r="V5036" s="4">
        <f>_xll.ciqfunctions.udf.CIQ("%FF5D00", "IQ_RATE_LEVEL", E5036)/100</f>
        <v>8.0000000000000004E-4</v>
      </c>
      <c r="W5036">
        <f>_xll.ciqfunctions.udf.CIQ(B5036, "IQ_BV_SHARE", C5036)</f>
        <v>24.310949999999998</v>
      </c>
    </row>
    <row r="5037" spans="1:23" x14ac:dyDescent="0.25">
      <c r="A5037" t="s">
        <v>772</v>
      </c>
      <c r="B5037" t="s">
        <v>273</v>
      </c>
      <c r="C5037" t="s">
        <v>33</v>
      </c>
      <c r="D5037" t="str">
        <f t="shared" si="78"/>
        <v>Dec2019</v>
      </c>
      <c r="E5037" s="1">
        <f>_xll.ciqfunctions.udf.CIQ(B5037, "IQ_PERIODDATE_IS", C5037)</f>
        <v>43830</v>
      </c>
      <c r="F5037">
        <f>_xll.ciqfunctions.udf.CIQ(B5037, "IQ_LASTSALEPRICE", E5037)</f>
        <v>40.71</v>
      </c>
      <c r="G5037">
        <f>_xll.ciqfunctions.udf.CIQ(B5037, "IQ_TOTAL_REV", C5037)</f>
        <v>5576</v>
      </c>
      <c r="H5037" s="4">
        <f>_xll.ciqfunctions.udf.CIQ(B5037, "IQ_GROSS_MARGIN", C5037)/100</f>
        <v>0.32335000000000003</v>
      </c>
      <c r="I5037" s="6">
        <f>_xll.ciqfunctions.udf.CIQ(B5037, "IQ_EBITDA", C5037)</f>
        <v>587</v>
      </c>
      <c r="J5037" s="4">
        <f>_xll.ciqfunctions.udf.CIQ(B5037, "IQ_EBITA_MARGIN", C5037)/100</f>
        <v>8.5364999999999996E-2</v>
      </c>
      <c r="K5037" s="6">
        <f>_xll.ciqfunctions.udf.CIQ(B5037, "IQ_NI", C5037)</f>
        <v>159</v>
      </c>
      <c r="L5037" s="6">
        <f>_xll.ciqfunctions.udf.CIQ(B5037, "IQ_NI_NORM", C5037)</f>
        <v>197.375</v>
      </c>
      <c r="M5037" s="4">
        <f>_xll.ciqfunctions.udf.CIQ(B5037, "IQ_NI_NORM_MARGIN", C5037)/100</f>
        <v>3.5396999999999998E-2</v>
      </c>
      <c r="N5037">
        <f>_xll.ciqfunctions.udf.CIQ(B5037, "IQ_EPS_NORM", C5037)</f>
        <v>0.25635999999999998</v>
      </c>
      <c r="O5037">
        <f>_xll.ciqfunctions.udf.CIQ(B5037, "IQ_DILUT_EPS_INCL", C5037)</f>
        <v>0.20652000000000001</v>
      </c>
      <c r="P5037" t="str">
        <f>_xll.ciqfunctions.udf.CIQ(B5037, "IQ_BUS_SEG_PRIMARY_PIC", "FQ42023", , , , , , 1)</f>
        <v xml:space="preserve">Building Products </v>
      </c>
      <c r="Q5037" s="5">
        <f>_xll.ciqfunctions.udf.CIQ(B5037, "IQ_TOTAL_DEBT_EQUITY", C5037)/100</f>
        <v>0.41084600000000004</v>
      </c>
      <c r="R5037">
        <f>_xll.ciqfunctions.udf.CIQ(B5037, "IQ_CURRENT_RATIO", C5037)</f>
        <v>1.16797</v>
      </c>
      <c r="S5037">
        <f>_xll.ciqfunctions.udf.CIQ(B5037, "IQ_EBITDA_INT", C5037)</f>
        <v>11.709680000000001</v>
      </c>
      <c r="T5037" s="4">
        <f>_xll.ciqfunctions.udf.CIQ("US", "IQ_CPI_YOY_PCT", D5037)/100</f>
        <v>2.2851300000000001E-2</v>
      </c>
      <c r="U5037" s="4">
        <f>_xll.ciqfunctions.udf.CIQ("US", "IQ_UNEMPLOY_RATE", D5037)/100</f>
        <v>3.6000000000000004E-2</v>
      </c>
      <c r="V5037" s="4">
        <f>_xll.ciqfunctions.udf.CIQ("%FF5D00", "IQ_RATE_LEVEL", E5037)/100</f>
        <v>1.55E-2</v>
      </c>
      <c r="W5037">
        <f>_xll.ciqfunctions.udf.CIQ(B5037, "IQ_BV_SHARE", C5037)</f>
        <v>25.298169999999999</v>
      </c>
    </row>
    <row r="5038" spans="1:23" x14ac:dyDescent="0.25">
      <c r="A5038" t="s">
        <v>772</v>
      </c>
      <c r="B5038" t="s">
        <v>273</v>
      </c>
      <c r="C5038" t="s">
        <v>35</v>
      </c>
      <c r="D5038" t="str">
        <f t="shared" si="78"/>
        <v>Sep2019</v>
      </c>
      <c r="E5038" s="1">
        <f>_xll.ciqfunctions.udf.CIQ(B5038, "IQ_PERIODDATE_IS", C5038)</f>
        <v>43738</v>
      </c>
      <c r="F5038">
        <f>_xll.ciqfunctions.udf.CIQ(B5038, "IQ_LASTSALEPRICE", E5038)</f>
        <v>43.89</v>
      </c>
      <c r="G5038">
        <f>_xll.ciqfunctions.udf.CIQ(B5038, "IQ_TOTAL_REV", C5038)</f>
        <v>6274</v>
      </c>
      <c r="H5038" s="4">
        <f>_xll.ciqfunctions.udf.CIQ(B5038, "IQ_GROSS_MARGIN", C5038)/100</f>
        <v>0.31558800000000004</v>
      </c>
      <c r="I5038" s="6">
        <f>_xll.ciqfunctions.udf.CIQ(B5038, "IQ_EBITDA", C5038)</f>
        <v>922</v>
      </c>
      <c r="J5038" s="4">
        <f>_xll.ciqfunctions.udf.CIQ(B5038, "IQ_EBITA_MARGIN", C5038)/100</f>
        <v>0.12926299999999999</v>
      </c>
      <c r="K5038" s="6">
        <f>_xll.ciqfunctions.udf.CIQ(B5038, "IQ_NI", C5038)</f>
        <v>612</v>
      </c>
      <c r="L5038" s="6">
        <f>_xll.ciqfunctions.udf.CIQ(B5038, "IQ_NI_NORM", C5038)</f>
        <v>-25.125</v>
      </c>
      <c r="M5038" s="4">
        <f>_xll.ciqfunctions.udf.CIQ(B5038, "IQ_NI_NORM_MARGIN", C5038)/100</f>
        <v>-4.0039999999999997E-3</v>
      </c>
      <c r="N5038">
        <f>_xll.ciqfunctions.udf.CIQ(B5038, "IQ_EPS_NORM", C5038)</f>
        <v>-3.1940000000000003E-2</v>
      </c>
      <c r="O5038">
        <f>_xll.ciqfunctions.udf.CIQ(B5038, "IQ_DILUT_EPS_INCL", C5038)</f>
        <v>0.77608999999999995</v>
      </c>
      <c r="P5038" t="str">
        <f>_xll.ciqfunctions.udf.CIQ(B5038, "IQ_BUS_SEG_PRIMARY_PIC", "FQ42023", , , , , , 1)</f>
        <v xml:space="preserve">Building Products </v>
      </c>
      <c r="Q5038" s="5">
        <f>_xll.ciqfunctions.udf.CIQ(B5038, "IQ_TOTAL_DEBT_EQUITY", C5038)/100</f>
        <v>0.346584</v>
      </c>
      <c r="R5038">
        <f>_xll.ciqfunctions.udf.CIQ(B5038, "IQ_CURRENT_RATIO", C5038)</f>
        <v>1.3663700000000001</v>
      </c>
      <c r="S5038">
        <f>_xll.ciqfunctions.udf.CIQ(B5038, "IQ_EBITDA_INT", C5038)</f>
        <v>13.9697</v>
      </c>
      <c r="T5038" s="4">
        <f>_xll.ciqfunctions.udf.CIQ("US", "IQ_CPI_YOY_PCT", D5038)/100</f>
        <v>1.7113100000000003E-2</v>
      </c>
      <c r="U5038" s="4">
        <f>_xll.ciqfunctions.udf.CIQ("US", "IQ_UNEMPLOY_RATE", D5038)/100</f>
        <v>3.5000000000000003E-2</v>
      </c>
      <c r="V5038" s="4">
        <f>_xll.ciqfunctions.udf.CIQ("%FF5D00", "IQ_RATE_LEVEL", E5038)/100</f>
        <v>1.9E-2</v>
      </c>
      <c r="W5038">
        <f>_xll.ciqfunctions.udf.CIQ(B5038, "IQ_BV_SHARE", C5038)</f>
        <v>25.418240000000001</v>
      </c>
    </row>
    <row r="5039" spans="1:23" x14ac:dyDescent="0.25">
      <c r="A5039" t="s">
        <v>772</v>
      </c>
      <c r="B5039" t="s">
        <v>273</v>
      </c>
      <c r="C5039" t="s">
        <v>37</v>
      </c>
      <c r="D5039" t="str">
        <f t="shared" si="78"/>
        <v>Jun2019</v>
      </c>
      <c r="E5039" s="1">
        <f>_xll.ciqfunctions.udf.CIQ(B5039, "IQ_PERIODDATE_IS", C5039)</f>
        <v>43646</v>
      </c>
      <c r="F5039">
        <f>_xll.ciqfunctions.udf.CIQ(B5039, "IQ_LASTSALEPRICE", E5039)</f>
        <v>41.31</v>
      </c>
      <c r="G5039">
        <f>_xll.ciqfunctions.udf.CIQ(B5039, "IQ_TOTAL_REV", C5039)</f>
        <v>6451</v>
      </c>
      <c r="H5039" s="4">
        <f>_xll.ciqfunctions.udf.CIQ(B5039, "IQ_GROSS_MARGIN", C5039)/100</f>
        <v>0.33235100000000001</v>
      </c>
      <c r="I5039" s="6">
        <f>_xll.ciqfunctions.udf.CIQ(B5039, "IQ_EBITDA", C5039)</f>
        <v>959</v>
      </c>
      <c r="J5039" s="4">
        <f>_xll.ciqfunctions.udf.CIQ(B5039, "IQ_EBITA_MARGIN", C5039)/100</f>
        <v>0.131607</v>
      </c>
      <c r="K5039" s="6">
        <f>_xll.ciqfunctions.udf.CIQ(B5039, "IQ_NI", C5039)</f>
        <v>4192</v>
      </c>
      <c r="L5039" s="6">
        <f>_xll.ciqfunctions.udf.CIQ(B5039, "IQ_NI_NORM", C5039)</f>
        <v>390.375</v>
      </c>
      <c r="M5039" s="4">
        <f>_xll.ciqfunctions.udf.CIQ(B5039, "IQ_NI_NORM_MARGIN", C5039)/100</f>
        <v>6.0513000000000004E-2</v>
      </c>
      <c r="N5039">
        <f>_xll.ciqfunctions.udf.CIQ(B5039, "IQ_EPS_NORM", C5039)</f>
        <v>0.44824000000000003</v>
      </c>
      <c r="O5039">
        <f>_xll.ciqfunctions.udf.CIQ(B5039, "IQ_DILUT_EPS_INCL", C5039)</f>
        <v>4.7886600000000001</v>
      </c>
      <c r="P5039" t="str">
        <f>_xll.ciqfunctions.udf.CIQ(B5039, "IQ_BUS_SEG_PRIMARY_PIC", "FQ42023", , , , , , 1)</f>
        <v xml:space="preserve">Building Products </v>
      </c>
      <c r="Q5039" s="5">
        <f>_xll.ciqfunctions.udf.CIQ(B5039, "IQ_TOTAL_DEBT_EQUITY", C5039)/100</f>
        <v>0.34214500000000003</v>
      </c>
      <c r="R5039">
        <f>_xll.ciqfunctions.udf.CIQ(B5039, "IQ_CURRENT_RATIO", C5039)</f>
        <v>1.41117</v>
      </c>
      <c r="S5039">
        <f>_xll.ciqfunctions.udf.CIQ(B5039, "IQ_EBITDA_INT", C5039)</f>
        <v>11.839510000000001</v>
      </c>
      <c r="T5039" s="4">
        <f>_xll.ciqfunctions.udf.CIQ("US", "IQ_CPI_YOY_PCT", D5039)/100</f>
        <v>1.64849E-2</v>
      </c>
      <c r="U5039" s="4">
        <f>_xll.ciqfunctions.udf.CIQ("US", "IQ_UNEMPLOY_RATE", D5039)/100</f>
        <v>3.6000000000000004E-2</v>
      </c>
      <c r="V5039" s="4">
        <f>_xll.ciqfunctions.udf.CIQ("%FF5D00", "IQ_RATE_LEVEL", E5039)/100</f>
        <v>2.4E-2</v>
      </c>
      <c r="W5039">
        <f>_xll.ciqfunctions.udf.CIQ(B5039, "IQ_BV_SHARE", C5039)</f>
        <v>25.591090000000001</v>
      </c>
    </row>
    <row r="5040" spans="1:23" x14ac:dyDescent="0.25">
      <c r="A5040" t="s">
        <v>772</v>
      </c>
      <c r="B5040" t="s">
        <v>273</v>
      </c>
      <c r="C5040" t="s">
        <v>39</v>
      </c>
      <c r="D5040" t="str">
        <f t="shared" si="78"/>
        <v>Mar2019</v>
      </c>
      <c r="E5040" s="1">
        <f>_xll.ciqfunctions.udf.CIQ(B5040, "IQ_PERIODDATE_IS", C5040)</f>
        <v>43555</v>
      </c>
      <c r="F5040">
        <f>_xll.ciqfunctions.udf.CIQ(B5040, "IQ_LASTSALEPRICE", E5040)</f>
        <v>36.94</v>
      </c>
      <c r="G5040">
        <f>_xll.ciqfunctions.udf.CIQ(B5040, "IQ_TOTAL_REV", C5040)</f>
        <v>5779</v>
      </c>
      <c r="H5040" s="4">
        <f>_xll.ciqfunctions.udf.CIQ(B5040, "IQ_GROSS_MARGIN", C5040)/100</f>
        <v>0.31908599999999998</v>
      </c>
      <c r="I5040" s="6">
        <f>_xll.ciqfunctions.udf.CIQ(B5040, "IQ_EBITDA", C5040)</f>
        <v>585</v>
      </c>
      <c r="J5040" s="4">
        <f>_xll.ciqfunctions.udf.CIQ(B5040, "IQ_EBITA_MARGIN", C5040)/100</f>
        <v>8.1674999999999998E-2</v>
      </c>
      <c r="K5040" s="6">
        <f>_xll.ciqfunctions.udf.CIQ(B5040, "IQ_NI", C5040)</f>
        <v>515</v>
      </c>
      <c r="L5040" s="6">
        <f>_xll.ciqfunctions.udf.CIQ(B5040, "IQ_NI_NORM", C5040)</f>
        <v>166.625</v>
      </c>
      <c r="M5040" s="4">
        <f>_xll.ciqfunctions.udf.CIQ(B5040, "IQ_NI_NORM_MARGIN", C5040)/100</f>
        <v>2.8832E-2</v>
      </c>
      <c r="N5040">
        <f>_xll.ciqfunctions.udf.CIQ(B5040, "IQ_EPS_NORM", C5040)</f>
        <v>0.18462999999999999</v>
      </c>
      <c r="O5040">
        <f>_xll.ciqfunctions.udf.CIQ(B5040, "IQ_DILUT_EPS_INCL", C5040)</f>
        <v>0.56357000000000002</v>
      </c>
      <c r="P5040" t="str">
        <f>_xll.ciqfunctions.udf.CIQ(B5040, "IQ_BUS_SEG_PRIMARY_PIC", "FQ42023", , , , , , 1)</f>
        <v xml:space="preserve">Building Products </v>
      </c>
      <c r="Q5040" s="5">
        <f>_xll.ciqfunctions.udf.CIQ(B5040, "IQ_TOTAL_DEBT_EQUITY", C5040)/100</f>
        <v>0.58147499999999996</v>
      </c>
      <c r="R5040">
        <f>_xll.ciqfunctions.udf.CIQ(B5040, "IQ_CURRENT_RATIO", C5040)</f>
        <v>0.95499000000000001</v>
      </c>
      <c r="S5040">
        <f>_xll.ciqfunctions.udf.CIQ(B5040, "IQ_EBITDA_INT", C5040)</f>
        <v>6.0309299999999997</v>
      </c>
      <c r="T5040" s="4">
        <f>_xll.ciqfunctions.udf.CIQ("US", "IQ_CPI_YOY_PCT", D5040)/100</f>
        <v>1.8625199999999998E-2</v>
      </c>
      <c r="U5040" s="4">
        <f>_xll.ciqfunctions.udf.CIQ("US", "IQ_UNEMPLOY_RATE", D5040)/100</f>
        <v>3.7999999999999999E-2</v>
      </c>
      <c r="V5040" s="4">
        <f>_xll.ciqfunctions.udf.CIQ("%FF5D00", "IQ_RATE_LEVEL", E5040)/100</f>
        <v>2.4300000000000002E-2</v>
      </c>
      <c r="W5040">
        <f>_xll.ciqfunctions.udf.CIQ(B5040, "IQ_BV_SHARE", C5040)</f>
        <v>22.310099999999998</v>
      </c>
    </row>
    <row r="5041" spans="1:23" x14ac:dyDescent="0.25">
      <c r="A5041" t="s">
        <v>772</v>
      </c>
      <c r="B5041" t="s">
        <v>273</v>
      </c>
      <c r="C5041" t="s">
        <v>41</v>
      </c>
      <c r="D5041" t="str">
        <f t="shared" si="78"/>
        <v>Dec2018</v>
      </c>
      <c r="E5041" s="1">
        <f>_xll.ciqfunctions.udf.CIQ(B5041, "IQ_PERIODDATE_IS", C5041)</f>
        <v>43465</v>
      </c>
      <c r="F5041">
        <f>_xll.ciqfunctions.udf.CIQ(B5041, "IQ_LASTSALEPRICE", E5041)</f>
        <v>29.65</v>
      </c>
      <c r="G5041">
        <f>_xll.ciqfunctions.udf.CIQ(B5041, "IQ_TOTAL_REV", C5041)</f>
        <v>5464</v>
      </c>
      <c r="H5041" s="4">
        <f>_xll.ciqfunctions.udf.CIQ(B5041, "IQ_GROSS_MARGIN", C5041)/100</f>
        <v>0.31570199999999998</v>
      </c>
      <c r="I5041" s="6">
        <f>_xll.ciqfunctions.udf.CIQ(B5041, "IQ_EBITDA", C5041)</f>
        <v>507</v>
      </c>
      <c r="J5041" s="4">
        <f>_xll.ciqfunctions.udf.CIQ(B5041, "IQ_EBITA_MARGIN", C5041)/100</f>
        <v>7.1925000000000003E-2</v>
      </c>
      <c r="K5041" s="6">
        <f>_xll.ciqfunctions.udf.CIQ(B5041, "IQ_NI", C5041)</f>
        <v>355</v>
      </c>
      <c r="L5041" s="6">
        <f>_xll.ciqfunctions.udf.CIQ(B5041, "IQ_NI_NORM", C5041)</f>
        <v>123.5</v>
      </c>
      <c r="M5041" s="4">
        <f>_xll.ciqfunctions.udf.CIQ(B5041, "IQ_NI_NORM_MARGIN", C5041)/100</f>
        <v>2.2602000000000001E-2</v>
      </c>
      <c r="N5041">
        <f>_xll.ciqfunctions.udf.CIQ(B5041, "IQ_EPS_NORM", C5041)</f>
        <v>0.13400999999999999</v>
      </c>
      <c r="O5041">
        <f>_xll.ciqfunctions.udf.CIQ(B5041, "IQ_DILUT_EPS_INCL", C5041)</f>
        <v>0.38519999999999999</v>
      </c>
      <c r="P5041" t="str">
        <f>_xll.ciqfunctions.udf.CIQ(B5041, "IQ_BUS_SEG_PRIMARY_PIC", "FQ42023", , , , , , 1)</f>
        <v xml:space="preserve">Building Products </v>
      </c>
      <c r="Q5041" s="5">
        <f>_xll.ciqfunctions.udf.CIQ(B5041, "IQ_TOTAL_DEBT_EQUITY", C5041)/100</f>
        <v>0.55626600000000004</v>
      </c>
      <c r="R5041">
        <f>_xll.ciqfunctions.udf.CIQ(B5041, "IQ_CURRENT_RATIO", C5041)</f>
        <v>1.0259199999999999</v>
      </c>
      <c r="S5041">
        <f>_xll.ciqfunctions.udf.CIQ(B5041, "IQ_EBITDA_INT", C5041)</f>
        <v>5.5714300000000003</v>
      </c>
      <c r="T5041" s="4">
        <f>_xll.ciqfunctions.udf.CIQ("US", "IQ_CPI_YOY_PCT", D5041)/100</f>
        <v>1.91016E-2</v>
      </c>
      <c r="U5041" s="4">
        <f>_xll.ciqfunctions.udf.CIQ("US", "IQ_UNEMPLOY_RATE", D5041)/100</f>
        <v>3.9E-2</v>
      </c>
      <c r="V5041" s="4">
        <f>_xll.ciqfunctions.udf.CIQ("%FF5D00", "IQ_RATE_LEVEL", E5041)/100</f>
        <v>2.4E-2</v>
      </c>
      <c r="W5041">
        <f>_xll.ciqfunctions.udf.CIQ(B5041, "IQ_BV_SHARE", C5041)</f>
        <v>22.024439999999998</v>
      </c>
    </row>
    <row r="5042" spans="1:23" x14ac:dyDescent="0.25">
      <c r="A5042" t="s">
        <v>773</v>
      </c>
      <c r="B5042" t="s">
        <v>274</v>
      </c>
      <c r="C5042" t="s">
        <v>3</v>
      </c>
      <c r="D5042" t="str">
        <f t="shared" si="78"/>
        <v>Dec2023</v>
      </c>
      <c r="E5042" s="1">
        <f>_xll.ciqfunctions.udf.CIQ(B5042, "IQ_PERIODDATE_IS", C5042)</f>
        <v>45291</v>
      </c>
      <c r="F5042">
        <f>_xll.ciqfunctions.udf.CIQ(B5042, "IQ_LASTSALEPRICE", E5042)</f>
        <v>170.1</v>
      </c>
      <c r="G5042">
        <f>_xll.ciqfunctions.udf.CIQ(B5042, "IQ_TOTAL_REV", C5042)</f>
        <v>35837</v>
      </c>
      <c r="H5042" s="4">
        <f>_xll.ciqfunctions.udf.CIQ(B5042, "IQ_GROSS_MARGIN", C5042)/100</f>
        <v>0</v>
      </c>
      <c r="I5042" s="6" t="str">
        <f>_xll.ciqfunctions.udf.CIQ(B5042, "IQ_EBITDA", C5042)</f>
        <v>NA</v>
      </c>
      <c r="J5042" s="4">
        <f>_xll.ciqfunctions.udf.CIQ(B5042, "IQ_EBITA_MARGIN", C5042)/100</f>
        <v>0</v>
      </c>
      <c r="K5042" s="6">
        <f>_xll.ciqfunctions.udf.CIQ(B5042, "IQ_NI", C5042)</f>
        <v>9307</v>
      </c>
      <c r="L5042" s="6">
        <f>_xll.ciqfunctions.udf.CIQ(B5042, "IQ_NI_NORM", C5042)</f>
        <v>8118.75</v>
      </c>
      <c r="M5042" s="4">
        <f>_xll.ciqfunctions.udf.CIQ(B5042, "IQ_NI_NORM_MARGIN", C5042)/100</f>
        <v>0.226546</v>
      </c>
      <c r="N5042">
        <f>_xll.ciqfunctions.udf.CIQ(B5042, "IQ_EPS_NORM", C5042)</f>
        <v>2.7857400000000001</v>
      </c>
      <c r="O5042">
        <f>_xll.ciqfunctions.udf.CIQ(B5042, "IQ_DILUT_EPS_INCL", C5042)</f>
        <v>3.0394100000000002</v>
      </c>
      <c r="P5042" t="str">
        <f>_xll.ciqfunctions.udf.CIQ(B5042, "IQ_BUS_SEG_PRIMARY_PIC", "FQ42023", , , , , , 1)</f>
        <v xml:space="preserve">Diversified Banks </v>
      </c>
      <c r="Q5042" s="5">
        <f>_xll.ciqfunctions.udf.CIQ(B5042, "IQ_TOTAL_DEBT_EQUITY", C5042)/100</f>
        <v>0</v>
      </c>
      <c r="R5042">
        <f>_xll.ciqfunctions.udf.CIQ(B5042, "IQ_CURRENT_RATIO", C5042)</f>
        <v>0</v>
      </c>
      <c r="S5042" t="str">
        <f>_xll.ciqfunctions.udf.CIQ(B5042, "IQ_EBITDA_INT", C5042)</f>
        <v>NA</v>
      </c>
      <c r="T5042" s="4">
        <f>_xll.ciqfunctions.udf.CIQ("US", "IQ_CPI_YOY_PCT", D5042)/100</f>
        <v>3.3521200000000001E-2</v>
      </c>
      <c r="U5042" s="4">
        <f>_xll.ciqfunctions.udf.CIQ("US", "IQ_UNEMPLOY_RATE", D5042)/100</f>
        <v>3.7000000000000005E-2</v>
      </c>
      <c r="V5042" s="4">
        <f>_xll.ciqfunctions.udf.CIQ("%FF5D00", "IQ_RATE_LEVEL", E5042)/100</f>
        <v>5.33E-2</v>
      </c>
      <c r="W5042">
        <f>_xll.ciqfunctions.udf.CIQ(B5042, "IQ_BV_SHARE", C5042)</f>
        <v>104.45244</v>
      </c>
    </row>
    <row r="5043" spans="1:23" x14ac:dyDescent="0.25">
      <c r="A5043" t="s">
        <v>773</v>
      </c>
      <c r="B5043" t="s">
        <v>274</v>
      </c>
      <c r="C5043" t="s">
        <v>5</v>
      </c>
      <c r="D5043" t="str">
        <f t="shared" si="78"/>
        <v>Sep2023</v>
      </c>
      <c r="E5043" s="1">
        <f>_xll.ciqfunctions.udf.CIQ(B5043, "IQ_PERIODDATE_IS", C5043)</f>
        <v>45199</v>
      </c>
      <c r="F5043">
        <f>_xll.ciqfunctions.udf.CIQ(B5043, "IQ_LASTSALEPRICE", E5043)</f>
        <v>145.02000000000001</v>
      </c>
      <c r="G5043">
        <f>_xll.ciqfunctions.udf.CIQ(B5043, "IQ_TOTAL_REV", C5043)</f>
        <v>38390</v>
      </c>
      <c r="H5043" s="4">
        <f>_xll.ciqfunctions.udf.CIQ(B5043, "IQ_GROSS_MARGIN", C5043)/100</f>
        <v>0</v>
      </c>
      <c r="I5043" s="6" t="str">
        <f>_xll.ciqfunctions.udf.CIQ(B5043, "IQ_EBITDA", C5043)</f>
        <v>NA</v>
      </c>
      <c r="J5043" s="4">
        <f>_xll.ciqfunctions.udf.CIQ(B5043, "IQ_EBITA_MARGIN", C5043)/100</f>
        <v>0</v>
      </c>
      <c r="K5043" s="6">
        <f>_xll.ciqfunctions.udf.CIQ(B5043, "IQ_NI", C5043)</f>
        <v>13151</v>
      </c>
      <c r="L5043" s="6">
        <f>_xll.ciqfunctions.udf.CIQ(B5043, "IQ_NI_NORM", C5043)</f>
        <v>10811.25</v>
      </c>
      <c r="M5043" s="4">
        <f>_xll.ciqfunctions.udf.CIQ(B5043, "IQ_NI_NORM_MARGIN", C5043)/100</f>
        <v>0.28161599999999998</v>
      </c>
      <c r="N5043">
        <f>_xll.ciqfunctions.udf.CIQ(B5043, "IQ_EPS_NORM", C5043)</f>
        <v>3.6930000000000001</v>
      </c>
      <c r="O5043">
        <f>_xll.ciqfunctions.udf.CIQ(B5043, "IQ_DILUT_EPS_INCL", C5043)</f>
        <v>4.33</v>
      </c>
      <c r="P5043" t="str">
        <f>_xll.ciqfunctions.udf.CIQ(B5043, "IQ_BUS_SEG_PRIMARY_PIC", "FQ42023", , , , , , 1)</f>
        <v xml:space="preserve">Diversified Banks </v>
      </c>
      <c r="Q5043" s="5">
        <f>_xll.ciqfunctions.udf.CIQ(B5043, "IQ_TOTAL_DEBT_EQUITY", C5043)/100</f>
        <v>0</v>
      </c>
      <c r="R5043">
        <f>_xll.ciqfunctions.udf.CIQ(B5043, "IQ_CURRENT_RATIO", C5043)</f>
        <v>0</v>
      </c>
      <c r="S5043" t="str">
        <f>_xll.ciqfunctions.udf.CIQ(B5043, "IQ_EBITDA_INT", C5043)</f>
        <v>NA</v>
      </c>
      <c r="T5043" s="4">
        <f>_xll.ciqfunctions.udf.CIQ("US", "IQ_CPI_YOY_PCT", D5043)/100</f>
        <v>3.6997000000000002E-2</v>
      </c>
      <c r="U5043" s="4">
        <f>_xll.ciqfunctions.udf.CIQ("US", "IQ_UNEMPLOY_RATE", D5043)/100</f>
        <v>3.7999999999999999E-2</v>
      </c>
      <c r="V5043" s="4">
        <f>_xll.ciqfunctions.udf.CIQ("%FF5D00", "IQ_RATE_LEVEL", E5043)/100</f>
        <v>5.33E-2</v>
      </c>
      <c r="W5043">
        <f>_xll.ciqfunctions.udf.CIQ(B5043, "IQ_BV_SHARE", C5043)</f>
        <v>100.29961</v>
      </c>
    </row>
    <row r="5044" spans="1:23" x14ac:dyDescent="0.25">
      <c r="A5044" t="s">
        <v>773</v>
      </c>
      <c r="B5044" t="s">
        <v>274</v>
      </c>
      <c r="C5044" t="s">
        <v>7</v>
      </c>
      <c r="D5044" t="str">
        <f t="shared" si="78"/>
        <v>Jun2023</v>
      </c>
      <c r="E5044" s="1">
        <f>_xll.ciqfunctions.udf.CIQ(B5044, "IQ_PERIODDATE_IS", C5044)</f>
        <v>45107</v>
      </c>
      <c r="F5044">
        <f>_xll.ciqfunctions.udf.CIQ(B5044, "IQ_LASTSALEPRICE", E5044)</f>
        <v>145.44</v>
      </c>
      <c r="G5044">
        <f>_xll.ciqfunctions.udf.CIQ(B5044, "IQ_TOTAL_REV", C5044)</f>
        <v>35708</v>
      </c>
      <c r="H5044" s="4">
        <f>_xll.ciqfunctions.udf.CIQ(B5044, "IQ_GROSS_MARGIN", C5044)/100</f>
        <v>0</v>
      </c>
      <c r="I5044" s="6" t="str">
        <f>_xll.ciqfunctions.udf.CIQ(B5044, "IQ_EBITDA", C5044)</f>
        <v>NA</v>
      </c>
      <c r="J5044" s="4">
        <f>_xll.ciqfunctions.udf.CIQ(B5044, "IQ_EBITA_MARGIN", C5044)/100</f>
        <v>0</v>
      </c>
      <c r="K5044" s="6">
        <f>_xll.ciqfunctions.udf.CIQ(B5044, "IQ_NI", C5044)</f>
        <v>14472</v>
      </c>
      <c r="L5044" s="6">
        <f>_xll.ciqfunctions.udf.CIQ(B5044, "IQ_NI_NORM", C5044)</f>
        <v>9566.25</v>
      </c>
      <c r="M5044" s="4">
        <f>_xll.ciqfunctions.udf.CIQ(B5044, "IQ_NI_NORM_MARGIN", C5044)/100</f>
        <v>0.26790199999999997</v>
      </c>
      <c r="N5044">
        <f>_xll.ciqfunctions.udf.CIQ(B5044, "IQ_EPS_NORM", C5044)</f>
        <v>3.2496299999999998</v>
      </c>
      <c r="O5044">
        <f>_xll.ciqfunctions.udf.CIQ(B5044, "IQ_DILUT_EPS_INCL", C5044)</f>
        <v>4.75</v>
      </c>
      <c r="P5044" t="str">
        <f>_xll.ciqfunctions.udf.CIQ(B5044, "IQ_BUS_SEG_PRIMARY_PIC", "FQ42023", , , , , , 1)</f>
        <v xml:space="preserve">Diversified Banks </v>
      </c>
      <c r="Q5044" s="5">
        <f>_xll.ciqfunctions.udf.CIQ(B5044, "IQ_TOTAL_DEBT_EQUITY", C5044)/100</f>
        <v>0</v>
      </c>
      <c r="R5044">
        <f>_xll.ciqfunctions.udf.CIQ(B5044, "IQ_CURRENT_RATIO", C5044)</f>
        <v>0</v>
      </c>
      <c r="S5044" t="str">
        <f>_xll.ciqfunctions.udf.CIQ(B5044, "IQ_EBITDA_INT", C5044)</f>
        <v>NA</v>
      </c>
      <c r="T5044" s="4">
        <f>_xll.ciqfunctions.udf.CIQ("US", "IQ_CPI_YOY_PCT", D5044)/100</f>
        <v>2.9691800000000001E-2</v>
      </c>
      <c r="U5044" s="4">
        <f>_xll.ciqfunctions.udf.CIQ("US", "IQ_UNEMPLOY_RATE", D5044)/100</f>
        <v>3.6000000000000004E-2</v>
      </c>
      <c r="V5044" s="4">
        <f>_xll.ciqfunctions.udf.CIQ("%FF5D00", "IQ_RATE_LEVEL", E5044)/100</f>
        <v>5.0799999999999998E-2</v>
      </c>
      <c r="W5044">
        <f>_xll.ciqfunctions.udf.CIQ(B5044, "IQ_BV_SHARE", C5044)</f>
        <v>98.108609999999999</v>
      </c>
    </row>
    <row r="5045" spans="1:23" x14ac:dyDescent="0.25">
      <c r="A5045" t="s">
        <v>773</v>
      </c>
      <c r="B5045" t="s">
        <v>274</v>
      </c>
      <c r="C5045" t="s">
        <v>9</v>
      </c>
      <c r="D5045" t="str">
        <f t="shared" si="78"/>
        <v>Mar2023</v>
      </c>
      <c r="E5045" s="1">
        <f>_xll.ciqfunctions.udf.CIQ(B5045, "IQ_PERIODDATE_IS", C5045)</f>
        <v>45016</v>
      </c>
      <c r="F5045">
        <f>_xll.ciqfunctions.udf.CIQ(B5045, "IQ_LASTSALEPRICE", E5045)</f>
        <v>130.31</v>
      </c>
      <c r="G5045">
        <f>_xll.ciqfunctions.udf.CIQ(B5045, "IQ_TOTAL_REV", C5045)</f>
        <v>36074</v>
      </c>
      <c r="H5045" s="4">
        <f>_xll.ciqfunctions.udf.CIQ(B5045, "IQ_GROSS_MARGIN", C5045)/100</f>
        <v>0</v>
      </c>
      <c r="I5045" s="6" t="str">
        <f>_xll.ciqfunctions.udf.CIQ(B5045, "IQ_EBITDA", C5045)</f>
        <v>NA</v>
      </c>
      <c r="J5045" s="4">
        <f>_xll.ciqfunctions.udf.CIQ(B5045, "IQ_EBITA_MARGIN", C5045)/100</f>
        <v>0</v>
      </c>
      <c r="K5045" s="6">
        <f>_xll.ciqfunctions.udf.CIQ(B5045, "IQ_NI", C5045)</f>
        <v>12622</v>
      </c>
      <c r="L5045" s="6">
        <f>_xll.ciqfunctions.udf.CIQ(B5045, "IQ_NI_NORM", C5045)</f>
        <v>10089.375</v>
      </c>
      <c r="M5045" s="4">
        <f>_xll.ciqfunctions.udf.CIQ(B5045, "IQ_NI_NORM_MARGIN", C5045)/100</f>
        <v>0.27968499999999996</v>
      </c>
      <c r="N5045">
        <f>_xll.ciqfunctions.udf.CIQ(B5045, "IQ_EPS_NORM", C5045)</f>
        <v>3.3988100000000001</v>
      </c>
      <c r="O5045">
        <f>_xll.ciqfunctions.udf.CIQ(B5045, "IQ_DILUT_EPS_INCL", C5045)</f>
        <v>4.0999999999999996</v>
      </c>
      <c r="P5045" t="str">
        <f>_xll.ciqfunctions.udf.CIQ(B5045, "IQ_BUS_SEG_PRIMARY_PIC", "FQ42023", , , , , , 1)</f>
        <v xml:space="preserve">Diversified Banks </v>
      </c>
      <c r="Q5045" s="5">
        <f>_xll.ciqfunctions.udf.CIQ(B5045, "IQ_TOTAL_DEBT_EQUITY", C5045)/100</f>
        <v>0</v>
      </c>
      <c r="R5045">
        <f>_xll.ciqfunctions.udf.CIQ(B5045, "IQ_CURRENT_RATIO", C5045)</f>
        <v>0</v>
      </c>
      <c r="S5045" t="str">
        <f>_xll.ciqfunctions.udf.CIQ(B5045, "IQ_EBITDA_INT", C5045)</f>
        <v>NA</v>
      </c>
      <c r="T5045" s="4">
        <f>_xll.ciqfunctions.udf.CIQ("US", "IQ_CPI_YOY_PCT", D5045)/100</f>
        <v>4.9849699999999997E-2</v>
      </c>
      <c r="U5045" s="4">
        <f>_xll.ciqfunctions.udf.CIQ("US", "IQ_UNEMPLOY_RATE", D5045)/100</f>
        <v>3.5000000000000003E-2</v>
      </c>
      <c r="V5045" s="4">
        <f>_xll.ciqfunctions.udf.CIQ("%FF5D00", "IQ_RATE_LEVEL", E5045)/100</f>
        <v>4.8300000000000003E-2</v>
      </c>
      <c r="W5045">
        <f>_xll.ciqfunctions.udf.CIQ(B5045, "IQ_BV_SHARE", C5045)</f>
        <v>94.336340000000007</v>
      </c>
    </row>
    <row r="5046" spans="1:23" x14ac:dyDescent="0.25">
      <c r="A5046" t="s">
        <v>773</v>
      </c>
      <c r="B5046" t="s">
        <v>274</v>
      </c>
      <c r="C5046" t="s">
        <v>11</v>
      </c>
      <c r="D5046" t="str">
        <f t="shared" si="78"/>
        <v>Dec2022</v>
      </c>
      <c r="E5046" s="1">
        <f>_xll.ciqfunctions.udf.CIQ(B5046, "IQ_PERIODDATE_IS", C5046)</f>
        <v>44926</v>
      </c>
      <c r="F5046">
        <f>_xll.ciqfunctions.udf.CIQ(B5046, "IQ_LASTSALEPRICE", E5046)</f>
        <v>134.1</v>
      </c>
      <c r="G5046">
        <f>_xll.ciqfunctions.udf.CIQ(B5046, "IQ_TOTAL_REV", C5046)</f>
        <v>32251</v>
      </c>
      <c r="H5046" s="4">
        <f>_xll.ciqfunctions.udf.CIQ(B5046, "IQ_GROSS_MARGIN", C5046)/100</f>
        <v>0</v>
      </c>
      <c r="I5046" s="6" t="str">
        <f>_xll.ciqfunctions.udf.CIQ(B5046, "IQ_EBITDA", C5046)</f>
        <v>NA</v>
      </c>
      <c r="J5046" s="4">
        <f>_xll.ciqfunctions.udf.CIQ(B5046, "IQ_EBITA_MARGIN", C5046)/100</f>
        <v>0</v>
      </c>
      <c r="K5046" s="6">
        <f>_xll.ciqfunctions.udf.CIQ(B5046, "IQ_NI", C5046)</f>
        <v>11008</v>
      </c>
      <c r="L5046" s="6">
        <f>_xll.ciqfunctions.udf.CIQ(B5046, "IQ_NI_NORM", C5046)</f>
        <v>8123.75</v>
      </c>
      <c r="M5046" s="4">
        <f>_xll.ciqfunctions.udf.CIQ(B5046, "IQ_NI_NORM_MARGIN", C5046)/100</f>
        <v>0.25189099999999998</v>
      </c>
      <c r="N5046">
        <f>_xll.ciqfunctions.udf.CIQ(B5046, "IQ_EPS_NORM", C5046)</f>
        <v>2.7418200000000001</v>
      </c>
      <c r="O5046">
        <f>_xll.ciqfunctions.udf.CIQ(B5046, "IQ_DILUT_EPS_INCL", C5046)</f>
        <v>3.5765600000000002</v>
      </c>
      <c r="P5046" t="str">
        <f>_xll.ciqfunctions.udf.CIQ(B5046, "IQ_BUS_SEG_PRIMARY_PIC", "FQ42023", , , , , , 1)</f>
        <v xml:space="preserve">Diversified Banks </v>
      </c>
      <c r="Q5046" s="5">
        <f>_xll.ciqfunctions.udf.CIQ(B5046, "IQ_TOTAL_DEBT_EQUITY", C5046)/100</f>
        <v>0</v>
      </c>
      <c r="R5046">
        <f>_xll.ciqfunctions.udf.CIQ(B5046, "IQ_CURRENT_RATIO", C5046)</f>
        <v>0</v>
      </c>
      <c r="S5046" t="str">
        <f>_xll.ciqfunctions.udf.CIQ(B5046, "IQ_EBITDA_INT", C5046)</f>
        <v>NA</v>
      </c>
      <c r="T5046" s="4">
        <f>_xll.ciqfunctions.udf.CIQ("US", "IQ_CPI_YOY_PCT", D5046)/100</f>
        <v>6.454399999999999E-2</v>
      </c>
      <c r="U5046" s="4">
        <f>_xll.ciqfunctions.udf.CIQ("US", "IQ_UNEMPLOY_RATE", D5046)/100</f>
        <v>3.5000000000000003E-2</v>
      </c>
      <c r="V5046" s="4">
        <f>_xll.ciqfunctions.udf.CIQ("%FF5D00", "IQ_RATE_LEVEL", E5046)/100</f>
        <v>4.3299999999999998E-2</v>
      </c>
      <c r="W5046">
        <f>_xll.ciqfunctions.udf.CIQ(B5046, "IQ_BV_SHARE", C5046)</f>
        <v>90.289689999999993</v>
      </c>
    </row>
    <row r="5047" spans="1:23" x14ac:dyDescent="0.25">
      <c r="A5047" t="s">
        <v>773</v>
      </c>
      <c r="B5047" t="s">
        <v>274</v>
      </c>
      <c r="C5047" t="s">
        <v>13</v>
      </c>
      <c r="D5047" t="str">
        <f t="shared" si="78"/>
        <v>Sep2022</v>
      </c>
      <c r="E5047" s="1">
        <f>_xll.ciqfunctions.udf.CIQ(B5047, "IQ_PERIODDATE_IS", C5047)</f>
        <v>44834</v>
      </c>
      <c r="F5047">
        <f>_xll.ciqfunctions.udf.CIQ(B5047, "IQ_LASTSALEPRICE", E5047)</f>
        <v>104.5</v>
      </c>
      <c r="G5047">
        <f>_xll.ciqfunctions.udf.CIQ(B5047, "IQ_TOTAL_REV", C5047)</f>
        <v>31179</v>
      </c>
      <c r="H5047" s="4">
        <f>_xll.ciqfunctions.udf.CIQ(B5047, "IQ_GROSS_MARGIN", C5047)/100</f>
        <v>0</v>
      </c>
      <c r="I5047" s="6" t="str">
        <f>_xll.ciqfunctions.udf.CIQ(B5047, "IQ_EBITDA", C5047)</f>
        <v>NA</v>
      </c>
      <c r="J5047" s="4">
        <f>_xll.ciqfunctions.udf.CIQ(B5047, "IQ_EBITA_MARGIN", C5047)/100</f>
        <v>0</v>
      </c>
      <c r="K5047" s="6">
        <f>_xll.ciqfunctions.udf.CIQ(B5047, "IQ_NI", C5047)</f>
        <v>9737</v>
      </c>
      <c r="L5047" s="6">
        <f>_xll.ciqfunctions.udf.CIQ(B5047, "IQ_NI_NORM", C5047)</f>
        <v>7530</v>
      </c>
      <c r="M5047" s="4">
        <f>_xll.ciqfunctions.udf.CIQ(B5047, "IQ_NI_NORM_MARGIN", C5047)/100</f>
        <v>0.241508</v>
      </c>
      <c r="N5047">
        <f>_xll.ciqfunctions.udf.CIQ(B5047, "IQ_EPS_NORM", C5047)</f>
        <v>2.5428899999999999</v>
      </c>
      <c r="O5047">
        <f>_xll.ciqfunctions.udf.CIQ(B5047, "IQ_DILUT_EPS_INCL", C5047)</f>
        <v>3.12</v>
      </c>
      <c r="P5047" t="str">
        <f>_xll.ciqfunctions.udf.CIQ(B5047, "IQ_BUS_SEG_PRIMARY_PIC", "FQ42023", , , , , , 1)</f>
        <v xml:space="preserve">Diversified Banks </v>
      </c>
      <c r="Q5047" s="5">
        <f>_xll.ciqfunctions.udf.CIQ(B5047, "IQ_TOTAL_DEBT_EQUITY", C5047)/100</f>
        <v>0</v>
      </c>
      <c r="R5047">
        <f>_xll.ciqfunctions.udf.CIQ(B5047, "IQ_CURRENT_RATIO", C5047)</f>
        <v>0</v>
      </c>
      <c r="S5047" t="str">
        <f>_xll.ciqfunctions.udf.CIQ(B5047, "IQ_EBITDA_INT", C5047)</f>
        <v>NA</v>
      </c>
      <c r="T5047" s="4">
        <f>_xll.ciqfunctions.udf.CIQ("US", "IQ_CPI_YOY_PCT", D5047)/100</f>
        <v>8.2016699999999998E-2</v>
      </c>
      <c r="U5047" s="4">
        <f>_xll.ciqfunctions.udf.CIQ("US", "IQ_UNEMPLOY_RATE", D5047)/100</f>
        <v>3.5000000000000003E-2</v>
      </c>
      <c r="V5047" s="4">
        <f>_xll.ciqfunctions.udf.CIQ("%FF5D00", "IQ_RATE_LEVEL", E5047)/100</f>
        <v>3.0800000000000001E-2</v>
      </c>
      <c r="W5047">
        <f>_xll.ciqfunctions.udf.CIQ(B5047, "IQ_BV_SHARE", C5047)</f>
        <v>86.996989999999997</v>
      </c>
    </row>
    <row r="5048" spans="1:23" x14ac:dyDescent="0.25">
      <c r="A5048" t="s">
        <v>773</v>
      </c>
      <c r="B5048" t="s">
        <v>274</v>
      </c>
      <c r="C5048" t="s">
        <v>15</v>
      </c>
      <c r="D5048" t="str">
        <f t="shared" si="78"/>
        <v>Jun2022</v>
      </c>
      <c r="E5048" s="1">
        <f>_xll.ciqfunctions.udf.CIQ(B5048, "IQ_PERIODDATE_IS", C5048)</f>
        <v>44742</v>
      </c>
      <c r="F5048">
        <f>_xll.ciqfunctions.udf.CIQ(B5048, "IQ_LASTSALEPRICE", E5048)</f>
        <v>112.61</v>
      </c>
      <c r="G5048">
        <f>_xll.ciqfunctions.udf.CIQ(B5048, "IQ_TOTAL_REV", C5048)</f>
        <v>29614</v>
      </c>
      <c r="H5048" s="4">
        <f>_xll.ciqfunctions.udf.CIQ(B5048, "IQ_GROSS_MARGIN", C5048)/100</f>
        <v>0</v>
      </c>
      <c r="I5048" s="6" t="str">
        <f>_xll.ciqfunctions.udf.CIQ(B5048, "IQ_EBITDA", C5048)</f>
        <v>NA</v>
      </c>
      <c r="J5048" s="4">
        <f>_xll.ciqfunctions.udf.CIQ(B5048, "IQ_EBITA_MARGIN", C5048)/100</f>
        <v>0</v>
      </c>
      <c r="K5048" s="6">
        <f>_xll.ciqfunctions.udf.CIQ(B5048, "IQ_NI", C5048)</f>
        <v>8649</v>
      </c>
      <c r="L5048" s="6">
        <f>_xll.ciqfunctions.udf.CIQ(B5048, "IQ_NI_NORM", C5048)</f>
        <v>6836.25</v>
      </c>
      <c r="M5048" s="4">
        <f>_xll.ciqfunctions.udf.CIQ(B5048, "IQ_NI_NORM_MARGIN", C5048)/100</f>
        <v>0.23084499999999999</v>
      </c>
      <c r="N5048">
        <f>_xll.ciqfunctions.udf.CIQ(B5048, "IQ_EPS_NORM", C5048)</f>
        <v>2.30783</v>
      </c>
      <c r="O5048">
        <f>_xll.ciqfunctions.udf.CIQ(B5048, "IQ_DILUT_EPS_INCL", C5048)</f>
        <v>2.76</v>
      </c>
      <c r="P5048" t="str">
        <f>_xll.ciqfunctions.udf.CIQ(B5048, "IQ_BUS_SEG_PRIMARY_PIC", "FQ42023", , , , , , 1)</f>
        <v xml:space="preserve">Diversified Banks </v>
      </c>
      <c r="Q5048" s="5">
        <f>_xll.ciqfunctions.udf.CIQ(B5048, "IQ_TOTAL_DEBT_EQUITY", C5048)/100</f>
        <v>0</v>
      </c>
      <c r="R5048">
        <f>_xll.ciqfunctions.udf.CIQ(B5048, "IQ_CURRENT_RATIO", C5048)</f>
        <v>0</v>
      </c>
      <c r="S5048" t="str">
        <f>_xll.ciqfunctions.udf.CIQ(B5048, "IQ_EBITDA_INT", C5048)</f>
        <v>NA</v>
      </c>
      <c r="T5048" s="4">
        <f>_xll.ciqfunctions.udf.CIQ("US", "IQ_CPI_YOY_PCT", D5048)/100</f>
        <v>9.05976E-2</v>
      </c>
      <c r="U5048" s="4">
        <f>_xll.ciqfunctions.udf.CIQ("US", "IQ_UNEMPLOY_RATE", D5048)/100</f>
        <v>3.6000000000000004E-2</v>
      </c>
      <c r="V5048" s="4">
        <f>_xll.ciqfunctions.udf.CIQ("%FF5D00", "IQ_RATE_LEVEL", E5048)/100</f>
        <v>1.5800000000000002E-2</v>
      </c>
      <c r="W5048">
        <f>_xll.ciqfunctions.udf.CIQ(B5048, "IQ_BV_SHARE", C5048)</f>
        <v>86.376379999999997</v>
      </c>
    </row>
    <row r="5049" spans="1:23" x14ac:dyDescent="0.25">
      <c r="A5049" t="s">
        <v>773</v>
      </c>
      <c r="B5049" t="s">
        <v>274</v>
      </c>
      <c r="C5049" t="s">
        <v>17</v>
      </c>
      <c r="D5049" t="str">
        <f t="shared" si="78"/>
        <v>Mar2022</v>
      </c>
      <c r="E5049" s="1">
        <f>_xll.ciqfunctions.udf.CIQ(B5049, "IQ_PERIODDATE_IS", C5049)</f>
        <v>44651</v>
      </c>
      <c r="F5049">
        <f>_xll.ciqfunctions.udf.CIQ(B5049, "IQ_LASTSALEPRICE", E5049)</f>
        <v>136.32</v>
      </c>
      <c r="G5049">
        <f>_xll.ciqfunctions.udf.CIQ(B5049, "IQ_TOTAL_REV", C5049)</f>
        <v>29254</v>
      </c>
      <c r="H5049" s="4">
        <f>_xll.ciqfunctions.udf.CIQ(B5049, "IQ_GROSS_MARGIN", C5049)/100</f>
        <v>0</v>
      </c>
      <c r="I5049" s="6" t="str">
        <f>_xll.ciqfunctions.udf.CIQ(B5049, "IQ_EBITDA", C5049)</f>
        <v>NA</v>
      </c>
      <c r="J5049" s="4">
        <f>_xll.ciqfunctions.udf.CIQ(B5049, "IQ_EBITA_MARGIN", C5049)/100</f>
        <v>0</v>
      </c>
      <c r="K5049" s="6">
        <f>_xll.ciqfunctions.udf.CIQ(B5049, "IQ_NI", C5049)</f>
        <v>8282</v>
      </c>
      <c r="L5049" s="6">
        <f>_xll.ciqfunctions.udf.CIQ(B5049, "IQ_NI_NORM", C5049)</f>
        <v>6363.75</v>
      </c>
      <c r="M5049" s="4">
        <f>_xll.ciqfunctions.udf.CIQ(B5049, "IQ_NI_NORM_MARGIN", C5049)/100</f>
        <v>0.21753400000000001</v>
      </c>
      <c r="N5049">
        <f>_xll.ciqfunctions.udf.CIQ(B5049, "IQ_EPS_NORM", C5049)</f>
        <v>2.1376400000000002</v>
      </c>
      <c r="O5049">
        <f>_xll.ciqfunctions.udf.CIQ(B5049, "IQ_DILUT_EPS_INCL", C5049)</f>
        <v>2.63</v>
      </c>
      <c r="P5049" t="str">
        <f>_xll.ciqfunctions.udf.CIQ(B5049, "IQ_BUS_SEG_PRIMARY_PIC", "FQ42023", , , , , , 1)</f>
        <v xml:space="preserve">Diversified Banks </v>
      </c>
      <c r="Q5049" s="5">
        <f>_xll.ciqfunctions.udf.CIQ(B5049, "IQ_TOTAL_DEBT_EQUITY", C5049)/100</f>
        <v>0</v>
      </c>
      <c r="R5049">
        <f>_xll.ciqfunctions.udf.CIQ(B5049, "IQ_CURRENT_RATIO", C5049)</f>
        <v>0</v>
      </c>
      <c r="S5049" t="str">
        <f>_xll.ciqfunctions.udf.CIQ(B5049, "IQ_EBITDA_INT", C5049)</f>
        <v>NA</v>
      </c>
      <c r="T5049" s="4">
        <f>_xll.ciqfunctions.udf.CIQ("US", "IQ_CPI_YOY_PCT", D5049)/100</f>
        <v>8.5424600000000003E-2</v>
      </c>
      <c r="U5049" s="4">
        <f>_xll.ciqfunctions.udf.CIQ("US", "IQ_UNEMPLOY_RATE", D5049)/100</f>
        <v>3.6000000000000004E-2</v>
      </c>
      <c r="V5049" s="4">
        <f>_xll.ciqfunctions.udf.CIQ("%FF5D00", "IQ_RATE_LEVEL", E5049)/100</f>
        <v>3.3E-3</v>
      </c>
      <c r="W5049">
        <f>_xll.ciqfunctions.udf.CIQ(B5049, "IQ_BV_SHARE", C5049)</f>
        <v>86.161609999999996</v>
      </c>
    </row>
    <row r="5050" spans="1:23" x14ac:dyDescent="0.25">
      <c r="A5050" t="s">
        <v>773</v>
      </c>
      <c r="B5050" t="s">
        <v>274</v>
      </c>
      <c r="C5050" t="s">
        <v>19</v>
      </c>
      <c r="D5050" t="str">
        <f t="shared" si="78"/>
        <v>Dec2021</v>
      </c>
      <c r="E5050" s="1">
        <f>_xll.ciqfunctions.udf.CIQ(B5050, "IQ_PERIODDATE_IS", C5050)</f>
        <v>44561</v>
      </c>
      <c r="F5050">
        <f>_xll.ciqfunctions.udf.CIQ(B5050, "IQ_LASTSALEPRICE", E5050)</f>
        <v>158.35</v>
      </c>
      <c r="G5050">
        <f>_xll.ciqfunctions.udf.CIQ(B5050, "IQ_TOTAL_REV", C5050)</f>
        <v>30538</v>
      </c>
      <c r="H5050" s="4">
        <f>_xll.ciqfunctions.udf.CIQ(B5050, "IQ_GROSS_MARGIN", C5050)/100</f>
        <v>0</v>
      </c>
      <c r="I5050" s="6" t="str">
        <f>_xll.ciqfunctions.udf.CIQ(B5050, "IQ_EBITDA", C5050)</f>
        <v>NA</v>
      </c>
      <c r="J5050" s="4">
        <f>_xll.ciqfunctions.udf.CIQ(B5050, "IQ_EBITA_MARGIN", C5050)/100</f>
        <v>0</v>
      </c>
      <c r="K5050" s="6">
        <f>_xll.ciqfunctions.udf.CIQ(B5050, "IQ_NI", C5050)</f>
        <v>10399</v>
      </c>
      <c r="L5050" s="6">
        <f>_xll.ciqfunctions.udf.CIQ(B5050, "IQ_NI_NORM", C5050)</f>
        <v>7996.25</v>
      </c>
      <c r="M5050" s="4">
        <f>_xll.ciqfunctions.udf.CIQ(B5050, "IQ_NI_NORM_MARGIN", C5050)/100</f>
        <v>0.26184499999999999</v>
      </c>
      <c r="N5050">
        <f>_xll.ciqfunctions.udf.CIQ(B5050, "IQ_EPS_NORM", C5050)</f>
        <v>2.68574</v>
      </c>
      <c r="O5050">
        <f>_xll.ciqfunctions.udf.CIQ(B5050, "IQ_DILUT_EPS_INCL", C5050)</f>
        <v>3.32931</v>
      </c>
      <c r="P5050" t="str">
        <f>_xll.ciqfunctions.udf.CIQ(B5050, "IQ_BUS_SEG_PRIMARY_PIC", "FQ42023", , , , , , 1)</f>
        <v xml:space="preserve">Diversified Banks </v>
      </c>
      <c r="Q5050" s="5">
        <f>_xll.ciqfunctions.udf.CIQ(B5050, "IQ_TOTAL_DEBT_EQUITY", C5050)/100</f>
        <v>0</v>
      </c>
      <c r="R5050">
        <f>_xll.ciqfunctions.udf.CIQ(B5050, "IQ_CURRENT_RATIO", C5050)</f>
        <v>0</v>
      </c>
      <c r="S5050" t="str">
        <f>_xll.ciqfunctions.udf.CIQ(B5050, "IQ_EBITDA_INT", C5050)</f>
        <v>NA</v>
      </c>
      <c r="T5050" s="4">
        <f>_xll.ciqfunctions.udf.CIQ("US", "IQ_CPI_YOY_PCT", D5050)/100</f>
        <v>7.036400000000001E-2</v>
      </c>
      <c r="U5050" s="4">
        <f>_xll.ciqfunctions.udf.CIQ("US", "IQ_UNEMPLOY_RATE", D5050)/100</f>
        <v>3.9E-2</v>
      </c>
      <c r="V5050" s="4">
        <f>_xll.ciqfunctions.udf.CIQ("%FF5D00", "IQ_RATE_LEVEL", E5050)/100</f>
        <v>7.000000000000001E-4</v>
      </c>
      <c r="W5050">
        <f>_xll.ciqfunctions.udf.CIQ(B5050, "IQ_BV_SHARE", C5050)</f>
        <v>88.069249999999997</v>
      </c>
    </row>
    <row r="5051" spans="1:23" x14ac:dyDescent="0.25">
      <c r="A5051" t="s">
        <v>773</v>
      </c>
      <c r="B5051" t="s">
        <v>274</v>
      </c>
      <c r="C5051" t="s">
        <v>21</v>
      </c>
      <c r="D5051" t="str">
        <f t="shared" si="78"/>
        <v>Sep2021</v>
      </c>
      <c r="E5051" s="1">
        <f>_xll.ciqfunctions.udf.CIQ(B5051, "IQ_PERIODDATE_IS", C5051)</f>
        <v>44469</v>
      </c>
      <c r="F5051">
        <f>_xll.ciqfunctions.udf.CIQ(B5051, "IQ_LASTSALEPRICE", E5051)</f>
        <v>163.69</v>
      </c>
      <c r="G5051">
        <f>_xll.ciqfunctions.udf.CIQ(B5051, "IQ_TOTAL_REV", C5051)</f>
        <v>31174</v>
      </c>
      <c r="H5051" s="4">
        <f>_xll.ciqfunctions.udf.CIQ(B5051, "IQ_GROSS_MARGIN", C5051)/100</f>
        <v>0</v>
      </c>
      <c r="I5051" s="6" t="str">
        <f>_xll.ciqfunctions.udf.CIQ(B5051, "IQ_EBITDA", C5051)</f>
        <v>NA</v>
      </c>
      <c r="J5051" s="4">
        <f>_xll.ciqfunctions.udf.CIQ(B5051, "IQ_EBITA_MARGIN", C5051)/100</f>
        <v>0</v>
      </c>
      <c r="K5051" s="6">
        <f>_xll.ciqfunctions.udf.CIQ(B5051, "IQ_NI", C5051)</f>
        <v>11687</v>
      </c>
      <c r="L5051" s="6">
        <f>_xll.ciqfunctions.udf.CIQ(B5051, "IQ_NI_NORM", C5051)</f>
        <v>8866.875</v>
      </c>
      <c r="M5051" s="4">
        <f>_xll.ciqfunctions.udf.CIQ(B5051, "IQ_NI_NORM_MARGIN", C5051)/100</f>
        <v>0.28443099999999999</v>
      </c>
      <c r="N5051">
        <f>_xll.ciqfunctions.udf.CIQ(B5051, "IQ_EPS_NORM", C5051)</f>
        <v>2.9557199999999999</v>
      </c>
      <c r="O5051">
        <f>_xll.ciqfunctions.udf.CIQ(B5051, "IQ_DILUT_EPS_INCL", C5051)</f>
        <v>3.74</v>
      </c>
      <c r="P5051" t="str">
        <f>_xll.ciqfunctions.udf.CIQ(B5051, "IQ_BUS_SEG_PRIMARY_PIC", "FQ42023", , , , , , 1)</f>
        <v xml:space="preserve">Diversified Banks </v>
      </c>
      <c r="Q5051" s="5">
        <f>_xll.ciqfunctions.udf.CIQ(B5051, "IQ_TOTAL_DEBT_EQUITY", C5051)/100</f>
        <v>0</v>
      </c>
      <c r="R5051">
        <f>_xll.ciqfunctions.udf.CIQ(B5051, "IQ_CURRENT_RATIO", C5051)</f>
        <v>0</v>
      </c>
      <c r="S5051" t="str">
        <f>_xll.ciqfunctions.udf.CIQ(B5051, "IQ_EBITDA_INT", C5051)</f>
        <v>NA</v>
      </c>
      <c r="T5051" s="4">
        <f>_xll.ciqfunctions.udf.CIQ("US", "IQ_CPI_YOY_PCT", D5051)/100</f>
        <v>5.39035E-2</v>
      </c>
      <c r="U5051" s="4">
        <f>_xll.ciqfunctions.udf.CIQ("US", "IQ_UNEMPLOY_RATE", D5051)/100</f>
        <v>4.7E-2</v>
      </c>
      <c r="V5051" s="4">
        <f>_xll.ciqfunctions.udf.CIQ("%FF5D00", "IQ_RATE_LEVEL", E5051)/100</f>
        <v>5.9999999999999995E-4</v>
      </c>
      <c r="W5051">
        <f>_xll.ciqfunctions.udf.CIQ(B5051, "IQ_BV_SHARE", C5051)</f>
        <v>86.355339999999998</v>
      </c>
    </row>
    <row r="5052" spans="1:23" x14ac:dyDescent="0.25">
      <c r="A5052" t="s">
        <v>773</v>
      </c>
      <c r="B5052" t="s">
        <v>274</v>
      </c>
      <c r="C5052" t="s">
        <v>23</v>
      </c>
      <c r="D5052" t="str">
        <f t="shared" si="78"/>
        <v>Jun2021</v>
      </c>
      <c r="E5052" s="1">
        <f>_xll.ciqfunctions.udf.CIQ(B5052, "IQ_PERIODDATE_IS", C5052)</f>
        <v>44377</v>
      </c>
      <c r="F5052">
        <f>_xll.ciqfunctions.udf.CIQ(B5052, "IQ_LASTSALEPRICE", E5052)</f>
        <v>155.54</v>
      </c>
      <c r="G5052">
        <f>_xll.ciqfunctions.udf.CIQ(B5052, "IQ_TOTAL_REV", C5052)</f>
        <v>32764</v>
      </c>
      <c r="H5052" s="4">
        <f>_xll.ciqfunctions.udf.CIQ(B5052, "IQ_GROSS_MARGIN", C5052)/100</f>
        <v>0</v>
      </c>
      <c r="I5052" s="6" t="str">
        <f>_xll.ciqfunctions.udf.CIQ(B5052, "IQ_EBITDA", C5052)</f>
        <v>NA</v>
      </c>
      <c r="J5052" s="4">
        <f>_xll.ciqfunctions.udf.CIQ(B5052, "IQ_EBITA_MARGIN", C5052)/100</f>
        <v>0</v>
      </c>
      <c r="K5052" s="6">
        <f>_xll.ciqfunctions.udf.CIQ(B5052, "IQ_NI", C5052)</f>
        <v>11948</v>
      </c>
      <c r="L5052" s="6">
        <f>_xll.ciqfunctions.udf.CIQ(B5052, "IQ_NI_NORM", C5052)</f>
        <v>9551.25</v>
      </c>
      <c r="M5052" s="4">
        <f>_xll.ciqfunctions.udf.CIQ(B5052, "IQ_NI_NORM_MARGIN", C5052)/100</f>
        <v>0.291516</v>
      </c>
      <c r="N5052">
        <f>_xll.ciqfunctions.udf.CIQ(B5052, "IQ_EPS_NORM", C5052)</f>
        <v>3.1453799999999998</v>
      </c>
      <c r="O5052">
        <f>_xll.ciqfunctions.udf.CIQ(B5052, "IQ_DILUT_EPS_INCL", C5052)</f>
        <v>3.78</v>
      </c>
      <c r="P5052" t="str">
        <f>_xll.ciqfunctions.udf.CIQ(B5052, "IQ_BUS_SEG_PRIMARY_PIC", "FQ42023", , , , , , 1)</f>
        <v xml:space="preserve">Diversified Banks </v>
      </c>
      <c r="Q5052" s="5">
        <f>_xll.ciqfunctions.udf.CIQ(B5052, "IQ_TOTAL_DEBT_EQUITY", C5052)/100</f>
        <v>0</v>
      </c>
      <c r="R5052">
        <f>_xll.ciqfunctions.udf.CIQ(B5052, "IQ_CURRENT_RATIO", C5052)</f>
        <v>0</v>
      </c>
      <c r="S5052" t="str">
        <f>_xll.ciqfunctions.udf.CIQ(B5052, "IQ_EBITDA_INT", C5052)</f>
        <v>NA</v>
      </c>
      <c r="T5052" s="4">
        <f>_xll.ciqfunctions.udf.CIQ("US", "IQ_CPI_YOY_PCT", D5052)/100</f>
        <v>5.3914499999999997E-2</v>
      </c>
      <c r="U5052" s="4">
        <f>_xll.ciqfunctions.udf.CIQ("US", "IQ_UNEMPLOY_RATE", D5052)/100</f>
        <v>5.9000000000000004E-2</v>
      </c>
      <c r="V5052" s="4">
        <f>_xll.ciqfunctions.udf.CIQ("%FF5D00", "IQ_RATE_LEVEL", E5052)/100</f>
        <v>8.0000000000000004E-4</v>
      </c>
      <c r="W5052">
        <f>_xll.ciqfunctions.udf.CIQ(B5052, "IQ_BV_SHARE", C5052)</f>
        <v>84.851010000000002</v>
      </c>
    </row>
    <row r="5053" spans="1:23" x14ac:dyDescent="0.25">
      <c r="A5053" t="s">
        <v>773</v>
      </c>
      <c r="B5053" t="s">
        <v>274</v>
      </c>
      <c r="C5053" t="s">
        <v>25</v>
      </c>
      <c r="D5053" t="str">
        <f t="shared" si="78"/>
        <v>Mar2021</v>
      </c>
      <c r="E5053" s="1">
        <f>_xll.ciqfunctions.udf.CIQ(B5053, "IQ_PERIODDATE_IS", C5053)</f>
        <v>44286</v>
      </c>
      <c r="F5053">
        <f>_xll.ciqfunctions.udf.CIQ(B5053, "IQ_LASTSALEPRICE", E5053)</f>
        <v>152.22999999999999</v>
      </c>
      <c r="G5053">
        <f>_xll.ciqfunctions.udf.CIQ(B5053, "IQ_TOTAL_REV", C5053)</f>
        <v>36422</v>
      </c>
      <c r="H5053" s="4">
        <f>_xll.ciqfunctions.udf.CIQ(B5053, "IQ_GROSS_MARGIN", C5053)/100</f>
        <v>0</v>
      </c>
      <c r="I5053" s="6" t="str">
        <f>_xll.ciqfunctions.udf.CIQ(B5053, "IQ_EBITDA", C5053)</f>
        <v>NA</v>
      </c>
      <c r="J5053" s="4">
        <f>_xll.ciqfunctions.udf.CIQ(B5053, "IQ_EBITA_MARGIN", C5053)/100</f>
        <v>0</v>
      </c>
      <c r="K5053" s="6">
        <f>_xll.ciqfunctions.udf.CIQ(B5053, "IQ_NI", C5053)</f>
        <v>14300</v>
      </c>
      <c r="L5053" s="6">
        <f>_xll.ciqfunctions.udf.CIQ(B5053, "IQ_NI_NORM", C5053)</f>
        <v>11078.125</v>
      </c>
      <c r="M5053" s="4">
        <f>_xll.ciqfunctions.udf.CIQ(B5053, "IQ_NI_NORM_MARGIN", C5053)/100</f>
        <v>0.30415999999999999</v>
      </c>
      <c r="N5053">
        <f>_xll.ciqfunctions.udf.CIQ(B5053, "IQ_EPS_NORM", C5053)</f>
        <v>3.6044</v>
      </c>
      <c r="O5053">
        <f>_xll.ciqfunctions.udf.CIQ(B5053, "IQ_DILUT_EPS_INCL", C5053)</f>
        <v>4.5</v>
      </c>
      <c r="P5053" t="str">
        <f>_xll.ciqfunctions.udf.CIQ(B5053, "IQ_BUS_SEG_PRIMARY_PIC", "FQ42023", , , , , , 1)</f>
        <v xml:space="preserve">Diversified Banks </v>
      </c>
      <c r="Q5053" s="5">
        <f>_xll.ciqfunctions.udf.CIQ(B5053, "IQ_TOTAL_DEBT_EQUITY", C5053)/100</f>
        <v>0</v>
      </c>
      <c r="R5053">
        <f>_xll.ciqfunctions.udf.CIQ(B5053, "IQ_CURRENT_RATIO", C5053)</f>
        <v>0</v>
      </c>
      <c r="S5053" t="str">
        <f>_xll.ciqfunctions.udf.CIQ(B5053, "IQ_EBITDA_INT", C5053)</f>
        <v>NA</v>
      </c>
      <c r="T5053" s="4">
        <f>_xll.ciqfunctions.udf.CIQ("US", "IQ_CPI_YOY_PCT", D5053)/100</f>
        <v>2.6197599999999998E-2</v>
      </c>
      <c r="U5053" s="4">
        <f>_xll.ciqfunctions.udf.CIQ("US", "IQ_UNEMPLOY_RATE", D5053)/100</f>
        <v>6.0999999999999999E-2</v>
      </c>
      <c r="V5053" s="4">
        <f>_xll.ciqfunctions.udf.CIQ("%FF5D00", "IQ_RATE_LEVEL", E5053)/100</f>
        <v>5.9999999999999995E-4</v>
      </c>
      <c r="W5053">
        <f>_xll.ciqfunctions.udf.CIQ(B5053, "IQ_BV_SHARE", C5053)</f>
        <v>82.306060000000002</v>
      </c>
    </row>
    <row r="5054" spans="1:23" x14ac:dyDescent="0.25">
      <c r="A5054" t="s">
        <v>773</v>
      </c>
      <c r="B5054" t="s">
        <v>274</v>
      </c>
      <c r="C5054" t="s">
        <v>27</v>
      </c>
      <c r="D5054" t="str">
        <f t="shared" si="78"/>
        <v>Dec2020</v>
      </c>
      <c r="E5054" s="1">
        <f>_xll.ciqfunctions.udf.CIQ(B5054, "IQ_PERIODDATE_IS", C5054)</f>
        <v>44196</v>
      </c>
      <c r="F5054">
        <f>_xll.ciqfunctions.udf.CIQ(B5054, "IQ_LASTSALEPRICE", E5054)</f>
        <v>127.07</v>
      </c>
      <c r="G5054">
        <f>_xll.ciqfunctions.udf.CIQ(B5054, "IQ_TOTAL_REV", C5054)</f>
        <v>31224</v>
      </c>
      <c r="H5054" s="4">
        <f>_xll.ciqfunctions.udf.CIQ(B5054, "IQ_GROSS_MARGIN", C5054)/100</f>
        <v>0</v>
      </c>
      <c r="I5054" s="6" t="str">
        <f>_xll.ciqfunctions.udf.CIQ(B5054, "IQ_EBITDA", C5054)</f>
        <v>NA</v>
      </c>
      <c r="J5054" s="4">
        <f>_xll.ciqfunctions.udf.CIQ(B5054, "IQ_EBITA_MARGIN", C5054)/100</f>
        <v>0</v>
      </c>
      <c r="K5054" s="6">
        <f>_xll.ciqfunctions.udf.CIQ(B5054, "IQ_NI", C5054)</f>
        <v>12136</v>
      </c>
      <c r="L5054" s="6">
        <f>_xll.ciqfunctions.udf.CIQ(B5054, "IQ_NI_NORM", C5054)</f>
        <v>9657.5</v>
      </c>
      <c r="M5054" s="4">
        <f>_xll.ciqfunctions.udf.CIQ(B5054, "IQ_NI_NORM_MARGIN", C5054)/100</f>
        <v>0.30929699999999999</v>
      </c>
      <c r="N5054">
        <f>_xll.ciqfunctions.udf.CIQ(B5054, "IQ_EPS_NORM", C5054)</f>
        <v>3.1358600000000001</v>
      </c>
      <c r="O5054">
        <f>_xll.ciqfunctions.udf.CIQ(B5054, "IQ_DILUT_EPS_INCL", C5054)</f>
        <v>3.7916699999999999</v>
      </c>
      <c r="P5054" t="str">
        <f>_xll.ciqfunctions.udf.CIQ(B5054, "IQ_BUS_SEG_PRIMARY_PIC", "FQ42023", , , , , , 1)</f>
        <v xml:space="preserve">Diversified Banks </v>
      </c>
      <c r="Q5054" s="5">
        <f>_xll.ciqfunctions.udf.CIQ(B5054, "IQ_TOTAL_DEBT_EQUITY", C5054)/100</f>
        <v>0</v>
      </c>
      <c r="R5054">
        <f>_xll.ciqfunctions.udf.CIQ(B5054, "IQ_CURRENT_RATIO", C5054)</f>
        <v>0</v>
      </c>
      <c r="S5054" t="str">
        <f>_xll.ciqfunctions.udf.CIQ(B5054, "IQ_EBITDA_INT", C5054)</f>
        <v>NA</v>
      </c>
      <c r="T5054" s="4">
        <f>_xll.ciqfunctions.udf.CIQ("US", "IQ_CPI_YOY_PCT", D5054)/100</f>
        <v>1.36201E-2</v>
      </c>
      <c r="U5054" s="4">
        <f>_xll.ciqfunctions.udf.CIQ("US", "IQ_UNEMPLOY_RATE", D5054)/100</f>
        <v>6.7000000000000004E-2</v>
      </c>
      <c r="V5054" s="4">
        <f>_xll.ciqfunctions.udf.CIQ("%FF5D00", "IQ_RATE_LEVEL", E5054)/100</f>
        <v>8.9999999999999998E-4</v>
      </c>
      <c r="W5054">
        <f>_xll.ciqfunctions.udf.CIQ(B5054, "IQ_BV_SHARE", C5054)</f>
        <v>81.74991</v>
      </c>
    </row>
    <row r="5055" spans="1:23" x14ac:dyDescent="0.25">
      <c r="A5055" t="s">
        <v>773</v>
      </c>
      <c r="B5055" t="s">
        <v>274</v>
      </c>
      <c r="C5055" t="s">
        <v>29</v>
      </c>
      <c r="D5055" t="str">
        <f t="shared" si="78"/>
        <v>Sep2020</v>
      </c>
      <c r="E5055" s="1">
        <f>_xll.ciqfunctions.udf.CIQ(B5055, "IQ_PERIODDATE_IS", C5055)</f>
        <v>44104</v>
      </c>
      <c r="F5055">
        <f>_xll.ciqfunctions.udf.CIQ(B5055, "IQ_LASTSALEPRICE", E5055)</f>
        <v>96.27</v>
      </c>
      <c r="G5055">
        <f>_xll.ciqfunctions.udf.CIQ(B5055, "IQ_TOTAL_REV", C5055)</f>
        <v>28644</v>
      </c>
      <c r="H5055" s="4">
        <f>_xll.ciqfunctions.udf.CIQ(B5055, "IQ_GROSS_MARGIN", C5055)/100</f>
        <v>0</v>
      </c>
      <c r="I5055" s="6" t="str">
        <f>_xll.ciqfunctions.udf.CIQ(B5055, "IQ_EBITDA", C5055)</f>
        <v>NA</v>
      </c>
      <c r="J5055" s="4">
        <f>_xll.ciqfunctions.udf.CIQ(B5055, "IQ_EBITA_MARGIN", C5055)/100</f>
        <v>0</v>
      </c>
      <c r="K5055" s="6">
        <f>_xll.ciqfunctions.udf.CIQ(B5055, "IQ_NI", C5055)</f>
        <v>9443</v>
      </c>
      <c r="L5055" s="6">
        <f>_xll.ciqfunctions.udf.CIQ(B5055, "IQ_NI_NORM", C5055)</f>
        <v>7683.125</v>
      </c>
      <c r="M5055" s="4">
        <f>_xll.ciqfunctions.udf.CIQ(B5055, "IQ_NI_NORM_MARGIN", C5055)/100</f>
        <v>0.26822800000000002</v>
      </c>
      <c r="N5055">
        <f>_xll.ciqfunctions.udf.CIQ(B5055, "IQ_EPS_NORM", C5055)</f>
        <v>2.4963000000000002</v>
      </c>
      <c r="O5055">
        <f>_xll.ciqfunctions.udf.CIQ(B5055, "IQ_DILUT_EPS_INCL", C5055)</f>
        <v>2.92</v>
      </c>
      <c r="P5055" t="str">
        <f>_xll.ciqfunctions.udf.CIQ(B5055, "IQ_BUS_SEG_PRIMARY_PIC", "FQ42023", , , , , , 1)</f>
        <v xml:space="preserve">Diversified Banks </v>
      </c>
      <c r="Q5055" s="5">
        <f>_xll.ciqfunctions.udf.CIQ(B5055, "IQ_TOTAL_DEBT_EQUITY", C5055)/100</f>
        <v>0</v>
      </c>
      <c r="R5055">
        <f>_xll.ciqfunctions.udf.CIQ(B5055, "IQ_CURRENT_RATIO", C5055)</f>
        <v>0</v>
      </c>
      <c r="S5055" t="str">
        <f>_xll.ciqfunctions.udf.CIQ(B5055, "IQ_EBITDA_INT", C5055)</f>
        <v>NA</v>
      </c>
      <c r="T5055" s="4">
        <f>_xll.ciqfunctions.udf.CIQ("US", "IQ_CPI_YOY_PCT", D5055)/100</f>
        <v>1.3713299999999999E-2</v>
      </c>
      <c r="U5055" s="4">
        <f>_xll.ciqfunctions.udf.CIQ("US", "IQ_UNEMPLOY_RATE", D5055)/100</f>
        <v>7.8E-2</v>
      </c>
      <c r="V5055" s="4">
        <f>_xll.ciqfunctions.udf.CIQ("%FF5D00", "IQ_RATE_LEVEL", E5055)/100</f>
        <v>8.9999999999999998E-4</v>
      </c>
      <c r="W5055">
        <f>_xll.ciqfunctions.udf.CIQ(B5055, "IQ_BV_SHARE", C5055)</f>
        <v>79.07938</v>
      </c>
    </row>
    <row r="5056" spans="1:23" x14ac:dyDescent="0.25">
      <c r="A5056" t="s">
        <v>773</v>
      </c>
      <c r="B5056" t="s">
        <v>274</v>
      </c>
      <c r="C5056" t="s">
        <v>31</v>
      </c>
      <c r="D5056" t="str">
        <f t="shared" si="78"/>
        <v>Jun2020</v>
      </c>
      <c r="E5056" s="1">
        <f>_xll.ciqfunctions.udf.CIQ(B5056, "IQ_PERIODDATE_IS", C5056)</f>
        <v>44012</v>
      </c>
      <c r="F5056">
        <f>_xll.ciqfunctions.udf.CIQ(B5056, "IQ_LASTSALEPRICE", E5056)</f>
        <v>94.06</v>
      </c>
      <c r="G5056">
        <f>_xll.ciqfunctions.udf.CIQ(B5056, "IQ_TOTAL_REV", C5056)</f>
        <v>22602</v>
      </c>
      <c r="H5056" s="4">
        <f>_xll.ciqfunctions.udf.CIQ(B5056, "IQ_GROSS_MARGIN", C5056)/100</f>
        <v>0</v>
      </c>
      <c r="I5056" s="6" t="str">
        <f>_xll.ciqfunctions.udf.CIQ(B5056, "IQ_EBITDA", C5056)</f>
        <v>NA</v>
      </c>
      <c r="J5056" s="4">
        <f>_xll.ciqfunctions.udf.CIQ(B5056, "IQ_EBITA_MARGIN", C5056)/100</f>
        <v>0</v>
      </c>
      <c r="K5056" s="6">
        <f>_xll.ciqfunctions.udf.CIQ(B5056, "IQ_NI", C5056)</f>
        <v>4687</v>
      </c>
      <c r="L5056" s="6">
        <f>_xll.ciqfunctions.udf.CIQ(B5056, "IQ_NI_NORM", C5056)</f>
        <v>3611.25</v>
      </c>
      <c r="M5056" s="4">
        <f>_xll.ciqfunctions.udf.CIQ(B5056, "IQ_NI_NORM_MARGIN", C5056)/100</f>
        <v>0.159775</v>
      </c>
      <c r="N5056">
        <f>_xll.ciqfunctions.udf.CIQ(B5056, "IQ_EPS_NORM", C5056)</f>
        <v>1.1738900000000001</v>
      </c>
      <c r="O5056">
        <f>_xll.ciqfunctions.udf.CIQ(B5056, "IQ_DILUT_EPS_INCL", C5056)</f>
        <v>1.38</v>
      </c>
      <c r="P5056" t="str">
        <f>_xll.ciqfunctions.udf.CIQ(B5056, "IQ_BUS_SEG_PRIMARY_PIC", "FQ42023", , , , , , 1)</f>
        <v xml:space="preserve">Diversified Banks </v>
      </c>
      <c r="Q5056" s="5">
        <f>_xll.ciqfunctions.udf.CIQ(B5056, "IQ_TOTAL_DEBT_EQUITY", C5056)/100</f>
        <v>0</v>
      </c>
      <c r="R5056">
        <f>_xll.ciqfunctions.udf.CIQ(B5056, "IQ_CURRENT_RATIO", C5056)</f>
        <v>0</v>
      </c>
      <c r="S5056" t="str">
        <f>_xll.ciqfunctions.udf.CIQ(B5056, "IQ_EBITDA_INT", C5056)</f>
        <v>NA</v>
      </c>
      <c r="T5056" s="4">
        <f>_xll.ciqfunctions.udf.CIQ("US", "IQ_CPI_YOY_PCT", D5056)/100</f>
        <v>6.4573E-3</v>
      </c>
      <c r="U5056" s="4">
        <f>_xll.ciqfunctions.udf.CIQ("US", "IQ_UNEMPLOY_RATE", D5056)/100</f>
        <v>0.11</v>
      </c>
      <c r="V5056" s="4">
        <f>_xll.ciqfunctions.udf.CIQ("%FF5D00", "IQ_RATE_LEVEL", E5056)/100</f>
        <v>8.0000000000000004E-4</v>
      </c>
      <c r="W5056">
        <f>_xll.ciqfunctions.udf.CIQ(B5056, "IQ_BV_SHARE", C5056)</f>
        <v>76.919820000000001</v>
      </c>
    </row>
    <row r="5057" spans="1:23" x14ac:dyDescent="0.25">
      <c r="A5057" t="s">
        <v>773</v>
      </c>
      <c r="B5057" t="s">
        <v>274</v>
      </c>
      <c r="C5057" t="s">
        <v>33</v>
      </c>
      <c r="D5057" t="str">
        <f t="shared" si="78"/>
        <v>Mar2020</v>
      </c>
      <c r="E5057" s="1">
        <f>_xll.ciqfunctions.udf.CIQ(B5057, "IQ_PERIODDATE_IS", C5057)</f>
        <v>43921</v>
      </c>
      <c r="F5057">
        <f>_xll.ciqfunctions.udf.CIQ(B5057, "IQ_LASTSALEPRICE", E5057)</f>
        <v>90.03</v>
      </c>
      <c r="G5057">
        <f>_xll.ciqfunctions.udf.CIQ(B5057, "IQ_TOTAL_REV", C5057)</f>
        <v>20001</v>
      </c>
      <c r="H5057" s="4">
        <f>_xll.ciqfunctions.udf.CIQ(B5057, "IQ_GROSS_MARGIN", C5057)/100</f>
        <v>0</v>
      </c>
      <c r="I5057" s="6" t="str">
        <f>_xll.ciqfunctions.udf.CIQ(B5057, "IQ_EBITDA", C5057)</f>
        <v>NA</v>
      </c>
      <c r="J5057" s="4">
        <f>_xll.ciqfunctions.udf.CIQ(B5057, "IQ_EBITA_MARGIN", C5057)/100</f>
        <v>0</v>
      </c>
      <c r="K5057" s="6">
        <f>_xll.ciqfunctions.udf.CIQ(B5057, "IQ_NI", C5057)</f>
        <v>2865</v>
      </c>
      <c r="L5057" s="6">
        <f>_xll.ciqfunctions.udf.CIQ(B5057, "IQ_NI_NORM", C5057)</f>
        <v>2129.375</v>
      </c>
      <c r="M5057" s="4">
        <f>_xll.ciqfunctions.udf.CIQ(B5057, "IQ_NI_NORM_MARGIN", C5057)/100</f>
        <v>0.106463</v>
      </c>
      <c r="N5057">
        <f>_xll.ciqfunctions.udf.CIQ(B5057, "IQ_EPS_NORM", C5057)</f>
        <v>0.68779999999999997</v>
      </c>
      <c r="O5057">
        <f>_xll.ciqfunctions.udf.CIQ(B5057, "IQ_DILUT_EPS_INCL", C5057)</f>
        <v>0.78588000000000002</v>
      </c>
      <c r="P5057" t="str">
        <f>_xll.ciqfunctions.udf.CIQ(B5057, "IQ_BUS_SEG_PRIMARY_PIC", "FQ42023", , , , , , 1)</f>
        <v xml:space="preserve">Diversified Banks </v>
      </c>
      <c r="Q5057" s="5">
        <f>_xll.ciqfunctions.udf.CIQ(B5057, "IQ_TOTAL_DEBT_EQUITY", C5057)/100</f>
        <v>0</v>
      </c>
      <c r="R5057">
        <f>_xll.ciqfunctions.udf.CIQ(B5057, "IQ_CURRENT_RATIO", C5057)</f>
        <v>0</v>
      </c>
      <c r="S5057" t="str">
        <f>_xll.ciqfunctions.udf.CIQ(B5057, "IQ_EBITDA_INT", C5057)</f>
        <v>NA</v>
      </c>
      <c r="T5057" s="4">
        <f>_xll.ciqfunctions.udf.CIQ("US", "IQ_CPI_YOY_PCT", D5057)/100</f>
        <v>1.53933E-2</v>
      </c>
      <c r="U5057" s="4">
        <f>_xll.ciqfunctions.udf.CIQ("US", "IQ_UNEMPLOY_RATE", D5057)/100</f>
        <v>4.4000000000000004E-2</v>
      </c>
      <c r="V5057" s="4">
        <f>_xll.ciqfunctions.udf.CIQ("%FF5D00", "IQ_RATE_LEVEL", E5057)/100</f>
        <v>8.0000000000000004E-4</v>
      </c>
      <c r="W5057">
        <f>_xll.ciqfunctions.udf.CIQ(B5057, "IQ_BV_SHARE", C5057)</f>
        <v>75.88879</v>
      </c>
    </row>
    <row r="5058" spans="1:23" x14ac:dyDescent="0.25">
      <c r="A5058" t="s">
        <v>773</v>
      </c>
      <c r="B5058" t="s">
        <v>274</v>
      </c>
      <c r="C5058" t="s">
        <v>35</v>
      </c>
      <c r="D5058" t="str">
        <f t="shared" si="78"/>
        <v>Dec2019</v>
      </c>
      <c r="E5058" s="1">
        <f>_xll.ciqfunctions.udf.CIQ(B5058, "IQ_PERIODDATE_IS", C5058)</f>
        <v>43830</v>
      </c>
      <c r="F5058">
        <f>_xll.ciqfunctions.udf.CIQ(B5058, "IQ_LASTSALEPRICE", E5058)</f>
        <v>139.4</v>
      </c>
      <c r="G5058">
        <f>_xll.ciqfunctions.udf.CIQ(B5058, "IQ_TOTAL_REV", C5058)</f>
        <v>26857</v>
      </c>
      <c r="H5058" s="4">
        <f>_xll.ciqfunctions.udf.CIQ(B5058, "IQ_GROSS_MARGIN", C5058)/100</f>
        <v>0</v>
      </c>
      <c r="I5058" s="6" t="str">
        <f>_xll.ciqfunctions.udf.CIQ(B5058, "IQ_EBITDA", C5058)</f>
        <v>NA</v>
      </c>
      <c r="J5058" s="4">
        <f>_xll.ciqfunctions.udf.CIQ(B5058, "IQ_EBITA_MARGIN", C5058)/100</f>
        <v>0</v>
      </c>
      <c r="K5058" s="6">
        <f>_xll.ciqfunctions.udf.CIQ(B5058, "IQ_NI", C5058)</f>
        <v>8520</v>
      </c>
      <c r="L5058" s="6">
        <f>_xll.ciqfunctions.udf.CIQ(B5058, "IQ_NI_NORM", C5058)</f>
        <v>6753.75</v>
      </c>
      <c r="M5058" s="4">
        <f>_xll.ciqfunctions.udf.CIQ(B5058, "IQ_NI_NORM_MARGIN", C5058)/100</f>
        <v>0.25146999999999997</v>
      </c>
      <c r="N5058">
        <f>_xll.ciqfunctions.udf.CIQ(B5058, "IQ_EPS_NORM", C5058)</f>
        <v>2.1503999999999999</v>
      </c>
      <c r="O5058">
        <f>_xll.ciqfunctions.udf.CIQ(B5058, "IQ_DILUT_EPS_INCL", C5058)</f>
        <v>2.56541</v>
      </c>
      <c r="P5058" t="str">
        <f>_xll.ciqfunctions.udf.CIQ(B5058, "IQ_BUS_SEG_PRIMARY_PIC", "FQ42023", , , , , , 1)</f>
        <v xml:space="preserve">Diversified Banks </v>
      </c>
      <c r="Q5058" s="5">
        <f>_xll.ciqfunctions.udf.CIQ(B5058, "IQ_TOTAL_DEBT_EQUITY", C5058)/100</f>
        <v>0</v>
      </c>
      <c r="R5058">
        <f>_xll.ciqfunctions.udf.CIQ(B5058, "IQ_CURRENT_RATIO", C5058)</f>
        <v>0</v>
      </c>
      <c r="S5058" t="str">
        <f>_xll.ciqfunctions.udf.CIQ(B5058, "IQ_EBITDA_INT", C5058)</f>
        <v>NA</v>
      </c>
      <c r="T5058" s="4">
        <f>_xll.ciqfunctions.udf.CIQ("US", "IQ_CPI_YOY_PCT", D5058)/100</f>
        <v>2.2851300000000001E-2</v>
      </c>
      <c r="U5058" s="4">
        <f>_xll.ciqfunctions.udf.CIQ("US", "IQ_UNEMPLOY_RATE", D5058)/100</f>
        <v>3.6000000000000004E-2</v>
      </c>
      <c r="V5058" s="4">
        <f>_xll.ciqfunctions.udf.CIQ("%FF5D00", "IQ_RATE_LEVEL", E5058)/100</f>
        <v>1.55E-2</v>
      </c>
      <c r="W5058">
        <f>_xll.ciqfunctions.udf.CIQ(B5058, "IQ_BV_SHARE", C5058)</f>
        <v>75.995890000000003</v>
      </c>
    </row>
    <row r="5059" spans="1:23" x14ac:dyDescent="0.25">
      <c r="A5059" t="s">
        <v>773</v>
      </c>
      <c r="B5059" t="s">
        <v>274</v>
      </c>
      <c r="C5059" t="s">
        <v>37</v>
      </c>
      <c r="D5059" t="str">
        <f t="shared" ref="D5059:D5122" si="79">TEXT(E5059,"MMMYYY")</f>
        <v>Sep2019</v>
      </c>
      <c r="E5059" s="1">
        <f>_xll.ciqfunctions.udf.CIQ(B5059, "IQ_PERIODDATE_IS", C5059)</f>
        <v>43738</v>
      </c>
      <c r="F5059">
        <f>_xll.ciqfunctions.udf.CIQ(B5059, "IQ_LASTSALEPRICE", E5059)</f>
        <v>117.69</v>
      </c>
      <c r="G5059">
        <f>_xll.ciqfunctions.udf.CIQ(B5059, "IQ_TOTAL_REV", C5059)</f>
        <v>27777</v>
      </c>
      <c r="H5059" s="4">
        <f>_xll.ciqfunctions.udf.CIQ(B5059, "IQ_GROSS_MARGIN", C5059)/100</f>
        <v>0</v>
      </c>
      <c r="I5059" s="6" t="str">
        <f>_xll.ciqfunctions.udf.CIQ(B5059, "IQ_EBITDA", C5059)</f>
        <v>NA</v>
      </c>
      <c r="J5059" s="4">
        <f>_xll.ciqfunctions.udf.CIQ(B5059, "IQ_EBITA_MARGIN", C5059)/100</f>
        <v>0</v>
      </c>
      <c r="K5059" s="6">
        <f>_xll.ciqfunctions.udf.CIQ(B5059, "IQ_NI", C5059)</f>
        <v>9080</v>
      </c>
      <c r="L5059" s="6">
        <f>_xll.ciqfunctions.udf.CIQ(B5059, "IQ_NI_NORM", C5059)</f>
        <v>7134.375</v>
      </c>
      <c r="M5059" s="4">
        <f>_xll.ciqfunctions.udf.CIQ(B5059, "IQ_NI_NORM_MARGIN", C5059)/100</f>
        <v>0.25684400000000002</v>
      </c>
      <c r="N5059">
        <f>_xll.ciqfunctions.udf.CIQ(B5059, "IQ_EPS_NORM", C5059)</f>
        <v>2.23054</v>
      </c>
      <c r="O5059">
        <f>_xll.ciqfunctions.udf.CIQ(B5059, "IQ_DILUT_EPS_INCL", C5059)</f>
        <v>2.68</v>
      </c>
      <c r="P5059" t="str">
        <f>_xll.ciqfunctions.udf.CIQ(B5059, "IQ_BUS_SEG_PRIMARY_PIC", "FQ42023", , , , , , 1)</f>
        <v xml:space="preserve">Diversified Banks </v>
      </c>
      <c r="Q5059" s="5">
        <f>_xll.ciqfunctions.udf.CIQ(B5059, "IQ_TOTAL_DEBT_EQUITY", C5059)/100</f>
        <v>0</v>
      </c>
      <c r="R5059">
        <f>_xll.ciqfunctions.udf.CIQ(B5059, "IQ_CURRENT_RATIO", C5059)</f>
        <v>0</v>
      </c>
      <c r="S5059" t="str">
        <f>_xll.ciqfunctions.udf.CIQ(B5059, "IQ_EBITDA_INT", C5059)</f>
        <v>NA</v>
      </c>
      <c r="T5059" s="4">
        <f>_xll.ciqfunctions.udf.CIQ("US", "IQ_CPI_YOY_PCT", D5059)/100</f>
        <v>1.7113100000000003E-2</v>
      </c>
      <c r="U5059" s="4">
        <f>_xll.ciqfunctions.udf.CIQ("US", "IQ_UNEMPLOY_RATE", D5059)/100</f>
        <v>3.5000000000000003E-2</v>
      </c>
      <c r="V5059" s="4">
        <f>_xll.ciqfunctions.udf.CIQ("%FF5D00", "IQ_RATE_LEVEL", E5059)/100</f>
        <v>1.9E-2</v>
      </c>
      <c r="W5059">
        <f>_xll.ciqfunctions.udf.CIQ(B5059, "IQ_BV_SHARE", C5059)</f>
        <v>75.250029999999995</v>
      </c>
    </row>
    <row r="5060" spans="1:23" x14ac:dyDescent="0.25">
      <c r="A5060" t="s">
        <v>773</v>
      </c>
      <c r="B5060" t="s">
        <v>274</v>
      </c>
      <c r="C5060" t="s">
        <v>39</v>
      </c>
      <c r="D5060" t="str">
        <f t="shared" si="79"/>
        <v>Jun2019</v>
      </c>
      <c r="E5060" s="1">
        <f>_xll.ciqfunctions.udf.CIQ(B5060, "IQ_PERIODDATE_IS", C5060)</f>
        <v>43646</v>
      </c>
      <c r="F5060">
        <f>_xll.ciqfunctions.udf.CIQ(B5060, "IQ_LASTSALEPRICE", E5060)</f>
        <v>111.8</v>
      </c>
      <c r="G5060">
        <f>_xll.ciqfunctions.udf.CIQ(B5060, "IQ_TOTAL_REV", C5060)</f>
        <v>27598</v>
      </c>
      <c r="H5060" s="4">
        <f>_xll.ciqfunctions.udf.CIQ(B5060, "IQ_GROSS_MARGIN", C5060)/100</f>
        <v>0</v>
      </c>
      <c r="I5060" s="6" t="str">
        <f>_xll.ciqfunctions.udf.CIQ(B5060, "IQ_EBITDA", C5060)</f>
        <v>NA</v>
      </c>
      <c r="J5060" s="4">
        <f>_xll.ciqfunctions.udf.CIQ(B5060, "IQ_EBITA_MARGIN", C5060)/100</f>
        <v>0</v>
      </c>
      <c r="K5060" s="6">
        <f>_xll.ciqfunctions.udf.CIQ(B5060, "IQ_NI", C5060)</f>
        <v>9652</v>
      </c>
      <c r="L5060" s="6">
        <f>_xll.ciqfunctions.udf.CIQ(B5060, "IQ_NI_NORM", C5060)</f>
        <v>7131.875</v>
      </c>
      <c r="M5060" s="4">
        <f>_xll.ciqfunctions.udf.CIQ(B5060, "IQ_NI_NORM_MARGIN", C5060)/100</f>
        <v>0.25841900000000001</v>
      </c>
      <c r="N5060">
        <f>_xll.ciqfunctions.udf.CIQ(B5060, "IQ_EPS_NORM", C5060)</f>
        <v>2.1940200000000001</v>
      </c>
      <c r="O5060">
        <f>_xll.ciqfunctions.udf.CIQ(B5060, "IQ_DILUT_EPS_INCL", C5060)</f>
        <v>2.82</v>
      </c>
      <c r="P5060" t="str">
        <f>_xll.ciqfunctions.udf.CIQ(B5060, "IQ_BUS_SEG_PRIMARY_PIC", "FQ42023", , , , , , 1)</f>
        <v xml:space="preserve">Diversified Banks </v>
      </c>
      <c r="Q5060" s="5">
        <f>_xll.ciqfunctions.udf.CIQ(B5060, "IQ_TOTAL_DEBT_EQUITY", C5060)/100</f>
        <v>0</v>
      </c>
      <c r="R5060">
        <f>_xll.ciqfunctions.udf.CIQ(B5060, "IQ_CURRENT_RATIO", C5060)</f>
        <v>0</v>
      </c>
      <c r="S5060" t="str">
        <f>_xll.ciqfunctions.udf.CIQ(B5060, "IQ_EBITDA_INT", C5060)</f>
        <v>NA</v>
      </c>
      <c r="T5060" s="4">
        <f>_xll.ciqfunctions.udf.CIQ("US", "IQ_CPI_YOY_PCT", D5060)/100</f>
        <v>1.64849E-2</v>
      </c>
      <c r="U5060" s="4">
        <f>_xll.ciqfunctions.udf.CIQ("US", "IQ_UNEMPLOY_RATE", D5060)/100</f>
        <v>3.6000000000000004E-2</v>
      </c>
      <c r="V5060" s="4">
        <f>_xll.ciqfunctions.udf.CIQ("%FF5D00", "IQ_RATE_LEVEL", E5060)/100</f>
        <v>2.4E-2</v>
      </c>
      <c r="W5060">
        <f>_xll.ciqfunctions.udf.CIQ(B5060, "IQ_BV_SHARE", C5060)</f>
        <v>73.888369999999995</v>
      </c>
    </row>
    <row r="5061" spans="1:23" x14ac:dyDescent="0.25">
      <c r="A5061" t="s">
        <v>773</v>
      </c>
      <c r="B5061" t="s">
        <v>274</v>
      </c>
      <c r="C5061" t="s">
        <v>41</v>
      </c>
      <c r="D5061" t="str">
        <f t="shared" si="79"/>
        <v>Mar2019</v>
      </c>
      <c r="E5061" s="1">
        <f>_xll.ciqfunctions.udf.CIQ(B5061, "IQ_PERIODDATE_IS", C5061)</f>
        <v>43555</v>
      </c>
      <c r="F5061">
        <f>_xll.ciqfunctions.udf.CIQ(B5061, "IQ_LASTSALEPRICE", E5061)</f>
        <v>101.23</v>
      </c>
      <c r="G5061">
        <f>_xll.ciqfunctions.udf.CIQ(B5061, "IQ_TOTAL_REV", C5061)</f>
        <v>27581</v>
      </c>
      <c r="H5061" s="4">
        <f>_xll.ciqfunctions.udf.CIQ(B5061, "IQ_GROSS_MARGIN", C5061)/100</f>
        <v>0</v>
      </c>
      <c r="I5061" s="6" t="str">
        <f>_xll.ciqfunctions.udf.CIQ(B5061, "IQ_EBITDA", C5061)</f>
        <v>NA</v>
      </c>
      <c r="J5061" s="4">
        <f>_xll.ciqfunctions.udf.CIQ(B5061, "IQ_EBITA_MARGIN", C5061)/100</f>
        <v>0</v>
      </c>
      <c r="K5061" s="6">
        <f>_xll.ciqfunctions.udf.CIQ(B5061, "IQ_NI", C5061)</f>
        <v>9179</v>
      </c>
      <c r="L5061" s="6">
        <f>_xll.ciqfunctions.udf.CIQ(B5061, "IQ_NI_NORM", C5061)</f>
        <v>6970</v>
      </c>
      <c r="M5061" s="4">
        <f>_xll.ciqfunctions.udf.CIQ(B5061, "IQ_NI_NORM_MARGIN", C5061)/100</f>
        <v>0.25270999999999999</v>
      </c>
      <c r="N5061">
        <f>_xll.ciqfunctions.udf.CIQ(B5061, "IQ_EPS_NORM", C5061)</f>
        <v>2.1133999999999999</v>
      </c>
      <c r="O5061">
        <f>_xll.ciqfunctions.udf.CIQ(B5061, "IQ_DILUT_EPS_INCL", C5061)</f>
        <v>2.6413199999999999</v>
      </c>
      <c r="P5061" t="str">
        <f>_xll.ciqfunctions.udf.CIQ(B5061, "IQ_BUS_SEG_PRIMARY_PIC", "FQ42023", , , , , , 1)</f>
        <v xml:space="preserve">Diversified Banks </v>
      </c>
      <c r="Q5061" s="5">
        <f>_xll.ciqfunctions.udf.CIQ(B5061, "IQ_TOTAL_DEBT_EQUITY", C5061)/100</f>
        <v>0</v>
      </c>
      <c r="R5061">
        <f>_xll.ciqfunctions.udf.CIQ(B5061, "IQ_CURRENT_RATIO", C5061)</f>
        <v>0</v>
      </c>
      <c r="S5061" t="str">
        <f>_xll.ciqfunctions.udf.CIQ(B5061, "IQ_EBITDA_INT", C5061)</f>
        <v>NA</v>
      </c>
      <c r="T5061" s="4">
        <f>_xll.ciqfunctions.udf.CIQ("US", "IQ_CPI_YOY_PCT", D5061)/100</f>
        <v>1.8625199999999998E-2</v>
      </c>
      <c r="U5061" s="4">
        <f>_xll.ciqfunctions.udf.CIQ("US", "IQ_UNEMPLOY_RATE", D5061)/100</f>
        <v>3.7999999999999999E-2</v>
      </c>
      <c r="V5061" s="4">
        <f>_xll.ciqfunctions.udf.CIQ("%FF5D00", "IQ_RATE_LEVEL", E5061)/100</f>
        <v>2.4300000000000002E-2</v>
      </c>
      <c r="W5061">
        <f>_xll.ciqfunctions.udf.CIQ(B5061, "IQ_BV_SHARE", C5061)</f>
        <v>71.787880000000001</v>
      </c>
    </row>
    <row r="5062" spans="1:23" x14ac:dyDescent="0.25">
      <c r="A5062" t="s">
        <v>774</v>
      </c>
      <c r="B5062" t="s">
        <v>275</v>
      </c>
      <c r="C5062" t="s">
        <v>3</v>
      </c>
      <c r="D5062" t="str">
        <f t="shared" si="79"/>
        <v>Dec2023</v>
      </c>
      <c r="E5062" s="1">
        <f>_xll.ciqfunctions.udf.CIQ(B5062, "IQ_PERIODDATE_IS", C5062)</f>
        <v>45291</v>
      </c>
      <c r="F5062">
        <f>_xll.ciqfunctions.udf.CIQ(B5062, "IQ_LASTSALEPRICE", E5062)</f>
        <v>29.48</v>
      </c>
      <c r="G5062">
        <f>_xll.ciqfunctions.udf.CIQ(B5062, "IQ_TOTAL_REV", C5062)</f>
        <v>1364.8</v>
      </c>
      <c r="H5062" s="4">
        <f>_xll.ciqfunctions.udf.CIQ(B5062, "IQ_GROSS_MARGIN", C5062)/100</f>
        <v>0.59144099999999999</v>
      </c>
      <c r="I5062" s="6">
        <f>_xll.ciqfunctions.udf.CIQ(B5062, "IQ_EBITDA", C5062)</f>
        <v>192.5</v>
      </c>
      <c r="J5062" s="4">
        <f>_xll.ciqfunctions.udf.CIQ(B5062, "IQ_EBITA_MARGIN", C5062)/100</f>
        <v>0.106389</v>
      </c>
      <c r="K5062" s="6">
        <f>_xll.ciqfunctions.udf.CIQ(B5062, "IQ_NI", C5062)</f>
        <v>124.3</v>
      </c>
      <c r="L5062" s="6">
        <f>_xll.ciqfunctions.udf.CIQ(B5062, "IQ_NI_NORM", C5062)</f>
        <v>82.9375</v>
      </c>
      <c r="M5062" s="4">
        <f>_xll.ciqfunctions.udf.CIQ(B5062, "IQ_NI_NORM_MARGIN", C5062)/100</f>
        <v>6.0768000000000003E-2</v>
      </c>
      <c r="N5062">
        <f>_xll.ciqfunctions.udf.CIQ(B5062, "IQ_EPS_NORM", C5062)</f>
        <v>0.25983000000000001</v>
      </c>
      <c r="O5062">
        <f>_xll.ciqfunctions.udf.CIQ(B5062, "IQ_DILUT_EPS_INCL", C5062)</f>
        <v>0.38081999999999999</v>
      </c>
      <c r="P5062" t="str">
        <f>_xll.ciqfunctions.udf.CIQ(B5062, "IQ_BUS_SEG_PRIMARY_PIC", "FQ42023", , , , , , 1)</f>
        <v xml:space="preserve">Communications Equipment </v>
      </c>
      <c r="Q5062" s="5">
        <f>_xll.ciqfunctions.udf.CIQ(B5062, "IQ_TOTAL_DEBT_EQUITY", C5062)/100</f>
        <v>0.40503400000000001</v>
      </c>
      <c r="R5062">
        <f>_xll.ciqfunctions.udf.CIQ(B5062, "IQ_CURRENT_RATIO", C5062)</f>
        <v>1.8039400000000001</v>
      </c>
      <c r="S5062">
        <f>_xll.ciqfunctions.udf.CIQ(B5062, "IQ_EBITDA_INT", C5062)</f>
        <v>10.05461</v>
      </c>
      <c r="T5062" s="4">
        <f>_xll.ciqfunctions.udf.CIQ("US", "IQ_CPI_YOY_PCT", D5062)/100</f>
        <v>3.3521200000000001E-2</v>
      </c>
      <c r="U5062" s="4">
        <f>_xll.ciqfunctions.udf.CIQ("US", "IQ_UNEMPLOY_RATE", D5062)/100</f>
        <v>3.7000000000000005E-2</v>
      </c>
      <c r="V5062" s="4">
        <f>_xll.ciqfunctions.udf.CIQ("%FF5D00", "IQ_RATE_LEVEL", E5062)/100</f>
        <v>5.33E-2</v>
      </c>
      <c r="W5062">
        <f>_xll.ciqfunctions.udf.CIQ(B5062, "IQ_BV_SHARE", C5062)</f>
        <v>14.026540000000001</v>
      </c>
    </row>
    <row r="5063" spans="1:23" x14ac:dyDescent="0.25">
      <c r="A5063" t="s">
        <v>774</v>
      </c>
      <c r="B5063" t="s">
        <v>275</v>
      </c>
      <c r="C5063" t="s">
        <v>5</v>
      </c>
      <c r="D5063" t="str">
        <f t="shared" si="79"/>
        <v>Sep2023</v>
      </c>
      <c r="E5063" s="1">
        <f>_xll.ciqfunctions.udf.CIQ(B5063, "IQ_PERIODDATE_IS", C5063)</f>
        <v>45199</v>
      </c>
      <c r="F5063">
        <f>_xll.ciqfunctions.udf.CIQ(B5063, "IQ_LASTSALEPRICE", E5063)</f>
        <v>27.79</v>
      </c>
      <c r="G5063">
        <f>_xll.ciqfunctions.udf.CIQ(B5063, "IQ_TOTAL_REV", C5063)</f>
        <v>1397.8</v>
      </c>
      <c r="H5063" s="4">
        <f>_xll.ciqfunctions.udf.CIQ(B5063, "IQ_GROSS_MARGIN", C5063)/100</f>
        <v>0.57976799999999995</v>
      </c>
      <c r="I5063" s="6">
        <f>_xll.ciqfunctions.udf.CIQ(B5063, "IQ_EBITDA", C5063)</f>
        <v>199</v>
      </c>
      <c r="J5063" s="4">
        <f>_xll.ciqfunctions.udf.CIQ(B5063, "IQ_EBITA_MARGIN", C5063)/100</f>
        <v>0.10738300000000001</v>
      </c>
      <c r="K5063" s="6">
        <f>_xll.ciqfunctions.udf.CIQ(B5063, "IQ_NI", C5063)</f>
        <v>76.099999999999994</v>
      </c>
      <c r="L5063" s="6">
        <f>_xll.ciqfunctions.udf.CIQ(B5063, "IQ_NI_NORM", C5063)</f>
        <v>89.75</v>
      </c>
      <c r="M5063" s="4">
        <f>_xll.ciqfunctions.udf.CIQ(B5063, "IQ_NI_NORM_MARGIN", C5063)/100</f>
        <v>6.4208000000000001E-2</v>
      </c>
      <c r="N5063">
        <f>_xll.ciqfunctions.udf.CIQ(B5063, "IQ_EPS_NORM", C5063)</f>
        <v>0.28108</v>
      </c>
      <c r="O5063">
        <f>_xll.ciqfunctions.udf.CIQ(B5063, "IQ_DILUT_EPS_INCL", C5063)</f>
        <v>0.23832999999999999</v>
      </c>
      <c r="P5063" t="str">
        <f>_xll.ciqfunctions.udf.CIQ(B5063, "IQ_BUS_SEG_PRIMARY_PIC", "FQ42023", , , , , , 1)</f>
        <v xml:space="preserve">Communications Equipment </v>
      </c>
      <c r="Q5063" s="5">
        <f>_xll.ciqfunctions.udf.CIQ(B5063, "IQ_TOTAL_DEBT_EQUITY", C5063)/100</f>
        <v>0.41113300000000003</v>
      </c>
      <c r="R5063">
        <f>_xll.ciqfunctions.udf.CIQ(B5063, "IQ_CURRENT_RATIO", C5063)</f>
        <v>1.7307300000000001</v>
      </c>
      <c r="S5063">
        <f>_xll.ciqfunctions.udf.CIQ(B5063, "IQ_EBITDA_INT", C5063)</f>
        <v>10.419510000000001</v>
      </c>
      <c r="T5063" s="4">
        <f>_xll.ciqfunctions.udf.CIQ("US", "IQ_CPI_YOY_PCT", D5063)/100</f>
        <v>3.6997000000000002E-2</v>
      </c>
      <c r="U5063" s="4">
        <f>_xll.ciqfunctions.udf.CIQ("US", "IQ_UNEMPLOY_RATE", D5063)/100</f>
        <v>3.7999999999999999E-2</v>
      </c>
      <c r="V5063" s="4">
        <f>_xll.ciqfunctions.udf.CIQ("%FF5D00", "IQ_RATE_LEVEL", E5063)/100</f>
        <v>5.33E-2</v>
      </c>
      <c r="W5063">
        <f>_xll.ciqfunctions.udf.CIQ(B5063, "IQ_BV_SHARE", C5063)</f>
        <v>13.58595</v>
      </c>
    </row>
    <row r="5064" spans="1:23" x14ac:dyDescent="0.25">
      <c r="A5064" t="s">
        <v>774</v>
      </c>
      <c r="B5064" t="s">
        <v>275</v>
      </c>
      <c r="C5064" t="s">
        <v>7</v>
      </c>
      <c r="D5064" t="str">
        <f t="shared" si="79"/>
        <v>Jun2023</v>
      </c>
      <c r="E5064" s="1">
        <f>_xll.ciqfunctions.udf.CIQ(B5064, "IQ_PERIODDATE_IS", C5064)</f>
        <v>45107</v>
      </c>
      <c r="F5064">
        <f>_xll.ciqfunctions.udf.CIQ(B5064, "IQ_LASTSALEPRICE", E5064)</f>
        <v>31.33</v>
      </c>
      <c r="G5064">
        <f>_xll.ciqfunctions.udf.CIQ(B5064, "IQ_TOTAL_REV", C5064)</f>
        <v>1430.1</v>
      </c>
      <c r="H5064" s="4">
        <f>_xll.ciqfunctions.udf.CIQ(B5064, "IQ_GROSS_MARGIN", C5064)/100</f>
        <v>0.56856099999999998</v>
      </c>
      <c r="I5064" s="6">
        <f>_xll.ciqfunctions.udf.CIQ(B5064, "IQ_EBITDA", C5064)</f>
        <v>206.7</v>
      </c>
      <c r="J5064" s="4">
        <f>_xll.ciqfunctions.udf.CIQ(B5064, "IQ_EBITA_MARGIN", C5064)/100</f>
        <v>0.11020200000000001</v>
      </c>
      <c r="K5064" s="6">
        <f>_xll.ciqfunctions.udf.CIQ(B5064, "IQ_NI", C5064)</f>
        <v>24.4</v>
      </c>
      <c r="L5064" s="6">
        <f>_xll.ciqfunctions.udf.CIQ(B5064, "IQ_NI_NORM", C5064)</f>
        <v>91.8125</v>
      </c>
      <c r="M5064" s="4">
        <f>_xll.ciqfunctions.udf.CIQ(B5064, "IQ_NI_NORM_MARGIN", C5064)/100</f>
        <v>6.4199999999999993E-2</v>
      </c>
      <c r="N5064">
        <f>_xll.ciqfunctions.udf.CIQ(B5064, "IQ_EPS_NORM", C5064)</f>
        <v>0.28754000000000002</v>
      </c>
      <c r="O5064">
        <f>_xll.ciqfunctions.udf.CIQ(B5064, "IQ_DILUT_EPS_INCL", C5064)</f>
        <v>7.0000000000000007E-2</v>
      </c>
      <c r="P5064" t="str">
        <f>_xll.ciqfunctions.udf.CIQ(B5064, "IQ_BUS_SEG_PRIMARY_PIC", "FQ42023", , , , , , 1)</f>
        <v xml:space="preserve">Communications Equipment </v>
      </c>
      <c r="Q5064" s="5">
        <f>_xll.ciqfunctions.udf.CIQ(B5064, "IQ_TOTAL_DEBT_EQUITY", C5064)/100</f>
        <v>0.40990599999999999</v>
      </c>
      <c r="R5064">
        <f>_xll.ciqfunctions.udf.CIQ(B5064, "IQ_CURRENT_RATIO", C5064)</f>
        <v>1.65812</v>
      </c>
      <c r="S5064">
        <f>_xll.ciqfunctions.udf.CIQ(B5064, "IQ_EBITDA_INT", C5064)</f>
        <v>11.233499999999999</v>
      </c>
      <c r="T5064" s="4">
        <f>_xll.ciqfunctions.udf.CIQ("US", "IQ_CPI_YOY_PCT", D5064)/100</f>
        <v>2.9691800000000001E-2</v>
      </c>
      <c r="U5064" s="4">
        <f>_xll.ciqfunctions.udf.CIQ("US", "IQ_UNEMPLOY_RATE", D5064)/100</f>
        <v>3.6000000000000004E-2</v>
      </c>
      <c r="V5064" s="4">
        <f>_xll.ciqfunctions.udf.CIQ("%FF5D00", "IQ_RATE_LEVEL", E5064)/100</f>
        <v>5.0799999999999998E-2</v>
      </c>
      <c r="W5064">
        <f>_xll.ciqfunctions.udf.CIQ(B5064, "IQ_BV_SHARE", C5064)</f>
        <v>13.70327</v>
      </c>
    </row>
    <row r="5065" spans="1:23" x14ac:dyDescent="0.25">
      <c r="A5065" t="s">
        <v>774</v>
      </c>
      <c r="B5065" t="s">
        <v>275</v>
      </c>
      <c r="C5065" t="s">
        <v>9</v>
      </c>
      <c r="D5065" t="str">
        <f t="shared" si="79"/>
        <v>Mar2023</v>
      </c>
      <c r="E5065" s="1">
        <f>_xll.ciqfunctions.udf.CIQ(B5065, "IQ_PERIODDATE_IS", C5065)</f>
        <v>45016</v>
      </c>
      <c r="F5065">
        <f>_xll.ciqfunctions.udf.CIQ(B5065, "IQ_LASTSALEPRICE", E5065)</f>
        <v>34.42</v>
      </c>
      <c r="G5065">
        <f>_xll.ciqfunctions.udf.CIQ(B5065, "IQ_TOTAL_REV", C5065)</f>
        <v>1371.8</v>
      </c>
      <c r="H5065" s="4">
        <f>_xll.ciqfunctions.udf.CIQ(B5065, "IQ_GROSS_MARGIN", C5065)/100</f>
        <v>0.56218100000000004</v>
      </c>
      <c r="I5065" s="6">
        <f>_xll.ciqfunctions.udf.CIQ(B5065, "IQ_EBITDA", C5065)</f>
        <v>164.6</v>
      </c>
      <c r="J5065" s="4">
        <f>_xll.ciqfunctions.udf.CIQ(B5065, "IQ_EBITA_MARGIN", C5065)/100</f>
        <v>8.397700000000001E-2</v>
      </c>
      <c r="K5065" s="6">
        <f>_xll.ciqfunctions.udf.CIQ(B5065, "IQ_NI", C5065)</f>
        <v>85.4</v>
      </c>
      <c r="L5065" s="6">
        <f>_xll.ciqfunctions.udf.CIQ(B5065, "IQ_NI_NORM", C5065)</f>
        <v>64.75</v>
      </c>
      <c r="M5065" s="4">
        <f>_xll.ciqfunctions.udf.CIQ(B5065, "IQ_NI_NORM_MARGIN", C5065)/100</f>
        <v>4.7199999999999999E-2</v>
      </c>
      <c r="N5065">
        <f>_xll.ciqfunctions.udf.CIQ(B5065, "IQ_EPS_NORM", C5065)</f>
        <v>0.2009</v>
      </c>
      <c r="O5065">
        <f>_xll.ciqfunctions.udf.CIQ(B5065, "IQ_DILUT_EPS_INCL", C5065)</f>
        <v>0.26</v>
      </c>
      <c r="P5065" t="str">
        <f>_xll.ciqfunctions.udf.CIQ(B5065, "IQ_BUS_SEG_PRIMARY_PIC", "FQ42023", , , , , , 1)</f>
        <v xml:space="preserve">Communications Equipment </v>
      </c>
      <c r="Q5065" s="5">
        <f>_xll.ciqfunctions.udf.CIQ(B5065, "IQ_TOTAL_DEBT_EQUITY", C5065)/100</f>
        <v>0.40462600000000004</v>
      </c>
      <c r="R5065">
        <f>_xll.ciqfunctions.udf.CIQ(B5065, "IQ_CURRENT_RATIO", C5065)</f>
        <v>1.76362</v>
      </c>
      <c r="S5065">
        <f>_xll.ciqfunctions.udf.CIQ(B5065, "IQ_EBITDA_INT", C5065)</f>
        <v>9.3333300000000001</v>
      </c>
      <c r="T5065" s="4">
        <f>_xll.ciqfunctions.udf.CIQ("US", "IQ_CPI_YOY_PCT", D5065)/100</f>
        <v>4.9849699999999997E-2</v>
      </c>
      <c r="U5065" s="4">
        <f>_xll.ciqfunctions.udf.CIQ("US", "IQ_UNEMPLOY_RATE", D5065)/100</f>
        <v>3.5000000000000003E-2</v>
      </c>
      <c r="V5065" s="4">
        <f>_xll.ciqfunctions.udf.CIQ("%FF5D00", "IQ_RATE_LEVEL", E5065)/100</f>
        <v>4.8300000000000003E-2</v>
      </c>
      <c r="W5065">
        <f>_xll.ciqfunctions.udf.CIQ(B5065, "IQ_BV_SHARE", C5065)</f>
        <v>13.799630000000001</v>
      </c>
    </row>
    <row r="5066" spans="1:23" x14ac:dyDescent="0.25">
      <c r="A5066" t="s">
        <v>774</v>
      </c>
      <c r="B5066" t="s">
        <v>275</v>
      </c>
      <c r="C5066" t="s">
        <v>11</v>
      </c>
      <c r="D5066" t="str">
        <f t="shared" si="79"/>
        <v>Dec2022</v>
      </c>
      <c r="E5066" s="1">
        <f>_xll.ciqfunctions.udf.CIQ(B5066, "IQ_PERIODDATE_IS", C5066)</f>
        <v>44926</v>
      </c>
      <c r="F5066">
        <f>_xll.ciqfunctions.udf.CIQ(B5066, "IQ_LASTSALEPRICE", E5066)</f>
        <v>31.96</v>
      </c>
      <c r="G5066">
        <f>_xll.ciqfunctions.udf.CIQ(B5066, "IQ_TOTAL_REV", C5066)</f>
        <v>1448.8</v>
      </c>
      <c r="H5066" s="4">
        <f>_xll.ciqfunctions.udf.CIQ(B5066, "IQ_GROSS_MARGIN", C5066)/100</f>
        <v>0.57081700000000002</v>
      </c>
      <c r="I5066" s="6">
        <f>_xll.ciqfunctions.udf.CIQ(B5066, "IQ_EBITDA", C5066)</f>
        <v>253.7</v>
      </c>
      <c r="J5066" s="4">
        <f>_xll.ciqfunctions.udf.CIQ(B5066, "IQ_EBITA_MARGIN", C5066)/100</f>
        <v>0.139011</v>
      </c>
      <c r="K5066" s="6">
        <f>_xll.ciqfunctions.udf.CIQ(B5066, "IQ_NI", C5066)</f>
        <v>180.4</v>
      </c>
      <c r="L5066" s="6">
        <f>_xll.ciqfunctions.udf.CIQ(B5066, "IQ_NI_NORM", C5066)</f>
        <v>123.5625</v>
      </c>
      <c r="M5066" s="4">
        <f>_xll.ciqfunctions.udf.CIQ(B5066, "IQ_NI_NORM_MARGIN", C5066)/100</f>
        <v>8.5286000000000015E-2</v>
      </c>
      <c r="N5066">
        <f>_xll.ciqfunctions.udf.CIQ(B5066, "IQ_EPS_NORM", C5066)</f>
        <v>0.38255</v>
      </c>
      <c r="O5066">
        <f>_xll.ciqfunctions.udf.CIQ(B5066, "IQ_DILUT_EPS_INCL", C5066)</f>
        <v>0.54986999999999997</v>
      </c>
      <c r="P5066" t="str">
        <f>_xll.ciqfunctions.udf.CIQ(B5066, "IQ_BUS_SEG_PRIMARY_PIC", "FQ42023", , , , , , 1)</f>
        <v xml:space="preserve">Communications Equipment </v>
      </c>
      <c r="Q5066" s="5">
        <f>_xll.ciqfunctions.udf.CIQ(B5066, "IQ_TOTAL_DEBT_EQUITY", C5066)/100</f>
        <v>0.41424700000000003</v>
      </c>
      <c r="R5066">
        <f>_xll.ciqfunctions.udf.CIQ(B5066, "IQ_CURRENT_RATIO", C5066)</f>
        <v>1.7399100000000001</v>
      </c>
      <c r="S5066">
        <f>_xll.ciqfunctions.udf.CIQ(B5066, "IQ_EBITDA_INT", C5066)</f>
        <v>15.331429999999999</v>
      </c>
      <c r="T5066" s="4">
        <f>_xll.ciqfunctions.udf.CIQ("US", "IQ_CPI_YOY_PCT", D5066)/100</f>
        <v>6.454399999999999E-2</v>
      </c>
      <c r="U5066" s="4">
        <f>_xll.ciqfunctions.udf.CIQ("US", "IQ_UNEMPLOY_RATE", D5066)/100</f>
        <v>3.5000000000000003E-2</v>
      </c>
      <c r="V5066" s="4">
        <f>_xll.ciqfunctions.udf.CIQ("%FF5D00", "IQ_RATE_LEVEL", E5066)/100</f>
        <v>4.3299999999999998E-2</v>
      </c>
      <c r="W5066">
        <f>_xll.ciqfunctions.udf.CIQ(B5066, "IQ_BV_SHARE", C5066)</f>
        <v>13.85909</v>
      </c>
    </row>
    <row r="5067" spans="1:23" x14ac:dyDescent="0.25">
      <c r="A5067" t="s">
        <v>774</v>
      </c>
      <c r="B5067" t="s">
        <v>275</v>
      </c>
      <c r="C5067" t="s">
        <v>13</v>
      </c>
      <c r="D5067" t="str">
        <f t="shared" si="79"/>
        <v>Sep2022</v>
      </c>
      <c r="E5067" s="1">
        <f>_xll.ciqfunctions.udf.CIQ(B5067, "IQ_PERIODDATE_IS", C5067)</f>
        <v>44834</v>
      </c>
      <c r="F5067">
        <f>_xll.ciqfunctions.udf.CIQ(B5067, "IQ_LASTSALEPRICE", E5067)</f>
        <v>26.12</v>
      </c>
      <c r="G5067">
        <f>_xll.ciqfunctions.udf.CIQ(B5067, "IQ_TOTAL_REV", C5067)</f>
        <v>1414.6</v>
      </c>
      <c r="H5067" s="4">
        <f>_xll.ciqfunctions.udf.CIQ(B5067, "IQ_GROSS_MARGIN", C5067)/100</f>
        <v>0.55690600000000001</v>
      </c>
      <c r="I5067" s="6">
        <f>_xll.ciqfunctions.udf.CIQ(B5067, "IQ_EBITDA", C5067)</f>
        <v>216.2</v>
      </c>
      <c r="J5067" s="4">
        <f>_xll.ciqfunctions.udf.CIQ(B5067, "IQ_EBITA_MARGIN", C5067)/100</f>
        <v>0.114732</v>
      </c>
      <c r="K5067" s="6">
        <f>_xll.ciqfunctions.udf.CIQ(B5067, "IQ_NI", C5067)</f>
        <v>121.5</v>
      </c>
      <c r="L5067" s="6">
        <f>_xll.ciqfunctions.udf.CIQ(B5067, "IQ_NI_NORM", C5067)</f>
        <v>94.5</v>
      </c>
      <c r="M5067" s="4">
        <f>_xll.ciqfunctions.udf.CIQ(B5067, "IQ_NI_NORM_MARGIN", C5067)/100</f>
        <v>6.6803000000000001E-2</v>
      </c>
      <c r="N5067">
        <f>_xll.ciqfunctions.udf.CIQ(B5067, "IQ_EPS_NORM", C5067)</f>
        <v>0.29275000000000001</v>
      </c>
      <c r="O5067">
        <f>_xll.ciqfunctions.udf.CIQ(B5067, "IQ_DILUT_EPS_INCL", C5067)</f>
        <v>0.37</v>
      </c>
      <c r="P5067" t="str">
        <f>_xll.ciqfunctions.udf.CIQ(B5067, "IQ_BUS_SEG_PRIMARY_PIC", "FQ42023", , , , , , 1)</f>
        <v xml:space="preserve">Communications Equipment </v>
      </c>
      <c r="Q5067" s="5">
        <f>_xll.ciqfunctions.udf.CIQ(B5067, "IQ_TOTAL_DEBT_EQUITY", C5067)/100</f>
        <v>0.41762500000000002</v>
      </c>
      <c r="R5067">
        <f>_xll.ciqfunctions.udf.CIQ(B5067, "IQ_CURRENT_RATIO", C5067)</f>
        <v>1.69173</v>
      </c>
      <c r="S5067">
        <f>_xll.ciqfunctions.udf.CIQ(B5067, "IQ_EBITDA_INT", C5067)</f>
        <v>15.356909999999999</v>
      </c>
      <c r="T5067" s="4">
        <f>_xll.ciqfunctions.udf.CIQ("US", "IQ_CPI_YOY_PCT", D5067)/100</f>
        <v>8.2016699999999998E-2</v>
      </c>
      <c r="U5067" s="4">
        <f>_xll.ciqfunctions.udf.CIQ("US", "IQ_UNEMPLOY_RATE", D5067)/100</f>
        <v>3.5000000000000003E-2</v>
      </c>
      <c r="V5067" s="4">
        <f>_xll.ciqfunctions.udf.CIQ("%FF5D00", "IQ_RATE_LEVEL", E5067)/100</f>
        <v>3.0800000000000001E-2</v>
      </c>
      <c r="W5067">
        <f>_xll.ciqfunctions.udf.CIQ(B5067, "IQ_BV_SHARE", C5067)</f>
        <v>13.36857</v>
      </c>
    </row>
    <row r="5068" spans="1:23" x14ac:dyDescent="0.25">
      <c r="A5068" t="s">
        <v>774</v>
      </c>
      <c r="B5068" t="s">
        <v>275</v>
      </c>
      <c r="C5068" t="s">
        <v>15</v>
      </c>
      <c r="D5068" t="str">
        <f t="shared" si="79"/>
        <v>Jun2022</v>
      </c>
      <c r="E5068" s="1">
        <f>_xll.ciqfunctions.udf.CIQ(B5068, "IQ_PERIODDATE_IS", C5068)</f>
        <v>44742</v>
      </c>
      <c r="F5068">
        <f>_xll.ciqfunctions.udf.CIQ(B5068, "IQ_LASTSALEPRICE", E5068)</f>
        <v>28.5</v>
      </c>
      <c r="G5068">
        <f>_xll.ciqfunctions.udf.CIQ(B5068, "IQ_TOTAL_REV", C5068)</f>
        <v>1269.5999999999999</v>
      </c>
      <c r="H5068" s="4">
        <f>_xll.ciqfunctions.udf.CIQ(B5068, "IQ_GROSS_MARGIN", C5068)/100</f>
        <v>0.54670699999999994</v>
      </c>
      <c r="I5068" s="6">
        <f>_xll.ciqfunctions.udf.CIQ(B5068, "IQ_EBITDA", C5068)</f>
        <v>163.5</v>
      </c>
      <c r="J5068" s="4">
        <f>_xll.ciqfunctions.udf.CIQ(B5068, "IQ_EBITA_MARGIN", C5068)/100</f>
        <v>8.5302000000000003E-2</v>
      </c>
      <c r="K5068" s="6">
        <f>_xll.ciqfunctions.udf.CIQ(B5068, "IQ_NI", C5068)</f>
        <v>113.4</v>
      </c>
      <c r="L5068" s="6">
        <f>_xll.ciqfunctions.udf.CIQ(B5068, "IQ_NI_NORM", C5068)</f>
        <v>62.1875</v>
      </c>
      <c r="M5068" s="4">
        <f>_xll.ciqfunctions.udf.CIQ(B5068, "IQ_NI_NORM_MARGIN", C5068)/100</f>
        <v>4.8981000000000004E-2</v>
      </c>
      <c r="N5068">
        <f>_xll.ciqfunctions.udf.CIQ(B5068, "IQ_EPS_NORM", C5068)</f>
        <v>0.19373000000000001</v>
      </c>
      <c r="O5068">
        <f>_xll.ciqfunctions.udf.CIQ(B5068, "IQ_DILUT_EPS_INCL", C5068)</f>
        <v>0.35</v>
      </c>
      <c r="P5068" t="str">
        <f>_xll.ciqfunctions.udf.CIQ(B5068, "IQ_BUS_SEG_PRIMARY_PIC", "FQ42023", , , , , , 1)</f>
        <v xml:space="preserve">Communications Equipment </v>
      </c>
      <c r="Q5068" s="5">
        <f>_xll.ciqfunctions.udf.CIQ(B5068, "IQ_TOTAL_DEBT_EQUITY", C5068)/100</f>
        <v>0.42674200000000001</v>
      </c>
      <c r="R5068">
        <f>_xll.ciqfunctions.udf.CIQ(B5068, "IQ_CURRENT_RATIO", C5068)</f>
        <v>1.5754699999999999</v>
      </c>
      <c r="S5068">
        <f>_xll.ciqfunctions.udf.CIQ(B5068, "IQ_EBITDA_INT", C5068)</f>
        <v>13.486940000000001</v>
      </c>
      <c r="T5068" s="4">
        <f>_xll.ciqfunctions.udf.CIQ("US", "IQ_CPI_YOY_PCT", D5068)/100</f>
        <v>9.05976E-2</v>
      </c>
      <c r="U5068" s="4">
        <f>_xll.ciqfunctions.udf.CIQ("US", "IQ_UNEMPLOY_RATE", D5068)/100</f>
        <v>3.6000000000000004E-2</v>
      </c>
      <c r="V5068" s="4">
        <f>_xll.ciqfunctions.udf.CIQ("%FF5D00", "IQ_RATE_LEVEL", E5068)/100</f>
        <v>1.5800000000000002E-2</v>
      </c>
      <c r="W5068">
        <f>_xll.ciqfunctions.udf.CIQ(B5068, "IQ_BV_SHARE", C5068)</f>
        <v>13.26061</v>
      </c>
    </row>
    <row r="5069" spans="1:23" x14ac:dyDescent="0.25">
      <c r="A5069" t="s">
        <v>774</v>
      </c>
      <c r="B5069" t="s">
        <v>275</v>
      </c>
      <c r="C5069" t="s">
        <v>17</v>
      </c>
      <c r="D5069" t="str">
        <f t="shared" si="79"/>
        <v>Mar2022</v>
      </c>
      <c r="E5069" s="1">
        <f>_xll.ciqfunctions.udf.CIQ(B5069, "IQ_PERIODDATE_IS", C5069)</f>
        <v>44651</v>
      </c>
      <c r="F5069">
        <f>_xll.ciqfunctions.udf.CIQ(B5069, "IQ_LASTSALEPRICE", E5069)</f>
        <v>37.159999999999997</v>
      </c>
      <c r="G5069">
        <f>_xll.ciqfunctions.udf.CIQ(B5069, "IQ_TOTAL_REV", C5069)</f>
        <v>1168.2</v>
      </c>
      <c r="H5069" s="4">
        <f>_xll.ciqfunctions.udf.CIQ(B5069, "IQ_GROSS_MARGIN", C5069)/100</f>
        <v>0.55589699999999997</v>
      </c>
      <c r="I5069" s="6">
        <f>_xll.ciqfunctions.udf.CIQ(B5069, "IQ_EBITDA", C5069)</f>
        <v>123.6</v>
      </c>
      <c r="J5069" s="4">
        <f>_xll.ciqfunctions.udf.CIQ(B5069, "IQ_EBITA_MARGIN", C5069)/100</f>
        <v>5.7609E-2</v>
      </c>
      <c r="K5069" s="6">
        <f>_xll.ciqfunctions.udf.CIQ(B5069, "IQ_NI", C5069)</f>
        <v>55.7</v>
      </c>
      <c r="L5069" s="6">
        <f>_xll.ciqfunctions.udf.CIQ(B5069, "IQ_NI_NORM", C5069)</f>
        <v>36.0625</v>
      </c>
      <c r="M5069" s="4">
        <f>_xll.ciqfunctions.udf.CIQ(B5069, "IQ_NI_NORM_MARGIN", C5069)/100</f>
        <v>3.0870000000000002E-2</v>
      </c>
      <c r="N5069">
        <f>_xll.ciqfunctions.udf.CIQ(B5069, "IQ_EPS_NORM", C5069)</f>
        <v>0.11206000000000001</v>
      </c>
      <c r="O5069">
        <f>_xll.ciqfunctions.udf.CIQ(B5069, "IQ_DILUT_EPS_INCL", C5069)</f>
        <v>0.17</v>
      </c>
      <c r="P5069" t="str">
        <f>_xll.ciqfunctions.udf.CIQ(B5069, "IQ_BUS_SEG_PRIMARY_PIC", "FQ42023", , , , , , 1)</f>
        <v xml:space="preserve">Communications Equipment </v>
      </c>
      <c r="Q5069" s="5">
        <f>_xll.ciqfunctions.udf.CIQ(B5069, "IQ_TOTAL_DEBT_EQUITY", C5069)/100</f>
        <v>0.42684300000000003</v>
      </c>
      <c r="R5069">
        <f>_xll.ciqfunctions.udf.CIQ(B5069, "IQ_CURRENT_RATIO", C5069)</f>
        <v>1.6349</v>
      </c>
      <c r="S5069">
        <f>_xll.ciqfunctions.udf.CIQ(B5069, "IQ_EBITDA_INT", C5069)</f>
        <v>11.266</v>
      </c>
      <c r="T5069" s="4">
        <f>_xll.ciqfunctions.udf.CIQ("US", "IQ_CPI_YOY_PCT", D5069)/100</f>
        <v>8.5424600000000003E-2</v>
      </c>
      <c r="U5069" s="4">
        <f>_xll.ciqfunctions.udf.CIQ("US", "IQ_UNEMPLOY_RATE", D5069)/100</f>
        <v>3.6000000000000004E-2</v>
      </c>
      <c r="V5069" s="4">
        <f>_xll.ciqfunctions.udf.CIQ("%FF5D00", "IQ_RATE_LEVEL", E5069)/100</f>
        <v>3.3E-3</v>
      </c>
      <c r="W5069">
        <f>_xll.ciqfunctions.udf.CIQ(B5069, "IQ_BV_SHARE", C5069)</f>
        <v>13.218400000000001</v>
      </c>
    </row>
    <row r="5070" spans="1:23" x14ac:dyDescent="0.25">
      <c r="A5070" t="s">
        <v>774</v>
      </c>
      <c r="B5070" t="s">
        <v>275</v>
      </c>
      <c r="C5070" t="s">
        <v>19</v>
      </c>
      <c r="D5070" t="str">
        <f t="shared" si="79"/>
        <v>Dec2021</v>
      </c>
      <c r="E5070" s="1">
        <f>_xll.ciqfunctions.udf.CIQ(B5070, "IQ_PERIODDATE_IS", C5070)</f>
        <v>44561</v>
      </c>
      <c r="F5070">
        <f>_xll.ciqfunctions.udf.CIQ(B5070, "IQ_LASTSALEPRICE", E5070)</f>
        <v>35.71</v>
      </c>
      <c r="G5070">
        <f>_xll.ciqfunctions.udf.CIQ(B5070, "IQ_TOTAL_REV", C5070)</f>
        <v>1299.9000000000001</v>
      </c>
      <c r="H5070" s="4">
        <f>_xll.ciqfunctions.udf.CIQ(B5070, "IQ_GROSS_MARGIN", C5070)/100</f>
        <v>0.57727499999999998</v>
      </c>
      <c r="I5070" s="6">
        <f>_xll.ciqfunctions.udf.CIQ(B5070, "IQ_EBITDA", C5070)</f>
        <v>212.1</v>
      </c>
      <c r="J5070" s="4">
        <f>_xll.ciqfunctions.udf.CIQ(B5070, "IQ_EBITA_MARGIN", C5070)/100</f>
        <v>0.11846999999999999</v>
      </c>
      <c r="K5070" s="6">
        <f>_xll.ciqfunctions.udf.CIQ(B5070, "IQ_NI", C5070)</f>
        <v>132.9</v>
      </c>
      <c r="L5070" s="6">
        <f>_xll.ciqfunctions.udf.CIQ(B5070, "IQ_NI_NORM", C5070)</f>
        <v>91.9375</v>
      </c>
      <c r="M5070" s="4">
        <f>_xll.ciqfunctions.udf.CIQ(B5070, "IQ_NI_NORM_MARGIN", C5070)/100</f>
        <v>7.0726000000000011E-2</v>
      </c>
      <c r="N5070">
        <f>_xll.ciqfunctions.udf.CIQ(B5070, "IQ_EPS_NORM", C5070)</f>
        <v>0.28499000000000002</v>
      </c>
      <c r="O5070">
        <f>_xll.ciqfunctions.udf.CIQ(B5070, "IQ_DILUT_EPS_INCL", C5070)</f>
        <v>0.39949000000000001</v>
      </c>
      <c r="P5070" t="str">
        <f>_xll.ciqfunctions.udf.CIQ(B5070, "IQ_BUS_SEG_PRIMARY_PIC", "FQ42023", , , , , , 1)</f>
        <v xml:space="preserve">Communications Equipment </v>
      </c>
      <c r="Q5070" s="5">
        <f>_xll.ciqfunctions.udf.CIQ(B5070, "IQ_TOTAL_DEBT_EQUITY", C5070)/100</f>
        <v>0.42426200000000003</v>
      </c>
      <c r="R5070">
        <f>_xll.ciqfunctions.udf.CIQ(B5070, "IQ_CURRENT_RATIO", C5070)</f>
        <v>1.57559</v>
      </c>
      <c r="S5070">
        <f>_xll.ciqfunctions.udf.CIQ(B5070, "IQ_EBITDA_INT", C5070)</f>
        <v>18.644310000000001</v>
      </c>
      <c r="T5070" s="4">
        <f>_xll.ciqfunctions.udf.CIQ("US", "IQ_CPI_YOY_PCT", D5070)/100</f>
        <v>7.036400000000001E-2</v>
      </c>
      <c r="U5070" s="4">
        <f>_xll.ciqfunctions.udf.CIQ("US", "IQ_UNEMPLOY_RATE", D5070)/100</f>
        <v>3.9E-2</v>
      </c>
      <c r="V5070" s="4">
        <f>_xll.ciqfunctions.udf.CIQ("%FF5D00", "IQ_RATE_LEVEL", E5070)/100</f>
        <v>7.000000000000001E-4</v>
      </c>
      <c r="W5070">
        <f>_xll.ciqfunctions.udf.CIQ(B5070, "IQ_BV_SHARE", C5070)</f>
        <v>13.4232</v>
      </c>
    </row>
    <row r="5071" spans="1:23" x14ac:dyDescent="0.25">
      <c r="A5071" t="s">
        <v>774</v>
      </c>
      <c r="B5071" t="s">
        <v>275</v>
      </c>
      <c r="C5071" t="s">
        <v>21</v>
      </c>
      <c r="D5071" t="str">
        <f t="shared" si="79"/>
        <v>Sep2021</v>
      </c>
      <c r="E5071" s="1">
        <f>_xll.ciqfunctions.udf.CIQ(B5071, "IQ_PERIODDATE_IS", C5071)</f>
        <v>44469</v>
      </c>
      <c r="F5071">
        <f>_xll.ciqfunctions.udf.CIQ(B5071, "IQ_LASTSALEPRICE", E5071)</f>
        <v>27.52</v>
      </c>
      <c r="G5071">
        <f>_xll.ciqfunctions.udf.CIQ(B5071, "IQ_TOTAL_REV", C5071)</f>
        <v>1188.8</v>
      </c>
      <c r="H5071" s="4">
        <f>_xll.ciqfunctions.udf.CIQ(B5071, "IQ_GROSS_MARGIN", C5071)/100</f>
        <v>0.58226699999999998</v>
      </c>
      <c r="I5071" s="6">
        <f>_xll.ciqfunctions.udf.CIQ(B5071, "IQ_EBITDA", C5071)</f>
        <v>180.4</v>
      </c>
      <c r="J5071" s="4">
        <f>_xll.ciqfunctions.udf.CIQ(B5071, "IQ_EBITA_MARGIN", C5071)/100</f>
        <v>0.10262399999999999</v>
      </c>
      <c r="K5071" s="6">
        <f>_xll.ciqfunctions.udf.CIQ(B5071, "IQ_NI", C5071)</f>
        <v>88.9</v>
      </c>
      <c r="L5071" s="6">
        <f>_xll.ciqfunctions.udf.CIQ(B5071, "IQ_NI_NORM", C5071)</f>
        <v>70.625</v>
      </c>
      <c r="M5071" s="4">
        <f>_xll.ciqfunctions.udf.CIQ(B5071, "IQ_NI_NORM_MARGIN", C5071)/100</f>
        <v>5.9408000000000002E-2</v>
      </c>
      <c r="N5071">
        <f>_xll.ciqfunctions.udf.CIQ(B5071, "IQ_EPS_NORM", C5071)</f>
        <v>0.21798000000000001</v>
      </c>
      <c r="O5071">
        <f>_xll.ciqfunctions.udf.CIQ(B5071, "IQ_DILUT_EPS_INCL", C5071)</f>
        <v>0.27</v>
      </c>
      <c r="P5071" t="str">
        <f>_xll.ciqfunctions.udf.CIQ(B5071, "IQ_BUS_SEG_PRIMARY_PIC", "FQ42023", , , , , , 1)</f>
        <v xml:space="preserve">Communications Equipment </v>
      </c>
      <c r="Q5071" s="5">
        <f>_xll.ciqfunctions.udf.CIQ(B5071, "IQ_TOTAL_DEBT_EQUITY", C5071)/100</f>
        <v>0.42130099999999998</v>
      </c>
      <c r="R5071">
        <f>_xll.ciqfunctions.udf.CIQ(B5071, "IQ_CURRENT_RATIO", C5071)</f>
        <v>1.6714100000000001</v>
      </c>
      <c r="S5071">
        <f>_xll.ciqfunctions.udf.CIQ(B5071, "IQ_EBITDA_INT", C5071)</f>
        <v>16.102460000000001</v>
      </c>
      <c r="T5071" s="4">
        <f>_xll.ciqfunctions.udf.CIQ("US", "IQ_CPI_YOY_PCT", D5071)/100</f>
        <v>5.39035E-2</v>
      </c>
      <c r="U5071" s="4">
        <f>_xll.ciqfunctions.udf.CIQ("US", "IQ_UNEMPLOY_RATE", D5071)/100</f>
        <v>4.7E-2</v>
      </c>
      <c r="V5071" s="4">
        <f>_xll.ciqfunctions.udf.CIQ("%FF5D00", "IQ_RATE_LEVEL", E5071)/100</f>
        <v>5.9999999999999995E-4</v>
      </c>
      <c r="W5071">
        <f>_xll.ciqfunctions.udf.CIQ(B5071, "IQ_BV_SHARE", C5071)</f>
        <v>13.48447</v>
      </c>
    </row>
    <row r="5072" spans="1:23" x14ac:dyDescent="0.25">
      <c r="A5072" t="s">
        <v>774</v>
      </c>
      <c r="B5072" t="s">
        <v>275</v>
      </c>
      <c r="C5072" t="s">
        <v>23</v>
      </c>
      <c r="D5072" t="str">
        <f t="shared" si="79"/>
        <v>Jun2021</v>
      </c>
      <c r="E5072" s="1">
        <f>_xll.ciqfunctions.udf.CIQ(B5072, "IQ_PERIODDATE_IS", C5072)</f>
        <v>44377</v>
      </c>
      <c r="F5072">
        <f>_xll.ciqfunctions.udf.CIQ(B5072, "IQ_LASTSALEPRICE", E5072)</f>
        <v>27.35</v>
      </c>
      <c r="G5072">
        <f>_xll.ciqfunctions.udf.CIQ(B5072, "IQ_TOTAL_REV", C5072)</f>
        <v>1172.3</v>
      </c>
      <c r="H5072" s="4">
        <f>_xll.ciqfunctions.udf.CIQ(B5072, "IQ_GROSS_MARGIN", C5072)/100</f>
        <v>0.581677</v>
      </c>
      <c r="I5072" s="6">
        <f>_xll.ciqfunctions.udf.CIQ(B5072, "IQ_EBITDA", C5072)</f>
        <v>167.8</v>
      </c>
      <c r="J5072" s="4">
        <f>_xll.ciqfunctions.udf.CIQ(B5072, "IQ_EBITA_MARGIN", C5072)/100</f>
        <v>9.1529000000000013E-2</v>
      </c>
      <c r="K5072" s="6">
        <f>_xll.ciqfunctions.udf.CIQ(B5072, "IQ_NI", C5072)</f>
        <v>62</v>
      </c>
      <c r="L5072" s="6">
        <f>_xll.ciqfunctions.udf.CIQ(B5072, "IQ_NI_NORM", C5072)</f>
        <v>61</v>
      </c>
      <c r="M5072" s="4">
        <f>_xll.ciqfunctions.udf.CIQ(B5072, "IQ_NI_NORM_MARGIN", C5072)/100</f>
        <v>5.2034000000000004E-2</v>
      </c>
      <c r="N5072">
        <f>_xll.ciqfunctions.udf.CIQ(B5072, "IQ_EPS_NORM", C5072)</f>
        <v>0.18798000000000001</v>
      </c>
      <c r="O5072">
        <f>_xll.ciqfunctions.udf.CIQ(B5072, "IQ_DILUT_EPS_INCL", C5072)</f>
        <v>0.19</v>
      </c>
      <c r="P5072" t="str">
        <f>_xll.ciqfunctions.udf.CIQ(B5072, "IQ_BUS_SEG_PRIMARY_PIC", "FQ42023", , , , , , 1)</f>
        <v xml:space="preserve">Communications Equipment </v>
      </c>
      <c r="Q5072" s="5">
        <f>_xll.ciqfunctions.udf.CIQ(B5072, "IQ_TOTAL_DEBT_EQUITY", C5072)/100</f>
        <v>0.42735300000000004</v>
      </c>
      <c r="R5072">
        <f>_xll.ciqfunctions.udf.CIQ(B5072, "IQ_CURRENT_RATIO", C5072)</f>
        <v>1.56491</v>
      </c>
      <c r="S5072">
        <f>_xll.ciqfunctions.udf.CIQ(B5072, "IQ_EBITDA_INT", C5072)</f>
        <v>14.59127</v>
      </c>
      <c r="T5072" s="4">
        <f>_xll.ciqfunctions.udf.CIQ("US", "IQ_CPI_YOY_PCT", D5072)/100</f>
        <v>5.3914499999999997E-2</v>
      </c>
      <c r="U5072" s="4">
        <f>_xll.ciqfunctions.udf.CIQ("US", "IQ_UNEMPLOY_RATE", D5072)/100</f>
        <v>5.9000000000000004E-2</v>
      </c>
      <c r="V5072" s="4">
        <f>_xll.ciqfunctions.udf.CIQ("%FF5D00", "IQ_RATE_LEVEL", E5072)/100</f>
        <v>8.0000000000000004E-4</v>
      </c>
      <c r="W5072">
        <f>_xll.ciqfunctions.udf.CIQ(B5072, "IQ_BV_SHARE", C5072)</f>
        <v>13.39784</v>
      </c>
    </row>
    <row r="5073" spans="1:23" x14ac:dyDescent="0.25">
      <c r="A5073" t="s">
        <v>774</v>
      </c>
      <c r="B5073" t="s">
        <v>275</v>
      </c>
      <c r="C5073" t="s">
        <v>25</v>
      </c>
      <c r="D5073" t="str">
        <f t="shared" si="79"/>
        <v>Mar2021</v>
      </c>
      <c r="E5073" s="1">
        <f>_xll.ciqfunctions.udf.CIQ(B5073, "IQ_PERIODDATE_IS", C5073)</f>
        <v>44286</v>
      </c>
      <c r="F5073">
        <f>_xll.ciqfunctions.udf.CIQ(B5073, "IQ_LASTSALEPRICE", E5073)</f>
        <v>25.33</v>
      </c>
      <c r="G5073">
        <f>_xll.ciqfunctions.udf.CIQ(B5073, "IQ_TOTAL_REV", C5073)</f>
        <v>1074.4000000000001</v>
      </c>
      <c r="H5073" s="4">
        <f>_xll.ciqfunctions.udf.CIQ(B5073, "IQ_GROSS_MARGIN", C5073)/100</f>
        <v>0.57296999999999998</v>
      </c>
      <c r="I5073" s="6">
        <f>_xll.ciqfunctions.udf.CIQ(B5073, "IQ_EBITDA", C5073)</f>
        <v>107.5</v>
      </c>
      <c r="J5073" s="4">
        <f>_xll.ciqfunctions.udf.CIQ(B5073, "IQ_EBITA_MARGIN", C5073)/100</f>
        <v>4.3838000000000002E-2</v>
      </c>
      <c r="K5073" s="6">
        <f>_xll.ciqfunctions.udf.CIQ(B5073, "IQ_NI", C5073)</f>
        <v>-31.1</v>
      </c>
      <c r="L5073" s="6">
        <f>_xll.ciqfunctions.udf.CIQ(B5073, "IQ_NI_NORM", C5073)</f>
        <v>23.9375</v>
      </c>
      <c r="M5073" s="4">
        <f>_xll.ciqfunctions.udf.CIQ(B5073, "IQ_NI_NORM_MARGIN", C5073)/100</f>
        <v>2.2279E-2</v>
      </c>
      <c r="N5073">
        <f>_xll.ciqfunctions.udf.CIQ(B5073, "IQ_EPS_NORM", C5073)</f>
        <v>7.3359999999999995E-2</v>
      </c>
      <c r="O5073">
        <f>_xll.ciqfunctions.udf.CIQ(B5073, "IQ_DILUT_EPS_INCL", C5073)</f>
        <v>-0.1</v>
      </c>
      <c r="P5073" t="str">
        <f>_xll.ciqfunctions.udf.CIQ(B5073, "IQ_BUS_SEG_PRIMARY_PIC", "FQ42023", , , , , , 1)</f>
        <v xml:space="preserve">Communications Equipment </v>
      </c>
      <c r="Q5073" s="5">
        <f>_xll.ciqfunctions.udf.CIQ(B5073, "IQ_TOTAL_DEBT_EQUITY", C5073)/100</f>
        <v>0.41775699999999999</v>
      </c>
      <c r="R5073">
        <f>_xll.ciqfunctions.udf.CIQ(B5073, "IQ_CURRENT_RATIO", C5073)</f>
        <v>1.6173999999999999</v>
      </c>
      <c r="S5073">
        <f>_xll.ciqfunctions.udf.CIQ(B5073, "IQ_EBITDA_INT", C5073)</f>
        <v>9.0182500000000001</v>
      </c>
      <c r="T5073" s="4">
        <f>_xll.ciqfunctions.udf.CIQ("US", "IQ_CPI_YOY_PCT", D5073)/100</f>
        <v>2.6197599999999998E-2</v>
      </c>
      <c r="U5073" s="4">
        <f>_xll.ciqfunctions.udf.CIQ("US", "IQ_UNEMPLOY_RATE", D5073)/100</f>
        <v>6.0999999999999999E-2</v>
      </c>
      <c r="V5073" s="4">
        <f>_xll.ciqfunctions.udf.CIQ("%FF5D00", "IQ_RATE_LEVEL", E5073)/100</f>
        <v>5.9999999999999995E-4</v>
      </c>
      <c r="W5073">
        <f>_xll.ciqfunctions.udf.CIQ(B5073, "IQ_BV_SHARE", C5073)</f>
        <v>13.529629999999999</v>
      </c>
    </row>
    <row r="5074" spans="1:23" x14ac:dyDescent="0.25">
      <c r="A5074" t="s">
        <v>774</v>
      </c>
      <c r="B5074" t="s">
        <v>275</v>
      </c>
      <c r="C5074" t="s">
        <v>27</v>
      </c>
      <c r="D5074" t="str">
        <f t="shared" si="79"/>
        <v>Dec2020</v>
      </c>
      <c r="E5074" s="1">
        <f>_xll.ciqfunctions.udf.CIQ(B5074, "IQ_PERIODDATE_IS", C5074)</f>
        <v>44196</v>
      </c>
      <c r="F5074">
        <f>_xll.ciqfunctions.udf.CIQ(B5074, "IQ_LASTSALEPRICE", E5074)</f>
        <v>22.51</v>
      </c>
      <c r="G5074">
        <f>_xll.ciqfunctions.udf.CIQ(B5074, "IQ_TOTAL_REV", C5074)</f>
        <v>1222.5999999999999</v>
      </c>
      <c r="H5074" s="4">
        <f>_xll.ciqfunctions.udf.CIQ(B5074, "IQ_GROSS_MARGIN", C5074)/100</f>
        <v>0.58645499999999995</v>
      </c>
      <c r="I5074" s="6">
        <f>_xll.ciqfunctions.udf.CIQ(B5074, "IQ_EBITDA", C5074)</f>
        <v>230.2</v>
      </c>
      <c r="J5074" s="4">
        <f>_xll.ciqfunctions.udf.CIQ(B5074, "IQ_EBITA_MARGIN", C5074)/100</f>
        <v>0.15352499999999999</v>
      </c>
      <c r="K5074" s="6">
        <f>_xll.ciqfunctions.udf.CIQ(B5074, "IQ_NI", C5074)</f>
        <v>30.8</v>
      </c>
      <c r="L5074" s="6">
        <f>_xll.ciqfunctions.udf.CIQ(B5074, "IQ_NI_NORM", C5074)</f>
        <v>100.8125</v>
      </c>
      <c r="M5074" s="4">
        <f>_xll.ciqfunctions.udf.CIQ(B5074, "IQ_NI_NORM_MARGIN", C5074)/100</f>
        <v>8.2456999999999989E-2</v>
      </c>
      <c r="N5074">
        <f>_xll.ciqfunctions.udf.CIQ(B5074, "IQ_EPS_NORM", C5074)</f>
        <v>0.30669999999999997</v>
      </c>
      <c r="O5074">
        <f>_xll.ciqfunctions.udf.CIQ(B5074, "IQ_DILUT_EPS_INCL", C5074)</f>
        <v>9.0679999999999997E-2</v>
      </c>
      <c r="P5074" t="str">
        <f>_xll.ciqfunctions.udf.CIQ(B5074, "IQ_BUS_SEG_PRIMARY_PIC", "FQ42023", , , , , , 1)</f>
        <v xml:space="preserve">Communications Equipment </v>
      </c>
      <c r="Q5074" s="5">
        <f>_xll.ciqfunctions.udf.CIQ(B5074, "IQ_TOTAL_DEBT_EQUITY", C5074)/100</f>
        <v>0.50419199999999997</v>
      </c>
      <c r="R5074">
        <f>_xll.ciqfunctions.udf.CIQ(B5074, "IQ_CURRENT_RATIO", C5074)</f>
        <v>1.5136700000000001</v>
      </c>
      <c r="S5074">
        <f>_xll.ciqfunctions.udf.CIQ(B5074, "IQ_EBITDA_INT", C5074)</f>
        <v>13.31081</v>
      </c>
      <c r="T5074" s="4">
        <f>_xll.ciqfunctions.udf.CIQ("US", "IQ_CPI_YOY_PCT", D5074)/100</f>
        <v>1.36201E-2</v>
      </c>
      <c r="U5074" s="4">
        <f>_xll.ciqfunctions.udf.CIQ("US", "IQ_UNEMPLOY_RATE", D5074)/100</f>
        <v>6.7000000000000004E-2</v>
      </c>
      <c r="V5074" s="4">
        <f>_xll.ciqfunctions.udf.CIQ("%FF5D00", "IQ_RATE_LEVEL", E5074)/100</f>
        <v>8.9999999999999998E-4</v>
      </c>
      <c r="W5074">
        <f>_xll.ciqfunctions.udf.CIQ(B5074, "IQ_BV_SHARE", C5074)</f>
        <v>13.86482</v>
      </c>
    </row>
    <row r="5075" spans="1:23" x14ac:dyDescent="0.25">
      <c r="A5075" t="s">
        <v>774</v>
      </c>
      <c r="B5075" t="s">
        <v>275</v>
      </c>
      <c r="C5075" t="s">
        <v>29</v>
      </c>
      <c r="D5075" t="str">
        <f t="shared" si="79"/>
        <v>Sep2020</v>
      </c>
      <c r="E5075" s="1">
        <f>_xll.ciqfunctions.udf.CIQ(B5075, "IQ_PERIODDATE_IS", C5075)</f>
        <v>44104</v>
      </c>
      <c r="F5075">
        <f>_xll.ciqfunctions.udf.CIQ(B5075, "IQ_LASTSALEPRICE", E5075)</f>
        <v>21.5</v>
      </c>
      <c r="G5075">
        <f>_xll.ciqfunctions.udf.CIQ(B5075, "IQ_TOTAL_REV", C5075)</f>
        <v>1138.2</v>
      </c>
      <c r="H5075" s="4">
        <f>_xll.ciqfunctions.udf.CIQ(B5075, "IQ_GROSS_MARGIN", C5075)/100</f>
        <v>0.57792999999999994</v>
      </c>
      <c r="I5075" s="6">
        <f>_xll.ciqfunctions.udf.CIQ(B5075, "IQ_EBITDA", C5075)</f>
        <v>178.3</v>
      </c>
      <c r="J5075" s="4">
        <f>_xll.ciqfunctions.udf.CIQ(B5075, "IQ_EBITA_MARGIN", C5075)/100</f>
        <v>0.119223</v>
      </c>
      <c r="K5075" s="6">
        <f>_xll.ciqfunctions.udf.CIQ(B5075, "IQ_NI", C5075)</f>
        <v>145.4</v>
      </c>
      <c r="L5075" s="6">
        <f>_xll.ciqfunctions.udf.CIQ(B5075, "IQ_NI_NORM", C5075)</f>
        <v>69.25</v>
      </c>
      <c r="M5075" s="4">
        <f>_xll.ciqfunctions.udf.CIQ(B5075, "IQ_NI_NORM_MARGIN", C5075)/100</f>
        <v>6.0841000000000006E-2</v>
      </c>
      <c r="N5075">
        <f>_xll.ciqfunctions.udf.CIQ(B5075, "IQ_EPS_NORM", C5075)</f>
        <v>0.20927999999999999</v>
      </c>
      <c r="O5075">
        <f>_xll.ciqfunctions.udf.CIQ(B5075, "IQ_DILUT_EPS_INCL", C5075)</f>
        <v>0.43</v>
      </c>
      <c r="P5075" t="str">
        <f>_xll.ciqfunctions.udf.CIQ(B5075, "IQ_BUS_SEG_PRIMARY_PIC", "FQ42023", , , , , , 1)</f>
        <v xml:space="preserve">Communications Equipment </v>
      </c>
      <c r="Q5075" s="5">
        <f>_xll.ciqfunctions.udf.CIQ(B5075, "IQ_TOTAL_DEBT_EQUITY", C5075)/100</f>
        <v>0.41073900000000002</v>
      </c>
      <c r="R5075">
        <f>_xll.ciqfunctions.udf.CIQ(B5075, "IQ_CURRENT_RATIO", C5075)</f>
        <v>2.0235099999999999</v>
      </c>
      <c r="S5075">
        <f>_xll.ciqfunctions.udf.CIQ(B5075, "IQ_EBITDA_INT", C5075)</f>
        <v>10.158379999999999</v>
      </c>
      <c r="T5075" s="4">
        <f>_xll.ciqfunctions.udf.CIQ("US", "IQ_CPI_YOY_PCT", D5075)/100</f>
        <v>1.3713299999999999E-2</v>
      </c>
      <c r="U5075" s="4">
        <f>_xll.ciqfunctions.udf.CIQ("US", "IQ_UNEMPLOY_RATE", D5075)/100</f>
        <v>7.8E-2</v>
      </c>
      <c r="V5075" s="4">
        <f>_xll.ciqfunctions.udf.CIQ("%FF5D00", "IQ_RATE_LEVEL", E5075)/100</f>
        <v>8.9999999999999998E-4</v>
      </c>
      <c r="W5075">
        <f>_xll.ciqfunctions.udf.CIQ(B5075, "IQ_BV_SHARE", C5075)</f>
        <v>13.84998</v>
      </c>
    </row>
    <row r="5076" spans="1:23" x14ac:dyDescent="0.25">
      <c r="A5076" t="s">
        <v>774</v>
      </c>
      <c r="B5076" t="s">
        <v>275</v>
      </c>
      <c r="C5076" t="s">
        <v>31</v>
      </c>
      <c r="D5076" t="str">
        <f t="shared" si="79"/>
        <v>Jun2020</v>
      </c>
      <c r="E5076" s="1">
        <f>_xll.ciqfunctions.udf.CIQ(B5076, "IQ_PERIODDATE_IS", C5076)</f>
        <v>44012</v>
      </c>
      <c r="F5076">
        <f>_xll.ciqfunctions.udf.CIQ(B5076, "IQ_LASTSALEPRICE", E5076)</f>
        <v>22.86</v>
      </c>
      <c r="G5076">
        <f>_xll.ciqfunctions.udf.CIQ(B5076, "IQ_TOTAL_REV", C5076)</f>
        <v>1086.3</v>
      </c>
      <c r="H5076" s="4">
        <f>_xll.ciqfunctions.udf.CIQ(B5076, "IQ_GROSS_MARGIN", C5076)/100</f>
        <v>0.57037599999999999</v>
      </c>
      <c r="I5076" s="6">
        <f>_xll.ciqfunctions.udf.CIQ(B5076, "IQ_EBITDA", C5076)</f>
        <v>147.30000000000001</v>
      </c>
      <c r="J5076" s="4">
        <f>_xll.ciqfunctions.udf.CIQ(B5076, "IQ_EBITA_MARGIN", C5076)/100</f>
        <v>9.6381999999999995E-2</v>
      </c>
      <c r="K5076" s="6">
        <f>_xll.ciqfunctions.udf.CIQ(B5076, "IQ_NI", C5076)</f>
        <v>61.2</v>
      </c>
      <c r="L5076" s="6">
        <f>_xll.ciqfunctions.udf.CIQ(B5076, "IQ_NI_NORM", C5076)</f>
        <v>52.75</v>
      </c>
      <c r="M5076" s="4">
        <f>_xll.ciqfunctions.udf.CIQ(B5076, "IQ_NI_NORM_MARGIN", C5076)/100</f>
        <v>4.8558999999999998E-2</v>
      </c>
      <c r="N5076">
        <f>_xll.ciqfunctions.udf.CIQ(B5076, "IQ_EPS_NORM", C5076)</f>
        <v>0.15937000000000001</v>
      </c>
      <c r="O5076">
        <f>_xll.ciqfunctions.udf.CIQ(B5076, "IQ_DILUT_EPS_INCL", C5076)</f>
        <v>0.18</v>
      </c>
      <c r="P5076" t="str">
        <f>_xll.ciqfunctions.udf.CIQ(B5076, "IQ_BUS_SEG_PRIMARY_PIC", "FQ42023", , , , , , 1)</f>
        <v xml:space="preserve">Communications Equipment </v>
      </c>
      <c r="Q5076" s="5">
        <f>_xll.ciqfunctions.udf.CIQ(B5076, "IQ_TOTAL_DEBT_EQUITY", C5076)/100</f>
        <v>0.42219299999999998</v>
      </c>
      <c r="R5076">
        <f>_xll.ciqfunctions.udf.CIQ(B5076, "IQ_CURRENT_RATIO", C5076)</f>
        <v>1.8801000000000001</v>
      </c>
      <c r="S5076">
        <f>_xll.ciqfunctions.udf.CIQ(B5076, "IQ_EBITDA_INT", C5076)</f>
        <v>8.4468899999999998</v>
      </c>
      <c r="T5076" s="4">
        <f>_xll.ciqfunctions.udf.CIQ("US", "IQ_CPI_YOY_PCT", D5076)/100</f>
        <v>6.4573E-3</v>
      </c>
      <c r="U5076" s="4">
        <f>_xll.ciqfunctions.udf.CIQ("US", "IQ_UNEMPLOY_RATE", D5076)/100</f>
        <v>0.11</v>
      </c>
      <c r="V5076" s="4">
        <f>_xll.ciqfunctions.udf.CIQ("%FF5D00", "IQ_RATE_LEVEL", E5076)/100</f>
        <v>8.0000000000000004E-4</v>
      </c>
      <c r="W5076">
        <f>_xll.ciqfunctions.udf.CIQ(B5076, "IQ_BV_SHARE", C5076)</f>
        <v>13.45885</v>
      </c>
    </row>
    <row r="5077" spans="1:23" x14ac:dyDescent="0.25">
      <c r="A5077" t="s">
        <v>774</v>
      </c>
      <c r="B5077" t="s">
        <v>275</v>
      </c>
      <c r="C5077" t="s">
        <v>33</v>
      </c>
      <c r="D5077" t="str">
        <f t="shared" si="79"/>
        <v>Mar2020</v>
      </c>
      <c r="E5077" s="1">
        <f>_xll.ciqfunctions.udf.CIQ(B5077, "IQ_PERIODDATE_IS", C5077)</f>
        <v>43921</v>
      </c>
      <c r="F5077">
        <f>_xll.ciqfunctions.udf.CIQ(B5077, "IQ_LASTSALEPRICE", E5077)</f>
        <v>19.14</v>
      </c>
      <c r="G5077">
        <f>_xll.ciqfunctions.udf.CIQ(B5077, "IQ_TOTAL_REV", C5077)</f>
        <v>998</v>
      </c>
      <c r="H5077" s="4">
        <f>_xll.ciqfunctions.udf.CIQ(B5077, "IQ_GROSS_MARGIN", C5077)/100</f>
        <v>0.58045999999999998</v>
      </c>
      <c r="I5077" s="6">
        <f>_xll.ciqfunctions.udf.CIQ(B5077, "IQ_EBITDA", C5077)</f>
        <v>102.3</v>
      </c>
      <c r="J5077" s="4">
        <f>_xll.ciqfunctions.udf.CIQ(B5077, "IQ_EBITA_MARGIN", C5077)/100</f>
        <v>5.8316E-2</v>
      </c>
      <c r="K5077" s="6">
        <f>_xll.ciqfunctions.udf.CIQ(B5077, "IQ_NI", C5077)</f>
        <v>20.399999999999999</v>
      </c>
      <c r="L5077" s="6">
        <f>_xll.ciqfunctions.udf.CIQ(B5077, "IQ_NI_NORM", C5077)</f>
        <v>26.875</v>
      </c>
      <c r="M5077" s="4">
        <f>_xll.ciqfunctions.udf.CIQ(B5077, "IQ_NI_NORM_MARGIN", C5077)/100</f>
        <v>2.6928000000000001E-2</v>
      </c>
      <c r="N5077">
        <f>_xll.ciqfunctions.udf.CIQ(B5077, "IQ_EPS_NORM", C5077)</f>
        <v>8.1240000000000007E-2</v>
      </c>
      <c r="O5077">
        <f>_xll.ciqfunctions.udf.CIQ(B5077, "IQ_DILUT_EPS_INCL", C5077)</f>
        <v>0.06</v>
      </c>
      <c r="P5077" t="str">
        <f>_xll.ciqfunctions.udf.CIQ(B5077, "IQ_BUS_SEG_PRIMARY_PIC", "FQ42023", , , , , , 1)</f>
        <v xml:space="preserve">Communications Equipment </v>
      </c>
      <c r="Q5077" s="5">
        <f>_xll.ciqfunctions.udf.CIQ(B5077, "IQ_TOTAL_DEBT_EQUITY", C5077)/100</f>
        <v>0.42510300000000001</v>
      </c>
      <c r="R5077">
        <f>_xll.ciqfunctions.udf.CIQ(B5077, "IQ_CURRENT_RATIO", C5077)</f>
        <v>1.93472</v>
      </c>
      <c r="S5077">
        <f>_xll.ciqfunctions.udf.CIQ(B5077, "IQ_EBITDA_INT", C5077)</f>
        <v>5.8718899999999996</v>
      </c>
      <c r="T5077" s="4">
        <f>_xll.ciqfunctions.udf.CIQ("US", "IQ_CPI_YOY_PCT", D5077)/100</f>
        <v>1.53933E-2</v>
      </c>
      <c r="U5077" s="4">
        <f>_xll.ciqfunctions.udf.CIQ("US", "IQ_UNEMPLOY_RATE", D5077)/100</f>
        <v>4.4000000000000004E-2</v>
      </c>
      <c r="V5077" s="4">
        <f>_xll.ciqfunctions.udf.CIQ("%FF5D00", "IQ_RATE_LEVEL", E5077)/100</f>
        <v>8.0000000000000004E-4</v>
      </c>
      <c r="W5077">
        <f>_xll.ciqfunctions.udf.CIQ(B5077, "IQ_BV_SHARE", C5077)</f>
        <v>13.264950000000001</v>
      </c>
    </row>
    <row r="5078" spans="1:23" x14ac:dyDescent="0.25">
      <c r="A5078" t="s">
        <v>774</v>
      </c>
      <c r="B5078" t="s">
        <v>275</v>
      </c>
      <c r="C5078" t="s">
        <v>35</v>
      </c>
      <c r="D5078" t="str">
        <f t="shared" si="79"/>
        <v>Dec2019</v>
      </c>
      <c r="E5078" s="1">
        <f>_xll.ciqfunctions.udf.CIQ(B5078, "IQ_PERIODDATE_IS", C5078)</f>
        <v>43830</v>
      </c>
      <c r="F5078">
        <f>_xll.ciqfunctions.udf.CIQ(B5078, "IQ_LASTSALEPRICE", E5078)</f>
        <v>24.63</v>
      </c>
      <c r="G5078">
        <f>_xll.ciqfunctions.udf.CIQ(B5078, "IQ_TOTAL_REV", C5078)</f>
        <v>1208.0999999999999</v>
      </c>
      <c r="H5078" s="4">
        <f>_xll.ciqfunctions.udf.CIQ(B5078, "IQ_GROSS_MARGIN", C5078)/100</f>
        <v>0.59539700000000007</v>
      </c>
      <c r="I5078" s="6">
        <f>_xll.ciqfunctions.udf.CIQ(B5078, "IQ_EBITDA", C5078)</f>
        <v>258.10000000000002</v>
      </c>
      <c r="J5078" s="4">
        <f>_xll.ciqfunctions.udf.CIQ(B5078, "IQ_EBITA_MARGIN", C5078)/100</f>
        <v>0.19005</v>
      </c>
      <c r="K5078" s="6">
        <f>_xll.ciqfunctions.udf.CIQ(B5078, "IQ_NI", C5078)</f>
        <v>168.4</v>
      </c>
      <c r="L5078" s="6">
        <f>_xll.ciqfunctions.udf.CIQ(B5078, "IQ_NI_NORM", C5078)</f>
        <v>118.4375</v>
      </c>
      <c r="M5078" s="4">
        <f>_xll.ciqfunctions.udf.CIQ(B5078, "IQ_NI_NORM_MARGIN", C5078)/100</f>
        <v>9.8035999999999998E-2</v>
      </c>
      <c r="N5078">
        <f>_xll.ciqfunctions.udf.CIQ(B5078, "IQ_EPS_NORM", C5078)</f>
        <v>0.35227999999999998</v>
      </c>
      <c r="O5078">
        <f>_xll.ciqfunctions.udf.CIQ(B5078, "IQ_DILUT_EPS_INCL", C5078)</f>
        <v>0.49785000000000001</v>
      </c>
      <c r="P5078" t="str">
        <f>_xll.ciqfunctions.udf.CIQ(B5078, "IQ_BUS_SEG_PRIMARY_PIC", "FQ42023", , , , , , 1)</f>
        <v xml:space="preserve">Communications Equipment </v>
      </c>
      <c r="Q5078" s="5">
        <f>_xll.ciqfunctions.udf.CIQ(B5078, "IQ_TOTAL_DEBT_EQUITY", C5078)/100</f>
        <v>0.40018599999999999</v>
      </c>
      <c r="R5078">
        <f>_xll.ciqfunctions.udf.CIQ(B5078, "IQ_CURRENT_RATIO", C5078)</f>
        <v>2.0790199999999999</v>
      </c>
      <c r="S5078">
        <f>_xll.ciqfunctions.udf.CIQ(B5078, "IQ_EBITDA_INT", C5078)</f>
        <v>13.422790000000001</v>
      </c>
      <c r="T5078" s="4">
        <f>_xll.ciqfunctions.udf.CIQ("US", "IQ_CPI_YOY_PCT", D5078)/100</f>
        <v>2.2851300000000001E-2</v>
      </c>
      <c r="U5078" s="4">
        <f>_xll.ciqfunctions.udf.CIQ("US", "IQ_UNEMPLOY_RATE", D5078)/100</f>
        <v>3.6000000000000004E-2</v>
      </c>
      <c r="V5078" s="4">
        <f>_xll.ciqfunctions.udf.CIQ("%FF5D00", "IQ_RATE_LEVEL", E5078)/100</f>
        <v>1.55E-2</v>
      </c>
      <c r="W5078">
        <f>_xll.ciqfunctions.udf.CIQ(B5078, "IQ_BV_SHARE", C5078)</f>
        <v>13.72611</v>
      </c>
    </row>
    <row r="5079" spans="1:23" x14ac:dyDescent="0.25">
      <c r="A5079" t="s">
        <v>774</v>
      </c>
      <c r="B5079" t="s">
        <v>275</v>
      </c>
      <c r="C5079" t="s">
        <v>37</v>
      </c>
      <c r="D5079" t="str">
        <f t="shared" si="79"/>
        <v>Sep2019</v>
      </c>
      <c r="E5079" s="1">
        <f>_xll.ciqfunctions.udf.CIQ(B5079, "IQ_PERIODDATE_IS", C5079)</f>
        <v>43738</v>
      </c>
      <c r="F5079">
        <f>_xll.ciqfunctions.udf.CIQ(B5079, "IQ_LASTSALEPRICE", E5079)</f>
        <v>24.75</v>
      </c>
      <c r="G5079">
        <f>_xll.ciqfunctions.udf.CIQ(B5079, "IQ_TOTAL_REV", C5079)</f>
        <v>1133.0999999999999</v>
      </c>
      <c r="H5079" s="4">
        <f>_xll.ciqfunctions.udf.CIQ(B5079, "IQ_GROSS_MARGIN", C5079)/100</f>
        <v>0.59871099999999999</v>
      </c>
      <c r="I5079" s="6">
        <f>_xll.ciqfunctions.udf.CIQ(B5079, "IQ_EBITDA", C5079)</f>
        <v>191.2</v>
      </c>
      <c r="J5079" s="4">
        <f>_xll.ciqfunctions.udf.CIQ(B5079, "IQ_EBITA_MARGIN", C5079)/100</f>
        <v>0.12125999999999999</v>
      </c>
      <c r="K5079" s="6">
        <f>_xll.ciqfunctions.udf.CIQ(B5079, "IQ_NI", C5079)</f>
        <v>99.3</v>
      </c>
      <c r="L5079" s="6">
        <f>_xll.ciqfunctions.udf.CIQ(B5079, "IQ_NI_NORM", C5079)</f>
        <v>84.8125</v>
      </c>
      <c r="M5079" s="4">
        <f>_xll.ciqfunctions.udf.CIQ(B5079, "IQ_NI_NORM_MARGIN", C5079)/100</f>
        <v>7.4848999999999999E-2</v>
      </c>
      <c r="N5079">
        <f>_xll.ciqfunctions.udf.CIQ(B5079, "IQ_EPS_NORM", C5079)</f>
        <v>0.24784</v>
      </c>
      <c r="O5079">
        <f>_xll.ciqfunctions.udf.CIQ(B5079, "IQ_DILUT_EPS_INCL", C5079)</f>
        <v>0.28999999999999998</v>
      </c>
      <c r="P5079" t="str">
        <f>_xll.ciqfunctions.udf.CIQ(B5079, "IQ_BUS_SEG_PRIMARY_PIC", "FQ42023", , , , , , 1)</f>
        <v xml:space="preserve">Communications Equipment </v>
      </c>
      <c r="Q5079" s="5">
        <f>_xll.ciqfunctions.udf.CIQ(B5079, "IQ_TOTAL_DEBT_EQUITY", C5079)/100</f>
        <v>0.40748299999999998</v>
      </c>
      <c r="R5079">
        <f>_xll.ciqfunctions.udf.CIQ(B5079, "IQ_CURRENT_RATIO", C5079)</f>
        <v>2.2401399999999998</v>
      </c>
      <c r="S5079">
        <f>_xll.ciqfunctions.udf.CIQ(B5079, "IQ_EBITDA_INT", C5079)</f>
        <v>9.3574699999999993</v>
      </c>
      <c r="T5079" s="4">
        <f>_xll.ciqfunctions.udf.CIQ("US", "IQ_CPI_YOY_PCT", D5079)/100</f>
        <v>1.7113100000000003E-2</v>
      </c>
      <c r="U5079" s="4">
        <f>_xll.ciqfunctions.udf.CIQ("US", "IQ_UNEMPLOY_RATE", D5079)/100</f>
        <v>3.5000000000000003E-2</v>
      </c>
      <c r="V5079" s="4">
        <f>_xll.ciqfunctions.udf.CIQ("%FF5D00", "IQ_RATE_LEVEL", E5079)/100</f>
        <v>1.9E-2</v>
      </c>
      <c r="W5079">
        <f>_xll.ciqfunctions.udf.CIQ(B5079, "IQ_BV_SHARE", C5079)</f>
        <v>13.61408</v>
      </c>
    </row>
    <row r="5080" spans="1:23" x14ac:dyDescent="0.25">
      <c r="A5080" t="s">
        <v>774</v>
      </c>
      <c r="B5080" t="s">
        <v>275</v>
      </c>
      <c r="C5080" t="s">
        <v>39</v>
      </c>
      <c r="D5080" t="str">
        <f t="shared" si="79"/>
        <v>Jun2019</v>
      </c>
      <c r="E5080" s="1">
        <f>_xll.ciqfunctions.udf.CIQ(B5080, "IQ_PERIODDATE_IS", C5080)</f>
        <v>43646</v>
      </c>
      <c r="F5080">
        <f>_xll.ciqfunctions.udf.CIQ(B5080, "IQ_LASTSALEPRICE", E5080)</f>
        <v>26.63</v>
      </c>
      <c r="G5080">
        <f>_xll.ciqfunctions.udf.CIQ(B5080, "IQ_TOTAL_REV", C5080)</f>
        <v>1102.5</v>
      </c>
      <c r="H5080" s="4">
        <f>_xll.ciqfunctions.udf.CIQ(B5080, "IQ_GROSS_MARGIN", C5080)/100</f>
        <v>0.577596</v>
      </c>
      <c r="I5080" s="6">
        <f>_xll.ciqfunctions.udf.CIQ(B5080, "IQ_EBITDA", C5080)</f>
        <v>156.80000000000001</v>
      </c>
      <c r="J5080" s="4">
        <f>_xll.ciqfunctions.udf.CIQ(B5080, "IQ_EBITA_MARGIN", C5080)/100</f>
        <v>9.4148999999999997E-2</v>
      </c>
      <c r="K5080" s="6">
        <f>_xll.ciqfunctions.udf.CIQ(B5080, "IQ_NI", C5080)</f>
        <v>46.2</v>
      </c>
      <c r="L5080" s="6">
        <f>_xll.ciqfunctions.udf.CIQ(B5080, "IQ_NI_NORM", C5080)</f>
        <v>63.75</v>
      </c>
      <c r="M5080" s="4">
        <f>_xll.ciqfunctions.udf.CIQ(B5080, "IQ_NI_NORM_MARGIN", C5080)/100</f>
        <v>5.7822999999999999E-2</v>
      </c>
      <c r="N5080">
        <f>_xll.ciqfunctions.udf.CIQ(B5080, "IQ_EPS_NORM", C5080)</f>
        <v>0.18409</v>
      </c>
      <c r="O5080">
        <f>_xll.ciqfunctions.udf.CIQ(B5080, "IQ_DILUT_EPS_INCL", C5080)</f>
        <v>0.13</v>
      </c>
      <c r="P5080" t="str">
        <f>_xll.ciqfunctions.udf.CIQ(B5080, "IQ_BUS_SEG_PRIMARY_PIC", "FQ42023", , , , , , 1)</f>
        <v xml:space="preserve">Communications Equipment </v>
      </c>
      <c r="Q5080" s="5">
        <f>_xll.ciqfunctions.udf.CIQ(B5080, "IQ_TOTAL_DEBT_EQUITY", C5080)/100</f>
        <v>0.435027</v>
      </c>
      <c r="R5080">
        <f>_xll.ciqfunctions.udf.CIQ(B5080, "IQ_CURRENT_RATIO", C5080)</f>
        <v>2.1280700000000001</v>
      </c>
      <c r="S5080">
        <f>_xll.ciqfunctions.udf.CIQ(B5080, "IQ_EBITDA_INT", C5080)</f>
        <v>7.8863599999999998</v>
      </c>
      <c r="T5080" s="4">
        <f>_xll.ciqfunctions.udf.CIQ("US", "IQ_CPI_YOY_PCT", D5080)/100</f>
        <v>1.64849E-2</v>
      </c>
      <c r="U5080" s="4">
        <f>_xll.ciqfunctions.udf.CIQ("US", "IQ_UNEMPLOY_RATE", D5080)/100</f>
        <v>3.6000000000000004E-2</v>
      </c>
      <c r="V5080" s="4">
        <f>_xll.ciqfunctions.udf.CIQ("%FF5D00", "IQ_RATE_LEVEL", E5080)/100</f>
        <v>2.4E-2</v>
      </c>
      <c r="W5080">
        <f>_xll.ciqfunctions.udf.CIQ(B5080, "IQ_BV_SHARE", C5080)</f>
        <v>13.32714</v>
      </c>
    </row>
    <row r="5081" spans="1:23" x14ac:dyDescent="0.25">
      <c r="A5081" t="s">
        <v>774</v>
      </c>
      <c r="B5081" t="s">
        <v>275</v>
      </c>
      <c r="C5081" t="s">
        <v>41</v>
      </c>
      <c r="D5081" t="str">
        <f t="shared" si="79"/>
        <v>Mar2019</v>
      </c>
      <c r="E5081" s="1">
        <f>_xll.ciqfunctions.udf.CIQ(B5081, "IQ_PERIODDATE_IS", C5081)</f>
        <v>43555</v>
      </c>
      <c r="F5081">
        <f>_xll.ciqfunctions.udf.CIQ(B5081, "IQ_LASTSALEPRICE", E5081)</f>
        <v>26.47</v>
      </c>
      <c r="G5081">
        <f>_xll.ciqfunctions.udf.CIQ(B5081, "IQ_TOTAL_REV", C5081)</f>
        <v>1001.7</v>
      </c>
      <c r="H5081" s="4">
        <f>_xll.ciqfunctions.udf.CIQ(B5081, "IQ_GROSS_MARGIN", C5081)/100</f>
        <v>0.58131100000000002</v>
      </c>
      <c r="I5081" s="6">
        <f>_xll.ciqfunctions.udf.CIQ(B5081, "IQ_EBITDA", C5081)</f>
        <v>106.7</v>
      </c>
      <c r="J5081" s="4">
        <f>_xll.ciqfunctions.udf.CIQ(B5081, "IQ_EBITA_MARGIN", C5081)/100</f>
        <v>5.7901000000000001E-2</v>
      </c>
      <c r="K5081" s="6">
        <f>_xll.ciqfunctions.udf.CIQ(B5081, "IQ_NI", C5081)</f>
        <v>31.1</v>
      </c>
      <c r="L5081" s="6">
        <f>_xll.ciqfunctions.udf.CIQ(B5081, "IQ_NI_NORM", C5081)</f>
        <v>36.375</v>
      </c>
      <c r="M5081" s="4">
        <f>_xll.ciqfunctions.udf.CIQ(B5081, "IQ_NI_NORM_MARGIN", C5081)/100</f>
        <v>3.6312999999999998E-2</v>
      </c>
      <c r="N5081">
        <f>_xll.ciqfunctions.udf.CIQ(B5081, "IQ_EPS_NORM", C5081)</f>
        <v>0.1045</v>
      </c>
      <c r="O5081">
        <f>_xll.ciqfunctions.udf.CIQ(B5081, "IQ_DILUT_EPS_INCL", C5081)</f>
        <v>8.9340000000000003E-2</v>
      </c>
      <c r="P5081" t="str">
        <f>_xll.ciqfunctions.udf.CIQ(B5081, "IQ_BUS_SEG_PRIMARY_PIC", "FQ42023", , , , , , 1)</f>
        <v xml:space="preserve">Communications Equipment </v>
      </c>
      <c r="Q5081" s="5">
        <f>_xll.ciqfunctions.udf.CIQ(B5081, "IQ_TOTAL_DEBT_EQUITY", C5081)/100</f>
        <v>0.412887</v>
      </c>
      <c r="R5081">
        <f>_xll.ciqfunctions.udf.CIQ(B5081, "IQ_CURRENT_RATIO", C5081)</f>
        <v>2.8940999999999999</v>
      </c>
      <c r="S5081">
        <f>_xll.ciqfunctions.udf.CIQ(B5081, "IQ_EBITDA_INT", C5081)</f>
        <v>5.0289299999999999</v>
      </c>
      <c r="T5081" s="4">
        <f>_xll.ciqfunctions.udf.CIQ("US", "IQ_CPI_YOY_PCT", D5081)/100</f>
        <v>1.8625199999999998E-2</v>
      </c>
      <c r="U5081" s="4">
        <f>_xll.ciqfunctions.udf.CIQ("US", "IQ_UNEMPLOY_RATE", D5081)/100</f>
        <v>3.7999999999999999E-2</v>
      </c>
      <c r="V5081" s="4">
        <f>_xll.ciqfunctions.udf.CIQ("%FF5D00", "IQ_RATE_LEVEL", E5081)/100</f>
        <v>2.4300000000000002E-2</v>
      </c>
      <c r="W5081">
        <f>_xll.ciqfunctions.udf.CIQ(B5081, "IQ_BV_SHARE", C5081)</f>
        <v>13.78182</v>
      </c>
    </row>
    <row r="5082" spans="1:23" x14ac:dyDescent="0.25">
      <c r="A5082" t="s">
        <v>775</v>
      </c>
      <c r="B5082" t="s">
        <v>276</v>
      </c>
      <c r="C5082" t="s">
        <v>3</v>
      </c>
      <c r="D5082" t="str">
        <f t="shared" si="79"/>
        <v>Dec2023</v>
      </c>
      <c r="E5082" s="1">
        <f>_xll.ciqfunctions.udf.CIQ(B5082, "IQ_PERIODDATE_IS", C5082)</f>
        <v>45290</v>
      </c>
      <c r="F5082">
        <f>_xll.ciqfunctions.udf.CIQ(B5082, "IQ_LASTSALEPRICE", E5082)</f>
        <v>55.91</v>
      </c>
      <c r="G5082">
        <f>_xll.ciqfunctions.udf.CIQ(B5082, "IQ_TOTAL_REV", C5082)</f>
        <v>3174</v>
      </c>
      <c r="H5082" s="4">
        <f>_xll.ciqfunctions.udf.CIQ(B5082, "IQ_GROSS_MARGIN", C5082)/100</f>
        <v>0.34625</v>
      </c>
      <c r="I5082" s="6">
        <f>_xll.ciqfunctions.udf.CIQ(B5082, "IQ_EBITDA", C5082)</f>
        <v>489</v>
      </c>
      <c r="J5082" s="4">
        <f>_xll.ciqfunctions.udf.CIQ(B5082, "IQ_EBITA_MARGIN", C5082)/100</f>
        <v>0.12854399999999999</v>
      </c>
      <c r="K5082" s="6">
        <f>_xll.ciqfunctions.udf.CIQ(B5082, "IQ_NI", C5082)</f>
        <v>27</v>
      </c>
      <c r="L5082" s="6">
        <f>_xll.ciqfunctions.udf.CIQ(B5082, "IQ_NI_NORM", C5082)</f>
        <v>109.5</v>
      </c>
      <c r="M5082" s="4">
        <f>_xll.ciqfunctions.udf.CIQ(B5082, "IQ_NI_NORM_MARGIN", C5082)/100</f>
        <v>3.4499000000000002E-2</v>
      </c>
      <c r="N5082">
        <f>_xll.ciqfunctions.udf.CIQ(B5082, "IQ_EPS_NORM", C5082)</f>
        <v>0.32018000000000002</v>
      </c>
      <c r="O5082">
        <f>_xll.ciqfunctions.udf.CIQ(B5082, "IQ_DILUT_EPS_INCL", C5082)</f>
        <v>7.8600000000000003E-2</v>
      </c>
      <c r="P5082" t="str">
        <f>_xll.ciqfunctions.udf.CIQ(B5082, "IQ_BUS_SEG_PRIMARY_PIC", "FQ42023", , , , , , 1)</f>
        <v xml:space="preserve">Packaged Foods &amp; Meats </v>
      </c>
      <c r="Q5082" s="5">
        <f>_xll.ciqfunctions.udf.CIQ(B5082, "IQ_TOTAL_DEBT_EQUITY", C5082)/100</f>
        <v>1.937073</v>
      </c>
      <c r="R5082">
        <f>_xll.ciqfunctions.udf.CIQ(B5082, "IQ_CURRENT_RATIO", C5082)</f>
        <v>0.65810000000000002</v>
      </c>
      <c r="S5082">
        <f>_xll.ciqfunctions.udf.CIQ(B5082, "IQ_EBITDA_INT", C5082)</f>
        <v>6.1558799999999998</v>
      </c>
      <c r="T5082" s="4">
        <f>_xll.ciqfunctions.udf.CIQ("US", "IQ_CPI_YOY_PCT", D5082)/100</f>
        <v>3.3521200000000001E-2</v>
      </c>
      <c r="U5082" s="4">
        <f>_xll.ciqfunctions.udf.CIQ("US", "IQ_UNEMPLOY_RATE", D5082)/100</f>
        <v>3.7000000000000005E-2</v>
      </c>
      <c r="V5082" s="4">
        <f>_xll.ciqfunctions.udf.CIQ("%FF5D00", "IQ_RATE_LEVEL", E5082)/100</f>
        <v>5.33E-2</v>
      </c>
      <c r="W5082">
        <f>_xll.ciqfunctions.udf.CIQ(B5082, "IQ_BV_SHARE", C5082)</f>
        <v>9.3221100000000003</v>
      </c>
    </row>
    <row r="5083" spans="1:23" x14ac:dyDescent="0.25">
      <c r="A5083" t="s">
        <v>775</v>
      </c>
      <c r="B5083" t="s">
        <v>276</v>
      </c>
      <c r="C5083" t="s">
        <v>5</v>
      </c>
      <c r="D5083" t="str">
        <f t="shared" si="79"/>
        <v>Sep2023</v>
      </c>
      <c r="E5083" s="1">
        <f>_xll.ciqfunctions.udf.CIQ(B5083, "IQ_PERIODDATE_IS", C5083)</f>
        <v>45199</v>
      </c>
      <c r="F5083">
        <f>_xll.ciqfunctions.udf.CIQ(B5083, "IQ_LASTSALEPRICE", E5083)</f>
        <v>59.51</v>
      </c>
      <c r="G5083">
        <f>_xll.ciqfunctions.udf.CIQ(B5083, "IQ_TOTAL_REV", C5083)</f>
        <v>3939</v>
      </c>
      <c r="H5083" s="4">
        <f>_xll.ciqfunctions.udf.CIQ(B5083, "IQ_GROSS_MARGIN", C5083)/100</f>
        <v>0.34145699999999995</v>
      </c>
      <c r="I5083" s="6">
        <f>_xll.ciqfunctions.udf.CIQ(B5083, "IQ_EBITDA", C5083)</f>
        <v>677</v>
      </c>
      <c r="J5083" s="4">
        <f>_xll.ciqfunctions.udf.CIQ(B5083, "IQ_EBITA_MARGIN", C5083)/100</f>
        <v>0.14343700000000001</v>
      </c>
      <c r="K5083" s="6">
        <f>_xll.ciqfunctions.udf.CIQ(B5083, "IQ_NI", C5083)</f>
        <v>269</v>
      </c>
      <c r="L5083" s="6">
        <f>_xll.ciqfunctions.udf.CIQ(B5083, "IQ_NI_NORM", C5083)</f>
        <v>234</v>
      </c>
      <c r="M5083" s="4">
        <f>_xll.ciqfunctions.udf.CIQ(B5083, "IQ_NI_NORM_MARGIN", C5083)/100</f>
        <v>5.9404999999999999E-2</v>
      </c>
      <c r="N5083">
        <f>_xll.ciqfunctions.udf.CIQ(B5083, "IQ_EPS_NORM", C5083)</f>
        <v>0.68420999999999998</v>
      </c>
      <c r="O5083">
        <f>_xll.ciqfunctions.udf.CIQ(B5083, "IQ_DILUT_EPS_INCL", C5083)</f>
        <v>0.78</v>
      </c>
      <c r="P5083" t="str">
        <f>_xll.ciqfunctions.udf.CIQ(B5083, "IQ_BUS_SEG_PRIMARY_PIC", "FQ42023", , , , , , 1)</f>
        <v xml:space="preserve">Packaged Foods &amp; Meats </v>
      </c>
      <c r="Q5083" s="5">
        <f>_xll.ciqfunctions.udf.CIQ(B5083, "IQ_TOTAL_DEBT_EQUITY", C5083)/100</f>
        <v>1.81833</v>
      </c>
      <c r="R5083">
        <f>_xll.ciqfunctions.udf.CIQ(B5083, "IQ_CURRENT_RATIO", C5083)</f>
        <v>0.76426000000000005</v>
      </c>
      <c r="S5083">
        <f>_xll.ciqfunctions.udf.CIQ(B5083, "IQ_EBITDA_INT", C5083)</f>
        <v>8.5662699999999994</v>
      </c>
      <c r="T5083" s="4">
        <f>_xll.ciqfunctions.udf.CIQ("US", "IQ_CPI_YOY_PCT", D5083)/100</f>
        <v>3.6997000000000002E-2</v>
      </c>
      <c r="U5083" s="4">
        <f>_xll.ciqfunctions.udf.CIQ("US", "IQ_UNEMPLOY_RATE", D5083)/100</f>
        <v>3.7999999999999999E-2</v>
      </c>
      <c r="V5083" s="4">
        <f>_xll.ciqfunctions.udf.CIQ("%FF5D00", "IQ_RATE_LEVEL", E5083)/100</f>
        <v>5.33E-2</v>
      </c>
      <c r="W5083">
        <f>_xll.ciqfunctions.udf.CIQ(B5083, "IQ_BV_SHARE", C5083)</f>
        <v>11.772589999999999</v>
      </c>
    </row>
    <row r="5084" spans="1:23" x14ac:dyDescent="0.25">
      <c r="A5084" t="s">
        <v>775</v>
      </c>
      <c r="B5084" t="s">
        <v>276</v>
      </c>
      <c r="C5084" t="s">
        <v>7</v>
      </c>
      <c r="D5084" t="str">
        <f t="shared" si="79"/>
        <v>Jul2023</v>
      </c>
      <c r="E5084" s="1">
        <f>_xll.ciqfunctions.udf.CIQ(B5084, "IQ_PERIODDATE_IS", C5084)</f>
        <v>45108</v>
      </c>
      <c r="F5084">
        <f>_xll.ciqfunctions.udf.CIQ(B5084, "IQ_LASTSALEPRICE", E5084)</f>
        <v>67.400000000000006</v>
      </c>
      <c r="G5084">
        <f>_xll.ciqfunctions.udf.CIQ(B5084, "IQ_TOTAL_REV", C5084)</f>
        <v>4041</v>
      </c>
      <c r="H5084" s="4">
        <f>_xll.ciqfunctions.udf.CIQ(B5084, "IQ_GROSS_MARGIN", C5084)/100</f>
        <v>0.33011600000000002</v>
      </c>
      <c r="I5084" s="6">
        <f>_xll.ciqfunctions.udf.CIQ(B5084, "IQ_EBITDA", C5084)</f>
        <v>643</v>
      </c>
      <c r="J5084" s="4">
        <f>_xll.ciqfunctions.udf.CIQ(B5084, "IQ_EBITA_MARGIN", C5084)/100</f>
        <v>0.13189799999999999</v>
      </c>
      <c r="K5084" s="6">
        <f>_xll.ciqfunctions.udf.CIQ(B5084, "IQ_NI", C5084)</f>
        <v>357</v>
      </c>
      <c r="L5084" s="6">
        <f>_xll.ciqfunctions.udf.CIQ(B5084, "IQ_NI_NORM", C5084)</f>
        <v>286.875</v>
      </c>
      <c r="M5084" s="4">
        <f>_xll.ciqfunctions.udf.CIQ(B5084, "IQ_NI_NORM_MARGIN", C5084)/100</f>
        <v>7.0990999999999999E-2</v>
      </c>
      <c r="N5084">
        <f>_xll.ciqfunctions.udf.CIQ(B5084, "IQ_EPS_NORM", C5084)</f>
        <v>0.83636999999999995</v>
      </c>
      <c r="O5084">
        <f>_xll.ciqfunctions.udf.CIQ(B5084, "IQ_DILUT_EPS_INCL", C5084)</f>
        <v>1.03</v>
      </c>
      <c r="P5084" t="str">
        <f>_xll.ciqfunctions.udf.CIQ(B5084, "IQ_BUS_SEG_PRIMARY_PIC", "FQ42023", , , , , , 1)</f>
        <v xml:space="preserve">Packaged Foods &amp; Meats </v>
      </c>
      <c r="Q5084" s="5">
        <f>_xll.ciqfunctions.udf.CIQ(B5084, "IQ_TOTAL_DEBT_EQUITY", C5084)/100</f>
        <v>1.7633260000000002</v>
      </c>
      <c r="R5084">
        <f>_xll.ciqfunctions.udf.CIQ(B5084, "IQ_CURRENT_RATIO", C5084)</f>
        <v>0.66213999999999995</v>
      </c>
      <c r="S5084">
        <f>_xll.ciqfunctions.udf.CIQ(B5084, "IQ_EBITDA_INT", C5084)</f>
        <v>8.2561</v>
      </c>
      <c r="T5084" s="4">
        <f>_xll.ciqfunctions.udf.CIQ("US", "IQ_CPI_YOY_PCT", D5084)/100</f>
        <v>3.1777799999999995E-2</v>
      </c>
      <c r="U5084" s="4">
        <f>_xll.ciqfunctions.udf.CIQ("US", "IQ_UNEMPLOY_RATE", D5084)/100</f>
        <v>3.5000000000000003E-2</v>
      </c>
      <c r="V5084" s="4">
        <f>_xll.ciqfunctions.udf.CIQ("%FF5D00", "IQ_RATE_LEVEL", E5084)/100</f>
        <v>5.0799999999999998E-2</v>
      </c>
      <c r="W5084">
        <f>_xll.ciqfunctions.udf.CIQ(B5084, "IQ_BV_SHARE", C5084)</f>
        <v>11.58183</v>
      </c>
    </row>
    <row r="5085" spans="1:23" x14ac:dyDescent="0.25">
      <c r="A5085" t="s">
        <v>775</v>
      </c>
      <c r="B5085" t="s">
        <v>276</v>
      </c>
      <c r="C5085" t="s">
        <v>9</v>
      </c>
      <c r="D5085" t="str">
        <f t="shared" si="79"/>
        <v>Apr2023</v>
      </c>
      <c r="E5085" s="1">
        <f>_xll.ciqfunctions.udf.CIQ(B5085, "IQ_PERIODDATE_IS", C5085)</f>
        <v>45017</v>
      </c>
      <c r="F5085">
        <f>_xll.ciqfunctions.udf.CIQ(B5085, "IQ_LASTSALEPRICE", E5085)</f>
        <v>66.959999999999994</v>
      </c>
      <c r="G5085">
        <f>_xll.ciqfunctions.udf.CIQ(B5085, "IQ_TOTAL_REV", C5085)</f>
        <v>4053</v>
      </c>
      <c r="H5085" s="4">
        <f>_xll.ciqfunctions.udf.CIQ(B5085, "IQ_GROSS_MARGIN", C5085)/100</f>
        <v>0.29854399999999998</v>
      </c>
      <c r="I5085" s="6">
        <f>_xll.ciqfunctions.udf.CIQ(B5085, "IQ_EBITDA", C5085)</f>
        <v>581</v>
      </c>
      <c r="J5085" s="4">
        <f>_xll.ciqfunctions.udf.CIQ(B5085, "IQ_EBITA_MARGIN", C5085)/100</f>
        <v>0.114729</v>
      </c>
      <c r="K5085" s="6">
        <f>_xll.ciqfunctions.udf.CIQ(B5085, "IQ_NI", C5085)</f>
        <v>298</v>
      </c>
      <c r="L5085" s="6">
        <f>_xll.ciqfunctions.udf.CIQ(B5085, "IQ_NI_NORM", C5085)</f>
        <v>239.125</v>
      </c>
      <c r="M5085" s="4">
        <f>_xll.ciqfunctions.udf.CIQ(B5085, "IQ_NI_NORM_MARGIN", C5085)/100</f>
        <v>5.8998999999999996E-2</v>
      </c>
      <c r="N5085">
        <f>_xll.ciqfunctions.udf.CIQ(B5085, "IQ_EPS_NORM", C5085)</f>
        <v>0.69920000000000004</v>
      </c>
      <c r="O5085">
        <f>_xll.ciqfunctions.udf.CIQ(B5085, "IQ_DILUT_EPS_INCL", C5085)</f>
        <v>0.86</v>
      </c>
      <c r="P5085" t="str">
        <f>_xll.ciqfunctions.udf.CIQ(B5085, "IQ_BUS_SEG_PRIMARY_PIC", "FQ42023", , , , , , 1)</f>
        <v xml:space="preserve">Packaged Foods &amp; Meats </v>
      </c>
      <c r="Q5085" s="5">
        <f>_xll.ciqfunctions.udf.CIQ(B5085, "IQ_TOTAL_DEBT_EQUITY", C5085)/100</f>
        <v>1.6709080000000001</v>
      </c>
      <c r="R5085">
        <f>_xll.ciqfunctions.udf.CIQ(B5085, "IQ_CURRENT_RATIO", C5085)</f>
        <v>0.72055000000000002</v>
      </c>
      <c r="S5085">
        <f>_xll.ciqfunctions.udf.CIQ(B5085, "IQ_EBITDA_INT", C5085)</f>
        <v>7.6875</v>
      </c>
      <c r="T5085" s="4">
        <f>_xll.ciqfunctions.udf.CIQ("US", "IQ_CPI_YOY_PCT", D5085)/100</f>
        <v>4.9303199999999998E-2</v>
      </c>
      <c r="U5085" s="4">
        <f>_xll.ciqfunctions.udf.CIQ("US", "IQ_UNEMPLOY_RATE", D5085)/100</f>
        <v>3.4000000000000002E-2</v>
      </c>
      <c r="V5085" s="4">
        <f>_xll.ciqfunctions.udf.CIQ("%FF5D00", "IQ_RATE_LEVEL", E5085)/100</f>
        <v>4.8300000000000003E-2</v>
      </c>
      <c r="W5085">
        <f>_xll.ciqfunctions.udf.CIQ(B5085, "IQ_BV_SHARE", C5085)</f>
        <v>11.82174</v>
      </c>
    </row>
    <row r="5086" spans="1:23" x14ac:dyDescent="0.25">
      <c r="A5086" t="s">
        <v>775</v>
      </c>
      <c r="B5086" t="s">
        <v>276</v>
      </c>
      <c r="C5086" t="s">
        <v>11</v>
      </c>
      <c r="D5086" t="str">
        <f t="shared" si="79"/>
        <v>Dec2022</v>
      </c>
      <c r="E5086" s="1">
        <f>_xll.ciqfunctions.udf.CIQ(B5086, "IQ_PERIODDATE_IS", C5086)</f>
        <v>44926</v>
      </c>
      <c r="F5086">
        <f>_xll.ciqfunctions.udf.CIQ(B5086, "IQ_LASTSALEPRICE", E5086)</f>
        <v>71.239999999999995</v>
      </c>
      <c r="G5086">
        <f>_xll.ciqfunctions.udf.CIQ(B5086, "IQ_TOTAL_REV", C5086)</f>
        <v>0</v>
      </c>
      <c r="H5086" s="4">
        <f>_xll.ciqfunctions.udf.CIQ(B5086, "IQ_GROSS_MARGIN", C5086)/100</f>
        <v>0</v>
      </c>
      <c r="I5086" s="6">
        <f>_xll.ciqfunctions.udf.CIQ(B5086, "IQ_EBITDA", C5086)</f>
        <v>0</v>
      </c>
      <c r="J5086" s="4">
        <f>_xll.ciqfunctions.udf.CIQ(B5086, "IQ_EBITA_MARGIN", C5086)/100</f>
        <v>0</v>
      </c>
      <c r="K5086" s="6">
        <f>_xll.ciqfunctions.udf.CIQ(B5086, "IQ_NI", C5086)</f>
        <v>0</v>
      </c>
      <c r="L5086" s="6">
        <f>_xll.ciqfunctions.udf.CIQ(B5086, "IQ_NI_NORM", C5086)</f>
        <v>0</v>
      </c>
      <c r="M5086" s="4">
        <f>_xll.ciqfunctions.udf.CIQ(B5086, "IQ_NI_NORM_MARGIN", C5086)/100</f>
        <v>0</v>
      </c>
      <c r="N5086">
        <f>_xll.ciqfunctions.udf.CIQ(B5086, "IQ_EPS_NORM", C5086)</f>
        <v>0</v>
      </c>
      <c r="O5086">
        <f>_xll.ciqfunctions.udf.CIQ(B5086, "IQ_DILUT_EPS_INCL", C5086)</f>
        <v>0</v>
      </c>
      <c r="P5086" t="str">
        <f>_xll.ciqfunctions.udf.CIQ(B5086, "IQ_BUS_SEG_PRIMARY_PIC", "FQ42023", , , , , , 1)</f>
        <v xml:space="preserve">Packaged Foods &amp; Meats </v>
      </c>
      <c r="Q5086" s="5">
        <f>_xll.ciqfunctions.udf.CIQ(B5086, "IQ_TOTAL_DEBT_EQUITY", C5086)/100</f>
        <v>1.6374850000000001</v>
      </c>
      <c r="R5086">
        <f>_xll.ciqfunctions.udf.CIQ(B5086, "IQ_CURRENT_RATIO", C5086)</f>
        <v>0.65932000000000002</v>
      </c>
      <c r="S5086">
        <f>_xll.ciqfunctions.udf.CIQ(B5086, "IQ_EBITDA_INT", C5086)</f>
        <v>0</v>
      </c>
      <c r="T5086" s="4">
        <f>_xll.ciqfunctions.udf.CIQ("US", "IQ_CPI_YOY_PCT", D5086)/100</f>
        <v>6.454399999999999E-2</v>
      </c>
      <c r="U5086" s="4">
        <f>_xll.ciqfunctions.udf.CIQ("US", "IQ_UNEMPLOY_RATE", D5086)/100</f>
        <v>3.5000000000000003E-2</v>
      </c>
      <c r="V5086" s="4">
        <f>_xll.ciqfunctions.udf.CIQ("%FF5D00", "IQ_RATE_LEVEL", E5086)/100</f>
        <v>4.3299999999999998E-2</v>
      </c>
      <c r="W5086">
        <f>_xll.ciqfunctions.udf.CIQ(B5086, "IQ_BV_SHARE", C5086)</f>
        <v>11.530139999999999</v>
      </c>
    </row>
    <row r="5087" spans="1:23" x14ac:dyDescent="0.25">
      <c r="A5087" t="s">
        <v>775</v>
      </c>
      <c r="B5087" t="s">
        <v>276</v>
      </c>
      <c r="C5087" t="s">
        <v>13</v>
      </c>
      <c r="D5087" t="str">
        <f t="shared" si="79"/>
        <v>Oct2022</v>
      </c>
      <c r="E5087" s="1">
        <f>_xll.ciqfunctions.udf.CIQ(B5087, "IQ_PERIODDATE_IS", C5087)</f>
        <v>44835</v>
      </c>
      <c r="F5087">
        <f>_xll.ciqfunctions.udf.CIQ(B5087, "IQ_LASTSALEPRICE", E5087)</f>
        <v>69.66</v>
      </c>
      <c r="G5087">
        <f>_xll.ciqfunctions.udf.CIQ(B5087, "IQ_TOTAL_REV", C5087)</f>
        <v>3946</v>
      </c>
      <c r="H5087" s="4">
        <f>_xll.ciqfunctions.udf.CIQ(B5087, "IQ_GROSS_MARGIN", C5087)/100</f>
        <v>0.29270099999999999</v>
      </c>
      <c r="I5087" s="6">
        <f>_xll.ciqfunctions.udf.CIQ(B5087, "IQ_EBITDA", C5087)</f>
        <v>544</v>
      </c>
      <c r="J5087" s="4">
        <f>_xll.ciqfunctions.udf.CIQ(B5087, "IQ_EBITA_MARGIN", C5087)/100</f>
        <v>0.109224</v>
      </c>
      <c r="K5087" s="6">
        <f>_xll.ciqfunctions.udf.CIQ(B5087, "IQ_NI", C5087)</f>
        <v>310</v>
      </c>
      <c r="L5087" s="6">
        <f>_xll.ciqfunctions.udf.CIQ(B5087, "IQ_NI_NORM", C5087)</f>
        <v>241.75</v>
      </c>
      <c r="M5087" s="4">
        <f>_xll.ciqfunctions.udf.CIQ(B5087, "IQ_NI_NORM_MARGIN", C5087)/100</f>
        <v>6.1264000000000006E-2</v>
      </c>
      <c r="N5087">
        <f>_xll.ciqfunctions.udf.CIQ(B5087, "IQ_EPS_NORM", C5087)</f>
        <v>0.70894000000000001</v>
      </c>
      <c r="O5087">
        <f>_xll.ciqfunctions.udf.CIQ(B5087, "IQ_DILUT_EPS_INCL", C5087)</f>
        <v>0.9</v>
      </c>
      <c r="P5087" t="str">
        <f>_xll.ciqfunctions.udf.CIQ(B5087, "IQ_BUS_SEG_PRIMARY_PIC", "FQ42023", , , , , , 1)</f>
        <v xml:space="preserve">Packaged Foods &amp; Meats </v>
      </c>
      <c r="Q5087" s="5">
        <f>_xll.ciqfunctions.udf.CIQ(B5087, "IQ_TOTAL_DEBT_EQUITY", C5087)/100</f>
        <v>1.5597290000000001</v>
      </c>
      <c r="R5087">
        <f>_xll.ciqfunctions.udf.CIQ(B5087, "IQ_CURRENT_RATIO", C5087)</f>
        <v>0.73662000000000005</v>
      </c>
      <c r="S5087">
        <f>_xll.ciqfunctions.udf.CIQ(B5087, "IQ_EBITDA_INT", C5087)</f>
        <v>14.839740000000001</v>
      </c>
      <c r="T5087" s="4">
        <f>_xll.ciqfunctions.udf.CIQ("US", "IQ_CPI_YOY_PCT", D5087)/100</f>
        <v>7.7454300000000004E-2</v>
      </c>
      <c r="U5087" s="4">
        <f>_xll.ciqfunctions.udf.CIQ("US", "IQ_UNEMPLOY_RATE", D5087)/100</f>
        <v>3.6000000000000004E-2</v>
      </c>
      <c r="V5087" s="4">
        <f>_xll.ciqfunctions.udf.CIQ("%FF5D00", "IQ_RATE_LEVEL", E5087)/100</f>
        <v>3.0800000000000001E-2</v>
      </c>
      <c r="W5087">
        <f>_xll.ciqfunctions.udf.CIQ(B5087, "IQ_BV_SHARE", C5087)</f>
        <v>12.549770000000001</v>
      </c>
    </row>
    <row r="5088" spans="1:23" x14ac:dyDescent="0.25">
      <c r="A5088" t="s">
        <v>775</v>
      </c>
      <c r="B5088" t="s">
        <v>276</v>
      </c>
      <c r="C5088" t="s">
        <v>15</v>
      </c>
      <c r="D5088" t="str">
        <f t="shared" si="79"/>
        <v>Jul2022</v>
      </c>
      <c r="E5088" s="1">
        <f>_xll.ciqfunctions.udf.CIQ(B5088, "IQ_PERIODDATE_IS", C5088)</f>
        <v>44744</v>
      </c>
      <c r="F5088">
        <f>_xll.ciqfunctions.udf.CIQ(B5088, "IQ_LASTSALEPRICE", E5088)</f>
        <v>71.78</v>
      </c>
      <c r="G5088">
        <f>_xll.ciqfunctions.udf.CIQ(B5088, "IQ_TOTAL_REV", C5088)</f>
        <v>3864</v>
      </c>
      <c r="H5088" s="4">
        <f>_xll.ciqfunctions.udf.CIQ(B5088, "IQ_GROSS_MARGIN", C5088)/100</f>
        <v>0.29632500000000001</v>
      </c>
      <c r="I5088" s="6">
        <f>_xll.ciqfunctions.udf.CIQ(B5088, "IQ_EBITDA", C5088)</f>
        <v>616</v>
      </c>
      <c r="J5088" s="4">
        <f>_xll.ciqfunctions.udf.CIQ(B5088, "IQ_EBITA_MARGIN", C5088)/100</f>
        <v>0.12862299999999999</v>
      </c>
      <c r="K5088" s="6">
        <f>_xll.ciqfunctions.udf.CIQ(B5088, "IQ_NI", C5088)</f>
        <v>326</v>
      </c>
      <c r="L5088" s="6">
        <f>_xll.ciqfunctions.udf.CIQ(B5088, "IQ_NI_NORM", C5088)</f>
        <v>268.125</v>
      </c>
      <c r="M5088" s="4">
        <f>_xll.ciqfunctions.udf.CIQ(B5088, "IQ_NI_NORM_MARGIN", C5088)/100</f>
        <v>6.9390000000000007E-2</v>
      </c>
      <c r="N5088">
        <f>_xll.ciqfunctions.udf.CIQ(B5088, "IQ_EPS_NORM", C5088)</f>
        <v>0.79093000000000002</v>
      </c>
      <c r="O5088">
        <f>_xll.ciqfunctions.udf.CIQ(B5088, "IQ_DILUT_EPS_INCL", C5088)</f>
        <v>0.95</v>
      </c>
      <c r="P5088" t="str">
        <f>_xll.ciqfunctions.udf.CIQ(B5088, "IQ_BUS_SEG_PRIMARY_PIC", "FQ42023", , , , , , 1)</f>
        <v xml:space="preserve">Packaged Foods &amp; Meats </v>
      </c>
      <c r="Q5088" s="5">
        <f>_xll.ciqfunctions.udf.CIQ(B5088, "IQ_TOTAL_DEBT_EQUITY", C5088)/100</f>
        <v>1.690215</v>
      </c>
      <c r="R5088">
        <f>_xll.ciqfunctions.udf.CIQ(B5088, "IQ_CURRENT_RATIO", C5088)</f>
        <v>0.70418000000000003</v>
      </c>
      <c r="S5088">
        <f>_xll.ciqfunctions.udf.CIQ(B5088, "IQ_EBITDA_INT", C5088)</f>
        <v>12.050929999999999</v>
      </c>
      <c r="T5088" s="4">
        <f>_xll.ciqfunctions.udf.CIQ("US", "IQ_CPI_YOY_PCT", D5088)/100</f>
        <v>8.5248199999999996E-2</v>
      </c>
      <c r="U5088" s="4">
        <f>_xll.ciqfunctions.udf.CIQ("US", "IQ_UNEMPLOY_RATE", D5088)/100</f>
        <v>3.5000000000000003E-2</v>
      </c>
      <c r="V5088" s="4">
        <f>_xll.ciqfunctions.udf.CIQ("%FF5D00", "IQ_RATE_LEVEL", E5088)/100</f>
        <v>1.5800000000000002E-2</v>
      </c>
      <c r="W5088">
        <f>_xll.ciqfunctions.udf.CIQ(B5088, "IQ_BV_SHARE", C5088)</f>
        <v>12.00189</v>
      </c>
    </row>
    <row r="5089" spans="1:23" x14ac:dyDescent="0.25">
      <c r="A5089" t="s">
        <v>775</v>
      </c>
      <c r="B5089" t="s">
        <v>276</v>
      </c>
      <c r="C5089" t="s">
        <v>17</v>
      </c>
      <c r="D5089" t="str">
        <f t="shared" si="79"/>
        <v>Apr2022</v>
      </c>
      <c r="E5089" s="1">
        <f>_xll.ciqfunctions.udf.CIQ(B5089, "IQ_PERIODDATE_IS", C5089)</f>
        <v>44653</v>
      </c>
      <c r="F5089">
        <f>_xll.ciqfunctions.udf.CIQ(B5089, "IQ_LASTSALEPRICE", E5089)</f>
        <v>65.61</v>
      </c>
      <c r="G5089">
        <f>_xll.ciqfunctions.udf.CIQ(B5089, "IQ_TOTAL_REV", C5089)</f>
        <v>3672</v>
      </c>
      <c r="H5089" s="4">
        <f>_xll.ciqfunctions.udf.CIQ(B5089, "IQ_GROSS_MARGIN", C5089)/100</f>
        <v>0.31672100000000003</v>
      </c>
      <c r="I5089" s="6">
        <f>_xll.ciqfunctions.udf.CIQ(B5089, "IQ_EBITDA", C5089)</f>
        <v>729</v>
      </c>
      <c r="J5089" s="4">
        <f>_xll.ciqfunctions.udf.CIQ(B5089, "IQ_EBITA_MARGIN", C5089)/100</f>
        <v>0.16612200000000002</v>
      </c>
      <c r="K5089" s="6">
        <f>_xll.ciqfunctions.udf.CIQ(B5089, "IQ_NI", C5089)</f>
        <v>422</v>
      </c>
      <c r="L5089" s="6">
        <f>_xll.ciqfunctions.udf.CIQ(B5089, "IQ_NI_NORM", C5089)</f>
        <v>337.375</v>
      </c>
      <c r="M5089" s="4">
        <f>_xll.ciqfunctions.udf.CIQ(B5089, "IQ_NI_NORM_MARGIN", C5089)/100</f>
        <v>9.1877E-2</v>
      </c>
      <c r="N5089">
        <f>_xll.ciqfunctions.udf.CIQ(B5089, "IQ_EPS_NORM", C5089)</f>
        <v>0.99228000000000005</v>
      </c>
      <c r="O5089">
        <f>_xll.ciqfunctions.udf.CIQ(B5089, "IQ_DILUT_EPS_INCL", C5089)</f>
        <v>1.23</v>
      </c>
      <c r="P5089" t="str">
        <f>_xll.ciqfunctions.udf.CIQ(B5089, "IQ_BUS_SEG_PRIMARY_PIC", "FQ42023", , , , , , 1)</f>
        <v xml:space="preserve">Packaged Foods &amp; Meats </v>
      </c>
      <c r="Q5089" s="5">
        <f>_xll.ciqfunctions.udf.CIQ(B5089, "IQ_TOTAL_DEBT_EQUITY", C5089)/100</f>
        <v>1.864959</v>
      </c>
      <c r="R5089">
        <f>_xll.ciqfunctions.udf.CIQ(B5089, "IQ_CURRENT_RATIO", C5089)</f>
        <v>0.65253000000000005</v>
      </c>
      <c r="S5089">
        <f>_xll.ciqfunctions.udf.CIQ(B5089, "IQ_EBITDA_INT", C5089)</f>
        <v>13.638389999999999</v>
      </c>
      <c r="T5089" s="4">
        <f>_xll.ciqfunctions.udf.CIQ("US", "IQ_CPI_YOY_PCT", D5089)/100</f>
        <v>8.2586300000000001E-2</v>
      </c>
      <c r="U5089" s="4">
        <f>_xll.ciqfunctions.udf.CIQ("US", "IQ_UNEMPLOY_RATE", D5089)/100</f>
        <v>3.7000000000000005E-2</v>
      </c>
      <c r="V5089" s="4">
        <f>_xll.ciqfunctions.udf.CIQ("%FF5D00", "IQ_RATE_LEVEL", E5089)/100</f>
        <v>3.3E-3</v>
      </c>
      <c r="W5089">
        <f>_xll.ciqfunctions.udf.CIQ(B5089, "IQ_BV_SHARE", C5089)</f>
        <v>11.23204</v>
      </c>
    </row>
    <row r="5090" spans="1:23" x14ac:dyDescent="0.25">
      <c r="A5090" t="s">
        <v>775</v>
      </c>
      <c r="B5090" t="s">
        <v>276</v>
      </c>
      <c r="C5090" t="s">
        <v>19</v>
      </c>
      <c r="D5090" t="str">
        <f t="shared" si="79"/>
        <v>Jan2022</v>
      </c>
      <c r="E5090" s="1">
        <f>_xll.ciqfunctions.udf.CIQ(B5090, "IQ_PERIODDATE_IS", C5090)</f>
        <v>44562</v>
      </c>
      <c r="F5090">
        <f>_xll.ciqfunctions.udf.CIQ(B5090, "IQ_LASTSALEPRICE", E5090)</f>
        <v>64.42</v>
      </c>
      <c r="G5090">
        <f>_xll.ciqfunctions.udf.CIQ(B5090, "IQ_TOTAL_REV", C5090)</f>
        <v>3420</v>
      </c>
      <c r="H5090" s="4">
        <f>_xll.ciqfunctions.udf.CIQ(B5090, "IQ_GROSS_MARGIN", C5090)/100</f>
        <v>0.29853799999999997</v>
      </c>
      <c r="I5090" s="6">
        <f>_xll.ciqfunctions.udf.CIQ(B5090, "IQ_EBITDA", C5090)</f>
        <v>513</v>
      </c>
      <c r="J5090" s="4">
        <f>_xll.ciqfunctions.udf.CIQ(B5090, "IQ_EBITA_MARGIN", C5090)/100</f>
        <v>0.114619</v>
      </c>
      <c r="K5090" s="6">
        <f>_xll.ciqfunctions.udf.CIQ(B5090, "IQ_NI", C5090)</f>
        <v>433</v>
      </c>
      <c r="L5090" s="6">
        <f>_xll.ciqfunctions.udf.CIQ(B5090, "IQ_NI_NORM", C5090)</f>
        <v>354</v>
      </c>
      <c r="M5090" s="4">
        <f>_xll.ciqfunctions.udf.CIQ(B5090, "IQ_NI_NORM_MARGIN", C5090)/100</f>
        <v>0.10350799999999999</v>
      </c>
      <c r="N5090">
        <f>_xll.ciqfunctions.udf.CIQ(B5090, "IQ_EPS_NORM", C5090)</f>
        <v>1.0381199999999999</v>
      </c>
      <c r="O5090">
        <f>_xll.ciqfunctions.udf.CIQ(B5090, "IQ_DILUT_EPS_INCL", C5090)</f>
        <v>1.26451</v>
      </c>
      <c r="P5090" t="str">
        <f>_xll.ciqfunctions.udf.CIQ(B5090, "IQ_BUS_SEG_PRIMARY_PIC", "FQ42023", , , , , , 1)</f>
        <v xml:space="preserve">Packaged Foods &amp; Meats </v>
      </c>
      <c r="Q5090" s="5">
        <f>_xll.ciqfunctions.udf.CIQ(B5090, "IQ_TOTAL_DEBT_EQUITY", C5090)/100</f>
        <v>1.8379589999999999</v>
      </c>
      <c r="R5090">
        <f>_xll.ciqfunctions.udf.CIQ(B5090, "IQ_CURRENT_RATIO", C5090)</f>
        <v>0.63856999999999997</v>
      </c>
      <c r="S5090">
        <f>_xll.ciqfunctions.udf.CIQ(B5090, "IQ_EBITDA_INT", C5090)</f>
        <v>10.7402</v>
      </c>
      <c r="T5090" s="4">
        <f>_xll.ciqfunctions.udf.CIQ("US", "IQ_CPI_YOY_PCT", D5090)/100</f>
        <v>7.4798699999999996E-2</v>
      </c>
      <c r="U5090" s="4">
        <f>_xll.ciqfunctions.udf.CIQ("US", "IQ_UNEMPLOY_RATE", D5090)/100</f>
        <v>0.04</v>
      </c>
      <c r="V5090" s="4">
        <f>_xll.ciqfunctions.udf.CIQ("%FF5D00", "IQ_RATE_LEVEL", E5090)/100</f>
        <v>7.000000000000001E-4</v>
      </c>
      <c r="W5090">
        <f>_xll.ciqfunctions.udf.CIQ(B5090, "IQ_BV_SHARE", C5090)</f>
        <v>10.897040000000001</v>
      </c>
    </row>
    <row r="5091" spans="1:23" x14ac:dyDescent="0.25">
      <c r="A5091" t="s">
        <v>775</v>
      </c>
      <c r="B5091" t="s">
        <v>276</v>
      </c>
      <c r="C5091" t="s">
        <v>21</v>
      </c>
      <c r="D5091" t="str">
        <f t="shared" si="79"/>
        <v>Oct2021</v>
      </c>
      <c r="E5091" s="1">
        <f>_xll.ciqfunctions.udf.CIQ(B5091, "IQ_PERIODDATE_IS", C5091)</f>
        <v>44471</v>
      </c>
      <c r="F5091">
        <f>_xll.ciqfunctions.udf.CIQ(B5091, "IQ_LASTSALEPRICE", E5091)</f>
        <v>63.87</v>
      </c>
      <c r="G5091">
        <f>_xll.ciqfunctions.udf.CIQ(B5091, "IQ_TOTAL_REV", C5091)</f>
        <v>3622</v>
      </c>
      <c r="H5091" s="4">
        <f>_xll.ciqfunctions.udf.CIQ(B5091, "IQ_GROSS_MARGIN", C5091)/100</f>
        <v>0.32330199999999998</v>
      </c>
      <c r="I5091" s="6">
        <f>_xll.ciqfunctions.udf.CIQ(B5091, "IQ_EBITDA", C5091)</f>
        <v>553</v>
      </c>
      <c r="J5091" s="4">
        <f>_xll.ciqfunctions.udf.CIQ(B5091, "IQ_EBITA_MARGIN", C5091)/100</f>
        <v>0.12120300000000001</v>
      </c>
      <c r="K5091" s="6">
        <f>_xll.ciqfunctions.udf.CIQ(B5091, "IQ_NI", C5091)</f>
        <v>307</v>
      </c>
      <c r="L5091" s="6">
        <f>_xll.ciqfunctions.udf.CIQ(B5091, "IQ_NI_NORM", C5091)</f>
        <v>252.625</v>
      </c>
      <c r="M5091" s="4">
        <f>_xll.ciqfunctions.udf.CIQ(B5091, "IQ_NI_NORM_MARGIN", C5091)/100</f>
        <v>6.9747000000000003E-2</v>
      </c>
      <c r="N5091">
        <f>_xll.ciqfunctions.udf.CIQ(B5091, "IQ_EPS_NORM", C5091)</f>
        <v>0.74084000000000005</v>
      </c>
      <c r="O5091">
        <f>_xll.ciqfunctions.udf.CIQ(B5091, "IQ_DILUT_EPS_INCL", C5091)</f>
        <v>0.89</v>
      </c>
      <c r="P5091" t="str">
        <f>_xll.ciqfunctions.udf.CIQ(B5091, "IQ_BUS_SEG_PRIMARY_PIC", "FQ42023", , , , , , 1)</f>
        <v xml:space="preserve">Packaged Foods &amp; Meats </v>
      </c>
      <c r="Q5091" s="5">
        <f>_xll.ciqfunctions.udf.CIQ(B5091, "IQ_TOTAL_DEBT_EQUITY", C5091)/100</f>
        <v>2.0409069999999998</v>
      </c>
      <c r="R5091">
        <f>_xll.ciqfunctions.udf.CIQ(B5091, "IQ_CURRENT_RATIO", C5091)</f>
        <v>0.75541999999999998</v>
      </c>
      <c r="S5091">
        <f>_xll.ciqfunctions.udf.CIQ(B5091, "IQ_EBITDA_INT", C5091)</f>
        <v>10.66818</v>
      </c>
      <c r="T5091" s="4">
        <f>_xll.ciqfunctions.udf.CIQ("US", "IQ_CPI_YOY_PCT", D5091)/100</f>
        <v>6.2218700000000002E-2</v>
      </c>
      <c r="U5091" s="4">
        <f>_xll.ciqfunctions.udf.CIQ("US", "IQ_UNEMPLOY_RATE", D5091)/100</f>
        <v>4.4999999999999998E-2</v>
      </c>
      <c r="V5091" s="4">
        <f>_xll.ciqfunctions.udf.CIQ("%FF5D00", "IQ_RATE_LEVEL", E5091)/100</f>
        <v>8.0000000000000004E-4</v>
      </c>
      <c r="W5091">
        <f>_xll.ciqfunctions.udf.CIQ(B5091, "IQ_BV_SHARE", C5091)</f>
        <v>10.213329999999999</v>
      </c>
    </row>
    <row r="5092" spans="1:23" x14ac:dyDescent="0.25">
      <c r="A5092" t="s">
        <v>775</v>
      </c>
      <c r="B5092" t="s">
        <v>276</v>
      </c>
      <c r="C5092" t="s">
        <v>23</v>
      </c>
      <c r="D5092" t="str">
        <f t="shared" si="79"/>
        <v>Jul2021</v>
      </c>
      <c r="E5092" s="1">
        <f>_xll.ciqfunctions.udf.CIQ(B5092, "IQ_PERIODDATE_IS", C5092)</f>
        <v>44380</v>
      </c>
      <c r="F5092">
        <f>_xll.ciqfunctions.udf.CIQ(B5092, "IQ_LASTSALEPRICE", E5092)</f>
        <v>64.02</v>
      </c>
      <c r="G5092">
        <f>_xll.ciqfunctions.udf.CIQ(B5092, "IQ_TOTAL_REV", C5092)</f>
        <v>3555</v>
      </c>
      <c r="H5092" s="4">
        <f>_xll.ciqfunctions.udf.CIQ(B5092, "IQ_GROSS_MARGIN", C5092)/100</f>
        <v>0.34458500000000003</v>
      </c>
      <c r="I5092" s="6">
        <f>_xll.ciqfunctions.udf.CIQ(B5092, "IQ_EBITDA", C5092)</f>
        <v>711</v>
      </c>
      <c r="J5092" s="4">
        <f>_xll.ciqfunctions.udf.CIQ(B5092, "IQ_EBITA_MARGIN", C5092)/100</f>
        <v>0.166244</v>
      </c>
      <c r="K5092" s="6">
        <f>_xll.ciqfunctions.udf.CIQ(B5092, "IQ_NI", C5092)</f>
        <v>380</v>
      </c>
      <c r="L5092" s="6">
        <f>_xll.ciqfunctions.udf.CIQ(B5092, "IQ_NI_NORM", C5092)</f>
        <v>328.75</v>
      </c>
      <c r="M5092" s="4">
        <f>_xll.ciqfunctions.udf.CIQ(B5092, "IQ_NI_NORM_MARGIN", C5092)/100</f>
        <v>9.2475000000000002E-2</v>
      </c>
      <c r="N5092">
        <f>_xll.ciqfunctions.udf.CIQ(B5092, "IQ_EPS_NORM", C5092)</f>
        <v>0.96408000000000005</v>
      </c>
      <c r="O5092">
        <f>_xll.ciqfunctions.udf.CIQ(B5092, "IQ_DILUT_EPS_INCL", C5092)</f>
        <v>1.1100000000000001</v>
      </c>
      <c r="P5092" t="str">
        <f>_xll.ciqfunctions.udf.CIQ(B5092, "IQ_BUS_SEG_PRIMARY_PIC", "FQ42023", , , , , , 1)</f>
        <v xml:space="preserve">Packaged Foods &amp; Meats </v>
      </c>
      <c r="Q5092" s="5">
        <f>_xll.ciqfunctions.udf.CIQ(B5092, "IQ_TOTAL_DEBT_EQUITY", C5092)/100</f>
        <v>2.1291229999999999</v>
      </c>
      <c r="R5092">
        <f>_xll.ciqfunctions.udf.CIQ(B5092, "IQ_CURRENT_RATIO", C5092)</f>
        <v>0.75758000000000003</v>
      </c>
      <c r="S5092">
        <f>_xll.ciqfunctions.udf.CIQ(B5092, "IQ_EBITDA_INT", C5092)</f>
        <v>12.84052</v>
      </c>
      <c r="T5092" s="4">
        <f>_xll.ciqfunctions.udf.CIQ("US", "IQ_CPI_YOY_PCT", D5092)/100</f>
        <v>5.3654799999999996E-2</v>
      </c>
      <c r="U5092" s="4">
        <f>_xll.ciqfunctions.udf.CIQ("US", "IQ_UNEMPLOY_RATE", D5092)/100</f>
        <v>5.4000000000000006E-2</v>
      </c>
      <c r="V5092" s="4">
        <f>_xll.ciqfunctions.udf.CIQ("%FF5D00", "IQ_RATE_LEVEL", E5092)/100</f>
        <v>1E-3</v>
      </c>
      <c r="W5092">
        <f>_xll.ciqfunctions.udf.CIQ(B5092, "IQ_BV_SHARE", C5092)</f>
        <v>9.8627400000000005</v>
      </c>
    </row>
    <row r="5093" spans="1:23" x14ac:dyDescent="0.25">
      <c r="A5093" t="s">
        <v>775</v>
      </c>
      <c r="B5093" t="s">
        <v>276</v>
      </c>
      <c r="C5093" t="s">
        <v>25</v>
      </c>
      <c r="D5093" t="str">
        <f t="shared" si="79"/>
        <v>Apr2021</v>
      </c>
      <c r="E5093" s="1">
        <f>_xll.ciqfunctions.udf.CIQ(B5093, "IQ_PERIODDATE_IS", C5093)</f>
        <v>44289</v>
      </c>
      <c r="F5093">
        <f>_xll.ciqfunctions.udf.CIQ(B5093, "IQ_LASTSALEPRICE", E5093)</f>
        <v>63.34</v>
      </c>
      <c r="G5093">
        <f>_xll.ciqfunctions.udf.CIQ(B5093, "IQ_TOTAL_REV", C5093)</f>
        <v>3584</v>
      </c>
      <c r="H5093" s="4">
        <f>_xll.ciqfunctions.udf.CIQ(B5093, "IQ_GROSS_MARGIN", C5093)/100</f>
        <v>0.32561300000000004</v>
      </c>
      <c r="I5093" s="6">
        <f>_xll.ciqfunctions.udf.CIQ(B5093, "IQ_EBITDA", C5093)</f>
        <v>672</v>
      </c>
      <c r="J5093" s="4">
        <f>_xll.ciqfunctions.udf.CIQ(B5093, "IQ_EBITA_MARGIN", C5093)/100</f>
        <v>0.15625</v>
      </c>
      <c r="K5093" s="6">
        <f>_xll.ciqfunctions.udf.CIQ(B5093, "IQ_NI", C5093)</f>
        <v>368</v>
      </c>
      <c r="L5093" s="6">
        <f>_xll.ciqfunctions.udf.CIQ(B5093, "IQ_NI_NORM", C5093)</f>
        <v>301.375</v>
      </c>
      <c r="M5093" s="4">
        <f>_xll.ciqfunctions.udf.CIQ(B5093, "IQ_NI_NORM_MARGIN", C5093)/100</f>
        <v>8.4088999999999997E-2</v>
      </c>
      <c r="N5093">
        <f>_xll.ciqfunctions.udf.CIQ(B5093, "IQ_EPS_NORM", C5093)</f>
        <v>0.88121000000000005</v>
      </c>
      <c r="O5093">
        <f>_xll.ciqfunctions.udf.CIQ(B5093, "IQ_DILUT_EPS_INCL", C5093)</f>
        <v>1.07</v>
      </c>
      <c r="P5093" t="str">
        <f>_xll.ciqfunctions.udf.CIQ(B5093, "IQ_BUS_SEG_PRIMARY_PIC", "FQ42023", , , , , , 1)</f>
        <v xml:space="preserve">Packaged Foods &amp; Meats </v>
      </c>
      <c r="Q5093" s="5">
        <f>_xll.ciqfunctions.udf.CIQ(B5093, "IQ_TOTAL_DEBT_EQUITY", C5093)/100</f>
        <v>2.2796159999999999</v>
      </c>
      <c r="R5093">
        <f>_xll.ciqfunctions.udf.CIQ(B5093, "IQ_CURRENT_RATIO", C5093)</f>
        <v>0.67576999999999998</v>
      </c>
      <c r="S5093">
        <f>_xll.ciqfunctions.udf.CIQ(B5093, "IQ_EBITDA_INT", C5093)</f>
        <v>11.96186</v>
      </c>
      <c r="T5093" s="4">
        <f>_xll.ciqfunctions.udf.CIQ("US", "IQ_CPI_YOY_PCT", D5093)/100</f>
        <v>4.1597000000000002E-2</v>
      </c>
      <c r="U5093" s="4">
        <f>_xll.ciqfunctions.udf.CIQ("US", "IQ_UNEMPLOY_RATE", D5093)/100</f>
        <v>6.0999999999999999E-2</v>
      </c>
      <c r="V5093" s="4">
        <f>_xll.ciqfunctions.udf.CIQ("%FF5D00", "IQ_RATE_LEVEL", E5093)/100</f>
        <v>7.000000000000001E-4</v>
      </c>
      <c r="W5093">
        <f>_xll.ciqfunctions.udf.CIQ(B5093, "IQ_BV_SHARE", C5093)</f>
        <v>9.2159600000000008</v>
      </c>
    </row>
    <row r="5094" spans="1:23" x14ac:dyDescent="0.25">
      <c r="A5094" t="s">
        <v>775</v>
      </c>
      <c r="B5094" t="s">
        <v>276</v>
      </c>
      <c r="C5094" t="s">
        <v>27</v>
      </c>
      <c r="D5094" t="str">
        <f t="shared" si="79"/>
        <v>Jan2021</v>
      </c>
      <c r="E5094" s="1">
        <f>_xll.ciqfunctions.udf.CIQ(B5094, "IQ_PERIODDATE_IS", C5094)</f>
        <v>44198</v>
      </c>
      <c r="F5094">
        <f>_xll.ciqfunctions.udf.CIQ(B5094, "IQ_LASTSALEPRICE", E5094)</f>
        <v>62.23</v>
      </c>
      <c r="G5094">
        <f>_xll.ciqfunctions.udf.CIQ(B5094, "IQ_TOTAL_REV", C5094)</f>
        <v>3464</v>
      </c>
      <c r="H5094" s="4">
        <f>_xll.ciqfunctions.udf.CIQ(B5094, "IQ_GROSS_MARGIN", C5094)/100</f>
        <v>0.34468799999999999</v>
      </c>
      <c r="I5094" s="6">
        <f>_xll.ciqfunctions.udf.CIQ(B5094, "IQ_EBITDA", C5094)</f>
        <v>430</v>
      </c>
      <c r="J5094" s="4">
        <f>_xll.ciqfunctions.udf.CIQ(B5094, "IQ_EBITA_MARGIN", C5094)/100</f>
        <v>8.8336999999999999E-2</v>
      </c>
      <c r="K5094" s="6">
        <f>_xll.ciqfunctions.udf.CIQ(B5094, "IQ_NI", C5094)</f>
        <v>205</v>
      </c>
      <c r="L5094" s="6">
        <f>_xll.ciqfunctions.udf.CIQ(B5094, "IQ_NI_NORM", C5094)</f>
        <v>191.375</v>
      </c>
      <c r="M5094" s="4">
        <f>_xll.ciqfunctions.udf.CIQ(B5094, "IQ_NI_NORM_MARGIN", C5094)/100</f>
        <v>5.5246000000000003E-2</v>
      </c>
      <c r="N5094">
        <f>_xll.ciqfunctions.udf.CIQ(B5094, "IQ_EPS_NORM", C5094)</f>
        <v>0.55632000000000004</v>
      </c>
      <c r="O5094">
        <f>_xll.ciqfunctions.udf.CIQ(B5094, "IQ_DILUT_EPS_INCL", C5094)</f>
        <v>0.59436</v>
      </c>
      <c r="P5094" t="str">
        <f>_xll.ciqfunctions.udf.CIQ(B5094, "IQ_BUS_SEG_PRIMARY_PIC", "FQ42023", , , , , , 1)</f>
        <v xml:space="preserve">Packaged Foods &amp; Meats </v>
      </c>
      <c r="Q5094" s="5">
        <f>_xll.ciqfunctions.udf.CIQ(B5094, "IQ_TOTAL_DEBT_EQUITY", C5094)/100</f>
        <v>2.2395480000000001</v>
      </c>
      <c r="R5094">
        <f>_xll.ciqfunctions.udf.CIQ(B5094, "IQ_CURRENT_RATIO", C5094)</f>
        <v>0.66476000000000002</v>
      </c>
      <c r="S5094">
        <f>_xll.ciqfunctions.udf.CIQ(B5094, "IQ_EBITDA_INT", C5094)</f>
        <v>5.4558799999999996</v>
      </c>
      <c r="T5094" s="4">
        <f>_xll.ciqfunctions.udf.CIQ("US", "IQ_CPI_YOY_PCT", D5094)/100</f>
        <v>1.39977E-2</v>
      </c>
      <c r="U5094" s="4">
        <f>_xll.ciqfunctions.udf.CIQ("US", "IQ_UNEMPLOY_RATE", D5094)/100</f>
        <v>6.4000000000000001E-2</v>
      </c>
      <c r="V5094" s="4">
        <f>_xll.ciqfunctions.udf.CIQ("%FF5D00", "IQ_RATE_LEVEL", E5094)/100</f>
        <v>8.9999999999999998E-4</v>
      </c>
      <c r="W5094">
        <f>_xll.ciqfunctions.udf.CIQ(B5094, "IQ_BV_SHARE", C5094)</f>
        <v>9.0493900000000007</v>
      </c>
    </row>
    <row r="5095" spans="1:23" x14ac:dyDescent="0.25">
      <c r="A5095" t="s">
        <v>775</v>
      </c>
      <c r="B5095" t="s">
        <v>276</v>
      </c>
      <c r="C5095" t="s">
        <v>29</v>
      </c>
      <c r="D5095" t="str">
        <f t="shared" si="79"/>
        <v>Sep2020</v>
      </c>
      <c r="E5095" s="1">
        <f>_xll.ciqfunctions.udf.CIQ(B5095, "IQ_PERIODDATE_IS", C5095)</f>
        <v>44100</v>
      </c>
      <c r="F5095">
        <f>_xll.ciqfunctions.udf.CIQ(B5095, "IQ_LASTSALEPRICE", E5095)</f>
        <v>63.08</v>
      </c>
      <c r="G5095">
        <f>_xll.ciqfunctions.udf.CIQ(B5095, "IQ_TOTAL_REV", C5095)</f>
        <v>3429</v>
      </c>
      <c r="H5095" s="4">
        <f>_xll.ciqfunctions.udf.CIQ(B5095, "IQ_GROSS_MARGIN", C5095)/100</f>
        <v>0.35024700000000003</v>
      </c>
      <c r="I5095" s="6">
        <f>_xll.ciqfunctions.udf.CIQ(B5095, "IQ_EBITDA", C5095)</f>
        <v>597</v>
      </c>
      <c r="J5095" s="4">
        <f>_xll.ciqfunctions.udf.CIQ(B5095, "IQ_EBITA_MARGIN", C5095)/100</f>
        <v>0.13881500000000002</v>
      </c>
      <c r="K5095" s="6">
        <f>_xll.ciqfunctions.udf.CIQ(B5095, "IQ_NI", C5095)</f>
        <v>348</v>
      </c>
      <c r="L5095" s="6">
        <f>_xll.ciqfunctions.udf.CIQ(B5095, "IQ_NI_NORM", C5095)</f>
        <v>256.625</v>
      </c>
      <c r="M5095" s="4">
        <f>_xll.ciqfunctions.udf.CIQ(B5095, "IQ_NI_NORM_MARGIN", C5095)/100</f>
        <v>7.4839000000000003E-2</v>
      </c>
      <c r="N5095">
        <f>_xll.ciqfunctions.udf.CIQ(B5095, "IQ_EPS_NORM", C5095)</f>
        <v>0.74817999999999996</v>
      </c>
      <c r="O5095">
        <f>_xll.ciqfunctions.udf.CIQ(B5095, "IQ_DILUT_EPS_INCL", C5095)</f>
        <v>1.01</v>
      </c>
      <c r="P5095" t="str">
        <f>_xll.ciqfunctions.udf.CIQ(B5095, "IQ_BUS_SEG_PRIMARY_PIC", "FQ42023", , , , , , 1)</f>
        <v xml:space="preserve">Packaged Foods &amp; Meats </v>
      </c>
      <c r="Q5095" s="5">
        <f>_xll.ciqfunctions.udf.CIQ(B5095, "IQ_TOTAL_DEBT_EQUITY", C5095)/100</f>
        <v>2.5683210000000001</v>
      </c>
      <c r="R5095">
        <f>_xll.ciqfunctions.udf.CIQ(B5095, "IQ_CURRENT_RATIO", C5095)</f>
        <v>0.78769999999999996</v>
      </c>
      <c r="S5095">
        <f>_xll.ciqfunctions.udf.CIQ(B5095, "IQ_EBITDA_INT", C5095)</f>
        <v>10.003970000000001</v>
      </c>
      <c r="T5095" s="4">
        <f>_xll.ciqfunctions.udf.CIQ("US", "IQ_CPI_YOY_PCT", D5095)/100</f>
        <v>1.3713299999999999E-2</v>
      </c>
      <c r="U5095" s="4">
        <f>_xll.ciqfunctions.udf.CIQ("US", "IQ_UNEMPLOY_RATE", D5095)/100</f>
        <v>7.8E-2</v>
      </c>
      <c r="V5095" s="4">
        <f>_xll.ciqfunctions.udf.CIQ("%FF5D00", "IQ_RATE_LEVEL", E5095)/100</f>
        <v>8.9999999999999998E-4</v>
      </c>
      <c r="W5095">
        <f>_xll.ciqfunctions.udf.CIQ(B5095, "IQ_BV_SHARE", C5095)</f>
        <v>8.85623</v>
      </c>
    </row>
    <row r="5096" spans="1:23" x14ac:dyDescent="0.25">
      <c r="A5096" t="s">
        <v>775</v>
      </c>
      <c r="B5096" t="s">
        <v>276</v>
      </c>
      <c r="C5096" t="s">
        <v>31</v>
      </c>
      <c r="D5096" t="str">
        <f t="shared" si="79"/>
        <v>Jun2020</v>
      </c>
      <c r="E5096" s="1">
        <f>_xll.ciqfunctions.udf.CIQ(B5096, "IQ_PERIODDATE_IS", C5096)</f>
        <v>44009</v>
      </c>
      <c r="F5096">
        <f>_xll.ciqfunctions.udf.CIQ(B5096, "IQ_LASTSALEPRICE", E5096)</f>
        <v>63.86</v>
      </c>
      <c r="G5096">
        <f>_xll.ciqfunctions.udf.CIQ(B5096, "IQ_TOTAL_REV", C5096)</f>
        <v>3465</v>
      </c>
      <c r="H5096" s="4">
        <f>_xll.ciqfunctions.udf.CIQ(B5096, "IQ_GROSS_MARGIN", C5096)/100</f>
        <v>0.34660800000000003</v>
      </c>
      <c r="I5096" s="6">
        <f>_xll.ciqfunctions.udf.CIQ(B5096, "IQ_EBITDA", C5096)</f>
        <v>673</v>
      </c>
      <c r="J5096" s="4">
        <f>_xll.ciqfunctions.udf.CIQ(B5096, "IQ_EBITA_MARGIN", C5096)/100</f>
        <v>0.16046099999999999</v>
      </c>
      <c r="K5096" s="6">
        <f>_xll.ciqfunctions.udf.CIQ(B5096, "IQ_NI", C5096)</f>
        <v>351</v>
      </c>
      <c r="L5096" s="6">
        <f>_xll.ciqfunctions.udf.CIQ(B5096, "IQ_NI_NORM", C5096)</f>
        <v>297</v>
      </c>
      <c r="M5096" s="4">
        <f>_xll.ciqfunctions.udf.CIQ(B5096, "IQ_NI_NORM_MARGIN", C5096)/100</f>
        <v>8.5714000000000012E-2</v>
      </c>
      <c r="N5096">
        <f>_xll.ciqfunctions.udf.CIQ(B5096, "IQ_EPS_NORM", C5096)</f>
        <v>0.86589000000000005</v>
      </c>
      <c r="O5096">
        <f>_xll.ciqfunctions.udf.CIQ(B5096, "IQ_DILUT_EPS_INCL", C5096)</f>
        <v>1.02</v>
      </c>
      <c r="P5096" t="str">
        <f>_xll.ciqfunctions.udf.CIQ(B5096, "IQ_BUS_SEG_PRIMARY_PIC", "FQ42023", , , , , , 1)</f>
        <v xml:space="preserve">Packaged Foods &amp; Meats </v>
      </c>
      <c r="Q5096" s="5">
        <f>_xll.ciqfunctions.udf.CIQ(B5096, "IQ_TOTAL_DEBT_EQUITY", C5096)/100</f>
        <v>2.6802699999999997</v>
      </c>
      <c r="R5096">
        <f>_xll.ciqfunctions.udf.CIQ(B5096, "IQ_CURRENT_RATIO", C5096)</f>
        <v>0.76707999999999998</v>
      </c>
      <c r="S5096">
        <f>_xll.ciqfunctions.udf.CIQ(B5096, "IQ_EBITDA_INT", C5096)</f>
        <v>10.23551</v>
      </c>
      <c r="T5096" s="4">
        <f>_xll.ciqfunctions.udf.CIQ("US", "IQ_CPI_YOY_PCT", D5096)/100</f>
        <v>6.4573E-3</v>
      </c>
      <c r="U5096" s="4">
        <f>_xll.ciqfunctions.udf.CIQ("US", "IQ_UNEMPLOY_RATE", D5096)/100</f>
        <v>0.11</v>
      </c>
      <c r="V5096" s="4">
        <f>_xll.ciqfunctions.udf.CIQ("%FF5D00", "IQ_RATE_LEVEL", E5096)/100</f>
        <v>8.0000000000000004E-4</v>
      </c>
      <c r="W5096">
        <f>_xll.ciqfunctions.udf.CIQ(B5096, "IQ_BV_SHARE", C5096)</f>
        <v>8.3693200000000001</v>
      </c>
    </row>
    <row r="5097" spans="1:23" x14ac:dyDescent="0.25">
      <c r="A5097" t="s">
        <v>775</v>
      </c>
      <c r="B5097" t="s">
        <v>276</v>
      </c>
      <c r="C5097" t="s">
        <v>33</v>
      </c>
      <c r="D5097" t="str">
        <f t="shared" si="79"/>
        <v>Mar2020</v>
      </c>
      <c r="E5097" s="1">
        <f>_xll.ciqfunctions.udf.CIQ(B5097, "IQ_PERIODDATE_IS", C5097)</f>
        <v>43918</v>
      </c>
      <c r="F5097">
        <f>_xll.ciqfunctions.udf.CIQ(B5097, "IQ_LASTSALEPRICE", E5097)</f>
        <v>59.47</v>
      </c>
      <c r="G5097">
        <f>_xll.ciqfunctions.udf.CIQ(B5097, "IQ_TOTAL_REV", C5097)</f>
        <v>3412</v>
      </c>
      <c r="H5097" s="4">
        <f>_xll.ciqfunctions.udf.CIQ(B5097, "IQ_GROSS_MARGIN", C5097)/100</f>
        <v>0.335287</v>
      </c>
      <c r="I5097" s="6">
        <f>_xll.ciqfunctions.udf.CIQ(B5097, "IQ_EBITDA", C5097)</f>
        <v>634</v>
      </c>
      <c r="J5097" s="4">
        <f>_xll.ciqfunctions.udf.CIQ(B5097, "IQ_EBITA_MARGIN", C5097)/100</f>
        <v>0.15152399999999999</v>
      </c>
      <c r="K5097" s="6">
        <f>_xll.ciqfunctions.udf.CIQ(B5097, "IQ_NI", C5097)</f>
        <v>347</v>
      </c>
      <c r="L5097" s="6">
        <f>_xll.ciqfunctions.udf.CIQ(B5097, "IQ_NI_NORM", C5097)</f>
        <v>278.25</v>
      </c>
      <c r="M5097" s="4">
        <f>_xll.ciqfunctions.udf.CIQ(B5097, "IQ_NI_NORM_MARGIN", C5097)/100</f>
        <v>8.1549999999999997E-2</v>
      </c>
      <c r="N5097">
        <f>_xll.ciqfunctions.udf.CIQ(B5097, "IQ_EPS_NORM", C5097)</f>
        <v>0.81359999999999999</v>
      </c>
      <c r="O5097">
        <f>_xll.ciqfunctions.udf.CIQ(B5097, "IQ_DILUT_EPS_INCL", C5097)</f>
        <v>1.01</v>
      </c>
      <c r="P5097" t="str">
        <f>_xll.ciqfunctions.udf.CIQ(B5097, "IQ_BUS_SEG_PRIMARY_PIC", "FQ42023", , , , , , 1)</f>
        <v xml:space="preserve">Packaged Foods &amp; Meats </v>
      </c>
      <c r="Q5097" s="5">
        <f>_xll.ciqfunctions.udf.CIQ(B5097, "IQ_TOTAL_DEBT_EQUITY", C5097)/100</f>
        <v>2.8356159999999999</v>
      </c>
      <c r="R5097">
        <f>_xll.ciqfunctions.udf.CIQ(B5097, "IQ_CURRENT_RATIO", C5097)</f>
        <v>0.76676</v>
      </c>
      <c r="S5097">
        <f>_xll.ciqfunctions.udf.CIQ(B5097, "IQ_EBITDA_INT", C5097)</f>
        <v>10.42578</v>
      </c>
      <c r="T5097" s="4">
        <f>_xll.ciqfunctions.udf.CIQ("US", "IQ_CPI_YOY_PCT", D5097)/100</f>
        <v>1.53933E-2</v>
      </c>
      <c r="U5097" s="4">
        <f>_xll.ciqfunctions.udf.CIQ("US", "IQ_UNEMPLOY_RATE", D5097)/100</f>
        <v>4.4000000000000004E-2</v>
      </c>
      <c r="V5097" s="4">
        <f>_xll.ciqfunctions.udf.CIQ("%FF5D00", "IQ_RATE_LEVEL", E5097)/100</f>
        <v>1E-3</v>
      </c>
      <c r="W5097">
        <f>_xll.ciqfunctions.udf.CIQ(B5097, "IQ_BV_SHARE", C5097)</f>
        <v>7.8034299999999996</v>
      </c>
    </row>
    <row r="5098" spans="1:23" x14ac:dyDescent="0.25">
      <c r="A5098" t="s">
        <v>775</v>
      </c>
      <c r="B5098" t="s">
        <v>276</v>
      </c>
      <c r="C5098" t="s">
        <v>35</v>
      </c>
      <c r="D5098" t="str">
        <f t="shared" si="79"/>
        <v>Dec2019</v>
      </c>
      <c r="E5098" s="1">
        <f>_xll.ciqfunctions.udf.CIQ(B5098, "IQ_PERIODDATE_IS", C5098)</f>
        <v>43827</v>
      </c>
      <c r="F5098">
        <f>_xll.ciqfunctions.udf.CIQ(B5098, "IQ_LASTSALEPRICE", E5098)</f>
        <v>69.16</v>
      </c>
      <c r="G5098">
        <f>_xll.ciqfunctions.udf.CIQ(B5098, "IQ_TOTAL_REV", C5098)</f>
        <v>3223</v>
      </c>
      <c r="H5098" s="4">
        <f>_xll.ciqfunctions.udf.CIQ(B5098, "IQ_GROSS_MARGIN", C5098)/100</f>
        <v>0.34098599999999996</v>
      </c>
      <c r="I5098" s="6">
        <f>_xll.ciqfunctions.udf.CIQ(B5098, "IQ_EBITDA", C5098)</f>
        <v>463</v>
      </c>
      <c r="J5098" s="4">
        <f>_xll.ciqfunctions.udf.CIQ(B5098, "IQ_EBITA_MARGIN", C5098)/100</f>
        <v>0.107353</v>
      </c>
      <c r="K5098" s="6">
        <f>_xll.ciqfunctions.udf.CIQ(B5098, "IQ_NI", C5098)</f>
        <v>145</v>
      </c>
      <c r="L5098" s="6">
        <f>_xll.ciqfunctions.udf.CIQ(B5098, "IQ_NI_NORM", C5098)</f>
        <v>167.375</v>
      </c>
      <c r="M5098" s="4">
        <f>_xll.ciqfunctions.udf.CIQ(B5098, "IQ_NI_NORM_MARGIN", C5098)/100</f>
        <v>5.1931000000000005E-2</v>
      </c>
      <c r="N5098">
        <f>_xll.ciqfunctions.udf.CIQ(B5098, "IQ_EPS_NORM", C5098)</f>
        <v>0.49084</v>
      </c>
      <c r="O5098">
        <f>_xll.ciqfunctions.udf.CIQ(B5098, "IQ_DILUT_EPS_INCL", C5098)</f>
        <v>0.42521999999999999</v>
      </c>
      <c r="P5098" t="str">
        <f>_xll.ciqfunctions.udf.CIQ(B5098, "IQ_BUS_SEG_PRIMARY_PIC", "FQ42023", , , , , , 1)</f>
        <v xml:space="preserve">Packaged Foods &amp; Meats </v>
      </c>
      <c r="Q5098" s="5">
        <f>_xll.ciqfunctions.udf.CIQ(B5098, "IQ_TOTAL_DEBT_EQUITY", C5098)/100</f>
        <v>2.5606509999999996</v>
      </c>
      <c r="R5098">
        <f>_xll.ciqfunctions.udf.CIQ(B5098, "IQ_CURRENT_RATIO", C5098)</f>
        <v>0.71808000000000005</v>
      </c>
      <c r="S5098">
        <f>_xll.ciqfunctions.udf.CIQ(B5098, "IQ_EBITDA_INT", C5098)</f>
        <v>7.8769799999999996</v>
      </c>
      <c r="T5098" s="4">
        <f>_xll.ciqfunctions.udf.CIQ("US", "IQ_CPI_YOY_PCT", D5098)/100</f>
        <v>2.2851300000000001E-2</v>
      </c>
      <c r="U5098" s="4">
        <f>_xll.ciqfunctions.udf.CIQ("US", "IQ_UNEMPLOY_RATE", D5098)/100</f>
        <v>3.6000000000000004E-2</v>
      </c>
      <c r="V5098" s="4">
        <f>_xll.ciqfunctions.udf.CIQ("%FF5D00", "IQ_RATE_LEVEL", E5098)/100</f>
        <v>1.55E-2</v>
      </c>
      <c r="W5098">
        <f>_xll.ciqfunctions.udf.CIQ(B5098, "IQ_BV_SHARE", C5098)</f>
        <v>8.0429099999999991</v>
      </c>
    </row>
    <row r="5099" spans="1:23" x14ac:dyDescent="0.25">
      <c r="A5099" t="s">
        <v>775</v>
      </c>
      <c r="B5099" t="s">
        <v>276</v>
      </c>
      <c r="C5099" t="s">
        <v>37</v>
      </c>
      <c r="D5099" t="str">
        <f t="shared" si="79"/>
        <v>Sep2019</v>
      </c>
      <c r="E5099" s="1">
        <f>_xll.ciqfunctions.udf.CIQ(B5099, "IQ_PERIODDATE_IS", C5099)</f>
        <v>43736</v>
      </c>
      <c r="F5099">
        <f>_xll.ciqfunctions.udf.CIQ(B5099, "IQ_LASTSALEPRICE", E5099)</f>
        <v>64.099999999999994</v>
      </c>
      <c r="G5099">
        <f>_xll.ciqfunctions.udf.CIQ(B5099, "IQ_TOTAL_REV", C5099)</f>
        <v>3372</v>
      </c>
      <c r="H5099" s="4">
        <f>_xll.ciqfunctions.udf.CIQ(B5099, "IQ_GROSS_MARGIN", C5099)/100</f>
        <v>0.30130400000000002</v>
      </c>
      <c r="I5099" s="6">
        <f>_xll.ciqfunctions.udf.CIQ(B5099, "IQ_EBITDA", C5099)</f>
        <v>419</v>
      </c>
      <c r="J5099" s="4">
        <f>_xll.ciqfunctions.udf.CIQ(B5099, "IQ_EBITA_MARGIN", C5099)/100</f>
        <v>9.1340000000000005E-2</v>
      </c>
      <c r="K5099" s="6">
        <f>_xll.ciqfunctions.udf.CIQ(B5099, "IQ_NI", C5099)</f>
        <v>247</v>
      </c>
      <c r="L5099" s="6">
        <f>_xll.ciqfunctions.udf.CIQ(B5099, "IQ_NI_NORM", C5099)</f>
        <v>209</v>
      </c>
      <c r="M5099" s="4">
        <f>_xll.ciqfunctions.udf.CIQ(B5099, "IQ_NI_NORM_MARGIN", C5099)/100</f>
        <v>6.1981000000000001E-2</v>
      </c>
      <c r="N5099">
        <f>_xll.ciqfunctions.udf.CIQ(B5099, "IQ_EPS_NORM", C5099)</f>
        <v>0.6129</v>
      </c>
      <c r="O5099">
        <f>_xll.ciqfunctions.udf.CIQ(B5099, "IQ_DILUT_EPS_INCL", C5099)</f>
        <v>0.72</v>
      </c>
      <c r="P5099" t="str">
        <f>_xll.ciqfunctions.udf.CIQ(B5099, "IQ_BUS_SEG_PRIMARY_PIC", "FQ42023", , , , , , 1)</f>
        <v xml:space="preserve">Packaged Foods &amp; Meats </v>
      </c>
      <c r="Q5099" s="5">
        <f>_xll.ciqfunctions.udf.CIQ(B5099, "IQ_TOTAL_DEBT_EQUITY", C5099)/100</f>
        <v>2.5459239999999999</v>
      </c>
      <c r="R5099">
        <f>_xll.ciqfunctions.udf.CIQ(B5099, "IQ_CURRENT_RATIO", C5099)</f>
        <v>0.79562999999999995</v>
      </c>
      <c r="S5099">
        <f>_xll.ciqfunctions.udf.CIQ(B5099, "IQ_EBITDA_INT", C5099)</f>
        <v>6.3194400000000002</v>
      </c>
      <c r="T5099" s="4">
        <f>_xll.ciqfunctions.udf.CIQ("US", "IQ_CPI_YOY_PCT", D5099)/100</f>
        <v>1.7113100000000003E-2</v>
      </c>
      <c r="U5099" s="4">
        <f>_xll.ciqfunctions.udf.CIQ("US", "IQ_UNEMPLOY_RATE", D5099)/100</f>
        <v>3.5000000000000003E-2</v>
      </c>
      <c r="V5099" s="4">
        <f>_xll.ciqfunctions.udf.CIQ("%FF5D00", "IQ_RATE_LEVEL", E5099)/100</f>
        <v>1.83E-2</v>
      </c>
      <c r="W5099">
        <f>_xll.ciqfunctions.udf.CIQ(B5099, "IQ_BV_SHARE", C5099)</f>
        <v>7.9948600000000001</v>
      </c>
    </row>
    <row r="5100" spans="1:23" x14ac:dyDescent="0.25">
      <c r="A5100" t="s">
        <v>775</v>
      </c>
      <c r="B5100" t="s">
        <v>276</v>
      </c>
      <c r="C5100" t="s">
        <v>39</v>
      </c>
      <c r="D5100" t="str">
        <f t="shared" si="79"/>
        <v>Jun2019</v>
      </c>
      <c r="E5100" s="1">
        <f>_xll.ciqfunctions.udf.CIQ(B5100, "IQ_PERIODDATE_IS", C5100)</f>
        <v>43645</v>
      </c>
      <c r="F5100">
        <f>_xll.ciqfunctions.udf.CIQ(B5100, "IQ_LASTSALEPRICE", E5100)</f>
        <v>53.57</v>
      </c>
      <c r="G5100">
        <f>_xll.ciqfunctions.udf.CIQ(B5100, "IQ_TOTAL_REV", C5100)</f>
        <v>3461</v>
      </c>
      <c r="H5100" s="4">
        <f>_xll.ciqfunctions.udf.CIQ(B5100, "IQ_GROSS_MARGIN", C5100)/100</f>
        <v>0.34700899999999996</v>
      </c>
      <c r="I5100" s="6">
        <f>_xll.ciqfunctions.udf.CIQ(B5100, "IQ_EBITDA", C5100)</f>
        <v>664</v>
      </c>
      <c r="J5100" s="4">
        <f>_xll.ciqfunctions.udf.CIQ(B5100, "IQ_EBITA_MARGIN", C5100)/100</f>
        <v>0.15949099999999999</v>
      </c>
      <c r="K5100" s="6">
        <f>_xll.ciqfunctions.udf.CIQ(B5100, "IQ_NI", C5100)</f>
        <v>286</v>
      </c>
      <c r="L5100" s="6">
        <f>_xll.ciqfunctions.udf.CIQ(B5100, "IQ_NI_NORM", C5100)</f>
        <v>315.25</v>
      </c>
      <c r="M5100" s="4">
        <f>_xll.ciqfunctions.udf.CIQ(B5100, "IQ_NI_NORM_MARGIN", C5100)/100</f>
        <v>9.1085999999999986E-2</v>
      </c>
      <c r="N5100">
        <f>_xll.ciqfunctions.udf.CIQ(B5100, "IQ_EPS_NORM", C5100)</f>
        <v>0.92720999999999998</v>
      </c>
      <c r="O5100">
        <f>_xll.ciqfunctions.udf.CIQ(B5100, "IQ_DILUT_EPS_INCL", C5100)</f>
        <v>0.84</v>
      </c>
      <c r="P5100" t="str">
        <f>_xll.ciqfunctions.udf.CIQ(B5100, "IQ_BUS_SEG_PRIMARY_PIC", "FQ42023", , , , , , 1)</f>
        <v xml:space="preserve">Packaged Foods &amp; Meats </v>
      </c>
      <c r="Q5100" s="5">
        <f>_xll.ciqfunctions.udf.CIQ(B5100, "IQ_TOTAL_DEBT_EQUITY", C5100)/100</f>
        <v>3.0435860000000003</v>
      </c>
      <c r="R5100">
        <f>_xll.ciqfunctions.udf.CIQ(B5100, "IQ_CURRENT_RATIO", C5100)</f>
        <v>0.70235000000000003</v>
      </c>
      <c r="S5100">
        <f>_xll.ciqfunctions.udf.CIQ(B5100, "IQ_EBITDA_INT", C5100)</f>
        <v>9.2799999999999994</v>
      </c>
      <c r="T5100" s="4">
        <f>_xll.ciqfunctions.udf.CIQ("US", "IQ_CPI_YOY_PCT", D5100)/100</f>
        <v>1.64849E-2</v>
      </c>
      <c r="U5100" s="4">
        <f>_xll.ciqfunctions.udf.CIQ("US", "IQ_UNEMPLOY_RATE", D5100)/100</f>
        <v>3.6000000000000004E-2</v>
      </c>
      <c r="V5100" s="4">
        <f>_xll.ciqfunctions.udf.CIQ("%FF5D00", "IQ_RATE_LEVEL", E5100)/100</f>
        <v>2.4E-2</v>
      </c>
      <c r="W5100">
        <f>_xll.ciqfunctions.udf.CIQ(B5100, "IQ_BV_SHARE", C5100)</f>
        <v>7.7712599999999998</v>
      </c>
    </row>
    <row r="5101" spans="1:23" x14ac:dyDescent="0.25">
      <c r="A5101" t="s">
        <v>775</v>
      </c>
      <c r="B5101" t="s">
        <v>276</v>
      </c>
      <c r="C5101" t="s">
        <v>41</v>
      </c>
      <c r="D5101" t="str">
        <f t="shared" si="79"/>
        <v>Mar2019</v>
      </c>
      <c r="E5101" s="1">
        <f>_xll.ciqfunctions.udf.CIQ(B5101, "IQ_PERIODDATE_IS", C5101)</f>
        <v>43554</v>
      </c>
      <c r="F5101">
        <f>_xll.ciqfunctions.udf.CIQ(B5101, "IQ_LASTSALEPRICE", E5101)</f>
        <v>57.38</v>
      </c>
      <c r="G5101">
        <f>_xll.ciqfunctions.udf.CIQ(B5101, "IQ_TOTAL_REV", C5101)</f>
        <v>3522</v>
      </c>
      <c r="H5101" s="4">
        <f>_xll.ciqfunctions.udf.CIQ(B5101, "IQ_GROSS_MARGIN", C5101)/100</f>
        <v>0.31714900000000001</v>
      </c>
      <c r="I5101" s="6">
        <f>_xll.ciqfunctions.udf.CIQ(B5101, "IQ_EBITDA", C5101)</f>
        <v>544</v>
      </c>
      <c r="J5101" s="4">
        <f>_xll.ciqfunctions.udf.CIQ(B5101, "IQ_EBITA_MARGIN", C5101)/100</f>
        <v>0.121237</v>
      </c>
      <c r="K5101" s="6">
        <f>_xll.ciqfunctions.udf.CIQ(B5101, "IQ_NI", C5101)</f>
        <v>282</v>
      </c>
      <c r="L5101" s="6">
        <f>_xll.ciqfunctions.udf.CIQ(B5101, "IQ_NI_NORM", C5101)</f>
        <v>244.5</v>
      </c>
      <c r="M5101" s="4">
        <f>_xll.ciqfunctions.udf.CIQ(B5101, "IQ_NI_NORM_MARGIN", C5101)/100</f>
        <v>6.9419999999999996E-2</v>
      </c>
      <c r="N5101">
        <f>_xll.ciqfunctions.udf.CIQ(B5101, "IQ_EPS_NORM", C5101)</f>
        <v>0.71491000000000005</v>
      </c>
      <c r="O5101">
        <f>_xll.ciqfunctions.udf.CIQ(B5101, "IQ_DILUT_EPS_INCL", C5101)</f>
        <v>0.82</v>
      </c>
      <c r="P5101" t="str">
        <f>_xll.ciqfunctions.udf.CIQ(B5101, "IQ_BUS_SEG_PRIMARY_PIC", "FQ42023", , , , , , 1)</f>
        <v xml:space="preserve">Packaged Foods &amp; Meats </v>
      </c>
      <c r="Q5101" s="5">
        <f>_xll.ciqfunctions.udf.CIQ(B5101, "IQ_TOTAL_DEBT_EQUITY", C5101)/100</f>
        <v>3.1511130000000005</v>
      </c>
      <c r="R5101">
        <f>_xll.ciqfunctions.udf.CIQ(B5101, "IQ_CURRENT_RATIO", C5101)</f>
        <v>0.67757999999999996</v>
      </c>
      <c r="S5101">
        <f>_xll.ciqfunctions.udf.CIQ(B5101, "IQ_EBITDA_INT", C5101)</f>
        <v>7.7837800000000001</v>
      </c>
      <c r="T5101" s="4">
        <f>_xll.ciqfunctions.udf.CIQ("US", "IQ_CPI_YOY_PCT", D5101)/100</f>
        <v>1.8625199999999998E-2</v>
      </c>
      <c r="U5101" s="4">
        <f>_xll.ciqfunctions.udf.CIQ("US", "IQ_UNEMPLOY_RATE", D5101)/100</f>
        <v>3.7999999999999999E-2</v>
      </c>
      <c r="V5101" s="4">
        <f>_xll.ciqfunctions.udf.CIQ("%FF5D00", "IQ_RATE_LEVEL", E5101)/100</f>
        <v>2.4300000000000002E-2</v>
      </c>
      <c r="W5101">
        <f>_xll.ciqfunctions.udf.CIQ(B5101, "IQ_BV_SHARE", C5101)</f>
        <v>7.45</v>
      </c>
    </row>
    <row r="5102" spans="1:23" x14ac:dyDescent="0.25">
      <c r="A5102" t="s">
        <v>776</v>
      </c>
      <c r="B5102" t="s">
        <v>277</v>
      </c>
      <c r="C5102" t="s">
        <v>3</v>
      </c>
      <c r="D5102" t="str">
        <f t="shared" si="79"/>
        <v>Dec2023</v>
      </c>
      <c r="E5102" s="1">
        <f>_xll.ciqfunctions.udf.CIQ(B5102, "IQ_PERIODDATE_IS", C5102)</f>
        <v>45291</v>
      </c>
      <c r="F5102">
        <f>_xll.ciqfunctions.udf.CIQ(B5102, "IQ_LASTSALEPRICE", E5102)</f>
        <v>21.53</v>
      </c>
      <c r="G5102">
        <f>_xll.ciqfunctions.udf.CIQ(B5102, "IQ_TOTAL_REV", C5102)</f>
        <v>3666</v>
      </c>
      <c r="H5102" s="4">
        <f>_xll.ciqfunctions.udf.CIQ(B5102, "IQ_GROSS_MARGIN", C5102)/100</f>
        <v>0.55728299999999997</v>
      </c>
      <c r="I5102" s="6">
        <f>_xll.ciqfunctions.udf.CIQ(B5102, "IQ_EBITDA", C5102)</f>
        <v>765</v>
      </c>
      <c r="J5102" s="4">
        <f>_xll.ciqfunctions.udf.CIQ(B5102, "IQ_EBITA_MARGIN", C5102)/100</f>
        <v>0.183033</v>
      </c>
      <c r="K5102" s="6">
        <f>_xll.ciqfunctions.udf.CIQ(B5102, "IQ_NI", C5102)</f>
        <v>327</v>
      </c>
      <c r="L5102" s="6">
        <f>_xll.ciqfunctions.udf.CIQ(B5102, "IQ_NI_NORM", C5102)</f>
        <v>316.25</v>
      </c>
      <c r="M5102" s="4">
        <f>_xll.ciqfunctions.udf.CIQ(B5102, "IQ_NI_NORM_MARGIN", C5102)/100</f>
        <v>8.6264999999999994E-2</v>
      </c>
      <c r="N5102">
        <f>_xll.ciqfunctions.udf.CIQ(B5102, "IQ_EPS_NORM", C5102)</f>
        <v>0.16514000000000001</v>
      </c>
      <c r="O5102">
        <f>_xll.ciqfunctions.udf.CIQ(B5102, "IQ_DILUT_EPS_INCL", C5102)</f>
        <v>0.17076</v>
      </c>
      <c r="P5102" t="str">
        <f>_xll.ciqfunctions.udf.CIQ(B5102, "IQ_BUS_SEG_PRIMARY_PIC", "FQ42023", , , , , , 1)</f>
        <v xml:space="preserve">Pharmaceuticals </v>
      </c>
      <c r="Q5102" s="5">
        <f>_xll.ciqfunctions.udf.CIQ(B5102, "IQ_TOTAL_DEBT_EQUITY", C5102)/100</f>
        <v>0.7516719999999999</v>
      </c>
      <c r="R5102">
        <f>_xll.ciqfunctions.udf.CIQ(B5102, "IQ_CURRENT_RATIO", C5102)</f>
        <v>1.1198699999999999</v>
      </c>
      <c r="S5102">
        <f>_xll.ciqfunctions.udf.CIQ(B5102, "IQ_EBITDA_INT", C5102)</f>
        <v>6.8157899999999998</v>
      </c>
      <c r="T5102" s="4">
        <f>_xll.ciqfunctions.udf.CIQ("US", "IQ_CPI_YOY_PCT", D5102)/100</f>
        <v>3.3521200000000001E-2</v>
      </c>
      <c r="U5102" s="4">
        <f>_xll.ciqfunctions.udf.CIQ("US", "IQ_UNEMPLOY_RATE", D5102)/100</f>
        <v>3.7000000000000005E-2</v>
      </c>
      <c r="V5102" s="4">
        <f>_xll.ciqfunctions.udf.CIQ("%FF5D00", "IQ_RATE_LEVEL", E5102)/100</f>
        <v>5.33E-2</v>
      </c>
      <c r="W5102">
        <f>_xll.ciqfunctions.udf.CIQ(B5102, "IQ_BV_SHARE", C5102)</f>
        <v>5.8541299999999996</v>
      </c>
    </row>
    <row r="5103" spans="1:23" x14ac:dyDescent="0.25">
      <c r="A5103" t="s">
        <v>776</v>
      </c>
      <c r="B5103" t="s">
        <v>277</v>
      </c>
      <c r="C5103" t="s">
        <v>5</v>
      </c>
      <c r="D5103" t="str">
        <f t="shared" si="79"/>
        <v>Oct2023</v>
      </c>
      <c r="E5103" s="1">
        <f>_xll.ciqfunctions.udf.CIQ(B5103, "IQ_PERIODDATE_IS", C5103)</f>
        <v>45200</v>
      </c>
      <c r="F5103">
        <f>_xll.ciqfunctions.udf.CIQ(B5103, "IQ_LASTSALEPRICE", E5103)</f>
        <v>20.079999999999998</v>
      </c>
      <c r="G5103">
        <f>_xll.ciqfunctions.udf.CIQ(B5103, "IQ_TOTAL_REV", C5103)</f>
        <v>3915</v>
      </c>
      <c r="H5103" s="4">
        <f>_xll.ciqfunctions.udf.CIQ(B5103, "IQ_GROSS_MARGIN", C5103)/100</f>
        <v>0.574712</v>
      </c>
      <c r="I5103" s="6">
        <f>_xll.ciqfunctions.udf.CIQ(B5103, "IQ_EBITDA", C5103)</f>
        <v>995</v>
      </c>
      <c r="J5103" s="4">
        <f>_xll.ciqfunctions.udf.CIQ(B5103, "IQ_EBITA_MARGIN", C5103)/100</f>
        <v>0.236015</v>
      </c>
      <c r="K5103" s="6">
        <f>_xll.ciqfunctions.udf.CIQ(B5103, "IQ_NI", C5103)</f>
        <v>438</v>
      </c>
      <c r="L5103" s="6">
        <f>_xll.ciqfunctions.udf.CIQ(B5103, "IQ_NI_NORM", C5103)</f>
        <v>442.5</v>
      </c>
      <c r="M5103" s="4">
        <f>_xll.ciqfunctions.udf.CIQ(B5103, "IQ_NI_NORM_MARGIN", C5103)/100</f>
        <v>0.113026</v>
      </c>
      <c r="N5103">
        <f>_xll.ciqfunctions.udf.CIQ(B5103, "IQ_EPS_NORM", C5103)</f>
        <v>0.23094999999999999</v>
      </c>
      <c r="O5103">
        <f>_xll.ciqfunctions.udf.CIQ(B5103, "IQ_DILUT_EPS_INCL", C5103)</f>
        <v>0.2286</v>
      </c>
      <c r="P5103" t="str">
        <f>_xll.ciqfunctions.udf.CIQ(B5103, "IQ_BUS_SEG_PRIMARY_PIC", "FQ42023", , , , , , 1)</f>
        <v xml:space="preserve">Pharmaceuticals </v>
      </c>
      <c r="Q5103" s="5">
        <f>_xll.ciqfunctions.udf.CIQ(B5103, "IQ_TOTAL_DEBT_EQUITY", C5103)/100</f>
        <v>0.76654700000000009</v>
      </c>
      <c r="R5103">
        <f>_xll.ciqfunctions.udf.CIQ(B5103, "IQ_CURRENT_RATIO", C5103)</f>
        <v>1.1420300000000001</v>
      </c>
      <c r="S5103">
        <f>_xll.ciqfunctions.udf.CIQ(B5103, "IQ_EBITDA_INT", C5103)</f>
        <v>8.9826099999999993</v>
      </c>
      <c r="T5103" s="4">
        <f>_xll.ciqfunctions.udf.CIQ("US", "IQ_CPI_YOY_PCT", D5103)/100</f>
        <v>3.2411500000000003E-2</v>
      </c>
      <c r="U5103" s="4">
        <f>_xll.ciqfunctions.udf.CIQ("US", "IQ_UNEMPLOY_RATE", D5103)/100</f>
        <v>3.7999999999999999E-2</v>
      </c>
      <c r="V5103" s="4">
        <f>_xll.ciqfunctions.udf.CIQ("%FF5D00", "IQ_RATE_LEVEL", E5103)/100</f>
        <v>5.33E-2</v>
      </c>
      <c r="W5103">
        <f>_xll.ciqfunctions.udf.CIQ(B5103, "IQ_BV_SHARE", C5103)</f>
        <v>5.6885199999999996</v>
      </c>
    </row>
    <row r="5104" spans="1:23" x14ac:dyDescent="0.25">
      <c r="A5104" t="s">
        <v>776</v>
      </c>
      <c r="B5104" t="s">
        <v>277</v>
      </c>
      <c r="C5104" t="s">
        <v>7</v>
      </c>
      <c r="D5104" t="str">
        <f t="shared" si="79"/>
        <v>Jul2023</v>
      </c>
      <c r="E5104" s="1">
        <f>_xll.ciqfunctions.udf.CIQ(B5104, "IQ_PERIODDATE_IS", C5104)</f>
        <v>45109</v>
      </c>
      <c r="F5104">
        <f>_xll.ciqfunctions.udf.CIQ(B5104, "IQ_LASTSALEPRICE", E5104)</f>
        <v>26.42</v>
      </c>
      <c r="G5104">
        <f>_xll.ciqfunctions.udf.CIQ(B5104, "IQ_TOTAL_REV", C5104)</f>
        <v>4011</v>
      </c>
      <c r="H5104" s="4">
        <f>_xll.ciqfunctions.udf.CIQ(B5104, "IQ_GROSS_MARGIN", C5104)/100</f>
        <v>0.55472399999999999</v>
      </c>
      <c r="I5104" s="6">
        <f>_xll.ciqfunctions.udf.CIQ(B5104, "IQ_EBITDA", C5104)</f>
        <v>929</v>
      </c>
      <c r="J5104" s="4">
        <f>_xll.ciqfunctions.udf.CIQ(B5104, "IQ_EBITA_MARGIN", C5104)/100</f>
        <v>0.21440999999999999</v>
      </c>
      <c r="K5104" s="6">
        <f>_xll.ciqfunctions.udf.CIQ(B5104, "IQ_NI", C5104)</f>
        <v>569</v>
      </c>
      <c r="L5104" s="6">
        <f>_xll.ciqfunctions.udf.CIQ(B5104, "IQ_NI_NORM", C5104)</f>
        <v>448.75</v>
      </c>
      <c r="M5104" s="4">
        <f>_xll.ciqfunctions.udf.CIQ(B5104, "IQ_NI_NORM_MARGIN", C5104)/100</f>
        <v>0.11187900000000001</v>
      </c>
      <c r="N5104">
        <f>_xll.ciqfunctions.udf.CIQ(B5104, "IQ_EPS_NORM", C5104)</f>
        <v>0.24415000000000001</v>
      </c>
      <c r="O5104">
        <f>_xll.ciqfunctions.udf.CIQ(B5104, "IQ_DILUT_EPS_INCL", C5104)</f>
        <v>0.30582999999999999</v>
      </c>
      <c r="P5104" t="str">
        <f>_xll.ciqfunctions.udf.CIQ(B5104, "IQ_BUS_SEG_PRIMARY_PIC", "FQ42023", , , , , , 1)</f>
        <v xml:space="preserve">Pharmaceuticals </v>
      </c>
      <c r="Q5104" s="5">
        <f>_xll.ciqfunctions.udf.CIQ(B5104, "IQ_TOTAL_DEBT_EQUITY", C5104)/100</f>
        <v>0.77925700000000009</v>
      </c>
      <c r="R5104">
        <f>_xll.ciqfunctions.udf.CIQ(B5104, "IQ_CURRENT_RATIO", C5104)</f>
        <v>1.1736200000000001</v>
      </c>
      <c r="S5104">
        <f>_xll.ciqfunctions.udf.CIQ(B5104, "IQ_EBITDA_INT", C5104)</f>
        <v>7.8728800000000003</v>
      </c>
      <c r="T5104" s="4">
        <f>_xll.ciqfunctions.udf.CIQ("US", "IQ_CPI_YOY_PCT", D5104)/100</f>
        <v>3.1777799999999995E-2</v>
      </c>
      <c r="U5104" s="4">
        <f>_xll.ciqfunctions.udf.CIQ("US", "IQ_UNEMPLOY_RATE", D5104)/100</f>
        <v>3.5000000000000003E-2</v>
      </c>
      <c r="V5104" s="4">
        <f>_xll.ciqfunctions.udf.CIQ("%FF5D00", "IQ_RATE_LEVEL", E5104)/100</f>
        <v>5.0799999999999998E-2</v>
      </c>
      <c r="W5104">
        <f>_xll.ciqfunctions.udf.CIQ(B5104, "IQ_BV_SHARE", C5104)</f>
        <v>5.7653299999999996</v>
      </c>
    </row>
    <row r="5105" spans="1:23" x14ac:dyDescent="0.25">
      <c r="A5105" t="s">
        <v>776</v>
      </c>
      <c r="B5105" t="s">
        <v>277</v>
      </c>
      <c r="C5105" t="s">
        <v>9</v>
      </c>
      <c r="D5105" t="str">
        <f t="shared" si="79"/>
        <v>Apr2023</v>
      </c>
      <c r="E5105" s="1">
        <f>_xll.ciqfunctions.udf.CIQ(B5105, "IQ_PERIODDATE_IS", C5105)</f>
        <v>45018</v>
      </c>
      <c r="F5105">
        <f>_xll.ciqfunctions.udf.CIQ(B5105, "IQ_LASTSALEPRICE", E5105)</f>
        <v>0</v>
      </c>
      <c r="G5105">
        <f>_xll.ciqfunctions.udf.CIQ(B5105, "IQ_TOTAL_REV", C5105)</f>
        <v>3852</v>
      </c>
      <c r="H5105" s="4">
        <f>_xll.ciqfunctions.udf.CIQ(B5105, "IQ_GROSS_MARGIN", C5105)/100</f>
        <v>0.55166099999999996</v>
      </c>
      <c r="I5105" s="6">
        <f>_xll.ciqfunctions.udf.CIQ(B5105, "IQ_EBITDA", C5105)</f>
        <v>881</v>
      </c>
      <c r="J5105" s="4">
        <f>_xll.ciqfunctions.udf.CIQ(B5105, "IQ_EBITA_MARGIN", C5105)/100</f>
        <v>0.21027999999999999</v>
      </c>
      <c r="K5105" s="6">
        <f>_xll.ciqfunctions.udf.CIQ(B5105, "IQ_NI", C5105)</f>
        <v>330</v>
      </c>
      <c r="L5105" s="6">
        <f>_xll.ciqfunctions.udf.CIQ(B5105, "IQ_NI_NORM", C5105)</f>
        <v>436.25</v>
      </c>
      <c r="M5105" s="4">
        <f>_xll.ciqfunctions.udf.CIQ(B5105, "IQ_NI_NORM_MARGIN", C5105)/100</f>
        <v>0.11325200000000001</v>
      </c>
      <c r="N5105">
        <f>_xll.ciqfunctions.udf.CIQ(B5105, "IQ_EPS_NORM", C5105)</f>
        <v>0.25422</v>
      </c>
      <c r="O5105">
        <f>_xll.ciqfunctions.udf.CIQ(B5105, "IQ_DILUT_EPS_INCL", C5105)</f>
        <v>0.19231000000000001</v>
      </c>
      <c r="P5105" t="str">
        <f>_xll.ciqfunctions.udf.CIQ(B5105, "IQ_BUS_SEG_PRIMARY_PIC", "FQ42023", , , , , , 1)</f>
        <v xml:space="preserve">Pharmaceuticals </v>
      </c>
      <c r="Q5105" s="5">
        <f>_xll.ciqfunctions.udf.CIQ(B5105, "IQ_TOTAL_DEBT_EQUITY", C5105)/100</f>
        <v>0.38423200000000002</v>
      </c>
      <c r="R5105">
        <f>_xll.ciqfunctions.udf.CIQ(B5105, "IQ_CURRENT_RATIO", C5105)</f>
        <v>1.52945</v>
      </c>
      <c r="S5105">
        <f>_xll.ciqfunctions.udf.CIQ(B5105, "IQ_EBITDA_INT", C5105)</f>
        <v>83.545450000000002</v>
      </c>
      <c r="T5105" s="4">
        <f>_xll.ciqfunctions.udf.CIQ("US", "IQ_CPI_YOY_PCT", D5105)/100</f>
        <v>4.9303199999999998E-2</v>
      </c>
      <c r="U5105" s="4">
        <f>_xll.ciqfunctions.udf.CIQ("US", "IQ_UNEMPLOY_RATE", D5105)/100</f>
        <v>3.4000000000000002E-2</v>
      </c>
      <c r="V5105" s="4">
        <f>_xll.ciqfunctions.udf.CIQ("%FF5D00", "IQ_RATE_LEVEL", E5105)/100</f>
        <v>4.8300000000000003E-2</v>
      </c>
      <c r="W5105">
        <f>_xll.ciqfunctions.udf.CIQ(B5105, "IQ_BV_SHARE", C5105)</f>
        <v>10.591710000000001</v>
      </c>
    </row>
    <row r="5106" spans="1:23" x14ac:dyDescent="0.25">
      <c r="A5106" t="s">
        <v>776</v>
      </c>
      <c r="B5106" t="s">
        <v>277</v>
      </c>
      <c r="C5106" t="s">
        <v>11</v>
      </c>
      <c r="D5106" t="str">
        <f t="shared" si="79"/>
        <v>Jan2023</v>
      </c>
      <c r="E5106" s="1">
        <f>_xll.ciqfunctions.udf.CIQ(B5106, "IQ_PERIODDATE_IS", C5106)</f>
        <v>44927</v>
      </c>
      <c r="F5106">
        <f>_xll.ciqfunctions.udf.CIQ(B5106, "IQ_LASTSALEPRICE", E5106)</f>
        <v>0</v>
      </c>
      <c r="G5106">
        <f>_xll.ciqfunctions.udf.CIQ(B5106, "IQ_TOTAL_REV", C5106)</f>
        <v>3767</v>
      </c>
      <c r="H5106" s="4">
        <f>_xll.ciqfunctions.udf.CIQ(B5106, "IQ_GROSS_MARGIN", C5106)/100</f>
        <v>0.55773800000000007</v>
      </c>
      <c r="I5106" s="6">
        <f>_xll.ciqfunctions.udf.CIQ(B5106, "IQ_EBITDA", C5106)</f>
        <v>898</v>
      </c>
      <c r="J5106" s="4">
        <f>_xll.ciqfunctions.udf.CIQ(B5106, "IQ_EBITA_MARGIN", C5106)/100</f>
        <v>0.21635200000000002</v>
      </c>
      <c r="K5106" s="6">
        <f>_xll.ciqfunctions.udf.CIQ(B5106, "IQ_NI", C5106)</f>
        <v>361</v>
      </c>
      <c r="L5106" s="6">
        <f>_xll.ciqfunctions.udf.CIQ(B5106, "IQ_NI_NORM", C5106)</f>
        <v>446.875</v>
      </c>
      <c r="M5106" s="4">
        <f>_xll.ciqfunctions.udf.CIQ(B5106, "IQ_NI_NORM_MARGIN", C5106)/100</f>
        <v>0.118628</v>
      </c>
      <c r="N5106">
        <f>_xll.ciqfunctions.udf.CIQ(B5106, "IQ_EPS_NORM", C5106)</f>
        <v>0.26032</v>
      </c>
      <c r="O5106">
        <f>_xll.ciqfunctions.udf.CIQ(B5106, "IQ_DILUT_EPS_INCL", C5106)</f>
        <v>0.21002999999999999</v>
      </c>
      <c r="P5106" t="str">
        <f>_xll.ciqfunctions.udf.CIQ(B5106, "IQ_BUS_SEG_PRIMARY_PIC", "FQ42023", , , , , , 1)</f>
        <v xml:space="preserve">Pharmaceuticals </v>
      </c>
      <c r="Q5106" s="5">
        <f>_xll.ciqfunctions.udf.CIQ(B5106, "IQ_TOTAL_DEBT_EQUITY", C5106)/100</f>
        <v>5.8079999999999998E-3</v>
      </c>
      <c r="R5106">
        <f>_xll.ciqfunctions.udf.CIQ(B5106, "IQ_CURRENT_RATIO", C5106)</f>
        <v>1.4969399999999999</v>
      </c>
      <c r="S5106">
        <f>_xll.ciqfunctions.udf.CIQ(B5106, "IQ_EBITDA_INT", C5106)</f>
        <v>0</v>
      </c>
      <c r="T5106" s="4">
        <f>_xll.ciqfunctions.udf.CIQ("US", "IQ_CPI_YOY_PCT", D5106)/100</f>
        <v>6.4101499999999992E-2</v>
      </c>
      <c r="U5106" s="4">
        <f>_xll.ciqfunctions.udf.CIQ("US", "IQ_UNEMPLOY_RATE", D5106)/100</f>
        <v>3.4000000000000002E-2</v>
      </c>
      <c r="V5106" s="4">
        <f>_xll.ciqfunctions.udf.CIQ("%FF5D00", "IQ_RATE_LEVEL", E5106)/100</f>
        <v>4.3299999999999998E-2</v>
      </c>
      <c r="W5106">
        <f>_xll.ciqfunctions.udf.CIQ(B5106, "IQ_BV_SHARE", C5106)</f>
        <v>11.633190000000001</v>
      </c>
    </row>
    <row r="5107" spans="1:23" x14ac:dyDescent="0.25">
      <c r="A5107" t="s">
        <v>776</v>
      </c>
      <c r="B5107" t="s">
        <v>277</v>
      </c>
      <c r="C5107" t="s">
        <v>13</v>
      </c>
      <c r="D5107" t="str">
        <f t="shared" si="79"/>
        <v>Oct2022</v>
      </c>
      <c r="E5107" s="1">
        <f>_xll.ciqfunctions.udf.CIQ(B5107, "IQ_PERIODDATE_IS", C5107)</f>
        <v>44836</v>
      </c>
      <c r="F5107">
        <f>_xll.ciqfunctions.udf.CIQ(B5107, "IQ_LASTSALEPRICE", E5107)</f>
        <v>0</v>
      </c>
      <c r="G5107">
        <f>_xll.ciqfunctions.udf.CIQ(B5107, "IQ_TOTAL_REV", C5107)</f>
        <v>3789</v>
      </c>
      <c r="H5107" s="4">
        <f>_xll.ciqfunctions.udf.CIQ(B5107, "IQ_GROSS_MARGIN", C5107)/100</f>
        <v>0.56083300000000003</v>
      </c>
      <c r="I5107" s="6">
        <f>_xll.ciqfunctions.udf.CIQ(B5107, "IQ_EBITDA", C5107)</f>
        <v>957</v>
      </c>
      <c r="J5107" s="4">
        <f>_xll.ciqfunctions.udf.CIQ(B5107, "IQ_EBITA_MARGIN", C5107)/100</f>
        <v>0.23436199999999999</v>
      </c>
      <c r="K5107" s="6">
        <f>_xll.ciqfunctions.udf.CIQ(B5107, "IQ_NI", C5107)</f>
        <v>586</v>
      </c>
      <c r="L5107" s="6">
        <f>_xll.ciqfunctions.udf.CIQ(B5107, "IQ_NI_NORM", C5107)</f>
        <v>488.125</v>
      </c>
      <c r="M5107" s="4">
        <f>_xll.ciqfunctions.udf.CIQ(B5107, "IQ_NI_NORM_MARGIN", C5107)/100</f>
        <v>0.128826</v>
      </c>
      <c r="N5107">
        <f>_xll.ciqfunctions.udf.CIQ(B5107, "IQ_EPS_NORM", C5107)</f>
        <v>0.28445999999999999</v>
      </c>
      <c r="O5107">
        <f>_xll.ciqfunctions.udf.CIQ(B5107, "IQ_DILUT_EPS_INCL", C5107)</f>
        <v>0.34</v>
      </c>
      <c r="P5107" t="str">
        <f>_xll.ciqfunctions.udf.CIQ(B5107, "IQ_BUS_SEG_PRIMARY_PIC", "FQ42023", , , , , , 1)</f>
        <v xml:space="preserve">Pharmaceuticals </v>
      </c>
      <c r="Q5107" s="5">
        <f>_xll.ciqfunctions.udf.CIQ(B5107, "IQ_TOTAL_DEBT_EQUITY", C5107)/100</f>
        <v>6.8149999999999999E-3</v>
      </c>
      <c r="R5107">
        <f>_xll.ciqfunctions.udf.CIQ(B5107, "IQ_CURRENT_RATIO", C5107)</f>
        <v>1.41272</v>
      </c>
      <c r="S5107">
        <f>_xll.ciqfunctions.udf.CIQ(B5107, "IQ_EBITDA_INT", C5107)</f>
        <v>0</v>
      </c>
      <c r="T5107" s="4">
        <f>_xll.ciqfunctions.udf.CIQ("US", "IQ_CPI_YOY_PCT", D5107)/100</f>
        <v>7.7454300000000004E-2</v>
      </c>
      <c r="U5107" s="4">
        <f>_xll.ciqfunctions.udf.CIQ("US", "IQ_UNEMPLOY_RATE", D5107)/100</f>
        <v>3.6000000000000004E-2</v>
      </c>
      <c r="V5107" s="4">
        <f>_xll.ciqfunctions.udf.CIQ("%FF5D00", "IQ_RATE_LEVEL", E5107)/100</f>
        <v>3.0800000000000001E-2</v>
      </c>
      <c r="W5107">
        <f>_xll.ciqfunctions.udf.CIQ(B5107, "IQ_BV_SHARE", C5107)</f>
        <v>0</v>
      </c>
    </row>
    <row r="5108" spans="1:23" x14ac:dyDescent="0.25">
      <c r="A5108" t="s">
        <v>776</v>
      </c>
      <c r="B5108" t="s">
        <v>277</v>
      </c>
      <c r="C5108" t="s">
        <v>15</v>
      </c>
      <c r="D5108" t="str">
        <f t="shared" si="79"/>
        <v>Jul2022</v>
      </c>
      <c r="E5108" s="1">
        <f>_xll.ciqfunctions.udf.CIQ(B5108, "IQ_PERIODDATE_IS", C5108)</f>
        <v>44745</v>
      </c>
      <c r="F5108">
        <f>_xll.ciqfunctions.udf.CIQ(B5108, "IQ_LASTSALEPRICE", E5108)</f>
        <v>0</v>
      </c>
      <c r="G5108">
        <f>_xll.ciqfunctions.udf.CIQ(B5108, "IQ_TOTAL_REV", C5108)</f>
        <v>3804</v>
      </c>
      <c r="H5108" s="4">
        <f>_xll.ciqfunctions.udf.CIQ(B5108, "IQ_GROSS_MARGIN", C5108)/100</f>
        <v>0.56598300000000001</v>
      </c>
      <c r="I5108" s="6">
        <f>_xll.ciqfunctions.udf.CIQ(B5108, "IQ_EBITDA", C5108)</f>
        <v>978</v>
      </c>
      <c r="J5108" s="4">
        <f>_xll.ciqfunctions.udf.CIQ(B5108, "IQ_EBITA_MARGIN", C5108)/100</f>
        <v>0.23816999999999999</v>
      </c>
      <c r="K5108" s="6">
        <f>_xll.ciqfunctions.udf.CIQ(B5108, "IQ_NI", C5108)</f>
        <v>589</v>
      </c>
      <c r="L5108" s="6">
        <f>_xll.ciqfunctions.udf.CIQ(B5108, "IQ_NI_NORM", C5108)</f>
        <v>515</v>
      </c>
      <c r="M5108" s="4">
        <f>_xll.ciqfunctions.udf.CIQ(B5108, "IQ_NI_NORM_MARGIN", C5108)/100</f>
        <v>0.135383</v>
      </c>
      <c r="N5108">
        <f>_xll.ciqfunctions.udf.CIQ(B5108, "IQ_EPS_NORM", C5108)</f>
        <v>0.30012</v>
      </c>
      <c r="O5108">
        <f>_xll.ciqfunctions.udf.CIQ(B5108, "IQ_DILUT_EPS_INCL", C5108)</f>
        <v>0.34231</v>
      </c>
      <c r="P5108" t="str">
        <f>_xll.ciqfunctions.udf.CIQ(B5108, "IQ_BUS_SEG_PRIMARY_PIC", "FQ42023", , , , , , 1)</f>
        <v xml:space="preserve">Pharmaceuticals </v>
      </c>
      <c r="Q5108" s="5">
        <f>_xll.ciqfunctions.udf.CIQ(B5108, "IQ_TOTAL_DEBT_EQUITY", C5108)/100</f>
        <v>0</v>
      </c>
      <c r="R5108">
        <f>_xll.ciqfunctions.udf.CIQ(B5108, "IQ_CURRENT_RATIO", C5108)</f>
        <v>0</v>
      </c>
      <c r="S5108">
        <f>_xll.ciqfunctions.udf.CIQ(B5108, "IQ_EBITDA_INT", C5108)</f>
        <v>0</v>
      </c>
      <c r="T5108" s="4">
        <f>_xll.ciqfunctions.udf.CIQ("US", "IQ_CPI_YOY_PCT", D5108)/100</f>
        <v>8.5248199999999996E-2</v>
      </c>
      <c r="U5108" s="4">
        <f>_xll.ciqfunctions.udf.CIQ("US", "IQ_UNEMPLOY_RATE", D5108)/100</f>
        <v>3.5000000000000003E-2</v>
      </c>
      <c r="V5108" s="4">
        <f>_xll.ciqfunctions.udf.CIQ("%FF5D00", "IQ_RATE_LEVEL", E5108)/100</f>
        <v>1.5800000000000002E-2</v>
      </c>
      <c r="W5108">
        <f>_xll.ciqfunctions.udf.CIQ(B5108, "IQ_BV_SHARE", C5108)</f>
        <v>0</v>
      </c>
    </row>
    <row r="5109" spans="1:23" x14ac:dyDescent="0.25">
      <c r="A5109" t="s">
        <v>776</v>
      </c>
      <c r="B5109" t="s">
        <v>277</v>
      </c>
      <c r="C5109" t="s">
        <v>17</v>
      </c>
      <c r="D5109" t="str">
        <f t="shared" si="79"/>
        <v>Apr2022</v>
      </c>
      <c r="E5109" s="1">
        <f>_xll.ciqfunctions.udf.CIQ(B5109, "IQ_PERIODDATE_IS", C5109)</f>
        <v>44654</v>
      </c>
      <c r="F5109">
        <f>_xll.ciqfunctions.udf.CIQ(B5109, "IQ_LASTSALEPRICE", E5109)</f>
        <v>0</v>
      </c>
      <c r="G5109">
        <f>_xll.ciqfunctions.udf.CIQ(B5109, "IQ_TOTAL_REV", C5109)</f>
        <v>3590</v>
      </c>
      <c r="H5109" s="4">
        <f>_xll.ciqfunctions.udf.CIQ(B5109, "IQ_GROSS_MARGIN", C5109)/100</f>
        <v>0.54623900000000003</v>
      </c>
      <c r="I5109" s="6">
        <f>_xll.ciqfunctions.udf.CIQ(B5109, "IQ_EBITDA", C5109)</f>
        <v>805</v>
      </c>
      <c r="J5109" s="4">
        <f>_xll.ciqfunctions.udf.CIQ(B5109, "IQ_EBITA_MARGIN", C5109)/100</f>
        <v>0.204178</v>
      </c>
      <c r="K5109" s="6">
        <f>_xll.ciqfunctions.udf.CIQ(B5109, "IQ_NI", C5109)</f>
        <v>528</v>
      </c>
      <c r="L5109" s="6">
        <f>_xll.ciqfunctions.udf.CIQ(B5109, "IQ_NI_NORM", C5109)</f>
        <v>401.875</v>
      </c>
      <c r="M5109" s="4">
        <f>_xll.ciqfunctions.udf.CIQ(B5109, "IQ_NI_NORM_MARGIN", C5109)/100</f>
        <v>0.111942</v>
      </c>
      <c r="N5109">
        <f>_xll.ciqfunctions.udf.CIQ(B5109, "IQ_EPS_NORM", C5109)</f>
        <v>0.23419000000000001</v>
      </c>
      <c r="O5109">
        <f>_xll.ciqfunctions.udf.CIQ(B5109, "IQ_DILUT_EPS_INCL", C5109)</f>
        <v>0.30769000000000002</v>
      </c>
      <c r="P5109" t="str">
        <f>_xll.ciqfunctions.udf.CIQ(B5109, "IQ_BUS_SEG_PRIMARY_PIC", "FQ42023", , , , , , 1)</f>
        <v xml:space="preserve">Pharmaceuticals </v>
      </c>
      <c r="Q5109" s="5">
        <f>_xll.ciqfunctions.udf.CIQ(B5109, "IQ_TOTAL_DEBT_EQUITY", C5109)/100</f>
        <v>6.3229999999999996E-3</v>
      </c>
      <c r="R5109">
        <f>_xll.ciqfunctions.udf.CIQ(B5109, "IQ_CURRENT_RATIO", C5109)</f>
        <v>0</v>
      </c>
      <c r="S5109">
        <f>_xll.ciqfunctions.udf.CIQ(B5109, "IQ_EBITDA_INT", C5109)</f>
        <v>0</v>
      </c>
      <c r="T5109" s="4">
        <f>_xll.ciqfunctions.udf.CIQ("US", "IQ_CPI_YOY_PCT", D5109)/100</f>
        <v>8.2586300000000001E-2</v>
      </c>
      <c r="U5109" s="4">
        <f>_xll.ciqfunctions.udf.CIQ("US", "IQ_UNEMPLOY_RATE", D5109)/100</f>
        <v>3.7000000000000005E-2</v>
      </c>
      <c r="V5109" s="4">
        <f>_xll.ciqfunctions.udf.CIQ("%FF5D00", "IQ_RATE_LEVEL", E5109)/100</f>
        <v>3.3E-3</v>
      </c>
      <c r="W5109">
        <f>_xll.ciqfunctions.udf.CIQ(B5109, "IQ_BV_SHARE", C5109)</f>
        <v>0</v>
      </c>
    </row>
    <row r="5110" spans="1:23" x14ac:dyDescent="0.25">
      <c r="A5110" t="s">
        <v>776</v>
      </c>
      <c r="B5110" t="s">
        <v>277</v>
      </c>
      <c r="C5110" t="s">
        <v>19</v>
      </c>
      <c r="D5110" t="str">
        <f t="shared" si="79"/>
        <v>Jan2022</v>
      </c>
      <c r="E5110" s="1">
        <f>_xll.ciqfunctions.udf.CIQ(B5110, "IQ_PERIODDATE_IS", C5110)</f>
        <v>44563</v>
      </c>
      <c r="F5110">
        <f>_xll.ciqfunctions.udf.CIQ(B5110, "IQ_LASTSALEPRICE", E5110)</f>
        <v>0</v>
      </c>
      <c r="G5110">
        <f>_xll.ciqfunctions.udf.CIQ(B5110, "IQ_TOTAL_REV", C5110)</f>
        <v>3733</v>
      </c>
      <c r="H5110" s="4">
        <f>_xll.ciqfunctions.udf.CIQ(B5110, "IQ_GROSS_MARGIN", C5110)/100</f>
        <v>0.53495800000000004</v>
      </c>
      <c r="I5110" s="6">
        <f>_xll.ciqfunctions.udf.CIQ(B5110, "IQ_EBITDA", C5110)</f>
        <v>722</v>
      </c>
      <c r="J5110" s="4">
        <f>_xll.ciqfunctions.udf.CIQ(B5110, "IQ_EBITA_MARGIN", C5110)/100</f>
        <v>0.14465500000000001</v>
      </c>
      <c r="K5110" s="6">
        <f>_xll.ciqfunctions.udf.CIQ(B5110, "IQ_NI", C5110)</f>
        <v>411</v>
      </c>
      <c r="L5110" s="6">
        <f>_xll.ciqfunctions.udf.CIQ(B5110, "IQ_NI_NORM", C5110)</f>
        <v>345.625</v>
      </c>
      <c r="M5110" s="4">
        <f>_xll.ciqfunctions.udf.CIQ(B5110, "IQ_NI_NORM_MARGIN", C5110)/100</f>
        <v>9.2586000000000002E-2</v>
      </c>
      <c r="N5110">
        <f>_xll.ciqfunctions.udf.CIQ(B5110, "IQ_EPS_NORM", C5110)</f>
        <v>0</v>
      </c>
      <c r="O5110">
        <f>_xll.ciqfunctions.udf.CIQ(B5110, "IQ_DILUT_EPS_INCL", C5110)</f>
        <v>0</v>
      </c>
      <c r="P5110" t="str">
        <f>_xll.ciqfunctions.udf.CIQ(B5110, "IQ_BUS_SEG_PRIMARY_PIC", "FQ42023", , , , , , 1)</f>
        <v xml:space="preserve">Pharmaceuticals </v>
      </c>
      <c r="Q5110" s="5">
        <f>_xll.ciqfunctions.udf.CIQ(B5110, "IQ_TOTAL_DEBT_EQUITY", C5110)/100</f>
        <v>6.3229999999999996E-3</v>
      </c>
      <c r="R5110">
        <f>_xll.ciqfunctions.udf.CIQ(B5110, "IQ_CURRENT_RATIO", C5110)</f>
        <v>1.21895</v>
      </c>
      <c r="S5110">
        <f>_xll.ciqfunctions.udf.CIQ(B5110, "IQ_EBITDA_INT", C5110)</f>
        <v>0</v>
      </c>
      <c r="T5110" s="4">
        <f>_xll.ciqfunctions.udf.CIQ("US", "IQ_CPI_YOY_PCT", D5110)/100</f>
        <v>7.4798699999999996E-2</v>
      </c>
      <c r="U5110" s="4">
        <f>_xll.ciqfunctions.udf.CIQ("US", "IQ_UNEMPLOY_RATE", D5110)/100</f>
        <v>0.04</v>
      </c>
      <c r="V5110" s="4">
        <f>_xll.ciqfunctions.udf.CIQ("%FF5D00", "IQ_RATE_LEVEL", E5110)/100</f>
        <v>7.000000000000001E-4</v>
      </c>
      <c r="W5110">
        <f>_xll.ciqfunctions.udf.CIQ(B5110, "IQ_BV_SHARE", C5110)</f>
        <v>0</v>
      </c>
    </row>
    <row r="5111" spans="1:23" x14ac:dyDescent="0.25">
      <c r="A5111" t="s">
        <v>776</v>
      </c>
      <c r="B5111" t="s">
        <v>277</v>
      </c>
      <c r="C5111" t="s">
        <v>21</v>
      </c>
      <c r="D5111" t="str">
        <f t="shared" si="79"/>
        <v>NA</v>
      </c>
      <c r="E5111" s="1" t="str">
        <f>_xll.ciqfunctions.udf.CIQ(B5111, "IQ_PERIODDATE_IS", C5111)</f>
        <v>NA</v>
      </c>
      <c r="F5111" t="str">
        <f>_xll.ciqfunctions.udf.CIQ(B5111, "IQ_LASTSALEPRICE", E5111)</f>
        <v>(Invalid Date)</v>
      </c>
      <c r="G5111">
        <f>_xll.ciqfunctions.udf.CIQ(B5111, "IQ_TOTAL_REV", C5111)</f>
        <v>0</v>
      </c>
      <c r="H5111" s="4">
        <f>_xll.ciqfunctions.udf.CIQ(B5111, "IQ_GROSS_MARGIN", C5111)/100</f>
        <v>0</v>
      </c>
      <c r="I5111" s="6">
        <f>_xll.ciqfunctions.udf.CIQ(B5111, "IQ_EBITDA", C5111)</f>
        <v>0</v>
      </c>
      <c r="J5111" s="4">
        <f>_xll.ciqfunctions.udf.CIQ(B5111, "IQ_EBITA_MARGIN", C5111)/100</f>
        <v>0</v>
      </c>
      <c r="K5111" s="6">
        <f>_xll.ciqfunctions.udf.CIQ(B5111, "IQ_NI", C5111)</f>
        <v>0</v>
      </c>
      <c r="L5111" s="6">
        <f>_xll.ciqfunctions.udf.CIQ(B5111, "IQ_NI_NORM", C5111)</f>
        <v>0</v>
      </c>
      <c r="M5111" s="4">
        <f>_xll.ciqfunctions.udf.CIQ(B5111, "IQ_NI_NORM_MARGIN", C5111)/100</f>
        <v>0</v>
      </c>
      <c r="N5111">
        <f>_xll.ciqfunctions.udf.CIQ(B5111, "IQ_EPS_NORM", C5111)</f>
        <v>0</v>
      </c>
      <c r="O5111">
        <f>_xll.ciqfunctions.udf.CIQ(B5111, "IQ_DILUT_EPS_INCL", C5111)</f>
        <v>0</v>
      </c>
      <c r="P5111" t="str">
        <f>_xll.ciqfunctions.udf.CIQ(B5111, "IQ_BUS_SEG_PRIMARY_PIC", "FQ42023", , , , , , 1)</f>
        <v xml:space="preserve">Pharmaceuticals </v>
      </c>
      <c r="Q5111" s="5">
        <f>_xll.ciqfunctions.udf.CIQ(B5111, "IQ_TOTAL_DEBT_EQUITY", C5111)/100</f>
        <v>0</v>
      </c>
      <c r="R5111">
        <f>_xll.ciqfunctions.udf.CIQ(B5111, "IQ_CURRENT_RATIO", C5111)</f>
        <v>0</v>
      </c>
      <c r="S5111">
        <f>_xll.ciqfunctions.udf.CIQ(B5111, "IQ_EBITDA_INT", C5111)</f>
        <v>0</v>
      </c>
      <c r="T5111" s="4" t="e">
        <f>_xll.ciqfunctions.udf.CIQ("US", "IQ_CPI_YOY_PCT", D5111)/100</f>
        <v>#VALUE!</v>
      </c>
      <c r="U5111" s="4" t="e">
        <f>_xll.ciqfunctions.udf.CIQ("US", "IQ_UNEMPLOY_RATE", D5111)/100</f>
        <v>#VALUE!</v>
      </c>
      <c r="V5111" s="4" t="e">
        <f>_xll.ciqfunctions.udf.CIQ("%FF5D00", "IQ_RATE_LEVEL", E5111)/100</f>
        <v>#VALUE!</v>
      </c>
      <c r="W5111">
        <f>_xll.ciqfunctions.udf.CIQ(B5111, "IQ_BV_SHARE", C5111)</f>
        <v>0</v>
      </c>
    </row>
    <row r="5112" spans="1:23" x14ac:dyDescent="0.25">
      <c r="A5112" t="s">
        <v>776</v>
      </c>
      <c r="B5112" t="s">
        <v>277</v>
      </c>
      <c r="C5112" t="s">
        <v>23</v>
      </c>
      <c r="D5112" t="str">
        <f t="shared" si="79"/>
        <v>NA</v>
      </c>
      <c r="E5112" s="1" t="str">
        <f>_xll.ciqfunctions.udf.CIQ(B5112, "IQ_PERIODDATE_IS", C5112)</f>
        <v>NA</v>
      </c>
      <c r="F5112" t="str">
        <f>_xll.ciqfunctions.udf.CIQ(B5112, "IQ_LASTSALEPRICE", E5112)</f>
        <v>(Invalid Date)</v>
      </c>
      <c r="G5112">
        <f>_xll.ciqfunctions.udf.CIQ(B5112, "IQ_TOTAL_REV", C5112)</f>
        <v>0</v>
      </c>
      <c r="H5112" s="4">
        <f>_xll.ciqfunctions.udf.CIQ(B5112, "IQ_GROSS_MARGIN", C5112)/100</f>
        <v>0</v>
      </c>
      <c r="I5112" s="6">
        <f>_xll.ciqfunctions.udf.CIQ(B5112, "IQ_EBITDA", C5112)</f>
        <v>0</v>
      </c>
      <c r="J5112" s="4">
        <f>_xll.ciqfunctions.udf.CIQ(B5112, "IQ_EBITA_MARGIN", C5112)/100</f>
        <v>0</v>
      </c>
      <c r="K5112" s="6">
        <f>_xll.ciqfunctions.udf.CIQ(B5112, "IQ_NI", C5112)</f>
        <v>0</v>
      </c>
      <c r="L5112" s="6">
        <f>_xll.ciqfunctions.udf.CIQ(B5112, "IQ_NI_NORM", C5112)</f>
        <v>0</v>
      </c>
      <c r="M5112" s="4">
        <f>_xll.ciqfunctions.udf.CIQ(B5112, "IQ_NI_NORM_MARGIN", C5112)/100</f>
        <v>0</v>
      </c>
      <c r="N5112">
        <f>_xll.ciqfunctions.udf.CIQ(B5112, "IQ_EPS_NORM", C5112)</f>
        <v>0</v>
      </c>
      <c r="O5112">
        <f>_xll.ciqfunctions.udf.CIQ(B5112, "IQ_DILUT_EPS_INCL", C5112)</f>
        <v>0</v>
      </c>
      <c r="P5112" t="str">
        <f>_xll.ciqfunctions.udf.CIQ(B5112, "IQ_BUS_SEG_PRIMARY_PIC", "FQ42023", , , , , , 1)</f>
        <v xml:space="preserve">Pharmaceuticals </v>
      </c>
      <c r="Q5112" s="5">
        <f>_xll.ciqfunctions.udf.CIQ(B5112, "IQ_TOTAL_DEBT_EQUITY", C5112)/100</f>
        <v>0</v>
      </c>
      <c r="R5112">
        <f>_xll.ciqfunctions.udf.CIQ(B5112, "IQ_CURRENT_RATIO", C5112)</f>
        <v>0</v>
      </c>
      <c r="S5112">
        <f>_xll.ciqfunctions.udf.CIQ(B5112, "IQ_EBITDA_INT", C5112)</f>
        <v>0</v>
      </c>
      <c r="T5112" s="4" t="e">
        <f>_xll.ciqfunctions.udf.CIQ("US", "IQ_CPI_YOY_PCT", D5112)/100</f>
        <v>#VALUE!</v>
      </c>
      <c r="U5112" s="4" t="e">
        <f>_xll.ciqfunctions.udf.CIQ("US", "IQ_UNEMPLOY_RATE", D5112)/100</f>
        <v>#VALUE!</v>
      </c>
      <c r="V5112" s="4" t="e">
        <f>_xll.ciqfunctions.udf.CIQ("%FF5D00", "IQ_RATE_LEVEL", E5112)/100</f>
        <v>#VALUE!</v>
      </c>
      <c r="W5112">
        <f>_xll.ciqfunctions.udf.CIQ(B5112, "IQ_BV_SHARE", C5112)</f>
        <v>0</v>
      </c>
    </row>
    <row r="5113" spans="1:23" x14ac:dyDescent="0.25">
      <c r="A5113" t="s">
        <v>776</v>
      </c>
      <c r="B5113" t="s">
        <v>277</v>
      </c>
      <c r="C5113" t="s">
        <v>25</v>
      </c>
      <c r="D5113" t="str">
        <f t="shared" si="79"/>
        <v>NA</v>
      </c>
      <c r="E5113" s="1" t="str">
        <f>_xll.ciqfunctions.udf.CIQ(B5113, "IQ_PERIODDATE_IS", C5113)</f>
        <v>NA</v>
      </c>
      <c r="F5113" t="str">
        <f>_xll.ciqfunctions.udf.CIQ(B5113, "IQ_LASTSALEPRICE", E5113)</f>
        <v>(Invalid Date)</v>
      </c>
      <c r="G5113">
        <f>_xll.ciqfunctions.udf.CIQ(B5113, "IQ_TOTAL_REV", C5113)</f>
        <v>0</v>
      </c>
      <c r="H5113" s="4">
        <f>_xll.ciqfunctions.udf.CIQ(B5113, "IQ_GROSS_MARGIN", C5113)/100</f>
        <v>0</v>
      </c>
      <c r="I5113" s="6">
        <f>_xll.ciqfunctions.udf.CIQ(B5113, "IQ_EBITDA", C5113)</f>
        <v>0</v>
      </c>
      <c r="J5113" s="4">
        <f>_xll.ciqfunctions.udf.CIQ(B5113, "IQ_EBITA_MARGIN", C5113)/100</f>
        <v>0</v>
      </c>
      <c r="K5113" s="6">
        <f>_xll.ciqfunctions.udf.CIQ(B5113, "IQ_NI", C5113)</f>
        <v>0</v>
      </c>
      <c r="L5113" s="6">
        <f>_xll.ciqfunctions.udf.CIQ(B5113, "IQ_NI_NORM", C5113)</f>
        <v>0</v>
      </c>
      <c r="M5113" s="4">
        <f>_xll.ciqfunctions.udf.CIQ(B5113, "IQ_NI_NORM_MARGIN", C5113)/100</f>
        <v>0</v>
      </c>
      <c r="N5113">
        <f>_xll.ciqfunctions.udf.CIQ(B5113, "IQ_EPS_NORM", C5113)</f>
        <v>0</v>
      </c>
      <c r="O5113">
        <f>_xll.ciqfunctions.udf.CIQ(B5113, "IQ_DILUT_EPS_INCL", C5113)</f>
        <v>0</v>
      </c>
      <c r="P5113" t="str">
        <f>_xll.ciqfunctions.udf.CIQ(B5113, "IQ_BUS_SEG_PRIMARY_PIC", "FQ42023", , , , , , 1)</f>
        <v xml:space="preserve">Pharmaceuticals </v>
      </c>
      <c r="Q5113" s="5">
        <f>_xll.ciqfunctions.udf.CIQ(B5113, "IQ_TOTAL_DEBT_EQUITY", C5113)/100</f>
        <v>0</v>
      </c>
      <c r="R5113">
        <f>_xll.ciqfunctions.udf.CIQ(B5113, "IQ_CURRENT_RATIO", C5113)</f>
        <v>0</v>
      </c>
      <c r="S5113">
        <f>_xll.ciqfunctions.udf.CIQ(B5113, "IQ_EBITDA_INT", C5113)</f>
        <v>0</v>
      </c>
      <c r="T5113" s="4" t="e">
        <f>_xll.ciqfunctions.udf.CIQ("US", "IQ_CPI_YOY_PCT", D5113)/100</f>
        <v>#VALUE!</v>
      </c>
      <c r="U5113" s="4" t="e">
        <f>_xll.ciqfunctions.udf.CIQ("US", "IQ_UNEMPLOY_RATE", D5113)/100</f>
        <v>#VALUE!</v>
      </c>
      <c r="V5113" s="4" t="e">
        <f>_xll.ciqfunctions.udf.CIQ("%FF5D00", "IQ_RATE_LEVEL", E5113)/100</f>
        <v>#VALUE!</v>
      </c>
      <c r="W5113">
        <f>_xll.ciqfunctions.udf.CIQ(B5113, "IQ_BV_SHARE", C5113)</f>
        <v>0</v>
      </c>
    </row>
    <row r="5114" spans="1:23" x14ac:dyDescent="0.25">
      <c r="A5114" t="s">
        <v>776</v>
      </c>
      <c r="B5114" t="s">
        <v>277</v>
      </c>
      <c r="C5114" t="s">
        <v>27</v>
      </c>
      <c r="D5114" t="str">
        <f t="shared" si="79"/>
        <v>NA</v>
      </c>
      <c r="E5114" s="1" t="str">
        <f>_xll.ciqfunctions.udf.CIQ(B5114, "IQ_PERIODDATE_IS", C5114)</f>
        <v>NA</v>
      </c>
      <c r="F5114" t="str">
        <f>_xll.ciqfunctions.udf.CIQ(B5114, "IQ_LASTSALEPRICE", E5114)</f>
        <v>(Invalid Date)</v>
      </c>
      <c r="G5114">
        <f>_xll.ciqfunctions.udf.CIQ(B5114, "IQ_TOTAL_REV", C5114)</f>
        <v>0</v>
      </c>
      <c r="H5114" s="4">
        <f>_xll.ciqfunctions.udf.CIQ(B5114, "IQ_GROSS_MARGIN", C5114)/100</f>
        <v>0</v>
      </c>
      <c r="I5114" s="6">
        <f>_xll.ciqfunctions.udf.CIQ(B5114, "IQ_EBITDA", C5114)</f>
        <v>0</v>
      </c>
      <c r="J5114" s="4">
        <f>_xll.ciqfunctions.udf.CIQ(B5114, "IQ_EBITA_MARGIN", C5114)/100</f>
        <v>0</v>
      </c>
      <c r="K5114" s="6">
        <f>_xll.ciqfunctions.udf.CIQ(B5114, "IQ_NI", C5114)</f>
        <v>0</v>
      </c>
      <c r="L5114" s="6">
        <f>_xll.ciqfunctions.udf.CIQ(B5114, "IQ_NI_NORM", C5114)</f>
        <v>0</v>
      </c>
      <c r="M5114" s="4">
        <f>_xll.ciqfunctions.udf.CIQ(B5114, "IQ_NI_NORM_MARGIN", C5114)/100</f>
        <v>0</v>
      </c>
      <c r="N5114">
        <f>_xll.ciqfunctions.udf.CIQ(B5114, "IQ_EPS_NORM", C5114)</f>
        <v>0</v>
      </c>
      <c r="O5114">
        <f>_xll.ciqfunctions.udf.CIQ(B5114, "IQ_DILUT_EPS_INCL", C5114)</f>
        <v>0</v>
      </c>
      <c r="P5114" t="str">
        <f>_xll.ciqfunctions.udf.CIQ(B5114, "IQ_BUS_SEG_PRIMARY_PIC", "FQ42023", , , , , , 1)</f>
        <v xml:space="preserve">Pharmaceuticals </v>
      </c>
      <c r="Q5114" s="5">
        <f>_xll.ciqfunctions.udf.CIQ(B5114, "IQ_TOTAL_DEBT_EQUITY", C5114)/100</f>
        <v>0</v>
      </c>
      <c r="R5114">
        <f>_xll.ciqfunctions.udf.CIQ(B5114, "IQ_CURRENT_RATIO", C5114)</f>
        <v>0</v>
      </c>
      <c r="S5114">
        <f>_xll.ciqfunctions.udf.CIQ(B5114, "IQ_EBITDA_INT", C5114)</f>
        <v>0</v>
      </c>
      <c r="T5114" s="4" t="e">
        <f>_xll.ciqfunctions.udf.CIQ("US", "IQ_CPI_YOY_PCT", D5114)/100</f>
        <v>#VALUE!</v>
      </c>
      <c r="U5114" s="4" t="e">
        <f>_xll.ciqfunctions.udf.CIQ("US", "IQ_UNEMPLOY_RATE", D5114)/100</f>
        <v>#VALUE!</v>
      </c>
      <c r="V5114" s="4" t="e">
        <f>_xll.ciqfunctions.udf.CIQ("%FF5D00", "IQ_RATE_LEVEL", E5114)/100</f>
        <v>#VALUE!</v>
      </c>
      <c r="W5114">
        <f>_xll.ciqfunctions.udf.CIQ(B5114, "IQ_BV_SHARE", C5114)</f>
        <v>0</v>
      </c>
    </row>
    <row r="5115" spans="1:23" x14ac:dyDescent="0.25">
      <c r="A5115" t="s">
        <v>776</v>
      </c>
      <c r="B5115" t="s">
        <v>277</v>
      </c>
      <c r="C5115" t="s">
        <v>29</v>
      </c>
      <c r="D5115" t="str">
        <f t="shared" si="79"/>
        <v>NA</v>
      </c>
      <c r="E5115" s="1" t="str">
        <f>_xll.ciqfunctions.udf.CIQ(B5115, "IQ_PERIODDATE_IS", C5115)</f>
        <v>NA</v>
      </c>
      <c r="F5115" t="str">
        <f>_xll.ciqfunctions.udf.CIQ(B5115, "IQ_LASTSALEPRICE", E5115)</f>
        <v>(Invalid Date)</v>
      </c>
      <c r="G5115">
        <f>_xll.ciqfunctions.udf.CIQ(B5115, "IQ_TOTAL_REV", C5115)</f>
        <v>0</v>
      </c>
      <c r="H5115" s="4">
        <f>_xll.ciqfunctions.udf.CIQ(B5115, "IQ_GROSS_MARGIN", C5115)/100</f>
        <v>0</v>
      </c>
      <c r="I5115" s="6">
        <f>_xll.ciqfunctions.udf.CIQ(B5115, "IQ_EBITDA", C5115)</f>
        <v>0</v>
      </c>
      <c r="J5115" s="4">
        <f>_xll.ciqfunctions.udf.CIQ(B5115, "IQ_EBITA_MARGIN", C5115)/100</f>
        <v>0</v>
      </c>
      <c r="K5115" s="6">
        <f>_xll.ciqfunctions.udf.CIQ(B5115, "IQ_NI", C5115)</f>
        <v>0</v>
      </c>
      <c r="L5115" s="6">
        <f>_xll.ciqfunctions.udf.CIQ(B5115, "IQ_NI_NORM", C5115)</f>
        <v>0</v>
      </c>
      <c r="M5115" s="4">
        <f>_xll.ciqfunctions.udf.CIQ(B5115, "IQ_NI_NORM_MARGIN", C5115)/100</f>
        <v>0</v>
      </c>
      <c r="N5115">
        <f>_xll.ciqfunctions.udf.CIQ(B5115, "IQ_EPS_NORM", C5115)</f>
        <v>0</v>
      </c>
      <c r="O5115">
        <f>_xll.ciqfunctions.udf.CIQ(B5115, "IQ_DILUT_EPS_INCL", C5115)</f>
        <v>0</v>
      </c>
      <c r="P5115" t="str">
        <f>_xll.ciqfunctions.udf.CIQ(B5115, "IQ_BUS_SEG_PRIMARY_PIC", "FQ42023", , , , , , 1)</f>
        <v xml:space="preserve">Pharmaceuticals </v>
      </c>
      <c r="Q5115" s="5">
        <f>_xll.ciqfunctions.udf.CIQ(B5115, "IQ_TOTAL_DEBT_EQUITY", C5115)/100</f>
        <v>0</v>
      </c>
      <c r="R5115">
        <f>_xll.ciqfunctions.udf.CIQ(B5115, "IQ_CURRENT_RATIO", C5115)</f>
        <v>0</v>
      </c>
      <c r="S5115">
        <f>_xll.ciqfunctions.udf.CIQ(B5115, "IQ_EBITDA_INT", C5115)</f>
        <v>0</v>
      </c>
      <c r="T5115" s="4" t="e">
        <f>_xll.ciqfunctions.udf.CIQ("US", "IQ_CPI_YOY_PCT", D5115)/100</f>
        <v>#VALUE!</v>
      </c>
      <c r="U5115" s="4" t="e">
        <f>_xll.ciqfunctions.udf.CIQ("US", "IQ_UNEMPLOY_RATE", D5115)/100</f>
        <v>#VALUE!</v>
      </c>
      <c r="V5115" s="4" t="e">
        <f>_xll.ciqfunctions.udf.CIQ("%FF5D00", "IQ_RATE_LEVEL", E5115)/100</f>
        <v>#VALUE!</v>
      </c>
      <c r="W5115">
        <f>_xll.ciqfunctions.udf.CIQ(B5115, "IQ_BV_SHARE", C5115)</f>
        <v>0</v>
      </c>
    </row>
    <row r="5116" spans="1:23" x14ac:dyDescent="0.25">
      <c r="A5116" t="s">
        <v>776</v>
      </c>
      <c r="B5116" t="s">
        <v>277</v>
      </c>
      <c r="C5116" t="s">
        <v>31</v>
      </c>
      <c r="D5116" t="str">
        <f t="shared" si="79"/>
        <v>NA</v>
      </c>
      <c r="E5116" s="1" t="str">
        <f>_xll.ciqfunctions.udf.CIQ(B5116, "IQ_PERIODDATE_IS", C5116)</f>
        <v>NA</v>
      </c>
      <c r="F5116" t="str">
        <f>_xll.ciqfunctions.udf.CIQ(B5116, "IQ_LASTSALEPRICE", E5116)</f>
        <v>(Invalid Date)</v>
      </c>
      <c r="G5116">
        <f>_xll.ciqfunctions.udf.CIQ(B5116, "IQ_TOTAL_REV", C5116)</f>
        <v>0</v>
      </c>
      <c r="H5116" s="4">
        <f>_xll.ciqfunctions.udf.CIQ(B5116, "IQ_GROSS_MARGIN", C5116)/100</f>
        <v>0</v>
      </c>
      <c r="I5116" s="6">
        <f>_xll.ciqfunctions.udf.CIQ(B5116, "IQ_EBITDA", C5116)</f>
        <v>0</v>
      </c>
      <c r="J5116" s="4">
        <f>_xll.ciqfunctions.udf.CIQ(B5116, "IQ_EBITA_MARGIN", C5116)/100</f>
        <v>0</v>
      </c>
      <c r="K5116" s="6">
        <f>_xll.ciqfunctions.udf.CIQ(B5116, "IQ_NI", C5116)</f>
        <v>0</v>
      </c>
      <c r="L5116" s="6">
        <f>_xll.ciqfunctions.udf.CIQ(B5116, "IQ_NI_NORM", C5116)</f>
        <v>0</v>
      </c>
      <c r="M5116" s="4">
        <f>_xll.ciqfunctions.udf.CIQ(B5116, "IQ_NI_NORM_MARGIN", C5116)/100</f>
        <v>0</v>
      </c>
      <c r="N5116">
        <f>_xll.ciqfunctions.udf.CIQ(B5116, "IQ_EPS_NORM", C5116)</f>
        <v>0</v>
      </c>
      <c r="O5116">
        <f>_xll.ciqfunctions.udf.CIQ(B5116, "IQ_DILUT_EPS_INCL", C5116)</f>
        <v>0</v>
      </c>
      <c r="P5116" t="str">
        <f>_xll.ciqfunctions.udf.CIQ(B5116, "IQ_BUS_SEG_PRIMARY_PIC", "FQ42023", , , , , , 1)</f>
        <v xml:space="preserve">Pharmaceuticals </v>
      </c>
      <c r="Q5116" s="5">
        <f>_xll.ciqfunctions.udf.CIQ(B5116, "IQ_TOTAL_DEBT_EQUITY", C5116)/100</f>
        <v>0</v>
      </c>
      <c r="R5116">
        <f>_xll.ciqfunctions.udf.CIQ(B5116, "IQ_CURRENT_RATIO", C5116)</f>
        <v>0</v>
      </c>
      <c r="S5116">
        <f>_xll.ciqfunctions.udf.CIQ(B5116, "IQ_EBITDA_INT", C5116)</f>
        <v>0</v>
      </c>
      <c r="T5116" s="4" t="e">
        <f>_xll.ciqfunctions.udf.CIQ("US", "IQ_CPI_YOY_PCT", D5116)/100</f>
        <v>#VALUE!</v>
      </c>
      <c r="U5116" s="4" t="e">
        <f>_xll.ciqfunctions.udf.CIQ("US", "IQ_UNEMPLOY_RATE", D5116)/100</f>
        <v>#VALUE!</v>
      </c>
      <c r="V5116" s="4" t="e">
        <f>_xll.ciqfunctions.udf.CIQ("%FF5D00", "IQ_RATE_LEVEL", E5116)/100</f>
        <v>#VALUE!</v>
      </c>
      <c r="W5116">
        <f>_xll.ciqfunctions.udf.CIQ(B5116, "IQ_BV_SHARE", C5116)</f>
        <v>0</v>
      </c>
    </row>
    <row r="5117" spans="1:23" x14ac:dyDescent="0.25">
      <c r="A5117" t="s">
        <v>776</v>
      </c>
      <c r="B5117" t="s">
        <v>277</v>
      </c>
      <c r="C5117" t="s">
        <v>33</v>
      </c>
      <c r="D5117" t="str">
        <f t="shared" si="79"/>
        <v>NA</v>
      </c>
      <c r="E5117" s="1" t="str">
        <f>_xll.ciqfunctions.udf.CIQ(B5117, "IQ_PERIODDATE_IS", C5117)</f>
        <v>NA</v>
      </c>
      <c r="F5117" t="str">
        <f>_xll.ciqfunctions.udf.CIQ(B5117, "IQ_LASTSALEPRICE", E5117)</f>
        <v>(Invalid Date)</v>
      </c>
      <c r="G5117">
        <f>_xll.ciqfunctions.udf.CIQ(B5117, "IQ_TOTAL_REV", C5117)</f>
        <v>0</v>
      </c>
      <c r="H5117" s="4">
        <f>_xll.ciqfunctions.udf.CIQ(B5117, "IQ_GROSS_MARGIN", C5117)/100</f>
        <v>0</v>
      </c>
      <c r="I5117" s="6">
        <f>_xll.ciqfunctions.udf.CIQ(B5117, "IQ_EBITDA", C5117)</f>
        <v>0</v>
      </c>
      <c r="J5117" s="4">
        <f>_xll.ciqfunctions.udf.CIQ(B5117, "IQ_EBITA_MARGIN", C5117)/100</f>
        <v>0</v>
      </c>
      <c r="K5117" s="6">
        <f>_xll.ciqfunctions.udf.CIQ(B5117, "IQ_NI", C5117)</f>
        <v>0</v>
      </c>
      <c r="L5117" s="6">
        <f>_xll.ciqfunctions.udf.CIQ(B5117, "IQ_NI_NORM", C5117)</f>
        <v>0</v>
      </c>
      <c r="M5117" s="4">
        <f>_xll.ciqfunctions.udf.CIQ(B5117, "IQ_NI_NORM_MARGIN", C5117)/100</f>
        <v>0</v>
      </c>
      <c r="N5117">
        <f>_xll.ciqfunctions.udf.CIQ(B5117, "IQ_EPS_NORM", C5117)</f>
        <v>0</v>
      </c>
      <c r="O5117">
        <f>_xll.ciqfunctions.udf.CIQ(B5117, "IQ_DILUT_EPS_INCL", C5117)</f>
        <v>0</v>
      </c>
      <c r="P5117" t="str">
        <f>_xll.ciqfunctions.udf.CIQ(B5117, "IQ_BUS_SEG_PRIMARY_PIC", "FQ42023", , , , , , 1)</f>
        <v xml:space="preserve">Pharmaceuticals </v>
      </c>
      <c r="Q5117" s="5">
        <f>_xll.ciqfunctions.udf.CIQ(B5117, "IQ_TOTAL_DEBT_EQUITY", C5117)/100</f>
        <v>0</v>
      </c>
      <c r="R5117">
        <f>_xll.ciqfunctions.udf.CIQ(B5117, "IQ_CURRENT_RATIO", C5117)</f>
        <v>0</v>
      </c>
      <c r="S5117">
        <f>_xll.ciqfunctions.udf.CIQ(B5117, "IQ_EBITDA_INT", C5117)</f>
        <v>0</v>
      </c>
      <c r="T5117" s="4" t="e">
        <f>_xll.ciqfunctions.udf.CIQ("US", "IQ_CPI_YOY_PCT", D5117)/100</f>
        <v>#VALUE!</v>
      </c>
      <c r="U5117" s="4" t="e">
        <f>_xll.ciqfunctions.udf.CIQ("US", "IQ_UNEMPLOY_RATE", D5117)/100</f>
        <v>#VALUE!</v>
      </c>
      <c r="V5117" s="4" t="e">
        <f>_xll.ciqfunctions.udf.CIQ("%FF5D00", "IQ_RATE_LEVEL", E5117)/100</f>
        <v>#VALUE!</v>
      </c>
      <c r="W5117">
        <f>_xll.ciqfunctions.udf.CIQ(B5117, "IQ_BV_SHARE", C5117)</f>
        <v>0</v>
      </c>
    </row>
    <row r="5118" spans="1:23" x14ac:dyDescent="0.25">
      <c r="A5118" t="s">
        <v>776</v>
      </c>
      <c r="B5118" t="s">
        <v>277</v>
      </c>
      <c r="C5118" t="s">
        <v>35</v>
      </c>
      <c r="D5118" t="str">
        <f t="shared" si="79"/>
        <v>NA</v>
      </c>
      <c r="E5118" s="1" t="str">
        <f>_xll.ciqfunctions.udf.CIQ(B5118, "IQ_PERIODDATE_IS", C5118)</f>
        <v>NA</v>
      </c>
      <c r="F5118" t="str">
        <f>_xll.ciqfunctions.udf.CIQ(B5118, "IQ_LASTSALEPRICE", E5118)</f>
        <v>(Invalid Date)</v>
      </c>
      <c r="G5118">
        <f>_xll.ciqfunctions.udf.CIQ(B5118, "IQ_TOTAL_REV", C5118)</f>
        <v>0</v>
      </c>
      <c r="H5118" s="4">
        <f>_xll.ciqfunctions.udf.CIQ(B5118, "IQ_GROSS_MARGIN", C5118)/100</f>
        <v>0</v>
      </c>
      <c r="I5118" s="6">
        <f>_xll.ciqfunctions.udf.CIQ(B5118, "IQ_EBITDA", C5118)</f>
        <v>0</v>
      </c>
      <c r="J5118" s="4">
        <f>_xll.ciqfunctions.udf.CIQ(B5118, "IQ_EBITA_MARGIN", C5118)/100</f>
        <v>0</v>
      </c>
      <c r="K5118" s="6">
        <f>_xll.ciqfunctions.udf.CIQ(B5118, "IQ_NI", C5118)</f>
        <v>0</v>
      </c>
      <c r="L5118" s="6">
        <f>_xll.ciqfunctions.udf.CIQ(B5118, "IQ_NI_NORM", C5118)</f>
        <v>0</v>
      </c>
      <c r="M5118" s="4">
        <f>_xll.ciqfunctions.udf.CIQ(B5118, "IQ_NI_NORM_MARGIN", C5118)/100</f>
        <v>0</v>
      </c>
      <c r="N5118">
        <f>_xll.ciqfunctions.udf.CIQ(B5118, "IQ_EPS_NORM", C5118)</f>
        <v>0</v>
      </c>
      <c r="O5118">
        <f>_xll.ciqfunctions.udf.CIQ(B5118, "IQ_DILUT_EPS_INCL", C5118)</f>
        <v>0</v>
      </c>
      <c r="P5118" t="str">
        <f>_xll.ciqfunctions.udf.CIQ(B5118, "IQ_BUS_SEG_PRIMARY_PIC", "FQ42023", , , , , , 1)</f>
        <v xml:space="preserve">Pharmaceuticals </v>
      </c>
      <c r="Q5118" s="5">
        <f>_xll.ciqfunctions.udf.CIQ(B5118, "IQ_TOTAL_DEBT_EQUITY", C5118)/100</f>
        <v>0</v>
      </c>
      <c r="R5118">
        <f>_xll.ciqfunctions.udf.CIQ(B5118, "IQ_CURRENT_RATIO", C5118)</f>
        <v>0</v>
      </c>
      <c r="S5118">
        <f>_xll.ciqfunctions.udf.CIQ(B5118, "IQ_EBITDA_INT", C5118)</f>
        <v>0</v>
      </c>
      <c r="T5118" s="4" t="e">
        <f>_xll.ciqfunctions.udf.CIQ("US", "IQ_CPI_YOY_PCT", D5118)/100</f>
        <v>#VALUE!</v>
      </c>
      <c r="U5118" s="4" t="e">
        <f>_xll.ciqfunctions.udf.CIQ("US", "IQ_UNEMPLOY_RATE", D5118)/100</f>
        <v>#VALUE!</v>
      </c>
      <c r="V5118" s="4" t="e">
        <f>_xll.ciqfunctions.udf.CIQ("%FF5D00", "IQ_RATE_LEVEL", E5118)/100</f>
        <v>#VALUE!</v>
      </c>
      <c r="W5118">
        <f>_xll.ciqfunctions.udf.CIQ(B5118, "IQ_BV_SHARE", C5118)</f>
        <v>0</v>
      </c>
    </row>
    <row r="5119" spans="1:23" x14ac:dyDescent="0.25">
      <c r="A5119" t="s">
        <v>776</v>
      </c>
      <c r="B5119" t="s">
        <v>277</v>
      </c>
      <c r="C5119" t="s">
        <v>37</v>
      </c>
      <c r="D5119" t="str">
        <f t="shared" si="79"/>
        <v>NA</v>
      </c>
      <c r="E5119" s="1" t="str">
        <f>_xll.ciqfunctions.udf.CIQ(B5119, "IQ_PERIODDATE_IS", C5119)</f>
        <v>NA</v>
      </c>
      <c r="F5119" t="str">
        <f>_xll.ciqfunctions.udf.CIQ(B5119, "IQ_LASTSALEPRICE", E5119)</f>
        <v>(Invalid Date)</v>
      </c>
      <c r="G5119">
        <f>_xll.ciqfunctions.udf.CIQ(B5119, "IQ_TOTAL_REV", C5119)</f>
        <v>0</v>
      </c>
      <c r="H5119" s="4">
        <f>_xll.ciqfunctions.udf.CIQ(B5119, "IQ_GROSS_MARGIN", C5119)/100</f>
        <v>0</v>
      </c>
      <c r="I5119" s="6">
        <f>_xll.ciqfunctions.udf.CIQ(B5119, "IQ_EBITDA", C5119)</f>
        <v>0</v>
      </c>
      <c r="J5119" s="4">
        <f>_xll.ciqfunctions.udf.CIQ(B5119, "IQ_EBITA_MARGIN", C5119)/100</f>
        <v>0</v>
      </c>
      <c r="K5119" s="6">
        <f>_xll.ciqfunctions.udf.CIQ(B5119, "IQ_NI", C5119)</f>
        <v>0</v>
      </c>
      <c r="L5119" s="6">
        <f>_xll.ciqfunctions.udf.CIQ(B5119, "IQ_NI_NORM", C5119)</f>
        <v>0</v>
      </c>
      <c r="M5119" s="4">
        <f>_xll.ciqfunctions.udf.CIQ(B5119, "IQ_NI_NORM_MARGIN", C5119)/100</f>
        <v>0</v>
      </c>
      <c r="N5119">
        <f>_xll.ciqfunctions.udf.CIQ(B5119, "IQ_EPS_NORM", C5119)</f>
        <v>0</v>
      </c>
      <c r="O5119">
        <f>_xll.ciqfunctions.udf.CIQ(B5119, "IQ_DILUT_EPS_INCL", C5119)</f>
        <v>0</v>
      </c>
      <c r="P5119" t="str">
        <f>_xll.ciqfunctions.udf.CIQ(B5119, "IQ_BUS_SEG_PRIMARY_PIC", "FQ42023", , , , , , 1)</f>
        <v xml:space="preserve">Pharmaceuticals </v>
      </c>
      <c r="Q5119" s="5">
        <f>_xll.ciqfunctions.udf.CIQ(B5119, "IQ_TOTAL_DEBT_EQUITY", C5119)/100</f>
        <v>0</v>
      </c>
      <c r="R5119">
        <f>_xll.ciqfunctions.udf.CIQ(B5119, "IQ_CURRENT_RATIO", C5119)</f>
        <v>0</v>
      </c>
      <c r="S5119">
        <f>_xll.ciqfunctions.udf.CIQ(B5119, "IQ_EBITDA_INT", C5119)</f>
        <v>0</v>
      </c>
      <c r="T5119" s="4" t="e">
        <f>_xll.ciqfunctions.udf.CIQ("US", "IQ_CPI_YOY_PCT", D5119)/100</f>
        <v>#VALUE!</v>
      </c>
      <c r="U5119" s="4" t="e">
        <f>_xll.ciqfunctions.udf.CIQ("US", "IQ_UNEMPLOY_RATE", D5119)/100</f>
        <v>#VALUE!</v>
      </c>
      <c r="V5119" s="4" t="e">
        <f>_xll.ciqfunctions.udf.CIQ("%FF5D00", "IQ_RATE_LEVEL", E5119)/100</f>
        <v>#VALUE!</v>
      </c>
      <c r="W5119">
        <f>_xll.ciqfunctions.udf.CIQ(B5119, "IQ_BV_SHARE", C5119)</f>
        <v>0</v>
      </c>
    </row>
    <row r="5120" spans="1:23" x14ac:dyDescent="0.25">
      <c r="A5120" t="s">
        <v>776</v>
      </c>
      <c r="B5120" t="s">
        <v>277</v>
      </c>
      <c r="C5120" t="s">
        <v>39</v>
      </c>
      <c r="D5120" t="str">
        <f t="shared" si="79"/>
        <v>NA</v>
      </c>
      <c r="E5120" s="1" t="str">
        <f>_xll.ciqfunctions.udf.CIQ(B5120, "IQ_PERIODDATE_IS", C5120)</f>
        <v>NA</v>
      </c>
      <c r="F5120" t="str">
        <f>_xll.ciqfunctions.udf.CIQ(B5120, "IQ_LASTSALEPRICE", E5120)</f>
        <v>(Invalid Date)</v>
      </c>
      <c r="G5120">
        <f>_xll.ciqfunctions.udf.CIQ(B5120, "IQ_TOTAL_REV", C5120)</f>
        <v>0</v>
      </c>
      <c r="H5120" s="4">
        <f>_xll.ciqfunctions.udf.CIQ(B5120, "IQ_GROSS_MARGIN", C5120)/100</f>
        <v>0</v>
      </c>
      <c r="I5120" s="6">
        <f>_xll.ciqfunctions.udf.CIQ(B5120, "IQ_EBITDA", C5120)</f>
        <v>0</v>
      </c>
      <c r="J5120" s="4">
        <f>_xll.ciqfunctions.udf.CIQ(B5120, "IQ_EBITA_MARGIN", C5120)/100</f>
        <v>0</v>
      </c>
      <c r="K5120" s="6">
        <f>_xll.ciqfunctions.udf.CIQ(B5120, "IQ_NI", C5120)</f>
        <v>0</v>
      </c>
      <c r="L5120" s="6">
        <f>_xll.ciqfunctions.udf.CIQ(B5120, "IQ_NI_NORM", C5120)</f>
        <v>0</v>
      </c>
      <c r="M5120" s="4">
        <f>_xll.ciqfunctions.udf.CIQ(B5120, "IQ_NI_NORM_MARGIN", C5120)/100</f>
        <v>0</v>
      </c>
      <c r="N5120">
        <f>_xll.ciqfunctions.udf.CIQ(B5120, "IQ_EPS_NORM", C5120)</f>
        <v>0</v>
      </c>
      <c r="O5120">
        <f>_xll.ciqfunctions.udf.CIQ(B5120, "IQ_DILUT_EPS_INCL", C5120)</f>
        <v>0</v>
      </c>
      <c r="P5120" t="str">
        <f>_xll.ciqfunctions.udf.CIQ(B5120, "IQ_BUS_SEG_PRIMARY_PIC", "FQ42023", , , , , , 1)</f>
        <v xml:space="preserve">Pharmaceuticals </v>
      </c>
      <c r="Q5120" s="5">
        <f>_xll.ciqfunctions.udf.CIQ(B5120, "IQ_TOTAL_DEBT_EQUITY", C5120)/100</f>
        <v>0</v>
      </c>
      <c r="R5120">
        <f>_xll.ciqfunctions.udf.CIQ(B5120, "IQ_CURRENT_RATIO", C5120)</f>
        <v>0</v>
      </c>
      <c r="S5120">
        <f>_xll.ciqfunctions.udf.CIQ(B5120, "IQ_EBITDA_INT", C5120)</f>
        <v>0</v>
      </c>
      <c r="T5120" s="4" t="e">
        <f>_xll.ciqfunctions.udf.CIQ("US", "IQ_CPI_YOY_PCT", D5120)/100</f>
        <v>#VALUE!</v>
      </c>
      <c r="U5120" s="4" t="e">
        <f>_xll.ciqfunctions.udf.CIQ("US", "IQ_UNEMPLOY_RATE", D5120)/100</f>
        <v>#VALUE!</v>
      </c>
      <c r="V5120" s="4" t="e">
        <f>_xll.ciqfunctions.udf.CIQ("%FF5D00", "IQ_RATE_LEVEL", E5120)/100</f>
        <v>#VALUE!</v>
      </c>
      <c r="W5120">
        <f>_xll.ciqfunctions.udf.CIQ(B5120, "IQ_BV_SHARE", C5120)</f>
        <v>0</v>
      </c>
    </row>
    <row r="5121" spans="1:23" x14ac:dyDescent="0.25">
      <c r="A5121" t="s">
        <v>776</v>
      </c>
      <c r="B5121" t="s">
        <v>277</v>
      </c>
      <c r="C5121" t="s">
        <v>41</v>
      </c>
      <c r="D5121" t="str">
        <f t="shared" si="79"/>
        <v>NA</v>
      </c>
      <c r="E5121" s="1" t="str">
        <f>_xll.ciqfunctions.udf.CIQ(B5121, "IQ_PERIODDATE_IS", C5121)</f>
        <v>NA</v>
      </c>
      <c r="F5121" t="str">
        <f>_xll.ciqfunctions.udf.CIQ(B5121, "IQ_LASTSALEPRICE", E5121)</f>
        <v>(Invalid Date)</v>
      </c>
      <c r="G5121">
        <f>_xll.ciqfunctions.udf.CIQ(B5121, "IQ_TOTAL_REV", C5121)</f>
        <v>0</v>
      </c>
      <c r="H5121" s="4">
        <f>_xll.ciqfunctions.udf.CIQ(B5121, "IQ_GROSS_MARGIN", C5121)/100</f>
        <v>0</v>
      </c>
      <c r="I5121" s="6">
        <f>_xll.ciqfunctions.udf.CIQ(B5121, "IQ_EBITDA", C5121)</f>
        <v>0</v>
      </c>
      <c r="J5121" s="4">
        <f>_xll.ciqfunctions.udf.CIQ(B5121, "IQ_EBITA_MARGIN", C5121)/100</f>
        <v>0</v>
      </c>
      <c r="K5121" s="6">
        <f>_xll.ciqfunctions.udf.CIQ(B5121, "IQ_NI", C5121)</f>
        <v>0</v>
      </c>
      <c r="L5121" s="6">
        <f>_xll.ciqfunctions.udf.CIQ(B5121, "IQ_NI_NORM", C5121)</f>
        <v>0</v>
      </c>
      <c r="M5121" s="4">
        <f>_xll.ciqfunctions.udf.CIQ(B5121, "IQ_NI_NORM_MARGIN", C5121)/100</f>
        <v>0</v>
      </c>
      <c r="N5121">
        <f>_xll.ciqfunctions.udf.CIQ(B5121, "IQ_EPS_NORM", C5121)</f>
        <v>0</v>
      </c>
      <c r="O5121">
        <f>_xll.ciqfunctions.udf.CIQ(B5121, "IQ_DILUT_EPS_INCL", C5121)</f>
        <v>0</v>
      </c>
      <c r="P5121" t="str">
        <f>_xll.ciqfunctions.udf.CIQ(B5121, "IQ_BUS_SEG_PRIMARY_PIC", "FQ42023", , , , , , 1)</f>
        <v xml:space="preserve">Pharmaceuticals </v>
      </c>
      <c r="Q5121" s="5">
        <f>_xll.ciqfunctions.udf.CIQ(B5121, "IQ_TOTAL_DEBT_EQUITY", C5121)/100</f>
        <v>0</v>
      </c>
      <c r="R5121">
        <f>_xll.ciqfunctions.udf.CIQ(B5121, "IQ_CURRENT_RATIO", C5121)</f>
        <v>0</v>
      </c>
      <c r="S5121">
        <f>_xll.ciqfunctions.udf.CIQ(B5121, "IQ_EBITDA_INT", C5121)</f>
        <v>0</v>
      </c>
      <c r="T5121" s="4" t="e">
        <f>_xll.ciqfunctions.udf.CIQ("US", "IQ_CPI_YOY_PCT", D5121)/100</f>
        <v>#VALUE!</v>
      </c>
      <c r="U5121" s="4" t="e">
        <f>_xll.ciqfunctions.udf.CIQ("US", "IQ_UNEMPLOY_RATE", D5121)/100</f>
        <v>#VALUE!</v>
      </c>
      <c r="V5121" s="4" t="e">
        <f>_xll.ciqfunctions.udf.CIQ("%FF5D00", "IQ_RATE_LEVEL", E5121)/100</f>
        <v>#VALUE!</v>
      </c>
      <c r="W5121">
        <f>_xll.ciqfunctions.udf.CIQ(B5121, "IQ_BV_SHARE", C5121)</f>
        <v>0</v>
      </c>
    </row>
    <row r="5122" spans="1:23" x14ac:dyDescent="0.25">
      <c r="A5122" t="s">
        <v>777</v>
      </c>
      <c r="B5122" t="s">
        <v>278</v>
      </c>
      <c r="C5122" t="s">
        <v>3</v>
      </c>
      <c r="D5122" t="str">
        <f t="shared" si="79"/>
        <v>Dec2023</v>
      </c>
      <c r="E5122" s="1">
        <f>_xll.ciqfunctions.udf.CIQ(B5122, "IQ_PERIODDATE_IS", C5122)</f>
        <v>45291</v>
      </c>
      <c r="F5122">
        <f>_xll.ciqfunctions.udf.CIQ(B5122, "IQ_LASTSALEPRICE", E5122)</f>
        <v>33.32</v>
      </c>
      <c r="G5122">
        <f>_xll.ciqfunctions.udf.CIQ(B5122, "IQ_TOTAL_REV", C5122)</f>
        <v>3867</v>
      </c>
      <c r="H5122" s="4">
        <f>_xll.ciqfunctions.udf.CIQ(B5122, "IQ_GROSS_MARGIN", C5122)/100</f>
        <v>0.564778</v>
      </c>
      <c r="I5122" s="6">
        <f>_xll.ciqfunctions.udf.CIQ(B5122, "IQ_EBITDA", C5122)</f>
        <v>1122</v>
      </c>
      <c r="J5122" s="4">
        <f>_xll.ciqfunctions.udf.CIQ(B5122, "IQ_EBITA_MARGIN", C5122)/100</f>
        <v>0.25187399999999999</v>
      </c>
      <c r="K5122" s="6">
        <f>_xll.ciqfunctions.udf.CIQ(B5122, "IQ_NI", C5122)</f>
        <v>693</v>
      </c>
      <c r="L5122" s="6">
        <f>_xll.ciqfunctions.udf.CIQ(B5122, "IQ_NI_NORM", C5122)</f>
        <v>561.25</v>
      </c>
      <c r="M5122" s="4">
        <f>_xll.ciqfunctions.udf.CIQ(B5122, "IQ_NI_NORM_MARGIN", C5122)/100</f>
        <v>0.14513799999999999</v>
      </c>
      <c r="N5122">
        <f>_xll.ciqfunctions.udf.CIQ(B5122, "IQ_EPS_NORM", C5122)</f>
        <v>0.40272999999999998</v>
      </c>
      <c r="O5122">
        <f>_xll.ciqfunctions.udf.CIQ(B5122, "IQ_DILUT_EPS_INCL", C5122)</f>
        <v>0.49726999999999999</v>
      </c>
      <c r="P5122" t="str">
        <f>_xll.ciqfunctions.udf.CIQ(B5122, "IQ_BUS_SEG_PRIMARY_PIC", "FQ42023", , , , , , 1)</f>
        <v xml:space="preserve">Soft Drinks &amp; Non-alcoholic Beverages </v>
      </c>
      <c r="Q5122" s="5">
        <f>_xll.ciqfunctions.udf.CIQ(B5122, "IQ_TOTAL_DEBT_EQUITY", C5122)/100</f>
        <v>0.58770800000000001</v>
      </c>
      <c r="R5122">
        <f>_xll.ciqfunctions.udf.CIQ(B5122, "IQ_CURRENT_RATIO", C5122)</f>
        <v>0.37852999999999998</v>
      </c>
      <c r="S5122">
        <f>_xll.ciqfunctions.udf.CIQ(B5122, "IQ_EBITDA_INT", C5122)</f>
        <v>18.308589999999999</v>
      </c>
      <c r="T5122" s="4">
        <f>_xll.ciqfunctions.udf.CIQ("US", "IQ_CPI_YOY_PCT", D5122)/100</f>
        <v>3.3521200000000001E-2</v>
      </c>
      <c r="U5122" s="4">
        <f>_xll.ciqfunctions.udf.CIQ("US", "IQ_UNEMPLOY_RATE", D5122)/100</f>
        <v>3.7000000000000005E-2</v>
      </c>
      <c r="V5122" s="4">
        <f>_xll.ciqfunctions.udf.CIQ("%FF5D00", "IQ_RATE_LEVEL", E5122)/100</f>
        <v>5.33E-2</v>
      </c>
      <c r="W5122">
        <f>_xll.ciqfunctions.udf.CIQ(B5122, "IQ_BV_SHARE", C5122)</f>
        <v>18.46602</v>
      </c>
    </row>
    <row r="5123" spans="1:23" x14ac:dyDescent="0.25">
      <c r="A5123" t="s">
        <v>777</v>
      </c>
      <c r="B5123" t="s">
        <v>278</v>
      </c>
      <c r="C5123" t="s">
        <v>5</v>
      </c>
      <c r="D5123" t="str">
        <f t="shared" ref="D5123:D5186" si="80">TEXT(E5123,"MMMYYY")</f>
        <v>Sep2023</v>
      </c>
      <c r="E5123" s="1">
        <f>_xll.ciqfunctions.udf.CIQ(B5123, "IQ_PERIODDATE_IS", C5123)</f>
        <v>45199</v>
      </c>
      <c r="F5123">
        <f>_xll.ciqfunctions.udf.CIQ(B5123, "IQ_LASTSALEPRICE", E5123)</f>
        <v>31.57</v>
      </c>
      <c r="G5123">
        <f>_xll.ciqfunctions.udf.CIQ(B5123, "IQ_TOTAL_REV", C5123)</f>
        <v>3805</v>
      </c>
      <c r="H5123" s="4">
        <f>_xll.ciqfunctions.udf.CIQ(B5123, "IQ_GROSS_MARGIN", C5123)/100</f>
        <v>0.55479599999999996</v>
      </c>
      <c r="I5123" s="6">
        <f>_xll.ciqfunctions.udf.CIQ(B5123, "IQ_EBITDA", C5123)</f>
        <v>1078</v>
      </c>
      <c r="J5123" s="4">
        <f>_xll.ciqfunctions.udf.CIQ(B5123, "IQ_EBITA_MARGIN", C5123)/100</f>
        <v>0.245729</v>
      </c>
      <c r="K5123" s="6">
        <f>_xll.ciqfunctions.udf.CIQ(B5123, "IQ_NI", C5123)</f>
        <v>518</v>
      </c>
      <c r="L5123" s="6">
        <f>_xll.ciqfunctions.udf.CIQ(B5123, "IQ_NI_NORM", C5123)</f>
        <v>418.125</v>
      </c>
      <c r="M5123" s="4">
        <f>_xll.ciqfunctions.udf.CIQ(B5123, "IQ_NI_NORM_MARGIN", C5123)/100</f>
        <v>0.109888</v>
      </c>
      <c r="N5123">
        <f>_xll.ciqfunctions.udf.CIQ(B5123, "IQ_EPS_NORM", C5123)</f>
        <v>0.29921999999999999</v>
      </c>
      <c r="O5123">
        <f>_xll.ciqfunctions.udf.CIQ(B5123, "IQ_DILUT_EPS_INCL", C5123)</f>
        <v>0.37</v>
      </c>
      <c r="P5123" t="str">
        <f>_xll.ciqfunctions.udf.CIQ(B5123, "IQ_BUS_SEG_PRIMARY_PIC", "FQ42023", , , , , , 1)</f>
        <v xml:space="preserve">Soft Drinks &amp; Non-alcoholic Beverages </v>
      </c>
      <c r="Q5123" s="5">
        <f>_xll.ciqfunctions.udf.CIQ(B5123, "IQ_TOTAL_DEBT_EQUITY", C5123)/100</f>
        <v>0.57869400000000004</v>
      </c>
      <c r="R5123">
        <f>_xll.ciqfunctions.udf.CIQ(B5123, "IQ_CURRENT_RATIO", C5123)</f>
        <v>0.38643</v>
      </c>
      <c r="S5123">
        <f>_xll.ciqfunctions.udf.CIQ(B5123, "IQ_EBITDA_INT", C5123)</f>
        <v>4.7637099999999997</v>
      </c>
      <c r="T5123" s="4">
        <f>_xll.ciqfunctions.udf.CIQ("US", "IQ_CPI_YOY_PCT", D5123)/100</f>
        <v>3.6997000000000002E-2</v>
      </c>
      <c r="U5123" s="4">
        <f>_xll.ciqfunctions.udf.CIQ("US", "IQ_UNEMPLOY_RATE", D5123)/100</f>
        <v>3.7999999999999999E-2</v>
      </c>
      <c r="V5123" s="4">
        <f>_xll.ciqfunctions.udf.CIQ("%FF5D00", "IQ_RATE_LEVEL", E5123)/100</f>
        <v>5.33E-2</v>
      </c>
      <c r="W5123">
        <f>_xll.ciqfunctions.udf.CIQ(B5123, "IQ_BV_SHARE", C5123)</f>
        <v>18.13888</v>
      </c>
    </row>
    <row r="5124" spans="1:23" x14ac:dyDescent="0.25">
      <c r="A5124" t="s">
        <v>777</v>
      </c>
      <c r="B5124" t="s">
        <v>278</v>
      </c>
      <c r="C5124" t="s">
        <v>7</v>
      </c>
      <c r="D5124" t="str">
        <f t="shared" si="80"/>
        <v>Jun2023</v>
      </c>
      <c r="E5124" s="1">
        <f>_xll.ciqfunctions.udf.CIQ(B5124, "IQ_PERIODDATE_IS", C5124)</f>
        <v>45107</v>
      </c>
      <c r="F5124">
        <f>_xll.ciqfunctions.udf.CIQ(B5124, "IQ_LASTSALEPRICE", E5124)</f>
        <v>31.27</v>
      </c>
      <c r="G5124">
        <f>_xll.ciqfunctions.udf.CIQ(B5124, "IQ_TOTAL_REV", C5124)</f>
        <v>3789</v>
      </c>
      <c r="H5124" s="4">
        <f>_xll.ciqfunctions.udf.CIQ(B5124, "IQ_GROSS_MARGIN", C5124)/100</f>
        <v>0.53866400000000003</v>
      </c>
      <c r="I5124" s="6">
        <f>_xll.ciqfunctions.udf.CIQ(B5124, "IQ_EBITDA", C5124)</f>
        <v>947</v>
      </c>
      <c r="J5124" s="4">
        <f>_xll.ciqfunctions.udf.CIQ(B5124, "IQ_EBITA_MARGIN", C5124)/100</f>
        <v>0.21298400000000001</v>
      </c>
      <c r="K5124" s="6">
        <f>_xll.ciqfunctions.udf.CIQ(B5124, "IQ_NI", C5124)</f>
        <v>503</v>
      </c>
      <c r="L5124" s="6">
        <f>_xll.ciqfunctions.udf.CIQ(B5124, "IQ_NI_NORM", C5124)</f>
        <v>385</v>
      </c>
      <c r="M5124" s="4">
        <f>_xll.ciqfunctions.udf.CIQ(B5124, "IQ_NI_NORM_MARGIN", C5124)/100</f>
        <v>0.101609</v>
      </c>
      <c r="N5124">
        <f>_xll.ciqfunctions.udf.CIQ(B5124, "IQ_EPS_NORM", C5124)</f>
        <v>0.27494000000000002</v>
      </c>
      <c r="O5124">
        <f>_xll.ciqfunctions.udf.CIQ(B5124, "IQ_DILUT_EPS_INCL", C5124)</f>
        <v>0.35920999999999997</v>
      </c>
      <c r="P5124" t="str">
        <f>_xll.ciqfunctions.udf.CIQ(B5124, "IQ_BUS_SEG_PRIMARY_PIC", "FQ42023", , , , , , 1)</f>
        <v xml:space="preserve">Soft Drinks &amp; Non-alcoholic Beverages </v>
      </c>
      <c r="Q5124" s="5">
        <f>_xll.ciqfunctions.udf.CIQ(B5124, "IQ_TOTAL_DEBT_EQUITY", C5124)/100</f>
        <v>0.56884400000000002</v>
      </c>
      <c r="R5124">
        <f>_xll.ciqfunctions.udf.CIQ(B5124, "IQ_CURRENT_RATIO", C5124)</f>
        <v>0.39421</v>
      </c>
      <c r="S5124">
        <f>_xll.ciqfunctions.udf.CIQ(B5124, "IQ_EBITDA_INT", C5124)</f>
        <v>5.7907000000000002</v>
      </c>
      <c r="T5124" s="4">
        <f>_xll.ciqfunctions.udf.CIQ("US", "IQ_CPI_YOY_PCT", D5124)/100</f>
        <v>2.9691800000000001E-2</v>
      </c>
      <c r="U5124" s="4">
        <f>_xll.ciqfunctions.udf.CIQ("US", "IQ_UNEMPLOY_RATE", D5124)/100</f>
        <v>3.6000000000000004E-2</v>
      </c>
      <c r="V5124" s="4">
        <f>_xll.ciqfunctions.udf.CIQ("%FF5D00", "IQ_RATE_LEVEL", E5124)/100</f>
        <v>5.0799999999999998E-2</v>
      </c>
      <c r="W5124">
        <f>_xll.ciqfunctions.udf.CIQ(B5124, "IQ_BV_SHARE", C5124)</f>
        <v>18.0885</v>
      </c>
    </row>
    <row r="5125" spans="1:23" x14ac:dyDescent="0.25">
      <c r="A5125" t="s">
        <v>777</v>
      </c>
      <c r="B5125" t="s">
        <v>278</v>
      </c>
      <c r="C5125" t="s">
        <v>9</v>
      </c>
      <c r="D5125" t="str">
        <f t="shared" si="80"/>
        <v>Mar2023</v>
      </c>
      <c r="E5125" s="1">
        <f>_xll.ciqfunctions.udf.CIQ(B5125, "IQ_PERIODDATE_IS", C5125)</f>
        <v>45016</v>
      </c>
      <c r="F5125">
        <f>_xll.ciqfunctions.udf.CIQ(B5125, "IQ_LASTSALEPRICE", E5125)</f>
        <v>35.28</v>
      </c>
      <c r="G5125">
        <f>_xll.ciqfunctions.udf.CIQ(B5125, "IQ_TOTAL_REV", C5125)</f>
        <v>3353</v>
      </c>
      <c r="H5125" s="4">
        <f>_xll.ciqfunctions.udf.CIQ(B5125, "IQ_GROSS_MARGIN", C5125)/100</f>
        <v>0.52013100000000001</v>
      </c>
      <c r="I5125" s="6">
        <f>_xll.ciqfunctions.udf.CIQ(B5125, "IQ_EBITDA", C5125)</f>
        <v>765</v>
      </c>
      <c r="J5125" s="4">
        <f>_xll.ciqfunctions.udf.CIQ(B5125, "IQ_EBITA_MARGIN", C5125)/100</f>
        <v>0.18282100000000001</v>
      </c>
      <c r="K5125" s="6">
        <f>_xll.ciqfunctions.udf.CIQ(B5125, "IQ_NI", C5125)</f>
        <v>467</v>
      </c>
      <c r="L5125" s="6">
        <f>_xll.ciqfunctions.udf.CIQ(B5125, "IQ_NI_NORM", C5125)</f>
        <v>360</v>
      </c>
      <c r="M5125" s="4">
        <f>_xll.ciqfunctions.udf.CIQ(B5125, "IQ_NI_NORM_MARGIN", C5125)/100</f>
        <v>0.10736599999999999</v>
      </c>
      <c r="N5125">
        <f>_xll.ciqfunctions.udf.CIQ(B5125, "IQ_EPS_NORM", C5125)</f>
        <v>0.25601000000000002</v>
      </c>
      <c r="O5125">
        <f>_xll.ciqfunctions.udf.CIQ(B5125, "IQ_DILUT_EPS_INCL", C5125)</f>
        <v>0.33</v>
      </c>
      <c r="P5125" t="str">
        <f>_xll.ciqfunctions.udf.CIQ(B5125, "IQ_BUS_SEG_PRIMARY_PIC", "FQ42023", , , , , , 1)</f>
        <v xml:space="preserve">Soft Drinks &amp; Non-alcoholic Beverages </v>
      </c>
      <c r="Q5125" s="5">
        <f>_xll.ciqfunctions.udf.CIQ(B5125, "IQ_TOTAL_DEBT_EQUITY", C5125)/100</f>
        <v>0.55792299999999995</v>
      </c>
      <c r="R5125">
        <f>_xll.ciqfunctions.udf.CIQ(B5125, "IQ_CURRENT_RATIO", C5125)</f>
        <v>0.39290000000000003</v>
      </c>
      <c r="S5125">
        <f>_xll.ciqfunctions.udf.CIQ(B5125, "IQ_EBITDA_INT", C5125)</f>
        <v>35.391300000000001</v>
      </c>
      <c r="T5125" s="4">
        <f>_xll.ciqfunctions.udf.CIQ("US", "IQ_CPI_YOY_PCT", D5125)/100</f>
        <v>4.9849699999999997E-2</v>
      </c>
      <c r="U5125" s="4">
        <f>_xll.ciqfunctions.udf.CIQ("US", "IQ_UNEMPLOY_RATE", D5125)/100</f>
        <v>3.5000000000000003E-2</v>
      </c>
      <c r="V5125" s="4">
        <f>_xll.ciqfunctions.udf.CIQ("%FF5D00", "IQ_RATE_LEVEL", E5125)/100</f>
        <v>4.8300000000000003E-2</v>
      </c>
      <c r="W5125">
        <f>_xll.ciqfunctions.udf.CIQ(B5125, "IQ_BV_SHARE", C5125)</f>
        <v>17.883189999999999</v>
      </c>
    </row>
    <row r="5126" spans="1:23" x14ac:dyDescent="0.25">
      <c r="A5126" t="s">
        <v>777</v>
      </c>
      <c r="B5126" t="s">
        <v>278</v>
      </c>
      <c r="C5126" t="s">
        <v>11</v>
      </c>
      <c r="D5126" t="str">
        <f t="shared" si="80"/>
        <v>Dec2022</v>
      </c>
      <c r="E5126" s="1">
        <f>_xll.ciqfunctions.udf.CIQ(B5126, "IQ_PERIODDATE_IS", C5126)</f>
        <v>44926</v>
      </c>
      <c r="F5126">
        <f>_xll.ciqfunctions.udf.CIQ(B5126, "IQ_LASTSALEPRICE", E5126)</f>
        <v>35.659999999999997</v>
      </c>
      <c r="G5126">
        <f>_xll.ciqfunctions.udf.CIQ(B5126, "IQ_TOTAL_REV", C5126)</f>
        <v>3803</v>
      </c>
      <c r="H5126" s="4">
        <f>_xll.ciqfunctions.udf.CIQ(B5126, "IQ_GROSS_MARGIN", C5126)/100</f>
        <v>0.52221899999999999</v>
      </c>
      <c r="I5126" s="6">
        <f>_xll.ciqfunctions.udf.CIQ(B5126, "IQ_EBITDA", C5126)</f>
        <v>1029</v>
      </c>
      <c r="J5126" s="4">
        <f>_xll.ciqfunctions.udf.CIQ(B5126, "IQ_EBITA_MARGIN", C5126)/100</f>
        <v>0.23349900000000001</v>
      </c>
      <c r="K5126" s="6">
        <f>_xll.ciqfunctions.udf.CIQ(B5126, "IQ_NI", C5126)</f>
        <v>453</v>
      </c>
      <c r="L5126" s="6">
        <f>_xll.ciqfunctions.udf.CIQ(B5126, "IQ_NI_NORM", C5126)</f>
        <v>458.75</v>
      </c>
      <c r="M5126" s="4">
        <f>_xll.ciqfunctions.udf.CIQ(B5126, "IQ_NI_NORM_MARGIN", C5126)/100</f>
        <v>0.120628</v>
      </c>
      <c r="N5126">
        <f>_xll.ciqfunctions.udf.CIQ(B5126, "IQ_EPS_NORM", C5126)</f>
        <v>0.32408999999999999</v>
      </c>
      <c r="O5126">
        <f>_xll.ciqfunctions.udf.CIQ(B5126, "IQ_DILUT_EPS_INCL", C5126)</f>
        <v>0.32002999999999998</v>
      </c>
      <c r="P5126" t="str">
        <f>_xll.ciqfunctions.udf.CIQ(B5126, "IQ_BUS_SEG_PRIMARY_PIC", "FQ42023", , , , , , 1)</f>
        <v xml:space="preserve">Soft Drinks &amp; Non-alcoholic Beverages </v>
      </c>
      <c r="Q5126" s="5">
        <f>_xll.ciqfunctions.udf.CIQ(B5126, "IQ_TOTAL_DEBT_EQUITY", C5126)/100</f>
        <v>0.55064599999999997</v>
      </c>
      <c r="R5126">
        <f>_xll.ciqfunctions.udf.CIQ(B5126, "IQ_CURRENT_RATIO", C5126)</f>
        <v>0.47103</v>
      </c>
      <c r="S5126">
        <f>_xll.ciqfunctions.udf.CIQ(B5126, "IQ_EBITDA_INT", C5126)</f>
        <v>8.7195099999999996</v>
      </c>
      <c r="T5126" s="4">
        <f>_xll.ciqfunctions.udf.CIQ("US", "IQ_CPI_YOY_PCT", D5126)/100</f>
        <v>6.454399999999999E-2</v>
      </c>
      <c r="U5126" s="4">
        <f>_xll.ciqfunctions.udf.CIQ("US", "IQ_UNEMPLOY_RATE", D5126)/100</f>
        <v>3.5000000000000003E-2</v>
      </c>
      <c r="V5126" s="4">
        <f>_xll.ciqfunctions.udf.CIQ("%FF5D00", "IQ_RATE_LEVEL", E5126)/100</f>
        <v>4.3299999999999998E-2</v>
      </c>
      <c r="W5126">
        <f>_xll.ciqfunctions.udf.CIQ(B5126, "IQ_BV_SHARE", C5126)</f>
        <v>17.840170000000001</v>
      </c>
    </row>
    <row r="5127" spans="1:23" x14ac:dyDescent="0.25">
      <c r="A5127" t="s">
        <v>777</v>
      </c>
      <c r="B5127" t="s">
        <v>278</v>
      </c>
      <c r="C5127" t="s">
        <v>13</v>
      </c>
      <c r="D5127" t="str">
        <f t="shared" si="80"/>
        <v>Sep2022</v>
      </c>
      <c r="E5127" s="1">
        <f>_xll.ciqfunctions.udf.CIQ(B5127, "IQ_PERIODDATE_IS", C5127)</f>
        <v>44834</v>
      </c>
      <c r="F5127">
        <f>_xll.ciqfunctions.udf.CIQ(B5127, "IQ_LASTSALEPRICE", E5127)</f>
        <v>35.82</v>
      </c>
      <c r="G5127">
        <f>_xll.ciqfunctions.udf.CIQ(B5127, "IQ_TOTAL_REV", C5127)</f>
        <v>3622</v>
      </c>
      <c r="H5127" s="4">
        <f>_xll.ciqfunctions.udf.CIQ(B5127, "IQ_GROSS_MARGIN", C5127)/100</f>
        <v>0.52567600000000003</v>
      </c>
      <c r="I5127" s="6">
        <f>_xll.ciqfunctions.udf.CIQ(B5127, "IQ_EBITDA", C5127)</f>
        <v>918</v>
      </c>
      <c r="J5127" s="4">
        <f>_xll.ciqfunctions.udf.CIQ(B5127, "IQ_EBITA_MARGIN", C5127)/100</f>
        <v>0.21507400000000002</v>
      </c>
      <c r="K5127" s="6">
        <f>_xll.ciqfunctions.udf.CIQ(B5127, "IQ_NI", C5127)</f>
        <v>180</v>
      </c>
      <c r="L5127" s="6">
        <f>_xll.ciqfunctions.udf.CIQ(B5127, "IQ_NI_NORM", C5127)</f>
        <v>335.375</v>
      </c>
      <c r="M5127" s="4">
        <f>_xll.ciqfunctions.udf.CIQ(B5127, "IQ_NI_NORM_MARGIN", C5127)/100</f>
        <v>9.2592999999999995E-2</v>
      </c>
      <c r="N5127">
        <f>_xll.ciqfunctions.udf.CIQ(B5127, "IQ_EPS_NORM", C5127)</f>
        <v>0.23683000000000001</v>
      </c>
      <c r="O5127">
        <f>_xll.ciqfunctions.udf.CIQ(B5127, "IQ_DILUT_EPS_INCL", C5127)</f>
        <v>0.12711</v>
      </c>
      <c r="P5127" t="str">
        <f>_xll.ciqfunctions.udf.CIQ(B5127, "IQ_BUS_SEG_PRIMARY_PIC", "FQ42023", , , , , , 1)</f>
        <v xml:space="preserve">Soft Drinks &amp; Non-alcoholic Beverages </v>
      </c>
      <c r="Q5127" s="5">
        <f>_xll.ciqfunctions.udf.CIQ(B5127, "IQ_TOTAL_DEBT_EQUITY", C5127)/100</f>
        <v>0.53308599999999995</v>
      </c>
      <c r="R5127">
        <f>_xll.ciqfunctions.udf.CIQ(B5127, "IQ_CURRENT_RATIO", C5127)</f>
        <v>0.59794999999999998</v>
      </c>
      <c r="S5127">
        <f>_xll.ciqfunctions.udf.CIQ(B5127, "IQ_EBITDA_INT", C5127)</f>
        <v>4.6425099999999997</v>
      </c>
      <c r="T5127" s="4">
        <f>_xll.ciqfunctions.udf.CIQ("US", "IQ_CPI_YOY_PCT", D5127)/100</f>
        <v>8.2016699999999998E-2</v>
      </c>
      <c r="U5127" s="4">
        <f>_xll.ciqfunctions.udf.CIQ("US", "IQ_UNEMPLOY_RATE", D5127)/100</f>
        <v>3.5000000000000003E-2</v>
      </c>
      <c r="V5127" s="4">
        <f>_xll.ciqfunctions.udf.CIQ("%FF5D00", "IQ_RATE_LEVEL", E5127)/100</f>
        <v>3.0800000000000001E-2</v>
      </c>
      <c r="W5127">
        <f>_xll.ciqfunctions.udf.CIQ(B5127, "IQ_BV_SHARE", C5127)</f>
        <v>17.724260000000001</v>
      </c>
    </row>
    <row r="5128" spans="1:23" x14ac:dyDescent="0.25">
      <c r="A5128" t="s">
        <v>777</v>
      </c>
      <c r="B5128" t="s">
        <v>278</v>
      </c>
      <c r="C5128" t="s">
        <v>15</v>
      </c>
      <c r="D5128" t="str">
        <f t="shared" si="80"/>
        <v>Jun2022</v>
      </c>
      <c r="E5128" s="1">
        <f>_xll.ciqfunctions.udf.CIQ(B5128, "IQ_PERIODDATE_IS", C5128)</f>
        <v>44742</v>
      </c>
      <c r="F5128">
        <f>_xll.ciqfunctions.udf.CIQ(B5128, "IQ_LASTSALEPRICE", E5128)</f>
        <v>35.39</v>
      </c>
      <c r="G5128">
        <f>_xll.ciqfunctions.udf.CIQ(B5128, "IQ_TOTAL_REV", C5128)</f>
        <v>3554</v>
      </c>
      <c r="H5128" s="4">
        <f>_xll.ciqfunctions.udf.CIQ(B5128, "IQ_GROSS_MARGIN", C5128)/100</f>
        <v>0.50056199999999995</v>
      </c>
      <c r="I5128" s="6">
        <f>_xll.ciqfunctions.udf.CIQ(B5128, "IQ_EBITDA", C5128)</f>
        <v>780</v>
      </c>
      <c r="J5128" s="4">
        <f>_xll.ciqfunctions.udf.CIQ(B5128, "IQ_EBITA_MARGIN", C5128)/100</f>
        <v>0.179234</v>
      </c>
      <c r="K5128" s="6">
        <f>_xll.ciqfunctions.udf.CIQ(B5128, "IQ_NI", C5128)</f>
        <v>218</v>
      </c>
      <c r="L5128" s="6">
        <f>_xll.ciqfunctions.udf.CIQ(B5128, "IQ_NI_NORM", C5128)</f>
        <v>262.5</v>
      </c>
      <c r="M5128" s="4">
        <f>_xll.ciqfunctions.udf.CIQ(B5128, "IQ_NI_NORM_MARGIN", C5128)/100</f>
        <v>7.3859999999999995E-2</v>
      </c>
      <c r="N5128">
        <f>_xll.ciqfunctions.udf.CIQ(B5128, "IQ_EPS_NORM", C5128)</f>
        <v>0.18518999999999999</v>
      </c>
      <c r="O5128">
        <f>_xll.ciqfunctions.udf.CIQ(B5128, "IQ_DILUT_EPS_INCL", C5128)</f>
        <v>0.15</v>
      </c>
      <c r="P5128" t="str">
        <f>_xll.ciqfunctions.udf.CIQ(B5128, "IQ_BUS_SEG_PRIMARY_PIC", "FQ42023", , , , , , 1)</f>
        <v xml:space="preserve">Soft Drinks &amp; Non-alcoholic Beverages </v>
      </c>
      <c r="Q5128" s="5">
        <f>_xll.ciqfunctions.udf.CIQ(B5128, "IQ_TOTAL_DEBT_EQUITY", C5128)/100</f>
        <v>0.52227100000000004</v>
      </c>
      <c r="R5128">
        <f>_xll.ciqfunctions.udf.CIQ(B5128, "IQ_CURRENT_RATIO", C5128)</f>
        <v>0.55776000000000003</v>
      </c>
      <c r="S5128">
        <f>_xll.ciqfunctions.udf.CIQ(B5128, "IQ_EBITDA_INT", C5128)</f>
        <v>4.7028600000000003</v>
      </c>
      <c r="T5128" s="4">
        <f>_xll.ciqfunctions.udf.CIQ("US", "IQ_CPI_YOY_PCT", D5128)/100</f>
        <v>9.05976E-2</v>
      </c>
      <c r="U5128" s="4">
        <f>_xll.ciqfunctions.udf.CIQ("US", "IQ_UNEMPLOY_RATE", D5128)/100</f>
        <v>3.6000000000000004E-2</v>
      </c>
      <c r="V5128" s="4">
        <f>_xll.ciqfunctions.udf.CIQ("%FF5D00", "IQ_RATE_LEVEL", E5128)/100</f>
        <v>1.5800000000000002E-2</v>
      </c>
      <c r="W5128">
        <f>_xll.ciqfunctions.udf.CIQ(B5128, "IQ_BV_SHARE", C5128)</f>
        <v>17.930569999999999</v>
      </c>
    </row>
    <row r="5129" spans="1:23" x14ac:dyDescent="0.25">
      <c r="A5129" t="s">
        <v>777</v>
      </c>
      <c r="B5129" t="s">
        <v>278</v>
      </c>
      <c r="C5129" t="s">
        <v>17</v>
      </c>
      <c r="D5129" t="str">
        <f t="shared" si="80"/>
        <v>Mar2022</v>
      </c>
      <c r="E5129" s="1">
        <f>_xll.ciqfunctions.udf.CIQ(B5129, "IQ_PERIODDATE_IS", C5129)</f>
        <v>44651</v>
      </c>
      <c r="F5129">
        <f>_xll.ciqfunctions.udf.CIQ(B5129, "IQ_LASTSALEPRICE", E5129)</f>
        <v>37.9</v>
      </c>
      <c r="G5129">
        <f>_xll.ciqfunctions.udf.CIQ(B5129, "IQ_TOTAL_REV", C5129)</f>
        <v>3078</v>
      </c>
      <c r="H5129" s="4">
        <f>_xll.ciqfunctions.udf.CIQ(B5129, "IQ_GROSS_MARGIN", C5129)/100</f>
        <v>0.53736099999999998</v>
      </c>
      <c r="I5129" s="6">
        <f>_xll.ciqfunctions.udf.CIQ(B5129, "IQ_EBITDA", C5129)</f>
        <v>856</v>
      </c>
      <c r="J5129" s="4">
        <f>_xll.ciqfunctions.udf.CIQ(B5129, "IQ_EBITA_MARGIN", C5129)/100</f>
        <v>0.230019</v>
      </c>
      <c r="K5129" s="6">
        <f>_xll.ciqfunctions.udf.CIQ(B5129, "IQ_NI", C5129)</f>
        <v>585</v>
      </c>
      <c r="L5129" s="6">
        <f>_xll.ciqfunctions.udf.CIQ(B5129, "IQ_NI_NORM", C5129)</f>
        <v>298.125</v>
      </c>
      <c r="M5129" s="4">
        <f>_xll.ciqfunctions.udf.CIQ(B5129, "IQ_NI_NORM_MARGIN", C5129)/100</f>
        <v>9.6856000000000012E-2</v>
      </c>
      <c r="N5129">
        <f>_xll.ciqfunctions.udf.CIQ(B5129, "IQ_EPS_NORM", C5129)</f>
        <v>0.21021000000000001</v>
      </c>
      <c r="O5129">
        <f>_xll.ciqfunctions.udf.CIQ(B5129, "IQ_DILUT_EPS_INCL", C5129)</f>
        <v>0.41</v>
      </c>
      <c r="P5129" t="str">
        <f>_xll.ciqfunctions.udf.CIQ(B5129, "IQ_BUS_SEG_PRIMARY_PIC", "FQ42023", , , , , , 1)</f>
        <v xml:space="preserve">Soft Drinks &amp; Non-alcoholic Beverages </v>
      </c>
      <c r="Q5129" s="5">
        <f>_xll.ciqfunctions.udf.CIQ(B5129, "IQ_TOTAL_DEBT_EQUITY", C5129)/100</f>
        <v>0.51710999999999996</v>
      </c>
      <c r="R5129">
        <f>_xll.ciqfunctions.udf.CIQ(B5129, "IQ_CURRENT_RATIO", C5129)</f>
        <v>0.54125000000000001</v>
      </c>
      <c r="S5129">
        <f>_xll.ciqfunctions.udf.CIQ(B5129, "IQ_EBITDA_INT", C5129)</f>
        <v>4.77128</v>
      </c>
      <c r="T5129" s="4">
        <f>_xll.ciqfunctions.udf.CIQ("US", "IQ_CPI_YOY_PCT", D5129)/100</f>
        <v>8.5424600000000003E-2</v>
      </c>
      <c r="U5129" s="4">
        <f>_xll.ciqfunctions.udf.CIQ("US", "IQ_UNEMPLOY_RATE", D5129)/100</f>
        <v>3.6000000000000004E-2</v>
      </c>
      <c r="V5129" s="4">
        <f>_xll.ciqfunctions.udf.CIQ("%FF5D00", "IQ_RATE_LEVEL", E5129)/100</f>
        <v>3.3E-3</v>
      </c>
      <c r="W5129">
        <f>_xll.ciqfunctions.udf.CIQ(B5129, "IQ_BV_SHARE", C5129)</f>
        <v>17.984970000000001</v>
      </c>
    </row>
    <row r="5130" spans="1:23" x14ac:dyDescent="0.25">
      <c r="A5130" t="s">
        <v>777</v>
      </c>
      <c r="B5130" t="s">
        <v>278</v>
      </c>
      <c r="C5130" t="s">
        <v>19</v>
      </c>
      <c r="D5130" t="str">
        <f t="shared" si="80"/>
        <v>Dec2021</v>
      </c>
      <c r="E5130" s="1">
        <f>_xll.ciqfunctions.udf.CIQ(B5130, "IQ_PERIODDATE_IS", C5130)</f>
        <v>44561</v>
      </c>
      <c r="F5130">
        <f>_xll.ciqfunctions.udf.CIQ(B5130, "IQ_LASTSALEPRICE", E5130)</f>
        <v>36.86</v>
      </c>
      <c r="G5130">
        <f>_xll.ciqfunctions.udf.CIQ(B5130, "IQ_TOTAL_REV", C5130)</f>
        <v>3391</v>
      </c>
      <c r="H5130" s="4">
        <f>_xll.ciqfunctions.udf.CIQ(B5130, "IQ_GROSS_MARGIN", C5130)/100</f>
        <v>0.52373899999999995</v>
      </c>
      <c r="I5130" s="6">
        <f>_xll.ciqfunctions.udf.CIQ(B5130, "IQ_EBITDA", C5130)</f>
        <v>966</v>
      </c>
      <c r="J5130" s="4">
        <f>_xll.ciqfunctions.udf.CIQ(B5130, "IQ_EBITA_MARGIN", C5130)/100</f>
        <v>0.24004700000000001</v>
      </c>
      <c r="K5130" s="6">
        <f>_xll.ciqfunctions.udf.CIQ(B5130, "IQ_NI", C5130)</f>
        <v>843</v>
      </c>
      <c r="L5130" s="6">
        <f>_xll.ciqfunctions.udf.CIQ(B5130, "IQ_NI_NORM", C5130)</f>
        <v>409.375</v>
      </c>
      <c r="M5130" s="4">
        <f>_xll.ciqfunctions.udf.CIQ(B5130, "IQ_NI_NORM_MARGIN", C5130)/100</f>
        <v>0.120723</v>
      </c>
      <c r="N5130">
        <f>_xll.ciqfunctions.udf.CIQ(B5130, "IQ_EPS_NORM", C5130)</f>
        <v>0.28870000000000001</v>
      </c>
      <c r="O5130">
        <f>_xll.ciqfunctions.udf.CIQ(B5130, "IQ_DILUT_EPS_INCL", C5130)</f>
        <v>0.58979999999999999</v>
      </c>
      <c r="P5130" t="str">
        <f>_xll.ciqfunctions.udf.CIQ(B5130, "IQ_BUS_SEG_PRIMARY_PIC", "FQ42023", , , , , , 1)</f>
        <v xml:space="preserve">Soft Drinks &amp; Non-alcoholic Beverages </v>
      </c>
      <c r="Q5130" s="5">
        <f>_xll.ciqfunctions.udf.CIQ(B5130, "IQ_TOTAL_DEBT_EQUITY", C5130)/100</f>
        <v>0.53688099999999994</v>
      </c>
      <c r="R5130">
        <f>_xll.ciqfunctions.udf.CIQ(B5130, "IQ_CURRENT_RATIO", C5130)</f>
        <v>0.47139999999999999</v>
      </c>
      <c r="S5130">
        <f>_xll.ciqfunctions.udf.CIQ(B5130, "IQ_EBITDA_INT", C5130)</f>
        <v>8.4348700000000001</v>
      </c>
      <c r="T5130" s="4">
        <f>_xll.ciqfunctions.udf.CIQ("US", "IQ_CPI_YOY_PCT", D5130)/100</f>
        <v>7.036400000000001E-2</v>
      </c>
      <c r="U5130" s="4">
        <f>_xll.ciqfunctions.udf.CIQ("US", "IQ_UNEMPLOY_RATE", D5130)/100</f>
        <v>3.9E-2</v>
      </c>
      <c r="V5130" s="4">
        <f>_xll.ciqfunctions.udf.CIQ("%FF5D00", "IQ_RATE_LEVEL", E5130)/100</f>
        <v>7.000000000000001E-4</v>
      </c>
      <c r="W5130">
        <f>_xll.ciqfunctions.udf.CIQ(B5130, "IQ_BV_SHARE", C5130)</f>
        <v>17.60924</v>
      </c>
    </row>
    <row r="5131" spans="1:23" x14ac:dyDescent="0.25">
      <c r="A5131" t="s">
        <v>777</v>
      </c>
      <c r="B5131" t="s">
        <v>278</v>
      </c>
      <c r="C5131" t="s">
        <v>21</v>
      </c>
      <c r="D5131" t="str">
        <f t="shared" si="80"/>
        <v>Sep2021</v>
      </c>
      <c r="E5131" s="1">
        <f>_xll.ciqfunctions.udf.CIQ(B5131, "IQ_PERIODDATE_IS", C5131)</f>
        <v>44469</v>
      </c>
      <c r="F5131">
        <f>_xll.ciqfunctions.udf.CIQ(B5131, "IQ_LASTSALEPRICE", E5131)</f>
        <v>34.159999999999997</v>
      </c>
      <c r="G5131">
        <f>_xll.ciqfunctions.udf.CIQ(B5131, "IQ_TOTAL_REV", C5131)</f>
        <v>3250</v>
      </c>
      <c r="H5131" s="4">
        <f>_xll.ciqfunctions.udf.CIQ(B5131, "IQ_GROSS_MARGIN", C5131)/100</f>
        <v>0.56553799999999999</v>
      </c>
      <c r="I5131" s="6">
        <f>_xll.ciqfunctions.udf.CIQ(B5131, "IQ_EBITDA", C5131)</f>
        <v>1029</v>
      </c>
      <c r="J5131" s="4">
        <f>_xll.ciqfunctions.udf.CIQ(B5131, "IQ_EBITA_MARGIN", C5131)/100</f>
        <v>0.27476899999999999</v>
      </c>
      <c r="K5131" s="6">
        <f>_xll.ciqfunctions.udf.CIQ(B5131, "IQ_NI", C5131)</f>
        <v>530</v>
      </c>
      <c r="L5131" s="6">
        <f>_xll.ciqfunctions.udf.CIQ(B5131, "IQ_NI_NORM", C5131)</f>
        <v>464.75</v>
      </c>
      <c r="M5131" s="4">
        <f>_xll.ciqfunctions.udf.CIQ(B5131, "IQ_NI_NORM_MARGIN", C5131)/100</f>
        <v>0.14300000000000002</v>
      </c>
      <c r="N5131">
        <f>_xll.ciqfunctions.udf.CIQ(B5131, "IQ_EPS_NORM", C5131)</f>
        <v>0.32784000000000002</v>
      </c>
      <c r="O5131">
        <f>_xll.ciqfunctions.udf.CIQ(B5131, "IQ_DILUT_EPS_INCL", C5131)</f>
        <v>0.37</v>
      </c>
      <c r="P5131" t="str">
        <f>_xll.ciqfunctions.udf.CIQ(B5131, "IQ_BUS_SEG_PRIMARY_PIC", "FQ42023", , , , , , 1)</f>
        <v xml:space="preserve">Soft Drinks &amp; Non-alcoholic Beverages </v>
      </c>
      <c r="Q5131" s="5">
        <f>_xll.ciqfunctions.udf.CIQ(B5131, "IQ_TOTAL_DEBT_EQUITY", C5131)/100</f>
        <v>0.57684899999999995</v>
      </c>
      <c r="R5131">
        <f>_xll.ciqfunctions.udf.CIQ(B5131, "IQ_CURRENT_RATIO", C5131)</f>
        <v>0.41250999999999999</v>
      </c>
      <c r="S5131">
        <f>_xll.ciqfunctions.udf.CIQ(B5131, "IQ_EBITDA_INT", C5131)</f>
        <v>9.1896599999999999</v>
      </c>
      <c r="T5131" s="4">
        <f>_xll.ciqfunctions.udf.CIQ("US", "IQ_CPI_YOY_PCT", D5131)/100</f>
        <v>5.39035E-2</v>
      </c>
      <c r="U5131" s="4">
        <f>_xll.ciqfunctions.udf.CIQ("US", "IQ_UNEMPLOY_RATE", D5131)/100</f>
        <v>4.7E-2</v>
      </c>
      <c r="V5131" s="4">
        <f>_xll.ciqfunctions.udf.CIQ("%FF5D00", "IQ_RATE_LEVEL", E5131)/100</f>
        <v>5.9999999999999995E-4</v>
      </c>
      <c r="W5131">
        <f>_xll.ciqfunctions.udf.CIQ(B5131, "IQ_BV_SHARE", C5131)</f>
        <v>17.2119</v>
      </c>
    </row>
    <row r="5132" spans="1:23" x14ac:dyDescent="0.25">
      <c r="A5132" t="s">
        <v>777</v>
      </c>
      <c r="B5132" t="s">
        <v>278</v>
      </c>
      <c r="C5132" t="s">
        <v>23</v>
      </c>
      <c r="D5132" t="str">
        <f t="shared" si="80"/>
        <v>Jun2021</v>
      </c>
      <c r="E5132" s="1">
        <f>_xll.ciqfunctions.udf.CIQ(B5132, "IQ_PERIODDATE_IS", C5132)</f>
        <v>44377</v>
      </c>
      <c r="F5132">
        <f>_xll.ciqfunctions.udf.CIQ(B5132, "IQ_LASTSALEPRICE", E5132)</f>
        <v>35.24</v>
      </c>
      <c r="G5132">
        <f>_xll.ciqfunctions.udf.CIQ(B5132, "IQ_TOTAL_REV", C5132)</f>
        <v>3140</v>
      </c>
      <c r="H5132" s="4">
        <f>_xll.ciqfunctions.udf.CIQ(B5132, "IQ_GROSS_MARGIN", C5132)/100</f>
        <v>0.56592300000000006</v>
      </c>
      <c r="I5132" s="6">
        <f>_xll.ciqfunctions.udf.CIQ(B5132, "IQ_EBITDA", C5132)</f>
        <v>978</v>
      </c>
      <c r="J5132" s="4">
        <f>_xll.ciqfunctions.udf.CIQ(B5132, "IQ_EBITA_MARGIN", C5132)/100</f>
        <v>0.26560500000000004</v>
      </c>
      <c r="K5132" s="6">
        <f>_xll.ciqfunctions.udf.CIQ(B5132, "IQ_NI", C5132)</f>
        <v>448</v>
      </c>
      <c r="L5132" s="6">
        <f>_xll.ciqfunctions.udf.CIQ(B5132, "IQ_NI_NORM", C5132)</f>
        <v>424.375</v>
      </c>
      <c r="M5132" s="4">
        <f>_xll.ciqfunctions.udf.CIQ(B5132, "IQ_NI_NORM_MARGIN", C5132)/100</f>
        <v>0.13515099999999999</v>
      </c>
      <c r="N5132">
        <f>_xll.ciqfunctions.udf.CIQ(B5132, "IQ_EPS_NORM", C5132)</f>
        <v>0.2994</v>
      </c>
      <c r="O5132">
        <f>_xll.ciqfunctions.udf.CIQ(B5132, "IQ_DILUT_EPS_INCL", C5132)</f>
        <v>0.31</v>
      </c>
      <c r="P5132" t="str">
        <f>_xll.ciqfunctions.udf.CIQ(B5132, "IQ_BUS_SEG_PRIMARY_PIC", "FQ42023", , , , , , 1)</f>
        <v xml:space="preserve">Soft Drinks &amp; Non-alcoholic Beverages </v>
      </c>
      <c r="Q5132" s="5">
        <f>_xll.ciqfunctions.udf.CIQ(B5132, "IQ_TOTAL_DEBT_EQUITY", C5132)/100</f>
        <v>0.59448000000000001</v>
      </c>
      <c r="R5132">
        <f>_xll.ciqfunctions.udf.CIQ(B5132, "IQ_CURRENT_RATIO", C5132)</f>
        <v>0.37819999999999998</v>
      </c>
      <c r="S5132">
        <f>_xll.ciqfunctions.udf.CIQ(B5132, "IQ_EBITDA_INT", C5132)</f>
        <v>8.1359999999999992</v>
      </c>
      <c r="T5132" s="4">
        <f>_xll.ciqfunctions.udf.CIQ("US", "IQ_CPI_YOY_PCT", D5132)/100</f>
        <v>5.3914499999999997E-2</v>
      </c>
      <c r="U5132" s="4">
        <f>_xll.ciqfunctions.udf.CIQ("US", "IQ_UNEMPLOY_RATE", D5132)/100</f>
        <v>5.9000000000000004E-2</v>
      </c>
      <c r="V5132" s="4">
        <f>_xll.ciqfunctions.udf.CIQ("%FF5D00", "IQ_RATE_LEVEL", E5132)/100</f>
        <v>8.0000000000000004E-4</v>
      </c>
      <c r="W5132">
        <f>_xll.ciqfunctions.udf.CIQ(B5132, "IQ_BV_SHARE", C5132)</f>
        <v>17.102650000000001</v>
      </c>
    </row>
    <row r="5133" spans="1:23" x14ac:dyDescent="0.25">
      <c r="A5133" t="s">
        <v>777</v>
      </c>
      <c r="B5133" t="s">
        <v>278</v>
      </c>
      <c r="C5133" t="s">
        <v>25</v>
      </c>
      <c r="D5133" t="str">
        <f t="shared" si="80"/>
        <v>Mar2021</v>
      </c>
      <c r="E5133" s="1">
        <f>_xll.ciqfunctions.udf.CIQ(B5133, "IQ_PERIODDATE_IS", C5133)</f>
        <v>44286</v>
      </c>
      <c r="F5133">
        <f>_xll.ciqfunctions.udf.CIQ(B5133, "IQ_LASTSALEPRICE", E5133)</f>
        <v>34.369999999999997</v>
      </c>
      <c r="G5133">
        <f>_xll.ciqfunctions.udf.CIQ(B5133, "IQ_TOTAL_REV", C5133)</f>
        <v>2902</v>
      </c>
      <c r="H5133" s="4">
        <f>_xll.ciqfunctions.udf.CIQ(B5133, "IQ_GROSS_MARGIN", C5133)/100</f>
        <v>0.55547800000000003</v>
      </c>
      <c r="I5133" s="6">
        <f>_xll.ciqfunctions.udf.CIQ(B5133, "IQ_EBITDA", C5133)</f>
        <v>881</v>
      </c>
      <c r="J5133" s="4">
        <f>_xll.ciqfunctions.udf.CIQ(B5133, "IQ_EBITA_MARGIN", C5133)/100</f>
        <v>0.25465100000000002</v>
      </c>
      <c r="K5133" s="6">
        <f>_xll.ciqfunctions.udf.CIQ(B5133, "IQ_NI", C5133)</f>
        <v>325</v>
      </c>
      <c r="L5133" s="6">
        <f>_xll.ciqfunctions.udf.CIQ(B5133, "IQ_NI_NORM", C5133)</f>
        <v>355.625</v>
      </c>
      <c r="M5133" s="4">
        <f>_xll.ciqfunctions.udf.CIQ(B5133, "IQ_NI_NORM_MARGIN", C5133)/100</f>
        <v>0.122544</v>
      </c>
      <c r="N5133">
        <f>_xll.ciqfunctions.udf.CIQ(B5133, "IQ_EPS_NORM", C5133)</f>
        <v>0.25235999999999997</v>
      </c>
      <c r="O5133">
        <f>_xll.ciqfunctions.udf.CIQ(B5133, "IQ_DILUT_EPS_INCL", C5133)</f>
        <v>0.23</v>
      </c>
      <c r="P5133" t="str">
        <f>_xll.ciqfunctions.udf.CIQ(B5133, "IQ_BUS_SEG_PRIMARY_PIC", "FQ42023", , , , , , 1)</f>
        <v xml:space="preserve">Soft Drinks &amp; Non-alcoholic Beverages </v>
      </c>
      <c r="Q5133" s="5">
        <f>_xll.ciqfunctions.udf.CIQ(B5133, "IQ_TOTAL_DEBT_EQUITY", C5133)/100</f>
        <v>0.61164799999999997</v>
      </c>
      <c r="R5133">
        <f>_xll.ciqfunctions.udf.CIQ(B5133, "IQ_CURRENT_RATIO", C5133)</f>
        <v>0.36886000000000002</v>
      </c>
      <c r="S5133">
        <f>_xll.ciqfunctions.udf.CIQ(B5133, "IQ_EBITDA_INT", C5133)</f>
        <v>6.5642899999999997</v>
      </c>
      <c r="T5133" s="4">
        <f>_xll.ciqfunctions.udf.CIQ("US", "IQ_CPI_YOY_PCT", D5133)/100</f>
        <v>2.6197599999999998E-2</v>
      </c>
      <c r="U5133" s="4">
        <f>_xll.ciqfunctions.udf.CIQ("US", "IQ_UNEMPLOY_RATE", D5133)/100</f>
        <v>6.0999999999999999E-2</v>
      </c>
      <c r="V5133" s="4">
        <f>_xll.ciqfunctions.udf.CIQ("%FF5D00", "IQ_RATE_LEVEL", E5133)/100</f>
        <v>5.9999999999999995E-4</v>
      </c>
      <c r="W5133">
        <f>_xll.ciqfunctions.udf.CIQ(B5133, "IQ_BV_SHARE", C5133)</f>
        <v>16.982690000000002</v>
      </c>
    </row>
    <row r="5134" spans="1:23" x14ac:dyDescent="0.25">
      <c r="A5134" t="s">
        <v>777</v>
      </c>
      <c r="B5134" t="s">
        <v>278</v>
      </c>
      <c r="C5134" t="s">
        <v>27</v>
      </c>
      <c r="D5134" t="str">
        <f t="shared" si="80"/>
        <v>Dec2020</v>
      </c>
      <c r="E5134" s="1">
        <f>_xll.ciqfunctions.udf.CIQ(B5134, "IQ_PERIODDATE_IS", C5134)</f>
        <v>44196</v>
      </c>
      <c r="F5134">
        <f>_xll.ciqfunctions.udf.CIQ(B5134, "IQ_LASTSALEPRICE", E5134)</f>
        <v>32</v>
      </c>
      <c r="G5134">
        <f>_xll.ciqfunctions.udf.CIQ(B5134, "IQ_TOTAL_REV", C5134)</f>
        <v>3121</v>
      </c>
      <c r="H5134" s="4">
        <f>_xll.ciqfunctions.udf.CIQ(B5134, "IQ_GROSS_MARGIN", C5134)/100</f>
        <v>0.568407</v>
      </c>
      <c r="I5134" s="6">
        <f>_xll.ciqfunctions.udf.CIQ(B5134, "IQ_EBITDA", C5134)</f>
        <v>1013</v>
      </c>
      <c r="J5134" s="4">
        <f>_xll.ciqfunctions.udf.CIQ(B5134, "IQ_EBITA_MARGIN", C5134)/100</f>
        <v>0.28292200000000001</v>
      </c>
      <c r="K5134" s="6">
        <f>_xll.ciqfunctions.udf.CIQ(B5134, "IQ_NI", C5134)</f>
        <v>428</v>
      </c>
      <c r="L5134" s="6">
        <f>_xll.ciqfunctions.udf.CIQ(B5134, "IQ_NI_NORM", C5134)</f>
        <v>441.875</v>
      </c>
      <c r="M5134" s="4">
        <f>_xll.ciqfunctions.udf.CIQ(B5134, "IQ_NI_NORM_MARGIN", C5134)/100</f>
        <v>0.14158099999999998</v>
      </c>
      <c r="N5134">
        <f>_xll.ciqfunctions.udf.CIQ(B5134, "IQ_EPS_NORM", C5134)</f>
        <v>0.31398999999999999</v>
      </c>
      <c r="O5134">
        <f>_xll.ciqfunctions.udf.CIQ(B5134, "IQ_DILUT_EPS_INCL", C5134)</f>
        <v>0.29991000000000001</v>
      </c>
      <c r="P5134" t="str">
        <f>_xll.ciqfunctions.udf.CIQ(B5134, "IQ_BUS_SEG_PRIMARY_PIC", "FQ42023", , , , , , 1)</f>
        <v xml:space="preserve">Soft Drinks &amp; Non-alcoholic Beverages </v>
      </c>
      <c r="Q5134" s="5">
        <f>_xll.ciqfunctions.udf.CIQ(B5134, "IQ_TOTAL_DEBT_EQUITY", C5134)/100</f>
        <v>0.60809899999999995</v>
      </c>
      <c r="R5134">
        <f>_xll.ciqfunctions.udf.CIQ(B5134, "IQ_CURRENT_RATIO", C5134)</f>
        <v>0.31036999999999998</v>
      </c>
      <c r="S5134">
        <f>_xll.ciqfunctions.udf.CIQ(B5134, "IQ_EBITDA_INT", C5134)</f>
        <v>7.1763700000000004</v>
      </c>
      <c r="T5134" s="4">
        <f>_xll.ciqfunctions.udf.CIQ("US", "IQ_CPI_YOY_PCT", D5134)/100</f>
        <v>1.36201E-2</v>
      </c>
      <c r="U5134" s="4">
        <f>_xll.ciqfunctions.udf.CIQ("US", "IQ_UNEMPLOY_RATE", D5134)/100</f>
        <v>6.7000000000000004E-2</v>
      </c>
      <c r="V5134" s="4">
        <f>_xll.ciqfunctions.udf.CIQ("%FF5D00", "IQ_RATE_LEVEL", E5134)/100</f>
        <v>8.9999999999999998E-4</v>
      </c>
      <c r="W5134">
        <f>_xll.ciqfunctions.udf.CIQ(B5134, "IQ_BV_SHARE", C5134)</f>
        <v>16.9329</v>
      </c>
    </row>
    <row r="5135" spans="1:23" x14ac:dyDescent="0.25">
      <c r="A5135" t="s">
        <v>777</v>
      </c>
      <c r="B5135" t="s">
        <v>278</v>
      </c>
      <c r="C5135" t="s">
        <v>29</v>
      </c>
      <c r="D5135" t="str">
        <f t="shared" si="80"/>
        <v>Sep2020</v>
      </c>
      <c r="E5135" s="1">
        <f>_xll.ciqfunctions.udf.CIQ(B5135, "IQ_PERIODDATE_IS", C5135)</f>
        <v>44104</v>
      </c>
      <c r="F5135">
        <f>_xll.ciqfunctions.udf.CIQ(B5135, "IQ_LASTSALEPRICE", E5135)</f>
        <v>27.6</v>
      </c>
      <c r="G5135">
        <f>_xll.ciqfunctions.udf.CIQ(B5135, "IQ_TOTAL_REV", C5135)</f>
        <v>3020</v>
      </c>
      <c r="H5135" s="4">
        <f>_xll.ciqfunctions.udf.CIQ(B5135, "IQ_GROSS_MARGIN", C5135)/100</f>
        <v>0.57052900000000006</v>
      </c>
      <c r="I5135" s="6">
        <f>_xll.ciqfunctions.udf.CIQ(B5135, "IQ_EBITDA", C5135)</f>
        <v>1014</v>
      </c>
      <c r="J5135" s="4">
        <f>_xll.ciqfunctions.udf.CIQ(B5135, "IQ_EBITA_MARGIN", C5135)/100</f>
        <v>0.29238399999999998</v>
      </c>
      <c r="K5135" s="6">
        <f>_xll.ciqfunctions.udf.CIQ(B5135, "IQ_NI", C5135)</f>
        <v>443</v>
      </c>
      <c r="L5135" s="6">
        <f>_xll.ciqfunctions.udf.CIQ(B5135, "IQ_NI_NORM", C5135)</f>
        <v>435</v>
      </c>
      <c r="M5135" s="4">
        <f>_xll.ciqfunctions.udf.CIQ(B5135, "IQ_NI_NORM_MARGIN", C5135)/100</f>
        <v>0.144039</v>
      </c>
      <c r="N5135">
        <f>_xll.ciqfunctions.udf.CIQ(B5135, "IQ_EPS_NORM", C5135)</f>
        <v>0.30909999999999999</v>
      </c>
      <c r="O5135">
        <f>_xll.ciqfunctions.udf.CIQ(B5135, "IQ_DILUT_EPS_INCL", C5135)</f>
        <v>0.31</v>
      </c>
      <c r="P5135" t="str">
        <f>_xll.ciqfunctions.udf.CIQ(B5135, "IQ_BUS_SEG_PRIMARY_PIC", "FQ42023", , , , , , 1)</f>
        <v xml:space="preserve">Soft Drinks &amp; Non-alcoholic Beverages </v>
      </c>
      <c r="Q5135" s="5">
        <f>_xll.ciqfunctions.udf.CIQ(B5135, "IQ_TOTAL_DEBT_EQUITY", C5135)/100</f>
        <v>0.63793599999999995</v>
      </c>
      <c r="R5135">
        <f>_xll.ciqfunctions.udf.CIQ(B5135, "IQ_CURRENT_RATIO", C5135)</f>
        <v>0.32965</v>
      </c>
      <c r="S5135">
        <f>_xll.ciqfunctions.udf.CIQ(B5135, "IQ_EBITDA_INT", C5135)</f>
        <v>7.08108</v>
      </c>
      <c r="T5135" s="4">
        <f>_xll.ciqfunctions.udf.CIQ("US", "IQ_CPI_YOY_PCT", D5135)/100</f>
        <v>1.3713299999999999E-2</v>
      </c>
      <c r="U5135" s="4">
        <f>_xll.ciqfunctions.udf.CIQ("US", "IQ_UNEMPLOY_RATE", D5135)/100</f>
        <v>7.8E-2</v>
      </c>
      <c r="V5135" s="4">
        <f>_xll.ciqfunctions.udf.CIQ("%FF5D00", "IQ_RATE_LEVEL", E5135)/100</f>
        <v>8.9999999999999998E-4</v>
      </c>
      <c r="W5135">
        <f>_xll.ciqfunctions.udf.CIQ(B5135, "IQ_BV_SHARE", C5135)</f>
        <v>16.55423</v>
      </c>
    </row>
    <row r="5136" spans="1:23" x14ac:dyDescent="0.25">
      <c r="A5136" t="s">
        <v>777</v>
      </c>
      <c r="B5136" t="s">
        <v>278</v>
      </c>
      <c r="C5136" t="s">
        <v>31</v>
      </c>
      <c r="D5136" t="str">
        <f t="shared" si="80"/>
        <v>Jun2020</v>
      </c>
      <c r="E5136" s="1">
        <f>_xll.ciqfunctions.udf.CIQ(B5136, "IQ_PERIODDATE_IS", C5136)</f>
        <v>44012</v>
      </c>
      <c r="F5136">
        <f>_xll.ciqfunctions.udf.CIQ(B5136, "IQ_LASTSALEPRICE", E5136)</f>
        <v>28.4</v>
      </c>
      <c r="G5136">
        <f>_xll.ciqfunctions.udf.CIQ(B5136, "IQ_TOTAL_REV", C5136)</f>
        <v>2864</v>
      </c>
      <c r="H5136" s="4">
        <f>_xll.ciqfunctions.udf.CIQ(B5136, "IQ_GROSS_MARGIN", C5136)/100</f>
        <v>0.55167499999999992</v>
      </c>
      <c r="I5136" s="6">
        <f>_xll.ciqfunctions.udf.CIQ(B5136, "IQ_EBITDA", C5136)</f>
        <v>864</v>
      </c>
      <c r="J5136" s="4">
        <f>_xll.ciqfunctions.udf.CIQ(B5136, "IQ_EBITA_MARGIN", C5136)/100</f>
        <v>0.25663399999999997</v>
      </c>
      <c r="K5136" s="6">
        <f>_xll.ciqfunctions.udf.CIQ(B5136, "IQ_NI", C5136)</f>
        <v>298</v>
      </c>
      <c r="L5136" s="6">
        <f>_xll.ciqfunctions.udf.CIQ(B5136, "IQ_NI_NORM", C5136)</f>
        <v>343.125</v>
      </c>
      <c r="M5136" s="4">
        <f>_xll.ciqfunctions.udf.CIQ(B5136, "IQ_NI_NORM_MARGIN", C5136)/100</f>
        <v>0.11980600000000001</v>
      </c>
      <c r="N5136">
        <f>_xll.ciqfunctions.udf.CIQ(B5136, "IQ_EPS_NORM", C5136)</f>
        <v>0.24384</v>
      </c>
      <c r="O5136">
        <f>_xll.ciqfunctions.udf.CIQ(B5136, "IQ_DILUT_EPS_INCL", C5136)</f>
        <v>0.21</v>
      </c>
      <c r="P5136" t="str">
        <f>_xll.ciqfunctions.udf.CIQ(B5136, "IQ_BUS_SEG_PRIMARY_PIC", "FQ42023", , , , , , 1)</f>
        <v xml:space="preserve">Soft Drinks &amp; Non-alcoholic Beverages </v>
      </c>
      <c r="Q5136" s="5">
        <f>_xll.ciqfunctions.udf.CIQ(B5136, "IQ_TOTAL_DEBT_EQUITY", C5136)/100</f>
        <v>0.66186699999999998</v>
      </c>
      <c r="R5136">
        <f>_xll.ciqfunctions.udf.CIQ(B5136, "IQ_CURRENT_RATIO", C5136)</f>
        <v>0.30692999999999998</v>
      </c>
      <c r="S5136">
        <f>_xll.ciqfunctions.udf.CIQ(B5136, "IQ_EBITDA_INT", C5136)</f>
        <v>5.7324799999999998</v>
      </c>
      <c r="T5136" s="4">
        <f>_xll.ciqfunctions.udf.CIQ("US", "IQ_CPI_YOY_PCT", D5136)/100</f>
        <v>6.4573E-3</v>
      </c>
      <c r="U5136" s="4">
        <f>_xll.ciqfunctions.udf.CIQ("US", "IQ_UNEMPLOY_RATE", D5136)/100</f>
        <v>0.11</v>
      </c>
      <c r="V5136" s="4">
        <f>_xll.ciqfunctions.udf.CIQ("%FF5D00", "IQ_RATE_LEVEL", E5136)/100</f>
        <v>8.0000000000000004E-4</v>
      </c>
      <c r="W5136">
        <f>_xll.ciqfunctions.udf.CIQ(B5136, "IQ_BV_SHARE", C5136)</f>
        <v>16.289870000000001</v>
      </c>
    </row>
    <row r="5137" spans="1:23" x14ac:dyDescent="0.25">
      <c r="A5137" t="s">
        <v>777</v>
      </c>
      <c r="B5137" t="s">
        <v>278</v>
      </c>
      <c r="C5137" t="s">
        <v>33</v>
      </c>
      <c r="D5137" t="str">
        <f t="shared" si="80"/>
        <v>Mar2020</v>
      </c>
      <c r="E5137" s="1">
        <f>_xll.ciqfunctions.udf.CIQ(B5137, "IQ_PERIODDATE_IS", C5137)</f>
        <v>43921</v>
      </c>
      <c r="F5137">
        <f>_xll.ciqfunctions.udf.CIQ(B5137, "IQ_LASTSALEPRICE", E5137)</f>
        <v>24.27</v>
      </c>
      <c r="G5137">
        <f>_xll.ciqfunctions.udf.CIQ(B5137, "IQ_TOTAL_REV", C5137)</f>
        <v>2613</v>
      </c>
      <c r="H5137" s="4">
        <f>_xll.ciqfunctions.udf.CIQ(B5137, "IQ_GROSS_MARGIN", C5137)/100</f>
        <v>0.55606499999999992</v>
      </c>
      <c r="I5137" s="6">
        <f>_xll.ciqfunctions.udf.CIQ(B5137, "IQ_EBITDA", C5137)</f>
        <v>654</v>
      </c>
      <c r="J5137" s="4">
        <f>_xll.ciqfunctions.udf.CIQ(B5137, "IQ_EBITA_MARGIN", C5137)/100</f>
        <v>0.20053499999999999</v>
      </c>
      <c r="K5137" s="6">
        <f>_xll.ciqfunctions.udf.CIQ(B5137, "IQ_NI", C5137)</f>
        <v>156</v>
      </c>
      <c r="L5137" s="6">
        <f>_xll.ciqfunctions.udf.CIQ(B5137, "IQ_NI_NORM", C5137)</f>
        <v>198.75</v>
      </c>
      <c r="M5137" s="4">
        <f>_xll.ciqfunctions.udf.CIQ(B5137, "IQ_NI_NORM_MARGIN", C5137)/100</f>
        <v>7.606099999999999E-2</v>
      </c>
      <c r="N5137">
        <f>_xll.ciqfunctions.udf.CIQ(B5137, "IQ_EPS_NORM", C5137)</f>
        <v>0.14126</v>
      </c>
      <c r="O5137">
        <f>_xll.ciqfunctions.udf.CIQ(B5137, "IQ_DILUT_EPS_INCL", C5137)</f>
        <v>0.11</v>
      </c>
      <c r="P5137" t="str">
        <f>_xll.ciqfunctions.udf.CIQ(B5137, "IQ_BUS_SEG_PRIMARY_PIC", "FQ42023", , , , , , 1)</f>
        <v xml:space="preserve">Soft Drinks &amp; Non-alcoholic Beverages </v>
      </c>
      <c r="Q5137" s="5">
        <f>_xll.ciqfunctions.udf.CIQ(B5137, "IQ_TOTAL_DEBT_EQUITY", C5137)/100</f>
        <v>0.67460200000000003</v>
      </c>
      <c r="R5137">
        <f>_xll.ciqfunctions.udf.CIQ(B5137, "IQ_CURRENT_RATIO", C5137)</f>
        <v>0.33201999999999998</v>
      </c>
      <c r="S5137">
        <f>_xll.ciqfunctions.udf.CIQ(B5137, "IQ_EBITDA_INT", C5137)</f>
        <v>4.4901999999999997</v>
      </c>
      <c r="T5137" s="4">
        <f>_xll.ciqfunctions.udf.CIQ("US", "IQ_CPI_YOY_PCT", D5137)/100</f>
        <v>1.53933E-2</v>
      </c>
      <c r="U5137" s="4">
        <f>_xll.ciqfunctions.udf.CIQ("US", "IQ_UNEMPLOY_RATE", D5137)/100</f>
        <v>4.4000000000000004E-2</v>
      </c>
      <c r="V5137" s="4">
        <f>_xll.ciqfunctions.udf.CIQ("%FF5D00", "IQ_RATE_LEVEL", E5137)/100</f>
        <v>8.0000000000000004E-4</v>
      </c>
      <c r="W5137">
        <f>_xll.ciqfunctions.udf.CIQ(B5137, "IQ_BV_SHARE", C5137)</f>
        <v>16.090060000000001</v>
      </c>
    </row>
    <row r="5138" spans="1:23" x14ac:dyDescent="0.25">
      <c r="A5138" t="s">
        <v>777</v>
      </c>
      <c r="B5138" t="s">
        <v>278</v>
      </c>
      <c r="C5138" t="s">
        <v>35</v>
      </c>
      <c r="D5138" t="str">
        <f t="shared" si="80"/>
        <v>Dec2019</v>
      </c>
      <c r="E5138" s="1">
        <f>_xll.ciqfunctions.udf.CIQ(B5138, "IQ_PERIODDATE_IS", C5138)</f>
        <v>43830</v>
      </c>
      <c r="F5138">
        <f>_xll.ciqfunctions.udf.CIQ(B5138, "IQ_LASTSALEPRICE", E5138)</f>
        <v>28.95</v>
      </c>
      <c r="G5138">
        <f>_xll.ciqfunctions.udf.CIQ(B5138, "IQ_TOTAL_REV", C5138)</f>
        <v>2934</v>
      </c>
      <c r="H5138" s="4">
        <f>_xll.ciqfunctions.udf.CIQ(B5138, "IQ_GROSS_MARGIN", C5138)/100</f>
        <v>0.57702699999999996</v>
      </c>
      <c r="I5138" s="6">
        <f>_xll.ciqfunctions.udf.CIQ(B5138, "IQ_EBITDA", C5138)</f>
        <v>930</v>
      </c>
      <c r="J5138" s="4">
        <f>_xll.ciqfunctions.udf.CIQ(B5138, "IQ_EBITA_MARGIN", C5138)/100</f>
        <v>0.27402799999999999</v>
      </c>
      <c r="K5138" s="6">
        <f>_xll.ciqfunctions.udf.CIQ(B5138, "IQ_NI", C5138)</f>
        <v>406</v>
      </c>
      <c r="L5138" s="6">
        <f>_xll.ciqfunctions.udf.CIQ(B5138, "IQ_NI_NORM", C5138)</f>
        <v>396.25</v>
      </c>
      <c r="M5138" s="4">
        <f>_xll.ciqfunctions.udf.CIQ(B5138, "IQ_NI_NORM_MARGIN", C5138)/100</f>
        <v>0.13505400000000001</v>
      </c>
      <c r="N5138">
        <f>_xll.ciqfunctions.udf.CIQ(B5138, "IQ_EPS_NORM", C5138)</f>
        <v>0.28165000000000001</v>
      </c>
      <c r="O5138">
        <f>_xll.ciqfunctions.udf.CIQ(B5138, "IQ_DILUT_EPS_INCL", C5138)</f>
        <v>0.27997</v>
      </c>
      <c r="P5138" t="str">
        <f>_xll.ciqfunctions.udf.CIQ(B5138, "IQ_BUS_SEG_PRIMARY_PIC", "FQ42023", , , , , , 1)</f>
        <v xml:space="preserve">Soft Drinks &amp; Non-alcoholic Beverages </v>
      </c>
      <c r="Q5138" s="5">
        <f>_xll.ciqfunctions.udf.CIQ(B5138, "IQ_TOTAL_DEBT_EQUITY", C5138)/100</f>
        <v>0.65468400000000004</v>
      </c>
      <c r="R5138">
        <f>_xll.ciqfunctions.udf.CIQ(B5138, "IQ_CURRENT_RATIO", C5138)</f>
        <v>0.35110000000000002</v>
      </c>
      <c r="S5138">
        <f>_xll.ciqfunctions.udf.CIQ(B5138, "IQ_EBITDA_INT", C5138)</f>
        <v>6.1019100000000002</v>
      </c>
      <c r="T5138" s="4">
        <f>_xll.ciqfunctions.udf.CIQ("US", "IQ_CPI_YOY_PCT", D5138)/100</f>
        <v>2.2851300000000001E-2</v>
      </c>
      <c r="U5138" s="4">
        <f>_xll.ciqfunctions.udf.CIQ("US", "IQ_UNEMPLOY_RATE", D5138)/100</f>
        <v>3.6000000000000004E-2</v>
      </c>
      <c r="V5138" s="4">
        <f>_xll.ciqfunctions.udf.CIQ("%FF5D00", "IQ_RATE_LEVEL", E5138)/100</f>
        <v>1.55E-2</v>
      </c>
      <c r="W5138">
        <f>_xll.ciqfunctions.udf.CIQ(B5138, "IQ_BV_SHARE", C5138)</f>
        <v>16.531230000000001</v>
      </c>
    </row>
    <row r="5139" spans="1:23" x14ac:dyDescent="0.25">
      <c r="A5139" t="s">
        <v>777</v>
      </c>
      <c r="B5139" t="s">
        <v>278</v>
      </c>
      <c r="C5139" t="s">
        <v>37</v>
      </c>
      <c r="D5139" t="str">
        <f t="shared" si="80"/>
        <v>Sep2019</v>
      </c>
      <c r="E5139" s="1">
        <f>_xll.ciqfunctions.udf.CIQ(B5139, "IQ_PERIODDATE_IS", C5139)</f>
        <v>43738</v>
      </c>
      <c r="F5139">
        <f>_xll.ciqfunctions.udf.CIQ(B5139, "IQ_LASTSALEPRICE", E5139)</f>
        <v>27.32</v>
      </c>
      <c r="G5139">
        <f>_xll.ciqfunctions.udf.CIQ(B5139, "IQ_TOTAL_REV", C5139)</f>
        <v>2870</v>
      </c>
      <c r="H5139" s="4">
        <f>_xll.ciqfunctions.udf.CIQ(B5139, "IQ_GROSS_MARGIN", C5139)/100</f>
        <v>0.56585299999999994</v>
      </c>
      <c r="I5139" s="6">
        <f>_xll.ciqfunctions.udf.CIQ(B5139, "IQ_EBITDA", C5139)</f>
        <v>851</v>
      </c>
      <c r="J5139" s="4">
        <f>_xll.ciqfunctions.udf.CIQ(B5139, "IQ_EBITA_MARGIN", C5139)/100</f>
        <v>0.246341</v>
      </c>
      <c r="K5139" s="6">
        <f>_xll.ciqfunctions.udf.CIQ(B5139, "IQ_NI", C5139)</f>
        <v>304</v>
      </c>
      <c r="L5139" s="6">
        <f>_xll.ciqfunctions.udf.CIQ(B5139, "IQ_NI_NORM", C5139)</f>
        <v>318.125</v>
      </c>
      <c r="M5139" s="4">
        <f>_xll.ciqfunctions.udf.CIQ(B5139, "IQ_NI_NORM_MARGIN", C5139)/100</f>
        <v>0.110844</v>
      </c>
      <c r="N5139">
        <f>_xll.ciqfunctions.udf.CIQ(B5139, "IQ_EPS_NORM", C5139)</f>
        <v>0.22613</v>
      </c>
      <c r="O5139">
        <f>_xll.ciqfunctions.udf.CIQ(B5139, "IQ_DILUT_EPS_INCL", C5139)</f>
        <v>0.21</v>
      </c>
      <c r="P5139" t="str">
        <f>_xll.ciqfunctions.udf.CIQ(B5139, "IQ_BUS_SEG_PRIMARY_PIC", "FQ42023", , , , , , 1)</f>
        <v xml:space="preserve">Soft Drinks &amp; Non-alcoholic Beverages </v>
      </c>
      <c r="Q5139" s="5">
        <f>_xll.ciqfunctions.udf.CIQ(B5139, "IQ_TOTAL_DEBT_EQUITY", C5139)/100</f>
        <v>0.67858000000000007</v>
      </c>
      <c r="R5139">
        <f>_xll.ciqfunctions.udf.CIQ(B5139, "IQ_CURRENT_RATIO", C5139)</f>
        <v>0.34641</v>
      </c>
      <c r="S5139">
        <f>_xll.ciqfunctions.udf.CIQ(B5139, "IQ_EBITDA_INT", C5139)</f>
        <v>5.5759499999999997</v>
      </c>
      <c r="T5139" s="4">
        <f>_xll.ciqfunctions.udf.CIQ("US", "IQ_CPI_YOY_PCT", D5139)/100</f>
        <v>1.7113100000000003E-2</v>
      </c>
      <c r="U5139" s="4">
        <f>_xll.ciqfunctions.udf.CIQ("US", "IQ_UNEMPLOY_RATE", D5139)/100</f>
        <v>3.5000000000000003E-2</v>
      </c>
      <c r="V5139" s="4">
        <f>_xll.ciqfunctions.udf.CIQ("%FF5D00", "IQ_RATE_LEVEL", E5139)/100</f>
        <v>1.9E-2</v>
      </c>
      <c r="W5139">
        <f>_xll.ciqfunctions.udf.CIQ(B5139, "IQ_BV_SHARE", C5139)</f>
        <v>16.288180000000001</v>
      </c>
    </row>
    <row r="5140" spans="1:23" x14ac:dyDescent="0.25">
      <c r="A5140" t="s">
        <v>777</v>
      </c>
      <c r="B5140" t="s">
        <v>278</v>
      </c>
      <c r="C5140" t="s">
        <v>39</v>
      </c>
      <c r="D5140" t="str">
        <f t="shared" si="80"/>
        <v>Jun2019</v>
      </c>
      <c r="E5140" s="1">
        <f>_xll.ciqfunctions.udf.CIQ(B5140, "IQ_PERIODDATE_IS", C5140)</f>
        <v>43646</v>
      </c>
      <c r="F5140">
        <f>_xll.ciqfunctions.udf.CIQ(B5140, "IQ_LASTSALEPRICE", E5140)</f>
        <v>28.9</v>
      </c>
      <c r="G5140">
        <f>_xll.ciqfunctions.udf.CIQ(B5140, "IQ_TOTAL_REV", C5140)</f>
        <v>2812</v>
      </c>
      <c r="H5140" s="4">
        <f>_xll.ciqfunctions.udf.CIQ(B5140, "IQ_GROSS_MARGIN", C5140)/100</f>
        <v>0.57859099999999997</v>
      </c>
      <c r="I5140" s="6">
        <f>_xll.ciqfunctions.udf.CIQ(B5140, "IQ_EBITDA", C5140)</f>
        <v>810</v>
      </c>
      <c r="J5140" s="4">
        <f>_xll.ciqfunctions.udf.CIQ(B5140, "IQ_EBITA_MARGIN", C5140)/100</f>
        <v>0.23790800000000001</v>
      </c>
      <c r="K5140" s="6">
        <f>_xll.ciqfunctions.udf.CIQ(B5140, "IQ_NI", C5140)</f>
        <v>314</v>
      </c>
      <c r="L5140" s="6">
        <f>_xll.ciqfunctions.udf.CIQ(B5140, "IQ_NI_NORM", C5140)</f>
        <v>291.25</v>
      </c>
      <c r="M5140" s="4">
        <f>_xll.ciqfunctions.udf.CIQ(B5140, "IQ_NI_NORM_MARGIN", C5140)/100</f>
        <v>0.103573</v>
      </c>
      <c r="N5140">
        <f>_xll.ciqfunctions.udf.CIQ(B5140, "IQ_EPS_NORM", C5140)</f>
        <v>0.20704</v>
      </c>
      <c r="O5140">
        <f>_xll.ciqfunctions.udf.CIQ(B5140, "IQ_DILUT_EPS_INCL", C5140)</f>
        <v>0.22</v>
      </c>
      <c r="P5140" t="str">
        <f>_xll.ciqfunctions.udf.CIQ(B5140, "IQ_BUS_SEG_PRIMARY_PIC", "FQ42023", , , , , , 1)</f>
        <v xml:space="preserve">Soft Drinks &amp; Non-alcoholic Beverages </v>
      </c>
      <c r="Q5140" s="5">
        <f>_xll.ciqfunctions.udf.CIQ(B5140, "IQ_TOTAL_DEBT_EQUITY", C5140)/100</f>
        <v>0.68220899999999995</v>
      </c>
      <c r="R5140">
        <f>_xll.ciqfunctions.udf.CIQ(B5140, "IQ_CURRENT_RATIO", C5140)</f>
        <v>0.33173999999999998</v>
      </c>
      <c r="S5140">
        <f>_xll.ciqfunctions.udf.CIQ(B5140, "IQ_EBITDA_INT", C5140)</f>
        <v>4.9352900000000002</v>
      </c>
      <c r="T5140" s="4">
        <f>_xll.ciqfunctions.udf.CIQ("US", "IQ_CPI_YOY_PCT", D5140)/100</f>
        <v>1.64849E-2</v>
      </c>
      <c r="U5140" s="4">
        <f>_xll.ciqfunctions.udf.CIQ("US", "IQ_UNEMPLOY_RATE", D5140)/100</f>
        <v>3.6000000000000004E-2</v>
      </c>
      <c r="V5140" s="4">
        <f>_xll.ciqfunctions.udf.CIQ("%FF5D00", "IQ_RATE_LEVEL", E5140)/100</f>
        <v>2.4E-2</v>
      </c>
      <c r="W5140">
        <f>_xll.ciqfunctions.udf.CIQ(B5140, "IQ_BV_SHARE", C5140)</f>
        <v>16.26708</v>
      </c>
    </row>
    <row r="5141" spans="1:23" x14ac:dyDescent="0.25">
      <c r="A5141" t="s">
        <v>777</v>
      </c>
      <c r="B5141" t="s">
        <v>278</v>
      </c>
      <c r="C5141" t="s">
        <v>41</v>
      </c>
      <c r="D5141" t="str">
        <f t="shared" si="80"/>
        <v>Mar2019</v>
      </c>
      <c r="E5141" s="1">
        <f>_xll.ciqfunctions.udf.CIQ(B5141, "IQ_PERIODDATE_IS", C5141)</f>
        <v>43555</v>
      </c>
      <c r="F5141">
        <f>_xll.ciqfunctions.udf.CIQ(B5141, "IQ_LASTSALEPRICE", E5141)</f>
        <v>27.97</v>
      </c>
      <c r="G5141">
        <f>_xll.ciqfunctions.udf.CIQ(B5141, "IQ_TOTAL_REV", C5141)</f>
        <v>2504</v>
      </c>
      <c r="H5141" s="4">
        <f>_xll.ciqfunctions.udf.CIQ(B5141, "IQ_GROSS_MARGIN", C5141)/100</f>
        <v>0.56070200000000003</v>
      </c>
      <c r="I5141" s="6">
        <f>_xll.ciqfunctions.udf.CIQ(B5141, "IQ_EBITDA", C5141)</f>
        <v>726</v>
      </c>
      <c r="J5141" s="4">
        <f>_xll.ciqfunctions.udf.CIQ(B5141, "IQ_EBITA_MARGIN", C5141)/100</f>
        <v>0.24161299999999999</v>
      </c>
      <c r="K5141" s="6">
        <f>_xll.ciqfunctions.udf.CIQ(B5141, "IQ_NI", C5141)</f>
        <v>230</v>
      </c>
      <c r="L5141" s="6">
        <f>_xll.ciqfunctions.udf.CIQ(B5141, "IQ_NI_NORM", C5141)</f>
        <v>250</v>
      </c>
      <c r="M5141" s="4">
        <f>_xll.ciqfunctions.udf.CIQ(B5141, "IQ_NI_NORM_MARGIN", C5141)/100</f>
        <v>9.9839999999999998E-2</v>
      </c>
      <c r="N5141">
        <f>_xll.ciqfunctions.udf.CIQ(B5141, "IQ_EPS_NORM", C5141)</f>
        <v>0.17777000000000001</v>
      </c>
      <c r="O5141">
        <f>_xll.ciqfunctions.udf.CIQ(B5141, "IQ_DILUT_EPS_INCL", C5141)</f>
        <v>0.16</v>
      </c>
      <c r="P5141" t="str">
        <f>_xll.ciqfunctions.udf.CIQ(B5141, "IQ_BUS_SEG_PRIMARY_PIC", "FQ42023", , , , , , 1)</f>
        <v xml:space="preserve">Soft Drinks &amp; Non-alcoholic Beverages </v>
      </c>
      <c r="Q5141" s="5">
        <f>_xll.ciqfunctions.udf.CIQ(B5141, "IQ_TOTAL_DEBT_EQUITY", C5141)/100</f>
        <v>0.70146399999999998</v>
      </c>
      <c r="R5141">
        <f>_xll.ciqfunctions.udf.CIQ(B5141, "IQ_CURRENT_RATIO", C5141)</f>
        <v>0.32482</v>
      </c>
      <c r="S5141">
        <f>_xll.ciqfunctions.udf.CIQ(B5141, "IQ_EBITDA_INT", C5141)</f>
        <v>4.4556199999999997</v>
      </c>
      <c r="T5141" s="4">
        <f>_xll.ciqfunctions.udf.CIQ("US", "IQ_CPI_YOY_PCT", D5141)/100</f>
        <v>1.8625199999999998E-2</v>
      </c>
      <c r="U5141" s="4">
        <f>_xll.ciqfunctions.udf.CIQ("US", "IQ_UNEMPLOY_RATE", D5141)/100</f>
        <v>3.7999999999999999E-2</v>
      </c>
      <c r="V5141" s="4">
        <f>_xll.ciqfunctions.udf.CIQ("%FF5D00", "IQ_RATE_LEVEL", E5141)/100</f>
        <v>2.4300000000000002E-2</v>
      </c>
      <c r="W5141">
        <f>_xll.ciqfunctions.udf.CIQ(B5141, "IQ_BV_SHARE", C5141)</f>
        <v>16.1187</v>
      </c>
    </row>
    <row r="5142" spans="1:23" x14ac:dyDescent="0.25">
      <c r="A5142" t="s">
        <v>778</v>
      </c>
      <c r="B5142" t="s">
        <v>279</v>
      </c>
      <c r="C5142" t="s">
        <v>3</v>
      </c>
      <c r="D5142" t="str">
        <f t="shared" si="80"/>
        <v>Dec2023</v>
      </c>
      <c r="E5142" s="1">
        <f>_xll.ciqfunctions.udf.CIQ(B5142, "IQ_PERIODDATE_IS", C5142)</f>
        <v>45291</v>
      </c>
      <c r="F5142">
        <f>_xll.ciqfunctions.udf.CIQ(B5142, "IQ_LASTSALEPRICE", E5142)</f>
        <v>14.4</v>
      </c>
      <c r="G5142">
        <f>_xll.ciqfunctions.udf.CIQ(B5142, "IQ_TOTAL_REV", C5142)</f>
        <v>1429</v>
      </c>
      <c r="H5142" s="4">
        <f>_xll.ciqfunctions.udf.CIQ(B5142, "IQ_GROSS_MARGIN", C5142)/100</f>
        <v>0</v>
      </c>
      <c r="I5142" s="6" t="str">
        <f>_xll.ciqfunctions.udf.CIQ(B5142, "IQ_EBITDA", C5142)</f>
        <v>NA</v>
      </c>
      <c r="J5142" s="4">
        <f>_xll.ciqfunctions.udf.CIQ(B5142, "IQ_EBITA_MARGIN", C5142)/100</f>
        <v>0</v>
      </c>
      <c r="K5142" s="6">
        <f>_xll.ciqfunctions.udf.CIQ(B5142, "IQ_NI", C5142)</f>
        <v>65</v>
      </c>
      <c r="L5142" s="6">
        <f>_xll.ciqfunctions.udf.CIQ(B5142, "IQ_NI_NORM", C5142)</f>
        <v>86.25</v>
      </c>
      <c r="M5142" s="4">
        <f>_xll.ciqfunctions.udf.CIQ(B5142, "IQ_NI_NORM_MARGIN", C5142)/100</f>
        <v>6.0355999999999993E-2</v>
      </c>
      <c r="N5142">
        <f>_xll.ciqfunctions.udf.CIQ(B5142, "IQ_EPS_NORM", C5142)</f>
        <v>9.2990000000000003E-2</v>
      </c>
      <c r="O5142">
        <f>_xll.ciqfunctions.udf.CIQ(B5142, "IQ_DILUT_EPS_INCL", C5142)</f>
        <v>3.0439999999999998E-2</v>
      </c>
      <c r="P5142">
        <f>_xll.ciqfunctions.udf.CIQ(B5142, "IQ_BUS_SEG_PRIMARY_PIC", "FQ42023", , , , , , 1)</f>
        <v>0</v>
      </c>
      <c r="Q5142" s="5">
        <f>_xll.ciqfunctions.udf.CIQ(B5142, "IQ_TOTAL_DEBT_EQUITY", C5142)/100</f>
        <v>0</v>
      </c>
      <c r="R5142">
        <f>_xll.ciqfunctions.udf.CIQ(B5142, "IQ_CURRENT_RATIO", C5142)</f>
        <v>0</v>
      </c>
      <c r="S5142" t="str">
        <f>_xll.ciqfunctions.udf.CIQ(B5142, "IQ_EBITDA_INT", C5142)</f>
        <v>NA</v>
      </c>
      <c r="T5142" s="4">
        <f>_xll.ciqfunctions.udf.CIQ("US", "IQ_CPI_YOY_PCT", D5142)/100</f>
        <v>3.3521200000000001E-2</v>
      </c>
      <c r="U5142" s="4">
        <f>_xll.ciqfunctions.udf.CIQ("US", "IQ_UNEMPLOY_RATE", D5142)/100</f>
        <v>3.7000000000000005E-2</v>
      </c>
      <c r="V5142" s="4">
        <f>_xll.ciqfunctions.udf.CIQ("%FF5D00", "IQ_RATE_LEVEL", E5142)/100</f>
        <v>5.33E-2</v>
      </c>
      <c r="W5142">
        <f>_xll.ciqfunctions.udf.CIQ(B5142, "IQ_BV_SHARE", C5142)</f>
        <v>12.959070000000001</v>
      </c>
    </row>
    <row r="5143" spans="1:23" x14ac:dyDescent="0.25">
      <c r="A5143" t="s">
        <v>778</v>
      </c>
      <c r="B5143" t="s">
        <v>279</v>
      </c>
      <c r="C5143" t="s">
        <v>5</v>
      </c>
      <c r="D5143" t="str">
        <f t="shared" si="80"/>
        <v>Sep2023</v>
      </c>
      <c r="E5143" s="1">
        <f>_xll.ciqfunctions.udf.CIQ(B5143, "IQ_PERIODDATE_IS", C5143)</f>
        <v>45199</v>
      </c>
      <c r="F5143">
        <f>_xll.ciqfunctions.udf.CIQ(B5143, "IQ_LASTSALEPRICE", E5143)</f>
        <v>10.76</v>
      </c>
      <c r="G5143">
        <f>_xll.ciqfunctions.udf.CIQ(B5143, "IQ_TOTAL_REV", C5143)</f>
        <v>1477</v>
      </c>
      <c r="H5143" s="4">
        <f>_xll.ciqfunctions.udf.CIQ(B5143, "IQ_GROSS_MARGIN", C5143)/100</f>
        <v>0</v>
      </c>
      <c r="I5143" s="6" t="str">
        <f>_xll.ciqfunctions.udf.CIQ(B5143, "IQ_EBITDA", C5143)</f>
        <v>NA</v>
      </c>
      <c r="J5143" s="4">
        <f>_xll.ciqfunctions.udf.CIQ(B5143, "IQ_EBITA_MARGIN", C5143)/100</f>
        <v>0</v>
      </c>
      <c r="K5143" s="6">
        <f>_xll.ciqfunctions.udf.CIQ(B5143, "IQ_NI", C5143)</f>
        <v>303</v>
      </c>
      <c r="L5143" s="6">
        <f>_xll.ciqfunctions.udf.CIQ(B5143, "IQ_NI_NORM", C5143)</f>
        <v>229.375</v>
      </c>
      <c r="M5143" s="4">
        <f>_xll.ciqfunctions.udf.CIQ(B5143, "IQ_NI_NORM_MARGIN", C5143)/100</f>
        <v>0.15529699999999999</v>
      </c>
      <c r="N5143">
        <f>_xll.ciqfunctions.udf.CIQ(B5143, "IQ_EPS_NORM", C5143)</f>
        <v>0.24740000000000001</v>
      </c>
      <c r="O5143">
        <f>_xll.ciqfunctions.udf.CIQ(B5143, "IQ_DILUT_EPS_INCL", C5143)</f>
        <v>0.28799000000000002</v>
      </c>
      <c r="P5143">
        <f>_xll.ciqfunctions.udf.CIQ(B5143, "IQ_BUS_SEG_PRIMARY_PIC", "FQ42023", , , , , , 1)</f>
        <v>0</v>
      </c>
      <c r="Q5143" s="5">
        <f>_xll.ciqfunctions.udf.CIQ(B5143, "IQ_TOTAL_DEBT_EQUITY", C5143)/100</f>
        <v>0</v>
      </c>
      <c r="R5143">
        <f>_xll.ciqfunctions.udf.CIQ(B5143, "IQ_CURRENT_RATIO", C5143)</f>
        <v>0</v>
      </c>
      <c r="S5143" t="str">
        <f>_xll.ciqfunctions.udf.CIQ(B5143, "IQ_EBITDA_INT", C5143)</f>
        <v>NA</v>
      </c>
      <c r="T5143" s="4">
        <f>_xll.ciqfunctions.udf.CIQ("US", "IQ_CPI_YOY_PCT", D5143)/100</f>
        <v>3.6997000000000002E-2</v>
      </c>
      <c r="U5143" s="4">
        <f>_xll.ciqfunctions.udf.CIQ("US", "IQ_UNEMPLOY_RATE", D5143)/100</f>
        <v>3.7999999999999999E-2</v>
      </c>
      <c r="V5143" s="4">
        <f>_xll.ciqfunctions.udf.CIQ("%FF5D00", "IQ_RATE_LEVEL", E5143)/100</f>
        <v>5.33E-2</v>
      </c>
      <c r="W5143">
        <f>_xll.ciqfunctions.udf.CIQ(B5143, "IQ_BV_SHARE", C5143)</f>
        <v>11.596299999999999</v>
      </c>
    </row>
    <row r="5144" spans="1:23" x14ac:dyDescent="0.25">
      <c r="A5144" t="s">
        <v>778</v>
      </c>
      <c r="B5144" t="s">
        <v>279</v>
      </c>
      <c r="C5144" t="s">
        <v>7</v>
      </c>
      <c r="D5144" t="str">
        <f t="shared" si="80"/>
        <v>Jun2023</v>
      </c>
      <c r="E5144" s="1">
        <f>_xll.ciqfunctions.udf.CIQ(B5144, "IQ_PERIODDATE_IS", C5144)</f>
        <v>45107</v>
      </c>
      <c r="F5144">
        <f>_xll.ciqfunctions.udf.CIQ(B5144, "IQ_LASTSALEPRICE", E5144)</f>
        <v>9.24</v>
      </c>
      <c r="G5144">
        <f>_xll.ciqfunctions.udf.CIQ(B5144, "IQ_TOTAL_REV", C5144)</f>
        <v>1420</v>
      </c>
      <c r="H5144" s="4">
        <f>_xll.ciqfunctions.udf.CIQ(B5144, "IQ_GROSS_MARGIN", C5144)/100</f>
        <v>0</v>
      </c>
      <c r="I5144" s="6" t="str">
        <f>_xll.ciqfunctions.udf.CIQ(B5144, "IQ_EBITDA", C5144)</f>
        <v>NA</v>
      </c>
      <c r="J5144" s="4">
        <f>_xll.ciqfunctions.udf.CIQ(B5144, "IQ_EBITA_MARGIN", C5144)/100</f>
        <v>0</v>
      </c>
      <c r="K5144" s="6">
        <f>_xll.ciqfunctions.udf.CIQ(B5144, "IQ_NI", C5144)</f>
        <v>287</v>
      </c>
      <c r="L5144" s="6">
        <f>_xll.ciqfunctions.udf.CIQ(B5144, "IQ_NI_NORM", C5144)</f>
        <v>215</v>
      </c>
      <c r="M5144" s="4">
        <f>_xll.ciqfunctions.udf.CIQ(B5144, "IQ_NI_NORM_MARGIN", C5144)/100</f>
        <v>0.15140800000000001</v>
      </c>
      <c r="N5144">
        <f>_xll.ciqfunctions.udf.CIQ(B5144, "IQ_EPS_NORM", C5144)</f>
        <v>0.23200000000000001</v>
      </c>
      <c r="O5144">
        <f>_xll.ciqfunctions.udf.CIQ(B5144, "IQ_DILUT_EPS_INCL", C5144)</f>
        <v>0.27084000000000003</v>
      </c>
      <c r="P5144">
        <f>_xll.ciqfunctions.udf.CIQ(B5144, "IQ_BUS_SEG_PRIMARY_PIC", "FQ42023", , , , , , 1)</f>
        <v>0</v>
      </c>
      <c r="Q5144" s="5">
        <f>_xll.ciqfunctions.udf.CIQ(B5144, "IQ_TOTAL_DEBT_EQUITY", C5144)/100</f>
        <v>0</v>
      </c>
      <c r="R5144">
        <f>_xll.ciqfunctions.udf.CIQ(B5144, "IQ_CURRENT_RATIO", C5144)</f>
        <v>0</v>
      </c>
      <c r="S5144" t="str">
        <f>_xll.ciqfunctions.udf.CIQ(B5144, "IQ_EBITDA_INT", C5144)</f>
        <v>NA</v>
      </c>
      <c r="T5144" s="4">
        <f>_xll.ciqfunctions.udf.CIQ("US", "IQ_CPI_YOY_PCT", D5144)/100</f>
        <v>2.9691800000000001E-2</v>
      </c>
      <c r="U5144" s="4">
        <f>_xll.ciqfunctions.udf.CIQ("US", "IQ_UNEMPLOY_RATE", D5144)/100</f>
        <v>3.6000000000000004E-2</v>
      </c>
      <c r="V5144" s="4">
        <f>_xll.ciqfunctions.udf.CIQ("%FF5D00", "IQ_RATE_LEVEL", E5144)/100</f>
        <v>5.0799999999999998E-2</v>
      </c>
      <c r="W5144">
        <f>_xll.ciqfunctions.udf.CIQ(B5144, "IQ_BV_SHARE", C5144)</f>
        <v>12.12311</v>
      </c>
    </row>
    <row r="5145" spans="1:23" x14ac:dyDescent="0.25">
      <c r="A5145" t="s">
        <v>778</v>
      </c>
      <c r="B5145" t="s">
        <v>279</v>
      </c>
      <c r="C5145" t="s">
        <v>9</v>
      </c>
      <c r="D5145" t="str">
        <f t="shared" si="80"/>
        <v>Mar2023</v>
      </c>
      <c r="E5145" s="1">
        <f>_xll.ciqfunctions.udf.CIQ(B5145, "IQ_PERIODDATE_IS", C5145)</f>
        <v>45016</v>
      </c>
      <c r="F5145">
        <f>_xll.ciqfunctions.udf.CIQ(B5145, "IQ_LASTSALEPRICE", E5145)</f>
        <v>12.52</v>
      </c>
      <c r="G5145">
        <f>_xll.ciqfunctions.udf.CIQ(B5145, "IQ_TOTAL_REV", C5145)</f>
        <v>1568</v>
      </c>
      <c r="H5145" s="4">
        <f>_xll.ciqfunctions.udf.CIQ(B5145, "IQ_GROSS_MARGIN", C5145)/100</f>
        <v>0</v>
      </c>
      <c r="I5145" s="6" t="str">
        <f>_xll.ciqfunctions.udf.CIQ(B5145, "IQ_EBITDA", C5145)</f>
        <v>NA</v>
      </c>
      <c r="J5145" s="4">
        <f>_xll.ciqfunctions.udf.CIQ(B5145, "IQ_EBITA_MARGIN", C5145)/100</f>
        <v>0</v>
      </c>
      <c r="K5145" s="6">
        <f>_xll.ciqfunctions.udf.CIQ(B5145, "IQ_NI", C5145)</f>
        <v>312</v>
      </c>
      <c r="L5145" s="6">
        <f>_xll.ciqfunctions.udf.CIQ(B5145, "IQ_NI_NORM", C5145)</f>
        <v>245</v>
      </c>
      <c r="M5145" s="4">
        <f>_xll.ciqfunctions.udf.CIQ(B5145, "IQ_NI_NORM_MARGIN", C5145)/100</f>
        <v>0.15625</v>
      </c>
      <c r="N5145">
        <f>_xll.ciqfunctions.udf.CIQ(B5145, "IQ_EPS_NORM", C5145)</f>
        <v>0.26444000000000001</v>
      </c>
      <c r="O5145">
        <f>_xll.ciqfunctions.udf.CIQ(B5145, "IQ_DILUT_EPS_INCL", C5145)</f>
        <v>0.2979</v>
      </c>
      <c r="P5145">
        <f>_xll.ciqfunctions.udf.CIQ(B5145, "IQ_BUS_SEG_PRIMARY_PIC", "FQ42023", , , , , , 1)</f>
        <v>0</v>
      </c>
      <c r="Q5145" s="5">
        <f>_xll.ciqfunctions.udf.CIQ(B5145, "IQ_TOTAL_DEBT_EQUITY", C5145)/100</f>
        <v>0</v>
      </c>
      <c r="R5145">
        <f>_xll.ciqfunctions.udf.CIQ(B5145, "IQ_CURRENT_RATIO", C5145)</f>
        <v>0</v>
      </c>
      <c r="S5145" t="str">
        <f>_xll.ciqfunctions.udf.CIQ(B5145, "IQ_EBITDA_INT", C5145)</f>
        <v>NA</v>
      </c>
      <c r="T5145" s="4">
        <f>_xll.ciqfunctions.udf.CIQ("US", "IQ_CPI_YOY_PCT", D5145)/100</f>
        <v>4.9849699999999997E-2</v>
      </c>
      <c r="U5145" s="4">
        <f>_xll.ciqfunctions.udf.CIQ("US", "IQ_UNEMPLOY_RATE", D5145)/100</f>
        <v>3.5000000000000003E-2</v>
      </c>
      <c r="V5145" s="4">
        <f>_xll.ciqfunctions.udf.CIQ("%FF5D00", "IQ_RATE_LEVEL", E5145)/100</f>
        <v>4.8300000000000003E-2</v>
      </c>
      <c r="W5145">
        <f>_xll.ciqfunctions.udf.CIQ(B5145, "IQ_BV_SHARE", C5145)</f>
        <v>12.640750000000001</v>
      </c>
    </row>
    <row r="5146" spans="1:23" x14ac:dyDescent="0.25">
      <c r="A5146" t="s">
        <v>778</v>
      </c>
      <c r="B5146" t="s">
        <v>279</v>
      </c>
      <c r="C5146" t="s">
        <v>11</v>
      </c>
      <c r="D5146" t="str">
        <f t="shared" si="80"/>
        <v>Dec2022</v>
      </c>
      <c r="E5146" s="1">
        <f>_xll.ciqfunctions.udf.CIQ(B5146, "IQ_PERIODDATE_IS", C5146)</f>
        <v>44926</v>
      </c>
      <c r="F5146">
        <f>_xll.ciqfunctions.udf.CIQ(B5146, "IQ_LASTSALEPRICE", E5146)</f>
        <v>17.420000000000002</v>
      </c>
      <c r="G5146">
        <f>_xll.ciqfunctions.udf.CIQ(B5146, "IQ_TOTAL_REV", C5146)</f>
        <v>1626</v>
      </c>
      <c r="H5146" s="4">
        <f>_xll.ciqfunctions.udf.CIQ(B5146, "IQ_GROSS_MARGIN", C5146)/100</f>
        <v>0</v>
      </c>
      <c r="I5146" s="6" t="str">
        <f>_xll.ciqfunctions.udf.CIQ(B5146, "IQ_EBITDA", C5146)</f>
        <v>NA</v>
      </c>
      <c r="J5146" s="4">
        <f>_xll.ciqfunctions.udf.CIQ(B5146, "IQ_EBITA_MARGIN", C5146)/100</f>
        <v>0</v>
      </c>
      <c r="K5146" s="6">
        <f>_xll.ciqfunctions.udf.CIQ(B5146, "IQ_NI", C5146)</f>
        <v>394</v>
      </c>
      <c r="L5146" s="6">
        <f>_xll.ciqfunctions.udf.CIQ(B5146, "IQ_NI_NORM", C5146)</f>
        <v>300</v>
      </c>
      <c r="M5146" s="4">
        <f>_xll.ciqfunctions.udf.CIQ(B5146, "IQ_NI_NORM_MARGIN", C5146)/100</f>
        <v>0.184501</v>
      </c>
      <c r="N5146">
        <f>_xll.ciqfunctions.udf.CIQ(B5146, "IQ_EPS_NORM", C5146)</f>
        <v>0.32433000000000001</v>
      </c>
      <c r="O5146">
        <f>_xll.ciqfunctions.udf.CIQ(B5146, "IQ_DILUT_EPS_INCL", C5146)</f>
        <v>0.38022</v>
      </c>
      <c r="P5146">
        <f>_xll.ciqfunctions.udf.CIQ(B5146, "IQ_BUS_SEG_PRIMARY_PIC", "FQ42023", , , , , , 1)</f>
        <v>0</v>
      </c>
      <c r="Q5146" s="5">
        <f>_xll.ciqfunctions.udf.CIQ(B5146, "IQ_TOTAL_DEBT_EQUITY", C5146)/100</f>
        <v>0</v>
      </c>
      <c r="R5146">
        <f>_xll.ciqfunctions.udf.CIQ(B5146, "IQ_CURRENT_RATIO", C5146)</f>
        <v>0</v>
      </c>
      <c r="S5146" t="str">
        <f>_xll.ciqfunctions.udf.CIQ(B5146, "IQ_EBITDA_INT", C5146)</f>
        <v>NA</v>
      </c>
      <c r="T5146" s="4">
        <f>_xll.ciqfunctions.udf.CIQ("US", "IQ_CPI_YOY_PCT", D5146)/100</f>
        <v>6.454399999999999E-2</v>
      </c>
      <c r="U5146" s="4">
        <f>_xll.ciqfunctions.udf.CIQ("US", "IQ_UNEMPLOY_RATE", D5146)/100</f>
        <v>3.5000000000000003E-2</v>
      </c>
      <c r="V5146" s="4">
        <f>_xll.ciqfunctions.udf.CIQ("%FF5D00", "IQ_RATE_LEVEL", E5146)/100</f>
        <v>4.3299999999999998E-2</v>
      </c>
      <c r="W5146">
        <f>_xll.ciqfunctions.udf.CIQ(B5146, "IQ_BV_SHARE", C5146)</f>
        <v>11.73654</v>
      </c>
    </row>
    <row r="5147" spans="1:23" x14ac:dyDescent="0.25">
      <c r="A5147" t="s">
        <v>778</v>
      </c>
      <c r="B5147" t="s">
        <v>279</v>
      </c>
      <c r="C5147" t="s">
        <v>13</v>
      </c>
      <c r="D5147" t="str">
        <f t="shared" si="80"/>
        <v>Sep2022</v>
      </c>
      <c r="E5147" s="1">
        <f>_xll.ciqfunctions.udf.CIQ(B5147, "IQ_PERIODDATE_IS", C5147)</f>
        <v>44834</v>
      </c>
      <c r="F5147">
        <f>_xll.ciqfunctions.udf.CIQ(B5147, "IQ_LASTSALEPRICE", E5147)</f>
        <v>16.02</v>
      </c>
      <c r="G5147">
        <f>_xll.ciqfunctions.udf.CIQ(B5147, "IQ_TOTAL_REV", C5147)</f>
        <v>1770</v>
      </c>
      <c r="H5147" s="4">
        <f>_xll.ciqfunctions.udf.CIQ(B5147, "IQ_GROSS_MARGIN", C5147)/100</f>
        <v>0</v>
      </c>
      <c r="I5147" s="6" t="str">
        <f>_xll.ciqfunctions.udf.CIQ(B5147, "IQ_EBITDA", C5147)</f>
        <v>NA</v>
      </c>
      <c r="J5147" s="4">
        <f>_xll.ciqfunctions.udf.CIQ(B5147, "IQ_EBITA_MARGIN", C5147)/100</f>
        <v>0</v>
      </c>
      <c r="K5147" s="6">
        <f>_xll.ciqfunctions.udf.CIQ(B5147, "IQ_NI", C5147)</f>
        <v>542</v>
      </c>
      <c r="L5147" s="6">
        <f>_xll.ciqfunctions.udf.CIQ(B5147, "IQ_NI_NORM", C5147)</f>
        <v>415</v>
      </c>
      <c r="M5147" s="4">
        <f>_xll.ciqfunctions.udf.CIQ(B5147, "IQ_NI_NORM_MARGIN", C5147)/100</f>
        <v>0.234463</v>
      </c>
      <c r="N5147">
        <f>_xll.ciqfunctions.udf.CIQ(B5147, "IQ_EPS_NORM", C5147)</f>
        <v>0.44885000000000003</v>
      </c>
      <c r="O5147">
        <f>_xll.ciqfunctions.udf.CIQ(B5147, "IQ_DILUT_EPS_INCL", C5147)</f>
        <v>0.55213999999999996</v>
      </c>
      <c r="P5147">
        <f>_xll.ciqfunctions.udf.CIQ(B5147, "IQ_BUS_SEG_PRIMARY_PIC", "FQ42023", , , , , , 1)</f>
        <v>0</v>
      </c>
      <c r="Q5147" s="5">
        <f>_xll.ciqfunctions.udf.CIQ(B5147, "IQ_TOTAL_DEBT_EQUITY", C5147)/100</f>
        <v>0</v>
      </c>
      <c r="R5147">
        <f>_xll.ciqfunctions.udf.CIQ(B5147, "IQ_CURRENT_RATIO", C5147)</f>
        <v>0</v>
      </c>
      <c r="S5147" t="str">
        <f>_xll.ciqfunctions.udf.CIQ(B5147, "IQ_EBITDA_INT", C5147)</f>
        <v>NA</v>
      </c>
      <c r="T5147" s="4">
        <f>_xll.ciqfunctions.udf.CIQ("US", "IQ_CPI_YOY_PCT", D5147)/100</f>
        <v>8.2016699999999998E-2</v>
      </c>
      <c r="U5147" s="4">
        <f>_xll.ciqfunctions.udf.CIQ("US", "IQ_UNEMPLOY_RATE", D5147)/100</f>
        <v>3.5000000000000003E-2</v>
      </c>
      <c r="V5147" s="4">
        <f>_xll.ciqfunctions.udf.CIQ("%FF5D00", "IQ_RATE_LEVEL", E5147)/100</f>
        <v>3.0800000000000001E-2</v>
      </c>
      <c r="W5147">
        <f>_xll.ciqfunctions.udf.CIQ(B5147, "IQ_BV_SHARE", C5147)</f>
        <v>11.56561</v>
      </c>
    </row>
    <row r="5148" spans="1:23" x14ac:dyDescent="0.25">
      <c r="A5148" t="s">
        <v>778</v>
      </c>
      <c r="B5148" t="s">
        <v>279</v>
      </c>
      <c r="C5148" t="s">
        <v>15</v>
      </c>
      <c r="D5148" t="str">
        <f t="shared" si="80"/>
        <v>Jun2022</v>
      </c>
      <c r="E5148" s="1">
        <f>_xll.ciqfunctions.udf.CIQ(B5148, "IQ_PERIODDATE_IS", C5148)</f>
        <v>44742</v>
      </c>
      <c r="F5148">
        <f>_xll.ciqfunctions.udf.CIQ(B5148, "IQ_LASTSALEPRICE", E5148)</f>
        <v>17.23</v>
      </c>
      <c r="G5148">
        <f>_xll.ciqfunctions.udf.CIQ(B5148, "IQ_TOTAL_REV", C5148)</f>
        <v>1740</v>
      </c>
      <c r="H5148" s="4">
        <f>_xll.ciqfunctions.udf.CIQ(B5148, "IQ_GROSS_MARGIN", C5148)/100</f>
        <v>0</v>
      </c>
      <c r="I5148" s="6" t="str">
        <f>_xll.ciqfunctions.udf.CIQ(B5148, "IQ_EBITDA", C5148)</f>
        <v>NA</v>
      </c>
      <c r="J5148" s="4">
        <f>_xll.ciqfunctions.udf.CIQ(B5148, "IQ_EBITA_MARGIN", C5148)/100</f>
        <v>0</v>
      </c>
      <c r="K5148" s="6">
        <f>_xll.ciqfunctions.udf.CIQ(B5148, "IQ_NI", C5148)</f>
        <v>533</v>
      </c>
      <c r="L5148" s="6">
        <f>_xll.ciqfunctions.udf.CIQ(B5148, "IQ_NI_NORM", C5148)</f>
        <v>413.75</v>
      </c>
      <c r="M5148" s="4">
        <f>_xll.ciqfunctions.udf.CIQ(B5148, "IQ_NI_NORM_MARGIN", C5148)/100</f>
        <v>0.237787</v>
      </c>
      <c r="N5148">
        <f>_xll.ciqfunctions.udf.CIQ(B5148, "IQ_EPS_NORM", C5148)</f>
        <v>0.44763999999999998</v>
      </c>
      <c r="O5148">
        <f>_xll.ciqfunctions.udf.CIQ(B5148, "IQ_DILUT_EPS_INCL", C5148)</f>
        <v>0.54322000000000004</v>
      </c>
      <c r="P5148">
        <f>_xll.ciqfunctions.udf.CIQ(B5148, "IQ_BUS_SEG_PRIMARY_PIC", "FQ42023", , , , , , 1)</f>
        <v>0</v>
      </c>
      <c r="Q5148" s="5">
        <f>_xll.ciqfunctions.udf.CIQ(B5148, "IQ_TOTAL_DEBT_EQUITY", C5148)/100</f>
        <v>0</v>
      </c>
      <c r="R5148">
        <f>_xll.ciqfunctions.udf.CIQ(B5148, "IQ_CURRENT_RATIO", C5148)</f>
        <v>0</v>
      </c>
      <c r="S5148" t="str">
        <f>_xll.ciqfunctions.udf.CIQ(B5148, "IQ_EBITDA_INT", C5148)</f>
        <v>NA</v>
      </c>
      <c r="T5148" s="4">
        <f>_xll.ciqfunctions.udf.CIQ("US", "IQ_CPI_YOY_PCT", D5148)/100</f>
        <v>9.05976E-2</v>
      </c>
      <c r="U5148" s="4">
        <f>_xll.ciqfunctions.udf.CIQ("US", "IQ_UNEMPLOY_RATE", D5148)/100</f>
        <v>3.6000000000000004E-2</v>
      </c>
      <c r="V5148" s="4">
        <f>_xll.ciqfunctions.udf.CIQ("%FF5D00", "IQ_RATE_LEVEL", E5148)/100</f>
        <v>1.5800000000000002E-2</v>
      </c>
      <c r="W5148">
        <f>_xll.ciqfunctions.udf.CIQ(B5148, "IQ_BV_SHARE", C5148)</f>
        <v>13.43173</v>
      </c>
    </row>
    <row r="5149" spans="1:23" x14ac:dyDescent="0.25">
      <c r="A5149" t="s">
        <v>778</v>
      </c>
      <c r="B5149" t="s">
        <v>279</v>
      </c>
      <c r="C5149" t="s">
        <v>17</v>
      </c>
      <c r="D5149" t="str">
        <f t="shared" si="80"/>
        <v>Mar2022</v>
      </c>
      <c r="E5149" s="1">
        <f>_xll.ciqfunctions.udf.CIQ(B5149, "IQ_PERIODDATE_IS", C5149)</f>
        <v>44651</v>
      </c>
      <c r="F5149">
        <f>_xll.ciqfunctions.udf.CIQ(B5149, "IQ_LASTSALEPRICE", E5149)</f>
        <v>22.38</v>
      </c>
      <c r="G5149">
        <f>_xll.ciqfunctions.udf.CIQ(B5149, "IQ_TOTAL_REV", C5149)</f>
        <v>1607</v>
      </c>
      <c r="H5149" s="4">
        <f>_xll.ciqfunctions.udf.CIQ(B5149, "IQ_GROSS_MARGIN", C5149)/100</f>
        <v>0</v>
      </c>
      <c r="I5149" s="6" t="str">
        <f>_xll.ciqfunctions.udf.CIQ(B5149, "IQ_EBITDA", C5149)</f>
        <v>NA</v>
      </c>
      <c r="J5149" s="4">
        <f>_xll.ciqfunctions.udf.CIQ(B5149, "IQ_EBITA_MARGIN", C5149)/100</f>
        <v>0</v>
      </c>
      <c r="K5149" s="6">
        <f>_xll.ciqfunctions.udf.CIQ(B5149, "IQ_NI", C5149)</f>
        <v>448</v>
      </c>
      <c r="L5149" s="6">
        <f>_xll.ciqfunctions.udf.CIQ(B5149, "IQ_NI_NORM", C5149)</f>
        <v>335.625</v>
      </c>
      <c r="M5149" s="4">
        <f>_xll.ciqfunctions.udf.CIQ(B5149, "IQ_NI_NORM_MARGIN", C5149)/100</f>
        <v>0.20885100000000001</v>
      </c>
      <c r="N5149">
        <f>_xll.ciqfunctions.udf.CIQ(B5149, "IQ_EPS_NORM", C5149)</f>
        <v>0.36364999999999997</v>
      </c>
      <c r="O5149">
        <f>_xll.ciqfunctions.udf.CIQ(B5149, "IQ_DILUT_EPS_INCL", C5149)</f>
        <v>0.45107000000000003</v>
      </c>
      <c r="P5149">
        <f>_xll.ciqfunctions.udf.CIQ(B5149, "IQ_BUS_SEG_PRIMARY_PIC", "FQ42023", , , , , , 1)</f>
        <v>0</v>
      </c>
      <c r="Q5149" s="5">
        <f>_xll.ciqfunctions.udf.CIQ(B5149, "IQ_TOTAL_DEBT_EQUITY", C5149)/100</f>
        <v>0</v>
      </c>
      <c r="R5149">
        <f>_xll.ciqfunctions.udf.CIQ(B5149, "IQ_CURRENT_RATIO", C5149)</f>
        <v>0</v>
      </c>
      <c r="S5149" t="str">
        <f>_xll.ciqfunctions.udf.CIQ(B5149, "IQ_EBITDA_INT", C5149)</f>
        <v>NA</v>
      </c>
      <c r="T5149" s="4">
        <f>_xll.ciqfunctions.udf.CIQ("US", "IQ_CPI_YOY_PCT", D5149)/100</f>
        <v>8.5424600000000003E-2</v>
      </c>
      <c r="U5149" s="4">
        <f>_xll.ciqfunctions.udf.CIQ("US", "IQ_UNEMPLOY_RATE", D5149)/100</f>
        <v>3.6000000000000004E-2</v>
      </c>
      <c r="V5149" s="4">
        <f>_xll.ciqfunctions.udf.CIQ("%FF5D00", "IQ_RATE_LEVEL", E5149)/100</f>
        <v>3.3E-3</v>
      </c>
      <c r="W5149">
        <f>_xll.ciqfunctions.udf.CIQ(B5149, "IQ_BV_SHARE", C5149)</f>
        <v>14.38012</v>
      </c>
    </row>
    <row r="5150" spans="1:23" x14ac:dyDescent="0.25">
      <c r="A5150" t="s">
        <v>778</v>
      </c>
      <c r="B5150" t="s">
        <v>279</v>
      </c>
      <c r="C5150" t="s">
        <v>19</v>
      </c>
      <c r="D5150" t="str">
        <f t="shared" si="80"/>
        <v>Dec2021</v>
      </c>
      <c r="E5150" s="1">
        <f>_xll.ciqfunctions.udf.CIQ(B5150, "IQ_PERIODDATE_IS", C5150)</f>
        <v>44561</v>
      </c>
      <c r="F5150">
        <f>_xll.ciqfunctions.udf.CIQ(B5150, "IQ_LASTSALEPRICE", E5150)</f>
        <v>23.13</v>
      </c>
      <c r="G5150">
        <f>_xll.ciqfunctions.udf.CIQ(B5150, "IQ_TOTAL_REV", C5150)</f>
        <v>1938</v>
      </c>
      <c r="H5150" s="4">
        <f>_xll.ciqfunctions.udf.CIQ(B5150, "IQ_GROSS_MARGIN", C5150)/100</f>
        <v>0</v>
      </c>
      <c r="I5150" s="6" t="str">
        <f>_xll.ciqfunctions.udf.CIQ(B5150, "IQ_EBITDA", C5150)</f>
        <v>NA</v>
      </c>
      <c r="J5150" s="4">
        <f>_xll.ciqfunctions.udf.CIQ(B5150, "IQ_EBITA_MARGIN", C5150)/100</f>
        <v>0</v>
      </c>
      <c r="K5150" s="6">
        <f>_xll.ciqfunctions.udf.CIQ(B5150, "IQ_NI", C5150)</f>
        <v>629</v>
      </c>
      <c r="L5150" s="6">
        <f>_xll.ciqfunctions.udf.CIQ(B5150, "IQ_NI_NORM", C5150)</f>
        <v>480.625</v>
      </c>
      <c r="M5150" s="4">
        <f>_xll.ciqfunctions.udf.CIQ(B5150, "IQ_NI_NORM_MARGIN", C5150)/100</f>
        <v>0.248</v>
      </c>
      <c r="N5150">
        <f>_xll.ciqfunctions.udf.CIQ(B5150, "IQ_EPS_NORM", C5150)</f>
        <v>0.52073999999999998</v>
      </c>
      <c r="O5150">
        <f>_xll.ciqfunctions.udf.CIQ(B5150, "IQ_DILUT_EPS_INCL", C5150)</f>
        <v>0.64207000000000003</v>
      </c>
      <c r="P5150">
        <f>_xll.ciqfunctions.udf.CIQ(B5150, "IQ_BUS_SEG_PRIMARY_PIC", "FQ42023", , , , , , 1)</f>
        <v>0</v>
      </c>
      <c r="Q5150" s="5">
        <f>_xll.ciqfunctions.udf.CIQ(B5150, "IQ_TOTAL_DEBT_EQUITY", C5150)/100</f>
        <v>0</v>
      </c>
      <c r="R5150">
        <f>_xll.ciqfunctions.udf.CIQ(B5150, "IQ_CURRENT_RATIO", C5150)</f>
        <v>0</v>
      </c>
      <c r="S5150" t="str">
        <f>_xll.ciqfunctions.udf.CIQ(B5150, "IQ_EBITDA_INT", C5150)</f>
        <v>NA</v>
      </c>
      <c r="T5150" s="4">
        <f>_xll.ciqfunctions.udf.CIQ("US", "IQ_CPI_YOY_PCT", D5150)/100</f>
        <v>7.036400000000001E-2</v>
      </c>
      <c r="U5150" s="4">
        <f>_xll.ciqfunctions.udf.CIQ("US", "IQ_UNEMPLOY_RATE", D5150)/100</f>
        <v>3.9E-2</v>
      </c>
      <c r="V5150" s="4">
        <f>_xll.ciqfunctions.udf.CIQ("%FF5D00", "IQ_RATE_LEVEL", E5150)/100</f>
        <v>7.000000000000001E-4</v>
      </c>
      <c r="W5150">
        <f>_xll.ciqfunctions.udf.CIQ(B5150, "IQ_BV_SHARE", C5150)</f>
        <v>16.712070000000001</v>
      </c>
    </row>
    <row r="5151" spans="1:23" x14ac:dyDescent="0.25">
      <c r="A5151" t="s">
        <v>778</v>
      </c>
      <c r="B5151" t="s">
        <v>279</v>
      </c>
      <c r="C5151" t="s">
        <v>21</v>
      </c>
      <c r="D5151" t="str">
        <f t="shared" si="80"/>
        <v>Sep2021</v>
      </c>
      <c r="E5151" s="1">
        <f>_xll.ciqfunctions.udf.CIQ(B5151, "IQ_PERIODDATE_IS", C5151)</f>
        <v>44469</v>
      </c>
      <c r="F5151">
        <f>_xll.ciqfunctions.udf.CIQ(B5151, "IQ_LASTSALEPRICE", E5151)</f>
        <v>21.62</v>
      </c>
      <c r="G5151">
        <f>_xll.ciqfunctions.udf.CIQ(B5151, "IQ_TOTAL_REV", C5151)</f>
        <v>1920</v>
      </c>
      <c r="H5151" s="4">
        <f>_xll.ciqfunctions.udf.CIQ(B5151, "IQ_GROSS_MARGIN", C5151)/100</f>
        <v>0</v>
      </c>
      <c r="I5151" s="6" t="str">
        <f>_xll.ciqfunctions.udf.CIQ(B5151, "IQ_EBITDA", C5151)</f>
        <v>NA</v>
      </c>
      <c r="J5151" s="4">
        <f>_xll.ciqfunctions.udf.CIQ(B5151, "IQ_EBITA_MARGIN", C5151)/100</f>
        <v>0</v>
      </c>
      <c r="K5151" s="6">
        <f>_xll.ciqfunctions.udf.CIQ(B5151, "IQ_NI", C5151)</f>
        <v>645</v>
      </c>
      <c r="L5151" s="6">
        <f>_xll.ciqfunctions.udf.CIQ(B5151, "IQ_NI_NORM", C5151)</f>
        <v>505</v>
      </c>
      <c r="M5151" s="4">
        <f>_xll.ciqfunctions.udf.CIQ(B5151, "IQ_NI_NORM_MARGIN", C5151)/100</f>
        <v>0.26301999999999998</v>
      </c>
      <c r="N5151">
        <f>_xll.ciqfunctions.udf.CIQ(B5151, "IQ_EPS_NORM", C5151)</f>
        <v>0.53583999999999998</v>
      </c>
      <c r="O5151">
        <f>_xll.ciqfunctions.udf.CIQ(B5151, "IQ_DILUT_EPS_INCL", C5151)</f>
        <v>0.65210000000000001</v>
      </c>
      <c r="P5151">
        <f>_xll.ciqfunctions.udf.CIQ(B5151, "IQ_BUS_SEG_PRIMARY_PIC", "FQ42023", , , , , , 1)</f>
        <v>0</v>
      </c>
      <c r="Q5151" s="5">
        <f>_xll.ciqfunctions.udf.CIQ(B5151, "IQ_TOTAL_DEBT_EQUITY", C5151)/100</f>
        <v>0</v>
      </c>
      <c r="R5151">
        <f>_xll.ciqfunctions.udf.CIQ(B5151, "IQ_CURRENT_RATIO", C5151)</f>
        <v>0</v>
      </c>
      <c r="S5151" t="str">
        <f>_xll.ciqfunctions.udf.CIQ(B5151, "IQ_EBITDA_INT", C5151)</f>
        <v>NA</v>
      </c>
      <c r="T5151" s="4">
        <f>_xll.ciqfunctions.udf.CIQ("US", "IQ_CPI_YOY_PCT", D5151)/100</f>
        <v>5.39035E-2</v>
      </c>
      <c r="U5151" s="4">
        <f>_xll.ciqfunctions.udf.CIQ("US", "IQ_UNEMPLOY_RATE", D5151)/100</f>
        <v>4.7E-2</v>
      </c>
      <c r="V5151" s="4">
        <f>_xll.ciqfunctions.udf.CIQ("%FF5D00", "IQ_RATE_LEVEL", E5151)/100</f>
        <v>5.9999999999999995E-4</v>
      </c>
      <c r="W5151">
        <f>_xll.ciqfunctions.udf.CIQ(B5151, "IQ_BV_SHARE", C5151)</f>
        <v>16.77514</v>
      </c>
    </row>
    <row r="5152" spans="1:23" x14ac:dyDescent="0.25">
      <c r="A5152" t="s">
        <v>778</v>
      </c>
      <c r="B5152" t="s">
        <v>279</v>
      </c>
      <c r="C5152" t="s">
        <v>23</v>
      </c>
      <c r="D5152" t="str">
        <f t="shared" si="80"/>
        <v>Jun2021</v>
      </c>
      <c r="E5152" s="1">
        <f>_xll.ciqfunctions.udf.CIQ(B5152, "IQ_PERIODDATE_IS", C5152)</f>
        <v>44377</v>
      </c>
      <c r="F5152">
        <f>_xll.ciqfunctions.udf.CIQ(B5152, "IQ_LASTSALEPRICE", E5152)</f>
        <v>20.65</v>
      </c>
      <c r="G5152">
        <f>_xll.ciqfunctions.udf.CIQ(B5152, "IQ_TOTAL_REV", C5152)</f>
        <v>1989</v>
      </c>
      <c r="H5152" s="4">
        <f>_xll.ciqfunctions.udf.CIQ(B5152, "IQ_GROSS_MARGIN", C5152)/100</f>
        <v>0</v>
      </c>
      <c r="I5152" s="6" t="str">
        <f>_xll.ciqfunctions.udf.CIQ(B5152, "IQ_EBITDA", C5152)</f>
        <v>NA</v>
      </c>
      <c r="J5152" s="4">
        <f>_xll.ciqfunctions.udf.CIQ(B5152, "IQ_EBITA_MARGIN", C5152)/100</f>
        <v>0</v>
      </c>
      <c r="K5152" s="6">
        <f>_xll.ciqfunctions.udf.CIQ(B5152, "IQ_NI", C5152)</f>
        <v>729</v>
      </c>
      <c r="L5152" s="6">
        <f>_xll.ciqfunctions.udf.CIQ(B5152, "IQ_NI_NORM", C5152)</f>
        <v>570.625</v>
      </c>
      <c r="M5152" s="4">
        <f>_xll.ciqfunctions.udf.CIQ(B5152, "IQ_NI_NORM_MARGIN", C5152)/100</f>
        <v>0.28688999999999998</v>
      </c>
      <c r="N5152">
        <f>_xll.ciqfunctions.udf.CIQ(B5152, "IQ_EPS_NORM", C5152)</f>
        <v>0.59599999999999997</v>
      </c>
      <c r="O5152">
        <f>_xll.ciqfunctions.udf.CIQ(B5152, "IQ_DILUT_EPS_INCL", C5152)</f>
        <v>0.72516999999999998</v>
      </c>
      <c r="P5152">
        <f>_xll.ciqfunctions.udf.CIQ(B5152, "IQ_BUS_SEG_PRIMARY_PIC", "FQ42023", , , , , , 1)</f>
        <v>0</v>
      </c>
      <c r="Q5152" s="5">
        <f>_xll.ciqfunctions.udf.CIQ(B5152, "IQ_TOTAL_DEBT_EQUITY", C5152)/100</f>
        <v>0</v>
      </c>
      <c r="R5152">
        <f>_xll.ciqfunctions.udf.CIQ(B5152, "IQ_CURRENT_RATIO", C5152)</f>
        <v>0</v>
      </c>
      <c r="S5152" t="str">
        <f>_xll.ciqfunctions.udf.CIQ(B5152, "IQ_EBITDA_INT", C5152)</f>
        <v>NA</v>
      </c>
      <c r="T5152" s="4">
        <f>_xll.ciqfunctions.udf.CIQ("US", "IQ_CPI_YOY_PCT", D5152)/100</f>
        <v>5.3914499999999997E-2</v>
      </c>
      <c r="U5152" s="4">
        <f>_xll.ciqfunctions.udf.CIQ("US", "IQ_UNEMPLOY_RATE", D5152)/100</f>
        <v>5.9000000000000004E-2</v>
      </c>
      <c r="V5152" s="4">
        <f>_xll.ciqfunctions.udf.CIQ("%FF5D00", "IQ_RATE_LEVEL", E5152)/100</f>
        <v>8.0000000000000004E-4</v>
      </c>
      <c r="W5152">
        <f>_xll.ciqfunctions.udf.CIQ(B5152, "IQ_BV_SHARE", C5152)</f>
        <v>16.70457</v>
      </c>
    </row>
    <row r="5153" spans="1:23" x14ac:dyDescent="0.25">
      <c r="A5153" t="s">
        <v>778</v>
      </c>
      <c r="B5153" t="s">
        <v>279</v>
      </c>
      <c r="C5153" t="s">
        <v>25</v>
      </c>
      <c r="D5153" t="str">
        <f t="shared" si="80"/>
        <v>Mar2021</v>
      </c>
      <c r="E5153" s="1">
        <f>_xll.ciqfunctions.udf.CIQ(B5153, "IQ_PERIODDATE_IS", C5153)</f>
        <v>44286</v>
      </c>
      <c r="F5153">
        <f>_xll.ciqfunctions.udf.CIQ(B5153, "IQ_LASTSALEPRICE", E5153)</f>
        <v>19.98</v>
      </c>
      <c r="G5153">
        <f>_xll.ciqfunctions.udf.CIQ(B5153, "IQ_TOTAL_REV", C5153)</f>
        <v>1836</v>
      </c>
      <c r="H5153" s="4">
        <f>_xll.ciqfunctions.udf.CIQ(B5153, "IQ_GROSS_MARGIN", C5153)/100</f>
        <v>0</v>
      </c>
      <c r="I5153" s="6" t="str">
        <f>_xll.ciqfunctions.udf.CIQ(B5153, "IQ_EBITDA", C5153)</f>
        <v>NA</v>
      </c>
      <c r="J5153" s="4">
        <f>_xll.ciqfunctions.udf.CIQ(B5153, "IQ_EBITA_MARGIN", C5153)/100</f>
        <v>0</v>
      </c>
      <c r="K5153" s="6">
        <f>_xll.ciqfunctions.udf.CIQ(B5153, "IQ_NI", C5153)</f>
        <v>622</v>
      </c>
      <c r="L5153" s="6">
        <f>_xll.ciqfunctions.udf.CIQ(B5153, "IQ_NI_NORM", C5153)</f>
        <v>478.125</v>
      </c>
      <c r="M5153" s="4">
        <f>_xll.ciqfunctions.udf.CIQ(B5153, "IQ_NI_NORM_MARGIN", C5153)/100</f>
        <v>0.26041599999999998</v>
      </c>
      <c r="N5153">
        <f>_xll.ciqfunctions.udf.CIQ(B5153, "IQ_EPS_NORM", C5153)</f>
        <v>0.49553000000000003</v>
      </c>
      <c r="O5153">
        <f>_xll.ciqfunctions.udf.CIQ(B5153, "IQ_DILUT_EPS_INCL", C5153)</f>
        <v>0.61411000000000004</v>
      </c>
      <c r="P5153">
        <f>_xll.ciqfunctions.udf.CIQ(B5153, "IQ_BUS_SEG_PRIMARY_PIC", "FQ42023", , , , , , 1)</f>
        <v>0</v>
      </c>
      <c r="Q5153" s="5">
        <f>_xll.ciqfunctions.udf.CIQ(B5153, "IQ_TOTAL_DEBT_EQUITY", C5153)/100</f>
        <v>0</v>
      </c>
      <c r="R5153">
        <f>_xll.ciqfunctions.udf.CIQ(B5153, "IQ_CURRENT_RATIO", C5153)</f>
        <v>0</v>
      </c>
      <c r="S5153" t="str">
        <f>_xll.ciqfunctions.udf.CIQ(B5153, "IQ_EBITDA_INT", C5153)</f>
        <v>NA</v>
      </c>
      <c r="T5153" s="4">
        <f>_xll.ciqfunctions.udf.CIQ("US", "IQ_CPI_YOY_PCT", D5153)/100</f>
        <v>2.6197599999999998E-2</v>
      </c>
      <c r="U5153" s="4">
        <f>_xll.ciqfunctions.udf.CIQ("US", "IQ_UNEMPLOY_RATE", D5153)/100</f>
        <v>6.0999999999999999E-2</v>
      </c>
      <c r="V5153" s="4">
        <f>_xll.ciqfunctions.udf.CIQ("%FF5D00", "IQ_RATE_LEVEL", E5153)/100</f>
        <v>5.9999999999999995E-4</v>
      </c>
      <c r="W5153">
        <f>_xll.ciqfunctions.udf.CIQ(B5153, "IQ_BV_SHARE", C5153)</f>
        <v>16.17747</v>
      </c>
    </row>
    <row r="5154" spans="1:23" x14ac:dyDescent="0.25">
      <c r="A5154" t="s">
        <v>778</v>
      </c>
      <c r="B5154" t="s">
        <v>279</v>
      </c>
      <c r="C5154" t="s">
        <v>27</v>
      </c>
      <c r="D5154" t="str">
        <f t="shared" si="80"/>
        <v>Dec2020</v>
      </c>
      <c r="E5154" s="1">
        <f>_xll.ciqfunctions.udf.CIQ(B5154, "IQ_PERIODDATE_IS", C5154)</f>
        <v>44196</v>
      </c>
      <c r="F5154">
        <f>_xll.ciqfunctions.udf.CIQ(B5154, "IQ_LASTSALEPRICE", E5154)</f>
        <v>16.41</v>
      </c>
      <c r="G5154">
        <f>_xll.ciqfunctions.udf.CIQ(B5154, "IQ_TOTAL_REV", C5154)</f>
        <v>1817</v>
      </c>
      <c r="H5154" s="4">
        <f>_xll.ciqfunctions.udf.CIQ(B5154, "IQ_GROSS_MARGIN", C5154)/100</f>
        <v>0</v>
      </c>
      <c r="I5154" s="6" t="str">
        <f>_xll.ciqfunctions.udf.CIQ(B5154, "IQ_EBITDA", C5154)</f>
        <v>NA</v>
      </c>
      <c r="J5154" s="4">
        <f>_xll.ciqfunctions.udf.CIQ(B5154, "IQ_EBITA_MARGIN", C5154)/100</f>
        <v>0</v>
      </c>
      <c r="K5154" s="6">
        <f>_xll.ciqfunctions.udf.CIQ(B5154, "IQ_NI", C5154)</f>
        <v>582</v>
      </c>
      <c r="L5154" s="6">
        <f>_xll.ciqfunctions.udf.CIQ(B5154, "IQ_NI_NORM", C5154)</f>
        <v>449.375</v>
      </c>
      <c r="M5154" s="4">
        <f>_xll.ciqfunctions.udf.CIQ(B5154, "IQ_NI_NORM_MARGIN", C5154)/100</f>
        <v>0.24731700000000001</v>
      </c>
      <c r="N5154">
        <f>_xll.ciqfunctions.udf.CIQ(B5154, "IQ_EPS_NORM", C5154)</f>
        <v>0.46423999999999999</v>
      </c>
      <c r="O5154">
        <f>_xll.ciqfunctions.udf.CIQ(B5154, "IQ_DILUT_EPS_INCL", C5154)</f>
        <v>0.57438999999999996</v>
      </c>
      <c r="P5154">
        <f>_xll.ciqfunctions.udf.CIQ(B5154, "IQ_BUS_SEG_PRIMARY_PIC", "FQ42023", , , , , , 1)</f>
        <v>0</v>
      </c>
      <c r="Q5154" s="5">
        <f>_xll.ciqfunctions.udf.CIQ(B5154, "IQ_TOTAL_DEBT_EQUITY", C5154)/100</f>
        <v>0</v>
      </c>
      <c r="R5154">
        <f>_xll.ciqfunctions.udf.CIQ(B5154, "IQ_CURRENT_RATIO", C5154)</f>
        <v>0</v>
      </c>
      <c r="S5154" t="str">
        <f>_xll.ciqfunctions.udf.CIQ(B5154, "IQ_EBITDA_INT", C5154)</f>
        <v>NA</v>
      </c>
      <c r="T5154" s="4">
        <f>_xll.ciqfunctions.udf.CIQ("US", "IQ_CPI_YOY_PCT", D5154)/100</f>
        <v>1.36201E-2</v>
      </c>
      <c r="U5154" s="4">
        <f>_xll.ciqfunctions.udf.CIQ("US", "IQ_UNEMPLOY_RATE", D5154)/100</f>
        <v>6.7000000000000004E-2</v>
      </c>
      <c r="V5154" s="4">
        <f>_xll.ciqfunctions.udf.CIQ("%FF5D00", "IQ_RATE_LEVEL", E5154)/100</f>
        <v>8.9999999999999998E-4</v>
      </c>
      <c r="W5154">
        <f>_xll.ciqfunctions.udf.CIQ(B5154, "IQ_BV_SHARE", C5154)</f>
        <v>16.480260000000001</v>
      </c>
    </row>
    <row r="5155" spans="1:23" x14ac:dyDescent="0.25">
      <c r="A5155" t="s">
        <v>778</v>
      </c>
      <c r="B5155" t="s">
        <v>279</v>
      </c>
      <c r="C5155" t="s">
        <v>29</v>
      </c>
      <c r="D5155" t="str">
        <f t="shared" si="80"/>
        <v>Sep2020</v>
      </c>
      <c r="E5155" s="1">
        <f>_xll.ciqfunctions.udf.CIQ(B5155, "IQ_PERIODDATE_IS", C5155)</f>
        <v>44104</v>
      </c>
      <c r="F5155">
        <f>_xll.ciqfunctions.udf.CIQ(B5155, "IQ_LASTSALEPRICE", E5155)</f>
        <v>11.93</v>
      </c>
      <c r="G5155">
        <f>_xll.ciqfunctions.udf.CIQ(B5155, "IQ_TOTAL_REV", C5155)</f>
        <v>1521</v>
      </c>
      <c r="H5155" s="4">
        <f>_xll.ciqfunctions.udf.CIQ(B5155, "IQ_GROSS_MARGIN", C5155)/100</f>
        <v>0</v>
      </c>
      <c r="I5155" s="6" t="str">
        <f>_xll.ciqfunctions.udf.CIQ(B5155, "IQ_EBITDA", C5155)</f>
        <v>NA</v>
      </c>
      <c r="J5155" s="4">
        <f>_xll.ciqfunctions.udf.CIQ(B5155, "IQ_EBITA_MARGIN", C5155)/100</f>
        <v>0</v>
      </c>
      <c r="K5155" s="6">
        <f>_xll.ciqfunctions.udf.CIQ(B5155, "IQ_NI", C5155)</f>
        <v>428</v>
      </c>
      <c r="L5155" s="6">
        <f>_xll.ciqfunctions.udf.CIQ(B5155, "IQ_NI_NORM", C5155)</f>
        <v>302.5</v>
      </c>
      <c r="M5155" s="4">
        <f>_xll.ciqfunctions.udf.CIQ(B5155, "IQ_NI_NORM_MARGIN", C5155)/100</f>
        <v>0.198882</v>
      </c>
      <c r="N5155">
        <f>_xll.ciqfunctions.udf.CIQ(B5155, "IQ_EPS_NORM", C5155)</f>
        <v>0.31256</v>
      </c>
      <c r="O5155">
        <f>_xll.ciqfunctions.udf.CIQ(B5155, "IQ_DILUT_EPS_INCL", C5155)</f>
        <v>0.41410999999999998</v>
      </c>
      <c r="P5155">
        <f>_xll.ciqfunctions.udf.CIQ(B5155, "IQ_BUS_SEG_PRIMARY_PIC", "FQ42023", , , , , , 1)</f>
        <v>0</v>
      </c>
      <c r="Q5155" s="5">
        <f>_xll.ciqfunctions.udf.CIQ(B5155, "IQ_TOTAL_DEBT_EQUITY", C5155)/100</f>
        <v>0</v>
      </c>
      <c r="R5155">
        <f>_xll.ciqfunctions.udf.CIQ(B5155, "IQ_CURRENT_RATIO", C5155)</f>
        <v>0</v>
      </c>
      <c r="S5155" t="str">
        <f>_xll.ciqfunctions.udf.CIQ(B5155, "IQ_EBITDA_INT", C5155)</f>
        <v>NA</v>
      </c>
      <c r="T5155" s="4">
        <f>_xll.ciqfunctions.udf.CIQ("US", "IQ_CPI_YOY_PCT", D5155)/100</f>
        <v>1.3713299999999999E-2</v>
      </c>
      <c r="U5155" s="4">
        <f>_xll.ciqfunctions.udf.CIQ("US", "IQ_UNEMPLOY_RATE", D5155)/100</f>
        <v>7.8E-2</v>
      </c>
      <c r="V5155" s="4">
        <f>_xll.ciqfunctions.udf.CIQ("%FF5D00", "IQ_RATE_LEVEL", E5155)/100</f>
        <v>8.9999999999999998E-4</v>
      </c>
      <c r="W5155">
        <f>_xll.ciqfunctions.udf.CIQ(B5155, "IQ_BV_SHARE", C5155)</f>
        <v>16.207660000000001</v>
      </c>
    </row>
    <row r="5156" spans="1:23" x14ac:dyDescent="0.25">
      <c r="A5156" t="s">
        <v>778</v>
      </c>
      <c r="B5156" t="s">
        <v>279</v>
      </c>
      <c r="C5156" t="s">
        <v>31</v>
      </c>
      <c r="D5156" t="str">
        <f t="shared" si="80"/>
        <v>Jun2020</v>
      </c>
      <c r="E5156" s="1">
        <f>_xll.ciqfunctions.udf.CIQ(B5156, "IQ_PERIODDATE_IS", C5156)</f>
        <v>44012</v>
      </c>
      <c r="F5156">
        <f>_xll.ciqfunctions.udf.CIQ(B5156, "IQ_LASTSALEPRICE", E5156)</f>
        <v>12.18</v>
      </c>
      <c r="G5156">
        <f>_xll.ciqfunctions.udf.CIQ(B5156, "IQ_TOTAL_REV", C5156)</f>
        <v>1228</v>
      </c>
      <c r="H5156" s="4">
        <f>_xll.ciqfunctions.udf.CIQ(B5156, "IQ_GROSS_MARGIN", C5156)/100</f>
        <v>0</v>
      </c>
      <c r="I5156" s="6" t="str">
        <f>_xll.ciqfunctions.udf.CIQ(B5156, "IQ_EBITDA", C5156)</f>
        <v>NA</v>
      </c>
      <c r="J5156" s="4">
        <f>_xll.ciqfunctions.udf.CIQ(B5156, "IQ_EBITA_MARGIN", C5156)/100</f>
        <v>0</v>
      </c>
      <c r="K5156" s="6">
        <f>_xll.ciqfunctions.udf.CIQ(B5156, "IQ_NI", C5156)</f>
        <v>187</v>
      </c>
      <c r="L5156" s="6">
        <f>_xll.ciqfunctions.udf.CIQ(B5156, "IQ_NI_NORM", C5156)</f>
        <v>134.375</v>
      </c>
      <c r="M5156" s="4">
        <f>_xll.ciqfunctions.udf.CIQ(B5156, "IQ_NI_NORM_MARGIN", C5156)/100</f>
        <v>0.10942500000000001</v>
      </c>
      <c r="N5156">
        <f>_xll.ciqfunctions.udf.CIQ(B5156, "IQ_EPS_NORM", C5156)</f>
        <v>0.13894000000000001</v>
      </c>
      <c r="O5156">
        <f>_xll.ciqfunctions.udf.CIQ(B5156, "IQ_DILUT_EPS_INCL", C5156)</f>
        <v>0.16206000000000001</v>
      </c>
      <c r="P5156">
        <f>_xll.ciqfunctions.udf.CIQ(B5156, "IQ_BUS_SEG_PRIMARY_PIC", "FQ42023", , , , , , 1)</f>
        <v>0</v>
      </c>
      <c r="Q5156" s="5">
        <f>_xll.ciqfunctions.udf.CIQ(B5156, "IQ_TOTAL_DEBT_EQUITY", C5156)/100</f>
        <v>0</v>
      </c>
      <c r="R5156">
        <f>_xll.ciqfunctions.udf.CIQ(B5156, "IQ_CURRENT_RATIO", C5156)</f>
        <v>0</v>
      </c>
      <c r="S5156" t="str">
        <f>_xll.ciqfunctions.udf.CIQ(B5156, "IQ_EBITDA_INT", C5156)</f>
        <v>NA</v>
      </c>
      <c r="T5156" s="4">
        <f>_xll.ciqfunctions.udf.CIQ("US", "IQ_CPI_YOY_PCT", D5156)/100</f>
        <v>6.4573E-3</v>
      </c>
      <c r="U5156" s="4">
        <f>_xll.ciqfunctions.udf.CIQ("US", "IQ_UNEMPLOY_RATE", D5156)/100</f>
        <v>0.11</v>
      </c>
      <c r="V5156" s="4">
        <f>_xll.ciqfunctions.udf.CIQ("%FF5D00", "IQ_RATE_LEVEL", E5156)/100</f>
        <v>8.0000000000000004E-4</v>
      </c>
      <c r="W5156">
        <f>_xll.ciqfunctions.udf.CIQ(B5156, "IQ_BV_SHARE", C5156)</f>
        <v>16.027519999999999</v>
      </c>
    </row>
    <row r="5157" spans="1:23" x14ac:dyDescent="0.25">
      <c r="A5157" t="s">
        <v>778</v>
      </c>
      <c r="B5157" t="s">
        <v>279</v>
      </c>
      <c r="C5157" t="s">
        <v>33</v>
      </c>
      <c r="D5157" t="str">
        <f t="shared" si="80"/>
        <v>Mar2020</v>
      </c>
      <c r="E5157" s="1">
        <f>_xll.ciqfunctions.udf.CIQ(B5157, "IQ_PERIODDATE_IS", C5157)</f>
        <v>43921</v>
      </c>
      <c r="F5157">
        <f>_xll.ciqfunctions.udf.CIQ(B5157, "IQ_LASTSALEPRICE", E5157)</f>
        <v>10.37</v>
      </c>
      <c r="G5157">
        <f>_xll.ciqfunctions.udf.CIQ(B5157, "IQ_TOTAL_REV", C5157)</f>
        <v>1099</v>
      </c>
      <c r="H5157" s="4">
        <f>_xll.ciqfunctions.udf.CIQ(B5157, "IQ_GROSS_MARGIN", C5157)/100</f>
        <v>0</v>
      </c>
      <c r="I5157" s="6" t="str">
        <f>_xll.ciqfunctions.udf.CIQ(B5157, "IQ_EBITDA", C5157)</f>
        <v>NA</v>
      </c>
      <c r="J5157" s="4">
        <f>_xll.ciqfunctions.udf.CIQ(B5157, "IQ_EBITA_MARGIN", C5157)/100</f>
        <v>0</v>
      </c>
      <c r="K5157" s="6">
        <f>_xll.ciqfunctions.udf.CIQ(B5157, "IQ_NI", C5157)</f>
        <v>146</v>
      </c>
      <c r="L5157" s="6">
        <f>_xll.ciqfunctions.udf.CIQ(B5157, "IQ_NI_NORM", C5157)</f>
        <v>105</v>
      </c>
      <c r="M5157" s="4">
        <f>_xll.ciqfunctions.udf.CIQ(B5157, "IQ_NI_NORM_MARGIN", C5157)/100</f>
        <v>9.5541000000000001E-2</v>
      </c>
      <c r="N5157">
        <f>_xll.ciqfunctions.udf.CIQ(B5157, "IQ_EPS_NORM", C5157)</f>
        <v>0.10853</v>
      </c>
      <c r="O5157">
        <f>_xll.ciqfunctions.udf.CIQ(B5157, "IQ_DILUT_EPS_INCL", C5157)</f>
        <v>0.12102</v>
      </c>
      <c r="P5157">
        <f>_xll.ciqfunctions.udf.CIQ(B5157, "IQ_BUS_SEG_PRIMARY_PIC", "FQ42023", , , , , , 1)</f>
        <v>0</v>
      </c>
      <c r="Q5157" s="5">
        <f>_xll.ciqfunctions.udf.CIQ(B5157, "IQ_TOTAL_DEBT_EQUITY", C5157)/100</f>
        <v>0</v>
      </c>
      <c r="R5157">
        <f>_xll.ciqfunctions.udf.CIQ(B5157, "IQ_CURRENT_RATIO", C5157)</f>
        <v>0</v>
      </c>
      <c r="S5157" t="str">
        <f>_xll.ciqfunctions.udf.CIQ(B5157, "IQ_EBITDA_INT", C5157)</f>
        <v>NA</v>
      </c>
      <c r="T5157" s="4">
        <f>_xll.ciqfunctions.udf.CIQ("US", "IQ_CPI_YOY_PCT", D5157)/100</f>
        <v>1.53933E-2</v>
      </c>
      <c r="U5157" s="4">
        <f>_xll.ciqfunctions.udf.CIQ("US", "IQ_UNEMPLOY_RATE", D5157)/100</f>
        <v>4.4000000000000004E-2</v>
      </c>
      <c r="V5157" s="4">
        <f>_xll.ciqfunctions.udf.CIQ("%FF5D00", "IQ_RATE_LEVEL", E5157)/100</f>
        <v>8.0000000000000004E-4</v>
      </c>
      <c r="W5157">
        <f>_xll.ciqfunctions.udf.CIQ(B5157, "IQ_BV_SHARE", C5157)</f>
        <v>15.903510000000001</v>
      </c>
    </row>
    <row r="5158" spans="1:23" x14ac:dyDescent="0.25">
      <c r="A5158" t="s">
        <v>778</v>
      </c>
      <c r="B5158" t="s">
        <v>279</v>
      </c>
      <c r="C5158" t="s">
        <v>35</v>
      </c>
      <c r="D5158" t="str">
        <f t="shared" si="80"/>
        <v>Dec2019</v>
      </c>
      <c r="E5158" s="1">
        <f>_xll.ciqfunctions.udf.CIQ(B5158, "IQ_PERIODDATE_IS", C5158)</f>
        <v>43830</v>
      </c>
      <c r="F5158">
        <f>_xll.ciqfunctions.udf.CIQ(B5158, "IQ_LASTSALEPRICE", E5158)</f>
        <v>20.239999999999998</v>
      </c>
      <c r="G5158">
        <f>_xll.ciqfunctions.udf.CIQ(B5158, "IQ_TOTAL_REV", C5158)</f>
        <v>1660</v>
      </c>
      <c r="H5158" s="4">
        <f>_xll.ciqfunctions.udf.CIQ(B5158, "IQ_GROSS_MARGIN", C5158)/100</f>
        <v>0</v>
      </c>
      <c r="I5158" s="6" t="str">
        <f>_xll.ciqfunctions.udf.CIQ(B5158, "IQ_EBITDA", C5158)</f>
        <v>NA</v>
      </c>
      <c r="J5158" s="4">
        <f>_xll.ciqfunctions.udf.CIQ(B5158, "IQ_EBITA_MARGIN", C5158)/100</f>
        <v>0</v>
      </c>
      <c r="K5158" s="6">
        <f>_xll.ciqfunctions.udf.CIQ(B5158, "IQ_NI", C5158)</f>
        <v>469</v>
      </c>
      <c r="L5158" s="6">
        <f>_xll.ciqfunctions.udf.CIQ(B5158, "IQ_NI_NORM", C5158)</f>
        <v>456.25</v>
      </c>
      <c r="M5158" s="4">
        <f>_xll.ciqfunctions.udf.CIQ(B5158, "IQ_NI_NORM_MARGIN", C5158)/100</f>
        <v>0.27484900000000001</v>
      </c>
      <c r="N5158">
        <f>_xll.ciqfunctions.udf.CIQ(B5158, "IQ_EPS_NORM", C5158)</f>
        <v>0.46869</v>
      </c>
      <c r="O5158">
        <f>_xll.ciqfunctions.udf.CIQ(B5158, "IQ_DILUT_EPS_INCL", C5158)</f>
        <v>0.45406000000000002</v>
      </c>
      <c r="P5158">
        <f>_xll.ciqfunctions.udf.CIQ(B5158, "IQ_BUS_SEG_PRIMARY_PIC", "FQ42023", , , , , , 1)</f>
        <v>0</v>
      </c>
      <c r="Q5158" s="5">
        <f>_xll.ciqfunctions.udf.CIQ(B5158, "IQ_TOTAL_DEBT_EQUITY", C5158)/100</f>
        <v>0</v>
      </c>
      <c r="R5158">
        <f>_xll.ciqfunctions.udf.CIQ(B5158, "IQ_CURRENT_RATIO", C5158)</f>
        <v>0</v>
      </c>
      <c r="S5158" t="str">
        <f>_xll.ciqfunctions.udf.CIQ(B5158, "IQ_EBITDA_INT", C5158)</f>
        <v>NA</v>
      </c>
      <c r="T5158" s="4">
        <f>_xll.ciqfunctions.udf.CIQ("US", "IQ_CPI_YOY_PCT", D5158)/100</f>
        <v>2.2851300000000001E-2</v>
      </c>
      <c r="U5158" s="4">
        <f>_xll.ciqfunctions.udf.CIQ("US", "IQ_UNEMPLOY_RATE", D5158)/100</f>
        <v>3.6000000000000004E-2</v>
      </c>
      <c r="V5158" s="4">
        <f>_xll.ciqfunctions.udf.CIQ("%FF5D00", "IQ_RATE_LEVEL", E5158)/100</f>
        <v>1.55E-2</v>
      </c>
      <c r="W5158">
        <f>_xll.ciqfunctions.udf.CIQ(B5158, "IQ_BV_SHARE", C5158)</f>
        <v>15.491379999999999</v>
      </c>
    </row>
    <row r="5159" spans="1:23" x14ac:dyDescent="0.25">
      <c r="A5159" t="s">
        <v>778</v>
      </c>
      <c r="B5159" t="s">
        <v>279</v>
      </c>
      <c r="C5159" t="s">
        <v>37</v>
      </c>
      <c r="D5159" t="str">
        <f t="shared" si="80"/>
        <v>Sep2019</v>
      </c>
      <c r="E5159" s="1">
        <f>_xll.ciqfunctions.udf.CIQ(B5159, "IQ_PERIODDATE_IS", C5159)</f>
        <v>43738</v>
      </c>
      <c r="F5159">
        <f>_xll.ciqfunctions.udf.CIQ(B5159, "IQ_LASTSALEPRICE", E5159)</f>
        <v>17.84</v>
      </c>
      <c r="G5159">
        <f>_xll.ciqfunctions.udf.CIQ(B5159, "IQ_TOTAL_REV", C5159)</f>
        <v>1422</v>
      </c>
      <c r="H5159" s="4">
        <f>_xll.ciqfunctions.udf.CIQ(B5159, "IQ_GROSS_MARGIN", C5159)/100</f>
        <v>0</v>
      </c>
      <c r="I5159" s="6" t="str">
        <f>_xll.ciqfunctions.udf.CIQ(B5159, "IQ_EBITDA", C5159)</f>
        <v>NA</v>
      </c>
      <c r="J5159" s="4">
        <f>_xll.ciqfunctions.udf.CIQ(B5159, "IQ_EBITA_MARGIN", C5159)/100</f>
        <v>0</v>
      </c>
      <c r="K5159" s="6">
        <f>_xll.ciqfunctions.udf.CIQ(B5159, "IQ_NI", C5159)</f>
        <v>416</v>
      </c>
      <c r="L5159" s="6">
        <f>_xll.ciqfunctions.udf.CIQ(B5159, "IQ_NI_NORM", C5159)</f>
        <v>301.875</v>
      </c>
      <c r="M5159" s="4">
        <f>_xll.ciqfunctions.udf.CIQ(B5159, "IQ_NI_NORM_MARGIN", C5159)/100</f>
        <v>0.21228900000000001</v>
      </c>
      <c r="N5159">
        <f>_xll.ciqfunctions.udf.CIQ(B5159, "IQ_EPS_NORM", C5159)</f>
        <v>0.30543999999999999</v>
      </c>
      <c r="O5159">
        <f>_xll.ciqfunctions.udf.CIQ(B5159, "IQ_DILUT_EPS_INCL", C5159)</f>
        <v>0.38301000000000002</v>
      </c>
      <c r="P5159">
        <f>_xll.ciqfunctions.udf.CIQ(B5159, "IQ_BUS_SEG_PRIMARY_PIC", "FQ42023", , , , , , 1)</f>
        <v>0</v>
      </c>
      <c r="Q5159" s="5">
        <f>_xll.ciqfunctions.udf.CIQ(B5159, "IQ_TOTAL_DEBT_EQUITY", C5159)/100</f>
        <v>0</v>
      </c>
      <c r="R5159">
        <f>_xll.ciqfunctions.udf.CIQ(B5159, "IQ_CURRENT_RATIO", C5159)</f>
        <v>0</v>
      </c>
      <c r="S5159" t="str">
        <f>_xll.ciqfunctions.udf.CIQ(B5159, "IQ_EBITDA_INT", C5159)</f>
        <v>NA</v>
      </c>
      <c r="T5159" s="4">
        <f>_xll.ciqfunctions.udf.CIQ("US", "IQ_CPI_YOY_PCT", D5159)/100</f>
        <v>1.7113100000000003E-2</v>
      </c>
      <c r="U5159" s="4">
        <f>_xll.ciqfunctions.udf.CIQ("US", "IQ_UNEMPLOY_RATE", D5159)/100</f>
        <v>3.5000000000000003E-2</v>
      </c>
      <c r="V5159" s="4">
        <f>_xll.ciqfunctions.udf.CIQ("%FF5D00", "IQ_RATE_LEVEL", E5159)/100</f>
        <v>1.9E-2</v>
      </c>
      <c r="W5159">
        <f>_xll.ciqfunctions.udf.CIQ(B5159, "IQ_BV_SHARE", C5159)</f>
        <v>15.392429999999999</v>
      </c>
    </row>
    <row r="5160" spans="1:23" x14ac:dyDescent="0.25">
      <c r="A5160" t="s">
        <v>778</v>
      </c>
      <c r="B5160" t="s">
        <v>279</v>
      </c>
      <c r="C5160" t="s">
        <v>39</v>
      </c>
      <c r="D5160" t="str">
        <f t="shared" si="80"/>
        <v>Jun2019</v>
      </c>
      <c r="E5160" s="1">
        <f>_xll.ciqfunctions.udf.CIQ(B5160, "IQ_PERIODDATE_IS", C5160)</f>
        <v>43646</v>
      </c>
      <c r="F5160">
        <f>_xll.ciqfunctions.udf.CIQ(B5160, "IQ_LASTSALEPRICE", E5160)</f>
        <v>17.75</v>
      </c>
      <c r="G5160">
        <f>_xll.ciqfunctions.udf.CIQ(B5160, "IQ_TOTAL_REV", C5160)</f>
        <v>1529</v>
      </c>
      <c r="H5160" s="4">
        <f>_xll.ciqfunctions.udf.CIQ(B5160, "IQ_GROSS_MARGIN", C5160)/100</f>
        <v>0</v>
      </c>
      <c r="I5160" s="6" t="str">
        <f>_xll.ciqfunctions.udf.CIQ(B5160, "IQ_EBITDA", C5160)</f>
        <v>NA</v>
      </c>
      <c r="J5160" s="4">
        <f>_xll.ciqfunctions.udf.CIQ(B5160, "IQ_EBITA_MARGIN", C5160)/100</f>
        <v>0</v>
      </c>
      <c r="K5160" s="6">
        <f>_xll.ciqfunctions.udf.CIQ(B5160, "IQ_NI", C5160)</f>
        <v>425</v>
      </c>
      <c r="L5160" s="6">
        <f>_xll.ciqfunctions.udf.CIQ(B5160, "IQ_NI_NORM", C5160)</f>
        <v>318.75</v>
      </c>
      <c r="M5160" s="4">
        <f>_xll.ciqfunctions.udf.CIQ(B5160, "IQ_NI_NORM_MARGIN", C5160)/100</f>
        <v>0.20846900000000002</v>
      </c>
      <c r="N5160">
        <f>_xll.ciqfunctions.udf.CIQ(B5160, "IQ_EPS_NORM", C5160)</f>
        <v>0.31902000000000003</v>
      </c>
      <c r="O5160">
        <f>_xll.ciqfunctions.udf.CIQ(B5160, "IQ_DILUT_EPS_INCL", C5160)</f>
        <v>0.40198</v>
      </c>
      <c r="P5160">
        <f>_xll.ciqfunctions.udf.CIQ(B5160, "IQ_BUS_SEG_PRIMARY_PIC", "FQ42023", , , , , , 1)</f>
        <v>0</v>
      </c>
      <c r="Q5160" s="5">
        <f>_xll.ciqfunctions.udf.CIQ(B5160, "IQ_TOTAL_DEBT_EQUITY", C5160)/100</f>
        <v>0</v>
      </c>
      <c r="R5160">
        <f>_xll.ciqfunctions.udf.CIQ(B5160, "IQ_CURRENT_RATIO", C5160)</f>
        <v>0</v>
      </c>
      <c r="S5160" t="str">
        <f>_xll.ciqfunctions.udf.CIQ(B5160, "IQ_EBITDA_INT", C5160)</f>
        <v>NA</v>
      </c>
      <c r="T5160" s="4">
        <f>_xll.ciqfunctions.udf.CIQ("US", "IQ_CPI_YOY_PCT", D5160)/100</f>
        <v>1.64849E-2</v>
      </c>
      <c r="U5160" s="4">
        <f>_xll.ciqfunctions.udf.CIQ("US", "IQ_UNEMPLOY_RATE", D5160)/100</f>
        <v>3.6000000000000004E-2</v>
      </c>
      <c r="V5160" s="4">
        <f>_xll.ciqfunctions.udf.CIQ("%FF5D00", "IQ_RATE_LEVEL", E5160)/100</f>
        <v>2.4E-2</v>
      </c>
      <c r="W5160">
        <f>_xll.ciqfunctions.udf.CIQ(B5160, "IQ_BV_SHARE", C5160)</f>
        <v>15.022220000000001</v>
      </c>
    </row>
    <row r="5161" spans="1:23" x14ac:dyDescent="0.25">
      <c r="A5161" t="s">
        <v>778</v>
      </c>
      <c r="B5161" t="s">
        <v>279</v>
      </c>
      <c r="C5161" t="s">
        <v>41</v>
      </c>
      <c r="D5161" t="str">
        <f t="shared" si="80"/>
        <v>Mar2019</v>
      </c>
      <c r="E5161" s="1">
        <f>_xll.ciqfunctions.udf.CIQ(B5161, "IQ_PERIODDATE_IS", C5161)</f>
        <v>43555</v>
      </c>
      <c r="F5161">
        <f>_xll.ciqfunctions.udf.CIQ(B5161, "IQ_LASTSALEPRICE", E5161)</f>
        <v>15.75</v>
      </c>
      <c r="G5161">
        <f>_xll.ciqfunctions.udf.CIQ(B5161, "IQ_TOTAL_REV", C5161)</f>
        <v>1451</v>
      </c>
      <c r="H5161" s="4">
        <f>_xll.ciqfunctions.udf.CIQ(B5161, "IQ_GROSS_MARGIN", C5161)/100</f>
        <v>0</v>
      </c>
      <c r="I5161" s="6" t="str">
        <f>_xll.ciqfunctions.udf.CIQ(B5161, "IQ_EBITDA", C5161)</f>
        <v>NA</v>
      </c>
      <c r="J5161" s="4">
        <f>_xll.ciqfunctions.udf.CIQ(B5161, "IQ_EBITA_MARGIN", C5161)/100</f>
        <v>0</v>
      </c>
      <c r="K5161" s="6">
        <f>_xll.ciqfunctions.udf.CIQ(B5161, "IQ_NI", C5161)</f>
        <v>407</v>
      </c>
      <c r="L5161" s="6">
        <f>_xll.ciqfunctions.udf.CIQ(B5161, "IQ_NI_NORM", C5161)</f>
        <v>305</v>
      </c>
      <c r="M5161" s="4">
        <f>_xll.ciqfunctions.udf.CIQ(B5161, "IQ_NI_NORM_MARGIN", C5161)/100</f>
        <v>0.210199</v>
      </c>
      <c r="N5161">
        <f>_xll.ciqfunctions.udf.CIQ(B5161, "IQ_EPS_NORM", C5161)</f>
        <v>0.30296000000000001</v>
      </c>
      <c r="O5161">
        <f>_xll.ciqfunctions.udf.CIQ(B5161, "IQ_DILUT_EPS_INCL", C5161)</f>
        <v>0.38097999999999999</v>
      </c>
      <c r="P5161">
        <f>_xll.ciqfunctions.udf.CIQ(B5161, "IQ_BUS_SEG_PRIMARY_PIC", "FQ42023", , , , , , 1)</f>
        <v>0</v>
      </c>
      <c r="Q5161" s="5">
        <f>_xll.ciqfunctions.udf.CIQ(B5161, "IQ_TOTAL_DEBT_EQUITY", C5161)/100</f>
        <v>0</v>
      </c>
      <c r="R5161">
        <f>_xll.ciqfunctions.udf.CIQ(B5161, "IQ_CURRENT_RATIO", C5161)</f>
        <v>0</v>
      </c>
      <c r="S5161" t="str">
        <f>_xll.ciqfunctions.udf.CIQ(B5161, "IQ_EBITDA_INT", C5161)</f>
        <v>NA</v>
      </c>
      <c r="T5161" s="4">
        <f>_xll.ciqfunctions.udf.CIQ("US", "IQ_CPI_YOY_PCT", D5161)/100</f>
        <v>1.8625199999999998E-2</v>
      </c>
      <c r="U5161" s="4">
        <f>_xll.ciqfunctions.udf.CIQ("US", "IQ_UNEMPLOY_RATE", D5161)/100</f>
        <v>3.7999999999999999E-2</v>
      </c>
      <c r="V5161" s="4">
        <f>_xll.ciqfunctions.udf.CIQ("%FF5D00", "IQ_RATE_LEVEL", E5161)/100</f>
        <v>2.4300000000000002E-2</v>
      </c>
      <c r="W5161">
        <f>_xll.ciqfunctions.udf.CIQ(B5161, "IQ_BV_SHARE", C5161)</f>
        <v>14.285640000000001</v>
      </c>
    </row>
    <row r="5162" spans="1:23" x14ac:dyDescent="0.25">
      <c r="A5162" t="s">
        <v>779</v>
      </c>
      <c r="B5162" t="s">
        <v>280</v>
      </c>
      <c r="C5162" t="s">
        <v>3</v>
      </c>
      <c r="D5162" t="str">
        <f t="shared" si="80"/>
        <v>Oct2023</v>
      </c>
      <c r="E5162" s="1">
        <f>_xll.ciqfunctions.udf.CIQ(B5162, "IQ_PERIODDATE_IS", C5162)</f>
        <v>45230</v>
      </c>
      <c r="F5162">
        <f>_xll.ciqfunctions.udf.CIQ(B5162, "IQ_LASTSALEPRICE", E5162)</f>
        <v>122.05</v>
      </c>
      <c r="G5162">
        <f>_xll.ciqfunctions.udf.CIQ(B5162, "IQ_TOTAL_REV", C5162)</f>
        <v>1311</v>
      </c>
      <c r="H5162" s="4">
        <f>_xll.ciqfunctions.udf.CIQ(B5162, "IQ_GROSS_MARGIN", C5162)/100</f>
        <v>0.64378299999999999</v>
      </c>
      <c r="I5162" s="6">
        <f>_xll.ciqfunctions.udf.CIQ(B5162, "IQ_EBITDA", C5162)</f>
        <v>374</v>
      </c>
      <c r="J5162" s="4">
        <f>_xll.ciqfunctions.udf.CIQ(B5162, "IQ_EBITA_MARGIN", C5162)/100</f>
        <v>0.26239499999999999</v>
      </c>
      <c r="K5162" s="6">
        <f>_xll.ciqfunctions.udf.CIQ(B5162, "IQ_NI", C5162)</f>
        <v>226</v>
      </c>
      <c r="L5162" s="6">
        <f>_xll.ciqfunctions.udf.CIQ(B5162, "IQ_NI_NORM", C5162)</f>
        <v>180.625</v>
      </c>
      <c r="M5162" s="4">
        <f>_xll.ciqfunctions.udf.CIQ(B5162, "IQ_NI_NORM_MARGIN", C5162)/100</f>
        <v>0.13777600000000001</v>
      </c>
      <c r="N5162">
        <f>_xll.ciqfunctions.udf.CIQ(B5162, "IQ_EPS_NORM", C5162)</f>
        <v>1.0262800000000001</v>
      </c>
      <c r="O5162">
        <f>_xll.ciqfunctions.udf.CIQ(B5162, "IQ_DILUT_EPS_INCL", C5162)</f>
        <v>1.28409</v>
      </c>
      <c r="P5162" t="str">
        <f>_xll.ciqfunctions.udf.CIQ(B5162, "IQ_BUS_SEG_PRIMARY_PIC", "FQ42023", , , , , , 1)</f>
        <v xml:space="preserve">Electronic Equipment &amp; Instruments </v>
      </c>
      <c r="Q5162" s="5">
        <f>_xll.ciqfunctions.udf.CIQ(B5162, "IQ_TOTAL_DEBT_EQUITY", C5162)/100</f>
        <v>0.43532400000000004</v>
      </c>
      <c r="R5162">
        <f>_xll.ciqfunctions.udf.CIQ(B5162, "IQ_CURRENT_RATIO", C5162)</f>
        <v>2.347</v>
      </c>
      <c r="S5162">
        <f>_xll.ciqfunctions.udf.CIQ(B5162, "IQ_EBITDA_INT", C5162)</f>
        <v>19.625</v>
      </c>
      <c r="T5162" s="4">
        <f>_xll.ciqfunctions.udf.CIQ("US", "IQ_CPI_YOY_PCT", D5162)/100</f>
        <v>3.2411500000000003E-2</v>
      </c>
      <c r="U5162" s="4">
        <f>_xll.ciqfunctions.udf.CIQ("US", "IQ_UNEMPLOY_RATE", D5162)/100</f>
        <v>3.7999999999999999E-2</v>
      </c>
      <c r="V5162" s="4">
        <f>_xll.ciqfunctions.udf.CIQ("%FF5D00", "IQ_RATE_LEVEL", E5162)/100</f>
        <v>5.33E-2</v>
      </c>
      <c r="W5162">
        <f>_xll.ciqfunctions.udf.CIQ(B5162, "IQ_BV_SHARE", C5162)</f>
        <v>26.69772</v>
      </c>
    </row>
    <row r="5163" spans="1:23" x14ac:dyDescent="0.25">
      <c r="A5163" t="s">
        <v>779</v>
      </c>
      <c r="B5163" t="s">
        <v>280</v>
      </c>
      <c r="C5163" t="s">
        <v>5</v>
      </c>
      <c r="D5163" t="str">
        <f t="shared" si="80"/>
        <v>Jul2023</v>
      </c>
      <c r="E5163" s="1">
        <f>_xll.ciqfunctions.udf.CIQ(B5163, "IQ_PERIODDATE_IS", C5163)</f>
        <v>45138</v>
      </c>
      <c r="F5163">
        <f>_xll.ciqfunctions.udf.CIQ(B5163, "IQ_LASTSALEPRICE", E5163)</f>
        <v>161.08000000000001</v>
      </c>
      <c r="G5163">
        <f>_xll.ciqfunctions.udf.CIQ(B5163, "IQ_TOTAL_REV", C5163)</f>
        <v>1382</v>
      </c>
      <c r="H5163" s="4">
        <f>_xll.ciqfunctions.udf.CIQ(B5163, "IQ_GROSS_MARGIN", C5163)/100</f>
        <v>0.64833499999999999</v>
      </c>
      <c r="I5163" s="6">
        <f>_xll.ciqfunctions.udf.CIQ(B5163, "IQ_EBITDA", C5163)</f>
        <v>423</v>
      </c>
      <c r="J5163" s="4">
        <f>_xll.ciqfunctions.udf.CIQ(B5163, "IQ_EBITA_MARGIN", C5163)/100</f>
        <v>0.28364600000000001</v>
      </c>
      <c r="K5163" s="6">
        <f>_xll.ciqfunctions.udf.CIQ(B5163, "IQ_NI", C5163)</f>
        <v>288</v>
      </c>
      <c r="L5163" s="6">
        <f>_xll.ciqfunctions.udf.CIQ(B5163, "IQ_NI_NORM", C5163)</f>
        <v>235</v>
      </c>
      <c r="M5163" s="4">
        <f>_xll.ciqfunctions.udf.CIQ(B5163, "IQ_NI_NORM_MARGIN", C5163)/100</f>
        <v>0.170043</v>
      </c>
      <c r="N5163">
        <f>_xll.ciqfunctions.udf.CIQ(B5163, "IQ_EPS_NORM", C5163)</f>
        <v>1.3202199999999999</v>
      </c>
      <c r="O5163">
        <f>_xll.ciqfunctions.udf.CIQ(B5163, "IQ_DILUT_EPS_INCL", C5163)</f>
        <v>1.61</v>
      </c>
      <c r="P5163" t="str">
        <f>_xll.ciqfunctions.udf.CIQ(B5163, "IQ_BUS_SEG_PRIMARY_PIC", "FQ42023", , , , , , 1)</f>
        <v xml:space="preserve">Electronic Equipment &amp; Instruments </v>
      </c>
      <c r="Q5163" s="5">
        <f>_xll.ciqfunctions.udf.CIQ(B5163, "IQ_TOTAL_DEBT_EQUITY", C5163)/100</f>
        <v>0.41290500000000002</v>
      </c>
      <c r="R5163">
        <f>_xll.ciqfunctions.udf.CIQ(B5163, "IQ_CURRENT_RATIO", C5163)</f>
        <v>3.6636799999999998</v>
      </c>
      <c r="S5163">
        <f>_xll.ciqfunctions.udf.CIQ(B5163, "IQ_EBITDA_INT", C5163)</f>
        <v>23.263159999999999</v>
      </c>
      <c r="T5163" s="4">
        <f>_xll.ciqfunctions.udf.CIQ("US", "IQ_CPI_YOY_PCT", D5163)/100</f>
        <v>3.1777799999999995E-2</v>
      </c>
      <c r="U5163" s="4">
        <f>_xll.ciqfunctions.udf.CIQ("US", "IQ_UNEMPLOY_RATE", D5163)/100</f>
        <v>3.5000000000000003E-2</v>
      </c>
      <c r="V5163" s="4">
        <f>_xll.ciqfunctions.udf.CIQ("%FF5D00", "IQ_RATE_LEVEL", E5163)/100</f>
        <v>5.33E-2</v>
      </c>
      <c r="W5163">
        <f>_xll.ciqfunctions.udf.CIQ(B5163, "IQ_BV_SHARE", C5163)</f>
        <v>27.577549999999999</v>
      </c>
    </row>
    <row r="5164" spans="1:23" x14ac:dyDescent="0.25">
      <c r="A5164" t="s">
        <v>779</v>
      </c>
      <c r="B5164" t="s">
        <v>280</v>
      </c>
      <c r="C5164" t="s">
        <v>7</v>
      </c>
      <c r="D5164" t="str">
        <f t="shared" si="80"/>
        <v>Apr2023</v>
      </c>
      <c r="E5164" s="1">
        <f>_xll.ciqfunctions.udf.CIQ(B5164, "IQ_PERIODDATE_IS", C5164)</f>
        <v>45046</v>
      </c>
      <c r="F5164">
        <f>_xll.ciqfunctions.udf.CIQ(B5164, "IQ_LASTSALEPRICE", E5164)</f>
        <v>144.63999999999999</v>
      </c>
      <c r="G5164">
        <f>_xll.ciqfunctions.udf.CIQ(B5164, "IQ_TOTAL_REV", C5164)</f>
        <v>1390</v>
      </c>
      <c r="H5164" s="4">
        <f>_xll.ciqfunctions.udf.CIQ(B5164, "IQ_GROSS_MARGIN", C5164)/100</f>
        <v>0.65395599999999998</v>
      </c>
      <c r="I5164" s="6">
        <f>_xll.ciqfunctions.udf.CIQ(B5164, "IQ_EBITDA", C5164)</f>
        <v>414</v>
      </c>
      <c r="J5164" s="4">
        <f>_xll.ciqfunctions.udf.CIQ(B5164, "IQ_EBITA_MARGIN", C5164)/100</f>
        <v>0.276258</v>
      </c>
      <c r="K5164" s="6">
        <f>_xll.ciqfunctions.udf.CIQ(B5164, "IQ_NI", C5164)</f>
        <v>283</v>
      </c>
      <c r="L5164" s="6">
        <f>_xll.ciqfunctions.udf.CIQ(B5164, "IQ_NI_NORM", C5164)</f>
        <v>226.25</v>
      </c>
      <c r="M5164" s="4">
        <f>_xll.ciqfunctions.udf.CIQ(B5164, "IQ_NI_NORM_MARGIN", C5164)/100</f>
        <v>0.16276900000000002</v>
      </c>
      <c r="N5164">
        <f>_xll.ciqfunctions.udf.CIQ(B5164, "IQ_EPS_NORM", C5164)</f>
        <v>1.2710699999999999</v>
      </c>
      <c r="O5164">
        <f>_xll.ciqfunctions.udf.CIQ(B5164, "IQ_DILUT_EPS_INCL", C5164)</f>
        <v>1.58</v>
      </c>
      <c r="P5164" t="str">
        <f>_xll.ciqfunctions.udf.CIQ(B5164, "IQ_BUS_SEG_PRIMARY_PIC", "FQ42023", , , , , , 1)</f>
        <v xml:space="preserve">Electronic Equipment &amp; Instruments </v>
      </c>
      <c r="Q5164" s="5">
        <f>_xll.ciqfunctions.udf.CIQ(B5164, "IQ_TOTAL_DEBT_EQUITY", C5164)/100</f>
        <v>0.42996800000000002</v>
      </c>
      <c r="R5164">
        <f>_xll.ciqfunctions.udf.CIQ(B5164, "IQ_CURRENT_RATIO", C5164)</f>
        <v>3.3502100000000001</v>
      </c>
      <c r="S5164">
        <f>_xll.ciqfunctions.udf.CIQ(B5164, "IQ_EBITDA_INT", C5164)</f>
        <v>21.65</v>
      </c>
      <c r="T5164" s="4">
        <f>_xll.ciqfunctions.udf.CIQ("US", "IQ_CPI_YOY_PCT", D5164)/100</f>
        <v>4.9303199999999998E-2</v>
      </c>
      <c r="U5164" s="4">
        <f>_xll.ciqfunctions.udf.CIQ("US", "IQ_UNEMPLOY_RATE", D5164)/100</f>
        <v>3.4000000000000002E-2</v>
      </c>
      <c r="V5164" s="4">
        <f>_xll.ciqfunctions.udf.CIQ("%FF5D00", "IQ_RATE_LEVEL", E5164)/100</f>
        <v>4.8300000000000003E-2</v>
      </c>
      <c r="W5164">
        <f>_xll.ciqfunctions.udf.CIQ(B5164, "IQ_BV_SHARE", C5164)</f>
        <v>26.41018</v>
      </c>
    </row>
    <row r="5165" spans="1:23" x14ac:dyDescent="0.25">
      <c r="A5165" t="s">
        <v>779</v>
      </c>
      <c r="B5165" t="s">
        <v>280</v>
      </c>
      <c r="C5165" t="s">
        <v>9</v>
      </c>
      <c r="D5165" t="str">
        <f t="shared" si="80"/>
        <v>Jan2023</v>
      </c>
      <c r="E5165" s="1">
        <f>_xll.ciqfunctions.udf.CIQ(B5165, "IQ_PERIODDATE_IS", C5165)</f>
        <v>44957</v>
      </c>
      <c r="F5165">
        <f>_xll.ciqfunctions.udf.CIQ(B5165, "IQ_LASTSALEPRICE", E5165)</f>
        <v>179.35</v>
      </c>
      <c r="G5165">
        <f>_xll.ciqfunctions.udf.CIQ(B5165, "IQ_TOTAL_REV", C5165)</f>
        <v>1381</v>
      </c>
      <c r="H5165" s="4">
        <f>_xll.ciqfunctions.udf.CIQ(B5165, "IQ_GROSS_MARGIN", C5165)/100</f>
        <v>0.63939100000000004</v>
      </c>
      <c r="I5165" s="6">
        <f>_xll.ciqfunctions.udf.CIQ(B5165, "IQ_EBITDA", C5165)</f>
        <v>380</v>
      </c>
      <c r="J5165" s="4">
        <f>_xll.ciqfunctions.udf.CIQ(B5165, "IQ_EBITA_MARGIN", C5165)/100</f>
        <v>0.25416299999999997</v>
      </c>
      <c r="K5165" s="6">
        <f>_xll.ciqfunctions.udf.CIQ(B5165, "IQ_NI", C5165)</f>
        <v>260</v>
      </c>
      <c r="L5165" s="6">
        <f>_xll.ciqfunctions.udf.CIQ(B5165, "IQ_NI_NORM", C5165)</f>
        <v>201.875</v>
      </c>
      <c r="M5165" s="4">
        <f>_xll.ciqfunctions.udf.CIQ(B5165, "IQ_NI_NORM_MARGIN", C5165)/100</f>
        <v>0.14618</v>
      </c>
      <c r="N5165">
        <f>_xll.ciqfunctions.udf.CIQ(B5165, "IQ_EPS_NORM", C5165)</f>
        <v>1.1341300000000001</v>
      </c>
      <c r="O5165">
        <f>_xll.ciqfunctions.udf.CIQ(B5165, "IQ_DILUT_EPS_INCL", C5165)</f>
        <v>1.45</v>
      </c>
      <c r="P5165" t="str">
        <f>_xll.ciqfunctions.udf.CIQ(B5165, "IQ_BUS_SEG_PRIMARY_PIC", "FQ42023", , , , , , 1)</f>
        <v xml:space="preserve">Electronic Equipment &amp; Instruments </v>
      </c>
      <c r="Q5165" s="5">
        <f>_xll.ciqfunctions.udf.CIQ(B5165, "IQ_TOTAL_DEBT_EQUITY", C5165)/100</f>
        <v>0.45890000000000003</v>
      </c>
      <c r="R5165">
        <f>_xll.ciqfunctions.udf.CIQ(B5165, "IQ_CURRENT_RATIO", C5165)</f>
        <v>3.0703100000000001</v>
      </c>
      <c r="S5165">
        <f>_xll.ciqfunctions.udf.CIQ(B5165, "IQ_EBITDA_INT", C5165)</f>
        <v>20.894739999999999</v>
      </c>
      <c r="T5165" s="4">
        <f>_xll.ciqfunctions.udf.CIQ("US", "IQ_CPI_YOY_PCT", D5165)/100</f>
        <v>6.4101499999999992E-2</v>
      </c>
      <c r="U5165" s="4">
        <f>_xll.ciqfunctions.udf.CIQ("US", "IQ_UNEMPLOY_RATE", D5165)/100</f>
        <v>3.4000000000000002E-2</v>
      </c>
      <c r="V5165" s="4">
        <f>_xll.ciqfunctions.udf.CIQ("%FF5D00", "IQ_RATE_LEVEL", E5165)/100</f>
        <v>4.3299999999999998E-2</v>
      </c>
      <c r="W5165">
        <f>_xll.ciqfunctions.udf.CIQ(B5165, "IQ_BV_SHARE", C5165)</f>
        <v>24.722819999999999</v>
      </c>
    </row>
    <row r="5166" spans="1:23" x14ac:dyDescent="0.25">
      <c r="A5166" t="s">
        <v>779</v>
      </c>
      <c r="B5166" t="s">
        <v>280</v>
      </c>
      <c r="C5166" t="s">
        <v>11</v>
      </c>
      <c r="D5166" t="str">
        <f t="shared" si="80"/>
        <v>Oct2022</v>
      </c>
      <c r="E5166" s="1">
        <f>_xll.ciqfunctions.udf.CIQ(B5166, "IQ_PERIODDATE_IS", C5166)</f>
        <v>44865</v>
      </c>
      <c r="F5166">
        <f>_xll.ciqfunctions.udf.CIQ(B5166, "IQ_LASTSALEPRICE", E5166)</f>
        <v>174.15</v>
      </c>
      <c r="G5166">
        <f>_xll.ciqfunctions.udf.CIQ(B5166, "IQ_TOTAL_REV", C5166)</f>
        <v>1443</v>
      </c>
      <c r="H5166" s="4">
        <f>_xll.ciqfunctions.udf.CIQ(B5166, "IQ_GROSS_MARGIN", C5166)/100</f>
        <v>0.63063000000000002</v>
      </c>
      <c r="I5166" s="6">
        <f>_xll.ciqfunctions.udf.CIQ(B5166, "IQ_EBITDA", C5166)</f>
        <v>438</v>
      </c>
      <c r="J5166" s="4">
        <f>_xll.ciqfunctions.udf.CIQ(B5166, "IQ_EBITA_MARGIN", C5166)/100</f>
        <v>0.28343699999999999</v>
      </c>
      <c r="K5166" s="6">
        <f>_xll.ciqfunctions.udf.CIQ(B5166, "IQ_NI", C5166)</f>
        <v>299</v>
      </c>
      <c r="L5166" s="6">
        <f>_xll.ciqfunctions.udf.CIQ(B5166, "IQ_NI_NORM", C5166)</f>
        <v>237.5</v>
      </c>
      <c r="M5166" s="4">
        <f>_xll.ciqfunctions.udf.CIQ(B5166, "IQ_NI_NORM_MARGIN", C5166)/100</f>
        <v>0.16458700000000001</v>
      </c>
      <c r="N5166">
        <f>_xll.ciqfunctions.udf.CIQ(B5166, "IQ_EPS_NORM", C5166)</f>
        <v>1.3268200000000001</v>
      </c>
      <c r="O5166">
        <f>_xll.ciqfunctions.udf.CIQ(B5166, "IQ_DILUT_EPS_INCL", C5166)</f>
        <v>1.67039</v>
      </c>
      <c r="P5166" t="str">
        <f>_xll.ciqfunctions.udf.CIQ(B5166, "IQ_BUS_SEG_PRIMARY_PIC", "FQ42023", , , , , , 1)</f>
        <v xml:space="preserve">Electronic Equipment &amp; Instruments </v>
      </c>
      <c r="Q5166" s="5">
        <f>_xll.ciqfunctions.udf.CIQ(B5166, "IQ_TOTAL_DEBT_EQUITY", C5166)/100</f>
        <v>0.48497899999999999</v>
      </c>
      <c r="R5166">
        <f>_xll.ciqfunctions.udf.CIQ(B5166, "IQ_CURRENT_RATIO", C5166)</f>
        <v>3.0092400000000001</v>
      </c>
      <c r="S5166">
        <f>_xll.ciqfunctions.udf.CIQ(B5166, "IQ_EBITDA_INT", C5166)</f>
        <v>22.75</v>
      </c>
      <c r="T5166" s="4">
        <f>_xll.ciqfunctions.udf.CIQ("US", "IQ_CPI_YOY_PCT", D5166)/100</f>
        <v>7.7454300000000004E-2</v>
      </c>
      <c r="U5166" s="4">
        <f>_xll.ciqfunctions.udf.CIQ("US", "IQ_UNEMPLOY_RATE", D5166)/100</f>
        <v>3.6000000000000004E-2</v>
      </c>
      <c r="V5166" s="4">
        <f>_xll.ciqfunctions.udf.CIQ("%FF5D00", "IQ_RATE_LEVEL", E5166)/100</f>
        <v>3.0800000000000001E-2</v>
      </c>
      <c r="W5166">
        <f>_xll.ciqfunctions.udf.CIQ(B5166, "IQ_BV_SHARE", C5166)</f>
        <v>23.372070000000001</v>
      </c>
    </row>
    <row r="5167" spans="1:23" x14ac:dyDescent="0.25">
      <c r="A5167" t="s">
        <v>779</v>
      </c>
      <c r="B5167" t="s">
        <v>280</v>
      </c>
      <c r="C5167" t="s">
        <v>13</v>
      </c>
      <c r="D5167" t="str">
        <f t="shared" si="80"/>
        <v>Jul2022</v>
      </c>
      <c r="E5167" s="1">
        <f>_xll.ciqfunctions.udf.CIQ(B5167, "IQ_PERIODDATE_IS", C5167)</f>
        <v>44773</v>
      </c>
      <c r="F5167">
        <f>_xll.ciqfunctions.udf.CIQ(B5167, "IQ_LASTSALEPRICE", E5167)</f>
        <v>162.6</v>
      </c>
      <c r="G5167">
        <f>_xll.ciqfunctions.udf.CIQ(B5167, "IQ_TOTAL_REV", C5167)</f>
        <v>1376</v>
      </c>
      <c r="H5167" s="4">
        <f>_xll.ciqfunctions.udf.CIQ(B5167, "IQ_GROSS_MARGIN", C5167)/100</f>
        <v>0.63735399999999998</v>
      </c>
      <c r="I5167" s="6">
        <f>_xll.ciqfunctions.udf.CIQ(B5167, "IQ_EBITDA", C5167)</f>
        <v>428</v>
      </c>
      <c r="J5167" s="4">
        <f>_xll.ciqfunctions.udf.CIQ(B5167, "IQ_EBITA_MARGIN", C5167)/100</f>
        <v>0.28997000000000001</v>
      </c>
      <c r="K5167" s="6">
        <f>_xll.ciqfunctions.udf.CIQ(B5167, "IQ_NI", C5167)</f>
        <v>338</v>
      </c>
      <c r="L5167" s="6">
        <f>_xll.ciqfunctions.udf.CIQ(B5167, "IQ_NI_NORM", C5167)</f>
        <v>221.25</v>
      </c>
      <c r="M5167" s="4">
        <f>_xll.ciqfunctions.udf.CIQ(B5167, "IQ_NI_NORM_MARGIN", C5167)/100</f>
        <v>0.16079199999999999</v>
      </c>
      <c r="N5167">
        <f>_xll.ciqfunctions.udf.CIQ(B5167, "IQ_EPS_NORM", C5167)</f>
        <v>1.23603</v>
      </c>
      <c r="O5167">
        <f>_xll.ciqfunctions.udf.CIQ(B5167, "IQ_DILUT_EPS_INCL", C5167)</f>
        <v>1.87</v>
      </c>
      <c r="P5167" t="str">
        <f>_xll.ciqfunctions.udf.CIQ(B5167, "IQ_BUS_SEG_PRIMARY_PIC", "FQ42023", , , , , , 1)</f>
        <v xml:space="preserve">Electronic Equipment &amp; Instruments </v>
      </c>
      <c r="Q5167" s="5">
        <f>_xll.ciqfunctions.udf.CIQ(B5167, "IQ_TOTAL_DEBT_EQUITY", C5167)/100</f>
        <v>0.51632599999999995</v>
      </c>
      <c r="R5167">
        <f>_xll.ciqfunctions.udf.CIQ(B5167, "IQ_CURRENT_RATIO", C5167)</f>
        <v>3.01905</v>
      </c>
      <c r="S5167">
        <f>_xll.ciqfunctions.udf.CIQ(B5167, "IQ_EBITDA_INT", C5167)</f>
        <v>22.25</v>
      </c>
      <c r="T5167" s="4">
        <f>_xll.ciqfunctions.udf.CIQ("US", "IQ_CPI_YOY_PCT", D5167)/100</f>
        <v>8.5248199999999996E-2</v>
      </c>
      <c r="U5167" s="4">
        <f>_xll.ciqfunctions.udf.CIQ("US", "IQ_UNEMPLOY_RATE", D5167)/100</f>
        <v>3.5000000000000003E-2</v>
      </c>
      <c r="V5167" s="4">
        <f>_xll.ciqfunctions.udf.CIQ("%FF5D00", "IQ_RATE_LEVEL", E5167)/100</f>
        <v>2.3199999999999998E-2</v>
      </c>
      <c r="W5167">
        <f>_xll.ciqfunctions.udf.CIQ(B5167, "IQ_BV_SHARE", C5167)</f>
        <v>21.8628</v>
      </c>
    </row>
    <row r="5168" spans="1:23" x14ac:dyDescent="0.25">
      <c r="A5168" t="s">
        <v>779</v>
      </c>
      <c r="B5168" t="s">
        <v>280</v>
      </c>
      <c r="C5168" t="s">
        <v>15</v>
      </c>
      <c r="D5168" t="str">
        <f t="shared" si="80"/>
        <v>Apr2022</v>
      </c>
      <c r="E5168" s="1">
        <f>_xll.ciqfunctions.udf.CIQ(B5168, "IQ_PERIODDATE_IS", C5168)</f>
        <v>44681</v>
      </c>
      <c r="F5168">
        <f>_xll.ciqfunctions.udf.CIQ(B5168, "IQ_LASTSALEPRICE", E5168)</f>
        <v>140.27000000000001</v>
      </c>
      <c r="G5168">
        <f>_xll.ciqfunctions.udf.CIQ(B5168, "IQ_TOTAL_REV", C5168)</f>
        <v>1351</v>
      </c>
      <c r="H5168" s="4">
        <f>_xll.ciqfunctions.udf.CIQ(B5168, "IQ_GROSS_MARGIN", C5168)/100</f>
        <v>0.63582500000000008</v>
      </c>
      <c r="I5168" s="6">
        <f>_xll.ciqfunctions.udf.CIQ(B5168, "IQ_EBITDA", C5168)</f>
        <v>395</v>
      </c>
      <c r="J5168" s="4">
        <f>_xll.ciqfunctions.udf.CIQ(B5168, "IQ_EBITA_MARGIN", C5168)/100</f>
        <v>0.27090999999999998</v>
      </c>
      <c r="K5168" s="6">
        <f>_xll.ciqfunctions.udf.CIQ(B5168, "IQ_NI", C5168)</f>
        <v>258</v>
      </c>
      <c r="L5168" s="6">
        <f>_xll.ciqfunctions.udf.CIQ(B5168, "IQ_NI_NORM", C5168)</f>
        <v>199.375</v>
      </c>
      <c r="M5168" s="4">
        <f>_xll.ciqfunctions.udf.CIQ(B5168, "IQ_NI_NORM_MARGIN", C5168)/100</f>
        <v>0.14757500000000001</v>
      </c>
      <c r="N5168">
        <f>_xll.ciqfunctions.udf.CIQ(B5168, "IQ_EPS_NORM", C5168)</f>
        <v>1.1015200000000001</v>
      </c>
      <c r="O5168">
        <f>_xll.ciqfunctions.udf.CIQ(B5168, "IQ_DILUT_EPS_INCL", C5168)</f>
        <v>1.41</v>
      </c>
      <c r="P5168" t="str">
        <f>_xll.ciqfunctions.udf.CIQ(B5168, "IQ_BUS_SEG_PRIMARY_PIC", "FQ42023", , , , , , 1)</f>
        <v xml:space="preserve">Electronic Equipment &amp; Instruments </v>
      </c>
      <c r="Q5168" s="5">
        <f>_xll.ciqfunctions.udf.CIQ(B5168, "IQ_TOTAL_DEBT_EQUITY", C5168)/100</f>
        <v>0.53135699999999997</v>
      </c>
      <c r="R5168">
        <f>_xll.ciqfunctions.udf.CIQ(B5168, "IQ_CURRENT_RATIO", C5168)</f>
        <v>2.8573499999999998</v>
      </c>
      <c r="S5168">
        <f>_xll.ciqfunctions.udf.CIQ(B5168, "IQ_EBITDA_INT", C5168)</f>
        <v>21.63158</v>
      </c>
      <c r="T5168" s="4">
        <f>_xll.ciqfunctions.udf.CIQ("US", "IQ_CPI_YOY_PCT", D5168)/100</f>
        <v>8.2586300000000001E-2</v>
      </c>
      <c r="U5168" s="4">
        <f>_xll.ciqfunctions.udf.CIQ("US", "IQ_UNEMPLOY_RATE", D5168)/100</f>
        <v>3.7000000000000005E-2</v>
      </c>
      <c r="V5168" s="4">
        <f>_xll.ciqfunctions.udf.CIQ("%FF5D00", "IQ_RATE_LEVEL", E5168)/100</f>
        <v>3.3E-3</v>
      </c>
      <c r="W5168">
        <f>_xll.ciqfunctions.udf.CIQ(B5168, "IQ_BV_SHARE", C5168)</f>
        <v>20.97953</v>
      </c>
    </row>
    <row r="5169" spans="1:23" x14ac:dyDescent="0.25">
      <c r="A5169" t="s">
        <v>779</v>
      </c>
      <c r="B5169" t="s">
        <v>280</v>
      </c>
      <c r="C5169" t="s">
        <v>17</v>
      </c>
      <c r="D5169" t="str">
        <f t="shared" si="80"/>
        <v>Jan2022</v>
      </c>
      <c r="E5169" s="1">
        <f>_xll.ciqfunctions.udf.CIQ(B5169, "IQ_PERIODDATE_IS", C5169)</f>
        <v>44592</v>
      </c>
      <c r="F5169">
        <f>_xll.ciqfunctions.udf.CIQ(B5169, "IQ_LASTSALEPRICE", E5169)</f>
        <v>168.82</v>
      </c>
      <c r="G5169">
        <f>_xll.ciqfunctions.udf.CIQ(B5169, "IQ_TOTAL_REV", C5169)</f>
        <v>1250</v>
      </c>
      <c r="H5169" s="4">
        <f>_xll.ciqfunctions.udf.CIQ(B5169, "IQ_GROSS_MARGIN", C5169)/100</f>
        <v>0.64319999999999988</v>
      </c>
      <c r="I5169" s="6">
        <f>_xll.ciqfunctions.udf.CIQ(B5169, "IQ_EBITDA", C5169)</f>
        <v>342</v>
      </c>
      <c r="J5169" s="4">
        <f>_xll.ciqfunctions.udf.CIQ(B5169, "IQ_EBITA_MARGIN", C5169)/100</f>
        <v>0.24960000000000002</v>
      </c>
      <c r="K5169" s="6">
        <f>_xll.ciqfunctions.udf.CIQ(B5169, "IQ_NI", C5169)</f>
        <v>229</v>
      </c>
      <c r="L5169" s="6">
        <f>_xll.ciqfunctions.udf.CIQ(B5169, "IQ_NI_NORM", C5169)</f>
        <v>167.5</v>
      </c>
      <c r="M5169" s="4">
        <f>_xll.ciqfunctions.udf.CIQ(B5169, "IQ_NI_NORM_MARGIN", C5169)/100</f>
        <v>0.13400000000000001</v>
      </c>
      <c r="N5169">
        <f>_xll.ciqfunctions.udf.CIQ(B5169, "IQ_EPS_NORM", C5169)</f>
        <v>0.9153</v>
      </c>
      <c r="O5169">
        <f>_xll.ciqfunctions.udf.CIQ(B5169, "IQ_DILUT_EPS_INCL", C5169)</f>
        <v>1.24</v>
      </c>
      <c r="P5169" t="str">
        <f>_xll.ciqfunctions.udf.CIQ(B5169, "IQ_BUS_SEG_PRIMARY_PIC", "FQ42023", , , , , , 1)</f>
        <v xml:space="preserve">Electronic Equipment &amp; Instruments </v>
      </c>
      <c r="Q5169" s="5">
        <f>_xll.ciqfunctions.udf.CIQ(B5169, "IQ_TOTAL_DEBT_EQUITY", C5169)/100</f>
        <v>0.52860799999999997</v>
      </c>
      <c r="R5169">
        <f>_xll.ciqfunctions.udf.CIQ(B5169, "IQ_CURRENT_RATIO", C5169)</f>
        <v>3.0294400000000001</v>
      </c>
      <c r="S5169">
        <f>_xll.ciqfunctions.udf.CIQ(B5169, "IQ_EBITDA_INT", C5169)</f>
        <v>17.95</v>
      </c>
      <c r="T5169" s="4">
        <f>_xll.ciqfunctions.udf.CIQ("US", "IQ_CPI_YOY_PCT", D5169)/100</f>
        <v>7.4798699999999996E-2</v>
      </c>
      <c r="U5169" s="4">
        <f>_xll.ciqfunctions.udf.CIQ("US", "IQ_UNEMPLOY_RATE", D5169)/100</f>
        <v>0.04</v>
      </c>
      <c r="V5169" s="4">
        <f>_xll.ciqfunctions.udf.CIQ("%FF5D00", "IQ_RATE_LEVEL", E5169)/100</f>
        <v>8.0000000000000004E-4</v>
      </c>
      <c r="W5169">
        <f>_xll.ciqfunctions.udf.CIQ(B5169, "IQ_BV_SHARE", C5169)</f>
        <v>20.937290000000001</v>
      </c>
    </row>
    <row r="5170" spans="1:23" x14ac:dyDescent="0.25">
      <c r="A5170" t="s">
        <v>779</v>
      </c>
      <c r="B5170" t="s">
        <v>280</v>
      </c>
      <c r="C5170" t="s">
        <v>19</v>
      </c>
      <c r="D5170" t="str">
        <f t="shared" si="80"/>
        <v>Oct2021</v>
      </c>
      <c r="E5170" s="1">
        <f>_xll.ciqfunctions.udf.CIQ(B5170, "IQ_PERIODDATE_IS", C5170)</f>
        <v>44500</v>
      </c>
      <c r="F5170">
        <f>_xll.ciqfunctions.udf.CIQ(B5170, "IQ_LASTSALEPRICE", E5170)</f>
        <v>180.02</v>
      </c>
      <c r="G5170">
        <f>_xll.ciqfunctions.udf.CIQ(B5170, "IQ_TOTAL_REV", C5170)</f>
        <v>1294</v>
      </c>
      <c r="H5170" s="4">
        <f>_xll.ciqfunctions.udf.CIQ(B5170, "IQ_GROSS_MARGIN", C5170)/100</f>
        <v>0.64683099999999993</v>
      </c>
      <c r="I5170" s="6">
        <f>_xll.ciqfunctions.udf.CIQ(B5170, "IQ_EBITDA", C5170)</f>
        <v>413</v>
      </c>
      <c r="J5170" s="4">
        <f>_xll.ciqfunctions.udf.CIQ(B5170, "IQ_EBITA_MARGIN", C5170)/100</f>
        <v>0.29598099999999999</v>
      </c>
      <c r="K5170" s="6">
        <f>_xll.ciqfunctions.udf.CIQ(B5170, "IQ_NI", C5170)</f>
        <v>282</v>
      </c>
      <c r="L5170" s="6">
        <f>_xll.ciqfunctions.udf.CIQ(B5170, "IQ_NI_NORM", C5170)</f>
        <v>209.375</v>
      </c>
      <c r="M5170" s="4">
        <f>_xll.ciqfunctions.udf.CIQ(B5170, "IQ_NI_NORM_MARGIN", C5170)/100</f>
        <v>0.16180399999999998</v>
      </c>
      <c r="N5170">
        <f>_xll.ciqfunctions.udf.CIQ(B5170, "IQ_EPS_NORM", C5170)</f>
        <v>1.1441300000000001</v>
      </c>
      <c r="O5170">
        <f>_xll.ciqfunctions.udf.CIQ(B5170, "IQ_DILUT_EPS_INCL", C5170)</f>
        <v>1.5181199999999999</v>
      </c>
      <c r="P5170" t="str">
        <f>_xll.ciqfunctions.udf.CIQ(B5170, "IQ_BUS_SEG_PRIMARY_PIC", "FQ42023", , , , , , 1)</f>
        <v xml:space="preserve">Electronic Equipment &amp; Instruments </v>
      </c>
      <c r="Q5170" s="5">
        <f>_xll.ciqfunctions.udf.CIQ(B5170, "IQ_TOTAL_DEBT_EQUITY", C5170)/100</f>
        <v>0.53461899999999996</v>
      </c>
      <c r="R5170">
        <f>_xll.ciqfunctions.udf.CIQ(B5170, "IQ_CURRENT_RATIO", C5170)</f>
        <v>2.9289499999999999</v>
      </c>
      <c r="S5170">
        <f>_xll.ciqfunctions.udf.CIQ(B5170, "IQ_EBITDA_INT", C5170)</f>
        <v>21.462499999999999</v>
      </c>
      <c r="T5170" s="4">
        <f>_xll.ciqfunctions.udf.CIQ("US", "IQ_CPI_YOY_PCT", D5170)/100</f>
        <v>6.2218700000000002E-2</v>
      </c>
      <c r="U5170" s="4">
        <f>_xll.ciqfunctions.udf.CIQ("US", "IQ_UNEMPLOY_RATE", D5170)/100</f>
        <v>4.4999999999999998E-2</v>
      </c>
      <c r="V5170" s="4">
        <f>_xll.ciqfunctions.udf.CIQ("%FF5D00", "IQ_RATE_LEVEL", E5170)/100</f>
        <v>7.000000000000001E-4</v>
      </c>
      <c r="W5170">
        <f>_xll.ciqfunctions.udf.CIQ(B5170, "IQ_BV_SHARE", C5170)</f>
        <v>20.773630000000001</v>
      </c>
    </row>
    <row r="5171" spans="1:23" x14ac:dyDescent="0.25">
      <c r="A5171" t="s">
        <v>779</v>
      </c>
      <c r="B5171" t="s">
        <v>280</v>
      </c>
      <c r="C5171" t="s">
        <v>21</v>
      </c>
      <c r="D5171" t="str">
        <f t="shared" si="80"/>
        <v>Jul2021</v>
      </c>
      <c r="E5171" s="1">
        <f>_xll.ciqfunctions.udf.CIQ(B5171, "IQ_PERIODDATE_IS", C5171)</f>
        <v>44408</v>
      </c>
      <c r="F5171">
        <f>_xll.ciqfunctions.udf.CIQ(B5171, "IQ_LASTSALEPRICE", E5171)</f>
        <v>164.55</v>
      </c>
      <c r="G5171">
        <f>_xll.ciqfunctions.udf.CIQ(B5171, "IQ_TOTAL_REV", C5171)</f>
        <v>1246</v>
      </c>
      <c r="H5171" s="4">
        <f>_xll.ciqfunctions.udf.CIQ(B5171, "IQ_GROSS_MARGIN", C5171)/100</f>
        <v>0.63242299999999996</v>
      </c>
      <c r="I5171" s="6">
        <f>_xll.ciqfunctions.udf.CIQ(B5171, "IQ_EBITDA", C5171)</f>
        <v>354</v>
      </c>
      <c r="J5171" s="4">
        <f>_xll.ciqfunctions.udf.CIQ(B5171, "IQ_EBITA_MARGIN", C5171)/100</f>
        <v>0.26003199999999999</v>
      </c>
      <c r="K5171" s="6">
        <f>_xll.ciqfunctions.udf.CIQ(B5171, "IQ_NI", C5171)</f>
        <v>254</v>
      </c>
      <c r="L5171" s="6">
        <f>_xll.ciqfunctions.udf.CIQ(B5171, "IQ_NI_NORM", C5171)</f>
        <v>168.125</v>
      </c>
      <c r="M5171" s="4">
        <f>_xll.ciqfunctions.udf.CIQ(B5171, "IQ_NI_NORM_MARGIN", C5171)/100</f>
        <v>0.134931</v>
      </c>
      <c r="N5171">
        <f>_xll.ciqfunctions.udf.CIQ(B5171, "IQ_EPS_NORM", C5171)</f>
        <v>0.91371999999999998</v>
      </c>
      <c r="O5171">
        <f>_xll.ciqfunctions.udf.CIQ(B5171, "IQ_DILUT_EPS_INCL", C5171)</f>
        <v>1.36</v>
      </c>
      <c r="P5171" t="str">
        <f>_xll.ciqfunctions.udf.CIQ(B5171, "IQ_BUS_SEG_PRIMARY_PIC", "FQ42023", , , , , , 1)</f>
        <v xml:space="preserve">Electronic Equipment &amp; Instruments </v>
      </c>
      <c r="Q5171" s="5">
        <f>_xll.ciqfunctions.udf.CIQ(B5171, "IQ_TOTAL_DEBT_EQUITY", C5171)/100</f>
        <v>0.54079999999999995</v>
      </c>
      <c r="R5171">
        <f>_xll.ciqfunctions.udf.CIQ(B5171, "IQ_CURRENT_RATIO", C5171)</f>
        <v>3.1934900000000002</v>
      </c>
      <c r="S5171">
        <f>_xll.ciqfunctions.udf.CIQ(B5171, "IQ_EBITDA_INT", C5171)</f>
        <v>18.55</v>
      </c>
      <c r="T5171" s="4">
        <f>_xll.ciqfunctions.udf.CIQ("US", "IQ_CPI_YOY_PCT", D5171)/100</f>
        <v>5.3654799999999996E-2</v>
      </c>
      <c r="U5171" s="4">
        <f>_xll.ciqfunctions.udf.CIQ("US", "IQ_UNEMPLOY_RATE", D5171)/100</f>
        <v>5.4000000000000006E-2</v>
      </c>
      <c r="V5171" s="4">
        <f>_xll.ciqfunctions.udf.CIQ("%FF5D00", "IQ_RATE_LEVEL", E5171)/100</f>
        <v>7.000000000000001E-4</v>
      </c>
      <c r="W5171">
        <f>_xll.ciqfunctions.udf.CIQ(B5171, "IQ_BV_SHARE", C5171)</f>
        <v>20.35952</v>
      </c>
    </row>
    <row r="5172" spans="1:23" x14ac:dyDescent="0.25">
      <c r="A5172" t="s">
        <v>779</v>
      </c>
      <c r="B5172" t="s">
        <v>280</v>
      </c>
      <c r="C5172" t="s">
        <v>23</v>
      </c>
      <c r="D5172" t="str">
        <f t="shared" si="80"/>
        <v>Apr2021</v>
      </c>
      <c r="E5172" s="1">
        <f>_xll.ciqfunctions.udf.CIQ(B5172, "IQ_PERIODDATE_IS", C5172)</f>
        <v>44316</v>
      </c>
      <c r="F5172">
        <f>_xll.ciqfunctions.udf.CIQ(B5172, "IQ_LASTSALEPRICE", E5172)</f>
        <v>144.35</v>
      </c>
      <c r="G5172">
        <f>_xll.ciqfunctions.udf.CIQ(B5172, "IQ_TOTAL_REV", C5172)</f>
        <v>1221</v>
      </c>
      <c r="H5172" s="4">
        <f>_xll.ciqfunctions.udf.CIQ(B5172, "IQ_GROSS_MARGIN", C5172)/100</f>
        <v>0.603603</v>
      </c>
      <c r="I5172" s="6">
        <f>_xll.ciqfunctions.udf.CIQ(B5172, "IQ_EBITDA", C5172)</f>
        <v>309</v>
      </c>
      <c r="J5172" s="4">
        <f>_xll.ciqfunctions.udf.CIQ(B5172, "IQ_EBITA_MARGIN", C5172)/100</f>
        <v>0.22932</v>
      </c>
      <c r="K5172" s="6">
        <f>_xll.ciqfunctions.udf.CIQ(B5172, "IQ_NI", C5172)</f>
        <v>186</v>
      </c>
      <c r="L5172" s="6">
        <f>_xll.ciqfunctions.udf.CIQ(B5172, "IQ_NI_NORM", C5172)</f>
        <v>128.125</v>
      </c>
      <c r="M5172" s="4">
        <f>_xll.ciqfunctions.udf.CIQ(B5172, "IQ_NI_NORM_MARGIN", C5172)/100</f>
        <v>0.104934</v>
      </c>
      <c r="N5172">
        <f>_xll.ciqfunctions.udf.CIQ(B5172, "IQ_EPS_NORM", C5172)</f>
        <v>0.69257000000000002</v>
      </c>
      <c r="O5172">
        <f>_xll.ciqfunctions.udf.CIQ(B5172, "IQ_DILUT_EPS_INCL", C5172)</f>
        <v>0.99</v>
      </c>
      <c r="P5172" t="str">
        <f>_xll.ciqfunctions.udf.CIQ(B5172, "IQ_BUS_SEG_PRIMARY_PIC", "FQ42023", , , , , , 1)</f>
        <v xml:space="preserve">Electronic Equipment &amp; Instruments </v>
      </c>
      <c r="Q5172" s="5">
        <f>_xll.ciqfunctions.udf.CIQ(B5172, "IQ_TOTAL_DEBT_EQUITY", C5172)/100</f>
        <v>0.57320099999999996</v>
      </c>
      <c r="R5172">
        <f>_xll.ciqfunctions.udf.CIQ(B5172, "IQ_CURRENT_RATIO", C5172)</f>
        <v>2.8866499999999999</v>
      </c>
      <c r="S5172">
        <f>_xll.ciqfunctions.udf.CIQ(B5172, "IQ_EBITDA_INT", C5172)</f>
        <v>17.210529999999999</v>
      </c>
      <c r="T5172" s="4">
        <f>_xll.ciqfunctions.udf.CIQ("US", "IQ_CPI_YOY_PCT", D5172)/100</f>
        <v>4.1597000000000002E-2</v>
      </c>
      <c r="U5172" s="4">
        <f>_xll.ciqfunctions.udf.CIQ("US", "IQ_UNEMPLOY_RATE", D5172)/100</f>
        <v>6.0999999999999999E-2</v>
      </c>
      <c r="V5172" s="4">
        <f>_xll.ciqfunctions.udf.CIQ("%FF5D00", "IQ_RATE_LEVEL", E5172)/100</f>
        <v>5.0000000000000001E-4</v>
      </c>
      <c r="W5172">
        <f>_xll.ciqfunctions.udf.CIQ(B5172, "IQ_BV_SHARE", C5172)</f>
        <v>19.22034</v>
      </c>
    </row>
    <row r="5173" spans="1:23" x14ac:dyDescent="0.25">
      <c r="A5173" t="s">
        <v>779</v>
      </c>
      <c r="B5173" t="s">
        <v>280</v>
      </c>
      <c r="C5173" t="s">
        <v>25</v>
      </c>
      <c r="D5173" t="str">
        <f t="shared" si="80"/>
        <v>Jan2021</v>
      </c>
      <c r="E5173" s="1">
        <f>_xll.ciqfunctions.udf.CIQ(B5173, "IQ_PERIODDATE_IS", C5173)</f>
        <v>44227</v>
      </c>
      <c r="F5173">
        <f>_xll.ciqfunctions.udf.CIQ(B5173, "IQ_LASTSALEPRICE", E5173)</f>
        <v>141.59</v>
      </c>
      <c r="G5173">
        <f>_xll.ciqfunctions.udf.CIQ(B5173, "IQ_TOTAL_REV", C5173)</f>
        <v>1180</v>
      </c>
      <c r="H5173" s="4">
        <f>_xll.ciqfunctions.udf.CIQ(B5173, "IQ_GROSS_MARGIN", C5173)/100</f>
        <v>0.59915200000000002</v>
      </c>
      <c r="I5173" s="6">
        <f>_xll.ciqfunctions.udf.CIQ(B5173, "IQ_EBITDA", C5173)</f>
        <v>303</v>
      </c>
      <c r="J5173" s="4">
        <f>_xll.ciqfunctions.udf.CIQ(B5173, "IQ_EBITA_MARGIN", C5173)/100</f>
        <v>0.23305000000000001</v>
      </c>
      <c r="K5173" s="6">
        <f>_xll.ciqfunctions.udf.CIQ(B5173, "IQ_NI", C5173)</f>
        <v>172</v>
      </c>
      <c r="L5173" s="6">
        <f>_xll.ciqfunctions.udf.CIQ(B5173, "IQ_NI_NORM", C5173)</f>
        <v>123.125</v>
      </c>
      <c r="M5173" s="4">
        <f>_xll.ciqfunctions.udf.CIQ(B5173, "IQ_NI_NORM_MARGIN", C5173)/100</f>
        <v>0.10434300000000001</v>
      </c>
      <c r="N5173">
        <f>_xll.ciqfunctions.udf.CIQ(B5173, "IQ_EPS_NORM", C5173)</f>
        <v>0.66195999999999999</v>
      </c>
      <c r="O5173">
        <f>_xll.ciqfunctions.udf.CIQ(B5173, "IQ_DILUT_EPS_INCL", C5173)</f>
        <v>0.92</v>
      </c>
      <c r="P5173" t="str">
        <f>_xll.ciqfunctions.udf.CIQ(B5173, "IQ_BUS_SEG_PRIMARY_PIC", "FQ42023", , , , , , 1)</f>
        <v xml:space="preserve">Electronic Equipment &amp; Instruments </v>
      </c>
      <c r="Q5173" s="5">
        <f>_xll.ciqfunctions.udf.CIQ(B5173, "IQ_TOTAL_DEBT_EQUITY", C5173)/100</f>
        <v>0.57013500000000006</v>
      </c>
      <c r="R5173">
        <f>_xll.ciqfunctions.udf.CIQ(B5173, "IQ_CURRENT_RATIO", C5173)</f>
        <v>3.1726000000000001</v>
      </c>
      <c r="S5173">
        <f>_xll.ciqfunctions.udf.CIQ(B5173, "IQ_EBITDA_INT", C5173)</f>
        <v>16.05</v>
      </c>
      <c r="T5173" s="4">
        <f>_xll.ciqfunctions.udf.CIQ("US", "IQ_CPI_YOY_PCT", D5173)/100</f>
        <v>1.39977E-2</v>
      </c>
      <c r="U5173" s="4">
        <f>_xll.ciqfunctions.udf.CIQ("US", "IQ_UNEMPLOY_RATE", D5173)/100</f>
        <v>6.4000000000000001E-2</v>
      </c>
      <c r="V5173" s="4">
        <f>_xll.ciqfunctions.udf.CIQ("%FF5D00", "IQ_RATE_LEVEL", E5173)/100</f>
        <v>7.000000000000001E-4</v>
      </c>
      <c r="W5173">
        <f>_xll.ciqfunctions.udf.CIQ(B5173, "IQ_BV_SHARE", C5173)</f>
        <v>17.96255</v>
      </c>
    </row>
    <row r="5174" spans="1:23" x14ac:dyDescent="0.25">
      <c r="A5174" t="s">
        <v>779</v>
      </c>
      <c r="B5174" t="s">
        <v>280</v>
      </c>
      <c r="C5174" t="s">
        <v>27</v>
      </c>
      <c r="D5174" t="str">
        <f t="shared" si="80"/>
        <v>Oct2020</v>
      </c>
      <c r="E5174" s="1">
        <f>_xll.ciqfunctions.udf.CIQ(B5174, "IQ_PERIODDATE_IS", C5174)</f>
        <v>44135</v>
      </c>
      <c r="F5174">
        <f>_xll.ciqfunctions.udf.CIQ(B5174, "IQ_LASTSALEPRICE", E5174)</f>
        <v>104.87</v>
      </c>
      <c r="G5174">
        <f>_xll.ciqfunctions.udf.CIQ(B5174, "IQ_TOTAL_REV", C5174)</f>
        <v>1220</v>
      </c>
      <c r="H5174" s="4">
        <f>_xll.ciqfunctions.udf.CIQ(B5174, "IQ_GROSS_MARGIN", C5174)/100</f>
        <v>0.619672</v>
      </c>
      <c r="I5174" s="6">
        <f>_xll.ciqfunctions.udf.CIQ(B5174, "IQ_EBITDA", C5174)</f>
        <v>378</v>
      </c>
      <c r="J5174" s="4">
        <f>_xll.ciqfunctions.udf.CIQ(B5174, "IQ_EBITA_MARGIN", C5174)/100</f>
        <v>0.286885</v>
      </c>
      <c r="K5174" s="6">
        <f>_xll.ciqfunctions.udf.CIQ(B5174, "IQ_NI", C5174)</f>
        <v>217</v>
      </c>
      <c r="L5174" s="6">
        <f>_xll.ciqfunctions.udf.CIQ(B5174, "IQ_NI_NORM", C5174)</f>
        <v>165</v>
      </c>
      <c r="M5174" s="4">
        <f>_xll.ciqfunctions.udf.CIQ(B5174, "IQ_NI_NORM_MARGIN", C5174)/100</f>
        <v>0.135245</v>
      </c>
      <c r="N5174">
        <f>_xll.ciqfunctions.udf.CIQ(B5174, "IQ_EPS_NORM", C5174)</f>
        <v>0.8871</v>
      </c>
      <c r="O5174">
        <f>_xll.ciqfunctions.udf.CIQ(B5174, "IQ_DILUT_EPS_INCL", C5174)</f>
        <v>1.14463</v>
      </c>
      <c r="P5174" t="str">
        <f>_xll.ciqfunctions.udf.CIQ(B5174, "IQ_BUS_SEG_PRIMARY_PIC", "FQ42023", , , , , , 1)</f>
        <v xml:space="preserve">Electronic Equipment &amp; Instruments </v>
      </c>
      <c r="Q5174" s="5">
        <f>_xll.ciqfunctions.udf.CIQ(B5174, "IQ_TOTAL_DEBT_EQUITY", C5174)/100</f>
        <v>0.60084899999999997</v>
      </c>
      <c r="R5174">
        <f>_xll.ciqfunctions.udf.CIQ(B5174, "IQ_CURRENT_RATIO", C5174)</f>
        <v>3.1211799999999998</v>
      </c>
      <c r="S5174">
        <f>_xll.ciqfunctions.udf.CIQ(B5174, "IQ_EBITDA_INT", C5174)</f>
        <v>20.75</v>
      </c>
      <c r="T5174" s="4">
        <f>_xll.ciqfunctions.udf.CIQ("US", "IQ_CPI_YOY_PCT", D5174)/100</f>
        <v>1.18207E-2</v>
      </c>
      <c r="U5174" s="4">
        <f>_xll.ciqfunctions.udf.CIQ("US", "IQ_UNEMPLOY_RATE", D5174)/100</f>
        <v>6.8000000000000005E-2</v>
      </c>
      <c r="V5174" s="4">
        <f>_xll.ciqfunctions.udf.CIQ("%FF5D00", "IQ_RATE_LEVEL", E5174)/100</f>
        <v>8.9999999999999998E-4</v>
      </c>
      <c r="W5174">
        <f>_xll.ciqfunctions.udf.CIQ(B5174, "IQ_BV_SHARE", C5174)</f>
        <v>17.82846</v>
      </c>
    </row>
    <row r="5175" spans="1:23" x14ac:dyDescent="0.25">
      <c r="A5175" t="s">
        <v>779</v>
      </c>
      <c r="B5175" t="s">
        <v>280</v>
      </c>
      <c r="C5175" t="s">
        <v>29</v>
      </c>
      <c r="D5175" t="str">
        <f t="shared" si="80"/>
        <v>Jul2020</v>
      </c>
      <c r="E5175" s="1">
        <f>_xll.ciqfunctions.udf.CIQ(B5175, "IQ_PERIODDATE_IS", C5175)</f>
        <v>44043</v>
      </c>
      <c r="F5175">
        <f>_xll.ciqfunctions.udf.CIQ(B5175, "IQ_LASTSALEPRICE", E5175)</f>
        <v>99.89</v>
      </c>
      <c r="G5175">
        <f>_xll.ciqfunctions.udf.CIQ(B5175, "IQ_TOTAL_REV", C5175)</f>
        <v>1011</v>
      </c>
      <c r="H5175" s="4">
        <f>_xll.ciqfunctions.udf.CIQ(B5175, "IQ_GROSS_MARGIN", C5175)/100</f>
        <v>0.59940599999999999</v>
      </c>
      <c r="I5175" s="6">
        <f>_xll.ciqfunctions.udf.CIQ(B5175, "IQ_EBITDA", C5175)</f>
        <v>272</v>
      </c>
      <c r="J5175" s="4">
        <f>_xll.ciqfunctions.udf.CIQ(B5175, "IQ_EBITA_MARGIN", C5175)/100</f>
        <v>0.24332300000000001</v>
      </c>
      <c r="K5175" s="6">
        <f>_xll.ciqfunctions.udf.CIQ(B5175, "IQ_NI", C5175)</f>
        <v>176</v>
      </c>
      <c r="L5175" s="6">
        <f>_xll.ciqfunctions.udf.CIQ(B5175, "IQ_NI_NORM", C5175)</f>
        <v>113.75</v>
      </c>
      <c r="M5175" s="4">
        <f>_xll.ciqfunctions.udf.CIQ(B5175, "IQ_NI_NORM_MARGIN", C5175)/100</f>
        <v>0.112512</v>
      </c>
      <c r="N5175">
        <f>_xll.ciqfunctions.udf.CIQ(B5175, "IQ_EPS_NORM", C5175)</f>
        <v>0.60829</v>
      </c>
      <c r="O5175">
        <f>_xll.ciqfunctions.udf.CIQ(B5175, "IQ_DILUT_EPS_INCL", C5175)</f>
        <v>0.93</v>
      </c>
      <c r="P5175" t="str">
        <f>_xll.ciqfunctions.udf.CIQ(B5175, "IQ_BUS_SEG_PRIMARY_PIC", "FQ42023", , , , , , 1)</f>
        <v xml:space="preserve">Electronic Equipment &amp; Instruments </v>
      </c>
      <c r="Q5175" s="5">
        <f>_xll.ciqfunctions.udf.CIQ(B5175, "IQ_TOTAL_DEBT_EQUITY", C5175)/100</f>
        <v>0.59451399999999999</v>
      </c>
      <c r="R5175">
        <f>_xll.ciqfunctions.udf.CIQ(B5175, "IQ_CURRENT_RATIO", C5175)</f>
        <v>3.3449</v>
      </c>
      <c r="S5175">
        <f>_xll.ciqfunctions.udf.CIQ(B5175, "IQ_EBITDA_INT", C5175)</f>
        <v>14.45</v>
      </c>
      <c r="T5175" s="4">
        <f>_xll.ciqfunctions.udf.CIQ("US", "IQ_CPI_YOY_PCT", D5175)/100</f>
        <v>9.8607999999999994E-3</v>
      </c>
      <c r="U5175" s="4">
        <f>_xll.ciqfunctions.udf.CIQ("US", "IQ_UNEMPLOY_RATE", D5175)/100</f>
        <v>0.10199999999999999</v>
      </c>
      <c r="V5175" s="4">
        <f>_xll.ciqfunctions.udf.CIQ("%FF5D00", "IQ_RATE_LEVEL", E5175)/100</f>
        <v>1E-3</v>
      </c>
      <c r="W5175">
        <f>_xll.ciqfunctions.udf.CIQ(B5175, "IQ_BV_SHARE", C5175)</f>
        <v>17.923269999999999</v>
      </c>
    </row>
    <row r="5176" spans="1:23" x14ac:dyDescent="0.25">
      <c r="A5176" t="s">
        <v>779</v>
      </c>
      <c r="B5176" t="s">
        <v>280</v>
      </c>
      <c r="C5176" t="s">
        <v>31</v>
      </c>
      <c r="D5176" t="str">
        <f t="shared" si="80"/>
        <v>Apr2020</v>
      </c>
      <c r="E5176" s="1">
        <f>_xll.ciqfunctions.udf.CIQ(B5176, "IQ_PERIODDATE_IS", C5176)</f>
        <v>43951</v>
      </c>
      <c r="F5176">
        <f>_xll.ciqfunctions.udf.CIQ(B5176, "IQ_LASTSALEPRICE", E5176)</f>
        <v>96.77</v>
      </c>
      <c r="G5176">
        <f>_xll.ciqfunctions.udf.CIQ(B5176, "IQ_TOTAL_REV", C5176)</f>
        <v>895</v>
      </c>
      <c r="H5176" s="4">
        <f>_xll.ciqfunctions.udf.CIQ(B5176, "IQ_GROSS_MARGIN", C5176)/100</f>
        <v>0.57653599999999994</v>
      </c>
      <c r="I5176" s="6">
        <f>_xll.ciqfunctions.udf.CIQ(B5176, "IQ_EBITDA", C5176)</f>
        <v>191</v>
      </c>
      <c r="J5176" s="4">
        <f>_xll.ciqfunctions.udf.CIQ(B5176, "IQ_EBITA_MARGIN", C5176)/100</f>
        <v>0.18435699999999999</v>
      </c>
      <c r="K5176" s="6">
        <f>_xll.ciqfunctions.udf.CIQ(B5176, "IQ_NI", C5176)</f>
        <v>71</v>
      </c>
      <c r="L5176" s="6">
        <f>_xll.ciqfunctions.udf.CIQ(B5176, "IQ_NI_NORM", C5176)</f>
        <v>61.25</v>
      </c>
      <c r="M5176" s="4">
        <f>_xll.ciqfunctions.udf.CIQ(B5176, "IQ_NI_NORM_MARGIN", C5176)/100</f>
        <v>6.8434999999999996E-2</v>
      </c>
      <c r="N5176">
        <f>_xll.ciqfunctions.udf.CIQ(B5176, "IQ_EPS_NORM", C5176)</f>
        <v>0.32754</v>
      </c>
      <c r="O5176">
        <f>_xll.ciqfunctions.udf.CIQ(B5176, "IQ_DILUT_EPS_INCL", C5176)</f>
        <v>0.37</v>
      </c>
      <c r="P5176" t="str">
        <f>_xll.ciqfunctions.udf.CIQ(B5176, "IQ_BUS_SEG_PRIMARY_PIC", "FQ42023", , , , , , 1)</f>
        <v xml:space="preserve">Electronic Equipment &amp; Instruments </v>
      </c>
      <c r="Q5176" s="5">
        <f>_xll.ciqfunctions.udf.CIQ(B5176, "IQ_TOTAL_DEBT_EQUITY", C5176)/100</f>
        <v>0.63338700000000003</v>
      </c>
      <c r="R5176">
        <f>_xll.ciqfunctions.udf.CIQ(B5176, "IQ_CURRENT_RATIO", C5176)</f>
        <v>3.46997</v>
      </c>
      <c r="S5176">
        <f>_xll.ciqfunctions.udf.CIQ(B5176, "IQ_EBITDA_INT", C5176)</f>
        <v>10.35</v>
      </c>
      <c r="T5176" s="4">
        <f>_xll.ciqfunctions.udf.CIQ("US", "IQ_CPI_YOY_PCT", D5176)/100</f>
        <v>3.2910000000000001E-3</v>
      </c>
      <c r="U5176" s="4">
        <f>_xll.ciqfunctions.udf.CIQ("US", "IQ_UNEMPLOY_RATE", D5176)/100</f>
        <v>0.14800000000000002</v>
      </c>
      <c r="V5176" s="4">
        <f>_xll.ciqfunctions.udf.CIQ("%FF5D00", "IQ_RATE_LEVEL", E5176)/100</f>
        <v>5.0000000000000001E-4</v>
      </c>
      <c r="W5176">
        <f>_xll.ciqfunctions.udf.CIQ(B5176, "IQ_BV_SHARE", C5176)</f>
        <v>16.532509999999998</v>
      </c>
    </row>
    <row r="5177" spans="1:23" x14ac:dyDescent="0.25">
      <c r="A5177" t="s">
        <v>779</v>
      </c>
      <c r="B5177" t="s">
        <v>280</v>
      </c>
      <c r="C5177" t="s">
        <v>33</v>
      </c>
      <c r="D5177" t="str">
        <f t="shared" si="80"/>
        <v>Jan2020</v>
      </c>
      <c r="E5177" s="1">
        <f>_xll.ciqfunctions.udf.CIQ(B5177, "IQ_PERIODDATE_IS", C5177)</f>
        <v>43861</v>
      </c>
      <c r="F5177">
        <f>_xll.ciqfunctions.udf.CIQ(B5177, "IQ_LASTSALEPRICE", E5177)</f>
        <v>92.99</v>
      </c>
      <c r="G5177">
        <f>_xll.ciqfunctions.udf.CIQ(B5177, "IQ_TOTAL_REV", C5177)</f>
        <v>1095</v>
      </c>
      <c r="H5177" s="4">
        <f>_xll.ciqfunctions.udf.CIQ(B5177, "IQ_GROSS_MARGIN", C5177)/100</f>
        <v>0.59817300000000007</v>
      </c>
      <c r="I5177" s="6">
        <f>_xll.ciqfunctions.udf.CIQ(B5177, "IQ_EBITDA", C5177)</f>
        <v>263</v>
      </c>
      <c r="J5177" s="4">
        <f>_xll.ciqfunctions.udf.CIQ(B5177, "IQ_EBITA_MARGIN", C5177)/100</f>
        <v>0.21826399999999999</v>
      </c>
      <c r="K5177" s="6">
        <f>_xll.ciqfunctions.udf.CIQ(B5177, "IQ_NI", C5177)</f>
        <v>163</v>
      </c>
      <c r="L5177" s="6">
        <f>_xll.ciqfunctions.udf.CIQ(B5177, "IQ_NI_NORM", C5177)</f>
        <v>106.25</v>
      </c>
      <c r="M5177" s="4">
        <f>_xll.ciqfunctions.udf.CIQ(B5177, "IQ_NI_NORM_MARGIN", C5177)/100</f>
        <v>9.7030999999999992E-2</v>
      </c>
      <c r="N5177">
        <f>_xll.ciqfunctions.udf.CIQ(B5177, "IQ_EPS_NORM", C5177)</f>
        <v>0.56516</v>
      </c>
      <c r="O5177">
        <f>_xll.ciqfunctions.udf.CIQ(B5177, "IQ_DILUT_EPS_INCL", C5177)</f>
        <v>0.86</v>
      </c>
      <c r="P5177" t="str">
        <f>_xll.ciqfunctions.udf.CIQ(B5177, "IQ_BUS_SEG_PRIMARY_PIC", "FQ42023", , , , , , 1)</f>
        <v xml:space="preserve">Electronic Equipment &amp; Instruments </v>
      </c>
      <c r="Q5177" s="5">
        <f>_xll.ciqfunctions.udf.CIQ(B5177, "IQ_TOTAL_DEBT_EQUITY", C5177)/100</f>
        <v>0.62424000000000002</v>
      </c>
      <c r="R5177">
        <f>_xll.ciqfunctions.udf.CIQ(B5177, "IQ_CURRENT_RATIO", C5177)</f>
        <v>3.3869699999999998</v>
      </c>
      <c r="S5177">
        <f>_xll.ciqfunctions.udf.CIQ(B5177, "IQ_EBITDA_INT", C5177)</f>
        <v>14.63158</v>
      </c>
      <c r="T5177" s="4">
        <f>_xll.ciqfunctions.udf.CIQ("US", "IQ_CPI_YOY_PCT", D5177)/100</f>
        <v>2.4865700000000001E-2</v>
      </c>
      <c r="U5177" s="4">
        <f>_xll.ciqfunctions.udf.CIQ("US", "IQ_UNEMPLOY_RATE", D5177)/100</f>
        <v>3.6000000000000004E-2</v>
      </c>
      <c r="V5177" s="4">
        <f>_xll.ciqfunctions.udf.CIQ("%FF5D00", "IQ_RATE_LEVEL", E5177)/100</f>
        <v>1.5900000000000001E-2</v>
      </c>
      <c r="W5177">
        <f>_xll.ciqfunctions.udf.CIQ(B5177, "IQ_BV_SHARE", C5177)</f>
        <v>16.646350000000002</v>
      </c>
    </row>
    <row r="5178" spans="1:23" x14ac:dyDescent="0.25">
      <c r="A5178" t="s">
        <v>779</v>
      </c>
      <c r="B5178" t="s">
        <v>280</v>
      </c>
      <c r="C5178" t="s">
        <v>35</v>
      </c>
      <c r="D5178" t="str">
        <f t="shared" si="80"/>
        <v>Oct2019</v>
      </c>
      <c r="E5178" s="1">
        <f>_xll.ciqfunctions.udf.CIQ(B5178, "IQ_PERIODDATE_IS", C5178)</f>
        <v>43769</v>
      </c>
      <c r="F5178">
        <f>_xll.ciqfunctions.udf.CIQ(B5178, "IQ_LASTSALEPRICE", E5178)</f>
        <v>100.91</v>
      </c>
      <c r="G5178">
        <f>_xll.ciqfunctions.udf.CIQ(B5178, "IQ_TOTAL_REV", C5178)</f>
        <v>1120</v>
      </c>
      <c r="H5178" s="4">
        <f>_xll.ciqfunctions.udf.CIQ(B5178, "IQ_GROSS_MARGIN", C5178)/100</f>
        <v>0.59375</v>
      </c>
      <c r="I5178" s="6">
        <f>_xll.ciqfunctions.udf.CIQ(B5178, "IQ_EBITDA", C5178)</f>
        <v>313</v>
      </c>
      <c r="J5178" s="4">
        <f>_xll.ciqfunctions.udf.CIQ(B5178, "IQ_EBITA_MARGIN", C5178)/100</f>
        <v>0.25803500000000001</v>
      </c>
      <c r="K5178" s="6">
        <f>_xll.ciqfunctions.udf.CIQ(B5178, "IQ_NI", C5178)</f>
        <v>195</v>
      </c>
      <c r="L5178" s="6">
        <f>_xll.ciqfunctions.udf.CIQ(B5178, "IQ_NI_NORM", C5178)</f>
        <v>125</v>
      </c>
      <c r="M5178" s="4">
        <f>_xll.ciqfunctions.udf.CIQ(B5178, "IQ_NI_NORM_MARGIN", C5178)/100</f>
        <v>0.111607</v>
      </c>
      <c r="N5178">
        <f>_xll.ciqfunctions.udf.CIQ(B5178, "IQ_EPS_NORM", C5178)</f>
        <v>0.66844999999999999</v>
      </c>
      <c r="O5178">
        <f>_xll.ciqfunctions.udf.CIQ(B5178, "IQ_DILUT_EPS_INCL", C5178)</f>
        <v>1.02</v>
      </c>
      <c r="P5178" t="str">
        <f>_xll.ciqfunctions.udf.CIQ(B5178, "IQ_BUS_SEG_PRIMARY_PIC", "FQ42023", , , , , , 1)</f>
        <v xml:space="preserve">Electronic Equipment &amp; Instruments </v>
      </c>
      <c r="Q5178" s="5">
        <f>_xll.ciqfunctions.udf.CIQ(B5178, "IQ_TOTAL_DEBT_EQUITY", C5178)/100</f>
        <v>0.59653699999999998</v>
      </c>
      <c r="R5178">
        <f>_xll.ciqfunctions.udf.CIQ(B5178, "IQ_CURRENT_RATIO", C5178)</f>
        <v>3.2053799999999999</v>
      </c>
      <c r="S5178">
        <f>_xll.ciqfunctions.udf.CIQ(B5178, "IQ_EBITDA_INT", C5178)</f>
        <v>15.65</v>
      </c>
      <c r="T5178" s="4">
        <f>_xll.ciqfunctions.udf.CIQ("US", "IQ_CPI_YOY_PCT", D5178)/100</f>
        <v>1.7640400000000001E-2</v>
      </c>
      <c r="U5178" s="4">
        <f>_xll.ciqfunctions.udf.CIQ("US", "IQ_UNEMPLOY_RATE", D5178)/100</f>
        <v>3.6000000000000004E-2</v>
      </c>
      <c r="V5178" s="4">
        <f>_xll.ciqfunctions.udf.CIQ("%FF5D00", "IQ_RATE_LEVEL", E5178)/100</f>
        <v>1.5800000000000002E-2</v>
      </c>
      <c r="W5178">
        <f>_xll.ciqfunctions.udf.CIQ(B5178, "IQ_BV_SHARE", C5178)</f>
        <v>16.037500000000001</v>
      </c>
    </row>
    <row r="5179" spans="1:23" x14ac:dyDescent="0.25">
      <c r="A5179" t="s">
        <v>779</v>
      </c>
      <c r="B5179" t="s">
        <v>280</v>
      </c>
      <c r="C5179" t="s">
        <v>37</v>
      </c>
      <c r="D5179" t="str">
        <f t="shared" si="80"/>
        <v>Jul2019</v>
      </c>
      <c r="E5179" s="1">
        <f>_xll.ciqfunctions.udf.CIQ(B5179, "IQ_PERIODDATE_IS", C5179)</f>
        <v>43677</v>
      </c>
      <c r="F5179">
        <f>_xll.ciqfunctions.udf.CIQ(B5179, "IQ_LASTSALEPRICE", E5179)</f>
        <v>89.52</v>
      </c>
      <c r="G5179">
        <f>_xll.ciqfunctions.udf.CIQ(B5179, "IQ_TOTAL_REV", C5179)</f>
        <v>1087</v>
      </c>
      <c r="H5179" s="4">
        <f>_xll.ciqfunctions.udf.CIQ(B5179, "IQ_GROSS_MARGIN", C5179)/100</f>
        <v>0.59153599999999995</v>
      </c>
      <c r="I5179" s="6">
        <f>_xll.ciqfunctions.udf.CIQ(B5179, "IQ_EBITDA", C5179)</f>
        <v>288</v>
      </c>
      <c r="J5179" s="4">
        <f>_xll.ciqfunctions.udf.CIQ(B5179, "IQ_EBITA_MARGIN", C5179)/100</f>
        <v>0.24287</v>
      </c>
      <c r="K5179" s="6">
        <f>_xll.ciqfunctions.udf.CIQ(B5179, "IQ_NI", C5179)</f>
        <v>159</v>
      </c>
      <c r="L5179" s="6">
        <f>_xll.ciqfunctions.udf.CIQ(B5179, "IQ_NI_NORM", C5179)</f>
        <v>123.75</v>
      </c>
      <c r="M5179" s="4">
        <f>_xll.ciqfunctions.udf.CIQ(B5179, "IQ_NI_NORM_MARGIN", C5179)/100</f>
        <v>0.11384499999999999</v>
      </c>
      <c r="N5179">
        <f>_xll.ciqfunctions.udf.CIQ(B5179, "IQ_EPS_NORM", C5179)</f>
        <v>0.65824000000000005</v>
      </c>
      <c r="O5179">
        <f>_xll.ciqfunctions.udf.CIQ(B5179, "IQ_DILUT_EPS_INCL", C5179)</f>
        <v>0.83</v>
      </c>
      <c r="P5179" t="str">
        <f>_xll.ciqfunctions.udf.CIQ(B5179, "IQ_BUS_SEG_PRIMARY_PIC", "FQ42023", , , , , , 1)</f>
        <v xml:space="preserve">Electronic Equipment &amp; Instruments </v>
      </c>
      <c r="Q5179" s="5">
        <f>_xll.ciqfunctions.udf.CIQ(B5179, "IQ_TOTAL_DEBT_EQUITY", C5179)/100</f>
        <v>0.60993799999999998</v>
      </c>
      <c r="R5179">
        <f>_xll.ciqfunctions.udf.CIQ(B5179, "IQ_CURRENT_RATIO", C5179)</f>
        <v>2.0495800000000002</v>
      </c>
      <c r="S5179">
        <f>_xll.ciqfunctions.udf.CIQ(B5179, "IQ_EBITDA_INT", C5179)</f>
        <v>14.4</v>
      </c>
      <c r="T5179" s="4">
        <f>_xll.ciqfunctions.udf.CIQ("US", "IQ_CPI_YOY_PCT", D5179)/100</f>
        <v>1.8114699999999997E-2</v>
      </c>
      <c r="U5179" s="4">
        <f>_xll.ciqfunctions.udf.CIQ("US", "IQ_UNEMPLOY_RATE", D5179)/100</f>
        <v>3.7000000000000005E-2</v>
      </c>
      <c r="V5179" s="4">
        <f>_xll.ciqfunctions.udf.CIQ("%FF5D00", "IQ_RATE_LEVEL", E5179)/100</f>
        <v>2.4E-2</v>
      </c>
      <c r="W5179">
        <f>_xll.ciqfunctions.udf.CIQ(B5179, "IQ_BV_SHARE", C5179)</f>
        <v>15.66933</v>
      </c>
    </row>
    <row r="5180" spans="1:23" x14ac:dyDescent="0.25">
      <c r="A5180" t="s">
        <v>779</v>
      </c>
      <c r="B5180" t="s">
        <v>280</v>
      </c>
      <c r="C5180" t="s">
        <v>39</v>
      </c>
      <c r="D5180" t="str">
        <f t="shared" si="80"/>
        <v>Apr2019</v>
      </c>
      <c r="E5180" s="1">
        <f>_xll.ciqfunctions.udf.CIQ(B5180, "IQ_PERIODDATE_IS", C5180)</f>
        <v>43585</v>
      </c>
      <c r="F5180">
        <f>_xll.ciqfunctions.udf.CIQ(B5180, "IQ_LASTSALEPRICE", E5180)</f>
        <v>87.03</v>
      </c>
      <c r="G5180">
        <f>_xll.ciqfunctions.udf.CIQ(B5180, "IQ_TOTAL_REV", C5180)</f>
        <v>1090</v>
      </c>
      <c r="H5180" s="4">
        <f>_xll.ciqfunctions.udf.CIQ(B5180, "IQ_GROSS_MARGIN", C5180)/100</f>
        <v>0.594495</v>
      </c>
      <c r="I5180" s="6">
        <f>_xll.ciqfunctions.udf.CIQ(B5180, "IQ_EBITDA", C5180)</f>
        <v>279</v>
      </c>
      <c r="J5180" s="4">
        <f>_xll.ciqfunctions.udf.CIQ(B5180, "IQ_EBITA_MARGIN", C5180)/100</f>
        <v>0.23394400000000001</v>
      </c>
      <c r="K5180" s="6">
        <f>_xll.ciqfunctions.udf.CIQ(B5180, "IQ_NI", C5180)</f>
        <v>153</v>
      </c>
      <c r="L5180" s="6">
        <f>_xll.ciqfunctions.udf.CIQ(B5180, "IQ_NI_NORM", C5180)</f>
        <v>125.625</v>
      </c>
      <c r="M5180" s="4">
        <f>_xll.ciqfunctions.udf.CIQ(B5180, "IQ_NI_NORM_MARGIN", C5180)/100</f>
        <v>0.11525199999999999</v>
      </c>
      <c r="N5180">
        <f>_xll.ciqfunctions.udf.CIQ(B5180, "IQ_EPS_NORM", C5180)</f>
        <v>0.66822000000000004</v>
      </c>
      <c r="O5180">
        <f>_xll.ciqfunctions.udf.CIQ(B5180, "IQ_DILUT_EPS_INCL", C5180)</f>
        <v>0.8</v>
      </c>
      <c r="P5180" t="str">
        <f>_xll.ciqfunctions.udf.CIQ(B5180, "IQ_BUS_SEG_PRIMARY_PIC", "FQ42023", , , , , , 1)</f>
        <v xml:space="preserve">Electronic Equipment &amp; Instruments </v>
      </c>
      <c r="Q5180" s="5">
        <f>_xll.ciqfunctions.udf.CIQ(B5180, "IQ_TOTAL_DEBT_EQUITY", C5180)/100</f>
        <v>0.64045699999999994</v>
      </c>
      <c r="R5180">
        <f>_xll.ciqfunctions.udf.CIQ(B5180, "IQ_CURRENT_RATIO", C5180)</f>
        <v>1.90168</v>
      </c>
      <c r="S5180">
        <f>_xll.ciqfunctions.udf.CIQ(B5180, "IQ_EBITDA_INT", C5180)</f>
        <v>13.95</v>
      </c>
      <c r="T5180" s="4">
        <f>_xll.ciqfunctions.udf.CIQ("US", "IQ_CPI_YOY_PCT", D5180)/100</f>
        <v>1.99644E-2</v>
      </c>
      <c r="U5180" s="4">
        <f>_xll.ciqfunctions.udf.CIQ("US", "IQ_UNEMPLOY_RATE", D5180)/100</f>
        <v>3.7000000000000005E-2</v>
      </c>
      <c r="V5180" s="4">
        <f>_xll.ciqfunctions.udf.CIQ("%FF5D00", "IQ_RATE_LEVEL", E5180)/100</f>
        <v>2.4500000000000001E-2</v>
      </c>
      <c r="W5180">
        <f>_xll.ciqfunctions.udf.CIQ(B5180, "IQ_BV_SHARE", C5180)</f>
        <v>14.897</v>
      </c>
    </row>
    <row r="5181" spans="1:23" x14ac:dyDescent="0.25">
      <c r="A5181" t="s">
        <v>779</v>
      </c>
      <c r="B5181" t="s">
        <v>280</v>
      </c>
      <c r="C5181" t="s">
        <v>41</v>
      </c>
      <c r="D5181" t="str">
        <f t="shared" si="80"/>
        <v>Jan2019</v>
      </c>
      <c r="E5181" s="1">
        <f>_xll.ciqfunctions.udf.CIQ(B5181, "IQ_PERIODDATE_IS", C5181)</f>
        <v>43496</v>
      </c>
      <c r="F5181">
        <f>_xll.ciqfunctions.udf.CIQ(B5181, "IQ_LASTSALEPRICE", E5181)</f>
        <v>74.02</v>
      </c>
      <c r="G5181">
        <f>_xll.ciqfunctions.udf.CIQ(B5181, "IQ_TOTAL_REV", C5181)</f>
        <v>1006</v>
      </c>
      <c r="H5181" s="4">
        <f>_xll.ciqfunctions.udf.CIQ(B5181, "IQ_GROSS_MARGIN", C5181)/100</f>
        <v>0.57455199999999995</v>
      </c>
      <c r="I5181" s="6">
        <f>_xll.ciqfunctions.udf.CIQ(B5181, "IQ_EBITDA", C5181)</f>
        <v>205</v>
      </c>
      <c r="J5181" s="4">
        <f>_xll.ciqfunctions.udf.CIQ(B5181, "IQ_EBITA_MARGIN", C5181)/100</f>
        <v>0.17992</v>
      </c>
      <c r="K5181" s="6">
        <f>_xll.ciqfunctions.udf.CIQ(B5181, "IQ_NI", C5181)</f>
        <v>114</v>
      </c>
      <c r="L5181" s="6">
        <f>_xll.ciqfunctions.udf.CIQ(B5181, "IQ_NI_NORM", C5181)</f>
        <v>71.875</v>
      </c>
      <c r="M5181" s="4">
        <f>_xll.ciqfunctions.udf.CIQ(B5181, "IQ_NI_NORM_MARGIN", C5181)/100</f>
        <v>7.1445999999999996E-2</v>
      </c>
      <c r="N5181">
        <f>_xll.ciqfunctions.udf.CIQ(B5181, "IQ_EPS_NORM", C5181)</f>
        <v>0.38435999999999998</v>
      </c>
      <c r="O5181">
        <f>_xll.ciqfunctions.udf.CIQ(B5181, "IQ_DILUT_EPS_INCL", C5181)</f>
        <v>0.6</v>
      </c>
      <c r="P5181" t="str">
        <f>_xll.ciqfunctions.udf.CIQ(B5181, "IQ_BUS_SEG_PRIMARY_PIC", "FQ42023", , , , , , 1)</f>
        <v xml:space="preserve">Electronic Equipment &amp; Instruments </v>
      </c>
      <c r="Q5181" s="5">
        <f>_xll.ciqfunctions.udf.CIQ(B5181, "IQ_TOTAL_DEBT_EQUITY", C5181)/100</f>
        <v>0.67343799999999998</v>
      </c>
      <c r="R5181">
        <f>_xll.ciqfunctions.udf.CIQ(B5181, "IQ_CURRENT_RATIO", C5181)</f>
        <v>1.81714</v>
      </c>
      <c r="S5181">
        <f>_xll.ciqfunctions.udf.CIQ(B5181, "IQ_EBITDA_INT", C5181)</f>
        <v>10.25</v>
      </c>
      <c r="T5181" s="4">
        <f>_xll.ciqfunctions.udf.CIQ("US", "IQ_CPI_YOY_PCT", D5181)/100</f>
        <v>1.5512399999999999E-2</v>
      </c>
      <c r="U5181" s="4">
        <f>_xll.ciqfunctions.udf.CIQ("US", "IQ_UNEMPLOY_RATE", D5181)/100</f>
        <v>0.04</v>
      </c>
      <c r="V5181" s="4">
        <f>_xll.ciqfunctions.udf.CIQ("%FF5D00", "IQ_RATE_LEVEL", E5181)/100</f>
        <v>2.4E-2</v>
      </c>
      <c r="W5181">
        <f>_xll.ciqfunctions.udf.CIQ(B5181, "IQ_BV_SHARE", C5181)</f>
        <v>14.15705</v>
      </c>
    </row>
    <row r="5182" spans="1:23" x14ac:dyDescent="0.25">
      <c r="A5182" t="s">
        <v>780</v>
      </c>
      <c r="B5182" t="s">
        <v>281</v>
      </c>
      <c r="C5182" t="s">
        <v>3</v>
      </c>
      <c r="D5182" t="str">
        <f t="shared" si="80"/>
        <v>Dec2023</v>
      </c>
      <c r="E5182" s="1">
        <f>_xll.ciqfunctions.udf.CIQ(B5182, "IQ_PERIODDATE_IS", C5182)</f>
        <v>45291</v>
      </c>
      <c r="F5182">
        <f>_xll.ciqfunctions.udf.CIQ(B5182, "IQ_LASTSALEPRICE", E5182)</f>
        <v>121.51</v>
      </c>
      <c r="G5182">
        <f>_xll.ciqfunctions.udf.CIQ(B5182, "IQ_TOTAL_REV", C5182)</f>
        <v>4970</v>
      </c>
      <c r="H5182" s="4">
        <f>_xll.ciqfunctions.udf.CIQ(B5182, "IQ_GROSS_MARGIN", C5182)/100</f>
        <v>0.34949599999999997</v>
      </c>
      <c r="I5182" s="6">
        <f>_xll.ciqfunctions.udf.CIQ(B5182, "IQ_EBITDA", C5182)</f>
        <v>773</v>
      </c>
      <c r="J5182" s="4">
        <f>_xll.ciqfunctions.udf.CIQ(B5182, "IQ_EBITA_MARGIN", C5182)/100</f>
        <v>0.12052300000000001</v>
      </c>
      <c r="K5182" s="6">
        <f>_xll.ciqfunctions.udf.CIQ(B5182, "IQ_NI", C5182)</f>
        <v>509</v>
      </c>
      <c r="L5182" s="6">
        <f>_xll.ciqfunctions.udf.CIQ(B5182, "IQ_NI_NORM", C5182)</f>
        <v>416.375</v>
      </c>
      <c r="M5182" s="4">
        <f>_xll.ciqfunctions.udf.CIQ(B5182, "IQ_NI_NORM_MARGIN", C5182)/100</f>
        <v>8.3777000000000004E-2</v>
      </c>
      <c r="N5182">
        <f>_xll.ciqfunctions.udf.CIQ(B5182, "IQ_EPS_NORM", C5182)</f>
        <v>1.23522</v>
      </c>
      <c r="O5182">
        <f>_xll.ciqfunctions.udf.CIQ(B5182, "IQ_DILUT_EPS_INCL", C5182)</f>
        <v>1.50911</v>
      </c>
      <c r="P5182" t="str">
        <f>_xll.ciqfunctions.udf.CIQ(B5182, "IQ_BUS_SEG_PRIMARY_PIC", "FQ42023", , , , , , 1)</f>
        <v xml:space="preserve">Personal Care Products </v>
      </c>
      <c r="Q5182" s="5">
        <f>_xll.ciqfunctions.udf.CIQ(B5182, "IQ_TOTAL_DEBT_EQUITY", C5182)/100</f>
        <v>7.9456920000000002</v>
      </c>
      <c r="R5182">
        <f>_xll.ciqfunctions.udf.CIQ(B5182, "IQ_CURRENT_RATIO", C5182)</f>
        <v>0.82294</v>
      </c>
      <c r="S5182">
        <f>_xll.ciqfunctions.udf.CIQ(B5182, "IQ_EBITDA_INT", C5182)</f>
        <v>12.47143</v>
      </c>
      <c r="T5182" s="4">
        <f>_xll.ciqfunctions.udf.CIQ("US", "IQ_CPI_YOY_PCT", D5182)/100</f>
        <v>3.3521200000000001E-2</v>
      </c>
      <c r="U5182" s="4">
        <f>_xll.ciqfunctions.udf.CIQ("US", "IQ_UNEMPLOY_RATE", D5182)/100</f>
        <v>3.7000000000000005E-2</v>
      </c>
      <c r="V5182" s="4">
        <f>_xll.ciqfunctions.udf.CIQ("%FF5D00", "IQ_RATE_LEVEL", E5182)/100</f>
        <v>5.33E-2</v>
      </c>
      <c r="W5182">
        <f>_xll.ciqfunctions.udf.CIQ(B5182, "IQ_BV_SHARE", C5182)</f>
        <v>2.7151299999999998</v>
      </c>
    </row>
    <row r="5183" spans="1:23" x14ac:dyDescent="0.25">
      <c r="A5183" t="s">
        <v>780</v>
      </c>
      <c r="B5183" t="s">
        <v>281</v>
      </c>
      <c r="C5183" t="s">
        <v>5</v>
      </c>
      <c r="D5183" t="str">
        <f t="shared" si="80"/>
        <v>Sep2023</v>
      </c>
      <c r="E5183" s="1">
        <f>_xll.ciqfunctions.udf.CIQ(B5183, "IQ_PERIODDATE_IS", C5183)</f>
        <v>45199</v>
      </c>
      <c r="F5183">
        <f>_xll.ciqfunctions.udf.CIQ(B5183, "IQ_LASTSALEPRICE", E5183)</f>
        <v>120.85</v>
      </c>
      <c r="G5183">
        <f>_xll.ciqfunctions.udf.CIQ(B5183, "IQ_TOTAL_REV", C5183)</f>
        <v>5132</v>
      </c>
      <c r="H5183" s="4">
        <f>_xll.ciqfunctions.udf.CIQ(B5183, "IQ_GROSS_MARGIN", C5183)/100</f>
        <v>0.35814400000000002</v>
      </c>
      <c r="I5183" s="6">
        <f>_xll.ciqfunctions.udf.CIQ(B5183, "IQ_EBITDA", C5183)</f>
        <v>979</v>
      </c>
      <c r="J5183" s="4">
        <f>_xll.ciqfunctions.udf.CIQ(B5183, "IQ_EBITA_MARGIN", C5183)/100</f>
        <v>0.15393599999999999</v>
      </c>
      <c r="K5183" s="6">
        <f>_xll.ciqfunctions.udf.CIQ(B5183, "IQ_NI", C5183)</f>
        <v>587</v>
      </c>
      <c r="L5183" s="6">
        <f>_xll.ciqfunctions.udf.CIQ(B5183, "IQ_NI_NORM", C5183)</f>
        <v>466</v>
      </c>
      <c r="M5183" s="4">
        <f>_xll.ciqfunctions.udf.CIQ(B5183, "IQ_NI_NORM_MARGIN", C5183)/100</f>
        <v>9.0801999999999994E-2</v>
      </c>
      <c r="N5183">
        <f>_xll.ciqfunctions.udf.CIQ(B5183, "IQ_EPS_NORM", C5183)</f>
        <v>1.37829</v>
      </c>
      <c r="O5183">
        <f>_xll.ciqfunctions.udf.CIQ(B5183, "IQ_DILUT_EPS_INCL", C5183)</f>
        <v>1.73</v>
      </c>
      <c r="P5183" t="str">
        <f>_xll.ciqfunctions.udf.CIQ(B5183, "IQ_BUS_SEG_PRIMARY_PIC", "FQ42023", , , , , , 1)</f>
        <v xml:space="preserve">Personal Care Products </v>
      </c>
      <c r="Q5183" s="5">
        <f>_xll.ciqfunctions.udf.CIQ(B5183, "IQ_TOTAL_DEBT_EQUITY", C5183)/100</f>
        <v>9.8809520000000006</v>
      </c>
      <c r="R5183">
        <f>_xll.ciqfunctions.udf.CIQ(B5183, "IQ_CURRENT_RATIO", C5183)</f>
        <v>0.83838000000000001</v>
      </c>
      <c r="S5183">
        <f>_xll.ciqfunctions.udf.CIQ(B5183, "IQ_EBITDA_INT", C5183)</f>
        <v>13.22973</v>
      </c>
      <c r="T5183" s="4">
        <f>_xll.ciqfunctions.udf.CIQ("US", "IQ_CPI_YOY_PCT", D5183)/100</f>
        <v>3.6997000000000002E-2</v>
      </c>
      <c r="U5183" s="4">
        <f>_xll.ciqfunctions.udf.CIQ("US", "IQ_UNEMPLOY_RATE", D5183)/100</f>
        <v>3.7999999999999999E-2</v>
      </c>
      <c r="V5183" s="4">
        <f>_xll.ciqfunctions.udf.CIQ("%FF5D00", "IQ_RATE_LEVEL", E5183)/100</f>
        <v>5.33E-2</v>
      </c>
      <c r="W5183">
        <f>_xll.ciqfunctions.udf.CIQ(B5183, "IQ_BV_SHARE", C5183)</f>
        <v>2.0119400000000001</v>
      </c>
    </row>
    <row r="5184" spans="1:23" x14ac:dyDescent="0.25">
      <c r="A5184" t="s">
        <v>780</v>
      </c>
      <c r="B5184" t="s">
        <v>281</v>
      </c>
      <c r="C5184" t="s">
        <v>7</v>
      </c>
      <c r="D5184" t="str">
        <f t="shared" si="80"/>
        <v>Jun2023</v>
      </c>
      <c r="E5184" s="1">
        <f>_xll.ciqfunctions.udf.CIQ(B5184, "IQ_PERIODDATE_IS", C5184)</f>
        <v>45107</v>
      </c>
      <c r="F5184">
        <f>_xll.ciqfunctions.udf.CIQ(B5184, "IQ_LASTSALEPRICE", E5184)</f>
        <v>138.06</v>
      </c>
      <c r="G5184">
        <f>_xll.ciqfunctions.udf.CIQ(B5184, "IQ_TOTAL_REV", C5184)</f>
        <v>5134</v>
      </c>
      <c r="H5184" s="4">
        <f>_xll.ciqfunctions.udf.CIQ(B5184, "IQ_GROSS_MARGIN", C5184)/100</f>
        <v>0.33716400000000002</v>
      </c>
      <c r="I5184" s="6">
        <f>_xll.ciqfunctions.udf.CIQ(B5184, "IQ_EBITDA", C5184)</f>
        <v>974</v>
      </c>
      <c r="J5184" s="4">
        <f>_xll.ciqfunctions.udf.CIQ(B5184, "IQ_EBITA_MARGIN", C5184)/100</f>
        <v>0.15290200000000001</v>
      </c>
      <c r="K5184" s="6">
        <f>_xll.ciqfunctions.udf.CIQ(B5184, "IQ_NI", C5184)</f>
        <v>102</v>
      </c>
      <c r="L5184" s="6">
        <f>_xll.ciqfunctions.udf.CIQ(B5184, "IQ_NI_NORM", C5184)</f>
        <v>461</v>
      </c>
      <c r="M5184" s="4">
        <f>_xll.ciqfunctions.udf.CIQ(B5184, "IQ_NI_NORM_MARGIN", C5184)/100</f>
        <v>8.9792999999999998E-2</v>
      </c>
      <c r="N5184">
        <f>_xll.ciqfunctions.udf.CIQ(B5184, "IQ_EPS_NORM", C5184)</f>
        <v>1.36391</v>
      </c>
      <c r="O5184">
        <f>_xll.ciqfunctions.udf.CIQ(B5184, "IQ_DILUT_EPS_INCL", C5184)</f>
        <v>0.3</v>
      </c>
      <c r="P5184" t="str">
        <f>_xll.ciqfunctions.udf.CIQ(B5184, "IQ_BUS_SEG_PRIMARY_PIC", "FQ42023", , , , , , 1)</f>
        <v xml:space="preserve">Personal Care Products </v>
      </c>
      <c r="Q5184" s="5">
        <f>_xll.ciqfunctions.udf.CIQ(B5184, "IQ_TOTAL_DEBT_EQUITY", C5184)/100</f>
        <v>12.81874</v>
      </c>
      <c r="R5184">
        <f>_xll.ciqfunctions.udf.CIQ(B5184, "IQ_CURRENT_RATIO", C5184)</f>
        <v>0.87056999999999995</v>
      </c>
      <c r="S5184">
        <f>_xll.ciqfunctions.udf.CIQ(B5184, "IQ_EBITDA_INT", C5184)</f>
        <v>12.81579</v>
      </c>
      <c r="T5184" s="4">
        <f>_xll.ciqfunctions.udf.CIQ("US", "IQ_CPI_YOY_PCT", D5184)/100</f>
        <v>2.9691800000000001E-2</v>
      </c>
      <c r="U5184" s="4">
        <f>_xll.ciqfunctions.udf.CIQ("US", "IQ_UNEMPLOY_RATE", D5184)/100</f>
        <v>3.6000000000000004E-2</v>
      </c>
      <c r="V5184" s="4">
        <f>_xll.ciqfunctions.udf.CIQ("%FF5D00", "IQ_RATE_LEVEL", E5184)/100</f>
        <v>5.0799999999999998E-2</v>
      </c>
      <c r="W5184">
        <f>_xll.ciqfunctions.udf.CIQ(B5184, "IQ_BV_SHARE", C5184)</f>
        <v>1.4784200000000001</v>
      </c>
    </row>
    <row r="5185" spans="1:23" x14ac:dyDescent="0.25">
      <c r="A5185" t="s">
        <v>780</v>
      </c>
      <c r="B5185" t="s">
        <v>281</v>
      </c>
      <c r="C5185" t="s">
        <v>9</v>
      </c>
      <c r="D5185" t="str">
        <f t="shared" si="80"/>
        <v>Mar2023</v>
      </c>
      <c r="E5185" s="1">
        <f>_xll.ciqfunctions.udf.CIQ(B5185, "IQ_PERIODDATE_IS", C5185)</f>
        <v>45016</v>
      </c>
      <c r="F5185">
        <f>_xll.ciqfunctions.udf.CIQ(B5185, "IQ_LASTSALEPRICE", E5185)</f>
        <v>134.22</v>
      </c>
      <c r="G5185">
        <f>_xll.ciqfunctions.udf.CIQ(B5185, "IQ_TOTAL_REV", C5185)</f>
        <v>5195</v>
      </c>
      <c r="H5185" s="4">
        <f>_xll.ciqfunctions.udf.CIQ(B5185, "IQ_GROSS_MARGIN", C5185)/100</f>
        <v>0.33224200000000004</v>
      </c>
      <c r="I5185" s="6">
        <f>_xll.ciqfunctions.udf.CIQ(B5185, "IQ_EBITDA", C5185)</f>
        <v>983</v>
      </c>
      <c r="J5185" s="4">
        <f>_xll.ciqfunctions.udf.CIQ(B5185, "IQ_EBITA_MARGIN", C5185)/100</f>
        <v>0.153031</v>
      </c>
      <c r="K5185" s="6">
        <f>_xll.ciqfunctions.udf.CIQ(B5185, "IQ_NI", C5185)</f>
        <v>566</v>
      </c>
      <c r="L5185" s="6">
        <f>_xll.ciqfunctions.udf.CIQ(B5185, "IQ_NI_NORM", C5185)</f>
        <v>458.5</v>
      </c>
      <c r="M5185" s="4">
        <f>_xll.ciqfunctions.udf.CIQ(B5185, "IQ_NI_NORM_MARGIN", C5185)/100</f>
        <v>8.8256999999999988E-2</v>
      </c>
      <c r="N5185">
        <f>_xll.ciqfunctions.udf.CIQ(B5185, "IQ_EPS_NORM", C5185)</f>
        <v>1.3585199999999999</v>
      </c>
      <c r="O5185">
        <f>_xll.ciqfunctions.udf.CIQ(B5185, "IQ_DILUT_EPS_INCL", C5185)</f>
        <v>1.67</v>
      </c>
      <c r="P5185" t="str">
        <f>_xll.ciqfunctions.udf.CIQ(B5185, "IQ_BUS_SEG_PRIMARY_PIC", "FQ42023", , , , , , 1)</f>
        <v xml:space="preserve">Personal Care Products </v>
      </c>
      <c r="Q5185" s="5">
        <f>_xll.ciqfunctions.udf.CIQ(B5185, "IQ_TOTAL_DEBT_EQUITY", C5185)/100</f>
        <v>10.094075999999999</v>
      </c>
      <c r="R5185">
        <f>_xll.ciqfunctions.udf.CIQ(B5185, "IQ_CURRENT_RATIO", C5185)</f>
        <v>0.82477999999999996</v>
      </c>
      <c r="S5185">
        <f>_xll.ciqfunctions.udf.CIQ(B5185, "IQ_EBITDA_INT", C5185)</f>
        <v>13.46575</v>
      </c>
      <c r="T5185" s="4">
        <f>_xll.ciqfunctions.udf.CIQ("US", "IQ_CPI_YOY_PCT", D5185)/100</f>
        <v>4.9849699999999997E-2</v>
      </c>
      <c r="U5185" s="4">
        <f>_xll.ciqfunctions.udf.CIQ("US", "IQ_UNEMPLOY_RATE", D5185)/100</f>
        <v>3.5000000000000003E-2</v>
      </c>
      <c r="V5185" s="4">
        <f>_xll.ciqfunctions.udf.CIQ("%FF5D00", "IQ_RATE_LEVEL", E5185)/100</f>
        <v>4.8300000000000003E-2</v>
      </c>
      <c r="W5185">
        <f>_xll.ciqfunctions.udf.CIQ(B5185, "IQ_BV_SHARE", C5185)</f>
        <v>2.1309999999999998</v>
      </c>
    </row>
    <row r="5186" spans="1:23" x14ac:dyDescent="0.25">
      <c r="A5186" t="s">
        <v>780</v>
      </c>
      <c r="B5186" t="s">
        <v>281</v>
      </c>
      <c r="C5186" t="s">
        <v>11</v>
      </c>
      <c r="D5186" t="str">
        <f t="shared" si="80"/>
        <v>Dec2022</v>
      </c>
      <c r="E5186" s="1">
        <f>_xll.ciqfunctions.udf.CIQ(B5186, "IQ_PERIODDATE_IS", C5186)</f>
        <v>44926</v>
      </c>
      <c r="F5186">
        <f>_xll.ciqfunctions.udf.CIQ(B5186, "IQ_LASTSALEPRICE", E5186)</f>
        <v>135.75</v>
      </c>
      <c r="G5186">
        <f>_xll.ciqfunctions.udf.CIQ(B5186, "IQ_TOTAL_REV", C5186)</f>
        <v>4964</v>
      </c>
      <c r="H5186" s="4">
        <f>_xll.ciqfunctions.udf.CIQ(B5186, "IQ_GROSS_MARGIN", C5186)/100</f>
        <v>0.32775900000000002</v>
      </c>
      <c r="I5186" s="6">
        <f>_xll.ciqfunctions.udf.CIQ(B5186, "IQ_EBITDA", C5186)</f>
        <v>857</v>
      </c>
      <c r="J5186" s="4">
        <f>_xll.ciqfunctions.udf.CIQ(B5186, "IQ_EBITA_MARGIN", C5186)/100</f>
        <v>0.13819499999999998</v>
      </c>
      <c r="K5186" s="6">
        <f>_xll.ciqfunctions.udf.CIQ(B5186, "IQ_NI", C5186)</f>
        <v>507</v>
      </c>
      <c r="L5186" s="6">
        <f>_xll.ciqfunctions.udf.CIQ(B5186, "IQ_NI_NORM", C5186)</f>
        <v>412</v>
      </c>
      <c r="M5186" s="4">
        <f>_xll.ciqfunctions.udf.CIQ(B5186, "IQ_NI_NORM_MARGIN", C5186)/100</f>
        <v>8.2997000000000001E-2</v>
      </c>
      <c r="N5186">
        <f>_xll.ciqfunctions.udf.CIQ(B5186, "IQ_EPS_NORM", C5186)</f>
        <v>1.2189300000000001</v>
      </c>
      <c r="O5186">
        <f>_xll.ciqfunctions.udf.CIQ(B5186, "IQ_DILUT_EPS_INCL", C5186)</f>
        <v>1.4991099999999999</v>
      </c>
      <c r="P5186" t="str">
        <f>_xll.ciqfunctions.udf.CIQ(B5186, "IQ_BUS_SEG_PRIMARY_PIC", "FQ42023", , , , , , 1)</f>
        <v xml:space="preserve">Personal Care Products </v>
      </c>
      <c r="Q5186" s="5">
        <f>_xll.ciqfunctions.udf.CIQ(B5186, "IQ_TOTAL_DEBT_EQUITY", C5186)/100</f>
        <v>13.12</v>
      </c>
      <c r="R5186">
        <f>_xll.ciqfunctions.udf.CIQ(B5186, "IQ_CURRENT_RATIO", C5186)</f>
        <v>0.78115999999999997</v>
      </c>
      <c r="S5186">
        <f>_xll.ciqfunctions.udf.CIQ(B5186, "IQ_EBITDA_INT", C5186)</f>
        <v>12.549340000000001</v>
      </c>
      <c r="T5186" s="4">
        <f>_xll.ciqfunctions.udf.CIQ("US", "IQ_CPI_YOY_PCT", D5186)/100</f>
        <v>6.454399999999999E-2</v>
      </c>
      <c r="U5186" s="4">
        <f>_xll.ciqfunctions.udf.CIQ("US", "IQ_UNEMPLOY_RATE", D5186)/100</f>
        <v>3.5000000000000003E-2</v>
      </c>
      <c r="V5186" s="4">
        <f>_xll.ciqfunctions.udf.CIQ("%FF5D00", "IQ_RATE_LEVEL", E5186)/100</f>
        <v>4.3299999999999998E-2</v>
      </c>
      <c r="W5186">
        <f>_xll.ciqfunctions.udf.CIQ(B5186, "IQ_BV_SHARE", C5186)</f>
        <v>1.6209199999999999</v>
      </c>
    </row>
    <row r="5187" spans="1:23" x14ac:dyDescent="0.25">
      <c r="A5187" t="s">
        <v>780</v>
      </c>
      <c r="B5187" t="s">
        <v>281</v>
      </c>
      <c r="C5187" t="s">
        <v>13</v>
      </c>
      <c r="D5187" t="str">
        <f t="shared" ref="D5187:D5250" si="81">TEXT(E5187,"MMMYYY")</f>
        <v>Sep2022</v>
      </c>
      <c r="E5187" s="1">
        <f>_xll.ciqfunctions.udf.CIQ(B5187, "IQ_PERIODDATE_IS", C5187)</f>
        <v>44834</v>
      </c>
      <c r="F5187">
        <f>_xll.ciqfunctions.udf.CIQ(B5187, "IQ_LASTSALEPRICE", E5187)</f>
        <v>112.54</v>
      </c>
      <c r="G5187">
        <f>_xll.ciqfunctions.udf.CIQ(B5187, "IQ_TOTAL_REV", C5187)</f>
        <v>5053</v>
      </c>
      <c r="H5187" s="4">
        <f>_xll.ciqfunctions.udf.CIQ(B5187, "IQ_GROSS_MARGIN", C5187)/100</f>
        <v>0.305363</v>
      </c>
      <c r="I5187" s="6">
        <f>_xll.ciqfunctions.udf.CIQ(B5187, "IQ_EBITDA", C5187)</f>
        <v>856</v>
      </c>
      <c r="J5187" s="4">
        <f>_xll.ciqfunctions.udf.CIQ(B5187, "IQ_EBITA_MARGIN", C5187)/100</f>
        <v>0.13219799999999998</v>
      </c>
      <c r="K5187" s="6">
        <f>_xll.ciqfunctions.udf.CIQ(B5187, "IQ_NI", C5187)</f>
        <v>467</v>
      </c>
      <c r="L5187" s="6">
        <f>_xll.ciqfunctions.udf.CIQ(B5187, "IQ_NI_NORM", C5187)</f>
        <v>376.375</v>
      </c>
      <c r="M5187" s="4">
        <f>_xll.ciqfunctions.udf.CIQ(B5187, "IQ_NI_NORM_MARGIN", C5187)/100</f>
        <v>7.4484999999999996E-2</v>
      </c>
      <c r="N5187">
        <f>_xll.ciqfunctions.udf.CIQ(B5187, "IQ_EPS_NORM", C5187)</f>
        <v>1.1148499999999999</v>
      </c>
      <c r="O5187">
        <f>_xll.ciqfunctions.udf.CIQ(B5187, "IQ_DILUT_EPS_INCL", C5187)</f>
        <v>1.38</v>
      </c>
      <c r="P5187" t="str">
        <f>_xll.ciqfunctions.udf.CIQ(B5187, "IQ_BUS_SEG_PRIMARY_PIC", "FQ42023", , , , , , 1)</f>
        <v xml:space="preserve">Personal Care Products </v>
      </c>
      <c r="Q5187" s="5">
        <f>_xll.ciqfunctions.udf.CIQ(B5187, "IQ_TOTAL_DEBT_EQUITY", C5187)/100</f>
        <v>15.174956999999999</v>
      </c>
      <c r="R5187">
        <f>_xll.ciqfunctions.udf.CIQ(B5187, "IQ_CURRENT_RATIO", C5187)</f>
        <v>0.78158000000000005</v>
      </c>
      <c r="S5187">
        <f>_xll.ciqfunctions.udf.CIQ(B5187, "IQ_EBITDA_INT", C5187)</f>
        <v>11.72603</v>
      </c>
      <c r="T5187" s="4">
        <f>_xll.ciqfunctions.udf.CIQ("US", "IQ_CPI_YOY_PCT", D5187)/100</f>
        <v>8.2016699999999998E-2</v>
      </c>
      <c r="U5187" s="4">
        <f>_xll.ciqfunctions.udf.CIQ("US", "IQ_UNEMPLOY_RATE", D5187)/100</f>
        <v>3.5000000000000003E-2</v>
      </c>
      <c r="V5187" s="4">
        <f>_xll.ciqfunctions.udf.CIQ("%FF5D00", "IQ_RATE_LEVEL", E5187)/100</f>
        <v>3.0800000000000001E-2</v>
      </c>
      <c r="W5187">
        <f>_xll.ciqfunctions.udf.CIQ(B5187, "IQ_BV_SHARE", C5187)</f>
        <v>1.29481</v>
      </c>
    </row>
    <row r="5188" spans="1:23" x14ac:dyDescent="0.25">
      <c r="A5188" t="s">
        <v>780</v>
      </c>
      <c r="B5188" t="s">
        <v>281</v>
      </c>
      <c r="C5188" t="s">
        <v>15</v>
      </c>
      <c r="D5188" t="str">
        <f t="shared" si="81"/>
        <v>Jun2022</v>
      </c>
      <c r="E5188" s="1">
        <f>_xll.ciqfunctions.udf.CIQ(B5188, "IQ_PERIODDATE_IS", C5188)</f>
        <v>44742</v>
      </c>
      <c r="F5188">
        <f>_xll.ciqfunctions.udf.CIQ(B5188, "IQ_LASTSALEPRICE", E5188)</f>
        <v>135.15</v>
      </c>
      <c r="G5188">
        <f>_xll.ciqfunctions.udf.CIQ(B5188, "IQ_TOTAL_REV", C5188)</f>
        <v>5063</v>
      </c>
      <c r="H5188" s="4">
        <f>_xll.ciqfunctions.udf.CIQ(B5188, "IQ_GROSS_MARGIN", C5188)/100</f>
        <v>0.30199399999999998</v>
      </c>
      <c r="I5188" s="6">
        <f>_xll.ciqfunctions.udf.CIQ(B5188, "IQ_EBITDA", C5188)</f>
        <v>814</v>
      </c>
      <c r="J5188" s="4">
        <f>_xll.ciqfunctions.udf.CIQ(B5188, "IQ_EBITA_MARGIN", C5188)/100</f>
        <v>0.122852</v>
      </c>
      <c r="K5188" s="6">
        <f>_xll.ciqfunctions.udf.CIQ(B5188, "IQ_NI", C5188)</f>
        <v>437</v>
      </c>
      <c r="L5188" s="6">
        <f>_xll.ciqfunctions.udf.CIQ(B5188, "IQ_NI_NORM", C5188)</f>
        <v>343.5</v>
      </c>
      <c r="M5188" s="4">
        <f>_xll.ciqfunctions.udf.CIQ(B5188, "IQ_NI_NORM_MARGIN", C5188)/100</f>
        <v>6.7845000000000003E-2</v>
      </c>
      <c r="N5188">
        <f>_xll.ciqfunctions.udf.CIQ(B5188, "IQ_EPS_NORM", C5188)</f>
        <v>1.0180800000000001</v>
      </c>
      <c r="O5188">
        <f>_xll.ciqfunctions.udf.CIQ(B5188, "IQ_DILUT_EPS_INCL", C5188)</f>
        <v>1.29</v>
      </c>
      <c r="P5188" t="str">
        <f>_xll.ciqfunctions.udf.CIQ(B5188, "IQ_BUS_SEG_PRIMARY_PIC", "FQ42023", , , , , , 1)</f>
        <v xml:space="preserve">Personal Care Products </v>
      </c>
      <c r="Q5188" s="5">
        <f>_xll.ciqfunctions.udf.CIQ(B5188, "IQ_TOTAL_DEBT_EQUITY", C5188)/100</f>
        <v>12.114555000000001</v>
      </c>
      <c r="R5188">
        <f>_xll.ciqfunctions.udf.CIQ(B5188, "IQ_CURRENT_RATIO", C5188)</f>
        <v>0.78541000000000005</v>
      </c>
      <c r="S5188">
        <f>_xll.ciqfunctions.udf.CIQ(B5188, "IQ_EBITDA_INT", C5188)</f>
        <v>11.97059</v>
      </c>
      <c r="T5188" s="4">
        <f>_xll.ciqfunctions.udf.CIQ("US", "IQ_CPI_YOY_PCT", D5188)/100</f>
        <v>9.05976E-2</v>
      </c>
      <c r="U5188" s="4">
        <f>_xll.ciqfunctions.udf.CIQ("US", "IQ_UNEMPLOY_RATE", D5188)/100</f>
        <v>3.6000000000000004E-2</v>
      </c>
      <c r="V5188" s="4">
        <f>_xll.ciqfunctions.udf.CIQ("%FF5D00", "IQ_RATE_LEVEL", E5188)/100</f>
        <v>1.5800000000000002E-2</v>
      </c>
      <c r="W5188">
        <f>_xll.ciqfunctions.udf.CIQ(B5188, "IQ_BV_SHARE", C5188)</f>
        <v>1.7565200000000001</v>
      </c>
    </row>
    <row r="5189" spans="1:23" x14ac:dyDescent="0.25">
      <c r="A5189" t="s">
        <v>780</v>
      </c>
      <c r="B5189" t="s">
        <v>281</v>
      </c>
      <c r="C5189" t="s">
        <v>17</v>
      </c>
      <c r="D5189" t="str">
        <f t="shared" si="81"/>
        <v>Mar2022</v>
      </c>
      <c r="E5189" s="1">
        <f>_xll.ciqfunctions.udf.CIQ(B5189, "IQ_PERIODDATE_IS", C5189)</f>
        <v>44651</v>
      </c>
      <c r="F5189">
        <f>_xll.ciqfunctions.udf.CIQ(B5189, "IQ_LASTSALEPRICE", E5189)</f>
        <v>123.16</v>
      </c>
      <c r="G5189">
        <f>_xll.ciqfunctions.udf.CIQ(B5189, "IQ_TOTAL_REV", C5189)</f>
        <v>5095</v>
      </c>
      <c r="H5189" s="4">
        <f>_xll.ciqfunctions.udf.CIQ(B5189, "IQ_GROSS_MARGIN", C5189)/100</f>
        <v>0.29833100000000001</v>
      </c>
      <c r="I5189" s="6">
        <f>_xll.ciqfunctions.udf.CIQ(B5189, "IQ_EBITDA", C5189)</f>
        <v>851</v>
      </c>
      <c r="J5189" s="4">
        <f>_xll.ciqfunctions.udf.CIQ(B5189, "IQ_EBITA_MARGIN", C5189)/100</f>
        <v>0.13012699999999999</v>
      </c>
      <c r="K5189" s="6">
        <f>_xll.ciqfunctions.udf.CIQ(B5189, "IQ_NI", C5189)</f>
        <v>523</v>
      </c>
      <c r="L5189" s="6">
        <f>_xll.ciqfunctions.udf.CIQ(B5189, "IQ_NI_NORM", C5189)</f>
        <v>353.625</v>
      </c>
      <c r="M5189" s="4">
        <f>_xll.ciqfunctions.udf.CIQ(B5189, "IQ_NI_NORM_MARGIN", C5189)/100</f>
        <v>6.9405999999999995E-2</v>
      </c>
      <c r="N5189">
        <f>_xll.ciqfunctions.udf.CIQ(B5189, "IQ_EPS_NORM", C5189)</f>
        <v>1.0493300000000001</v>
      </c>
      <c r="O5189">
        <f>_xll.ciqfunctions.udf.CIQ(B5189, "IQ_DILUT_EPS_INCL", C5189)</f>
        <v>1.55</v>
      </c>
      <c r="P5189" t="str">
        <f>_xll.ciqfunctions.udf.CIQ(B5189, "IQ_BUS_SEG_PRIMARY_PIC", "FQ42023", , , , , , 1)</f>
        <v xml:space="preserve">Personal Care Products </v>
      </c>
      <c r="Q5189" s="5">
        <f>_xll.ciqfunctions.udf.CIQ(B5189, "IQ_TOTAL_DEBT_EQUITY", C5189)/100</f>
        <v>10.925058</v>
      </c>
      <c r="R5189">
        <f>_xll.ciqfunctions.udf.CIQ(B5189, "IQ_CURRENT_RATIO", C5189)</f>
        <v>0.81342000000000003</v>
      </c>
      <c r="S5189">
        <f>_xll.ciqfunctions.udf.CIQ(B5189, "IQ_EBITDA_INT", C5189)</f>
        <v>13.092309999999999</v>
      </c>
      <c r="T5189" s="4">
        <f>_xll.ciqfunctions.udf.CIQ("US", "IQ_CPI_YOY_PCT", D5189)/100</f>
        <v>8.5424600000000003E-2</v>
      </c>
      <c r="U5189" s="4">
        <f>_xll.ciqfunctions.udf.CIQ("US", "IQ_UNEMPLOY_RATE", D5189)/100</f>
        <v>3.6000000000000004E-2</v>
      </c>
      <c r="V5189" s="4">
        <f>_xll.ciqfunctions.udf.CIQ("%FF5D00", "IQ_RATE_LEVEL", E5189)/100</f>
        <v>3.3E-3</v>
      </c>
      <c r="W5189">
        <f>_xll.ciqfunctions.udf.CIQ(B5189, "IQ_BV_SHARE", C5189)</f>
        <v>2.09219</v>
      </c>
    </row>
    <row r="5190" spans="1:23" x14ac:dyDescent="0.25">
      <c r="A5190" t="s">
        <v>780</v>
      </c>
      <c r="B5190" t="s">
        <v>281</v>
      </c>
      <c r="C5190" t="s">
        <v>19</v>
      </c>
      <c r="D5190" t="str">
        <f t="shared" si="81"/>
        <v>Dec2021</v>
      </c>
      <c r="E5190" s="1">
        <f>_xll.ciqfunctions.udf.CIQ(B5190, "IQ_PERIODDATE_IS", C5190)</f>
        <v>44561</v>
      </c>
      <c r="F5190">
        <f>_xll.ciqfunctions.udf.CIQ(B5190, "IQ_LASTSALEPRICE", E5190)</f>
        <v>142.91999999999999</v>
      </c>
      <c r="G5190">
        <f>_xll.ciqfunctions.udf.CIQ(B5190, "IQ_TOTAL_REV", C5190)</f>
        <v>4965</v>
      </c>
      <c r="H5190" s="4">
        <f>_xll.ciqfunctions.udf.CIQ(B5190, "IQ_GROSS_MARGIN", C5190)/100</f>
        <v>0.30050300000000002</v>
      </c>
      <c r="I5190" s="6">
        <f>_xll.ciqfunctions.udf.CIQ(B5190, "IQ_EBITDA", C5190)</f>
        <v>786</v>
      </c>
      <c r="J5190" s="4">
        <f>_xll.ciqfunctions.udf.CIQ(B5190, "IQ_EBITA_MARGIN", C5190)/100</f>
        <v>0.12286</v>
      </c>
      <c r="K5190" s="6">
        <f>_xll.ciqfunctions.udf.CIQ(B5190, "IQ_NI", C5190)</f>
        <v>357</v>
      </c>
      <c r="L5190" s="6">
        <f>_xll.ciqfunctions.udf.CIQ(B5190, "IQ_NI_NORM", C5190)</f>
        <v>344.75</v>
      </c>
      <c r="M5190" s="4">
        <f>_xll.ciqfunctions.udf.CIQ(B5190, "IQ_NI_NORM_MARGIN", C5190)/100</f>
        <v>6.9435999999999998E-2</v>
      </c>
      <c r="N5190">
        <f>_xll.ciqfunctions.udf.CIQ(B5190, "IQ_EPS_NORM", C5190)</f>
        <v>1.02363</v>
      </c>
      <c r="O5190">
        <f>_xll.ciqfunctions.udf.CIQ(B5190, "IQ_DILUT_EPS_INCL", C5190)</f>
        <v>1.04694</v>
      </c>
      <c r="P5190" t="str">
        <f>_xll.ciqfunctions.udf.CIQ(B5190, "IQ_BUS_SEG_PRIMARY_PIC", "FQ42023", , , , , , 1)</f>
        <v xml:space="preserve">Personal Care Products </v>
      </c>
      <c r="Q5190" s="5">
        <f>_xll.ciqfunctions.udf.CIQ(B5190, "IQ_TOTAL_DEBT_EQUITY", C5190)/100</f>
        <v>12.378560999999999</v>
      </c>
      <c r="R5190">
        <f>_xll.ciqfunctions.udf.CIQ(B5190, "IQ_CURRENT_RATIO", C5190)</f>
        <v>0.82457000000000003</v>
      </c>
      <c r="S5190">
        <f>_xll.ciqfunctions.udf.CIQ(B5190, "IQ_EBITDA_INT", C5190)</f>
        <v>13.75</v>
      </c>
      <c r="T5190" s="4">
        <f>_xll.ciqfunctions.udf.CIQ("US", "IQ_CPI_YOY_PCT", D5190)/100</f>
        <v>7.036400000000001E-2</v>
      </c>
      <c r="U5190" s="4">
        <f>_xll.ciqfunctions.udf.CIQ("US", "IQ_UNEMPLOY_RATE", D5190)/100</f>
        <v>3.9E-2</v>
      </c>
      <c r="V5190" s="4">
        <f>_xll.ciqfunctions.udf.CIQ("%FF5D00", "IQ_RATE_LEVEL", E5190)/100</f>
        <v>7.000000000000001E-4</v>
      </c>
      <c r="W5190">
        <f>_xll.ciqfunctions.udf.CIQ(B5190, "IQ_BV_SHARE", C5190)</f>
        <v>1.52597</v>
      </c>
    </row>
    <row r="5191" spans="1:23" x14ac:dyDescent="0.25">
      <c r="A5191" t="s">
        <v>780</v>
      </c>
      <c r="B5191" t="s">
        <v>281</v>
      </c>
      <c r="C5191" t="s">
        <v>21</v>
      </c>
      <c r="D5191" t="str">
        <f t="shared" si="81"/>
        <v>Sep2021</v>
      </c>
      <c r="E5191" s="1">
        <f>_xll.ciqfunctions.udf.CIQ(B5191, "IQ_PERIODDATE_IS", C5191)</f>
        <v>44469</v>
      </c>
      <c r="F5191">
        <f>_xll.ciqfunctions.udf.CIQ(B5191, "IQ_LASTSALEPRICE", E5191)</f>
        <v>132.44</v>
      </c>
      <c r="G5191">
        <f>_xll.ciqfunctions.udf.CIQ(B5191, "IQ_TOTAL_REV", C5191)</f>
        <v>5010</v>
      </c>
      <c r="H5191" s="4">
        <f>_xll.ciqfunctions.udf.CIQ(B5191, "IQ_GROSS_MARGIN", C5191)/100</f>
        <v>0.30558800000000003</v>
      </c>
      <c r="I5191" s="6">
        <f>_xll.ciqfunctions.udf.CIQ(B5191, "IQ_EBITDA", C5191)</f>
        <v>941</v>
      </c>
      <c r="J5191" s="4">
        <f>_xll.ciqfunctions.udf.CIQ(B5191, "IQ_EBITA_MARGIN", C5191)/100</f>
        <v>0.14910100000000001</v>
      </c>
      <c r="K5191" s="6">
        <f>_xll.ciqfunctions.udf.CIQ(B5191, "IQ_NI", C5191)</f>
        <v>469</v>
      </c>
      <c r="L5191" s="6">
        <f>_xll.ciqfunctions.udf.CIQ(B5191, "IQ_NI_NORM", C5191)</f>
        <v>428.75</v>
      </c>
      <c r="M5191" s="4">
        <f>_xll.ciqfunctions.udf.CIQ(B5191, "IQ_NI_NORM_MARGIN", C5191)/100</f>
        <v>8.5578000000000001E-2</v>
      </c>
      <c r="N5191">
        <f>_xll.ciqfunctions.udf.CIQ(B5191, "IQ_EPS_NORM", C5191)</f>
        <v>1.27301</v>
      </c>
      <c r="O5191">
        <f>_xll.ciqfunctions.udf.CIQ(B5191, "IQ_DILUT_EPS_INCL", C5191)</f>
        <v>1.39</v>
      </c>
      <c r="P5191" t="str">
        <f>_xll.ciqfunctions.udf.CIQ(B5191, "IQ_BUS_SEG_PRIMARY_PIC", "FQ42023", , , , , , 1)</f>
        <v xml:space="preserve">Personal Care Products </v>
      </c>
      <c r="Q5191" s="5">
        <f>_xll.ciqfunctions.udf.CIQ(B5191, "IQ_TOTAL_DEBT_EQUITY", C5191)/100</f>
        <v>12.687410999999999</v>
      </c>
      <c r="R5191">
        <f>_xll.ciqfunctions.udf.CIQ(B5191, "IQ_CURRENT_RATIO", C5191)</f>
        <v>0.77514000000000005</v>
      </c>
      <c r="S5191">
        <f>_xll.ciqfunctions.udf.CIQ(B5191, "IQ_EBITDA_INT", C5191)</f>
        <v>14.70313</v>
      </c>
      <c r="T5191" s="4">
        <f>_xll.ciqfunctions.udf.CIQ("US", "IQ_CPI_YOY_PCT", D5191)/100</f>
        <v>5.39035E-2</v>
      </c>
      <c r="U5191" s="4">
        <f>_xll.ciqfunctions.udf.CIQ("US", "IQ_UNEMPLOY_RATE", D5191)/100</f>
        <v>4.7E-2</v>
      </c>
      <c r="V5191" s="4">
        <f>_xll.ciqfunctions.udf.CIQ("%FF5D00", "IQ_RATE_LEVEL", E5191)/100</f>
        <v>5.9999999999999995E-4</v>
      </c>
      <c r="W5191">
        <f>_xll.ciqfunctions.udf.CIQ(B5191, "IQ_BV_SHARE", C5191)</f>
        <v>1.40778</v>
      </c>
    </row>
    <row r="5192" spans="1:23" x14ac:dyDescent="0.25">
      <c r="A5192" t="s">
        <v>780</v>
      </c>
      <c r="B5192" t="s">
        <v>281</v>
      </c>
      <c r="C5192" t="s">
        <v>23</v>
      </c>
      <c r="D5192" t="str">
        <f t="shared" si="81"/>
        <v>Jun2021</v>
      </c>
      <c r="E5192" s="1">
        <f>_xll.ciqfunctions.udf.CIQ(B5192, "IQ_PERIODDATE_IS", C5192)</f>
        <v>44377</v>
      </c>
      <c r="F5192">
        <f>_xll.ciqfunctions.udf.CIQ(B5192, "IQ_LASTSALEPRICE", E5192)</f>
        <v>133.78</v>
      </c>
      <c r="G5192">
        <f>_xll.ciqfunctions.udf.CIQ(B5192, "IQ_TOTAL_REV", C5192)</f>
        <v>4722</v>
      </c>
      <c r="H5192" s="4">
        <f>_xll.ciqfunctions.udf.CIQ(B5192, "IQ_GROSS_MARGIN", C5192)/100</f>
        <v>0.31872</v>
      </c>
      <c r="I5192" s="6">
        <f>_xll.ciqfunctions.udf.CIQ(B5192, "IQ_EBITDA", C5192)</f>
        <v>862</v>
      </c>
      <c r="J5192" s="4">
        <f>_xll.ciqfunctions.udf.CIQ(B5192, "IQ_EBITA_MARGIN", C5192)/100</f>
        <v>0.14252399999999998</v>
      </c>
      <c r="K5192" s="6">
        <f>_xll.ciqfunctions.udf.CIQ(B5192, "IQ_NI", C5192)</f>
        <v>404</v>
      </c>
      <c r="L5192" s="6">
        <f>_xll.ciqfunctions.udf.CIQ(B5192, "IQ_NI_NORM", C5192)</f>
        <v>395.25</v>
      </c>
      <c r="M5192" s="4">
        <f>_xll.ciqfunctions.udf.CIQ(B5192, "IQ_NI_NORM_MARGIN", C5192)/100</f>
        <v>8.3703E-2</v>
      </c>
      <c r="N5192">
        <f>_xll.ciqfunctions.udf.CIQ(B5192, "IQ_EPS_NORM", C5192)</f>
        <v>1.17181</v>
      </c>
      <c r="O5192">
        <f>_xll.ciqfunctions.udf.CIQ(B5192, "IQ_DILUT_EPS_INCL", C5192)</f>
        <v>1.19</v>
      </c>
      <c r="P5192" t="str">
        <f>_xll.ciqfunctions.udf.CIQ(B5192, "IQ_BUS_SEG_PRIMARY_PIC", "FQ42023", , , , , , 1)</f>
        <v xml:space="preserve">Personal Care Products </v>
      </c>
      <c r="Q5192" s="5">
        <f>_xll.ciqfunctions.udf.CIQ(B5192, "IQ_TOTAL_DEBT_EQUITY", C5192)/100</f>
        <v>12.021108</v>
      </c>
      <c r="R5192">
        <f>_xll.ciqfunctions.udf.CIQ(B5192, "IQ_CURRENT_RATIO", C5192)</f>
        <v>0.76919000000000004</v>
      </c>
      <c r="S5192">
        <f>_xll.ciqfunctions.udf.CIQ(B5192, "IQ_EBITDA_INT", C5192)</f>
        <v>13.26154</v>
      </c>
      <c r="T5192" s="4">
        <f>_xll.ciqfunctions.udf.CIQ("US", "IQ_CPI_YOY_PCT", D5192)/100</f>
        <v>5.3914499999999997E-2</v>
      </c>
      <c r="U5192" s="4">
        <f>_xll.ciqfunctions.udf.CIQ("US", "IQ_UNEMPLOY_RATE", D5192)/100</f>
        <v>5.9000000000000004E-2</v>
      </c>
      <c r="V5192" s="4">
        <f>_xll.ciqfunctions.udf.CIQ("%FF5D00", "IQ_RATE_LEVEL", E5192)/100</f>
        <v>8.0000000000000004E-4</v>
      </c>
      <c r="W5192">
        <f>_xll.ciqfunctions.udf.CIQ(B5192, "IQ_BV_SHARE", C5192)</f>
        <v>1.5553600000000001</v>
      </c>
    </row>
    <row r="5193" spans="1:23" x14ac:dyDescent="0.25">
      <c r="A5193" t="s">
        <v>780</v>
      </c>
      <c r="B5193" t="s">
        <v>281</v>
      </c>
      <c r="C5193" t="s">
        <v>25</v>
      </c>
      <c r="D5193" t="str">
        <f t="shared" si="81"/>
        <v>Mar2021</v>
      </c>
      <c r="E5193" s="1">
        <f>_xll.ciqfunctions.udf.CIQ(B5193, "IQ_PERIODDATE_IS", C5193)</f>
        <v>44286</v>
      </c>
      <c r="F5193">
        <f>_xll.ciqfunctions.udf.CIQ(B5193, "IQ_LASTSALEPRICE", E5193)</f>
        <v>139.05000000000001</v>
      </c>
      <c r="G5193">
        <f>_xll.ciqfunctions.udf.CIQ(B5193, "IQ_TOTAL_REV", C5193)</f>
        <v>4743</v>
      </c>
      <c r="H5193" s="4">
        <f>_xll.ciqfunctions.udf.CIQ(B5193, "IQ_GROSS_MARGIN", C5193)/100</f>
        <v>0.34029000000000004</v>
      </c>
      <c r="I5193" s="6">
        <f>_xll.ciqfunctions.udf.CIQ(B5193, "IQ_EBITDA", C5193)</f>
        <v>1002</v>
      </c>
      <c r="J5193" s="4">
        <f>_xll.ciqfunctions.udf.CIQ(B5193, "IQ_EBITA_MARGIN", C5193)/100</f>
        <v>0.17140999999999998</v>
      </c>
      <c r="K5193" s="6">
        <f>_xll.ciqfunctions.udf.CIQ(B5193, "IQ_NI", C5193)</f>
        <v>584</v>
      </c>
      <c r="L5193" s="6">
        <f>_xll.ciqfunctions.udf.CIQ(B5193, "IQ_NI_NORM", C5193)</f>
        <v>474.375</v>
      </c>
      <c r="M5193" s="4">
        <f>_xll.ciqfunctions.udf.CIQ(B5193, "IQ_NI_NORM_MARGIN", C5193)/100</f>
        <v>0.10001500000000001</v>
      </c>
      <c r="N5193">
        <f>_xll.ciqfunctions.udf.CIQ(B5193, "IQ_EPS_NORM", C5193)</f>
        <v>1.40265</v>
      </c>
      <c r="O5193">
        <f>_xll.ciqfunctions.udf.CIQ(B5193, "IQ_DILUT_EPS_INCL", C5193)</f>
        <v>1.72</v>
      </c>
      <c r="P5193" t="str">
        <f>_xll.ciqfunctions.udf.CIQ(B5193, "IQ_BUS_SEG_PRIMARY_PIC", "FQ42023", , , , , , 1)</f>
        <v xml:space="preserve">Personal Care Products </v>
      </c>
      <c r="Q5193" s="5">
        <f>_xll.ciqfunctions.udf.CIQ(B5193, "IQ_TOTAL_DEBT_EQUITY", C5193)/100</f>
        <v>11.86327</v>
      </c>
      <c r="R5193">
        <f>_xll.ciqfunctions.udf.CIQ(B5193, "IQ_CURRENT_RATIO", C5193)</f>
        <v>0.76829999999999998</v>
      </c>
      <c r="S5193">
        <f>_xll.ciqfunctions.udf.CIQ(B5193, "IQ_EBITDA_INT", C5193)</f>
        <v>15.90476</v>
      </c>
      <c r="T5193" s="4">
        <f>_xll.ciqfunctions.udf.CIQ("US", "IQ_CPI_YOY_PCT", D5193)/100</f>
        <v>2.6197599999999998E-2</v>
      </c>
      <c r="U5193" s="4">
        <f>_xll.ciqfunctions.udf.CIQ("US", "IQ_UNEMPLOY_RATE", D5193)/100</f>
        <v>6.0999999999999999E-2</v>
      </c>
      <c r="V5193" s="4">
        <f>_xll.ciqfunctions.udf.CIQ("%FF5D00", "IQ_RATE_LEVEL", E5193)/100</f>
        <v>5.9999999999999995E-4</v>
      </c>
      <c r="W5193">
        <f>_xll.ciqfunctions.udf.CIQ(B5193, "IQ_BV_SHARE", C5193)</f>
        <v>1.5343599999999999</v>
      </c>
    </row>
    <row r="5194" spans="1:23" x14ac:dyDescent="0.25">
      <c r="A5194" t="s">
        <v>780</v>
      </c>
      <c r="B5194" t="s">
        <v>281</v>
      </c>
      <c r="C5194" t="s">
        <v>27</v>
      </c>
      <c r="D5194" t="str">
        <f t="shared" si="81"/>
        <v>Dec2020</v>
      </c>
      <c r="E5194" s="1">
        <f>_xll.ciqfunctions.udf.CIQ(B5194, "IQ_PERIODDATE_IS", C5194)</f>
        <v>44196</v>
      </c>
      <c r="F5194">
        <f>_xll.ciqfunctions.udf.CIQ(B5194, "IQ_LASTSALEPRICE", E5194)</f>
        <v>134.83000000000001</v>
      </c>
      <c r="G5194">
        <f>_xll.ciqfunctions.udf.CIQ(B5194, "IQ_TOTAL_REV", C5194)</f>
        <v>4836</v>
      </c>
      <c r="H5194" s="4">
        <f>_xll.ciqfunctions.udf.CIQ(B5194, "IQ_GROSS_MARGIN", C5194)/100</f>
        <v>0.35359800000000002</v>
      </c>
      <c r="I5194" s="6">
        <f>_xll.ciqfunctions.udf.CIQ(B5194, "IQ_EBITDA", C5194)</f>
        <v>920</v>
      </c>
      <c r="J5194" s="4">
        <f>_xll.ciqfunctions.udf.CIQ(B5194, "IQ_EBITA_MARGIN", C5194)/100</f>
        <v>0.15260499999999999</v>
      </c>
      <c r="K5194" s="6">
        <f>_xll.ciqfunctions.udf.CIQ(B5194, "IQ_NI", C5194)</f>
        <v>539</v>
      </c>
      <c r="L5194" s="6">
        <f>_xll.ciqfunctions.udf.CIQ(B5194, "IQ_NI_NORM", C5194)</f>
        <v>455.5</v>
      </c>
      <c r="M5194" s="4">
        <f>_xll.ciqfunctions.udf.CIQ(B5194, "IQ_NI_NORM_MARGIN", C5194)/100</f>
        <v>9.4189000000000009E-2</v>
      </c>
      <c r="N5194">
        <f>_xll.ciqfunctions.udf.CIQ(B5194, "IQ_EPS_NORM", C5194)</f>
        <v>1.34368</v>
      </c>
      <c r="O5194">
        <f>_xll.ciqfunctions.udf.CIQ(B5194, "IQ_DILUT_EPS_INCL", C5194)</f>
        <v>1.57955</v>
      </c>
      <c r="P5194" t="str">
        <f>_xll.ciqfunctions.udf.CIQ(B5194, "IQ_BUS_SEG_PRIMARY_PIC", "FQ42023", , , , , , 1)</f>
        <v xml:space="preserve">Personal Care Products </v>
      </c>
      <c r="Q5194" s="5">
        <f>_xll.ciqfunctions.udf.CIQ(B5194, "IQ_TOTAL_DEBT_EQUITY", C5194)/100</f>
        <v>10.296892</v>
      </c>
      <c r="R5194">
        <f>_xll.ciqfunctions.udf.CIQ(B5194, "IQ_CURRENT_RATIO", C5194)</f>
        <v>0.80303999999999998</v>
      </c>
      <c r="S5194">
        <f>_xll.ciqfunctions.udf.CIQ(B5194, "IQ_EBITDA_INT", C5194)</f>
        <v>15.820309999999999</v>
      </c>
      <c r="T5194" s="4">
        <f>_xll.ciqfunctions.udf.CIQ("US", "IQ_CPI_YOY_PCT", D5194)/100</f>
        <v>1.36201E-2</v>
      </c>
      <c r="U5194" s="4">
        <f>_xll.ciqfunctions.udf.CIQ("US", "IQ_UNEMPLOY_RATE", D5194)/100</f>
        <v>6.7000000000000004E-2</v>
      </c>
      <c r="V5194" s="4">
        <f>_xll.ciqfunctions.udf.CIQ("%FF5D00", "IQ_RATE_LEVEL", E5194)/100</f>
        <v>8.9999999999999998E-4</v>
      </c>
      <c r="W5194">
        <f>_xll.ciqfunctions.udf.CIQ(B5194, "IQ_BV_SHARE", C5194)</f>
        <v>1.8481099999999999</v>
      </c>
    </row>
    <row r="5195" spans="1:23" x14ac:dyDescent="0.25">
      <c r="A5195" t="s">
        <v>780</v>
      </c>
      <c r="B5195" t="s">
        <v>281</v>
      </c>
      <c r="C5195" t="s">
        <v>29</v>
      </c>
      <c r="D5195" t="str">
        <f t="shared" si="81"/>
        <v>Sep2020</v>
      </c>
      <c r="E5195" s="1">
        <f>_xll.ciqfunctions.udf.CIQ(B5195, "IQ_PERIODDATE_IS", C5195)</f>
        <v>44104</v>
      </c>
      <c r="F5195">
        <f>_xll.ciqfunctions.udf.CIQ(B5195, "IQ_LASTSALEPRICE", E5195)</f>
        <v>147.66</v>
      </c>
      <c r="G5195">
        <f>_xll.ciqfunctions.udf.CIQ(B5195, "IQ_TOTAL_REV", C5195)</f>
        <v>4683</v>
      </c>
      <c r="H5195" s="4">
        <f>_xll.ciqfunctions.udf.CIQ(B5195, "IQ_GROSS_MARGIN", C5195)/100</f>
        <v>0.36237400000000003</v>
      </c>
      <c r="I5195" s="6">
        <f>_xll.ciqfunctions.udf.CIQ(B5195, "IQ_EBITDA", C5195)</f>
        <v>957</v>
      </c>
      <c r="J5195" s="4">
        <f>_xll.ciqfunctions.udf.CIQ(B5195, "IQ_EBITA_MARGIN", C5195)/100</f>
        <v>0.16719999999999999</v>
      </c>
      <c r="K5195" s="6">
        <f>_xll.ciqfunctions.udf.CIQ(B5195, "IQ_NI", C5195)</f>
        <v>472</v>
      </c>
      <c r="L5195" s="6">
        <f>_xll.ciqfunctions.udf.CIQ(B5195, "IQ_NI_NORM", C5195)</f>
        <v>465.875</v>
      </c>
      <c r="M5195" s="4">
        <f>_xll.ciqfunctions.udf.CIQ(B5195, "IQ_NI_NORM_MARGIN", C5195)/100</f>
        <v>9.9482000000000001E-2</v>
      </c>
      <c r="N5195">
        <f>_xll.ciqfunctions.udf.CIQ(B5195, "IQ_EPS_NORM", C5195)</f>
        <v>1.3662000000000001</v>
      </c>
      <c r="O5195">
        <f>_xll.ciqfunctions.udf.CIQ(B5195, "IQ_DILUT_EPS_INCL", C5195)</f>
        <v>1.38</v>
      </c>
      <c r="P5195" t="str">
        <f>_xll.ciqfunctions.udf.CIQ(B5195, "IQ_BUS_SEG_PRIMARY_PIC", "FQ42023", , , , , , 1)</f>
        <v xml:space="preserve">Personal Care Products </v>
      </c>
      <c r="Q5195" s="5">
        <f>_xll.ciqfunctions.udf.CIQ(B5195, "IQ_TOTAL_DEBT_EQUITY", C5195)/100</f>
        <v>14.552859000000002</v>
      </c>
      <c r="R5195">
        <f>_xll.ciqfunctions.udf.CIQ(B5195, "IQ_CURRENT_RATIO", C5195)</f>
        <v>0.99558000000000002</v>
      </c>
      <c r="S5195">
        <f>_xll.ciqfunctions.udf.CIQ(B5195, "IQ_EBITDA_INT", C5195)</f>
        <v>15.43548</v>
      </c>
      <c r="T5195" s="4">
        <f>_xll.ciqfunctions.udf.CIQ("US", "IQ_CPI_YOY_PCT", D5195)/100</f>
        <v>1.3713299999999999E-2</v>
      </c>
      <c r="U5195" s="4">
        <f>_xll.ciqfunctions.udf.CIQ("US", "IQ_UNEMPLOY_RATE", D5195)/100</f>
        <v>7.8E-2</v>
      </c>
      <c r="V5195" s="4">
        <f>_xll.ciqfunctions.udf.CIQ("%FF5D00", "IQ_RATE_LEVEL", E5195)/100</f>
        <v>8.9999999999999998E-4</v>
      </c>
      <c r="W5195">
        <f>_xll.ciqfunctions.udf.CIQ(B5195, "IQ_BV_SHARE", C5195)</f>
        <v>0.98414000000000001</v>
      </c>
    </row>
    <row r="5196" spans="1:23" x14ac:dyDescent="0.25">
      <c r="A5196" t="s">
        <v>780</v>
      </c>
      <c r="B5196" t="s">
        <v>281</v>
      </c>
      <c r="C5196" t="s">
        <v>31</v>
      </c>
      <c r="D5196" t="str">
        <f t="shared" si="81"/>
        <v>Jun2020</v>
      </c>
      <c r="E5196" s="1">
        <f>_xll.ciqfunctions.udf.CIQ(B5196, "IQ_PERIODDATE_IS", C5196)</f>
        <v>44012</v>
      </c>
      <c r="F5196">
        <f>_xll.ciqfunctions.udf.CIQ(B5196, "IQ_LASTSALEPRICE", E5196)</f>
        <v>141.35</v>
      </c>
      <c r="G5196">
        <f>_xll.ciqfunctions.udf.CIQ(B5196, "IQ_TOTAL_REV", C5196)</f>
        <v>4612</v>
      </c>
      <c r="H5196" s="4">
        <f>_xll.ciqfunctions.udf.CIQ(B5196, "IQ_GROSS_MARGIN", C5196)/100</f>
        <v>0.39830800000000005</v>
      </c>
      <c r="I5196" s="6">
        <f>_xll.ciqfunctions.udf.CIQ(B5196, "IQ_EBITDA", C5196)</f>
        <v>1168</v>
      </c>
      <c r="J5196" s="4">
        <f>_xll.ciqfunctions.udf.CIQ(B5196, "IQ_EBITA_MARGIN", C5196)/100</f>
        <v>0.21682500000000002</v>
      </c>
      <c r="K5196" s="6">
        <f>_xll.ciqfunctions.udf.CIQ(B5196, "IQ_NI", C5196)</f>
        <v>681</v>
      </c>
      <c r="L5196" s="6">
        <f>_xll.ciqfunctions.udf.CIQ(B5196, "IQ_NI_NORM", C5196)</f>
        <v>600.25</v>
      </c>
      <c r="M5196" s="4">
        <f>_xll.ciqfunctions.udf.CIQ(B5196, "IQ_NI_NORM_MARGIN", C5196)/100</f>
        <v>0.13014900000000001</v>
      </c>
      <c r="N5196">
        <f>_xll.ciqfunctions.udf.CIQ(B5196, "IQ_EPS_NORM", C5196)</f>
        <v>1.76078</v>
      </c>
      <c r="O5196">
        <f>_xll.ciqfunctions.udf.CIQ(B5196, "IQ_DILUT_EPS_INCL", C5196)</f>
        <v>1.99</v>
      </c>
      <c r="P5196" t="str">
        <f>_xll.ciqfunctions.udf.CIQ(B5196, "IQ_BUS_SEG_PRIMARY_PIC", "FQ42023", , , , , , 1)</f>
        <v xml:space="preserve">Personal Care Products </v>
      </c>
      <c r="Q5196" s="5">
        <f>_xll.ciqfunctions.udf.CIQ(B5196, "IQ_TOTAL_DEBT_EQUITY", C5196)/100</f>
        <v>16.367675999999999</v>
      </c>
      <c r="R5196">
        <f>_xll.ciqfunctions.udf.CIQ(B5196, "IQ_CURRENT_RATIO", C5196)</f>
        <v>0.90915000000000001</v>
      </c>
      <c r="S5196">
        <f>_xll.ciqfunctions.udf.CIQ(B5196, "IQ_EBITDA_INT", C5196)</f>
        <v>17.96923</v>
      </c>
      <c r="T5196" s="4">
        <f>_xll.ciqfunctions.udf.CIQ("US", "IQ_CPI_YOY_PCT", D5196)/100</f>
        <v>6.4573E-3</v>
      </c>
      <c r="U5196" s="4">
        <f>_xll.ciqfunctions.udf.CIQ("US", "IQ_UNEMPLOY_RATE", D5196)/100</f>
        <v>0.11</v>
      </c>
      <c r="V5196" s="4">
        <f>_xll.ciqfunctions.udf.CIQ("%FF5D00", "IQ_RATE_LEVEL", E5196)/100</f>
        <v>8.0000000000000004E-4</v>
      </c>
      <c r="W5196">
        <f>_xll.ciqfunctions.udf.CIQ(B5196, "IQ_BV_SHARE", C5196)</f>
        <v>0.78591999999999995</v>
      </c>
    </row>
    <row r="5197" spans="1:23" x14ac:dyDescent="0.25">
      <c r="A5197" t="s">
        <v>780</v>
      </c>
      <c r="B5197" t="s">
        <v>281</v>
      </c>
      <c r="C5197" t="s">
        <v>33</v>
      </c>
      <c r="D5197" t="str">
        <f t="shared" si="81"/>
        <v>Mar2020</v>
      </c>
      <c r="E5197" s="1">
        <f>_xll.ciqfunctions.udf.CIQ(B5197, "IQ_PERIODDATE_IS", C5197)</f>
        <v>43921</v>
      </c>
      <c r="F5197">
        <f>_xll.ciqfunctions.udf.CIQ(B5197, "IQ_LASTSALEPRICE", E5197)</f>
        <v>127.87</v>
      </c>
      <c r="G5197">
        <f>_xll.ciqfunctions.udf.CIQ(B5197, "IQ_TOTAL_REV", C5197)</f>
        <v>5009</v>
      </c>
      <c r="H5197" s="4">
        <f>_xll.ciqfunctions.udf.CIQ(B5197, "IQ_GROSS_MARGIN", C5197)/100</f>
        <v>0.371531</v>
      </c>
      <c r="I5197" s="6">
        <f>_xll.ciqfunctions.udf.CIQ(B5197, "IQ_EBITDA", C5197)</f>
        <v>1179</v>
      </c>
      <c r="J5197" s="4">
        <f>_xll.ciqfunctions.udf.CIQ(B5197, "IQ_EBITA_MARGIN", C5197)/100</f>
        <v>0.19984000000000002</v>
      </c>
      <c r="K5197" s="6">
        <f>_xll.ciqfunctions.udf.CIQ(B5197, "IQ_NI", C5197)</f>
        <v>660</v>
      </c>
      <c r="L5197" s="6">
        <f>_xll.ciqfunctions.udf.CIQ(B5197, "IQ_NI_NORM", C5197)</f>
        <v>588.125</v>
      </c>
      <c r="M5197" s="4">
        <f>_xll.ciqfunctions.udf.CIQ(B5197, "IQ_NI_NORM_MARGIN", C5197)/100</f>
        <v>0.117413</v>
      </c>
      <c r="N5197">
        <f>_xll.ciqfunctions.udf.CIQ(B5197, "IQ_EPS_NORM", C5197)</f>
        <v>1.7226900000000001</v>
      </c>
      <c r="O5197">
        <f>_xll.ciqfunctions.udf.CIQ(B5197, "IQ_DILUT_EPS_INCL", C5197)</f>
        <v>1.92</v>
      </c>
      <c r="P5197" t="str">
        <f>_xll.ciqfunctions.udf.CIQ(B5197, "IQ_BUS_SEG_PRIMARY_PIC", "FQ42023", , , , , , 1)</f>
        <v xml:space="preserve">Personal Care Products </v>
      </c>
      <c r="Q5197" s="5">
        <f>_xll.ciqfunctions.udf.CIQ(B5197, "IQ_TOTAL_DEBT_EQUITY", C5197)/100</f>
        <v>184.28260800000001</v>
      </c>
      <c r="R5197">
        <f>_xll.ciqfunctions.udf.CIQ(B5197, "IQ_CURRENT_RATIO", C5197)</f>
        <v>0.87089000000000005</v>
      </c>
      <c r="S5197">
        <f>_xll.ciqfunctions.udf.CIQ(B5197, "IQ_EBITDA_INT", C5197)</f>
        <v>19.327870000000001</v>
      </c>
      <c r="T5197" s="4">
        <f>_xll.ciqfunctions.udf.CIQ("US", "IQ_CPI_YOY_PCT", D5197)/100</f>
        <v>1.53933E-2</v>
      </c>
      <c r="U5197" s="4">
        <f>_xll.ciqfunctions.udf.CIQ("US", "IQ_UNEMPLOY_RATE", D5197)/100</f>
        <v>4.4000000000000004E-2</v>
      </c>
      <c r="V5197" s="4">
        <f>_xll.ciqfunctions.udf.CIQ("%FF5D00", "IQ_RATE_LEVEL", E5197)/100</f>
        <v>8.0000000000000004E-4</v>
      </c>
      <c r="W5197">
        <f>_xll.ciqfunctions.udf.CIQ(B5197, "IQ_BV_SHARE", C5197)</f>
        <v>-0.49002000000000001</v>
      </c>
    </row>
    <row r="5198" spans="1:23" x14ac:dyDescent="0.25">
      <c r="A5198" t="s">
        <v>780</v>
      </c>
      <c r="B5198" t="s">
        <v>281</v>
      </c>
      <c r="C5198" t="s">
        <v>35</v>
      </c>
      <c r="D5198" t="str">
        <f t="shared" si="81"/>
        <v>Dec2019</v>
      </c>
      <c r="E5198" s="1">
        <f>_xll.ciqfunctions.udf.CIQ(B5198, "IQ_PERIODDATE_IS", C5198)</f>
        <v>43830</v>
      </c>
      <c r="F5198">
        <f>_xll.ciqfunctions.udf.CIQ(B5198, "IQ_LASTSALEPRICE", E5198)</f>
        <v>137.55000000000001</v>
      </c>
      <c r="G5198">
        <f>_xll.ciqfunctions.udf.CIQ(B5198, "IQ_TOTAL_REV", C5198)</f>
        <v>4583</v>
      </c>
      <c r="H5198" s="4">
        <f>_xll.ciqfunctions.udf.CIQ(B5198, "IQ_GROSS_MARGIN", C5198)/100</f>
        <v>0.36024400000000001</v>
      </c>
      <c r="I5198" s="6">
        <f>_xll.ciqfunctions.udf.CIQ(B5198, "IQ_EBITDA", C5198)</f>
        <v>943</v>
      </c>
      <c r="J5198" s="4">
        <f>_xll.ciqfunctions.udf.CIQ(B5198, "IQ_EBITA_MARGIN", C5198)/100</f>
        <v>0.16844799999999999</v>
      </c>
      <c r="K5198" s="6">
        <f>_xll.ciqfunctions.udf.CIQ(B5198, "IQ_NI", C5198)</f>
        <v>547</v>
      </c>
      <c r="L5198" s="6">
        <f>_xll.ciqfunctions.udf.CIQ(B5198, "IQ_NI_NORM", C5198)</f>
        <v>481.625</v>
      </c>
      <c r="M5198" s="4">
        <f>_xll.ciqfunctions.udf.CIQ(B5198, "IQ_NI_NORM_MARGIN", C5198)/100</f>
        <v>0.105089</v>
      </c>
      <c r="N5198">
        <f>_xll.ciqfunctions.udf.CIQ(B5198, "IQ_EPS_NORM", C5198)</f>
        <v>1.4087799999999999</v>
      </c>
      <c r="O5198">
        <f>_xll.ciqfunctions.udf.CIQ(B5198, "IQ_DILUT_EPS_INCL", C5198)</f>
        <v>1.5901400000000001</v>
      </c>
      <c r="P5198" t="str">
        <f>_xll.ciqfunctions.udf.CIQ(B5198, "IQ_BUS_SEG_PRIMARY_PIC", "FQ42023", , , , , , 1)</f>
        <v xml:space="preserve">Personal Care Products </v>
      </c>
      <c r="Q5198" s="5">
        <f>_xll.ciqfunctions.udf.CIQ(B5198, "IQ_TOTAL_DEBT_EQUITY", C5198)/100</f>
        <v>42.164948000000003</v>
      </c>
      <c r="R5198">
        <f>_xll.ciqfunctions.udf.CIQ(B5198, "IQ_CURRENT_RATIO", C5198)</f>
        <v>0.73089000000000004</v>
      </c>
      <c r="S5198">
        <f>_xll.ciqfunctions.udf.CIQ(B5198, "IQ_EBITDA_INT", C5198)</f>
        <v>16.186509999999998</v>
      </c>
      <c r="T5198" s="4">
        <f>_xll.ciqfunctions.udf.CIQ("US", "IQ_CPI_YOY_PCT", D5198)/100</f>
        <v>2.2851300000000001E-2</v>
      </c>
      <c r="U5198" s="4">
        <f>_xll.ciqfunctions.udf.CIQ("US", "IQ_UNEMPLOY_RATE", D5198)/100</f>
        <v>3.6000000000000004E-2</v>
      </c>
      <c r="V5198" s="4">
        <f>_xll.ciqfunctions.udf.CIQ("%FF5D00", "IQ_RATE_LEVEL", E5198)/100</f>
        <v>1.55E-2</v>
      </c>
      <c r="W5198">
        <f>_xll.ciqfunctions.udf.CIQ(B5198, "IQ_BV_SHARE", C5198)</f>
        <v>-9.6659999999999996E-2</v>
      </c>
    </row>
    <row r="5199" spans="1:23" x14ac:dyDescent="0.25">
      <c r="A5199" t="s">
        <v>780</v>
      </c>
      <c r="B5199" t="s">
        <v>281</v>
      </c>
      <c r="C5199" t="s">
        <v>37</v>
      </c>
      <c r="D5199" t="str">
        <f t="shared" si="81"/>
        <v>Sep2019</v>
      </c>
      <c r="E5199" s="1">
        <f>_xll.ciqfunctions.udf.CIQ(B5199, "IQ_PERIODDATE_IS", C5199)</f>
        <v>43738</v>
      </c>
      <c r="F5199">
        <f>_xll.ciqfunctions.udf.CIQ(B5199, "IQ_LASTSALEPRICE", E5199)</f>
        <v>142.05000000000001</v>
      </c>
      <c r="G5199">
        <f>_xll.ciqfunctions.udf.CIQ(B5199, "IQ_TOTAL_REV", C5199)</f>
        <v>4640</v>
      </c>
      <c r="H5199" s="4">
        <f>_xll.ciqfunctions.udf.CIQ(B5199, "IQ_GROSS_MARGIN", C5199)/100</f>
        <v>0.357543</v>
      </c>
      <c r="I5199" s="6">
        <f>_xll.ciqfunctions.udf.CIQ(B5199, "IQ_EBITDA", C5199)</f>
        <v>1046</v>
      </c>
      <c r="J5199" s="4">
        <f>_xll.ciqfunctions.udf.CIQ(B5199, "IQ_EBITA_MARGIN", C5199)/100</f>
        <v>0.18814599999999998</v>
      </c>
      <c r="K5199" s="6">
        <f>_xll.ciqfunctions.udf.CIQ(B5199, "IQ_NI", C5199)</f>
        <v>671</v>
      </c>
      <c r="L5199" s="6">
        <f>_xll.ciqfunctions.udf.CIQ(B5199, "IQ_NI_NORM", C5199)</f>
        <v>501</v>
      </c>
      <c r="M5199" s="4">
        <f>_xll.ciqfunctions.udf.CIQ(B5199, "IQ_NI_NORM_MARGIN", C5199)/100</f>
        <v>0.107974</v>
      </c>
      <c r="N5199">
        <f>_xll.ciqfunctions.udf.CIQ(B5199, "IQ_EPS_NORM", C5199)</f>
        <v>1.4572400000000001</v>
      </c>
      <c r="O5199">
        <f>_xll.ciqfunctions.udf.CIQ(B5199, "IQ_DILUT_EPS_INCL", C5199)</f>
        <v>1.94</v>
      </c>
      <c r="P5199" t="str">
        <f>_xll.ciqfunctions.udf.CIQ(B5199, "IQ_BUS_SEG_PRIMARY_PIC", "FQ42023", , , , , , 1)</f>
        <v xml:space="preserve">Personal Care Products </v>
      </c>
      <c r="Q5199" s="5">
        <f>_xll.ciqfunctions.udf.CIQ(B5199, "IQ_TOTAL_DEBT_EQUITY", C5199)/100</f>
        <v>93.170454000000007</v>
      </c>
      <c r="R5199">
        <f>_xll.ciqfunctions.udf.CIQ(B5199, "IQ_CURRENT_RATIO", C5199)</f>
        <v>0.74668000000000001</v>
      </c>
      <c r="S5199">
        <f>_xll.ciqfunctions.udf.CIQ(B5199, "IQ_EBITDA_INT", C5199)</f>
        <v>16.924240000000001</v>
      </c>
      <c r="T5199" s="4">
        <f>_xll.ciqfunctions.udf.CIQ("US", "IQ_CPI_YOY_PCT", D5199)/100</f>
        <v>1.7113100000000003E-2</v>
      </c>
      <c r="U5199" s="4">
        <f>_xll.ciqfunctions.udf.CIQ("US", "IQ_UNEMPLOY_RATE", D5199)/100</f>
        <v>3.5000000000000003E-2</v>
      </c>
      <c r="V5199" s="4">
        <f>_xll.ciqfunctions.udf.CIQ("%FF5D00", "IQ_RATE_LEVEL", E5199)/100</f>
        <v>1.9E-2</v>
      </c>
      <c r="W5199">
        <f>_xll.ciqfunctions.udf.CIQ(B5199, "IQ_BV_SHARE", C5199)</f>
        <v>-0.41091</v>
      </c>
    </row>
    <row r="5200" spans="1:23" x14ac:dyDescent="0.25">
      <c r="A5200" t="s">
        <v>780</v>
      </c>
      <c r="B5200" t="s">
        <v>281</v>
      </c>
      <c r="C5200" t="s">
        <v>39</v>
      </c>
      <c r="D5200" t="str">
        <f t="shared" si="81"/>
        <v>Jun2019</v>
      </c>
      <c r="E5200" s="1">
        <f>_xll.ciqfunctions.udf.CIQ(B5200, "IQ_PERIODDATE_IS", C5200)</f>
        <v>43646</v>
      </c>
      <c r="F5200">
        <f>_xll.ciqfunctions.udf.CIQ(B5200, "IQ_LASTSALEPRICE", E5200)</f>
        <v>133.28</v>
      </c>
      <c r="G5200">
        <f>_xll.ciqfunctions.udf.CIQ(B5200, "IQ_TOTAL_REV", C5200)</f>
        <v>4594</v>
      </c>
      <c r="H5200" s="4">
        <f>_xll.ciqfunctions.udf.CIQ(B5200, "IQ_GROSS_MARGIN", C5200)/100</f>
        <v>0.34566800000000003</v>
      </c>
      <c r="I5200" s="6">
        <f>_xll.ciqfunctions.udf.CIQ(B5200, "IQ_EBITDA", C5200)</f>
        <v>898</v>
      </c>
      <c r="J5200" s="4">
        <f>_xll.ciqfunctions.udf.CIQ(B5200, "IQ_EBITA_MARGIN", C5200)/100</f>
        <v>0.17283400000000002</v>
      </c>
      <c r="K5200" s="6">
        <f>_xll.ciqfunctions.udf.CIQ(B5200, "IQ_NI", C5200)</f>
        <v>485</v>
      </c>
      <c r="L5200" s="6">
        <f>_xll.ciqfunctions.udf.CIQ(B5200, "IQ_NI_NORM", C5200)</f>
        <v>456.25</v>
      </c>
      <c r="M5200" s="4">
        <f>_xll.ciqfunctions.udf.CIQ(B5200, "IQ_NI_NORM_MARGIN", C5200)/100</f>
        <v>9.9314E-2</v>
      </c>
      <c r="N5200">
        <f>_xll.ciqfunctions.udf.CIQ(B5200, "IQ_EPS_NORM", C5200)</f>
        <v>1.3255399999999999</v>
      </c>
      <c r="O5200">
        <f>_xll.ciqfunctions.udf.CIQ(B5200, "IQ_DILUT_EPS_INCL", C5200)</f>
        <v>1.4</v>
      </c>
      <c r="P5200" t="str">
        <f>_xll.ciqfunctions.udf.CIQ(B5200, "IQ_BUS_SEG_PRIMARY_PIC", "FQ42023", , , , , , 1)</f>
        <v xml:space="preserve">Personal Care Products </v>
      </c>
      <c r="Q5200" s="5">
        <f>_xll.ciqfunctions.udf.CIQ(B5200, "IQ_TOTAL_DEBT_EQUITY", C5200)/100</f>
        <v>169.14</v>
      </c>
      <c r="R5200">
        <f>_xll.ciqfunctions.udf.CIQ(B5200, "IQ_CURRENT_RATIO", C5200)</f>
        <v>0.80805000000000005</v>
      </c>
      <c r="S5200">
        <f>_xll.ciqfunctions.udf.CIQ(B5200, "IQ_EBITDA_INT", C5200)</f>
        <v>14.52239</v>
      </c>
      <c r="T5200" s="4">
        <f>_xll.ciqfunctions.udf.CIQ("US", "IQ_CPI_YOY_PCT", D5200)/100</f>
        <v>1.64849E-2</v>
      </c>
      <c r="U5200" s="4">
        <f>_xll.ciqfunctions.udf.CIQ("US", "IQ_UNEMPLOY_RATE", D5200)/100</f>
        <v>3.6000000000000004E-2</v>
      </c>
      <c r="V5200" s="4">
        <f>_xll.ciqfunctions.udf.CIQ("%FF5D00", "IQ_RATE_LEVEL", E5200)/100</f>
        <v>2.4E-2</v>
      </c>
      <c r="W5200">
        <f>_xll.ciqfunctions.udf.CIQ(B5200, "IQ_BV_SHARE", C5200)</f>
        <v>-0.51712000000000002</v>
      </c>
    </row>
    <row r="5201" spans="1:23" x14ac:dyDescent="0.25">
      <c r="A5201" t="s">
        <v>780</v>
      </c>
      <c r="B5201" t="s">
        <v>281</v>
      </c>
      <c r="C5201" t="s">
        <v>41</v>
      </c>
      <c r="D5201" t="str">
        <f t="shared" si="81"/>
        <v>Mar2019</v>
      </c>
      <c r="E5201" s="1">
        <f>_xll.ciqfunctions.udf.CIQ(B5201, "IQ_PERIODDATE_IS", C5201)</f>
        <v>43555</v>
      </c>
      <c r="F5201">
        <f>_xll.ciqfunctions.udf.CIQ(B5201, "IQ_LASTSALEPRICE", E5201)</f>
        <v>123.9</v>
      </c>
      <c r="G5201">
        <f>_xll.ciqfunctions.udf.CIQ(B5201, "IQ_TOTAL_REV", C5201)</f>
        <v>4633</v>
      </c>
      <c r="H5201" s="4">
        <f>_xll.ciqfunctions.udf.CIQ(B5201, "IQ_GROSS_MARGIN", C5201)/100</f>
        <v>0.33520299999999997</v>
      </c>
      <c r="I5201" s="6">
        <f>_xll.ciqfunctions.udf.CIQ(B5201, "IQ_EBITDA", C5201)</f>
        <v>1049</v>
      </c>
      <c r="J5201" s="4">
        <f>_xll.ciqfunctions.udf.CIQ(B5201, "IQ_EBITA_MARGIN", C5201)/100</f>
        <v>0.17591100000000001</v>
      </c>
      <c r="K5201" s="6">
        <f>_xll.ciqfunctions.udf.CIQ(B5201, "IQ_NI", C5201)</f>
        <v>454</v>
      </c>
      <c r="L5201" s="6">
        <f>_xll.ciqfunctions.udf.CIQ(B5201, "IQ_NI_NORM", C5201)</f>
        <v>463.625</v>
      </c>
      <c r="M5201" s="4">
        <f>_xll.ciqfunctions.udf.CIQ(B5201, "IQ_NI_NORM_MARGIN", C5201)/100</f>
        <v>0.10006999999999999</v>
      </c>
      <c r="N5201">
        <f>_xll.ciqfunctions.udf.CIQ(B5201, "IQ_EPS_NORM", C5201)</f>
        <v>1.34657</v>
      </c>
      <c r="O5201">
        <f>_xll.ciqfunctions.udf.CIQ(B5201, "IQ_DILUT_EPS_INCL", C5201)</f>
        <v>1.31</v>
      </c>
      <c r="P5201" t="str">
        <f>_xll.ciqfunctions.udf.CIQ(B5201, "IQ_BUS_SEG_PRIMARY_PIC", "FQ42023", , , , , , 1)</f>
        <v xml:space="preserve">Personal Care Products </v>
      </c>
      <c r="Q5201" s="5" t="e">
        <f>_xll.ciqfunctions.udf.CIQ(B5201, "IQ_TOTAL_DEBT_EQUITY", C5201)/100</f>
        <v>#VALUE!</v>
      </c>
      <c r="R5201">
        <f>_xll.ciqfunctions.udf.CIQ(B5201, "IQ_CURRENT_RATIO", C5201)</f>
        <v>0.73016999999999999</v>
      </c>
      <c r="S5201">
        <f>_xll.ciqfunctions.udf.CIQ(B5201, "IQ_EBITDA_INT", C5201)</f>
        <v>17.307690000000001</v>
      </c>
      <c r="T5201" s="4">
        <f>_xll.ciqfunctions.udf.CIQ("US", "IQ_CPI_YOY_PCT", D5201)/100</f>
        <v>1.8625199999999998E-2</v>
      </c>
      <c r="U5201" s="4">
        <f>_xll.ciqfunctions.udf.CIQ("US", "IQ_UNEMPLOY_RATE", D5201)/100</f>
        <v>3.7999999999999999E-2</v>
      </c>
      <c r="V5201" s="4">
        <f>_xll.ciqfunctions.udf.CIQ("%FF5D00", "IQ_RATE_LEVEL", E5201)/100</f>
        <v>2.4300000000000002E-2</v>
      </c>
      <c r="W5201">
        <f>_xll.ciqfunctions.udf.CIQ(B5201, "IQ_BV_SHARE", C5201)</f>
        <v>-0.88688999999999996</v>
      </c>
    </row>
    <row r="5202" spans="1:23" x14ac:dyDescent="0.25">
      <c r="A5202" t="s">
        <v>781</v>
      </c>
      <c r="B5202" t="s">
        <v>282</v>
      </c>
      <c r="C5202" t="s">
        <v>3</v>
      </c>
      <c r="D5202" t="str">
        <f t="shared" si="81"/>
        <v>Dec2023</v>
      </c>
      <c r="E5202" s="1">
        <f>_xll.ciqfunctions.udf.CIQ(B5202, "IQ_PERIODDATE_IS", C5202)</f>
        <v>45291</v>
      </c>
      <c r="F5202">
        <f>_xll.ciqfunctions.udf.CIQ(B5202, "IQ_LASTSALEPRICE", E5202)</f>
        <v>21.31</v>
      </c>
      <c r="G5202">
        <f>_xll.ciqfunctions.udf.CIQ(B5202, "IQ_TOTAL_REV", C5202)</f>
        <v>451.60300000000001</v>
      </c>
      <c r="H5202" s="4">
        <f>_xll.ciqfunctions.udf.CIQ(B5202, "IQ_GROSS_MARGIN", C5202)/100</f>
        <v>0.67958499999999999</v>
      </c>
      <c r="I5202" s="6">
        <f>_xll.ciqfunctions.udf.CIQ(B5202, "IQ_EBITDA", C5202)</f>
        <v>263.471</v>
      </c>
      <c r="J5202" s="4">
        <f>_xll.ciqfunctions.udf.CIQ(B5202, "IQ_EBITA_MARGIN", C5202)/100</f>
        <v>0.52787200000000001</v>
      </c>
      <c r="K5202" s="6">
        <f>_xll.ciqfunctions.udf.CIQ(B5202, "IQ_NI", C5202)</f>
        <v>139.64500000000001</v>
      </c>
      <c r="L5202" s="6">
        <f>_xll.ciqfunctions.udf.CIQ(B5202, "IQ_NI_NORM", C5202)</f>
        <v>70.490750000000006</v>
      </c>
      <c r="M5202" s="4">
        <f>_xll.ciqfunctions.udf.CIQ(B5202, "IQ_NI_NORM_MARGIN", C5202)/100</f>
        <v>0.15609000000000001</v>
      </c>
      <c r="N5202">
        <f>_xll.ciqfunctions.udf.CIQ(B5202, "IQ_EPS_NORM", C5202)</f>
        <v>0.11422</v>
      </c>
      <c r="O5202">
        <f>_xll.ciqfunctions.udf.CIQ(B5202, "IQ_DILUT_EPS_INCL", C5202)</f>
        <v>0.21592</v>
      </c>
      <c r="P5202" t="str">
        <f>_xll.ciqfunctions.udf.CIQ(B5202, "IQ_BUS_SEG_PRIMARY_PIC", "FQ42023", , , , , , 1)</f>
        <v xml:space="preserve">Retail REITs </v>
      </c>
      <c r="Q5202" s="5">
        <f>_xll.ciqfunctions.udf.CIQ(B5202, "IQ_TOTAL_DEBT_EQUITY", C5202)/100</f>
        <v>0.79697899999999999</v>
      </c>
      <c r="R5202">
        <f>_xll.ciqfunctions.udf.CIQ(B5202, "IQ_CURRENT_RATIO", C5202)</f>
        <v>4.2336900000000002</v>
      </c>
      <c r="S5202">
        <f>_xll.ciqfunctions.udf.CIQ(B5202, "IQ_EBITDA_INT", C5202)</f>
        <v>3.9437000000000002</v>
      </c>
      <c r="T5202" s="4">
        <f>_xll.ciqfunctions.udf.CIQ("US", "IQ_CPI_YOY_PCT", D5202)/100</f>
        <v>3.3521200000000001E-2</v>
      </c>
      <c r="U5202" s="4">
        <f>_xll.ciqfunctions.udf.CIQ("US", "IQ_UNEMPLOY_RATE", D5202)/100</f>
        <v>3.7000000000000005E-2</v>
      </c>
      <c r="V5202" s="4">
        <f>_xll.ciqfunctions.udf.CIQ("%FF5D00", "IQ_RATE_LEVEL", E5202)/100</f>
        <v>5.33E-2</v>
      </c>
      <c r="W5202">
        <f>_xll.ciqfunctions.udf.CIQ(B5202, "IQ_BV_SHARE", C5202)</f>
        <v>15.366809999999999</v>
      </c>
    </row>
    <row r="5203" spans="1:23" x14ac:dyDescent="0.25">
      <c r="A5203" t="s">
        <v>781</v>
      </c>
      <c r="B5203" t="s">
        <v>282</v>
      </c>
      <c r="C5203" t="s">
        <v>5</v>
      </c>
      <c r="D5203" t="str">
        <f t="shared" si="81"/>
        <v>Sep2023</v>
      </c>
      <c r="E5203" s="1">
        <f>_xll.ciqfunctions.udf.CIQ(B5203, "IQ_PERIODDATE_IS", C5203)</f>
        <v>45199</v>
      </c>
      <c r="F5203">
        <f>_xll.ciqfunctions.udf.CIQ(B5203, "IQ_LASTSALEPRICE", E5203)</f>
        <v>17.59</v>
      </c>
      <c r="G5203">
        <f>_xll.ciqfunctions.udf.CIQ(B5203, "IQ_TOTAL_REV", C5203)</f>
        <v>446.065</v>
      </c>
      <c r="H5203" s="4">
        <f>_xll.ciqfunctions.udf.CIQ(B5203, "IQ_GROSS_MARGIN", C5203)/100</f>
        <v>0.68968999999999991</v>
      </c>
      <c r="I5203" s="6">
        <f>_xll.ciqfunctions.udf.CIQ(B5203, "IQ_EBITDA", C5203)</f>
        <v>280.82799999999997</v>
      </c>
      <c r="J5203" s="4">
        <f>_xll.ciqfunctions.udf.CIQ(B5203, "IQ_EBITA_MARGIN", C5203)/100</f>
        <v>0.352769</v>
      </c>
      <c r="K5203" s="6">
        <f>_xll.ciqfunctions.udf.CIQ(B5203, "IQ_NI", C5203)</f>
        <v>118.239</v>
      </c>
      <c r="L5203" s="6">
        <f>_xll.ciqfunctions.udf.CIQ(B5203, "IQ_NI_NORM", C5203)</f>
        <v>67.963380000000001</v>
      </c>
      <c r="M5203" s="4">
        <f>_xll.ciqfunctions.udf.CIQ(B5203, "IQ_NI_NORM_MARGIN", C5203)/100</f>
        <v>0.152362</v>
      </c>
      <c r="N5203">
        <f>_xll.ciqfunctions.udf.CIQ(B5203, "IQ_EPS_NORM", C5203)</f>
        <v>0.11014</v>
      </c>
      <c r="O5203">
        <f>_xll.ciqfunctions.udf.CIQ(B5203, "IQ_DILUT_EPS_INCL", C5203)</f>
        <v>0.18</v>
      </c>
      <c r="P5203" t="str">
        <f>_xll.ciqfunctions.udf.CIQ(B5203, "IQ_BUS_SEG_PRIMARY_PIC", "FQ42023", , , , , , 1)</f>
        <v xml:space="preserve">Retail REITs </v>
      </c>
      <c r="Q5203" s="5">
        <f>_xll.ciqfunctions.udf.CIQ(B5203, "IQ_TOTAL_DEBT_EQUITY", C5203)/100</f>
        <v>0.73750600000000011</v>
      </c>
      <c r="R5203">
        <f>_xll.ciqfunctions.udf.CIQ(B5203, "IQ_CURRENT_RATIO", C5203)</f>
        <v>2.7103299999999999</v>
      </c>
      <c r="S5203">
        <f>_xll.ciqfunctions.udf.CIQ(B5203, "IQ_EBITDA_INT", C5203)</f>
        <v>4.7166699999999997</v>
      </c>
      <c r="T5203" s="4">
        <f>_xll.ciqfunctions.udf.CIQ("US", "IQ_CPI_YOY_PCT", D5203)/100</f>
        <v>3.6997000000000002E-2</v>
      </c>
      <c r="U5203" s="4">
        <f>_xll.ciqfunctions.udf.CIQ("US", "IQ_UNEMPLOY_RATE", D5203)/100</f>
        <v>3.7999999999999999E-2</v>
      </c>
      <c r="V5203" s="4">
        <f>_xll.ciqfunctions.udf.CIQ("%FF5D00", "IQ_RATE_LEVEL", E5203)/100</f>
        <v>5.33E-2</v>
      </c>
      <c r="W5203">
        <f>_xll.ciqfunctions.udf.CIQ(B5203, "IQ_BV_SHARE", C5203)</f>
        <v>15.471030000000001</v>
      </c>
    </row>
    <row r="5204" spans="1:23" x14ac:dyDescent="0.25">
      <c r="A5204" t="s">
        <v>781</v>
      </c>
      <c r="B5204" t="s">
        <v>282</v>
      </c>
      <c r="C5204" t="s">
        <v>7</v>
      </c>
      <c r="D5204" t="str">
        <f t="shared" si="81"/>
        <v>Jun2023</v>
      </c>
      <c r="E5204" s="1">
        <f>_xll.ciqfunctions.udf.CIQ(B5204, "IQ_PERIODDATE_IS", C5204)</f>
        <v>45107</v>
      </c>
      <c r="F5204">
        <f>_xll.ciqfunctions.udf.CIQ(B5204, "IQ_LASTSALEPRICE", E5204)</f>
        <v>19.72</v>
      </c>
      <c r="G5204">
        <f>_xll.ciqfunctions.udf.CIQ(B5204, "IQ_TOTAL_REV", C5204)</f>
        <v>442.84</v>
      </c>
      <c r="H5204" s="4">
        <f>_xll.ciqfunctions.udf.CIQ(B5204, "IQ_GROSS_MARGIN", C5204)/100</f>
        <v>0.69099599999999994</v>
      </c>
      <c r="I5204" s="6">
        <f>_xll.ciqfunctions.udf.CIQ(B5204, "IQ_EBITDA", C5204)</f>
        <v>266.25400000000002</v>
      </c>
      <c r="J5204" s="4">
        <f>_xll.ciqfunctions.udf.CIQ(B5204, "IQ_EBITA_MARGIN", C5204)/100</f>
        <v>0.32522300000000004</v>
      </c>
      <c r="K5204" s="6">
        <f>_xll.ciqfunctions.udf.CIQ(B5204, "IQ_NI", C5204)</f>
        <v>106.626</v>
      </c>
      <c r="L5204" s="6">
        <f>_xll.ciqfunctions.udf.CIQ(B5204, "IQ_NI_NORM", C5204)</f>
        <v>67.70975</v>
      </c>
      <c r="M5204" s="4">
        <f>_xll.ciqfunctions.udf.CIQ(B5204, "IQ_NI_NORM_MARGIN", C5204)/100</f>
        <v>0.15289800000000001</v>
      </c>
      <c r="N5204">
        <f>_xll.ciqfunctions.udf.CIQ(B5204, "IQ_EPS_NORM", C5204)</f>
        <v>0.10972999999999999</v>
      </c>
      <c r="O5204">
        <f>_xll.ciqfunctions.udf.CIQ(B5204, "IQ_DILUT_EPS_INCL", C5204)</f>
        <v>0.16</v>
      </c>
      <c r="P5204" t="str">
        <f>_xll.ciqfunctions.udf.CIQ(B5204, "IQ_BUS_SEG_PRIMARY_PIC", "FQ42023", , , , , , 1)</f>
        <v xml:space="preserve">Retail REITs </v>
      </c>
      <c r="Q5204" s="5">
        <f>_xll.ciqfunctions.udf.CIQ(B5204, "IQ_TOTAL_DEBT_EQUITY", C5204)/100</f>
        <v>0.73573899999999992</v>
      </c>
      <c r="R5204">
        <f>_xll.ciqfunctions.udf.CIQ(B5204, "IQ_CURRENT_RATIO", C5204)</f>
        <v>3.9045000000000001</v>
      </c>
      <c r="S5204">
        <f>_xll.ciqfunctions.udf.CIQ(B5204, "IQ_EBITDA_INT", C5204)</f>
        <v>4.4608400000000001</v>
      </c>
      <c r="T5204" s="4">
        <f>_xll.ciqfunctions.udf.CIQ("US", "IQ_CPI_YOY_PCT", D5204)/100</f>
        <v>2.9691800000000001E-2</v>
      </c>
      <c r="U5204" s="4">
        <f>_xll.ciqfunctions.udf.CIQ("US", "IQ_UNEMPLOY_RATE", D5204)/100</f>
        <v>3.6000000000000004E-2</v>
      </c>
      <c r="V5204" s="4">
        <f>_xll.ciqfunctions.udf.CIQ("%FF5D00", "IQ_RATE_LEVEL", E5204)/100</f>
        <v>5.0799999999999998E-2</v>
      </c>
      <c r="W5204">
        <f>_xll.ciqfunctions.udf.CIQ(B5204, "IQ_BV_SHARE", C5204)</f>
        <v>15.52388</v>
      </c>
    </row>
    <row r="5205" spans="1:23" x14ac:dyDescent="0.25">
      <c r="A5205" t="s">
        <v>781</v>
      </c>
      <c r="B5205" t="s">
        <v>282</v>
      </c>
      <c r="C5205" t="s">
        <v>9</v>
      </c>
      <c r="D5205" t="str">
        <f t="shared" si="81"/>
        <v>Mar2023</v>
      </c>
      <c r="E5205" s="1">
        <f>_xll.ciqfunctions.udf.CIQ(B5205, "IQ_PERIODDATE_IS", C5205)</f>
        <v>45016</v>
      </c>
      <c r="F5205">
        <f>_xll.ciqfunctions.udf.CIQ(B5205, "IQ_LASTSALEPRICE", E5205)</f>
        <v>19.53</v>
      </c>
      <c r="G5205">
        <f>_xll.ciqfunctions.udf.CIQ(B5205, "IQ_TOTAL_REV", C5205)</f>
        <v>442.892</v>
      </c>
      <c r="H5205" s="4">
        <f>_xll.ciqfunctions.udf.CIQ(B5205, "IQ_GROSS_MARGIN", C5205)/100</f>
        <v>0.69120900000000007</v>
      </c>
      <c r="I5205" s="6">
        <f>_xll.ciqfunctions.udf.CIQ(B5205, "IQ_EBITDA", C5205)</f>
        <v>268.39299999999997</v>
      </c>
      <c r="J5205" s="4">
        <f>_xll.ciqfunctions.udf.CIQ(B5205, "IQ_EBITA_MARGIN", C5205)/100</f>
        <v>0.32082700000000003</v>
      </c>
      <c r="K5205" s="6">
        <f>_xll.ciqfunctions.udf.CIQ(B5205, "IQ_NI", C5205)</f>
        <v>289.76299999999998</v>
      </c>
      <c r="L5205" s="6">
        <f>_xll.ciqfunctions.udf.CIQ(B5205, "IQ_NI_NORM", C5205)</f>
        <v>188.08013</v>
      </c>
      <c r="M5205" s="4">
        <f>_xll.ciqfunctions.udf.CIQ(B5205, "IQ_NI_NORM_MARGIN", C5205)/100</f>
        <v>0.42466299999999996</v>
      </c>
      <c r="N5205">
        <f>_xll.ciqfunctions.udf.CIQ(B5205, "IQ_EPS_NORM", C5205)</f>
        <v>0.30508000000000002</v>
      </c>
      <c r="O5205">
        <f>_xll.ciqfunctions.udf.CIQ(B5205, "IQ_DILUT_EPS_INCL", C5205)</f>
        <v>0.45489000000000002</v>
      </c>
      <c r="P5205" t="str">
        <f>_xll.ciqfunctions.udf.CIQ(B5205, "IQ_BUS_SEG_PRIMARY_PIC", "FQ42023", , , , , , 1)</f>
        <v xml:space="preserve">Retail REITs </v>
      </c>
      <c r="Q5205" s="5">
        <f>_xll.ciqfunctions.udf.CIQ(B5205, "IQ_TOTAL_DEBT_EQUITY", C5205)/100</f>
        <v>0.73538399999999993</v>
      </c>
      <c r="R5205">
        <f>_xll.ciqfunctions.udf.CIQ(B5205, "IQ_CURRENT_RATIO", C5205)</f>
        <v>3.0533399999999999</v>
      </c>
      <c r="S5205">
        <f>_xll.ciqfunctions.udf.CIQ(B5205, "IQ_EBITDA_INT", C5205)</f>
        <v>4.4474400000000003</v>
      </c>
      <c r="T5205" s="4">
        <f>_xll.ciqfunctions.udf.CIQ("US", "IQ_CPI_YOY_PCT", D5205)/100</f>
        <v>4.9849699999999997E-2</v>
      </c>
      <c r="U5205" s="4">
        <f>_xll.ciqfunctions.udf.CIQ("US", "IQ_UNEMPLOY_RATE", D5205)/100</f>
        <v>3.5000000000000003E-2</v>
      </c>
      <c r="V5205" s="4">
        <f>_xll.ciqfunctions.udf.CIQ("%FF5D00", "IQ_RATE_LEVEL", E5205)/100</f>
        <v>4.8300000000000003E-2</v>
      </c>
      <c r="W5205">
        <f>_xll.ciqfunctions.udf.CIQ(B5205, "IQ_BV_SHARE", C5205)</f>
        <v>15.57221</v>
      </c>
    </row>
    <row r="5206" spans="1:23" x14ac:dyDescent="0.25">
      <c r="A5206" t="s">
        <v>781</v>
      </c>
      <c r="B5206" t="s">
        <v>282</v>
      </c>
      <c r="C5206" t="s">
        <v>11</v>
      </c>
      <c r="D5206" t="str">
        <f t="shared" si="81"/>
        <v>Dec2022</v>
      </c>
      <c r="E5206" s="1">
        <f>_xll.ciqfunctions.udf.CIQ(B5206, "IQ_PERIODDATE_IS", C5206)</f>
        <v>44926</v>
      </c>
      <c r="F5206">
        <f>_xll.ciqfunctions.udf.CIQ(B5206, "IQ_LASTSALEPRICE", E5206)</f>
        <v>21.18</v>
      </c>
      <c r="G5206">
        <f>_xll.ciqfunctions.udf.CIQ(B5206, "IQ_TOTAL_REV", C5206)</f>
        <v>439.834</v>
      </c>
      <c r="H5206" s="4">
        <f>_xll.ciqfunctions.udf.CIQ(B5206, "IQ_GROSS_MARGIN", C5206)/100</f>
        <v>0.67574100000000004</v>
      </c>
      <c r="I5206" s="6">
        <f>_xll.ciqfunctions.udf.CIQ(B5206, "IQ_EBITDA", C5206)</f>
        <v>258.31900000000002</v>
      </c>
      <c r="J5206" s="4">
        <f>_xll.ciqfunctions.udf.CIQ(B5206, "IQ_EBITA_MARGIN", C5206)/100</f>
        <v>0.58031599999999994</v>
      </c>
      <c r="K5206" s="6">
        <f>_xll.ciqfunctions.udf.CIQ(B5206, "IQ_NI", C5206)</f>
        <v>-49.779000000000003</v>
      </c>
      <c r="L5206" s="6">
        <f>_xll.ciqfunctions.udf.CIQ(B5206, "IQ_NI_NORM", C5206)</f>
        <v>64.148750000000007</v>
      </c>
      <c r="M5206" s="4">
        <f>_xll.ciqfunctions.udf.CIQ(B5206, "IQ_NI_NORM_MARGIN", C5206)/100</f>
        <v>0.145847</v>
      </c>
      <c r="N5206">
        <f>_xll.ciqfunctions.udf.CIQ(B5206, "IQ_EPS_NORM", C5206)</f>
        <v>0.10416</v>
      </c>
      <c r="O5206">
        <f>_xll.ciqfunctions.udf.CIQ(B5206, "IQ_DILUT_EPS_INCL", C5206)</f>
        <v>-9.2050000000000007E-2</v>
      </c>
      <c r="P5206" t="str">
        <f>_xll.ciqfunctions.udf.CIQ(B5206, "IQ_BUS_SEG_PRIMARY_PIC", "FQ42023", , , , , , 1)</f>
        <v xml:space="preserve">Retail REITs </v>
      </c>
      <c r="Q5206" s="5">
        <f>_xll.ciqfunctions.udf.CIQ(B5206, "IQ_TOTAL_DEBT_EQUITY", C5206)/100</f>
        <v>0.74657899999999999</v>
      </c>
      <c r="R5206">
        <f>_xll.ciqfunctions.udf.CIQ(B5206, "IQ_CURRENT_RATIO", C5206)</f>
        <v>2.39445</v>
      </c>
      <c r="S5206">
        <f>_xll.ciqfunctions.udf.CIQ(B5206, "IQ_EBITDA_INT", C5206)</f>
        <v>4.30335</v>
      </c>
      <c r="T5206" s="4">
        <f>_xll.ciqfunctions.udf.CIQ("US", "IQ_CPI_YOY_PCT", D5206)/100</f>
        <v>6.454399999999999E-2</v>
      </c>
      <c r="U5206" s="4">
        <f>_xll.ciqfunctions.udf.CIQ("US", "IQ_UNEMPLOY_RATE", D5206)/100</f>
        <v>3.5000000000000003E-2</v>
      </c>
      <c r="V5206" s="4">
        <f>_xll.ciqfunctions.udf.CIQ("%FF5D00", "IQ_RATE_LEVEL", E5206)/100</f>
        <v>4.3299999999999998E-2</v>
      </c>
      <c r="W5206">
        <f>_xll.ciqfunctions.udf.CIQ(B5206, "IQ_BV_SHARE", C5206)</f>
        <v>15.38519</v>
      </c>
    </row>
    <row r="5207" spans="1:23" x14ac:dyDescent="0.25">
      <c r="A5207" t="s">
        <v>781</v>
      </c>
      <c r="B5207" t="s">
        <v>282</v>
      </c>
      <c r="C5207" t="s">
        <v>13</v>
      </c>
      <c r="D5207" t="str">
        <f t="shared" si="81"/>
        <v>Sep2022</v>
      </c>
      <c r="E5207" s="1">
        <f>_xll.ciqfunctions.udf.CIQ(B5207, "IQ_PERIODDATE_IS", C5207)</f>
        <v>44834</v>
      </c>
      <c r="F5207">
        <f>_xll.ciqfunctions.udf.CIQ(B5207, "IQ_LASTSALEPRICE", E5207)</f>
        <v>18.41</v>
      </c>
      <c r="G5207">
        <f>_xll.ciqfunctions.udf.CIQ(B5207, "IQ_TOTAL_REV", C5207)</f>
        <v>433.40300000000002</v>
      </c>
      <c r="H5207" s="4">
        <f>_xll.ciqfunctions.udf.CIQ(B5207, "IQ_GROSS_MARGIN", C5207)/100</f>
        <v>0.6983450000000001</v>
      </c>
      <c r="I5207" s="6">
        <f>_xll.ciqfunctions.udf.CIQ(B5207, "IQ_EBITDA", C5207)</f>
        <v>269.673</v>
      </c>
      <c r="J5207" s="4">
        <f>_xll.ciqfunctions.udf.CIQ(B5207, "IQ_EBITA_MARGIN", C5207)/100</f>
        <v>0.34000900000000001</v>
      </c>
      <c r="K5207" s="6">
        <f>_xll.ciqfunctions.udf.CIQ(B5207, "IQ_NI", C5207)</f>
        <v>57.954000000000001</v>
      </c>
      <c r="L5207" s="6">
        <f>_xll.ciqfunctions.udf.CIQ(B5207, "IQ_NI_NORM", C5207)</f>
        <v>85.643630000000002</v>
      </c>
      <c r="M5207" s="4">
        <f>_xll.ciqfunctions.udf.CIQ(B5207, "IQ_NI_NORM_MARGIN", C5207)/100</f>
        <v>0.197607</v>
      </c>
      <c r="N5207">
        <f>_xll.ciqfunctions.udf.CIQ(B5207, "IQ_EPS_NORM", C5207)</f>
        <v>0.13907</v>
      </c>
      <c r="O5207">
        <f>_xll.ciqfunctions.udf.CIQ(B5207, "IQ_DILUT_EPS_INCL", C5207)</f>
        <v>0.08</v>
      </c>
      <c r="P5207" t="str">
        <f>_xll.ciqfunctions.udf.CIQ(B5207, "IQ_BUS_SEG_PRIMARY_PIC", "FQ42023", , , , , , 1)</f>
        <v xml:space="preserve">Retail REITs </v>
      </c>
      <c r="Q5207" s="5">
        <f>_xll.ciqfunctions.udf.CIQ(B5207, "IQ_TOTAL_DEBT_EQUITY", C5207)/100</f>
        <v>0.74342299999999994</v>
      </c>
      <c r="R5207">
        <f>_xll.ciqfunctions.udf.CIQ(B5207, "IQ_CURRENT_RATIO", C5207)</f>
        <v>76.195639999999997</v>
      </c>
      <c r="S5207">
        <f>_xll.ciqfunctions.udf.CIQ(B5207, "IQ_EBITDA_INT", C5207)</f>
        <v>5.2245600000000003</v>
      </c>
      <c r="T5207" s="4">
        <f>_xll.ciqfunctions.udf.CIQ("US", "IQ_CPI_YOY_PCT", D5207)/100</f>
        <v>8.2016699999999998E-2</v>
      </c>
      <c r="U5207" s="4">
        <f>_xll.ciqfunctions.udf.CIQ("US", "IQ_UNEMPLOY_RATE", D5207)/100</f>
        <v>3.5000000000000003E-2</v>
      </c>
      <c r="V5207" s="4">
        <f>_xll.ciqfunctions.udf.CIQ("%FF5D00", "IQ_RATE_LEVEL", E5207)/100</f>
        <v>3.0800000000000001E-2</v>
      </c>
      <c r="W5207">
        <f>_xll.ciqfunctions.udf.CIQ(B5207, "IQ_BV_SHARE", C5207)</f>
        <v>15.688980000000001</v>
      </c>
    </row>
    <row r="5208" spans="1:23" x14ac:dyDescent="0.25">
      <c r="A5208" t="s">
        <v>781</v>
      </c>
      <c r="B5208" t="s">
        <v>282</v>
      </c>
      <c r="C5208" t="s">
        <v>15</v>
      </c>
      <c r="D5208" t="str">
        <f t="shared" si="81"/>
        <v>Jun2022</v>
      </c>
      <c r="E5208" s="1">
        <f>_xll.ciqfunctions.udf.CIQ(B5208, "IQ_PERIODDATE_IS", C5208)</f>
        <v>44742</v>
      </c>
      <c r="F5208">
        <f>_xll.ciqfunctions.udf.CIQ(B5208, "IQ_LASTSALEPRICE", E5208)</f>
        <v>19.77</v>
      </c>
      <c r="G5208">
        <f>_xll.ciqfunctions.udf.CIQ(B5208, "IQ_TOTAL_REV", C5208)</f>
        <v>427.19799999999998</v>
      </c>
      <c r="H5208" s="4">
        <f>_xll.ciqfunctions.udf.CIQ(B5208, "IQ_GROSS_MARGIN", C5208)/100</f>
        <v>0.69585700000000006</v>
      </c>
      <c r="I5208" s="6">
        <f>_xll.ciqfunctions.udf.CIQ(B5208, "IQ_EBITDA", C5208)</f>
        <v>266.60500000000002</v>
      </c>
      <c r="J5208" s="4">
        <f>_xll.ciqfunctions.udf.CIQ(B5208, "IQ_EBITA_MARGIN", C5208)/100</f>
        <v>0.33866399999999997</v>
      </c>
      <c r="K5208" s="6">
        <f>_xll.ciqfunctions.udf.CIQ(B5208, "IQ_NI", C5208)</f>
        <v>-119.501</v>
      </c>
      <c r="L5208" s="6">
        <f>_xll.ciqfunctions.udf.CIQ(B5208, "IQ_NI_NORM", C5208)</f>
        <v>100.206</v>
      </c>
      <c r="M5208" s="4">
        <f>_xll.ciqfunctions.udf.CIQ(B5208, "IQ_NI_NORM_MARGIN", C5208)/100</f>
        <v>0.234565</v>
      </c>
      <c r="N5208">
        <f>_xll.ciqfunctions.udf.CIQ(B5208, "IQ_EPS_NORM", C5208)</f>
        <v>0.16277</v>
      </c>
      <c r="O5208">
        <f>_xll.ciqfunctions.udf.CIQ(B5208, "IQ_DILUT_EPS_INCL", C5208)</f>
        <v>-0.21</v>
      </c>
      <c r="P5208" t="str">
        <f>_xll.ciqfunctions.udf.CIQ(B5208, "IQ_BUS_SEG_PRIMARY_PIC", "FQ42023", , , , , , 1)</f>
        <v xml:space="preserve">Retail REITs </v>
      </c>
      <c r="Q5208" s="5">
        <f>_xll.ciqfunctions.udf.CIQ(B5208, "IQ_TOTAL_DEBT_EQUITY", C5208)/100</f>
        <v>0.753583</v>
      </c>
      <c r="R5208">
        <f>_xll.ciqfunctions.udf.CIQ(B5208, "IQ_CURRENT_RATIO", C5208)</f>
        <v>105.11416</v>
      </c>
      <c r="S5208">
        <f>_xll.ciqfunctions.udf.CIQ(B5208, "IQ_EBITDA_INT", C5208)</f>
        <v>4.8004300000000004</v>
      </c>
      <c r="T5208" s="4">
        <f>_xll.ciqfunctions.udf.CIQ("US", "IQ_CPI_YOY_PCT", D5208)/100</f>
        <v>9.05976E-2</v>
      </c>
      <c r="U5208" s="4">
        <f>_xll.ciqfunctions.udf.CIQ("US", "IQ_UNEMPLOY_RATE", D5208)/100</f>
        <v>3.6000000000000004E-2</v>
      </c>
      <c r="V5208" s="4">
        <f>_xll.ciqfunctions.udf.CIQ("%FF5D00", "IQ_RATE_LEVEL", E5208)/100</f>
        <v>1.5800000000000002E-2</v>
      </c>
      <c r="W5208">
        <f>_xll.ciqfunctions.udf.CIQ(B5208, "IQ_BV_SHARE", C5208)</f>
        <v>15.814539999999999</v>
      </c>
    </row>
    <row r="5209" spans="1:23" x14ac:dyDescent="0.25">
      <c r="A5209" t="s">
        <v>781</v>
      </c>
      <c r="B5209" t="s">
        <v>282</v>
      </c>
      <c r="C5209" t="s">
        <v>17</v>
      </c>
      <c r="D5209" t="str">
        <f t="shared" si="81"/>
        <v>Mar2022</v>
      </c>
      <c r="E5209" s="1">
        <f>_xll.ciqfunctions.udf.CIQ(B5209, "IQ_PERIODDATE_IS", C5209)</f>
        <v>44651</v>
      </c>
      <c r="F5209">
        <f>_xll.ciqfunctions.udf.CIQ(B5209, "IQ_LASTSALEPRICE", E5209)</f>
        <v>24.7</v>
      </c>
      <c r="G5209">
        <f>_xll.ciqfunctions.udf.CIQ(B5209, "IQ_TOTAL_REV", C5209)</f>
        <v>427.24900000000002</v>
      </c>
      <c r="H5209" s="4">
        <f>_xll.ciqfunctions.udf.CIQ(B5209, "IQ_GROSS_MARGIN", C5209)/100</f>
        <v>0.70129799999999998</v>
      </c>
      <c r="I5209" s="6">
        <f>_xll.ciqfunctions.udf.CIQ(B5209, "IQ_EBITDA", C5209)</f>
        <v>265.38400000000001</v>
      </c>
      <c r="J5209" s="4">
        <f>_xll.ciqfunctions.udf.CIQ(B5209, "IQ_EBITA_MARGIN", C5209)/100</f>
        <v>0.31618499999999999</v>
      </c>
      <c r="K5209" s="6">
        <f>_xll.ciqfunctions.udf.CIQ(B5209, "IQ_NI", C5209)</f>
        <v>237.30199999999999</v>
      </c>
      <c r="L5209" s="6">
        <f>_xll.ciqfunctions.udf.CIQ(B5209, "IQ_NI_NORM", C5209)</f>
        <v>74.651750000000007</v>
      </c>
      <c r="M5209" s="4">
        <f>_xll.ciqfunctions.udf.CIQ(B5209, "IQ_NI_NORM_MARGIN", C5209)/100</f>
        <v>0.17472599999999999</v>
      </c>
      <c r="N5209">
        <f>_xll.ciqfunctions.udf.CIQ(B5209, "IQ_EPS_NORM", C5209)</f>
        <v>0.12143</v>
      </c>
      <c r="O5209">
        <f>_xll.ciqfunctions.udf.CIQ(B5209, "IQ_DILUT_EPS_INCL", C5209)</f>
        <v>0.37226999999999999</v>
      </c>
      <c r="P5209" t="str">
        <f>_xll.ciqfunctions.udf.CIQ(B5209, "IQ_BUS_SEG_PRIMARY_PIC", "FQ42023", , , , , , 1)</f>
        <v xml:space="preserve">Retail REITs </v>
      </c>
      <c r="Q5209" s="5">
        <f>_xll.ciqfunctions.udf.CIQ(B5209, "IQ_TOTAL_DEBT_EQUITY", C5209)/100</f>
        <v>0.74419000000000002</v>
      </c>
      <c r="R5209">
        <f>_xll.ciqfunctions.udf.CIQ(B5209, "IQ_CURRENT_RATIO", C5209)</f>
        <v>118.84178</v>
      </c>
      <c r="S5209">
        <f>_xll.ciqfunctions.udf.CIQ(B5209, "IQ_EBITDA_INT", C5209)</f>
        <v>4.7313000000000001</v>
      </c>
      <c r="T5209" s="4">
        <f>_xll.ciqfunctions.udf.CIQ("US", "IQ_CPI_YOY_PCT", D5209)/100</f>
        <v>8.5424600000000003E-2</v>
      </c>
      <c r="U5209" s="4">
        <f>_xll.ciqfunctions.udf.CIQ("US", "IQ_UNEMPLOY_RATE", D5209)/100</f>
        <v>3.6000000000000004E-2</v>
      </c>
      <c r="V5209" s="4">
        <f>_xll.ciqfunctions.udf.CIQ("%FF5D00", "IQ_RATE_LEVEL", E5209)/100</f>
        <v>3.3E-3</v>
      </c>
      <c r="W5209">
        <f>_xll.ciqfunctions.udf.CIQ(B5209, "IQ_BV_SHARE", C5209)</f>
        <v>16.198979999999999</v>
      </c>
    </row>
    <row r="5210" spans="1:23" x14ac:dyDescent="0.25">
      <c r="A5210" t="s">
        <v>781</v>
      </c>
      <c r="B5210" t="s">
        <v>282</v>
      </c>
      <c r="C5210" t="s">
        <v>19</v>
      </c>
      <c r="D5210" t="str">
        <f t="shared" si="81"/>
        <v>Dec2021</v>
      </c>
      <c r="E5210" s="1">
        <f>_xll.ciqfunctions.udf.CIQ(B5210, "IQ_PERIODDATE_IS", C5210)</f>
        <v>44561</v>
      </c>
      <c r="F5210">
        <f>_xll.ciqfunctions.udf.CIQ(B5210, "IQ_LASTSALEPRICE", E5210)</f>
        <v>24.65</v>
      </c>
      <c r="G5210">
        <f>_xll.ciqfunctions.udf.CIQ(B5210, "IQ_TOTAL_REV", C5210)</f>
        <v>424.654</v>
      </c>
      <c r="H5210" s="4">
        <f>_xll.ciqfunctions.udf.CIQ(B5210, "IQ_GROSS_MARGIN", C5210)/100</f>
        <v>0.685388</v>
      </c>
      <c r="I5210" s="6">
        <f>_xll.ciqfunctions.udf.CIQ(B5210, "IQ_EBITDA", C5210)</f>
        <v>247.71600000000001</v>
      </c>
      <c r="J5210" s="4">
        <f>_xll.ciqfunctions.udf.CIQ(B5210, "IQ_EBITA_MARGIN", C5210)/100</f>
        <v>0.46457299999999996</v>
      </c>
      <c r="K5210" s="6">
        <f>_xll.ciqfunctions.udf.CIQ(B5210, "IQ_NI", C5210)</f>
        <v>81.680999999999997</v>
      </c>
      <c r="L5210" s="6">
        <f>_xll.ciqfunctions.udf.CIQ(B5210, "IQ_NI_NORM", C5210)</f>
        <v>76.245750000000001</v>
      </c>
      <c r="M5210" s="4">
        <f>_xll.ciqfunctions.udf.CIQ(B5210, "IQ_NI_NORM_MARGIN", C5210)/100</f>
        <v>0.17954699999999998</v>
      </c>
      <c r="N5210">
        <f>_xll.ciqfunctions.udf.CIQ(B5210, "IQ_EPS_NORM", C5210)</f>
        <v>0.12415</v>
      </c>
      <c r="O5210">
        <f>_xll.ciqfunctions.udf.CIQ(B5210, "IQ_DILUT_EPS_INCL", C5210)</f>
        <v>0.12667999999999999</v>
      </c>
      <c r="P5210" t="str">
        <f>_xll.ciqfunctions.udf.CIQ(B5210, "IQ_BUS_SEG_PRIMARY_PIC", "FQ42023", , , , , , 1)</f>
        <v xml:space="preserve">Retail REITs </v>
      </c>
      <c r="Q5210" s="5">
        <f>_xll.ciqfunctions.udf.CIQ(B5210, "IQ_TOTAL_DEBT_EQUITY", C5210)/100</f>
        <v>0.75066500000000003</v>
      </c>
      <c r="R5210">
        <f>_xll.ciqfunctions.udf.CIQ(B5210, "IQ_CURRENT_RATIO", C5210)</f>
        <v>2.6114700000000002</v>
      </c>
      <c r="S5210">
        <f>_xll.ciqfunctions.udf.CIQ(B5210, "IQ_EBITDA_INT", C5210)</f>
        <v>4.3804299999999996</v>
      </c>
      <c r="T5210" s="4">
        <f>_xll.ciqfunctions.udf.CIQ("US", "IQ_CPI_YOY_PCT", D5210)/100</f>
        <v>7.036400000000001E-2</v>
      </c>
      <c r="U5210" s="4">
        <f>_xll.ciqfunctions.udf.CIQ("US", "IQ_UNEMPLOY_RATE", D5210)/100</f>
        <v>3.9E-2</v>
      </c>
      <c r="V5210" s="4">
        <f>_xll.ciqfunctions.udf.CIQ("%FF5D00", "IQ_RATE_LEVEL", E5210)/100</f>
        <v>7.000000000000001E-4</v>
      </c>
      <c r="W5210">
        <f>_xll.ciqfunctions.udf.CIQ(B5210, "IQ_BV_SHARE", C5210)</f>
        <v>16.053239999999999</v>
      </c>
    </row>
    <row r="5211" spans="1:23" x14ac:dyDescent="0.25">
      <c r="A5211" t="s">
        <v>781</v>
      </c>
      <c r="B5211" t="s">
        <v>282</v>
      </c>
      <c r="C5211" t="s">
        <v>21</v>
      </c>
      <c r="D5211" t="str">
        <f t="shared" si="81"/>
        <v>Sep2021</v>
      </c>
      <c r="E5211" s="1">
        <f>_xll.ciqfunctions.udf.CIQ(B5211, "IQ_PERIODDATE_IS", C5211)</f>
        <v>44469</v>
      </c>
      <c r="F5211">
        <f>_xll.ciqfunctions.udf.CIQ(B5211, "IQ_LASTSALEPRICE", E5211)</f>
        <v>20.75</v>
      </c>
      <c r="G5211">
        <f>_xll.ciqfunctions.udf.CIQ(B5211, "IQ_TOTAL_REV", C5211)</f>
        <v>368.60700000000003</v>
      </c>
      <c r="H5211" s="4">
        <f>_xll.ciqfunctions.udf.CIQ(B5211, "IQ_GROSS_MARGIN", C5211)/100</f>
        <v>0.71152199999999999</v>
      </c>
      <c r="I5211" s="6">
        <f>_xll.ciqfunctions.udf.CIQ(B5211, "IQ_EBITDA", C5211)</f>
        <v>236.36799999999999</v>
      </c>
      <c r="J5211" s="4">
        <f>_xll.ciqfunctions.udf.CIQ(B5211, "IQ_EBITA_MARGIN", C5211)/100</f>
        <v>0.33132800000000001</v>
      </c>
      <c r="K5211" s="6">
        <f>_xll.ciqfunctions.udf.CIQ(B5211, "IQ_NI", C5211)</f>
        <v>507.73899999999998</v>
      </c>
      <c r="L5211" s="6">
        <f>_xll.ciqfunctions.udf.CIQ(B5211, "IQ_NI_NORM", C5211)</f>
        <v>59.95</v>
      </c>
      <c r="M5211" s="4">
        <f>_xll.ciqfunctions.udf.CIQ(B5211, "IQ_NI_NORM_MARGIN", C5211)/100</f>
        <v>0.16263900000000001</v>
      </c>
      <c r="N5211">
        <f>_xll.ciqfunctions.udf.CIQ(B5211, "IQ_EPS_NORM", C5211)</f>
        <v>0.10963000000000001</v>
      </c>
      <c r="O5211">
        <f>_xll.ciqfunctions.udf.CIQ(B5211, "IQ_DILUT_EPS_INCL", C5211)</f>
        <v>0.90629999999999999</v>
      </c>
      <c r="P5211" t="str">
        <f>_xll.ciqfunctions.udf.CIQ(B5211, "IQ_BUS_SEG_PRIMARY_PIC", "FQ42023", , , , , , 1)</f>
        <v xml:space="preserve">Retail REITs </v>
      </c>
      <c r="Q5211" s="5">
        <f>_xll.ciqfunctions.udf.CIQ(B5211, "IQ_TOTAL_DEBT_EQUITY", C5211)/100</f>
        <v>0.75364399999999998</v>
      </c>
      <c r="R5211">
        <f>_xll.ciqfunctions.udf.CIQ(B5211, "IQ_CURRENT_RATIO", C5211)</f>
        <v>133.9085</v>
      </c>
      <c r="S5211">
        <f>_xll.ciqfunctions.udf.CIQ(B5211, "IQ_EBITDA_INT", C5211)</f>
        <v>4.6137100000000002</v>
      </c>
      <c r="T5211" s="4">
        <f>_xll.ciqfunctions.udf.CIQ("US", "IQ_CPI_YOY_PCT", D5211)/100</f>
        <v>5.39035E-2</v>
      </c>
      <c r="U5211" s="4">
        <f>_xll.ciqfunctions.udf.CIQ("US", "IQ_UNEMPLOY_RATE", D5211)/100</f>
        <v>4.7E-2</v>
      </c>
      <c r="V5211" s="4">
        <f>_xll.ciqfunctions.udf.CIQ("%FF5D00", "IQ_RATE_LEVEL", E5211)/100</f>
        <v>5.9999999999999995E-4</v>
      </c>
      <c r="W5211">
        <f>_xll.ciqfunctions.udf.CIQ(B5211, "IQ_BV_SHARE", C5211)</f>
        <v>16.083819999999999</v>
      </c>
    </row>
    <row r="5212" spans="1:23" x14ac:dyDescent="0.25">
      <c r="A5212" t="s">
        <v>781</v>
      </c>
      <c r="B5212" t="s">
        <v>282</v>
      </c>
      <c r="C5212" t="s">
        <v>23</v>
      </c>
      <c r="D5212" t="str">
        <f t="shared" si="81"/>
        <v>Jun2021</v>
      </c>
      <c r="E5212" s="1">
        <f>_xll.ciqfunctions.udf.CIQ(B5212, "IQ_PERIODDATE_IS", C5212)</f>
        <v>44377</v>
      </c>
      <c r="F5212">
        <f>_xll.ciqfunctions.udf.CIQ(B5212, "IQ_LASTSALEPRICE", E5212)</f>
        <v>20.85</v>
      </c>
      <c r="G5212">
        <f>_xll.ciqfunctions.udf.CIQ(B5212, "IQ_TOTAL_REV", C5212)</f>
        <v>289.01600000000002</v>
      </c>
      <c r="H5212" s="4">
        <f>_xll.ciqfunctions.udf.CIQ(B5212, "IQ_GROSS_MARGIN", C5212)/100</f>
        <v>0.69038300000000008</v>
      </c>
      <c r="I5212" s="6">
        <f>_xll.ciqfunctions.udf.CIQ(B5212, "IQ_EBITDA", C5212)</f>
        <v>174.77799999999999</v>
      </c>
      <c r="J5212" s="4">
        <f>_xll.ciqfunctions.udf.CIQ(B5212, "IQ_EBITA_MARGIN", C5212)/100</f>
        <v>0.35363</v>
      </c>
      <c r="K5212" s="6">
        <f>_xll.ciqfunctions.udf.CIQ(B5212, "IQ_NI", C5212)</f>
        <v>116.697</v>
      </c>
      <c r="L5212" s="6">
        <f>_xll.ciqfunctions.udf.CIQ(B5212, "IQ_NI_NORM", C5212)</f>
        <v>48.661499999999997</v>
      </c>
      <c r="M5212" s="4">
        <f>_xll.ciqfunctions.udf.CIQ(B5212, "IQ_NI_NORM_MARGIN", C5212)/100</f>
        <v>0.16836899999999999</v>
      </c>
      <c r="N5212">
        <f>_xll.ciqfunctions.udf.CIQ(B5212, "IQ_EPS_NORM", C5212)</f>
        <v>0.1129</v>
      </c>
      <c r="O5212">
        <f>_xll.ciqfunctions.udf.CIQ(B5212, "IQ_DILUT_EPS_INCL", C5212)</f>
        <v>0.25359999999999999</v>
      </c>
      <c r="P5212" t="str">
        <f>_xll.ciqfunctions.udf.CIQ(B5212, "IQ_BUS_SEG_PRIMARY_PIC", "FQ42023", , , , , , 1)</f>
        <v xml:space="preserve">Retail REITs </v>
      </c>
      <c r="Q5212" s="5">
        <f>_xll.ciqfunctions.udf.CIQ(B5212, "IQ_TOTAL_DEBT_EQUITY", C5212)/100</f>
        <v>0.91741399999999995</v>
      </c>
      <c r="R5212">
        <f>_xll.ciqfunctions.udf.CIQ(B5212, "IQ_CURRENT_RATIO", C5212)</f>
        <v>80.168279999999996</v>
      </c>
      <c r="S5212">
        <f>_xll.ciqfunctions.udf.CIQ(B5212, "IQ_EBITDA_INT", C5212)</f>
        <v>3.8071899999999999</v>
      </c>
      <c r="T5212" s="4">
        <f>_xll.ciqfunctions.udf.CIQ("US", "IQ_CPI_YOY_PCT", D5212)/100</f>
        <v>5.3914499999999997E-2</v>
      </c>
      <c r="U5212" s="4">
        <f>_xll.ciqfunctions.udf.CIQ("US", "IQ_UNEMPLOY_RATE", D5212)/100</f>
        <v>5.9000000000000004E-2</v>
      </c>
      <c r="V5212" s="4">
        <f>_xll.ciqfunctions.udf.CIQ("%FF5D00", "IQ_RATE_LEVEL", E5212)/100</f>
        <v>8.0000000000000004E-4</v>
      </c>
      <c r="W5212">
        <f>_xll.ciqfunctions.udf.CIQ(B5212, "IQ_BV_SHARE", C5212)</f>
        <v>13.164999999999999</v>
      </c>
    </row>
    <row r="5213" spans="1:23" x14ac:dyDescent="0.25">
      <c r="A5213" t="s">
        <v>781</v>
      </c>
      <c r="B5213" t="s">
        <v>282</v>
      </c>
      <c r="C5213" t="s">
        <v>25</v>
      </c>
      <c r="D5213" t="str">
        <f t="shared" si="81"/>
        <v>Mar2021</v>
      </c>
      <c r="E5213" s="1">
        <f>_xll.ciqfunctions.udf.CIQ(B5213, "IQ_PERIODDATE_IS", C5213)</f>
        <v>44286</v>
      </c>
      <c r="F5213">
        <f>_xll.ciqfunctions.udf.CIQ(B5213, "IQ_LASTSALEPRICE", E5213)</f>
        <v>18.75</v>
      </c>
      <c r="G5213">
        <f>_xll.ciqfunctions.udf.CIQ(B5213, "IQ_TOTAL_REV", C5213)</f>
        <v>282.30799999999999</v>
      </c>
      <c r="H5213" s="4">
        <f>_xll.ciqfunctions.udf.CIQ(B5213, "IQ_GROSS_MARGIN", C5213)/100</f>
        <v>0.68654399999999993</v>
      </c>
      <c r="I5213" s="6">
        <f>_xll.ciqfunctions.udf.CIQ(B5213, "IQ_EBITDA", C5213)</f>
        <v>169.339</v>
      </c>
      <c r="J5213" s="4">
        <f>_xll.ciqfunctions.udf.CIQ(B5213, "IQ_EBITA_MARGIN", C5213)/100</f>
        <v>0.33460900000000005</v>
      </c>
      <c r="K5213" s="6">
        <f>_xll.ciqfunctions.udf.CIQ(B5213, "IQ_NI", C5213)</f>
        <v>137.94200000000001</v>
      </c>
      <c r="L5213" s="6">
        <f>_xll.ciqfunctions.udf.CIQ(B5213, "IQ_NI_NORM", C5213)</f>
        <v>41.293880000000001</v>
      </c>
      <c r="M5213" s="4">
        <f>_xll.ciqfunctions.udf.CIQ(B5213, "IQ_NI_NORM_MARGIN", C5213)/100</f>
        <v>0.14627200000000001</v>
      </c>
      <c r="N5213">
        <f>_xll.ciqfunctions.udf.CIQ(B5213, "IQ_EPS_NORM", C5213)</f>
        <v>9.5920000000000005E-2</v>
      </c>
      <c r="O5213">
        <f>_xll.ciqfunctions.udf.CIQ(B5213, "IQ_DILUT_EPS_INCL", C5213)</f>
        <v>0.30259999999999998</v>
      </c>
      <c r="P5213" t="str">
        <f>_xll.ciqfunctions.udf.CIQ(B5213, "IQ_BUS_SEG_PRIMARY_PIC", "FQ42023", , , , , , 1)</f>
        <v xml:space="preserve">Retail REITs </v>
      </c>
      <c r="Q5213" s="5">
        <f>_xll.ciqfunctions.udf.CIQ(B5213, "IQ_TOTAL_DEBT_EQUITY", C5213)/100</f>
        <v>0.94622499999999998</v>
      </c>
      <c r="R5213">
        <f>_xll.ciqfunctions.udf.CIQ(B5213, "IQ_CURRENT_RATIO", C5213)</f>
        <v>84.701269999999994</v>
      </c>
      <c r="S5213">
        <f>_xll.ciqfunctions.udf.CIQ(B5213, "IQ_EBITDA_INT", C5213)</f>
        <v>3.6225200000000002</v>
      </c>
      <c r="T5213" s="4">
        <f>_xll.ciqfunctions.udf.CIQ("US", "IQ_CPI_YOY_PCT", D5213)/100</f>
        <v>2.6197599999999998E-2</v>
      </c>
      <c r="U5213" s="4">
        <f>_xll.ciqfunctions.udf.CIQ("US", "IQ_UNEMPLOY_RATE", D5213)/100</f>
        <v>6.0999999999999999E-2</v>
      </c>
      <c r="V5213" s="4">
        <f>_xll.ciqfunctions.udf.CIQ("%FF5D00", "IQ_RATE_LEVEL", E5213)/100</f>
        <v>5.9999999999999995E-4</v>
      </c>
      <c r="W5213">
        <f>_xll.ciqfunctions.udf.CIQ(B5213, "IQ_BV_SHARE", C5213)</f>
        <v>13.065670000000001</v>
      </c>
    </row>
    <row r="5214" spans="1:23" x14ac:dyDescent="0.25">
      <c r="A5214" t="s">
        <v>781</v>
      </c>
      <c r="B5214" t="s">
        <v>282</v>
      </c>
      <c r="C5214" t="s">
        <v>27</v>
      </c>
      <c r="D5214" t="str">
        <f t="shared" si="81"/>
        <v>Dec2020</v>
      </c>
      <c r="E5214" s="1">
        <f>_xll.ciqfunctions.udf.CIQ(B5214, "IQ_PERIODDATE_IS", C5214)</f>
        <v>44196</v>
      </c>
      <c r="F5214">
        <f>_xll.ciqfunctions.udf.CIQ(B5214, "IQ_LASTSALEPRICE", E5214)</f>
        <v>15.01</v>
      </c>
      <c r="G5214">
        <f>_xll.ciqfunctions.udf.CIQ(B5214, "IQ_TOTAL_REV", C5214)</f>
        <v>269.44099999999997</v>
      </c>
      <c r="H5214" s="4">
        <f>_xll.ciqfunctions.udf.CIQ(B5214, "IQ_GROSS_MARGIN", C5214)/100</f>
        <v>0.65998099999999993</v>
      </c>
      <c r="I5214" s="6">
        <f>_xll.ciqfunctions.udf.CIQ(B5214, "IQ_EBITDA", C5214)</f>
        <v>176.22499999999999</v>
      </c>
      <c r="J5214" s="4">
        <f>_xll.ciqfunctions.udf.CIQ(B5214, "IQ_EBITA_MARGIN", C5214)/100</f>
        <v>0.48778700000000003</v>
      </c>
      <c r="K5214" s="6">
        <f>_xll.ciqfunctions.udf.CIQ(B5214, "IQ_NI", C5214)</f>
        <v>201.23400000000001</v>
      </c>
      <c r="L5214" s="6">
        <f>_xll.ciqfunctions.udf.CIQ(B5214, "IQ_NI_NORM", C5214)</f>
        <v>33.5075</v>
      </c>
      <c r="M5214" s="4">
        <f>_xll.ciqfunctions.udf.CIQ(B5214, "IQ_NI_NORM_MARGIN", C5214)/100</f>
        <v>0.124359</v>
      </c>
      <c r="N5214">
        <f>_xll.ciqfunctions.udf.CIQ(B5214, "IQ_EPS_NORM", C5214)</f>
        <v>7.7909999999999993E-2</v>
      </c>
      <c r="O5214">
        <f>_xll.ciqfunctions.udf.CIQ(B5214, "IQ_DILUT_EPS_INCL", C5214)</f>
        <v>0.45400000000000001</v>
      </c>
      <c r="P5214" t="str">
        <f>_xll.ciqfunctions.udf.CIQ(B5214, "IQ_BUS_SEG_PRIMARY_PIC", "FQ42023", , , , , , 1)</f>
        <v xml:space="preserve">Retail REITs </v>
      </c>
      <c r="Q5214" s="5">
        <f>_xll.ciqfunctions.udf.CIQ(B5214, "IQ_TOTAL_DEBT_EQUITY", C5214)/100</f>
        <v>0.95885699999999996</v>
      </c>
      <c r="R5214">
        <f>_xll.ciqfunctions.udf.CIQ(B5214, "IQ_CURRENT_RATIO", C5214)</f>
        <v>3.3752200000000001</v>
      </c>
      <c r="S5214">
        <f>_xll.ciqfunctions.udf.CIQ(B5214, "IQ_EBITDA_INT", C5214)</f>
        <v>3.9023300000000001</v>
      </c>
      <c r="T5214" s="4">
        <f>_xll.ciqfunctions.udf.CIQ("US", "IQ_CPI_YOY_PCT", D5214)/100</f>
        <v>1.36201E-2</v>
      </c>
      <c r="U5214" s="4">
        <f>_xll.ciqfunctions.udf.CIQ("US", "IQ_UNEMPLOY_RATE", D5214)/100</f>
        <v>6.7000000000000004E-2</v>
      </c>
      <c r="V5214" s="4">
        <f>_xll.ciqfunctions.udf.CIQ("%FF5D00", "IQ_RATE_LEVEL", E5214)/100</f>
        <v>8.9999999999999998E-4</v>
      </c>
      <c r="W5214">
        <f>_xll.ciqfunctions.udf.CIQ(B5214, "IQ_BV_SHARE", C5214)</f>
        <v>12.96597</v>
      </c>
    </row>
    <row r="5215" spans="1:23" x14ac:dyDescent="0.25">
      <c r="A5215" t="s">
        <v>781</v>
      </c>
      <c r="B5215" t="s">
        <v>282</v>
      </c>
      <c r="C5215" t="s">
        <v>29</v>
      </c>
      <c r="D5215" t="str">
        <f t="shared" si="81"/>
        <v>Sep2020</v>
      </c>
      <c r="E5215" s="1">
        <f>_xll.ciqfunctions.udf.CIQ(B5215, "IQ_PERIODDATE_IS", C5215)</f>
        <v>44104</v>
      </c>
      <c r="F5215">
        <f>_xll.ciqfunctions.udf.CIQ(B5215, "IQ_LASTSALEPRICE", E5215)</f>
        <v>11.26</v>
      </c>
      <c r="G5215">
        <f>_xll.ciqfunctions.udf.CIQ(B5215, "IQ_TOTAL_REV", C5215)</f>
        <v>259.79199999999997</v>
      </c>
      <c r="H5215" s="4">
        <f>_xll.ciqfunctions.udf.CIQ(B5215, "IQ_GROSS_MARGIN", C5215)/100</f>
        <v>0.66891199999999995</v>
      </c>
      <c r="I5215" s="6">
        <f>_xll.ciqfunctions.udf.CIQ(B5215, "IQ_EBITDA", C5215)</f>
        <v>144.983</v>
      </c>
      <c r="J5215" s="4">
        <f>_xll.ciqfunctions.udf.CIQ(B5215, "IQ_EBITA_MARGIN", C5215)/100</f>
        <v>0.28206700000000001</v>
      </c>
      <c r="K5215" s="6">
        <f>_xll.ciqfunctions.udf.CIQ(B5215, "IQ_NI", C5215)</f>
        <v>-38.393999999999998</v>
      </c>
      <c r="L5215" s="6">
        <f>_xll.ciqfunctions.udf.CIQ(B5215, "IQ_NI_NORM", C5215)</f>
        <v>28.925630000000002</v>
      </c>
      <c r="M5215" s="4">
        <f>_xll.ciqfunctions.udf.CIQ(B5215, "IQ_NI_NORM_MARGIN", C5215)/100</f>
        <v>0.111341</v>
      </c>
      <c r="N5215">
        <f>_xll.ciqfunctions.udf.CIQ(B5215, "IQ_EPS_NORM", C5215)</f>
        <v>6.7269999999999996E-2</v>
      </c>
      <c r="O5215">
        <f>_xll.ciqfunctions.udf.CIQ(B5215, "IQ_DILUT_EPS_INCL", C5215)</f>
        <v>-0.10465000000000001</v>
      </c>
      <c r="P5215" t="str">
        <f>_xll.ciqfunctions.udf.CIQ(B5215, "IQ_BUS_SEG_PRIMARY_PIC", "FQ42023", , , , , , 1)</f>
        <v xml:space="preserve">Retail REITs </v>
      </c>
      <c r="Q5215" s="5">
        <f>_xll.ciqfunctions.udf.CIQ(B5215, "IQ_TOTAL_DEBT_EQUITY", C5215)/100</f>
        <v>0.98036100000000004</v>
      </c>
      <c r="R5215">
        <f>_xll.ciqfunctions.udf.CIQ(B5215, "IQ_CURRENT_RATIO", C5215)</f>
        <v>105.26295</v>
      </c>
      <c r="S5215">
        <f>_xll.ciqfunctions.udf.CIQ(B5215, "IQ_EBITDA_INT", C5215)</f>
        <v>3.1475</v>
      </c>
      <c r="T5215" s="4">
        <f>_xll.ciqfunctions.udf.CIQ("US", "IQ_CPI_YOY_PCT", D5215)/100</f>
        <v>1.3713299999999999E-2</v>
      </c>
      <c r="U5215" s="4">
        <f>_xll.ciqfunctions.udf.CIQ("US", "IQ_UNEMPLOY_RATE", D5215)/100</f>
        <v>7.8E-2</v>
      </c>
      <c r="V5215" s="4">
        <f>_xll.ciqfunctions.udf.CIQ("%FF5D00", "IQ_RATE_LEVEL", E5215)/100</f>
        <v>8.9999999999999998E-4</v>
      </c>
      <c r="W5215">
        <f>_xll.ciqfunctions.udf.CIQ(B5215, "IQ_BV_SHARE", C5215)</f>
        <v>12.658759999999999</v>
      </c>
    </row>
    <row r="5216" spans="1:23" x14ac:dyDescent="0.25">
      <c r="A5216" t="s">
        <v>781</v>
      </c>
      <c r="B5216" t="s">
        <v>282</v>
      </c>
      <c r="C5216" t="s">
        <v>31</v>
      </c>
      <c r="D5216" t="str">
        <f t="shared" si="81"/>
        <v>Jun2020</v>
      </c>
      <c r="E5216" s="1">
        <f>_xll.ciqfunctions.udf.CIQ(B5216, "IQ_PERIODDATE_IS", C5216)</f>
        <v>44012</v>
      </c>
      <c r="F5216">
        <f>_xll.ciqfunctions.udf.CIQ(B5216, "IQ_LASTSALEPRICE", E5216)</f>
        <v>12.84</v>
      </c>
      <c r="G5216">
        <f>_xll.ciqfunctions.udf.CIQ(B5216, "IQ_TOTAL_REV", C5216)</f>
        <v>238.916</v>
      </c>
      <c r="H5216" s="4">
        <f>_xll.ciqfunctions.udf.CIQ(B5216, "IQ_GROSS_MARGIN", C5216)/100</f>
        <v>0.66329099999999996</v>
      </c>
      <c r="I5216" s="6">
        <f>_xll.ciqfunctions.udf.CIQ(B5216, "IQ_EBITDA", C5216)</f>
        <v>135.96700000000001</v>
      </c>
      <c r="J5216" s="4">
        <f>_xll.ciqfunctions.udf.CIQ(B5216, "IQ_EBITA_MARGIN", C5216)/100</f>
        <v>0.26121300000000003</v>
      </c>
      <c r="K5216" s="6">
        <f>_xll.ciqfunctions.udf.CIQ(B5216, "IQ_NI", C5216)</f>
        <v>747.89300000000003</v>
      </c>
      <c r="L5216" s="6">
        <f>_xll.ciqfunctions.udf.CIQ(B5216, "IQ_NI_NORM", C5216)</f>
        <v>18.138750000000002</v>
      </c>
      <c r="M5216" s="4">
        <f>_xll.ciqfunctions.udf.CIQ(B5216, "IQ_NI_NORM_MARGIN", C5216)/100</f>
        <v>7.5921000000000002E-2</v>
      </c>
      <c r="N5216">
        <f>_xll.ciqfunctions.udf.CIQ(B5216, "IQ_EPS_NORM", C5216)</f>
        <v>4.2189999999999998E-2</v>
      </c>
      <c r="O5216">
        <f>_xll.ciqfunctions.udf.CIQ(B5216, "IQ_DILUT_EPS_INCL", C5216)</f>
        <v>1.7077199999999999</v>
      </c>
      <c r="P5216" t="str">
        <f>_xll.ciqfunctions.udf.CIQ(B5216, "IQ_BUS_SEG_PRIMARY_PIC", "FQ42023", , , , , , 1)</f>
        <v xml:space="preserve">Retail REITs </v>
      </c>
      <c r="Q5216" s="5">
        <f>_xll.ciqfunctions.udf.CIQ(B5216, "IQ_TOTAL_DEBT_EQUITY", C5216)/100</f>
        <v>0.96530000000000005</v>
      </c>
      <c r="R5216">
        <f>_xll.ciqfunctions.udf.CIQ(B5216, "IQ_CURRENT_RATIO", C5216)</f>
        <v>84.203689999999995</v>
      </c>
      <c r="S5216">
        <f>_xll.ciqfunctions.udf.CIQ(B5216, "IQ_EBITDA_INT", C5216)</f>
        <v>2.8906399999999999</v>
      </c>
      <c r="T5216" s="4">
        <f>_xll.ciqfunctions.udf.CIQ("US", "IQ_CPI_YOY_PCT", D5216)/100</f>
        <v>6.4573E-3</v>
      </c>
      <c r="U5216" s="4">
        <f>_xll.ciqfunctions.udf.CIQ("US", "IQ_UNEMPLOY_RATE", D5216)/100</f>
        <v>0.11</v>
      </c>
      <c r="V5216" s="4">
        <f>_xll.ciqfunctions.udf.CIQ("%FF5D00", "IQ_RATE_LEVEL", E5216)/100</f>
        <v>8.0000000000000004E-4</v>
      </c>
      <c r="W5216">
        <f>_xll.ciqfunctions.udf.CIQ(B5216, "IQ_BV_SHARE", C5216)</f>
        <v>12.84727</v>
      </c>
    </row>
    <row r="5217" spans="1:23" x14ac:dyDescent="0.25">
      <c r="A5217" t="s">
        <v>781</v>
      </c>
      <c r="B5217" t="s">
        <v>282</v>
      </c>
      <c r="C5217" t="s">
        <v>33</v>
      </c>
      <c r="D5217" t="str">
        <f t="shared" si="81"/>
        <v>Mar2020</v>
      </c>
      <c r="E5217" s="1">
        <f>_xll.ciqfunctions.udf.CIQ(B5217, "IQ_PERIODDATE_IS", C5217)</f>
        <v>43921</v>
      </c>
      <c r="F5217">
        <f>_xll.ciqfunctions.udf.CIQ(B5217, "IQ_LASTSALEPRICE", E5217)</f>
        <v>9.67</v>
      </c>
      <c r="G5217">
        <f>_xll.ciqfunctions.udf.CIQ(B5217, "IQ_TOTAL_REV", C5217)</f>
        <v>289.74400000000003</v>
      </c>
      <c r="H5217" s="4">
        <f>_xll.ciqfunctions.udf.CIQ(B5217, "IQ_GROSS_MARGIN", C5217)/100</f>
        <v>0.70699900000000004</v>
      </c>
      <c r="I5217" s="6">
        <f>_xll.ciqfunctions.udf.CIQ(B5217, "IQ_EBITDA", C5217)</f>
        <v>183.83199999999999</v>
      </c>
      <c r="J5217" s="4">
        <f>_xll.ciqfunctions.udf.CIQ(B5217, "IQ_EBITA_MARGIN", C5217)/100</f>
        <v>0.39495199999999997</v>
      </c>
      <c r="K5217" s="6">
        <f>_xll.ciqfunctions.udf.CIQ(B5217, "IQ_NI", C5217)</f>
        <v>90.1</v>
      </c>
      <c r="L5217" s="6">
        <f>_xll.ciqfunctions.udf.CIQ(B5217, "IQ_NI_NORM", C5217)</f>
        <v>58.602249999999998</v>
      </c>
      <c r="M5217" s="4">
        <f>_xll.ciqfunctions.udf.CIQ(B5217, "IQ_NI_NORM_MARGIN", C5217)/100</f>
        <v>0.20225499999999999</v>
      </c>
      <c r="N5217">
        <f>_xll.ciqfunctions.udf.CIQ(B5217, "IQ_EPS_NORM", C5217)</f>
        <v>0.13636999999999999</v>
      </c>
      <c r="O5217">
        <f>_xll.ciqfunctions.udf.CIQ(B5217, "IQ_DILUT_EPS_INCL", C5217)</f>
        <v>0.19</v>
      </c>
      <c r="P5217" t="str">
        <f>_xll.ciqfunctions.udf.CIQ(B5217, "IQ_BUS_SEG_PRIMARY_PIC", "FQ42023", , , , , , 1)</f>
        <v xml:space="preserve">Retail REITs </v>
      </c>
      <c r="Q5217" s="5">
        <f>_xll.ciqfunctions.udf.CIQ(B5217, "IQ_TOTAL_DEBT_EQUITY", C5217)/100</f>
        <v>1.18601</v>
      </c>
      <c r="R5217">
        <f>_xll.ciqfunctions.udf.CIQ(B5217, "IQ_CURRENT_RATIO", C5217)</f>
        <v>5.3237500000000004</v>
      </c>
      <c r="S5217">
        <f>_xll.ciqfunctions.udf.CIQ(B5217, "IQ_EBITDA_INT", C5217)</f>
        <v>4.0633299999999997</v>
      </c>
      <c r="T5217" s="4">
        <f>_xll.ciqfunctions.udf.CIQ("US", "IQ_CPI_YOY_PCT", D5217)/100</f>
        <v>1.53933E-2</v>
      </c>
      <c r="U5217" s="4">
        <f>_xll.ciqfunctions.udf.CIQ("US", "IQ_UNEMPLOY_RATE", D5217)/100</f>
        <v>4.4000000000000004E-2</v>
      </c>
      <c r="V5217" s="4">
        <f>_xll.ciqfunctions.udf.CIQ("%FF5D00", "IQ_RATE_LEVEL", E5217)/100</f>
        <v>8.0000000000000004E-4</v>
      </c>
      <c r="W5217">
        <f>_xll.ciqfunctions.udf.CIQ(B5217, "IQ_BV_SHARE", C5217)</f>
        <v>11.11974</v>
      </c>
    </row>
    <row r="5218" spans="1:23" x14ac:dyDescent="0.25">
      <c r="A5218" t="s">
        <v>781</v>
      </c>
      <c r="B5218" t="s">
        <v>282</v>
      </c>
      <c r="C5218" t="s">
        <v>35</v>
      </c>
      <c r="D5218" t="str">
        <f t="shared" si="81"/>
        <v>Dec2019</v>
      </c>
      <c r="E5218" s="1">
        <f>_xll.ciqfunctions.udf.CIQ(B5218, "IQ_PERIODDATE_IS", C5218)</f>
        <v>43830</v>
      </c>
      <c r="F5218">
        <f>_xll.ciqfunctions.udf.CIQ(B5218, "IQ_LASTSALEPRICE", E5218)</f>
        <v>20.71</v>
      </c>
      <c r="G5218">
        <f>_xll.ciqfunctions.udf.CIQ(B5218, "IQ_TOTAL_REV", C5218)</f>
        <v>296.13</v>
      </c>
      <c r="H5218" s="4">
        <f>_xll.ciqfunctions.udf.CIQ(B5218, "IQ_GROSS_MARGIN", C5218)/100</f>
        <v>0.693523</v>
      </c>
      <c r="I5218" s="6">
        <f>_xll.ciqfunctions.udf.CIQ(B5218, "IQ_EBITDA", C5218)</f>
        <v>159.02699999999999</v>
      </c>
      <c r="J5218" s="4">
        <f>_xll.ciqfunctions.udf.CIQ(B5218, "IQ_EBITA_MARGIN", C5218)/100</f>
        <v>0.42342199999999997</v>
      </c>
      <c r="K5218" s="6">
        <f>_xll.ciqfunctions.udf.CIQ(B5218, "IQ_NI", C5218)</f>
        <v>109.419</v>
      </c>
      <c r="L5218" s="6">
        <f>_xll.ciqfunctions.udf.CIQ(B5218, "IQ_NI_NORM", C5218)</f>
        <v>51.703499999999998</v>
      </c>
      <c r="M5218" s="4">
        <f>_xll.ciqfunctions.udf.CIQ(B5218, "IQ_NI_NORM_MARGIN", C5218)/100</f>
        <v>0.174597</v>
      </c>
      <c r="N5218">
        <f>_xll.ciqfunctions.udf.CIQ(B5218, "IQ_EPS_NORM", C5218)</f>
        <v>0.12238</v>
      </c>
      <c r="O5218">
        <f>_xll.ciqfunctions.udf.CIQ(B5218, "IQ_DILUT_EPS_INCL", C5218)</f>
        <v>0.21743999999999999</v>
      </c>
      <c r="P5218" t="str">
        <f>_xll.ciqfunctions.udf.CIQ(B5218, "IQ_BUS_SEG_PRIMARY_PIC", "FQ42023", , , , , , 1)</f>
        <v xml:space="preserve">Retail REITs </v>
      </c>
      <c r="Q5218" s="5">
        <f>_xll.ciqfunctions.udf.CIQ(B5218, "IQ_TOTAL_DEBT_EQUITY", C5218)/100</f>
        <v>1.0933169999999999</v>
      </c>
      <c r="R5218">
        <f>_xll.ciqfunctions.udf.CIQ(B5218, "IQ_CURRENT_RATIO", C5218)</f>
        <v>1.1561600000000001</v>
      </c>
      <c r="S5218">
        <f>_xll.ciqfunctions.udf.CIQ(B5218, "IQ_EBITDA_INT", C5218)</f>
        <v>3.5379499999999999</v>
      </c>
      <c r="T5218" s="4">
        <f>_xll.ciqfunctions.udf.CIQ("US", "IQ_CPI_YOY_PCT", D5218)/100</f>
        <v>2.2851300000000001E-2</v>
      </c>
      <c r="U5218" s="4">
        <f>_xll.ciqfunctions.udf.CIQ("US", "IQ_UNEMPLOY_RATE", D5218)/100</f>
        <v>3.6000000000000004E-2</v>
      </c>
      <c r="V5218" s="4">
        <f>_xll.ciqfunctions.udf.CIQ("%FF5D00", "IQ_RATE_LEVEL", E5218)/100</f>
        <v>1.55E-2</v>
      </c>
      <c r="W5218">
        <f>_xll.ciqfunctions.udf.CIQ(B5218, "IQ_BV_SHARE", C5218)</f>
        <v>11.2661</v>
      </c>
    </row>
    <row r="5219" spans="1:23" x14ac:dyDescent="0.25">
      <c r="A5219" t="s">
        <v>781</v>
      </c>
      <c r="B5219" t="s">
        <v>282</v>
      </c>
      <c r="C5219" t="s">
        <v>37</v>
      </c>
      <c r="D5219" t="str">
        <f t="shared" si="81"/>
        <v>Sep2019</v>
      </c>
      <c r="E5219" s="1">
        <f>_xll.ciqfunctions.udf.CIQ(B5219, "IQ_PERIODDATE_IS", C5219)</f>
        <v>43738</v>
      </c>
      <c r="F5219">
        <f>_xll.ciqfunctions.udf.CIQ(B5219, "IQ_LASTSALEPRICE", E5219)</f>
        <v>20.88</v>
      </c>
      <c r="G5219">
        <f>_xll.ciqfunctions.udf.CIQ(B5219, "IQ_TOTAL_REV", C5219)</f>
        <v>282.87099999999998</v>
      </c>
      <c r="H5219" s="4">
        <f>_xll.ciqfunctions.udf.CIQ(B5219, "IQ_GROSS_MARGIN", C5219)/100</f>
        <v>0.71678600000000003</v>
      </c>
      <c r="I5219" s="6">
        <f>_xll.ciqfunctions.udf.CIQ(B5219, "IQ_EBITDA", C5219)</f>
        <v>178.92599999999999</v>
      </c>
      <c r="J5219" s="4">
        <f>_xll.ciqfunctions.udf.CIQ(B5219, "IQ_EBITA_MARGIN", C5219)/100</f>
        <v>0.38905299999999998</v>
      </c>
      <c r="K5219" s="6">
        <f>_xll.ciqfunctions.udf.CIQ(B5219, "IQ_NI", C5219)</f>
        <v>83.99</v>
      </c>
      <c r="L5219" s="6">
        <f>_xll.ciqfunctions.udf.CIQ(B5219, "IQ_NI_NORM", C5219)</f>
        <v>56.268250000000002</v>
      </c>
      <c r="M5219" s="4">
        <f>_xll.ciqfunctions.udf.CIQ(B5219, "IQ_NI_NORM_MARGIN", C5219)/100</f>
        <v>0.19891800000000001</v>
      </c>
      <c r="N5219">
        <f>_xll.ciqfunctions.udf.CIQ(B5219, "IQ_EPS_NORM", C5219)</f>
        <v>0.13403000000000001</v>
      </c>
      <c r="O5219">
        <f>_xll.ciqfunctions.udf.CIQ(B5219, "IQ_DILUT_EPS_INCL", C5219)</f>
        <v>0.13908999999999999</v>
      </c>
      <c r="P5219" t="str">
        <f>_xll.ciqfunctions.udf.CIQ(B5219, "IQ_BUS_SEG_PRIMARY_PIC", "FQ42023", , , , , , 1)</f>
        <v xml:space="preserve">Retail REITs </v>
      </c>
      <c r="Q5219" s="5">
        <f>_xll.ciqfunctions.udf.CIQ(B5219, "IQ_TOTAL_DEBT_EQUITY", C5219)/100</f>
        <v>1.0812459999999999</v>
      </c>
      <c r="R5219">
        <f>_xll.ciqfunctions.udf.CIQ(B5219, "IQ_CURRENT_RATIO", C5219)</f>
        <v>2.9289800000000001</v>
      </c>
      <c r="S5219">
        <f>_xll.ciqfunctions.udf.CIQ(B5219, "IQ_EBITDA_INT", C5219)</f>
        <v>4.21272</v>
      </c>
      <c r="T5219" s="4">
        <f>_xll.ciqfunctions.udf.CIQ("US", "IQ_CPI_YOY_PCT", D5219)/100</f>
        <v>1.7113100000000003E-2</v>
      </c>
      <c r="U5219" s="4">
        <f>_xll.ciqfunctions.udf.CIQ("US", "IQ_UNEMPLOY_RATE", D5219)/100</f>
        <v>3.5000000000000003E-2</v>
      </c>
      <c r="V5219" s="4">
        <f>_xll.ciqfunctions.udf.CIQ("%FF5D00", "IQ_RATE_LEVEL", E5219)/100</f>
        <v>1.9E-2</v>
      </c>
      <c r="W5219">
        <f>_xll.ciqfunctions.udf.CIQ(B5219, "IQ_BV_SHARE", C5219)</f>
        <v>11.609439999999999</v>
      </c>
    </row>
    <row r="5220" spans="1:23" x14ac:dyDescent="0.25">
      <c r="A5220" t="s">
        <v>781</v>
      </c>
      <c r="B5220" t="s">
        <v>282</v>
      </c>
      <c r="C5220" t="s">
        <v>39</v>
      </c>
      <c r="D5220" t="str">
        <f t="shared" si="81"/>
        <v>Jun2019</v>
      </c>
      <c r="E5220" s="1">
        <f>_xll.ciqfunctions.udf.CIQ(B5220, "IQ_PERIODDATE_IS", C5220)</f>
        <v>43646</v>
      </c>
      <c r="F5220">
        <f>_xll.ciqfunctions.udf.CIQ(B5220, "IQ_LASTSALEPRICE", E5220)</f>
        <v>18.48</v>
      </c>
      <c r="G5220">
        <f>_xll.ciqfunctions.udf.CIQ(B5220, "IQ_TOTAL_REV", C5220)</f>
        <v>284.87299999999999</v>
      </c>
      <c r="H5220" s="4">
        <f>_xll.ciqfunctions.udf.CIQ(B5220, "IQ_GROSS_MARGIN", C5220)/100</f>
        <v>0.70812900000000001</v>
      </c>
      <c r="I5220" s="6">
        <f>_xll.ciqfunctions.udf.CIQ(B5220, "IQ_EBITDA", C5220)</f>
        <v>179.09399999999999</v>
      </c>
      <c r="J5220" s="4">
        <f>_xll.ciqfunctions.udf.CIQ(B5220, "IQ_EBITA_MARGIN", C5220)/100</f>
        <v>0.38644899999999999</v>
      </c>
      <c r="K5220" s="6">
        <f>_xll.ciqfunctions.udf.CIQ(B5220, "IQ_NI", C5220)</f>
        <v>101.027</v>
      </c>
      <c r="L5220" s="6">
        <f>_xll.ciqfunctions.udf.CIQ(B5220, "IQ_NI_NORM", C5220)</f>
        <v>64.428129999999996</v>
      </c>
      <c r="M5220" s="4">
        <f>_xll.ciqfunctions.udf.CIQ(B5220, "IQ_NI_NORM_MARGIN", C5220)/100</f>
        <v>0.22616399999999998</v>
      </c>
      <c r="N5220">
        <f>_xll.ciqfunctions.udf.CIQ(B5220, "IQ_EPS_NORM", C5220)</f>
        <v>0.15351000000000001</v>
      </c>
      <c r="O5220">
        <f>_xll.ciqfunctions.udf.CIQ(B5220, "IQ_DILUT_EPS_INCL", C5220)</f>
        <v>0.2</v>
      </c>
      <c r="P5220" t="str">
        <f>_xll.ciqfunctions.udf.CIQ(B5220, "IQ_BUS_SEG_PRIMARY_PIC", "FQ42023", , , , , , 1)</f>
        <v xml:space="preserve">Retail REITs </v>
      </c>
      <c r="Q5220" s="5">
        <f>_xll.ciqfunctions.udf.CIQ(B5220, "IQ_TOTAL_DEBT_EQUITY", C5220)/100</f>
        <v>0.92721100000000012</v>
      </c>
      <c r="R5220">
        <f>_xll.ciqfunctions.udf.CIQ(B5220, "IQ_CURRENT_RATIO", C5220)</f>
        <v>2.5989599999999999</v>
      </c>
      <c r="S5220">
        <f>_xll.ciqfunctions.udf.CIQ(B5220, "IQ_EBITDA_INT", C5220)</f>
        <v>4.1276700000000002</v>
      </c>
      <c r="T5220" s="4">
        <f>_xll.ciqfunctions.udf.CIQ("US", "IQ_CPI_YOY_PCT", D5220)/100</f>
        <v>1.64849E-2</v>
      </c>
      <c r="U5220" s="4">
        <f>_xll.ciqfunctions.udf.CIQ("US", "IQ_UNEMPLOY_RATE", D5220)/100</f>
        <v>3.6000000000000004E-2</v>
      </c>
      <c r="V5220" s="4">
        <f>_xll.ciqfunctions.udf.CIQ("%FF5D00", "IQ_RATE_LEVEL", E5220)/100</f>
        <v>2.4E-2</v>
      </c>
      <c r="W5220">
        <f>_xll.ciqfunctions.udf.CIQ(B5220, "IQ_BV_SHARE", C5220)</f>
        <v>12.54189</v>
      </c>
    </row>
    <row r="5221" spans="1:23" x14ac:dyDescent="0.25">
      <c r="A5221" t="s">
        <v>781</v>
      </c>
      <c r="B5221" t="s">
        <v>282</v>
      </c>
      <c r="C5221" t="s">
        <v>41</v>
      </c>
      <c r="D5221" t="str">
        <f t="shared" si="81"/>
        <v>Mar2019</v>
      </c>
      <c r="E5221" s="1">
        <f>_xll.ciqfunctions.udf.CIQ(B5221, "IQ_PERIODDATE_IS", C5221)</f>
        <v>43555</v>
      </c>
      <c r="F5221">
        <f>_xll.ciqfunctions.udf.CIQ(B5221, "IQ_LASTSALEPRICE", E5221)</f>
        <v>18.5</v>
      </c>
      <c r="G5221">
        <f>_xll.ciqfunctions.udf.CIQ(B5221, "IQ_TOTAL_REV", C5221)</f>
        <v>295.01</v>
      </c>
      <c r="H5221" s="4">
        <f>_xll.ciqfunctions.udf.CIQ(B5221, "IQ_GROSS_MARGIN", C5221)/100</f>
        <v>0.71887299999999998</v>
      </c>
      <c r="I5221" s="6">
        <f>_xll.ciqfunctions.udf.CIQ(B5221, "IQ_EBITDA", C5221)</f>
        <v>186.244</v>
      </c>
      <c r="J5221" s="4">
        <f>_xll.ciqfunctions.udf.CIQ(B5221, "IQ_EBITA_MARGIN", C5221)/100</f>
        <v>0.38874200000000003</v>
      </c>
      <c r="K5221" s="6">
        <f>_xll.ciqfunctions.udf.CIQ(B5221, "IQ_NI", C5221)</f>
        <v>116.169</v>
      </c>
      <c r="L5221" s="6">
        <f>_xll.ciqfunctions.udf.CIQ(B5221, "IQ_NI_NORM", C5221)</f>
        <v>60.670999999999999</v>
      </c>
      <c r="M5221" s="4">
        <f>_xll.ciqfunctions.udf.CIQ(B5221, "IQ_NI_NORM_MARGIN", C5221)/100</f>
        <v>0.20565700000000001</v>
      </c>
      <c r="N5221">
        <f>_xll.ciqfunctions.udf.CIQ(B5221, "IQ_EPS_NORM", C5221)</f>
        <v>0.14463999999999999</v>
      </c>
      <c r="O5221">
        <f>_xll.ciqfunctions.udf.CIQ(B5221, "IQ_DILUT_EPS_INCL", C5221)</f>
        <v>0.24012</v>
      </c>
      <c r="P5221" t="str">
        <f>_xll.ciqfunctions.udf.CIQ(B5221, "IQ_BUS_SEG_PRIMARY_PIC", "FQ42023", , , , , , 1)</f>
        <v xml:space="preserve">Retail REITs </v>
      </c>
      <c r="Q5221" s="5">
        <f>_xll.ciqfunctions.udf.CIQ(B5221, "IQ_TOTAL_DEBT_EQUITY", C5221)/100</f>
        <v>0.91612300000000002</v>
      </c>
      <c r="R5221">
        <f>_xll.ciqfunctions.udf.CIQ(B5221, "IQ_CURRENT_RATIO", C5221)</f>
        <v>2.5445600000000002</v>
      </c>
      <c r="S5221">
        <f>_xll.ciqfunctions.udf.CIQ(B5221, "IQ_EBITDA_INT", C5221)</f>
        <v>4.2761800000000001</v>
      </c>
      <c r="T5221" s="4">
        <f>_xll.ciqfunctions.udf.CIQ("US", "IQ_CPI_YOY_PCT", D5221)/100</f>
        <v>1.8625199999999998E-2</v>
      </c>
      <c r="U5221" s="4">
        <f>_xll.ciqfunctions.udf.CIQ("US", "IQ_UNEMPLOY_RATE", D5221)/100</f>
        <v>3.7999999999999999E-2</v>
      </c>
      <c r="V5221" s="4">
        <f>_xll.ciqfunctions.udf.CIQ("%FF5D00", "IQ_RATE_LEVEL", E5221)/100</f>
        <v>2.4300000000000002E-2</v>
      </c>
      <c r="W5221">
        <f>_xll.ciqfunctions.udf.CIQ(B5221, "IQ_BV_SHARE", C5221)</f>
        <v>12.605130000000001</v>
      </c>
    </row>
    <row r="5222" spans="1:23" x14ac:dyDescent="0.25">
      <c r="A5222" t="s">
        <v>782</v>
      </c>
      <c r="B5222" t="s">
        <v>283</v>
      </c>
      <c r="C5222" t="s">
        <v>3</v>
      </c>
      <c r="D5222" t="str">
        <f t="shared" si="81"/>
        <v>Dec2023</v>
      </c>
      <c r="E5222" s="1">
        <f>_xll.ciqfunctions.udf.CIQ(B5222, "IQ_PERIODDATE_IS", C5222)</f>
        <v>45291</v>
      </c>
      <c r="F5222">
        <f>_xll.ciqfunctions.udf.CIQ(B5222, "IQ_LASTSALEPRICE", E5222)</f>
        <v>17.64</v>
      </c>
      <c r="G5222">
        <f>_xll.ciqfunctions.udf.CIQ(B5222, "IQ_TOTAL_REV", C5222)</f>
        <v>4038</v>
      </c>
      <c r="H5222" s="4">
        <f>_xll.ciqfunctions.udf.CIQ(B5222, "IQ_GROSS_MARGIN", C5222)/100</f>
        <v>0.48192100000000004</v>
      </c>
      <c r="I5222" s="6">
        <f>_xll.ciqfunctions.udf.CIQ(B5222, "IQ_EBITDA", C5222)</f>
        <v>1611</v>
      </c>
      <c r="J5222" s="4">
        <f>_xll.ciqfunctions.udf.CIQ(B5222, "IQ_EBITA_MARGIN", C5222)/100</f>
        <v>0.322932</v>
      </c>
      <c r="K5222" s="6">
        <f>_xll.ciqfunctions.udf.CIQ(B5222, "IQ_NI", C5222)</f>
        <v>594</v>
      </c>
      <c r="L5222" s="6">
        <f>_xll.ciqfunctions.udf.CIQ(B5222, "IQ_NI_NORM", C5222)</f>
        <v>499.125</v>
      </c>
      <c r="M5222" s="4">
        <f>_xll.ciqfunctions.udf.CIQ(B5222, "IQ_NI_NORM_MARGIN", C5222)/100</f>
        <v>0.12360599999999999</v>
      </c>
      <c r="N5222">
        <f>_xll.ciqfunctions.udf.CIQ(B5222, "IQ_EPS_NORM", C5222)</f>
        <v>0.22473000000000001</v>
      </c>
      <c r="O5222">
        <f>_xll.ciqfunctions.udf.CIQ(B5222, "IQ_DILUT_EPS_INCL", C5222)</f>
        <v>0.26206000000000002</v>
      </c>
      <c r="P5222" t="str">
        <f>_xll.ciqfunctions.udf.CIQ(B5222, "IQ_BUS_SEG_PRIMARY_PIC", "FQ42023", , , , , , 1)</f>
        <v xml:space="preserve">Oil &amp; Gas Storage &amp; Transportation </v>
      </c>
      <c r="Q5222" s="5">
        <f>_xll.ciqfunctions.udf.CIQ(B5222, "IQ_TOTAL_DEBT_EQUITY", C5222)/100</f>
        <v>1.029941</v>
      </c>
      <c r="R5222">
        <f>_xll.ciqfunctions.udf.CIQ(B5222, "IQ_CURRENT_RATIO", C5222)</f>
        <v>0.35203000000000001</v>
      </c>
      <c r="S5222">
        <f>_xll.ciqfunctions.udf.CIQ(B5222, "IQ_EBITDA_INT", C5222)</f>
        <v>3.67367</v>
      </c>
      <c r="T5222" s="4">
        <f>_xll.ciqfunctions.udf.CIQ("US", "IQ_CPI_YOY_PCT", D5222)/100</f>
        <v>3.3521200000000001E-2</v>
      </c>
      <c r="U5222" s="4">
        <f>_xll.ciqfunctions.udf.CIQ("US", "IQ_UNEMPLOY_RATE", D5222)/100</f>
        <v>3.7000000000000005E-2</v>
      </c>
      <c r="V5222" s="4">
        <f>_xll.ciqfunctions.udf.CIQ("%FF5D00", "IQ_RATE_LEVEL", E5222)/100</f>
        <v>5.33E-2</v>
      </c>
      <c r="W5222">
        <f>_xll.ciqfunctions.udf.CIQ(B5222, "IQ_BV_SHARE", C5222)</f>
        <v>13.65301</v>
      </c>
    </row>
    <row r="5223" spans="1:23" x14ac:dyDescent="0.25">
      <c r="A5223" t="s">
        <v>782</v>
      </c>
      <c r="B5223" t="s">
        <v>283</v>
      </c>
      <c r="C5223" t="s">
        <v>5</v>
      </c>
      <c r="D5223" t="str">
        <f t="shared" si="81"/>
        <v>Sep2023</v>
      </c>
      <c r="E5223" s="1">
        <f>_xll.ciqfunctions.udf.CIQ(B5223, "IQ_PERIODDATE_IS", C5223)</f>
        <v>45199</v>
      </c>
      <c r="F5223">
        <f>_xll.ciqfunctions.udf.CIQ(B5223, "IQ_LASTSALEPRICE", E5223)</f>
        <v>16.579999999999998</v>
      </c>
      <c r="G5223">
        <f>_xll.ciqfunctions.udf.CIQ(B5223, "IQ_TOTAL_REV", C5223)</f>
        <v>3907</v>
      </c>
      <c r="H5223" s="4">
        <f>_xll.ciqfunctions.udf.CIQ(B5223, "IQ_GROSS_MARGIN", C5223)/100</f>
        <v>0.45149700000000004</v>
      </c>
      <c r="I5223" s="6">
        <f>_xll.ciqfunctions.udf.CIQ(B5223, "IQ_EBITDA", C5223)</f>
        <v>1496</v>
      </c>
      <c r="J5223" s="4">
        <f>_xll.ciqfunctions.udf.CIQ(B5223, "IQ_EBITA_MARGIN", C5223)/100</f>
        <v>0.239314</v>
      </c>
      <c r="K5223" s="6">
        <f>_xll.ciqfunctions.udf.CIQ(B5223, "IQ_NI", C5223)</f>
        <v>532</v>
      </c>
      <c r="L5223" s="6">
        <f>_xll.ciqfunctions.udf.CIQ(B5223, "IQ_NI_NORM", C5223)</f>
        <v>423.875</v>
      </c>
      <c r="M5223" s="4">
        <f>_xll.ciqfunctions.udf.CIQ(B5223, "IQ_NI_NORM_MARGIN", C5223)/100</f>
        <v>0.108491</v>
      </c>
      <c r="N5223">
        <f>_xll.ciqfunctions.udf.CIQ(B5223, "IQ_EPS_NORM", C5223)</f>
        <v>0.19008</v>
      </c>
      <c r="O5223">
        <f>_xll.ciqfunctions.udf.CIQ(B5223, "IQ_DILUT_EPS_INCL", C5223)</f>
        <v>0.23677000000000001</v>
      </c>
      <c r="P5223" t="str">
        <f>_xll.ciqfunctions.udf.CIQ(B5223, "IQ_BUS_SEG_PRIMARY_PIC", "FQ42023", , , , , , 1)</f>
        <v xml:space="preserve">Oil &amp; Gas Storage &amp; Transportation </v>
      </c>
      <c r="Q5223" s="5">
        <f>_xll.ciqfunctions.udf.CIQ(B5223, "IQ_TOTAL_DEBT_EQUITY", C5223)/100</f>
        <v>0.99559799999999998</v>
      </c>
      <c r="R5223">
        <f>_xll.ciqfunctions.udf.CIQ(B5223, "IQ_CURRENT_RATIO", C5223)</f>
        <v>0.38922000000000001</v>
      </c>
      <c r="S5223">
        <f>_xll.ciqfunctions.udf.CIQ(B5223, "IQ_EBITDA_INT", C5223)</f>
        <v>3.27352</v>
      </c>
      <c r="T5223" s="4">
        <f>_xll.ciqfunctions.udf.CIQ("US", "IQ_CPI_YOY_PCT", D5223)/100</f>
        <v>3.6997000000000002E-2</v>
      </c>
      <c r="U5223" s="4">
        <f>_xll.ciqfunctions.udf.CIQ("US", "IQ_UNEMPLOY_RATE", D5223)/100</f>
        <v>3.7999999999999999E-2</v>
      </c>
      <c r="V5223" s="4">
        <f>_xll.ciqfunctions.udf.CIQ("%FF5D00", "IQ_RATE_LEVEL", E5223)/100</f>
        <v>5.33E-2</v>
      </c>
      <c r="W5223">
        <f>_xll.ciqfunctions.udf.CIQ(B5223, "IQ_BV_SHARE", C5223)</f>
        <v>13.581899999999999</v>
      </c>
    </row>
    <row r="5224" spans="1:23" x14ac:dyDescent="0.25">
      <c r="A5224" t="s">
        <v>782</v>
      </c>
      <c r="B5224" t="s">
        <v>283</v>
      </c>
      <c r="C5224" t="s">
        <v>7</v>
      </c>
      <c r="D5224" t="str">
        <f t="shared" si="81"/>
        <v>Jun2023</v>
      </c>
      <c r="E5224" s="1">
        <f>_xll.ciqfunctions.udf.CIQ(B5224, "IQ_PERIODDATE_IS", C5224)</f>
        <v>45107</v>
      </c>
      <c r="F5224">
        <f>_xll.ciqfunctions.udf.CIQ(B5224, "IQ_LASTSALEPRICE", E5224)</f>
        <v>17.22</v>
      </c>
      <c r="G5224">
        <f>_xll.ciqfunctions.udf.CIQ(B5224, "IQ_TOTAL_REV", C5224)</f>
        <v>3501</v>
      </c>
      <c r="H5224" s="4">
        <f>_xll.ciqfunctions.udf.CIQ(B5224, "IQ_GROSS_MARGIN", C5224)/100</f>
        <v>0.52699200000000002</v>
      </c>
      <c r="I5224" s="6">
        <f>_xll.ciqfunctions.udf.CIQ(B5224, "IQ_EBITDA", C5224)</f>
        <v>1574</v>
      </c>
      <c r="J5224" s="4">
        <f>_xll.ciqfunctions.udf.CIQ(B5224, "IQ_EBITA_MARGIN", C5224)/100</f>
        <v>0.29048800000000002</v>
      </c>
      <c r="K5224" s="6">
        <f>_xll.ciqfunctions.udf.CIQ(B5224, "IQ_NI", C5224)</f>
        <v>586</v>
      </c>
      <c r="L5224" s="6">
        <f>_xll.ciqfunctions.udf.CIQ(B5224, "IQ_NI_NORM", C5224)</f>
        <v>466</v>
      </c>
      <c r="M5224" s="4">
        <f>_xll.ciqfunctions.udf.CIQ(B5224, "IQ_NI_NORM_MARGIN", C5224)/100</f>
        <v>0.133104</v>
      </c>
      <c r="N5224">
        <f>_xll.ciqfunctions.udf.CIQ(B5224, "IQ_EPS_NORM", C5224)</f>
        <v>0.20831</v>
      </c>
      <c r="O5224">
        <f>_xll.ciqfunctions.udf.CIQ(B5224, "IQ_DILUT_EPS_INCL", C5224)</f>
        <v>0.26017000000000001</v>
      </c>
      <c r="P5224" t="str">
        <f>_xll.ciqfunctions.udf.CIQ(B5224, "IQ_BUS_SEG_PRIMARY_PIC", "FQ42023", , , , , , 1)</f>
        <v xml:space="preserve">Oil &amp; Gas Storage &amp; Transportation </v>
      </c>
      <c r="Q5224" s="5">
        <f>_xll.ciqfunctions.udf.CIQ(B5224, "IQ_TOTAL_DEBT_EQUITY", C5224)/100</f>
        <v>0.99589399999999995</v>
      </c>
      <c r="R5224">
        <f>_xll.ciqfunctions.udf.CIQ(B5224, "IQ_CURRENT_RATIO", C5224)</f>
        <v>0.48509999999999998</v>
      </c>
      <c r="S5224">
        <f>_xll.ciqfunctions.udf.CIQ(B5224, "IQ_EBITDA_INT", C5224)</f>
        <v>3.5530499999999998</v>
      </c>
      <c r="T5224" s="4">
        <f>_xll.ciqfunctions.udf.CIQ("US", "IQ_CPI_YOY_PCT", D5224)/100</f>
        <v>2.9691800000000001E-2</v>
      </c>
      <c r="U5224" s="4">
        <f>_xll.ciqfunctions.udf.CIQ("US", "IQ_UNEMPLOY_RATE", D5224)/100</f>
        <v>3.6000000000000004E-2</v>
      </c>
      <c r="V5224" s="4">
        <f>_xll.ciqfunctions.udf.CIQ("%FF5D00", "IQ_RATE_LEVEL", E5224)/100</f>
        <v>5.0799999999999998E-2</v>
      </c>
      <c r="W5224">
        <f>_xll.ciqfunctions.udf.CIQ(B5224, "IQ_BV_SHARE", C5224)</f>
        <v>13.714869999999999</v>
      </c>
    </row>
    <row r="5225" spans="1:23" x14ac:dyDescent="0.25">
      <c r="A5225" t="s">
        <v>782</v>
      </c>
      <c r="B5225" t="s">
        <v>283</v>
      </c>
      <c r="C5225" t="s">
        <v>9</v>
      </c>
      <c r="D5225" t="str">
        <f t="shared" si="81"/>
        <v>Mar2023</v>
      </c>
      <c r="E5225" s="1">
        <f>_xll.ciqfunctions.udf.CIQ(B5225, "IQ_PERIODDATE_IS", C5225)</f>
        <v>45016</v>
      </c>
      <c r="F5225">
        <f>_xll.ciqfunctions.udf.CIQ(B5225, "IQ_LASTSALEPRICE", E5225)</f>
        <v>17.510000000000002</v>
      </c>
      <c r="G5225">
        <f>_xll.ciqfunctions.udf.CIQ(B5225, "IQ_TOTAL_REV", C5225)</f>
        <v>3888</v>
      </c>
      <c r="H5225" s="4">
        <f>_xll.ciqfunctions.udf.CIQ(B5225, "IQ_GROSS_MARGIN", C5225)/100</f>
        <v>0.52314799999999995</v>
      </c>
      <c r="I5225" s="6">
        <f>_xll.ciqfunctions.udf.CIQ(B5225, "IQ_EBITDA", C5225)</f>
        <v>1759</v>
      </c>
      <c r="J5225" s="4">
        <f>_xll.ciqfunctions.udf.CIQ(B5225, "IQ_EBITA_MARGIN", C5225)/100</f>
        <v>0.30709800000000004</v>
      </c>
      <c r="K5225" s="6">
        <f>_xll.ciqfunctions.udf.CIQ(B5225, "IQ_NI", C5225)</f>
        <v>679</v>
      </c>
      <c r="L5225" s="6">
        <f>_xll.ciqfunctions.udf.CIQ(B5225, "IQ_NI_NORM", C5225)</f>
        <v>548.5</v>
      </c>
      <c r="M5225" s="4">
        <f>_xll.ciqfunctions.udf.CIQ(B5225, "IQ_NI_NORM_MARGIN", C5225)/100</f>
        <v>0.14107500000000001</v>
      </c>
      <c r="N5225">
        <f>_xll.ciqfunctions.udf.CIQ(B5225, "IQ_EPS_NORM", C5225)</f>
        <v>0.24410000000000001</v>
      </c>
      <c r="O5225">
        <f>_xll.ciqfunctions.udf.CIQ(B5225, "IQ_DILUT_EPS_INCL", C5225)</f>
        <v>0.3004</v>
      </c>
      <c r="P5225" t="str">
        <f>_xll.ciqfunctions.udf.CIQ(B5225, "IQ_BUS_SEG_PRIMARY_PIC", "FQ42023", , , , , , 1)</f>
        <v xml:space="preserve">Oil &amp; Gas Storage &amp; Transportation </v>
      </c>
      <c r="Q5225" s="5">
        <f>_xll.ciqfunctions.udf.CIQ(B5225, "IQ_TOTAL_DEBT_EQUITY", C5225)/100</f>
        <v>0.99034599999999995</v>
      </c>
      <c r="R5225">
        <f>_xll.ciqfunctions.udf.CIQ(B5225, "IQ_CURRENT_RATIO", C5225)</f>
        <v>0.56460999999999995</v>
      </c>
      <c r="S5225">
        <f>_xll.ciqfunctions.udf.CIQ(B5225, "IQ_EBITDA_INT", C5225)</f>
        <v>3.9528099999999999</v>
      </c>
      <c r="T5225" s="4">
        <f>_xll.ciqfunctions.udf.CIQ("US", "IQ_CPI_YOY_PCT", D5225)/100</f>
        <v>4.9849699999999997E-2</v>
      </c>
      <c r="U5225" s="4">
        <f>_xll.ciqfunctions.udf.CIQ("US", "IQ_UNEMPLOY_RATE", D5225)/100</f>
        <v>3.5000000000000003E-2</v>
      </c>
      <c r="V5225" s="4">
        <f>_xll.ciqfunctions.udf.CIQ("%FF5D00", "IQ_RATE_LEVEL", E5225)/100</f>
        <v>4.8300000000000003E-2</v>
      </c>
      <c r="W5225">
        <f>_xll.ciqfunctions.udf.CIQ(B5225, "IQ_BV_SHARE", C5225)</f>
        <v>13.723710000000001</v>
      </c>
    </row>
    <row r="5226" spans="1:23" x14ac:dyDescent="0.25">
      <c r="A5226" t="s">
        <v>782</v>
      </c>
      <c r="B5226" t="s">
        <v>283</v>
      </c>
      <c r="C5226" t="s">
        <v>11</v>
      </c>
      <c r="D5226" t="str">
        <f t="shared" si="81"/>
        <v>Dec2022</v>
      </c>
      <c r="E5226" s="1">
        <f>_xll.ciqfunctions.udf.CIQ(B5226, "IQ_PERIODDATE_IS", C5226)</f>
        <v>44926</v>
      </c>
      <c r="F5226">
        <f>_xll.ciqfunctions.udf.CIQ(B5226, "IQ_LASTSALEPRICE", E5226)</f>
        <v>18.079999999999998</v>
      </c>
      <c r="G5226">
        <f>_xll.ciqfunctions.udf.CIQ(B5226, "IQ_TOTAL_REV", C5226)</f>
        <v>4579</v>
      </c>
      <c r="H5226" s="4">
        <f>_xll.ciqfunctions.udf.CIQ(B5226, "IQ_GROSS_MARGIN", C5226)/100</f>
        <v>0.41996</v>
      </c>
      <c r="I5226" s="6">
        <f>_xll.ciqfunctions.udf.CIQ(B5226, "IQ_EBITDA", C5226)</f>
        <v>1606</v>
      </c>
      <c r="J5226" s="4">
        <f>_xll.ciqfunctions.udf.CIQ(B5226, "IQ_EBITA_MARGIN", C5226)/100</f>
        <v>0.29591600000000001</v>
      </c>
      <c r="K5226" s="6">
        <f>_xll.ciqfunctions.udf.CIQ(B5226, "IQ_NI", C5226)</f>
        <v>670</v>
      </c>
      <c r="L5226" s="6">
        <f>_xll.ciqfunctions.udf.CIQ(B5226, "IQ_NI_NORM", C5226)</f>
        <v>561.6875</v>
      </c>
      <c r="M5226" s="4">
        <f>_xll.ciqfunctions.udf.CIQ(B5226, "IQ_NI_NORM_MARGIN", C5226)/100</f>
        <v>0.12266500000000001</v>
      </c>
      <c r="N5226">
        <f>_xll.ciqfunctions.udf.CIQ(B5226, "IQ_EPS_NORM", C5226)</f>
        <v>0.24986</v>
      </c>
      <c r="O5226">
        <f>_xll.ciqfunctions.udf.CIQ(B5226, "IQ_DILUT_EPS_INCL", C5226)</f>
        <v>0.29358000000000001</v>
      </c>
      <c r="P5226" t="str">
        <f>_xll.ciqfunctions.udf.CIQ(B5226, "IQ_BUS_SEG_PRIMARY_PIC", "FQ42023", , , , , , 1)</f>
        <v xml:space="preserve">Oil &amp; Gas Storage &amp; Transportation </v>
      </c>
      <c r="Q5226" s="5">
        <f>_xll.ciqfunctions.udf.CIQ(B5226, "IQ_TOTAL_DEBT_EQUITY", C5226)/100</f>
        <v>1.011396</v>
      </c>
      <c r="R5226">
        <f>_xll.ciqfunctions.udf.CIQ(B5226, "IQ_CURRENT_RATIO", C5226)</f>
        <v>0.54876999999999998</v>
      </c>
      <c r="S5226">
        <f>_xll.ciqfunctions.udf.CIQ(B5226, "IQ_EBITDA_INT", C5226)</f>
        <v>3.8656100000000002</v>
      </c>
      <c r="T5226" s="4">
        <f>_xll.ciqfunctions.udf.CIQ("US", "IQ_CPI_YOY_PCT", D5226)/100</f>
        <v>6.454399999999999E-2</v>
      </c>
      <c r="U5226" s="4">
        <f>_xll.ciqfunctions.udf.CIQ("US", "IQ_UNEMPLOY_RATE", D5226)/100</f>
        <v>3.5000000000000003E-2</v>
      </c>
      <c r="V5226" s="4">
        <f>_xll.ciqfunctions.udf.CIQ("%FF5D00", "IQ_RATE_LEVEL", E5226)/100</f>
        <v>4.3299999999999998E-2</v>
      </c>
      <c r="W5226">
        <f>_xll.ciqfunctions.udf.CIQ(B5226, "IQ_BV_SHARE", C5226)</f>
        <v>13.677199999999999</v>
      </c>
    </row>
    <row r="5227" spans="1:23" x14ac:dyDescent="0.25">
      <c r="A5227" t="s">
        <v>782</v>
      </c>
      <c r="B5227" t="s">
        <v>283</v>
      </c>
      <c r="C5227" t="s">
        <v>13</v>
      </c>
      <c r="D5227" t="str">
        <f t="shared" si="81"/>
        <v>Sep2022</v>
      </c>
      <c r="E5227" s="1">
        <f>_xll.ciqfunctions.udf.CIQ(B5227, "IQ_PERIODDATE_IS", C5227)</f>
        <v>44834</v>
      </c>
      <c r="F5227">
        <f>_xll.ciqfunctions.udf.CIQ(B5227, "IQ_LASTSALEPRICE", E5227)</f>
        <v>16.64</v>
      </c>
      <c r="G5227">
        <f>_xll.ciqfunctions.udf.CIQ(B5227, "IQ_TOTAL_REV", C5227)</f>
        <v>5177</v>
      </c>
      <c r="H5227" s="4">
        <f>_xll.ciqfunctions.udf.CIQ(B5227, "IQ_GROSS_MARGIN", C5227)/100</f>
        <v>0.33764699999999997</v>
      </c>
      <c r="I5227" s="6">
        <f>_xll.ciqfunctions.udf.CIQ(B5227, "IQ_EBITDA", C5227)</f>
        <v>1473</v>
      </c>
      <c r="J5227" s="4">
        <f>_xll.ciqfunctions.udf.CIQ(B5227, "IQ_EBITA_MARGIN", C5227)/100</f>
        <v>0.178095</v>
      </c>
      <c r="K5227" s="6">
        <f>_xll.ciqfunctions.udf.CIQ(B5227, "IQ_NI", C5227)</f>
        <v>576</v>
      </c>
      <c r="L5227" s="6">
        <f>_xll.ciqfunctions.udf.CIQ(B5227, "IQ_NI_NORM", C5227)</f>
        <v>442.875</v>
      </c>
      <c r="M5227" s="4">
        <f>_xll.ciqfunctions.udf.CIQ(B5227, "IQ_NI_NORM_MARGIN", C5227)/100</f>
        <v>8.5546000000000011E-2</v>
      </c>
      <c r="N5227">
        <f>_xll.ciqfunctions.udf.CIQ(B5227, "IQ_EPS_NORM", C5227)</f>
        <v>0.19656999999999999</v>
      </c>
      <c r="O5227">
        <f>_xll.ciqfunctions.udf.CIQ(B5227, "IQ_DILUT_EPS_INCL", C5227)</f>
        <v>0.25387999999999999</v>
      </c>
      <c r="P5227" t="str">
        <f>_xll.ciqfunctions.udf.CIQ(B5227, "IQ_BUS_SEG_PRIMARY_PIC", "FQ42023", , , , , , 1)</f>
        <v xml:space="preserve">Oil &amp; Gas Storage &amp; Transportation </v>
      </c>
      <c r="Q5227" s="5">
        <f>_xll.ciqfunctions.udf.CIQ(B5227, "IQ_TOTAL_DEBT_EQUITY", C5227)/100</f>
        <v>1.0008710000000001</v>
      </c>
      <c r="R5227">
        <f>_xll.ciqfunctions.udf.CIQ(B5227, "IQ_CURRENT_RATIO", C5227)</f>
        <v>0.62117999999999995</v>
      </c>
      <c r="S5227">
        <f>_xll.ciqfunctions.udf.CIQ(B5227, "IQ_EBITDA_INT", C5227)</f>
        <v>3.6917300000000002</v>
      </c>
      <c r="T5227" s="4">
        <f>_xll.ciqfunctions.udf.CIQ("US", "IQ_CPI_YOY_PCT", D5227)/100</f>
        <v>8.2016699999999998E-2</v>
      </c>
      <c r="U5227" s="4">
        <f>_xll.ciqfunctions.udf.CIQ("US", "IQ_UNEMPLOY_RATE", D5227)/100</f>
        <v>3.5000000000000003E-2</v>
      </c>
      <c r="V5227" s="4">
        <f>_xll.ciqfunctions.udf.CIQ("%FF5D00", "IQ_RATE_LEVEL", E5227)/100</f>
        <v>3.0800000000000001E-2</v>
      </c>
      <c r="W5227">
        <f>_xll.ciqfunctions.udf.CIQ(B5227, "IQ_BV_SHARE", C5227)</f>
        <v>13.67099</v>
      </c>
    </row>
    <row r="5228" spans="1:23" x14ac:dyDescent="0.25">
      <c r="A5228" t="s">
        <v>782</v>
      </c>
      <c r="B5228" t="s">
        <v>283</v>
      </c>
      <c r="C5228" t="s">
        <v>15</v>
      </c>
      <c r="D5228" t="str">
        <f t="shared" si="81"/>
        <v>Jun2022</v>
      </c>
      <c r="E5228" s="1">
        <f>_xll.ciqfunctions.udf.CIQ(B5228, "IQ_PERIODDATE_IS", C5228)</f>
        <v>44742</v>
      </c>
      <c r="F5228">
        <f>_xll.ciqfunctions.udf.CIQ(B5228, "IQ_LASTSALEPRICE", E5228)</f>
        <v>16.760000000000002</v>
      </c>
      <c r="G5228">
        <f>_xll.ciqfunctions.udf.CIQ(B5228, "IQ_TOTAL_REV", C5228)</f>
        <v>5151</v>
      </c>
      <c r="H5228" s="4">
        <f>_xll.ciqfunctions.udf.CIQ(B5228, "IQ_GROSS_MARGIN", C5228)/100</f>
        <v>0.35041699999999998</v>
      </c>
      <c r="I5228" s="6">
        <f>_xll.ciqfunctions.udf.CIQ(B5228, "IQ_EBITDA", C5228)</f>
        <v>1538</v>
      </c>
      <c r="J5228" s="4">
        <f>_xll.ciqfunctions.udf.CIQ(B5228, "IQ_EBITA_MARGIN", C5228)/100</f>
        <v>0.193166</v>
      </c>
      <c r="K5228" s="6">
        <f>_xll.ciqfunctions.udf.CIQ(B5228, "IQ_NI", C5228)</f>
        <v>635</v>
      </c>
      <c r="L5228" s="6">
        <f>_xll.ciqfunctions.udf.CIQ(B5228, "IQ_NI_NORM", C5228)</f>
        <v>510.125</v>
      </c>
      <c r="M5228" s="4">
        <f>_xll.ciqfunctions.udf.CIQ(B5228, "IQ_NI_NORM_MARGIN", C5228)/100</f>
        <v>9.9033999999999997E-2</v>
      </c>
      <c r="N5228">
        <f>_xll.ciqfunctions.udf.CIQ(B5228, "IQ_EPS_NORM", C5228)</f>
        <v>0.22522</v>
      </c>
      <c r="O5228">
        <f>_xll.ciqfunctions.udf.CIQ(B5228, "IQ_DILUT_EPS_INCL", C5228)</f>
        <v>0.27947</v>
      </c>
      <c r="P5228" t="str">
        <f>_xll.ciqfunctions.udf.CIQ(B5228, "IQ_BUS_SEG_PRIMARY_PIC", "FQ42023", , , , , , 1)</f>
        <v xml:space="preserve">Oil &amp; Gas Storage &amp; Transportation </v>
      </c>
      <c r="Q5228" s="5">
        <f>_xll.ciqfunctions.udf.CIQ(B5228, "IQ_TOTAL_DEBT_EQUITY", C5228)/100</f>
        <v>1.0021180000000001</v>
      </c>
      <c r="R5228">
        <f>_xll.ciqfunctions.udf.CIQ(B5228, "IQ_CURRENT_RATIO", C5228)</f>
        <v>0.52351000000000003</v>
      </c>
      <c r="S5228">
        <f>_xll.ciqfunctions.udf.CIQ(B5228, "IQ_EBITDA_INT", C5228)</f>
        <v>4.3323900000000002</v>
      </c>
      <c r="T5228" s="4">
        <f>_xll.ciqfunctions.udf.CIQ("US", "IQ_CPI_YOY_PCT", D5228)/100</f>
        <v>9.05976E-2</v>
      </c>
      <c r="U5228" s="4">
        <f>_xll.ciqfunctions.udf.CIQ("US", "IQ_UNEMPLOY_RATE", D5228)/100</f>
        <v>3.6000000000000004E-2</v>
      </c>
      <c r="V5228" s="4">
        <f>_xll.ciqfunctions.udf.CIQ("%FF5D00", "IQ_RATE_LEVEL", E5228)/100</f>
        <v>1.5800000000000002E-2</v>
      </c>
      <c r="W5228">
        <f>_xll.ciqfunctions.udf.CIQ(B5228, "IQ_BV_SHARE", C5228)</f>
        <v>13.530659999999999</v>
      </c>
    </row>
    <row r="5229" spans="1:23" x14ac:dyDescent="0.25">
      <c r="A5229" t="s">
        <v>782</v>
      </c>
      <c r="B5229" t="s">
        <v>283</v>
      </c>
      <c r="C5229" t="s">
        <v>17</v>
      </c>
      <c r="D5229" t="str">
        <f t="shared" si="81"/>
        <v>Mar2022</v>
      </c>
      <c r="E5229" s="1">
        <f>_xll.ciqfunctions.udf.CIQ(B5229, "IQ_PERIODDATE_IS", C5229)</f>
        <v>44651</v>
      </c>
      <c r="F5229">
        <f>_xll.ciqfunctions.udf.CIQ(B5229, "IQ_LASTSALEPRICE", E5229)</f>
        <v>18.91</v>
      </c>
      <c r="G5229">
        <f>_xll.ciqfunctions.udf.CIQ(B5229, "IQ_TOTAL_REV", C5229)</f>
        <v>4293</v>
      </c>
      <c r="H5229" s="4">
        <f>_xll.ciqfunctions.udf.CIQ(B5229, "IQ_GROSS_MARGIN", C5229)/100</f>
        <v>0.42254800000000003</v>
      </c>
      <c r="I5229" s="6">
        <f>_xll.ciqfunctions.udf.CIQ(B5229, "IQ_EBITDA", C5229)</f>
        <v>1552</v>
      </c>
      <c r="J5229" s="4">
        <f>_xll.ciqfunctions.udf.CIQ(B5229, "IQ_EBITA_MARGIN", C5229)/100</f>
        <v>0.23619800000000002</v>
      </c>
      <c r="K5229" s="6">
        <f>_xll.ciqfunctions.udf.CIQ(B5229, "IQ_NI", C5229)</f>
        <v>667</v>
      </c>
      <c r="L5229" s="6">
        <f>_xll.ciqfunctions.udf.CIQ(B5229, "IQ_NI_NORM", C5229)</f>
        <v>537.375</v>
      </c>
      <c r="M5229" s="4">
        <f>_xll.ciqfunctions.udf.CIQ(B5229, "IQ_NI_NORM_MARGIN", C5229)/100</f>
        <v>0.12517400000000001</v>
      </c>
      <c r="N5229">
        <f>_xll.ciqfunctions.udf.CIQ(B5229, "IQ_EPS_NORM", C5229)</f>
        <v>0.23704</v>
      </c>
      <c r="O5229">
        <f>_xll.ciqfunctions.udf.CIQ(B5229, "IQ_DILUT_EPS_INCL", C5229)</f>
        <v>0.29246</v>
      </c>
      <c r="P5229" t="str">
        <f>_xll.ciqfunctions.udf.CIQ(B5229, "IQ_BUS_SEG_PRIMARY_PIC", "FQ42023", , , , , , 1)</f>
        <v xml:space="preserve">Oil &amp; Gas Storage &amp; Transportation </v>
      </c>
      <c r="Q5229" s="5">
        <f>_xll.ciqfunctions.udf.CIQ(B5229, "IQ_TOTAL_DEBT_EQUITY", C5229)/100</f>
        <v>1.0149490000000001</v>
      </c>
      <c r="R5229">
        <f>_xll.ciqfunctions.udf.CIQ(B5229, "IQ_CURRENT_RATIO", C5229)</f>
        <v>0.47022999999999998</v>
      </c>
      <c r="S5229">
        <f>_xll.ciqfunctions.udf.CIQ(B5229, "IQ_EBITDA_INT", C5229)</f>
        <v>4.66066</v>
      </c>
      <c r="T5229" s="4">
        <f>_xll.ciqfunctions.udf.CIQ("US", "IQ_CPI_YOY_PCT", D5229)/100</f>
        <v>8.5424600000000003E-2</v>
      </c>
      <c r="U5229" s="4">
        <f>_xll.ciqfunctions.udf.CIQ("US", "IQ_UNEMPLOY_RATE", D5229)/100</f>
        <v>3.6000000000000004E-2</v>
      </c>
      <c r="V5229" s="4">
        <f>_xll.ciqfunctions.udf.CIQ("%FF5D00", "IQ_RATE_LEVEL", E5229)/100</f>
        <v>3.3E-3</v>
      </c>
      <c r="W5229">
        <f>_xll.ciqfunctions.udf.CIQ(B5229, "IQ_BV_SHARE", C5229)</f>
        <v>13.503679999999999</v>
      </c>
    </row>
    <row r="5230" spans="1:23" x14ac:dyDescent="0.25">
      <c r="A5230" t="s">
        <v>782</v>
      </c>
      <c r="B5230" t="s">
        <v>283</v>
      </c>
      <c r="C5230" t="s">
        <v>19</v>
      </c>
      <c r="D5230" t="str">
        <f t="shared" si="81"/>
        <v>Dec2021</v>
      </c>
      <c r="E5230" s="1">
        <f>_xll.ciqfunctions.udf.CIQ(B5230, "IQ_PERIODDATE_IS", C5230)</f>
        <v>44561</v>
      </c>
      <c r="F5230">
        <f>_xll.ciqfunctions.udf.CIQ(B5230, "IQ_LASTSALEPRICE", E5230)</f>
        <v>15.86</v>
      </c>
      <c r="G5230">
        <f>_xll.ciqfunctions.udf.CIQ(B5230, "IQ_TOTAL_REV", C5230)</f>
        <v>4425</v>
      </c>
      <c r="H5230" s="4">
        <f>_xll.ciqfunctions.udf.CIQ(B5230, "IQ_GROSS_MARGIN", C5230)/100</f>
        <v>0.40180700000000003</v>
      </c>
      <c r="I5230" s="6">
        <f>_xll.ciqfunctions.udf.CIQ(B5230, "IQ_EBITDA", C5230)</f>
        <v>1465</v>
      </c>
      <c r="J5230" s="4">
        <f>_xll.ciqfunctions.udf.CIQ(B5230, "IQ_EBITA_MARGIN", C5230)/100</f>
        <v>0.27322000000000002</v>
      </c>
      <c r="K5230" s="6">
        <f>_xll.ciqfunctions.udf.CIQ(B5230, "IQ_NI", C5230)</f>
        <v>637</v>
      </c>
      <c r="L5230" s="6">
        <f>_xll.ciqfunctions.udf.CIQ(B5230, "IQ_NI_NORM", C5230)</f>
        <v>494.875</v>
      </c>
      <c r="M5230" s="4">
        <f>_xll.ciqfunctions.udf.CIQ(B5230, "IQ_NI_NORM_MARGIN", C5230)/100</f>
        <v>0.111836</v>
      </c>
      <c r="N5230">
        <f>_xll.ciqfunctions.udf.CIQ(B5230, "IQ_EPS_NORM", C5230)</f>
        <v>0.21829999999999999</v>
      </c>
      <c r="O5230">
        <f>_xll.ciqfunctions.udf.CIQ(B5230, "IQ_DILUT_EPS_INCL", C5230)</f>
        <v>0.27922000000000002</v>
      </c>
      <c r="P5230" t="str">
        <f>_xll.ciqfunctions.udf.CIQ(B5230, "IQ_BUS_SEG_PRIMARY_PIC", "FQ42023", , , , , , 1)</f>
        <v xml:space="preserve">Oil &amp; Gas Storage &amp; Transportation </v>
      </c>
      <c r="Q5230" s="5">
        <f>_xll.ciqfunctions.udf.CIQ(B5230, "IQ_TOTAL_DEBT_EQUITY", C5230)/100</f>
        <v>1.0542579999999999</v>
      </c>
      <c r="R5230">
        <f>_xll.ciqfunctions.udf.CIQ(B5230, "IQ_CURRENT_RATIO", C5230)</f>
        <v>0.65778999999999999</v>
      </c>
      <c r="S5230">
        <f>_xll.ciqfunctions.udf.CIQ(B5230, "IQ_EBITDA_INT", C5230)</f>
        <v>4.0736499999999998</v>
      </c>
      <c r="T5230" s="4">
        <f>_xll.ciqfunctions.udf.CIQ("US", "IQ_CPI_YOY_PCT", D5230)/100</f>
        <v>7.036400000000001E-2</v>
      </c>
      <c r="U5230" s="4">
        <f>_xll.ciqfunctions.udf.CIQ("US", "IQ_UNEMPLOY_RATE", D5230)/100</f>
        <v>3.9E-2</v>
      </c>
      <c r="V5230" s="4">
        <f>_xll.ciqfunctions.udf.CIQ("%FF5D00", "IQ_RATE_LEVEL", E5230)/100</f>
        <v>7.000000000000001E-4</v>
      </c>
      <c r="W5230">
        <f>_xll.ciqfunctions.udf.CIQ(B5230, "IQ_BV_SHARE", C5230)</f>
        <v>13.59404</v>
      </c>
    </row>
    <row r="5231" spans="1:23" x14ac:dyDescent="0.25">
      <c r="A5231" t="s">
        <v>782</v>
      </c>
      <c r="B5231" t="s">
        <v>283</v>
      </c>
      <c r="C5231" t="s">
        <v>21</v>
      </c>
      <c r="D5231" t="str">
        <f t="shared" si="81"/>
        <v>Sep2021</v>
      </c>
      <c r="E5231" s="1">
        <f>_xll.ciqfunctions.udf.CIQ(B5231, "IQ_PERIODDATE_IS", C5231)</f>
        <v>44469</v>
      </c>
      <c r="F5231">
        <f>_xll.ciqfunctions.udf.CIQ(B5231, "IQ_LASTSALEPRICE", E5231)</f>
        <v>16.73</v>
      </c>
      <c r="G5231">
        <f>_xll.ciqfunctions.udf.CIQ(B5231, "IQ_TOTAL_REV", C5231)</f>
        <v>3824</v>
      </c>
      <c r="H5231" s="4">
        <f>_xll.ciqfunctions.udf.CIQ(B5231, "IQ_GROSS_MARGIN", C5231)/100</f>
        <v>0.43174599999999996</v>
      </c>
      <c r="I5231" s="6">
        <f>_xll.ciqfunctions.udf.CIQ(B5231, "IQ_EBITDA", C5231)</f>
        <v>1374</v>
      </c>
      <c r="J5231" s="4">
        <f>_xll.ciqfunctions.udf.CIQ(B5231, "IQ_EBITA_MARGIN", C5231)/100</f>
        <v>0.22175699999999998</v>
      </c>
      <c r="K5231" s="6">
        <f>_xll.ciqfunctions.udf.CIQ(B5231, "IQ_NI", C5231)</f>
        <v>495</v>
      </c>
      <c r="L5231" s="6">
        <f>_xll.ciqfunctions.udf.CIQ(B5231, "IQ_NI_NORM", C5231)</f>
        <v>402.75</v>
      </c>
      <c r="M5231" s="4">
        <f>_xll.ciqfunctions.udf.CIQ(B5231, "IQ_NI_NORM_MARGIN", C5231)/100</f>
        <v>0.105321</v>
      </c>
      <c r="N5231">
        <f>_xll.ciqfunctions.udf.CIQ(B5231, "IQ_EPS_NORM", C5231)</f>
        <v>0.17766000000000001</v>
      </c>
      <c r="O5231">
        <f>_xll.ciqfunctions.udf.CIQ(B5231, "IQ_DILUT_EPS_INCL", C5231)</f>
        <v>0.21659</v>
      </c>
      <c r="P5231" t="str">
        <f>_xll.ciqfunctions.udf.CIQ(B5231, "IQ_BUS_SEG_PRIMARY_PIC", "FQ42023", , , , , , 1)</f>
        <v xml:space="preserve">Oil &amp; Gas Storage &amp; Transportation </v>
      </c>
      <c r="Q5231" s="5">
        <f>_xll.ciqfunctions.udf.CIQ(B5231, "IQ_TOTAL_DEBT_EQUITY", C5231)/100</f>
        <v>1.037595</v>
      </c>
      <c r="R5231">
        <f>_xll.ciqfunctions.udf.CIQ(B5231, "IQ_CURRENT_RATIO", C5231)</f>
        <v>0.46111999999999997</v>
      </c>
      <c r="S5231">
        <f>_xll.ciqfunctions.udf.CIQ(B5231, "IQ_EBITDA_INT", C5231)</f>
        <v>3.7336999999999998</v>
      </c>
      <c r="T5231" s="4">
        <f>_xll.ciqfunctions.udf.CIQ("US", "IQ_CPI_YOY_PCT", D5231)/100</f>
        <v>5.39035E-2</v>
      </c>
      <c r="U5231" s="4">
        <f>_xll.ciqfunctions.udf.CIQ("US", "IQ_UNEMPLOY_RATE", D5231)/100</f>
        <v>4.7E-2</v>
      </c>
      <c r="V5231" s="4">
        <f>_xll.ciqfunctions.udf.CIQ("%FF5D00", "IQ_RATE_LEVEL", E5231)/100</f>
        <v>5.9999999999999995E-4</v>
      </c>
      <c r="W5231">
        <f>_xll.ciqfunctions.udf.CIQ(B5231, "IQ_BV_SHARE", C5231)</f>
        <v>13.47457</v>
      </c>
    </row>
    <row r="5232" spans="1:23" x14ac:dyDescent="0.25">
      <c r="A5232" t="s">
        <v>782</v>
      </c>
      <c r="B5232" t="s">
        <v>283</v>
      </c>
      <c r="C5232" t="s">
        <v>23</v>
      </c>
      <c r="D5232" t="str">
        <f t="shared" si="81"/>
        <v>Jun2021</v>
      </c>
      <c r="E5232" s="1">
        <f>_xll.ciqfunctions.udf.CIQ(B5232, "IQ_PERIODDATE_IS", C5232)</f>
        <v>44377</v>
      </c>
      <c r="F5232">
        <f>_xll.ciqfunctions.udf.CIQ(B5232, "IQ_LASTSALEPRICE", E5232)</f>
        <v>18.23</v>
      </c>
      <c r="G5232">
        <f>_xll.ciqfunctions.udf.CIQ(B5232, "IQ_TOTAL_REV", C5232)</f>
        <v>3150</v>
      </c>
      <c r="H5232" s="4">
        <f>_xll.ciqfunctions.udf.CIQ(B5232, "IQ_GROSS_MARGIN", C5232)/100</f>
        <v>0.51809499999999997</v>
      </c>
      <c r="I5232" s="6">
        <f>_xll.ciqfunctions.udf.CIQ(B5232, "IQ_EBITDA", C5232)</f>
        <v>1366</v>
      </c>
      <c r="J5232" s="4">
        <f>_xll.ciqfunctions.udf.CIQ(B5232, "IQ_EBITA_MARGIN", C5232)/100</f>
        <v>0.26603100000000002</v>
      </c>
      <c r="K5232" s="6">
        <f>_xll.ciqfunctions.udf.CIQ(B5232, "IQ_NI", C5232)</f>
        <v>-757</v>
      </c>
      <c r="L5232" s="6">
        <f>_xll.ciqfunctions.udf.CIQ(B5232, "IQ_NI_NORM", C5232)</f>
        <v>381.75</v>
      </c>
      <c r="M5232" s="4">
        <f>_xll.ciqfunctions.udf.CIQ(B5232, "IQ_NI_NORM_MARGIN", C5232)/100</f>
        <v>0.12118999999999999</v>
      </c>
      <c r="N5232">
        <f>_xll.ciqfunctions.udf.CIQ(B5232, "IQ_EPS_NORM", C5232)</f>
        <v>0.16854</v>
      </c>
      <c r="O5232">
        <f>_xll.ciqfunctions.udf.CIQ(B5232, "IQ_DILUT_EPS_INCL", C5232)</f>
        <v>-0.33554</v>
      </c>
      <c r="P5232" t="str">
        <f>_xll.ciqfunctions.udf.CIQ(B5232, "IQ_BUS_SEG_PRIMARY_PIC", "FQ42023", , , , , , 1)</f>
        <v xml:space="preserve">Oil &amp; Gas Storage &amp; Transportation </v>
      </c>
      <c r="Q5232" s="5">
        <f>_xll.ciqfunctions.udf.CIQ(B5232, "IQ_TOTAL_DEBT_EQUITY", C5232)/100</f>
        <v>1.045658</v>
      </c>
      <c r="R5232">
        <f>_xll.ciqfunctions.udf.CIQ(B5232, "IQ_CURRENT_RATIO", C5232)</f>
        <v>0.84660999999999997</v>
      </c>
      <c r="S5232">
        <f>_xll.ciqfunctions.udf.CIQ(B5232, "IQ_EBITDA_INT", C5232)</f>
        <v>3.6233399999999998</v>
      </c>
      <c r="T5232" s="4">
        <f>_xll.ciqfunctions.udf.CIQ("US", "IQ_CPI_YOY_PCT", D5232)/100</f>
        <v>5.3914499999999997E-2</v>
      </c>
      <c r="U5232" s="4">
        <f>_xll.ciqfunctions.udf.CIQ("US", "IQ_UNEMPLOY_RATE", D5232)/100</f>
        <v>5.9000000000000004E-2</v>
      </c>
      <c r="V5232" s="4">
        <f>_xll.ciqfunctions.udf.CIQ("%FF5D00", "IQ_RATE_LEVEL", E5232)/100</f>
        <v>8.0000000000000004E-4</v>
      </c>
      <c r="W5232">
        <f>_xll.ciqfunctions.udf.CIQ(B5232, "IQ_BV_SHARE", C5232)</f>
        <v>13.561310000000001</v>
      </c>
    </row>
    <row r="5233" spans="1:23" x14ac:dyDescent="0.25">
      <c r="A5233" t="s">
        <v>782</v>
      </c>
      <c r="B5233" t="s">
        <v>283</v>
      </c>
      <c r="C5233" t="s">
        <v>25</v>
      </c>
      <c r="D5233" t="str">
        <f t="shared" si="81"/>
        <v>Mar2021</v>
      </c>
      <c r="E5233" s="1">
        <f>_xll.ciqfunctions.udf.CIQ(B5233, "IQ_PERIODDATE_IS", C5233)</f>
        <v>44286</v>
      </c>
      <c r="F5233">
        <f>_xll.ciqfunctions.udf.CIQ(B5233, "IQ_LASTSALEPRICE", E5233)</f>
        <v>16.649999999999999</v>
      </c>
      <c r="G5233">
        <f>_xll.ciqfunctions.udf.CIQ(B5233, "IQ_TOTAL_REV", C5233)</f>
        <v>5211</v>
      </c>
      <c r="H5233" s="4">
        <f>_xll.ciqfunctions.udf.CIQ(B5233, "IQ_GROSS_MARGIN", C5233)/100</f>
        <v>0.51583100000000004</v>
      </c>
      <c r="I5233" s="6">
        <f>_xll.ciqfunctions.udf.CIQ(B5233, "IQ_EBITDA", C5233)</f>
        <v>2423</v>
      </c>
      <c r="J5233" s="4">
        <f>_xll.ciqfunctions.udf.CIQ(B5233, "IQ_EBITA_MARGIN", C5233)/100</f>
        <v>0.36115900000000001</v>
      </c>
      <c r="K5233" s="6">
        <f>_xll.ciqfunctions.udf.CIQ(B5233, "IQ_NI", C5233)</f>
        <v>1409</v>
      </c>
      <c r="L5233" s="6">
        <f>_xll.ciqfunctions.udf.CIQ(B5233, "IQ_NI_NORM", C5233)</f>
        <v>1105.25</v>
      </c>
      <c r="M5233" s="4">
        <f>_xll.ciqfunctions.udf.CIQ(B5233, "IQ_NI_NORM_MARGIN", C5233)/100</f>
        <v>0.21209900000000001</v>
      </c>
      <c r="N5233">
        <f>_xll.ciqfunctions.udf.CIQ(B5233, "IQ_EPS_NORM", C5233)</f>
        <v>0.4884</v>
      </c>
      <c r="O5233">
        <f>_xll.ciqfunctions.udf.CIQ(B5233, "IQ_DILUT_EPS_INCL", C5233)</f>
        <v>0.62129999999999996</v>
      </c>
      <c r="P5233" t="str">
        <f>_xll.ciqfunctions.udf.CIQ(B5233, "IQ_BUS_SEG_PRIMARY_PIC", "FQ42023", , , , , , 1)</f>
        <v xml:space="preserve">Oil &amp; Gas Storage &amp; Transportation </v>
      </c>
      <c r="Q5233" s="5">
        <f>_xll.ciqfunctions.udf.CIQ(B5233, "IQ_TOTAL_DEBT_EQUITY", C5233)/100</f>
        <v>0.99843800000000005</v>
      </c>
      <c r="R5233">
        <f>_xll.ciqfunctions.udf.CIQ(B5233, "IQ_CURRENT_RATIO", C5233)</f>
        <v>0.80857999999999997</v>
      </c>
      <c r="S5233">
        <f>_xll.ciqfunctions.udf.CIQ(B5233, "IQ_EBITDA_INT", C5233)</f>
        <v>6.42706</v>
      </c>
      <c r="T5233" s="4">
        <f>_xll.ciqfunctions.udf.CIQ("US", "IQ_CPI_YOY_PCT", D5233)/100</f>
        <v>2.6197599999999998E-2</v>
      </c>
      <c r="U5233" s="4">
        <f>_xll.ciqfunctions.udf.CIQ("US", "IQ_UNEMPLOY_RATE", D5233)/100</f>
        <v>6.0999999999999999E-2</v>
      </c>
      <c r="V5233" s="4">
        <f>_xll.ciqfunctions.udf.CIQ("%FF5D00", "IQ_RATE_LEVEL", E5233)/100</f>
        <v>5.9999999999999995E-4</v>
      </c>
      <c r="W5233">
        <f>_xll.ciqfunctions.udf.CIQ(B5233, "IQ_BV_SHARE", C5233)</f>
        <v>14.21322</v>
      </c>
    </row>
    <row r="5234" spans="1:23" x14ac:dyDescent="0.25">
      <c r="A5234" t="s">
        <v>782</v>
      </c>
      <c r="B5234" t="s">
        <v>283</v>
      </c>
      <c r="C5234" t="s">
        <v>27</v>
      </c>
      <c r="D5234" t="str">
        <f t="shared" si="81"/>
        <v>Dec2020</v>
      </c>
      <c r="E5234" s="1">
        <f>_xll.ciqfunctions.udf.CIQ(B5234, "IQ_PERIODDATE_IS", C5234)</f>
        <v>44196</v>
      </c>
      <c r="F5234">
        <f>_xll.ciqfunctions.udf.CIQ(B5234, "IQ_LASTSALEPRICE", E5234)</f>
        <v>13.67</v>
      </c>
      <c r="G5234">
        <f>_xll.ciqfunctions.udf.CIQ(B5234, "IQ_TOTAL_REV", C5234)</f>
        <v>3115</v>
      </c>
      <c r="H5234" s="4">
        <f>_xll.ciqfunctions.udf.CIQ(B5234, "IQ_GROSS_MARGIN", C5234)/100</f>
        <v>0.55313000000000001</v>
      </c>
      <c r="I5234" s="6">
        <f>_xll.ciqfunctions.udf.CIQ(B5234, "IQ_EBITDA", C5234)</f>
        <v>1396</v>
      </c>
      <c r="J5234" s="4">
        <f>_xll.ciqfunctions.udf.CIQ(B5234, "IQ_EBITA_MARGIN", C5234)/100</f>
        <v>0.36147599999999996</v>
      </c>
      <c r="K5234" s="6">
        <f>_xll.ciqfunctions.udf.CIQ(B5234, "IQ_NI", C5234)</f>
        <v>607</v>
      </c>
      <c r="L5234" s="6">
        <f>_xll.ciqfunctions.udf.CIQ(B5234, "IQ_NI_NORM", C5234)</f>
        <v>462.125</v>
      </c>
      <c r="M5234" s="4">
        <f>_xll.ciqfunctions.udf.CIQ(B5234, "IQ_NI_NORM_MARGIN", C5234)/100</f>
        <v>0.14835399999999999</v>
      </c>
      <c r="N5234">
        <f>_xll.ciqfunctions.udf.CIQ(B5234, "IQ_EPS_NORM", C5234)</f>
        <v>0.20412</v>
      </c>
      <c r="O5234">
        <f>_xll.ciqfunctions.udf.CIQ(B5234, "IQ_DILUT_EPS_INCL", C5234)</f>
        <v>0.26634000000000002</v>
      </c>
      <c r="P5234" t="str">
        <f>_xll.ciqfunctions.udf.CIQ(B5234, "IQ_BUS_SEG_PRIMARY_PIC", "FQ42023", , , , , , 1)</f>
        <v xml:space="preserve">Oil &amp; Gas Storage &amp; Transportation </v>
      </c>
      <c r="Q5234" s="5">
        <f>_xll.ciqfunctions.udf.CIQ(B5234, "IQ_TOTAL_DEBT_EQUITY", C5234)/100</f>
        <v>1.0748009999999999</v>
      </c>
      <c r="R5234">
        <f>_xll.ciqfunctions.udf.CIQ(B5234, "IQ_CURRENT_RATIO", C5234)</f>
        <v>0.63126000000000004</v>
      </c>
      <c r="S5234">
        <f>_xll.ciqfunctions.udf.CIQ(B5234, "IQ_EBITDA_INT", C5234)</f>
        <v>3.75</v>
      </c>
      <c r="T5234" s="4">
        <f>_xll.ciqfunctions.udf.CIQ("US", "IQ_CPI_YOY_PCT", D5234)/100</f>
        <v>1.36201E-2</v>
      </c>
      <c r="U5234" s="4">
        <f>_xll.ciqfunctions.udf.CIQ("US", "IQ_UNEMPLOY_RATE", D5234)/100</f>
        <v>6.7000000000000004E-2</v>
      </c>
      <c r="V5234" s="4">
        <f>_xll.ciqfunctions.udf.CIQ("%FF5D00", "IQ_RATE_LEVEL", E5234)/100</f>
        <v>8.9999999999999998E-4</v>
      </c>
      <c r="W5234">
        <f>_xll.ciqfunctions.udf.CIQ(B5234, "IQ_BV_SHARE", C5234)</f>
        <v>13.88358</v>
      </c>
    </row>
    <row r="5235" spans="1:23" x14ac:dyDescent="0.25">
      <c r="A5235" t="s">
        <v>782</v>
      </c>
      <c r="B5235" t="s">
        <v>283</v>
      </c>
      <c r="C5235" t="s">
        <v>29</v>
      </c>
      <c r="D5235" t="str">
        <f t="shared" si="81"/>
        <v>Sep2020</v>
      </c>
      <c r="E5235" s="1">
        <f>_xll.ciqfunctions.udf.CIQ(B5235, "IQ_PERIODDATE_IS", C5235)</f>
        <v>44104</v>
      </c>
      <c r="F5235">
        <f>_xll.ciqfunctions.udf.CIQ(B5235, "IQ_LASTSALEPRICE", E5235)</f>
        <v>12.33</v>
      </c>
      <c r="G5235">
        <f>_xll.ciqfunctions.udf.CIQ(B5235, "IQ_TOTAL_REV", C5235)</f>
        <v>2919</v>
      </c>
      <c r="H5235" s="4">
        <f>_xll.ciqfunctions.udf.CIQ(B5235, "IQ_GROSS_MARGIN", C5235)/100</f>
        <v>0.55532700000000002</v>
      </c>
      <c r="I5235" s="6">
        <f>_xll.ciqfunctions.udf.CIQ(B5235, "IQ_EBITDA", C5235)</f>
        <v>1380</v>
      </c>
      <c r="J5235" s="4">
        <f>_xll.ciqfunctions.udf.CIQ(B5235, "IQ_EBITA_MARGIN", C5235)/100</f>
        <v>0.28811199999999998</v>
      </c>
      <c r="K5235" s="6">
        <f>_xll.ciqfunctions.udf.CIQ(B5235, "IQ_NI", C5235)</f>
        <v>455</v>
      </c>
      <c r="L5235" s="6">
        <f>_xll.ciqfunctions.udf.CIQ(B5235, "IQ_NI_NORM", C5235)</f>
        <v>399.25</v>
      </c>
      <c r="M5235" s="4">
        <f>_xll.ciqfunctions.udf.CIQ(B5235, "IQ_NI_NORM_MARGIN", C5235)/100</f>
        <v>0.13677600000000001</v>
      </c>
      <c r="N5235">
        <f>_xll.ciqfunctions.udf.CIQ(B5235, "IQ_EPS_NORM", C5235)</f>
        <v>0.17643</v>
      </c>
      <c r="O5235">
        <f>_xll.ciqfunctions.udf.CIQ(B5235, "IQ_DILUT_EPS_INCL", C5235)</f>
        <v>0.19972999999999999</v>
      </c>
      <c r="P5235" t="str">
        <f>_xll.ciqfunctions.udf.CIQ(B5235, "IQ_BUS_SEG_PRIMARY_PIC", "FQ42023", , , , , , 1)</f>
        <v xml:space="preserve">Oil &amp; Gas Storage &amp; Transportation </v>
      </c>
      <c r="Q5235" s="5">
        <f>_xll.ciqfunctions.udf.CIQ(B5235, "IQ_TOTAL_DEBT_EQUITY", C5235)/100</f>
        <v>1.0623690000000001</v>
      </c>
      <c r="R5235">
        <f>_xll.ciqfunctions.udf.CIQ(B5235, "IQ_CURRENT_RATIO", C5235)</f>
        <v>0.61060000000000003</v>
      </c>
      <c r="S5235">
        <f>_xll.ciqfunctions.udf.CIQ(B5235, "IQ_EBITDA_INT", C5235)</f>
        <v>3.6031300000000002</v>
      </c>
      <c r="T5235" s="4">
        <f>_xll.ciqfunctions.udf.CIQ("US", "IQ_CPI_YOY_PCT", D5235)/100</f>
        <v>1.3713299999999999E-2</v>
      </c>
      <c r="U5235" s="4">
        <f>_xll.ciqfunctions.udf.CIQ("US", "IQ_UNEMPLOY_RATE", D5235)/100</f>
        <v>7.8E-2</v>
      </c>
      <c r="V5235" s="4">
        <f>_xll.ciqfunctions.udf.CIQ("%FF5D00", "IQ_RATE_LEVEL", E5235)/100</f>
        <v>8.9999999999999998E-4</v>
      </c>
      <c r="W5235">
        <f>_xll.ciqfunctions.udf.CIQ(B5235, "IQ_BV_SHARE", C5235)</f>
        <v>13.94103</v>
      </c>
    </row>
    <row r="5236" spans="1:23" x14ac:dyDescent="0.25">
      <c r="A5236" t="s">
        <v>782</v>
      </c>
      <c r="B5236" t="s">
        <v>283</v>
      </c>
      <c r="C5236" t="s">
        <v>31</v>
      </c>
      <c r="D5236" t="str">
        <f t="shared" si="81"/>
        <v>Jun2020</v>
      </c>
      <c r="E5236" s="1">
        <f>_xll.ciqfunctions.udf.CIQ(B5236, "IQ_PERIODDATE_IS", C5236)</f>
        <v>44012</v>
      </c>
      <c r="F5236">
        <f>_xll.ciqfunctions.udf.CIQ(B5236, "IQ_LASTSALEPRICE", E5236)</f>
        <v>15.17</v>
      </c>
      <c r="G5236">
        <f>_xll.ciqfunctions.udf.CIQ(B5236, "IQ_TOTAL_REV", C5236)</f>
        <v>2560</v>
      </c>
      <c r="H5236" s="4">
        <f>_xll.ciqfunctions.udf.CIQ(B5236, "IQ_GROSS_MARGIN", C5236)/100</f>
        <v>0.59101500000000007</v>
      </c>
      <c r="I5236" s="6">
        <f>_xll.ciqfunctions.udf.CIQ(B5236, "IQ_EBITDA", C5236)</f>
        <v>1255</v>
      </c>
      <c r="J5236" s="4">
        <f>_xll.ciqfunctions.udf.CIQ(B5236, "IQ_EBITA_MARGIN", C5236)/100</f>
        <v>0.28242100000000003</v>
      </c>
      <c r="K5236" s="6">
        <f>_xll.ciqfunctions.udf.CIQ(B5236, "IQ_NI", C5236)</f>
        <v>-637</v>
      </c>
      <c r="L5236" s="6">
        <f>_xll.ciqfunctions.udf.CIQ(B5236, "IQ_NI_NORM", C5236)</f>
        <v>312</v>
      </c>
      <c r="M5236" s="4">
        <f>_xll.ciqfunctions.udf.CIQ(B5236, "IQ_NI_NORM_MARGIN", C5236)/100</f>
        <v>0.121875</v>
      </c>
      <c r="N5236">
        <f>_xll.ciqfunctions.udf.CIQ(B5236, "IQ_EPS_NORM", C5236)</f>
        <v>0.13799</v>
      </c>
      <c r="O5236">
        <f>_xll.ciqfunctions.udf.CIQ(B5236, "IQ_DILUT_EPS_INCL", C5236)</f>
        <v>-0.28305999999999998</v>
      </c>
      <c r="P5236" t="str">
        <f>_xll.ciqfunctions.udf.CIQ(B5236, "IQ_BUS_SEG_PRIMARY_PIC", "FQ42023", , , , , , 1)</f>
        <v xml:space="preserve">Oil &amp; Gas Storage &amp; Transportation </v>
      </c>
      <c r="Q5236" s="5">
        <f>_xll.ciqfunctions.udf.CIQ(B5236, "IQ_TOTAL_DEBT_EQUITY", C5236)/100</f>
        <v>1.0478230000000002</v>
      </c>
      <c r="R5236">
        <f>_xll.ciqfunctions.udf.CIQ(B5236, "IQ_CURRENT_RATIO", C5236)</f>
        <v>0.47865999999999997</v>
      </c>
      <c r="S5236">
        <f>_xll.ciqfunctions.udf.CIQ(B5236, "IQ_EBITDA_INT", C5236)</f>
        <v>3.1772200000000002</v>
      </c>
      <c r="T5236" s="4">
        <f>_xll.ciqfunctions.udf.CIQ("US", "IQ_CPI_YOY_PCT", D5236)/100</f>
        <v>6.4573E-3</v>
      </c>
      <c r="U5236" s="4">
        <f>_xll.ciqfunctions.udf.CIQ("US", "IQ_UNEMPLOY_RATE", D5236)/100</f>
        <v>0.11</v>
      </c>
      <c r="V5236" s="4">
        <f>_xll.ciqfunctions.udf.CIQ("%FF5D00", "IQ_RATE_LEVEL", E5236)/100</f>
        <v>8.0000000000000004E-4</v>
      </c>
      <c r="W5236">
        <f>_xll.ciqfunctions.udf.CIQ(B5236, "IQ_BV_SHARE", C5236)</f>
        <v>14.04102</v>
      </c>
    </row>
    <row r="5237" spans="1:23" x14ac:dyDescent="0.25">
      <c r="A5237" t="s">
        <v>782</v>
      </c>
      <c r="B5237" t="s">
        <v>283</v>
      </c>
      <c r="C5237" t="s">
        <v>33</v>
      </c>
      <c r="D5237" t="str">
        <f t="shared" si="81"/>
        <v>Mar2020</v>
      </c>
      <c r="E5237" s="1">
        <f>_xll.ciqfunctions.udf.CIQ(B5237, "IQ_PERIODDATE_IS", C5237)</f>
        <v>43921</v>
      </c>
      <c r="F5237">
        <f>_xll.ciqfunctions.udf.CIQ(B5237, "IQ_LASTSALEPRICE", E5237)</f>
        <v>13.92</v>
      </c>
      <c r="G5237">
        <f>_xll.ciqfunctions.udf.CIQ(B5237, "IQ_TOTAL_REV", C5237)</f>
        <v>3106</v>
      </c>
      <c r="H5237" s="4">
        <f>_xll.ciqfunctions.udf.CIQ(B5237, "IQ_GROSS_MARGIN", C5237)/100</f>
        <v>0.58692800000000001</v>
      </c>
      <c r="I5237" s="6">
        <f>_xll.ciqfunctions.udf.CIQ(B5237, "IQ_EBITDA", C5237)</f>
        <v>1579</v>
      </c>
      <c r="J5237" s="4">
        <f>_xll.ciqfunctions.udf.CIQ(B5237, "IQ_EBITA_MARGIN", C5237)/100</f>
        <v>0.32646399999999998</v>
      </c>
      <c r="K5237" s="6">
        <f>_xll.ciqfunctions.udf.CIQ(B5237, "IQ_NI", C5237)</f>
        <v>-306</v>
      </c>
      <c r="L5237" s="6">
        <f>_xll.ciqfunctions.udf.CIQ(B5237, "IQ_NI_NORM", C5237)</f>
        <v>467.5</v>
      </c>
      <c r="M5237" s="4">
        <f>_xll.ciqfunctions.udf.CIQ(B5237, "IQ_NI_NORM_MARGIN", C5237)/100</f>
        <v>0.15051500000000001</v>
      </c>
      <c r="N5237">
        <f>_xll.ciqfunctions.udf.CIQ(B5237, "IQ_EPS_NORM", C5237)</f>
        <v>0.20649000000000001</v>
      </c>
      <c r="O5237">
        <f>_xll.ciqfunctions.udf.CIQ(B5237, "IQ_DILUT_EPS_INCL", C5237)</f>
        <v>-0.13647999999999999</v>
      </c>
      <c r="P5237" t="str">
        <f>_xll.ciqfunctions.udf.CIQ(B5237, "IQ_BUS_SEG_PRIMARY_PIC", "FQ42023", , , , , , 1)</f>
        <v xml:space="preserve">Oil &amp; Gas Storage &amp; Transportation </v>
      </c>
      <c r="Q5237" s="5">
        <f>_xll.ciqfunctions.udf.CIQ(B5237, "IQ_TOTAL_DEBT_EQUITY", C5237)/100</f>
        <v>1.020521</v>
      </c>
      <c r="R5237">
        <f>_xll.ciqfunctions.udf.CIQ(B5237, "IQ_CURRENT_RATIO", C5237)</f>
        <v>0.55206999999999995</v>
      </c>
      <c r="S5237">
        <f>_xll.ciqfunctions.udf.CIQ(B5237, "IQ_EBITDA_INT", C5237)</f>
        <v>3.6215600000000001</v>
      </c>
      <c r="T5237" s="4">
        <f>_xll.ciqfunctions.udf.CIQ("US", "IQ_CPI_YOY_PCT", D5237)/100</f>
        <v>1.53933E-2</v>
      </c>
      <c r="U5237" s="4">
        <f>_xll.ciqfunctions.udf.CIQ("US", "IQ_UNEMPLOY_RATE", D5237)/100</f>
        <v>4.4000000000000004E-2</v>
      </c>
      <c r="V5237" s="4">
        <f>_xll.ciqfunctions.udf.CIQ("%FF5D00", "IQ_RATE_LEVEL", E5237)/100</f>
        <v>8.0000000000000004E-4</v>
      </c>
      <c r="W5237">
        <f>_xll.ciqfunctions.udf.CIQ(B5237, "IQ_BV_SHARE", C5237)</f>
        <v>14.63944</v>
      </c>
    </row>
    <row r="5238" spans="1:23" x14ac:dyDescent="0.25">
      <c r="A5238" t="s">
        <v>782</v>
      </c>
      <c r="B5238" t="s">
        <v>283</v>
      </c>
      <c r="C5238" t="s">
        <v>35</v>
      </c>
      <c r="D5238" t="str">
        <f t="shared" si="81"/>
        <v>Dec2019</v>
      </c>
      <c r="E5238" s="1">
        <f>_xll.ciqfunctions.udf.CIQ(B5238, "IQ_PERIODDATE_IS", C5238)</f>
        <v>43830</v>
      </c>
      <c r="F5238">
        <f>_xll.ciqfunctions.udf.CIQ(B5238, "IQ_LASTSALEPRICE", E5238)</f>
        <v>21.17</v>
      </c>
      <c r="G5238">
        <f>_xll.ciqfunctions.udf.CIQ(B5238, "IQ_TOTAL_REV", C5238)</f>
        <v>3352</v>
      </c>
      <c r="H5238" s="4">
        <f>_xll.ciqfunctions.udf.CIQ(B5238, "IQ_GROSS_MARGIN", C5238)/100</f>
        <v>0.56593000000000004</v>
      </c>
      <c r="I5238" s="6">
        <f>_xll.ciqfunctions.udf.CIQ(B5238, "IQ_EBITDA", C5238)</f>
        <v>1588</v>
      </c>
      <c r="J5238" s="4">
        <f>_xll.ciqfunctions.udf.CIQ(B5238, "IQ_EBITA_MARGIN", C5238)/100</f>
        <v>0.34069199999999999</v>
      </c>
      <c r="K5238" s="6">
        <f>_xll.ciqfunctions.udf.CIQ(B5238, "IQ_NI", C5238)</f>
        <v>610</v>
      </c>
      <c r="L5238" s="6">
        <f>_xll.ciqfunctions.udf.CIQ(B5238, "IQ_NI_NORM", C5238)</f>
        <v>46.125</v>
      </c>
      <c r="M5238" s="4">
        <f>_xll.ciqfunctions.udf.CIQ(B5238, "IQ_NI_NORM_MARGIN", C5238)/100</f>
        <v>1.376E-2</v>
      </c>
      <c r="N5238">
        <f>_xll.ciqfunctions.udf.CIQ(B5238, "IQ_EPS_NORM", C5238)</f>
        <v>2.036E-2</v>
      </c>
      <c r="O5238">
        <f>_xll.ciqfunctions.udf.CIQ(B5238, "IQ_DILUT_EPS_INCL", C5238)</f>
        <v>0.26799000000000001</v>
      </c>
      <c r="P5238" t="str">
        <f>_xll.ciqfunctions.udf.CIQ(B5238, "IQ_BUS_SEG_PRIMARY_PIC", "FQ42023", , , , , , 1)</f>
        <v xml:space="preserve">Oil &amp; Gas Storage &amp; Transportation </v>
      </c>
      <c r="Q5238" s="5">
        <f>_xll.ciqfunctions.udf.CIQ(B5238, "IQ_TOTAL_DEBT_EQUITY", C5238)/100</f>
        <v>0.99521300000000001</v>
      </c>
      <c r="R5238">
        <f>_xll.ciqfunctions.udf.CIQ(B5238, "IQ_CURRENT_RATIO", C5238)</f>
        <v>0.63490000000000002</v>
      </c>
      <c r="S5238">
        <f>_xll.ciqfunctions.udf.CIQ(B5238, "IQ_EBITDA_INT", C5238)</f>
        <v>3.6957</v>
      </c>
      <c r="T5238" s="4">
        <f>_xll.ciqfunctions.udf.CIQ("US", "IQ_CPI_YOY_PCT", D5238)/100</f>
        <v>2.2851300000000001E-2</v>
      </c>
      <c r="U5238" s="4">
        <f>_xll.ciqfunctions.udf.CIQ("US", "IQ_UNEMPLOY_RATE", D5238)/100</f>
        <v>3.6000000000000004E-2</v>
      </c>
      <c r="V5238" s="4">
        <f>_xll.ciqfunctions.udf.CIQ("%FF5D00", "IQ_RATE_LEVEL", E5238)/100</f>
        <v>1.55E-2</v>
      </c>
      <c r="W5238">
        <f>_xll.ciqfunctions.udf.CIQ(B5238, "IQ_BV_SHARE", C5238)</f>
        <v>14.897550000000001</v>
      </c>
    </row>
    <row r="5239" spans="1:23" x14ac:dyDescent="0.25">
      <c r="A5239" t="s">
        <v>782</v>
      </c>
      <c r="B5239" t="s">
        <v>283</v>
      </c>
      <c r="C5239" t="s">
        <v>37</v>
      </c>
      <c r="D5239" t="str">
        <f t="shared" si="81"/>
        <v>Sep2019</v>
      </c>
      <c r="E5239" s="1">
        <f>_xll.ciqfunctions.udf.CIQ(B5239, "IQ_PERIODDATE_IS", C5239)</f>
        <v>43738</v>
      </c>
      <c r="F5239">
        <f>_xll.ciqfunctions.udf.CIQ(B5239, "IQ_LASTSALEPRICE", E5239)</f>
        <v>20.61</v>
      </c>
      <c r="G5239">
        <f>_xll.ciqfunctions.udf.CIQ(B5239, "IQ_TOTAL_REV", C5239)</f>
        <v>3214</v>
      </c>
      <c r="H5239" s="4">
        <f>_xll.ciqfunctions.udf.CIQ(B5239, "IQ_GROSS_MARGIN", C5239)/100</f>
        <v>0.55507099999999998</v>
      </c>
      <c r="I5239" s="6">
        <f>_xll.ciqfunctions.udf.CIQ(B5239, "IQ_EBITDA", C5239)</f>
        <v>1526</v>
      </c>
      <c r="J5239" s="4">
        <f>_xll.ciqfunctions.udf.CIQ(B5239, "IQ_EBITA_MARGIN", C5239)/100</f>
        <v>0.29495899999999997</v>
      </c>
      <c r="K5239" s="6">
        <f>_xll.ciqfunctions.udf.CIQ(B5239, "IQ_NI", C5239)</f>
        <v>506</v>
      </c>
      <c r="L5239" s="6">
        <f>_xll.ciqfunctions.udf.CIQ(B5239, "IQ_NI_NORM", C5239)</f>
        <v>417.75</v>
      </c>
      <c r="M5239" s="4">
        <f>_xll.ciqfunctions.udf.CIQ(B5239, "IQ_NI_NORM_MARGIN", C5239)/100</f>
        <v>0.12997800000000001</v>
      </c>
      <c r="N5239">
        <f>_xll.ciqfunctions.udf.CIQ(B5239, "IQ_EPS_NORM", C5239)</f>
        <v>0.18451999999999999</v>
      </c>
      <c r="O5239">
        <f>_xll.ciqfunctions.udf.CIQ(B5239, "IQ_DILUT_EPS_INCL", C5239)</f>
        <v>0.22217000000000001</v>
      </c>
      <c r="P5239" t="str">
        <f>_xll.ciqfunctions.udf.CIQ(B5239, "IQ_BUS_SEG_PRIMARY_PIC", "FQ42023", , , , , , 1)</f>
        <v xml:space="preserve">Oil &amp; Gas Storage &amp; Transportation </v>
      </c>
      <c r="Q5239" s="5">
        <f>_xll.ciqfunctions.udf.CIQ(B5239, "IQ_TOTAL_DEBT_EQUITY", C5239)/100</f>
        <v>1.055563</v>
      </c>
      <c r="R5239">
        <f>_xll.ciqfunctions.udf.CIQ(B5239, "IQ_CURRENT_RATIO", C5239)</f>
        <v>0.34647</v>
      </c>
      <c r="S5239">
        <f>_xll.ciqfunctions.udf.CIQ(B5239, "IQ_EBITDA_INT", C5239)</f>
        <v>3.5152899999999998</v>
      </c>
      <c r="T5239" s="4">
        <f>_xll.ciqfunctions.udf.CIQ("US", "IQ_CPI_YOY_PCT", D5239)/100</f>
        <v>1.7113100000000003E-2</v>
      </c>
      <c r="U5239" s="4">
        <f>_xll.ciqfunctions.udf.CIQ("US", "IQ_UNEMPLOY_RATE", D5239)/100</f>
        <v>3.5000000000000003E-2</v>
      </c>
      <c r="V5239" s="4">
        <f>_xll.ciqfunctions.udf.CIQ("%FF5D00", "IQ_RATE_LEVEL", E5239)/100</f>
        <v>1.9E-2</v>
      </c>
      <c r="W5239">
        <f>_xll.ciqfunctions.udf.CIQ(B5239, "IQ_BV_SHARE", C5239)</f>
        <v>14.84961</v>
      </c>
    </row>
    <row r="5240" spans="1:23" x14ac:dyDescent="0.25">
      <c r="A5240" t="s">
        <v>782</v>
      </c>
      <c r="B5240" t="s">
        <v>283</v>
      </c>
      <c r="C5240" t="s">
        <v>39</v>
      </c>
      <c r="D5240" t="str">
        <f t="shared" si="81"/>
        <v>Jun2019</v>
      </c>
      <c r="E5240" s="1">
        <f>_xll.ciqfunctions.udf.CIQ(B5240, "IQ_PERIODDATE_IS", C5240)</f>
        <v>43646</v>
      </c>
      <c r="F5240">
        <f>_xll.ciqfunctions.udf.CIQ(B5240, "IQ_LASTSALEPRICE", E5240)</f>
        <v>20.88</v>
      </c>
      <c r="G5240">
        <f>_xll.ciqfunctions.udf.CIQ(B5240, "IQ_TOTAL_REV", C5240)</f>
        <v>3214</v>
      </c>
      <c r="H5240" s="4">
        <f>_xll.ciqfunctions.udf.CIQ(B5240, "IQ_GROSS_MARGIN", C5240)/100</f>
        <v>0.55724899999999999</v>
      </c>
      <c r="I5240" s="6">
        <f>_xll.ciqfunctions.udf.CIQ(B5240, "IQ_EBITDA", C5240)</f>
        <v>1542</v>
      </c>
      <c r="J5240" s="4">
        <f>_xll.ciqfunctions.udf.CIQ(B5240, "IQ_EBITA_MARGIN", C5240)/100</f>
        <v>0.299626</v>
      </c>
      <c r="K5240" s="6">
        <f>_xll.ciqfunctions.udf.CIQ(B5240, "IQ_NI", C5240)</f>
        <v>518</v>
      </c>
      <c r="L5240" s="6">
        <f>_xll.ciqfunctions.udf.CIQ(B5240, "IQ_NI_NORM", C5240)</f>
        <v>418.125</v>
      </c>
      <c r="M5240" s="4">
        <f>_xll.ciqfunctions.udf.CIQ(B5240, "IQ_NI_NORM_MARGIN", C5240)/100</f>
        <v>0.13009399999999999</v>
      </c>
      <c r="N5240">
        <f>_xll.ciqfunctions.udf.CIQ(B5240, "IQ_EPS_NORM", C5240)</f>
        <v>0.18484999999999999</v>
      </c>
      <c r="O5240">
        <f>_xll.ciqfunctions.udf.CIQ(B5240, "IQ_DILUT_EPS_INCL", C5240)</f>
        <v>0.22767000000000001</v>
      </c>
      <c r="P5240" t="str">
        <f>_xll.ciqfunctions.udf.CIQ(B5240, "IQ_BUS_SEG_PRIMARY_PIC", "FQ42023", , , , , , 1)</f>
        <v xml:space="preserve">Oil &amp; Gas Storage &amp; Transportation </v>
      </c>
      <c r="Q5240" s="5">
        <f>_xll.ciqfunctions.udf.CIQ(B5240, "IQ_TOTAL_DEBT_EQUITY", C5240)/100</f>
        <v>1.043137</v>
      </c>
      <c r="R5240">
        <f>_xll.ciqfunctions.udf.CIQ(B5240, "IQ_CURRENT_RATIO", C5240)</f>
        <v>0.40643000000000001</v>
      </c>
      <c r="S5240">
        <f>_xll.ciqfunctions.udf.CIQ(B5240, "IQ_EBITDA_INT", C5240)</f>
        <v>3.5132699999999999</v>
      </c>
      <c r="T5240" s="4">
        <f>_xll.ciqfunctions.udf.CIQ("US", "IQ_CPI_YOY_PCT", D5240)/100</f>
        <v>1.64849E-2</v>
      </c>
      <c r="U5240" s="4">
        <f>_xll.ciqfunctions.udf.CIQ("US", "IQ_UNEMPLOY_RATE", D5240)/100</f>
        <v>3.6000000000000004E-2</v>
      </c>
      <c r="V5240" s="4">
        <f>_xll.ciqfunctions.udf.CIQ("%FF5D00", "IQ_RATE_LEVEL", E5240)/100</f>
        <v>2.4E-2</v>
      </c>
      <c r="W5240">
        <f>_xll.ciqfunctions.udf.CIQ(B5240, "IQ_BV_SHARE", C5240)</f>
        <v>14.86764</v>
      </c>
    </row>
    <row r="5241" spans="1:23" x14ac:dyDescent="0.25">
      <c r="A5241" t="s">
        <v>782</v>
      </c>
      <c r="B5241" t="s">
        <v>283</v>
      </c>
      <c r="C5241" t="s">
        <v>41</v>
      </c>
      <c r="D5241" t="str">
        <f t="shared" si="81"/>
        <v>Mar2019</v>
      </c>
      <c r="E5241" s="1">
        <f>_xll.ciqfunctions.udf.CIQ(B5241, "IQ_PERIODDATE_IS", C5241)</f>
        <v>43555</v>
      </c>
      <c r="F5241">
        <f>_xll.ciqfunctions.udf.CIQ(B5241, "IQ_LASTSALEPRICE", E5241)</f>
        <v>20.010000000000002</v>
      </c>
      <c r="G5241">
        <f>_xll.ciqfunctions.udf.CIQ(B5241, "IQ_TOTAL_REV", C5241)</f>
        <v>3429</v>
      </c>
      <c r="H5241" s="4">
        <f>_xll.ciqfunctions.udf.CIQ(B5241, "IQ_GROSS_MARGIN", C5241)/100</f>
        <v>0.54913899999999993</v>
      </c>
      <c r="I5241" s="6">
        <f>_xll.ciqfunctions.udf.CIQ(B5241, "IQ_EBITDA", C5241)</f>
        <v>1611</v>
      </c>
      <c r="J5241" s="4">
        <f>_xll.ciqfunctions.udf.CIQ(B5241, "IQ_EBITA_MARGIN", C5241)/100</f>
        <v>0.296879</v>
      </c>
      <c r="K5241" s="6">
        <f>_xll.ciqfunctions.udf.CIQ(B5241, "IQ_NI", C5241)</f>
        <v>556</v>
      </c>
      <c r="L5241" s="6">
        <f>_xll.ciqfunctions.udf.CIQ(B5241, "IQ_NI_NORM", C5241)</f>
        <v>464</v>
      </c>
      <c r="M5241" s="4">
        <f>_xll.ciqfunctions.udf.CIQ(B5241, "IQ_NI_NORM_MARGIN", C5241)/100</f>
        <v>0.13531599999999999</v>
      </c>
      <c r="N5241">
        <f>_xll.ciqfunctions.udf.CIQ(B5241, "IQ_EPS_NORM", C5241)</f>
        <v>0.20513000000000001</v>
      </c>
      <c r="O5241">
        <f>_xll.ciqfunctions.udf.CIQ(B5241, "IQ_DILUT_EPS_INCL", C5241)</f>
        <v>0.24446999999999999</v>
      </c>
      <c r="P5241" t="str">
        <f>_xll.ciqfunctions.udf.CIQ(B5241, "IQ_BUS_SEG_PRIMARY_PIC", "FQ42023", , , , , , 1)</f>
        <v xml:space="preserve">Oil &amp; Gas Storage &amp; Transportation </v>
      </c>
      <c r="Q5241" s="5">
        <f>_xll.ciqfunctions.udf.CIQ(B5241, "IQ_TOTAL_DEBT_EQUITY", C5241)/100</f>
        <v>1.0403849999999999</v>
      </c>
      <c r="R5241">
        <f>_xll.ciqfunctions.udf.CIQ(B5241, "IQ_CURRENT_RATIO", C5241)</f>
        <v>0.45158999999999999</v>
      </c>
      <c r="S5241">
        <f>_xll.ciqfunctions.udf.CIQ(B5241, "IQ_EBITDA_INT", C5241)</f>
        <v>3.6</v>
      </c>
      <c r="T5241" s="4">
        <f>_xll.ciqfunctions.udf.CIQ("US", "IQ_CPI_YOY_PCT", D5241)/100</f>
        <v>1.8625199999999998E-2</v>
      </c>
      <c r="U5241" s="4">
        <f>_xll.ciqfunctions.udf.CIQ("US", "IQ_UNEMPLOY_RATE", D5241)/100</f>
        <v>3.7999999999999999E-2</v>
      </c>
      <c r="V5241" s="4">
        <f>_xll.ciqfunctions.udf.CIQ("%FF5D00", "IQ_RATE_LEVEL", E5241)/100</f>
        <v>2.4300000000000002E-2</v>
      </c>
      <c r="W5241">
        <f>_xll.ciqfunctions.udf.CIQ(B5241, "IQ_BV_SHARE", C5241)</f>
        <v>14.856629999999999</v>
      </c>
    </row>
    <row r="5242" spans="1:23" x14ac:dyDescent="0.25">
      <c r="A5242" t="s">
        <v>783</v>
      </c>
      <c r="B5242" t="s">
        <v>284</v>
      </c>
      <c r="C5242" t="s">
        <v>3</v>
      </c>
      <c r="D5242" t="str">
        <f t="shared" si="81"/>
        <v>Jun2023</v>
      </c>
      <c r="E5242" s="1">
        <f>_xll.ciqfunctions.udf.CIQ(B5242, "IQ_PERIODDATE_IS", C5242)</f>
        <v>45107</v>
      </c>
      <c r="F5242">
        <f>_xll.ciqfunctions.udf.CIQ(B5242, "IQ_LASTSALEPRICE", E5242)</f>
        <v>485.02</v>
      </c>
      <c r="G5242">
        <f>_xll.ciqfunctions.udf.CIQ(B5242, "IQ_TOTAL_REV", C5242)</f>
        <v>2355.1370000000002</v>
      </c>
      <c r="H5242" s="4">
        <f>_xll.ciqfunctions.udf.CIQ(B5242, "IQ_GROSS_MARGIN", C5242)/100</f>
        <v>0.59112799999999999</v>
      </c>
      <c r="I5242" s="6">
        <f>_xll.ciqfunctions.udf.CIQ(B5242, "IQ_EBITDA", C5242)</f>
        <v>926.12599999999998</v>
      </c>
      <c r="J5242" s="4">
        <f>_xll.ciqfunctions.udf.CIQ(B5242, "IQ_EBITA_MARGIN", C5242)/100</f>
        <v>0.37618499999999999</v>
      </c>
      <c r="K5242" s="6">
        <f>_xll.ciqfunctions.udf.CIQ(B5242, "IQ_NI", C5242)</f>
        <v>684.654</v>
      </c>
      <c r="L5242" s="6">
        <f>_xll.ciqfunctions.udf.CIQ(B5242, "IQ_NI_NORM", C5242)</f>
        <v>484.78813000000002</v>
      </c>
      <c r="M5242" s="4">
        <f>_xll.ciqfunctions.udf.CIQ(B5242, "IQ_NI_NORM_MARGIN", C5242)/100</f>
        <v>0.205842</v>
      </c>
      <c r="N5242">
        <f>_xll.ciqfunctions.udf.CIQ(B5242, "IQ_EPS_NORM", C5242)</f>
        <v>3.5418799999999999</v>
      </c>
      <c r="O5242">
        <f>_xll.ciqfunctions.udf.CIQ(B5242, "IQ_DILUT_EPS_INCL", C5242)</f>
        <v>4.96692</v>
      </c>
      <c r="P5242" t="str">
        <f>_xll.ciqfunctions.udf.CIQ(B5242, "IQ_BUS_SEG_PRIMARY_PIC", "FQ42023", , , , , , 1)</f>
        <v xml:space="preserve">Semiconductor Materials &amp; Equipment </v>
      </c>
      <c r="Q5242" s="5">
        <f>_xll.ciqfunctions.udf.CIQ(B5242, "IQ_TOTAL_DEBT_EQUITY", C5242)/100</f>
        <v>2.0765899999999999</v>
      </c>
      <c r="R5242">
        <f>_xll.ciqfunctions.udf.CIQ(B5242, "IQ_CURRENT_RATIO", C5242)</f>
        <v>2.2368100000000002</v>
      </c>
      <c r="S5242">
        <f>_xll.ciqfunctions.udf.CIQ(B5242, "IQ_EBITDA_INT", C5242)</f>
        <v>12.74409</v>
      </c>
      <c r="T5242" s="4">
        <f>_xll.ciqfunctions.udf.CIQ("US", "IQ_CPI_YOY_PCT", D5242)/100</f>
        <v>2.9691800000000001E-2</v>
      </c>
      <c r="U5242" s="4">
        <f>_xll.ciqfunctions.udf.CIQ("US", "IQ_UNEMPLOY_RATE", D5242)/100</f>
        <v>3.6000000000000004E-2</v>
      </c>
      <c r="V5242" s="4">
        <f>_xll.ciqfunctions.udf.CIQ("%FF5D00", "IQ_RATE_LEVEL", E5242)/100</f>
        <v>5.0799999999999998E-2</v>
      </c>
      <c r="W5242">
        <f>_xll.ciqfunctions.udf.CIQ(B5242, "IQ_BV_SHARE", C5242)</f>
        <v>21.351030000000002</v>
      </c>
    </row>
    <row r="5243" spans="1:23" x14ac:dyDescent="0.25">
      <c r="A5243" t="s">
        <v>783</v>
      </c>
      <c r="B5243" t="s">
        <v>284</v>
      </c>
      <c r="C5243" t="s">
        <v>5</v>
      </c>
      <c r="D5243" t="str">
        <f t="shared" si="81"/>
        <v>Mar2023</v>
      </c>
      <c r="E5243" s="1">
        <f>_xll.ciqfunctions.udf.CIQ(B5243, "IQ_PERIODDATE_IS", C5243)</f>
        <v>45016</v>
      </c>
      <c r="F5243">
        <f>_xll.ciqfunctions.udf.CIQ(B5243, "IQ_LASTSALEPRICE", E5243)</f>
        <v>399.17</v>
      </c>
      <c r="G5243">
        <f>_xll.ciqfunctions.udf.CIQ(B5243, "IQ_TOTAL_REV", C5243)</f>
        <v>2432.6080000000002</v>
      </c>
      <c r="H5243" s="4">
        <f>_xll.ciqfunctions.udf.CIQ(B5243, "IQ_GROSS_MARGIN", C5243)/100</f>
        <v>0.58672000000000002</v>
      </c>
      <c r="I5243" s="6">
        <f>_xll.ciqfunctions.udf.CIQ(B5243, "IQ_EBITDA", C5243)</f>
        <v>965.447</v>
      </c>
      <c r="J5243" s="4">
        <f>_xll.ciqfunctions.udf.CIQ(B5243, "IQ_EBITA_MARGIN", C5243)/100</f>
        <v>0.380548</v>
      </c>
      <c r="K5243" s="6">
        <f>_xll.ciqfunctions.udf.CIQ(B5243, "IQ_NI", C5243)</f>
        <v>697.83699999999999</v>
      </c>
      <c r="L5243" s="6">
        <f>_xll.ciqfunctions.udf.CIQ(B5243, "IQ_NI_NORM", C5243)</f>
        <v>500.58312999999998</v>
      </c>
      <c r="M5243" s="4">
        <f>_xll.ciqfunctions.udf.CIQ(B5243, "IQ_NI_NORM_MARGIN", C5243)/100</f>
        <v>0.20577999999999999</v>
      </c>
      <c r="N5243">
        <f>_xll.ciqfunctions.udf.CIQ(B5243, "IQ_EPS_NORM", C5243)</f>
        <v>3.63097</v>
      </c>
      <c r="O5243">
        <f>_xll.ciqfunctions.udf.CIQ(B5243, "IQ_DILUT_EPS_INCL", C5243)</f>
        <v>5.03</v>
      </c>
      <c r="P5243" t="str">
        <f>_xll.ciqfunctions.udf.CIQ(B5243, "IQ_BUS_SEG_PRIMARY_PIC", "FQ42023", , , , , , 1)</f>
        <v xml:space="preserve">Semiconductor Materials &amp; Equipment </v>
      </c>
      <c r="Q5243" s="5">
        <f>_xll.ciqfunctions.udf.CIQ(B5243, "IQ_TOTAL_DEBT_EQUITY", C5243)/100</f>
        <v>2.2592500000000002</v>
      </c>
      <c r="R5243">
        <f>_xll.ciqfunctions.udf.CIQ(B5243, "IQ_CURRENT_RATIO", C5243)</f>
        <v>2.3456800000000002</v>
      </c>
      <c r="S5243">
        <f>_xll.ciqfunctions.udf.CIQ(B5243, "IQ_EBITDA_INT", C5243)</f>
        <v>13.046609999999999</v>
      </c>
      <c r="T5243" s="4">
        <f>_xll.ciqfunctions.udf.CIQ("US", "IQ_CPI_YOY_PCT", D5243)/100</f>
        <v>4.9849699999999997E-2</v>
      </c>
      <c r="U5243" s="4">
        <f>_xll.ciqfunctions.udf.CIQ("US", "IQ_UNEMPLOY_RATE", D5243)/100</f>
        <v>3.5000000000000003E-2</v>
      </c>
      <c r="V5243" s="4">
        <f>_xll.ciqfunctions.udf.CIQ("%FF5D00", "IQ_RATE_LEVEL", E5243)/100</f>
        <v>4.8300000000000003E-2</v>
      </c>
      <c r="W5243">
        <f>_xll.ciqfunctions.udf.CIQ(B5243, "IQ_BV_SHARE", C5243)</f>
        <v>19.541119999999999</v>
      </c>
    </row>
    <row r="5244" spans="1:23" x14ac:dyDescent="0.25">
      <c r="A5244" t="s">
        <v>783</v>
      </c>
      <c r="B5244" t="s">
        <v>284</v>
      </c>
      <c r="C5244" t="s">
        <v>7</v>
      </c>
      <c r="D5244" t="str">
        <f t="shared" si="81"/>
        <v>Dec2022</v>
      </c>
      <c r="E5244" s="1">
        <f>_xll.ciqfunctions.udf.CIQ(B5244, "IQ_PERIODDATE_IS", C5244)</f>
        <v>44926</v>
      </c>
      <c r="F5244">
        <f>_xll.ciqfunctions.udf.CIQ(B5244, "IQ_LASTSALEPRICE", E5244)</f>
        <v>377.03</v>
      </c>
      <c r="G5244">
        <f>_xll.ciqfunctions.udf.CIQ(B5244, "IQ_TOTAL_REV", C5244)</f>
        <v>2983.8870000000002</v>
      </c>
      <c r="H5244" s="4">
        <f>_xll.ciqfunctions.udf.CIQ(B5244, "IQ_GROSS_MARGIN", C5244)/100</f>
        <v>0.59489499999999995</v>
      </c>
      <c r="I5244" s="6">
        <f>_xll.ciqfunctions.udf.CIQ(B5244, "IQ_EBITDA", C5244)</f>
        <v>1302.6869999999999</v>
      </c>
      <c r="J5244" s="4">
        <f>_xll.ciqfunctions.udf.CIQ(B5244, "IQ_EBITA_MARGIN", C5244)/100</f>
        <v>0.42387099999999994</v>
      </c>
      <c r="K5244" s="6">
        <f>_xll.ciqfunctions.udf.CIQ(B5244, "IQ_NI", C5244)</f>
        <v>978.79499999999996</v>
      </c>
      <c r="L5244" s="6">
        <f>_xll.ciqfunctions.udf.CIQ(B5244, "IQ_NI_NORM", C5244)</f>
        <v>714.61249999999995</v>
      </c>
      <c r="M5244" s="4">
        <f>_xll.ciqfunctions.udf.CIQ(B5244, "IQ_NI_NORM_MARGIN", C5244)/100</f>
        <v>0.23949000000000001</v>
      </c>
      <c r="N5244">
        <f>_xll.ciqfunctions.udf.CIQ(B5244, "IQ_EPS_NORM", C5244)</f>
        <v>5.0574500000000002</v>
      </c>
      <c r="O5244">
        <f>_xll.ciqfunctions.udf.CIQ(B5244, "IQ_DILUT_EPS_INCL", C5244)</f>
        <v>6.89</v>
      </c>
      <c r="P5244" t="str">
        <f>_xll.ciqfunctions.udf.CIQ(B5244, "IQ_BUS_SEG_PRIMARY_PIC", "FQ42023", , , , , , 1)</f>
        <v xml:space="preserve">Semiconductor Materials &amp; Equipment </v>
      </c>
      <c r="Q5244" s="5">
        <f>_xll.ciqfunctions.udf.CIQ(B5244, "IQ_TOTAL_DEBT_EQUITY", C5244)/100</f>
        <v>2.391753</v>
      </c>
      <c r="R5244">
        <f>_xll.ciqfunctions.udf.CIQ(B5244, "IQ_CURRENT_RATIO", C5244)</f>
        <v>2.33527</v>
      </c>
      <c r="S5244">
        <f>_xll.ciqfunctions.udf.CIQ(B5244, "IQ_EBITDA_INT", C5244)</f>
        <v>17.66676</v>
      </c>
      <c r="T5244" s="4">
        <f>_xll.ciqfunctions.udf.CIQ("US", "IQ_CPI_YOY_PCT", D5244)/100</f>
        <v>6.454399999999999E-2</v>
      </c>
      <c r="U5244" s="4">
        <f>_xll.ciqfunctions.udf.CIQ("US", "IQ_UNEMPLOY_RATE", D5244)/100</f>
        <v>3.5000000000000003E-2</v>
      </c>
      <c r="V5244" s="4">
        <f>_xll.ciqfunctions.udf.CIQ("%FF5D00", "IQ_RATE_LEVEL", E5244)/100</f>
        <v>4.3299999999999998E-2</v>
      </c>
      <c r="W5244">
        <f>_xll.ciqfunctions.udf.CIQ(B5244, "IQ_BV_SHARE", C5244)</f>
        <v>18.801670000000001</v>
      </c>
    </row>
    <row r="5245" spans="1:23" x14ac:dyDescent="0.25">
      <c r="A5245" t="s">
        <v>783</v>
      </c>
      <c r="B5245" t="s">
        <v>284</v>
      </c>
      <c r="C5245" t="s">
        <v>9</v>
      </c>
      <c r="D5245" t="str">
        <f t="shared" si="81"/>
        <v>Sep2022</v>
      </c>
      <c r="E5245" s="1">
        <f>_xll.ciqfunctions.udf.CIQ(B5245, "IQ_PERIODDATE_IS", C5245)</f>
        <v>44834</v>
      </c>
      <c r="F5245">
        <f>_xll.ciqfunctions.udf.CIQ(B5245, "IQ_LASTSALEPRICE", E5245)</f>
        <v>302.63</v>
      </c>
      <c r="G5245">
        <f>_xll.ciqfunctions.udf.CIQ(B5245, "IQ_TOTAL_REV", C5245)</f>
        <v>2724.424</v>
      </c>
      <c r="H5245" s="4">
        <f>_xll.ciqfunctions.udf.CIQ(B5245, "IQ_GROSS_MARGIN", C5245)/100</f>
        <v>0.61781700000000006</v>
      </c>
      <c r="I5245" s="6">
        <f>_xll.ciqfunctions.udf.CIQ(B5245, "IQ_EBITDA", C5245)</f>
        <v>1212.6410000000001</v>
      </c>
      <c r="J5245" s="4">
        <f>_xll.ciqfunctions.udf.CIQ(B5245, "IQ_EBITA_MARGIN", C5245)/100</f>
        <v>0.43162400000000001</v>
      </c>
      <c r="K5245" s="6">
        <f>_xll.ciqfunctions.udf.CIQ(B5245, "IQ_NI", C5245)</f>
        <v>1025.991</v>
      </c>
      <c r="L5245" s="6">
        <f>_xll.ciqfunctions.udf.CIQ(B5245, "IQ_NI_NORM", C5245)</f>
        <v>658.55163000000005</v>
      </c>
      <c r="M5245" s="4">
        <f>_xll.ciqfunctions.udf.CIQ(B5245, "IQ_NI_NORM_MARGIN", C5245)/100</f>
        <v>0.24172099999999999</v>
      </c>
      <c r="N5245">
        <f>_xll.ciqfunctions.udf.CIQ(B5245, "IQ_EPS_NORM", C5245)</f>
        <v>4.6432799999999999</v>
      </c>
      <c r="O5245">
        <f>_xll.ciqfunctions.udf.CIQ(B5245, "IQ_DILUT_EPS_INCL", C5245)</f>
        <v>7.2</v>
      </c>
      <c r="P5245" t="str">
        <f>_xll.ciqfunctions.udf.CIQ(B5245, "IQ_BUS_SEG_PRIMARY_PIC", "FQ42023", , , , , , 1)</f>
        <v xml:space="preserve">Semiconductor Materials &amp; Equipment </v>
      </c>
      <c r="Q5245" s="5">
        <f>_xll.ciqfunctions.udf.CIQ(B5245, "IQ_TOTAL_DEBT_EQUITY", C5245)/100</f>
        <v>3.0556670000000001</v>
      </c>
      <c r="R5245">
        <f>_xll.ciqfunctions.udf.CIQ(B5245, "IQ_CURRENT_RATIO", C5245)</f>
        <v>2.4348700000000001</v>
      </c>
      <c r="S5245">
        <f>_xll.ciqfunctions.udf.CIQ(B5245, "IQ_EBITDA_INT", C5245)</f>
        <v>16.426390000000001</v>
      </c>
      <c r="T5245" s="4">
        <f>_xll.ciqfunctions.udf.CIQ("US", "IQ_CPI_YOY_PCT", D5245)/100</f>
        <v>8.2016699999999998E-2</v>
      </c>
      <c r="U5245" s="4">
        <f>_xll.ciqfunctions.udf.CIQ("US", "IQ_UNEMPLOY_RATE", D5245)/100</f>
        <v>3.5000000000000003E-2</v>
      </c>
      <c r="V5245" s="4">
        <f>_xll.ciqfunctions.udf.CIQ("%FF5D00", "IQ_RATE_LEVEL", E5245)/100</f>
        <v>3.0800000000000001E-2</v>
      </c>
      <c r="W5245">
        <f>_xll.ciqfunctions.udf.CIQ(B5245, "IQ_BV_SHARE", C5245)</f>
        <v>14.832789999999999</v>
      </c>
    </row>
    <row r="5246" spans="1:23" x14ac:dyDescent="0.25">
      <c r="A5246" t="s">
        <v>783</v>
      </c>
      <c r="B5246" t="s">
        <v>284</v>
      </c>
      <c r="C5246" t="s">
        <v>11</v>
      </c>
      <c r="D5246" t="str">
        <f t="shared" si="81"/>
        <v>Jun2022</v>
      </c>
      <c r="E5246" s="1">
        <f>_xll.ciqfunctions.udf.CIQ(B5246, "IQ_PERIODDATE_IS", C5246)</f>
        <v>44742</v>
      </c>
      <c r="F5246">
        <f>_xll.ciqfunctions.udf.CIQ(B5246, "IQ_LASTSALEPRICE", E5246)</f>
        <v>319.08</v>
      </c>
      <c r="G5246">
        <f>_xll.ciqfunctions.udf.CIQ(B5246, "IQ_TOTAL_REV", C5246)</f>
        <v>2486.739</v>
      </c>
      <c r="H5246" s="4">
        <f>_xll.ciqfunctions.udf.CIQ(B5246, "IQ_GROSS_MARGIN", C5246)/100</f>
        <v>0.606487</v>
      </c>
      <c r="I5246" s="6">
        <f>_xll.ciqfunctions.udf.CIQ(B5246, "IQ_EBITDA", C5246)</f>
        <v>1072.7929999999999</v>
      </c>
      <c r="J5246" s="4">
        <f>_xll.ciqfunctions.udf.CIQ(B5246, "IQ_EBITA_MARGIN", C5246)/100</f>
        <v>0.41670400000000002</v>
      </c>
      <c r="K5246" s="6">
        <f>_xll.ciqfunctions.udf.CIQ(B5246, "IQ_NI", C5246)</f>
        <v>805.37400000000002</v>
      </c>
      <c r="L5246" s="6">
        <f>_xll.ciqfunctions.udf.CIQ(B5246, "IQ_NI_NORM", C5246)</f>
        <v>593.67287999999996</v>
      </c>
      <c r="M5246" s="4">
        <f>_xll.ciqfunctions.udf.CIQ(B5246, "IQ_NI_NORM_MARGIN", C5246)/100</f>
        <v>0.238735</v>
      </c>
      <c r="N5246">
        <f>_xll.ciqfunctions.udf.CIQ(B5246, "IQ_EPS_NORM", C5246)</f>
        <v>4.0053799999999997</v>
      </c>
      <c r="O5246">
        <f>_xll.ciqfunctions.udf.CIQ(B5246, "IQ_DILUT_EPS_INCL", C5246)</f>
        <v>5.4006600000000002</v>
      </c>
      <c r="P5246" t="str">
        <f>_xll.ciqfunctions.udf.CIQ(B5246, "IQ_BUS_SEG_PRIMARY_PIC", "FQ42023", , , , , , 1)</f>
        <v xml:space="preserve">Semiconductor Materials &amp; Equipment </v>
      </c>
      <c r="Q5246" s="5">
        <f>_xll.ciqfunctions.udf.CIQ(B5246, "IQ_TOTAL_DEBT_EQUITY", C5246)/100</f>
        <v>4.8419360000000005</v>
      </c>
      <c r="R5246">
        <f>_xll.ciqfunctions.udf.CIQ(B5246, "IQ_CURRENT_RATIO", C5246)</f>
        <v>2.4969399999999999</v>
      </c>
      <c r="S5246">
        <f>_xll.ciqfunctions.udf.CIQ(B5246, "IQ_EBITDA_INT", C5246)</f>
        <v>24.48001</v>
      </c>
      <c r="T5246" s="4">
        <f>_xll.ciqfunctions.udf.CIQ("US", "IQ_CPI_YOY_PCT", D5246)/100</f>
        <v>9.05976E-2</v>
      </c>
      <c r="U5246" s="4">
        <f>_xll.ciqfunctions.udf.CIQ("US", "IQ_UNEMPLOY_RATE", D5246)/100</f>
        <v>3.6000000000000004E-2</v>
      </c>
      <c r="V5246" s="4">
        <f>_xll.ciqfunctions.udf.CIQ("%FF5D00", "IQ_RATE_LEVEL", E5246)/100</f>
        <v>1.5800000000000002E-2</v>
      </c>
      <c r="W5246">
        <f>_xll.ciqfunctions.udf.CIQ(B5246, "IQ_BV_SHARE", C5246)</f>
        <v>9.8823100000000004</v>
      </c>
    </row>
    <row r="5247" spans="1:23" x14ac:dyDescent="0.25">
      <c r="A5247" t="s">
        <v>783</v>
      </c>
      <c r="B5247" t="s">
        <v>284</v>
      </c>
      <c r="C5247" t="s">
        <v>13</v>
      </c>
      <c r="D5247" t="str">
        <f t="shared" si="81"/>
        <v>Mar2022</v>
      </c>
      <c r="E5247" s="1">
        <f>_xll.ciqfunctions.udf.CIQ(B5247, "IQ_PERIODDATE_IS", C5247)</f>
        <v>44651</v>
      </c>
      <c r="F5247">
        <f>_xll.ciqfunctions.udf.CIQ(B5247, "IQ_LASTSALEPRICE", E5247)</f>
        <v>366.06</v>
      </c>
      <c r="G5247">
        <f>_xll.ciqfunctions.udf.CIQ(B5247, "IQ_TOTAL_REV", C5247)</f>
        <v>2288.6759999999999</v>
      </c>
      <c r="H5247" s="4">
        <f>_xll.ciqfunctions.udf.CIQ(B5247, "IQ_GROSS_MARGIN", C5247)/100</f>
        <v>0.61021500000000006</v>
      </c>
      <c r="I5247" s="6">
        <f>_xll.ciqfunctions.udf.CIQ(B5247, "IQ_EBITDA", C5247)</f>
        <v>987.03399999999999</v>
      </c>
      <c r="J5247" s="4">
        <f>_xll.ciqfunctions.udf.CIQ(B5247, "IQ_EBITA_MARGIN", C5247)/100</f>
        <v>0.41623399999999999</v>
      </c>
      <c r="K5247" s="6">
        <f>_xll.ciqfunctions.udf.CIQ(B5247, "IQ_NI", C5247)</f>
        <v>730.572</v>
      </c>
      <c r="L5247" s="6">
        <f>_xll.ciqfunctions.udf.CIQ(B5247, "IQ_NI_NORM", C5247)</f>
        <v>528.89512999999999</v>
      </c>
      <c r="M5247" s="4">
        <f>_xll.ciqfunctions.udf.CIQ(B5247, "IQ_NI_NORM_MARGIN", C5247)/100</f>
        <v>0.23109200000000002</v>
      </c>
      <c r="N5247">
        <f>_xll.ciqfunctions.udf.CIQ(B5247, "IQ_EPS_NORM", C5247)</f>
        <v>3.5225599999999999</v>
      </c>
      <c r="O5247">
        <f>_xll.ciqfunctions.udf.CIQ(B5247, "IQ_DILUT_EPS_INCL", C5247)</f>
        <v>4.83</v>
      </c>
      <c r="P5247" t="str">
        <f>_xll.ciqfunctions.udf.CIQ(B5247, "IQ_BUS_SEG_PRIMARY_PIC", "FQ42023", , , , , , 1)</f>
        <v xml:space="preserve">Semiconductor Materials &amp; Equipment </v>
      </c>
      <c r="Q5247" s="5">
        <f>_xll.ciqfunctions.udf.CIQ(B5247, "IQ_TOTAL_DEBT_EQUITY", C5247)/100</f>
        <v>0.92997200000000002</v>
      </c>
      <c r="R5247">
        <f>_xll.ciqfunctions.udf.CIQ(B5247, "IQ_CURRENT_RATIO", C5247)</f>
        <v>2.3268800000000001</v>
      </c>
      <c r="S5247">
        <f>_xll.ciqfunctions.udf.CIQ(B5247, "IQ_EBITDA_INT", C5247)</f>
        <v>24.919560000000001</v>
      </c>
      <c r="T5247" s="4">
        <f>_xll.ciqfunctions.udf.CIQ("US", "IQ_CPI_YOY_PCT", D5247)/100</f>
        <v>8.5424600000000003E-2</v>
      </c>
      <c r="U5247" s="4">
        <f>_xll.ciqfunctions.udf.CIQ("US", "IQ_UNEMPLOY_RATE", D5247)/100</f>
        <v>3.6000000000000004E-2</v>
      </c>
      <c r="V5247" s="4">
        <f>_xll.ciqfunctions.udf.CIQ("%FF5D00", "IQ_RATE_LEVEL", E5247)/100</f>
        <v>3.3E-3</v>
      </c>
      <c r="W5247">
        <f>_xll.ciqfunctions.udf.CIQ(B5247, "IQ_BV_SHARE", C5247)</f>
        <v>27.315860000000001</v>
      </c>
    </row>
    <row r="5248" spans="1:23" x14ac:dyDescent="0.25">
      <c r="A5248" t="s">
        <v>783</v>
      </c>
      <c r="B5248" t="s">
        <v>284</v>
      </c>
      <c r="C5248" t="s">
        <v>15</v>
      </c>
      <c r="D5248" t="str">
        <f t="shared" si="81"/>
        <v>Dec2021</v>
      </c>
      <c r="E5248" s="1">
        <f>_xll.ciqfunctions.udf.CIQ(B5248, "IQ_PERIODDATE_IS", C5248)</f>
        <v>44561</v>
      </c>
      <c r="F5248">
        <f>_xll.ciqfunctions.udf.CIQ(B5248, "IQ_LASTSALEPRICE", E5248)</f>
        <v>430.11</v>
      </c>
      <c r="G5248">
        <f>_xll.ciqfunctions.udf.CIQ(B5248, "IQ_TOTAL_REV", C5248)</f>
        <v>2352.63</v>
      </c>
      <c r="H5248" s="4">
        <f>_xll.ciqfunctions.udf.CIQ(B5248, "IQ_GROSS_MARGIN", C5248)/100</f>
        <v>0.61398000000000008</v>
      </c>
      <c r="I5248" s="6">
        <f>_xll.ciqfunctions.udf.CIQ(B5248, "IQ_EBITDA", C5248)</f>
        <v>1051.5029999999999</v>
      </c>
      <c r="J5248" s="4">
        <f>_xll.ciqfunctions.udf.CIQ(B5248, "IQ_EBITA_MARGIN", C5248)/100</f>
        <v>0.43334499999999998</v>
      </c>
      <c r="K5248" s="6">
        <f>_xll.ciqfunctions.udf.CIQ(B5248, "IQ_NI", C5248)</f>
        <v>717.44399999999996</v>
      </c>
      <c r="L5248" s="6">
        <f>_xll.ciqfunctions.udf.CIQ(B5248, "IQ_NI_NORM", C5248)</f>
        <v>579.24450000000002</v>
      </c>
      <c r="M5248" s="4">
        <f>_xll.ciqfunctions.udf.CIQ(B5248, "IQ_NI_NORM_MARGIN", C5248)/100</f>
        <v>0.24621099999999999</v>
      </c>
      <c r="N5248">
        <f>_xll.ciqfunctions.udf.CIQ(B5248, "IQ_EPS_NORM", C5248)</f>
        <v>3.8296899999999998</v>
      </c>
      <c r="O5248">
        <f>_xll.ciqfunctions.udf.CIQ(B5248, "IQ_DILUT_EPS_INCL", C5248)</f>
        <v>4.71</v>
      </c>
      <c r="P5248" t="str">
        <f>_xll.ciqfunctions.udf.CIQ(B5248, "IQ_BUS_SEG_PRIMARY_PIC", "FQ42023", , , , , , 1)</f>
        <v xml:space="preserve">Semiconductor Materials &amp; Equipment </v>
      </c>
      <c r="Q5248" s="5">
        <f>_xll.ciqfunctions.udf.CIQ(B5248, "IQ_TOTAL_DEBT_EQUITY", C5248)/100</f>
        <v>0.87455799999999995</v>
      </c>
      <c r="R5248">
        <f>_xll.ciqfunctions.udf.CIQ(B5248, "IQ_CURRENT_RATIO", C5248)</f>
        <v>2.4139900000000001</v>
      </c>
      <c r="S5248">
        <f>_xll.ciqfunctions.udf.CIQ(B5248, "IQ_EBITDA_INT", C5248)</f>
        <v>28.019729999999999</v>
      </c>
      <c r="T5248" s="4">
        <f>_xll.ciqfunctions.udf.CIQ("US", "IQ_CPI_YOY_PCT", D5248)/100</f>
        <v>7.036400000000001E-2</v>
      </c>
      <c r="U5248" s="4">
        <f>_xll.ciqfunctions.udf.CIQ("US", "IQ_UNEMPLOY_RATE", D5248)/100</f>
        <v>3.9E-2</v>
      </c>
      <c r="V5248" s="4">
        <f>_xll.ciqfunctions.udf.CIQ("%FF5D00", "IQ_RATE_LEVEL", E5248)/100</f>
        <v>7.000000000000001E-4</v>
      </c>
      <c r="W5248">
        <f>_xll.ciqfunctions.udf.CIQ(B5248, "IQ_BV_SHARE", C5248)</f>
        <v>26.838629999999998</v>
      </c>
    </row>
    <row r="5249" spans="1:23" x14ac:dyDescent="0.25">
      <c r="A5249" t="s">
        <v>783</v>
      </c>
      <c r="B5249" t="s">
        <v>284</v>
      </c>
      <c r="C5249" t="s">
        <v>17</v>
      </c>
      <c r="D5249" t="str">
        <f t="shared" si="81"/>
        <v>Sep2021</v>
      </c>
      <c r="E5249" s="1">
        <f>_xll.ciqfunctions.udf.CIQ(B5249, "IQ_PERIODDATE_IS", C5249)</f>
        <v>44469</v>
      </c>
      <c r="F5249">
        <f>_xll.ciqfunctions.udf.CIQ(B5249, "IQ_LASTSALEPRICE", E5249)</f>
        <v>334.51</v>
      </c>
      <c r="G5249">
        <f>_xll.ciqfunctions.udf.CIQ(B5249, "IQ_TOTAL_REV", C5249)</f>
        <v>2083.8380000000002</v>
      </c>
      <c r="H5249" s="4">
        <f>_xll.ciqfunctions.udf.CIQ(B5249, "IQ_GROSS_MARGIN", C5249)/100</f>
        <v>0.60955499999999996</v>
      </c>
      <c r="I5249" s="6">
        <f>_xll.ciqfunctions.udf.CIQ(B5249, "IQ_EBITDA", C5249)</f>
        <v>903.62400000000002</v>
      </c>
      <c r="J5249" s="4">
        <f>_xll.ciqfunctions.udf.CIQ(B5249, "IQ_EBITA_MARGIN", C5249)/100</f>
        <v>0.41862299999999997</v>
      </c>
      <c r="K5249" s="6">
        <f>_xll.ciqfunctions.udf.CIQ(B5249, "IQ_NI", C5249)</f>
        <v>1068.4169999999999</v>
      </c>
      <c r="L5249" s="6">
        <f>_xll.ciqfunctions.udf.CIQ(B5249, "IQ_NI_NORM", C5249)</f>
        <v>478.89888000000002</v>
      </c>
      <c r="M5249" s="4">
        <f>_xll.ciqfunctions.udf.CIQ(B5249, "IQ_NI_NORM_MARGIN", C5249)/100</f>
        <v>0.22981499999999999</v>
      </c>
      <c r="N5249">
        <f>_xll.ciqfunctions.udf.CIQ(B5249, "IQ_EPS_NORM", C5249)</f>
        <v>3.1438299999999999</v>
      </c>
      <c r="O5249">
        <f>_xll.ciqfunctions.udf.CIQ(B5249, "IQ_DILUT_EPS_INCL", C5249)</f>
        <v>6.96</v>
      </c>
      <c r="P5249" t="str">
        <f>_xll.ciqfunctions.udf.CIQ(B5249, "IQ_BUS_SEG_PRIMARY_PIC", "FQ42023", , , , , , 1)</f>
        <v xml:space="preserve">Semiconductor Materials &amp; Equipment </v>
      </c>
      <c r="Q5249" s="5">
        <f>_xll.ciqfunctions.udf.CIQ(B5249, "IQ_TOTAL_DEBT_EQUITY", C5249)/100</f>
        <v>0.91791700000000009</v>
      </c>
      <c r="R5249">
        <f>_xll.ciqfunctions.udf.CIQ(B5249, "IQ_CURRENT_RATIO", C5249)</f>
        <v>2.4354499999999999</v>
      </c>
      <c r="S5249">
        <f>_xll.ciqfunctions.udf.CIQ(B5249, "IQ_EBITDA_INT", C5249)</f>
        <v>23.823450000000001</v>
      </c>
      <c r="T5249" s="4">
        <f>_xll.ciqfunctions.udf.CIQ("US", "IQ_CPI_YOY_PCT", D5249)/100</f>
        <v>5.39035E-2</v>
      </c>
      <c r="U5249" s="4">
        <f>_xll.ciqfunctions.udf.CIQ("US", "IQ_UNEMPLOY_RATE", D5249)/100</f>
        <v>4.7E-2</v>
      </c>
      <c r="V5249" s="4">
        <f>_xll.ciqfunctions.udf.CIQ("%FF5D00", "IQ_RATE_LEVEL", E5249)/100</f>
        <v>5.9999999999999995E-4</v>
      </c>
      <c r="W5249">
        <f>_xll.ciqfunctions.udf.CIQ(B5249, "IQ_BV_SHARE", C5249)</f>
        <v>25.443370000000002</v>
      </c>
    </row>
    <row r="5250" spans="1:23" x14ac:dyDescent="0.25">
      <c r="A5250" t="s">
        <v>783</v>
      </c>
      <c r="B5250" t="s">
        <v>284</v>
      </c>
      <c r="C5250" t="s">
        <v>19</v>
      </c>
      <c r="D5250" t="str">
        <f t="shared" si="81"/>
        <v>Jun2021</v>
      </c>
      <c r="E5250" s="1">
        <f>_xll.ciqfunctions.udf.CIQ(B5250, "IQ_PERIODDATE_IS", C5250)</f>
        <v>44377</v>
      </c>
      <c r="F5250">
        <f>_xll.ciqfunctions.udf.CIQ(B5250, "IQ_LASTSALEPRICE", E5250)</f>
        <v>324.20999999999998</v>
      </c>
      <c r="G5250">
        <f>_xll.ciqfunctions.udf.CIQ(B5250, "IQ_TOTAL_REV", C5250)</f>
        <v>1925.471</v>
      </c>
      <c r="H5250" s="4">
        <f>_xll.ciqfunctions.udf.CIQ(B5250, "IQ_GROSS_MARGIN", C5250)/100</f>
        <v>0.59893300000000005</v>
      </c>
      <c r="I5250" s="6">
        <f>_xll.ciqfunctions.udf.CIQ(B5250, "IQ_EBITDA", C5250)</f>
        <v>801.68799999999999</v>
      </c>
      <c r="J5250" s="4">
        <f>_xll.ciqfunctions.udf.CIQ(B5250, "IQ_EBITA_MARGIN", C5250)/100</f>
        <v>0.40001500000000001</v>
      </c>
      <c r="K5250" s="6">
        <f>_xll.ciqfunctions.udf.CIQ(B5250, "IQ_NI", C5250)</f>
        <v>632.97799999999995</v>
      </c>
      <c r="L5250" s="6">
        <f>_xll.ciqfunctions.udf.CIQ(B5250, "IQ_NI_NORM", C5250)</f>
        <v>426.23813000000001</v>
      </c>
      <c r="M5250" s="4">
        <f>_xll.ciqfunctions.udf.CIQ(B5250, "IQ_NI_NORM_MARGIN", C5250)/100</f>
        <v>0.22136800000000001</v>
      </c>
      <c r="N5250">
        <f>_xll.ciqfunctions.udf.CIQ(B5250, "IQ_EPS_NORM", C5250)</f>
        <v>2.7864</v>
      </c>
      <c r="O5250">
        <f>_xll.ciqfunctions.udf.CIQ(B5250, "IQ_DILUT_EPS_INCL", C5250)</f>
        <v>4.0994200000000003</v>
      </c>
      <c r="P5250" t="str">
        <f>_xll.ciqfunctions.udf.CIQ(B5250, "IQ_BUS_SEG_PRIMARY_PIC", "FQ42023", , , , , , 1)</f>
        <v xml:space="preserve">Semiconductor Materials &amp; Equipment </v>
      </c>
      <c r="Q5250" s="5">
        <f>_xll.ciqfunctions.udf.CIQ(B5250, "IQ_TOTAL_DEBT_EQUITY", C5250)/100</f>
        <v>1.0504150000000001</v>
      </c>
      <c r="R5250">
        <f>_xll.ciqfunctions.udf.CIQ(B5250, "IQ_CURRENT_RATIO", C5250)</f>
        <v>2.7083400000000002</v>
      </c>
      <c r="S5250">
        <f>_xll.ciqfunctions.udf.CIQ(B5250, "IQ_EBITDA_INT", C5250)</f>
        <v>20.300550000000001</v>
      </c>
      <c r="T5250" s="4">
        <f>_xll.ciqfunctions.udf.CIQ("US", "IQ_CPI_YOY_PCT", D5250)/100</f>
        <v>5.3914499999999997E-2</v>
      </c>
      <c r="U5250" s="4">
        <f>_xll.ciqfunctions.udf.CIQ("US", "IQ_UNEMPLOY_RATE", D5250)/100</f>
        <v>5.9000000000000004E-2</v>
      </c>
      <c r="V5250" s="4">
        <f>_xll.ciqfunctions.udf.CIQ("%FF5D00", "IQ_RATE_LEVEL", E5250)/100</f>
        <v>8.0000000000000004E-4</v>
      </c>
      <c r="W5250">
        <f>_xll.ciqfunctions.udf.CIQ(B5250, "IQ_BV_SHARE", C5250)</f>
        <v>22.107880000000002</v>
      </c>
    </row>
    <row r="5251" spans="1:23" x14ac:dyDescent="0.25">
      <c r="A5251" t="s">
        <v>783</v>
      </c>
      <c r="B5251" t="s">
        <v>284</v>
      </c>
      <c r="C5251" t="s">
        <v>21</v>
      </c>
      <c r="D5251" t="str">
        <f t="shared" ref="D5251:D5314" si="82">TEXT(E5251,"MMMYYY")</f>
        <v>Mar2021</v>
      </c>
      <c r="E5251" s="1">
        <f>_xll.ciqfunctions.udf.CIQ(B5251, "IQ_PERIODDATE_IS", C5251)</f>
        <v>44286</v>
      </c>
      <c r="F5251">
        <f>_xll.ciqfunctions.udf.CIQ(B5251, "IQ_LASTSALEPRICE", E5251)</f>
        <v>330.4</v>
      </c>
      <c r="G5251">
        <f>_xll.ciqfunctions.udf.CIQ(B5251, "IQ_TOTAL_REV", C5251)</f>
        <v>1803.7729999999999</v>
      </c>
      <c r="H5251" s="4">
        <f>_xll.ciqfunctions.udf.CIQ(B5251, "IQ_GROSS_MARGIN", C5251)/100</f>
        <v>0.60658599999999996</v>
      </c>
      <c r="I5251" s="6">
        <f>_xll.ciqfunctions.udf.CIQ(B5251, "IQ_EBITDA", C5251)</f>
        <v>755.51199999999994</v>
      </c>
      <c r="J5251" s="4">
        <f>_xll.ciqfunctions.udf.CIQ(B5251, "IQ_EBITA_MARGIN", C5251)/100</f>
        <v>0.40168599999999999</v>
      </c>
      <c r="K5251" s="6">
        <f>_xll.ciqfunctions.udf.CIQ(B5251, "IQ_NI", C5251)</f>
        <v>567.49599999999998</v>
      </c>
      <c r="L5251" s="6">
        <f>_xll.ciqfunctions.udf.CIQ(B5251, "IQ_NI_NORM", C5251)</f>
        <v>397.79849999999999</v>
      </c>
      <c r="M5251" s="4">
        <f>_xll.ciqfunctions.udf.CIQ(B5251, "IQ_NI_NORM_MARGIN", C5251)/100</f>
        <v>0.22053599999999998</v>
      </c>
      <c r="N5251">
        <f>_xll.ciqfunctions.udf.CIQ(B5251, "IQ_EPS_NORM", C5251)</f>
        <v>2.5864500000000001</v>
      </c>
      <c r="O5251">
        <f>_xll.ciqfunctions.udf.CIQ(B5251, "IQ_DILUT_EPS_INCL", C5251)</f>
        <v>3.66</v>
      </c>
      <c r="P5251" t="str">
        <f>_xll.ciqfunctions.udf.CIQ(B5251, "IQ_BUS_SEG_PRIMARY_PIC", "FQ42023", , , , , , 1)</f>
        <v xml:space="preserve">Semiconductor Materials &amp; Equipment </v>
      </c>
      <c r="Q5251" s="5">
        <f>_xll.ciqfunctions.udf.CIQ(B5251, "IQ_TOTAL_DEBT_EQUITY", C5251)/100</f>
        <v>1.1385779999999999</v>
      </c>
      <c r="R5251">
        <f>_xll.ciqfunctions.udf.CIQ(B5251, "IQ_CURRENT_RATIO", C5251)</f>
        <v>2.6633399999999998</v>
      </c>
      <c r="S5251">
        <f>_xll.ciqfunctions.udf.CIQ(B5251, "IQ_EBITDA_INT", C5251)</f>
        <v>19.574639999999999</v>
      </c>
      <c r="T5251" s="4">
        <f>_xll.ciqfunctions.udf.CIQ("US", "IQ_CPI_YOY_PCT", D5251)/100</f>
        <v>2.6197599999999998E-2</v>
      </c>
      <c r="U5251" s="4">
        <f>_xll.ciqfunctions.udf.CIQ("US", "IQ_UNEMPLOY_RATE", D5251)/100</f>
        <v>6.0999999999999999E-2</v>
      </c>
      <c r="V5251" s="4">
        <f>_xll.ciqfunctions.udf.CIQ("%FF5D00", "IQ_RATE_LEVEL", E5251)/100</f>
        <v>5.9999999999999995E-4</v>
      </c>
      <c r="W5251">
        <f>_xll.ciqfunctions.udf.CIQ(B5251, "IQ_BV_SHARE", C5251)</f>
        <v>20.310880000000001</v>
      </c>
    </row>
    <row r="5252" spans="1:23" x14ac:dyDescent="0.25">
      <c r="A5252" t="s">
        <v>783</v>
      </c>
      <c r="B5252" t="s">
        <v>284</v>
      </c>
      <c r="C5252" t="s">
        <v>23</v>
      </c>
      <c r="D5252" t="str">
        <f t="shared" si="82"/>
        <v>Dec2020</v>
      </c>
      <c r="E5252" s="1">
        <f>_xll.ciqfunctions.udf.CIQ(B5252, "IQ_PERIODDATE_IS", C5252)</f>
        <v>44196</v>
      </c>
      <c r="F5252">
        <f>_xll.ciqfunctions.udf.CIQ(B5252, "IQ_LASTSALEPRICE", E5252)</f>
        <v>258.91000000000003</v>
      </c>
      <c r="G5252">
        <f>_xll.ciqfunctions.udf.CIQ(B5252, "IQ_TOTAL_REV", C5252)</f>
        <v>1650.87</v>
      </c>
      <c r="H5252" s="4">
        <f>_xll.ciqfunctions.udf.CIQ(B5252, "IQ_GROSS_MARGIN", C5252)/100</f>
        <v>0.59431500000000004</v>
      </c>
      <c r="I5252" s="6">
        <f>_xll.ciqfunctions.udf.CIQ(B5252, "IQ_EBITDA", C5252)</f>
        <v>652.42100000000005</v>
      </c>
      <c r="J5252" s="4">
        <f>_xll.ciqfunctions.udf.CIQ(B5252, "IQ_EBITA_MARGIN", C5252)/100</f>
        <v>0.37630699999999995</v>
      </c>
      <c r="K5252" s="6">
        <f>_xll.ciqfunctions.udf.CIQ(B5252, "IQ_NI", C5252)</f>
        <v>457.25099999999998</v>
      </c>
      <c r="L5252" s="6">
        <f>_xll.ciqfunctions.udf.CIQ(B5252, "IQ_NI_NORM", C5252)</f>
        <v>329.82488000000001</v>
      </c>
      <c r="M5252" s="4">
        <f>_xll.ciqfunctions.udf.CIQ(B5252, "IQ_NI_NORM_MARGIN", C5252)/100</f>
        <v>0.19978799999999999</v>
      </c>
      <c r="N5252">
        <f>_xll.ciqfunctions.udf.CIQ(B5252, "IQ_EPS_NORM", C5252)</f>
        <v>2.1379299999999999</v>
      </c>
      <c r="O5252">
        <f>_xll.ciqfunctions.udf.CIQ(B5252, "IQ_DILUT_EPS_INCL", C5252)</f>
        <v>2.94</v>
      </c>
      <c r="P5252" t="str">
        <f>_xll.ciqfunctions.udf.CIQ(B5252, "IQ_BUS_SEG_PRIMARY_PIC", "FQ42023", , , , , , 1)</f>
        <v xml:space="preserve">Semiconductor Materials &amp; Equipment </v>
      </c>
      <c r="Q5252" s="5">
        <f>_xll.ciqfunctions.udf.CIQ(B5252, "IQ_TOTAL_DEBT_EQUITY", C5252)/100</f>
        <v>1.2090699999999999</v>
      </c>
      <c r="R5252">
        <f>_xll.ciqfunctions.udf.CIQ(B5252, "IQ_CURRENT_RATIO", C5252)</f>
        <v>2.58548</v>
      </c>
      <c r="S5252">
        <f>_xll.ciqfunctions.udf.CIQ(B5252, "IQ_EBITDA_INT", C5252)</f>
        <v>17.037579999999998</v>
      </c>
      <c r="T5252" s="4">
        <f>_xll.ciqfunctions.udf.CIQ("US", "IQ_CPI_YOY_PCT", D5252)/100</f>
        <v>1.36201E-2</v>
      </c>
      <c r="U5252" s="4">
        <f>_xll.ciqfunctions.udf.CIQ("US", "IQ_UNEMPLOY_RATE", D5252)/100</f>
        <v>6.7000000000000004E-2</v>
      </c>
      <c r="V5252" s="4">
        <f>_xll.ciqfunctions.udf.CIQ("%FF5D00", "IQ_RATE_LEVEL", E5252)/100</f>
        <v>8.9999999999999998E-4</v>
      </c>
      <c r="W5252">
        <f>_xll.ciqfunctions.udf.CIQ(B5252, "IQ_BV_SHARE", C5252)</f>
        <v>19.039719999999999</v>
      </c>
    </row>
    <row r="5253" spans="1:23" x14ac:dyDescent="0.25">
      <c r="A5253" t="s">
        <v>783</v>
      </c>
      <c r="B5253" t="s">
        <v>284</v>
      </c>
      <c r="C5253" t="s">
        <v>25</v>
      </c>
      <c r="D5253" t="str">
        <f t="shared" si="82"/>
        <v>Sep2020</v>
      </c>
      <c r="E5253" s="1">
        <f>_xll.ciqfunctions.udf.CIQ(B5253, "IQ_PERIODDATE_IS", C5253)</f>
        <v>44104</v>
      </c>
      <c r="F5253">
        <f>_xll.ciqfunctions.udf.CIQ(B5253, "IQ_LASTSALEPRICE", E5253)</f>
        <v>193.74</v>
      </c>
      <c r="G5253">
        <f>_xll.ciqfunctions.udf.CIQ(B5253, "IQ_TOTAL_REV", C5253)</f>
        <v>1538.62</v>
      </c>
      <c r="H5253" s="4">
        <f>_xll.ciqfunctions.udf.CIQ(B5253, "IQ_GROSS_MARGIN", C5253)/100</f>
        <v>0.59667599999999998</v>
      </c>
      <c r="I5253" s="6">
        <f>_xll.ciqfunctions.udf.CIQ(B5253, "IQ_EBITDA", C5253)</f>
        <v>606.45500000000004</v>
      </c>
      <c r="J5253" s="4">
        <f>_xll.ciqfunctions.udf.CIQ(B5253, "IQ_EBITA_MARGIN", C5253)/100</f>
        <v>0.37493899999999997</v>
      </c>
      <c r="K5253" s="6">
        <f>_xll.ciqfunctions.udf.CIQ(B5253, "IQ_NI", C5253)</f>
        <v>420.56700000000001</v>
      </c>
      <c r="L5253" s="6">
        <f>_xll.ciqfunctions.udf.CIQ(B5253, "IQ_NI_NORM", C5253)</f>
        <v>302.74063000000001</v>
      </c>
      <c r="M5253" s="4">
        <f>_xll.ciqfunctions.udf.CIQ(B5253, "IQ_NI_NORM_MARGIN", C5253)/100</f>
        <v>0.19676100000000002</v>
      </c>
      <c r="N5253">
        <f>_xll.ciqfunctions.udf.CIQ(B5253, "IQ_EPS_NORM", C5253)</f>
        <v>1.94963</v>
      </c>
      <c r="O5253">
        <f>_xll.ciqfunctions.udf.CIQ(B5253, "IQ_DILUT_EPS_INCL", C5253)</f>
        <v>2.69</v>
      </c>
      <c r="P5253" t="str">
        <f>_xll.ciqfunctions.udf.CIQ(B5253, "IQ_BUS_SEG_PRIMARY_PIC", "FQ42023", , , , , , 1)</f>
        <v xml:space="preserve">Semiconductor Materials &amp; Equipment </v>
      </c>
      <c r="Q5253" s="5">
        <f>_xll.ciqfunctions.udf.CIQ(B5253, "IQ_TOTAL_DEBT_EQUITY", C5253)/100</f>
        <v>1.274008</v>
      </c>
      <c r="R5253">
        <f>_xll.ciqfunctions.udf.CIQ(B5253, "IQ_CURRENT_RATIO", C5253)</f>
        <v>2.7187899999999998</v>
      </c>
      <c r="S5253">
        <f>_xll.ciqfunctions.udf.CIQ(B5253, "IQ_EBITDA_INT", C5253)</f>
        <v>15.64147</v>
      </c>
      <c r="T5253" s="4">
        <f>_xll.ciqfunctions.udf.CIQ("US", "IQ_CPI_YOY_PCT", D5253)/100</f>
        <v>1.3713299999999999E-2</v>
      </c>
      <c r="U5253" s="4">
        <f>_xll.ciqfunctions.udf.CIQ("US", "IQ_UNEMPLOY_RATE", D5253)/100</f>
        <v>7.8E-2</v>
      </c>
      <c r="V5253" s="4">
        <f>_xll.ciqfunctions.udf.CIQ("%FF5D00", "IQ_RATE_LEVEL", E5253)/100</f>
        <v>8.9999999999999998E-4</v>
      </c>
      <c r="W5253">
        <f>_xll.ciqfunctions.udf.CIQ(B5253, "IQ_BV_SHARE", C5253)</f>
        <v>17.768940000000001</v>
      </c>
    </row>
    <row r="5254" spans="1:23" x14ac:dyDescent="0.25">
      <c r="A5254" t="s">
        <v>783</v>
      </c>
      <c r="B5254" t="s">
        <v>284</v>
      </c>
      <c r="C5254" t="s">
        <v>27</v>
      </c>
      <c r="D5254" t="str">
        <f t="shared" si="82"/>
        <v>Jun2020</v>
      </c>
      <c r="E5254" s="1">
        <f>_xll.ciqfunctions.udf.CIQ(B5254, "IQ_PERIODDATE_IS", C5254)</f>
        <v>44012</v>
      </c>
      <c r="F5254">
        <f>_xll.ciqfunctions.udf.CIQ(B5254, "IQ_LASTSALEPRICE", E5254)</f>
        <v>194.48</v>
      </c>
      <c r="G5254">
        <f>_xll.ciqfunctions.udf.CIQ(B5254, "IQ_TOTAL_REV", C5254)</f>
        <v>1459.5930000000001</v>
      </c>
      <c r="H5254" s="4">
        <f>_xll.ciqfunctions.udf.CIQ(B5254, "IQ_GROSS_MARGIN", C5254)/100</f>
        <v>0.57416600000000007</v>
      </c>
      <c r="I5254" s="6">
        <f>_xll.ciqfunctions.udf.CIQ(B5254, "IQ_EBITDA", C5254)</f>
        <v>530.26700000000005</v>
      </c>
      <c r="J5254" s="4">
        <f>_xll.ciqfunctions.udf.CIQ(B5254, "IQ_EBITA_MARGIN", C5254)/100</f>
        <v>0.34437199999999996</v>
      </c>
      <c r="K5254" s="6">
        <f>_xll.ciqfunctions.udf.CIQ(B5254, "IQ_NI", C5254)</f>
        <v>411.25299999999999</v>
      </c>
      <c r="L5254" s="6">
        <f>_xll.ciqfunctions.udf.CIQ(B5254, "IQ_NI_NORM", C5254)</f>
        <v>254.13675000000001</v>
      </c>
      <c r="M5254" s="4">
        <f>_xll.ciqfunctions.udf.CIQ(B5254, "IQ_NI_NORM_MARGIN", C5254)/100</f>
        <v>0.17411399999999999</v>
      </c>
      <c r="N5254">
        <f>_xll.ciqfunctions.udf.CIQ(B5254, "IQ_EPS_NORM", C5254)</f>
        <v>1.6384700000000001</v>
      </c>
      <c r="O5254">
        <f>_xll.ciqfunctions.udf.CIQ(B5254, "IQ_DILUT_EPS_INCL", C5254)</f>
        <v>2.6316700000000002</v>
      </c>
      <c r="P5254" t="str">
        <f>_xll.ciqfunctions.udf.CIQ(B5254, "IQ_BUS_SEG_PRIMARY_PIC", "FQ42023", , , , , , 1)</f>
        <v xml:space="preserve">Semiconductor Materials &amp; Equipment </v>
      </c>
      <c r="Q5254" s="5">
        <f>_xll.ciqfunctions.udf.CIQ(B5254, "IQ_TOTAL_DEBT_EQUITY", C5254)/100</f>
        <v>1.3314189999999999</v>
      </c>
      <c r="R5254">
        <f>_xll.ciqfunctions.udf.CIQ(B5254, "IQ_CURRENT_RATIO", C5254)</f>
        <v>2.7789100000000002</v>
      </c>
      <c r="S5254">
        <f>_xll.ciqfunctions.udf.CIQ(B5254, "IQ_EBITDA_INT", C5254)</f>
        <v>13.401999999999999</v>
      </c>
      <c r="T5254" s="4">
        <f>_xll.ciqfunctions.udf.CIQ("US", "IQ_CPI_YOY_PCT", D5254)/100</f>
        <v>6.4573E-3</v>
      </c>
      <c r="U5254" s="4">
        <f>_xll.ciqfunctions.udf.CIQ("US", "IQ_UNEMPLOY_RATE", D5254)/100</f>
        <v>0.11</v>
      </c>
      <c r="V5254" s="4">
        <f>_xll.ciqfunctions.udf.CIQ("%FF5D00", "IQ_RATE_LEVEL", E5254)/100</f>
        <v>8.0000000000000004E-4</v>
      </c>
      <c r="W5254">
        <f>_xll.ciqfunctions.udf.CIQ(B5254, "IQ_BV_SHARE", C5254)</f>
        <v>17.145289999999999</v>
      </c>
    </row>
    <row r="5255" spans="1:23" x14ac:dyDescent="0.25">
      <c r="A5255" t="s">
        <v>783</v>
      </c>
      <c r="B5255" t="s">
        <v>284</v>
      </c>
      <c r="C5255" t="s">
        <v>29</v>
      </c>
      <c r="D5255" t="str">
        <f t="shared" si="82"/>
        <v>Mar2020</v>
      </c>
      <c r="E5255" s="1">
        <f>_xll.ciqfunctions.udf.CIQ(B5255, "IQ_PERIODDATE_IS", C5255)</f>
        <v>43921</v>
      </c>
      <c r="F5255">
        <f>_xll.ciqfunctions.udf.CIQ(B5255, "IQ_LASTSALEPRICE", E5255)</f>
        <v>143.74</v>
      </c>
      <c r="G5255">
        <f>_xll.ciqfunctions.udf.CIQ(B5255, "IQ_TOTAL_REV", C5255)</f>
        <v>1423.9639999999999</v>
      </c>
      <c r="H5255" s="4">
        <f>_xll.ciqfunctions.udf.CIQ(B5255, "IQ_GROSS_MARGIN", C5255)/100</f>
        <v>0.58555199999999996</v>
      </c>
      <c r="I5255" s="6">
        <f>_xll.ciqfunctions.udf.CIQ(B5255, "IQ_EBITDA", C5255)</f>
        <v>514.60299999999995</v>
      </c>
      <c r="J5255" s="4">
        <f>_xll.ciqfunctions.udf.CIQ(B5255, "IQ_EBITA_MARGIN", C5255)/100</f>
        <v>0.34215600000000002</v>
      </c>
      <c r="K5255" s="6">
        <f>_xll.ciqfunctions.udf.CIQ(B5255, "IQ_NI", C5255)</f>
        <v>78.451999999999998</v>
      </c>
      <c r="L5255" s="6">
        <f>_xll.ciqfunctions.udf.CIQ(B5255, "IQ_NI_NORM", C5255)</f>
        <v>246.66425000000001</v>
      </c>
      <c r="M5255" s="4">
        <f>_xll.ciqfunctions.udf.CIQ(B5255, "IQ_NI_NORM_MARGIN", C5255)/100</f>
        <v>0.17322299999999999</v>
      </c>
      <c r="N5255">
        <f>_xll.ciqfunctions.udf.CIQ(B5255, "IQ_EPS_NORM", C5255)</f>
        <v>1.5805</v>
      </c>
      <c r="O5255">
        <f>_xll.ciqfunctions.udf.CIQ(B5255, "IQ_DILUT_EPS_INCL", C5255)</f>
        <v>0.5</v>
      </c>
      <c r="P5255" t="str">
        <f>_xll.ciqfunctions.udf.CIQ(B5255, "IQ_BUS_SEG_PRIMARY_PIC", "FQ42023", , , , , , 1)</f>
        <v xml:space="preserve">Semiconductor Materials &amp; Equipment </v>
      </c>
      <c r="Q5255" s="5">
        <f>_xll.ciqfunctions.udf.CIQ(B5255, "IQ_TOTAL_DEBT_EQUITY", C5255)/100</f>
        <v>1.5224440000000001</v>
      </c>
      <c r="R5255">
        <f>_xll.ciqfunctions.udf.CIQ(B5255, "IQ_CURRENT_RATIO", C5255)</f>
        <v>2.6120700000000001</v>
      </c>
      <c r="S5255">
        <f>_xll.ciqfunctions.udf.CIQ(B5255, "IQ_EBITDA_INT", C5255)</f>
        <v>13.33902</v>
      </c>
      <c r="T5255" s="4">
        <f>_xll.ciqfunctions.udf.CIQ("US", "IQ_CPI_YOY_PCT", D5255)/100</f>
        <v>1.53933E-2</v>
      </c>
      <c r="U5255" s="4">
        <f>_xll.ciqfunctions.udf.CIQ("US", "IQ_UNEMPLOY_RATE", D5255)/100</f>
        <v>4.4000000000000004E-2</v>
      </c>
      <c r="V5255" s="4">
        <f>_xll.ciqfunctions.udf.CIQ("%FF5D00", "IQ_RATE_LEVEL", E5255)/100</f>
        <v>8.0000000000000004E-4</v>
      </c>
      <c r="W5255">
        <f>_xll.ciqfunctions.udf.CIQ(B5255, "IQ_BV_SHARE", C5255)</f>
        <v>14.881959999999999</v>
      </c>
    </row>
    <row r="5256" spans="1:23" x14ac:dyDescent="0.25">
      <c r="A5256" t="s">
        <v>783</v>
      </c>
      <c r="B5256" t="s">
        <v>284</v>
      </c>
      <c r="C5256" t="s">
        <v>31</v>
      </c>
      <c r="D5256" t="str">
        <f t="shared" si="82"/>
        <v>Dec2019</v>
      </c>
      <c r="E5256" s="1">
        <f>_xll.ciqfunctions.udf.CIQ(B5256, "IQ_PERIODDATE_IS", C5256)</f>
        <v>43830</v>
      </c>
      <c r="F5256">
        <f>_xll.ciqfunctions.udf.CIQ(B5256, "IQ_LASTSALEPRICE", E5256)</f>
        <v>178.17</v>
      </c>
      <c r="G5256">
        <f>_xll.ciqfunctions.udf.CIQ(B5256, "IQ_TOTAL_REV", C5256)</f>
        <v>1509.453</v>
      </c>
      <c r="H5256" s="4">
        <f>_xll.ciqfunctions.udf.CIQ(B5256, "IQ_GROSS_MARGIN", C5256)/100</f>
        <v>0.580233</v>
      </c>
      <c r="I5256" s="6">
        <f>_xll.ciqfunctions.udf.CIQ(B5256, "IQ_EBITDA", C5256)</f>
        <v>551.36500000000001</v>
      </c>
      <c r="J5256" s="4">
        <f>_xll.ciqfunctions.udf.CIQ(B5256, "IQ_EBITA_MARGIN", C5256)/100</f>
        <v>0.344219</v>
      </c>
      <c r="K5256" s="6">
        <f>_xll.ciqfunctions.udf.CIQ(B5256, "IQ_NI", C5256)</f>
        <v>380.55500000000001</v>
      </c>
      <c r="L5256" s="6">
        <f>_xll.ciqfunctions.udf.CIQ(B5256, "IQ_NI_NORM", C5256)</f>
        <v>265.88063</v>
      </c>
      <c r="M5256" s="4">
        <f>_xll.ciqfunctions.udf.CIQ(B5256, "IQ_NI_NORM_MARGIN", C5256)/100</f>
        <v>0.17614299999999999</v>
      </c>
      <c r="N5256">
        <f>_xll.ciqfunctions.udf.CIQ(B5256, "IQ_EPS_NORM", C5256)</f>
        <v>1.69038</v>
      </c>
      <c r="O5256">
        <f>_xll.ciqfunctions.udf.CIQ(B5256, "IQ_DILUT_EPS_INCL", C5256)</f>
        <v>2.4</v>
      </c>
      <c r="P5256" t="str">
        <f>_xll.ciqfunctions.udf.CIQ(B5256, "IQ_BUS_SEG_PRIMARY_PIC", "FQ42023", , , , , , 1)</f>
        <v xml:space="preserve">Semiconductor Materials &amp; Equipment </v>
      </c>
      <c r="Q5256" s="5">
        <f>_xll.ciqfunctions.udf.CIQ(B5256, "IQ_TOTAL_DEBT_EQUITY", C5256)/100</f>
        <v>1.3030029999999999</v>
      </c>
      <c r="R5256">
        <f>_xll.ciqfunctions.udf.CIQ(B5256, "IQ_CURRENT_RATIO", C5256)</f>
        <v>2.5476299999999998</v>
      </c>
      <c r="S5256">
        <f>_xll.ciqfunctions.udf.CIQ(B5256, "IQ_EBITDA_INT", C5256)</f>
        <v>13.84822</v>
      </c>
      <c r="T5256" s="4">
        <f>_xll.ciqfunctions.udf.CIQ("US", "IQ_CPI_YOY_PCT", D5256)/100</f>
        <v>2.2851300000000001E-2</v>
      </c>
      <c r="U5256" s="4">
        <f>_xll.ciqfunctions.udf.CIQ("US", "IQ_UNEMPLOY_RATE", D5256)/100</f>
        <v>3.6000000000000004E-2</v>
      </c>
      <c r="V5256" s="4">
        <f>_xll.ciqfunctions.udf.CIQ("%FF5D00", "IQ_RATE_LEVEL", E5256)/100</f>
        <v>1.55E-2</v>
      </c>
      <c r="W5256">
        <f>_xll.ciqfunctions.udf.CIQ(B5256, "IQ_BV_SHARE", C5256)</f>
        <v>17.021239999999999</v>
      </c>
    </row>
    <row r="5257" spans="1:23" x14ac:dyDescent="0.25">
      <c r="A5257" t="s">
        <v>783</v>
      </c>
      <c r="B5257" t="s">
        <v>284</v>
      </c>
      <c r="C5257" t="s">
        <v>33</v>
      </c>
      <c r="D5257" t="str">
        <f t="shared" si="82"/>
        <v>Sep2019</v>
      </c>
      <c r="E5257" s="1">
        <f>_xll.ciqfunctions.udf.CIQ(B5257, "IQ_PERIODDATE_IS", C5257)</f>
        <v>43738</v>
      </c>
      <c r="F5257">
        <f>_xll.ciqfunctions.udf.CIQ(B5257, "IQ_LASTSALEPRICE", E5257)</f>
        <v>159.44999999999999</v>
      </c>
      <c r="G5257">
        <f>_xll.ciqfunctions.udf.CIQ(B5257, "IQ_TOTAL_REV", C5257)</f>
        <v>1413.414</v>
      </c>
      <c r="H5257" s="4">
        <f>_xll.ciqfunctions.udf.CIQ(B5257, "IQ_GROSS_MARGIN", C5257)/100</f>
        <v>0.57249499999999998</v>
      </c>
      <c r="I5257" s="6">
        <f>_xll.ciqfunctions.udf.CIQ(B5257, "IQ_EBITDA", C5257)</f>
        <v>508.83600000000001</v>
      </c>
      <c r="J5257" s="4">
        <f>_xll.ciqfunctions.udf.CIQ(B5257, "IQ_EBITA_MARGIN", C5257)/100</f>
        <v>0.33122300000000005</v>
      </c>
      <c r="K5257" s="6">
        <f>_xll.ciqfunctions.udf.CIQ(B5257, "IQ_NI", C5257)</f>
        <v>346.52499999999998</v>
      </c>
      <c r="L5257" s="6">
        <f>_xll.ciqfunctions.udf.CIQ(B5257, "IQ_NI_NORM", C5257)</f>
        <v>232.32900000000001</v>
      </c>
      <c r="M5257" s="4">
        <f>_xll.ciqfunctions.udf.CIQ(B5257, "IQ_NI_NORM_MARGIN", C5257)/100</f>
        <v>0.16437399999999999</v>
      </c>
      <c r="N5257">
        <f>_xll.ciqfunctions.udf.CIQ(B5257, "IQ_EPS_NORM", C5257)</f>
        <v>1.4639800000000001</v>
      </c>
      <c r="O5257">
        <f>_xll.ciqfunctions.udf.CIQ(B5257, "IQ_DILUT_EPS_INCL", C5257)</f>
        <v>2.16</v>
      </c>
      <c r="P5257" t="str">
        <f>_xll.ciqfunctions.udf.CIQ(B5257, "IQ_BUS_SEG_PRIMARY_PIC", "FQ42023", , , , , , 1)</f>
        <v xml:space="preserve">Semiconductor Materials &amp; Equipment </v>
      </c>
      <c r="Q5257" s="5">
        <f>_xll.ciqfunctions.udf.CIQ(B5257, "IQ_TOTAL_DEBT_EQUITY", C5257)/100</f>
        <v>1.316805</v>
      </c>
      <c r="R5257">
        <f>_xll.ciqfunctions.udf.CIQ(B5257, "IQ_CURRENT_RATIO", C5257)</f>
        <v>2.24125</v>
      </c>
      <c r="S5257">
        <f>_xll.ciqfunctions.udf.CIQ(B5257, "IQ_EBITDA_INT", C5257)</f>
        <v>12.826169999999999</v>
      </c>
      <c r="T5257" s="4">
        <f>_xll.ciqfunctions.udf.CIQ("US", "IQ_CPI_YOY_PCT", D5257)/100</f>
        <v>1.7113100000000003E-2</v>
      </c>
      <c r="U5257" s="4">
        <f>_xll.ciqfunctions.udf.CIQ("US", "IQ_UNEMPLOY_RATE", D5257)/100</f>
        <v>3.5000000000000003E-2</v>
      </c>
      <c r="V5257" s="4">
        <f>_xll.ciqfunctions.udf.CIQ("%FF5D00", "IQ_RATE_LEVEL", E5257)/100</f>
        <v>1.9E-2</v>
      </c>
      <c r="W5257">
        <f>_xll.ciqfunctions.udf.CIQ(B5257, "IQ_BV_SHARE", C5257)</f>
        <v>16.832470000000001</v>
      </c>
    </row>
    <row r="5258" spans="1:23" x14ac:dyDescent="0.25">
      <c r="A5258" t="s">
        <v>783</v>
      </c>
      <c r="B5258" t="s">
        <v>284</v>
      </c>
      <c r="C5258" t="s">
        <v>35</v>
      </c>
      <c r="D5258" t="str">
        <f t="shared" si="82"/>
        <v>Jun2019</v>
      </c>
      <c r="E5258" s="1">
        <f>_xll.ciqfunctions.udf.CIQ(B5258, "IQ_PERIODDATE_IS", C5258)</f>
        <v>43646</v>
      </c>
      <c r="F5258">
        <f>_xll.ciqfunctions.udf.CIQ(B5258, "IQ_LASTSALEPRICE", E5258)</f>
        <v>118.2</v>
      </c>
      <c r="G5258">
        <f>_xll.ciqfunctions.udf.CIQ(B5258, "IQ_TOTAL_REV", C5258)</f>
        <v>1258.4349999999999</v>
      </c>
      <c r="H5258" s="4">
        <f>_xll.ciqfunctions.udf.CIQ(B5258, "IQ_GROSS_MARGIN", C5258)/100</f>
        <v>0.52895000000000003</v>
      </c>
      <c r="I5258" s="6">
        <f>_xll.ciqfunctions.udf.CIQ(B5258, "IQ_EBITDA", C5258)</f>
        <v>395.06200000000001</v>
      </c>
      <c r="J5258" s="4">
        <f>_xll.ciqfunctions.udf.CIQ(B5258, "IQ_EBITA_MARGIN", C5258)/100</f>
        <v>0.25901599999999997</v>
      </c>
      <c r="K5258" s="6">
        <f>_xll.ciqfunctions.udf.CIQ(B5258, "IQ_NI", C5258)</f>
        <v>217.845</v>
      </c>
      <c r="L5258" s="6">
        <f>_xll.ciqfunctions.udf.CIQ(B5258, "IQ_NI_NORM", C5258)</f>
        <v>145.10513</v>
      </c>
      <c r="M5258" s="4">
        <f>_xll.ciqfunctions.udf.CIQ(B5258, "IQ_NI_NORM_MARGIN", C5258)/100</f>
        <v>0.11530599999999999</v>
      </c>
      <c r="N5258">
        <f>_xll.ciqfunctions.udf.CIQ(B5258, "IQ_EPS_NORM", C5258)</f>
        <v>0.90381999999999996</v>
      </c>
      <c r="O5258">
        <f>_xll.ciqfunctions.udf.CIQ(B5258, "IQ_DILUT_EPS_INCL", C5258)</f>
        <v>1.34179</v>
      </c>
      <c r="P5258" t="str">
        <f>_xll.ciqfunctions.udf.CIQ(B5258, "IQ_BUS_SEG_PRIMARY_PIC", "FQ42023", , , , , , 1)</f>
        <v xml:space="preserve">Semiconductor Materials &amp; Equipment </v>
      </c>
      <c r="Q5258" s="5">
        <f>_xll.ciqfunctions.udf.CIQ(B5258, "IQ_TOTAL_DEBT_EQUITY", C5258)/100</f>
        <v>1.278481</v>
      </c>
      <c r="R5258">
        <f>_xll.ciqfunctions.udf.CIQ(B5258, "IQ_CURRENT_RATIO", C5258)</f>
        <v>2.4399799999999998</v>
      </c>
      <c r="S5258">
        <f>_xll.ciqfunctions.udf.CIQ(B5258, "IQ_EBITDA_INT", C5258)</f>
        <v>9.7505199999999999</v>
      </c>
      <c r="T5258" s="4">
        <f>_xll.ciqfunctions.udf.CIQ("US", "IQ_CPI_YOY_PCT", D5258)/100</f>
        <v>1.64849E-2</v>
      </c>
      <c r="U5258" s="4">
        <f>_xll.ciqfunctions.udf.CIQ("US", "IQ_UNEMPLOY_RATE", D5258)/100</f>
        <v>3.6000000000000004E-2</v>
      </c>
      <c r="V5258" s="4">
        <f>_xll.ciqfunctions.udf.CIQ("%FF5D00", "IQ_RATE_LEVEL", E5258)/100</f>
        <v>2.4E-2</v>
      </c>
      <c r="W5258">
        <f>_xll.ciqfunctions.udf.CIQ(B5258, "IQ_BV_SHARE", C5258)</f>
        <v>16.674140000000001</v>
      </c>
    </row>
    <row r="5259" spans="1:23" x14ac:dyDescent="0.25">
      <c r="A5259" t="s">
        <v>783</v>
      </c>
      <c r="B5259" t="s">
        <v>284</v>
      </c>
      <c r="C5259" t="s">
        <v>37</v>
      </c>
      <c r="D5259" t="str">
        <f t="shared" si="82"/>
        <v>Mar2019</v>
      </c>
      <c r="E5259" s="1">
        <f>_xll.ciqfunctions.udf.CIQ(B5259, "IQ_PERIODDATE_IS", C5259)</f>
        <v>43555</v>
      </c>
      <c r="F5259">
        <f>_xll.ciqfunctions.udf.CIQ(B5259, "IQ_LASTSALEPRICE", E5259)</f>
        <v>119.41</v>
      </c>
      <c r="G5259">
        <f>_xll.ciqfunctions.udf.CIQ(B5259, "IQ_TOTAL_REV", C5259)</f>
        <v>1097.3109999999999</v>
      </c>
      <c r="H5259" s="4">
        <f>_xll.ciqfunctions.udf.CIQ(B5259, "IQ_GROSS_MARGIN", C5259)/100</f>
        <v>0.55623699999999998</v>
      </c>
      <c r="I5259" s="6">
        <f>_xll.ciqfunctions.udf.CIQ(B5259, "IQ_EBITDA", C5259)</f>
        <v>316.74</v>
      </c>
      <c r="J5259" s="4">
        <f>_xll.ciqfunctions.udf.CIQ(B5259, "IQ_EBITA_MARGIN", C5259)/100</f>
        <v>0.24529299999999998</v>
      </c>
      <c r="K5259" s="6">
        <f>_xll.ciqfunctions.udf.CIQ(B5259, "IQ_NI", C5259)</f>
        <v>192.72800000000001</v>
      </c>
      <c r="L5259" s="6">
        <f>_xll.ciqfunctions.udf.CIQ(B5259, "IQ_NI_NORM", C5259)</f>
        <v>138.64738</v>
      </c>
      <c r="M5259" s="4">
        <f>_xll.ciqfunctions.udf.CIQ(B5259, "IQ_NI_NORM_MARGIN", C5259)/100</f>
        <v>0.12635099999999999</v>
      </c>
      <c r="N5259">
        <f>_xll.ciqfunctions.udf.CIQ(B5259, "IQ_EPS_NORM", C5259)</f>
        <v>0.88678000000000001</v>
      </c>
      <c r="O5259">
        <f>_xll.ciqfunctions.udf.CIQ(B5259, "IQ_DILUT_EPS_INCL", C5259)</f>
        <v>1.23</v>
      </c>
      <c r="P5259" t="str">
        <f>_xll.ciqfunctions.udf.CIQ(B5259, "IQ_BUS_SEG_PRIMARY_PIC", "FQ42023", , , , , , 1)</f>
        <v xml:space="preserve">Semiconductor Materials &amp; Equipment </v>
      </c>
      <c r="Q5259" s="5">
        <f>_xll.ciqfunctions.udf.CIQ(B5259, "IQ_TOTAL_DEBT_EQUITY", C5259)/100</f>
        <v>1.1861170000000001</v>
      </c>
      <c r="R5259">
        <f>_xll.ciqfunctions.udf.CIQ(B5259, "IQ_CURRENT_RATIO", C5259)</f>
        <v>2.6120000000000001</v>
      </c>
      <c r="S5259">
        <f>_xll.ciqfunctions.udf.CIQ(B5259, "IQ_EBITDA_INT", C5259)</f>
        <v>10.15615</v>
      </c>
      <c r="T5259" s="4">
        <f>_xll.ciqfunctions.udf.CIQ("US", "IQ_CPI_YOY_PCT", D5259)/100</f>
        <v>1.8625199999999998E-2</v>
      </c>
      <c r="U5259" s="4">
        <f>_xll.ciqfunctions.udf.CIQ("US", "IQ_UNEMPLOY_RATE", D5259)/100</f>
        <v>3.7999999999999999E-2</v>
      </c>
      <c r="V5259" s="4">
        <f>_xll.ciqfunctions.udf.CIQ("%FF5D00", "IQ_RATE_LEVEL", E5259)/100</f>
        <v>2.4300000000000002E-2</v>
      </c>
      <c r="W5259">
        <f>_xll.ciqfunctions.udf.CIQ(B5259, "IQ_BV_SHARE", C5259)</f>
        <v>17.596550000000001</v>
      </c>
    </row>
    <row r="5260" spans="1:23" x14ac:dyDescent="0.25">
      <c r="A5260" t="s">
        <v>783</v>
      </c>
      <c r="B5260" t="s">
        <v>284</v>
      </c>
      <c r="C5260" t="s">
        <v>39</v>
      </c>
      <c r="D5260" t="str">
        <f t="shared" si="82"/>
        <v>Dec2018</v>
      </c>
      <c r="E5260" s="1">
        <f>_xll.ciqfunctions.udf.CIQ(B5260, "IQ_PERIODDATE_IS", C5260)</f>
        <v>43465</v>
      </c>
      <c r="F5260">
        <f>_xll.ciqfunctions.udf.CIQ(B5260, "IQ_LASTSALEPRICE", E5260)</f>
        <v>89.49</v>
      </c>
      <c r="G5260">
        <f>_xll.ciqfunctions.udf.CIQ(B5260, "IQ_TOTAL_REV", C5260)</f>
        <v>1119.8979999999999</v>
      </c>
      <c r="H5260" s="4">
        <f>_xll.ciqfunctions.udf.CIQ(B5260, "IQ_GROSS_MARGIN", C5260)/100</f>
        <v>0.63544800000000001</v>
      </c>
      <c r="I5260" s="6">
        <f>_xll.ciqfunctions.udf.CIQ(B5260, "IQ_EBITDA", C5260)</f>
        <v>449.07900000000001</v>
      </c>
      <c r="J5260" s="4">
        <f>_xll.ciqfunctions.udf.CIQ(B5260, "IQ_EBITA_MARGIN", C5260)/100</f>
        <v>0.38805599999999996</v>
      </c>
      <c r="K5260" s="6">
        <f>_xll.ciqfunctions.udf.CIQ(B5260, "IQ_NI", C5260)</f>
        <v>369.1</v>
      </c>
      <c r="L5260" s="6">
        <f>_xll.ciqfunctions.udf.CIQ(B5260, "IQ_NI_NORM", C5260)</f>
        <v>260.27</v>
      </c>
      <c r="M5260" s="4">
        <f>_xll.ciqfunctions.udf.CIQ(B5260, "IQ_NI_NORM_MARGIN", C5260)/100</f>
        <v>0.232405</v>
      </c>
      <c r="N5260">
        <f>_xll.ciqfunctions.udf.CIQ(B5260, "IQ_EPS_NORM", C5260)</f>
        <v>1.7106399999999999</v>
      </c>
      <c r="O5260">
        <f>_xll.ciqfunctions.udf.CIQ(B5260, "IQ_DILUT_EPS_INCL", C5260)</f>
        <v>2.42</v>
      </c>
      <c r="P5260" t="str">
        <f>_xll.ciqfunctions.udf.CIQ(B5260, "IQ_BUS_SEG_PRIMARY_PIC", "FQ42023", , , , , , 1)</f>
        <v xml:space="preserve">Semiconductor Materials &amp; Equipment </v>
      </c>
      <c r="Q5260" s="5">
        <f>_xll.ciqfunctions.udf.CIQ(B5260, "IQ_TOTAL_DEBT_EQUITY", C5260)/100</f>
        <v>1.401068</v>
      </c>
      <c r="R5260">
        <f>_xll.ciqfunctions.udf.CIQ(B5260, "IQ_CURRENT_RATIO", C5260)</f>
        <v>3.02556</v>
      </c>
      <c r="S5260">
        <f>_xll.ciqfunctions.udf.CIQ(B5260, "IQ_EBITDA_INT", C5260)</f>
        <v>16.92211</v>
      </c>
      <c r="T5260" s="4">
        <f>_xll.ciqfunctions.udf.CIQ("US", "IQ_CPI_YOY_PCT", D5260)/100</f>
        <v>1.91016E-2</v>
      </c>
      <c r="U5260" s="4">
        <f>_xll.ciqfunctions.udf.CIQ("US", "IQ_UNEMPLOY_RATE", D5260)/100</f>
        <v>3.9E-2</v>
      </c>
      <c r="V5260" s="4">
        <f>_xll.ciqfunctions.udf.CIQ("%FF5D00", "IQ_RATE_LEVEL", E5260)/100</f>
        <v>2.4E-2</v>
      </c>
      <c r="W5260">
        <f>_xll.ciqfunctions.udf.CIQ(B5260, "IQ_BV_SHARE", C5260)</f>
        <v>10.55484</v>
      </c>
    </row>
    <row r="5261" spans="1:23" x14ac:dyDescent="0.25">
      <c r="A5261" t="s">
        <v>783</v>
      </c>
      <c r="B5261" t="s">
        <v>284</v>
      </c>
      <c r="C5261" t="s">
        <v>41</v>
      </c>
      <c r="D5261" t="str">
        <f t="shared" si="82"/>
        <v>Sep2018</v>
      </c>
      <c r="E5261" s="1">
        <f>_xll.ciqfunctions.udf.CIQ(B5261, "IQ_PERIODDATE_IS", C5261)</f>
        <v>43373</v>
      </c>
      <c r="F5261">
        <f>_xll.ciqfunctions.udf.CIQ(B5261, "IQ_LASTSALEPRICE", E5261)</f>
        <v>101.71</v>
      </c>
      <c r="G5261">
        <f>_xll.ciqfunctions.udf.CIQ(B5261, "IQ_TOTAL_REV", C5261)</f>
        <v>1093.26</v>
      </c>
      <c r="H5261" s="4">
        <f>_xll.ciqfunctions.udf.CIQ(B5261, "IQ_GROSS_MARGIN", C5261)/100</f>
        <v>0.65114700000000003</v>
      </c>
      <c r="I5261" s="6">
        <f>_xll.ciqfunctions.udf.CIQ(B5261, "IQ_EBITDA", C5261)</f>
        <v>459.99200000000002</v>
      </c>
      <c r="J5261" s="4">
        <f>_xll.ciqfunctions.udf.CIQ(B5261, "IQ_EBITA_MARGIN", C5261)/100</f>
        <v>0.40734900000000002</v>
      </c>
      <c r="K5261" s="6">
        <f>_xll.ciqfunctions.udf.CIQ(B5261, "IQ_NI", C5261)</f>
        <v>395.94400000000002</v>
      </c>
      <c r="L5261" s="6">
        <f>_xll.ciqfunctions.udf.CIQ(B5261, "IQ_NI_NORM", C5261)</f>
        <v>267.53062999999997</v>
      </c>
      <c r="M5261" s="4">
        <f>_xll.ciqfunctions.udf.CIQ(B5261, "IQ_NI_NORM_MARGIN", C5261)/100</f>
        <v>0.24470900000000001</v>
      </c>
      <c r="N5261">
        <f>_xll.ciqfunctions.udf.CIQ(B5261, "IQ_EPS_NORM", C5261)</f>
        <v>1.7235499999999999</v>
      </c>
      <c r="O5261">
        <f>_xll.ciqfunctions.udf.CIQ(B5261, "IQ_DILUT_EPS_INCL", C5261)</f>
        <v>2.54</v>
      </c>
      <c r="P5261" t="str">
        <f>_xll.ciqfunctions.udf.CIQ(B5261, "IQ_BUS_SEG_PRIMARY_PIC", "FQ42023", , , , , , 1)</f>
        <v xml:space="preserve">Semiconductor Materials &amp; Equipment </v>
      </c>
      <c r="Q5261" s="5">
        <f>_xll.ciqfunctions.udf.CIQ(B5261, "IQ_TOTAL_DEBT_EQUITY", C5261)/100</f>
        <v>1.4278</v>
      </c>
      <c r="R5261">
        <f>_xll.ciqfunctions.udf.CIQ(B5261, "IQ_CURRENT_RATIO", C5261)</f>
        <v>3.4487299999999999</v>
      </c>
      <c r="S5261">
        <f>_xll.ciqfunctions.udf.CIQ(B5261, "IQ_EBITDA_INT", C5261)</f>
        <v>17.449059999999999</v>
      </c>
      <c r="T5261" s="4">
        <f>_xll.ciqfunctions.udf.CIQ("US", "IQ_CPI_YOY_PCT", D5261)/100</f>
        <v>2.27697E-2</v>
      </c>
      <c r="U5261" s="4">
        <f>_xll.ciqfunctions.udf.CIQ("US", "IQ_UNEMPLOY_RATE", D5261)/100</f>
        <v>3.7000000000000005E-2</v>
      </c>
      <c r="V5261" s="4">
        <f>_xll.ciqfunctions.udf.CIQ("%FF5D00", "IQ_RATE_LEVEL", E5261)/100</f>
        <v>2.18E-2</v>
      </c>
      <c r="W5261">
        <f>_xll.ciqfunctions.udf.CIQ(B5261, "IQ_BV_SHARE", C5261)</f>
        <v>10.2392</v>
      </c>
    </row>
    <row r="5262" spans="1:23" x14ac:dyDescent="0.25">
      <c r="A5262" t="s">
        <v>784</v>
      </c>
      <c r="B5262" t="s">
        <v>285</v>
      </c>
      <c r="C5262" t="s">
        <v>3</v>
      </c>
      <c r="D5262" t="str">
        <f t="shared" si="82"/>
        <v>Dec2023</v>
      </c>
      <c r="E5262" s="1">
        <f>_xll.ciqfunctions.udf.CIQ(B5262, "IQ_PERIODDATE_IS", C5262)</f>
        <v>45289</v>
      </c>
      <c r="F5262">
        <f>_xll.ciqfunctions.udf.CIQ(B5262, "IQ_LASTSALEPRICE", E5262)</f>
        <v>210.62</v>
      </c>
      <c r="G5262">
        <f>_xll.ciqfunctions.udf.CIQ(B5262, "IQ_TOTAL_REV", C5262)</f>
        <v>5340</v>
      </c>
      <c r="H5262" s="4">
        <f>_xll.ciqfunctions.udf.CIQ(B5262, "IQ_GROSS_MARGIN", C5262)/100</f>
        <v>0.26310800000000001</v>
      </c>
      <c r="I5262" s="6">
        <f>_xll.ciqfunctions.udf.CIQ(B5262, "IQ_EBITDA", C5262)</f>
        <v>1106</v>
      </c>
      <c r="J5262" s="4">
        <f>_xll.ciqfunctions.udf.CIQ(B5262, "IQ_EBITA_MARGIN", C5262)/100</f>
        <v>0.18520499999999998</v>
      </c>
      <c r="K5262" s="6">
        <f>_xll.ciqfunctions.udf.CIQ(B5262, "IQ_NI", C5262)</f>
        <v>158</v>
      </c>
      <c r="L5262" s="6">
        <f>_xll.ciqfunctions.udf.CIQ(B5262, "IQ_NI_NORM", C5262)</f>
        <v>407</v>
      </c>
      <c r="M5262" s="4">
        <f>_xll.ciqfunctions.udf.CIQ(B5262, "IQ_NI_NORM_MARGIN", C5262)/100</f>
        <v>7.6216999999999993E-2</v>
      </c>
      <c r="N5262">
        <f>_xll.ciqfunctions.udf.CIQ(B5262, "IQ_EPS_NORM", C5262)</f>
        <v>2.14662</v>
      </c>
      <c r="O5262">
        <f>_xll.ciqfunctions.udf.CIQ(B5262, "IQ_DILUT_EPS_INCL", C5262)</f>
        <v>0.83</v>
      </c>
      <c r="P5262" t="str">
        <f>_xll.ciqfunctions.udf.CIQ(B5262, "IQ_BUS_SEG_PRIMARY_PIC", "FQ42023", , , , , , 1)</f>
        <v xml:space="preserve">Aerospace &amp; Defense </v>
      </c>
      <c r="Q5262" s="5">
        <f>_xll.ciqfunctions.udf.CIQ(B5262, "IQ_TOTAL_DEBT_EQUITY", C5262)/100</f>
        <v>0.74087800000000004</v>
      </c>
      <c r="R5262">
        <f>_xll.ciqfunctions.udf.CIQ(B5262, "IQ_CURRENT_RATIO", C5262)</f>
        <v>1.00637</v>
      </c>
      <c r="S5262">
        <f>_xll.ciqfunctions.udf.CIQ(B5262, "IQ_EBITDA_INT", C5262)</f>
        <v>6.7777799999999999</v>
      </c>
      <c r="T5262" s="4">
        <f>_xll.ciqfunctions.udf.CIQ("US", "IQ_CPI_YOY_PCT", D5262)/100</f>
        <v>3.3521200000000001E-2</v>
      </c>
      <c r="U5262" s="4">
        <f>_xll.ciqfunctions.udf.CIQ("US", "IQ_UNEMPLOY_RATE", D5262)/100</f>
        <v>3.7000000000000005E-2</v>
      </c>
      <c r="V5262" s="4">
        <f>_xll.ciqfunctions.udf.CIQ("%FF5D00", "IQ_RATE_LEVEL", E5262)/100</f>
        <v>5.33E-2</v>
      </c>
      <c r="W5262">
        <f>_xll.ciqfunctions.udf.CIQ(B5262, "IQ_BV_SHARE", C5262)</f>
        <v>98.862759999999994</v>
      </c>
    </row>
    <row r="5263" spans="1:23" x14ac:dyDescent="0.25">
      <c r="A5263" t="s">
        <v>784</v>
      </c>
      <c r="B5263" t="s">
        <v>285</v>
      </c>
      <c r="C5263" t="s">
        <v>5</v>
      </c>
      <c r="D5263" t="str">
        <f t="shared" si="82"/>
        <v>Sep2023</v>
      </c>
      <c r="E5263" s="1">
        <f>_xll.ciqfunctions.udf.CIQ(B5263, "IQ_PERIODDATE_IS", C5263)</f>
        <v>45198</v>
      </c>
      <c r="F5263">
        <f>_xll.ciqfunctions.udf.CIQ(B5263, "IQ_LASTSALEPRICE", E5263)</f>
        <v>174.12</v>
      </c>
      <c r="G5263">
        <f>_xll.ciqfunctions.udf.CIQ(B5263, "IQ_TOTAL_REV", C5263)</f>
        <v>4915</v>
      </c>
      <c r="H5263" s="4">
        <f>_xll.ciqfunctions.udf.CIQ(B5263, "IQ_GROSS_MARGIN", C5263)/100</f>
        <v>0.26591999999999999</v>
      </c>
      <c r="I5263" s="6">
        <f>_xll.ciqfunctions.udf.CIQ(B5263, "IQ_EBITDA", C5263)</f>
        <v>867</v>
      </c>
      <c r="J5263" s="4">
        <f>_xll.ciqfunctions.udf.CIQ(B5263, "IQ_EBITA_MARGIN", C5263)/100</f>
        <v>0.15564500000000001</v>
      </c>
      <c r="K5263" s="6">
        <f>_xll.ciqfunctions.udf.CIQ(B5263, "IQ_NI", C5263)</f>
        <v>383</v>
      </c>
      <c r="L5263" s="6">
        <f>_xll.ciqfunctions.udf.CIQ(B5263, "IQ_NI_NORM", C5263)</f>
        <v>251</v>
      </c>
      <c r="M5263" s="4">
        <f>_xll.ciqfunctions.udf.CIQ(B5263, "IQ_NI_NORM_MARGIN", C5263)/100</f>
        <v>5.1067999999999995E-2</v>
      </c>
      <c r="N5263">
        <f>_xll.ciqfunctions.udf.CIQ(B5263, "IQ_EPS_NORM", C5263)</f>
        <v>1.3259399999999999</v>
      </c>
      <c r="O5263">
        <f>_xll.ciqfunctions.udf.CIQ(B5263, "IQ_DILUT_EPS_INCL", C5263)</f>
        <v>2.02</v>
      </c>
      <c r="P5263" t="str">
        <f>_xll.ciqfunctions.udf.CIQ(B5263, "IQ_BUS_SEG_PRIMARY_PIC", "FQ42023", , , , , , 1)</f>
        <v xml:space="preserve">Aerospace &amp; Defense </v>
      </c>
      <c r="Q5263" s="5">
        <f>_xll.ciqfunctions.udf.CIQ(B5263, "IQ_TOTAL_DEBT_EQUITY", C5263)/100</f>
        <v>0.76255600000000001</v>
      </c>
      <c r="R5263">
        <f>_xll.ciqfunctions.udf.CIQ(B5263, "IQ_CURRENT_RATIO", C5263)</f>
        <v>0.88434000000000001</v>
      </c>
      <c r="S5263">
        <f>_xll.ciqfunctions.udf.CIQ(B5263, "IQ_EBITDA_INT", C5263)</f>
        <v>5.7295600000000002</v>
      </c>
      <c r="T5263" s="4">
        <f>_xll.ciqfunctions.udf.CIQ("US", "IQ_CPI_YOY_PCT", D5263)/100</f>
        <v>3.6997000000000002E-2</v>
      </c>
      <c r="U5263" s="4">
        <f>_xll.ciqfunctions.udf.CIQ("US", "IQ_UNEMPLOY_RATE", D5263)/100</f>
        <v>3.7999999999999999E-2</v>
      </c>
      <c r="V5263" s="4">
        <f>_xll.ciqfunctions.udf.CIQ("%FF5D00", "IQ_RATE_LEVEL", E5263)/100</f>
        <v>5.33E-2</v>
      </c>
      <c r="W5263">
        <f>_xll.ciqfunctions.udf.CIQ(B5263, "IQ_BV_SHARE", C5263)</f>
        <v>98.268590000000003</v>
      </c>
    </row>
    <row r="5264" spans="1:23" x14ac:dyDescent="0.25">
      <c r="A5264" t="s">
        <v>784</v>
      </c>
      <c r="B5264" t="s">
        <v>285</v>
      </c>
      <c r="C5264" t="s">
        <v>7</v>
      </c>
      <c r="D5264" t="str">
        <f t="shared" si="82"/>
        <v>Jun2023</v>
      </c>
      <c r="E5264" s="1">
        <f>_xll.ciqfunctions.udf.CIQ(B5264, "IQ_PERIODDATE_IS", C5264)</f>
        <v>45107</v>
      </c>
      <c r="F5264">
        <f>_xll.ciqfunctions.udf.CIQ(B5264, "IQ_LASTSALEPRICE", E5264)</f>
        <v>195.77</v>
      </c>
      <c r="G5264">
        <f>_xll.ciqfunctions.udf.CIQ(B5264, "IQ_TOTAL_REV", C5264)</f>
        <v>4693</v>
      </c>
      <c r="H5264" s="4">
        <f>_xll.ciqfunctions.udf.CIQ(B5264, "IQ_GROSS_MARGIN", C5264)/100</f>
        <v>0.26251799999999997</v>
      </c>
      <c r="I5264" s="6">
        <f>_xll.ciqfunctions.udf.CIQ(B5264, "IQ_EBITDA", C5264)</f>
        <v>818</v>
      </c>
      <c r="J5264" s="4">
        <f>_xll.ciqfunctions.udf.CIQ(B5264, "IQ_EBITA_MARGIN", C5264)/100</f>
        <v>0.15661600000000001</v>
      </c>
      <c r="K5264" s="6">
        <f>_xll.ciqfunctions.udf.CIQ(B5264, "IQ_NI", C5264)</f>
        <v>349</v>
      </c>
      <c r="L5264" s="6">
        <f>_xll.ciqfunctions.udf.CIQ(B5264, "IQ_NI_NORM", C5264)</f>
        <v>283.625</v>
      </c>
      <c r="M5264" s="4">
        <f>_xll.ciqfunctions.udf.CIQ(B5264, "IQ_NI_NORM_MARGIN", C5264)/100</f>
        <v>6.0434999999999996E-2</v>
      </c>
      <c r="N5264">
        <f>_xll.ciqfunctions.udf.CIQ(B5264, "IQ_EPS_NORM", C5264)</f>
        <v>1.49908</v>
      </c>
      <c r="O5264">
        <f>_xll.ciqfunctions.udf.CIQ(B5264, "IQ_DILUT_EPS_INCL", C5264)</f>
        <v>1.83</v>
      </c>
      <c r="P5264" t="str">
        <f>_xll.ciqfunctions.udf.CIQ(B5264, "IQ_BUS_SEG_PRIMARY_PIC", "FQ42023", , , , , , 1)</f>
        <v xml:space="preserve">Aerospace &amp; Defense </v>
      </c>
      <c r="Q5264" s="5">
        <f>_xll.ciqfunctions.udf.CIQ(B5264, "IQ_TOTAL_DEBT_EQUITY", C5264)/100</f>
        <v>0.51394899999999999</v>
      </c>
      <c r="R5264">
        <f>_xll.ciqfunctions.udf.CIQ(B5264, "IQ_CURRENT_RATIO", C5264)</f>
        <v>1.08575</v>
      </c>
      <c r="S5264">
        <f>_xll.ciqfunctions.udf.CIQ(B5264, "IQ_EBITDA_INT", C5264)</f>
        <v>7.7657699999999998</v>
      </c>
      <c r="T5264" s="4">
        <f>_xll.ciqfunctions.udf.CIQ("US", "IQ_CPI_YOY_PCT", D5264)/100</f>
        <v>2.9691800000000001E-2</v>
      </c>
      <c r="U5264" s="4">
        <f>_xll.ciqfunctions.udf.CIQ("US", "IQ_UNEMPLOY_RATE", D5264)/100</f>
        <v>3.6000000000000004E-2</v>
      </c>
      <c r="V5264" s="4">
        <f>_xll.ciqfunctions.udf.CIQ("%FF5D00", "IQ_RATE_LEVEL", E5264)/100</f>
        <v>5.0799999999999998E-2</v>
      </c>
      <c r="W5264">
        <f>_xll.ciqfunctions.udf.CIQ(B5264, "IQ_BV_SHARE", C5264)</f>
        <v>97.458500000000001</v>
      </c>
    </row>
    <row r="5265" spans="1:23" x14ac:dyDescent="0.25">
      <c r="A5265" t="s">
        <v>784</v>
      </c>
      <c r="B5265" t="s">
        <v>285</v>
      </c>
      <c r="C5265" t="s">
        <v>9</v>
      </c>
      <c r="D5265" t="str">
        <f t="shared" si="82"/>
        <v>Mar2023</v>
      </c>
      <c r="E5265" s="1">
        <f>_xll.ciqfunctions.udf.CIQ(B5265, "IQ_PERIODDATE_IS", C5265)</f>
        <v>45016</v>
      </c>
      <c r="F5265">
        <f>_xll.ciqfunctions.udf.CIQ(B5265, "IQ_LASTSALEPRICE", E5265)</f>
        <v>196.24</v>
      </c>
      <c r="G5265">
        <f>_xll.ciqfunctions.udf.CIQ(B5265, "IQ_TOTAL_REV", C5265)</f>
        <v>4471</v>
      </c>
      <c r="H5265" s="4">
        <f>_xll.ciqfunctions.udf.CIQ(B5265, "IQ_GROSS_MARGIN", C5265)/100</f>
        <v>0.260791</v>
      </c>
      <c r="I5265" s="6">
        <f>_xll.ciqfunctions.udf.CIQ(B5265, "IQ_EBITDA", C5265)</f>
        <v>760</v>
      </c>
      <c r="J5265" s="4">
        <f>_xll.ciqfunctions.udf.CIQ(B5265, "IQ_EBITA_MARGIN", C5265)/100</f>
        <v>0.150972</v>
      </c>
      <c r="K5265" s="6">
        <f>_xll.ciqfunctions.udf.CIQ(B5265, "IQ_NI", C5265)</f>
        <v>337</v>
      </c>
      <c r="L5265" s="6">
        <f>_xll.ciqfunctions.udf.CIQ(B5265, "IQ_NI_NORM", C5265)</f>
        <v>256.125</v>
      </c>
      <c r="M5265" s="4">
        <f>_xll.ciqfunctions.udf.CIQ(B5265, "IQ_NI_NORM_MARGIN", C5265)/100</f>
        <v>5.7285000000000003E-2</v>
      </c>
      <c r="N5265">
        <f>_xll.ciqfunctions.udf.CIQ(B5265, "IQ_EPS_NORM", C5265)</f>
        <v>1.3466100000000001</v>
      </c>
      <c r="O5265">
        <f>_xll.ciqfunctions.udf.CIQ(B5265, "IQ_DILUT_EPS_INCL", C5265)</f>
        <v>1.76</v>
      </c>
      <c r="P5265" t="str">
        <f>_xll.ciqfunctions.udf.CIQ(B5265, "IQ_BUS_SEG_PRIMARY_PIC", "FQ42023", , , , , , 1)</f>
        <v xml:space="preserve">Aerospace &amp; Defense </v>
      </c>
      <c r="Q5265" s="5">
        <f>_xll.ciqfunctions.udf.CIQ(B5265, "IQ_TOTAL_DEBT_EQUITY", C5265)/100</f>
        <v>0.53063800000000005</v>
      </c>
      <c r="R5265">
        <f>_xll.ciqfunctions.udf.CIQ(B5265, "IQ_CURRENT_RATIO", C5265)</f>
        <v>1.1380300000000001</v>
      </c>
      <c r="S5265">
        <f>_xll.ciqfunctions.udf.CIQ(B5265, "IQ_EBITDA_INT", C5265)</f>
        <v>7.8823499999999997</v>
      </c>
      <c r="T5265" s="4">
        <f>_xll.ciqfunctions.udf.CIQ("US", "IQ_CPI_YOY_PCT", D5265)/100</f>
        <v>4.9849699999999997E-2</v>
      </c>
      <c r="U5265" s="4">
        <f>_xll.ciqfunctions.udf.CIQ("US", "IQ_UNEMPLOY_RATE", D5265)/100</f>
        <v>3.5000000000000003E-2</v>
      </c>
      <c r="V5265" s="4">
        <f>_xll.ciqfunctions.udf.CIQ("%FF5D00", "IQ_RATE_LEVEL", E5265)/100</f>
        <v>4.8300000000000003E-2</v>
      </c>
      <c r="W5265">
        <f>_xll.ciqfunctions.udf.CIQ(B5265, "IQ_BV_SHARE", C5265)</f>
        <v>96.672510000000003</v>
      </c>
    </row>
    <row r="5266" spans="1:23" x14ac:dyDescent="0.25">
      <c r="A5266" t="s">
        <v>784</v>
      </c>
      <c r="B5266" t="s">
        <v>285</v>
      </c>
      <c r="C5266" t="s">
        <v>11</v>
      </c>
      <c r="D5266" t="str">
        <f t="shared" si="82"/>
        <v>Dec2022</v>
      </c>
      <c r="E5266" s="1">
        <f>_xll.ciqfunctions.udf.CIQ(B5266, "IQ_PERIODDATE_IS", C5266)</f>
        <v>44925</v>
      </c>
      <c r="F5266">
        <f>_xll.ciqfunctions.udf.CIQ(B5266, "IQ_LASTSALEPRICE", E5266)</f>
        <v>208.21</v>
      </c>
      <c r="G5266">
        <f>_xll.ciqfunctions.udf.CIQ(B5266, "IQ_TOTAL_REV", C5266)</f>
        <v>4578</v>
      </c>
      <c r="H5266" s="4">
        <f>_xll.ciqfunctions.udf.CIQ(B5266, "IQ_GROSS_MARGIN", C5266)/100</f>
        <v>0.27566600000000002</v>
      </c>
      <c r="I5266" s="6">
        <f>_xll.ciqfunctions.udf.CIQ(B5266, "IQ_EBITDA", C5266)</f>
        <v>1007</v>
      </c>
      <c r="J5266" s="4">
        <f>_xll.ciqfunctions.udf.CIQ(B5266, "IQ_EBITA_MARGIN", C5266)/100</f>
        <v>0.20030500000000001</v>
      </c>
      <c r="K5266" s="6">
        <f>_xll.ciqfunctions.udf.CIQ(B5266, "IQ_NI", C5266)</f>
        <v>416</v>
      </c>
      <c r="L5266" s="6">
        <f>_xll.ciqfunctions.udf.CIQ(B5266, "IQ_NI_NORM", C5266)</f>
        <v>433.375</v>
      </c>
      <c r="M5266" s="4">
        <f>_xll.ciqfunctions.udf.CIQ(B5266, "IQ_NI_NORM_MARGIN", C5266)/100</f>
        <v>9.4663999999999998E-2</v>
      </c>
      <c r="N5266">
        <f>_xll.ciqfunctions.udf.CIQ(B5266, "IQ_EPS_NORM", C5266)</f>
        <v>2.2725499999999998</v>
      </c>
      <c r="O5266">
        <f>_xll.ciqfunctions.udf.CIQ(B5266, "IQ_DILUT_EPS_INCL", C5266)</f>
        <v>2.1670699999999998</v>
      </c>
      <c r="P5266" t="str">
        <f>_xll.ciqfunctions.udf.CIQ(B5266, "IQ_BUS_SEG_PRIMARY_PIC", "FQ42023", , , , , , 1)</f>
        <v xml:space="preserve">Aerospace &amp; Defense </v>
      </c>
      <c r="Q5266" s="5">
        <f>_xll.ciqfunctions.udf.CIQ(B5266, "IQ_TOTAL_DEBT_EQUITY", C5266)/100</f>
        <v>0.42455900000000002</v>
      </c>
      <c r="R5266">
        <f>_xll.ciqfunctions.udf.CIQ(B5266, "IQ_CURRENT_RATIO", C5266)</f>
        <v>1.1693199999999999</v>
      </c>
      <c r="S5266">
        <f>_xll.ciqfunctions.udf.CIQ(B5266, "IQ_EBITDA_INT", C5266)</f>
        <v>14.27365</v>
      </c>
      <c r="T5266" s="4">
        <f>_xll.ciqfunctions.udf.CIQ("US", "IQ_CPI_YOY_PCT", D5266)/100</f>
        <v>6.454399999999999E-2</v>
      </c>
      <c r="U5266" s="4">
        <f>_xll.ciqfunctions.udf.CIQ("US", "IQ_UNEMPLOY_RATE", D5266)/100</f>
        <v>3.5000000000000003E-2</v>
      </c>
      <c r="V5266" s="4">
        <f>_xll.ciqfunctions.udf.CIQ("%FF5D00", "IQ_RATE_LEVEL", E5266)/100</f>
        <v>4.3299999999999998E-2</v>
      </c>
      <c r="W5266">
        <f>_xll.ciqfunctions.udf.CIQ(B5266, "IQ_BV_SHARE", C5266)</f>
        <v>97.176739999999995</v>
      </c>
    </row>
    <row r="5267" spans="1:23" x14ac:dyDescent="0.25">
      <c r="A5267" t="s">
        <v>784</v>
      </c>
      <c r="B5267" t="s">
        <v>285</v>
      </c>
      <c r="C5267" t="s">
        <v>13</v>
      </c>
      <c r="D5267" t="str">
        <f t="shared" si="82"/>
        <v>Sep2022</v>
      </c>
      <c r="E5267" s="1">
        <f>_xll.ciqfunctions.udf.CIQ(B5267, "IQ_PERIODDATE_IS", C5267)</f>
        <v>44834</v>
      </c>
      <c r="F5267">
        <f>_xll.ciqfunctions.udf.CIQ(B5267, "IQ_LASTSALEPRICE", E5267)</f>
        <v>207.83</v>
      </c>
      <c r="G5267">
        <f>_xll.ciqfunctions.udf.CIQ(B5267, "IQ_TOTAL_REV", C5267)</f>
        <v>4246</v>
      </c>
      <c r="H5267" s="4">
        <f>_xll.ciqfunctions.udf.CIQ(B5267, "IQ_GROSS_MARGIN", C5267)/100</f>
        <v>0.28120499999999998</v>
      </c>
      <c r="I5267" s="6">
        <f>_xll.ciqfunctions.udf.CIQ(B5267, "IQ_EBITDA", C5267)</f>
        <v>795</v>
      </c>
      <c r="J5267" s="4">
        <f>_xll.ciqfunctions.udf.CIQ(B5267, "IQ_EBITA_MARGIN", C5267)/100</f>
        <v>0.168158</v>
      </c>
      <c r="K5267" s="6">
        <f>_xll.ciqfunctions.udf.CIQ(B5267, "IQ_NI", C5267)</f>
        <v>-300</v>
      </c>
      <c r="L5267" s="6">
        <f>_xll.ciqfunctions.udf.CIQ(B5267, "IQ_NI_NORM", C5267)</f>
        <v>301.625</v>
      </c>
      <c r="M5267" s="4">
        <f>_xll.ciqfunctions.udf.CIQ(B5267, "IQ_NI_NORM_MARGIN", C5267)/100</f>
        <v>7.1037000000000003E-2</v>
      </c>
      <c r="N5267">
        <f>_xll.ciqfunctions.udf.CIQ(B5267, "IQ_EPS_NORM", C5267)</f>
        <v>1.5767100000000001</v>
      </c>
      <c r="O5267">
        <f>_xll.ciqfunctions.udf.CIQ(B5267, "IQ_DILUT_EPS_INCL", C5267)</f>
        <v>-1.5682199999999999</v>
      </c>
      <c r="P5267" t="str">
        <f>_xll.ciqfunctions.udf.CIQ(B5267, "IQ_BUS_SEG_PRIMARY_PIC", "FQ42023", , , , , , 1)</f>
        <v xml:space="preserve">Aerospace &amp; Defense </v>
      </c>
      <c r="Q5267" s="5">
        <f>_xll.ciqfunctions.udf.CIQ(B5267, "IQ_TOTAL_DEBT_EQUITY", C5267)/100</f>
        <v>0.42176900000000006</v>
      </c>
      <c r="R5267">
        <f>_xll.ciqfunctions.udf.CIQ(B5267, "IQ_CURRENT_RATIO", C5267)</f>
        <v>1.0987499999999999</v>
      </c>
      <c r="S5267">
        <f>_xll.ciqfunctions.udf.CIQ(B5267, "IQ_EBITDA_INT", C5267)</f>
        <v>12.042859999999999</v>
      </c>
      <c r="T5267" s="4">
        <f>_xll.ciqfunctions.udf.CIQ("US", "IQ_CPI_YOY_PCT", D5267)/100</f>
        <v>8.2016699999999998E-2</v>
      </c>
      <c r="U5267" s="4">
        <f>_xll.ciqfunctions.udf.CIQ("US", "IQ_UNEMPLOY_RATE", D5267)/100</f>
        <v>3.5000000000000003E-2</v>
      </c>
      <c r="V5267" s="4">
        <f>_xll.ciqfunctions.udf.CIQ("%FF5D00", "IQ_RATE_LEVEL", E5267)/100</f>
        <v>3.0800000000000001E-2</v>
      </c>
      <c r="W5267">
        <f>_xll.ciqfunctions.udf.CIQ(B5267, "IQ_BV_SHARE", C5267)</f>
        <v>95.960049999999995</v>
      </c>
    </row>
    <row r="5268" spans="1:23" x14ac:dyDescent="0.25">
      <c r="A5268" t="s">
        <v>784</v>
      </c>
      <c r="B5268" t="s">
        <v>285</v>
      </c>
      <c r="C5268" t="s">
        <v>15</v>
      </c>
      <c r="D5268" t="str">
        <f t="shared" si="82"/>
        <v>Jul2022</v>
      </c>
      <c r="E5268" s="1">
        <f>_xll.ciqfunctions.udf.CIQ(B5268, "IQ_PERIODDATE_IS", C5268)</f>
        <v>44743</v>
      </c>
      <c r="F5268">
        <f>_xll.ciqfunctions.udf.CIQ(B5268, "IQ_LASTSALEPRICE", E5268)</f>
        <v>243.24</v>
      </c>
      <c r="G5268">
        <f>_xll.ciqfunctions.udf.CIQ(B5268, "IQ_TOTAL_REV", C5268)</f>
        <v>4135</v>
      </c>
      <c r="H5268" s="4">
        <f>_xll.ciqfunctions.udf.CIQ(B5268, "IQ_GROSS_MARGIN", C5268)/100</f>
        <v>0.29697699999999999</v>
      </c>
      <c r="I5268" s="6">
        <f>_xll.ciqfunctions.udf.CIQ(B5268, "IQ_EBITDA", C5268)</f>
        <v>854</v>
      </c>
      <c r="J5268" s="4">
        <f>_xll.ciqfunctions.udf.CIQ(B5268, "IQ_EBITA_MARGIN", C5268)/100</f>
        <v>0.18669799999999998</v>
      </c>
      <c r="K5268" s="6">
        <f>_xll.ciqfunctions.udf.CIQ(B5268, "IQ_NI", C5268)</f>
        <v>471</v>
      </c>
      <c r="L5268" s="6">
        <f>_xll.ciqfunctions.udf.CIQ(B5268, "IQ_NI_NORM", C5268)</f>
        <v>345.375</v>
      </c>
      <c r="M5268" s="4">
        <f>_xll.ciqfunctions.udf.CIQ(B5268, "IQ_NI_NORM_MARGIN", C5268)/100</f>
        <v>8.3523999999999987E-2</v>
      </c>
      <c r="N5268">
        <f>_xll.ciqfunctions.udf.CIQ(B5268, "IQ_EPS_NORM", C5268)</f>
        <v>1.79789</v>
      </c>
      <c r="O5268">
        <f>_xll.ciqfunctions.udf.CIQ(B5268, "IQ_DILUT_EPS_INCL", C5268)</f>
        <v>2.42</v>
      </c>
      <c r="P5268" t="str">
        <f>_xll.ciqfunctions.udf.CIQ(B5268, "IQ_BUS_SEG_PRIMARY_PIC", "FQ42023", , , , , , 1)</f>
        <v xml:space="preserve">Aerospace &amp; Defense </v>
      </c>
      <c r="Q5268" s="5">
        <f>_xll.ciqfunctions.udf.CIQ(B5268, "IQ_TOTAL_DEBT_EQUITY", C5268)/100</f>
        <v>0.40656500000000001</v>
      </c>
      <c r="R5268">
        <f>_xll.ciqfunctions.udf.CIQ(B5268, "IQ_CURRENT_RATIO", C5268)</f>
        <v>1.2669900000000001</v>
      </c>
      <c r="S5268">
        <f>_xll.ciqfunctions.udf.CIQ(B5268, "IQ_EBITDA_INT", C5268)</f>
        <v>13.46269</v>
      </c>
      <c r="T5268" s="4">
        <f>_xll.ciqfunctions.udf.CIQ("US", "IQ_CPI_YOY_PCT", D5268)/100</f>
        <v>8.5248199999999996E-2</v>
      </c>
      <c r="U5268" s="4">
        <f>_xll.ciqfunctions.udf.CIQ("US", "IQ_UNEMPLOY_RATE", D5268)/100</f>
        <v>3.5000000000000003E-2</v>
      </c>
      <c r="V5268" s="4">
        <f>_xll.ciqfunctions.udf.CIQ("%FF5D00", "IQ_RATE_LEVEL", E5268)/100</f>
        <v>1.5800000000000002E-2</v>
      </c>
      <c r="W5268">
        <f>_xll.ciqfunctions.udf.CIQ(B5268, "IQ_BV_SHARE", C5268)</f>
        <v>99.655919999999995</v>
      </c>
    </row>
    <row r="5269" spans="1:23" x14ac:dyDescent="0.25">
      <c r="A5269" t="s">
        <v>784</v>
      </c>
      <c r="B5269" t="s">
        <v>285</v>
      </c>
      <c r="C5269" t="s">
        <v>17</v>
      </c>
      <c r="D5269" t="str">
        <f t="shared" si="82"/>
        <v>Apr2022</v>
      </c>
      <c r="E5269" s="1">
        <f>_xll.ciqfunctions.udf.CIQ(B5269, "IQ_PERIODDATE_IS", C5269)</f>
        <v>44652</v>
      </c>
      <c r="F5269">
        <f>_xll.ciqfunctions.udf.CIQ(B5269, "IQ_LASTSALEPRICE", E5269)</f>
        <v>253.17</v>
      </c>
      <c r="G5269">
        <f>_xll.ciqfunctions.udf.CIQ(B5269, "IQ_TOTAL_REV", C5269)</f>
        <v>4103</v>
      </c>
      <c r="H5269" s="4">
        <f>_xll.ciqfunctions.udf.CIQ(B5269, "IQ_GROSS_MARGIN", C5269)/100</f>
        <v>0.30294899999999997</v>
      </c>
      <c r="I5269" s="6">
        <f>_xll.ciqfunctions.udf.CIQ(B5269, "IQ_EBITDA", C5269)</f>
        <v>864</v>
      </c>
      <c r="J5269" s="4">
        <f>_xll.ciqfunctions.udf.CIQ(B5269, "IQ_EBITA_MARGIN", C5269)/100</f>
        <v>0.191079</v>
      </c>
      <c r="K5269" s="6">
        <f>_xll.ciqfunctions.udf.CIQ(B5269, "IQ_NI", C5269)</f>
        <v>475</v>
      </c>
      <c r="L5269" s="6">
        <f>_xll.ciqfunctions.udf.CIQ(B5269, "IQ_NI_NORM", C5269)</f>
        <v>350</v>
      </c>
      <c r="M5269" s="4">
        <f>_xll.ciqfunctions.udf.CIQ(B5269, "IQ_NI_NORM_MARGIN", C5269)/100</f>
        <v>8.5303000000000004E-2</v>
      </c>
      <c r="N5269">
        <f>_xll.ciqfunctions.udf.CIQ(B5269, "IQ_EPS_NORM", C5269)</f>
        <v>1.81159</v>
      </c>
      <c r="O5269">
        <f>_xll.ciqfunctions.udf.CIQ(B5269, "IQ_DILUT_EPS_INCL", C5269)</f>
        <v>2.44</v>
      </c>
      <c r="P5269" t="str">
        <f>_xll.ciqfunctions.udf.CIQ(B5269, "IQ_BUS_SEG_PRIMARY_PIC", "FQ42023", , , , , , 1)</f>
        <v xml:space="preserve">Aerospace &amp; Defense </v>
      </c>
      <c r="Q5269" s="5">
        <f>_xll.ciqfunctions.udf.CIQ(B5269, "IQ_TOTAL_DEBT_EQUITY", C5269)/100</f>
        <v>0.40467799999999998</v>
      </c>
      <c r="R5269">
        <f>_xll.ciqfunctions.udf.CIQ(B5269, "IQ_CURRENT_RATIO", C5269)</f>
        <v>1.3191900000000001</v>
      </c>
      <c r="S5269">
        <f>_xll.ciqfunctions.udf.CIQ(B5269, "IQ_EBITDA_INT", C5269)</f>
        <v>13.411759999999999</v>
      </c>
      <c r="T5269" s="4">
        <f>_xll.ciqfunctions.udf.CIQ("US", "IQ_CPI_YOY_PCT", D5269)/100</f>
        <v>8.2586300000000001E-2</v>
      </c>
      <c r="U5269" s="4">
        <f>_xll.ciqfunctions.udf.CIQ("US", "IQ_UNEMPLOY_RATE", D5269)/100</f>
        <v>3.7000000000000005E-2</v>
      </c>
      <c r="V5269" s="4">
        <f>_xll.ciqfunctions.udf.CIQ("%FF5D00", "IQ_RATE_LEVEL", E5269)/100</f>
        <v>3.3E-3</v>
      </c>
      <c r="W5269">
        <f>_xll.ciqfunctions.udf.CIQ(B5269, "IQ_BV_SHARE", C5269)</f>
        <v>99.8934</v>
      </c>
    </row>
    <row r="5270" spans="1:23" x14ac:dyDescent="0.25">
      <c r="A5270" t="s">
        <v>784</v>
      </c>
      <c r="B5270" t="s">
        <v>285</v>
      </c>
      <c r="C5270" t="s">
        <v>19</v>
      </c>
      <c r="D5270" t="str">
        <f t="shared" si="82"/>
        <v>Dec2021</v>
      </c>
      <c r="E5270" s="1">
        <f>_xll.ciqfunctions.udf.CIQ(B5270, "IQ_PERIODDATE_IS", C5270)</f>
        <v>44561</v>
      </c>
      <c r="F5270">
        <f>_xll.ciqfunctions.udf.CIQ(B5270, "IQ_LASTSALEPRICE", E5270)</f>
        <v>213.24</v>
      </c>
      <c r="G5270">
        <f>_xll.ciqfunctions.udf.CIQ(B5270, "IQ_TOTAL_REV", C5270)</f>
        <v>4350</v>
      </c>
      <c r="H5270" s="4">
        <f>_xll.ciqfunctions.udf.CIQ(B5270, "IQ_GROSS_MARGIN", C5270)/100</f>
        <v>0.29815999999999998</v>
      </c>
      <c r="I5270" s="6">
        <f>_xll.ciqfunctions.udf.CIQ(B5270, "IQ_EBITDA", C5270)</f>
        <v>417</v>
      </c>
      <c r="J5270" s="4">
        <f>_xll.ciqfunctions.udf.CIQ(B5270, "IQ_EBITA_MARGIN", C5270)/100</f>
        <v>7.4712000000000001E-2</v>
      </c>
      <c r="K5270" s="6">
        <f>_xll.ciqfunctions.udf.CIQ(B5270, "IQ_NI", C5270)</f>
        <v>484</v>
      </c>
      <c r="L5270" s="6">
        <f>_xll.ciqfunctions.udf.CIQ(B5270, "IQ_NI_NORM", C5270)</f>
        <v>653.125</v>
      </c>
      <c r="M5270" s="4">
        <f>_xll.ciqfunctions.udf.CIQ(B5270, "IQ_NI_NORM_MARGIN", C5270)/100</f>
        <v>0.150143</v>
      </c>
      <c r="N5270">
        <f>_xll.ciqfunctions.udf.CIQ(B5270, "IQ_EPS_NORM", C5270)</f>
        <v>3.3476400000000002</v>
      </c>
      <c r="O5270">
        <f>_xll.ciqfunctions.udf.CIQ(B5270, "IQ_DILUT_EPS_INCL", C5270)</f>
        <v>2.4571100000000001</v>
      </c>
      <c r="P5270" t="str">
        <f>_xll.ciqfunctions.udf.CIQ(B5270, "IQ_BUS_SEG_PRIMARY_PIC", "FQ42023", , , , , , 1)</f>
        <v xml:space="preserve">Aerospace &amp; Defense </v>
      </c>
      <c r="Q5270" s="5">
        <f>_xll.ciqfunctions.udf.CIQ(B5270, "IQ_TOTAL_DEBT_EQUITY", C5270)/100</f>
        <v>0.41088999999999998</v>
      </c>
      <c r="R5270">
        <f>_xll.ciqfunctions.udf.CIQ(B5270, "IQ_CURRENT_RATIO", C5270)</f>
        <v>1.3972800000000001</v>
      </c>
      <c r="S5270">
        <f>_xll.ciqfunctions.udf.CIQ(B5270, "IQ_EBITDA_INT", C5270)</f>
        <v>6.9402999999999997</v>
      </c>
      <c r="T5270" s="4">
        <f>_xll.ciqfunctions.udf.CIQ("US", "IQ_CPI_YOY_PCT", D5270)/100</f>
        <v>7.036400000000001E-2</v>
      </c>
      <c r="U5270" s="4">
        <f>_xll.ciqfunctions.udf.CIQ("US", "IQ_UNEMPLOY_RATE", D5270)/100</f>
        <v>3.9E-2</v>
      </c>
      <c r="V5270" s="4">
        <f>_xll.ciqfunctions.udf.CIQ("%FF5D00", "IQ_RATE_LEVEL", E5270)/100</f>
        <v>7.000000000000001E-4</v>
      </c>
      <c r="W5270">
        <f>_xll.ciqfunctions.udf.CIQ(B5270, "IQ_BV_SHARE", C5270)</f>
        <v>99.286140000000003</v>
      </c>
    </row>
    <row r="5271" spans="1:23" x14ac:dyDescent="0.25">
      <c r="A5271" t="s">
        <v>784</v>
      </c>
      <c r="B5271" t="s">
        <v>285</v>
      </c>
      <c r="C5271" t="s">
        <v>21</v>
      </c>
      <c r="D5271" t="str">
        <f t="shared" si="82"/>
        <v>Oct2021</v>
      </c>
      <c r="E5271" s="1">
        <f>_xll.ciqfunctions.udf.CIQ(B5271, "IQ_PERIODDATE_IS", C5271)</f>
        <v>44470</v>
      </c>
      <c r="F5271">
        <f>_xll.ciqfunctions.udf.CIQ(B5271, "IQ_LASTSALEPRICE", E5271)</f>
        <v>219.48</v>
      </c>
      <c r="G5271">
        <f>_xll.ciqfunctions.udf.CIQ(B5271, "IQ_TOTAL_REV", C5271)</f>
        <v>4229</v>
      </c>
      <c r="H5271" s="4">
        <f>_xll.ciqfunctions.udf.CIQ(B5271, "IQ_GROSS_MARGIN", C5271)/100</f>
        <v>0.30929200000000001</v>
      </c>
      <c r="I5271" s="6">
        <f>_xll.ciqfunctions.udf.CIQ(B5271, "IQ_EBITDA", C5271)</f>
        <v>858</v>
      </c>
      <c r="J5271" s="4">
        <f>_xll.ciqfunctions.udf.CIQ(B5271, "IQ_EBITA_MARGIN", C5271)/100</f>
        <v>0.18302099999999999</v>
      </c>
      <c r="K5271" s="6">
        <f>_xll.ciqfunctions.udf.CIQ(B5271, "IQ_NI", C5271)</f>
        <v>481</v>
      </c>
      <c r="L5271" s="6">
        <f>_xll.ciqfunctions.udf.CIQ(B5271, "IQ_NI_NORM", C5271)</f>
        <v>351.375</v>
      </c>
      <c r="M5271" s="4">
        <f>_xll.ciqfunctions.udf.CIQ(B5271, "IQ_NI_NORM_MARGIN", C5271)/100</f>
        <v>8.3086999999999994E-2</v>
      </c>
      <c r="N5271">
        <f>_xll.ciqfunctions.udf.CIQ(B5271, "IQ_EPS_NORM", C5271)</f>
        <v>1.76128</v>
      </c>
      <c r="O5271">
        <f>_xll.ciqfunctions.udf.CIQ(B5271, "IQ_DILUT_EPS_INCL", C5271)</f>
        <v>2.39</v>
      </c>
      <c r="P5271" t="str">
        <f>_xll.ciqfunctions.udf.CIQ(B5271, "IQ_BUS_SEG_PRIMARY_PIC", "FQ42023", , , , , , 1)</f>
        <v xml:space="preserve">Aerospace &amp; Defense </v>
      </c>
      <c r="Q5271" s="5">
        <f>_xll.ciqfunctions.udf.CIQ(B5271, "IQ_TOTAL_DEBT_EQUITY", C5271)/100</f>
        <v>0.40104100000000004</v>
      </c>
      <c r="R5271">
        <f>_xll.ciqfunctions.udf.CIQ(B5271, "IQ_CURRENT_RATIO", C5271)</f>
        <v>1.5362899999999999</v>
      </c>
      <c r="S5271">
        <f>_xll.ciqfunctions.udf.CIQ(B5271, "IQ_EBITDA_INT", C5271)</f>
        <v>13.46269</v>
      </c>
      <c r="T5271" s="4">
        <f>_xll.ciqfunctions.udf.CIQ("US", "IQ_CPI_YOY_PCT", D5271)/100</f>
        <v>6.2218700000000002E-2</v>
      </c>
      <c r="U5271" s="4">
        <f>_xll.ciqfunctions.udf.CIQ("US", "IQ_UNEMPLOY_RATE", D5271)/100</f>
        <v>4.4999999999999998E-2</v>
      </c>
      <c r="V5271" s="4">
        <f>_xll.ciqfunctions.udf.CIQ("%FF5D00", "IQ_RATE_LEVEL", E5271)/100</f>
        <v>8.0000000000000004E-4</v>
      </c>
      <c r="W5271">
        <f>_xll.ciqfunctions.udf.CIQ(B5271, "IQ_BV_SHARE", C5271)</f>
        <v>99.006169999999997</v>
      </c>
    </row>
    <row r="5272" spans="1:23" x14ac:dyDescent="0.25">
      <c r="A5272" t="s">
        <v>784</v>
      </c>
      <c r="B5272" t="s">
        <v>285</v>
      </c>
      <c r="C5272" t="s">
        <v>23</v>
      </c>
      <c r="D5272" t="str">
        <f t="shared" si="82"/>
        <v>Jul2021</v>
      </c>
      <c r="E5272" s="1">
        <f>_xll.ciqfunctions.udf.CIQ(B5272, "IQ_PERIODDATE_IS", C5272)</f>
        <v>44379</v>
      </c>
      <c r="F5272">
        <f>_xll.ciqfunctions.udf.CIQ(B5272, "IQ_LASTSALEPRICE", E5272)</f>
        <v>219.44</v>
      </c>
      <c r="G5272">
        <f>_xll.ciqfunctions.udf.CIQ(B5272, "IQ_TOTAL_REV", C5272)</f>
        <v>4668</v>
      </c>
      <c r="H5272" s="4">
        <f>_xll.ciqfunctions.udf.CIQ(B5272, "IQ_GROSS_MARGIN", C5272)/100</f>
        <v>0.30355599999999999</v>
      </c>
      <c r="I5272" s="6">
        <f>_xll.ciqfunctions.udf.CIQ(B5272, "IQ_EBITDA", C5272)</f>
        <v>873</v>
      </c>
      <c r="J5272" s="4">
        <f>_xll.ciqfunctions.udf.CIQ(B5272, "IQ_EBITA_MARGIN", C5272)/100</f>
        <v>0.17052199999999998</v>
      </c>
      <c r="K5272" s="6">
        <f>_xll.ciqfunctions.udf.CIQ(B5272, "IQ_NI", C5272)</f>
        <v>413</v>
      </c>
      <c r="L5272" s="6">
        <f>_xll.ciqfunctions.udf.CIQ(B5272, "IQ_NI_NORM", C5272)</f>
        <v>363.75</v>
      </c>
      <c r="M5272" s="4">
        <f>_xll.ciqfunctions.udf.CIQ(B5272, "IQ_NI_NORM_MARGIN", C5272)/100</f>
        <v>7.7923999999999993E-2</v>
      </c>
      <c r="N5272">
        <f>_xll.ciqfunctions.udf.CIQ(B5272, "IQ_EPS_NORM", C5272)</f>
        <v>1.7865899999999999</v>
      </c>
      <c r="O5272">
        <f>_xll.ciqfunctions.udf.CIQ(B5272, "IQ_DILUT_EPS_INCL", C5272)</f>
        <v>2.0099999999999998</v>
      </c>
      <c r="P5272" t="str">
        <f>_xll.ciqfunctions.udf.CIQ(B5272, "IQ_BUS_SEG_PRIMARY_PIC", "FQ42023", , , , , , 1)</f>
        <v xml:space="preserve">Aerospace &amp; Defense </v>
      </c>
      <c r="Q5272" s="5">
        <f>_xll.ciqfunctions.udf.CIQ(B5272, "IQ_TOTAL_DEBT_EQUITY", C5272)/100</f>
        <v>0.38781500000000002</v>
      </c>
      <c r="R5272">
        <f>_xll.ciqfunctions.udf.CIQ(B5272, "IQ_CURRENT_RATIO", C5272)</f>
        <v>1.70004</v>
      </c>
      <c r="S5272">
        <f>_xll.ciqfunctions.udf.CIQ(B5272, "IQ_EBITDA_INT", C5272)</f>
        <v>14.10769</v>
      </c>
      <c r="T5272" s="4">
        <f>_xll.ciqfunctions.udf.CIQ("US", "IQ_CPI_YOY_PCT", D5272)/100</f>
        <v>5.3654799999999996E-2</v>
      </c>
      <c r="U5272" s="4">
        <f>_xll.ciqfunctions.udf.CIQ("US", "IQ_UNEMPLOY_RATE", D5272)/100</f>
        <v>5.4000000000000006E-2</v>
      </c>
      <c r="V5272" s="4">
        <f>_xll.ciqfunctions.udf.CIQ("%FF5D00", "IQ_RATE_LEVEL", E5272)/100</f>
        <v>1E-3</v>
      </c>
      <c r="W5272">
        <f>_xll.ciqfunctions.udf.CIQ(B5272, "IQ_BV_SHARE", C5272)</f>
        <v>98.505340000000004</v>
      </c>
    </row>
    <row r="5273" spans="1:23" x14ac:dyDescent="0.25">
      <c r="A5273" t="s">
        <v>784</v>
      </c>
      <c r="B5273" t="s">
        <v>285</v>
      </c>
      <c r="C5273" t="s">
        <v>25</v>
      </c>
      <c r="D5273" t="str">
        <f t="shared" si="82"/>
        <v>Apr2021</v>
      </c>
      <c r="E5273" s="1">
        <f>_xll.ciqfunctions.udf.CIQ(B5273, "IQ_PERIODDATE_IS", C5273)</f>
        <v>44288</v>
      </c>
      <c r="F5273">
        <f>_xll.ciqfunctions.udf.CIQ(B5273, "IQ_LASTSALEPRICE", E5273)</f>
        <v>203.62</v>
      </c>
      <c r="G5273">
        <f>_xll.ciqfunctions.udf.CIQ(B5273, "IQ_TOTAL_REV", C5273)</f>
        <v>4567</v>
      </c>
      <c r="H5273" s="4">
        <f>_xll.ciqfunctions.udf.CIQ(B5273, "IQ_GROSS_MARGIN", C5273)/100</f>
        <v>0.29647400000000002</v>
      </c>
      <c r="I5273" s="6">
        <f>_xll.ciqfunctions.udf.CIQ(B5273, "IQ_EBITDA", C5273)</f>
        <v>936</v>
      </c>
      <c r="J5273" s="4">
        <f>_xll.ciqfunctions.udf.CIQ(B5273, "IQ_EBITA_MARGIN", C5273)/100</f>
        <v>0.18589800000000001</v>
      </c>
      <c r="K5273" s="6">
        <f>_xll.ciqfunctions.udf.CIQ(B5273, "IQ_NI", C5273)</f>
        <v>468</v>
      </c>
      <c r="L5273" s="6">
        <f>_xll.ciqfunctions.udf.CIQ(B5273, "IQ_NI_NORM", C5273)</f>
        <v>392.625</v>
      </c>
      <c r="M5273" s="4">
        <f>_xll.ciqfunctions.udf.CIQ(B5273, "IQ_NI_NORM_MARGIN", C5273)/100</f>
        <v>8.5969999999999991E-2</v>
      </c>
      <c r="N5273">
        <f>_xll.ciqfunctions.udf.CIQ(B5273, "IQ_EPS_NORM", C5273)</f>
        <v>1.8994899999999999</v>
      </c>
      <c r="O5273">
        <f>_xll.ciqfunctions.udf.CIQ(B5273, "IQ_DILUT_EPS_INCL", C5273)</f>
        <v>2.2452000000000001</v>
      </c>
      <c r="P5273" t="str">
        <f>_xll.ciqfunctions.udf.CIQ(B5273, "IQ_BUS_SEG_PRIMARY_PIC", "FQ42023", , , , , , 1)</f>
        <v xml:space="preserve">Aerospace &amp; Defense </v>
      </c>
      <c r="Q5273" s="5">
        <f>_xll.ciqfunctions.udf.CIQ(B5273, "IQ_TOTAL_DEBT_EQUITY", C5273)/100</f>
        <v>0.38165199999999999</v>
      </c>
      <c r="R5273">
        <f>_xll.ciqfunctions.udf.CIQ(B5273, "IQ_CURRENT_RATIO", C5273)</f>
        <v>1.7816099999999999</v>
      </c>
      <c r="S5273">
        <f>_xll.ciqfunctions.udf.CIQ(B5273, "IQ_EBITDA_INT", C5273)</f>
        <v>14.84848</v>
      </c>
      <c r="T5273" s="4">
        <f>_xll.ciqfunctions.udf.CIQ("US", "IQ_CPI_YOY_PCT", D5273)/100</f>
        <v>4.1597000000000002E-2</v>
      </c>
      <c r="U5273" s="4">
        <f>_xll.ciqfunctions.udf.CIQ("US", "IQ_UNEMPLOY_RATE", D5273)/100</f>
        <v>6.0999999999999999E-2</v>
      </c>
      <c r="V5273" s="4">
        <f>_xll.ciqfunctions.udf.CIQ("%FF5D00", "IQ_RATE_LEVEL", E5273)/100</f>
        <v>7.000000000000001E-4</v>
      </c>
      <c r="W5273">
        <f>_xll.ciqfunctions.udf.CIQ(B5273, "IQ_BV_SHARE", C5273)</f>
        <v>99.416780000000003</v>
      </c>
    </row>
    <row r="5274" spans="1:23" x14ac:dyDescent="0.25">
      <c r="A5274" t="s">
        <v>784</v>
      </c>
      <c r="B5274" t="s">
        <v>285</v>
      </c>
      <c r="C5274" t="s">
        <v>27</v>
      </c>
      <c r="D5274" t="str">
        <f t="shared" si="82"/>
        <v>Jan2021</v>
      </c>
      <c r="E5274" s="1">
        <f>_xll.ciqfunctions.udf.CIQ(B5274, "IQ_PERIODDATE_IS", C5274)</f>
        <v>44197</v>
      </c>
      <c r="F5274">
        <f>_xll.ciqfunctions.udf.CIQ(B5274, "IQ_LASTSALEPRICE", E5274)</f>
        <v>189.02</v>
      </c>
      <c r="G5274">
        <f>_xll.ciqfunctions.udf.CIQ(B5274, "IQ_TOTAL_REV", C5274)</f>
        <v>4660</v>
      </c>
      <c r="H5274" s="4">
        <f>_xll.ciqfunctions.udf.CIQ(B5274, "IQ_GROSS_MARGIN", C5274)/100</f>
        <v>0.30021399999999998</v>
      </c>
      <c r="I5274" s="6">
        <f>_xll.ciqfunctions.udf.CIQ(B5274, "IQ_EBITDA", C5274)</f>
        <v>1069</v>
      </c>
      <c r="J5274" s="4">
        <f>_xll.ciqfunctions.udf.CIQ(B5274, "IQ_EBITA_MARGIN", C5274)/100</f>
        <v>0.21137300000000001</v>
      </c>
      <c r="K5274" s="6">
        <f>_xll.ciqfunctions.udf.CIQ(B5274, "IQ_NI", C5274)</f>
        <v>193</v>
      </c>
      <c r="L5274" s="6">
        <f>_xll.ciqfunctions.udf.CIQ(B5274, "IQ_NI_NORM", C5274)</f>
        <v>475.875</v>
      </c>
      <c r="M5274" s="4">
        <f>_xll.ciqfunctions.udf.CIQ(B5274, "IQ_NI_NORM_MARGIN", C5274)/100</f>
        <v>0.102119</v>
      </c>
      <c r="N5274">
        <f>_xll.ciqfunctions.udf.CIQ(B5274, "IQ_EPS_NORM", C5274)</f>
        <v>2.2725599999999999</v>
      </c>
      <c r="O5274">
        <f>_xll.ciqfunctions.udf.CIQ(B5274, "IQ_DILUT_EPS_INCL", C5274)</f>
        <v>0.91217000000000004</v>
      </c>
      <c r="P5274" t="str">
        <f>_xll.ciqfunctions.udf.CIQ(B5274, "IQ_BUS_SEG_PRIMARY_PIC", "FQ42023", , , , , , 1)</f>
        <v xml:space="preserve">Aerospace &amp; Defense </v>
      </c>
      <c r="Q5274" s="5">
        <f>_xll.ciqfunctions.udf.CIQ(B5274, "IQ_TOTAL_DEBT_EQUITY", C5274)/100</f>
        <v>0.37440600000000002</v>
      </c>
      <c r="R5274">
        <f>_xll.ciqfunctions.udf.CIQ(B5274, "IQ_CURRENT_RATIO", C5274)</f>
        <v>1.5724100000000001</v>
      </c>
      <c r="S5274">
        <f>_xll.ciqfunctions.udf.CIQ(B5274, "IQ_EBITDA_INT", C5274)</f>
        <v>17.390630000000002</v>
      </c>
      <c r="T5274" s="4">
        <f>_xll.ciqfunctions.udf.CIQ("US", "IQ_CPI_YOY_PCT", D5274)/100</f>
        <v>1.39977E-2</v>
      </c>
      <c r="U5274" s="4">
        <f>_xll.ciqfunctions.udf.CIQ("US", "IQ_UNEMPLOY_RATE", D5274)/100</f>
        <v>6.4000000000000001E-2</v>
      </c>
      <c r="V5274" s="4">
        <f>_xll.ciqfunctions.udf.CIQ("%FF5D00", "IQ_RATE_LEVEL", E5274)/100</f>
        <v>8.9999999999999998E-4</v>
      </c>
      <c r="W5274">
        <f>_xll.ciqfunctions.udf.CIQ(B5274, "IQ_BV_SHARE", C5274)</f>
        <v>99.5244</v>
      </c>
    </row>
    <row r="5275" spans="1:23" x14ac:dyDescent="0.25">
      <c r="A5275" t="s">
        <v>784</v>
      </c>
      <c r="B5275" t="s">
        <v>285</v>
      </c>
      <c r="C5275" t="s">
        <v>29</v>
      </c>
      <c r="D5275" t="str">
        <f t="shared" si="82"/>
        <v>Oct2020</v>
      </c>
      <c r="E5275" s="1">
        <f>_xll.ciqfunctions.udf.CIQ(B5275, "IQ_PERIODDATE_IS", C5275)</f>
        <v>44106</v>
      </c>
      <c r="F5275">
        <f>_xll.ciqfunctions.udf.CIQ(B5275, "IQ_LASTSALEPRICE", E5275)</f>
        <v>173.07</v>
      </c>
      <c r="G5275">
        <f>_xll.ciqfunctions.udf.CIQ(B5275, "IQ_TOTAL_REV", C5275)</f>
        <v>4463</v>
      </c>
      <c r="H5275" s="4">
        <f>_xll.ciqfunctions.udf.CIQ(B5275, "IQ_GROSS_MARGIN", C5275)/100</f>
        <v>0.29374800000000001</v>
      </c>
      <c r="I5275" s="6">
        <f>_xll.ciqfunctions.udf.CIQ(B5275, "IQ_EBITDA", C5275)</f>
        <v>830</v>
      </c>
      <c r="J5275" s="4">
        <f>_xll.ciqfunctions.udf.CIQ(B5275, "IQ_EBITA_MARGIN", C5275)/100</f>
        <v>0.16872000000000001</v>
      </c>
      <c r="K5275" s="6">
        <f>_xll.ciqfunctions.udf.CIQ(B5275, "IQ_NI", C5275)</f>
        <v>426</v>
      </c>
      <c r="L5275" s="6">
        <f>_xll.ciqfunctions.udf.CIQ(B5275, "IQ_NI_NORM", C5275)</f>
        <v>326</v>
      </c>
      <c r="M5275" s="4">
        <f>_xll.ciqfunctions.udf.CIQ(B5275, "IQ_NI_NORM_MARGIN", C5275)/100</f>
        <v>7.3044999999999999E-2</v>
      </c>
      <c r="N5275">
        <f>_xll.ciqfunctions.udf.CIQ(B5275, "IQ_EPS_NORM", C5275)</f>
        <v>1.52765</v>
      </c>
      <c r="O5275">
        <f>_xll.ciqfunctions.udf.CIQ(B5275, "IQ_DILUT_EPS_INCL", C5275)</f>
        <v>1.9853499999999999</v>
      </c>
      <c r="P5275" t="str">
        <f>_xll.ciqfunctions.udf.CIQ(B5275, "IQ_BUS_SEG_PRIMARY_PIC", "FQ42023", , , , , , 1)</f>
        <v xml:space="preserve">Aerospace &amp; Defense </v>
      </c>
      <c r="Q5275" s="5">
        <f>_xll.ciqfunctions.udf.CIQ(B5275, "IQ_TOTAL_DEBT_EQUITY", C5275)/100</f>
        <v>0.357572</v>
      </c>
      <c r="R5275">
        <f>_xll.ciqfunctions.udf.CIQ(B5275, "IQ_CURRENT_RATIO", C5275)</f>
        <v>1.37012</v>
      </c>
      <c r="S5275">
        <f>_xll.ciqfunctions.udf.CIQ(B5275, "IQ_EBITDA_INT", C5275)</f>
        <v>13.3871</v>
      </c>
      <c r="T5275" s="4">
        <f>_xll.ciqfunctions.udf.CIQ("US", "IQ_CPI_YOY_PCT", D5275)/100</f>
        <v>1.18207E-2</v>
      </c>
      <c r="U5275" s="4">
        <f>_xll.ciqfunctions.udf.CIQ("US", "IQ_UNEMPLOY_RATE", D5275)/100</f>
        <v>6.8000000000000005E-2</v>
      </c>
      <c r="V5275" s="4">
        <f>_xll.ciqfunctions.udf.CIQ("%FF5D00", "IQ_RATE_LEVEL", E5275)/100</f>
        <v>8.9999999999999998E-4</v>
      </c>
      <c r="W5275">
        <f>_xll.ciqfunctions.udf.CIQ(B5275, "IQ_BV_SHARE", C5275)</f>
        <v>101.48842999999999</v>
      </c>
    </row>
    <row r="5276" spans="1:23" x14ac:dyDescent="0.25">
      <c r="A5276" t="s">
        <v>784</v>
      </c>
      <c r="B5276" t="s">
        <v>285</v>
      </c>
      <c r="C5276" t="s">
        <v>31</v>
      </c>
      <c r="D5276" t="str">
        <f t="shared" si="82"/>
        <v>Jul2020</v>
      </c>
      <c r="E5276" s="1">
        <f>_xll.ciqfunctions.udf.CIQ(B5276, "IQ_PERIODDATE_IS", C5276)</f>
        <v>44015</v>
      </c>
      <c r="F5276">
        <f>_xll.ciqfunctions.udf.CIQ(B5276, "IQ_LASTSALEPRICE", E5276)</f>
        <v>172</v>
      </c>
      <c r="G5276">
        <f>_xll.ciqfunctions.udf.CIQ(B5276, "IQ_TOTAL_REV", C5276)</f>
        <v>4445</v>
      </c>
      <c r="H5276" s="4">
        <f>_xll.ciqfunctions.udf.CIQ(B5276, "IQ_GROSS_MARGIN", C5276)/100</f>
        <v>0.28931299999999999</v>
      </c>
      <c r="I5276" s="6">
        <f>_xll.ciqfunctions.udf.CIQ(B5276, "IQ_EBITDA", C5276)</f>
        <v>872</v>
      </c>
      <c r="J5276" s="4">
        <f>_xll.ciqfunctions.udf.CIQ(B5276, "IQ_EBITA_MARGIN", C5276)/100</f>
        <v>0.17885200000000001</v>
      </c>
      <c r="K5276" s="6">
        <f>_xll.ciqfunctions.udf.CIQ(B5276, "IQ_NI", C5276)</f>
        <v>283</v>
      </c>
      <c r="L5276" s="6">
        <f>_xll.ciqfunctions.udf.CIQ(B5276, "IQ_NI_NORM", C5276)</f>
        <v>326.875</v>
      </c>
      <c r="M5276" s="4">
        <f>_xll.ciqfunctions.udf.CIQ(B5276, "IQ_NI_NORM_MARGIN", C5276)/100</f>
        <v>7.3537000000000005E-2</v>
      </c>
      <c r="N5276">
        <f>_xll.ciqfunctions.udf.CIQ(B5276, "IQ_EPS_NORM", C5276)</f>
        <v>1.5140100000000001</v>
      </c>
      <c r="O5276">
        <f>_xll.ciqfunctions.udf.CIQ(B5276, "IQ_DILUT_EPS_INCL", C5276)</f>
        <v>1.3</v>
      </c>
      <c r="P5276" t="str">
        <f>_xll.ciqfunctions.udf.CIQ(B5276, "IQ_BUS_SEG_PRIMARY_PIC", "FQ42023", , , , , , 1)</f>
        <v xml:space="preserve">Aerospace &amp; Defense </v>
      </c>
      <c r="Q5276" s="5">
        <f>_xll.ciqfunctions.udf.CIQ(B5276, "IQ_TOTAL_DEBT_EQUITY", C5276)/100</f>
        <v>0.34706999999999999</v>
      </c>
      <c r="R5276">
        <f>_xll.ciqfunctions.udf.CIQ(B5276, "IQ_CURRENT_RATIO", C5276)</f>
        <v>1.5099199999999999</v>
      </c>
      <c r="S5276">
        <f>_xll.ciqfunctions.udf.CIQ(B5276, "IQ_EBITDA_INT", C5276)</f>
        <v>13.415380000000001</v>
      </c>
      <c r="T5276" s="4">
        <f>_xll.ciqfunctions.udf.CIQ("US", "IQ_CPI_YOY_PCT", D5276)/100</f>
        <v>9.8607999999999994E-3</v>
      </c>
      <c r="U5276" s="4">
        <f>_xll.ciqfunctions.udf.CIQ("US", "IQ_UNEMPLOY_RATE", D5276)/100</f>
        <v>0.10199999999999999</v>
      </c>
      <c r="V5276" s="4">
        <f>_xll.ciqfunctions.udf.CIQ("%FF5D00", "IQ_RATE_LEVEL", E5276)/100</f>
        <v>8.9999999999999998E-4</v>
      </c>
      <c r="W5276">
        <f>_xll.ciqfunctions.udf.CIQ(B5276, "IQ_BV_SHARE", C5276)</f>
        <v>102.28268</v>
      </c>
    </row>
    <row r="5277" spans="1:23" x14ac:dyDescent="0.25">
      <c r="A5277" t="s">
        <v>784</v>
      </c>
      <c r="B5277" t="s">
        <v>285</v>
      </c>
      <c r="C5277" t="s">
        <v>33</v>
      </c>
      <c r="D5277" t="str">
        <f t="shared" si="82"/>
        <v>Apr2020</v>
      </c>
      <c r="E5277" s="1">
        <f>_xll.ciqfunctions.udf.CIQ(B5277, "IQ_PERIODDATE_IS", C5277)</f>
        <v>43924</v>
      </c>
      <c r="F5277">
        <f>_xll.ciqfunctions.udf.CIQ(B5277, "IQ_LASTSALEPRICE", E5277)</f>
        <v>178.5</v>
      </c>
      <c r="G5277">
        <f>_xll.ciqfunctions.udf.CIQ(B5277, "IQ_TOTAL_REV", C5277)</f>
        <v>4626</v>
      </c>
      <c r="H5277" s="4">
        <f>_xll.ciqfunctions.udf.CIQ(B5277, "IQ_GROSS_MARGIN", C5277)/100</f>
        <v>0.29031499999999999</v>
      </c>
      <c r="I5277" s="6">
        <f>_xll.ciqfunctions.udf.CIQ(B5277, "IQ_EBITDA", C5277)</f>
        <v>892</v>
      </c>
      <c r="J5277" s="4">
        <f>_xll.ciqfunctions.udf.CIQ(B5277, "IQ_EBITA_MARGIN", C5277)/100</f>
        <v>0.17444800000000002</v>
      </c>
      <c r="K5277" s="6">
        <f>_xll.ciqfunctions.udf.CIQ(B5277, "IQ_NI", C5277)</f>
        <v>217</v>
      </c>
      <c r="L5277" s="6">
        <f>_xll.ciqfunctions.udf.CIQ(B5277, "IQ_NI_NORM", C5277)</f>
        <v>396.125</v>
      </c>
      <c r="M5277" s="4">
        <f>_xll.ciqfunctions.udf.CIQ(B5277, "IQ_NI_NORM_MARGIN", C5277)/100</f>
        <v>8.5630000000000012E-2</v>
      </c>
      <c r="N5277">
        <f>_xll.ciqfunctions.udf.CIQ(B5277, "IQ_EPS_NORM", C5277)</f>
        <v>1.82294</v>
      </c>
      <c r="O5277">
        <f>_xll.ciqfunctions.udf.CIQ(B5277, "IQ_DILUT_EPS_INCL", C5277)</f>
        <v>0.98543999999999998</v>
      </c>
      <c r="P5277" t="str">
        <f>_xll.ciqfunctions.udf.CIQ(B5277, "IQ_BUS_SEG_PRIMARY_PIC", "FQ42023", , , , , , 1)</f>
        <v xml:space="preserve">Aerospace &amp; Defense </v>
      </c>
      <c r="Q5277" s="5">
        <f>_xll.ciqfunctions.udf.CIQ(B5277, "IQ_TOTAL_DEBT_EQUITY", C5277)/100</f>
        <v>0.35960399999999998</v>
      </c>
      <c r="R5277">
        <f>_xll.ciqfunctions.udf.CIQ(B5277, "IQ_CURRENT_RATIO", C5277)</f>
        <v>1.40757</v>
      </c>
      <c r="S5277">
        <f>_xll.ciqfunctions.udf.CIQ(B5277, "IQ_EBITDA_INT", C5277)</f>
        <v>13.117649999999999</v>
      </c>
      <c r="T5277" s="4">
        <f>_xll.ciqfunctions.udf.CIQ("US", "IQ_CPI_YOY_PCT", D5277)/100</f>
        <v>3.2910000000000001E-3</v>
      </c>
      <c r="U5277" s="4">
        <f>_xll.ciqfunctions.udf.CIQ("US", "IQ_UNEMPLOY_RATE", D5277)/100</f>
        <v>0.14800000000000002</v>
      </c>
      <c r="V5277" s="4">
        <f>_xll.ciqfunctions.udf.CIQ("%FF5D00", "IQ_RATE_LEVEL", E5277)/100</f>
        <v>5.0000000000000001E-4</v>
      </c>
      <c r="W5277">
        <f>_xll.ciqfunctions.udf.CIQ(B5277, "IQ_BV_SHARE", C5277)</f>
        <v>101.49263999999999</v>
      </c>
    </row>
    <row r="5278" spans="1:23" x14ac:dyDescent="0.25">
      <c r="A5278" t="s">
        <v>784</v>
      </c>
      <c r="B5278" t="s">
        <v>285</v>
      </c>
      <c r="C5278" t="s">
        <v>35</v>
      </c>
      <c r="D5278" t="str">
        <f t="shared" si="82"/>
        <v>Jan2020</v>
      </c>
      <c r="E5278" s="1">
        <f>_xll.ciqfunctions.udf.CIQ(B5278, "IQ_PERIODDATE_IS", C5278)</f>
        <v>43833</v>
      </c>
      <c r="F5278">
        <f>_xll.ciqfunctions.udf.CIQ(B5278, "IQ_LASTSALEPRICE", E5278)</f>
        <v>210.47</v>
      </c>
      <c r="G5278">
        <f>_xll.ciqfunctions.udf.CIQ(B5278, "IQ_TOTAL_REV", C5278)</f>
        <v>10502</v>
      </c>
      <c r="H5278" s="4">
        <f>_xll.ciqfunctions.udf.CIQ(B5278, "IQ_GROSS_MARGIN", C5278)/100</f>
        <v>0.27099600000000001</v>
      </c>
      <c r="I5278" s="6">
        <f>_xll.ciqfunctions.udf.CIQ(B5278, "IQ_EBITDA", C5278)</f>
        <v>1555</v>
      </c>
      <c r="J5278" s="4">
        <f>_xll.ciqfunctions.udf.CIQ(B5278, "IQ_EBITA_MARGIN", C5278)/100</f>
        <v>0.16292100000000001</v>
      </c>
      <c r="K5278" s="6">
        <f>_xll.ciqfunctions.udf.CIQ(B5278, "IQ_NI", C5278)</f>
        <v>704</v>
      </c>
      <c r="L5278" s="6">
        <f>_xll.ciqfunctions.udf.CIQ(B5278, "IQ_NI_NORM", C5278)</f>
        <v>735.125</v>
      </c>
      <c r="M5278" s="4">
        <f>_xll.ciqfunctions.udf.CIQ(B5278, "IQ_NI_NORM_MARGIN", C5278)/100</f>
        <v>6.9997999999999991E-2</v>
      </c>
      <c r="N5278">
        <f>_xll.ciqfunctions.udf.CIQ(B5278, "IQ_EPS_NORM", C5278)</f>
        <v>3.343</v>
      </c>
      <c r="O5278">
        <f>_xll.ciqfunctions.udf.CIQ(B5278, "IQ_DILUT_EPS_INCL", C5278)</f>
        <v>3.1718899999999999</v>
      </c>
      <c r="P5278" t="str">
        <f>_xll.ciqfunctions.udf.CIQ(B5278, "IQ_BUS_SEG_PRIMARY_PIC", "FQ42023", , , , , , 1)</f>
        <v xml:space="preserve">Aerospace &amp; Defense </v>
      </c>
      <c r="Q5278" s="5">
        <f>_xll.ciqfunctions.udf.CIQ(B5278, "IQ_TOTAL_DEBT_EQUITY", C5278)/100</f>
        <v>0.34576099999999999</v>
      </c>
      <c r="R5278">
        <f>_xll.ciqfunctions.udf.CIQ(B5278, "IQ_CURRENT_RATIO", C5278)</f>
        <v>1.57446</v>
      </c>
      <c r="S5278">
        <f>_xll.ciqfunctions.udf.CIQ(B5278, "IQ_EBITDA_INT", C5278)</f>
        <v>12.851240000000001</v>
      </c>
      <c r="T5278" s="4">
        <f>_xll.ciqfunctions.udf.CIQ("US", "IQ_CPI_YOY_PCT", D5278)/100</f>
        <v>2.4865700000000001E-2</v>
      </c>
      <c r="U5278" s="4">
        <f>_xll.ciqfunctions.udf.CIQ("US", "IQ_UNEMPLOY_RATE", D5278)/100</f>
        <v>3.6000000000000004E-2</v>
      </c>
      <c r="V5278" s="4">
        <f>_xll.ciqfunctions.udf.CIQ("%FF5D00", "IQ_RATE_LEVEL", E5278)/100</f>
        <v>1.55E-2</v>
      </c>
      <c r="W5278">
        <f>_xll.ciqfunctions.udf.CIQ(B5278, "IQ_BV_SHARE", C5278)</f>
        <v>103.5025</v>
      </c>
    </row>
    <row r="5279" spans="1:23" x14ac:dyDescent="0.25">
      <c r="A5279" t="s">
        <v>784</v>
      </c>
      <c r="B5279" t="s">
        <v>285</v>
      </c>
      <c r="C5279" t="s">
        <v>37</v>
      </c>
      <c r="D5279" t="str">
        <f t="shared" si="82"/>
        <v>Sep2019</v>
      </c>
      <c r="E5279" s="1">
        <f>_xll.ciqfunctions.udf.CIQ(B5279, "IQ_PERIODDATE_IS", C5279)</f>
        <v>43735</v>
      </c>
      <c r="F5279">
        <f>_xll.ciqfunctions.udf.CIQ(B5279, "IQ_LASTSALEPRICE", E5279)</f>
        <v>208.92</v>
      </c>
      <c r="G5279">
        <f>_xll.ciqfunctions.udf.CIQ(B5279, "IQ_TOTAL_REV", C5279)</f>
        <v>4431</v>
      </c>
      <c r="H5279" s="4">
        <f>_xll.ciqfunctions.udf.CIQ(B5279, "IQ_GROSS_MARGIN", C5279)/100</f>
        <v>0.28909899999999999</v>
      </c>
      <c r="I5279" s="6">
        <f>_xll.ciqfunctions.udf.CIQ(B5279, "IQ_EBITDA", C5279)</f>
        <v>844</v>
      </c>
      <c r="J5279" s="4">
        <f>_xll.ciqfunctions.udf.CIQ(B5279, "IQ_EBITA_MARGIN", C5279)/100</f>
        <v>0.17332400000000001</v>
      </c>
      <c r="K5279" s="6">
        <f>_xll.ciqfunctions.udf.CIQ(B5279, "IQ_NI", C5279)</f>
        <v>429</v>
      </c>
      <c r="L5279" s="6">
        <f>_xll.ciqfunctions.udf.CIQ(B5279, "IQ_NI_NORM", C5279)</f>
        <v>359</v>
      </c>
      <c r="M5279" s="4">
        <f>_xll.ciqfunctions.udf.CIQ(B5279, "IQ_NI_NORM_MARGIN", C5279)/100</f>
        <v>8.1020000000000009E-2</v>
      </c>
      <c r="N5279">
        <f>_xll.ciqfunctions.udf.CIQ(B5279, "IQ_EPS_NORM", C5279)</f>
        <v>1.61276</v>
      </c>
      <c r="O5279">
        <f>_xll.ciqfunctions.udf.CIQ(B5279, "IQ_DILUT_EPS_INCL", C5279)</f>
        <v>1.9</v>
      </c>
      <c r="P5279" t="str">
        <f>_xll.ciqfunctions.udf.CIQ(B5279, "IQ_BUS_SEG_PRIMARY_PIC", "FQ42023", , , , , , 1)</f>
        <v xml:space="preserve">Aerospace &amp; Defense </v>
      </c>
      <c r="Q5279" s="5">
        <f>_xll.ciqfunctions.udf.CIQ(B5279, "IQ_TOTAL_DEBT_EQUITY", C5279)/100</f>
        <v>0</v>
      </c>
      <c r="R5279">
        <f>_xll.ciqfunctions.udf.CIQ(B5279, "IQ_CURRENT_RATIO", C5279)</f>
        <v>0</v>
      </c>
      <c r="S5279">
        <f>_xll.ciqfunctions.udf.CIQ(B5279, "IQ_EBITDA_INT", C5279)</f>
        <v>12.597009999999999</v>
      </c>
      <c r="T5279" s="4">
        <f>_xll.ciqfunctions.udf.CIQ("US", "IQ_CPI_YOY_PCT", D5279)/100</f>
        <v>1.7113100000000003E-2</v>
      </c>
      <c r="U5279" s="4">
        <f>_xll.ciqfunctions.udf.CIQ("US", "IQ_UNEMPLOY_RATE", D5279)/100</f>
        <v>3.5000000000000003E-2</v>
      </c>
      <c r="V5279" s="4">
        <f>_xll.ciqfunctions.udf.CIQ("%FF5D00", "IQ_RATE_LEVEL", E5279)/100</f>
        <v>1.83E-2</v>
      </c>
      <c r="W5279">
        <f>_xll.ciqfunctions.udf.CIQ(B5279, "IQ_BV_SHARE", C5279)</f>
        <v>0</v>
      </c>
    </row>
    <row r="5280" spans="1:23" x14ac:dyDescent="0.25">
      <c r="A5280" t="s">
        <v>784</v>
      </c>
      <c r="B5280" t="s">
        <v>285</v>
      </c>
      <c r="C5280" t="s">
        <v>39</v>
      </c>
      <c r="D5280" t="str">
        <f t="shared" si="82"/>
        <v>Jun2019</v>
      </c>
      <c r="E5280" s="1">
        <f>_xll.ciqfunctions.udf.CIQ(B5280, "IQ_PERIODDATE_IS", C5280)</f>
        <v>43644</v>
      </c>
      <c r="F5280">
        <f>_xll.ciqfunctions.udf.CIQ(B5280, "IQ_LASTSALEPRICE", E5280)</f>
        <v>189.13</v>
      </c>
      <c r="G5280">
        <f>_xll.ciqfunctions.udf.CIQ(B5280, "IQ_TOTAL_REV", C5280)</f>
        <v>0</v>
      </c>
      <c r="H5280" s="4">
        <f>_xll.ciqfunctions.udf.CIQ(B5280, "IQ_GROSS_MARGIN", C5280)/100</f>
        <v>0</v>
      </c>
      <c r="I5280" s="6">
        <f>_xll.ciqfunctions.udf.CIQ(B5280, "IQ_EBITDA", C5280)</f>
        <v>0</v>
      </c>
      <c r="J5280" s="4">
        <f>_xll.ciqfunctions.udf.CIQ(B5280, "IQ_EBITA_MARGIN", C5280)/100</f>
        <v>0</v>
      </c>
      <c r="K5280" s="6">
        <f>_xll.ciqfunctions.udf.CIQ(B5280, "IQ_NI", C5280)</f>
        <v>0</v>
      </c>
      <c r="L5280" s="6">
        <f>_xll.ciqfunctions.udf.CIQ(B5280, "IQ_NI_NORM", C5280)</f>
        <v>0</v>
      </c>
      <c r="M5280" s="4">
        <f>_xll.ciqfunctions.udf.CIQ(B5280, "IQ_NI_NORM_MARGIN", C5280)/100</f>
        <v>0</v>
      </c>
      <c r="N5280">
        <f>_xll.ciqfunctions.udf.CIQ(B5280, "IQ_EPS_NORM", C5280)</f>
        <v>0</v>
      </c>
      <c r="O5280">
        <f>_xll.ciqfunctions.udf.CIQ(B5280, "IQ_DILUT_EPS_INCL", C5280)</f>
        <v>0</v>
      </c>
      <c r="P5280" t="str">
        <f>_xll.ciqfunctions.udf.CIQ(B5280, "IQ_BUS_SEG_PRIMARY_PIC", "FQ42023", , , , , , 1)</f>
        <v xml:space="preserve">Aerospace &amp; Defense </v>
      </c>
      <c r="Q5280" s="5">
        <f>_xll.ciqfunctions.udf.CIQ(B5280, "IQ_TOTAL_DEBT_EQUITY", C5280)/100</f>
        <v>0</v>
      </c>
      <c r="R5280">
        <f>_xll.ciqfunctions.udf.CIQ(B5280, "IQ_CURRENT_RATIO", C5280)</f>
        <v>0</v>
      </c>
      <c r="S5280">
        <f>_xll.ciqfunctions.udf.CIQ(B5280, "IQ_EBITDA_INT", C5280)</f>
        <v>0</v>
      </c>
      <c r="T5280" s="4">
        <f>_xll.ciqfunctions.udf.CIQ("US", "IQ_CPI_YOY_PCT", D5280)/100</f>
        <v>1.64849E-2</v>
      </c>
      <c r="U5280" s="4">
        <f>_xll.ciqfunctions.udf.CIQ("US", "IQ_UNEMPLOY_RATE", D5280)/100</f>
        <v>3.6000000000000004E-2</v>
      </c>
      <c r="V5280" s="4">
        <f>_xll.ciqfunctions.udf.CIQ("%FF5D00", "IQ_RATE_LEVEL", E5280)/100</f>
        <v>2.4E-2</v>
      </c>
      <c r="W5280">
        <f>_xll.ciqfunctions.udf.CIQ(B5280, "IQ_BV_SHARE", C5280)</f>
        <v>0</v>
      </c>
    </row>
    <row r="5281" spans="1:23" x14ac:dyDescent="0.25">
      <c r="A5281" t="s">
        <v>784</v>
      </c>
      <c r="B5281" t="s">
        <v>285</v>
      </c>
      <c r="C5281" t="s">
        <v>41</v>
      </c>
      <c r="D5281" t="str">
        <f t="shared" si="82"/>
        <v>Mar2019</v>
      </c>
      <c r="E5281" s="1">
        <f>_xll.ciqfunctions.udf.CIQ(B5281, "IQ_PERIODDATE_IS", C5281)</f>
        <v>43553</v>
      </c>
      <c r="F5281">
        <f>_xll.ciqfunctions.udf.CIQ(B5281, "IQ_LASTSALEPRICE", E5281)</f>
        <v>159.71</v>
      </c>
      <c r="G5281">
        <f>_xll.ciqfunctions.udf.CIQ(B5281, "IQ_TOTAL_REV", C5281)</f>
        <v>1728</v>
      </c>
      <c r="H5281" s="4">
        <f>_xll.ciqfunctions.udf.CIQ(B5281, "IQ_GROSS_MARGIN", C5281)/100</f>
        <v>0.34085599999999999</v>
      </c>
      <c r="I5281" s="6">
        <f>_xll.ciqfunctions.udf.CIQ(B5281, "IQ_EBITDA", C5281)</f>
        <v>406</v>
      </c>
      <c r="J5281" s="4">
        <f>_xll.ciqfunctions.udf.CIQ(B5281, "IQ_EBITA_MARGIN", C5281)/100</f>
        <v>0.214699</v>
      </c>
      <c r="K5281" s="6">
        <f>_xll.ciqfunctions.udf.CIQ(B5281, "IQ_NI", C5281)</f>
        <v>243</v>
      </c>
      <c r="L5281" s="6">
        <f>_xll.ciqfunctions.udf.CIQ(B5281, "IQ_NI_NORM", C5281)</f>
        <v>186.875</v>
      </c>
      <c r="M5281" s="4">
        <f>_xll.ciqfunctions.udf.CIQ(B5281, "IQ_NI_NORM_MARGIN", C5281)/100</f>
        <v>0.10814500000000001</v>
      </c>
      <c r="N5281">
        <f>_xll.ciqfunctions.udf.CIQ(B5281, "IQ_EPS_NORM", C5281)</f>
        <v>1.5850299999999999</v>
      </c>
      <c r="O5281">
        <f>_xll.ciqfunctions.udf.CIQ(B5281, "IQ_DILUT_EPS_INCL", C5281)</f>
        <v>2.02</v>
      </c>
      <c r="P5281" t="str">
        <f>_xll.ciqfunctions.udf.CIQ(B5281, "IQ_BUS_SEG_PRIMARY_PIC", "FQ42023", , , , , , 1)</f>
        <v xml:space="preserve">Aerospace &amp; Defense </v>
      </c>
      <c r="Q5281" s="5">
        <f>_xll.ciqfunctions.udf.CIQ(B5281, "IQ_TOTAL_DEBT_EQUITY", C5281)/100</f>
        <v>0</v>
      </c>
      <c r="R5281">
        <f>_xll.ciqfunctions.udf.CIQ(B5281, "IQ_CURRENT_RATIO", C5281)</f>
        <v>0</v>
      </c>
      <c r="S5281">
        <f>_xll.ciqfunctions.udf.CIQ(B5281, "IQ_EBITDA_INT", C5281)</f>
        <v>9.4418600000000001</v>
      </c>
      <c r="T5281" s="4">
        <f>_xll.ciqfunctions.udf.CIQ("US", "IQ_CPI_YOY_PCT", D5281)/100</f>
        <v>1.8625199999999998E-2</v>
      </c>
      <c r="U5281" s="4">
        <f>_xll.ciqfunctions.udf.CIQ("US", "IQ_UNEMPLOY_RATE", D5281)/100</f>
        <v>3.7999999999999999E-2</v>
      </c>
      <c r="V5281" s="4">
        <f>_xll.ciqfunctions.udf.CIQ("%FF5D00", "IQ_RATE_LEVEL", E5281)/100</f>
        <v>2.4300000000000002E-2</v>
      </c>
      <c r="W5281">
        <f>_xll.ciqfunctions.udf.CIQ(B5281, "IQ_BV_SHARE", C5281)</f>
        <v>0</v>
      </c>
    </row>
    <row r="5282" spans="1:23" x14ac:dyDescent="0.25">
      <c r="A5282" t="s">
        <v>785</v>
      </c>
      <c r="B5282" t="s">
        <v>286</v>
      </c>
      <c r="C5282" t="s">
        <v>3</v>
      </c>
      <c r="D5282" t="str">
        <f t="shared" si="82"/>
        <v>Dec2023</v>
      </c>
      <c r="E5282" s="1">
        <f>_xll.ciqfunctions.udf.CIQ(B5282, "IQ_PERIODDATE_IS", C5282)</f>
        <v>45291</v>
      </c>
      <c r="F5282">
        <f>_xll.ciqfunctions.udf.CIQ(B5282, "IQ_LASTSALEPRICE", E5282)</f>
        <v>227.29</v>
      </c>
      <c r="G5282">
        <f>_xll.ciqfunctions.udf.CIQ(B5282, "IQ_TOTAL_REV", C5282)</f>
        <v>3033.3</v>
      </c>
      <c r="H5282" s="4">
        <f>_xll.ciqfunctions.udf.CIQ(B5282, "IQ_GROSS_MARGIN", C5282)/100</f>
        <v>0.27079399999999998</v>
      </c>
      <c r="I5282" s="6">
        <f>_xll.ciqfunctions.udf.CIQ(B5282, "IQ_EBITDA", C5282)</f>
        <v>293.3</v>
      </c>
      <c r="J5282" s="4">
        <f>_xll.ciqfunctions.udf.CIQ(B5282, "IQ_EBITA_MARGIN", C5282)/100</f>
        <v>9.0858000000000008E-2</v>
      </c>
      <c r="K5282" s="6">
        <f>_xll.ciqfunctions.udf.CIQ(B5282, "IQ_NI", C5282)</f>
        <v>-167.1</v>
      </c>
      <c r="L5282" s="6">
        <f>_xll.ciqfunctions.udf.CIQ(B5282, "IQ_NI_NORM", C5282)</f>
        <v>155.63749999999999</v>
      </c>
      <c r="M5282" s="4">
        <f>_xll.ciqfunctions.udf.CIQ(B5282, "IQ_NI_NORM_MARGIN", C5282)/100</f>
        <v>5.1308999999999994E-2</v>
      </c>
      <c r="N5282">
        <f>_xll.ciqfunctions.udf.CIQ(B5282, "IQ_EPS_NORM", C5282)</f>
        <v>1.8331900000000001</v>
      </c>
      <c r="O5282">
        <f>_xll.ciqfunctions.udf.CIQ(B5282, "IQ_DILUT_EPS_INCL", C5282)</f>
        <v>-1.9701900000000001</v>
      </c>
      <c r="P5282" t="str">
        <f>_xll.ciqfunctions.udf.CIQ(B5282, "IQ_BUS_SEG_PRIMARY_PIC", "FQ42023", , , , , , 1)</f>
        <v xml:space="preserve">Health Care Services </v>
      </c>
      <c r="Q5282" s="5">
        <f>_xll.ciqfunctions.udf.CIQ(B5282, "IQ_TOTAL_DEBT_EQUITY", C5282)/100</f>
        <v>0.75460300000000002</v>
      </c>
      <c r="R5282">
        <f>_xll.ciqfunctions.udf.CIQ(B5282, "IQ_CURRENT_RATIO", C5282)</f>
        <v>1.1674899999999999</v>
      </c>
      <c r="S5282">
        <f>_xll.ciqfunctions.udf.CIQ(B5282, "IQ_EBITDA_INT", C5282)</f>
        <v>7.3791000000000002</v>
      </c>
      <c r="T5282" s="4">
        <f>_xll.ciqfunctions.udf.CIQ("US", "IQ_CPI_YOY_PCT", D5282)/100</f>
        <v>3.3521200000000001E-2</v>
      </c>
      <c r="U5282" s="4">
        <f>_xll.ciqfunctions.udf.CIQ("US", "IQ_UNEMPLOY_RATE", D5282)/100</f>
        <v>3.7000000000000005E-2</v>
      </c>
      <c r="V5282" s="4">
        <f>_xll.ciqfunctions.udf.CIQ("%FF5D00", "IQ_RATE_LEVEL", E5282)/100</f>
        <v>5.33E-2</v>
      </c>
      <c r="W5282">
        <f>_xll.ciqfunctions.udf.CIQ(B5282, "IQ_BV_SHARE", C5282)</f>
        <v>93.861739999999998</v>
      </c>
    </row>
    <row r="5283" spans="1:23" x14ac:dyDescent="0.25">
      <c r="A5283" t="s">
        <v>785</v>
      </c>
      <c r="B5283" t="s">
        <v>286</v>
      </c>
      <c r="C5283" t="s">
        <v>5</v>
      </c>
      <c r="D5283" t="str">
        <f t="shared" si="82"/>
        <v>Sep2023</v>
      </c>
      <c r="E5283" s="1">
        <f>_xll.ciqfunctions.udf.CIQ(B5283, "IQ_PERIODDATE_IS", C5283)</f>
        <v>45199</v>
      </c>
      <c r="F5283">
        <f>_xll.ciqfunctions.udf.CIQ(B5283, "IQ_LASTSALEPRICE", E5283)</f>
        <v>201.05</v>
      </c>
      <c r="G5283">
        <f>_xll.ciqfunctions.udf.CIQ(B5283, "IQ_TOTAL_REV", C5283)</f>
        <v>3056.8</v>
      </c>
      <c r="H5283" s="4">
        <f>_xll.ciqfunctions.udf.CIQ(B5283, "IQ_GROSS_MARGIN", C5283)/100</f>
        <v>0.27846100000000001</v>
      </c>
      <c r="I5283" s="6">
        <f>_xll.ciqfunctions.udf.CIQ(B5283, "IQ_EBITDA", C5283)</f>
        <v>415.9</v>
      </c>
      <c r="J5283" s="4">
        <f>_xll.ciqfunctions.udf.CIQ(B5283, "IQ_EBITA_MARGIN", C5283)/100</f>
        <v>0.10654899999999999</v>
      </c>
      <c r="K5283" s="6">
        <f>_xll.ciqfunctions.udf.CIQ(B5283, "IQ_NI", C5283)</f>
        <v>183.3</v>
      </c>
      <c r="L5283" s="6">
        <f>_xll.ciqfunctions.udf.CIQ(B5283, "IQ_NI_NORM", C5283)</f>
        <v>157.44999999999999</v>
      </c>
      <c r="M5283" s="4">
        <f>_xll.ciqfunctions.udf.CIQ(B5283, "IQ_NI_NORM_MARGIN", C5283)/100</f>
        <v>5.1508000000000005E-2</v>
      </c>
      <c r="N5283">
        <f>_xll.ciqfunctions.udf.CIQ(B5283, "IQ_EPS_NORM", C5283)</f>
        <v>1.81813</v>
      </c>
      <c r="O5283">
        <f>_xll.ciqfunctions.udf.CIQ(B5283, "IQ_DILUT_EPS_INCL", C5283)</f>
        <v>2.11</v>
      </c>
      <c r="P5283" t="str">
        <f>_xll.ciqfunctions.udf.CIQ(B5283, "IQ_BUS_SEG_PRIMARY_PIC", "FQ42023", , , , , , 1)</f>
        <v xml:space="preserve">Health Care Services </v>
      </c>
      <c r="Q5283" s="5">
        <f>_xll.ciqfunctions.udf.CIQ(B5283, "IQ_TOTAL_DEBT_EQUITY", C5283)/100</f>
        <v>0.81403800000000004</v>
      </c>
      <c r="R5283">
        <f>_xll.ciqfunctions.udf.CIQ(B5283, "IQ_CURRENT_RATIO", C5283)</f>
        <v>1.36314</v>
      </c>
      <c r="S5283">
        <f>_xll.ciqfunctions.udf.CIQ(B5283, "IQ_EBITDA_INT", C5283)</f>
        <v>9.61083</v>
      </c>
      <c r="T5283" s="4">
        <f>_xll.ciqfunctions.udf.CIQ("US", "IQ_CPI_YOY_PCT", D5283)/100</f>
        <v>3.6997000000000002E-2</v>
      </c>
      <c r="U5283" s="4">
        <f>_xll.ciqfunctions.udf.CIQ("US", "IQ_UNEMPLOY_RATE", D5283)/100</f>
        <v>3.7999999999999999E-2</v>
      </c>
      <c r="V5283" s="4">
        <f>_xll.ciqfunctions.udf.CIQ("%FF5D00", "IQ_RATE_LEVEL", E5283)/100</f>
        <v>5.33E-2</v>
      </c>
      <c r="W5283">
        <f>_xll.ciqfunctions.udf.CIQ(B5283, "IQ_BV_SHARE", C5283)</f>
        <v>92.733800000000002</v>
      </c>
    </row>
    <row r="5284" spans="1:23" x14ac:dyDescent="0.25">
      <c r="A5284" t="s">
        <v>785</v>
      </c>
      <c r="B5284" t="s">
        <v>286</v>
      </c>
      <c r="C5284" t="s">
        <v>7</v>
      </c>
      <c r="D5284" t="str">
        <f t="shared" si="82"/>
        <v>Jun2023</v>
      </c>
      <c r="E5284" s="1">
        <f>_xll.ciqfunctions.udf.CIQ(B5284, "IQ_PERIODDATE_IS", C5284)</f>
        <v>45107</v>
      </c>
      <c r="F5284">
        <f>_xll.ciqfunctions.udf.CIQ(B5284, "IQ_LASTSALEPRICE", E5284)</f>
        <v>241.33</v>
      </c>
      <c r="G5284">
        <f>_xll.ciqfunctions.udf.CIQ(B5284, "IQ_TOTAL_REV", C5284)</f>
        <v>3033.7</v>
      </c>
      <c r="H5284" s="4">
        <f>_xll.ciqfunctions.udf.CIQ(B5284, "IQ_GROSS_MARGIN", C5284)/100</f>
        <v>0.27761399999999997</v>
      </c>
      <c r="I5284" s="6">
        <f>_xll.ciqfunctions.udf.CIQ(B5284, "IQ_EBITDA", C5284)</f>
        <v>404</v>
      </c>
      <c r="J5284" s="4">
        <f>_xll.ciqfunctions.udf.CIQ(B5284, "IQ_EBITA_MARGIN", C5284)/100</f>
        <v>9.3910999999999994E-2</v>
      </c>
      <c r="K5284" s="6">
        <f>_xll.ciqfunctions.udf.CIQ(B5284, "IQ_NI", C5284)</f>
        <v>188.9</v>
      </c>
      <c r="L5284" s="6">
        <f>_xll.ciqfunctions.udf.CIQ(B5284, "IQ_NI_NORM", C5284)</f>
        <v>142.11250000000001</v>
      </c>
      <c r="M5284" s="4">
        <f>_xll.ciqfunctions.udf.CIQ(B5284, "IQ_NI_NORM_MARGIN", C5284)/100</f>
        <v>4.6844000000000004E-2</v>
      </c>
      <c r="N5284">
        <f>_xll.ciqfunctions.udf.CIQ(B5284, "IQ_EPS_NORM", C5284)</f>
        <v>1.6021700000000001</v>
      </c>
      <c r="O5284">
        <f>_xll.ciqfunctions.udf.CIQ(B5284, "IQ_DILUT_EPS_INCL", C5284)</f>
        <v>2.1208999999999998</v>
      </c>
      <c r="P5284" t="str">
        <f>_xll.ciqfunctions.udf.CIQ(B5284, "IQ_BUS_SEG_PRIMARY_PIC", "FQ42023", , , , , , 1)</f>
        <v xml:space="preserve">Health Care Services </v>
      </c>
      <c r="Q5284" s="5">
        <f>_xll.ciqfunctions.udf.CIQ(B5284, "IQ_TOTAL_DEBT_EQUITY", C5284)/100</f>
        <v>0.71423500000000006</v>
      </c>
      <c r="R5284">
        <f>_xll.ciqfunctions.udf.CIQ(B5284, "IQ_CURRENT_RATIO", C5284)</f>
        <v>2.3454899999999999</v>
      </c>
      <c r="S5284">
        <f>_xll.ciqfunctions.udf.CIQ(B5284, "IQ_EBITDA_INT", C5284)</f>
        <v>9.4683700000000002</v>
      </c>
      <c r="T5284" s="4">
        <f>_xll.ciqfunctions.udf.CIQ("US", "IQ_CPI_YOY_PCT", D5284)/100</f>
        <v>2.9691800000000001E-2</v>
      </c>
      <c r="U5284" s="4">
        <f>_xll.ciqfunctions.udf.CIQ("US", "IQ_UNEMPLOY_RATE", D5284)/100</f>
        <v>3.6000000000000004E-2</v>
      </c>
      <c r="V5284" s="4">
        <f>_xll.ciqfunctions.udf.CIQ("%FF5D00", "IQ_RATE_LEVEL", E5284)/100</f>
        <v>5.0799999999999998E-2</v>
      </c>
      <c r="W5284">
        <f>_xll.ciqfunctions.udf.CIQ(B5284, "IQ_BV_SHARE", C5284)</f>
        <v>99.041709999999995</v>
      </c>
    </row>
    <row r="5285" spans="1:23" x14ac:dyDescent="0.25">
      <c r="A5285" t="s">
        <v>785</v>
      </c>
      <c r="B5285" t="s">
        <v>286</v>
      </c>
      <c r="C5285" t="s">
        <v>9</v>
      </c>
      <c r="D5285" t="str">
        <f t="shared" si="82"/>
        <v>Mar2023</v>
      </c>
      <c r="E5285" s="1">
        <f>_xll.ciqfunctions.udf.CIQ(B5285, "IQ_PERIODDATE_IS", C5285)</f>
        <v>45016</v>
      </c>
      <c r="F5285">
        <f>_xll.ciqfunctions.udf.CIQ(B5285, "IQ_LASTSALEPRICE", E5285)</f>
        <v>229.42</v>
      </c>
      <c r="G5285">
        <f>_xll.ciqfunctions.udf.CIQ(B5285, "IQ_TOTAL_REV", C5285)</f>
        <v>3037.8</v>
      </c>
      <c r="H5285" s="4">
        <f>_xll.ciqfunctions.udf.CIQ(B5285, "IQ_GROSS_MARGIN", C5285)/100</f>
        <v>0.27984000000000003</v>
      </c>
      <c r="I5285" s="6">
        <f>_xll.ciqfunctions.udf.CIQ(B5285, "IQ_EBITDA", C5285)</f>
        <v>505.4</v>
      </c>
      <c r="J5285" s="4">
        <f>_xll.ciqfunctions.udf.CIQ(B5285, "IQ_EBITA_MARGIN", C5285)/100</f>
        <v>0.134571</v>
      </c>
      <c r="K5285" s="6">
        <f>_xll.ciqfunctions.udf.CIQ(B5285, "IQ_NI", C5285)</f>
        <v>212.9</v>
      </c>
      <c r="L5285" s="6">
        <f>_xll.ciqfunctions.udf.CIQ(B5285, "IQ_NI_NORM", C5285)</f>
        <v>176.78749999999999</v>
      </c>
      <c r="M5285" s="4">
        <f>_xll.ciqfunctions.udf.CIQ(B5285, "IQ_NI_NORM_MARGIN", C5285)/100</f>
        <v>5.8194999999999997E-2</v>
      </c>
      <c r="N5285">
        <f>_xll.ciqfunctions.udf.CIQ(B5285, "IQ_EPS_NORM", C5285)</f>
        <v>1.9976</v>
      </c>
      <c r="O5285">
        <f>_xll.ciqfunctions.udf.CIQ(B5285, "IQ_DILUT_EPS_INCL", C5285)</f>
        <v>2.39506</v>
      </c>
      <c r="P5285" t="str">
        <f>_xll.ciqfunctions.udf.CIQ(B5285, "IQ_BUS_SEG_PRIMARY_PIC", "FQ42023", , , , , , 1)</f>
        <v xml:space="preserve">Health Care Services </v>
      </c>
      <c r="Q5285" s="5">
        <f>_xll.ciqfunctions.udf.CIQ(B5285, "IQ_TOTAL_DEBT_EQUITY", C5285)/100</f>
        <v>0.61371699999999996</v>
      </c>
      <c r="R5285">
        <f>_xll.ciqfunctions.udf.CIQ(B5285, "IQ_CURRENT_RATIO", C5285)</f>
        <v>1.62704</v>
      </c>
      <c r="S5285">
        <f>_xll.ciqfunctions.udf.CIQ(B5285, "IQ_EBITDA_INT", C5285)</f>
        <v>11.3003</v>
      </c>
      <c r="T5285" s="4">
        <f>_xll.ciqfunctions.udf.CIQ("US", "IQ_CPI_YOY_PCT", D5285)/100</f>
        <v>4.9849699999999997E-2</v>
      </c>
      <c r="U5285" s="4">
        <f>_xll.ciqfunctions.udf.CIQ("US", "IQ_UNEMPLOY_RATE", D5285)/100</f>
        <v>3.5000000000000003E-2</v>
      </c>
      <c r="V5285" s="4">
        <f>_xll.ciqfunctions.udf.CIQ("%FF5D00", "IQ_RATE_LEVEL", E5285)/100</f>
        <v>4.8300000000000003E-2</v>
      </c>
      <c r="W5285">
        <f>_xll.ciqfunctions.udf.CIQ(B5285, "IQ_BV_SHARE", C5285)</f>
        <v>116.72122</v>
      </c>
    </row>
    <row r="5286" spans="1:23" x14ac:dyDescent="0.25">
      <c r="A5286" t="s">
        <v>785</v>
      </c>
      <c r="B5286" t="s">
        <v>286</v>
      </c>
      <c r="C5286" t="s">
        <v>11</v>
      </c>
      <c r="D5286" t="str">
        <f t="shared" si="82"/>
        <v>Dec2022</v>
      </c>
      <c r="E5286" s="1">
        <f>_xll.ciqfunctions.udf.CIQ(B5286, "IQ_PERIODDATE_IS", C5286)</f>
        <v>44926</v>
      </c>
      <c r="F5286">
        <f>_xll.ciqfunctions.udf.CIQ(B5286, "IQ_LASTSALEPRICE", E5286)</f>
        <v>235.48</v>
      </c>
      <c r="G5286">
        <f>_xll.ciqfunctions.udf.CIQ(B5286, "IQ_TOTAL_REV", C5286)</f>
        <v>2929.7</v>
      </c>
      <c r="H5286" s="4">
        <f>_xll.ciqfunctions.udf.CIQ(B5286, "IQ_GROSS_MARGIN", C5286)/100</f>
        <v>0.27241599999999999</v>
      </c>
      <c r="I5286" s="6">
        <f>_xll.ciqfunctions.udf.CIQ(B5286, "IQ_EBITDA", C5286)</f>
        <v>360.7</v>
      </c>
      <c r="J5286" s="4">
        <f>_xll.ciqfunctions.udf.CIQ(B5286, "IQ_EBITA_MARGIN", C5286)/100</f>
        <v>0.11694</v>
      </c>
      <c r="K5286" s="6">
        <f>_xll.ciqfunctions.udf.CIQ(B5286, "IQ_NI", C5286)</f>
        <v>76.099999999999994</v>
      </c>
      <c r="L5286" s="6">
        <f>_xll.ciqfunctions.udf.CIQ(B5286, "IQ_NI_NORM", C5286)</f>
        <v>174.63749999999999</v>
      </c>
      <c r="M5286" s="4">
        <f>_xll.ciqfunctions.udf.CIQ(B5286, "IQ_NI_NORM_MARGIN", C5286)/100</f>
        <v>5.9608999999999995E-2</v>
      </c>
      <c r="N5286">
        <f>_xll.ciqfunctions.udf.CIQ(B5286, "IQ_EPS_NORM", C5286)</f>
        <v>1.9733099999999999</v>
      </c>
      <c r="O5286">
        <f>_xll.ciqfunctions.udf.CIQ(B5286, "IQ_DILUT_EPS_INCL", C5286)</f>
        <v>0.85196000000000005</v>
      </c>
      <c r="P5286" t="str">
        <f>_xll.ciqfunctions.udf.CIQ(B5286, "IQ_BUS_SEG_PRIMARY_PIC", "FQ42023", , , , , , 1)</f>
        <v xml:space="preserve">Health Care Services </v>
      </c>
      <c r="Q5286" s="5">
        <f>_xll.ciqfunctions.udf.CIQ(B5286, "IQ_TOTAL_DEBT_EQUITY", C5286)/100</f>
        <v>0.61750700000000003</v>
      </c>
      <c r="R5286">
        <f>_xll.ciqfunctions.udf.CIQ(B5286, "IQ_CURRENT_RATIO", C5286)</f>
        <v>1.5023599999999999</v>
      </c>
      <c r="S5286">
        <f>_xll.ciqfunctions.udf.CIQ(B5286, "IQ_EBITDA_INT", C5286)</f>
        <v>8.6099800000000002</v>
      </c>
      <c r="T5286" s="4">
        <f>_xll.ciqfunctions.udf.CIQ("US", "IQ_CPI_YOY_PCT", D5286)/100</f>
        <v>6.454399999999999E-2</v>
      </c>
      <c r="U5286" s="4">
        <f>_xll.ciqfunctions.udf.CIQ("US", "IQ_UNEMPLOY_RATE", D5286)/100</f>
        <v>3.5000000000000003E-2</v>
      </c>
      <c r="V5286" s="4">
        <f>_xll.ciqfunctions.udf.CIQ("%FF5D00", "IQ_RATE_LEVEL", E5286)/100</f>
        <v>4.3299999999999998E-2</v>
      </c>
      <c r="W5286">
        <f>_xll.ciqfunctions.udf.CIQ(B5286, "IQ_BV_SHARE", C5286)</f>
        <v>114.47392000000001</v>
      </c>
    </row>
    <row r="5287" spans="1:23" x14ac:dyDescent="0.25">
      <c r="A5287" t="s">
        <v>785</v>
      </c>
      <c r="B5287" t="s">
        <v>286</v>
      </c>
      <c r="C5287" t="s">
        <v>13</v>
      </c>
      <c r="D5287" t="str">
        <f t="shared" si="82"/>
        <v>Sep2022</v>
      </c>
      <c r="E5287" s="1">
        <f>_xll.ciqfunctions.udf.CIQ(B5287, "IQ_PERIODDATE_IS", C5287)</f>
        <v>44834</v>
      </c>
      <c r="F5287">
        <f>_xll.ciqfunctions.udf.CIQ(B5287, "IQ_LASTSALEPRICE", E5287)</f>
        <v>204.81</v>
      </c>
      <c r="G5287">
        <f>_xll.ciqfunctions.udf.CIQ(B5287, "IQ_TOTAL_REV", C5287)</f>
        <v>2866.8</v>
      </c>
      <c r="H5287" s="4">
        <f>_xll.ciqfunctions.udf.CIQ(B5287, "IQ_GROSS_MARGIN", C5287)/100</f>
        <v>0.30912500000000004</v>
      </c>
      <c r="I5287" s="6">
        <f>_xll.ciqfunctions.udf.CIQ(B5287, "IQ_EBITDA", C5287)</f>
        <v>518.1</v>
      </c>
      <c r="J5287" s="4">
        <f>_xll.ciqfunctions.udf.CIQ(B5287, "IQ_EBITA_MARGIN", C5287)/100</f>
        <v>0.15103900000000001</v>
      </c>
      <c r="K5287" s="6">
        <f>_xll.ciqfunctions.udf.CIQ(B5287, "IQ_NI", C5287)</f>
        <v>352.8</v>
      </c>
      <c r="L5287" s="6">
        <f>_xll.ciqfunctions.udf.CIQ(B5287, "IQ_NI_NORM", C5287)</f>
        <v>206.28749999999999</v>
      </c>
      <c r="M5287" s="4">
        <f>_xll.ciqfunctions.udf.CIQ(B5287, "IQ_NI_NORM_MARGIN", C5287)/100</f>
        <v>7.1957000000000007E-2</v>
      </c>
      <c r="N5287">
        <f>_xll.ciqfunctions.udf.CIQ(B5287, "IQ_EPS_NORM", C5287)</f>
        <v>2.2869999999999999</v>
      </c>
      <c r="O5287">
        <f>_xll.ciqfunctions.udf.CIQ(B5287, "IQ_DILUT_EPS_INCL", C5287)</f>
        <v>3.89682</v>
      </c>
      <c r="P5287" t="str">
        <f>_xll.ciqfunctions.udf.CIQ(B5287, "IQ_BUS_SEG_PRIMARY_PIC", "FQ42023", , , , , , 1)</f>
        <v xml:space="preserve">Health Care Services </v>
      </c>
      <c r="Q5287" s="5">
        <f>_xll.ciqfunctions.udf.CIQ(B5287, "IQ_TOTAL_DEBT_EQUITY", C5287)/100</f>
        <v>0.62837799999999999</v>
      </c>
      <c r="R5287">
        <f>_xll.ciqfunctions.udf.CIQ(B5287, "IQ_CURRENT_RATIO", C5287)</f>
        <v>1.73326</v>
      </c>
      <c r="S5287">
        <f>_xll.ciqfunctions.udf.CIQ(B5287, "IQ_EBITDA_INT", C5287)</f>
        <v>12.64039</v>
      </c>
      <c r="T5287" s="4">
        <f>_xll.ciqfunctions.udf.CIQ("US", "IQ_CPI_YOY_PCT", D5287)/100</f>
        <v>8.2016699999999998E-2</v>
      </c>
      <c r="U5287" s="4">
        <f>_xll.ciqfunctions.udf.CIQ("US", "IQ_UNEMPLOY_RATE", D5287)/100</f>
        <v>3.5000000000000003E-2</v>
      </c>
      <c r="V5287" s="4">
        <f>_xll.ciqfunctions.udf.CIQ("%FF5D00", "IQ_RATE_LEVEL", E5287)/100</f>
        <v>3.0800000000000001E-2</v>
      </c>
      <c r="W5287">
        <f>_xll.ciqfunctions.udf.CIQ(B5287, "IQ_BV_SHARE", C5287)</f>
        <v>112.63616</v>
      </c>
    </row>
    <row r="5288" spans="1:23" x14ac:dyDescent="0.25">
      <c r="A5288" t="s">
        <v>785</v>
      </c>
      <c r="B5288" t="s">
        <v>286</v>
      </c>
      <c r="C5288" t="s">
        <v>15</v>
      </c>
      <c r="D5288" t="str">
        <f t="shared" si="82"/>
        <v>Jun2022</v>
      </c>
      <c r="E5288" s="1">
        <f>_xll.ciqfunctions.udf.CIQ(B5288, "IQ_PERIODDATE_IS", C5288)</f>
        <v>44742</v>
      </c>
      <c r="F5288">
        <f>_xll.ciqfunctions.udf.CIQ(B5288, "IQ_LASTSALEPRICE", E5288)</f>
        <v>234.36</v>
      </c>
      <c r="G5288">
        <f>_xll.ciqfunctions.udf.CIQ(B5288, "IQ_TOTAL_REV", C5288)</f>
        <v>2923</v>
      </c>
      <c r="H5288" s="4">
        <f>_xll.ciqfunctions.udf.CIQ(B5288, "IQ_GROSS_MARGIN", C5288)/100</f>
        <v>0.32244200000000001</v>
      </c>
      <c r="I5288" s="6">
        <f>_xll.ciqfunctions.udf.CIQ(B5288, "IQ_EBITDA", C5288)</f>
        <v>571.5</v>
      </c>
      <c r="J5288" s="4">
        <f>_xll.ciqfunctions.udf.CIQ(B5288, "IQ_EBITA_MARGIN", C5288)/100</f>
        <v>0.157475</v>
      </c>
      <c r="K5288" s="6">
        <f>_xll.ciqfunctions.udf.CIQ(B5288, "IQ_NI", C5288)</f>
        <v>358.6</v>
      </c>
      <c r="L5288" s="6">
        <f>_xll.ciqfunctions.udf.CIQ(B5288, "IQ_NI_NORM", C5288)</f>
        <v>248.32499999999999</v>
      </c>
      <c r="M5288" s="4">
        <f>_xll.ciqfunctions.udf.CIQ(B5288, "IQ_NI_NORM_MARGIN", C5288)/100</f>
        <v>8.4955000000000003E-2</v>
      </c>
      <c r="N5288">
        <f>_xll.ciqfunctions.udf.CIQ(B5288, "IQ_EPS_NORM", C5288)</f>
        <v>2.69041</v>
      </c>
      <c r="O5288">
        <f>_xll.ciqfunctions.udf.CIQ(B5288, "IQ_DILUT_EPS_INCL", C5288)</f>
        <v>3.8705799999999999</v>
      </c>
      <c r="P5288" t="str">
        <f>_xll.ciqfunctions.udf.CIQ(B5288, "IQ_BUS_SEG_PRIMARY_PIC", "FQ42023", , , , , , 1)</f>
        <v xml:space="preserve">Health Care Services </v>
      </c>
      <c r="Q5288" s="5">
        <f>_xll.ciqfunctions.udf.CIQ(B5288, "IQ_TOTAL_DEBT_EQUITY", C5288)/100</f>
        <v>0.611398</v>
      </c>
      <c r="R5288">
        <f>_xll.ciqfunctions.udf.CIQ(B5288, "IQ_CURRENT_RATIO", C5288)</f>
        <v>1.9035200000000001</v>
      </c>
      <c r="S5288">
        <f>_xll.ciqfunctions.udf.CIQ(B5288, "IQ_EBITDA_INT", C5288)</f>
        <v>15.09811</v>
      </c>
      <c r="T5288" s="4">
        <f>_xll.ciqfunctions.udf.CIQ("US", "IQ_CPI_YOY_PCT", D5288)/100</f>
        <v>9.05976E-2</v>
      </c>
      <c r="U5288" s="4">
        <f>_xll.ciqfunctions.udf.CIQ("US", "IQ_UNEMPLOY_RATE", D5288)/100</f>
        <v>3.6000000000000004E-2</v>
      </c>
      <c r="V5288" s="4">
        <f>_xll.ciqfunctions.udf.CIQ("%FF5D00", "IQ_RATE_LEVEL", E5288)/100</f>
        <v>1.5800000000000002E-2</v>
      </c>
      <c r="W5288">
        <f>_xll.ciqfunctions.udf.CIQ(B5288, "IQ_BV_SHARE", C5288)</f>
        <v>114.29340999999999</v>
      </c>
    </row>
    <row r="5289" spans="1:23" x14ac:dyDescent="0.25">
      <c r="A5289" t="s">
        <v>785</v>
      </c>
      <c r="B5289" t="s">
        <v>286</v>
      </c>
      <c r="C5289" t="s">
        <v>17</v>
      </c>
      <c r="D5289" t="str">
        <f t="shared" si="82"/>
        <v>Mar2022</v>
      </c>
      <c r="E5289" s="1">
        <f>_xll.ciqfunctions.udf.CIQ(B5289, "IQ_PERIODDATE_IS", C5289)</f>
        <v>44651</v>
      </c>
      <c r="F5289">
        <f>_xll.ciqfunctions.udf.CIQ(B5289, "IQ_LASTSALEPRICE", E5289)</f>
        <v>263.66000000000003</v>
      </c>
      <c r="G5289">
        <f>_xll.ciqfunctions.udf.CIQ(B5289, "IQ_TOTAL_REV", C5289)</f>
        <v>3144.5</v>
      </c>
      <c r="H5289" s="4">
        <f>_xll.ciqfunctions.udf.CIQ(B5289, "IQ_GROSS_MARGIN", C5289)/100</f>
        <v>0.34412399999999999</v>
      </c>
      <c r="I5289" s="6">
        <f>_xll.ciqfunctions.udf.CIQ(B5289, "IQ_EBITDA", C5289)</f>
        <v>771.4</v>
      </c>
      <c r="J5289" s="4">
        <f>_xll.ciqfunctions.udf.CIQ(B5289, "IQ_EBITA_MARGIN", C5289)/100</f>
        <v>0.21529599999999999</v>
      </c>
      <c r="K5289" s="6">
        <f>_xll.ciqfunctions.udf.CIQ(B5289, "IQ_NI", C5289)</f>
        <v>491.6</v>
      </c>
      <c r="L5289" s="6">
        <f>_xll.ciqfunctions.udf.CIQ(B5289, "IQ_NI_NORM", C5289)</f>
        <v>352.1875</v>
      </c>
      <c r="M5289" s="4">
        <f>_xll.ciqfunctions.udf.CIQ(B5289, "IQ_NI_NORM_MARGIN", C5289)/100</f>
        <v>0.112001</v>
      </c>
      <c r="N5289">
        <f>_xll.ciqfunctions.udf.CIQ(B5289, "IQ_EPS_NORM", C5289)</f>
        <v>3.7828900000000001</v>
      </c>
      <c r="O5289">
        <f>_xll.ciqfunctions.udf.CIQ(B5289, "IQ_DILUT_EPS_INCL", C5289)</f>
        <v>5.2359</v>
      </c>
      <c r="P5289" t="str">
        <f>_xll.ciqfunctions.udf.CIQ(B5289, "IQ_BUS_SEG_PRIMARY_PIC", "FQ42023", , , , , , 1)</f>
        <v xml:space="preserve">Health Care Services </v>
      </c>
      <c r="Q5289" s="5">
        <f>_xll.ciqfunctions.udf.CIQ(B5289, "IQ_TOTAL_DEBT_EQUITY", C5289)/100</f>
        <v>0.58863999999999994</v>
      </c>
      <c r="R5289">
        <f>_xll.ciqfunctions.udf.CIQ(B5289, "IQ_CURRENT_RATIO", C5289)</f>
        <v>1.9797499999999999</v>
      </c>
      <c r="S5289">
        <f>_xll.ciqfunctions.udf.CIQ(B5289, "IQ_EBITDA_INT", C5289)</f>
        <v>19.918050000000001</v>
      </c>
      <c r="T5289" s="4">
        <f>_xll.ciqfunctions.udf.CIQ("US", "IQ_CPI_YOY_PCT", D5289)/100</f>
        <v>8.5424600000000003E-2</v>
      </c>
      <c r="U5289" s="4">
        <f>_xll.ciqfunctions.udf.CIQ("US", "IQ_UNEMPLOY_RATE", D5289)/100</f>
        <v>3.6000000000000004E-2</v>
      </c>
      <c r="V5289" s="4">
        <f>_xll.ciqfunctions.udf.CIQ("%FF5D00", "IQ_RATE_LEVEL", E5289)/100</f>
        <v>3.3E-3</v>
      </c>
      <c r="W5289">
        <f>_xll.ciqfunctions.udf.CIQ(B5289, "IQ_BV_SHARE", C5289)</f>
        <v>115.40474</v>
      </c>
    </row>
    <row r="5290" spans="1:23" x14ac:dyDescent="0.25">
      <c r="A5290" t="s">
        <v>785</v>
      </c>
      <c r="B5290" t="s">
        <v>286</v>
      </c>
      <c r="C5290" t="s">
        <v>19</v>
      </c>
      <c r="D5290" t="str">
        <f t="shared" si="82"/>
        <v>Dec2021</v>
      </c>
      <c r="E5290" s="1">
        <f>_xll.ciqfunctions.udf.CIQ(B5290, "IQ_PERIODDATE_IS", C5290)</f>
        <v>44561</v>
      </c>
      <c r="F5290">
        <f>_xll.ciqfunctions.udf.CIQ(B5290, "IQ_LASTSALEPRICE", E5290)</f>
        <v>314.20999999999998</v>
      </c>
      <c r="G5290">
        <f>_xll.ciqfunctions.udf.CIQ(B5290, "IQ_TOTAL_REV", C5290)</f>
        <v>4056.1</v>
      </c>
      <c r="H5290" s="4">
        <f>_xll.ciqfunctions.udf.CIQ(B5290, "IQ_GROSS_MARGIN", C5290)/100</f>
        <v>0.33899500000000005</v>
      </c>
      <c r="I5290" s="6">
        <f>_xll.ciqfunctions.udf.CIQ(B5290, "IQ_EBITDA", C5290)</f>
        <v>839.2</v>
      </c>
      <c r="J5290" s="4">
        <f>_xll.ciqfunctions.udf.CIQ(B5290, "IQ_EBITA_MARGIN", C5290)/100</f>
        <v>0.20144899999999999</v>
      </c>
      <c r="K5290" s="6">
        <f>_xll.ciqfunctions.udf.CIQ(B5290, "IQ_NI", C5290)</f>
        <v>553</v>
      </c>
      <c r="L5290" s="6">
        <f>_xll.ciqfunctions.udf.CIQ(B5290, "IQ_NI_NORM", C5290)</f>
        <v>437.15</v>
      </c>
      <c r="M5290" s="4">
        <f>_xll.ciqfunctions.udf.CIQ(B5290, "IQ_NI_NORM_MARGIN", C5290)/100</f>
        <v>0.107775</v>
      </c>
      <c r="N5290">
        <f>_xll.ciqfunctions.udf.CIQ(B5290, "IQ_EPS_NORM", C5290)</f>
        <v>4.5870899999999999</v>
      </c>
      <c r="O5290">
        <f>_xll.ciqfunctions.udf.CIQ(B5290, "IQ_DILUT_EPS_INCL", C5290)</f>
        <v>5.76037</v>
      </c>
      <c r="P5290" t="str">
        <f>_xll.ciqfunctions.udf.CIQ(B5290, "IQ_BUS_SEG_PRIMARY_PIC", "FQ42023", , , , , , 1)</f>
        <v xml:space="preserve">Health Care Services </v>
      </c>
      <c r="Q5290" s="5">
        <f>_xll.ciqfunctions.udf.CIQ(B5290, "IQ_TOTAL_DEBT_EQUITY", C5290)/100</f>
        <v>0.61614499999999994</v>
      </c>
      <c r="R5290">
        <f>_xll.ciqfunctions.udf.CIQ(B5290, "IQ_CURRENT_RATIO", C5290)</f>
        <v>1.9154500000000001</v>
      </c>
      <c r="S5290">
        <f>_xll.ciqfunctions.udf.CIQ(B5290, "IQ_EBITDA_INT", C5290)</f>
        <v>21.029</v>
      </c>
      <c r="T5290" s="4">
        <f>_xll.ciqfunctions.udf.CIQ("US", "IQ_CPI_YOY_PCT", D5290)/100</f>
        <v>7.036400000000001E-2</v>
      </c>
      <c r="U5290" s="4">
        <f>_xll.ciqfunctions.udf.CIQ("US", "IQ_UNEMPLOY_RATE", D5290)/100</f>
        <v>3.9E-2</v>
      </c>
      <c r="V5290" s="4">
        <f>_xll.ciqfunctions.udf.CIQ("%FF5D00", "IQ_RATE_LEVEL", E5290)/100</f>
        <v>7.000000000000001E-4</v>
      </c>
      <c r="W5290">
        <f>_xll.ciqfunctions.udf.CIQ(B5290, "IQ_BV_SHARE", C5290)</f>
        <v>110.34801</v>
      </c>
    </row>
    <row r="5291" spans="1:23" x14ac:dyDescent="0.25">
      <c r="A5291" t="s">
        <v>785</v>
      </c>
      <c r="B5291" t="s">
        <v>286</v>
      </c>
      <c r="C5291" t="s">
        <v>21</v>
      </c>
      <c r="D5291" t="str">
        <f t="shared" si="82"/>
        <v>Sep2021</v>
      </c>
      <c r="E5291" s="1">
        <f>_xll.ciqfunctions.udf.CIQ(B5291, "IQ_PERIODDATE_IS", C5291)</f>
        <v>44469</v>
      </c>
      <c r="F5291">
        <f>_xll.ciqfunctions.udf.CIQ(B5291, "IQ_LASTSALEPRICE", E5291)</f>
        <v>281.44</v>
      </c>
      <c r="G5291">
        <f>_xll.ciqfunctions.udf.CIQ(B5291, "IQ_TOTAL_REV", C5291)</f>
        <v>4062.6</v>
      </c>
      <c r="H5291" s="4">
        <f>_xll.ciqfunctions.udf.CIQ(B5291, "IQ_GROSS_MARGIN", C5291)/100</f>
        <v>0.34103700000000003</v>
      </c>
      <c r="I5291" s="6">
        <f>_xll.ciqfunctions.udf.CIQ(B5291, "IQ_EBITDA", C5291)</f>
        <v>959.5</v>
      </c>
      <c r="J5291" s="4">
        <f>_xll.ciqfunctions.udf.CIQ(B5291, "IQ_EBITA_MARGIN", C5291)/100</f>
        <v>0.213065</v>
      </c>
      <c r="K5291" s="6">
        <f>_xll.ciqfunctions.udf.CIQ(B5291, "IQ_NI", C5291)</f>
        <v>587.29999999999995</v>
      </c>
      <c r="L5291" s="6">
        <f>_xll.ciqfunctions.udf.CIQ(B5291, "IQ_NI_NORM", C5291)</f>
        <v>479.5</v>
      </c>
      <c r="M5291" s="4">
        <f>_xll.ciqfunctions.udf.CIQ(B5291, "IQ_NI_NORM_MARGIN", C5291)/100</f>
        <v>0.11802699999999999</v>
      </c>
      <c r="N5291">
        <f>_xll.ciqfunctions.udf.CIQ(B5291, "IQ_EPS_NORM", C5291)</f>
        <v>4.9792300000000003</v>
      </c>
      <c r="O5291">
        <f>_xll.ciqfunctions.udf.CIQ(B5291, "IQ_DILUT_EPS_INCL", C5291)</f>
        <v>6.05</v>
      </c>
      <c r="P5291" t="str">
        <f>_xll.ciqfunctions.udf.CIQ(B5291, "IQ_BUS_SEG_PRIMARY_PIC", "FQ42023", , , , , , 1)</f>
        <v xml:space="preserve">Health Care Services </v>
      </c>
      <c r="Q5291" s="5">
        <f>_xll.ciqfunctions.udf.CIQ(B5291, "IQ_TOTAL_DEBT_EQUITY", C5291)/100</f>
        <v>0.6008</v>
      </c>
      <c r="R5291">
        <f>_xll.ciqfunctions.udf.CIQ(B5291, "IQ_CURRENT_RATIO", C5291)</f>
        <v>2.0843699999999998</v>
      </c>
      <c r="S5291">
        <f>_xll.ciqfunctions.udf.CIQ(B5291, "IQ_EBITDA_INT", C5291)</f>
        <v>24.211490000000001</v>
      </c>
      <c r="T5291" s="4">
        <f>_xll.ciqfunctions.udf.CIQ("US", "IQ_CPI_YOY_PCT", D5291)/100</f>
        <v>5.39035E-2</v>
      </c>
      <c r="U5291" s="4">
        <f>_xll.ciqfunctions.udf.CIQ("US", "IQ_UNEMPLOY_RATE", D5291)/100</f>
        <v>4.7E-2</v>
      </c>
      <c r="V5291" s="4">
        <f>_xll.ciqfunctions.udf.CIQ("%FF5D00", "IQ_RATE_LEVEL", E5291)/100</f>
        <v>5.9999999999999995E-4</v>
      </c>
      <c r="W5291">
        <f>_xll.ciqfunctions.udf.CIQ(B5291, "IQ_BV_SHARE", C5291)</f>
        <v>109.85908000000001</v>
      </c>
    </row>
    <row r="5292" spans="1:23" x14ac:dyDescent="0.25">
      <c r="A5292" t="s">
        <v>785</v>
      </c>
      <c r="B5292" t="s">
        <v>286</v>
      </c>
      <c r="C5292" t="s">
        <v>23</v>
      </c>
      <c r="D5292" t="str">
        <f t="shared" si="82"/>
        <v>Jun2021</v>
      </c>
      <c r="E5292" s="1">
        <f>_xll.ciqfunctions.udf.CIQ(B5292, "IQ_PERIODDATE_IS", C5292)</f>
        <v>44377</v>
      </c>
      <c r="F5292">
        <f>_xll.ciqfunctions.udf.CIQ(B5292, "IQ_LASTSALEPRICE", E5292)</f>
        <v>275.85000000000002</v>
      </c>
      <c r="G5292">
        <f>_xll.ciqfunctions.udf.CIQ(B5292, "IQ_TOTAL_REV", C5292)</f>
        <v>3840.7</v>
      </c>
      <c r="H5292" s="4">
        <f>_xll.ciqfunctions.udf.CIQ(B5292, "IQ_GROSS_MARGIN", C5292)/100</f>
        <v>0.32931399999999994</v>
      </c>
      <c r="I5292" s="6">
        <f>_xll.ciqfunctions.udf.CIQ(B5292, "IQ_EBITDA", C5292)</f>
        <v>900.8</v>
      </c>
      <c r="J5292" s="4">
        <f>_xll.ciqfunctions.udf.CIQ(B5292, "IQ_EBITA_MARGIN", C5292)/100</f>
        <v>0.20988299999999999</v>
      </c>
      <c r="K5292" s="6">
        <f>_xll.ciqfunctions.udf.CIQ(B5292, "IQ_NI", C5292)</f>
        <v>467.4</v>
      </c>
      <c r="L5292" s="6">
        <f>_xll.ciqfunctions.udf.CIQ(B5292, "IQ_NI_NORM", C5292)</f>
        <v>415.71249999999998</v>
      </c>
      <c r="M5292" s="4">
        <f>_xll.ciqfunctions.udf.CIQ(B5292, "IQ_NI_NORM_MARGIN", C5292)/100</f>
        <v>0.108238</v>
      </c>
      <c r="N5292">
        <f>_xll.ciqfunctions.udf.CIQ(B5292, "IQ_EPS_NORM", C5292)</f>
        <v>4.2680999999999996</v>
      </c>
      <c r="O5292">
        <f>_xll.ciqfunctions.udf.CIQ(B5292, "IQ_DILUT_EPS_INCL", C5292)</f>
        <v>4.76</v>
      </c>
      <c r="P5292" t="str">
        <f>_xll.ciqfunctions.udf.CIQ(B5292, "IQ_BUS_SEG_PRIMARY_PIC", "FQ42023", , , , , , 1)</f>
        <v xml:space="preserve">Health Care Services </v>
      </c>
      <c r="Q5292" s="5">
        <f>_xll.ciqfunctions.udf.CIQ(B5292, "IQ_TOTAL_DEBT_EQUITY", C5292)/100</f>
        <v>0.61927999999999994</v>
      </c>
      <c r="R5292">
        <f>_xll.ciqfunctions.udf.CIQ(B5292, "IQ_CURRENT_RATIO", C5292)</f>
        <v>2.1347200000000002</v>
      </c>
      <c r="S5292">
        <f>_xll.ciqfunctions.udf.CIQ(B5292, "IQ_EBITDA_INT", C5292)</f>
        <v>12.29917</v>
      </c>
      <c r="T5292" s="4">
        <f>_xll.ciqfunctions.udf.CIQ("US", "IQ_CPI_YOY_PCT", D5292)/100</f>
        <v>5.3914499999999997E-2</v>
      </c>
      <c r="U5292" s="4">
        <f>_xll.ciqfunctions.udf.CIQ("US", "IQ_UNEMPLOY_RATE", D5292)/100</f>
        <v>5.9000000000000004E-2</v>
      </c>
      <c r="V5292" s="4">
        <f>_xll.ciqfunctions.udf.CIQ("%FF5D00", "IQ_RATE_LEVEL", E5292)/100</f>
        <v>8.0000000000000004E-4</v>
      </c>
      <c r="W5292">
        <f>_xll.ciqfunctions.udf.CIQ(B5292, "IQ_BV_SHARE", C5292)</f>
        <v>105.94726</v>
      </c>
    </row>
    <row r="5293" spans="1:23" x14ac:dyDescent="0.25">
      <c r="A5293" t="s">
        <v>785</v>
      </c>
      <c r="B5293" t="s">
        <v>286</v>
      </c>
      <c r="C5293" t="s">
        <v>25</v>
      </c>
      <c r="D5293" t="str">
        <f t="shared" si="82"/>
        <v>Mar2021</v>
      </c>
      <c r="E5293" s="1">
        <f>_xll.ciqfunctions.udf.CIQ(B5293, "IQ_PERIODDATE_IS", C5293)</f>
        <v>44286</v>
      </c>
      <c r="F5293">
        <f>_xll.ciqfunctions.udf.CIQ(B5293, "IQ_LASTSALEPRICE", E5293)</f>
        <v>255.03</v>
      </c>
      <c r="G5293">
        <f>_xll.ciqfunctions.udf.CIQ(B5293, "IQ_TOTAL_REV", C5293)</f>
        <v>4161.5</v>
      </c>
      <c r="H5293" s="4">
        <f>_xll.ciqfunctions.udf.CIQ(B5293, "IQ_GROSS_MARGIN", C5293)/100</f>
        <v>0.38423600000000002</v>
      </c>
      <c r="I5293" s="6">
        <f>_xll.ciqfunctions.udf.CIQ(B5293, "IQ_EBITDA", C5293)</f>
        <v>1231.8</v>
      </c>
      <c r="J5293" s="4">
        <f>_xll.ciqfunctions.udf.CIQ(B5293, "IQ_EBITA_MARGIN", C5293)/100</f>
        <v>0.27393899999999999</v>
      </c>
      <c r="K5293" s="6">
        <f>_xll.ciqfunctions.udf.CIQ(B5293, "IQ_NI", C5293)</f>
        <v>769.6</v>
      </c>
      <c r="L5293" s="6">
        <f>_xll.ciqfunctions.udf.CIQ(B5293, "IQ_NI_NORM", C5293)</f>
        <v>650.125</v>
      </c>
      <c r="M5293" s="4">
        <f>_xll.ciqfunctions.udf.CIQ(B5293, "IQ_NI_NORM_MARGIN", C5293)/100</f>
        <v>0.156223</v>
      </c>
      <c r="N5293">
        <f>_xll.ciqfunctions.udf.CIQ(B5293, "IQ_EPS_NORM", C5293)</f>
        <v>6.6611200000000004</v>
      </c>
      <c r="O5293">
        <f>_xll.ciqfunctions.udf.CIQ(B5293, "IQ_DILUT_EPS_INCL", C5293)</f>
        <v>7.82</v>
      </c>
      <c r="P5293" t="str">
        <f>_xll.ciqfunctions.udf.CIQ(B5293, "IQ_BUS_SEG_PRIMARY_PIC", "FQ42023", , , , , , 1)</f>
        <v xml:space="preserve">Health Care Services </v>
      </c>
      <c r="Q5293" s="5">
        <f>_xll.ciqfunctions.udf.CIQ(B5293, "IQ_TOTAL_DEBT_EQUITY", C5293)/100</f>
        <v>0.63335399999999997</v>
      </c>
      <c r="R5293">
        <f>_xll.ciqfunctions.udf.CIQ(B5293, "IQ_CURRENT_RATIO", C5293)</f>
        <v>1.67367</v>
      </c>
      <c r="S5293">
        <f>_xll.ciqfunctions.udf.CIQ(B5293, "IQ_EBITDA_INT", C5293)</f>
        <v>26.68093</v>
      </c>
      <c r="T5293" s="4">
        <f>_xll.ciqfunctions.udf.CIQ("US", "IQ_CPI_YOY_PCT", D5293)/100</f>
        <v>2.6197599999999998E-2</v>
      </c>
      <c r="U5293" s="4">
        <f>_xll.ciqfunctions.udf.CIQ("US", "IQ_UNEMPLOY_RATE", D5293)/100</f>
        <v>6.0999999999999999E-2</v>
      </c>
      <c r="V5293" s="4">
        <f>_xll.ciqfunctions.udf.CIQ("%FF5D00", "IQ_RATE_LEVEL", E5293)/100</f>
        <v>5.9999999999999995E-4</v>
      </c>
      <c r="W5293">
        <f>_xll.ciqfunctions.udf.CIQ(B5293, "IQ_BV_SHARE", C5293)</f>
        <v>102.46933</v>
      </c>
    </row>
    <row r="5294" spans="1:23" x14ac:dyDescent="0.25">
      <c r="A5294" t="s">
        <v>785</v>
      </c>
      <c r="B5294" t="s">
        <v>286</v>
      </c>
      <c r="C5294" t="s">
        <v>27</v>
      </c>
      <c r="D5294" t="str">
        <f t="shared" si="82"/>
        <v>Dec2020</v>
      </c>
      <c r="E5294" s="1">
        <f>_xll.ciqfunctions.udf.CIQ(B5294, "IQ_PERIODDATE_IS", C5294)</f>
        <v>44196</v>
      </c>
      <c r="F5294">
        <f>_xll.ciqfunctions.udf.CIQ(B5294, "IQ_LASTSALEPRICE", E5294)</f>
        <v>203.55</v>
      </c>
      <c r="G5294">
        <f>_xll.ciqfunctions.udf.CIQ(B5294, "IQ_TOTAL_REV", C5294)</f>
        <v>4489.8</v>
      </c>
      <c r="H5294" s="4">
        <f>_xll.ciqfunctions.udf.CIQ(B5294, "IQ_GROSS_MARGIN", C5294)/100</f>
        <v>0.42427199999999998</v>
      </c>
      <c r="I5294" s="6">
        <f>_xll.ciqfunctions.udf.CIQ(B5294, "IQ_EBITDA", C5294)</f>
        <v>1417.7</v>
      </c>
      <c r="J5294" s="4">
        <f>_xll.ciqfunctions.udf.CIQ(B5294, "IQ_EBITA_MARGIN", C5294)/100</f>
        <v>0.31388899999999997</v>
      </c>
      <c r="K5294" s="6">
        <f>_xll.ciqfunctions.udf.CIQ(B5294, "IQ_NI", C5294)</f>
        <v>938.3</v>
      </c>
      <c r="L5294" s="6">
        <f>_xll.ciqfunctions.udf.CIQ(B5294, "IQ_NI_NORM", C5294)</f>
        <v>847.38750000000005</v>
      </c>
      <c r="M5294" s="4">
        <f>_xll.ciqfunctions.udf.CIQ(B5294, "IQ_NI_NORM_MARGIN", C5294)/100</f>
        <v>0.18873599999999999</v>
      </c>
      <c r="N5294">
        <f>_xll.ciqfunctions.udf.CIQ(B5294, "IQ_EPS_NORM", C5294)</f>
        <v>8.6911500000000004</v>
      </c>
      <c r="O5294">
        <f>_xll.ciqfunctions.udf.CIQ(B5294, "IQ_DILUT_EPS_INCL", C5294)</f>
        <v>9.5472099999999998</v>
      </c>
      <c r="P5294" t="str">
        <f>_xll.ciqfunctions.udf.CIQ(B5294, "IQ_BUS_SEG_PRIMARY_PIC", "FQ42023", , , , , , 1)</f>
        <v xml:space="preserve">Health Care Services </v>
      </c>
      <c r="Q5294" s="5">
        <f>_xll.ciqfunctions.udf.CIQ(B5294, "IQ_TOTAL_DEBT_EQUITY", C5294)/100</f>
        <v>0.71441100000000002</v>
      </c>
      <c r="R5294">
        <f>_xll.ciqfunctions.udf.CIQ(B5294, "IQ_CURRENT_RATIO", C5294)</f>
        <v>1.6649</v>
      </c>
      <c r="S5294">
        <f>_xll.ciqfunctions.udf.CIQ(B5294, "IQ_EBITDA_INT", C5294)</f>
        <v>30.640270000000001</v>
      </c>
      <c r="T5294" s="4">
        <f>_xll.ciqfunctions.udf.CIQ("US", "IQ_CPI_YOY_PCT", D5294)/100</f>
        <v>1.36201E-2</v>
      </c>
      <c r="U5294" s="4">
        <f>_xll.ciqfunctions.udf.CIQ("US", "IQ_UNEMPLOY_RATE", D5294)/100</f>
        <v>6.7000000000000004E-2</v>
      </c>
      <c r="V5294" s="4">
        <f>_xll.ciqfunctions.udf.CIQ("%FF5D00", "IQ_RATE_LEVEL", E5294)/100</f>
        <v>8.9999999999999998E-4</v>
      </c>
      <c r="W5294">
        <f>_xll.ciqfunctions.udf.CIQ(B5294, "IQ_BV_SHARE", C5294)</f>
        <v>96.785640000000001</v>
      </c>
    </row>
    <row r="5295" spans="1:23" x14ac:dyDescent="0.25">
      <c r="A5295" t="s">
        <v>785</v>
      </c>
      <c r="B5295" t="s">
        <v>286</v>
      </c>
      <c r="C5295" t="s">
        <v>29</v>
      </c>
      <c r="D5295" t="str">
        <f t="shared" si="82"/>
        <v>Sep2020</v>
      </c>
      <c r="E5295" s="1">
        <f>_xll.ciqfunctions.udf.CIQ(B5295, "IQ_PERIODDATE_IS", C5295)</f>
        <v>44104</v>
      </c>
      <c r="F5295">
        <f>_xll.ciqfunctions.udf.CIQ(B5295, "IQ_LASTSALEPRICE", E5295)</f>
        <v>188.27</v>
      </c>
      <c r="G5295">
        <f>_xll.ciqfunctions.udf.CIQ(B5295, "IQ_TOTAL_REV", C5295)</f>
        <v>3896.1</v>
      </c>
      <c r="H5295" s="4">
        <f>_xll.ciqfunctions.udf.CIQ(B5295, "IQ_GROSS_MARGIN", C5295)/100</f>
        <v>0.40024599999999999</v>
      </c>
      <c r="I5295" s="6">
        <f>_xll.ciqfunctions.udf.CIQ(B5295, "IQ_EBITDA", C5295)</f>
        <v>1236.3</v>
      </c>
      <c r="J5295" s="4">
        <f>_xll.ciqfunctions.udf.CIQ(B5295, "IQ_EBITA_MARGIN", C5295)/100</f>
        <v>0.29419099999999998</v>
      </c>
      <c r="K5295" s="6">
        <f>_xll.ciqfunctions.udf.CIQ(B5295, "IQ_NI", C5295)</f>
        <v>703.4</v>
      </c>
      <c r="L5295" s="6">
        <f>_xll.ciqfunctions.udf.CIQ(B5295, "IQ_NI_NORM", C5295)</f>
        <v>613.70000000000005</v>
      </c>
      <c r="M5295" s="4">
        <f>_xll.ciqfunctions.udf.CIQ(B5295, "IQ_NI_NORM_MARGIN", C5295)/100</f>
        <v>0.15751599999999999</v>
      </c>
      <c r="N5295">
        <f>_xll.ciqfunctions.udf.CIQ(B5295, "IQ_EPS_NORM", C5295)</f>
        <v>6.3008199999999999</v>
      </c>
      <c r="O5295">
        <f>_xll.ciqfunctions.udf.CIQ(B5295, "IQ_DILUT_EPS_INCL", C5295)</f>
        <v>7.17</v>
      </c>
      <c r="P5295" t="str">
        <f>_xll.ciqfunctions.udf.CIQ(B5295, "IQ_BUS_SEG_PRIMARY_PIC", "FQ42023", , , , , , 1)</f>
        <v xml:space="preserve">Health Care Services </v>
      </c>
      <c r="Q5295" s="5">
        <f>_xll.ciqfunctions.udf.CIQ(B5295, "IQ_TOTAL_DEBT_EQUITY", C5295)/100</f>
        <v>0.80927400000000005</v>
      </c>
      <c r="R5295">
        <f>_xll.ciqfunctions.udf.CIQ(B5295, "IQ_CURRENT_RATIO", C5295)</f>
        <v>1.3573900000000001</v>
      </c>
      <c r="S5295">
        <f>_xll.ciqfunctions.udf.CIQ(B5295, "IQ_EBITDA_INT", C5295)</f>
        <v>25.294750000000001</v>
      </c>
      <c r="T5295" s="4">
        <f>_xll.ciqfunctions.udf.CIQ("US", "IQ_CPI_YOY_PCT", D5295)/100</f>
        <v>1.3713299999999999E-2</v>
      </c>
      <c r="U5295" s="4">
        <f>_xll.ciqfunctions.udf.CIQ("US", "IQ_UNEMPLOY_RATE", D5295)/100</f>
        <v>7.8E-2</v>
      </c>
      <c r="V5295" s="4">
        <f>_xll.ciqfunctions.udf.CIQ("%FF5D00", "IQ_RATE_LEVEL", E5295)/100</f>
        <v>8.9999999999999998E-4</v>
      </c>
      <c r="W5295">
        <f>_xll.ciqfunctions.udf.CIQ(B5295, "IQ_BV_SHARE", C5295)</f>
        <v>84.590350000000001</v>
      </c>
    </row>
    <row r="5296" spans="1:23" x14ac:dyDescent="0.25">
      <c r="A5296" t="s">
        <v>785</v>
      </c>
      <c r="B5296" t="s">
        <v>286</v>
      </c>
      <c r="C5296" t="s">
        <v>31</v>
      </c>
      <c r="D5296" t="str">
        <f t="shared" si="82"/>
        <v>Jun2020</v>
      </c>
      <c r="E5296" s="1">
        <f>_xll.ciqfunctions.udf.CIQ(B5296, "IQ_PERIODDATE_IS", C5296)</f>
        <v>44012</v>
      </c>
      <c r="F5296">
        <f>_xll.ciqfunctions.udf.CIQ(B5296, "IQ_LASTSALEPRICE", E5296)</f>
        <v>166.11</v>
      </c>
      <c r="G5296">
        <f>_xll.ciqfunctions.udf.CIQ(B5296, "IQ_TOTAL_REV", C5296)</f>
        <v>2768.8</v>
      </c>
      <c r="H5296" s="4">
        <f>_xll.ciqfunctions.udf.CIQ(B5296, "IQ_GROSS_MARGIN", C5296)/100</f>
        <v>0.27466699999999999</v>
      </c>
      <c r="I5296" s="6">
        <f>_xll.ciqfunctions.udf.CIQ(B5296, "IQ_EBITDA", C5296)</f>
        <v>450.5</v>
      </c>
      <c r="J5296" s="4">
        <f>_xll.ciqfunctions.udf.CIQ(B5296, "IQ_EBITA_MARGIN", C5296)/100</f>
        <v>0.13244</v>
      </c>
      <c r="K5296" s="6">
        <f>_xll.ciqfunctions.udf.CIQ(B5296, "IQ_NI", C5296)</f>
        <v>231.6</v>
      </c>
      <c r="L5296" s="6">
        <f>_xll.ciqfunctions.udf.CIQ(B5296, "IQ_NI_NORM", C5296)</f>
        <v>159.5</v>
      </c>
      <c r="M5296" s="4">
        <f>_xll.ciqfunctions.udf.CIQ(B5296, "IQ_NI_NORM_MARGIN", C5296)/100</f>
        <v>5.7606000000000004E-2</v>
      </c>
      <c r="N5296">
        <f>_xll.ciqfunctions.udf.CIQ(B5296, "IQ_EPS_NORM", C5296)</f>
        <v>1.6392599999999999</v>
      </c>
      <c r="O5296">
        <f>_xll.ciqfunctions.udf.CIQ(B5296, "IQ_DILUT_EPS_INCL", C5296)</f>
        <v>2.37</v>
      </c>
      <c r="P5296" t="str">
        <f>_xll.ciqfunctions.udf.CIQ(B5296, "IQ_BUS_SEG_PRIMARY_PIC", "FQ42023", , , , , , 1)</f>
        <v xml:space="preserve">Health Care Services </v>
      </c>
      <c r="Q5296" s="5">
        <f>_xll.ciqfunctions.udf.CIQ(B5296, "IQ_TOTAL_DEBT_EQUITY", C5296)/100</f>
        <v>0.96496199999999999</v>
      </c>
      <c r="R5296">
        <f>_xll.ciqfunctions.udf.CIQ(B5296, "IQ_CURRENT_RATIO", C5296)</f>
        <v>1.1248400000000001</v>
      </c>
      <c r="S5296">
        <f>_xll.ciqfunctions.udf.CIQ(B5296, "IQ_EBITDA_INT", C5296)</f>
        <v>9.7599599999999995</v>
      </c>
      <c r="T5296" s="4">
        <f>_xll.ciqfunctions.udf.CIQ("US", "IQ_CPI_YOY_PCT", D5296)/100</f>
        <v>6.4573E-3</v>
      </c>
      <c r="U5296" s="4">
        <f>_xll.ciqfunctions.udf.CIQ("US", "IQ_UNEMPLOY_RATE", D5296)/100</f>
        <v>0.11</v>
      </c>
      <c r="V5296" s="4">
        <f>_xll.ciqfunctions.udf.CIQ("%FF5D00", "IQ_RATE_LEVEL", E5296)/100</f>
        <v>8.0000000000000004E-4</v>
      </c>
      <c r="W5296">
        <f>_xll.ciqfunctions.udf.CIQ(B5296, "IQ_BV_SHARE", C5296)</f>
        <v>75.567319999999995</v>
      </c>
    </row>
    <row r="5297" spans="1:23" x14ac:dyDescent="0.25">
      <c r="A5297" t="s">
        <v>785</v>
      </c>
      <c r="B5297" t="s">
        <v>286</v>
      </c>
      <c r="C5297" t="s">
        <v>33</v>
      </c>
      <c r="D5297" t="str">
        <f t="shared" si="82"/>
        <v>Mar2020</v>
      </c>
      <c r="E5297" s="1">
        <f>_xll.ciqfunctions.udf.CIQ(B5297, "IQ_PERIODDATE_IS", C5297)</f>
        <v>43921</v>
      </c>
      <c r="F5297">
        <f>_xll.ciqfunctions.udf.CIQ(B5297, "IQ_LASTSALEPRICE", E5297)</f>
        <v>126.39</v>
      </c>
      <c r="G5297">
        <f>_xll.ciqfunctions.udf.CIQ(B5297, "IQ_TOTAL_REV", C5297)</f>
        <v>2823.8</v>
      </c>
      <c r="H5297" s="4">
        <f>_xll.ciqfunctions.udf.CIQ(B5297, "IQ_GROSS_MARGIN", C5297)/100</f>
        <v>0.25780799999999998</v>
      </c>
      <c r="I5297" s="6">
        <f>_xll.ciqfunctions.udf.CIQ(B5297, "IQ_EBITDA", C5297)</f>
        <v>426.9</v>
      </c>
      <c r="J5297" s="4">
        <f>_xll.ciqfunctions.udf.CIQ(B5297, "IQ_EBITA_MARGIN", C5297)/100</f>
        <v>0.122034</v>
      </c>
      <c r="K5297" s="6">
        <f>_xll.ciqfunctions.udf.CIQ(B5297, "IQ_NI", C5297)</f>
        <v>-317.2</v>
      </c>
      <c r="L5297" s="6">
        <f>_xll.ciqfunctions.udf.CIQ(B5297, "IQ_NI_NORM", C5297)</f>
        <v>129.19999999999999</v>
      </c>
      <c r="M5297" s="4">
        <f>_xll.ciqfunctions.udf.CIQ(B5297, "IQ_NI_NORM_MARGIN", C5297)/100</f>
        <v>4.5753000000000002E-2</v>
      </c>
      <c r="N5297">
        <f>_xll.ciqfunctions.udf.CIQ(B5297, "IQ_EPS_NORM", C5297)</f>
        <v>1.3292200000000001</v>
      </c>
      <c r="O5297">
        <f>_xll.ciqfunctions.udf.CIQ(B5297, "IQ_DILUT_EPS_INCL", C5297)</f>
        <v>-3.27</v>
      </c>
      <c r="P5297" t="str">
        <f>_xll.ciqfunctions.udf.CIQ(B5297, "IQ_BUS_SEG_PRIMARY_PIC", "FQ42023", , , , , , 1)</f>
        <v xml:space="preserve">Health Care Services </v>
      </c>
      <c r="Q5297" s="5">
        <f>_xll.ciqfunctions.udf.CIQ(B5297, "IQ_TOTAL_DEBT_EQUITY", C5297)/100</f>
        <v>1.011223</v>
      </c>
      <c r="R5297">
        <f>_xll.ciqfunctions.udf.CIQ(B5297, "IQ_CURRENT_RATIO", C5297)</f>
        <v>1.1761999999999999</v>
      </c>
      <c r="S5297">
        <f>_xll.ciqfunctions.udf.CIQ(B5297, "IQ_EBITDA_INT", C5297)</f>
        <v>8.9227299999999996</v>
      </c>
      <c r="T5297" s="4">
        <f>_xll.ciqfunctions.udf.CIQ("US", "IQ_CPI_YOY_PCT", D5297)/100</f>
        <v>1.53933E-2</v>
      </c>
      <c r="U5297" s="4">
        <f>_xll.ciqfunctions.udf.CIQ("US", "IQ_UNEMPLOY_RATE", D5297)/100</f>
        <v>4.4000000000000004E-2</v>
      </c>
      <c r="V5297" s="4">
        <f>_xll.ciqfunctions.udf.CIQ("%FF5D00", "IQ_RATE_LEVEL", E5297)/100</f>
        <v>8.0000000000000004E-4</v>
      </c>
      <c r="W5297">
        <f>_xll.ciqfunctions.udf.CIQ(B5297, "IQ_BV_SHARE", C5297)</f>
        <v>72.297629999999998</v>
      </c>
    </row>
    <row r="5298" spans="1:23" x14ac:dyDescent="0.25">
      <c r="A5298" t="s">
        <v>785</v>
      </c>
      <c r="B5298" t="s">
        <v>286</v>
      </c>
      <c r="C5298" t="s">
        <v>35</v>
      </c>
      <c r="D5298" t="str">
        <f t="shared" si="82"/>
        <v>Dec2019</v>
      </c>
      <c r="E5298" s="1">
        <f>_xll.ciqfunctions.udf.CIQ(B5298, "IQ_PERIODDATE_IS", C5298)</f>
        <v>43830</v>
      </c>
      <c r="F5298">
        <f>_xll.ciqfunctions.udf.CIQ(B5298, "IQ_LASTSALEPRICE", E5298)</f>
        <v>169.17</v>
      </c>
      <c r="G5298">
        <f>_xll.ciqfunctions.udf.CIQ(B5298, "IQ_TOTAL_REV", C5298)</f>
        <v>2953.4</v>
      </c>
      <c r="H5298" s="4">
        <f>_xll.ciqfunctions.udf.CIQ(B5298, "IQ_GROSS_MARGIN", C5298)/100</f>
        <v>0.27788299999999999</v>
      </c>
      <c r="I5298" s="6">
        <f>_xll.ciqfunctions.udf.CIQ(B5298, "IQ_EBITDA", C5298)</f>
        <v>449.9</v>
      </c>
      <c r="J5298" s="4">
        <f>_xll.ciqfunctions.udf.CIQ(B5298, "IQ_EBITA_MARGIN", C5298)/100</f>
        <v>0.133134</v>
      </c>
      <c r="K5298" s="6">
        <f>_xll.ciqfunctions.udf.CIQ(B5298, "IQ_NI", C5298)</f>
        <v>227.1</v>
      </c>
      <c r="L5298" s="6">
        <f>_xll.ciqfunctions.udf.CIQ(B5298, "IQ_NI_NORM", C5298)</f>
        <v>226.61250000000001</v>
      </c>
      <c r="M5298" s="4">
        <f>_xll.ciqfunctions.udf.CIQ(B5298, "IQ_NI_NORM_MARGIN", C5298)/100</f>
        <v>7.6729000000000006E-2</v>
      </c>
      <c r="N5298">
        <f>_xll.ciqfunctions.udf.CIQ(B5298, "IQ_EPS_NORM", C5298)</f>
        <v>2.3313999999999999</v>
      </c>
      <c r="O5298">
        <f>_xll.ciqfunctions.udf.CIQ(B5298, "IQ_DILUT_EPS_INCL", C5298)</f>
        <v>2.31182</v>
      </c>
      <c r="P5298" t="str">
        <f>_xll.ciqfunctions.udf.CIQ(B5298, "IQ_BUS_SEG_PRIMARY_PIC", "FQ42023", , , , , , 1)</f>
        <v xml:space="preserve">Health Care Services </v>
      </c>
      <c r="Q5298" s="5">
        <f>_xll.ciqfunctions.udf.CIQ(B5298, "IQ_TOTAL_DEBT_EQUITY", C5298)/100</f>
        <v>0.93680000000000008</v>
      </c>
      <c r="R5298">
        <f>_xll.ciqfunctions.udf.CIQ(B5298, "IQ_CURRENT_RATIO", C5298)</f>
        <v>1.12252</v>
      </c>
      <c r="S5298">
        <f>_xll.ciqfunctions.udf.CIQ(B5298, "IQ_EBITDA_INT", C5298)</f>
        <v>7.9774799999999999</v>
      </c>
      <c r="T5298" s="4">
        <f>_xll.ciqfunctions.udf.CIQ("US", "IQ_CPI_YOY_PCT", D5298)/100</f>
        <v>2.2851300000000001E-2</v>
      </c>
      <c r="U5298" s="4">
        <f>_xll.ciqfunctions.udf.CIQ("US", "IQ_UNEMPLOY_RATE", D5298)/100</f>
        <v>3.6000000000000004E-2</v>
      </c>
      <c r="V5298" s="4">
        <f>_xll.ciqfunctions.udf.CIQ("%FF5D00", "IQ_RATE_LEVEL", E5298)/100</f>
        <v>1.55E-2</v>
      </c>
      <c r="W5298">
        <f>_xll.ciqfunctions.udf.CIQ(B5298, "IQ_BV_SHARE", C5298)</f>
        <v>77.849789999999999</v>
      </c>
    </row>
    <row r="5299" spans="1:23" x14ac:dyDescent="0.25">
      <c r="A5299" t="s">
        <v>785</v>
      </c>
      <c r="B5299" t="s">
        <v>286</v>
      </c>
      <c r="C5299" t="s">
        <v>37</v>
      </c>
      <c r="D5299" t="str">
        <f t="shared" si="82"/>
        <v>Sep2019</v>
      </c>
      <c r="E5299" s="1">
        <f>_xll.ciqfunctions.udf.CIQ(B5299, "IQ_PERIODDATE_IS", C5299)</f>
        <v>43738</v>
      </c>
      <c r="F5299">
        <f>_xll.ciqfunctions.udf.CIQ(B5299, "IQ_LASTSALEPRICE", E5299)</f>
        <v>168</v>
      </c>
      <c r="G5299">
        <f>_xll.ciqfunctions.udf.CIQ(B5299, "IQ_TOTAL_REV", C5299)</f>
        <v>2928.5</v>
      </c>
      <c r="H5299" s="4">
        <f>_xll.ciqfunctions.udf.CIQ(B5299, "IQ_GROSS_MARGIN", C5299)/100</f>
        <v>0.279084</v>
      </c>
      <c r="I5299" s="6">
        <f>_xll.ciqfunctions.udf.CIQ(B5299, "IQ_EBITDA", C5299)</f>
        <v>501.8</v>
      </c>
      <c r="J5299" s="4">
        <f>_xll.ciqfunctions.udf.CIQ(B5299, "IQ_EBITA_MARGIN", C5299)/100</f>
        <v>0.14314399999999999</v>
      </c>
      <c r="K5299" s="6">
        <f>_xll.ciqfunctions.udf.CIQ(B5299, "IQ_NI", C5299)</f>
        <v>220.7</v>
      </c>
      <c r="L5299" s="6">
        <f>_xll.ciqfunctions.udf.CIQ(B5299, "IQ_NI_NORM", C5299)</f>
        <v>190.32499999999999</v>
      </c>
      <c r="M5299" s="4">
        <f>_xll.ciqfunctions.udf.CIQ(B5299, "IQ_NI_NORM_MARGIN", C5299)/100</f>
        <v>6.4989999999999992E-2</v>
      </c>
      <c r="N5299">
        <f>_xll.ciqfunctions.udf.CIQ(B5299, "IQ_EPS_NORM", C5299)</f>
        <v>1.9500500000000001</v>
      </c>
      <c r="O5299">
        <f>_xll.ciqfunctions.udf.CIQ(B5299, "IQ_DILUT_EPS_INCL", C5299)</f>
        <v>2.25</v>
      </c>
      <c r="P5299" t="str">
        <f>_xll.ciqfunctions.udf.CIQ(B5299, "IQ_BUS_SEG_PRIMARY_PIC", "FQ42023", , , , , , 1)</f>
        <v xml:space="preserve">Health Care Services </v>
      </c>
      <c r="Q5299" s="5">
        <f>_xll.ciqfunctions.udf.CIQ(B5299, "IQ_TOTAL_DEBT_EQUITY", C5299)/100</f>
        <v>1.02579</v>
      </c>
      <c r="R5299">
        <f>_xll.ciqfunctions.udf.CIQ(B5299, "IQ_CURRENT_RATIO", C5299)</f>
        <v>1.16944</v>
      </c>
      <c r="S5299">
        <f>_xll.ciqfunctions.udf.CIQ(B5299, "IQ_EBITDA_INT", C5299)</f>
        <v>11.02975</v>
      </c>
      <c r="T5299" s="4">
        <f>_xll.ciqfunctions.udf.CIQ("US", "IQ_CPI_YOY_PCT", D5299)/100</f>
        <v>1.7113100000000003E-2</v>
      </c>
      <c r="U5299" s="4">
        <f>_xll.ciqfunctions.udf.CIQ("US", "IQ_UNEMPLOY_RATE", D5299)/100</f>
        <v>3.5000000000000003E-2</v>
      </c>
      <c r="V5299" s="4">
        <f>_xll.ciqfunctions.udf.CIQ("%FF5D00", "IQ_RATE_LEVEL", E5299)/100</f>
        <v>1.9E-2</v>
      </c>
      <c r="W5299">
        <f>_xll.ciqfunctions.udf.CIQ(B5299, "IQ_BV_SHARE", C5299)</f>
        <v>74.24127</v>
      </c>
    </row>
    <row r="5300" spans="1:23" x14ac:dyDescent="0.25">
      <c r="A5300" t="s">
        <v>785</v>
      </c>
      <c r="B5300" t="s">
        <v>286</v>
      </c>
      <c r="C5300" t="s">
        <v>39</v>
      </c>
      <c r="D5300" t="str">
        <f t="shared" si="82"/>
        <v>Jun2019</v>
      </c>
      <c r="E5300" s="1">
        <f>_xll.ciqfunctions.udf.CIQ(B5300, "IQ_PERIODDATE_IS", C5300)</f>
        <v>43646</v>
      </c>
      <c r="F5300">
        <f>_xll.ciqfunctions.udf.CIQ(B5300, "IQ_LASTSALEPRICE", E5300)</f>
        <v>172.9</v>
      </c>
      <c r="G5300">
        <f>_xll.ciqfunctions.udf.CIQ(B5300, "IQ_TOTAL_REV", C5300)</f>
        <v>2881.7</v>
      </c>
      <c r="H5300" s="4">
        <f>_xll.ciqfunctions.udf.CIQ(B5300, "IQ_GROSS_MARGIN", C5300)/100</f>
        <v>0.286219</v>
      </c>
      <c r="I5300" s="6">
        <f>_xll.ciqfunctions.udf.CIQ(B5300, "IQ_EBITDA", C5300)</f>
        <v>528.20000000000005</v>
      </c>
      <c r="J5300" s="4">
        <f>_xll.ciqfunctions.udf.CIQ(B5300, "IQ_EBITA_MARGIN", C5300)/100</f>
        <v>0.15504699999999999</v>
      </c>
      <c r="K5300" s="6">
        <f>_xll.ciqfunctions.udf.CIQ(B5300, "IQ_NI", C5300)</f>
        <v>190.4</v>
      </c>
      <c r="L5300" s="6">
        <f>_xll.ciqfunctions.udf.CIQ(B5300, "IQ_NI_NORM", C5300)</f>
        <v>200.26249999999999</v>
      </c>
      <c r="M5300" s="4">
        <f>_xll.ciqfunctions.udf.CIQ(B5300, "IQ_NI_NORM_MARGIN", C5300)/100</f>
        <v>6.9494E-2</v>
      </c>
      <c r="N5300">
        <f>_xll.ciqfunctions.udf.CIQ(B5300, "IQ_EPS_NORM", C5300)</f>
        <v>2.0414099999999999</v>
      </c>
      <c r="O5300">
        <f>_xll.ciqfunctions.udf.CIQ(B5300, "IQ_DILUT_EPS_INCL", C5300)</f>
        <v>1.93</v>
      </c>
      <c r="P5300" t="str">
        <f>_xll.ciqfunctions.udf.CIQ(B5300, "IQ_BUS_SEG_PRIMARY_PIC", "FQ42023", , , , , , 1)</f>
        <v xml:space="preserve">Health Care Services </v>
      </c>
      <c r="Q5300" s="5">
        <f>_xll.ciqfunctions.udf.CIQ(B5300, "IQ_TOTAL_DEBT_EQUITY", C5300)/100</f>
        <v>1.0478189999999998</v>
      </c>
      <c r="R5300">
        <f>_xll.ciqfunctions.udf.CIQ(B5300, "IQ_CURRENT_RATIO", C5300)</f>
        <v>1.1413599999999999</v>
      </c>
      <c r="S5300">
        <f>_xll.ciqfunctions.udf.CIQ(B5300, "IQ_EBITDA_INT", C5300)</f>
        <v>11.514379999999999</v>
      </c>
      <c r="T5300" s="4">
        <f>_xll.ciqfunctions.udf.CIQ("US", "IQ_CPI_YOY_PCT", D5300)/100</f>
        <v>1.64849E-2</v>
      </c>
      <c r="U5300" s="4">
        <f>_xll.ciqfunctions.udf.CIQ("US", "IQ_UNEMPLOY_RATE", D5300)/100</f>
        <v>3.6000000000000004E-2</v>
      </c>
      <c r="V5300" s="4">
        <f>_xll.ciqfunctions.udf.CIQ("%FF5D00", "IQ_RATE_LEVEL", E5300)/100</f>
        <v>2.4E-2</v>
      </c>
      <c r="W5300">
        <f>_xll.ciqfunctions.udf.CIQ(B5300, "IQ_BV_SHARE", C5300)</f>
        <v>73.051119999999997</v>
      </c>
    </row>
    <row r="5301" spans="1:23" x14ac:dyDescent="0.25">
      <c r="A5301" t="s">
        <v>785</v>
      </c>
      <c r="B5301" t="s">
        <v>286</v>
      </c>
      <c r="C5301" t="s">
        <v>41</v>
      </c>
      <c r="D5301" t="str">
        <f t="shared" si="82"/>
        <v>Mar2019</v>
      </c>
      <c r="E5301" s="1">
        <f>_xll.ciqfunctions.udf.CIQ(B5301, "IQ_PERIODDATE_IS", C5301)</f>
        <v>43555</v>
      </c>
      <c r="F5301">
        <f>_xll.ciqfunctions.udf.CIQ(B5301, "IQ_LASTSALEPRICE", E5301)</f>
        <v>152.97999999999999</v>
      </c>
      <c r="G5301">
        <f>_xll.ciqfunctions.udf.CIQ(B5301, "IQ_TOTAL_REV", C5301)</f>
        <v>2791.2</v>
      </c>
      <c r="H5301" s="4">
        <f>_xll.ciqfunctions.udf.CIQ(B5301, "IQ_GROSS_MARGIN", C5301)/100</f>
        <v>0.28292400000000001</v>
      </c>
      <c r="I5301" s="6">
        <f>_xll.ciqfunctions.udf.CIQ(B5301, "IQ_EBITDA", C5301)</f>
        <v>489.2</v>
      </c>
      <c r="J5301" s="4">
        <f>_xll.ciqfunctions.udf.CIQ(B5301, "IQ_EBITA_MARGIN", C5301)/100</f>
        <v>0.147176</v>
      </c>
      <c r="K5301" s="6">
        <f>_xll.ciqfunctions.udf.CIQ(B5301, "IQ_NI", C5301)</f>
        <v>185.6</v>
      </c>
      <c r="L5301" s="6">
        <f>_xll.ciqfunctions.udf.CIQ(B5301, "IQ_NI_NORM", C5301)</f>
        <v>181.07499999999999</v>
      </c>
      <c r="M5301" s="4">
        <f>_xll.ciqfunctions.udf.CIQ(B5301, "IQ_NI_NORM_MARGIN", C5301)/100</f>
        <v>6.4873E-2</v>
      </c>
      <c r="N5301">
        <f>_xll.ciqfunctions.udf.CIQ(B5301, "IQ_EPS_NORM", C5301)</f>
        <v>1.83646</v>
      </c>
      <c r="O5301">
        <f>_xll.ciqfunctions.udf.CIQ(B5301, "IQ_DILUT_EPS_INCL", C5301)</f>
        <v>1.86</v>
      </c>
      <c r="P5301" t="str">
        <f>_xll.ciqfunctions.udf.CIQ(B5301, "IQ_BUS_SEG_PRIMARY_PIC", "FQ42023", , , , , , 1)</f>
        <v xml:space="preserve">Health Care Services </v>
      </c>
      <c r="Q5301" s="5">
        <f>_xll.ciqfunctions.udf.CIQ(B5301, "IQ_TOTAL_DEBT_EQUITY", C5301)/100</f>
        <v>0.95642799999999994</v>
      </c>
      <c r="R5301">
        <f>_xll.ciqfunctions.udf.CIQ(B5301, "IQ_CURRENT_RATIO", C5301)</f>
        <v>1.1418299999999999</v>
      </c>
      <c r="S5301">
        <f>_xll.ciqfunctions.udf.CIQ(B5301, "IQ_EBITDA_INT", C5301)</f>
        <v>9.7072299999999991</v>
      </c>
      <c r="T5301" s="4">
        <f>_xll.ciqfunctions.udf.CIQ("US", "IQ_CPI_YOY_PCT", D5301)/100</f>
        <v>1.8625199999999998E-2</v>
      </c>
      <c r="U5301" s="4">
        <f>_xll.ciqfunctions.udf.CIQ("US", "IQ_UNEMPLOY_RATE", D5301)/100</f>
        <v>3.7999999999999999E-2</v>
      </c>
      <c r="V5301" s="4">
        <f>_xll.ciqfunctions.udf.CIQ("%FF5D00", "IQ_RATE_LEVEL", E5301)/100</f>
        <v>2.4300000000000002E-2</v>
      </c>
      <c r="W5301">
        <f>_xll.ciqfunctions.udf.CIQ(B5301, "IQ_BV_SHARE", C5301)</f>
        <v>72.04965</v>
      </c>
    </row>
    <row r="5302" spans="1:23" x14ac:dyDescent="0.25">
      <c r="A5302" t="s">
        <v>786</v>
      </c>
      <c r="B5302" t="s">
        <v>287</v>
      </c>
      <c r="C5302" t="s">
        <v>3</v>
      </c>
      <c r="D5302" t="str">
        <f t="shared" si="82"/>
        <v>Jun2023</v>
      </c>
      <c r="E5302" s="1">
        <f>_xll.ciqfunctions.udf.CIQ(B5302, "IQ_PERIODDATE_IS", C5302)</f>
        <v>45102</v>
      </c>
      <c r="F5302">
        <f>_xll.ciqfunctions.udf.CIQ(B5302, "IQ_LASTSALEPRICE", E5302)</f>
        <v>608.76</v>
      </c>
      <c r="G5302">
        <f>_xll.ciqfunctions.udf.CIQ(B5302, "IQ_TOTAL_REV", C5302)</f>
        <v>3207.2570000000001</v>
      </c>
      <c r="H5302" s="4">
        <f>_xll.ciqfunctions.udf.CIQ(B5302, "IQ_GROSS_MARGIN", C5302)/100</f>
        <v>0.45820300000000003</v>
      </c>
      <c r="I5302" s="6">
        <f>_xll.ciqfunctions.udf.CIQ(B5302, "IQ_EBITDA", C5302)</f>
        <v>957.39700000000005</v>
      </c>
      <c r="J5302" s="4">
        <f>_xll.ciqfunctions.udf.CIQ(B5302, "IQ_EBITA_MARGIN", C5302)/100</f>
        <v>0.27496700000000002</v>
      </c>
      <c r="K5302" s="6">
        <f>_xll.ciqfunctions.udf.CIQ(B5302, "IQ_NI", C5302)</f>
        <v>802.53700000000003</v>
      </c>
      <c r="L5302" s="6">
        <f>_xll.ciqfunctions.udf.CIQ(B5302, "IQ_NI_NORM", C5302)</f>
        <v>548.00188000000003</v>
      </c>
      <c r="M5302" s="4">
        <f>_xll.ciqfunctions.udf.CIQ(B5302, "IQ_NI_NORM_MARGIN", C5302)/100</f>
        <v>0.17086300000000001</v>
      </c>
      <c r="N5302">
        <f>_xll.ciqfunctions.udf.CIQ(B5302, "IQ_EPS_NORM", C5302)</f>
        <v>4.0879799999999999</v>
      </c>
      <c r="O5302">
        <f>_xll.ciqfunctions.udf.CIQ(B5302, "IQ_DILUT_EPS_INCL", C5302)</f>
        <v>5.9773399999999999</v>
      </c>
      <c r="P5302" t="str">
        <f>_xll.ciqfunctions.udf.CIQ(B5302, "IQ_BUS_SEG_PRIMARY_PIC", "FQ42023", , , , , , 1)</f>
        <v xml:space="preserve">Semiconductor Materials &amp; Equipment </v>
      </c>
      <c r="Q5302" s="5">
        <f>_xll.ciqfunctions.udf.CIQ(B5302, "IQ_TOTAL_DEBT_EQUITY", C5302)/100</f>
        <v>0.63934199999999997</v>
      </c>
      <c r="R5302">
        <f>_xll.ciqfunctions.udf.CIQ(B5302, "IQ_CURRENT_RATIO", C5302)</f>
        <v>3.1609699999999998</v>
      </c>
      <c r="S5302">
        <f>_xll.ciqfunctions.udf.CIQ(B5302, "IQ_EBITDA_INT", C5302)</f>
        <v>22.205010000000001</v>
      </c>
      <c r="T5302" s="4">
        <f>_xll.ciqfunctions.udf.CIQ("US", "IQ_CPI_YOY_PCT", D5302)/100</f>
        <v>2.9691800000000001E-2</v>
      </c>
      <c r="U5302" s="4">
        <f>_xll.ciqfunctions.udf.CIQ("US", "IQ_UNEMPLOY_RATE", D5302)/100</f>
        <v>3.6000000000000004E-2</v>
      </c>
      <c r="V5302" s="4">
        <f>_xll.ciqfunctions.udf.CIQ("%FF5D00", "IQ_RATE_LEVEL", E5302)/100</f>
        <v>5.0700000000000002E-2</v>
      </c>
      <c r="W5302">
        <f>_xll.ciqfunctions.udf.CIQ(B5302, "IQ_BV_SHARE", C5302)</f>
        <v>61.593069999999997</v>
      </c>
    </row>
    <row r="5303" spans="1:23" x14ac:dyDescent="0.25">
      <c r="A5303" t="s">
        <v>786</v>
      </c>
      <c r="B5303" t="s">
        <v>287</v>
      </c>
      <c r="C5303" t="s">
        <v>5</v>
      </c>
      <c r="D5303" t="str">
        <f t="shared" si="82"/>
        <v>Mar2023</v>
      </c>
      <c r="E5303" s="1">
        <f>_xll.ciqfunctions.udf.CIQ(B5303, "IQ_PERIODDATE_IS", C5303)</f>
        <v>45011</v>
      </c>
      <c r="F5303">
        <f>_xll.ciqfunctions.udf.CIQ(B5303, "IQ_LASTSALEPRICE", E5303)</f>
        <v>502.06</v>
      </c>
      <c r="G5303">
        <f>_xll.ciqfunctions.udf.CIQ(B5303, "IQ_TOTAL_REV", C5303)</f>
        <v>3869.569</v>
      </c>
      <c r="H5303" s="4">
        <f>_xll.ciqfunctions.udf.CIQ(B5303, "IQ_GROSS_MARGIN", C5303)/100</f>
        <v>0.43217500000000003</v>
      </c>
      <c r="I5303" s="6">
        <f>_xll.ciqfunctions.udf.CIQ(B5303, "IQ_EBITDA", C5303)</f>
        <v>1141.0440000000001</v>
      </c>
      <c r="J5303" s="4">
        <f>_xll.ciqfunctions.udf.CIQ(B5303, "IQ_EBITA_MARGIN", C5303)/100</f>
        <v>0.274702</v>
      </c>
      <c r="K5303" s="6">
        <f>_xll.ciqfunctions.udf.CIQ(B5303, "IQ_NI", C5303)</f>
        <v>814.00800000000004</v>
      </c>
      <c r="L5303" s="6">
        <f>_xll.ciqfunctions.udf.CIQ(B5303, "IQ_NI_NORM", C5303)</f>
        <v>653.78125</v>
      </c>
      <c r="M5303" s="4">
        <f>_xll.ciqfunctions.udf.CIQ(B5303, "IQ_NI_NORM_MARGIN", C5303)/100</f>
        <v>0.16895399999999999</v>
      </c>
      <c r="N5303">
        <f>_xll.ciqfunctions.udf.CIQ(B5303, "IQ_EPS_NORM", C5303)</f>
        <v>4.8455500000000002</v>
      </c>
      <c r="O5303">
        <f>_xll.ciqfunctions.udf.CIQ(B5303, "IQ_DILUT_EPS_INCL", C5303)</f>
        <v>6.01</v>
      </c>
      <c r="P5303" t="str">
        <f>_xll.ciqfunctions.udf.CIQ(B5303, "IQ_BUS_SEG_PRIMARY_PIC", "FQ42023", , , , , , 1)</f>
        <v xml:space="preserve">Semiconductor Materials &amp; Equipment </v>
      </c>
      <c r="Q5303" s="5">
        <f>_xll.ciqfunctions.udf.CIQ(B5303, "IQ_TOTAL_DEBT_EQUITY", C5303)/100</f>
        <v>0.59535400000000005</v>
      </c>
      <c r="R5303">
        <f>_xll.ciqfunctions.udf.CIQ(B5303, "IQ_CURRENT_RATIO", C5303)</f>
        <v>3.0914199999999998</v>
      </c>
      <c r="S5303">
        <f>_xll.ciqfunctions.udf.CIQ(B5303, "IQ_EBITDA_INT", C5303)</f>
        <v>24.165959999999998</v>
      </c>
      <c r="T5303" s="4">
        <f>_xll.ciqfunctions.udf.CIQ("US", "IQ_CPI_YOY_PCT", D5303)/100</f>
        <v>4.9849699999999997E-2</v>
      </c>
      <c r="U5303" s="4">
        <f>_xll.ciqfunctions.udf.CIQ("US", "IQ_UNEMPLOY_RATE", D5303)/100</f>
        <v>3.5000000000000003E-2</v>
      </c>
      <c r="V5303" s="4">
        <f>_xll.ciqfunctions.udf.CIQ("%FF5D00", "IQ_RATE_LEVEL", E5303)/100</f>
        <v>4.8300000000000003E-2</v>
      </c>
      <c r="W5303">
        <f>_xll.ciqfunctions.udf.CIQ(B5303, "IQ_BV_SHARE", C5303)</f>
        <v>62.419359999999998</v>
      </c>
    </row>
    <row r="5304" spans="1:23" x14ac:dyDescent="0.25">
      <c r="A5304" t="s">
        <v>786</v>
      </c>
      <c r="B5304" t="s">
        <v>287</v>
      </c>
      <c r="C5304" t="s">
        <v>7</v>
      </c>
      <c r="D5304" t="str">
        <f t="shared" si="82"/>
        <v>Dec2022</v>
      </c>
      <c r="E5304" s="1">
        <f>_xll.ciqfunctions.udf.CIQ(B5304, "IQ_PERIODDATE_IS", C5304)</f>
        <v>44920</v>
      </c>
      <c r="F5304">
        <f>_xll.ciqfunctions.udf.CIQ(B5304, "IQ_LASTSALEPRICE", E5304)</f>
        <v>412.12</v>
      </c>
      <c r="G5304">
        <f>_xll.ciqfunctions.udf.CIQ(B5304, "IQ_TOTAL_REV", C5304)</f>
        <v>5277.5690000000004</v>
      </c>
      <c r="H5304" s="4">
        <f>_xll.ciqfunctions.udf.CIQ(B5304, "IQ_GROSS_MARGIN", C5304)/100</f>
        <v>0.45027299999999998</v>
      </c>
      <c r="I5304" s="6">
        <f>_xll.ciqfunctions.udf.CIQ(B5304, "IQ_EBITDA", C5304)</f>
        <v>1765.576</v>
      </c>
      <c r="J5304" s="4">
        <f>_xll.ciqfunctions.udf.CIQ(B5304, "IQ_EBITA_MARGIN", C5304)/100</f>
        <v>0.32067000000000001</v>
      </c>
      <c r="K5304" s="6">
        <f>_xll.ciqfunctions.udf.CIQ(B5304, "IQ_NI", C5304)</f>
        <v>1468.5070000000001</v>
      </c>
      <c r="L5304" s="6">
        <f>_xll.ciqfunctions.udf.CIQ(B5304, "IQ_NI_NORM", C5304)</f>
        <v>1032.4549999999999</v>
      </c>
      <c r="M5304" s="4">
        <f>_xll.ciqfunctions.udf.CIQ(B5304, "IQ_NI_NORM_MARGIN", C5304)/100</f>
        <v>0.19563</v>
      </c>
      <c r="N5304">
        <f>_xll.ciqfunctions.udf.CIQ(B5304, "IQ_EPS_NORM", C5304)</f>
        <v>7.5905800000000001</v>
      </c>
      <c r="O5304">
        <f>_xll.ciqfunctions.udf.CIQ(B5304, "IQ_DILUT_EPS_INCL", C5304)</f>
        <v>10.77</v>
      </c>
      <c r="P5304" t="str">
        <f>_xll.ciqfunctions.udf.CIQ(B5304, "IQ_BUS_SEG_PRIMARY_PIC", "FQ42023", , , , , , 1)</f>
        <v xml:space="preserve">Semiconductor Materials &amp; Equipment </v>
      </c>
      <c r="Q5304" s="5">
        <f>_xll.ciqfunctions.udf.CIQ(B5304, "IQ_TOTAL_DEBT_EQUITY", C5304)/100</f>
        <v>0.602468</v>
      </c>
      <c r="R5304">
        <f>_xll.ciqfunctions.udf.CIQ(B5304, "IQ_CURRENT_RATIO", C5304)</f>
        <v>3.0149599999999999</v>
      </c>
      <c r="S5304">
        <f>_xll.ciqfunctions.udf.CIQ(B5304, "IQ_EBITDA_INT", C5304)</f>
        <v>37.838369999999998</v>
      </c>
      <c r="T5304" s="4">
        <f>_xll.ciqfunctions.udf.CIQ("US", "IQ_CPI_YOY_PCT", D5304)/100</f>
        <v>6.454399999999999E-2</v>
      </c>
      <c r="U5304" s="4">
        <f>_xll.ciqfunctions.udf.CIQ("US", "IQ_UNEMPLOY_RATE", D5304)/100</f>
        <v>3.5000000000000003E-2</v>
      </c>
      <c r="V5304" s="4">
        <f>_xll.ciqfunctions.udf.CIQ("%FF5D00", "IQ_RATE_LEVEL", E5304)/100</f>
        <v>4.3299999999999998E-2</v>
      </c>
      <c r="W5304">
        <f>_xll.ciqfunctions.udf.CIQ(B5304, "IQ_BV_SHARE", C5304)</f>
        <v>61.332729999999998</v>
      </c>
    </row>
    <row r="5305" spans="1:23" x14ac:dyDescent="0.25">
      <c r="A5305" t="s">
        <v>786</v>
      </c>
      <c r="B5305" t="s">
        <v>287</v>
      </c>
      <c r="C5305" t="s">
        <v>9</v>
      </c>
      <c r="D5305" t="str">
        <f t="shared" si="82"/>
        <v>Sep2022</v>
      </c>
      <c r="E5305" s="1">
        <f>_xll.ciqfunctions.udf.CIQ(B5305, "IQ_PERIODDATE_IS", C5305)</f>
        <v>44829</v>
      </c>
      <c r="F5305">
        <f>_xll.ciqfunctions.udf.CIQ(B5305, "IQ_LASTSALEPRICE", E5305)</f>
        <v>380.56</v>
      </c>
      <c r="G5305">
        <f>_xll.ciqfunctions.udf.CIQ(B5305, "IQ_TOTAL_REV", C5305)</f>
        <v>5074.1210000000001</v>
      </c>
      <c r="H5305" s="4">
        <f>_xll.ciqfunctions.udf.CIQ(B5305, "IQ_GROSS_MARGIN", C5305)/100</f>
        <v>0.46053899999999998</v>
      </c>
      <c r="I5305" s="6">
        <f>_xll.ciqfunctions.udf.CIQ(B5305, "IQ_EBITDA", C5305)</f>
        <v>1773.5909999999999</v>
      </c>
      <c r="J5305" s="4">
        <f>_xll.ciqfunctions.udf.CIQ(B5305, "IQ_EBITA_MARGIN", C5305)/100</f>
        <v>0.33689300000000005</v>
      </c>
      <c r="K5305" s="6">
        <f>_xll.ciqfunctions.udf.CIQ(B5305, "IQ_NI", C5305)</f>
        <v>1425.8789999999999</v>
      </c>
      <c r="L5305" s="6">
        <f>_xll.ciqfunctions.udf.CIQ(B5305, "IQ_NI_NORM", C5305)</f>
        <v>1034.2156299999999</v>
      </c>
      <c r="M5305" s="4">
        <f>_xll.ciqfunctions.udf.CIQ(B5305, "IQ_NI_NORM_MARGIN", C5305)/100</f>
        <v>0.203821</v>
      </c>
      <c r="N5305">
        <f>_xll.ciqfunctions.udf.CIQ(B5305, "IQ_EPS_NORM", C5305)</f>
        <v>7.5550300000000004</v>
      </c>
      <c r="O5305">
        <f>_xll.ciqfunctions.udf.CIQ(B5305, "IQ_DILUT_EPS_INCL", C5305)</f>
        <v>10.39</v>
      </c>
      <c r="P5305" t="str">
        <f>_xll.ciqfunctions.udf.CIQ(B5305, "IQ_BUS_SEG_PRIMARY_PIC", "FQ42023", , , , , , 1)</f>
        <v xml:space="preserve">Semiconductor Materials &amp; Equipment </v>
      </c>
      <c r="Q5305" s="5">
        <f>_xll.ciqfunctions.udf.CIQ(B5305, "IQ_TOTAL_DEBT_EQUITY", C5305)/100</f>
        <v>0.67499799999999999</v>
      </c>
      <c r="R5305">
        <f>_xll.ciqfunctions.udf.CIQ(B5305, "IQ_CURRENT_RATIO", C5305)</f>
        <v>2.6937700000000002</v>
      </c>
      <c r="S5305">
        <f>_xll.ciqfunctions.udf.CIQ(B5305, "IQ_EBITDA_INT", C5305)</f>
        <v>38.512790000000003</v>
      </c>
      <c r="T5305" s="4">
        <f>_xll.ciqfunctions.udf.CIQ("US", "IQ_CPI_YOY_PCT", D5305)/100</f>
        <v>8.2016699999999998E-2</v>
      </c>
      <c r="U5305" s="4">
        <f>_xll.ciqfunctions.udf.CIQ("US", "IQ_UNEMPLOY_RATE", D5305)/100</f>
        <v>3.5000000000000003E-2</v>
      </c>
      <c r="V5305" s="4">
        <f>_xll.ciqfunctions.udf.CIQ("%FF5D00", "IQ_RATE_LEVEL", E5305)/100</f>
        <v>3.0800000000000001E-2</v>
      </c>
      <c r="W5305">
        <f>_xll.ciqfunctions.udf.CIQ(B5305, "IQ_BV_SHARE", C5305)</f>
        <v>54.354689999999998</v>
      </c>
    </row>
    <row r="5306" spans="1:23" x14ac:dyDescent="0.25">
      <c r="A5306" t="s">
        <v>786</v>
      </c>
      <c r="B5306" t="s">
        <v>287</v>
      </c>
      <c r="C5306" t="s">
        <v>11</v>
      </c>
      <c r="D5306" t="str">
        <f t="shared" si="82"/>
        <v>Jun2022</v>
      </c>
      <c r="E5306" s="1">
        <f>_xll.ciqfunctions.udf.CIQ(B5306, "IQ_PERIODDATE_IS", C5306)</f>
        <v>44738</v>
      </c>
      <c r="F5306">
        <f>_xll.ciqfunctions.udf.CIQ(B5306, "IQ_LASTSALEPRICE", E5306)</f>
        <v>450.19</v>
      </c>
      <c r="G5306">
        <f>_xll.ciqfunctions.udf.CIQ(B5306, "IQ_TOTAL_REV", C5306)</f>
        <v>4635.5540000000001</v>
      </c>
      <c r="H5306" s="4">
        <f>_xll.ciqfunctions.udf.CIQ(B5306, "IQ_GROSS_MARGIN", C5306)/100</f>
        <v>0.45313000000000003</v>
      </c>
      <c r="I5306" s="6">
        <f>_xll.ciqfunctions.udf.CIQ(B5306, "IQ_EBITDA", C5306)</f>
        <v>1567.2850000000001</v>
      </c>
      <c r="J5306" s="4">
        <f>_xll.ciqfunctions.udf.CIQ(B5306, "IQ_EBITA_MARGIN", C5306)/100</f>
        <v>0.32325200000000004</v>
      </c>
      <c r="K5306" s="6">
        <f>_xll.ciqfunctions.udf.CIQ(B5306, "IQ_NI", C5306)</f>
        <v>1208.934</v>
      </c>
      <c r="L5306" s="6">
        <f>_xll.ciqfunctions.udf.CIQ(B5306, "IQ_NI_NORM", C5306)</f>
        <v>889.06563000000006</v>
      </c>
      <c r="M5306" s="4">
        <f>_xll.ciqfunctions.udf.CIQ(B5306, "IQ_NI_NORM_MARGIN", C5306)/100</f>
        <v>0.19179200000000002</v>
      </c>
      <c r="N5306">
        <f>_xll.ciqfunctions.udf.CIQ(B5306, "IQ_EPS_NORM", C5306)</f>
        <v>6.4428299999999998</v>
      </c>
      <c r="O5306">
        <f>_xll.ciqfunctions.udf.CIQ(B5306, "IQ_DILUT_EPS_INCL", C5306)</f>
        <v>8.7420500000000008</v>
      </c>
      <c r="P5306" t="str">
        <f>_xll.ciqfunctions.udf.CIQ(B5306, "IQ_BUS_SEG_PRIMARY_PIC", "FQ42023", , , , , , 1)</f>
        <v xml:space="preserve">Semiconductor Materials &amp; Equipment </v>
      </c>
      <c r="Q5306" s="5">
        <f>_xll.ciqfunctions.udf.CIQ(B5306, "IQ_TOTAL_DEBT_EQUITY", C5306)/100</f>
        <v>0.83215100000000009</v>
      </c>
      <c r="R5306">
        <f>_xll.ciqfunctions.udf.CIQ(B5306, "IQ_CURRENT_RATIO", C5306)</f>
        <v>2.6913200000000002</v>
      </c>
      <c r="S5306">
        <f>_xll.ciqfunctions.udf.CIQ(B5306, "IQ_EBITDA_INT", C5306)</f>
        <v>35.678759999999997</v>
      </c>
      <c r="T5306" s="4">
        <f>_xll.ciqfunctions.udf.CIQ("US", "IQ_CPI_YOY_PCT", D5306)/100</f>
        <v>9.05976E-2</v>
      </c>
      <c r="U5306" s="4">
        <f>_xll.ciqfunctions.udf.CIQ("US", "IQ_UNEMPLOY_RATE", D5306)/100</f>
        <v>3.6000000000000004E-2</v>
      </c>
      <c r="V5306" s="4">
        <f>_xll.ciqfunctions.udf.CIQ("%FF5D00", "IQ_RATE_LEVEL", E5306)/100</f>
        <v>1.5800000000000002E-2</v>
      </c>
      <c r="W5306">
        <f>_xll.ciqfunctions.udf.CIQ(B5306, "IQ_BV_SHARE", C5306)</f>
        <v>45.835850000000001</v>
      </c>
    </row>
    <row r="5307" spans="1:23" x14ac:dyDescent="0.25">
      <c r="A5307" t="s">
        <v>786</v>
      </c>
      <c r="B5307" t="s">
        <v>287</v>
      </c>
      <c r="C5307" t="s">
        <v>13</v>
      </c>
      <c r="D5307" t="str">
        <f t="shared" si="82"/>
        <v>Mar2022</v>
      </c>
      <c r="E5307" s="1">
        <f>_xll.ciqfunctions.udf.CIQ(B5307, "IQ_PERIODDATE_IS", C5307)</f>
        <v>44647</v>
      </c>
      <c r="F5307">
        <f>_xll.ciqfunctions.udf.CIQ(B5307, "IQ_LASTSALEPRICE", E5307)</f>
        <v>554.82000000000005</v>
      </c>
      <c r="G5307">
        <f>_xll.ciqfunctions.udf.CIQ(B5307, "IQ_TOTAL_REV", C5307)</f>
        <v>4060.4160000000002</v>
      </c>
      <c r="H5307" s="4">
        <f>_xll.ciqfunctions.udf.CIQ(B5307, "IQ_GROSS_MARGIN", C5307)/100</f>
        <v>0.44739800000000002</v>
      </c>
      <c r="I5307" s="6">
        <f>_xll.ciqfunctions.udf.CIQ(B5307, "IQ_EBITDA", C5307)</f>
        <v>1276.325</v>
      </c>
      <c r="J5307" s="4">
        <f>_xll.ciqfunctions.udf.CIQ(B5307, "IQ_EBITA_MARGIN", C5307)/100</f>
        <v>0.29858899999999999</v>
      </c>
      <c r="K5307" s="6">
        <f>_xll.ciqfunctions.udf.CIQ(B5307, "IQ_NI", C5307)</f>
        <v>1021.778</v>
      </c>
      <c r="L5307" s="6">
        <f>_xll.ciqfunctions.udf.CIQ(B5307, "IQ_NI_NORM", C5307)</f>
        <v>709.18438000000003</v>
      </c>
      <c r="M5307" s="4">
        <f>_xll.ciqfunctions.udf.CIQ(B5307, "IQ_NI_NORM_MARGIN", C5307)/100</f>
        <v>0.17465800000000001</v>
      </c>
      <c r="N5307">
        <f>_xll.ciqfunctions.udf.CIQ(B5307, "IQ_EPS_NORM", C5307)</f>
        <v>5.0936500000000002</v>
      </c>
      <c r="O5307">
        <f>_xll.ciqfunctions.udf.CIQ(B5307, "IQ_DILUT_EPS_INCL", C5307)</f>
        <v>7.3</v>
      </c>
      <c r="P5307" t="str">
        <f>_xll.ciqfunctions.udf.CIQ(B5307, "IQ_BUS_SEG_PRIMARY_PIC", "FQ42023", , , , , , 1)</f>
        <v xml:space="preserve">Semiconductor Materials &amp; Equipment </v>
      </c>
      <c r="Q5307" s="5">
        <f>_xll.ciqfunctions.udf.CIQ(B5307, "IQ_TOTAL_DEBT_EQUITY", C5307)/100</f>
        <v>0.8310550000000001</v>
      </c>
      <c r="R5307">
        <f>_xll.ciqfunctions.udf.CIQ(B5307, "IQ_CURRENT_RATIO", C5307)</f>
        <v>2.83405</v>
      </c>
      <c r="S5307">
        <f>_xll.ciqfunctions.udf.CIQ(B5307, "IQ_EBITDA_INT", C5307)</f>
        <v>27.324449999999999</v>
      </c>
      <c r="T5307" s="4">
        <f>_xll.ciqfunctions.udf.CIQ("US", "IQ_CPI_YOY_PCT", D5307)/100</f>
        <v>8.5424600000000003E-2</v>
      </c>
      <c r="U5307" s="4">
        <f>_xll.ciqfunctions.udf.CIQ("US", "IQ_UNEMPLOY_RATE", D5307)/100</f>
        <v>3.6000000000000004E-2</v>
      </c>
      <c r="V5307" s="4">
        <f>_xll.ciqfunctions.udf.CIQ("%FF5D00", "IQ_RATE_LEVEL", E5307)/100</f>
        <v>3.3E-3</v>
      </c>
      <c r="W5307">
        <f>_xll.ciqfunctions.udf.CIQ(B5307, "IQ_BV_SHARE", C5307)</f>
        <v>43.447629999999997</v>
      </c>
    </row>
    <row r="5308" spans="1:23" x14ac:dyDescent="0.25">
      <c r="A5308" t="s">
        <v>786</v>
      </c>
      <c r="B5308" t="s">
        <v>287</v>
      </c>
      <c r="C5308" t="s">
        <v>15</v>
      </c>
      <c r="D5308" t="str">
        <f t="shared" si="82"/>
        <v>Dec2021</v>
      </c>
      <c r="E5308" s="1">
        <f>_xll.ciqfunctions.udf.CIQ(B5308, "IQ_PERIODDATE_IS", C5308)</f>
        <v>44556</v>
      </c>
      <c r="F5308">
        <f>_xll.ciqfunctions.udf.CIQ(B5308, "IQ_LASTSALEPRICE", E5308)</f>
        <v>698.72</v>
      </c>
      <c r="G5308">
        <f>_xll.ciqfunctions.udf.CIQ(B5308, "IQ_TOTAL_REV", C5308)</f>
        <v>4226.6040000000003</v>
      </c>
      <c r="H5308" s="4">
        <f>_xll.ciqfunctions.udf.CIQ(B5308, "IQ_GROSS_MARGIN", C5308)/100</f>
        <v>0.467968</v>
      </c>
      <c r="I5308" s="6">
        <f>_xll.ciqfunctions.udf.CIQ(B5308, "IQ_EBITDA", C5308)</f>
        <v>1419.8440000000001</v>
      </c>
      <c r="J5308" s="4">
        <f>_xll.ciqfunctions.udf.CIQ(B5308, "IQ_EBITA_MARGIN", C5308)/100</f>
        <v>0.321212</v>
      </c>
      <c r="K5308" s="6">
        <f>_xll.ciqfunctions.udf.CIQ(B5308, "IQ_NI", C5308)</f>
        <v>1194.83</v>
      </c>
      <c r="L5308" s="6">
        <f>_xll.ciqfunctions.udf.CIQ(B5308, "IQ_NI_NORM", C5308)</f>
        <v>818.46124999999995</v>
      </c>
      <c r="M5308" s="4">
        <f>_xll.ciqfunctions.udf.CIQ(B5308, "IQ_NI_NORM_MARGIN", C5308)/100</f>
        <v>0.19364499999999998</v>
      </c>
      <c r="N5308">
        <f>_xll.ciqfunctions.udf.CIQ(B5308, "IQ_EPS_NORM", C5308)</f>
        <v>5.81996</v>
      </c>
      <c r="O5308">
        <f>_xll.ciqfunctions.udf.CIQ(B5308, "IQ_DILUT_EPS_INCL", C5308)</f>
        <v>8.44</v>
      </c>
      <c r="P5308" t="str">
        <f>_xll.ciqfunctions.udf.CIQ(B5308, "IQ_BUS_SEG_PRIMARY_PIC", "FQ42023", , , , , , 1)</f>
        <v xml:space="preserve">Semiconductor Materials &amp; Equipment </v>
      </c>
      <c r="Q5308" s="5">
        <f>_xll.ciqfunctions.udf.CIQ(B5308, "IQ_TOTAL_DEBT_EQUITY", C5308)/100</f>
        <v>0.77123000000000008</v>
      </c>
      <c r="R5308">
        <f>_xll.ciqfunctions.udf.CIQ(B5308, "IQ_CURRENT_RATIO", C5308)</f>
        <v>3.1328999999999998</v>
      </c>
      <c r="S5308">
        <f>_xll.ciqfunctions.udf.CIQ(B5308, "IQ_EBITDA_INT", C5308)</f>
        <v>30.361249999999998</v>
      </c>
      <c r="T5308" s="4">
        <f>_xll.ciqfunctions.udf.CIQ("US", "IQ_CPI_YOY_PCT", D5308)/100</f>
        <v>7.036400000000001E-2</v>
      </c>
      <c r="U5308" s="4">
        <f>_xll.ciqfunctions.udf.CIQ("US", "IQ_UNEMPLOY_RATE", D5308)/100</f>
        <v>3.9E-2</v>
      </c>
      <c r="V5308" s="4">
        <f>_xll.ciqfunctions.udf.CIQ("%FF5D00", "IQ_RATE_LEVEL", E5308)/100</f>
        <v>8.0000000000000004E-4</v>
      </c>
      <c r="W5308">
        <f>_xll.ciqfunctions.udf.CIQ(B5308, "IQ_BV_SHARE", C5308)</f>
        <v>46.164900000000003</v>
      </c>
    </row>
    <row r="5309" spans="1:23" x14ac:dyDescent="0.25">
      <c r="A5309" t="s">
        <v>786</v>
      </c>
      <c r="B5309" t="s">
        <v>287</v>
      </c>
      <c r="C5309" t="s">
        <v>17</v>
      </c>
      <c r="D5309" t="str">
        <f t="shared" si="82"/>
        <v>Sep2021</v>
      </c>
      <c r="E5309" s="1">
        <f>_xll.ciqfunctions.udf.CIQ(B5309, "IQ_PERIODDATE_IS", C5309)</f>
        <v>44465</v>
      </c>
      <c r="F5309">
        <f>_xll.ciqfunctions.udf.CIQ(B5309, "IQ_LASTSALEPRICE", E5309)</f>
        <v>612.48</v>
      </c>
      <c r="G5309">
        <f>_xll.ciqfunctions.udf.CIQ(B5309, "IQ_TOTAL_REV", C5309)</f>
        <v>4304.4650000000001</v>
      </c>
      <c r="H5309" s="4">
        <f>_xll.ciqfunctions.udf.CIQ(B5309, "IQ_GROSS_MARGIN", C5309)/100</f>
        <v>0.459233</v>
      </c>
      <c r="I5309" s="6">
        <f>_xll.ciqfunctions.udf.CIQ(B5309, "IQ_EBITDA", C5309)</f>
        <v>1452.107</v>
      </c>
      <c r="J5309" s="4">
        <f>_xll.ciqfunctions.udf.CIQ(B5309, "IQ_EBITA_MARGIN", C5309)/100</f>
        <v>0.32323000000000002</v>
      </c>
      <c r="K5309" s="6">
        <f>_xll.ciqfunctions.udf.CIQ(B5309, "IQ_NI", C5309)</f>
        <v>1179.7439999999999</v>
      </c>
      <c r="L5309" s="6">
        <f>_xll.ciqfunctions.udf.CIQ(B5309, "IQ_NI_NORM", C5309)</f>
        <v>839.61</v>
      </c>
      <c r="M5309" s="4">
        <f>_xll.ciqfunctions.udf.CIQ(B5309, "IQ_NI_NORM_MARGIN", C5309)/100</f>
        <v>0.19505500000000001</v>
      </c>
      <c r="N5309">
        <f>_xll.ciqfunctions.udf.CIQ(B5309, "IQ_EPS_NORM", C5309)</f>
        <v>5.92347</v>
      </c>
      <c r="O5309">
        <f>_xll.ciqfunctions.udf.CIQ(B5309, "IQ_DILUT_EPS_INCL", C5309)</f>
        <v>8.27</v>
      </c>
      <c r="P5309" t="str">
        <f>_xll.ciqfunctions.udf.CIQ(B5309, "IQ_BUS_SEG_PRIMARY_PIC", "FQ42023", , , , , , 1)</f>
        <v xml:space="preserve">Semiconductor Materials &amp; Equipment </v>
      </c>
      <c r="Q5309" s="5">
        <f>_xll.ciqfunctions.udf.CIQ(B5309, "IQ_TOTAL_DEBT_EQUITY", C5309)/100</f>
        <v>0.85829800000000001</v>
      </c>
      <c r="R5309">
        <f>_xll.ciqfunctions.udf.CIQ(B5309, "IQ_CURRENT_RATIO", C5309)</f>
        <v>3.26898</v>
      </c>
      <c r="S5309">
        <f>_xll.ciqfunctions.udf.CIQ(B5309, "IQ_EBITDA_INT", C5309)</f>
        <v>32.228940000000001</v>
      </c>
      <c r="T5309" s="4">
        <f>_xll.ciqfunctions.udf.CIQ("US", "IQ_CPI_YOY_PCT", D5309)/100</f>
        <v>5.39035E-2</v>
      </c>
      <c r="U5309" s="4">
        <f>_xll.ciqfunctions.udf.CIQ("US", "IQ_UNEMPLOY_RATE", D5309)/100</f>
        <v>4.7E-2</v>
      </c>
      <c r="V5309" s="4">
        <f>_xll.ciqfunctions.udf.CIQ("%FF5D00", "IQ_RATE_LEVEL", E5309)/100</f>
        <v>8.0000000000000004E-4</v>
      </c>
      <c r="W5309">
        <f>_xll.ciqfunctions.udf.CIQ(B5309, "IQ_BV_SHARE", C5309)</f>
        <v>41.332299999999996</v>
      </c>
    </row>
    <row r="5310" spans="1:23" x14ac:dyDescent="0.25">
      <c r="A5310" t="s">
        <v>786</v>
      </c>
      <c r="B5310" t="s">
        <v>287</v>
      </c>
      <c r="C5310" t="s">
        <v>19</v>
      </c>
      <c r="D5310" t="str">
        <f t="shared" si="82"/>
        <v>Jun2021</v>
      </c>
      <c r="E5310" s="1">
        <f>_xll.ciqfunctions.udf.CIQ(B5310, "IQ_PERIODDATE_IS", C5310)</f>
        <v>44374</v>
      </c>
      <c r="F5310">
        <f>_xll.ciqfunctions.udf.CIQ(B5310, "IQ_LASTSALEPRICE", E5310)</f>
        <v>630.44000000000005</v>
      </c>
      <c r="G5310">
        <f>_xll.ciqfunctions.udf.CIQ(B5310, "IQ_TOTAL_REV", C5310)</f>
        <v>4145.1790000000001</v>
      </c>
      <c r="H5310" s="4">
        <f>_xll.ciqfunctions.udf.CIQ(B5310, "IQ_GROSS_MARGIN", C5310)/100</f>
        <v>0.46203000000000005</v>
      </c>
      <c r="I5310" s="6">
        <f>_xll.ciqfunctions.udf.CIQ(B5310, "IQ_EBITDA", C5310)</f>
        <v>1394.3240000000001</v>
      </c>
      <c r="J5310" s="4">
        <f>_xll.ciqfunctions.udf.CIQ(B5310, "IQ_EBITA_MARGIN", C5310)/100</f>
        <v>0.31745899999999999</v>
      </c>
      <c r="K5310" s="6">
        <f>_xll.ciqfunctions.udf.CIQ(B5310, "IQ_NI", C5310)</f>
        <v>1144.6569999999999</v>
      </c>
      <c r="L5310" s="6">
        <f>_xll.ciqfunctions.udf.CIQ(B5310, "IQ_NI_NORM", C5310)</f>
        <v>817.97563000000002</v>
      </c>
      <c r="M5310" s="4">
        <f>_xll.ciqfunctions.udf.CIQ(B5310, "IQ_NI_NORM_MARGIN", C5310)/100</f>
        <v>0.19733100000000001</v>
      </c>
      <c r="N5310">
        <f>_xll.ciqfunctions.udf.CIQ(B5310, "IQ_EPS_NORM", C5310)</f>
        <v>5.7336600000000004</v>
      </c>
      <c r="O5310">
        <f>_xll.ciqfunctions.udf.CIQ(B5310, "IQ_DILUT_EPS_INCL", C5310)</f>
        <v>7.9805900000000003</v>
      </c>
      <c r="P5310" t="str">
        <f>_xll.ciqfunctions.udf.CIQ(B5310, "IQ_BUS_SEG_PRIMARY_PIC", "FQ42023", , , , , , 1)</f>
        <v xml:space="preserve">Semiconductor Materials &amp; Equipment </v>
      </c>
      <c r="Q5310" s="5">
        <f>_xll.ciqfunctions.udf.CIQ(B5310, "IQ_TOTAL_DEBT_EQUITY", C5310)/100</f>
        <v>0.857012</v>
      </c>
      <c r="R5310">
        <f>_xll.ciqfunctions.udf.CIQ(B5310, "IQ_CURRENT_RATIO", C5310)</f>
        <v>3.3029600000000001</v>
      </c>
      <c r="S5310">
        <f>_xll.ciqfunctions.udf.CIQ(B5310, "IQ_EBITDA_INT", C5310)</f>
        <v>28.280560000000001</v>
      </c>
      <c r="T5310" s="4">
        <f>_xll.ciqfunctions.udf.CIQ("US", "IQ_CPI_YOY_PCT", D5310)/100</f>
        <v>5.3914499999999997E-2</v>
      </c>
      <c r="U5310" s="4">
        <f>_xll.ciqfunctions.udf.CIQ("US", "IQ_UNEMPLOY_RATE", D5310)/100</f>
        <v>5.9000000000000004E-2</v>
      </c>
      <c r="V5310" s="4">
        <f>_xll.ciqfunctions.udf.CIQ("%FF5D00", "IQ_RATE_LEVEL", E5310)/100</f>
        <v>1E-3</v>
      </c>
      <c r="W5310">
        <f>_xll.ciqfunctions.udf.CIQ(B5310, "IQ_BV_SHARE", C5310)</f>
        <v>42.295760000000001</v>
      </c>
    </row>
    <row r="5311" spans="1:23" x14ac:dyDescent="0.25">
      <c r="A5311" t="s">
        <v>786</v>
      </c>
      <c r="B5311" t="s">
        <v>287</v>
      </c>
      <c r="C5311" t="s">
        <v>21</v>
      </c>
      <c r="D5311" t="str">
        <f t="shared" si="82"/>
        <v>Mar2021</v>
      </c>
      <c r="E5311" s="1">
        <f>_xll.ciqfunctions.udf.CIQ(B5311, "IQ_PERIODDATE_IS", C5311)</f>
        <v>44283</v>
      </c>
      <c r="F5311">
        <f>_xll.ciqfunctions.udf.CIQ(B5311, "IQ_LASTSALEPRICE", E5311)</f>
        <v>584.23</v>
      </c>
      <c r="G5311">
        <f>_xll.ciqfunctions.udf.CIQ(B5311, "IQ_TOTAL_REV", C5311)</f>
        <v>3847.654</v>
      </c>
      <c r="H5311" s="4">
        <f>_xll.ciqfunctions.udf.CIQ(B5311, "IQ_GROSS_MARGIN", C5311)/100</f>
        <v>0.46265300000000004</v>
      </c>
      <c r="I5311" s="6">
        <f>_xll.ciqfunctions.udf.CIQ(B5311, "IQ_EBITDA", C5311)</f>
        <v>1274.761</v>
      </c>
      <c r="J5311" s="4">
        <f>_xll.ciqfunctions.udf.CIQ(B5311, "IQ_EBITA_MARGIN", C5311)/100</f>
        <v>0.31065799999999999</v>
      </c>
      <c r="K5311" s="6">
        <f>_xll.ciqfunctions.udf.CIQ(B5311, "IQ_NI", C5311)</f>
        <v>1071.1210000000001</v>
      </c>
      <c r="L5311" s="6">
        <f>_xll.ciqfunctions.udf.CIQ(B5311, "IQ_NI_NORM", C5311)</f>
        <v>724.99249999999995</v>
      </c>
      <c r="M5311" s="4">
        <f>_xll.ciqfunctions.udf.CIQ(B5311, "IQ_NI_NORM_MARGIN", C5311)/100</f>
        <v>0.18842400000000001</v>
      </c>
      <c r="N5311">
        <f>_xll.ciqfunctions.udf.CIQ(B5311, "IQ_EPS_NORM", C5311)</f>
        <v>5.0813899999999999</v>
      </c>
      <c r="O5311">
        <f>_xll.ciqfunctions.udf.CIQ(B5311, "IQ_DILUT_EPS_INCL", C5311)</f>
        <v>7.41</v>
      </c>
      <c r="P5311" t="str">
        <f>_xll.ciqfunctions.udf.CIQ(B5311, "IQ_BUS_SEG_PRIMARY_PIC", "FQ42023", , , , , , 1)</f>
        <v xml:space="preserve">Semiconductor Materials &amp; Equipment </v>
      </c>
      <c r="Q5311" s="5">
        <f>_xll.ciqfunctions.udf.CIQ(B5311, "IQ_TOTAL_DEBT_EQUITY", C5311)/100</f>
        <v>1.0829230000000001</v>
      </c>
      <c r="R5311">
        <f>_xll.ciqfunctions.udf.CIQ(B5311, "IQ_CURRENT_RATIO", C5311)</f>
        <v>3.1343399999999999</v>
      </c>
      <c r="S5311">
        <f>_xll.ciqfunctions.udf.CIQ(B5311, "IQ_EBITDA_INT", C5311)</f>
        <v>24.403880000000001</v>
      </c>
      <c r="T5311" s="4">
        <f>_xll.ciqfunctions.udf.CIQ("US", "IQ_CPI_YOY_PCT", D5311)/100</f>
        <v>2.6197599999999998E-2</v>
      </c>
      <c r="U5311" s="4">
        <f>_xll.ciqfunctions.udf.CIQ("US", "IQ_UNEMPLOY_RATE", D5311)/100</f>
        <v>6.0999999999999999E-2</v>
      </c>
      <c r="V5311" s="4">
        <f>_xll.ciqfunctions.udf.CIQ("%FF5D00", "IQ_RATE_LEVEL", E5311)/100</f>
        <v>7.000000000000001E-4</v>
      </c>
      <c r="W5311">
        <f>_xll.ciqfunctions.udf.CIQ(B5311, "IQ_BV_SHARE", C5311)</f>
        <v>37.667270000000002</v>
      </c>
    </row>
    <row r="5312" spans="1:23" x14ac:dyDescent="0.25">
      <c r="A5312" t="s">
        <v>786</v>
      </c>
      <c r="B5312" t="s">
        <v>287</v>
      </c>
      <c r="C5312" t="s">
        <v>23</v>
      </c>
      <c r="D5312" t="str">
        <f t="shared" si="82"/>
        <v>Dec2020</v>
      </c>
      <c r="E5312" s="1">
        <f>_xll.ciqfunctions.udf.CIQ(B5312, "IQ_PERIODDATE_IS", C5312)</f>
        <v>44192</v>
      </c>
      <c r="F5312">
        <f>_xll.ciqfunctions.udf.CIQ(B5312, "IQ_LASTSALEPRICE", E5312)</f>
        <v>480.34</v>
      </c>
      <c r="G5312">
        <f>_xll.ciqfunctions.udf.CIQ(B5312, "IQ_TOTAL_REV", C5312)</f>
        <v>3456.2370000000001</v>
      </c>
      <c r="H5312" s="4">
        <f>_xll.ciqfunctions.udf.CIQ(B5312, "IQ_GROSS_MARGIN", C5312)/100</f>
        <v>0.46402900000000002</v>
      </c>
      <c r="I5312" s="6">
        <f>_xll.ciqfunctions.udf.CIQ(B5312, "IQ_EBITDA", C5312)</f>
        <v>1086.1130000000001</v>
      </c>
      <c r="J5312" s="4">
        <f>_xll.ciqfunctions.udf.CIQ(B5312, "IQ_EBITA_MARGIN", C5312)/100</f>
        <v>0.29726600000000003</v>
      </c>
      <c r="K5312" s="6">
        <f>_xll.ciqfunctions.udf.CIQ(B5312, "IQ_NI", C5312)</f>
        <v>869.22900000000004</v>
      </c>
      <c r="L5312" s="6">
        <f>_xll.ciqfunctions.udf.CIQ(B5312, "IQ_NI_NORM", C5312)</f>
        <v>612.36437999999998</v>
      </c>
      <c r="M5312" s="4">
        <f>_xll.ciqfunctions.udf.CIQ(B5312, "IQ_NI_NORM_MARGIN", C5312)/100</f>
        <v>0.177176</v>
      </c>
      <c r="N5312">
        <f>_xll.ciqfunctions.udf.CIQ(B5312, "IQ_EPS_NORM", C5312)</f>
        <v>4.2575599999999998</v>
      </c>
      <c r="O5312">
        <f>_xll.ciqfunctions.udf.CIQ(B5312, "IQ_DILUT_EPS_INCL", C5312)</f>
        <v>5.96</v>
      </c>
      <c r="P5312" t="str">
        <f>_xll.ciqfunctions.udf.CIQ(B5312, "IQ_BUS_SEG_PRIMARY_PIC", "FQ42023", , , , , , 1)</f>
        <v xml:space="preserve">Semiconductor Materials &amp; Equipment </v>
      </c>
      <c r="Q5312" s="5">
        <f>_xll.ciqfunctions.udf.CIQ(B5312, "IQ_TOTAL_DEBT_EQUITY", C5312)/100</f>
        <v>1.0585689999999999</v>
      </c>
      <c r="R5312">
        <f>_xll.ciqfunctions.udf.CIQ(B5312, "IQ_CURRENT_RATIO", C5312)</f>
        <v>3.1934800000000001</v>
      </c>
      <c r="S5312">
        <f>_xll.ciqfunctions.udf.CIQ(B5312, "IQ_EBITDA_INT", C5312)</f>
        <v>20.66779</v>
      </c>
      <c r="T5312" s="4">
        <f>_xll.ciqfunctions.udf.CIQ("US", "IQ_CPI_YOY_PCT", D5312)/100</f>
        <v>1.36201E-2</v>
      </c>
      <c r="U5312" s="4">
        <f>_xll.ciqfunctions.udf.CIQ("US", "IQ_UNEMPLOY_RATE", D5312)/100</f>
        <v>6.7000000000000004E-2</v>
      </c>
      <c r="V5312" s="4">
        <f>_xll.ciqfunctions.udf.CIQ("%FF5D00", "IQ_RATE_LEVEL", E5312)/100</f>
        <v>8.9999999999999998E-4</v>
      </c>
      <c r="W5312">
        <f>_xll.ciqfunctions.udf.CIQ(B5312, "IQ_BV_SHARE", C5312)</f>
        <v>38.427660000000003</v>
      </c>
    </row>
    <row r="5313" spans="1:23" x14ac:dyDescent="0.25">
      <c r="A5313" t="s">
        <v>786</v>
      </c>
      <c r="B5313" t="s">
        <v>287</v>
      </c>
      <c r="C5313" t="s">
        <v>25</v>
      </c>
      <c r="D5313" t="str">
        <f t="shared" si="82"/>
        <v>Sep2020</v>
      </c>
      <c r="E5313" s="1">
        <f>_xll.ciqfunctions.udf.CIQ(B5313, "IQ_PERIODDATE_IS", C5313)</f>
        <v>44101</v>
      </c>
      <c r="F5313">
        <f>_xll.ciqfunctions.udf.CIQ(B5313, "IQ_LASTSALEPRICE", E5313)</f>
        <v>330.27</v>
      </c>
      <c r="G5313">
        <f>_xll.ciqfunctions.udf.CIQ(B5313, "IQ_TOTAL_REV", C5313)</f>
        <v>3177.08</v>
      </c>
      <c r="H5313" s="4">
        <f>_xll.ciqfunctions.udf.CIQ(B5313, "IQ_GROSS_MARGIN", C5313)/100</f>
        <v>0.474076</v>
      </c>
      <c r="I5313" s="6">
        <f>_xll.ciqfunctions.udf.CIQ(B5313, "IQ_EBITDA", C5313)</f>
        <v>1033.9760000000001</v>
      </c>
      <c r="J5313" s="4">
        <f>_xll.ciqfunctions.udf.CIQ(B5313, "IQ_EBITA_MARGIN", C5313)/100</f>
        <v>0.30778700000000003</v>
      </c>
      <c r="K5313" s="6">
        <f>_xll.ciqfunctions.udf.CIQ(B5313, "IQ_NI", C5313)</f>
        <v>823.45100000000002</v>
      </c>
      <c r="L5313" s="6">
        <f>_xll.ciqfunctions.udf.CIQ(B5313, "IQ_NI_NORM", C5313)</f>
        <v>576.41999999999996</v>
      </c>
      <c r="M5313" s="4">
        <f>_xll.ciqfunctions.udf.CIQ(B5313, "IQ_NI_NORM_MARGIN", C5313)/100</f>
        <v>0.18143000000000001</v>
      </c>
      <c r="N5313">
        <f>_xll.ciqfunctions.udf.CIQ(B5313, "IQ_EPS_NORM", C5313)</f>
        <v>3.968</v>
      </c>
      <c r="O5313">
        <f>_xll.ciqfunctions.udf.CIQ(B5313, "IQ_DILUT_EPS_INCL", C5313)</f>
        <v>5.59</v>
      </c>
      <c r="P5313" t="str">
        <f>_xll.ciqfunctions.udf.CIQ(B5313, "IQ_BUS_SEG_PRIMARY_PIC", "FQ42023", , , , , , 1)</f>
        <v xml:space="preserve">Semiconductor Materials &amp; Equipment </v>
      </c>
      <c r="Q5313" s="5">
        <f>_xll.ciqfunctions.udf.CIQ(B5313, "IQ_TOTAL_DEBT_EQUITY", C5313)/100</f>
        <v>1.0753700000000002</v>
      </c>
      <c r="R5313">
        <f>_xll.ciqfunctions.udf.CIQ(B5313, "IQ_CURRENT_RATIO", C5313)</f>
        <v>3.3094600000000001</v>
      </c>
      <c r="S5313">
        <f>_xll.ciqfunctions.udf.CIQ(B5313, "IQ_EBITDA_INT", C5313)</f>
        <v>19.84028</v>
      </c>
      <c r="T5313" s="4">
        <f>_xll.ciqfunctions.udf.CIQ("US", "IQ_CPI_YOY_PCT", D5313)/100</f>
        <v>1.3713299999999999E-2</v>
      </c>
      <c r="U5313" s="4">
        <f>_xll.ciqfunctions.udf.CIQ("US", "IQ_UNEMPLOY_RATE", D5313)/100</f>
        <v>7.8E-2</v>
      </c>
      <c r="V5313" s="4">
        <f>_xll.ciqfunctions.udf.CIQ("%FF5D00", "IQ_RATE_LEVEL", E5313)/100</f>
        <v>8.9999999999999998E-4</v>
      </c>
      <c r="W5313">
        <f>_xll.ciqfunctions.udf.CIQ(B5313, "IQ_BV_SHARE", C5313)</f>
        <v>37.47889</v>
      </c>
    </row>
    <row r="5314" spans="1:23" x14ac:dyDescent="0.25">
      <c r="A5314" t="s">
        <v>786</v>
      </c>
      <c r="B5314" t="s">
        <v>287</v>
      </c>
      <c r="C5314" t="s">
        <v>27</v>
      </c>
      <c r="D5314" t="str">
        <f t="shared" si="82"/>
        <v>Jun2020</v>
      </c>
      <c r="E5314" s="1">
        <f>_xll.ciqfunctions.udf.CIQ(B5314, "IQ_PERIODDATE_IS", C5314)</f>
        <v>44010</v>
      </c>
      <c r="F5314">
        <f>_xll.ciqfunctions.udf.CIQ(B5314, "IQ_LASTSALEPRICE", E5314)</f>
        <v>302.52</v>
      </c>
      <c r="G5314">
        <f>_xll.ciqfunctions.udf.CIQ(B5314, "IQ_TOTAL_REV", C5314)</f>
        <v>2791.864</v>
      </c>
      <c r="H5314" s="4">
        <f>_xll.ciqfunctions.udf.CIQ(B5314, "IQ_GROSS_MARGIN", C5314)/100</f>
        <v>0.45859299999999997</v>
      </c>
      <c r="I5314" s="6">
        <f>_xll.ciqfunctions.udf.CIQ(B5314, "IQ_EBITDA", C5314)</f>
        <v>826.80499999999995</v>
      </c>
      <c r="J5314" s="4">
        <f>_xll.ciqfunctions.udf.CIQ(B5314, "IQ_EBITA_MARGIN", C5314)/100</f>
        <v>0.27673999999999999</v>
      </c>
      <c r="K5314" s="6">
        <f>_xll.ciqfunctions.udf.CIQ(B5314, "IQ_NI", C5314)</f>
        <v>696.673</v>
      </c>
      <c r="L5314" s="6">
        <f>_xll.ciqfunctions.udf.CIQ(B5314, "IQ_NI_NORM", C5314)</f>
        <v>467.60563000000002</v>
      </c>
      <c r="M5314" s="4">
        <f>_xll.ciqfunctions.udf.CIQ(B5314, "IQ_NI_NORM_MARGIN", C5314)/100</f>
        <v>0.167488</v>
      </c>
      <c r="N5314">
        <f>_xll.ciqfunctions.udf.CIQ(B5314, "IQ_EPS_NORM", C5314)</f>
        <v>3.2183199999999998</v>
      </c>
      <c r="O5314">
        <f>_xll.ciqfunctions.udf.CIQ(B5314, "IQ_DILUT_EPS_INCL", C5314)</f>
        <v>4.7241600000000004</v>
      </c>
      <c r="P5314" t="str">
        <f>_xll.ciqfunctions.udf.CIQ(B5314, "IQ_BUS_SEG_PRIMARY_PIC", "FQ42023", , , , , , 1)</f>
        <v xml:space="preserve">Semiconductor Materials &amp; Equipment </v>
      </c>
      <c r="Q5314" s="5">
        <f>_xll.ciqfunctions.udf.CIQ(B5314, "IQ_TOTAL_DEBT_EQUITY", C5314)/100</f>
        <v>1.156906</v>
      </c>
      <c r="R5314">
        <f>_xll.ciqfunctions.udf.CIQ(B5314, "IQ_CURRENT_RATIO", C5314)</f>
        <v>3.43201</v>
      </c>
      <c r="S5314">
        <f>_xll.ciqfunctions.udf.CIQ(B5314, "IQ_EBITDA_INT", C5314)</f>
        <v>17.48818</v>
      </c>
      <c r="T5314" s="4">
        <f>_xll.ciqfunctions.udf.CIQ("US", "IQ_CPI_YOY_PCT", D5314)/100</f>
        <v>6.4573E-3</v>
      </c>
      <c r="U5314" s="4">
        <f>_xll.ciqfunctions.udf.CIQ("US", "IQ_UNEMPLOY_RATE", D5314)/100</f>
        <v>0.11</v>
      </c>
      <c r="V5314" s="4">
        <f>_xll.ciqfunctions.udf.CIQ("%FF5D00", "IQ_RATE_LEVEL", E5314)/100</f>
        <v>8.0000000000000004E-4</v>
      </c>
      <c r="W5314">
        <f>_xll.ciqfunctions.udf.CIQ(B5314, "IQ_BV_SHARE", C5314)</f>
        <v>35.59113</v>
      </c>
    </row>
    <row r="5315" spans="1:23" x14ac:dyDescent="0.25">
      <c r="A5315" t="s">
        <v>786</v>
      </c>
      <c r="B5315" t="s">
        <v>287</v>
      </c>
      <c r="C5315" t="s">
        <v>29</v>
      </c>
      <c r="D5315" t="str">
        <f t="shared" ref="D5315:D5378" si="83">TEXT(E5315,"MMMYYY")</f>
        <v>Mar2020</v>
      </c>
      <c r="E5315" s="1">
        <f>_xll.ciqfunctions.udf.CIQ(B5315, "IQ_PERIODDATE_IS", C5315)</f>
        <v>43919</v>
      </c>
      <c r="F5315">
        <f>_xll.ciqfunctions.udf.CIQ(B5315, "IQ_LASTSALEPRICE", E5315)</f>
        <v>241.22</v>
      </c>
      <c r="G5315">
        <f>_xll.ciqfunctions.udf.CIQ(B5315, "IQ_TOTAL_REV", C5315)</f>
        <v>2503.625</v>
      </c>
      <c r="H5315" s="4">
        <f>_xll.ciqfunctions.udf.CIQ(B5315, "IQ_GROSS_MARGIN", C5315)/100</f>
        <v>0.46612599999999998</v>
      </c>
      <c r="I5315" s="6">
        <f>_xll.ciqfunctions.udf.CIQ(B5315, "IQ_EBITDA", C5315)</f>
        <v>761.36199999999997</v>
      </c>
      <c r="J5315" s="4">
        <f>_xll.ciqfunctions.udf.CIQ(B5315, "IQ_EBITA_MARGIN", C5315)/100</f>
        <v>0.28387299999999999</v>
      </c>
      <c r="K5315" s="6">
        <f>_xll.ciqfunctions.udf.CIQ(B5315, "IQ_NI", C5315)</f>
        <v>574.78099999999995</v>
      </c>
      <c r="L5315" s="6">
        <f>_xll.ciqfunctions.udf.CIQ(B5315, "IQ_NI_NORM", C5315)</f>
        <v>393.43437999999998</v>
      </c>
      <c r="M5315" s="4">
        <f>_xll.ciqfunctions.udf.CIQ(B5315, "IQ_NI_NORM_MARGIN", C5315)/100</f>
        <v>0.15714499999999998</v>
      </c>
      <c r="N5315">
        <f>_xll.ciqfunctions.udf.CIQ(B5315, "IQ_EPS_NORM", C5315)</f>
        <v>2.7077200000000001</v>
      </c>
      <c r="O5315">
        <f>_xll.ciqfunctions.udf.CIQ(B5315, "IQ_DILUT_EPS_INCL", C5315)</f>
        <v>3.88</v>
      </c>
      <c r="P5315" t="str">
        <f>_xll.ciqfunctions.udf.CIQ(B5315, "IQ_BUS_SEG_PRIMARY_PIC", "FQ42023", , , , , , 1)</f>
        <v xml:space="preserve">Semiconductor Materials &amp; Equipment </v>
      </c>
      <c r="Q5315" s="5">
        <f>_xll.ciqfunctions.udf.CIQ(B5315, "IQ_TOTAL_DEBT_EQUITY", C5315)/100</f>
        <v>1.165308</v>
      </c>
      <c r="R5315">
        <f>_xll.ciqfunctions.udf.CIQ(B5315, "IQ_CURRENT_RATIO", C5315)</f>
        <v>4.4683299999999999</v>
      </c>
      <c r="S5315">
        <f>_xll.ciqfunctions.udf.CIQ(B5315, "IQ_EBITDA_INT", C5315)</f>
        <v>19.18009</v>
      </c>
      <c r="T5315" s="4">
        <f>_xll.ciqfunctions.udf.CIQ("US", "IQ_CPI_YOY_PCT", D5315)/100</f>
        <v>1.53933E-2</v>
      </c>
      <c r="U5315" s="4">
        <f>_xll.ciqfunctions.udf.CIQ("US", "IQ_UNEMPLOY_RATE", D5315)/100</f>
        <v>4.4000000000000004E-2</v>
      </c>
      <c r="V5315" s="4">
        <f>_xll.ciqfunctions.udf.CIQ("%FF5D00", "IQ_RATE_LEVEL", E5315)/100</f>
        <v>1E-3</v>
      </c>
      <c r="W5315">
        <f>_xll.ciqfunctions.udf.CIQ(B5315, "IQ_BV_SHARE", C5315)</f>
        <v>31.260210000000001</v>
      </c>
    </row>
    <row r="5316" spans="1:23" x14ac:dyDescent="0.25">
      <c r="A5316" t="s">
        <v>786</v>
      </c>
      <c r="B5316" t="s">
        <v>287</v>
      </c>
      <c r="C5316" t="s">
        <v>31</v>
      </c>
      <c r="D5316" t="str">
        <f t="shared" si="83"/>
        <v>Dec2019</v>
      </c>
      <c r="E5316" s="1">
        <f>_xll.ciqfunctions.udf.CIQ(B5316, "IQ_PERIODDATE_IS", C5316)</f>
        <v>43828</v>
      </c>
      <c r="F5316">
        <f>_xll.ciqfunctions.udf.CIQ(B5316, "IQ_LASTSALEPRICE", E5316)</f>
        <v>293.7</v>
      </c>
      <c r="G5316">
        <f>_xll.ciqfunctions.udf.CIQ(B5316, "IQ_TOTAL_REV", C5316)</f>
        <v>2583.5010000000002</v>
      </c>
      <c r="H5316" s="4">
        <f>_xll.ciqfunctions.udf.CIQ(B5316, "IQ_GROSS_MARGIN", C5316)/100</f>
        <v>0.45660600000000001</v>
      </c>
      <c r="I5316" s="6">
        <f>_xll.ciqfunctions.udf.CIQ(B5316, "IQ_EBITDA", C5316)</f>
        <v>752.04100000000005</v>
      </c>
      <c r="J5316" s="4">
        <f>_xll.ciqfunctions.udf.CIQ(B5316, "IQ_EBITA_MARGIN", C5316)/100</f>
        <v>0.272115</v>
      </c>
      <c r="K5316" s="6">
        <f>_xll.ciqfunctions.udf.CIQ(B5316, "IQ_NI", C5316)</f>
        <v>514.51</v>
      </c>
      <c r="L5316" s="6">
        <f>_xll.ciqfunctions.udf.CIQ(B5316, "IQ_NI_NORM", C5316)</f>
        <v>420.36687999999998</v>
      </c>
      <c r="M5316" s="4">
        <f>_xll.ciqfunctions.udf.CIQ(B5316, "IQ_NI_NORM_MARGIN", C5316)/100</f>
        <v>0.162712</v>
      </c>
      <c r="N5316">
        <f>_xll.ciqfunctions.udf.CIQ(B5316, "IQ_EPS_NORM", C5316)</f>
        <v>2.9194800000000001</v>
      </c>
      <c r="O5316">
        <f>_xll.ciqfunctions.udf.CIQ(B5316, "IQ_DILUT_EPS_INCL", C5316)</f>
        <v>3.43</v>
      </c>
      <c r="P5316" t="str">
        <f>_xll.ciqfunctions.udf.CIQ(B5316, "IQ_BUS_SEG_PRIMARY_PIC", "FQ42023", , , , , , 1)</f>
        <v xml:space="preserve">Semiconductor Materials &amp; Equipment </v>
      </c>
      <c r="Q5316" s="5">
        <f>_xll.ciqfunctions.udf.CIQ(B5316, "IQ_TOTAL_DEBT_EQUITY", C5316)/100</f>
        <v>1.03393</v>
      </c>
      <c r="R5316">
        <f>_xll.ciqfunctions.udf.CIQ(B5316, "IQ_CURRENT_RATIO", C5316)</f>
        <v>3.2956400000000001</v>
      </c>
      <c r="S5316">
        <f>_xll.ciqfunctions.udf.CIQ(B5316, "IQ_EBITDA_INT", C5316)</f>
        <v>18.409790000000001</v>
      </c>
      <c r="T5316" s="4">
        <f>_xll.ciqfunctions.udf.CIQ("US", "IQ_CPI_YOY_PCT", D5316)/100</f>
        <v>2.2851300000000001E-2</v>
      </c>
      <c r="U5316" s="4">
        <f>_xll.ciqfunctions.udf.CIQ("US", "IQ_UNEMPLOY_RATE", D5316)/100</f>
        <v>3.6000000000000004E-2</v>
      </c>
      <c r="V5316" s="4">
        <f>_xll.ciqfunctions.udf.CIQ("%FF5D00", "IQ_RATE_LEVEL", E5316)/100</f>
        <v>1.55E-2</v>
      </c>
      <c r="W5316">
        <f>_xll.ciqfunctions.udf.CIQ(B5316, "IQ_BV_SHARE", C5316)</f>
        <v>30.741029999999999</v>
      </c>
    </row>
    <row r="5317" spans="1:23" x14ac:dyDescent="0.25">
      <c r="A5317" t="s">
        <v>786</v>
      </c>
      <c r="B5317" t="s">
        <v>287</v>
      </c>
      <c r="C5317" t="s">
        <v>33</v>
      </c>
      <c r="D5317" t="str">
        <f t="shared" si="83"/>
        <v>Sep2019</v>
      </c>
      <c r="E5317" s="1">
        <f>_xll.ciqfunctions.udf.CIQ(B5317, "IQ_PERIODDATE_IS", C5317)</f>
        <v>43737</v>
      </c>
      <c r="F5317">
        <f>_xll.ciqfunctions.udf.CIQ(B5317, "IQ_LASTSALEPRICE", E5317)</f>
        <v>230.08</v>
      </c>
      <c r="G5317">
        <f>_xll.ciqfunctions.udf.CIQ(B5317, "IQ_TOTAL_REV", C5317)</f>
        <v>2165.7460000000001</v>
      </c>
      <c r="H5317" s="4">
        <f>_xll.ciqfunctions.udf.CIQ(B5317, "IQ_GROSS_MARGIN", C5317)/100</f>
        <v>0.453289</v>
      </c>
      <c r="I5317" s="6">
        <f>_xll.ciqfunctions.udf.CIQ(B5317, "IQ_EBITDA", C5317)</f>
        <v>602.11900000000003</v>
      </c>
      <c r="J5317" s="4">
        <f>_xll.ciqfunctions.udf.CIQ(B5317, "IQ_EBITA_MARGIN", C5317)/100</f>
        <v>0.25564100000000001</v>
      </c>
      <c r="K5317" s="6">
        <f>_xll.ciqfunctions.udf.CIQ(B5317, "IQ_NI", C5317)</f>
        <v>465.78899999999999</v>
      </c>
      <c r="L5317" s="6">
        <f>_xll.ciqfunctions.udf.CIQ(B5317, "IQ_NI_NORM", C5317)</f>
        <v>327.95438000000001</v>
      </c>
      <c r="M5317" s="4">
        <f>_xll.ciqfunctions.udf.CIQ(B5317, "IQ_NI_NORM_MARGIN", C5317)/100</f>
        <v>0.15142700000000001</v>
      </c>
      <c r="N5317">
        <f>_xll.ciqfunctions.udf.CIQ(B5317, "IQ_EPS_NORM", C5317)</f>
        <v>2.2668699999999999</v>
      </c>
      <c r="O5317">
        <f>_xll.ciqfunctions.udf.CIQ(B5317, "IQ_DILUT_EPS_INCL", C5317)</f>
        <v>3.09</v>
      </c>
      <c r="P5317" t="str">
        <f>_xll.ciqfunctions.udf.CIQ(B5317, "IQ_BUS_SEG_PRIMARY_PIC", "FQ42023", , , , , , 1)</f>
        <v xml:space="preserve">Semiconductor Materials &amp; Equipment </v>
      </c>
      <c r="Q5317" s="5">
        <f>_xll.ciqfunctions.udf.CIQ(B5317, "IQ_TOTAL_DEBT_EQUITY", C5317)/100</f>
        <v>0.92008499999999993</v>
      </c>
      <c r="R5317">
        <f>_xll.ciqfunctions.udf.CIQ(B5317, "IQ_CURRENT_RATIO", C5317)</f>
        <v>3.5946899999999999</v>
      </c>
      <c r="S5317">
        <f>_xll.ciqfunctions.udf.CIQ(B5317, "IQ_EBITDA_INT", C5317)</f>
        <v>14.3614</v>
      </c>
      <c r="T5317" s="4">
        <f>_xll.ciqfunctions.udf.CIQ("US", "IQ_CPI_YOY_PCT", D5317)/100</f>
        <v>1.7113100000000003E-2</v>
      </c>
      <c r="U5317" s="4">
        <f>_xll.ciqfunctions.udf.CIQ("US", "IQ_UNEMPLOY_RATE", D5317)/100</f>
        <v>3.5000000000000003E-2</v>
      </c>
      <c r="V5317" s="4">
        <f>_xll.ciqfunctions.udf.CIQ("%FF5D00", "IQ_RATE_LEVEL", E5317)/100</f>
        <v>1.83E-2</v>
      </c>
      <c r="W5317">
        <f>_xll.ciqfunctions.udf.CIQ(B5317, "IQ_BV_SHARE", C5317)</f>
        <v>34.074399999999997</v>
      </c>
    </row>
    <row r="5318" spans="1:23" x14ac:dyDescent="0.25">
      <c r="A5318" t="s">
        <v>786</v>
      </c>
      <c r="B5318" t="s">
        <v>287</v>
      </c>
      <c r="C5318" t="s">
        <v>35</v>
      </c>
      <c r="D5318" t="str">
        <f t="shared" si="83"/>
        <v>Jun2019</v>
      </c>
      <c r="E5318" s="1">
        <f>_xll.ciqfunctions.udf.CIQ(B5318, "IQ_PERIODDATE_IS", C5318)</f>
        <v>43646</v>
      </c>
      <c r="F5318">
        <f>_xll.ciqfunctions.udf.CIQ(B5318, "IQ_LASTSALEPRICE", E5318)</f>
        <v>187.84</v>
      </c>
      <c r="G5318">
        <f>_xll.ciqfunctions.udf.CIQ(B5318, "IQ_TOTAL_REV", C5318)</f>
        <v>2361.1469999999999</v>
      </c>
      <c r="H5318" s="4">
        <f>_xll.ciqfunctions.udf.CIQ(B5318, "IQ_GROSS_MARGIN", C5318)/100</f>
        <v>0.45778199999999997</v>
      </c>
      <c r="I5318" s="6">
        <f>_xll.ciqfunctions.udf.CIQ(B5318, "IQ_EBITDA", C5318)</f>
        <v>682.49300000000005</v>
      </c>
      <c r="J5318" s="4">
        <f>_xll.ciqfunctions.udf.CIQ(B5318, "IQ_EBITA_MARGIN", C5318)/100</f>
        <v>0.26893</v>
      </c>
      <c r="K5318" s="6">
        <f>_xll.ciqfunctions.udf.CIQ(B5318, "IQ_NI", C5318)</f>
        <v>541.82500000000005</v>
      </c>
      <c r="L5318" s="6">
        <f>_xll.ciqfunctions.udf.CIQ(B5318, "IQ_NI_NORM", C5318)</f>
        <v>380.88625000000002</v>
      </c>
      <c r="M5318" s="4">
        <f>_xll.ciqfunctions.udf.CIQ(B5318, "IQ_NI_NORM_MARGIN", C5318)/100</f>
        <v>0.16131399999999999</v>
      </c>
      <c r="N5318">
        <f>_xll.ciqfunctions.udf.CIQ(B5318, "IQ_EPS_NORM", C5318)</f>
        <v>2.5712799999999998</v>
      </c>
      <c r="O5318">
        <f>_xll.ciqfunctions.udf.CIQ(B5318, "IQ_DILUT_EPS_INCL", C5318)</f>
        <v>3.5065400000000002</v>
      </c>
      <c r="P5318" t="str">
        <f>_xll.ciqfunctions.udf.CIQ(B5318, "IQ_BUS_SEG_PRIMARY_PIC", "FQ42023", , , , , , 1)</f>
        <v xml:space="preserve">Semiconductor Materials &amp; Equipment </v>
      </c>
      <c r="Q5318" s="5">
        <f>_xll.ciqfunctions.udf.CIQ(B5318, "IQ_TOTAL_DEBT_EQUITY", C5318)/100</f>
        <v>0.96174099999999996</v>
      </c>
      <c r="R5318">
        <f>_xll.ciqfunctions.udf.CIQ(B5318, "IQ_CURRENT_RATIO", C5318)</f>
        <v>3.60947</v>
      </c>
      <c r="S5318">
        <f>_xll.ciqfunctions.udf.CIQ(B5318, "IQ_EBITDA_INT", C5318)</f>
        <v>15.023619999999999</v>
      </c>
      <c r="T5318" s="4">
        <f>_xll.ciqfunctions.udf.CIQ("US", "IQ_CPI_YOY_PCT", D5318)/100</f>
        <v>1.64849E-2</v>
      </c>
      <c r="U5318" s="4">
        <f>_xll.ciqfunctions.udf.CIQ("US", "IQ_UNEMPLOY_RATE", D5318)/100</f>
        <v>3.6000000000000004E-2</v>
      </c>
      <c r="V5318" s="4">
        <f>_xll.ciqfunctions.udf.CIQ("%FF5D00", "IQ_RATE_LEVEL", E5318)/100</f>
        <v>2.4E-2</v>
      </c>
      <c r="W5318">
        <f>_xll.ciqfunctions.udf.CIQ(B5318, "IQ_BV_SHARE", C5318)</f>
        <v>32.36009</v>
      </c>
    </row>
    <row r="5319" spans="1:23" x14ac:dyDescent="0.25">
      <c r="A5319" t="s">
        <v>786</v>
      </c>
      <c r="B5319" t="s">
        <v>287</v>
      </c>
      <c r="C5319" t="s">
        <v>37</v>
      </c>
      <c r="D5319" t="str">
        <f t="shared" si="83"/>
        <v>Mar2019</v>
      </c>
      <c r="E5319" s="1">
        <f>_xll.ciqfunctions.udf.CIQ(B5319, "IQ_PERIODDATE_IS", C5319)</f>
        <v>43555</v>
      </c>
      <c r="F5319">
        <f>_xll.ciqfunctions.udf.CIQ(B5319, "IQ_LASTSALEPRICE", E5319)</f>
        <v>179.01</v>
      </c>
      <c r="G5319">
        <f>_xll.ciqfunctions.udf.CIQ(B5319, "IQ_TOTAL_REV", C5319)</f>
        <v>2439.0479999999998</v>
      </c>
      <c r="H5319" s="4">
        <f>_xll.ciqfunctions.udf.CIQ(B5319, "IQ_GROSS_MARGIN", C5319)/100</f>
        <v>0.440473</v>
      </c>
      <c r="I5319" s="6">
        <f>_xll.ciqfunctions.udf.CIQ(B5319, "IQ_EBITDA", C5319)</f>
        <v>647.79100000000005</v>
      </c>
      <c r="J5319" s="4">
        <f>_xll.ciqfunctions.udf.CIQ(B5319, "IQ_EBITA_MARGIN", C5319)/100</f>
        <v>0.24690599999999999</v>
      </c>
      <c r="K5319" s="6">
        <f>_xll.ciqfunctions.udf.CIQ(B5319, "IQ_NI", C5319)</f>
        <v>547.39</v>
      </c>
      <c r="L5319" s="6">
        <f>_xll.ciqfunctions.udf.CIQ(B5319, "IQ_NI_NORM", C5319)</f>
        <v>366.28062999999997</v>
      </c>
      <c r="M5319" s="4">
        <f>_xll.ciqfunctions.udf.CIQ(B5319, "IQ_NI_NORM_MARGIN", C5319)/100</f>
        <v>0.150173</v>
      </c>
      <c r="N5319">
        <f>_xll.ciqfunctions.udf.CIQ(B5319, "IQ_EPS_NORM", C5319)</f>
        <v>2.4224700000000001</v>
      </c>
      <c r="O5319">
        <f>_xll.ciqfunctions.udf.CIQ(B5319, "IQ_DILUT_EPS_INCL", C5319)</f>
        <v>3.47</v>
      </c>
      <c r="P5319" t="str">
        <f>_xll.ciqfunctions.udf.CIQ(B5319, "IQ_BUS_SEG_PRIMARY_PIC", "FQ42023", , , , , , 1)</f>
        <v xml:space="preserve">Semiconductor Materials &amp; Equipment </v>
      </c>
      <c r="Q5319" s="5">
        <f>_xll.ciqfunctions.udf.CIQ(B5319, "IQ_TOTAL_DEBT_EQUITY", C5319)/100</f>
        <v>0.90281800000000001</v>
      </c>
      <c r="R5319">
        <f>_xll.ciqfunctions.udf.CIQ(B5319, "IQ_CURRENT_RATIO", C5319)</f>
        <v>3.3654600000000001</v>
      </c>
      <c r="S5319">
        <f>_xll.ciqfunctions.udf.CIQ(B5319, "IQ_EBITDA_INT", C5319)</f>
        <v>21.405380000000001</v>
      </c>
      <c r="T5319" s="4">
        <f>_xll.ciqfunctions.udf.CIQ("US", "IQ_CPI_YOY_PCT", D5319)/100</f>
        <v>1.8625199999999998E-2</v>
      </c>
      <c r="U5319" s="4">
        <f>_xll.ciqfunctions.udf.CIQ("US", "IQ_UNEMPLOY_RATE", D5319)/100</f>
        <v>3.7999999999999999E-2</v>
      </c>
      <c r="V5319" s="4">
        <f>_xll.ciqfunctions.udf.CIQ("%FF5D00", "IQ_RATE_LEVEL", E5319)/100</f>
        <v>2.4300000000000002E-2</v>
      </c>
      <c r="W5319">
        <f>_xll.ciqfunctions.udf.CIQ(B5319, "IQ_BV_SHARE", C5319)</f>
        <v>35.301470000000002</v>
      </c>
    </row>
    <row r="5320" spans="1:23" x14ac:dyDescent="0.25">
      <c r="A5320" t="s">
        <v>786</v>
      </c>
      <c r="B5320" t="s">
        <v>287</v>
      </c>
      <c r="C5320" t="s">
        <v>39</v>
      </c>
      <c r="D5320" t="str">
        <f t="shared" si="83"/>
        <v>Dec2018</v>
      </c>
      <c r="E5320" s="1">
        <f>_xll.ciqfunctions.udf.CIQ(B5320, "IQ_PERIODDATE_IS", C5320)</f>
        <v>43457</v>
      </c>
      <c r="F5320">
        <f>_xll.ciqfunctions.udf.CIQ(B5320, "IQ_LASTSALEPRICE", E5320)</f>
        <v>127.16</v>
      </c>
      <c r="G5320">
        <f>_xll.ciqfunctions.udf.CIQ(B5320, "IQ_TOTAL_REV", C5320)</f>
        <v>2522.6729999999998</v>
      </c>
      <c r="H5320" s="4">
        <f>_xll.ciqfunctions.udf.CIQ(B5320, "IQ_GROSS_MARGIN", C5320)/100</f>
        <v>0.45389600000000002</v>
      </c>
      <c r="I5320" s="6">
        <f>_xll.ciqfunctions.udf.CIQ(B5320, "IQ_EBITDA", C5320)</f>
        <v>772.173</v>
      </c>
      <c r="J5320" s="4">
        <f>_xll.ciqfunctions.udf.CIQ(B5320, "IQ_EBITA_MARGIN", C5320)/100</f>
        <v>0.28805900000000001</v>
      </c>
      <c r="K5320" s="6">
        <f>_xll.ciqfunctions.udf.CIQ(B5320, "IQ_NI", C5320)</f>
        <v>568.85500000000002</v>
      </c>
      <c r="L5320" s="6">
        <f>_xll.ciqfunctions.udf.CIQ(B5320, "IQ_NI_NORM", C5320)</f>
        <v>412.33125000000001</v>
      </c>
      <c r="M5320" s="4">
        <f>_xll.ciqfunctions.udf.CIQ(B5320, "IQ_NI_NORM_MARGIN", C5320)/100</f>
        <v>0.16344999999999998</v>
      </c>
      <c r="N5320">
        <f>_xll.ciqfunctions.udf.CIQ(B5320, "IQ_EPS_NORM", C5320)</f>
        <v>2.6598199999999999</v>
      </c>
      <c r="O5320">
        <f>_xll.ciqfunctions.udf.CIQ(B5320, "IQ_DILUT_EPS_INCL", C5320)</f>
        <v>3.51</v>
      </c>
      <c r="P5320" t="str">
        <f>_xll.ciqfunctions.udf.CIQ(B5320, "IQ_BUS_SEG_PRIMARY_PIC", "FQ42023", , , , , , 1)</f>
        <v xml:space="preserve">Semiconductor Materials &amp; Equipment </v>
      </c>
      <c r="Q5320" s="5">
        <f>_xll.ciqfunctions.udf.CIQ(B5320, "IQ_TOTAL_DEBT_EQUITY", C5320)/100</f>
        <v>0.34875600000000001</v>
      </c>
      <c r="R5320">
        <f>_xll.ciqfunctions.udf.CIQ(B5320, "IQ_CURRENT_RATIO", C5320)</f>
        <v>3.3947400000000001</v>
      </c>
      <c r="S5320">
        <f>_xll.ciqfunctions.udf.CIQ(B5320, "IQ_EBITDA_INT", C5320)</f>
        <v>39.030180000000001</v>
      </c>
      <c r="T5320" s="4">
        <f>_xll.ciqfunctions.udf.CIQ("US", "IQ_CPI_YOY_PCT", D5320)/100</f>
        <v>1.91016E-2</v>
      </c>
      <c r="U5320" s="4">
        <f>_xll.ciqfunctions.udf.CIQ("US", "IQ_UNEMPLOY_RATE", D5320)/100</f>
        <v>3.9E-2</v>
      </c>
      <c r="V5320" s="4">
        <f>_xll.ciqfunctions.udf.CIQ("%FF5D00", "IQ_RATE_LEVEL", E5320)/100</f>
        <v>2.4E-2</v>
      </c>
      <c r="W5320">
        <f>_xll.ciqfunctions.udf.CIQ(B5320, "IQ_BV_SHARE", C5320)</f>
        <v>37.570309999999999</v>
      </c>
    </row>
    <row r="5321" spans="1:23" x14ac:dyDescent="0.25">
      <c r="A5321" t="s">
        <v>786</v>
      </c>
      <c r="B5321" t="s">
        <v>287</v>
      </c>
      <c r="C5321" t="s">
        <v>41</v>
      </c>
      <c r="D5321" t="str">
        <f t="shared" si="83"/>
        <v>Sep2018</v>
      </c>
      <c r="E5321" s="1">
        <f>_xll.ciqfunctions.udf.CIQ(B5321, "IQ_PERIODDATE_IS", C5321)</f>
        <v>43366</v>
      </c>
      <c r="F5321">
        <f>_xll.ciqfunctions.udf.CIQ(B5321, "IQ_LASTSALEPRICE", E5321)</f>
        <v>155.68</v>
      </c>
      <c r="G5321">
        <f>_xll.ciqfunctions.udf.CIQ(B5321, "IQ_TOTAL_REV", C5321)</f>
        <v>2330.6909999999998</v>
      </c>
      <c r="H5321" s="4">
        <f>_xll.ciqfunctions.udf.CIQ(B5321, "IQ_GROSS_MARGIN", C5321)/100</f>
        <v>0.45402700000000001</v>
      </c>
      <c r="I5321" s="6">
        <f>_xll.ciqfunctions.udf.CIQ(B5321, "IQ_EBITDA", C5321)</f>
        <v>671.55600000000004</v>
      </c>
      <c r="J5321" s="4">
        <f>_xll.ciqfunctions.udf.CIQ(B5321, "IQ_EBITA_MARGIN", C5321)/100</f>
        <v>0.26951199999999997</v>
      </c>
      <c r="K5321" s="6">
        <f>_xll.ciqfunctions.udf.CIQ(B5321, "IQ_NI", C5321)</f>
        <v>533.36</v>
      </c>
      <c r="L5321" s="6">
        <f>_xll.ciqfunctions.udf.CIQ(B5321, "IQ_NI_NORM", C5321)</f>
        <v>369.60874999999999</v>
      </c>
      <c r="M5321" s="4">
        <f>_xll.ciqfunctions.udf.CIQ(B5321, "IQ_NI_NORM_MARGIN", C5321)/100</f>
        <v>0.158583</v>
      </c>
      <c r="N5321">
        <f>_xll.ciqfunctions.udf.CIQ(B5321, "IQ_EPS_NORM", C5321)</f>
        <v>2.3744900000000002</v>
      </c>
      <c r="O5321">
        <f>_xll.ciqfunctions.udf.CIQ(B5321, "IQ_DILUT_EPS_INCL", C5321)</f>
        <v>3.23</v>
      </c>
      <c r="P5321" t="str">
        <f>_xll.ciqfunctions.udf.CIQ(B5321, "IQ_BUS_SEG_PRIMARY_PIC", "FQ42023", , , , , , 1)</f>
        <v xml:space="preserve">Semiconductor Materials &amp; Equipment </v>
      </c>
      <c r="Q5321" s="5">
        <f>_xll.ciqfunctions.udf.CIQ(B5321, "IQ_TOTAL_DEBT_EQUITY", C5321)/100</f>
        <v>0.447992</v>
      </c>
      <c r="R5321">
        <f>_xll.ciqfunctions.udf.CIQ(B5321, "IQ_CURRENT_RATIO", C5321)</f>
        <v>2.66052</v>
      </c>
      <c r="S5321">
        <f>_xll.ciqfunctions.udf.CIQ(B5321, "IQ_EBITDA_INT", C5321)</f>
        <v>30.822289999999999</v>
      </c>
      <c r="T5321" s="4">
        <f>_xll.ciqfunctions.udf.CIQ("US", "IQ_CPI_YOY_PCT", D5321)/100</f>
        <v>2.27697E-2</v>
      </c>
      <c r="U5321" s="4">
        <f>_xll.ciqfunctions.udf.CIQ("US", "IQ_UNEMPLOY_RATE", D5321)/100</f>
        <v>3.7000000000000005E-2</v>
      </c>
      <c r="V5321" s="4">
        <f>_xll.ciqfunctions.udf.CIQ("%FF5D00", "IQ_RATE_LEVEL", E5321)/100</f>
        <v>1.9199999999999998E-2</v>
      </c>
      <c r="W5321">
        <f>_xll.ciqfunctions.udf.CIQ(B5321, "IQ_BV_SHARE", C5321)</f>
        <v>34.70261</v>
      </c>
    </row>
    <row r="5322" spans="1:23" x14ac:dyDescent="0.25">
      <c r="A5322" t="s">
        <v>787</v>
      </c>
      <c r="B5322" t="s">
        <v>288</v>
      </c>
      <c r="C5322" t="s">
        <v>3</v>
      </c>
      <c r="D5322" t="str">
        <f t="shared" si="83"/>
        <v>May2023</v>
      </c>
      <c r="E5322" s="1">
        <f>_xll.ciqfunctions.udf.CIQ(B5322, "IQ_PERIODDATE_IS", C5322)</f>
        <v>45074</v>
      </c>
      <c r="F5322">
        <f>_xll.ciqfunctions.udf.CIQ(B5322, "IQ_LASTSALEPRICE", E5322)</f>
        <v>109.45</v>
      </c>
      <c r="G5322">
        <f>_xll.ciqfunctions.udf.CIQ(B5322, "IQ_TOTAL_REV", C5322)</f>
        <v>1694.9</v>
      </c>
      <c r="H5322" s="4">
        <f>_xll.ciqfunctions.udf.CIQ(B5322, "IQ_GROSS_MARGIN", C5322)/100</f>
        <v>0.23977799999999999</v>
      </c>
      <c r="I5322" s="6">
        <f>_xll.ciqfunctions.udf.CIQ(B5322, "IQ_EBITDA", C5322)</f>
        <v>268.7</v>
      </c>
      <c r="J5322" s="4">
        <f>_xll.ciqfunctions.udf.CIQ(B5322, "IQ_EBITA_MARGIN", C5322)/100</f>
        <v>0.121541</v>
      </c>
      <c r="K5322" s="6">
        <f>_xll.ciqfunctions.udf.CIQ(B5322, "IQ_NI", C5322)</f>
        <v>498.8</v>
      </c>
      <c r="L5322" s="6">
        <f>_xll.ciqfunctions.udf.CIQ(B5322, "IQ_NI_NORM", C5322)</f>
        <v>379.25</v>
      </c>
      <c r="M5322" s="4">
        <f>_xll.ciqfunctions.udf.CIQ(B5322, "IQ_NI_NORM_MARGIN", C5322)/100</f>
        <v>0.22375900000000001</v>
      </c>
      <c r="N5322">
        <f>_xll.ciqfunctions.udf.CIQ(B5322, "IQ_EPS_NORM", C5322)</f>
        <v>2.59938</v>
      </c>
      <c r="O5322">
        <f>_xll.ciqfunctions.udf.CIQ(B5322, "IQ_DILUT_EPS_INCL", C5322)</f>
        <v>3.3947500000000002</v>
      </c>
      <c r="P5322" t="str">
        <f>_xll.ciqfunctions.udf.CIQ(B5322, "IQ_BUS_SEG_PRIMARY_PIC", "FQ42023", , , , , , 1)</f>
        <v xml:space="preserve">Packaged Foods &amp; Meats </v>
      </c>
      <c r="Q5322" s="5">
        <f>_xll.ciqfunctions.udf.CIQ(B5322, "IQ_TOTAL_DEBT_EQUITY", C5322)/100</f>
        <v>2.5637349999999999</v>
      </c>
      <c r="R5322">
        <f>_xll.ciqfunctions.udf.CIQ(B5322, "IQ_CURRENT_RATIO", C5322)</f>
        <v>1.56389</v>
      </c>
      <c r="S5322">
        <f>_xll.ciqfunctions.udf.CIQ(B5322, "IQ_EBITDA_INT", C5322)</f>
        <v>8.5061</v>
      </c>
      <c r="T5322" s="4">
        <f>_xll.ciqfunctions.udf.CIQ("US", "IQ_CPI_YOY_PCT", D5322)/100</f>
        <v>4.0476099999999994E-2</v>
      </c>
      <c r="U5322" s="4">
        <f>_xll.ciqfunctions.udf.CIQ("US", "IQ_UNEMPLOY_RATE", D5322)/100</f>
        <v>3.7000000000000005E-2</v>
      </c>
      <c r="V5322" s="4">
        <f>_xll.ciqfunctions.udf.CIQ("%FF5D00", "IQ_RATE_LEVEL", E5322)/100</f>
        <v>5.0799999999999998E-2</v>
      </c>
      <c r="W5322">
        <f>_xll.ciqfunctions.udf.CIQ(B5322, "IQ_BV_SHARE", C5322)</f>
        <v>9.6886200000000002</v>
      </c>
    </row>
    <row r="5323" spans="1:23" x14ac:dyDescent="0.25">
      <c r="A5323" t="s">
        <v>787</v>
      </c>
      <c r="B5323" t="s">
        <v>288</v>
      </c>
      <c r="C5323" t="s">
        <v>5</v>
      </c>
      <c r="D5323" t="str">
        <f t="shared" si="83"/>
        <v>Feb2023</v>
      </c>
      <c r="E5323" s="1">
        <f>_xll.ciqfunctions.udf.CIQ(B5323, "IQ_PERIODDATE_IS", C5323)</f>
        <v>44983</v>
      </c>
      <c r="F5323">
        <f>_xll.ciqfunctions.udf.CIQ(B5323, "IQ_LASTSALEPRICE", E5323)</f>
        <v>99.98</v>
      </c>
      <c r="G5323">
        <f>_xll.ciqfunctions.udf.CIQ(B5323, "IQ_TOTAL_REV", C5323)</f>
        <v>1253.5999999999999</v>
      </c>
      <c r="H5323" s="4">
        <f>_xll.ciqfunctions.udf.CIQ(B5323, "IQ_GROSS_MARGIN", C5323)/100</f>
        <v>0.317326</v>
      </c>
      <c r="I5323" s="6">
        <f>_xll.ciqfunctions.udf.CIQ(B5323, "IQ_EBITDA", C5323)</f>
        <v>315.39999999999998</v>
      </c>
      <c r="J5323" s="4">
        <f>_xll.ciqfunctions.udf.CIQ(B5323, "IQ_EBITA_MARGIN", C5323)/100</f>
        <v>0.210114</v>
      </c>
      <c r="K5323" s="6">
        <f>_xll.ciqfunctions.udf.CIQ(B5323, "IQ_NI", C5323)</f>
        <v>175.1</v>
      </c>
      <c r="L5323" s="6">
        <f>_xll.ciqfunctions.udf.CIQ(B5323, "IQ_NI_NORM", C5323)</f>
        <v>133.0625</v>
      </c>
      <c r="M5323" s="4">
        <f>_xll.ciqfunctions.udf.CIQ(B5323, "IQ_NI_NORM_MARGIN", C5323)/100</f>
        <v>0.106144</v>
      </c>
      <c r="N5323">
        <f>_xll.ciqfunctions.udf.CIQ(B5323, "IQ_EPS_NORM", C5323)</f>
        <v>0.92405000000000004</v>
      </c>
      <c r="O5323">
        <f>_xll.ciqfunctions.udf.CIQ(B5323, "IQ_DILUT_EPS_INCL", C5323)</f>
        <v>1.21</v>
      </c>
      <c r="P5323" t="str">
        <f>_xll.ciqfunctions.udf.CIQ(B5323, "IQ_BUS_SEG_PRIMARY_PIC", "FQ42023", , , , , , 1)</f>
        <v xml:space="preserve">Packaged Foods &amp; Meats </v>
      </c>
      <c r="Q5323" s="5">
        <f>_xll.ciqfunctions.udf.CIQ(B5323, "IQ_TOTAL_DEBT_EQUITY", C5323)/100</f>
        <v>4.5407100000000007</v>
      </c>
      <c r="R5323">
        <f>_xll.ciqfunctions.udf.CIQ(B5323, "IQ_CURRENT_RATIO", C5323)</f>
        <v>2.5913400000000002</v>
      </c>
      <c r="S5323">
        <f>_xll.ciqfunctions.udf.CIQ(B5323, "IQ_EBITDA_INT", C5323)</f>
        <v>12.5814</v>
      </c>
      <c r="T5323" s="4">
        <f>_xll.ciqfunctions.udf.CIQ("US", "IQ_CPI_YOY_PCT", D5323)/100</f>
        <v>6.0356100000000003E-2</v>
      </c>
      <c r="U5323" s="4">
        <f>_xll.ciqfunctions.udf.CIQ("US", "IQ_UNEMPLOY_RATE", D5323)/100</f>
        <v>3.6000000000000004E-2</v>
      </c>
      <c r="V5323" s="4">
        <f>_xll.ciqfunctions.udf.CIQ("%FF5D00", "IQ_RATE_LEVEL", E5323)/100</f>
        <v>4.58E-2</v>
      </c>
      <c r="W5323">
        <f>_xll.ciqfunctions.udf.CIQ(B5323, "IQ_BV_SHARE", C5323)</f>
        <v>4.9724599999999999</v>
      </c>
    </row>
    <row r="5324" spans="1:23" x14ac:dyDescent="0.25">
      <c r="A5324" t="s">
        <v>787</v>
      </c>
      <c r="B5324" t="s">
        <v>288</v>
      </c>
      <c r="C5324" t="s">
        <v>7</v>
      </c>
      <c r="D5324" t="str">
        <f t="shared" si="83"/>
        <v>Nov2022</v>
      </c>
      <c r="E5324" s="1">
        <f>_xll.ciqfunctions.udf.CIQ(B5324, "IQ_PERIODDATE_IS", C5324)</f>
        <v>44892</v>
      </c>
      <c r="F5324">
        <f>_xll.ciqfunctions.udf.CIQ(B5324, "IQ_LASTSALEPRICE", E5324)</f>
        <v>86.15</v>
      </c>
      <c r="G5324">
        <f>_xll.ciqfunctions.udf.CIQ(B5324, "IQ_TOTAL_REV", C5324)</f>
        <v>1276.5</v>
      </c>
      <c r="H5324" s="4">
        <f>_xll.ciqfunctions.udf.CIQ(B5324, "IQ_GROSS_MARGIN", C5324)/100</f>
        <v>0.29894200000000004</v>
      </c>
      <c r="I5324" s="6">
        <f>_xll.ciqfunctions.udf.CIQ(B5324, "IQ_EBITDA", C5324)</f>
        <v>296.5</v>
      </c>
      <c r="J5324" s="4">
        <f>_xll.ciqfunctions.udf.CIQ(B5324, "IQ_EBITA_MARGIN", C5324)/100</f>
        <v>0.19334099999999999</v>
      </c>
      <c r="K5324" s="6">
        <f>_xll.ciqfunctions.udf.CIQ(B5324, "IQ_NI", C5324)</f>
        <v>103.1</v>
      </c>
      <c r="L5324" s="6">
        <f>_xll.ciqfunctions.udf.CIQ(B5324, "IQ_NI_NORM", C5324)</f>
        <v>70.875</v>
      </c>
      <c r="M5324" s="4">
        <f>_xll.ciqfunctions.udf.CIQ(B5324, "IQ_NI_NORM_MARGIN", C5324)/100</f>
        <v>5.5522000000000002E-2</v>
      </c>
      <c r="N5324">
        <f>_xll.ciqfunctions.udf.CIQ(B5324, "IQ_EPS_NORM", C5324)</f>
        <v>0.49219000000000002</v>
      </c>
      <c r="O5324">
        <f>_xll.ciqfunctions.udf.CIQ(B5324, "IQ_DILUT_EPS_INCL", C5324)</f>
        <v>0.71</v>
      </c>
      <c r="P5324" t="str">
        <f>_xll.ciqfunctions.udf.CIQ(B5324, "IQ_BUS_SEG_PRIMARY_PIC", "FQ42023", , , , , , 1)</f>
        <v xml:space="preserve">Packaged Foods &amp; Meats </v>
      </c>
      <c r="Q5324" s="5">
        <f>_xll.ciqfunctions.udf.CIQ(B5324, "IQ_TOTAL_DEBT_EQUITY", C5324)/100</f>
        <v>4.8265269999999996</v>
      </c>
      <c r="R5324">
        <f>_xll.ciqfunctions.udf.CIQ(B5324, "IQ_CURRENT_RATIO", C5324)</f>
        <v>1.9609099999999999</v>
      </c>
      <c r="S5324">
        <f>_xll.ciqfunctions.udf.CIQ(B5324, "IQ_EBITDA_INT", C5324)</f>
        <v>12.426830000000001</v>
      </c>
      <c r="T5324" s="4">
        <f>_xll.ciqfunctions.udf.CIQ("US", "IQ_CPI_YOY_PCT", D5324)/100</f>
        <v>7.1103199999999991E-2</v>
      </c>
      <c r="U5324" s="4">
        <f>_xll.ciqfunctions.udf.CIQ("US", "IQ_UNEMPLOY_RATE", D5324)/100</f>
        <v>3.6000000000000004E-2</v>
      </c>
      <c r="V5324" s="4">
        <f>_xll.ciqfunctions.udf.CIQ("%FF5D00", "IQ_RATE_LEVEL", E5324)/100</f>
        <v>3.8300000000000001E-2</v>
      </c>
      <c r="W5324">
        <f>_xll.ciqfunctions.udf.CIQ(B5324, "IQ_BV_SHARE", C5324)</f>
        <v>3.9827499999999998</v>
      </c>
    </row>
    <row r="5325" spans="1:23" x14ac:dyDescent="0.25">
      <c r="A5325" t="s">
        <v>787</v>
      </c>
      <c r="B5325" t="s">
        <v>288</v>
      </c>
      <c r="C5325" t="s">
        <v>9</v>
      </c>
      <c r="D5325" t="str">
        <f t="shared" si="83"/>
        <v>Aug2022</v>
      </c>
      <c r="E5325" s="1">
        <f>_xll.ciqfunctions.udf.CIQ(B5325, "IQ_PERIODDATE_IS", C5325)</f>
        <v>44801</v>
      </c>
      <c r="F5325">
        <f>_xll.ciqfunctions.udf.CIQ(B5325, "IQ_LASTSALEPRICE", E5325)</f>
        <v>80.72</v>
      </c>
      <c r="G5325">
        <f>_xll.ciqfunctions.udf.CIQ(B5325, "IQ_TOTAL_REV", C5325)</f>
        <v>1125.5999999999999</v>
      </c>
      <c r="H5325" s="4">
        <f>_xll.ciqfunctions.udf.CIQ(B5325, "IQ_GROSS_MARGIN", C5325)/100</f>
        <v>0.24280299999999999</v>
      </c>
      <c r="I5325" s="6">
        <f>_xll.ciqfunctions.udf.CIQ(B5325, "IQ_EBITDA", C5325)</f>
        <v>205.7</v>
      </c>
      <c r="J5325" s="4">
        <f>_xll.ciqfunctions.udf.CIQ(B5325, "IQ_EBITA_MARGIN", C5325)/100</f>
        <v>0.14072399999999999</v>
      </c>
      <c r="K5325" s="6">
        <f>_xll.ciqfunctions.udf.CIQ(B5325, "IQ_NI", C5325)</f>
        <v>231.9</v>
      </c>
      <c r="L5325" s="6">
        <f>_xll.ciqfunctions.udf.CIQ(B5325, "IQ_NI_NORM", C5325)</f>
        <v>191</v>
      </c>
      <c r="M5325" s="4">
        <f>_xll.ciqfunctions.udf.CIQ(B5325, "IQ_NI_NORM_MARGIN", C5325)/100</f>
        <v>0.16968699999999998</v>
      </c>
      <c r="N5325">
        <f>_xll.ciqfunctions.udf.CIQ(B5325, "IQ_EPS_NORM", C5325)</f>
        <v>1.32639</v>
      </c>
      <c r="O5325">
        <f>_xll.ciqfunctions.udf.CIQ(B5325, "IQ_DILUT_EPS_INCL", C5325)</f>
        <v>1.6</v>
      </c>
      <c r="P5325" t="str">
        <f>_xll.ciqfunctions.udf.CIQ(B5325, "IQ_BUS_SEG_PRIMARY_PIC", "FQ42023", , , , , , 1)</f>
        <v xml:space="preserve">Packaged Foods &amp; Meats </v>
      </c>
      <c r="Q5325" s="5">
        <f>_xll.ciqfunctions.udf.CIQ(B5325, "IQ_TOTAL_DEBT_EQUITY", C5325)/100</f>
        <v>5.42</v>
      </c>
      <c r="R5325">
        <f>_xll.ciqfunctions.udf.CIQ(B5325, "IQ_CURRENT_RATIO", C5325)</f>
        <v>2.0891999999999999</v>
      </c>
      <c r="S5325">
        <f>_xll.ciqfunctions.udf.CIQ(B5325, "IQ_EBITDA_INT", C5325)</f>
        <v>8.2653800000000004</v>
      </c>
      <c r="T5325" s="4">
        <f>_xll.ciqfunctions.udf.CIQ("US", "IQ_CPI_YOY_PCT", D5325)/100</f>
        <v>8.2626899999999989E-2</v>
      </c>
      <c r="U5325" s="4">
        <f>_xll.ciqfunctions.udf.CIQ("US", "IQ_UNEMPLOY_RATE", D5325)/100</f>
        <v>3.6000000000000004E-2</v>
      </c>
      <c r="V5325" s="4">
        <f>_xll.ciqfunctions.udf.CIQ("%FF5D00", "IQ_RATE_LEVEL", E5325)/100</f>
        <v>2.3300000000000001E-2</v>
      </c>
      <c r="W5325">
        <f>_xll.ciqfunctions.udf.CIQ(B5325, "IQ_BV_SHARE", C5325)</f>
        <v>3.5458400000000001</v>
      </c>
    </row>
    <row r="5326" spans="1:23" x14ac:dyDescent="0.25">
      <c r="A5326" t="s">
        <v>787</v>
      </c>
      <c r="B5326" t="s">
        <v>288</v>
      </c>
      <c r="C5326" t="s">
        <v>11</v>
      </c>
      <c r="D5326" t="str">
        <f t="shared" si="83"/>
        <v>May2022</v>
      </c>
      <c r="E5326" s="1">
        <f>_xll.ciqfunctions.udf.CIQ(B5326, "IQ_PERIODDATE_IS", C5326)</f>
        <v>44710</v>
      </c>
      <c r="F5326">
        <f>_xll.ciqfunctions.udf.CIQ(B5326, "IQ_LASTSALEPRICE", E5326)</f>
        <v>67.989999999999995</v>
      </c>
      <c r="G5326">
        <f>_xll.ciqfunctions.udf.CIQ(B5326, "IQ_TOTAL_REV", C5326)</f>
        <v>1153.0999999999999</v>
      </c>
      <c r="H5326" s="4">
        <f>_xll.ciqfunctions.udf.CIQ(B5326, "IQ_GROSS_MARGIN", C5326)/100</f>
        <v>0.22044899999999998</v>
      </c>
      <c r="I5326" s="6">
        <f>_xll.ciqfunctions.udf.CIQ(B5326, "IQ_EBITDA", C5326)</f>
        <v>184.2</v>
      </c>
      <c r="J5326" s="4">
        <f>_xll.ciqfunctions.udf.CIQ(B5326, "IQ_EBITA_MARGIN", C5326)/100</f>
        <v>0.12210499999999999</v>
      </c>
      <c r="K5326" s="6">
        <f>_xll.ciqfunctions.udf.CIQ(B5326, "IQ_NI", C5326)</f>
        <v>32</v>
      </c>
      <c r="L5326" s="6">
        <f>_xll.ciqfunctions.udf.CIQ(B5326, "IQ_NI_NORM", C5326)</f>
        <v>42.5625</v>
      </c>
      <c r="M5326" s="4">
        <f>_xll.ciqfunctions.udf.CIQ(B5326, "IQ_NI_NORM_MARGIN", C5326)/100</f>
        <v>3.6910999999999999E-2</v>
      </c>
      <c r="N5326">
        <f>_xll.ciqfunctions.udf.CIQ(B5326, "IQ_EPS_NORM", C5326)</f>
        <v>0.29454999999999998</v>
      </c>
      <c r="O5326">
        <f>_xll.ciqfunctions.udf.CIQ(B5326, "IQ_DILUT_EPS_INCL", C5326)</f>
        <v>0.21897</v>
      </c>
      <c r="P5326" t="str">
        <f>_xll.ciqfunctions.udf.CIQ(B5326, "IQ_BUS_SEG_PRIMARY_PIC", "FQ42023", , , , , , 1)</f>
        <v xml:space="preserve">Packaged Foods &amp; Meats </v>
      </c>
      <c r="Q5326" s="5">
        <f>_xll.ciqfunctions.udf.CIQ(B5326, "IQ_TOTAL_DEBT_EQUITY", C5326)/100</f>
        <v>7.9198329999999997</v>
      </c>
      <c r="R5326">
        <f>_xll.ciqfunctions.udf.CIQ(B5326, "IQ_CURRENT_RATIO", C5326)</f>
        <v>2.37391</v>
      </c>
      <c r="S5326">
        <f>_xll.ciqfunctions.udf.CIQ(B5326, "IQ_EBITDA_INT", C5326)</f>
        <v>17.267859999999999</v>
      </c>
      <c r="T5326" s="4">
        <f>_xll.ciqfunctions.udf.CIQ("US", "IQ_CPI_YOY_PCT", D5326)/100</f>
        <v>8.5815099999999991E-2</v>
      </c>
      <c r="U5326" s="4">
        <f>_xll.ciqfunctions.udf.CIQ("US", "IQ_UNEMPLOY_RATE", D5326)/100</f>
        <v>3.6000000000000004E-2</v>
      </c>
      <c r="V5326" s="4">
        <f>_xll.ciqfunctions.udf.CIQ("%FF5D00", "IQ_RATE_LEVEL", E5326)/100</f>
        <v>8.3000000000000001E-3</v>
      </c>
      <c r="W5326">
        <f>_xll.ciqfunctions.udf.CIQ(B5326, "IQ_BV_SHARE", C5326)</f>
        <v>2.50223</v>
      </c>
    </row>
    <row r="5327" spans="1:23" x14ac:dyDescent="0.25">
      <c r="A5327" t="s">
        <v>787</v>
      </c>
      <c r="B5327" t="s">
        <v>288</v>
      </c>
      <c r="C5327" t="s">
        <v>13</v>
      </c>
      <c r="D5327" t="str">
        <f t="shared" si="83"/>
        <v>Feb2022</v>
      </c>
      <c r="E5327" s="1">
        <f>_xll.ciqfunctions.udf.CIQ(B5327, "IQ_PERIODDATE_IS", C5327)</f>
        <v>44619</v>
      </c>
      <c r="F5327">
        <f>_xll.ciqfunctions.udf.CIQ(B5327, "IQ_LASTSALEPRICE", E5327)</f>
        <v>67.84</v>
      </c>
      <c r="G5327">
        <f>_xll.ciqfunctions.udf.CIQ(B5327, "IQ_TOTAL_REV", C5327)</f>
        <v>955</v>
      </c>
      <c r="H5327" s="4">
        <f>_xll.ciqfunctions.udf.CIQ(B5327, "IQ_GROSS_MARGIN", C5327)/100</f>
        <v>0.23141300000000001</v>
      </c>
      <c r="I5327" s="6">
        <f>_xll.ciqfunctions.udf.CIQ(B5327, "IQ_EBITDA", C5327)</f>
        <v>184</v>
      </c>
      <c r="J5327" s="4">
        <f>_xll.ciqfunctions.udf.CIQ(B5327, "IQ_EBITA_MARGIN", C5327)/100</f>
        <v>0.14146500000000001</v>
      </c>
      <c r="K5327" s="6">
        <f>_xll.ciqfunctions.udf.CIQ(B5327, "IQ_NI", C5327)</f>
        <v>106.6</v>
      </c>
      <c r="L5327" s="6">
        <f>_xll.ciqfunctions.udf.CIQ(B5327, "IQ_NI_NORM", C5327)</f>
        <v>86.0625</v>
      </c>
      <c r="M5327" s="4">
        <f>_xll.ciqfunctions.udf.CIQ(B5327, "IQ_NI_NORM_MARGIN", C5327)/100</f>
        <v>9.0116999999999989E-2</v>
      </c>
      <c r="N5327">
        <f>_xll.ciqfunctions.udf.CIQ(B5327, "IQ_EPS_NORM", C5327)</f>
        <v>0.59313000000000005</v>
      </c>
      <c r="O5327">
        <f>_xll.ciqfunctions.udf.CIQ(B5327, "IQ_DILUT_EPS_INCL", C5327)</f>
        <v>0.73</v>
      </c>
      <c r="P5327" t="str">
        <f>_xll.ciqfunctions.udf.CIQ(B5327, "IQ_BUS_SEG_PRIMARY_PIC", "FQ42023", , , , , , 1)</f>
        <v xml:space="preserve">Packaged Foods &amp; Meats </v>
      </c>
      <c r="Q5327" s="5">
        <f>_xll.ciqfunctions.udf.CIQ(B5327, "IQ_TOTAL_DEBT_EQUITY", C5327)/100</f>
        <v>7.0160590000000003</v>
      </c>
      <c r="R5327">
        <f>_xll.ciqfunctions.udf.CIQ(B5327, "IQ_CURRENT_RATIO", C5327)</f>
        <v>2.6280000000000001</v>
      </c>
      <c r="S5327">
        <f>_xll.ciqfunctions.udf.CIQ(B5327, "IQ_EBITDA_INT", C5327)</f>
        <v>7.5077499999999997</v>
      </c>
      <c r="T5327" s="4">
        <f>_xll.ciqfunctions.udf.CIQ("US", "IQ_CPI_YOY_PCT", D5327)/100</f>
        <v>7.8710600000000006E-2</v>
      </c>
      <c r="U5327" s="4">
        <f>_xll.ciqfunctions.udf.CIQ("US", "IQ_UNEMPLOY_RATE", D5327)/100</f>
        <v>3.7999999999999999E-2</v>
      </c>
      <c r="V5327" s="4">
        <f>_xll.ciqfunctions.udf.CIQ("%FF5D00", "IQ_RATE_LEVEL", E5327)/100</f>
        <v>8.0000000000000004E-4</v>
      </c>
      <c r="W5327">
        <f>_xll.ciqfunctions.udf.CIQ(B5327, "IQ_BV_SHARE", C5327)</f>
        <v>2.7159200000000001</v>
      </c>
    </row>
    <row r="5328" spans="1:23" x14ac:dyDescent="0.25">
      <c r="A5328" t="s">
        <v>787</v>
      </c>
      <c r="B5328" t="s">
        <v>288</v>
      </c>
      <c r="C5328" t="s">
        <v>15</v>
      </c>
      <c r="D5328" t="str">
        <f t="shared" si="83"/>
        <v>Nov2021</v>
      </c>
      <c r="E5328" s="1">
        <f>_xll.ciqfunctions.udf.CIQ(B5328, "IQ_PERIODDATE_IS", C5328)</f>
        <v>44528</v>
      </c>
      <c r="F5328">
        <f>_xll.ciqfunctions.udf.CIQ(B5328, "IQ_LASTSALEPRICE", E5328)</f>
        <v>52.75</v>
      </c>
      <c r="G5328">
        <f>_xll.ciqfunctions.udf.CIQ(B5328, "IQ_TOTAL_REV", C5328)</f>
        <v>1006.6</v>
      </c>
      <c r="H5328" s="4">
        <f>_xll.ciqfunctions.udf.CIQ(B5328, "IQ_GROSS_MARGIN", C5328)/100</f>
        <v>0.204152</v>
      </c>
      <c r="I5328" s="6">
        <f>_xll.ciqfunctions.udf.CIQ(B5328, "IQ_EBITDA", C5328)</f>
        <v>159.30000000000001</v>
      </c>
      <c r="J5328" s="4">
        <f>_xll.ciqfunctions.udf.CIQ(B5328, "IQ_EBITA_MARGIN", C5328)/100</f>
        <v>0.11513999999999999</v>
      </c>
      <c r="K5328" s="6">
        <f>_xll.ciqfunctions.udf.CIQ(B5328, "IQ_NI", C5328)</f>
        <v>32.5</v>
      </c>
      <c r="L5328" s="6">
        <f>_xll.ciqfunctions.udf.CIQ(B5328, "IQ_NI_NORM", C5328)</f>
        <v>59.625</v>
      </c>
      <c r="M5328" s="4">
        <f>_xll.ciqfunctions.udf.CIQ(B5328, "IQ_NI_NORM_MARGIN", C5328)/100</f>
        <v>5.9234000000000002E-2</v>
      </c>
      <c r="N5328">
        <f>_xll.ciqfunctions.udf.CIQ(B5328, "IQ_EPS_NORM", C5328)</f>
        <v>0.40838999999999998</v>
      </c>
      <c r="O5328">
        <f>_xll.ciqfunctions.udf.CIQ(B5328, "IQ_DILUT_EPS_INCL", C5328)</f>
        <v>0.22</v>
      </c>
      <c r="P5328" t="str">
        <f>_xll.ciqfunctions.udf.CIQ(B5328, "IQ_BUS_SEG_PRIMARY_PIC", "FQ42023", , , , , , 1)</f>
        <v xml:space="preserve">Packaged Foods &amp; Meats </v>
      </c>
      <c r="Q5328" s="5">
        <f>_xll.ciqfunctions.udf.CIQ(B5328, "IQ_TOTAL_DEBT_EQUITY", C5328)/100</f>
        <v>7.5317629999999998</v>
      </c>
      <c r="R5328">
        <f>_xll.ciqfunctions.udf.CIQ(B5328, "IQ_CURRENT_RATIO", C5328)</f>
        <v>2.47879</v>
      </c>
      <c r="S5328">
        <f>_xll.ciqfunctions.udf.CIQ(B5328, "IQ_EBITDA_INT", C5328)</f>
        <v>5.8075599999999996</v>
      </c>
      <c r="T5328" s="4">
        <f>_xll.ciqfunctions.udf.CIQ("US", "IQ_CPI_YOY_PCT", D5328)/100</f>
        <v>6.8089999999999998E-2</v>
      </c>
      <c r="U5328" s="4">
        <f>_xll.ciqfunctions.udf.CIQ("US", "IQ_UNEMPLOY_RATE", D5328)/100</f>
        <v>4.0999999999999995E-2</v>
      </c>
      <c r="V5328" s="4">
        <f>_xll.ciqfunctions.udf.CIQ("%FF5D00", "IQ_RATE_LEVEL", E5328)/100</f>
        <v>8.0000000000000004E-4</v>
      </c>
      <c r="W5328">
        <f>_xll.ciqfunctions.udf.CIQ(B5328, "IQ_BV_SHARE", C5328)</f>
        <v>2.5151400000000002</v>
      </c>
    </row>
    <row r="5329" spans="1:23" x14ac:dyDescent="0.25">
      <c r="A5329" t="s">
        <v>787</v>
      </c>
      <c r="B5329" t="s">
        <v>288</v>
      </c>
      <c r="C5329" t="s">
        <v>17</v>
      </c>
      <c r="D5329" t="str">
        <f t="shared" si="83"/>
        <v>Aug2021</v>
      </c>
      <c r="E5329" s="1">
        <f>_xll.ciqfunctions.udf.CIQ(B5329, "IQ_PERIODDATE_IS", C5329)</f>
        <v>44437</v>
      </c>
      <c r="F5329">
        <f>_xll.ciqfunctions.udf.CIQ(B5329, "IQ_LASTSALEPRICE", E5329)</f>
        <v>65.56</v>
      </c>
      <c r="G5329">
        <f>_xll.ciqfunctions.udf.CIQ(B5329, "IQ_TOTAL_REV", C5329)</f>
        <v>984.2</v>
      </c>
      <c r="H5329" s="4">
        <f>_xll.ciqfunctions.udf.CIQ(B5329, "IQ_GROSS_MARGIN", C5329)/100</f>
        <v>0.153728</v>
      </c>
      <c r="I5329" s="6">
        <f>_xll.ciqfunctions.udf.CIQ(B5329, "IQ_EBITDA", C5329)</f>
        <v>107.5</v>
      </c>
      <c r="J5329" s="4">
        <f>_xll.ciqfunctions.udf.CIQ(B5329, "IQ_EBITA_MARGIN", C5329)/100</f>
        <v>6.2689999999999996E-2</v>
      </c>
      <c r="K5329" s="6">
        <f>_xll.ciqfunctions.udf.CIQ(B5329, "IQ_NI", C5329)</f>
        <v>29.8</v>
      </c>
      <c r="L5329" s="6">
        <f>_xll.ciqfunctions.udf.CIQ(B5329, "IQ_NI_NORM", C5329)</f>
        <v>24.0625</v>
      </c>
      <c r="M5329" s="4">
        <f>_xll.ciqfunctions.udf.CIQ(B5329, "IQ_NI_NORM_MARGIN", C5329)/100</f>
        <v>2.4447999999999998E-2</v>
      </c>
      <c r="N5329">
        <f>_xll.ciqfunctions.udf.CIQ(B5329, "IQ_EPS_NORM", C5329)</f>
        <v>0.16447000000000001</v>
      </c>
      <c r="O5329">
        <f>_xll.ciqfunctions.udf.CIQ(B5329, "IQ_DILUT_EPS_INCL", C5329)</f>
        <v>0.2</v>
      </c>
      <c r="P5329" t="str">
        <f>_xll.ciqfunctions.udf.CIQ(B5329, "IQ_BUS_SEG_PRIMARY_PIC", "FQ42023", , , , , , 1)</f>
        <v xml:space="preserve">Packaged Foods &amp; Meats </v>
      </c>
      <c r="Q5329" s="5">
        <f>_xll.ciqfunctions.udf.CIQ(B5329, "IQ_TOTAL_DEBT_EQUITY", C5329)/100</f>
        <v>6.4546090000000005</v>
      </c>
      <c r="R5329">
        <f>_xll.ciqfunctions.udf.CIQ(B5329, "IQ_CURRENT_RATIO", C5329)</f>
        <v>2.6692300000000002</v>
      </c>
      <c r="S5329">
        <f>_xll.ciqfunctions.udf.CIQ(B5329, "IQ_EBITDA_INT", C5329)</f>
        <v>4.2007199999999996</v>
      </c>
      <c r="T5329" s="4">
        <f>_xll.ciqfunctions.udf.CIQ("US", "IQ_CPI_YOY_PCT", D5329)/100</f>
        <v>5.2512699999999995E-2</v>
      </c>
      <c r="U5329" s="4">
        <f>_xll.ciqfunctions.udf.CIQ("US", "IQ_UNEMPLOY_RATE", D5329)/100</f>
        <v>5.0999999999999997E-2</v>
      </c>
      <c r="V5329" s="4">
        <f>_xll.ciqfunctions.udf.CIQ("%FF5D00", "IQ_RATE_LEVEL", E5329)/100</f>
        <v>8.0000000000000004E-4</v>
      </c>
      <c r="W5329">
        <f>_xll.ciqfunctions.udf.CIQ(B5329, "IQ_BV_SHARE", C5329)</f>
        <v>2.9261699999999999</v>
      </c>
    </row>
    <row r="5330" spans="1:23" x14ac:dyDescent="0.25">
      <c r="A5330" t="s">
        <v>787</v>
      </c>
      <c r="B5330" t="s">
        <v>288</v>
      </c>
      <c r="C5330" t="s">
        <v>19</v>
      </c>
      <c r="D5330" t="str">
        <f t="shared" si="83"/>
        <v>May2021</v>
      </c>
      <c r="E5330" s="1">
        <f>_xll.ciqfunctions.udf.CIQ(B5330, "IQ_PERIODDATE_IS", C5330)</f>
        <v>44346</v>
      </c>
      <c r="F5330">
        <f>_xll.ciqfunctions.udf.CIQ(B5330, "IQ_LASTSALEPRICE", E5330)</f>
        <v>82.49</v>
      </c>
      <c r="G5330">
        <f>_xll.ciqfunctions.udf.CIQ(B5330, "IQ_TOTAL_REV", C5330)</f>
        <v>1007.5</v>
      </c>
      <c r="H5330" s="4">
        <f>_xll.ciqfunctions.udf.CIQ(B5330, "IQ_GROSS_MARGIN", C5330)/100</f>
        <v>0.19652600000000001</v>
      </c>
      <c r="I5330" s="6">
        <f>_xll.ciqfunctions.udf.CIQ(B5330, "IQ_EBITDA", C5330)</f>
        <v>137</v>
      </c>
      <c r="J5330" s="4">
        <f>_xll.ciqfunctions.udf.CIQ(B5330, "IQ_EBITA_MARGIN", C5330)/100</f>
        <v>9.8263000000000003E-2</v>
      </c>
      <c r="K5330" s="6">
        <f>_xll.ciqfunctions.udf.CIQ(B5330, "IQ_NI", C5330)</f>
        <v>65.5</v>
      </c>
      <c r="L5330" s="6">
        <f>_xll.ciqfunctions.udf.CIQ(B5330, "IQ_NI_NORM", C5330)</f>
        <v>49.875</v>
      </c>
      <c r="M5330" s="4">
        <f>_xll.ciqfunctions.udf.CIQ(B5330, "IQ_NI_NORM_MARGIN", C5330)/100</f>
        <v>4.9503000000000005E-2</v>
      </c>
      <c r="N5330">
        <f>_xll.ciqfunctions.udf.CIQ(B5330, "IQ_EPS_NORM", C5330)</f>
        <v>0.34265000000000001</v>
      </c>
      <c r="O5330">
        <f>_xll.ciqfunctions.udf.CIQ(B5330, "IQ_DILUT_EPS_INCL", C5330)</f>
        <v>0.44</v>
      </c>
      <c r="P5330" t="str">
        <f>_xll.ciqfunctions.udf.CIQ(B5330, "IQ_BUS_SEG_PRIMARY_PIC", "FQ42023", , , , , , 1)</f>
        <v xml:space="preserve">Packaged Foods &amp; Meats </v>
      </c>
      <c r="Q5330" s="5">
        <f>_xll.ciqfunctions.udf.CIQ(B5330, "IQ_TOTAL_DEBT_EQUITY", C5330)/100</f>
        <v>6.0066579999999998</v>
      </c>
      <c r="R5330">
        <f>_xll.ciqfunctions.udf.CIQ(B5330, "IQ_CURRENT_RATIO", C5330)</f>
        <v>2.8820800000000002</v>
      </c>
      <c r="S5330">
        <f>_xll.ciqfunctions.udf.CIQ(B5330, "IQ_EBITDA_INT", C5330)</f>
        <v>5.1115000000000004</v>
      </c>
      <c r="T5330" s="4">
        <f>_xll.ciqfunctions.udf.CIQ("US", "IQ_CPI_YOY_PCT", D5330)/100</f>
        <v>4.9927099999999995E-2</v>
      </c>
      <c r="U5330" s="4">
        <f>_xll.ciqfunctions.udf.CIQ("US", "IQ_UNEMPLOY_RATE", D5330)/100</f>
        <v>5.7999999999999996E-2</v>
      </c>
      <c r="V5330" s="4">
        <f>_xll.ciqfunctions.udf.CIQ("%FF5D00", "IQ_RATE_LEVEL", E5330)/100</f>
        <v>5.0000000000000001E-4</v>
      </c>
      <c r="W5330">
        <f>_xll.ciqfunctions.udf.CIQ(B5330, "IQ_BV_SHARE", C5330)</f>
        <v>3.2874599999999998</v>
      </c>
    </row>
    <row r="5331" spans="1:23" x14ac:dyDescent="0.25">
      <c r="A5331" t="s">
        <v>787</v>
      </c>
      <c r="B5331" t="s">
        <v>288</v>
      </c>
      <c r="C5331" t="s">
        <v>21</v>
      </c>
      <c r="D5331" t="str">
        <f t="shared" si="83"/>
        <v>Feb2021</v>
      </c>
      <c r="E5331" s="1">
        <f>_xll.ciqfunctions.udf.CIQ(B5331, "IQ_PERIODDATE_IS", C5331)</f>
        <v>44255</v>
      </c>
      <c r="F5331">
        <f>_xll.ciqfunctions.udf.CIQ(B5331, "IQ_LASTSALEPRICE", E5331)</f>
        <v>79.77</v>
      </c>
      <c r="G5331">
        <f>_xll.ciqfunctions.udf.CIQ(B5331, "IQ_TOTAL_REV", C5331)</f>
        <v>895.8</v>
      </c>
      <c r="H5331" s="4">
        <f>_xll.ciqfunctions.udf.CIQ(B5331, "IQ_GROSS_MARGIN", C5331)/100</f>
        <v>0.21958</v>
      </c>
      <c r="I5331" s="6">
        <f>_xll.ciqfunctions.udf.CIQ(B5331, "IQ_EBITDA", C5331)</f>
        <v>150.69999999999999</v>
      </c>
      <c r="J5331" s="4">
        <f>_xll.ciqfunctions.udf.CIQ(B5331, "IQ_EBITA_MARGIN", C5331)/100</f>
        <v>0.11397600000000001</v>
      </c>
      <c r="K5331" s="6">
        <f>_xll.ciqfunctions.udf.CIQ(B5331, "IQ_NI", C5331)</f>
        <v>66.099999999999994</v>
      </c>
      <c r="L5331" s="6">
        <f>_xll.ciqfunctions.udf.CIQ(B5331, "IQ_NI_NORM", C5331)</f>
        <v>51.5</v>
      </c>
      <c r="M5331" s="4">
        <f>_xll.ciqfunctions.udf.CIQ(B5331, "IQ_NI_NORM_MARGIN", C5331)/100</f>
        <v>5.7489999999999999E-2</v>
      </c>
      <c r="N5331">
        <f>_xll.ciqfunctions.udf.CIQ(B5331, "IQ_EPS_NORM", C5331)</f>
        <v>0.35154000000000002</v>
      </c>
      <c r="O5331">
        <f>_xll.ciqfunctions.udf.CIQ(B5331, "IQ_DILUT_EPS_INCL", C5331)</f>
        <v>0.45</v>
      </c>
      <c r="P5331" t="str">
        <f>_xll.ciqfunctions.udf.CIQ(B5331, "IQ_BUS_SEG_PRIMARY_PIC", "FQ42023", , , , , , 1)</f>
        <v xml:space="preserve">Packaged Foods &amp; Meats </v>
      </c>
      <c r="Q5331" s="5">
        <f>_xll.ciqfunctions.udf.CIQ(B5331, "IQ_TOTAL_DEBT_EQUITY", C5331)/100</f>
        <v>6.13903</v>
      </c>
      <c r="R5331">
        <f>_xll.ciqfunctions.udf.CIQ(B5331, "IQ_CURRENT_RATIO", C5331)</f>
        <v>2.98102</v>
      </c>
      <c r="S5331">
        <f>_xll.ciqfunctions.udf.CIQ(B5331, "IQ_EBITDA_INT", C5331)</f>
        <v>5.4232100000000001</v>
      </c>
      <c r="T5331" s="4">
        <f>_xll.ciqfunctions.udf.CIQ("US", "IQ_CPI_YOY_PCT", D5331)/100</f>
        <v>1.6762200000000001E-2</v>
      </c>
      <c r="U5331" s="4">
        <f>_xll.ciqfunctions.udf.CIQ("US", "IQ_UNEMPLOY_RATE", D5331)/100</f>
        <v>6.2E-2</v>
      </c>
      <c r="V5331" s="4">
        <f>_xll.ciqfunctions.udf.CIQ("%FF5D00", "IQ_RATE_LEVEL", E5331)/100</f>
        <v>7.000000000000001E-4</v>
      </c>
      <c r="W5331">
        <f>_xll.ciqfunctions.udf.CIQ(B5331, "IQ_BV_SHARE", C5331)</f>
        <v>3.08786</v>
      </c>
    </row>
    <row r="5332" spans="1:23" x14ac:dyDescent="0.25">
      <c r="A5332" t="s">
        <v>787</v>
      </c>
      <c r="B5332" t="s">
        <v>288</v>
      </c>
      <c r="C5332" t="s">
        <v>23</v>
      </c>
      <c r="D5332" t="str">
        <f t="shared" si="83"/>
        <v>Nov2020</v>
      </c>
      <c r="E5332" s="1">
        <f>_xll.ciqfunctions.udf.CIQ(B5332, "IQ_PERIODDATE_IS", C5332)</f>
        <v>44164</v>
      </c>
      <c r="F5332">
        <f>_xll.ciqfunctions.udf.CIQ(B5332, "IQ_LASTSALEPRICE", E5332)</f>
        <v>73.19</v>
      </c>
      <c r="G5332">
        <f>_xll.ciqfunctions.udf.CIQ(B5332, "IQ_TOTAL_REV", C5332)</f>
        <v>896.1</v>
      </c>
      <c r="H5332" s="4">
        <f>_xll.ciqfunctions.udf.CIQ(B5332, "IQ_GROSS_MARGIN", C5332)/100</f>
        <v>0.24941400000000002</v>
      </c>
      <c r="I5332" s="6">
        <f>_xll.ciqfunctions.udf.CIQ(B5332, "IQ_EBITDA", C5332)</f>
        <v>186.2</v>
      </c>
      <c r="J5332" s="4">
        <f>_xll.ciqfunctions.udf.CIQ(B5332, "IQ_EBITA_MARGIN", C5332)/100</f>
        <v>0.15734799999999999</v>
      </c>
      <c r="K5332" s="6">
        <f>_xll.ciqfunctions.udf.CIQ(B5332, "IQ_NI", C5332)</f>
        <v>96.9</v>
      </c>
      <c r="L5332" s="6">
        <f>_xll.ciqfunctions.udf.CIQ(B5332, "IQ_NI_NORM", C5332)</f>
        <v>80.5</v>
      </c>
      <c r="M5332" s="4">
        <f>_xll.ciqfunctions.udf.CIQ(B5332, "IQ_NI_NORM_MARGIN", C5332)/100</f>
        <v>8.9832999999999996E-2</v>
      </c>
      <c r="N5332">
        <f>_xll.ciqfunctions.udf.CIQ(B5332, "IQ_EPS_NORM", C5332)</f>
        <v>0.54949000000000003</v>
      </c>
      <c r="O5332">
        <f>_xll.ciqfunctions.udf.CIQ(B5332, "IQ_DILUT_EPS_INCL", C5332)</f>
        <v>0.66</v>
      </c>
      <c r="P5332" t="str">
        <f>_xll.ciqfunctions.udf.CIQ(B5332, "IQ_BUS_SEG_PRIMARY_PIC", "FQ42023", , , , , , 1)</f>
        <v xml:space="preserve">Packaged Foods &amp; Meats </v>
      </c>
      <c r="Q5332" s="5">
        <f>_xll.ciqfunctions.udf.CIQ(B5332, "IQ_TOTAL_DEBT_EQUITY", C5332)/100</f>
        <v>6.7984830000000001</v>
      </c>
      <c r="R5332">
        <f>_xll.ciqfunctions.udf.CIQ(B5332, "IQ_CURRENT_RATIO", C5332)</f>
        <v>2.9070499999999999</v>
      </c>
      <c r="S5332">
        <f>_xll.ciqfunctions.udf.CIQ(B5332, "IQ_EBITDA_INT", C5332)</f>
        <v>6.48</v>
      </c>
      <c r="T5332" s="4">
        <f>_xll.ciqfunctions.udf.CIQ("US", "IQ_CPI_YOY_PCT", D5332)/100</f>
        <v>1.17454E-2</v>
      </c>
      <c r="U5332" s="4">
        <f>_xll.ciqfunctions.udf.CIQ("US", "IQ_UNEMPLOY_RATE", D5332)/100</f>
        <v>6.7000000000000004E-2</v>
      </c>
      <c r="V5332" s="4">
        <f>_xll.ciqfunctions.udf.CIQ("%FF5D00", "IQ_RATE_LEVEL", E5332)/100</f>
        <v>8.0000000000000004E-4</v>
      </c>
      <c r="W5332">
        <f>_xll.ciqfunctions.udf.CIQ(B5332, "IQ_BV_SHARE", C5332)</f>
        <v>2.7938900000000002</v>
      </c>
    </row>
    <row r="5333" spans="1:23" x14ac:dyDescent="0.25">
      <c r="A5333" t="s">
        <v>787</v>
      </c>
      <c r="B5333" t="s">
        <v>288</v>
      </c>
      <c r="C5333" t="s">
        <v>25</v>
      </c>
      <c r="D5333" t="str">
        <f t="shared" si="83"/>
        <v>Aug2020</v>
      </c>
      <c r="E5333" s="1">
        <f>_xll.ciqfunctions.udf.CIQ(B5333, "IQ_PERIODDATE_IS", C5333)</f>
        <v>44073</v>
      </c>
      <c r="F5333">
        <f>_xll.ciqfunctions.udf.CIQ(B5333, "IQ_LASTSALEPRICE", E5333)</f>
        <v>64.19</v>
      </c>
      <c r="G5333">
        <f>_xll.ciqfunctions.udf.CIQ(B5333, "IQ_TOTAL_REV", C5333)</f>
        <v>871.5</v>
      </c>
      <c r="H5333" s="4">
        <f>_xll.ciqfunctions.udf.CIQ(B5333, "IQ_GROSS_MARGIN", C5333)/100</f>
        <v>0.24532399999999999</v>
      </c>
      <c r="I5333" s="6">
        <f>_xll.ciqfunctions.udf.CIQ(B5333, "IQ_EBITDA", C5333)</f>
        <v>182.3</v>
      </c>
      <c r="J5333" s="4">
        <f>_xll.ciqfunctions.udf.CIQ(B5333, "IQ_EBITA_MARGIN", C5333)/100</f>
        <v>0.15765899999999999</v>
      </c>
      <c r="K5333" s="6">
        <f>_xll.ciqfunctions.udf.CIQ(B5333, "IQ_NI", C5333)</f>
        <v>89.3</v>
      </c>
      <c r="L5333" s="6">
        <f>_xll.ciqfunctions.udf.CIQ(B5333, "IQ_NI_NORM", C5333)</f>
        <v>73.9375</v>
      </c>
      <c r="M5333" s="4">
        <f>_xll.ciqfunctions.udf.CIQ(B5333, "IQ_NI_NORM_MARGIN", C5333)/100</f>
        <v>8.4838999999999998E-2</v>
      </c>
      <c r="N5333">
        <f>_xll.ciqfunctions.udf.CIQ(B5333, "IQ_EPS_NORM", C5333)</f>
        <v>0.50538000000000005</v>
      </c>
      <c r="O5333">
        <f>_xll.ciqfunctions.udf.CIQ(B5333, "IQ_DILUT_EPS_INCL", C5333)</f>
        <v>0.61</v>
      </c>
      <c r="P5333" t="str">
        <f>_xll.ciqfunctions.udf.CIQ(B5333, "IQ_BUS_SEG_PRIMARY_PIC", "FQ42023", , , , , , 1)</f>
        <v xml:space="preserve">Packaged Foods &amp; Meats </v>
      </c>
      <c r="Q5333" s="5">
        <f>_xll.ciqfunctions.udf.CIQ(B5333, "IQ_TOTAL_DEBT_EQUITY", C5333)/100</f>
        <v>9.226204000000001</v>
      </c>
      <c r="R5333">
        <f>_xll.ciqfunctions.udf.CIQ(B5333, "IQ_CURRENT_RATIO", C5333)</f>
        <v>3.44068</v>
      </c>
      <c r="S5333">
        <f>_xll.ciqfunctions.udf.CIQ(B5333, "IQ_EBITDA_INT", C5333)</f>
        <v>6.2871300000000003</v>
      </c>
      <c r="T5333" s="4">
        <f>_xll.ciqfunctions.udf.CIQ("US", "IQ_CPI_YOY_PCT", D5333)/100</f>
        <v>1.3096500000000001E-2</v>
      </c>
      <c r="U5333" s="4">
        <f>_xll.ciqfunctions.udf.CIQ("US", "IQ_UNEMPLOY_RATE", D5333)/100</f>
        <v>8.4000000000000005E-2</v>
      </c>
      <c r="V5333" s="4">
        <f>_xll.ciqfunctions.udf.CIQ("%FF5D00", "IQ_RATE_LEVEL", E5333)/100</f>
        <v>8.9999999999999998E-4</v>
      </c>
      <c r="W5333">
        <f>_xll.ciqfunctions.udf.CIQ(B5333, "IQ_BV_SHARE", C5333)</f>
        <v>2.26892</v>
      </c>
    </row>
    <row r="5334" spans="1:23" x14ac:dyDescent="0.25">
      <c r="A5334" t="s">
        <v>787</v>
      </c>
      <c r="B5334" t="s">
        <v>288</v>
      </c>
      <c r="C5334" t="s">
        <v>27</v>
      </c>
      <c r="D5334" t="str">
        <f t="shared" si="83"/>
        <v>May2020</v>
      </c>
      <c r="E5334" s="1">
        <f>_xll.ciqfunctions.udf.CIQ(B5334, "IQ_PERIODDATE_IS", C5334)</f>
        <v>43982</v>
      </c>
      <c r="F5334">
        <f>_xll.ciqfunctions.udf.CIQ(B5334, "IQ_LASTSALEPRICE", E5334)</f>
        <v>60.06</v>
      </c>
      <c r="G5334">
        <f>_xll.ciqfunctions.udf.CIQ(B5334, "IQ_TOTAL_REV", C5334)</f>
        <v>846.9</v>
      </c>
      <c r="H5334" s="4">
        <f>_xll.ciqfunctions.udf.CIQ(B5334, "IQ_GROSS_MARGIN", C5334)/100</f>
        <v>0.131184</v>
      </c>
      <c r="I5334" s="6">
        <f>_xll.ciqfunctions.udf.CIQ(B5334, "IQ_EBITDA", C5334)</f>
        <v>76.2</v>
      </c>
      <c r="J5334" s="4">
        <f>_xll.ciqfunctions.udf.CIQ(B5334, "IQ_EBITA_MARGIN", C5334)/100</f>
        <v>3.7311999999999998E-2</v>
      </c>
      <c r="K5334" s="6">
        <f>_xll.ciqfunctions.udf.CIQ(B5334, "IQ_NI", C5334)</f>
        <v>-1.6</v>
      </c>
      <c r="L5334" s="6">
        <f>_xll.ciqfunctions.udf.CIQ(B5334, "IQ_NI_NORM", C5334)</f>
        <v>-2.75</v>
      </c>
      <c r="M5334" s="4">
        <f>_xll.ciqfunctions.udf.CIQ(B5334, "IQ_NI_NORM_MARGIN", C5334)/100</f>
        <v>-3.2469999999999999E-3</v>
      </c>
      <c r="N5334">
        <f>_xll.ciqfunctions.udf.CIQ(B5334, "IQ_EPS_NORM", C5334)</f>
        <v>-1.719E-2</v>
      </c>
      <c r="O5334">
        <f>_xll.ciqfunctions.udf.CIQ(B5334, "IQ_DILUT_EPS_INCL", C5334)</f>
        <v>-0.01</v>
      </c>
      <c r="P5334" t="str">
        <f>_xll.ciqfunctions.udf.CIQ(B5334, "IQ_BUS_SEG_PRIMARY_PIC", "FQ42023", , , , , , 1)</f>
        <v xml:space="preserve">Packaged Foods &amp; Meats </v>
      </c>
      <c r="Q5334" s="5">
        <f>_xll.ciqfunctions.udf.CIQ(B5334, "IQ_TOTAL_DEBT_EQUITY", C5334)/100</f>
        <v>15.47125</v>
      </c>
      <c r="R5334">
        <f>_xll.ciqfunctions.udf.CIQ(B5334, "IQ_CURRENT_RATIO", C5334)</f>
        <v>2.2466599999999999</v>
      </c>
      <c r="S5334">
        <f>_xll.ciqfunctions.udf.CIQ(B5334, "IQ_EBITDA_INT", C5334)</f>
        <v>2.8904100000000001</v>
      </c>
      <c r="T5334" s="4">
        <f>_xll.ciqfunctions.udf.CIQ("US", "IQ_CPI_YOY_PCT", D5334)/100</f>
        <v>1.1792999999999999E-3</v>
      </c>
      <c r="U5334" s="4">
        <f>_xll.ciqfunctions.udf.CIQ("US", "IQ_UNEMPLOY_RATE", D5334)/100</f>
        <v>0.13200000000000001</v>
      </c>
      <c r="V5334" s="4">
        <f>_xll.ciqfunctions.udf.CIQ("%FF5D00", "IQ_RATE_LEVEL", E5334)/100</f>
        <v>5.0000000000000001E-4</v>
      </c>
      <c r="W5334">
        <f>_xll.ciqfunctions.udf.CIQ(B5334, "IQ_BV_SHARE", C5334)</f>
        <v>1.6434</v>
      </c>
    </row>
    <row r="5335" spans="1:23" x14ac:dyDescent="0.25">
      <c r="A5335" t="s">
        <v>787</v>
      </c>
      <c r="B5335" t="s">
        <v>288</v>
      </c>
      <c r="C5335" t="s">
        <v>29</v>
      </c>
      <c r="D5335" t="str">
        <f t="shared" si="83"/>
        <v>Feb2020</v>
      </c>
      <c r="E5335" s="1">
        <f>_xll.ciqfunctions.udf.CIQ(B5335, "IQ_PERIODDATE_IS", C5335)</f>
        <v>43884</v>
      </c>
      <c r="F5335">
        <f>_xll.ciqfunctions.udf.CIQ(B5335, "IQ_LASTSALEPRICE", E5335)</f>
        <v>94.84</v>
      </c>
      <c r="G5335">
        <f>_xll.ciqfunctions.udf.CIQ(B5335, "IQ_TOTAL_REV", C5335)</f>
        <v>937.3</v>
      </c>
      <c r="H5335" s="4">
        <f>_xll.ciqfunctions.udf.CIQ(B5335, "IQ_GROSS_MARGIN", C5335)/100</f>
        <v>0.26715</v>
      </c>
      <c r="I5335" s="6">
        <f>_xll.ciqfunctions.udf.CIQ(B5335, "IQ_EBITDA", C5335)</f>
        <v>207.3</v>
      </c>
      <c r="J5335" s="4">
        <f>_xll.ciqfunctions.udf.CIQ(B5335, "IQ_EBITA_MARGIN", C5335)/100</f>
        <v>0.17401</v>
      </c>
      <c r="K5335" s="6">
        <f>_xll.ciqfunctions.udf.CIQ(B5335, "IQ_NI", C5335)</f>
        <v>111.4</v>
      </c>
      <c r="L5335" s="6">
        <f>_xll.ciqfunctions.udf.CIQ(B5335, "IQ_NI_NORM", C5335)</f>
        <v>91.9375</v>
      </c>
      <c r="M5335" s="4">
        <f>_xll.ciqfunctions.udf.CIQ(B5335, "IQ_NI_NORM_MARGIN", C5335)/100</f>
        <v>9.8086999999999994E-2</v>
      </c>
      <c r="N5335">
        <f>_xll.ciqfunctions.udf.CIQ(B5335, "IQ_EPS_NORM", C5335)</f>
        <v>0.62885000000000002</v>
      </c>
      <c r="O5335">
        <f>_xll.ciqfunctions.udf.CIQ(B5335, "IQ_DILUT_EPS_INCL", C5335)</f>
        <v>0.76</v>
      </c>
      <c r="P5335" t="str">
        <f>_xll.ciqfunctions.udf.CIQ(B5335, "IQ_BUS_SEG_PRIMARY_PIC", "FQ42023", , , , , , 1)</f>
        <v xml:space="preserve">Packaged Foods &amp; Meats </v>
      </c>
      <c r="Q5335" s="5">
        <f>_xll.ciqfunctions.udf.CIQ(B5335, "IQ_TOTAL_DEBT_EQUITY", C5335)/100</f>
        <v>8.980029</v>
      </c>
      <c r="R5335">
        <f>_xll.ciqfunctions.udf.CIQ(B5335, "IQ_CURRENT_RATIO", C5335)</f>
        <v>1.8485799999999999</v>
      </c>
      <c r="S5335">
        <f>_xll.ciqfunctions.udf.CIQ(B5335, "IQ_EBITDA_INT", C5335)</f>
        <v>8.5714299999999994</v>
      </c>
      <c r="T5335" s="4">
        <f>_xll.ciqfunctions.udf.CIQ("US", "IQ_CPI_YOY_PCT", D5335)/100</f>
        <v>2.33487E-2</v>
      </c>
      <c r="U5335" s="4">
        <f>_xll.ciqfunctions.udf.CIQ("US", "IQ_UNEMPLOY_RATE", D5335)/100</f>
        <v>3.5000000000000003E-2</v>
      </c>
      <c r="V5335" s="4">
        <f>_xll.ciqfunctions.udf.CIQ("%FF5D00", "IQ_RATE_LEVEL", E5335)/100</f>
        <v>1.5800000000000002E-2</v>
      </c>
      <c r="W5335">
        <f>_xll.ciqfunctions.udf.CIQ(B5335, "IQ_BV_SHARE", C5335)</f>
        <v>1.8515699999999999</v>
      </c>
    </row>
    <row r="5336" spans="1:23" x14ac:dyDescent="0.25">
      <c r="A5336" t="s">
        <v>787</v>
      </c>
      <c r="B5336" t="s">
        <v>288</v>
      </c>
      <c r="C5336" t="s">
        <v>31</v>
      </c>
      <c r="D5336" t="str">
        <f t="shared" si="83"/>
        <v>Nov2019</v>
      </c>
      <c r="E5336" s="1">
        <f>_xll.ciqfunctions.udf.CIQ(B5336, "IQ_PERIODDATE_IS", C5336)</f>
        <v>43793</v>
      </c>
      <c r="F5336">
        <f>_xll.ciqfunctions.udf.CIQ(B5336, "IQ_LASTSALEPRICE", E5336)</f>
        <v>82.91</v>
      </c>
      <c r="G5336">
        <f>_xll.ciqfunctions.udf.CIQ(B5336, "IQ_TOTAL_REV", C5336)</f>
        <v>1019.2</v>
      </c>
      <c r="H5336" s="4">
        <f>_xll.ciqfunctions.udf.CIQ(B5336, "IQ_GROSS_MARGIN", C5336)/100</f>
        <v>0.27972900000000001</v>
      </c>
      <c r="I5336" s="6">
        <f>_xll.ciqfunctions.udf.CIQ(B5336, "IQ_EBITDA", C5336)</f>
        <v>238.2</v>
      </c>
      <c r="J5336" s="4">
        <f>_xll.ciqfunctions.udf.CIQ(B5336, "IQ_EBITA_MARGIN", C5336)/100</f>
        <v>0.190639</v>
      </c>
      <c r="K5336" s="6">
        <f>_xll.ciqfunctions.udf.CIQ(B5336, "IQ_NI", C5336)</f>
        <v>140.4</v>
      </c>
      <c r="L5336" s="6">
        <f>_xll.ciqfunctions.udf.CIQ(B5336, "IQ_NI_NORM", C5336)</f>
        <v>114.4375</v>
      </c>
      <c r="M5336" s="4">
        <f>_xll.ciqfunctions.udf.CIQ(B5336, "IQ_NI_NORM_MARGIN", C5336)/100</f>
        <v>0.11228099999999999</v>
      </c>
      <c r="N5336">
        <f>_xll.ciqfunctions.udf.CIQ(B5336, "IQ_EPS_NORM", C5336)</f>
        <v>0.78274999999999995</v>
      </c>
      <c r="O5336">
        <f>_xll.ciqfunctions.udf.CIQ(B5336, "IQ_DILUT_EPS_INCL", C5336)</f>
        <v>0.95</v>
      </c>
      <c r="P5336" t="str">
        <f>_xll.ciqfunctions.udf.CIQ(B5336, "IQ_BUS_SEG_PRIMARY_PIC", "FQ42023", , , , , , 1)</f>
        <v xml:space="preserve">Packaged Foods &amp; Meats </v>
      </c>
      <c r="Q5336" s="5">
        <f>_xll.ciqfunctions.udf.CIQ(B5336, "IQ_TOTAL_DEBT_EQUITY", C5336)/100</f>
        <v>12.006464000000001</v>
      </c>
      <c r="R5336">
        <f>_xll.ciqfunctions.udf.CIQ(B5336, "IQ_CURRENT_RATIO", C5336)</f>
        <v>1.6541699999999999</v>
      </c>
      <c r="S5336">
        <f>_xll.ciqfunctions.udf.CIQ(B5336, "IQ_EBITDA_INT", C5336)</f>
        <v>9.6692900000000002</v>
      </c>
      <c r="T5336" s="4">
        <f>_xll.ciqfunctions.udf.CIQ("US", "IQ_CPI_YOY_PCT", D5336)/100</f>
        <v>2.0512800000000001E-2</v>
      </c>
      <c r="U5336" s="4">
        <f>_xll.ciqfunctions.udf.CIQ("US", "IQ_UNEMPLOY_RATE", D5336)/100</f>
        <v>3.6000000000000004E-2</v>
      </c>
      <c r="V5336" s="4">
        <f>_xll.ciqfunctions.udf.CIQ("%FF5D00", "IQ_RATE_LEVEL", E5336)/100</f>
        <v>1.55E-2</v>
      </c>
      <c r="W5336">
        <f>_xll.ciqfunctions.udf.CIQ(B5336, "IQ_BV_SHARE", C5336)</f>
        <v>1.37737</v>
      </c>
    </row>
    <row r="5337" spans="1:23" x14ac:dyDescent="0.25">
      <c r="A5337" t="s">
        <v>787</v>
      </c>
      <c r="B5337" t="s">
        <v>288</v>
      </c>
      <c r="C5337" t="s">
        <v>33</v>
      </c>
      <c r="D5337" t="str">
        <f t="shared" si="83"/>
        <v>Aug2019</v>
      </c>
      <c r="E5337" s="1">
        <f>_xll.ciqfunctions.udf.CIQ(B5337, "IQ_PERIODDATE_IS", C5337)</f>
        <v>43702</v>
      </c>
      <c r="F5337">
        <f>_xll.ciqfunctions.udf.CIQ(B5337, "IQ_LASTSALEPRICE", E5337)</f>
        <v>68.400000000000006</v>
      </c>
      <c r="G5337">
        <f>_xll.ciqfunctions.udf.CIQ(B5337, "IQ_TOTAL_REV", C5337)</f>
        <v>989</v>
      </c>
      <c r="H5337" s="4">
        <f>_xll.ciqfunctions.udf.CIQ(B5337, "IQ_GROSS_MARGIN", C5337)/100</f>
        <v>0.25136500000000001</v>
      </c>
      <c r="I5337" s="6">
        <f>_xll.ciqfunctions.udf.CIQ(B5337, "IQ_EBITDA", C5337)</f>
        <v>213.1</v>
      </c>
      <c r="J5337" s="4">
        <f>_xll.ciqfunctions.udf.CIQ(B5337, "IQ_EBITA_MARGIN", C5337)/100</f>
        <v>0.17239599999999999</v>
      </c>
      <c r="K5337" s="6">
        <f>_xll.ciqfunctions.udf.CIQ(B5337, "IQ_NI", C5337)</f>
        <v>115.7</v>
      </c>
      <c r="L5337" s="6">
        <f>_xll.ciqfunctions.udf.CIQ(B5337, "IQ_NI_NORM", C5337)</f>
        <v>95.25</v>
      </c>
      <c r="M5337" s="4">
        <f>_xll.ciqfunctions.udf.CIQ(B5337, "IQ_NI_NORM_MARGIN", C5337)/100</f>
        <v>9.6309000000000006E-2</v>
      </c>
      <c r="N5337">
        <f>_xll.ciqfunctions.udf.CIQ(B5337, "IQ_EPS_NORM", C5337)</f>
        <v>0.65149999999999997</v>
      </c>
      <c r="O5337">
        <f>_xll.ciqfunctions.udf.CIQ(B5337, "IQ_DILUT_EPS_INCL", C5337)</f>
        <v>0.79</v>
      </c>
      <c r="P5337" t="str">
        <f>_xll.ciqfunctions.udf.CIQ(B5337, "IQ_BUS_SEG_PRIMARY_PIC", "FQ42023", , , , , , 1)</f>
        <v xml:space="preserve">Packaged Foods &amp; Meats </v>
      </c>
      <c r="Q5337" s="5">
        <f>_xll.ciqfunctions.udf.CIQ(B5337, "IQ_TOTAL_DEBT_EQUITY", C5337)/100</f>
        <v>26.110509</v>
      </c>
      <c r="R5337">
        <f>_xll.ciqfunctions.udf.CIQ(B5337, "IQ_CURRENT_RATIO", C5337)</f>
        <v>1.67784</v>
      </c>
      <c r="S5337">
        <f>_xll.ciqfunctions.udf.CIQ(B5337, "IQ_EBITDA_INT", C5337)</f>
        <v>7.7978699999999996</v>
      </c>
      <c r="T5337" s="4">
        <f>_xll.ciqfunctions.udf.CIQ("US", "IQ_CPI_YOY_PCT", D5337)/100</f>
        <v>1.7497799999999997E-2</v>
      </c>
      <c r="U5337" s="4">
        <f>_xll.ciqfunctions.udf.CIQ("US", "IQ_UNEMPLOY_RATE", D5337)/100</f>
        <v>3.6000000000000004E-2</v>
      </c>
      <c r="V5337" s="4">
        <f>_xll.ciqfunctions.udf.CIQ("%FF5D00", "IQ_RATE_LEVEL", E5337)/100</f>
        <v>2.12E-2</v>
      </c>
      <c r="W5337">
        <f>_xll.ciqfunctions.udf.CIQ(B5337, "IQ_BV_SHARE", C5337)</f>
        <v>0.63192000000000004</v>
      </c>
    </row>
    <row r="5338" spans="1:23" x14ac:dyDescent="0.25">
      <c r="A5338" t="s">
        <v>787</v>
      </c>
      <c r="B5338" t="s">
        <v>288</v>
      </c>
      <c r="C5338" t="s">
        <v>35</v>
      </c>
      <c r="D5338" t="str">
        <f t="shared" si="83"/>
        <v>May2019</v>
      </c>
      <c r="E5338" s="1">
        <f>_xll.ciqfunctions.udf.CIQ(B5338, "IQ_PERIODDATE_IS", C5338)</f>
        <v>43611</v>
      </c>
      <c r="F5338">
        <f>_xll.ciqfunctions.udf.CIQ(B5338, "IQ_LASTSALEPRICE", E5338)</f>
        <v>62.13</v>
      </c>
      <c r="G5338">
        <f>_xll.ciqfunctions.udf.CIQ(B5338, "IQ_TOTAL_REV", C5338)</f>
        <v>1003.4</v>
      </c>
      <c r="H5338" s="4">
        <f>_xll.ciqfunctions.udf.CIQ(B5338, "IQ_GROSS_MARGIN", C5338)/100</f>
        <v>0.24965099999999998</v>
      </c>
      <c r="I5338" s="6">
        <f>_xll.ciqfunctions.udf.CIQ(B5338, "IQ_EBITDA", C5338)</f>
        <v>199</v>
      </c>
      <c r="J5338" s="4">
        <f>_xll.ciqfunctions.udf.CIQ(B5338, "IQ_EBITA_MARGIN", C5338)/100</f>
        <v>0.15537100000000001</v>
      </c>
      <c r="K5338" s="6">
        <f>_xll.ciqfunctions.udf.CIQ(B5338, "IQ_NI", C5338)</f>
        <v>110.4</v>
      </c>
      <c r="L5338" s="6">
        <f>_xll.ciqfunctions.udf.CIQ(B5338, "IQ_NI_NORM", C5338)</f>
        <v>87.5625</v>
      </c>
      <c r="M5338" s="4">
        <f>_xll.ciqfunctions.udf.CIQ(B5338, "IQ_NI_NORM_MARGIN", C5338)/100</f>
        <v>8.7264999999999995E-2</v>
      </c>
      <c r="N5338">
        <f>_xll.ciqfunctions.udf.CIQ(B5338, "IQ_EPS_NORM", C5338)</f>
        <v>0.59953000000000001</v>
      </c>
      <c r="O5338">
        <f>_xll.ciqfunctions.udf.CIQ(B5338, "IQ_DILUT_EPS_INCL", C5338)</f>
        <v>0.76</v>
      </c>
      <c r="P5338" t="str">
        <f>_xll.ciqfunctions.udf.CIQ(B5338, "IQ_BUS_SEG_PRIMARY_PIC", "FQ42023", , , , , , 1)</f>
        <v xml:space="preserve">Packaged Foods &amp; Meats </v>
      </c>
      <c r="Q5338" s="5" t="e">
        <f>_xll.ciqfunctions.udf.CIQ(B5338, "IQ_TOTAL_DEBT_EQUITY", C5338)/100</f>
        <v>#VALUE!</v>
      </c>
      <c r="R5338">
        <f>_xll.ciqfunctions.udf.CIQ(B5338, "IQ_CURRENT_RATIO", C5338)</f>
        <v>1.73933</v>
      </c>
      <c r="S5338">
        <f>_xll.ciqfunctions.udf.CIQ(B5338, "IQ_EBITDA_INT", C5338)</f>
        <v>7.3431699999999998</v>
      </c>
      <c r="T5338" s="4">
        <f>_xll.ciqfunctions.udf.CIQ("US", "IQ_CPI_YOY_PCT", D5338)/100</f>
        <v>1.7902299999999999E-2</v>
      </c>
      <c r="U5338" s="4">
        <f>_xll.ciqfunctions.udf.CIQ("US", "IQ_UNEMPLOY_RATE", D5338)/100</f>
        <v>3.6000000000000004E-2</v>
      </c>
      <c r="V5338" s="4">
        <f>_xll.ciqfunctions.udf.CIQ("%FF5D00", "IQ_RATE_LEVEL", E5338)/100</f>
        <v>2.3799999999999998E-2</v>
      </c>
      <c r="W5338">
        <f>_xll.ciqfunctions.udf.CIQ(B5338, "IQ_BV_SHARE", C5338)</f>
        <v>-3.1489999999999997E-2</v>
      </c>
    </row>
    <row r="5339" spans="1:23" x14ac:dyDescent="0.25">
      <c r="A5339" t="s">
        <v>787</v>
      </c>
      <c r="B5339" t="s">
        <v>288</v>
      </c>
      <c r="C5339" t="s">
        <v>37</v>
      </c>
      <c r="D5339" t="str">
        <f t="shared" si="83"/>
        <v>Feb2019</v>
      </c>
      <c r="E5339" s="1">
        <f>_xll.ciqfunctions.udf.CIQ(B5339, "IQ_PERIODDATE_IS", C5339)</f>
        <v>43520</v>
      </c>
      <c r="F5339">
        <f>_xll.ciqfunctions.udf.CIQ(B5339, "IQ_LASTSALEPRICE", E5339)</f>
        <v>70.5</v>
      </c>
      <c r="G5339">
        <f>_xll.ciqfunctions.udf.CIQ(B5339, "IQ_TOTAL_REV", C5339)</f>
        <v>926.8</v>
      </c>
      <c r="H5339" s="4">
        <f>_xll.ciqfunctions.udf.CIQ(B5339, "IQ_GROSS_MARGIN", C5339)/100</f>
        <v>0.29499300000000001</v>
      </c>
      <c r="I5339" s="6">
        <f>_xll.ciqfunctions.udf.CIQ(B5339, "IQ_EBITDA", C5339)</f>
        <v>233</v>
      </c>
      <c r="J5339" s="4">
        <f>_xll.ciqfunctions.udf.CIQ(B5339, "IQ_EBITA_MARGIN", C5339)/100</f>
        <v>0.209646</v>
      </c>
      <c r="K5339" s="6">
        <f>_xll.ciqfunctions.udf.CIQ(B5339, "IQ_NI", C5339)</f>
        <v>141.4</v>
      </c>
      <c r="L5339" s="6">
        <f>_xll.ciqfunctions.udf.CIQ(B5339, "IQ_NI_NORM", C5339)</f>
        <v>113.125</v>
      </c>
      <c r="M5339" s="4">
        <f>_xll.ciqfunctions.udf.CIQ(B5339, "IQ_NI_NORM_MARGIN", C5339)/100</f>
        <v>0.122059</v>
      </c>
      <c r="N5339">
        <f>_xll.ciqfunctions.udf.CIQ(B5339, "IQ_EPS_NORM", C5339)</f>
        <v>0.77166000000000001</v>
      </c>
      <c r="O5339">
        <f>_xll.ciqfunctions.udf.CIQ(B5339, "IQ_DILUT_EPS_INCL", C5339)</f>
        <v>0.95</v>
      </c>
      <c r="P5339" t="str">
        <f>_xll.ciqfunctions.udf.CIQ(B5339, "IQ_BUS_SEG_PRIMARY_PIC", "FQ42023", , , , , , 1)</f>
        <v xml:space="preserve">Packaged Foods &amp; Meats </v>
      </c>
      <c r="Q5339" s="5" t="e">
        <f>_xll.ciqfunctions.udf.CIQ(B5339, "IQ_TOTAL_DEBT_EQUITY", C5339)/100</f>
        <v>#VALUE!</v>
      </c>
      <c r="R5339">
        <f>_xll.ciqfunctions.udf.CIQ(B5339, "IQ_CURRENT_RATIO", C5339)</f>
        <v>1.60216</v>
      </c>
      <c r="S5339">
        <f>_xll.ciqfunctions.udf.CIQ(B5339, "IQ_EBITDA_INT", C5339)</f>
        <v>8.6296300000000006</v>
      </c>
      <c r="T5339" s="4">
        <f>_xll.ciqfunctions.udf.CIQ("US", "IQ_CPI_YOY_PCT", D5339)/100</f>
        <v>1.52014E-2</v>
      </c>
      <c r="U5339" s="4">
        <f>_xll.ciqfunctions.udf.CIQ("US", "IQ_UNEMPLOY_RATE", D5339)/100</f>
        <v>3.7999999999999999E-2</v>
      </c>
      <c r="V5339" s="4">
        <f>_xll.ciqfunctions.udf.CIQ("%FF5D00", "IQ_RATE_LEVEL", E5339)/100</f>
        <v>2.4E-2</v>
      </c>
      <c r="W5339">
        <f>_xll.ciqfunctions.udf.CIQ(B5339, "IQ_BV_SHARE", C5339)</f>
        <v>-0.38391999999999998</v>
      </c>
    </row>
    <row r="5340" spans="1:23" x14ac:dyDescent="0.25">
      <c r="A5340" t="s">
        <v>787</v>
      </c>
      <c r="B5340" t="s">
        <v>288</v>
      </c>
      <c r="C5340" t="s">
        <v>39</v>
      </c>
      <c r="D5340" t="str">
        <f t="shared" si="83"/>
        <v>Nov2018</v>
      </c>
      <c r="E5340" s="1">
        <f>_xll.ciqfunctions.udf.CIQ(B5340, "IQ_PERIODDATE_IS", C5340)</f>
        <v>43429</v>
      </c>
      <c r="F5340">
        <f>_xll.ciqfunctions.udf.CIQ(B5340, "IQ_LASTSALEPRICE", E5340)</f>
        <v>81.150000000000006</v>
      </c>
      <c r="G5340">
        <f>_xll.ciqfunctions.udf.CIQ(B5340, "IQ_TOTAL_REV", C5340)</f>
        <v>911.4</v>
      </c>
      <c r="H5340" s="4">
        <f>_xll.ciqfunctions.udf.CIQ(B5340, "IQ_GROSS_MARGIN", C5340)/100</f>
        <v>0.273206</v>
      </c>
      <c r="I5340" s="6">
        <f>_xll.ciqfunctions.udf.CIQ(B5340, "IQ_EBITDA", C5340)</f>
        <v>207.4</v>
      </c>
      <c r="J5340" s="4">
        <f>_xll.ciqfunctions.udf.CIQ(B5340, "IQ_EBITA_MARGIN", C5340)/100</f>
        <v>0.18707399999999999</v>
      </c>
      <c r="K5340" s="6">
        <f>_xll.ciqfunctions.udf.CIQ(B5340, "IQ_NI", C5340)</f>
        <v>119</v>
      </c>
      <c r="L5340" s="6">
        <f>_xll.ciqfunctions.udf.CIQ(B5340, "IQ_NI_NORM", C5340)</f>
        <v>91.25</v>
      </c>
      <c r="M5340" s="4">
        <f>_xll.ciqfunctions.udf.CIQ(B5340, "IQ_NI_NORM_MARGIN", C5340)/100</f>
        <v>0.10012</v>
      </c>
      <c r="N5340">
        <f>_xll.ciqfunctions.udf.CIQ(B5340, "IQ_EPS_NORM", C5340)</f>
        <v>0.62243999999999999</v>
      </c>
      <c r="O5340">
        <f>_xll.ciqfunctions.udf.CIQ(B5340, "IQ_DILUT_EPS_INCL", C5340)</f>
        <v>0.74</v>
      </c>
      <c r="P5340" t="str">
        <f>_xll.ciqfunctions.udf.CIQ(B5340, "IQ_BUS_SEG_PRIMARY_PIC", "FQ42023", , , , , , 1)</f>
        <v xml:space="preserve">Packaged Foods &amp; Meats </v>
      </c>
      <c r="Q5340" s="5" t="e">
        <f>_xll.ciqfunctions.udf.CIQ(B5340, "IQ_TOTAL_DEBT_EQUITY", C5340)/100</f>
        <v>#VALUE!</v>
      </c>
      <c r="R5340">
        <f>_xll.ciqfunctions.udf.CIQ(B5340, "IQ_CURRENT_RATIO", C5340)</f>
        <v>1.6283000000000001</v>
      </c>
      <c r="S5340">
        <f>_xll.ciqfunctions.udf.CIQ(B5340, "IQ_EBITDA_INT", C5340)</f>
        <v>7.9160300000000001</v>
      </c>
      <c r="T5340" s="4">
        <f>_xll.ciqfunctions.udf.CIQ("US", "IQ_CPI_YOY_PCT", D5340)/100</f>
        <v>2.1766000000000001E-2</v>
      </c>
      <c r="U5340" s="4">
        <f>_xll.ciqfunctions.udf.CIQ("US", "IQ_UNEMPLOY_RATE", D5340)/100</f>
        <v>3.7999999999999999E-2</v>
      </c>
      <c r="V5340" s="4">
        <f>_xll.ciqfunctions.udf.CIQ("%FF5D00", "IQ_RATE_LEVEL", E5340)/100</f>
        <v>2.2000000000000002E-2</v>
      </c>
      <c r="W5340">
        <f>_xll.ciqfunctions.udf.CIQ(B5340, "IQ_BV_SHARE", C5340)</f>
        <v>-1.1406799999999999</v>
      </c>
    </row>
    <row r="5341" spans="1:23" x14ac:dyDescent="0.25">
      <c r="A5341" t="s">
        <v>787</v>
      </c>
      <c r="B5341" t="s">
        <v>288</v>
      </c>
      <c r="C5341" t="s">
        <v>41</v>
      </c>
      <c r="D5341" t="str">
        <f t="shared" si="83"/>
        <v>Aug2018</v>
      </c>
      <c r="E5341" s="1">
        <f>_xll.ciqfunctions.udf.CIQ(B5341, "IQ_PERIODDATE_IS", C5341)</f>
        <v>43338</v>
      </c>
      <c r="F5341">
        <f>_xll.ciqfunctions.udf.CIQ(B5341, "IQ_LASTSALEPRICE", E5341)</f>
        <v>67.03</v>
      </c>
      <c r="G5341">
        <f>_xll.ciqfunctions.udf.CIQ(B5341, "IQ_TOTAL_REV", C5341)</f>
        <v>914.9</v>
      </c>
      <c r="H5341" s="4">
        <f>_xll.ciqfunctions.udf.CIQ(B5341, "IQ_GROSS_MARGIN", C5341)/100</f>
        <v>0.25204899999999997</v>
      </c>
      <c r="I5341" s="6">
        <f>_xll.ciqfunctions.udf.CIQ(B5341, "IQ_EBITDA", C5341)</f>
        <v>190</v>
      </c>
      <c r="J5341" s="4">
        <f>_xll.ciqfunctions.udf.CIQ(B5341, "IQ_EBITA_MARGIN", C5341)/100</f>
        <v>0.16744900000000001</v>
      </c>
      <c r="K5341" s="6">
        <f>_xll.ciqfunctions.udf.CIQ(B5341, "IQ_NI", C5341)</f>
        <v>107.8</v>
      </c>
      <c r="L5341" s="6">
        <f>_xll.ciqfunctions.udf.CIQ(B5341, "IQ_NI_NORM", C5341)</f>
        <v>87.462500000000006</v>
      </c>
      <c r="M5341" s="4">
        <f>_xll.ciqfunctions.udf.CIQ(B5341, "IQ_NI_NORM_MARGIN", C5341)/100</f>
        <v>9.5596999999999988E-2</v>
      </c>
      <c r="N5341">
        <f>_xll.ciqfunctions.udf.CIQ(B5341, "IQ_EPS_NORM", C5341)</f>
        <v>0.59701000000000004</v>
      </c>
      <c r="O5341">
        <f>_xll.ciqfunctions.udf.CIQ(B5341, "IQ_DILUT_EPS_INCL", C5341)</f>
        <v>0.72968999999999995</v>
      </c>
      <c r="P5341" t="str">
        <f>_xll.ciqfunctions.udf.CIQ(B5341, "IQ_BUS_SEG_PRIMARY_PIC", "FQ42023", , , , , , 1)</f>
        <v xml:space="preserve">Packaged Foods &amp; Meats </v>
      </c>
      <c r="Q5341" s="5" t="e">
        <f>_xll.ciqfunctions.udf.CIQ(B5341, "IQ_TOTAL_DEBT_EQUITY", C5341)/100</f>
        <v>#VALUE!</v>
      </c>
      <c r="R5341">
        <f>_xll.ciqfunctions.udf.CIQ(B5341, "IQ_CURRENT_RATIO", C5341)</f>
        <v>1.9000600000000001</v>
      </c>
      <c r="S5341">
        <f>_xll.ciqfunctions.udf.CIQ(B5341, "IQ_EBITDA_INT", C5341)</f>
        <v>7.08955</v>
      </c>
      <c r="T5341" s="4">
        <f>_xll.ciqfunctions.udf.CIQ("US", "IQ_CPI_YOY_PCT", D5341)/100</f>
        <v>2.69918E-2</v>
      </c>
      <c r="U5341" s="4">
        <f>_xll.ciqfunctions.udf.CIQ("US", "IQ_UNEMPLOY_RATE", D5341)/100</f>
        <v>3.7999999999999999E-2</v>
      </c>
      <c r="V5341" s="4">
        <f>_xll.ciqfunctions.udf.CIQ("%FF5D00", "IQ_RATE_LEVEL", E5341)/100</f>
        <v>1.9199999999999998E-2</v>
      </c>
      <c r="W5341">
        <f>_xll.ciqfunctions.udf.CIQ(B5341, "IQ_BV_SHARE", C5341)</f>
        <v>-1.6756800000000001</v>
      </c>
    </row>
    <row r="5342" spans="1:23" x14ac:dyDescent="0.25">
      <c r="A5342" t="s">
        <v>788</v>
      </c>
      <c r="B5342" t="s">
        <v>289</v>
      </c>
      <c r="C5342" t="s">
        <v>3</v>
      </c>
      <c r="D5342" t="str">
        <f t="shared" si="83"/>
        <v>Dec2023</v>
      </c>
      <c r="E5342" s="1">
        <f>_xll.ciqfunctions.udf.CIQ(B5342, "IQ_PERIODDATE_IS", C5342)</f>
        <v>45291</v>
      </c>
      <c r="F5342">
        <f>_xll.ciqfunctions.udf.CIQ(B5342, "IQ_LASTSALEPRICE", E5342)</f>
        <v>49.21</v>
      </c>
      <c r="G5342">
        <f>_xll.ciqfunctions.udf.CIQ(B5342, "IQ_TOTAL_REV", C5342)</f>
        <v>2915</v>
      </c>
      <c r="H5342" s="4">
        <f>_xll.ciqfunctions.udf.CIQ(B5342, "IQ_GROSS_MARGIN", C5342)/100</f>
        <v>1.556775</v>
      </c>
      <c r="I5342" s="6">
        <f>_xll.ciqfunctions.udf.CIQ(B5342, "IQ_EBITDA", C5342)</f>
        <v>1050</v>
      </c>
      <c r="J5342" s="4">
        <f>_xll.ciqfunctions.udf.CIQ(B5342, "IQ_EBITA_MARGIN", C5342)/100</f>
        <v>0.24528300000000003</v>
      </c>
      <c r="K5342" s="6">
        <f>_xll.ciqfunctions.udf.CIQ(B5342, "IQ_NI", C5342)</f>
        <v>382</v>
      </c>
      <c r="L5342" s="6">
        <f>_xll.ciqfunctions.udf.CIQ(B5342, "IQ_NI_NORM", C5342)</f>
        <v>286.125</v>
      </c>
      <c r="M5342" s="4">
        <f>_xll.ciqfunctions.udf.CIQ(B5342, "IQ_NI_NORM_MARGIN", C5342)/100</f>
        <v>9.8155999999999993E-2</v>
      </c>
      <c r="N5342">
        <f>_xll.ciqfunctions.udf.CIQ(B5342, "IQ_EPS_NORM", C5342)</f>
        <v>0.37697999999999998</v>
      </c>
      <c r="O5342">
        <f>_xll.ciqfunctions.udf.CIQ(B5342, "IQ_DILUT_EPS_INCL", C5342)</f>
        <v>0.50329000000000002</v>
      </c>
      <c r="P5342" t="str">
        <f>_xll.ciqfunctions.udf.CIQ(B5342, "IQ_BUS_SEG_PRIMARY_PIC", "FQ42023", , , , , , 1)</f>
        <v xml:space="preserve">Casinos &amp; Gaming </v>
      </c>
      <c r="Q5342" s="5">
        <f>_xll.ciqfunctions.udf.CIQ(B5342, "IQ_TOTAL_DEBT_EQUITY", C5342)/100</f>
        <v>3.4844049999999998</v>
      </c>
      <c r="R5342">
        <f>_xll.ciqfunctions.udf.CIQ(B5342, "IQ_CURRENT_RATIO", C5342)</f>
        <v>1.3064199999999999</v>
      </c>
      <c r="S5342">
        <f>_xll.ciqfunctions.udf.CIQ(B5342, "IQ_EBITDA_INT", C5342)</f>
        <v>5.6052600000000004</v>
      </c>
      <c r="T5342" s="4">
        <f>_xll.ciqfunctions.udf.CIQ("US", "IQ_CPI_YOY_PCT", D5342)/100</f>
        <v>3.3521200000000001E-2</v>
      </c>
      <c r="U5342" s="4">
        <f>_xll.ciqfunctions.udf.CIQ("US", "IQ_UNEMPLOY_RATE", D5342)/100</f>
        <v>3.7000000000000005E-2</v>
      </c>
      <c r="V5342" s="4">
        <f>_xll.ciqfunctions.udf.CIQ("%FF5D00", "IQ_RATE_LEVEL", E5342)/100</f>
        <v>5.33E-2</v>
      </c>
      <c r="W5342">
        <f>_xll.ciqfunctions.udf.CIQ(B5342, "IQ_BV_SHARE", C5342)</f>
        <v>5.4656599999999997</v>
      </c>
    </row>
    <row r="5343" spans="1:23" x14ac:dyDescent="0.25">
      <c r="A5343" t="s">
        <v>788</v>
      </c>
      <c r="B5343" t="s">
        <v>289</v>
      </c>
      <c r="C5343" t="s">
        <v>5</v>
      </c>
      <c r="D5343" t="str">
        <f t="shared" si="83"/>
        <v>Sep2023</v>
      </c>
      <c r="E5343" s="1">
        <f>_xll.ciqfunctions.udf.CIQ(B5343, "IQ_PERIODDATE_IS", C5343)</f>
        <v>45199</v>
      </c>
      <c r="F5343">
        <f>_xll.ciqfunctions.udf.CIQ(B5343, "IQ_LASTSALEPRICE", E5343)</f>
        <v>45.84</v>
      </c>
      <c r="G5343">
        <f>_xll.ciqfunctions.udf.CIQ(B5343, "IQ_TOTAL_REV", C5343)</f>
        <v>2795</v>
      </c>
      <c r="H5343" s="4">
        <f>_xll.ciqfunctions.udf.CIQ(B5343, "IQ_GROSS_MARGIN", C5343)/100</f>
        <v>0.50483</v>
      </c>
      <c r="I5343" s="6">
        <f>_xll.ciqfunctions.udf.CIQ(B5343, "IQ_EBITDA", C5343)</f>
        <v>1005</v>
      </c>
      <c r="J5343" s="4">
        <f>_xll.ciqfunctions.udf.CIQ(B5343, "IQ_EBITA_MARGIN", C5343)/100</f>
        <v>0.26583100000000004</v>
      </c>
      <c r="K5343" s="6">
        <f>_xll.ciqfunctions.udf.CIQ(B5343, "IQ_NI", C5343)</f>
        <v>380</v>
      </c>
      <c r="L5343" s="6">
        <f>_xll.ciqfunctions.udf.CIQ(B5343, "IQ_NI_NORM", C5343)</f>
        <v>290.375</v>
      </c>
      <c r="M5343" s="4">
        <f>_xll.ciqfunctions.udf.CIQ(B5343, "IQ_NI_NORM_MARGIN", C5343)/100</f>
        <v>0.10389</v>
      </c>
      <c r="N5343">
        <f>_xll.ciqfunctions.udf.CIQ(B5343, "IQ_EPS_NORM", C5343)</f>
        <v>0.38007000000000002</v>
      </c>
      <c r="O5343">
        <f>_xll.ciqfunctions.udf.CIQ(B5343, "IQ_DILUT_EPS_INCL", C5343)</f>
        <v>0.49737999999999999</v>
      </c>
      <c r="P5343" t="str">
        <f>_xll.ciqfunctions.udf.CIQ(B5343, "IQ_BUS_SEG_PRIMARY_PIC", "FQ42023", , , , , , 1)</f>
        <v xml:space="preserve">Casinos &amp; Gaming </v>
      </c>
      <c r="Q5343" s="5">
        <f>_xll.ciqfunctions.udf.CIQ(B5343, "IQ_TOTAL_DEBT_EQUITY", C5343)/100</f>
        <v>3.2331529999999997</v>
      </c>
      <c r="R5343">
        <f>_xll.ciqfunctions.udf.CIQ(B5343, "IQ_CURRENT_RATIO", C5343)</f>
        <v>1.5046299999999999</v>
      </c>
      <c r="S5343">
        <f>_xll.ciqfunctions.udf.CIQ(B5343, "IQ_EBITDA_INT", C5343)</f>
        <v>5.0999999999999996</v>
      </c>
      <c r="T5343" s="4">
        <f>_xll.ciqfunctions.udf.CIQ("US", "IQ_CPI_YOY_PCT", D5343)/100</f>
        <v>3.6997000000000002E-2</v>
      </c>
      <c r="U5343" s="4">
        <f>_xll.ciqfunctions.udf.CIQ("US", "IQ_UNEMPLOY_RATE", D5343)/100</f>
        <v>3.7999999999999999E-2</v>
      </c>
      <c r="V5343" s="4">
        <f>_xll.ciqfunctions.udf.CIQ("%FF5D00", "IQ_RATE_LEVEL", E5343)/100</f>
        <v>5.33E-2</v>
      </c>
      <c r="W5343">
        <f>_xll.ciqfunctions.udf.CIQ(B5343, "IQ_BV_SHARE", C5343)</f>
        <v>5.95974</v>
      </c>
    </row>
    <row r="5344" spans="1:23" x14ac:dyDescent="0.25">
      <c r="A5344" t="s">
        <v>788</v>
      </c>
      <c r="B5344" t="s">
        <v>289</v>
      </c>
      <c r="C5344" t="s">
        <v>7</v>
      </c>
      <c r="D5344" t="str">
        <f t="shared" si="83"/>
        <v>Jun2023</v>
      </c>
      <c r="E5344" s="1">
        <f>_xll.ciqfunctions.udf.CIQ(B5344, "IQ_PERIODDATE_IS", C5344)</f>
        <v>45107</v>
      </c>
      <c r="F5344">
        <f>_xll.ciqfunctions.udf.CIQ(B5344, "IQ_LASTSALEPRICE", E5344)</f>
        <v>58</v>
      </c>
      <c r="G5344">
        <f>_xll.ciqfunctions.udf.CIQ(B5344, "IQ_TOTAL_REV", C5344)</f>
        <v>2542</v>
      </c>
      <c r="H5344" s="4">
        <f>_xll.ciqfunctions.udf.CIQ(B5344, "IQ_GROSS_MARGIN", C5344)/100</f>
        <v>0.49213200000000001</v>
      </c>
      <c r="I5344" s="6">
        <f>_xll.ciqfunctions.udf.CIQ(B5344, "IQ_EBITDA", C5344)</f>
        <v>829</v>
      </c>
      <c r="J5344" s="4">
        <f>_xll.ciqfunctions.udf.CIQ(B5344, "IQ_EBITA_MARGIN", C5344)/100</f>
        <v>0.21282399999999999</v>
      </c>
      <c r="K5344" s="6">
        <f>_xll.ciqfunctions.udf.CIQ(B5344, "IQ_NI", C5344)</f>
        <v>312</v>
      </c>
      <c r="L5344" s="6">
        <f>_xll.ciqfunctions.udf.CIQ(B5344, "IQ_NI_NORM", C5344)</f>
        <v>207.125</v>
      </c>
      <c r="M5344" s="4">
        <f>_xll.ciqfunctions.udf.CIQ(B5344, "IQ_NI_NORM_MARGIN", C5344)/100</f>
        <v>8.1480999999999998E-2</v>
      </c>
      <c r="N5344">
        <f>_xll.ciqfunctions.udf.CIQ(B5344, "IQ_EPS_NORM", C5344)</f>
        <v>0.27111000000000002</v>
      </c>
      <c r="O5344">
        <f>_xll.ciqfunctions.udf.CIQ(B5344, "IQ_DILUT_EPS_INCL", C5344)</f>
        <v>0.40838000000000002</v>
      </c>
      <c r="P5344" t="str">
        <f>_xll.ciqfunctions.udf.CIQ(B5344, "IQ_BUS_SEG_PRIMARY_PIC", "FQ42023", , , , , , 1)</f>
        <v xml:space="preserve">Casinos &amp; Gaming </v>
      </c>
      <c r="Q5344" s="5">
        <f>_xll.ciqfunctions.udf.CIQ(B5344, "IQ_TOTAL_DEBT_EQUITY", C5344)/100</f>
        <v>3.5874000000000001</v>
      </c>
      <c r="R5344">
        <f>_xll.ciqfunctions.udf.CIQ(B5344, "IQ_CURRENT_RATIO", C5344)</f>
        <v>2.76484</v>
      </c>
      <c r="S5344">
        <f>_xll.ciqfunctions.udf.CIQ(B5344, "IQ_EBITDA_INT", C5344)</f>
        <v>4.0142899999999999</v>
      </c>
      <c r="T5344" s="4">
        <f>_xll.ciqfunctions.udf.CIQ("US", "IQ_CPI_YOY_PCT", D5344)/100</f>
        <v>2.9691800000000001E-2</v>
      </c>
      <c r="U5344" s="4">
        <f>_xll.ciqfunctions.udf.CIQ("US", "IQ_UNEMPLOY_RATE", D5344)/100</f>
        <v>3.6000000000000004E-2</v>
      </c>
      <c r="V5344" s="4">
        <f>_xll.ciqfunctions.udf.CIQ("%FF5D00", "IQ_RATE_LEVEL", E5344)/100</f>
        <v>5.0799999999999998E-2</v>
      </c>
      <c r="W5344">
        <f>_xll.ciqfunctions.udf.CIQ(B5344, "IQ_BV_SHARE", C5344)</f>
        <v>5.66784</v>
      </c>
    </row>
    <row r="5345" spans="1:23" x14ac:dyDescent="0.25">
      <c r="A5345" t="s">
        <v>788</v>
      </c>
      <c r="B5345" t="s">
        <v>289</v>
      </c>
      <c r="C5345" t="s">
        <v>9</v>
      </c>
      <c r="D5345" t="str">
        <f t="shared" si="83"/>
        <v>Mar2023</v>
      </c>
      <c r="E5345" s="1">
        <f>_xll.ciqfunctions.udf.CIQ(B5345, "IQ_PERIODDATE_IS", C5345)</f>
        <v>45016</v>
      </c>
      <c r="F5345">
        <f>_xll.ciqfunctions.udf.CIQ(B5345, "IQ_LASTSALEPRICE", E5345)</f>
        <v>57.45</v>
      </c>
      <c r="G5345">
        <f>_xll.ciqfunctions.udf.CIQ(B5345, "IQ_TOTAL_REV", C5345)</f>
        <v>2120</v>
      </c>
      <c r="H5345" s="4">
        <f>_xll.ciqfunctions.udf.CIQ(B5345, "IQ_GROSS_MARGIN", C5345)/100</f>
        <v>0.484433</v>
      </c>
      <c r="I5345" s="6">
        <f>_xll.ciqfunctions.udf.CIQ(B5345, "IQ_EBITDA", C5345)</f>
        <v>666</v>
      </c>
      <c r="J5345" s="4">
        <f>_xll.ciqfunctions.udf.CIQ(B5345, "IQ_EBITA_MARGIN", C5345)/100</f>
        <v>0.19292400000000001</v>
      </c>
      <c r="K5345" s="6">
        <f>_xll.ciqfunctions.udf.CIQ(B5345, "IQ_NI", C5345)</f>
        <v>147</v>
      </c>
      <c r="L5345" s="6">
        <f>_xll.ciqfunctions.udf.CIQ(B5345, "IQ_NI_NORM", C5345)</f>
        <v>132.625</v>
      </c>
      <c r="M5345" s="4">
        <f>_xll.ciqfunctions.udf.CIQ(B5345, "IQ_NI_NORM_MARGIN", C5345)/100</f>
        <v>6.2558000000000002E-2</v>
      </c>
      <c r="N5345">
        <f>_xll.ciqfunctions.udf.CIQ(B5345, "IQ_EPS_NORM", C5345)</f>
        <v>0.17358999999999999</v>
      </c>
      <c r="O5345">
        <f>_xll.ciqfunctions.udf.CIQ(B5345, "IQ_DILUT_EPS_INCL", C5345)</f>
        <v>0.19</v>
      </c>
      <c r="P5345" t="str">
        <f>_xll.ciqfunctions.udf.CIQ(B5345, "IQ_BUS_SEG_PRIMARY_PIC", "FQ42023", , , , , , 1)</f>
        <v xml:space="preserve">Casinos &amp; Gaming </v>
      </c>
      <c r="Q5345" s="5">
        <f>_xll.ciqfunctions.udf.CIQ(B5345, "IQ_TOTAL_DEBT_EQUITY", C5345)/100</f>
        <v>4.1757629999999999</v>
      </c>
      <c r="R5345">
        <f>_xll.ciqfunctions.udf.CIQ(B5345, "IQ_CURRENT_RATIO", C5345)</f>
        <v>1.79</v>
      </c>
      <c r="S5345">
        <f>_xll.ciqfunctions.udf.CIQ(B5345, "IQ_EBITDA_INT", C5345)</f>
        <v>3.1192700000000002</v>
      </c>
      <c r="T5345" s="4">
        <f>_xll.ciqfunctions.udf.CIQ("US", "IQ_CPI_YOY_PCT", D5345)/100</f>
        <v>4.9849699999999997E-2</v>
      </c>
      <c r="U5345" s="4">
        <f>_xll.ciqfunctions.udf.CIQ("US", "IQ_UNEMPLOY_RATE", D5345)/100</f>
        <v>3.5000000000000003E-2</v>
      </c>
      <c r="V5345" s="4">
        <f>_xll.ciqfunctions.udf.CIQ("%FF5D00", "IQ_RATE_LEVEL", E5345)/100</f>
        <v>4.8300000000000003E-2</v>
      </c>
      <c r="W5345">
        <f>_xll.ciqfunctions.udf.CIQ(B5345, "IQ_BV_SHARE", C5345)</f>
        <v>5.3072999999999997</v>
      </c>
    </row>
    <row r="5346" spans="1:23" x14ac:dyDescent="0.25">
      <c r="A5346" t="s">
        <v>788</v>
      </c>
      <c r="B5346" t="s">
        <v>289</v>
      </c>
      <c r="C5346" t="s">
        <v>11</v>
      </c>
      <c r="D5346" t="str">
        <f t="shared" si="83"/>
        <v>Dec2022</v>
      </c>
      <c r="E5346" s="1">
        <f>_xll.ciqfunctions.udf.CIQ(B5346, "IQ_PERIODDATE_IS", C5346)</f>
        <v>44926</v>
      </c>
      <c r="F5346">
        <f>_xll.ciqfunctions.udf.CIQ(B5346, "IQ_LASTSALEPRICE", E5346)</f>
        <v>48.07</v>
      </c>
      <c r="G5346">
        <f>_xll.ciqfunctions.udf.CIQ(B5346, "IQ_TOTAL_REV", C5346)</f>
        <v>1117</v>
      </c>
      <c r="H5346" s="4">
        <f>_xll.ciqfunctions.udf.CIQ(B5346, "IQ_GROSS_MARGIN", C5346)/100</f>
        <v>1.2390330000000001</v>
      </c>
      <c r="I5346" s="6">
        <f>_xll.ciqfunctions.udf.CIQ(B5346, "IQ_EBITDA", C5346)</f>
        <v>91</v>
      </c>
      <c r="J5346" s="4">
        <f>_xll.ciqfunctions.udf.CIQ(B5346, "IQ_EBITA_MARGIN", C5346)/100</f>
        <v>-0.14771699999999999</v>
      </c>
      <c r="K5346" s="6">
        <f>_xll.ciqfunctions.udf.CIQ(B5346, "IQ_NI", C5346)</f>
        <v>-169</v>
      </c>
      <c r="L5346" s="6">
        <f>_xll.ciqfunctions.udf.CIQ(B5346, "IQ_NI_NORM", C5346)</f>
        <v>-73.75</v>
      </c>
      <c r="M5346" s="4">
        <f>_xll.ciqfunctions.udf.CIQ(B5346, "IQ_NI_NORM_MARGIN", C5346)/100</f>
        <v>-6.6025E-2</v>
      </c>
      <c r="N5346">
        <f>_xll.ciqfunctions.udf.CIQ(B5346, "IQ_EPS_NORM", C5346)</f>
        <v>-9.6530000000000005E-2</v>
      </c>
      <c r="O5346">
        <f>_xll.ciqfunctions.udf.CIQ(B5346, "IQ_DILUT_EPS_INCL", C5346)</f>
        <v>-0.22653999999999999</v>
      </c>
      <c r="P5346" t="str">
        <f>_xll.ciqfunctions.udf.CIQ(B5346, "IQ_BUS_SEG_PRIMARY_PIC", "FQ42023", , , , , , 1)</f>
        <v xml:space="preserve">Casinos &amp; Gaming </v>
      </c>
      <c r="Q5346" s="5">
        <f>_xll.ciqfunctions.udf.CIQ(B5346, "IQ_TOTAL_DEBT_EQUITY", C5346)/100</f>
        <v>4.416849</v>
      </c>
      <c r="R5346">
        <f>_xll.ciqfunctions.udf.CIQ(B5346, "IQ_CURRENT_RATIO", C5346)</f>
        <v>1.72834</v>
      </c>
      <c r="S5346">
        <f>_xll.ciqfunctions.udf.CIQ(B5346, "IQ_EBITDA_INT", C5346)</f>
        <v>0.51741000000000004</v>
      </c>
      <c r="T5346" s="4">
        <f>_xll.ciqfunctions.udf.CIQ("US", "IQ_CPI_YOY_PCT", D5346)/100</f>
        <v>6.454399999999999E-2</v>
      </c>
      <c r="U5346" s="4">
        <f>_xll.ciqfunctions.udf.CIQ("US", "IQ_UNEMPLOY_RATE", D5346)/100</f>
        <v>3.5000000000000003E-2</v>
      </c>
      <c r="V5346" s="4">
        <f>_xll.ciqfunctions.udf.CIQ("%FF5D00", "IQ_RATE_LEVEL", E5346)/100</f>
        <v>4.3299999999999998E-2</v>
      </c>
      <c r="W5346">
        <f>_xll.ciqfunctions.udf.CIQ(B5346, "IQ_BV_SHARE", C5346)</f>
        <v>5.0784700000000003</v>
      </c>
    </row>
    <row r="5347" spans="1:23" x14ac:dyDescent="0.25">
      <c r="A5347" t="s">
        <v>788</v>
      </c>
      <c r="B5347" t="s">
        <v>289</v>
      </c>
      <c r="C5347" t="s">
        <v>13</v>
      </c>
      <c r="D5347" t="str">
        <f t="shared" si="83"/>
        <v>Sep2022</v>
      </c>
      <c r="E5347" s="1">
        <f>_xll.ciqfunctions.udf.CIQ(B5347, "IQ_PERIODDATE_IS", C5347)</f>
        <v>44834</v>
      </c>
      <c r="F5347">
        <f>_xll.ciqfunctions.udf.CIQ(B5347, "IQ_LASTSALEPRICE", E5347)</f>
        <v>37.520000000000003</v>
      </c>
      <c r="G5347">
        <f>_xll.ciqfunctions.udf.CIQ(B5347, "IQ_TOTAL_REV", C5347)</f>
        <v>1005</v>
      </c>
      <c r="H5347" s="4">
        <f>_xll.ciqfunctions.udf.CIQ(B5347, "IQ_GROSS_MARGIN", C5347)/100</f>
        <v>0.42686500000000005</v>
      </c>
      <c r="I5347" s="6">
        <f>_xll.ciqfunctions.udf.CIQ(B5347, "IQ_EBITDA", C5347)</f>
        <v>85</v>
      </c>
      <c r="J5347" s="4">
        <f>_xll.ciqfunctions.udf.CIQ(B5347, "IQ_EBITA_MARGIN", C5347)/100</f>
        <v>-0.15820800000000002</v>
      </c>
      <c r="K5347" s="6">
        <f>_xll.ciqfunctions.udf.CIQ(B5347, "IQ_NI", C5347)</f>
        <v>-239</v>
      </c>
      <c r="L5347" s="6">
        <f>_xll.ciqfunctions.udf.CIQ(B5347, "IQ_NI_NORM", C5347)</f>
        <v>-56.75</v>
      </c>
      <c r="M5347" s="4">
        <f>_xll.ciqfunctions.udf.CIQ(B5347, "IQ_NI_NORM_MARGIN", C5347)/100</f>
        <v>-5.6467000000000003E-2</v>
      </c>
      <c r="N5347">
        <f>_xll.ciqfunctions.udf.CIQ(B5347, "IQ_EPS_NORM", C5347)</f>
        <v>-7.4279999999999999E-2</v>
      </c>
      <c r="O5347">
        <f>_xll.ciqfunctions.udf.CIQ(B5347, "IQ_DILUT_EPS_INCL", C5347)</f>
        <v>-0.31283</v>
      </c>
      <c r="P5347" t="str">
        <f>_xll.ciqfunctions.udf.CIQ(B5347, "IQ_BUS_SEG_PRIMARY_PIC", "FQ42023", , , , , , 1)</f>
        <v xml:space="preserve">Casinos &amp; Gaming </v>
      </c>
      <c r="Q5347" s="5">
        <f>_xll.ciqfunctions.udf.CIQ(B5347, "IQ_TOTAL_DEBT_EQUITY", C5347)/100</f>
        <v>4.0446970000000002</v>
      </c>
      <c r="R5347">
        <f>_xll.ciqfunctions.udf.CIQ(B5347, "IQ_CURRENT_RATIO", C5347)</f>
        <v>1.83043</v>
      </c>
      <c r="S5347">
        <f>_xll.ciqfunctions.udf.CIQ(B5347, "IQ_EBITDA_INT", C5347)</f>
        <v>0.54098000000000002</v>
      </c>
      <c r="T5347" s="4">
        <f>_xll.ciqfunctions.udf.CIQ("US", "IQ_CPI_YOY_PCT", D5347)/100</f>
        <v>8.2016699999999998E-2</v>
      </c>
      <c r="U5347" s="4">
        <f>_xll.ciqfunctions.udf.CIQ("US", "IQ_UNEMPLOY_RATE", D5347)/100</f>
        <v>3.5000000000000003E-2</v>
      </c>
      <c r="V5347" s="4">
        <f>_xll.ciqfunctions.udf.CIQ("%FF5D00", "IQ_RATE_LEVEL", E5347)/100</f>
        <v>3.0800000000000001E-2</v>
      </c>
      <c r="W5347">
        <f>_xll.ciqfunctions.udf.CIQ(B5347, "IQ_BV_SHARE", C5347)</f>
        <v>5.1048799999999996</v>
      </c>
    </row>
    <row r="5348" spans="1:23" x14ac:dyDescent="0.25">
      <c r="A5348" t="s">
        <v>788</v>
      </c>
      <c r="B5348" t="s">
        <v>289</v>
      </c>
      <c r="C5348" t="s">
        <v>15</v>
      </c>
      <c r="D5348" t="str">
        <f t="shared" si="83"/>
        <v>Jun2022</v>
      </c>
      <c r="E5348" s="1">
        <f>_xll.ciqfunctions.udf.CIQ(B5348, "IQ_PERIODDATE_IS", C5348)</f>
        <v>44742</v>
      </c>
      <c r="F5348">
        <f>_xll.ciqfunctions.udf.CIQ(B5348, "IQ_LASTSALEPRICE", E5348)</f>
        <v>33.590000000000003</v>
      </c>
      <c r="G5348">
        <f>_xll.ciqfunctions.udf.CIQ(B5348, "IQ_TOTAL_REV", C5348)</f>
        <v>1045</v>
      </c>
      <c r="H5348" s="4">
        <f>_xll.ciqfunctions.udf.CIQ(B5348, "IQ_GROSS_MARGIN", C5348)/100</f>
        <v>0.42487999999999998</v>
      </c>
      <c r="I5348" s="6">
        <f>_xll.ciqfunctions.udf.CIQ(B5348, "IQ_EBITDA", C5348)</f>
        <v>109</v>
      </c>
      <c r="J5348" s="4">
        <f>_xll.ciqfunctions.udf.CIQ(B5348, "IQ_EBITA_MARGIN", C5348)/100</f>
        <v>-0.14066900000000002</v>
      </c>
      <c r="K5348" s="6">
        <f>_xll.ciqfunctions.udf.CIQ(B5348, "IQ_NI", C5348)</f>
        <v>-290</v>
      </c>
      <c r="L5348" s="6">
        <f>_xll.ciqfunctions.udf.CIQ(B5348, "IQ_NI_NORM", C5348)</f>
        <v>-63</v>
      </c>
      <c r="M5348" s="4">
        <f>_xll.ciqfunctions.udf.CIQ(B5348, "IQ_NI_NORM_MARGIN", C5348)/100</f>
        <v>-6.0287E-2</v>
      </c>
      <c r="N5348">
        <f>_xll.ciqfunctions.udf.CIQ(B5348, "IQ_EPS_NORM", C5348)</f>
        <v>-8.2460000000000006E-2</v>
      </c>
      <c r="O5348">
        <f>_xll.ciqfunctions.udf.CIQ(B5348, "IQ_DILUT_EPS_INCL", C5348)</f>
        <v>-0.38392999999999999</v>
      </c>
      <c r="P5348" t="str">
        <f>_xll.ciqfunctions.udf.CIQ(B5348, "IQ_BUS_SEG_PRIMARY_PIC", "FQ42023", , , , , , 1)</f>
        <v xml:space="preserve">Casinos &amp; Gaming </v>
      </c>
      <c r="Q5348" s="5">
        <f>_xll.ciqfunctions.udf.CIQ(B5348, "IQ_TOTAL_DEBT_EQUITY", C5348)/100</f>
        <v>3.6486350000000001</v>
      </c>
      <c r="R5348">
        <f>_xll.ciqfunctions.udf.CIQ(B5348, "IQ_CURRENT_RATIO", C5348)</f>
        <v>3.3465199999999999</v>
      </c>
      <c r="S5348">
        <f>_xll.ciqfunctions.udf.CIQ(B5348, "IQ_EBITDA_INT", C5348)</f>
        <v>0.75926000000000005</v>
      </c>
      <c r="T5348" s="4">
        <f>_xll.ciqfunctions.udf.CIQ("US", "IQ_CPI_YOY_PCT", D5348)/100</f>
        <v>9.05976E-2</v>
      </c>
      <c r="U5348" s="4">
        <f>_xll.ciqfunctions.udf.CIQ("US", "IQ_UNEMPLOY_RATE", D5348)/100</f>
        <v>3.6000000000000004E-2</v>
      </c>
      <c r="V5348" s="4">
        <f>_xll.ciqfunctions.udf.CIQ("%FF5D00", "IQ_RATE_LEVEL", E5348)/100</f>
        <v>1.5800000000000002E-2</v>
      </c>
      <c r="W5348">
        <f>_xll.ciqfunctions.udf.CIQ(B5348, "IQ_BV_SHARE", C5348)</f>
        <v>5.4857800000000001</v>
      </c>
    </row>
    <row r="5349" spans="1:23" x14ac:dyDescent="0.25">
      <c r="A5349" t="s">
        <v>788</v>
      </c>
      <c r="B5349" t="s">
        <v>289</v>
      </c>
      <c r="C5349" t="s">
        <v>17</v>
      </c>
      <c r="D5349" t="str">
        <f t="shared" si="83"/>
        <v>Mar2022</v>
      </c>
      <c r="E5349" s="1">
        <f>_xll.ciqfunctions.udf.CIQ(B5349, "IQ_PERIODDATE_IS", C5349)</f>
        <v>44651</v>
      </c>
      <c r="F5349">
        <f>_xll.ciqfunctions.udf.CIQ(B5349, "IQ_LASTSALEPRICE", E5349)</f>
        <v>38.869999999999997</v>
      </c>
      <c r="G5349">
        <f>_xll.ciqfunctions.udf.CIQ(B5349, "IQ_TOTAL_REV", C5349)</f>
        <v>943</v>
      </c>
      <c r="H5349" s="4">
        <f>_xll.ciqfunctions.udf.CIQ(B5349, "IQ_GROSS_MARGIN", C5349)/100</f>
        <v>0.34782600000000002</v>
      </c>
      <c r="I5349" s="6">
        <f>_xll.ciqfunctions.udf.CIQ(B5349, "IQ_EBITDA", C5349)</f>
        <v>-32</v>
      </c>
      <c r="J5349" s="4">
        <f>_xll.ciqfunctions.udf.CIQ(B5349, "IQ_EBITA_MARGIN", C5349)/100</f>
        <v>-0.30964999999999998</v>
      </c>
      <c r="K5349" s="6">
        <f>_xll.ciqfunctions.udf.CIQ(B5349, "IQ_NI", C5349)</f>
        <v>2530</v>
      </c>
      <c r="L5349" s="6">
        <f>_xll.ciqfunctions.udf.CIQ(B5349, "IQ_NI_NORM", C5349)</f>
        <v>-192.75</v>
      </c>
      <c r="M5349" s="4">
        <f>_xll.ciqfunctions.udf.CIQ(B5349, "IQ_NI_NORM_MARGIN", C5349)/100</f>
        <v>-0.20440000000000003</v>
      </c>
      <c r="N5349">
        <f>_xll.ciqfunctions.udf.CIQ(B5349, "IQ_EPS_NORM", C5349)</f>
        <v>-0.25229000000000001</v>
      </c>
      <c r="O5349">
        <f>_xll.ciqfunctions.udf.CIQ(B5349, "IQ_DILUT_EPS_INCL", C5349)</f>
        <v>3.3115199999999998</v>
      </c>
      <c r="P5349" t="str">
        <f>_xll.ciqfunctions.udf.CIQ(B5349, "IQ_BUS_SEG_PRIMARY_PIC", "FQ42023", , , , , , 1)</f>
        <v xml:space="preserve">Casinos &amp; Gaming </v>
      </c>
      <c r="Q5349" s="5">
        <f>_xll.ciqfunctions.udf.CIQ(B5349, "IQ_TOTAL_DEBT_EQUITY", C5349)/100</f>
        <v>3.2022660000000003</v>
      </c>
      <c r="R5349">
        <f>_xll.ciqfunctions.udf.CIQ(B5349, "IQ_CURRENT_RATIO", C5349)</f>
        <v>3.1439900000000001</v>
      </c>
      <c r="S5349" t="str">
        <f>_xll.ciqfunctions.udf.CIQ(B5349, "IQ_EBITDA_INT", C5349)</f>
        <v>NM</v>
      </c>
      <c r="T5349" s="4">
        <f>_xll.ciqfunctions.udf.CIQ("US", "IQ_CPI_YOY_PCT", D5349)/100</f>
        <v>8.5424600000000003E-2</v>
      </c>
      <c r="U5349" s="4">
        <f>_xll.ciqfunctions.udf.CIQ("US", "IQ_UNEMPLOY_RATE", D5349)/100</f>
        <v>3.6000000000000004E-2</v>
      </c>
      <c r="V5349" s="4">
        <f>_xll.ciqfunctions.udf.CIQ("%FF5D00", "IQ_RATE_LEVEL", E5349)/100</f>
        <v>3.3E-3</v>
      </c>
      <c r="W5349">
        <f>_xll.ciqfunctions.udf.CIQ(B5349, "IQ_BV_SHARE", C5349)</f>
        <v>5.92821</v>
      </c>
    </row>
    <row r="5350" spans="1:23" x14ac:dyDescent="0.25">
      <c r="A5350" t="s">
        <v>788</v>
      </c>
      <c r="B5350" t="s">
        <v>289</v>
      </c>
      <c r="C5350" t="s">
        <v>19</v>
      </c>
      <c r="D5350" t="str">
        <f t="shared" si="83"/>
        <v>Dec2021</v>
      </c>
      <c r="E5350" s="1">
        <f>_xll.ciqfunctions.udf.CIQ(B5350, "IQ_PERIODDATE_IS", C5350)</f>
        <v>44561</v>
      </c>
      <c r="F5350">
        <f>_xll.ciqfunctions.udf.CIQ(B5350, "IQ_LASTSALEPRICE", E5350)</f>
        <v>37.64</v>
      </c>
      <c r="G5350">
        <f>_xll.ciqfunctions.udf.CIQ(B5350, "IQ_TOTAL_REV", C5350)</f>
        <v>1008</v>
      </c>
      <c r="H5350" s="4">
        <f>_xll.ciqfunctions.udf.CIQ(B5350, "IQ_GROSS_MARGIN", C5350)/100</f>
        <v>1.6071420000000001</v>
      </c>
      <c r="I5350" s="6">
        <f>_xll.ciqfunctions.udf.CIQ(B5350, "IQ_EBITDA", C5350)</f>
        <v>137</v>
      </c>
      <c r="J5350" s="4">
        <f>_xll.ciqfunctions.udf.CIQ(B5350, "IQ_EBITA_MARGIN", C5350)/100</f>
        <v>-0.12797599999999998</v>
      </c>
      <c r="K5350" s="6">
        <f>_xll.ciqfunctions.udf.CIQ(B5350, "IQ_NI", C5350)</f>
        <v>-123</v>
      </c>
      <c r="L5350" s="6">
        <f>_xll.ciqfunctions.udf.CIQ(B5350, "IQ_NI_NORM", C5350)</f>
        <v>-108.5</v>
      </c>
      <c r="M5350" s="4">
        <f>_xll.ciqfunctions.udf.CIQ(B5350, "IQ_NI_NORM_MARGIN", C5350)/100</f>
        <v>-0.107638</v>
      </c>
      <c r="N5350">
        <f>_xll.ciqfunctions.udf.CIQ(B5350, "IQ_EPS_NORM", C5350)</f>
        <v>-0.14202000000000001</v>
      </c>
      <c r="O5350">
        <f>_xll.ciqfunctions.udf.CIQ(B5350, "IQ_DILUT_EPS_INCL", C5350)</f>
        <v>-0.16098999999999999</v>
      </c>
      <c r="P5350" t="str">
        <f>_xll.ciqfunctions.udf.CIQ(B5350, "IQ_BUS_SEG_PRIMARY_PIC", "FQ42023", , , , , , 1)</f>
        <v xml:space="preserve">Casinos &amp; Gaming </v>
      </c>
      <c r="Q5350" s="5">
        <f>_xll.ciqfunctions.udf.CIQ(B5350, "IQ_TOTAL_DEBT_EQUITY", C5350)/100</f>
        <v>6.6561379999999994</v>
      </c>
      <c r="R5350">
        <f>_xll.ciqfunctions.udf.CIQ(B5350, "IQ_CURRENT_RATIO", C5350)</f>
        <v>2.1481499999999998</v>
      </c>
      <c r="S5350">
        <f>_xll.ciqfunctions.udf.CIQ(B5350, "IQ_EBITDA_INT", C5350)</f>
        <v>0.99341999999999997</v>
      </c>
      <c r="T5350" s="4">
        <f>_xll.ciqfunctions.udf.CIQ("US", "IQ_CPI_YOY_PCT", D5350)/100</f>
        <v>7.036400000000001E-2</v>
      </c>
      <c r="U5350" s="4">
        <f>_xll.ciqfunctions.udf.CIQ("US", "IQ_UNEMPLOY_RATE", D5350)/100</f>
        <v>3.9E-2</v>
      </c>
      <c r="V5350" s="4">
        <f>_xll.ciqfunctions.udf.CIQ("%FF5D00", "IQ_RATE_LEVEL", E5350)/100</f>
        <v>7.000000000000001E-4</v>
      </c>
      <c r="W5350">
        <f>_xll.ciqfunctions.udf.CIQ(B5350, "IQ_BV_SHARE", C5350)</f>
        <v>2.6126900000000002</v>
      </c>
    </row>
    <row r="5351" spans="1:23" x14ac:dyDescent="0.25">
      <c r="A5351" t="s">
        <v>788</v>
      </c>
      <c r="B5351" t="s">
        <v>289</v>
      </c>
      <c r="C5351" t="s">
        <v>21</v>
      </c>
      <c r="D5351" t="str">
        <f t="shared" si="83"/>
        <v>Sep2021</v>
      </c>
      <c r="E5351" s="1">
        <f>_xll.ciqfunctions.udf.CIQ(B5351, "IQ_PERIODDATE_IS", C5351)</f>
        <v>44469</v>
      </c>
      <c r="F5351">
        <f>_xll.ciqfunctions.udf.CIQ(B5351, "IQ_LASTSALEPRICE", E5351)</f>
        <v>36.6</v>
      </c>
      <c r="G5351">
        <f>_xll.ciqfunctions.udf.CIQ(B5351, "IQ_TOTAL_REV", C5351)</f>
        <v>857</v>
      </c>
      <c r="H5351" s="4">
        <f>_xll.ciqfunctions.udf.CIQ(B5351, "IQ_GROSS_MARGIN", C5351)/100</f>
        <v>0.320886</v>
      </c>
      <c r="I5351" s="6">
        <f>_xll.ciqfunctions.udf.CIQ(B5351, "IQ_EBITDA", C5351)</f>
        <v>-50</v>
      </c>
      <c r="J5351" s="4">
        <f>_xll.ciqfunctions.udf.CIQ(B5351, "IQ_EBITA_MARGIN", C5351)/100</f>
        <v>-0.36405999999999999</v>
      </c>
      <c r="K5351" s="6">
        <f>_xll.ciqfunctions.udf.CIQ(B5351, "IQ_NI", C5351)</f>
        <v>-368</v>
      </c>
      <c r="L5351" s="6">
        <f>_xll.ciqfunctions.udf.CIQ(B5351, "IQ_NI_NORM", C5351)</f>
        <v>-173</v>
      </c>
      <c r="M5351" s="4">
        <f>_xll.ciqfunctions.udf.CIQ(B5351, "IQ_NI_NORM_MARGIN", C5351)/100</f>
        <v>-0.20186599999999999</v>
      </c>
      <c r="N5351">
        <f>_xll.ciqfunctions.udf.CIQ(B5351, "IQ_EPS_NORM", C5351)</f>
        <v>-0.22644</v>
      </c>
      <c r="O5351">
        <f>_xll.ciqfunctions.udf.CIQ(B5351, "IQ_DILUT_EPS_INCL", C5351)</f>
        <v>-0.48168</v>
      </c>
      <c r="P5351" t="str">
        <f>_xll.ciqfunctions.udf.CIQ(B5351, "IQ_BUS_SEG_PRIMARY_PIC", "FQ42023", , , , , , 1)</f>
        <v xml:space="preserve">Casinos &amp; Gaming </v>
      </c>
      <c r="Q5351" s="5">
        <f>_xll.ciqfunctions.udf.CIQ(B5351, "IQ_TOTAL_DEBT_EQUITY", C5351)/100</f>
        <v>5.9839440000000002</v>
      </c>
      <c r="R5351">
        <f>_xll.ciqfunctions.udf.CIQ(B5351, "IQ_CURRENT_RATIO", C5351)</f>
        <v>2.1021299999999998</v>
      </c>
      <c r="S5351" t="str">
        <f>_xll.ciqfunctions.udf.CIQ(B5351, "IQ_EBITDA_INT", C5351)</f>
        <v>NM</v>
      </c>
      <c r="T5351" s="4">
        <f>_xll.ciqfunctions.udf.CIQ("US", "IQ_CPI_YOY_PCT", D5351)/100</f>
        <v>5.39035E-2</v>
      </c>
      <c r="U5351" s="4">
        <f>_xll.ciqfunctions.udf.CIQ("US", "IQ_UNEMPLOY_RATE", D5351)/100</f>
        <v>4.7E-2</v>
      </c>
      <c r="V5351" s="4">
        <f>_xll.ciqfunctions.udf.CIQ("%FF5D00", "IQ_RATE_LEVEL", E5351)/100</f>
        <v>5.9999999999999995E-4</v>
      </c>
      <c r="W5351">
        <f>_xll.ciqfunctions.udf.CIQ(B5351, "IQ_BV_SHARE", C5351)</f>
        <v>2.7513999999999998</v>
      </c>
    </row>
    <row r="5352" spans="1:23" x14ac:dyDescent="0.25">
      <c r="A5352" t="s">
        <v>788</v>
      </c>
      <c r="B5352" t="s">
        <v>289</v>
      </c>
      <c r="C5352" t="s">
        <v>23</v>
      </c>
      <c r="D5352" t="str">
        <f t="shared" si="83"/>
        <v>Jun2021</v>
      </c>
      <c r="E5352" s="1">
        <f>_xll.ciqfunctions.udf.CIQ(B5352, "IQ_PERIODDATE_IS", C5352)</f>
        <v>44377</v>
      </c>
      <c r="F5352">
        <f>_xll.ciqfunctions.udf.CIQ(B5352, "IQ_LASTSALEPRICE", E5352)</f>
        <v>52.69</v>
      </c>
      <c r="G5352">
        <f>_xll.ciqfunctions.udf.CIQ(B5352, "IQ_TOTAL_REV", C5352)</f>
        <v>1173</v>
      </c>
      <c r="H5352" s="4">
        <f>_xll.ciqfunctions.udf.CIQ(B5352, "IQ_GROSS_MARGIN", C5352)/100</f>
        <v>0.39471400000000001</v>
      </c>
      <c r="I5352" s="6">
        <f>_xll.ciqfunctions.udf.CIQ(B5352, "IQ_EBITDA", C5352)</f>
        <v>130</v>
      </c>
      <c r="J5352" s="4">
        <f>_xll.ciqfunctions.udf.CIQ(B5352, "IQ_EBITA_MARGIN", C5352)/100</f>
        <v>-0.10912100000000001</v>
      </c>
      <c r="K5352" s="6">
        <f>_xll.ciqfunctions.udf.CIQ(B5352, "IQ_NI", C5352)</f>
        <v>-192</v>
      </c>
      <c r="L5352" s="6">
        <f>_xll.ciqfunctions.udf.CIQ(B5352, "IQ_NI_NORM", C5352)</f>
        <v>-121.875</v>
      </c>
      <c r="M5352" s="4">
        <f>_xll.ciqfunctions.udf.CIQ(B5352, "IQ_NI_NORM_MARGIN", C5352)/100</f>
        <v>-0.10390000000000001</v>
      </c>
      <c r="N5352">
        <f>_xll.ciqfunctions.udf.CIQ(B5352, "IQ_EPS_NORM", C5352)</f>
        <v>-0.15952</v>
      </c>
      <c r="O5352">
        <f>_xll.ciqfunctions.udf.CIQ(B5352, "IQ_DILUT_EPS_INCL", C5352)</f>
        <v>-0.25130999999999998</v>
      </c>
      <c r="P5352" t="str">
        <f>_xll.ciqfunctions.udf.CIQ(B5352, "IQ_BUS_SEG_PRIMARY_PIC", "FQ42023", , , , , , 1)</f>
        <v xml:space="preserve">Casinos &amp; Gaming </v>
      </c>
      <c r="Q5352" s="5">
        <f>_xll.ciqfunctions.udf.CIQ(B5352, "IQ_TOTAL_DEBT_EQUITY", C5352)/100</f>
        <v>4.9049550000000002</v>
      </c>
      <c r="R5352">
        <f>_xll.ciqfunctions.udf.CIQ(B5352, "IQ_CURRENT_RATIO", C5352)</f>
        <v>2.19394</v>
      </c>
      <c r="S5352">
        <f>_xll.ciqfunctions.udf.CIQ(B5352, "IQ_EBITDA_INT", C5352)</f>
        <v>0.91139000000000003</v>
      </c>
      <c r="T5352" s="4">
        <f>_xll.ciqfunctions.udf.CIQ("US", "IQ_CPI_YOY_PCT", D5352)/100</f>
        <v>5.3914499999999997E-2</v>
      </c>
      <c r="U5352" s="4">
        <f>_xll.ciqfunctions.udf.CIQ("US", "IQ_UNEMPLOY_RATE", D5352)/100</f>
        <v>5.9000000000000004E-2</v>
      </c>
      <c r="V5352" s="4">
        <f>_xll.ciqfunctions.udf.CIQ("%FF5D00", "IQ_RATE_LEVEL", E5352)/100</f>
        <v>8.0000000000000004E-4</v>
      </c>
      <c r="W5352">
        <f>_xll.ciqfunctions.udf.CIQ(B5352, "IQ_BV_SHARE", C5352)</f>
        <v>3.2605400000000002</v>
      </c>
    </row>
    <row r="5353" spans="1:23" x14ac:dyDescent="0.25">
      <c r="A5353" t="s">
        <v>788</v>
      </c>
      <c r="B5353" t="s">
        <v>289</v>
      </c>
      <c r="C5353" t="s">
        <v>25</v>
      </c>
      <c r="D5353" t="str">
        <f t="shared" si="83"/>
        <v>Mar2021</v>
      </c>
      <c r="E5353" s="1">
        <f>_xll.ciqfunctions.udf.CIQ(B5353, "IQ_PERIODDATE_IS", C5353)</f>
        <v>44286</v>
      </c>
      <c r="F5353">
        <f>_xll.ciqfunctions.udf.CIQ(B5353, "IQ_LASTSALEPRICE", E5353)</f>
        <v>60.76</v>
      </c>
      <c r="G5353">
        <f>_xll.ciqfunctions.udf.CIQ(B5353, "IQ_TOTAL_REV", C5353)</f>
        <v>1196</v>
      </c>
      <c r="H5353" s="4">
        <f>_xll.ciqfunctions.udf.CIQ(B5353, "IQ_GROSS_MARGIN", C5353)/100</f>
        <v>0.39297600000000005</v>
      </c>
      <c r="I5353" s="6">
        <f>_xll.ciqfunctions.udf.CIQ(B5353, "IQ_EBITDA", C5353)</f>
        <v>162</v>
      </c>
      <c r="J5353" s="4">
        <f>_xll.ciqfunctions.udf.CIQ(B5353, "IQ_EBITA_MARGIN", C5353)/100</f>
        <v>-7.7758999999999995E-2</v>
      </c>
      <c r="K5353" s="6">
        <f>_xll.ciqfunctions.udf.CIQ(B5353, "IQ_NI", C5353)</f>
        <v>-278</v>
      </c>
      <c r="L5353" s="6">
        <f>_xll.ciqfunctions.udf.CIQ(B5353, "IQ_NI_NORM", C5353)</f>
        <v>-100.375</v>
      </c>
      <c r="M5353" s="4">
        <f>_xll.ciqfunctions.udf.CIQ(B5353, "IQ_NI_NORM_MARGIN", C5353)/100</f>
        <v>-8.3925E-2</v>
      </c>
      <c r="N5353">
        <f>_xll.ciqfunctions.udf.CIQ(B5353, "IQ_EPS_NORM", C5353)</f>
        <v>-0.13138</v>
      </c>
      <c r="O5353">
        <f>_xll.ciqfunctions.udf.CIQ(B5353, "IQ_DILUT_EPS_INCL", C5353)</f>
        <v>-0.36387000000000003</v>
      </c>
      <c r="P5353" t="str">
        <f>_xll.ciqfunctions.udf.CIQ(B5353, "IQ_BUS_SEG_PRIMARY_PIC", "FQ42023", , , , , , 1)</f>
        <v xml:space="preserve">Casinos &amp; Gaming </v>
      </c>
      <c r="Q5353" s="5">
        <f>_xll.ciqfunctions.udf.CIQ(B5353, "IQ_TOTAL_DEBT_EQUITY", C5353)/100</f>
        <v>4.5470560000000004</v>
      </c>
      <c r="R5353">
        <f>_xll.ciqfunctions.udf.CIQ(B5353, "IQ_CURRENT_RATIO", C5353)</f>
        <v>2.2839800000000001</v>
      </c>
      <c r="S5353">
        <f>_xll.ciqfunctions.udf.CIQ(B5353, "IQ_EBITDA_INT", C5353)</f>
        <v>1.14286</v>
      </c>
      <c r="T5353" s="4">
        <f>_xll.ciqfunctions.udf.CIQ("US", "IQ_CPI_YOY_PCT", D5353)/100</f>
        <v>2.6197599999999998E-2</v>
      </c>
      <c r="U5353" s="4">
        <f>_xll.ciqfunctions.udf.CIQ("US", "IQ_UNEMPLOY_RATE", D5353)/100</f>
        <v>6.0999999999999999E-2</v>
      </c>
      <c r="V5353" s="4">
        <f>_xll.ciqfunctions.udf.CIQ("%FF5D00", "IQ_RATE_LEVEL", E5353)/100</f>
        <v>5.9999999999999995E-4</v>
      </c>
      <c r="W5353">
        <f>_xll.ciqfunctions.udf.CIQ(B5353, "IQ_BV_SHARE", C5353)</f>
        <v>3.4987599999999999</v>
      </c>
    </row>
    <row r="5354" spans="1:23" x14ac:dyDescent="0.25">
      <c r="A5354" t="s">
        <v>788</v>
      </c>
      <c r="B5354" t="s">
        <v>289</v>
      </c>
      <c r="C5354" t="s">
        <v>27</v>
      </c>
      <c r="D5354" t="str">
        <f t="shared" si="83"/>
        <v>Dec2020</v>
      </c>
      <c r="E5354" s="1">
        <f>_xll.ciqfunctions.udf.CIQ(B5354, "IQ_PERIODDATE_IS", C5354)</f>
        <v>44196</v>
      </c>
      <c r="F5354">
        <f>_xll.ciqfunctions.udf.CIQ(B5354, "IQ_LASTSALEPRICE", E5354)</f>
        <v>59.6</v>
      </c>
      <c r="G5354">
        <f>_xll.ciqfunctions.udf.CIQ(B5354, "IQ_TOTAL_REV", C5354)</f>
        <v>1015</v>
      </c>
      <c r="H5354" s="4">
        <f>_xll.ciqfunctions.udf.CIQ(B5354, "IQ_GROSS_MARGIN", C5354)/100</f>
        <v>1.197044</v>
      </c>
      <c r="I5354" s="6">
        <f>_xll.ciqfunctions.udf.CIQ(B5354, "IQ_EBITDA", C5354)</f>
        <v>144</v>
      </c>
      <c r="J5354" s="4">
        <f>_xll.ciqfunctions.udf.CIQ(B5354, "IQ_EBITA_MARGIN", C5354)/100</f>
        <v>-0.106403</v>
      </c>
      <c r="K5354" s="6">
        <f>_xll.ciqfunctions.udf.CIQ(B5354, "IQ_NI", C5354)</f>
        <v>-299</v>
      </c>
      <c r="L5354" s="6">
        <f>_xll.ciqfunctions.udf.CIQ(B5354, "IQ_NI_NORM", C5354)</f>
        <v>-88</v>
      </c>
      <c r="M5354" s="4">
        <f>_xll.ciqfunctions.udf.CIQ(B5354, "IQ_NI_NORM_MARGIN", C5354)/100</f>
        <v>-8.6698999999999998E-2</v>
      </c>
      <c r="N5354">
        <f>_xll.ciqfunctions.udf.CIQ(B5354, "IQ_EPS_NORM", C5354)</f>
        <v>-0.11518</v>
      </c>
      <c r="O5354">
        <f>_xll.ciqfunctions.udf.CIQ(B5354, "IQ_DILUT_EPS_INCL", C5354)</f>
        <v>-0.39555000000000001</v>
      </c>
      <c r="P5354" t="str">
        <f>_xll.ciqfunctions.udf.CIQ(B5354, "IQ_BUS_SEG_PRIMARY_PIC", "FQ42023", , , , , , 1)</f>
        <v xml:space="preserve">Casinos &amp; Gaming </v>
      </c>
      <c r="Q5354" s="5">
        <f>_xll.ciqfunctions.udf.CIQ(B5354, "IQ_TOTAL_DEBT_EQUITY", C5354)/100</f>
        <v>4.005935</v>
      </c>
      <c r="R5354">
        <f>_xll.ciqfunctions.udf.CIQ(B5354, "IQ_CURRENT_RATIO", C5354)</f>
        <v>2.0266299999999999</v>
      </c>
      <c r="S5354">
        <f>_xll.ciqfunctions.udf.CIQ(B5354, "IQ_EBITDA_INT", C5354)</f>
        <v>1.07483</v>
      </c>
      <c r="T5354" s="4">
        <f>_xll.ciqfunctions.udf.CIQ("US", "IQ_CPI_YOY_PCT", D5354)/100</f>
        <v>1.36201E-2</v>
      </c>
      <c r="U5354" s="4">
        <f>_xll.ciqfunctions.udf.CIQ("US", "IQ_UNEMPLOY_RATE", D5354)/100</f>
        <v>6.7000000000000004E-2</v>
      </c>
      <c r="V5354" s="4">
        <f>_xll.ciqfunctions.udf.CIQ("%FF5D00", "IQ_RATE_LEVEL", E5354)/100</f>
        <v>8.9999999999999998E-4</v>
      </c>
      <c r="W5354">
        <f>_xll.ciqfunctions.udf.CIQ(B5354, "IQ_BV_SHARE", C5354)</f>
        <v>3.8922400000000001</v>
      </c>
    </row>
    <row r="5355" spans="1:23" x14ac:dyDescent="0.25">
      <c r="A5355" t="s">
        <v>788</v>
      </c>
      <c r="B5355" t="s">
        <v>289</v>
      </c>
      <c r="C5355" t="s">
        <v>29</v>
      </c>
      <c r="D5355" t="str">
        <f t="shared" si="83"/>
        <v>Sep2020</v>
      </c>
      <c r="E5355" s="1">
        <f>_xll.ciqfunctions.udf.CIQ(B5355, "IQ_PERIODDATE_IS", C5355)</f>
        <v>44104</v>
      </c>
      <c r="F5355">
        <f>_xll.ciqfunctions.udf.CIQ(B5355, "IQ_LASTSALEPRICE", E5355)</f>
        <v>46.66</v>
      </c>
      <c r="G5355">
        <f>_xll.ciqfunctions.udf.CIQ(B5355, "IQ_TOTAL_REV", C5355)</f>
        <v>446</v>
      </c>
      <c r="H5355" s="4">
        <f>_xll.ciqfunctions.udf.CIQ(B5355, "IQ_GROSS_MARGIN", C5355)/100</f>
        <v>0.123318</v>
      </c>
      <c r="I5355" s="6">
        <f>_xll.ciqfunctions.udf.CIQ(B5355, "IQ_EBITDA", C5355)</f>
        <v>-220</v>
      </c>
      <c r="J5355" s="4">
        <f>_xll.ciqfunctions.udf.CIQ(B5355, "IQ_EBITA_MARGIN", C5355)/100</f>
        <v>-1.0493269999999999</v>
      </c>
      <c r="K5355" s="6">
        <f>_xll.ciqfunctions.udf.CIQ(B5355, "IQ_NI", C5355)</f>
        <v>-565</v>
      </c>
      <c r="L5355" s="6">
        <f>_xll.ciqfunctions.udf.CIQ(B5355, "IQ_NI_NORM", C5355)</f>
        <v>-211.5</v>
      </c>
      <c r="M5355" s="4">
        <f>_xll.ciqfunctions.udf.CIQ(B5355, "IQ_NI_NORM_MARGIN", C5355)/100</f>
        <v>-0.474215</v>
      </c>
      <c r="N5355">
        <f>_xll.ciqfunctions.udf.CIQ(B5355, "IQ_EPS_NORM", C5355)</f>
        <v>-0.27683000000000002</v>
      </c>
      <c r="O5355">
        <f>_xll.ciqfunctions.udf.CIQ(B5355, "IQ_DILUT_EPS_INCL", C5355)</f>
        <v>-0.73953000000000002</v>
      </c>
      <c r="P5355" t="str">
        <f>_xll.ciqfunctions.udf.CIQ(B5355, "IQ_BUS_SEG_PRIMARY_PIC", "FQ42023", , , , , , 1)</f>
        <v xml:space="preserve">Casinos &amp; Gaming </v>
      </c>
      <c r="Q5355" s="5">
        <f>_xll.ciqfunctions.udf.CIQ(B5355, "IQ_TOTAL_DEBT_EQUITY", C5355)/100</f>
        <v>3.622916</v>
      </c>
      <c r="R5355">
        <f>_xll.ciqfunctions.udf.CIQ(B5355, "IQ_CURRENT_RATIO", C5355)</f>
        <v>1.31175</v>
      </c>
      <c r="S5355" t="str">
        <f>_xll.ciqfunctions.udf.CIQ(B5355, "IQ_EBITDA_INT", C5355)</f>
        <v>NM</v>
      </c>
      <c r="T5355" s="4">
        <f>_xll.ciqfunctions.udf.CIQ("US", "IQ_CPI_YOY_PCT", D5355)/100</f>
        <v>1.3713299999999999E-2</v>
      </c>
      <c r="U5355" s="4">
        <f>_xll.ciqfunctions.udf.CIQ("US", "IQ_UNEMPLOY_RATE", D5355)/100</f>
        <v>7.8E-2</v>
      </c>
      <c r="V5355" s="4">
        <f>_xll.ciqfunctions.udf.CIQ("%FF5D00", "IQ_RATE_LEVEL", E5355)/100</f>
        <v>8.9999999999999998E-4</v>
      </c>
      <c r="W5355">
        <f>_xll.ciqfunctions.udf.CIQ(B5355, "IQ_BV_SHARE", C5355)</f>
        <v>4.1872800000000003</v>
      </c>
    </row>
    <row r="5356" spans="1:23" x14ac:dyDescent="0.25">
      <c r="A5356" t="s">
        <v>788</v>
      </c>
      <c r="B5356" t="s">
        <v>289</v>
      </c>
      <c r="C5356" t="s">
        <v>31</v>
      </c>
      <c r="D5356" t="str">
        <f t="shared" si="83"/>
        <v>Jun2020</v>
      </c>
      <c r="E5356" s="1">
        <f>_xll.ciqfunctions.udf.CIQ(B5356, "IQ_PERIODDATE_IS", C5356)</f>
        <v>44012</v>
      </c>
      <c r="F5356">
        <f>_xll.ciqfunctions.udf.CIQ(B5356, "IQ_LASTSALEPRICE", E5356)</f>
        <v>45.54</v>
      </c>
      <c r="G5356">
        <f>_xll.ciqfunctions.udf.CIQ(B5356, "IQ_TOTAL_REV", C5356)</f>
        <v>62</v>
      </c>
      <c r="H5356" s="4" t="e">
        <f>_xll.ciqfunctions.udf.CIQ(B5356, "IQ_GROSS_MARGIN", C5356)/100</f>
        <v>#VALUE!</v>
      </c>
      <c r="I5356" s="6">
        <f>_xll.ciqfunctions.udf.CIQ(B5356, "IQ_EBITDA", C5356)</f>
        <v>-509</v>
      </c>
      <c r="J5356" s="4" t="e">
        <f>_xll.ciqfunctions.udf.CIQ(B5356, "IQ_EBITA_MARGIN", C5356)/100</f>
        <v>#VALUE!</v>
      </c>
      <c r="K5356" s="6">
        <f>_xll.ciqfunctions.udf.CIQ(B5356, "IQ_NI", C5356)</f>
        <v>-820</v>
      </c>
      <c r="L5356" s="6">
        <f>_xll.ciqfunctions.udf.CIQ(B5356, "IQ_NI_NORM", C5356)</f>
        <v>-377.5</v>
      </c>
      <c r="M5356" s="4" t="e">
        <f>_xll.ciqfunctions.udf.CIQ(B5356, "IQ_NI_NORM_MARGIN", C5356)/100</f>
        <v>#VALUE!</v>
      </c>
      <c r="N5356">
        <f>_xll.ciqfunctions.udf.CIQ(B5356, "IQ_EPS_NORM", C5356)</f>
        <v>-0.49410999999999999</v>
      </c>
      <c r="O5356">
        <f>_xll.ciqfunctions.udf.CIQ(B5356, "IQ_DILUT_EPS_INCL", C5356)</f>
        <v>-1.0732999999999999</v>
      </c>
      <c r="P5356" t="str">
        <f>_xll.ciqfunctions.udf.CIQ(B5356, "IQ_BUS_SEG_PRIMARY_PIC", "FQ42023", , , , , , 1)</f>
        <v xml:space="preserve">Casinos &amp; Gaming </v>
      </c>
      <c r="Q5356" s="5">
        <f>_xll.ciqfunctions.udf.CIQ(B5356, "IQ_TOTAL_DEBT_EQUITY", C5356)/100</f>
        <v>3.0581209999999999</v>
      </c>
      <c r="R5356">
        <f>_xll.ciqfunctions.udf.CIQ(B5356, "IQ_CURRENT_RATIO", C5356)</f>
        <v>1.5882099999999999</v>
      </c>
      <c r="S5356" t="str">
        <f>_xll.ciqfunctions.udf.CIQ(B5356, "IQ_EBITDA_INT", C5356)</f>
        <v>NM</v>
      </c>
      <c r="T5356" s="4">
        <f>_xll.ciqfunctions.udf.CIQ("US", "IQ_CPI_YOY_PCT", D5356)/100</f>
        <v>6.4573E-3</v>
      </c>
      <c r="U5356" s="4">
        <f>_xll.ciqfunctions.udf.CIQ("US", "IQ_UNEMPLOY_RATE", D5356)/100</f>
        <v>0.11</v>
      </c>
      <c r="V5356" s="4">
        <f>_xll.ciqfunctions.udf.CIQ("%FF5D00", "IQ_RATE_LEVEL", E5356)/100</f>
        <v>8.0000000000000004E-4</v>
      </c>
      <c r="W5356">
        <f>_xll.ciqfunctions.udf.CIQ(B5356, "IQ_BV_SHARE", C5356)</f>
        <v>4.8692299999999999</v>
      </c>
    </row>
    <row r="5357" spans="1:23" x14ac:dyDescent="0.25">
      <c r="A5357" t="s">
        <v>788</v>
      </c>
      <c r="B5357" t="s">
        <v>289</v>
      </c>
      <c r="C5357" t="s">
        <v>33</v>
      </c>
      <c r="D5357" t="str">
        <f t="shared" si="83"/>
        <v>Mar2020</v>
      </c>
      <c r="E5357" s="1">
        <f>_xll.ciqfunctions.udf.CIQ(B5357, "IQ_PERIODDATE_IS", C5357)</f>
        <v>43921</v>
      </c>
      <c r="F5357">
        <f>_xll.ciqfunctions.udf.CIQ(B5357, "IQ_LASTSALEPRICE", E5357)</f>
        <v>42.47</v>
      </c>
      <c r="G5357">
        <f>_xll.ciqfunctions.udf.CIQ(B5357, "IQ_TOTAL_REV", C5357)</f>
        <v>1417</v>
      </c>
      <c r="H5357" s="4">
        <f>_xll.ciqfunctions.udf.CIQ(B5357, "IQ_GROSS_MARGIN", C5357)/100</f>
        <v>0.41637200000000002</v>
      </c>
      <c r="I5357" s="6">
        <f>_xll.ciqfunctions.udf.CIQ(B5357, "IQ_EBITDA", C5357)</f>
        <v>262</v>
      </c>
      <c r="J5357" s="4">
        <f>_xll.ciqfunctions.udf.CIQ(B5357, "IQ_EBITA_MARGIN", C5357)/100</f>
        <v>6.3509999999999999E-3</v>
      </c>
      <c r="K5357" s="6">
        <f>_xll.ciqfunctions.udf.CIQ(B5357, "IQ_NI", C5357)</f>
        <v>-1</v>
      </c>
      <c r="L5357" s="6">
        <f>_xll.ciqfunctions.udf.CIQ(B5357, "IQ_NI_NORM", C5357)</f>
        <v>8.125</v>
      </c>
      <c r="M5357" s="4">
        <f>_xll.ciqfunctions.udf.CIQ(B5357, "IQ_NI_NORM_MARGIN", C5357)/100</f>
        <v>5.7330000000000002E-3</v>
      </c>
      <c r="N5357">
        <f>_xll.ciqfunctions.udf.CIQ(B5357, "IQ_EPS_NORM", C5357)</f>
        <v>1.0630000000000001E-2</v>
      </c>
      <c r="O5357">
        <f>_xll.ciqfunctions.udf.CIQ(B5357, "IQ_DILUT_EPS_INCL", C5357)</f>
        <v>-1.31E-3</v>
      </c>
      <c r="P5357" t="str">
        <f>_xll.ciqfunctions.udf.CIQ(B5357, "IQ_BUS_SEG_PRIMARY_PIC", "FQ42023", , , , , , 1)</f>
        <v xml:space="preserve">Casinos &amp; Gaming </v>
      </c>
      <c r="Q5357" s="5">
        <f>_xll.ciqfunctions.udf.CIQ(B5357, "IQ_TOTAL_DEBT_EQUITY", C5357)/100</f>
        <v>2.2580170000000002</v>
      </c>
      <c r="R5357">
        <f>_xll.ciqfunctions.udf.CIQ(B5357, "IQ_CURRENT_RATIO", C5357)</f>
        <v>1.4439900000000001</v>
      </c>
      <c r="S5357">
        <f>_xll.ciqfunctions.udf.CIQ(B5357, "IQ_EBITDA_INT", C5357)</f>
        <v>2.15625</v>
      </c>
      <c r="T5357" s="4">
        <f>_xll.ciqfunctions.udf.CIQ("US", "IQ_CPI_YOY_PCT", D5357)/100</f>
        <v>1.53933E-2</v>
      </c>
      <c r="U5357" s="4">
        <f>_xll.ciqfunctions.udf.CIQ("US", "IQ_UNEMPLOY_RATE", D5357)/100</f>
        <v>4.4000000000000004E-2</v>
      </c>
      <c r="V5357" s="4">
        <f>_xll.ciqfunctions.udf.CIQ("%FF5D00", "IQ_RATE_LEVEL", E5357)/100</f>
        <v>8.0000000000000004E-4</v>
      </c>
      <c r="W5357">
        <f>_xll.ciqfunctions.udf.CIQ(B5357, "IQ_BV_SHARE", C5357)</f>
        <v>5.8757999999999999</v>
      </c>
    </row>
    <row r="5358" spans="1:23" x14ac:dyDescent="0.25">
      <c r="A5358" t="s">
        <v>788</v>
      </c>
      <c r="B5358" t="s">
        <v>289</v>
      </c>
      <c r="C5358" t="s">
        <v>35</v>
      </c>
      <c r="D5358" t="str">
        <f t="shared" si="83"/>
        <v>Dec2019</v>
      </c>
      <c r="E5358" s="1">
        <f>_xll.ciqfunctions.udf.CIQ(B5358, "IQ_PERIODDATE_IS", C5358)</f>
        <v>43830</v>
      </c>
      <c r="F5358">
        <f>_xll.ciqfunctions.udf.CIQ(B5358, "IQ_LASTSALEPRICE", E5358)</f>
        <v>69.040000000000006</v>
      </c>
      <c r="G5358">
        <f>_xll.ciqfunctions.udf.CIQ(B5358, "IQ_TOTAL_REV", C5358)</f>
        <v>3509</v>
      </c>
      <c r="H5358" s="4">
        <f>_xll.ciqfunctions.udf.CIQ(B5358, "IQ_GROSS_MARGIN", C5358)/100</f>
        <v>1.6449129999999998</v>
      </c>
      <c r="I5358" s="6">
        <f>_xll.ciqfunctions.udf.CIQ(B5358, "IQ_EBITDA", C5358)</f>
        <v>1297</v>
      </c>
      <c r="J5358" s="4">
        <f>_xll.ciqfunctions.udf.CIQ(B5358, "IQ_EBITA_MARGIN", C5358)/100</f>
        <v>0.29153600000000002</v>
      </c>
      <c r="K5358" s="6">
        <f>_xll.ciqfunctions.udf.CIQ(B5358, "IQ_NI", C5358)</f>
        <v>629</v>
      </c>
      <c r="L5358" s="6">
        <f>_xll.ciqfunctions.udf.CIQ(B5358, "IQ_NI_NORM", C5358)</f>
        <v>421</v>
      </c>
      <c r="M5358" s="4">
        <f>_xll.ciqfunctions.udf.CIQ(B5358, "IQ_NI_NORM_MARGIN", C5358)/100</f>
        <v>0.119977</v>
      </c>
      <c r="N5358">
        <f>_xll.ciqfunctions.udf.CIQ(B5358, "IQ_EPS_NORM", C5358)</f>
        <v>0.54888999999999999</v>
      </c>
      <c r="O5358">
        <f>_xll.ciqfunctions.udf.CIQ(B5358, "IQ_DILUT_EPS_INCL", C5358)</f>
        <v>0.81971000000000005</v>
      </c>
      <c r="P5358" t="str">
        <f>_xll.ciqfunctions.udf.CIQ(B5358, "IQ_BUS_SEG_PRIMARY_PIC", "FQ42023", , , , , , 1)</f>
        <v xml:space="preserve">Casinos &amp; Gaming </v>
      </c>
      <c r="Q5358" s="5">
        <f>_xll.ciqfunctions.udf.CIQ(B5358, "IQ_TOTAL_DEBT_EQUITY", C5358)/100</f>
        <v>1.9709540000000001</v>
      </c>
      <c r="R5358">
        <f>_xll.ciqfunctions.udf.CIQ(B5358, "IQ_CURRENT_RATIO", C5358)</f>
        <v>1.64547</v>
      </c>
      <c r="S5358">
        <f>_xll.ciqfunctions.udf.CIQ(B5358, "IQ_EBITDA_INT", C5358)</f>
        <v>9.7835800000000006</v>
      </c>
      <c r="T5358" s="4">
        <f>_xll.ciqfunctions.udf.CIQ("US", "IQ_CPI_YOY_PCT", D5358)/100</f>
        <v>2.2851300000000001E-2</v>
      </c>
      <c r="U5358" s="4">
        <f>_xll.ciqfunctions.udf.CIQ("US", "IQ_UNEMPLOY_RATE", D5358)/100</f>
        <v>3.6000000000000004E-2</v>
      </c>
      <c r="V5358" s="4">
        <f>_xll.ciqfunctions.udf.CIQ("%FF5D00", "IQ_RATE_LEVEL", E5358)/100</f>
        <v>1.55E-2</v>
      </c>
      <c r="W5358">
        <f>_xll.ciqfunctions.udf.CIQ(B5358, "IQ_BV_SHARE", C5358)</f>
        <v>6.7940199999999997</v>
      </c>
    </row>
    <row r="5359" spans="1:23" x14ac:dyDescent="0.25">
      <c r="A5359" t="s">
        <v>788</v>
      </c>
      <c r="B5359" t="s">
        <v>289</v>
      </c>
      <c r="C5359" t="s">
        <v>37</v>
      </c>
      <c r="D5359" t="str">
        <f t="shared" si="83"/>
        <v>Sep2019</v>
      </c>
      <c r="E5359" s="1">
        <f>_xll.ciqfunctions.udf.CIQ(B5359, "IQ_PERIODDATE_IS", C5359)</f>
        <v>43738</v>
      </c>
      <c r="F5359">
        <f>_xll.ciqfunctions.udf.CIQ(B5359, "IQ_LASTSALEPRICE", E5359)</f>
        <v>57.76</v>
      </c>
      <c r="G5359">
        <f>_xll.ciqfunctions.udf.CIQ(B5359, "IQ_TOTAL_REV", C5359)</f>
        <v>3250</v>
      </c>
      <c r="H5359" s="4">
        <f>_xll.ciqfunctions.udf.CIQ(B5359, "IQ_GROSS_MARGIN", C5359)/100</f>
        <v>0.50707599999999997</v>
      </c>
      <c r="I5359" s="6">
        <f>_xll.ciqfunctions.udf.CIQ(B5359, "IQ_EBITDA", C5359)</f>
        <v>1194</v>
      </c>
      <c r="J5359" s="4">
        <f>_xll.ciqfunctions.udf.CIQ(B5359, "IQ_EBITA_MARGIN", C5359)/100</f>
        <v>0.28000000000000003</v>
      </c>
      <c r="K5359" s="6">
        <f>_xll.ciqfunctions.udf.CIQ(B5359, "IQ_NI", C5359)</f>
        <v>533</v>
      </c>
      <c r="L5359" s="6">
        <f>_xll.ciqfunctions.udf.CIQ(B5359, "IQ_NI_NORM", C5359)</f>
        <v>355.25</v>
      </c>
      <c r="M5359" s="4">
        <f>_xll.ciqfunctions.udf.CIQ(B5359, "IQ_NI_NORM_MARGIN", C5359)/100</f>
        <v>0.109307</v>
      </c>
      <c r="N5359">
        <f>_xll.ciqfunctions.udf.CIQ(B5359, "IQ_EPS_NORM", C5359)</f>
        <v>0.46195999999999998</v>
      </c>
      <c r="O5359">
        <f>_xll.ciqfunctions.udf.CIQ(B5359, "IQ_DILUT_EPS_INCL", C5359)</f>
        <v>0.69</v>
      </c>
      <c r="P5359" t="str">
        <f>_xll.ciqfunctions.udf.CIQ(B5359, "IQ_BUS_SEG_PRIMARY_PIC", "FQ42023", , , , , , 1)</f>
        <v xml:space="preserve">Casinos &amp; Gaming </v>
      </c>
      <c r="Q5359" s="5">
        <f>_xll.ciqfunctions.udf.CIQ(B5359, "IQ_TOTAL_DEBT_EQUITY", C5359)/100</f>
        <v>1.8828849999999999</v>
      </c>
      <c r="R5359">
        <f>_xll.ciqfunctions.udf.CIQ(B5359, "IQ_CURRENT_RATIO", C5359)</f>
        <v>1.60053</v>
      </c>
      <c r="S5359">
        <f>_xll.ciqfunctions.udf.CIQ(B5359, "IQ_EBITDA_INT", C5359)</f>
        <v>8.81752</v>
      </c>
      <c r="T5359" s="4">
        <f>_xll.ciqfunctions.udf.CIQ("US", "IQ_CPI_YOY_PCT", D5359)/100</f>
        <v>1.7113100000000003E-2</v>
      </c>
      <c r="U5359" s="4">
        <f>_xll.ciqfunctions.udf.CIQ("US", "IQ_UNEMPLOY_RATE", D5359)/100</f>
        <v>3.5000000000000003E-2</v>
      </c>
      <c r="V5359" s="4">
        <f>_xll.ciqfunctions.udf.CIQ("%FF5D00", "IQ_RATE_LEVEL", E5359)/100</f>
        <v>1.9E-2</v>
      </c>
      <c r="W5359">
        <f>_xll.ciqfunctions.udf.CIQ(B5359, "IQ_BV_SHARE", C5359)</f>
        <v>6.9782400000000004</v>
      </c>
    </row>
    <row r="5360" spans="1:23" x14ac:dyDescent="0.25">
      <c r="A5360" t="s">
        <v>788</v>
      </c>
      <c r="B5360" t="s">
        <v>289</v>
      </c>
      <c r="C5360" t="s">
        <v>39</v>
      </c>
      <c r="D5360" t="str">
        <f t="shared" si="83"/>
        <v>Jun2019</v>
      </c>
      <c r="E5360" s="1">
        <f>_xll.ciqfunctions.udf.CIQ(B5360, "IQ_PERIODDATE_IS", C5360)</f>
        <v>43646</v>
      </c>
      <c r="F5360">
        <f>_xll.ciqfunctions.udf.CIQ(B5360, "IQ_LASTSALEPRICE", E5360)</f>
        <v>59.09</v>
      </c>
      <c r="G5360">
        <f>_xll.ciqfunctions.udf.CIQ(B5360, "IQ_TOTAL_REV", C5360)</f>
        <v>3334</v>
      </c>
      <c r="H5360" s="4">
        <f>_xll.ciqfunctions.udf.CIQ(B5360, "IQ_GROSS_MARGIN", C5360)/100</f>
        <v>0.49340099999999998</v>
      </c>
      <c r="I5360" s="6">
        <f>_xll.ciqfunctions.udf.CIQ(B5360, "IQ_EBITDA", C5360)</f>
        <v>1183</v>
      </c>
      <c r="J5360" s="4">
        <f>_xll.ciqfunctions.udf.CIQ(B5360, "IQ_EBITA_MARGIN", C5360)/100</f>
        <v>0.268146</v>
      </c>
      <c r="K5360" s="6">
        <f>_xll.ciqfunctions.udf.CIQ(B5360, "IQ_NI", C5360)</f>
        <v>954</v>
      </c>
      <c r="L5360" s="6">
        <f>_xll.ciqfunctions.udf.CIQ(B5360, "IQ_NI_NORM", C5360)</f>
        <v>338.5</v>
      </c>
      <c r="M5360" s="4">
        <f>_xll.ciqfunctions.udf.CIQ(B5360, "IQ_NI_NORM_MARGIN", C5360)/100</f>
        <v>0.10152900000000001</v>
      </c>
      <c r="N5360">
        <f>_xll.ciqfunctions.udf.CIQ(B5360, "IQ_EPS_NORM", C5360)</f>
        <v>0.43847000000000003</v>
      </c>
      <c r="O5360">
        <f>_xll.ciqfunctions.udf.CIQ(B5360, "IQ_DILUT_EPS_INCL", C5360)</f>
        <v>1.2357499999999999</v>
      </c>
      <c r="P5360" t="str">
        <f>_xll.ciqfunctions.udf.CIQ(B5360, "IQ_BUS_SEG_PRIMARY_PIC", "FQ42023", , , , , , 1)</f>
        <v xml:space="preserve">Casinos &amp; Gaming </v>
      </c>
      <c r="Q5360" s="5">
        <f>_xll.ciqfunctions.udf.CIQ(B5360, "IQ_TOTAL_DEBT_EQUITY", C5360)/100</f>
        <v>1.8767850000000001</v>
      </c>
      <c r="R5360">
        <f>_xll.ciqfunctions.udf.CIQ(B5360, "IQ_CURRENT_RATIO", C5360)</f>
        <v>1.6354299999999999</v>
      </c>
      <c r="S5360">
        <f>_xll.ciqfunctions.udf.CIQ(B5360, "IQ_EBITDA_INT", C5360)</f>
        <v>8.3706300000000002</v>
      </c>
      <c r="T5360" s="4">
        <f>_xll.ciqfunctions.udf.CIQ("US", "IQ_CPI_YOY_PCT", D5360)/100</f>
        <v>1.64849E-2</v>
      </c>
      <c r="U5360" s="4">
        <f>_xll.ciqfunctions.udf.CIQ("US", "IQ_UNEMPLOY_RATE", D5360)/100</f>
        <v>3.6000000000000004E-2</v>
      </c>
      <c r="V5360" s="4">
        <f>_xll.ciqfunctions.udf.CIQ("%FF5D00", "IQ_RATE_LEVEL", E5360)/100</f>
        <v>2.4E-2</v>
      </c>
      <c r="W5360">
        <f>_xll.ciqfunctions.udf.CIQ(B5360, "IQ_BV_SHARE", C5360)</f>
        <v>7.2211699999999999</v>
      </c>
    </row>
    <row r="5361" spans="1:23" x14ac:dyDescent="0.25">
      <c r="A5361" t="s">
        <v>788</v>
      </c>
      <c r="B5361" t="s">
        <v>289</v>
      </c>
      <c r="C5361" t="s">
        <v>41</v>
      </c>
      <c r="D5361" t="str">
        <f t="shared" si="83"/>
        <v>Mar2019</v>
      </c>
      <c r="E5361" s="1">
        <f>_xll.ciqfunctions.udf.CIQ(B5361, "IQ_PERIODDATE_IS", C5361)</f>
        <v>43555</v>
      </c>
      <c r="F5361">
        <f>_xll.ciqfunctions.udf.CIQ(B5361, "IQ_LASTSALEPRICE", E5361)</f>
        <v>60.96</v>
      </c>
      <c r="G5361">
        <f>_xll.ciqfunctions.udf.CIQ(B5361, "IQ_TOTAL_REV", C5361)</f>
        <v>3646</v>
      </c>
      <c r="H5361" s="4">
        <f>_xll.ciqfunctions.udf.CIQ(B5361, "IQ_GROSS_MARGIN", C5361)/100</f>
        <v>0.49972499999999997</v>
      </c>
      <c r="I5361" s="6">
        <f>_xll.ciqfunctions.udf.CIQ(B5361, "IQ_EBITDA", C5361)</f>
        <v>1279</v>
      </c>
      <c r="J5361" s="4">
        <f>_xll.ciqfunctions.udf.CIQ(B5361, "IQ_EBITA_MARGIN", C5361)/100</f>
        <v>0.26823900000000001</v>
      </c>
      <c r="K5361" s="6">
        <f>_xll.ciqfunctions.udf.CIQ(B5361, "IQ_NI", C5361)</f>
        <v>582</v>
      </c>
      <c r="L5361" s="6">
        <f>_xll.ciqfunctions.udf.CIQ(B5361, "IQ_NI_NORM", C5361)</f>
        <v>360.5</v>
      </c>
      <c r="M5361" s="4">
        <f>_xll.ciqfunctions.udf.CIQ(B5361, "IQ_NI_NORM_MARGIN", C5361)/100</f>
        <v>9.8874999999999991E-2</v>
      </c>
      <c r="N5361">
        <f>_xll.ciqfunctions.udf.CIQ(B5361, "IQ_EPS_NORM", C5361)</f>
        <v>0.46576000000000001</v>
      </c>
      <c r="O5361">
        <f>_xll.ciqfunctions.udf.CIQ(B5361, "IQ_DILUT_EPS_INCL", C5361)</f>
        <v>0.75</v>
      </c>
      <c r="P5361" t="str">
        <f>_xll.ciqfunctions.udf.CIQ(B5361, "IQ_BUS_SEG_PRIMARY_PIC", "FQ42023", , , , , , 1)</f>
        <v xml:space="preserve">Casinos &amp; Gaming </v>
      </c>
      <c r="Q5361" s="5">
        <f>_xll.ciqfunctions.udf.CIQ(B5361, "IQ_TOTAL_DEBT_EQUITY", C5361)/100</f>
        <v>1.9153720000000001</v>
      </c>
      <c r="R5361">
        <f>_xll.ciqfunctions.udf.CIQ(B5361, "IQ_CURRENT_RATIO", C5361)</f>
        <v>1.7329399999999999</v>
      </c>
      <c r="S5361">
        <f>_xll.ciqfunctions.udf.CIQ(B5361, "IQ_EBITDA_INT", C5361)</f>
        <v>9.2269500000000004</v>
      </c>
      <c r="T5361" s="4">
        <f>_xll.ciqfunctions.udf.CIQ("US", "IQ_CPI_YOY_PCT", D5361)/100</f>
        <v>1.8625199999999998E-2</v>
      </c>
      <c r="U5361" s="4">
        <f>_xll.ciqfunctions.udf.CIQ("US", "IQ_UNEMPLOY_RATE", D5361)/100</f>
        <v>3.7999999999999999E-2</v>
      </c>
      <c r="V5361" s="4">
        <f>_xll.ciqfunctions.udf.CIQ("%FF5D00", "IQ_RATE_LEVEL", E5361)/100</f>
        <v>2.4300000000000002E-2</v>
      </c>
      <c r="W5361">
        <f>_xll.ciqfunctions.udf.CIQ(B5361, "IQ_BV_SHARE", C5361)</f>
        <v>7.1478599999999997</v>
      </c>
    </row>
    <row r="5362" spans="1:23" x14ac:dyDescent="0.25">
      <c r="A5362" t="s">
        <v>789</v>
      </c>
      <c r="B5362" t="s">
        <v>290</v>
      </c>
      <c r="C5362" t="s">
        <v>3</v>
      </c>
      <c r="D5362" t="str">
        <f t="shared" si="83"/>
        <v>Dec2023</v>
      </c>
      <c r="E5362" s="1">
        <f>_xll.ciqfunctions.udf.CIQ(B5362, "IQ_PERIODDATE_IS", C5362)</f>
        <v>45289</v>
      </c>
      <c r="F5362">
        <f>_xll.ciqfunctions.udf.CIQ(B5362, "IQ_LASTSALEPRICE", E5362)</f>
        <v>108.24</v>
      </c>
      <c r="G5362">
        <f>_xll.ciqfunctions.udf.CIQ(B5362, "IQ_TOTAL_REV", C5362)</f>
        <v>3980</v>
      </c>
      <c r="H5362" s="4">
        <f>_xll.ciqfunctions.udf.CIQ(B5362, "IQ_GROSS_MARGIN", C5362)/100</f>
        <v>0.14949699999999999</v>
      </c>
      <c r="I5362" s="6">
        <f>_xll.ciqfunctions.udf.CIQ(B5362, "IQ_EBITDA", C5362)</f>
        <v>445</v>
      </c>
      <c r="J5362" s="4">
        <f>_xll.ciqfunctions.udf.CIQ(B5362, "IQ_EBITA_MARGIN", C5362)/100</f>
        <v>0.103266</v>
      </c>
      <c r="K5362" s="6">
        <f>_xll.ciqfunctions.udf.CIQ(B5362, "IQ_NI", C5362)</f>
        <v>229</v>
      </c>
      <c r="L5362" s="6">
        <f>_xll.ciqfunctions.udf.CIQ(B5362, "IQ_NI_NORM", C5362)</f>
        <v>199</v>
      </c>
      <c r="M5362" s="4">
        <f>_xll.ciqfunctions.udf.CIQ(B5362, "IQ_NI_NORM_MARGIN", C5362)/100</f>
        <v>0.05</v>
      </c>
      <c r="N5362">
        <f>_xll.ciqfunctions.udf.CIQ(B5362, "IQ_EPS_NORM", C5362)</f>
        <v>1.45255</v>
      </c>
      <c r="O5362">
        <f>_xll.ciqfunctions.udf.CIQ(B5362, "IQ_DILUT_EPS_INCL", C5362)</f>
        <v>1.6584099999999999</v>
      </c>
      <c r="P5362" t="str">
        <f>_xll.ciqfunctions.udf.CIQ(B5362, "IQ_BUS_SEG_PRIMARY_PIC", "FQ42023", , , , , , 1)</f>
        <v xml:space="preserve">Aerospace &amp; Defense </v>
      </c>
      <c r="Q5362" s="5">
        <f>_xll.ciqfunctions.udf.CIQ(B5362, "IQ_TOTAL_DEBT_EQUITY", C5362)/100</f>
        <v>1.2526999999999999</v>
      </c>
      <c r="R5362">
        <f>_xll.ciqfunctions.udf.CIQ(B5362, "IQ_CURRENT_RATIO", C5362)</f>
        <v>1.3394600000000001</v>
      </c>
      <c r="S5362">
        <f>_xll.ciqfunctions.udf.CIQ(B5362, "IQ_EBITDA_INT", C5362)</f>
        <v>10.025510000000001</v>
      </c>
      <c r="T5362" s="4">
        <f>_xll.ciqfunctions.udf.CIQ("US", "IQ_CPI_YOY_PCT", D5362)/100</f>
        <v>3.3521200000000001E-2</v>
      </c>
      <c r="U5362" s="4">
        <f>_xll.ciqfunctions.udf.CIQ("US", "IQ_UNEMPLOY_RATE", D5362)/100</f>
        <v>3.7000000000000005E-2</v>
      </c>
      <c r="V5362" s="4">
        <f>_xll.ciqfunctions.udf.CIQ("%FF5D00", "IQ_RATE_LEVEL", E5362)/100</f>
        <v>5.33E-2</v>
      </c>
      <c r="W5362">
        <f>_xll.ciqfunctions.udf.CIQ(B5362, "IQ_BV_SHARE", C5362)</f>
        <v>30.94285</v>
      </c>
    </row>
    <row r="5363" spans="1:23" x14ac:dyDescent="0.25">
      <c r="A5363" t="s">
        <v>789</v>
      </c>
      <c r="B5363" t="s">
        <v>290</v>
      </c>
      <c r="C5363" t="s">
        <v>5</v>
      </c>
      <c r="D5363" t="str">
        <f t="shared" si="83"/>
        <v>Sep2023</v>
      </c>
      <c r="E5363" s="1">
        <f>_xll.ciqfunctions.udf.CIQ(B5363, "IQ_PERIODDATE_IS", C5363)</f>
        <v>45198</v>
      </c>
      <c r="F5363">
        <f>_xll.ciqfunctions.udf.CIQ(B5363, "IQ_LASTSALEPRICE", E5363)</f>
        <v>92.16</v>
      </c>
      <c r="G5363">
        <f>_xll.ciqfunctions.udf.CIQ(B5363, "IQ_TOTAL_REV", C5363)</f>
        <v>3921</v>
      </c>
      <c r="H5363" s="4">
        <f>_xll.ciqfunctions.udf.CIQ(B5363, "IQ_GROSS_MARGIN", C5363)/100</f>
        <v>0.14970600000000001</v>
      </c>
      <c r="I5363" s="6">
        <f>_xll.ciqfunctions.udf.CIQ(B5363, "IQ_EBITDA", C5363)</f>
        <v>430</v>
      </c>
      <c r="J5363" s="4">
        <f>_xll.ciqfunctions.udf.CIQ(B5363, "IQ_EBITA_MARGIN", C5363)/100</f>
        <v>0.101504</v>
      </c>
      <c r="K5363" s="6">
        <f>_xll.ciqfunctions.udf.CIQ(B5363, "IQ_NI", C5363)</f>
        <v>-399</v>
      </c>
      <c r="L5363" s="6">
        <f>_xll.ciqfunctions.udf.CIQ(B5363, "IQ_NI_NORM", C5363)</f>
        <v>187</v>
      </c>
      <c r="M5363" s="4">
        <f>_xll.ciqfunctions.udf.CIQ(B5363, "IQ_NI_NORM_MARGIN", C5363)/100</f>
        <v>4.7690999999999997E-2</v>
      </c>
      <c r="N5363">
        <f>_xll.ciqfunctions.udf.CIQ(B5363, "IQ_EPS_NORM", C5363)</f>
        <v>1.36496</v>
      </c>
      <c r="O5363">
        <f>_xll.ciqfunctions.udf.CIQ(B5363, "IQ_DILUT_EPS_INCL", C5363)</f>
        <v>-2.9124099999999999</v>
      </c>
      <c r="P5363" t="str">
        <f>_xll.ciqfunctions.udf.CIQ(B5363, "IQ_BUS_SEG_PRIMARY_PIC", "FQ42023", , , , , , 1)</f>
        <v xml:space="preserve">Aerospace &amp; Defense </v>
      </c>
      <c r="Q5363" s="5">
        <f>_xll.ciqfunctions.udf.CIQ(B5363, "IQ_TOTAL_DEBT_EQUITY", C5363)/100</f>
        <v>1.2400660000000001</v>
      </c>
      <c r="R5363">
        <f>_xll.ciqfunctions.udf.CIQ(B5363, "IQ_CURRENT_RATIO", C5363)</f>
        <v>1.3128299999999999</v>
      </c>
      <c r="S5363">
        <f>_xll.ciqfunctions.udf.CIQ(B5363, "IQ_EBITDA_INT", C5363)</f>
        <v>9.0565999999999995</v>
      </c>
      <c r="T5363" s="4">
        <f>_xll.ciqfunctions.udf.CIQ("US", "IQ_CPI_YOY_PCT", D5363)/100</f>
        <v>3.6997000000000002E-2</v>
      </c>
      <c r="U5363" s="4">
        <f>_xll.ciqfunctions.udf.CIQ("US", "IQ_UNEMPLOY_RATE", D5363)/100</f>
        <v>3.7999999999999999E-2</v>
      </c>
      <c r="V5363" s="4">
        <f>_xll.ciqfunctions.udf.CIQ("%FF5D00", "IQ_RATE_LEVEL", E5363)/100</f>
        <v>5.33E-2</v>
      </c>
      <c r="W5363">
        <f>_xll.ciqfunctions.udf.CIQ(B5363, "IQ_BV_SHARE", C5363)</f>
        <v>30.15138</v>
      </c>
    </row>
    <row r="5364" spans="1:23" x14ac:dyDescent="0.25">
      <c r="A5364" t="s">
        <v>789</v>
      </c>
      <c r="B5364" t="s">
        <v>290</v>
      </c>
      <c r="C5364" t="s">
        <v>7</v>
      </c>
      <c r="D5364" t="str">
        <f t="shared" si="83"/>
        <v>Jun2023</v>
      </c>
      <c r="E5364" s="1">
        <f>_xll.ciqfunctions.udf.CIQ(B5364, "IQ_PERIODDATE_IS", C5364)</f>
        <v>45107</v>
      </c>
      <c r="F5364">
        <f>_xll.ciqfunctions.udf.CIQ(B5364, "IQ_LASTSALEPRICE", E5364)</f>
        <v>88.48</v>
      </c>
      <c r="G5364">
        <f>_xll.ciqfunctions.udf.CIQ(B5364, "IQ_TOTAL_REV", C5364)</f>
        <v>3838</v>
      </c>
      <c r="H5364" s="4">
        <f>_xll.ciqfunctions.udf.CIQ(B5364, "IQ_GROSS_MARGIN", C5364)/100</f>
        <v>0.147733</v>
      </c>
      <c r="I5364" s="6">
        <f>_xll.ciqfunctions.udf.CIQ(B5364, "IQ_EBITDA", C5364)</f>
        <v>414</v>
      </c>
      <c r="J5364" s="4">
        <f>_xll.ciqfunctions.udf.CIQ(B5364, "IQ_EBITA_MARGIN", C5364)/100</f>
        <v>9.9269999999999997E-2</v>
      </c>
      <c r="K5364" s="6">
        <f>_xll.ciqfunctions.udf.CIQ(B5364, "IQ_NI", C5364)</f>
        <v>207</v>
      </c>
      <c r="L5364" s="6">
        <f>_xll.ciqfunctions.udf.CIQ(B5364, "IQ_NI_NORM", C5364)</f>
        <v>172</v>
      </c>
      <c r="M5364" s="4">
        <f>_xll.ciqfunctions.udf.CIQ(B5364, "IQ_NI_NORM_MARGIN", C5364)/100</f>
        <v>4.4814999999999994E-2</v>
      </c>
      <c r="N5364">
        <f>_xll.ciqfunctions.udf.CIQ(B5364, "IQ_EPS_NORM", C5364)</f>
        <v>1.2554700000000001</v>
      </c>
      <c r="O5364">
        <f>_xll.ciqfunctions.udf.CIQ(B5364, "IQ_DILUT_EPS_INCL", C5364)</f>
        <v>1.5</v>
      </c>
      <c r="P5364" t="str">
        <f>_xll.ciqfunctions.udf.CIQ(B5364, "IQ_BUS_SEG_PRIMARY_PIC", "FQ42023", , , , , , 1)</f>
        <v xml:space="preserve">Aerospace &amp; Defense </v>
      </c>
      <c r="Q5364" s="5">
        <f>_xll.ciqfunctions.udf.CIQ(B5364, "IQ_TOTAL_DEBT_EQUITY", C5364)/100</f>
        <v>1.1695679999999999</v>
      </c>
      <c r="R5364">
        <f>_xll.ciqfunctions.udf.CIQ(B5364, "IQ_CURRENT_RATIO", C5364)</f>
        <v>1.25254</v>
      </c>
      <c r="S5364">
        <f>_xll.ciqfunctions.udf.CIQ(B5364, "IQ_EBITDA_INT", C5364)</f>
        <v>8.2857099999999999</v>
      </c>
      <c r="T5364" s="4">
        <f>_xll.ciqfunctions.udf.CIQ("US", "IQ_CPI_YOY_PCT", D5364)/100</f>
        <v>2.9691800000000001E-2</v>
      </c>
      <c r="U5364" s="4">
        <f>_xll.ciqfunctions.udf.CIQ("US", "IQ_UNEMPLOY_RATE", D5364)/100</f>
        <v>3.6000000000000004E-2</v>
      </c>
      <c r="V5364" s="4">
        <f>_xll.ciqfunctions.udf.CIQ("%FF5D00", "IQ_RATE_LEVEL", E5364)/100</f>
        <v>5.0799999999999998E-2</v>
      </c>
      <c r="W5364">
        <f>_xll.ciqfunctions.udf.CIQ(B5364, "IQ_BV_SHARE", C5364)</f>
        <v>33.554740000000002</v>
      </c>
    </row>
    <row r="5365" spans="1:23" x14ac:dyDescent="0.25">
      <c r="A5365" t="s">
        <v>789</v>
      </c>
      <c r="B5365" t="s">
        <v>290</v>
      </c>
      <c r="C5365" t="s">
        <v>9</v>
      </c>
      <c r="D5365" t="str">
        <f t="shared" si="83"/>
        <v>Mar2023</v>
      </c>
      <c r="E5365" s="1">
        <f>_xll.ciqfunctions.udf.CIQ(B5365, "IQ_PERIODDATE_IS", C5365)</f>
        <v>45016</v>
      </c>
      <c r="F5365">
        <f>_xll.ciqfunctions.udf.CIQ(B5365, "IQ_LASTSALEPRICE", E5365)</f>
        <v>92.06</v>
      </c>
      <c r="G5365">
        <f>_xll.ciqfunctions.udf.CIQ(B5365, "IQ_TOTAL_REV", C5365)</f>
        <v>3699</v>
      </c>
      <c r="H5365" s="4">
        <f>_xll.ciqfunctions.udf.CIQ(B5365, "IQ_GROSS_MARGIN", C5365)/100</f>
        <v>0.13381899999999999</v>
      </c>
      <c r="I5365" s="6">
        <f>_xll.ciqfunctions.udf.CIQ(B5365, "IQ_EBITDA", C5365)</f>
        <v>344</v>
      </c>
      <c r="J5365" s="4">
        <f>_xll.ciqfunctions.udf.CIQ(B5365, "IQ_EBITA_MARGIN", C5365)/100</f>
        <v>8.488699999999999E-2</v>
      </c>
      <c r="K5365" s="6">
        <f>_xll.ciqfunctions.udf.CIQ(B5365, "IQ_NI", C5365)</f>
        <v>162</v>
      </c>
      <c r="L5365" s="6">
        <f>_xll.ciqfunctions.udf.CIQ(B5365, "IQ_NI_NORM", C5365)</f>
        <v>129.25</v>
      </c>
      <c r="M5365" s="4">
        <f>_xll.ciqfunctions.udf.CIQ(B5365, "IQ_NI_NORM_MARGIN", C5365)/100</f>
        <v>3.4941E-2</v>
      </c>
      <c r="N5365">
        <f>_xll.ciqfunctions.udf.CIQ(B5365, "IQ_EPS_NORM", C5365)</f>
        <v>0.94342999999999999</v>
      </c>
      <c r="O5365">
        <f>_xll.ciqfunctions.udf.CIQ(B5365, "IQ_DILUT_EPS_INCL", C5365)</f>
        <v>1.17</v>
      </c>
      <c r="P5365" t="str">
        <f>_xll.ciqfunctions.udf.CIQ(B5365, "IQ_BUS_SEG_PRIMARY_PIC", "FQ42023", , , , , , 1)</f>
        <v xml:space="preserve">Aerospace &amp; Defense </v>
      </c>
      <c r="Q5365" s="5">
        <f>_xll.ciqfunctions.udf.CIQ(B5365, "IQ_TOTAL_DEBT_EQUITY", C5365)/100</f>
        <v>1.2491030000000001</v>
      </c>
      <c r="R5365">
        <f>_xll.ciqfunctions.udf.CIQ(B5365, "IQ_CURRENT_RATIO", C5365)</f>
        <v>1.15944</v>
      </c>
      <c r="S5365">
        <f>_xll.ciqfunctions.udf.CIQ(B5365, "IQ_EBITDA_INT", C5365)</f>
        <v>7.2962999999999996</v>
      </c>
      <c r="T5365" s="4">
        <f>_xll.ciqfunctions.udf.CIQ("US", "IQ_CPI_YOY_PCT", D5365)/100</f>
        <v>4.9849699999999997E-2</v>
      </c>
      <c r="U5365" s="4">
        <f>_xll.ciqfunctions.udf.CIQ("US", "IQ_UNEMPLOY_RATE", D5365)/100</f>
        <v>3.5000000000000003E-2</v>
      </c>
      <c r="V5365" s="4">
        <f>_xll.ciqfunctions.udf.CIQ("%FF5D00", "IQ_RATE_LEVEL", E5365)/100</f>
        <v>4.8300000000000003E-2</v>
      </c>
      <c r="W5365">
        <f>_xll.ciqfunctions.udf.CIQ(B5365, "IQ_BV_SHARE", C5365)</f>
        <v>32.182479999999998</v>
      </c>
    </row>
    <row r="5366" spans="1:23" x14ac:dyDescent="0.25">
      <c r="A5366" t="s">
        <v>789</v>
      </c>
      <c r="B5366" t="s">
        <v>290</v>
      </c>
      <c r="C5366" t="s">
        <v>11</v>
      </c>
      <c r="D5366" t="str">
        <f t="shared" si="83"/>
        <v>Dec2022</v>
      </c>
      <c r="E5366" s="1">
        <f>_xll.ciqfunctions.udf.CIQ(B5366, "IQ_PERIODDATE_IS", C5366)</f>
        <v>44925</v>
      </c>
      <c r="F5366">
        <f>_xll.ciqfunctions.udf.CIQ(B5366, "IQ_LASTSALEPRICE", E5366)</f>
        <v>105.19</v>
      </c>
      <c r="G5366">
        <f>_xll.ciqfunctions.udf.CIQ(B5366, "IQ_TOTAL_REV", C5366)</f>
        <v>3697</v>
      </c>
      <c r="H5366" s="4">
        <f>_xll.ciqfunctions.udf.CIQ(B5366, "IQ_GROSS_MARGIN", C5366)/100</f>
        <v>0.14092499999999999</v>
      </c>
      <c r="I5366" s="6">
        <f>_xll.ciqfunctions.udf.CIQ(B5366, "IQ_EBITDA", C5366)</f>
        <v>384</v>
      </c>
      <c r="J5366" s="4">
        <f>_xll.ciqfunctions.udf.CIQ(B5366, "IQ_EBITA_MARGIN", C5366)/100</f>
        <v>9.6563999999999997E-2</v>
      </c>
      <c r="K5366" s="6">
        <f>_xll.ciqfunctions.udf.CIQ(B5366, "IQ_NI", C5366)</f>
        <v>177</v>
      </c>
      <c r="L5366" s="6">
        <f>_xll.ciqfunctions.udf.CIQ(B5366, "IQ_NI_NORM", C5366)</f>
        <v>159.5</v>
      </c>
      <c r="M5366" s="4">
        <f>_xll.ciqfunctions.udf.CIQ(B5366, "IQ_NI_NORM_MARGIN", C5366)/100</f>
        <v>4.3143000000000001E-2</v>
      </c>
      <c r="N5366">
        <f>_xll.ciqfunctions.udf.CIQ(B5366, "IQ_EPS_NORM", C5366)</f>
        <v>1.1642300000000001</v>
      </c>
      <c r="O5366">
        <f>_xll.ciqfunctions.udf.CIQ(B5366, "IQ_DILUT_EPS_INCL", C5366)</f>
        <v>1.28</v>
      </c>
      <c r="P5366" t="str">
        <f>_xll.ciqfunctions.udf.CIQ(B5366, "IQ_BUS_SEG_PRIMARY_PIC", "FQ42023", , , , , , 1)</f>
        <v xml:space="preserve">Aerospace &amp; Defense </v>
      </c>
      <c r="Q5366" s="5">
        <f>_xll.ciqfunctions.udf.CIQ(B5366, "IQ_TOTAL_DEBT_EQUITY", C5366)/100</f>
        <v>1.2910630000000001</v>
      </c>
      <c r="R5366">
        <f>_xll.ciqfunctions.udf.CIQ(B5366, "IQ_CURRENT_RATIO", C5366)</f>
        <v>0.92298000000000002</v>
      </c>
      <c r="S5366">
        <f>_xll.ciqfunctions.udf.CIQ(B5366, "IQ_EBITDA_INT", C5366)</f>
        <v>8.5098000000000003</v>
      </c>
      <c r="T5366" s="4">
        <f>_xll.ciqfunctions.udf.CIQ("US", "IQ_CPI_YOY_PCT", D5366)/100</f>
        <v>6.454399999999999E-2</v>
      </c>
      <c r="U5366" s="4">
        <f>_xll.ciqfunctions.udf.CIQ("US", "IQ_UNEMPLOY_RATE", D5366)/100</f>
        <v>3.5000000000000003E-2</v>
      </c>
      <c r="V5366" s="4">
        <f>_xll.ciqfunctions.udf.CIQ("%FF5D00", "IQ_RATE_LEVEL", E5366)/100</f>
        <v>4.3299999999999998E-2</v>
      </c>
      <c r="W5366">
        <f>_xll.ciqfunctions.udf.CIQ(B5366, "IQ_BV_SHARE", C5366)</f>
        <v>31.379560000000001</v>
      </c>
    </row>
    <row r="5367" spans="1:23" x14ac:dyDescent="0.25">
      <c r="A5367" t="s">
        <v>789</v>
      </c>
      <c r="B5367" t="s">
        <v>290</v>
      </c>
      <c r="C5367" t="s">
        <v>13</v>
      </c>
      <c r="D5367" t="str">
        <f t="shared" si="83"/>
        <v>Sep2022</v>
      </c>
      <c r="E5367" s="1">
        <f>_xll.ciqfunctions.udf.CIQ(B5367, "IQ_PERIODDATE_IS", C5367)</f>
        <v>44834</v>
      </c>
      <c r="F5367">
        <f>_xll.ciqfunctions.udf.CIQ(B5367, "IQ_LASTSALEPRICE", E5367)</f>
        <v>87.47</v>
      </c>
      <c r="G5367">
        <f>_xll.ciqfunctions.udf.CIQ(B5367, "IQ_TOTAL_REV", C5367)</f>
        <v>3608</v>
      </c>
      <c r="H5367" s="4">
        <f>_xll.ciqfunctions.udf.CIQ(B5367, "IQ_GROSS_MARGIN", C5367)/100</f>
        <v>0.142184</v>
      </c>
      <c r="I5367" s="6">
        <f>_xll.ciqfunctions.udf.CIQ(B5367, "IQ_EBITDA", C5367)</f>
        <v>362</v>
      </c>
      <c r="J5367" s="4">
        <f>_xll.ciqfunctions.udf.CIQ(B5367, "IQ_EBITA_MARGIN", C5367)/100</f>
        <v>9.3679999999999999E-2</v>
      </c>
      <c r="K5367" s="6">
        <f>_xll.ciqfunctions.udf.CIQ(B5367, "IQ_NI", C5367)</f>
        <v>162</v>
      </c>
      <c r="L5367" s="6">
        <f>_xll.ciqfunctions.udf.CIQ(B5367, "IQ_NI_NORM", C5367)</f>
        <v>138.625</v>
      </c>
      <c r="M5367" s="4">
        <f>_xll.ciqfunctions.udf.CIQ(B5367, "IQ_NI_NORM_MARGIN", C5367)/100</f>
        <v>3.8420999999999997E-2</v>
      </c>
      <c r="N5367">
        <f>_xll.ciqfunctions.udf.CIQ(B5367, "IQ_EPS_NORM", C5367)</f>
        <v>1.01186</v>
      </c>
      <c r="O5367">
        <f>_xll.ciqfunctions.udf.CIQ(B5367, "IQ_DILUT_EPS_INCL", C5367)</f>
        <v>1.17</v>
      </c>
      <c r="P5367" t="str">
        <f>_xll.ciqfunctions.udf.CIQ(B5367, "IQ_BUS_SEG_PRIMARY_PIC", "FQ42023", , , , , , 1)</f>
        <v xml:space="preserve">Aerospace &amp; Defense </v>
      </c>
      <c r="Q5367" s="5">
        <f>_xll.ciqfunctions.udf.CIQ(B5367, "IQ_TOTAL_DEBT_EQUITY", C5367)/100</f>
        <v>1.3512919999999999</v>
      </c>
      <c r="R5367">
        <f>_xll.ciqfunctions.udf.CIQ(B5367, "IQ_CURRENT_RATIO", C5367)</f>
        <v>0.92754999999999999</v>
      </c>
      <c r="S5367">
        <f>_xll.ciqfunctions.udf.CIQ(B5367, "IQ_EBITDA_INT", C5367)</f>
        <v>8.5299999999999994</v>
      </c>
      <c r="T5367" s="4">
        <f>_xll.ciqfunctions.udf.CIQ("US", "IQ_CPI_YOY_PCT", D5367)/100</f>
        <v>8.2016699999999998E-2</v>
      </c>
      <c r="U5367" s="4">
        <f>_xll.ciqfunctions.udf.CIQ("US", "IQ_UNEMPLOY_RATE", D5367)/100</f>
        <v>3.5000000000000003E-2</v>
      </c>
      <c r="V5367" s="4">
        <f>_xll.ciqfunctions.udf.CIQ("%FF5D00", "IQ_RATE_LEVEL", E5367)/100</f>
        <v>3.0800000000000001E-2</v>
      </c>
      <c r="W5367">
        <f>_xll.ciqfunctions.udf.CIQ(B5367, "IQ_BV_SHARE", C5367)</f>
        <v>29.824819999999999</v>
      </c>
    </row>
    <row r="5368" spans="1:23" x14ac:dyDescent="0.25">
      <c r="A5368" t="s">
        <v>789</v>
      </c>
      <c r="B5368" t="s">
        <v>290</v>
      </c>
      <c r="C5368" t="s">
        <v>15</v>
      </c>
      <c r="D5368" t="str">
        <f t="shared" si="83"/>
        <v>Jul2022</v>
      </c>
      <c r="E5368" s="1">
        <f>_xll.ciqfunctions.udf.CIQ(B5368, "IQ_PERIODDATE_IS", C5368)</f>
        <v>44743</v>
      </c>
      <c r="F5368">
        <f>_xll.ciqfunctions.udf.CIQ(B5368, "IQ_LASTSALEPRICE", E5368)</f>
        <v>102.45</v>
      </c>
      <c r="G5368">
        <f>_xll.ciqfunctions.udf.CIQ(B5368, "IQ_TOTAL_REV", C5368)</f>
        <v>3597</v>
      </c>
      <c r="H5368" s="4">
        <f>_xll.ciqfunctions.udf.CIQ(B5368, "IQ_GROSS_MARGIN", C5368)/100</f>
        <v>0.14956899999999998</v>
      </c>
      <c r="I5368" s="6">
        <f>_xll.ciqfunctions.udf.CIQ(B5368, "IQ_EBITDA", C5368)</f>
        <v>359</v>
      </c>
      <c r="J5368" s="4">
        <f>_xll.ciqfunctions.udf.CIQ(B5368, "IQ_EBITA_MARGIN", C5368)/100</f>
        <v>9.2576999999999993E-2</v>
      </c>
      <c r="K5368" s="6">
        <f>_xll.ciqfunctions.udf.CIQ(B5368, "IQ_NI", C5368)</f>
        <v>171</v>
      </c>
      <c r="L5368" s="6">
        <f>_xll.ciqfunctions.udf.CIQ(B5368, "IQ_NI_NORM", C5368)</f>
        <v>144.625</v>
      </c>
      <c r="M5368" s="4">
        <f>_xll.ciqfunctions.udf.CIQ(B5368, "IQ_NI_NORM_MARGIN", C5368)/100</f>
        <v>4.0207E-2</v>
      </c>
      <c r="N5368">
        <f>_xll.ciqfunctions.udf.CIQ(B5368, "IQ_EPS_NORM", C5368)</f>
        <v>1.05566</v>
      </c>
      <c r="O5368">
        <f>_xll.ciqfunctions.udf.CIQ(B5368, "IQ_DILUT_EPS_INCL", C5368)</f>
        <v>1.24</v>
      </c>
      <c r="P5368" t="str">
        <f>_xll.ciqfunctions.udf.CIQ(B5368, "IQ_BUS_SEG_PRIMARY_PIC", "FQ42023", , , , , , 1)</f>
        <v xml:space="preserve">Aerospace &amp; Defense </v>
      </c>
      <c r="Q5368" s="5">
        <f>_xll.ciqfunctions.udf.CIQ(B5368, "IQ_TOTAL_DEBT_EQUITY", C5368)/100</f>
        <v>1.427902</v>
      </c>
      <c r="R5368">
        <f>_xll.ciqfunctions.udf.CIQ(B5368, "IQ_CURRENT_RATIO", C5368)</f>
        <v>0.90271000000000001</v>
      </c>
      <c r="S5368">
        <f>_xll.ciqfunctions.udf.CIQ(B5368, "IQ_EBITDA_INT", C5368)</f>
        <v>8.4700000000000006</v>
      </c>
      <c r="T5368" s="4">
        <f>_xll.ciqfunctions.udf.CIQ("US", "IQ_CPI_YOY_PCT", D5368)/100</f>
        <v>8.5248199999999996E-2</v>
      </c>
      <c r="U5368" s="4">
        <f>_xll.ciqfunctions.udf.CIQ("US", "IQ_UNEMPLOY_RATE", D5368)/100</f>
        <v>3.5000000000000003E-2</v>
      </c>
      <c r="V5368" s="4">
        <f>_xll.ciqfunctions.udf.CIQ("%FF5D00", "IQ_RATE_LEVEL", E5368)/100</f>
        <v>1.5800000000000002E-2</v>
      </c>
      <c r="W5368">
        <f>_xll.ciqfunctions.udf.CIQ(B5368, "IQ_BV_SHARE", C5368)</f>
        <v>29.226279999999999</v>
      </c>
    </row>
    <row r="5369" spans="1:23" x14ac:dyDescent="0.25">
      <c r="A5369" t="s">
        <v>789</v>
      </c>
      <c r="B5369" t="s">
        <v>290</v>
      </c>
      <c r="C5369" t="s">
        <v>17</v>
      </c>
      <c r="D5369" t="str">
        <f t="shared" si="83"/>
        <v>Apr2022</v>
      </c>
      <c r="E5369" s="1">
        <f>_xll.ciqfunctions.udf.CIQ(B5369, "IQ_PERIODDATE_IS", C5369)</f>
        <v>44652</v>
      </c>
      <c r="F5369">
        <f>_xll.ciqfunctions.udf.CIQ(B5369, "IQ_LASTSALEPRICE", E5369)</f>
        <v>108.3</v>
      </c>
      <c r="G5369">
        <f>_xll.ciqfunctions.udf.CIQ(B5369, "IQ_TOTAL_REV", C5369)</f>
        <v>3494</v>
      </c>
      <c r="H5369" s="4">
        <f>_xll.ciqfunctions.udf.CIQ(B5369, "IQ_GROSS_MARGIN", C5369)/100</f>
        <v>0.146536</v>
      </c>
      <c r="I5369" s="6">
        <f>_xll.ciqfunctions.udf.CIQ(B5369, "IQ_EBITDA", C5369)</f>
        <v>361</v>
      </c>
      <c r="J5369" s="4">
        <f>_xll.ciqfunctions.udf.CIQ(B5369, "IQ_EBITA_MARGIN", C5369)/100</f>
        <v>9.5877999999999991E-2</v>
      </c>
      <c r="K5369" s="6">
        <f>_xll.ciqfunctions.udf.CIQ(B5369, "IQ_NI", C5369)</f>
        <v>175</v>
      </c>
      <c r="L5369" s="6">
        <f>_xll.ciqfunctions.udf.CIQ(B5369, "IQ_NI_NORM", C5369)</f>
        <v>138.625</v>
      </c>
      <c r="M5369" s="4">
        <f>_xll.ciqfunctions.udf.CIQ(B5369, "IQ_NI_NORM_MARGIN", C5369)/100</f>
        <v>3.9674999999999995E-2</v>
      </c>
      <c r="N5369">
        <f>_xll.ciqfunctions.udf.CIQ(B5369, "IQ_EPS_NORM", C5369)</f>
        <v>0.99729999999999996</v>
      </c>
      <c r="O5369">
        <f>_xll.ciqfunctions.udf.CIQ(B5369, "IQ_DILUT_EPS_INCL", C5369)</f>
        <v>1.25</v>
      </c>
      <c r="P5369" t="str">
        <f>_xll.ciqfunctions.udf.CIQ(B5369, "IQ_BUS_SEG_PRIMARY_PIC", "FQ42023", , , , , , 1)</f>
        <v xml:space="preserve">Aerospace &amp; Defense </v>
      </c>
      <c r="Q5369" s="5">
        <f>_xll.ciqfunctions.udf.CIQ(B5369, "IQ_TOTAL_DEBT_EQUITY", C5369)/100</f>
        <v>1.4271449999999999</v>
      </c>
      <c r="R5369">
        <f>_xll.ciqfunctions.udf.CIQ(B5369, "IQ_CURRENT_RATIO", C5369)</f>
        <v>0.998</v>
      </c>
      <c r="S5369">
        <f>_xll.ciqfunctions.udf.CIQ(B5369, "IQ_EBITDA_INT", C5369)</f>
        <v>8.8645800000000001</v>
      </c>
      <c r="T5369" s="4">
        <f>_xll.ciqfunctions.udf.CIQ("US", "IQ_CPI_YOY_PCT", D5369)/100</f>
        <v>8.2586300000000001E-2</v>
      </c>
      <c r="U5369" s="4">
        <f>_xll.ciqfunctions.udf.CIQ("US", "IQ_UNEMPLOY_RATE", D5369)/100</f>
        <v>3.7000000000000005E-2</v>
      </c>
      <c r="V5369" s="4">
        <f>_xll.ciqfunctions.udf.CIQ("%FF5D00", "IQ_RATE_LEVEL", E5369)/100</f>
        <v>3.3E-3</v>
      </c>
      <c r="W5369">
        <f>_xll.ciqfunctions.udf.CIQ(B5369, "IQ_BV_SHARE", C5369)</f>
        <v>28.86861</v>
      </c>
    </row>
    <row r="5370" spans="1:23" x14ac:dyDescent="0.25">
      <c r="A5370" t="s">
        <v>789</v>
      </c>
      <c r="B5370" t="s">
        <v>290</v>
      </c>
      <c r="C5370" t="s">
        <v>19</v>
      </c>
      <c r="D5370" t="str">
        <f t="shared" si="83"/>
        <v>Dec2021</v>
      </c>
      <c r="E5370" s="1">
        <f>_xll.ciqfunctions.udf.CIQ(B5370, "IQ_PERIODDATE_IS", C5370)</f>
        <v>44561</v>
      </c>
      <c r="F5370">
        <f>_xll.ciqfunctions.udf.CIQ(B5370, "IQ_LASTSALEPRICE", E5370)</f>
        <v>88.9</v>
      </c>
      <c r="G5370">
        <f>_xll.ciqfunctions.udf.CIQ(B5370, "IQ_TOTAL_REV", C5370)</f>
        <v>3491</v>
      </c>
      <c r="H5370" s="4">
        <f>_xll.ciqfunctions.udf.CIQ(B5370, "IQ_GROSS_MARGIN", C5370)/100</f>
        <v>0.14551700000000001</v>
      </c>
      <c r="I5370" s="6">
        <f>_xll.ciqfunctions.udf.CIQ(B5370, "IQ_EBITDA", C5370)</f>
        <v>352</v>
      </c>
      <c r="J5370" s="4">
        <f>_xll.ciqfunctions.udf.CIQ(B5370, "IQ_EBITA_MARGIN", C5370)/100</f>
        <v>9.3382000000000007E-2</v>
      </c>
      <c r="K5370" s="6">
        <f>_xll.ciqfunctions.udf.CIQ(B5370, "IQ_NI", C5370)</f>
        <v>174</v>
      </c>
      <c r="L5370" s="6">
        <f>_xll.ciqfunctions.udf.CIQ(B5370, "IQ_NI_NORM", C5370)</f>
        <v>143</v>
      </c>
      <c r="M5370" s="4">
        <f>_xll.ciqfunctions.udf.CIQ(B5370, "IQ_NI_NORM_MARGIN", C5370)/100</f>
        <v>4.0961999999999998E-2</v>
      </c>
      <c r="N5370">
        <f>_xll.ciqfunctions.udf.CIQ(B5370, "IQ_EPS_NORM", C5370)</f>
        <v>1.0214300000000001</v>
      </c>
      <c r="O5370">
        <f>_xll.ciqfunctions.udf.CIQ(B5370, "IQ_DILUT_EPS_INCL", C5370)</f>
        <v>1.2285900000000001</v>
      </c>
      <c r="P5370" t="str">
        <f>_xll.ciqfunctions.udf.CIQ(B5370, "IQ_BUS_SEG_PRIMARY_PIC", "FQ42023", , , , , , 1)</f>
        <v xml:space="preserve">Aerospace &amp; Defense </v>
      </c>
      <c r="Q5370" s="5">
        <f>_xll.ciqfunctions.udf.CIQ(B5370, "IQ_TOTAL_DEBT_EQUITY", C5370)/100</f>
        <v>1.3485259999999999</v>
      </c>
      <c r="R5370">
        <f>_xll.ciqfunctions.udf.CIQ(B5370, "IQ_CURRENT_RATIO", C5370)</f>
        <v>1.1207800000000001</v>
      </c>
      <c r="S5370">
        <f>_xll.ciqfunctions.udf.CIQ(B5370, "IQ_EBITDA_INT", C5370)</f>
        <v>9.0543499999999995</v>
      </c>
      <c r="T5370" s="4">
        <f>_xll.ciqfunctions.udf.CIQ("US", "IQ_CPI_YOY_PCT", D5370)/100</f>
        <v>7.036400000000001E-2</v>
      </c>
      <c r="U5370" s="4">
        <f>_xll.ciqfunctions.udf.CIQ("US", "IQ_UNEMPLOY_RATE", D5370)/100</f>
        <v>3.9E-2</v>
      </c>
      <c r="V5370" s="4">
        <f>_xll.ciqfunctions.udf.CIQ("%FF5D00", "IQ_RATE_LEVEL", E5370)/100</f>
        <v>7.000000000000001E-4</v>
      </c>
      <c r="W5370">
        <f>_xll.ciqfunctions.udf.CIQ(B5370, "IQ_BV_SHARE", C5370)</f>
        <v>30.65</v>
      </c>
    </row>
    <row r="5371" spans="1:23" x14ac:dyDescent="0.25">
      <c r="A5371" t="s">
        <v>789</v>
      </c>
      <c r="B5371" t="s">
        <v>290</v>
      </c>
      <c r="C5371" t="s">
        <v>21</v>
      </c>
      <c r="D5371" t="str">
        <f t="shared" si="83"/>
        <v>Oct2021</v>
      </c>
      <c r="E5371" s="1">
        <f>_xll.ciqfunctions.udf.CIQ(B5371, "IQ_PERIODDATE_IS", C5371)</f>
        <v>44470</v>
      </c>
      <c r="F5371">
        <f>_xll.ciqfunctions.udf.CIQ(B5371, "IQ_LASTSALEPRICE", E5371)</f>
        <v>97.43</v>
      </c>
      <c r="G5371">
        <f>_xll.ciqfunctions.udf.CIQ(B5371, "IQ_TOTAL_REV", C5371)</f>
        <v>3483</v>
      </c>
      <c r="H5371" s="4">
        <f>_xll.ciqfunctions.udf.CIQ(B5371, "IQ_GROSS_MARGIN", C5371)/100</f>
        <v>0.15532500000000002</v>
      </c>
      <c r="I5371" s="6">
        <f>_xll.ciqfunctions.udf.CIQ(B5371, "IQ_EBITDA", C5371)</f>
        <v>396</v>
      </c>
      <c r="J5371" s="4">
        <f>_xll.ciqfunctions.udf.CIQ(B5371, "IQ_EBITA_MARGIN", C5371)/100</f>
        <v>0.10680400000000001</v>
      </c>
      <c r="K5371" s="6">
        <f>_xll.ciqfunctions.udf.CIQ(B5371, "IQ_NI", C5371)</f>
        <v>205</v>
      </c>
      <c r="L5371" s="6">
        <f>_xll.ciqfunctions.udf.CIQ(B5371, "IQ_NI_NORM", C5371)</f>
        <v>165.125</v>
      </c>
      <c r="M5371" s="4">
        <f>_xll.ciqfunctions.udf.CIQ(B5371, "IQ_NI_NORM_MARGIN", C5371)/100</f>
        <v>4.7407999999999999E-2</v>
      </c>
      <c r="N5371">
        <f>_xll.ciqfunctions.udf.CIQ(B5371, "IQ_EPS_NORM", C5371)</f>
        <v>1.1711</v>
      </c>
      <c r="O5371">
        <f>_xll.ciqfunctions.udf.CIQ(B5371, "IQ_DILUT_EPS_INCL", C5371)</f>
        <v>1.43</v>
      </c>
      <c r="P5371" t="str">
        <f>_xll.ciqfunctions.udf.CIQ(B5371, "IQ_BUS_SEG_PRIMARY_PIC", "FQ42023", , , , , , 1)</f>
        <v xml:space="preserve">Aerospace &amp; Defense </v>
      </c>
      <c r="Q5371" s="5">
        <f>_xll.ciqfunctions.udf.CIQ(B5371, "IQ_TOTAL_DEBT_EQUITY", C5371)/100</f>
        <v>1.388622</v>
      </c>
      <c r="R5371">
        <f>_xll.ciqfunctions.udf.CIQ(B5371, "IQ_CURRENT_RATIO", C5371)</f>
        <v>1.06633</v>
      </c>
      <c r="S5371">
        <f>_xll.ciqfunctions.udf.CIQ(B5371, "IQ_EBITDA_INT", C5371)</f>
        <v>9.8563799999999997</v>
      </c>
      <c r="T5371" s="4">
        <f>_xll.ciqfunctions.udf.CIQ("US", "IQ_CPI_YOY_PCT", D5371)/100</f>
        <v>6.2218700000000002E-2</v>
      </c>
      <c r="U5371" s="4">
        <f>_xll.ciqfunctions.udf.CIQ("US", "IQ_UNEMPLOY_RATE", D5371)/100</f>
        <v>4.4999999999999998E-2</v>
      </c>
      <c r="V5371" s="4">
        <f>_xll.ciqfunctions.udf.CIQ("%FF5D00", "IQ_RATE_LEVEL", E5371)/100</f>
        <v>8.0000000000000004E-4</v>
      </c>
      <c r="W5371">
        <f>_xll.ciqfunctions.udf.CIQ(B5371, "IQ_BV_SHARE", C5371)</f>
        <v>29.392859999999999</v>
      </c>
    </row>
    <row r="5372" spans="1:23" x14ac:dyDescent="0.25">
      <c r="A5372" t="s">
        <v>789</v>
      </c>
      <c r="B5372" t="s">
        <v>290</v>
      </c>
      <c r="C5372" t="s">
        <v>23</v>
      </c>
      <c r="D5372" t="str">
        <f t="shared" si="83"/>
        <v>Jul2021</v>
      </c>
      <c r="E5372" s="1">
        <f>_xll.ciqfunctions.udf.CIQ(B5372, "IQ_PERIODDATE_IS", C5372)</f>
        <v>44379</v>
      </c>
      <c r="F5372">
        <f>_xll.ciqfunctions.udf.CIQ(B5372, "IQ_LASTSALEPRICE", E5372)</f>
        <v>102.56</v>
      </c>
      <c r="G5372">
        <f>_xll.ciqfunctions.udf.CIQ(B5372, "IQ_TOTAL_REV", C5372)</f>
        <v>3448</v>
      </c>
      <c r="H5372" s="4">
        <f>_xll.ciqfunctions.udf.CIQ(B5372, "IQ_GROSS_MARGIN", C5372)/100</f>
        <v>0.144431</v>
      </c>
      <c r="I5372" s="6">
        <f>_xll.ciqfunctions.udf.CIQ(B5372, "IQ_EBITDA", C5372)</f>
        <v>355</v>
      </c>
      <c r="J5372" s="4">
        <f>_xll.ciqfunctions.udf.CIQ(B5372, "IQ_EBITA_MARGIN", C5372)/100</f>
        <v>9.5707E-2</v>
      </c>
      <c r="K5372" s="6">
        <f>_xll.ciqfunctions.udf.CIQ(B5372, "IQ_NI", C5372)</f>
        <v>169</v>
      </c>
      <c r="L5372" s="6">
        <f>_xll.ciqfunctions.udf.CIQ(B5372, "IQ_NI_NORM", C5372)</f>
        <v>144.625</v>
      </c>
      <c r="M5372" s="4">
        <f>_xll.ciqfunctions.udf.CIQ(B5372, "IQ_NI_NORM_MARGIN", C5372)/100</f>
        <v>4.1944000000000002E-2</v>
      </c>
      <c r="N5372">
        <f>_xll.ciqfunctions.udf.CIQ(B5372, "IQ_EPS_NORM", C5372)</f>
        <v>1.0257099999999999</v>
      </c>
      <c r="O5372">
        <f>_xll.ciqfunctions.udf.CIQ(B5372, "IQ_DILUT_EPS_INCL", C5372)</f>
        <v>1.18</v>
      </c>
      <c r="P5372" t="str">
        <f>_xll.ciqfunctions.udf.CIQ(B5372, "IQ_BUS_SEG_PRIMARY_PIC", "FQ42023", , , , , , 1)</f>
        <v xml:space="preserve">Aerospace &amp; Defense </v>
      </c>
      <c r="Q5372" s="5">
        <f>_xll.ciqfunctions.udf.CIQ(B5372, "IQ_TOTAL_DEBT_EQUITY", C5372)/100</f>
        <v>1.3977820000000001</v>
      </c>
      <c r="R5372">
        <f>_xll.ciqfunctions.udf.CIQ(B5372, "IQ_CURRENT_RATIO", C5372)</f>
        <v>1.0498700000000001</v>
      </c>
      <c r="S5372">
        <f>_xll.ciqfunctions.udf.CIQ(B5372, "IQ_EBITDA_INT", C5372)</f>
        <v>9.1793499999999995</v>
      </c>
      <c r="T5372" s="4">
        <f>_xll.ciqfunctions.udf.CIQ("US", "IQ_CPI_YOY_PCT", D5372)/100</f>
        <v>5.3654799999999996E-2</v>
      </c>
      <c r="U5372" s="4">
        <f>_xll.ciqfunctions.udf.CIQ("US", "IQ_UNEMPLOY_RATE", D5372)/100</f>
        <v>5.4000000000000006E-2</v>
      </c>
      <c r="V5372" s="4">
        <f>_xll.ciqfunctions.udf.CIQ("%FF5D00", "IQ_RATE_LEVEL", E5372)/100</f>
        <v>1E-3</v>
      </c>
      <c r="W5372">
        <f>_xll.ciqfunctions.udf.CIQ(B5372, "IQ_BV_SHARE", C5372)</f>
        <v>28.866199999999999</v>
      </c>
    </row>
    <row r="5373" spans="1:23" x14ac:dyDescent="0.25">
      <c r="A5373" t="s">
        <v>789</v>
      </c>
      <c r="B5373" t="s">
        <v>290</v>
      </c>
      <c r="C5373" t="s">
        <v>25</v>
      </c>
      <c r="D5373" t="str">
        <f t="shared" si="83"/>
        <v>Apr2021</v>
      </c>
      <c r="E5373" s="1">
        <f>_xll.ciqfunctions.udf.CIQ(B5373, "IQ_PERIODDATE_IS", C5373)</f>
        <v>44288</v>
      </c>
      <c r="F5373">
        <f>_xll.ciqfunctions.udf.CIQ(B5373, "IQ_LASTSALEPRICE", E5373)</f>
        <v>96.45</v>
      </c>
      <c r="G5373">
        <f>_xll.ciqfunctions.udf.CIQ(B5373, "IQ_TOTAL_REV", C5373)</f>
        <v>3315</v>
      </c>
      <c r="H5373" s="4">
        <f>_xll.ciqfunctions.udf.CIQ(B5373, "IQ_GROSS_MARGIN", C5373)/100</f>
        <v>0.140874</v>
      </c>
      <c r="I5373" s="6">
        <f>_xll.ciqfunctions.udf.CIQ(B5373, "IQ_EBITDA", C5373)</f>
        <v>385</v>
      </c>
      <c r="J5373" s="4">
        <f>_xll.ciqfunctions.udf.CIQ(B5373, "IQ_EBITA_MARGIN", C5373)/100</f>
        <v>0.109502</v>
      </c>
      <c r="K5373" s="6">
        <f>_xll.ciqfunctions.udf.CIQ(B5373, "IQ_NI", C5373)</f>
        <v>205</v>
      </c>
      <c r="L5373" s="6">
        <f>_xll.ciqfunctions.udf.CIQ(B5373, "IQ_NI_NORM", C5373)</f>
        <v>166.875</v>
      </c>
      <c r="M5373" s="4">
        <f>_xll.ciqfunctions.udf.CIQ(B5373, "IQ_NI_NORM_MARGIN", C5373)/100</f>
        <v>5.0339000000000002E-2</v>
      </c>
      <c r="N5373">
        <f>_xll.ciqfunctions.udf.CIQ(B5373, "IQ_EPS_NORM", C5373)</f>
        <v>1.1751799999999999</v>
      </c>
      <c r="O5373">
        <f>_xll.ciqfunctions.udf.CIQ(B5373, "IQ_DILUT_EPS_INCL", C5373)</f>
        <v>1.42</v>
      </c>
      <c r="P5373" t="str">
        <f>_xll.ciqfunctions.udf.CIQ(B5373, "IQ_BUS_SEG_PRIMARY_PIC", "FQ42023", , , , , , 1)</f>
        <v xml:space="preserve">Aerospace &amp; Defense </v>
      </c>
      <c r="Q5373" s="5">
        <f>_xll.ciqfunctions.udf.CIQ(B5373, "IQ_TOTAL_DEBT_EQUITY", C5373)/100</f>
        <v>1.3580399999999999</v>
      </c>
      <c r="R5373">
        <f>_xll.ciqfunctions.udf.CIQ(B5373, "IQ_CURRENT_RATIO", C5373)</f>
        <v>1.11541</v>
      </c>
      <c r="S5373">
        <f>_xll.ciqfunctions.udf.CIQ(B5373, "IQ_EBITDA_INT", C5373)</f>
        <v>10.050000000000001</v>
      </c>
      <c r="T5373" s="4">
        <f>_xll.ciqfunctions.udf.CIQ("US", "IQ_CPI_YOY_PCT", D5373)/100</f>
        <v>4.1597000000000002E-2</v>
      </c>
      <c r="U5373" s="4">
        <f>_xll.ciqfunctions.udf.CIQ("US", "IQ_UNEMPLOY_RATE", D5373)/100</f>
        <v>6.0999999999999999E-2</v>
      </c>
      <c r="V5373" s="4">
        <f>_xll.ciqfunctions.udf.CIQ("%FF5D00", "IQ_RATE_LEVEL", E5373)/100</f>
        <v>7.000000000000001E-4</v>
      </c>
      <c r="W5373">
        <f>_xll.ciqfunctions.udf.CIQ(B5373, "IQ_BV_SHARE", C5373)</f>
        <v>27.893619999999999</v>
      </c>
    </row>
    <row r="5374" spans="1:23" x14ac:dyDescent="0.25">
      <c r="A5374" t="s">
        <v>789</v>
      </c>
      <c r="B5374" t="s">
        <v>290</v>
      </c>
      <c r="C5374" t="s">
        <v>27</v>
      </c>
      <c r="D5374" t="str">
        <f t="shared" si="83"/>
        <v>Jan2021</v>
      </c>
      <c r="E5374" s="1">
        <f>_xll.ciqfunctions.udf.CIQ(B5374, "IQ_PERIODDATE_IS", C5374)</f>
        <v>44197</v>
      </c>
      <c r="F5374">
        <f>_xll.ciqfunctions.udf.CIQ(B5374, "IQ_LASTSALEPRICE", E5374)</f>
        <v>105.12</v>
      </c>
      <c r="G5374">
        <f>_xll.ciqfunctions.udf.CIQ(B5374, "IQ_TOTAL_REV", C5374)</f>
        <v>3252</v>
      </c>
      <c r="H5374" s="4">
        <f>_xll.ciqfunctions.udf.CIQ(B5374, "IQ_GROSS_MARGIN", C5374)/100</f>
        <v>0.15098400000000001</v>
      </c>
      <c r="I5374" s="6">
        <f>_xll.ciqfunctions.udf.CIQ(B5374, "IQ_EBITDA", C5374)</f>
        <v>370</v>
      </c>
      <c r="J5374" s="4">
        <f>_xll.ciqfunctions.udf.CIQ(B5374, "IQ_EBITA_MARGIN", C5374)/100</f>
        <v>0.10639599999999999</v>
      </c>
      <c r="K5374" s="6">
        <f>_xll.ciqfunctions.udf.CIQ(B5374, "IQ_NI", C5374)</f>
        <v>197</v>
      </c>
      <c r="L5374" s="6">
        <f>_xll.ciqfunctions.udf.CIQ(B5374, "IQ_NI_NORM", C5374)</f>
        <v>160.625</v>
      </c>
      <c r="M5374" s="4">
        <f>_xll.ciqfunctions.udf.CIQ(B5374, "IQ_NI_NORM_MARGIN", C5374)/100</f>
        <v>4.9391999999999998E-2</v>
      </c>
      <c r="N5374">
        <f>_xll.ciqfunctions.udf.CIQ(B5374, "IQ_EPS_NORM", C5374)</f>
        <v>1.1311599999999999</v>
      </c>
      <c r="O5374">
        <f>_xll.ciqfunctions.udf.CIQ(B5374, "IQ_DILUT_EPS_INCL", C5374)</f>
        <v>1.37</v>
      </c>
      <c r="P5374" t="str">
        <f>_xll.ciqfunctions.udf.CIQ(B5374, "IQ_BUS_SEG_PRIMARY_PIC", "FQ42023", , , , , , 1)</f>
        <v xml:space="preserve">Aerospace &amp; Defense </v>
      </c>
      <c r="Q5374" s="5">
        <f>_xll.ciqfunctions.udf.CIQ(B5374, "IQ_TOTAL_DEBT_EQUITY", C5374)/100</f>
        <v>1.4306379999999999</v>
      </c>
      <c r="R5374">
        <f>_xll.ciqfunctions.udf.CIQ(B5374, "IQ_CURRENT_RATIO", C5374)</f>
        <v>1.1486099999999999</v>
      </c>
      <c r="S5374">
        <f>_xll.ciqfunctions.udf.CIQ(B5374, "IQ_EBITDA_INT", C5374)</f>
        <v>8.92347</v>
      </c>
      <c r="T5374" s="4">
        <f>_xll.ciqfunctions.udf.CIQ("US", "IQ_CPI_YOY_PCT", D5374)/100</f>
        <v>1.39977E-2</v>
      </c>
      <c r="U5374" s="4">
        <f>_xll.ciqfunctions.udf.CIQ("US", "IQ_UNEMPLOY_RATE", D5374)/100</f>
        <v>6.4000000000000001E-2</v>
      </c>
      <c r="V5374" s="4">
        <f>_xll.ciqfunctions.udf.CIQ("%FF5D00", "IQ_RATE_LEVEL", E5374)/100</f>
        <v>8.9999999999999998E-4</v>
      </c>
      <c r="W5374">
        <f>_xll.ciqfunctions.udf.CIQ(B5374, "IQ_BV_SHARE", C5374)</f>
        <v>27.197179999999999</v>
      </c>
    </row>
    <row r="5375" spans="1:23" x14ac:dyDescent="0.25">
      <c r="A5375" t="s">
        <v>789</v>
      </c>
      <c r="B5375" t="s">
        <v>290</v>
      </c>
      <c r="C5375" t="s">
        <v>29</v>
      </c>
      <c r="D5375" t="str">
        <f t="shared" si="83"/>
        <v>Oct2020</v>
      </c>
      <c r="E5375" s="1">
        <f>_xll.ciqfunctions.udf.CIQ(B5375, "IQ_PERIODDATE_IS", C5375)</f>
        <v>44106</v>
      </c>
      <c r="F5375">
        <f>_xll.ciqfunctions.udf.CIQ(B5375, "IQ_LASTSALEPRICE", E5375)</f>
        <v>90.39</v>
      </c>
      <c r="G5375">
        <f>_xll.ciqfunctions.udf.CIQ(B5375, "IQ_TOTAL_REV", C5375)</f>
        <v>3242</v>
      </c>
      <c r="H5375" s="4">
        <f>_xll.ciqfunctions.udf.CIQ(B5375, "IQ_GROSS_MARGIN", C5375)/100</f>
        <v>0.14435499999999998</v>
      </c>
      <c r="I5375" s="6">
        <f>_xll.ciqfunctions.udf.CIQ(B5375, "IQ_EBITDA", C5375)</f>
        <v>348</v>
      </c>
      <c r="J5375" s="4">
        <f>_xll.ciqfunctions.udf.CIQ(B5375, "IQ_EBITA_MARGIN", C5375)/100</f>
        <v>0.10055500000000001</v>
      </c>
      <c r="K5375" s="6">
        <f>_xll.ciqfunctions.udf.CIQ(B5375, "IQ_NI", C5375)</f>
        <v>163</v>
      </c>
      <c r="L5375" s="6">
        <f>_xll.ciqfunctions.udf.CIQ(B5375, "IQ_NI_NORM", C5375)</f>
        <v>136.875</v>
      </c>
      <c r="M5375" s="4">
        <f>_xll.ciqfunctions.udf.CIQ(B5375, "IQ_NI_NORM_MARGIN", C5375)/100</f>
        <v>4.2219E-2</v>
      </c>
      <c r="N5375">
        <f>_xll.ciqfunctions.udf.CIQ(B5375, "IQ_EPS_NORM", C5375)</f>
        <v>0.96391000000000004</v>
      </c>
      <c r="O5375">
        <f>_xll.ciqfunctions.udf.CIQ(B5375, "IQ_DILUT_EPS_INCL", C5375)</f>
        <v>1.1299999999999999</v>
      </c>
      <c r="P5375" t="str">
        <f>_xll.ciqfunctions.udf.CIQ(B5375, "IQ_BUS_SEG_PRIMARY_PIC", "FQ42023", , , , , , 1)</f>
        <v xml:space="preserve">Aerospace &amp; Defense </v>
      </c>
      <c r="Q5375" s="5">
        <f>_xll.ciqfunctions.udf.CIQ(B5375, "IQ_TOTAL_DEBT_EQUITY", C5375)/100</f>
        <v>1.3967689999999999</v>
      </c>
      <c r="R5375">
        <f>_xll.ciqfunctions.udf.CIQ(B5375, "IQ_CURRENT_RATIO", C5375)</f>
        <v>0.94144000000000005</v>
      </c>
      <c r="S5375">
        <f>_xll.ciqfunctions.udf.CIQ(B5375, "IQ_EBITDA_INT", C5375)</f>
        <v>9.4034099999999992</v>
      </c>
      <c r="T5375" s="4">
        <f>_xll.ciqfunctions.udf.CIQ("US", "IQ_CPI_YOY_PCT", D5375)/100</f>
        <v>1.18207E-2</v>
      </c>
      <c r="U5375" s="4">
        <f>_xll.ciqfunctions.udf.CIQ("US", "IQ_UNEMPLOY_RATE", D5375)/100</f>
        <v>6.8000000000000005E-2</v>
      </c>
      <c r="V5375" s="4">
        <f>_xll.ciqfunctions.udf.CIQ("%FF5D00", "IQ_RATE_LEVEL", E5375)/100</f>
        <v>8.9999999999999998E-4</v>
      </c>
      <c r="W5375">
        <f>_xll.ciqfunctions.udf.CIQ(B5375, "IQ_BV_SHARE", C5375)</f>
        <v>26.098590000000002</v>
      </c>
    </row>
    <row r="5376" spans="1:23" x14ac:dyDescent="0.25">
      <c r="A5376" t="s">
        <v>789</v>
      </c>
      <c r="B5376" t="s">
        <v>290</v>
      </c>
      <c r="C5376" t="s">
        <v>31</v>
      </c>
      <c r="D5376" t="str">
        <f t="shared" si="83"/>
        <v>Jul2020</v>
      </c>
      <c r="E5376" s="1">
        <f>_xll.ciqfunctions.udf.CIQ(B5376, "IQ_PERIODDATE_IS", C5376)</f>
        <v>44015</v>
      </c>
      <c r="F5376">
        <f>_xll.ciqfunctions.udf.CIQ(B5376, "IQ_LASTSALEPRICE", E5376)</f>
        <v>93.64</v>
      </c>
      <c r="G5376">
        <f>_xll.ciqfunctions.udf.CIQ(B5376, "IQ_TOTAL_REV", C5376)</f>
        <v>2914</v>
      </c>
      <c r="H5376" s="4">
        <f>_xll.ciqfunctions.udf.CIQ(B5376, "IQ_GROSS_MARGIN", C5376)/100</f>
        <v>0.131434</v>
      </c>
      <c r="I5376" s="6">
        <f>_xll.ciqfunctions.udf.CIQ(B5376, "IQ_EBITDA", C5376)</f>
        <v>340</v>
      </c>
      <c r="J5376" s="4">
        <f>_xll.ciqfunctions.udf.CIQ(B5376, "IQ_EBITA_MARGIN", C5376)/100</f>
        <v>0.10981400000000001</v>
      </c>
      <c r="K5376" s="6">
        <f>_xll.ciqfunctions.udf.CIQ(B5376, "IQ_NI", C5376)</f>
        <v>153</v>
      </c>
      <c r="L5376" s="6">
        <f>_xll.ciqfunctions.udf.CIQ(B5376, "IQ_NI_NORM", C5376)</f>
        <v>143.375</v>
      </c>
      <c r="M5376" s="4">
        <f>_xll.ciqfunctions.udf.CIQ(B5376, "IQ_NI_NORM_MARGIN", C5376)/100</f>
        <v>4.9202000000000003E-2</v>
      </c>
      <c r="N5376">
        <f>_xll.ciqfunctions.udf.CIQ(B5376, "IQ_EPS_NORM", C5376)</f>
        <v>1.0096799999999999</v>
      </c>
      <c r="O5376">
        <f>_xll.ciqfunctions.udf.CIQ(B5376, "IQ_DILUT_EPS_INCL", C5376)</f>
        <v>1.06</v>
      </c>
      <c r="P5376" t="str">
        <f>_xll.ciqfunctions.udf.CIQ(B5376, "IQ_BUS_SEG_PRIMARY_PIC", "FQ42023", , , , , , 1)</f>
        <v xml:space="preserve">Aerospace &amp; Defense </v>
      </c>
      <c r="Q5376" s="5">
        <f>_xll.ciqfunctions.udf.CIQ(B5376, "IQ_TOTAL_DEBT_EQUITY", C5376)/100</f>
        <v>1.5943049999999999</v>
      </c>
      <c r="R5376">
        <f>_xll.ciqfunctions.udf.CIQ(B5376, "IQ_CURRENT_RATIO", C5376)</f>
        <v>0.89005999999999996</v>
      </c>
      <c r="S5376">
        <f>_xll.ciqfunctions.udf.CIQ(B5376, "IQ_EBITDA_INT", C5376)</f>
        <v>9.8963400000000004</v>
      </c>
      <c r="T5376" s="4">
        <f>_xll.ciqfunctions.udf.CIQ("US", "IQ_CPI_YOY_PCT", D5376)/100</f>
        <v>9.8607999999999994E-3</v>
      </c>
      <c r="U5376" s="4">
        <f>_xll.ciqfunctions.udf.CIQ("US", "IQ_UNEMPLOY_RATE", D5376)/100</f>
        <v>0.10199999999999999</v>
      </c>
      <c r="V5376" s="4">
        <f>_xll.ciqfunctions.udf.CIQ("%FF5D00", "IQ_RATE_LEVEL", E5376)/100</f>
        <v>8.9999999999999998E-4</v>
      </c>
      <c r="W5376">
        <f>_xll.ciqfunctions.udf.CIQ(B5376, "IQ_BV_SHARE", C5376)</f>
        <v>24.915489999999998</v>
      </c>
    </row>
    <row r="5377" spans="1:23" x14ac:dyDescent="0.25">
      <c r="A5377" t="s">
        <v>789</v>
      </c>
      <c r="B5377" t="s">
        <v>290</v>
      </c>
      <c r="C5377" t="s">
        <v>33</v>
      </c>
      <c r="D5377" t="str">
        <f t="shared" si="83"/>
        <v>Apr2020</v>
      </c>
      <c r="E5377" s="1">
        <f>_xll.ciqfunctions.udf.CIQ(B5377, "IQ_PERIODDATE_IS", C5377)</f>
        <v>43924</v>
      </c>
      <c r="F5377">
        <f>_xll.ciqfunctions.udf.CIQ(B5377, "IQ_LASTSALEPRICE", E5377)</f>
        <v>87.94</v>
      </c>
      <c r="G5377">
        <f>_xll.ciqfunctions.udf.CIQ(B5377, "IQ_TOTAL_REV", C5377)</f>
        <v>2889</v>
      </c>
      <c r="H5377" s="4">
        <f>_xll.ciqfunctions.udf.CIQ(B5377, "IQ_GROSS_MARGIN", C5377)/100</f>
        <v>0.13672499999999999</v>
      </c>
      <c r="I5377" s="6">
        <f>_xll.ciqfunctions.udf.CIQ(B5377, "IQ_EBITDA", C5377)</f>
        <v>259</v>
      </c>
      <c r="J5377" s="4">
        <f>_xll.ciqfunctions.udf.CIQ(B5377, "IQ_EBITA_MARGIN", C5377)/100</f>
        <v>8.3419000000000007E-2</v>
      </c>
      <c r="K5377" s="6">
        <f>_xll.ciqfunctions.udf.CIQ(B5377, "IQ_NI", C5377)</f>
        <v>115</v>
      </c>
      <c r="L5377" s="6">
        <f>_xll.ciqfunctions.udf.CIQ(B5377, "IQ_NI_NORM", C5377)</f>
        <v>100.625</v>
      </c>
      <c r="M5377" s="4">
        <f>_xll.ciqfunctions.udf.CIQ(B5377, "IQ_NI_NORM_MARGIN", C5377)/100</f>
        <v>3.483E-2</v>
      </c>
      <c r="N5377">
        <f>_xll.ciqfunctions.udf.CIQ(B5377, "IQ_EPS_NORM", C5377)</f>
        <v>0.70862999999999998</v>
      </c>
      <c r="O5377">
        <f>_xll.ciqfunctions.udf.CIQ(B5377, "IQ_DILUT_EPS_INCL", C5377)</f>
        <v>0.8</v>
      </c>
      <c r="P5377" t="str">
        <f>_xll.ciqfunctions.udf.CIQ(B5377, "IQ_BUS_SEG_PRIMARY_PIC", "FQ42023", , , , , , 1)</f>
        <v xml:space="preserve">Aerospace &amp; Defense </v>
      </c>
      <c r="Q5377" s="5">
        <f>_xll.ciqfunctions.udf.CIQ(B5377, "IQ_TOTAL_DEBT_EQUITY", C5377)/100</f>
        <v>1.4474539999999998</v>
      </c>
      <c r="R5377">
        <f>_xll.ciqfunctions.udf.CIQ(B5377, "IQ_CURRENT_RATIO", C5377)</f>
        <v>0.66852999999999996</v>
      </c>
      <c r="S5377">
        <f>_xll.ciqfunctions.udf.CIQ(B5377, "IQ_EBITDA_INT", C5377)</f>
        <v>6.7656299999999998</v>
      </c>
      <c r="T5377" s="4">
        <f>_xll.ciqfunctions.udf.CIQ("US", "IQ_CPI_YOY_PCT", D5377)/100</f>
        <v>3.2910000000000001E-3</v>
      </c>
      <c r="U5377" s="4">
        <f>_xll.ciqfunctions.udf.CIQ("US", "IQ_UNEMPLOY_RATE", D5377)/100</f>
        <v>0.14800000000000002</v>
      </c>
      <c r="V5377" s="4">
        <f>_xll.ciqfunctions.udf.CIQ("%FF5D00", "IQ_RATE_LEVEL", E5377)/100</f>
        <v>5.0000000000000001E-4</v>
      </c>
      <c r="W5377">
        <f>_xll.ciqfunctions.udf.CIQ(B5377, "IQ_BV_SHARE", C5377)</f>
        <v>23.626760000000001</v>
      </c>
    </row>
    <row r="5378" spans="1:23" x14ac:dyDescent="0.25">
      <c r="A5378" t="s">
        <v>789</v>
      </c>
      <c r="B5378" t="s">
        <v>290</v>
      </c>
      <c r="C5378" t="s">
        <v>35</v>
      </c>
      <c r="D5378" t="str">
        <f t="shared" si="83"/>
        <v>Jan2020</v>
      </c>
      <c r="E5378" s="1">
        <f>_xll.ciqfunctions.udf.CIQ(B5378, "IQ_PERIODDATE_IS", C5378)</f>
        <v>43833</v>
      </c>
      <c r="F5378">
        <f>_xll.ciqfunctions.udf.CIQ(B5378, "IQ_LASTSALEPRICE", E5378)</f>
        <v>99.48</v>
      </c>
      <c r="G5378">
        <f>_xll.ciqfunctions.udf.CIQ(B5378, "IQ_TOTAL_REV", C5378)</f>
        <v>2954</v>
      </c>
      <c r="H5378" s="4">
        <f>_xll.ciqfunctions.udf.CIQ(B5378, "IQ_GROSS_MARGIN", C5378)/100</f>
        <v>0.14454900000000001</v>
      </c>
      <c r="I5378" s="6">
        <f>_xll.ciqfunctions.udf.CIQ(B5378, "IQ_EBITDA", C5378)</f>
        <v>321</v>
      </c>
      <c r="J5378" s="4">
        <f>_xll.ciqfunctions.udf.CIQ(B5378, "IQ_EBITA_MARGIN", C5378)/100</f>
        <v>0.10324899999999999</v>
      </c>
      <c r="K5378" s="6">
        <f>_xll.ciqfunctions.udf.CIQ(B5378, "IQ_NI", C5378)</f>
        <v>181</v>
      </c>
      <c r="L5378" s="6">
        <f>_xll.ciqfunctions.udf.CIQ(B5378, "IQ_NI_NORM", C5378)</f>
        <v>142.5</v>
      </c>
      <c r="M5378" s="4">
        <f>_xll.ciqfunctions.udf.CIQ(B5378, "IQ_NI_NORM_MARGIN", C5378)/100</f>
        <v>4.8239000000000004E-2</v>
      </c>
      <c r="N5378">
        <f>_xll.ciqfunctions.udf.CIQ(B5378, "IQ_EPS_NORM", C5378)</f>
        <v>1.00352</v>
      </c>
      <c r="O5378">
        <f>_xll.ciqfunctions.udf.CIQ(B5378, "IQ_DILUT_EPS_INCL", C5378)</f>
        <v>1.25569</v>
      </c>
      <c r="P5378" t="str">
        <f>_xll.ciqfunctions.udf.CIQ(B5378, "IQ_BUS_SEG_PRIMARY_PIC", "FQ42023", , , , , , 1)</f>
        <v xml:space="preserve">Aerospace &amp; Defense </v>
      </c>
      <c r="Q5378" s="5">
        <f>_xll.ciqfunctions.udf.CIQ(B5378, "IQ_TOTAL_DEBT_EQUITY", C5378)/100</f>
        <v>1.0298499999999999</v>
      </c>
      <c r="R5378">
        <f>_xll.ciqfunctions.udf.CIQ(B5378, "IQ_CURRENT_RATIO", C5378)</f>
        <v>1.2053199999999999</v>
      </c>
      <c r="S5378">
        <f>_xll.ciqfunctions.udf.CIQ(B5378, "IQ_EBITDA_INT", C5378)</f>
        <v>8.0572900000000001</v>
      </c>
      <c r="T5378" s="4">
        <f>_xll.ciqfunctions.udf.CIQ("US", "IQ_CPI_YOY_PCT", D5378)/100</f>
        <v>2.4865700000000001E-2</v>
      </c>
      <c r="U5378" s="4">
        <f>_xll.ciqfunctions.udf.CIQ("US", "IQ_UNEMPLOY_RATE", D5378)/100</f>
        <v>3.6000000000000004E-2</v>
      </c>
      <c r="V5378" s="4">
        <f>_xll.ciqfunctions.udf.CIQ("%FF5D00", "IQ_RATE_LEVEL", E5378)/100</f>
        <v>1.55E-2</v>
      </c>
      <c r="W5378">
        <f>_xll.ciqfunctions.udf.CIQ(B5378, "IQ_BV_SHARE", C5378)</f>
        <v>24.205670000000001</v>
      </c>
    </row>
    <row r="5379" spans="1:23" x14ac:dyDescent="0.25">
      <c r="A5379" t="s">
        <v>789</v>
      </c>
      <c r="B5379" t="s">
        <v>290</v>
      </c>
      <c r="C5379" t="s">
        <v>37</v>
      </c>
      <c r="D5379" t="str">
        <f t="shared" ref="D5379:D5442" si="84">TEXT(E5379,"MMMYYY")</f>
        <v>Sep2019</v>
      </c>
      <c r="E5379" s="1">
        <f>_xll.ciqfunctions.udf.CIQ(B5379, "IQ_PERIODDATE_IS", C5379)</f>
        <v>43735</v>
      </c>
      <c r="F5379">
        <f>_xll.ciqfunctions.udf.CIQ(B5379, "IQ_LASTSALEPRICE", E5379)</f>
        <v>85.02</v>
      </c>
      <c r="G5379">
        <f>_xll.ciqfunctions.udf.CIQ(B5379, "IQ_TOTAL_REV", C5379)</f>
        <v>2835</v>
      </c>
      <c r="H5379" s="4">
        <f>_xll.ciqfunctions.udf.CIQ(B5379, "IQ_GROSS_MARGIN", C5379)/100</f>
        <v>0.13580200000000001</v>
      </c>
      <c r="I5379" s="6">
        <f>_xll.ciqfunctions.udf.CIQ(B5379, "IQ_EBITDA", C5379)</f>
        <v>302</v>
      </c>
      <c r="J5379" s="4">
        <f>_xll.ciqfunctions.udf.CIQ(B5379, "IQ_EBITA_MARGIN", C5379)/100</f>
        <v>0.10088100000000001</v>
      </c>
      <c r="K5379" s="6">
        <f>_xll.ciqfunctions.udf.CIQ(B5379, "IQ_NI", C5379)</f>
        <v>161</v>
      </c>
      <c r="L5379" s="6">
        <f>_xll.ciqfunctions.udf.CIQ(B5379, "IQ_NI_NORM", C5379)</f>
        <v>132.75</v>
      </c>
      <c r="M5379" s="4">
        <f>_xll.ciqfunctions.udf.CIQ(B5379, "IQ_NI_NORM_MARGIN", C5379)/100</f>
        <v>4.6824999999999999E-2</v>
      </c>
      <c r="N5379">
        <f>_xll.ciqfunctions.udf.CIQ(B5379, "IQ_EPS_NORM", C5379)</f>
        <v>0.92832000000000003</v>
      </c>
      <c r="O5379">
        <f>_xll.ciqfunctions.udf.CIQ(B5379, "IQ_DILUT_EPS_INCL", C5379)</f>
        <v>1.1100000000000001</v>
      </c>
      <c r="P5379" t="str">
        <f>_xll.ciqfunctions.udf.CIQ(B5379, "IQ_BUS_SEG_PRIMARY_PIC", "FQ42023", , , , , , 1)</f>
        <v xml:space="preserve">Aerospace &amp; Defense </v>
      </c>
      <c r="Q5379" s="5">
        <f>_xll.ciqfunctions.udf.CIQ(B5379, "IQ_TOTAL_DEBT_EQUITY", C5379)/100</f>
        <v>1.0892299999999999</v>
      </c>
      <c r="R5379">
        <f>_xll.ciqfunctions.udf.CIQ(B5379, "IQ_CURRENT_RATIO", C5379)</f>
        <v>1.1571</v>
      </c>
      <c r="S5379">
        <f>_xll.ciqfunctions.udf.CIQ(B5379, "IQ_EBITDA_INT", C5379)</f>
        <v>12.96429</v>
      </c>
      <c r="T5379" s="4">
        <f>_xll.ciqfunctions.udf.CIQ("US", "IQ_CPI_YOY_PCT", D5379)/100</f>
        <v>1.7113100000000003E-2</v>
      </c>
      <c r="U5379" s="4">
        <f>_xll.ciqfunctions.udf.CIQ("US", "IQ_UNEMPLOY_RATE", D5379)/100</f>
        <v>3.5000000000000003E-2</v>
      </c>
      <c r="V5379" s="4">
        <f>_xll.ciqfunctions.udf.CIQ("%FF5D00", "IQ_RATE_LEVEL", E5379)/100</f>
        <v>1.83E-2</v>
      </c>
      <c r="W5379">
        <f>_xll.ciqfunctions.udf.CIQ(B5379, "IQ_BV_SHARE", C5379)</f>
        <v>23.021280000000001</v>
      </c>
    </row>
    <row r="5380" spans="1:23" x14ac:dyDescent="0.25">
      <c r="A5380" t="s">
        <v>789</v>
      </c>
      <c r="B5380" t="s">
        <v>290</v>
      </c>
      <c r="C5380" t="s">
        <v>39</v>
      </c>
      <c r="D5380" t="str">
        <f t="shared" si="84"/>
        <v>Jun2019</v>
      </c>
      <c r="E5380" s="1">
        <f>_xll.ciqfunctions.udf.CIQ(B5380, "IQ_PERIODDATE_IS", C5380)</f>
        <v>43644</v>
      </c>
      <c r="F5380">
        <f>_xll.ciqfunctions.udf.CIQ(B5380, "IQ_LASTSALEPRICE", E5380)</f>
        <v>79.849999999999994</v>
      </c>
      <c r="G5380">
        <f>_xll.ciqfunctions.udf.CIQ(B5380, "IQ_TOTAL_REV", C5380)</f>
        <v>2728</v>
      </c>
      <c r="H5380" s="4">
        <f>_xll.ciqfunctions.udf.CIQ(B5380, "IQ_GROSS_MARGIN", C5380)/100</f>
        <v>0.139296</v>
      </c>
      <c r="I5380" s="6">
        <f>_xll.ciqfunctions.udf.CIQ(B5380, "IQ_EBITDA", C5380)</f>
        <v>262</v>
      </c>
      <c r="J5380" s="4">
        <f>_xll.ciqfunctions.udf.CIQ(B5380, "IQ_EBITA_MARGIN", C5380)/100</f>
        <v>9.090899999999999E-2</v>
      </c>
      <c r="K5380" s="6">
        <f>_xll.ciqfunctions.udf.CIQ(B5380, "IQ_NI", C5380)</f>
        <v>136</v>
      </c>
      <c r="L5380" s="6">
        <f>_xll.ciqfunctions.udf.CIQ(B5380, "IQ_NI_NORM", C5380)</f>
        <v>110.5</v>
      </c>
      <c r="M5380" s="4">
        <f>_xll.ciqfunctions.udf.CIQ(B5380, "IQ_NI_NORM_MARGIN", C5380)/100</f>
        <v>4.0505000000000006E-2</v>
      </c>
      <c r="N5380">
        <f>_xll.ciqfunctions.udf.CIQ(B5380, "IQ_EPS_NORM", C5380)</f>
        <v>0.76736000000000004</v>
      </c>
      <c r="O5380">
        <f>_xll.ciqfunctions.udf.CIQ(B5380, "IQ_DILUT_EPS_INCL", C5380)</f>
        <v>0.93</v>
      </c>
      <c r="P5380" t="str">
        <f>_xll.ciqfunctions.udf.CIQ(B5380, "IQ_BUS_SEG_PRIMARY_PIC", "FQ42023", , , , , , 1)</f>
        <v xml:space="preserve">Aerospace &amp; Defense </v>
      </c>
      <c r="Q5380" s="5">
        <f>_xll.ciqfunctions.udf.CIQ(B5380, "IQ_TOTAL_DEBT_EQUITY", C5380)/100</f>
        <v>1.0466979999999999</v>
      </c>
      <c r="R5380">
        <f>_xll.ciqfunctions.udf.CIQ(B5380, "IQ_CURRENT_RATIO", C5380)</f>
        <v>1.29742</v>
      </c>
      <c r="S5380">
        <f>_xll.ciqfunctions.udf.CIQ(B5380, "IQ_EBITDA_INT", C5380)</f>
        <v>9.9696999999999996</v>
      </c>
      <c r="T5380" s="4">
        <f>_xll.ciqfunctions.udf.CIQ("US", "IQ_CPI_YOY_PCT", D5380)/100</f>
        <v>1.64849E-2</v>
      </c>
      <c r="U5380" s="4">
        <f>_xll.ciqfunctions.udf.CIQ("US", "IQ_UNEMPLOY_RATE", D5380)/100</f>
        <v>3.6000000000000004E-2</v>
      </c>
      <c r="V5380" s="4">
        <f>_xll.ciqfunctions.udf.CIQ("%FF5D00", "IQ_RATE_LEVEL", E5380)/100</f>
        <v>2.4E-2</v>
      </c>
      <c r="W5380">
        <f>_xll.ciqfunctions.udf.CIQ(B5380, "IQ_BV_SHARE", C5380)</f>
        <v>23.32639</v>
      </c>
    </row>
    <row r="5381" spans="1:23" x14ac:dyDescent="0.25">
      <c r="A5381" t="s">
        <v>789</v>
      </c>
      <c r="B5381" t="s">
        <v>290</v>
      </c>
      <c r="C5381" t="s">
        <v>41</v>
      </c>
      <c r="D5381" t="str">
        <f t="shared" si="84"/>
        <v>Mar2019</v>
      </c>
      <c r="E5381" s="1">
        <f>_xll.ciqfunctions.udf.CIQ(B5381, "IQ_PERIODDATE_IS", C5381)</f>
        <v>43553</v>
      </c>
      <c r="F5381">
        <f>_xll.ciqfunctions.udf.CIQ(B5381, "IQ_LASTSALEPRICE", E5381)</f>
        <v>64.09</v>
      </c>
      <c r="G5381">
        <f>_xll.ciqfunctions.udf.CIQ(B5381, "IQ_TOTAL_REV", C5381)</f>
        <v>2577</v>
      </c>
      <c r="H5381" s="4">
        <f>_xll.ciqfunctions.udf.CIQ(B5381, "IQ_GROSS_MARGIN", C5381)/100</f>
        <v>0.13814500000000002</v>
      </c>
      <c r="I5381" s="6">
        <f>_xll.ciqfunctions.udf.CIQ(B5381, "IQ_EBITDA", C5381)</f>
        <v>248</v>
      </c>
      <c r="J5381" s="4">
        <f>_xll.ciqfunctions.udf.CIQ(B5381, "IQ_EBITA_MARGIN", C5381)/100</f>
        <v>9.0414999999999995E-2</v>
      </c>
      <c r="K5381" s="6">
        <f>_xll.ciqfunctions.udf.CIQ(B5381, "IQ_NI", C5381)</f>
        <v>189</v>
      </c>
      <c r="L5381" s="6">
        <f>_xll.ciqfunctions.udf.CIQ(B5381, "IQ_NI_NORM", C5381)</f>
        <v>100</v>
      </c>
      <c r="M5381" s="4">
        <f>_xll.ciqfunctions.udf.CIQ(B5381, "IQ_NI_NORM_MARGIN", C5381)/100</f>
        <v>3.8803999999999998E-2</v>
      </c>
      <c r="N5381">
        <f>_xll.ciqfunctions.udf.CIQ(B5381, "IQ_EPS_NORM", C5381)</f>
        <v>0.68966000000000005</v>
      </c>
      <c r="O5381">
        <f>_xll.ciqfunctions.udf.CIQ(B5381, "IQ_DILUT_EPS_INCL", C5381)</f>
        <v>1.29</v>
      </c>
      <c r="P5381" t="str">
        <f>_xll.ciqfunctions.udf.CIQ(B5381, "IQ_BUS_SEG_PRIMARY_PIC", "FQ42023", , , , , , 1)</f>
        <v xml:space="preserve">Aerospace &amp; Defense </v>
      </c>
      <c r="Q5381" s="5">
        <f>_xll.ciqfunctions.udf.CIQ(B5381, "IQ_TOTAL_DEBT_EQUITY", C5381)/100</f>
        <v>1.0724899999999999</v>
      </c>
      <c r="R5381">
        <f>_xll.ciqfunctions.udf.CIQ(B5381, "IQ_CURRENT_RATIO", C5381)</f>
        <v>1.2317</v>
      </c>
      <c r="S5381">
        <f>_xll.ciqfunctions.udf.CIQ(B5381, "IQ_EBITDA_INT", C5381)</f>
        <v>8.3157899999999998</v>
      </c>
      <c r="T5381" s="4">
        <f>_xll.ciqfunctions.udf.CIQ("US", "IQ_CPI_YOY_PCT", D5381)/100</f>
        <v>1.8625199999999998E-2</v>
      </c>
      <c r="U5381" s="4">
        <f>_xll.ciqfunctions.udf.CIQ("US", "IQ_UNEMPLOY_RATE", D5381)/100</f>
        <v>3.7999999999999999E-2</v>
      </c>
      <c r="V5381" s="4">
        <f>_xll.ciqfunctions.udf.CIQ("%FF5D00", "IQ_RATE_LEVEL", E5381)/100</f>
        <v>2.4300000000000002E-2</v>
      </c>
      <c r="W5381">
        <f>_xll.ciqfunctions.udf.CIQ(B5381, "IQ_BV_SHARE", C5381)</f>
        <v>22.875</v>
      </c>
    </row>
    <row r="5382" spans="1:23" x14ac:dyDescent="0.25">
      <c r="A5382" t="s">
        <v>790</v>
      </c>
      <c r="B5382" t="s">
        <v>291</v>
      </c>
      <c r="C5382" t="s">
        <v>3</v>
      </c>
      <c r="D5382" t="str">
        <f t="shared" si="84"/>
        <v>Nov2023</v>
      </c>
      <c r="E5382" s="1">
        <f>_xll.ciqfunctions.udf.CIQ(B5382, "IQ_PERIODDATE_IS", C5382)</f>
        <v>45260</v>
      </c>
      <c r="F5382">
        <f>_xll.ciqfunctions.udf.CIQ(B5382, "IQ_LASTSALEPRICE", E5382)</f>
        <v>127.92</v>
      </c>
      <c r="G5382">
        <f>_xll.ciqfunctions.udf.CIQ(B5382, "IQ_TOTAL_REV", C5382)</f>
        <v>10968.183000000001</v>
      </c>
      <c r="H5382" s="4">
        <f>_xll.ciqfunctions.udf.CIQ(B5382, "IQ_GROSS_MARGIN", C5382)/100</f>
        <v>0.24932400000000002</v>
      </c>
      <c r="I5382" s="6">
        <f>_xll.ciqfunctions.udf.CIQ(B5382, "IQ_EBITDA", C5382)</f>
        <v>1927.9870000000001</v>
      </c>
      <c r="J5382" s="4">
        <f>_xll.ciqfunctions.udf.CIQ(B5382, "IQ_EBITA_MARGIN", C5382)/100</f>
        <v>0.17313400000000001</v>
      </c>
      <c r="K5382" s="6">
        <f>_xll.ciqfunctions.udf.CIQ(B5382, "IQ_NI", C5382)</f>
        <v>1361.287</v>
      </c>
      <c r="L5382" s="6">
        <f>_xll.ciqfunctions.udf.CIQ(B5382, "IQ_NI_NORM", C5382)</f>
        <v>1131.53613</v>
      </c>
      <c r="M5382" s="4">
        <f>_xll.ciqfunctions.udf.CIQ(B5382, "IQ_NI_NORM_MARGIN", C5382)/100</f>
        <v>0.10316499999999999</v>
      </c>
      <c r="N5382">
        <f>_xll.ciqfunctions.udf.CIQ(B5382, "IQ_EPS_NORM", C5382)</f>
        <v>4.0493300000000003</v>
      </c>
      <c r="O5382">
        <f>_xll.ciqfunctions.udf.CIQ(B5382, "IQ_DILUT_EPS_INCL", C5382)</f>
        <v>4.8151599999999997</v>
      </c>
      <c r="P5382" t="str">
        <f>_xll.ciqfunctions.udf.CIQ(B5382, "IQ_BUS_SEG_PRIMARY_PIC", "FQ42023", , , , , , 1)</f>
        <v xml:space="preserve">Homebuilding </v>
      </c>
      <c r="Q5382" s="5">
        <f>_xll.ciqfunctions.udf.CIQ(B5382, "IQ_TOTAL_DEBT_EQUITY", C5382)/100</f>
        <v>0.19243099999999999</v>
      </c>
      <c r="R5382">
        <f>_xll.ciqfunctions.udf.CIQ(B5382, "IQ_CURRENT_RATIO", C5382)</f>
        <v>6.8064200000000001</v>
      </c>
      <c r="S5382">
        <f>_xll.ciqfunctions.udf.CIQ(B5382, "IQ_EBITDA_INT", C5382)</f>
        <v>126.61333999999999</v>
      </c>
      <c r="T5382" s="4">
        <f>_xll.ciqfunctions.udf.CIQ("US", "IQ_CPI_YOY_PCT", D5382)/100</f>
        <v>3.1372700000000003E-2</v>
      </c>
      <c r="U5382" s="4">
        <f>_xll.ciqfunctions.udf.CIQ("US", "IQ_UNEMPLOY_RATE", D5382)/100</f>
        <v>3.7000000000000005E-2</v>
      </c>
      <c r="V5382" s="4">
        <f>_xll.ciqfunctions.udf.CIQ("%FF5D00", "IQ_RATE_LEVEL", E5382)/100</f>
        <v>5.33E-2</v>
      </c>
      <c r="W5382">
        <f>_xll.ciqfunctions.udf.CIQ(B5382, "IQ_BV_SHARE", C5382)</f>
        <v>94.610569999999996</v>
      </c>
    </row>
    <row r="5383" spans="1:23" x14ac:dyDescent="0.25">
      <c r="A5383" t="s">
        <v>790</v>
      </c>
      <c r="B5383" t="s">
        <v>291</v>
      </c>
      <c r="C5383" t="s">
        <v>5</v>
      </c>
      <c r="D5383" t="str">
        <f t="shared" si="84"/>
        <v>Aug2023</v>
      </c>
      <c r="E5383" s="1">
        <f>_xll.ciqfunctions.udf.CIQ(B5383, "IQ_PERIODDATE_IS", C5383)</f>
        <v>45169</v>
      </c>
      <c r="F5383">
        <f>_xll.ciqfunctions.udf.CIQ(B5383, "IQ_LASTSALEPRICE", E5383)</f>
        <v>119.09</v>
      </c>
      <c r="G5383">
        <f>_xll.ciqfunctions.udf.CIQ(B5383, "IQ_TOTAL_REV", C5383)</f>
        <v>8729.6029999999992</v>
      </c>
      <c r="H5383" s="4">
        <f>_xll.ciqfunctions.udf.CIQ(B5383, "IQ_GROSS_MARGIN", C5383)/100</f>
        <v>0.25043199999999999</v>
      </c>
      <c r="I5383" s="6">
        <f>_xll.ciqfunctions.udf.CIQ(B5383, "IQ_EBITDA", C5383)</f>
        <v>1570.529</v>
      </c>
      <c r="J5383" s="4">
        <f>_xll.ciqfunctions.udf.CIQ(B5383, "IQ_EBITA_MARGIN", C5383)/100</f>
        <v>0.17565700000000001</v>
      </c>
      <c r="K5383" s="6">
        <f>_xll.ciqfunctions.udf.CIQ(B5383, "IQ_NI", C5383)</f>
        <v>1108.9960000000001</v>
      </c>
      <c r="L5383" s="6">
        <f>_xll.ciqfunctions.udf.CIQ(B5383, "IQ_NI_NORM", C5383)</f>
        <v>923.84024999999997</v>
      </c>
      <c r="M5383" s="4">
        <f>_xll.ciqfunctions.udf.CIQ(B5383, "IQ_NI_NORM_MARGIN", C5383)/100</f>
        <v>0.10582800000000001</v>
      </c>
      <c r="N5383">
        <f>_xll.ciqfunctions.udf.CIQ(B5383, "IQ_EPS_NORM", C5383)</f>
        <v>3.26614</v>
      </c>
      <c r="O5383">
        <f>_xll.ciqfunctions.udf.CIQ(B5383, "IQ_DILUT_EPS_INCL", C5383)</f>
        <v>3.87</v>
      </c>
      <c r="P5383" t="str">
        <f>_xll.ciqfunctions.udf.CIQ(B5383, "IQ_BUS_SEG_PRIMARY_PIC", "FQ42023", , , , , , 1)</f>
        <v xml:space="preserve">Homebuilding </v>
      </c>
      <c r="Q5383" s="5">
        <f>_xll.ciqfunctions.udf.CIQ(B5383, "IQ_TOTAL_DEBT_EQUITY", C5383)/100</f>
        <v>0.17929500000000001</v>
      </c>
      <c r="R5383">
        <f>_xll.ciqfunctions.udf.CIQ(B5383, "IQ_CURRENT_RATIO", C5383)</f>
        <v>11.68526</v>
      </c>
      <c r="S5383">
        <f>_xll.ciqfunctions.udf.CIQ(B5383, "IQ_EBITDA_INT", C5383)</f>
        <v>0</v>
      </c>
      <c r="T5383" s="4">
        <f>_xll.ciqfunctions.udf.CIQ("US", "IQ_CPI_YOY_PCT", D5383)/100</f>
        <v>3.6651099999999999E-2</v>
      </c>
      <c r="U5383" s="4">
        <f>_xll.ciqfunctions.udf.CIQ("US", "IQ_UNEMPLOY_RATE", D5383)/100</f>
        <v>3.7999999999999999E-2</v>
      </c>
      <c r="V5383" s="4">
        <f>_xll.ciqfunctions.udf.CIQ("%FF5D00", "IQ_RATE_LEVEL", E5383)/100</f>
        <v>5.33E-2</v>
      </c>
      <c r="W5383">
        <f>_xll.ciqfunctions.udf.CIQ(B5383, "IQ_BV_SHARE", C5383)</f>
        <v>90.227459999999994</v>
      </c>
    </row>
    <row r="5384" spans="1:23" x14ac:dyDescent="0.25">
      <c r="A5384" t="s">
        <v>790</v>
      </c>
      <c r="B5384" t="s">
        <v>291</v>
      </c>
      <c r="C5384" t="s">
        <v>7</v>
      </c>
      <c r="D5384" t="str">
        <f t="shared" si="84"/>
        <v>May2023</v>
      </c>
      <c r="E5384" s="1">
        <f>_xll.ciqfunctions.udf.CIQ(B5384, "IQ_PERIODDATE_IS", C5384)</f>
        <v>45077</v>
      </c>
      <c r="F5384">
        <f>_xll.ciqfunctions.udf.CIQ(B5384, "IQ_LASTSALEPRICE", E5384)</f>
        <v>107.12</v>
      </c>
      <c r="G5384">
        <f>_xll.ciqfunctions.udf.CIQ(B5384, "IQ_TOTAL_REV", C5384)</f>
        <v>8045.1509999999998</v>
      </c>
      <c r="H5384" s="4">
        <f>_xll.ciqfunctions.udf.CIQ(B5384, "IQ_GROSS_MARGIN", C5384)/100</f>
        <v>0.229376</v>
      </c>
      <c r="I5384" s="6">
        <f>_xll.ciqfunctions.udf.CIQ(B5384, "IQ_EBITDA", C5384)</f>
        <v>1233.6469999999999</v>
      </c>
      <c r="J5384" s="4">
        <f>_xll.ciqfunctions.udf.CIQ(B5384, "IQ_EBITA_MARGIN", C5384)/100</f>
        <v>0.15039</v>
      </c>
      <c r="K5384" s="6">
        <f>_xll.ciqfunctions.udf.CIQ(B5384, "IQ_NI", C5384)</f>
        <v>871.69399999999996</v>
      </c>
      <c r="L5384" s="6">
        <f>_xll.ciqfunctions.udf.CIQ(B5384, "IQ_NI_NORM", C5384)</f>
        <v>702.15449999999998</v>
      </c>
      <c r="M5384" s="4">
        <f>_xll.ciqfunctions.udf.CIQ(B5384, "IQ_NI_NORM_MARGIN", C5384)/100</f>
        <v>8.7276000000000006E-2</v>
      </c>
      <c r="N5384">
        <f>_xll.ciqfunctions.udf.CIQ(B5384, "IQ_EPS_NORM", C5384)</f>
        <v>2.46448</v>
      </c>
      <c r="O5384">
        <f>_xll.ciqfunctions.udf.CIQ(B5384, "IQ_DILUT_EPS_INCL", C5384)</f>
        <v>3.01</v>
      </c>
      <c r="P5384" t="str">
        <f>_xll.ciqfunctions.udf.CIQ(B5384, "IQ_BUS_SEG_PRIMARY_PIC", "FQ42023", , , , , , 1)</f>
        <v xml:space="preserve">Homebuilding </v>
      </c>
      <c r="Q5384" s="5">
        <f>_xll.ciqfunctions.udf.CIQ(B5384, "IQ_TOTAL_DEBT_EQUITY", C5384)/100</f>
        <v>0.20561199999999999</v>
      </c>
      <c r="R5384">
        <f>_xll.ciqfunctions.udf.CIQ(B5384, "IQ_CURRENT_RATIO", C5384)</f>
        <v>11.296989999999999</v>
      </c>
      <c r="S5384">
        <f>_xll.ciqfunctions.udf.CIQ(B5384, "IQ_EBITDA_INT", C5384)</f>
        <v>0</v>
      </c>
      <c r="T5384" s="4">
        <f>_xll.ciqfunctions.udf.CIQ("US", "IQ_CPI_YOY_PCT", D5384)/100</f>
        <v>4.0476099999999994E-2</v>
      </c>
      <c r="U5384" s="4">
        <f>_xll.ciqfunctions.udf.CIQ("US", "IQ_UNEMPLOY_RATE", D5384)/100</f>
        <v>3.7000000000000005E-2</v>
      </c>
      <c r="V5384" s="4">
        <f>_xll.ciqfunctions.udf.CIQ("%FF5D00", "IQ_RATE_LEVEL", E5384)/100</f>
        <v>5.0799999999999998E-2</v>
      </c>
      <c r="W5384">
        <f>_xll.ciqfunctions.udf.CIQ(B5384, "IQ_BV_SHARE", C5384)</f>
        <v>87.032589999999999</v>
      </c>
    </row>
    <row r="5385" spans="1:23" x14ac:dyDescent="0.25">
      <c r="A5385" t="s">
        <v>790</v>
      </c>
      <c r="B5385" t="s">
        <v>291</v>
      </c>
      <c r="C5385" t="s">
        <v>9</v>
      </c>
      <c r="D5385" t="str">
        <f t="shared" si="84"/>
        <v>Feb2023</v>
      </c>
      <c r="E5385" s="1">
        <f>_xll.ciqfunctions.udf.CIQ(B5385, "IQ_PERIODDATE_IS", C5385)</f>
        <v>44985</v>
      </c>
      <c r="F5385">
        <f>_xll.ciqfunctions.udf.CIQ(B5385, "IQ_LASTSALEPRICE", E5385)</f>
        <v>96.74</v>
      </c>
      <c r="G5385">
        <f>_xll.ciqfunctions.udf.CIQ(B5385, "IQ_TOTAL_REV", C5385)</f>
        <v>6490.4290000000001</v>
      </c>
      <c r="H5385" s="4">
        <f>_xll.ciqfunctions.udf.CIQ(B5385, "IQ_GROSS_MARGIN", C5385)/100</f>
        <v>0.21660000000000001</v>
      </c>
      <c r="I5385" s="6">
        <f>_xll.ciqfunctions.udf.CIQ(B5385, "IQ_EBITDA", C5385)</f>
        <v>872.3</v>
      </c>
      <c r="J5385" s="4">
        <f>_xll.ciqfunctions.udf.CIQ(B5385, "IQ_EBITA_MARGIN", C5385)/100</f>
        <v>0.131269</v>
      </c>
      <c r="K5385" s="6">
        <f>_xll.ciqfunctions.udf.CIQ(B5385, "IQ_NI", C5385)</f>
        <v>596.53399999999999</v>
      </c>
      <c r="L5385" s="6">
        <f>_xll.ciqfunctions.udf.CIQ(B5385, "IQ_NI_NORM", C5385)</f>
        <v>502.48038000000003</v>
      </c>
      <c r="M5385" s="4">
        <f>_xll.ciqfunctions.udf.CIQ(B5385, "IQ_NI_NORM_MARGIN", C5385)/100</f>
        <v>7.7418000000000001E-2</v>
      </c>
      <c r="N5385">
        <f>_xll.ciqfunctions.udf.CIQ(B5385, "IQ_EPS_NORM", C5385)</f>
        <v>1.75647</v>
      </c>
      <c r="O5385">
        <f>_xll.ciqfunctions.udf.CIQ(B5385, "IQ_DILUT_EPS_INCL", C5385)</f>
        <v>2.0584799999999999</v>
      </c>
      <c r="P5385" t="str">
        <f>_xll.ciqfunctions.udf.CIQ(B5385, "IQ_BUS_SEG_PRIMARY_PIC", "FQ42023", , , , , , 1)</f>
        <v xml:space="preserve">Homebuilding </v>
      </c>
      <c r="Q5385" s="5">
        <f>_xll.ciqfunctions.udf.CIQ(B5385, "IQ_TOTAL_DEBT_EQUITY", C5385)/100</f>
        <v>0.21885100000000002</v>
      </c>
      <c r="R5385">
        <f>_xll.ciqfunctions.udf.CIQ(B5385, "IQ_CURRENT_RATIO", C5385)</f>
        <v>12.2509</v>
      </c>
      <c r="S5385">
        <f>_xll.ciqfunctions.udf.CIQ(B5385, "IQ_EBITDA_INT", C5385)</f>
        <v>0</v>
      </c>
      <c r="T5385" s="4">
        <f>_xll.ciqfunctions.udf.CIQ("US", "IQ_CPI_YOY_PCT", D5385)/100</f>
        <v>6.0356100000000003E-2</v>
      </c>
      <c r="U5385" s="4">
        <f>_xll.ciqfunctions.udf.CIQ("US", "IQ_UNEMPLOY_RATE", D5385)/100</f>
        <v>3.6000000000000004E-2</v>
      </c>
      <c r="V5385" s="4">
        <f>_xll.ciqfunctions.udf.CIQ("%FF5D00", "IQ_RATE_LEVEL", E5385)/100</f>
        <v>4.5700000000000005E-2</v>
      </c>
      <c r="W5385">
        <f>_xll.ciqfunctions.udf.CIQ(B5385, "IQ_BV_SHARE", C5385)</f>
        <v>84.375240000000005</v>
      </c>
    </row>
    <row r="5386" spans="1:23" x14ac:dyDescent="0.25">
      <c r="A5386" t="s">
        <v>790</v>
      </c>
      <c r="B5386" t="s">
        <v>291</v>
      </c>
      <c r="C5386" t="s">
        <v>11</v>
      </c>
      <c r="D5386" t="str">
        <f t="shared" si="84"/>
        <v>Nov2022</v>
      </c>
      <c r="E5386" s="1">
        <f>_xll.ciqfunctions.udf.CIQ(B5386, "IQ_PERIODDATE_IS", C5386)</f>
        <v>44895</v>
      </c>
      <c r="F5386">
        <f>_xll.ciqfunctions.udf.CIQ(B5386, "IQ_LASTSALEPRICE", E5386)</f>
        <v>87.83</v>
      </c>
      <c r="G5386">
        <f>_xll.ciqfunctions.udf.CIQ(B5386, "IQ_TOTAL_REV", C5386)</f>
        <v>10174.367</v>
      </c>
      <c r="H5386" s="4">
        <f>_xll.ciqfunctions.udf.CIQ(B5386, "IQ_GROSS_MARGIN", C5386)/100</f>
        <v>0.24664800000000001</v>
      </c>
      <c r="I5386" s="6">
        <f>_xll.ciqfunctions.udf.CIQ(B5386, "IQ_EBITDA", C5386)</f>
        <v>1924.6189999999999</v>
      </c>
      <c r="J5386" s="4">
        <f>_xll.ciqfunctions.udf.CIQ(B5386, "IQ_EBITA_MARGIN", C5386)/100</f>
        <v>0.18629799999999999</v>
      </c>
      <c r="K5386" s="6">
        <f>_xll.ciqfunctions.udf.CIQ(B5386, "IQ_NI", C5386)</f>
        <v>1322.444</v>
      </c>
      <c r="L5386" s="6">
        <f>_xll.ciqfunctions.udf.CIQ(B5386, "IQ_NI_NORM", C5386)</f>
        <v>1137.7868800000001</v>
      </c>
      <c r="M5386" s="4">
        <f>_xll.ciqfunctions.udf.CIQ(B5386, "IQ_NI_NORM_MARGIN", C5386)/100</f>
        <v>0.111828</v>
      </c>
      <c r="N5386">
        <f>_xll.ciqfunctions.udf.CIQ(B5386, "IQ_EPS_NORM", C5386)</f>
        <v>3.9594299999999998</v>
      </c>
      <c r="O5386">
        <f>_xll.ciqfunctions.udf.CIQ(B5386, "IQ_DILUT_EPS_INCL", C5386)</f>
        <v>4.5512800000000002</v>
      </c>
      <c r="P5386" t="str">
        <f>_xll.ciqfunctions.udf.CIQ(B5386, "IQ_BUS_SEG_PRIMARY_PIC", "FQ42023", , , , , , 1)</f>
        <v xml:space="preserve">Homebuilding </v>
      </c>
      <c r="Q5386" s="5">
        <f>_xll.ciqfunctions.udf.CIQ(B5386, "IQ_TOTAL_DEBT_EQUITY", C5386)/100</f>
        <v>0.25573599999999996</v>
      </c>
      <c r="R5386">
        <f>_xll.ciqfunctions.udf.CIQ(B5386, "IQ_CURRENT_RATIO", C5386)</f>
        <v>14.66952</v>
      </c>
      <c r="S5386">
        <f>_xll.ciqfunctions.udf.CIQ(B5386, "IQ_EBITDA_INT", C5386)</f>
        <v>100.61789</v>
      </c>
      <c r="T5386" s="4">
        <f>_xll.ciqfunctions.udf.CIQ("US", "IQ_CPI_YOY_PCT", D5386)/100</f>
        <v>7.1103199999999991E-2</v>
      </c>
      <c r="U5386" s="4">
        <f>_xll.ciqfunctions.udf.CIQ("US", "IQ_UNEMPLOY_RATE", D5386)/100</f>
        <v>3.6000000000000004E-2</v>
      </c>
      <c r="V5386" s="4">
        <f>_xll.ciqfunctions.udf.CIQ("%FF5D00", "IQ_RATE_LEVEL", E5386)/100</f>
        <v>3.8300000000000001E-2</v>
      </c>
      <c r="W5386">
        <f>_xll.ciqfunctions.udf.CIQ(B5386, "IQ_BV_SHARE", C5386)</f>
        <v>83.159620000000004</v>
      </c>
    </row>
    <row r="5387" spans="1:23" x14ac:dyDescent="0.25">
      <c r="A5387" t="s">
        <v>790</v>
      </c>
      <c r="B5387" t="s">
        <v>291</v>
      </c>
      <c r="C5387" t="s">
        <v>13</v>
      </c>
      <c r="D5387" t="str">
        <f t="shared" si="84"/>
        <v>Aug2022</v>
      </c>
      <c r="E5387" s="1">
        <f>_xll.ciqfunctions.udf.CIQ(B5387, "IQ_PERIODDATE_IS", C5387)</f>
        <v>44804</v>
      </c>
      <c r="F5387">
        <f>_xll.ciqfunctions.udf.CIQ(B5387, "IQ_LASTSALEPRICE", E5387)</f>
        <v>77.45</v>
      </c>
      <c r="G5387">
        <f>_xll.ciqfunctions.udf.CIQ(B5387, "IQ_TOTAL_REV", C5387)</f>
        <v>8934.4310000000005</v>
      </c>
      <c r="H5387" s="4">
        <f>_xll.ciqfunctions.udf.CIQ(B5387, "IQ_GROSS_MARGIN", C5387)/100</f>
        <v>0.286686</v>
      </c>
      <c r="I5387" s="6">
        <f>_xll.ciqfunctions.udf.CIQ(B5387, "IQ_EBITDA", C5387)</f>
        <v>1959.0730000000001</v>
      </c>
      <c r="J5387" s="4">
        <f>_xll.ciqfunctions.udf.CIQ(B5387, "IQ_EBITA_MARGIN", C5387)/100</f>
        <v>0.21721199999999999</v>
      </c>
      <c r="K5387" s="6">
        <f>_xll.ciqfunctions.udf.CIQ(B5387, "IQ_NI", C5387)</f>
        <v>1467.3440000000001</v>
      </c>
      <c r="L5387" s="6">
        <f>_xll.ciqfunctions.udf.CIQ(B5387, "IQ_NI_NORM", C5387)</f>
        <v>1188.47063</v>
      </c>
      <c r="M5387" s="4">
        <f>_xll.ciqfunctions.udf.CIQ(B5387, "IQ_NI_NORM_MARGIN", C5387)/100</f>
        <v>0.133021</v>
      </c>
      <c r="N5387">
        <f>_xll.ciqfunctions.udf.CIQ(B5387, "IQ_EPS_NORM", C5387)</f>
        <v>4.12507</v>
      </c>
      <c r="O5387">
        <f>_xll.ciqfunctions.udf.CIQ(B5387, "IQ_DILUT_EPS_INCL", C5387)</f>
        <v>5.03477</v>
      </c>
      <c r="P5387" t="str">
        <f>_xll.ciqfunctions.udf.CIQ(B5387, "IQ_BUS_SEG_PRIMARY_PIC", "FQ42023", , , , , , 1)</f>
        <v xml:space="preserve">Homebuilding </v>
      </c>
      <c r="Q5387" s="5">
        <f>_xll.ciqfunctions.udf.CIQ(B5387, "IQ_TOTAL_DEBT_EQUITY", C5387)/100</f>
        <v>0.24743999999999999</v>
      </c>
      <c r="R5387">
        <f>_xll.ciqfunctions.udf.CIQ(B5387, "IQ_CURRENT_RATIO", C5387)</f>
        <v>13.94422</v>
      </c>
      <c r="S5387">
        <f>_xll.ciqfunctions.udf.CIQ(B5387, "IQ_EBITDA_INT", C5387)</f>
        <v>0</v>
      </c>
      <c r="T5387" s="4">
        <f>_xll.ciqfunctions.udf.CIQ("US", "IQ_CPI_YOY_PCT", D5387)/100</f>
        <v>8.2626899999999989E-2</v>
      </c>
      <c r="U5387" s="4">
        <f>_xll.ciqfunctions.udf.CIQ("US", "IQ_UNEMPLOY_RATE", D5387)/100</f>
        <v>3.6000000000000004E-2</v>
      </c>
      <c r="V5387" s="4">
        <f>_xll.ciqfunctions.udf.CIQ("%FF5D00", "IQ_RATE_LEVEL", E5387)/100</f>
        <v>2.3300000000000001E-2</v>
      </c>
      <c r="W5387">
        <f>_xll.ciqfunctions.udf.CIQ(B5387, "IQ_BV_SHARE", C5387)</f>
        <v>78.914540000000002</v>
      </c>
    </row>
    <row r="5388" spans="1:23" x14ac:dyDescent="0.25">
      <c r="A5388" t="s">
        <v>790</v>
      </c>
      <c r="B5388" t="s">
        <v>291</v>
      </c>
      <c r="C5388" t="s">
        <v>15</v>
      </c>
      <c r="D5388" t="str">
        <f t="shared" si="84"/>
        <v>May2022</v>
      </c>
      <c r="E5388" s="1">
        <f>_xll.ciqfunctions.udf.CIQ(B5388, "IQ_PERIODDATE_IS", C5388)</f>
        <v>44712</v>
      </c>
      <c r="F5388">
        <f>_xll.ciqfunctions.udf.CIQ(B5388, "IQ_LASTSALEPRICE", E5388)</f>
        <v>80.25</v>
      </c>
      <c r="G5388">
        <f>_xll.ciqfunctions.udf.CIQ(B5388, "IQ_TOTAL_REV", C5388)</f>
        <v>8358.6959999999999</v>
      </c>
      <c r="H5388" s="4">
        <f>_xll.ciqfunctions.udf.CIQ(B5388, "IQ_GROSS_MARGIN", C5388)/100</f>
        <v>0.29436099999999998</v>
      </c>
      <c r="I5388" s="6">
        <f>_xll.ciqfunctions.udf.CIQ(B5388, "IQ_EBITDA", C5388)</f>
        <v>1888.1469999999999</v>
      </c>
      <c r="J5388" s="4">
        <f>_xll.ciqfunctions.udf.CIQ(B5388, "IQ_EBITA_MARGIN", C5388)/100</f>
        <v>0.22356500000000001</v>
      </c>
      <c r="K5388" s="6">
        <f>_xll.ciqfunctions.udf.CIQ(B5388, "IQ_NI", C5388)</f>
        <v>1320.7560000000001</v>
      </c>
      <c r="L5388" s="6">
        <f>_xll.ciqfunctions.udf.CIQ(B5388, "IQ_NI_NORM", C5388)</f>
        <v>1143.6973800000001</v>
      </c>
      <c r="M5388" s="4">
        <f>_xll.ciqfunctions.udf.CIQ(B5388, "IQ_NI_NORM_MARGIN", C5388)/100</f>
        <v>0.136827</v>
      </c>
      <c r="N5388">
        <f>_xll.ciqfunctions.udf.CIQ(B5388, "IQ_EPS_NORM", C5388)</f>
        <v>3.9452099999999999</v>
      </c>
      <c r="O5388">
        <f>_xll.ciqfunctions.udf.CIQ(B5388, "IQ_DILUT_EPS_INCL", C5388)</f>
        <v>4.4924400000000002</v>
      </c>
      <c r="P5388" t="str">
        <f>_xll.ciqfunctions.udf.CIQ(B5388, "IQ_BUS_SEG_PRIMARY_PIC", "FQ42023", , , , , , 1)</f>
        <v xml:space="preserve">Homebuilding </v>
      </c>
      <c r="Q5388" s="5">
        <f>_xll.ciqfunctions.udf.CIQ(B5388, "IQ_TOTAL_DEBT_EQUITY", C5388)/100</f>
        <v>0.28191900000000003</v>
      </c>
      <c r="R5388">
        <f>_xll.ciqfunctions.udf.CIQ(B5388, "IQ_CURRENT_RATIO", C5388)</f>
        <v>10.40746</v>
      </c>
      <c r="S5388">
        <f>_xll.ciqfunctions.udf.CIQ(B5388, "IQ_EBITDA_INT", C5388)</f>
        <v>0</v>
      </c>
      <c r="T5388" s="4">
        <f>_xll.ciqfunctions.udf.CIQ("US", "IQ_CPI_YOY_PCT", D5388)/100</f>
        <v>8.5815099999999991E-2</v>
      </c>
      <c r="U5388" s="4">
        <f>_xll.ciqfunctions.udf.CIQ("US", "IQ_UNEMPLOY_RATE", D5388)/100</f>
        <v>3.6000000000000004E-2</v>
      </c>
      <c r="V5388" s="4">
        <f>_xll.ciqfunctions.udf.CIQ("%FF5D00", "IQ_RATE_LEVEL", E5388)/100</f>
        <v>8.3000000000000001E-3</v>
      </c>
      <c r="W5388">
        <f>_xll.ciqfunctions.udf.CIQ(B5388, "IQ_BV_SHARE", C5388)</f>
        <v>74.122389999999996</v>
      </c>
    </row>
    <row r="5389" spans="1:23" x14ac:dyDescent="0.25">
      <c r="A5389" t="s">
        <v>790</v>
      </c>
      <c r="B5389" t="s">
        <v>291</v>
      </c>
      <c r="C5389" t="s">
        <v>17</v>
      </c>
      <c r="D5389" t="str">
        <f t="shared" si="84"/>
        <v>Feb2022</v>
      </c>
      <c r="E5389" s="1">
        <f>_xll.ciqfunctions.udf.CIQ(B5389, "IQ_PERIODDATE_IS", C5389)</f>
        <v>44620</v>
      </c>
      <c r="F5389">
        <f>_xll.ciqfunctions.udf.CIQ(B5389, "IQ_LASTSALEPRICE", E5389)</f>
        <v>89.88</v>
      </c>
      <c r="G5389">
        <f>_xll.ciqfunctions.udf.CIQ(B5389, "IQ_TOTAL_REV", C5389)</f>
        <v>6203.5159999999996</v>
      </c>
      <c r="H5389" s="4">
        <f>_xll.ciqfunctions.udf.CIQ(B5389, "IQ_GROSS_MARGIN", C5389)/100</f>
        <v>0.26356600000000002</v>
      </c>
      <c r="I5389" s="6">
        <f>_xll.ciqfunctions.udf.CIQ(B5389, "IQ_EBITDA", C5389)</f>
        <v>1112.8209999999999</v>
      </c>
      <c r="J5389" s="4">
        <f>_xll.ciqfunctions.udf.CIQ(B5389, "IQ_EBITA_MARGIN", C5389)/100</f>
        <v>0.176147</v>
      </c>
      <c r="K5389" s="6">
        <f>_xll.ciqfunctions.udf.CIQ(B5389, "IQ_NI", C5389)</f>
        <v>503.58100000000002</v>
      </c>
      <c r="L5389" s="6">
        <f>_xll.ciqfunctions.udf.CIQ(B5389, "IQ_NI_NORM", C5389)</f>
        <v>664.20663000000002</v>
      </c>
      <c r="M5389" s="4">
        <f>_xll.ciqfunctions.udf.CIQ(B5389, "IQ_NI_NORM_MARGIN", C5389)/100</f>
        <v>0.107069</v>
      </c>
      <c r="N5389">
        <f>_xll.ciqfunctions.udf.CIQ(B5389, "IQ_EPS_NORM", C5389)</f>
        <v>2.2597399999999999</v>
      </c>
      <c r="O5389">
        <f>_xll.ciqfunctions.udf.CIQ(B5389, "IQ_DILUT_EPS_INCL", C5389)</f>
        <v>1.68902</v>
      </c>
      <c r="P5389" t="str">
        <f>_xll.ciqfunctions.udf.CIQ(B5389, "IQ_BUS_SEG_PRIMARY_PIC", "FQ42023", , , , , , 1)</f>
        <v xml:space="preserve">Homebuilding </v>
      </c>
      <c r="Q5389" s="5">
        <f>_xll.ciqfunctions.udf.CIQ(B5389, "IQ_TOTAL_DEBT_EQUITY", C5389)/100</f>
        <v>0.28851099999999996</v>
      </c>
      <c r="R5389">
        <f>_xll.ciqfunctions.udf.CIQ(B5389, "IQ_CURRENT_RATIO", C5389)</f>
        <v>10.696260000000001</v>
      </c>
      <c r="S5389">
        <f>_xll.ciqfunctions.udf.CIQ(B5389, "IQ_EBITDA_INT", C5389)</f>
        <v>0</v>
      </c>
      <c r="T5389" s="4">
        <f>_xll.ciqfunctions.udf.CIQ("US", "IQ_CPI_YOY_PCT", D5389)/100</f>
        <v>7.8710600000000006E-2</v>
      </c>
      <c r="U5389" s="4">
        <f>_xll.ciqfunctions.udf.CIQ("US", "IQ_UNEMPLOY_RATE", D5389)/100</f>
        <v>3.7999999999999999E-2</v>
      </c>
      <c r="V5389" s="4">
        <f>_xll.ciqfunctions.udf.CIQ("%FF5D00", "IQ_RATE_LEVEL", E5389)/100</f>
        <v>8.0000000000000004E-4</v>
      </c>
      <c r="W5389">
        <f>_xll.ciqfunctions.udf.CIQ(B5389, "IQ_BV_SHARE", C5389)</f>
        <v>69.982230000000001</v>
      </c>
    </row>
    <row r="5390" spans="1:23" x14ac:dyDescent="0.25">
      <c r="A5390" t="s">
        <v>790</v>
      </c>
      <c r="B5390" t="s">
        <v>291</v>
      </c>
      <c r="C5390" t="s">
        <v>19</v>
      </c>
      <c r="D5390" t="str">
        <f t="shared" si="84"/>
        <v>Nov2021</v>
      </c>
      <c r="E5390" s="1">
        <f>_xll.ciqfunctions.udf.CIQ(B5390, "IQ_PERIODDATE_IS", C5390)</f>
        <v>44530</v>
      </c>
      <c r="F5390">
        <f>_xll.ciqfunctions.udf.CIQ(B5390, "IQ_LASTSALEPRICE", E5390)</f>
        <v>105.05</v>
      </c>
      <c r="G5390">
        <f>_xll.ciqfunctions.udf.CIQ(B5390, "IQ_TOTAL_REV", C5390)</f>
        <v>8433.56</v>
      </c>
      <c r="H5390" s="4">
        <f>_xll.ciqfunctions.udf.CIQ(B5390, "IQ_GROSS_MARGIN", C5390)/100</f>
        <v>0.27911799999999998</v>
      </c>
      <c r="I5390" s="6">
        <f>_xll.ciqfunctions.udf.CIQ(B5390, "IQ_EBITDA", C5390)</f>
        <v>1814.6669999999999</v>
      </c>
      <c r="J5390" s="4">
        <f>_xll.ciqfunctions.udf.CIQ(B5390, "IQ_EBITA_MARGIN", C5390)/100</f>
        <v>0.212787</v>
      </c>
      <c r="K5390" s="6">
        <f>_xll.ciqfunctions.udf.CIQ(B5390, "IQ_NI", C5390)</f>
        <v>1190.491</v>
      </c>
      <c r="L5390" s="6">
        <f>_xll.ciqfunctions.udf.CIQ(B5390, "IQ_NI_NORM", C5390)</f>
        <v>998.52475000000004</v>
      </c>
      <c r="M5390" s="4">
        <f>_xll.ciqfunctions.udf.CIQ(B5390, "IQ_NI_NORM_MARGIN", C5390)/100</f>
        <v>0.118398</v>
      </c>
      <c r="N5390">
        <f>_xll.ciqfunctions.udf.CIQ(B5390, "IQ_EPS_NORM", C5390)</f>
        <v>3.31474</v>
      </c>
      <c r="O5390">
        <f>_xll.ciqfunctions.udf.CIQ(B5390, "IQ_DILUT_EPS_INCL", C5390)</f>
        <v>3.9108000000000001</v>
      </c>
      <c r="P5390" t="str">
        <f>_xll.ciqfunctions.udf.CIQ(B5390, "IQ_BUS_SEG_PRIMARY_PIC", "FQ42023", , , , , , 1)</f>
        <v xml:space="preserve">Homebuilding </v>
      </c>
      <c r="Q5390" s="5">
        <f>_xll.ciqfunctions.udf.CIQ(B5390, "IQ_TOTAL_DEBT_EQUITY", C5390)/100</f>
        <v>0.30378499999999997</v>
      </c>
      <c r="R5390">
        <f>_xll.ciqfunctions.udf.CIQ(B5390, "IQ_CURRENT_RATIO", C5390)</f>
        <v>14.78145</v>
      </c>
      <c r="S5390">
        <f>_xll.ciqfunctions.udf.CIQ(B5390, "IQ_EBITDA_INT", C5390)</f>
        <v>90.093680000000006</v>
      </c>
      <c r="T5390" s="4">
        <f>_xll.ciqfunctions.udf.CIQ("US", "IQ_CPI_YOY_PCT", D5390)/100</f>
        <v>6.8089999999999998E-2</v>
      </c>
      <c r="U5390" s="4">
        <f>_xll.ciqfunctions.udf.CIQ("US", "IQ_UNEMPLOY_RATE", D5390)/100</f>
        <v>4.0999999999999995E-2</v>
      </c>
      <c r="V5390" s="4">
        <f>_xll.ciqfunctions.udf.CIQ("%FF5D00", "IQ_RATE_LEVEL", E5390)/100</f>
        <v>7.000000000000001E-4</v>
      </c>
      <c r="W5390">
        <f>_xll.ciqfunctions.udf.CIQ(B5390, "IQ_BV_SHARE", C5390)</f>
        <v>69.519180000000006</v>
      </c>
    </row>
    <row r="5391" spans="1:23" x14ac:dyDescent="0.25">
      <c r="A5391" t="s">
        <v>790</v>
      </c>
      <c r="B5391" t="s">
        <v>291</v>
      </c>
      <c r="C5391" t="s">
        <v>21</v>
      </c>
      <c r="D5391" t="str">
        <f t="shared" si="84"/>
        <v>Aug2021</v>
      </c>
      <c r="E5391" s="1">
        <f>_xll.ciqfunctions.udf.CIQ(B5391, "IQ_PERIODDATE_IS", C5391)</f>
        <v>44439</v>
      </c>
      <c r="F5391">
        <f>_xll.ciqfunctions.udf.CIQ(B5391, "IQ_LASTSALEPRICE", E5391)</f>
        <v>107.31</v>
      </c>
      <c r="G5391">
        <f>_xll.ciqfunctions.udf.CIQ(B5391, "IQ_TOTAL_REV", C5391)</f>
        <v>6941.4030000000002</v>
      </c>
      <c r="H5391" s="4">
        <f>_xll.ciqfunctions.udf.CIQ(B5391, "IQ_GROSS_MARGIN", C5391)/100</f>
        <v>0.27246799999999999</v>
      </c>
      <c r="I5391" s="6">
        <f>_xll.ciqfunctions.udf.CIQ(B5391, "IQ_EBITDA", C5391)</f>
        <v>1358.1859999999999</v>
      </c>
      <c r="J5391" s="4">
        <f>_xll.ciqfunctions.udf.CIQ(B5391, "IQ_EBITA_MARGIN", C5391)/100</f>
        <v>0.19262399999999999</v>
      </c>
      <c r="K5391" s="6">
        <f>_xll.ciqfunctions.udf.CIQ(B5391, "IQ_NI", C5391)</f>
        <v>1406.8879999999999</v>
      </c>
      <c r="L5391" s="6">
        <f>_xll.ciqfunctions.udf.CIQ(B5391, "IQ_NI_NORM", C5391)</f>
        <v>823.09688000000006</v>
      </c>
      <c r="M5391" s="4">
        <f>_xll.ciqfunctions.udf.CIQ(B5391, "IQ_NI_NORM_MARGIN", C5391)/100</f>
        <v>0.11857699999999999</v>
      </c>
      <c r="N5391">
        <f>_xll.ciqfunctions.udf.CIQ(B5391, "IQ_EPS_NORM", C5391)</f>
        <v>2.6785100000000002</v>
      </c>
      <c r="O5391">
        <f>_xll.ciqfunctions.udf.CIQ(B5391, "IQ_DILUT_EPS_INCL", C5391)</f>
        <v>4.5213999999999999</v>
      </c>
      <c r="P5391" t="str">
        <f>_xll.ciqfunctions.udf.CIQ(B5391, "IQ_BUS_SEG_PRIMARY_PIC", "FQ42023", , , , , , 1)</f>
        <v xml:space="preserve">Homebuilding </v>
      </c>
      <c r="Q5391" s="5">
        <f>_xll.ciqfunctions.udf.CIQ(B5391, "IQ_TOTAL_DEBT_EQUITY", C5391)/100</f>
        <v>0.328013</v>
      </c>
      <c r="R5391">
        <f>_xll.ciqfunctions.udf.CIQ(B5391, "IQ_CURRENT_RATIO", C5391)</f>
        <v>11.042630000000001</v>
      </c>
      <c r="S5391">
        <f>_xll.ciqfunctions.udf.CIQ(B5391, "IQ_EBITDA_INT", C5391)</f>
        <v>0</v>
      </c>
      <c r="T5391" s="4">
        <f>_xll.ciqfunctions.udf.CIQ("US", "IQ_CPI_YOY_PCT", D5391)/100</f>
        <v>5.2512699999999995E-2</v>
      </c>
      <c r="U5391" s="4">
        <f>_xll.ciqfunctions.udf.CIQ("US", "IQ_UNEMPLOY_RATE", D5391)/100</f>
        <v>5.0999999999999997E-2</v>
      </c>
      <c r="V5391" s="4">
        <f>_xll.ciqfunctions.udf.CIQ("%FF5D00", "IQ_RATE_LEVEL", E5391)/100</f>
        <v>5.9999999999999995E-4</v>
      </c>
      <c r="W5391">
        <f>_xll.ciqfunctions.udf.CIQ(B5391, "IQ_BV_SHARE", C5391)</f>
        <v>66.726879999999994</v>
      </c>
    </row>
    <row r="5392" spans="1:23" x14ac:dyDescent="0.25">
      <c r="A5392" t="s">
        <v>790</v>
      </c>
      <c r="B5392" t="s">
        <v>291</v>
      </c>
      <c r="C5392" t="s">
        <v>23</v>
      </c>
      <c r="D5392" t="str">
        <f t="shared" si="84"/>
        <v>May2021</v>
      </c>
      <c r="E5392" s="1">
        <f>_xll.ciqfunctions.udf.CIQ(B5392, "IQ_PERIODDATE_IS", C5392)</f>
        <v>44347</v>
      </c>
      <c r="F5392">
        <f>_xll.ciqfunctions.udf.CIQ(B5392, "IQ_LASTSALEPRICE", E5392)</f>
        <v>99.01</v>
      </c>
      <c r="G5392">
        <f>_xll.ciqfunctions.udf.CIQ(B5392, "IQ_TOTAL_REV", C5392)</f>
        <v>6430.2449999999999</v>
      </c>
      <c r="H5392" s="4">
        <f>_xll.ciqfunctions.udf.CIQ(B5392, "IQ_GROSS_MARGIN", C5392)/100</f>
        <v>0.26496700000000001</v>
      </c>
      <c r="I5392" s="6">
        <f>_xll.ciqfunctions.udf.CIQ(B5392, "IQ_EBITDA", C5392)</f>
        <v>1175.979</v>
      </c>
      <c r="J5392" s="4">
        <f>_xll.ciqfunctions.udf.CIQ(B5392, "IQ_EBITA_MARGIN", C5392)/100</f>
        <v>0.179396</v>
      </c>
      <c r="K5392" s="6">
        <f>_xll.ciqfunctions.udf.CIQ(B5392, "IQ_NI", C5392)</f>
        <v>831.36300000000006</v>
      </c>
      <c r="L5392" s="6">
        <f>_xll.ciqfunctions.udf.CIQ(B5392, "IQ_NI_NORM", C5392)</f>
        <v>850.53475000000003</v>
      </c>
      <c r="M5392" s="4">
        <f>_xll.ciqfunctions.udf.CIQ(B5392, "IQ_NI_NORM_MARGIN", C5392)/100</f>
        <v>0.13227</v>
      </c>
      <c r="N5392">
        <f>_xll.ciqfunctions.udf.CIQ(B5392, "IQ_EPS_NORM", C5392)</f>
        <v>2.7534900000000002</v>
      </c>
      <c r="O5392">
        <f>_xll.ciqfunctions.udf.CIQ(B5392, "IQ_DILUT_EPS_INCL", C5392)</f>
        <v>2.6504599999999998</v>
      </c>
      <c r="P5392" t="str">
        <f>_xll.ciqfunctions.udf.CIQ(B5392, "IQ_BUS_SEG_PRIMARY_PIC", "FQ42023", , , , , , 1)</f>
        <v xml:space="preserve">Homebuilding </v>
      </c>
      <c r="Q5392" s="5">
        <f>_xll.ciqfunctions.udf.CIQ(B5392, "IQ_TOTAL_DEBT_EQUITY", C5392)/100</f>
        <v>0.354794</v>
      </c>
      <c r="R5392">
        <f>_xll.ciqfunctions.udf.CIQ(B5392, "IQ_CURRENT_RATIO", C5392)</f>
        <v>12.66389</v>
      </c>
      <c r="S5392">
        <f>_xll.ciqfunctions.udf.CIQ(B5392, "IQ_EBITDA_INT", C5392)</f>
        <v>0</v>
      </c>
      <c r="T5392" s="4">
        <f>_xll.ciqfunctions.udf.CIQ("US", "IQ_CPI_YOY_PCT", D5392)/100</f>
        <v>4.9927099999999995E-2</v>
      </c>
      <c r="U5392" s="4">
        <f>_xll.ciqfunctions.udf.CIQ("US", "IQ_UNEMPLOY_RATE", D5392)/100</f>
        <v>5.7999999999999996E-2</v>
      </c>
      <c r="V5392" s="4">
        <f>_xll.ciqfunctions.udf.CIQ("%FF5D00", "IQ_RATE_LEVEL", E5392)/100</f>
        <v>5.0000000000000001E-4</v>
      </c>
      <c r="W5392">
        <f>_xll.ciqfunctions.udf.CIQ(B5392, "IQ_BV_SHARE", C5392)</f>
        <v>62.680459999999997</v>
      </c>
    </row>
    <row r="5393" spans="1:23" x14ac:dyDescent="0.25">
      <c r="A5393" t="s">
        <v>790</v>
      </c>
      <c r="B5393" t="s">
        <v>291</v>
      </c>
      <c r="C5393" t="s">
        <v>25</v>
      </c>
      <c r="D5393" t="str">
        <f t="shared" si="84"/>
        <v>Feb2021</v>
      </c>
      <c r="E5393" s="1">
        <f>_xll.ciqfunctions.udf.CIQ(B5393, "IQ_PERIODDATE_IS", C5393)</f>
        <v>44255</v>
      </c>
      <c r="F5393">
        <f>_xll.ciqfunctions.udf.CIQ(B5393, "IQ_LASTSALEPRICE", E5393)</f>
        <v>82.97</v>
      </c>
      <c r="G5393">
        <f>_xll.ciqfunctions.udf.CIQ(B5393, "IQ_TOTAL_REV", C5393)</f>
        <v>5325.4679999999998</v>
      </c>
      <c r="H5393" s="4">
        <f>_xll.ciqfunctions.udf.CIQ(B5393, "IQ_GROSS_MARGIN", C5393)/100</f>
        <v>0.25993099999999997</v>
      </c>
      <c r="I5393" s="6">
        <f>_xll.ciqfunctions.udf.CIQ(B5393, "IQ_EBITDA", C5393)</f>
        <v>898.78800000000001</v>
      </c>
      <c r="J5393" s="4">
        <f>_xll.ciqfunctions.udf.CIQ(B5393, "IQ_EBITA_MARGIN", C5393)/100</f>
        <v>0.16457899999999998</v>
      </c>
      <c r="K5393" s="6">
        <f>_xll.ciqfunctions.udf.CIQ(B5393, "IQ_NI", C5393)</f>
        <v>1001.369</v>
      </c>
      <c r="L5393" s="6">
        <f>_xll.ciqfunctions.udf.CIQ(B5393, "IQ_NI_NORM", C5393)</f>
        <v>520.25313000000006</v>
      </c>
      <c r="M5393" s="4">
        <f>_xll.ciqfunctions.udf.CIQ(B5393, "IQ_NI_NORM_MARGIN", C5393)/100</f>
        <v>9.7691E-2</v>
      </c>
      <c r="N5393">
        <f>_xll.ciqfunctions.udf.CIQ(B5393, "IQ_EPS_NORM", C5393)</f>
        <v>1.6835599999999999</v>
      </c>
      <c r="O5393">
        <f>_xll.ciqfunctions.udf.CIQ(B5393, "IQ_DILUT_EPS_INCL", C5393)</f>
        <v>3.19902</v>
      </c>
      <c r="P5393" t="str">
        <f>_xll.ciqfunctions.udf.CIQ(B5393, "IQ_BUS_SEG_PRIMARY_PIC", "FQ42023", , , , , , 1)</f>
        <v xml:space="preserve">Homebuilding </v>
      </c>
      <c r="Q5393" s="5">
        <f>_xll.ciqfunctions.udf.CIQ(B5393, "IQ_TOTAL_DEBT_EQUITY", C5393)/100</f>
        <v>0.37412300000000004</v>
      </c>
      <c r="R5393">
        <f>_xll.ciqfunctions.udf.CIQ(B5393, "IQ_CURRENT_RATIO", C5393)</f>
        <v>13.16718</v>
      </c>
      <c r="S5393">
        <f>_xll.ciqfunctions.udf.CIQ(B5393, "IQ_EBITDA_INT", C5393)</f>
        <v>0</v>
      </c>
      <c r="T5393" s="4">
        <f>_xll.ciqfunctions.udf.CIQ("US", "IQ_CPI_YOY_PCT", D5393)/100</f>
        <v>1.6762200000000001E-2</v>
      </c>
      <c r="U5393" s="4">
        <f>_xll.ciqfunctions.udf.CIQ("US", "IQ_UNEMPLOY_RATE", D5393)/100</f>
        <v>6.2E-2</v>
      </c>
      <c r="V5393" s="4">
        <f>_xll.ciqfunctions.udf.CIQ("%FF5D00", "IQ_RATE_LEVEL", E5393)/100</f>
        <v>7.000000000000001E-4</v>
      </c>
      <c r="W5393">
        <f>_xll.ciqfunctions.udf.CIQ(B5393, "IQ_BV_SHARE", C5393)</f>
        <v>60.297879999999999</v>
      </c>
    </row>
    <row r="5394" spans="1:23" x14ac:dyDescent="0.25">
      <c r="A5394" t="s">
        <v>790</v>
      </c>
      <c r="B5394" t="s">
        <v>291</v>
      </c>
      <c r="C5394" t="s">
        <v>27</v>
      </c>
      <c r="D5394" t="str">
        <f t="shared" si="84"/>
        <v>Nov2020</v>
      </c>
      <c r="E5394" s="1">
        <f>_xll.ciqfunctions.udf.CIQ(B5394, "IQ_PERIODDATE_IS", C5394)</f>
        <v>44165</v>
      </c>
      <c r="F5394">
        <f>_xll.ciqfunctions.udf.CIQ(B5394, "IQ_LASTSALEPRICE", E5394)</f>
        <v>75.86</v>
      </c>
      <c r="G5394">
        <f>_xll.ciqfunctions.udf.CIQ(B5394, "IQ_TOTAL_REV", C5394)</f>
        <v>6825.89</v>
      </c>
      <c r="H5394" s="4">
        <f>_xll.ciqfunctions.udf.CIQ(B5394, "IQ_GROSS_MARGIN", C5394)/100</f>
        <v>0.25159500000000001</v>
      </c>
      <c r="I5394" s="6">
        <f>_xll.ciqfunctions.udf.CIQ(B5394, "IQ_EBITDA", C5394)</f>
        <v>1190.9459999999999</v>
      </c>
      <c r="J5394" s="4">
        <f>_xll.ciqfunctions.udf.CIQ(B5394, "IQ_EBITA_MARGIN", C5394)/100</f>
        <v>0.17069700000000002</v>
      </c>
      <c r="K5394" s="6">
        <f>_xll.ciqfunctions.udf.CIQ(B5394, "IQ_NI", C5394)</f>
        <v>882.76</v>
      </c>
      <c r="L5394" s="6">
        <f>_xll.ciqfunctions.udf.CIQ(B5394, "IQ_NI_NORM", C5394)</f>
        <v>719.75474999999994</v>
      </c>
      <c r="M5394" s="4">
        <f>_xll.ciqfunctions.udf.CIQ(B5394, "IQ_NI_NORM_MARGIN", C5394)/100</f>
        <v>0.105444</v>
      </c>
      <c r="N5394">
        <f>_xll.ciqfunctions.udf.CIQ(B5394, "IQ_EPS_NORM", C5394)</f>
        <v>2.3281700000000001</v>
      </c>
      <c r="O5394">
        <f>_xll.ciqfunctions.udf.CIQ(B5394, "IQ_DILUT_EPS_INCL", C5394)</f>
        <v>2.8166699999999998</v>
      </c>
      <c r="P5394" t="str">
        <f>_xll.ciqfunctions.udf.CIQ(B5394, "IQ_BUS_SEG_PRIMARY_PIC", "FQ42023", , , , , , 1)</f>
        <v xml:space="preserve">Homebuilding </v>
      </c>
      <c r="Q5394" s="5">
        <f>_xll.ciqfunctions.udf.CIQ(B5394, "IQ_TOTAL_DEBT_EQUITY", C5394)/100</f>
        <v>0.41004499999999999</v>
      </c>
      <c r="R5394">
        <f>_xll.ciqfunctions.udf.CIQ(B5394, "IQ_CURRENT_RATIO", C5394)</f>
        <v>16.37114</v>
      </c>
      <c r="S5394">
        <f>_xll.ciqfunctions.udf.CIQ(B5394, "IQ_EBITDA_INT", C5394)</f>
        <v>53.164859999999997</v>
      </c>
      <c r="T5394" s="4">
        <f>_xll.ciqfunctions.udf.CIQ("US", "IQ_CPI_YOY_PCT", D5394)/100</f>
        <v>1.17454E-2</v>
      </c>
      <c r="U5394" s="4">
        <f>_xll.ciqfunctions.udf.CIQ("US", "IQ_UNEMPLOY_RATE", D5394)/100</f>
        <v>6.7000000000000004E-2</v>
      </c>
      <c r="V5394" s="4">
        <f>_xll.ciqfunctions.udf.CIQ("%FF5D00", "IQ_RATE_LEVEL", E5394)/100</f>
        <v>8.9999999999999998E-4</v>
      </c>
      <c r="W5394">
        <f>_xll.ciqfunctions.udf.CIQ(B5394, "IQ_BV_SHARE", C5394)</f>
        <v>57.546819999999997</v>
      </c>
    </row>
    <row r="5395" spans="1:23" x14ac:dyDescent="0.25">
      <c r="A5395" t="s">
        <v>790</v>
      </c>
      <c r="B5395" t="s">
        <v>291</v>
      </c>
      <c r="C5395" t="s">
        <v>29</v>
      </c>
      <c r="D5395" t="str">
        <f t="shared" si="84"/>
        <v>Aug2020</v>
      </c>
      <c r="E5395" s="1">
        <f>_xll.ciqfunctions.udf.CIQ(B5395, "IQ_PERIODDATE_IS", C5395)</f>
        <v>44074</v>
      </c>
      <c r="F5395">
        <f>_xll.ciqfunctions.udf.CIQ(B5395, "IQ_LASTSALEPRICE", E5395)</f>
        <v>74.819999999999993</v>
      </c>
      <c r="G5395">
        <f>_xll.ciqfunctions.udf.CIQ(B5395, "IQ_TOTAL_REV", C5395)</f>
        <v>5870.2539999999999</v>
      </c>
      <c r="H5395" s="4">
        <f>_xll.ciqfunctions.udf.CIQ(B5395, "IQ_GROSS_MARGIN", C5395)/100</f>
        <v>0.240229</v>
      </c>
      <c r="I5395" s="6">
        <f>_xll.ciqfunctions.udf.CIQ(B5395, "IQ_EBITDA", C5395)</f>
        <v>900.78099999999995</v>
      </c>
      <c r="J5395" s="4">
        <f>_xll.ciqfunctions.udf.CIQ(B5395, "IQ_EBITA_MARGIN", C5395)/100</f>
        <v>0.149307</v>
      </c>
      <c r="K5395" s="6">
        <f>_xll.ciqfunctions.udf.CIQ(B5395, "IQ_NI", C5395)</f>
        <v>666.41800000000001</v>
      </c>
      <c r="L5395" s="6">
        <f>_xll.ciqfunctions.udf.CIQ(B5395, "IQ_NI_NORM", C5395)</f>
        <v>533.97812999999996</v>
      </c>
      <c r="M5395" s="4">
        <f>_xll.ciqfunctions.udf.CIQ(B5395, "IQ_NI_NORM_MARGIN", C5395)/100</f>
        <v>9.0962999999999988E-2</v>
      </c>
      <c r="N5395">
        <f>_xll.ciqfunctions.udf.CIQ(B5395, "IQ_EPS_NORM", C5395)</f>
        <v>1.72871</v>
      </c>
      <c r="O5395">
        <f>_xll.ciqfunctions.udf.CIQ(B5395, "IQ_DILUT_EPS_INCL", C5395)</f>
        <v>2.1205400000000001</v>
      </c>
      <c r="P5395" t="str">
        <f>_xll.ciqfunctions.udf.CIQ(B5395, "IQ_BUS_SEG_PRIMARY_PIC", "FQ42023", , , , , , 1)</f>
        <v xml:space="preserve">Homebuilding </v>
      </c>
      <c r="Q5395" s="5">
        <f>_xll.ciqfunctions.udf.CIQ(B5395, "IQ_TOTAL_DEBT_EQUITY", C5395)/100</f>
        <v>0.47857300000000003</v>
      </c>
      <c r="R5395">
        <f>_xll.ciqfunctions.udf.CIQ(B5395, "IQ_CURRENT_RATIO", C5395)</f>
        <v>12.016690000000001</v>
      </c>
      <c r="S5395">
        <f>_xll.ciqfunctions.udf.CIQ(B5395, "IQ_EBITDA_INT", C5395)</f>
        <v>0</v>
      </c>
      <c r="T5395" s="4">
        <f>_xll.ciqfunctions.udf.CIQ("US", "IQ_CPI_YOY_PCT", D5395)/100</f>
        <v>1.3096500000000001E-2</v>
      </c>
      <c r="U5395" s="4">
        <f>_xll.ciqfunctions.udf.CIQ("US", "IQ_UNEMPLOY_RATE", D5395)/100</f>
        <v>8.4000000000000005E-2</v>
      </c>
      <c r="V5395" s="4">
        <f>_xll.ciqfunctions.udf.CIQ("%FF5D00", "IQ_RATE_LEVEL", E5395)/100</f>
        <v>8.9999999999999998E-4</v>
      </c>
      <c r="W5395">
        <f>_xll.ciqfunctions.udf.CIQ(B5395, "IQ_BV_SHARE", C5395)</f>
        <v>54.909100000000002</v>
      </c>
    </row>
    <row r="5396" spans="1:23" x14ac:dyDescent="0.25">
      <c r="A5396" t="s">
        <v>790</v>
      </c>
      <c r="B5396" t="s">
        <v>291</v>
      </c>
      <c r="C5396" t="s">
        <v>31</v>
      </c>
      <c r="D5396" t="str">
        <f t="shared" si="84"/>
        <v>May2020</v>
      </c>
      <c r="E5396" s="1">
        <f>_xll.ciqfunctions.udf.CIQ(B5396, "IQ_PERIODDATE_IS", C5396)</f>
        <v>43982</v>
      </c>
      <c r="F5396">
        <f>_xll.ciqfunctions.udf.CIQ(B5396, "IQ_LASTSALEPRICE", E5396)</f>
        <v>60.46</v>
      </c>
      <c r="G5396">
        <f>_xll.ciqfunctions.udf.CIQ(B5396, "IQ_TOTAL_REV", C5396)</f>
        <v>5287.3729999999996</v>
      </c>
      <c r="H5396" s="4">
        <f>_xll.ciqfunctions.udf.CIQ(B5396, "IQ_GROSS_MARGIN", C5396)/100</f>
        <v>0.21721099999999999</v>
      </c>
      <c r="I5396" s="6">
        <f>_xll.ciqfunctions.udf.CIQ(B5396, "IQ_EBITDA", C5396)</f>
        <v>691.46100000000001</v>
      </c>
      <c r="J5396" s="4">
        <f>_xll.ciqfunctions.udf.CIQ(B5396, "IQ_EBITA_MARGIN", C5396)/100</f>
        <v>0.12622700000000001</v>
      </c>
      <c r="K5396" s="6">
        <f>_xll.ciqfunctions.udf.CIQ(B5396, "IQ_NI", C5396)</f>
        <v>517.40599999999995</v>
      </c>
      <c r="L5396" s="6">
        <f>_xll.ciqfunctions.udf.CIQ(B5396, "IQ_NI_NORM", C5396)</f>
        <v>385.78237999999999</v>
      </c>
      <c r="M5396" s="4">
        <f>_xll.ciqfunctions.udf.CIQ(B5396, "IQ_NI_NORM_MARGIN", C5396)/100</f>
        <v>7.2961999999999999E-2</v>
      </c>
      <c r="N5396">
        <f>_xll.ciqfunctions.udf.CIQ(B5396, "IQ_EPS_NORM", C5396)</f>
        <v>1.2510300000000001</v>
      </c>
      <c r="O5396">
        <f>_xll.ciqfunctions.udf.CIQ(B5396, "IQ_DILUT_EPS_INCL", C5396)</f>
        <v>1.64669</v>
      </c>
      <c r="P5396" t="str">
        <f>_xll.ciqfunctions.udf.CIQ(B5396, "IQ_BUS_SEG_PRIMARY_PIC", "FQ42023", , , , , , 1)</f>
        <v xml:space="preserve">Homebuilding </v>
      </c>
      <c r="Q5396" s="5">
        <f>_xll.ciqfunctions.udf.CIQ(B5396, "IQ_TOTAL_DEBT_EQUITY", C5396)/100</f>
        <v>0.53734000000000004</v>
      </c>
      <c r="R5396">
        <f>_xll.ciqfunctions.udf.CIQ(B5396, "IQ_CURRENT_RATIO", C5396)</f>
        <v>8.4803599999999992</v>
      </c>
      <c r="S5396">
        <f>_xll.ciqfunctions.udf.CIQ(B5396, "IQ_EBITDA_INT", C5396)</f>
        <v>0</v>
      </c>
      <c r="T5396" s="4">
        <f>_xll.ciqfunctions.udf.CIQ("US", "IQ_CPI_YOY_PCT", D5396)/100</f>
        <v>1.1792999999999999E-3</v>
      </c>
      <c r="U5396" s="4">
        <f>_xll.ciqfunctions.udf.CIQ("US", "IQ_UNEMPLOY_RATE", D5396)/100</f>
        <v>0.13200000000000001</v>
      </c>
      <c r="V5396" s="4">
        <f>_xll.ciqfunctions.udf.CIQ("%FF5D00", "IQ_RATE_LEVEL", E5396)/100</f>
        <v>5.0000000000000001E-4</v>
      </c>
      <c r="W5396">
        <f>_xll.ciqfunctions.udf.CIQ(B5396, "IQ_BV_SHARE", C5396)</f>
        <v>52.980469999999997</v>
      </c>
    </row>
    <row r="5397" spans="1:23" x14ac:dyDescent="0.25">
      <c r="A5397" t="s">
        <v>790</v>
      </c>
      <c r="B5397" t="s">
        <v>291</v>
      </c>
      <c r="C5397" t="s">
        <v>33</v>
      </c>
      <c r="D5397" t="str">
        <f t="shared" si="84"/>
        <v>Feb2020</v>
      </c>
      <c r="E5397" s="1">
        <f>_xll.ciqfunctions.udf.CIQ(B5397, "IQ_PERIODDATE_IS", C5397)</f>
        <v>43890</v>
      </c>
      <c r="F5397">
        <f>_xll.ciqfunctions.udf.CIQ(B5397, "IQ_LASTSALEPRICE", E5397)</f>
        <v>60.34</v>
      </c>
      <c r="G5397">
        <f>_xll.ciqfunctions.udf.CIQ(B5397, "IQ_TOTAL_REV", C5397)</f>
        <v>4505.3370000000004</v>
      </c>
      <c r="H5397" s="4">
        <f>_xll.ciqfunctions.udf.CIQ(B5397, "IQ_GROSS_MARGIN", C5397)/100</f>
        <v>0.198688</v>
      </c>
      <c r="I5397" s="6">
        <f>_xll.ciqfunctions.udf.CIQ(B5397, "IQ_EBITDA", C5397)</f>
        <v>444.67899999999997</v>
      </c>
      <c r="J5397" s="4">
        <f>_xll.ciqfunctions.udf.CIQ(B5397, "IQ_EBITA_MARGIN", C5397)/100</f>
        <v>9.4169000000000003E-2</v>
      </c>
      <c r="K5397" s="6">
        <f>_xll.ciqfunctions.udf.CIQ(B5397, "IQ_NI", C5397)</f>
        <v>398.452</v>
      </c>
      <c r="L5397" s="6">
        <f>_xll.ciqfunctions.udf.CIQ(B5397, "IQ_NI_NORM", C5397)</f>
        <v>271.94900000000001</v>
      </c>
      <c r="M5397" s="4">
        <f>_xll.ciqfunctions.udf.CIQ(B5397, "IQ_NI_NORM_MARGIN", C5397)/100</f>
        <v>6.0361000000000005E-2</v>
      </c>
      <c r="N5397">
        <f>_xll.ciqfunctions.udf.CIQ(B5397, "IQ_EPS_NORM", C5397)</f>
        <v>0.87383999999999995</v>
      </c>
      <c r="O5397">
        <f>_xll.ciqfunctions.udf.CIQ(B5397, "IQ_DILUT_EPS_INCL", C5397)</f>
        <v>1.2661</v>
      </c>
      <c r="P5397" t="str">
        <f>_xll.ciqfunctions.udf.CIQ(B5397, "IQ_BUS_SEG_PRIMARY_PIC", "FQ42023", , , , , , 1)</f>
        <v xml:space="preserve">Homebuilding </v>
      </c>
      <c r="Q5397" s="5">
        <f>_xll.ciqfunctions.udf.CIQ(B5397, "IQ_TOTAL_DEBT_EQUITY", C5397)/100</f>
        <v>0.56324399999999997</v>
      </c>
      <c r="R5397">
        <f>_xll.ciqfunctions.udf.CIQ(B5397, "IQ_CURRENT_RATIO", C5397)</f>
        <v>8.9531899999999993</v>
      </c>
      <c r="S5397">
        <f>_xll.ciqfunctions.udf.CIQ(B5397, "IQ_EBITDA_INT", C5397)</f>
        <v>0</v>
      </c>
      <c r="T5397" s="4">
        <f>_xll.ciqfunctions.udf.CIQ("US", "IQ_CPI_YOY_PCT", D5397)/100</f>
        <v>2.33487E-2</v>
      </c>
      <c r="U5397" s="4">
        <f>_xll.ciqfunctions.udf.CIQ("US", "IQ_UNEMPLOY_RATE", D5397)/100</f>
        <v>3.5000000000000003E-2</v>
      </c>
      <c r="V5397" s="4">
        <f>_xll.ciqfunctions.udf.CIQ("%FF5D00", "IQ_RATE_LEVEL", E5397)/100</f>
        <v>1.5800000000000002E-2</v>
      </c>
      <c r="W5397">
        <f>_xll.ciqfunctions.udf.CIQ(B5397, "IQ_BV_SHARE", C5397)</f>
        <v>51.385330000000003</v>
      </c>
    </row>
    <row r="5398" spans="1:23" x14ac:dyDescent="0.25">
      <c r="A5398" t="s">
        <v>790</v>
      </c>
      <c r="B5398" t="s">
        <v>291</v>
      </c>
      <c r="C5398" t="s">
        <v>35</v>
      </c>
      <c r="D5398" t="str">
        <f t="shared" si="84"/>
        <v>Nov2019</v>
      </c>
      <c r="E5398" s="1">
        <f>_xll.ciqfunctions.udf.CIQ(B5398, "IQ_PERIODDATE_IS", C5398)</f>
        <v>43799</v>
      </c>
      <c r="F5398">
        <f>_xll.ciqfunctions.udf.CIQ(B5398, "IQ_LASTSALEPRICE", E5398)</f>
        <v>59.65</v>
      </c>
      <c r="G5398">
        <f>_xll.ciqfunctions.udf.CIQ(B5398, "IQ_TOTAL_REV", C5398)</f>
        <v>6971.5309999999999</v>
      </c>
      <c r="H5398" s="4">
        <f>_xll.ciqfunctions.udf.CIQ(B5398, "IQ_GROSS_MARGIN", C5398)/100</f>
        <v>0.21157100000000001</v>
      </c>
      <c r="I5398" s="6">
        <f>_xll.ciqfunctions.udf.CIQ(B5398, "IQ_EBITDA", C5398)</f>
        <v>944.39099999999996</v>
      </c>
      <c r="J5398" s="4">
        <f>_xll.ciqfunctions.udf.CIQ(B5398, "IQ_EBITA_MARGIN", C5398)/100</f>
        <v>0.13139300000000001</v>
      </c>
      <c r="K5398" s="6">
        <f>_xll.ciqfunctions.udf.CIQ(B5398, "IQ_NI", C5398)</f>
        <v>674.30399999999997</v>
      </c>
      <c r="L5398" s="6">
        <f>_xll.ciqfunctions.udf.CIQ(B5398, "IQ_NI_NORM", C5398)</f>
        <v>558.54975000000002</v>
      </c>
      <c r="M5398" s="4">
        <f>_xll.ciqfunctions.udf.CIQ(B5398, "IQ_NI_NORM_MARGIN", C5398)/100</f>
        <v>8.0117999999999995E-2</v>
      </c>
      <c r="N5398">
        <f>_xll.ciqfunctions.udf.CIQ(B5398, "IQ_EPS_NORM", C5398)</f>
        <v>1.7793600000000001</v>
      </c>
      <c r="O5398">
        <f>_xll.ciqfunctions.udf.CIQ(B5398, "IQ_DILUT_EPS_INCL", C5398)</f>
        <v>2.12723</v>
      </c>
      <c r="P5398" t="str">
        <f>_xll.ciqfunctions.udf.CIQ(B5398, "IQ_BUS_SEG_PRIMARY_PIC", "FQ42023", , , , , , 1)</f>
        <v xml:space="preserve">Homebuilding </v>
      </c>
      <c r="Q5398" s="5">
        <f>_xll.ciqfunctions.udf.CIQ(B5398, "IQ_TOTAL_DEBT_EQUITY", C5398)/100</f>
        <v>0.59709299999999998</v>
      </c>
      <c r="R5398">
        <f>_xll.ciqfunctions.udf.CIQ(B5398, "IQ_CURRENT_RATIO", C5398)</f>
        <v>15.694879999999999</v>
      </c>
      <c r="S5398">
        <f>_xll.ciqfunctions.udf.CIQ(B5398, "IQ_EBITDA_INT", C5398)</f>
        <v>53.597670000000001</v>
      </c>
      <c r="T5398" s="4">
        <f>_xll.ciqfunctions.udf.CIQ("US", "IQ_CPI_YOY_PCT", D5398)/100</f>
        <v>2.0512800000000001E-2</v>
      </c>
      <c r="U5398" s="4">
        <f>_xll.ciqfunctions.udf.CIQ("US", "IQ_UNEMPLOY_RATE", D5398)/100</f>
        <v>3.6000000000000004E-2</v>
      </c>
      <c r="V5398" s="4">
        <f>_xll.ciqfunctions.udf.CIQ("%FF5D00", "IQ_RATE_LEVEL", E5398)/100</f>
        <v>1.5600000000000001E-2</v>
      </c>
      <c r="W5398">
        <f>_xll.ciqfunctions.udf.CIQ(B5398, "IQ_BV_SHARE", C5398)</f>
        <v>50.490310000000001</v>
      </c>
    </row>
    <row r="5399" spans="1:23" x14ac:dyDescent="0.25">
      <c r="A5399" t="s">
        <v>790</v>
      </c>
      <c r="B5399" t="s">
        <v>291</v>
      </c>
      <c r="C5399" t="s">
        <v>37</v>
      </c>
      <c r="D5399" t="str">
        <f t="shared" si="84"/>
        <v>Aug2019</v>
      </c>
      <c r="E5399" s="1">
        <f>_xll.ciqfunctions.udf.CIQ(B5399, "IQ_PERIODDATE_IS", C5399)</f>
        <v>43708</v>
      </c>
      <c r="F5399">
        <f>_xll.ciqfunctions.udf.CIQ(B5399, "IQ_LASTSALEPRICE", E5399)</f>
        <v>51</v>
      </c>
      <c r="G5399">
        <f>_xll.ciqfunctions.udf.CIQ(B5399, "IQ_TOTAL_REV", C5399)</f>
        <v>5857.058</v>
      </c>
      <c r="H5399" s="4">
        <f>_xll.ciqfunctions.udf.CIQ(B5399, "IQ_GROSS_MARGIN", C5399)/100</f>
        <v>0.20243800000000001</v>
      </c>
      <c r="I5399" s="6">
        <f>_xll.ciqfunctions.udf.CIQ(B5399, "IQ_EBITDA", C5399)</f>
        <v>683.59199999999998</v>
      </c>
      <c r="J5399" s="4">
        <f>_xll.ciqfunctions.udf.CIQ(B5399, "IQ_EBITA_MARGIN", C5399)/100</f>
        <v>0.112813</v>
      </c>
      <c r="K5399" s="6">
        <f>_xll.ciqfunctions.udf.CIQ(B5399, "IQ_NI", C5399)</f>
        <v>513.36599999999999</v>
      </c>
      <c r="L5399" s="6">
        <f>_xll.ciqfunctions.udf.CIQ(B5399, "IQ_NI_NORM", C5399)</f>
        <v>417.64988</v>
      </c>
      <c r="M5399" s="4">
        <f>_xll.ciqfunctions.udf.CIQ(B5399, "IQ_NI_NORM_MARGIN", C5399)/100</f>
        <v>7.1306999999999995E-2</v>
      </c>
      <c r="N5399">
        <f>_xll.ciqfunctions.udf.CIQ(B5399, "IQ_EPS_NORM", C5399)</f>
        <v>1.31294</v>
      </c>
      <c r="O5399">
        <f>_xll.ciqfunctions.udf.CIQ(B5399, "IQ_DILUT_EPS_INCL", C5399)</f>
        <v>1.59491</v>
      </c>
      <c r="P5399" t="str">
        <f>_xll.ciqfunctions.udf.CIQ(B5399, "IQ_BUS_SEG_PRIMARY_PIC", "FQ42023", , , , , , 1)</f>
        <v xml:space="preserve">Homebuilding </v>
      </c>
      <c r="Q5399" s="5">
        <f>_xll.ciqfunctions.udf.CIQ(B5399, "IQ_TOTAL_DEBT_EQUITY", C5399)/100</f>
        <v>0.66483900000000007</v>
      </c>
      <c r="R5399">
        <f>_xll.ciqfunctions.udf.CIQ(B5399, "IQ_CURRENT_RATIO", C5399)</f>
        <v>9.9234899999999993</v>
      </c>
      <c r="S5399">
        <f>_xll.ciqfunctions.udf.CIQ(B5399, "IQ_EBITDA_INT", C5399)</f>
        <v>0</v>
      </c>
      <c r="T5399" s="4">
        <f>_xll.ciqfunctions.udf.CIQ("US", "IQ_CPI_YOY_PCT", D5399)/100</f>
        <v>1.7497799999999997E-2</v>
      </c>
      <c r="U5399" s="4">
        <f>_xll.ciqfunctions.udf.CIQ("US", "IQ_UNEMPLOY_RATE", D5399)/100</f>
        <v>3.6000000000000004E-2</v>
      </c>
      <c r="V5399" s="4">
        <f>_xll.ciqfunctions.udf.CIQ("%FF5D00", "IQ_RATE_LEVEL", E5399)/100</f>
        <v>2.1299999999999999E-2</v>
      </c>
      <c r="W5399">
        <f>_xll.ciqfunctions.udf.CIQ(B5399, "IQ_BV_SHARE", C5399)</f>
        <v>48.397399999999998</v>
      </c>
    </row>
    <row r="5400" spans="1:23" x14ac:dyDescent="0.25">
      <c r="A5400" t="s">
        <v>790</v>
      </c>
      <c r="B5400" t="s">
        <v>291</v>
      </c>
      <c r="C5400" t="s">
        <v>39</v>
      </c>
      <c r="D5400" t="str">
        <f t="shared" si="84"/>
        <v>May2019</v>
      </c>
      <c r="E5400" s="1">
        <f>_xll.ciqfunctions.udf.CIQ(B5400, "IQ_PERIODDATE_IS", C5400)</f>
        <v>43616</v>
      </c>
      <c r="F5400">
        <f>_xll.ciqfunctions.udf.CIQ(B5400, "IQ_LASTSALEPRICE", E5400)</f>
        <v>49.66</v>
      </c>
      <c r="G5400">
        <f>_xll.ciqfunctions.udf.CIQ(B5400, "IQ_TOTAL_REV", C5400)</f>
        <v>5562.89</v>
      </c>
      <c r="H5400" s="4">
        <f>_xll.ciqfunctions.udf.CIQ(B5400, "IQ_GROSS_MARGIN", C5400)/100</f>
        <v>0.199796</v>
      </c>
      <c r="I5400" s="6">
        <f>_xll.ciqfunctions.udf.CIQ(B5400, "IQ_EBITDA", C5400)</f>
        <v>570.40499999999997</v>
      </c>
      <c r="J5400" s="4">
        <f>_xll.ciqfunctions.udf.CIQ(B5400, "IQ_EBITA_MARGIN", C5400)/100</f>
        <v>9.8470000000000002E-2</v>
      </c>
      <c r="K5400" s="6">
        <f>_xll.ciqfunctions.udf.CIQ(B5400, "IQ_NI", C5400)</f>
        <v>421.47199999999998</v>
      </c>
      <c r="L5400" s="6">
        <f>_xll.ciqfunctions.udf.CIQ(B5400, "IQ_NI_NORM", C5400)</f>
        <v>352.22737999999998</v>
      </c>
      <c r="M5400" s="4">
        <f>_xll.ciqfunctions.udf.CIQ(B5400, "IQ_NI_NORM_MARGIN", C5400)/100</f>
        <v>6.3316999999999998E-2</v>
      </c>
      <c r="N5400">
        <f>_xll.ciqfunctions.udf.CIQ(B5400, "IQ_EPS_NORM", C5400)</f>
        <v>1.09958</v>
      </c>
      <c r="O5400">
        <f>_xll.ciqfunctions.udf.CIQ(B5400, "IQ_DILUT_EPS_INCL", C5400)</f>
        <v>1.29549</v>
      </c>
      <c r="P5400" t="str">
        <f>_xll.ciqfunctions.udf.CIQ(B5400, "IQ_BUS_SEG_PRIMARY_PIC", "FQ42023", , , , , , 1)</f>
        <v xml:space="preserve">Homebuilding </v>
      </c>
      <c r="Q5400" s="5">
        <f>_xll.ciqfunctions.udf.CIQ(B5400, "IQ_TOTAL_DEBT_EQUITY", C5400)/100</f>
        <v>0.69916200000000006</v>
      </c>
      <c r="R5400">
        <f>_xll.ciqfunctions.udf.CIQ(B5400, "IQ_CURRENT_RATIO", C5400)</f>
        <v>8.2299199999999999</v>
      </c>
      <c r="S5400">
        <f>_xll.ciqfunctions.udf.CIQ(B5400, "IQ_EBITDA_INT", C5400)</f>
        <v>0</v>
      </c>
      <c r="T5400" s="4">
        <f>_xll.ciqfunctions.udf.CIQ("US", "IQ_CPI_YOY_PCT", D5400)/100</f>
        <v>1.7902299999999999E-2</v>
      </c>
      <c r="U5400" s="4">
        <f>_xll.ciqfunctions.udf.CIQ("US", "IQ_UNEMPLOY_RATE", D5400)/100</f>
        <v>3.6000000000000004E-2</v>
      </c>
      <c r="V5400" s="4">
        <f>_xll.ciqfunctions.udf.CIQ("%FF5D00", "IQ_RATE_LEVEL", E5400)/100</f>
        <v>2.4E-2</v>
      </c>
      <c r="W5400">
        <f>_xll.ciqfunctions.udf.CIQ(B5400, "IQ_BV_SHARE", C5400)</f>
        <v>47.057189999999999</v>
      </c>
    </row>
    <row r="5401" spans="1:23" x14ac:dyDescent="0.25">
      <c r="A5401" t="s">
        <v>790</v>
      </c>
      <c r="B5401" t="s">
        <v>291</v>
      </c>
      <c r="C5401" t="s">
        <v>41</v>
      </c>
      <c r="D5401" t="str">
        <f t="shared" si="84"/>
        <v>Feb2019</v>
      </c>
      <c r="E5401" s="1">
        <f>_xll.ciqfunctions.udf.CIQ(B5401, "IQ_PERIODDATE_IS", C5401)</f>
        <v>43524</v>
      </c>
      <c r="F5401">
        <f>_xll.ciqfunctions.udf.CIQ(B5401, "IQ_LASTSALEPRICE", E5401)</f>
        <v>47.98</v>
      </c>
      <c r="G5401">
        <f>_xll.ciqfunctions.udf.CIQ(B5401, "IQ_TOTAL_REV", C5401)</f>
        <v>3868.0819999999999</v>
      </c>
      <c r="H5401" s="4">
        <f>_xll.ciqfunctions.udf.CIQ(B5401, "IQ_GROSS_MARGIN", C5401)/100</f>
        <v>0.19269600000000001</v>
      </c>
      <c r="I5401" s="6">
        <f>_xll.ciqfunctions.udf.CIQ(B5401, "IQ_EBITDA", C5401)</f>
        <v>332.33100000000002</v>
      </c>
      <c r="J5401" s="4">
        <f>_xll.ciqfunctions.udf.CIQ(B5401, "IQ_EBITA_MARGIN", C5401)/100</f>
        <v>8.1168999999999991E-2</v>
      </c>
      <c r="K5401" s="6">
        <f>_xll.ciqfunctions.udf.CIQ(B5401, "IQ_NI", C5401)</f>
        <v>239.91</v>
      </c>
      <c r="L5401" s="6">
        <f>_xll.ciqfunctions.udf.CIQ(B5401, "IQ_NI_NORM", C5401)</f>
        <v>199.9385</v>
      </c>
      <c r="M5401" s="4">
        <f>_xll.ciqfunctions.udf.CIQ(B5401, "IQ_NI_NORM_MARGIN", C5401)/100</f>
        <v>5.1688999999999999E-2</v>
      </c>
      <c r="N5401">
        <f>_xll.ciqfunctions.udf.CIQ(B5401, "IQ_EPS_NORM", C5401)</f>
        <v>0.62219999999999998</v>
      </c>
      <c r="O5401">
        <f>_xll.ciqfunctions.udf.CIQ(B5401, "IQ_DILUT_EPS_INCL", C5401)</f>
        <v>0.73946999999999996</v>
      </c>
      <c r="P5401" t="str">
        <f>_xll.ciqfunctions.udf.CIQ(B5401, "IQ_BUS_SEG_PRIMARY_PIC", "FQ42023", , , , , , 1)</f>
        <v xml:space="preserve">Homebuilding </v>
      </c>
      <c r="Q5401" s="5">
        <f>_xll.ciqfunctions.udf.CIQ(B5401, "IQ_TOTAL_DEBT_EQUITY", C5401)/100</f>
        <v>0.69704800000000011</v>
      </c>
      <c r="R5401">
        <f>_xll.ciqfunctions.udf.CIQ(B5401, "IQ_CURRENT_RATIO", C5401)</f>
        <v>7.9653200000000002</v>
      </c>
      <c r="S5401">
        <f>_xll.ciqfunctions.udf.CIQ(B5401, "IQ_EBITDA_INT", C5401)</f>
        <v>0</v>
      </c>
      <c r="T5401" s="4">
        <f>_xll.ciqfunctions.udf.CIQ("US", "IQ_CPI_YOY_PCT", D5401)/100</f>
        <v>1.52014E-2</v>
      </c>
      <c r="U5401" s="4">
        <f>_xll.ciqfunctions.udf.CIQ("US", "IQ_UNEMPLOY_RATE", D5401)/100</f>
        <v>3.7999999999999999E-2</v>
      </c>
      <c r="V5401" s="4">
        <f>_xll.ciqfunctions.udf.CIQ("%FF5D00", "IQ_RATE_LEVEL", E5401)/100</f>
        <v>2.4E-2</v>
      </c>
      <c r="W5401">
        <f>_xll.ciqfunctions.udf.CIQ(B5401, "IQ_BV_SHARE", C5401)</f>
        <v>45.754919999999998</v>
      </c>
    </row>
    <row r="5402" spans="1:23" x14ac:dyDescent="0.25">
      <c r="A5402" t="s">
        <v>791</v>
      </c>
      <c r="B5402" t="s">
        <v>292</v>
      </c>
      <c r="C5402" t="s">
        <v>3</v>
      </c>
      <c r="D5402" t="str">
        <f t="shared" si="84"/>
        <v>Dec2023</v>
      </c>
      <c r="E5402" s="1">
        <f>_xll.ciqfunctions.udf.CIQ(B5402, "IQ_PERIODDATE_IS", C5402)</f>
        <v>45291</v>
      </c>
      <c r="F5402">
        <f>_xll.ciqfunctions.udf.CIQ(B5402, "IQ_LASTSALEPRICE", E5402)</f>
        <v>410.71</v>
      </c>
      <c r="G5402">
        <f>_xll.ciqfunctions.udf.CIQ(B5402, "IQ_TOTAL_REV", C5402)</f>
        <v>8302</v>
      </c>
      <c r="H5402" s="4">
        <f>_xll.ciqfunctions.udf.CIQ(B5402, "IQ_GROSS_MARGIN", C5402)/100</f>
        <v>0.46627299999999999</v>
      </c>
      <c r="I5402" s="6">
        <f>_xll.ciqfunctions.udf.CIQ(B5402, "IQ_EBITDA", C5402)</f>
        <v>3060</v>
      </c>
      <c r="J5402" s="4">
        <f>_xll.ciqfunctions.udf.CIQ(B5402, "IQ_EBITA_MARGIN", C5402)/100</f>
        <v>0.320525</v>
      </c>
      <c r="K5402" s="6">
        <f>_xll.ciqfunctions.udf.CIQ(B5402, "IQ_NI", C5402)</f>
        <v>1543</v>
      </c>
      <c r="L5402" s="6">
        <f>_xll.ciqfunctions.udf.CIQ(B5402, "IQ_NI_NORM", C5402)</f>
        <v>1241.375</v>
      </c>
      <c r="M5402" s="4">
        <f>_xll.ciqfunctions.udf.CIQ(B5402, "IQ_NI_NORM_MARGIN", C5402)/100</f>
        <v>0.14952699999999999</v>
      </c>
      <c r="N5402">
        <f>_xll.ciqfunctions.udf.CIQ(B5402, "IQ_EPS_NORM", C5402)</f>
        <v>2.5636100000000002</v>
      </c>
      <c r="O5402">
        <f>_xll.ciqfunctions.udf.CIQ(B5402, "IQ_DILUT_EPS_INCL", C5402)</f>
        <v>3.1614900000000001</v>
      </c>
      <c r="P5402" t="str">
        <f>_xll.ciqfunctions.udf.CIQ(B5402, "IQ_BUS_SEG_PRIMARY_PIC", "FQ42023", , , , , , 1)</f>
        <v xml:space="preserve">Industrial Gases </v>
      </c>
      <c r="Q5402" s="5">
        <f>_xll.ciqfunctions.udf.CIQ(B5402, "IQ_TOTAL_DEBT_EQUITY", C5402)/100</f>
        <v>0.49434199999999995</v>
      </c>
      <c r="R5402">
        <f>_xll.ciqfunctions.udf.CIQ(B5402, "IQ_CURRENT_RATIO", C5402)</f>
        <v>0.80295000000000005</v>
      </c>
      <c r="S5402">
        <f>_xll.ciqfunctions.udf.CIQ(B5402, "IQ_EBITDA_INT", C5402)</f>
        <v>11.024649999999999</v>
      </c>
      <c r="T5402" s="4">
        <f>_xll.ciqfunctions.udf.CIQ("US", "IQ_CPI_YOY_PCT", D5402)/100</f>
        <v>3.3521200000000001E-2</v>
      </c>
      <c r="U5402" s="4">
        <f>_xll.ciqfunctions.udf.CIQ("US", "IQ_UNEMPLOY_RATE", D5402)/100</f>
        <v>3.7000000000000005E-2</v>
      </c>
      <c r="V5402" s="4">
        <f>_xll.ciqfunctions.udf.CIQ("%FF5D00", "IQ_RATE_LEVEL", E5402)/100</f>
        <v>5.33E-2</v>
      </c>
      <c r="W5402">
        <f>_xll.ciqfunctions.udf.CIQ(B5402, "IQ_BV_SHARE", C5402)</f>
        <v>82.330600000000004</v>
      </c>
    </row>
    <row r="5403" spans="1:23" x14ac:dyDescent="0.25">
      <c r="A5403" t="s">
        <v>791</v>
      </c>
      <c r="B5403" t="s">
        <v>292</v>
      </c>
      <c r="C5403" t="s">
        <v>5</v>
      </c>
      <c r="D5403" t="str">
        <f t="shared" si="84"/>
        <v>Sep2023</v>
      </c>
      <c r="E5403" s="1">
        <f>_xll.ciqfunctions.udf.CIQ(B5403, "IQ_PERIODDATE_IS", C5403)</f>
        <v>45199</v>
      </c>
      <c r="F5403">
        <f>_xll.ciqfunctions.udf.CIQ(B5403, "IQ_LASTSALEPRICE", E5403)</f>
        <v>372.35</v>
      </c>
      <c r="G5403">
        <f>_xll.ciqfunctions.udf.CIQ(B5403, "IQ_TOTAL_REV", C5403)</f>
        <v>8155</v>
      </c>
      <c r="H5403" s="4">
        <f>_xll.ciqfunctions.udf.CIQ(B5403, "IQ_GROSS_MARGIN", C5403)/100</f>
        <v>0.470999</v>
      </c>
      <c r="I5403" s="6">
        <f>_xll.ciqfunctions.udf.CIQ(B5403, "IQ_EBITDA", C5403)</f>
        <v>3051</v>
      </c>
      <c r="J5403" s="4">
        <f>_xll.ciqfunctions.udf.CIQ(B5403, "IQ_EBITA_MARGIN", C5403)/100</f>
        <v>0.25652900000000001</v>
      </c>
      <c r="K5403" s="6">
        <f>_xll.ciqfunctions.udf.CIQ(B5403, "IQ_NI", C5403)</f>
        <v>1565</v>
      </c>
      <c r="L5403" s="6">
        <f>_xll.ciqfunctions.udf.CIQ(B5403, "IQ_NI_NORM", C5403)</f>
        <v>1270.25</v>
      </c>
      <c r="M5403" s="4">
        <f>_xll.ciqfunctions.udf.CIQ(B5403, "IQ_NI_NORM_MARGIN", C5403)/100</f>
        <v>0.15576299999999998</v>
      </c>
      <c r="N5403">
        <f>_xll.ciqfunctions.udf.CIQ(B5403, "IQ_EPS_NORM", C5403)</f>
        <v>2.6076600000000001</v>
      </c>
      <c r="O5403">
        <f>_xll.ciqfunctions.udf.CIQ(B5403, "IQ_DILUT_EPS_INCL", C5403)</f>
        <v>3.19</v>
      </c>
      <c r="P5403" t="str">
        <f>_xll.ciqfunctions.udf.CIQ(B5403, "IQ_BUS_SEG_PRIMARY_PIC", "FQ42023", , , , , , 1)</f>
        <v xml:space="preserve">Industrial Gases </v>
      </c>
      <c r="Q5403" s="5">
        <f>_xll.ciqfunctions.udf.CIQ(B5403, "IQ_TOTAL_DEBT_EQUITY", C5403)/100</f>
        <v>0.44741199999999998</v>
      </c>
      <c r="R5403">
        <f>_xll.ciqfunctions.udf.CIQ(B5403, "IQ_CURRENT_RATIO", C5403)</f>
        <v>0.82877000000000001</v>
      </c>
      <c r="S5403">
        <f>_xll.ciqfunctions.udf.CIQ(B5403, "IQ_EBITDA_INT", C5403)</f>
        <v>76.275000000000006</v>
      </c>
      <c r="T5403" s="4">
        <f>_xll.ciqfunctions.udf.CIQ("US", "IQ_CPI_YOY_PCT", D5403)/100</f>
        <v>3.6997000000000002E-2</v>
      </c>
      <c r="U5403" s="4">
        <f>_xll.ciqfunctions.udf.CIQ("US", "IQ_UNEMPLOY_RATE", D5403)/100</f>
        <v>3.7999999999999999E-2</v>
      </c>
      <c r="V5403" s="4">
        <f>_xll.ciqfunctions.udf.CIQ("%FF5D00", "IQ_RATE_LEVEL", E5403)/100</f>
        <v>5.33E-2</v>
      </c>
      <c r="W5403">
        <f>_xll.ciqfunctions.udf.CIQ(B5403, "IQ_BV_SHARE", C5403)</f>
        <v>80.220179999999999</v>
      </c>
    </row>
    <row r="5404" spans="1:23" x14ac:dyDescent="0.25">
      <c r="A5404" t="s">
        <v>791</v>
      </c>
      <c r="B5404" t="s">
        <v>292</v>
      </c>
      <c r="C5404" t="s">
        <v>7</v>
      </c>
      <c r="D5404" t="str">
        <f t="shared" si="84"/>
        <v>Jun2023</v>
      </c>
      <c r="E5404" s="1">
        <f>_xll.ciqfunctions.udf.CIQ(B5404, "IQ_PERIODDATE_IS", C5404)</f>
        <v>45107</v>
      </c>
      <c r="F5404">
        <f>_xll.ciqfunctions.udf.CIQ(B5404, "IQ_LASTSALEPRICE", E5404)</f>
        <v>381.08</v>
      </c>
      <c r="G5404">
        <f>_xll.ciqfunctions.udf.CIQ(B5404, "IQ_TOTAL_REV", C5404)</f>
        <v>8204</v>
      </c>
      <c r="H5404" s="4">
        <f>_xll.ciqfunctions.udf.CIQ(B5404, "IQ_GROSS_MARGIN", C5404)/100</f>
        <v>0.47391500000000003</v>
      </c>
      <c r="I5404" s="6">
        <f>_xll.ciqfunctions.udf.CIQ(B5404, "IQ_EBITDA", C5404)</f>
        <v>3039</v>
      </c>
      <c r="J5404" s="4">
        <f>_xll.ciqfunctions.udf.CIQ(B5404, "IQ_EBITA_MARGIN", C5404)/100</f>
        <v>0.25341200000000003</v>
      </c>
      <c r="K5404" s="6">
        <f>_xll.ciqfunctions.udf.CIQ(B5404, "IQ_NI", C5404)</f>
        <v>1575</v>
      </c>
      <c r="L5404" s="6">
        <f>_xll.ciqfunctions.udf.CIQ(B5404, "IQ_NI_NORM", C5404)</f>
        <v>1258</v>
      </c>
      <c r="M5404" s="4">
        <f>_xll.ciqfunctions.udf.CIQ(B5404, "IQ_NI_NORM_MARGIN", C5404)/100</f>
        <v>0.153339</v>
      </c>
      <c r="N5404">
        <f>_xll.ciqfunctions.udf.CIQ(B5404, "IQ_EPS_NORM", C5404)</f>
        <v>2.56935</v>
      </c>
      <c r="O5404">
        <f>_xll.ciqfunctions.udf.CIQ(B5404, "IQ_DILUT_EPS_INCL", C5404)</f>
        <v>3.19</v>
      </c>
      <c r="P5404" t="str">
        <f>_xll.ciqfunctions.udf.CIQ(B5404, "IQ_BUS_SEG_PRIMARY_PIC", "FQ42023", , , , , , 1)</f>
        <v xml:space="preserve">Industrial Gases </v>
      </c>
      <c r="Q5404" s="5">
        <f>_xll.ciqfunctions.udf.CIQ(B5404, "IQ_TOTAL_DEBT_EQUITY", C5404)/100</f>
        <v>0.42402000000000001</v>
      </c>
      <c r="R5404">
        <f>_xll.ciqfunctions.udf.CIQ(B5404, "IQ_CURRENT_RATIO", C5404)</f>
        <v>0.78415000000000001</v>
      </c>
      <c r="S5404">
        <f>_xll.ciqfunctions.udf.CIQ(B5404, "IQ_EBITDA_INT", C5404)</f>
        <v>379.875</v>
      </c>
      <c r="T5404" s="4">
        <f>_xll.ciqfunctions.udf.CIQ("US", "IQ_CPI_YOY_PCT", D5404)/100</f>
        <v>2.9691800000000001E-2</v>
      </c>
      <c r="U5404" s="4">
        <f>_xll.ciqfunctions.udf.CIQ("US", "IQ_UNEMPLOY_RATE", D5404)/100</f>
        <v>3.6000000000000004E-2</v>
      </c>
      <c r="V5404" s="4">
        <f>_xll.ciqfunctions.udf.CIQ("%FF5D00", "IQ_RATE_LEVEL", E5404)/100</f>
        <v>5.0799999999999998E-2</v>
      </c>
      <c r="W5404">
        <f>_xll.ciqfunctions.udf.CIQ(B5404, "IQ_BV_SHARE", C5404)</f>
        <v>81.793909999999997</v>
      </c>
    </row>
    <row r="5405" spans="1:23" x14ac:dyDescent="0.25">
      <c r="A5405" t="s">
        <v>791</v>
      </c>
      <c r="B5405" t="s">
        <v>292</v>
      </c>
      <c r="C5405" t="s">
        <v>9</v>
      </c>
      <c r="D5405" t="str">
        <f t="shared" si="84"/>
        <v>Mar2023</v>
      </c>
      <c r="E5405" s="1">
        <f>_xll.ciqfunctions.udf.CIQ(B5405, "IQ_PERIODDATE_IS", C5405)</f>
        <v>45016</v>
      </c>
      <c r="F5405">
        <f>_xll.ciqfunctions.udf.CIQ(B5405, "IQ_LASTSALEPRICE", E5405)</f>
        <v>355.44</v>
      </c>
      <c r="G5405">
        <f>_xll.ciqfunctions.udf.CIQ(B5405, "IQ_TOTAL_REV", C5405)</f>
        <v>8193</v>
      </c>
      <c r="H5405" s="4">
        <f>_xll.ciqfunctions.udf.CIQ(B5405, "IQ_GROSS_MARGIN", C5405)/100</f>
        <v>0.45917200000000002</v>
      </c>
      <c r="I5405" s="6">
        <f>_xll.ciqfunctions.udf.CIQ(B5405, "IQ_EBITDA", C5405)</f>
        <v>2944</v>
      </c>
      <c r="J5405" s="4">
        <f>_xll.ciqfunctions.udf.CIQ(B5405, "IQ_EBITA_MARGIN", C5405)/100</f>
        <v>0.24362200000000001</v>
      </c>
      <c r="K5405" s="6">
        <f>_xll.ciqfunctions.udf.CIQ(B5405, "IQ_NI", C5405)</f>
        <v>1516</v>
      </c>
      <c r="L5405" s="6">
        <f>_xll.ciqfunctions.udf.CIQ(B5405, "IQ_NI_NORM", C5405)</f>
        <v>1214</v>
      </c>
      <c r="M5405" s="4">
        <f>_xll.ciqfunctions.udf.CIQ(B5405, "IQ_NI_NORM_MARGIN", C5405)/100</f>
        <v>0.148175</v>
      </c>
      <c r="N5405">
        <f>_xll.ciqfunctions.udf.CIQ(B5405, "IQ_EPS_NORM", C5405)</f>
        <v>2.4683999999999999</v>
      </c>
      <c r="O5405">
        <f>_xll.ciqfunctions.udf.CIQ(B5405, "IQ_DILUT_EPS_INCL", C5405)</f>
        <v>3.06</v>
      </c>
      <c r="P5405" t="str">
        <f>_xll.ciqfunctions.udf.CIQ(B5405, "IQ_BUS_SEG_PRIMARY_PIC", "FQ42023", , , , , , 1)</f>
        <v xml:space="preserve">Industrial Gases </v>
      </c>
      <c r="Q5405" s="5">
        <f>_xll.ciqfunctions.udf.CIQ(B5405, "IQ_TOTAL_DEBT_EQUITY", C5405)/100</f>
        <v>0.45425199999999999</v>
      </c>
      <c r="R5405">
        <f>_xll.ciqfunctions.udf.CIQ(B5405, "IQ_CURRENT_RATIO", C5405)</f>
        <v>0.72555999999999998</v>
      </c>
      <c r="S5405">
        <f>_xll.ciqfunctions.udf.CIQ(B5405, "IQ_EBITDA_INT", C5405)</f>
        <v>79.567570000000003</v>
      </c>
      <c r="T5405" s="4">
        <f>_xll.ciqfunctions.udf.CIQ("US", "IQ_CPI_YOY_PCT", D5405)/100</f>
        <v>4.9849699999999997E-2</v>
      </c>
      <c r="U5405" s="4">
        <f>_xll.ciqfunctions.udf.CIQ("US", "IQ_UNEMPLOY_RATE", D5405)/100</f>
        <v>3.5000000000000003E-2</v>
      </c>
      <c r="V5405" s="4">
        <f>_xll.ciqfunctions.udf.CIQ("%FF5D00", "IQ_RATE_LEVEL", E5405)/100</f>
        <v>4.8300000000000003E-2</v>
      </c>
      <c r="W5405">
        <f>_xll.ciqfunctions.udf.CIQ(B5405, "IQ_BV_SHARE", C5405)</f>
        <v>81.529499999999999</v>
      </c>
    </row>
    <row r="5406" spans="1:23" x14ac:dyDescent="0.25">
      <c r="A5406" t="s">
        <v>791</v>
      </c>
      <c r="B5406" t="s">
        <v>292</v>
      </c>
      <c r="C5406" t="s">
        <v>11</v>
      </c>
      <c r="D5406" t="str">
        <f t="shared" si="84"/>
        <v>Dec2022</v>
      </c>
      <c r="E5406" s="1">
        <f>_xll.ciqfunctions.udf.CIQ(B5406, "IQ_PERIODDATE_IS", C5406)</f>
        <v>44926</v>
      </c>
      <c r="F5406">
        <f>_xll.ciqfunctions.udf.CIQ(B5406, "IQ_LASTSALEPRICE", E5406)</f>
        <v>326.18</v>
      </c>
      <c r="G5406">
        <f>_xll.ciqfunctions.udf.CIQ(B5406, "IQ_TOTAL_REV", C5406)</f>
        <v>7899</v>
      </c>
      <c r="H5406" s="4">
        <f>_xll.ciqfunctions.udf.CIQ(B5406, "IQ_GROSS_MARGIN", C5406)/100</f>
        <v>0.43954900000000002</v>
      </c>
      <c r="I5406" s="6">
        <f>_xll.ciqfunctions.udf.CIQ(B5406, "IQ_EBITDA", C5406)</f>
        <v>2759</v>
      </c>
      <c r="J5406" s="4">
        <f>_xll.ciqfunctions.udf.CIQ(B5406, "IQ_EBITA_MARGIN", C5406)/100</f>
        <v>0.30054400000000003</v>
      </c>
      <c r="K5406" s="6">
        <f>_xll.ciqfunctions.udf.CIQ(B5406, "IQ_NI", C5406)</f>
        <v>1328</v>
      </c>
      <c r="L5406" s="6">
        <f>_xll.ciqfunctions.udf.CIQ(B5406, "IQ_NI_NORM", C5406)</f>
        <v>1089.5</v>
      </c>
      <c r="M5406" s="4">
        <f>_xll.ciqfunctions.udf.CIQ(B5406, "IQ_NI_NORM_MARGIN", C5406)/100</f>
        <v>0.137928</v>
      </c>
      <c r="N5406">
        <f>_xll.ciqfunctions.udf.CIQ(B5406, "IQ_EPS_NORM", C5406)</f>
        <v>2.20702</v>
      </c>
      <c r="O5406">
        <f>_xll.ciqfunctions.udf.CIQ(B5406, "IQ_DILUT_EPS_INCL", C5406)</f>
        <v>2.6705899999999998</v>
      </c>
      <c r="P5406" t="str">
        <f>_xll.ciqfunctions.udf.CIQ(B5406, "IQ_BUS_SEG_PRIMARY_PIC", "FQ42023", , , , , , 1)</f>
        <v xml:space="preserve">Industrial Gases </v>
      </c>
      <c r="Q5406" s="5">
        <f>_xll.ciqfunctions.udf.CIQ(B5406, "IQ_TOTAL_DEBT_EQUITY", C5406)/100</f>
        <v>0.45403100000000002</v>
      </c>
      <c r="R5406">
        <f>_xll.ciqfunctions.udf.CIQ(B5406, "IQ_CURRENT_RATIO", C5406)</f>
        <v>0.79173000000000004</v>
      </c>
      <c r="S5406">
        <f>_xll.ciqfunctions.udf.CIQ(B5406, "IQ_EBITDA_INT", C5406)</f>
        <v>15.46448</v>
      </c>
      <c r="T5406" s="4">
        <f>_xll.ciqfunctions.udf.CIQ("US", "IQ_CPI_YOY_PCT", D5406)/100</f>
        <v>6.454399999999999E-2</v>
      </c>
      <c r="U5406" s="4">
        <f>_xll.ciqfunctions.udf.CIQ("US", "IQ_UNEMPLOY_RATE", D5406)/100</f>
        <v>3.5000000000000003E-2</v>
      </c>
      <c r="V5406" s="4">
        <f>_xll.ciqfunctions.udf.CIQ("%FF5D00", "IQ_RATE_LEVEL", E5406)/100</f>
        <v>4.3299999999999998E-2</v>
      </c>
      <c r="W5406">
        <f>_xll.ciqfunctions.udf.CIQ(B5406, "IQ_BV_SHARE", C5406)</f>
        <v>81.282120000000006</v>
      </c>
    </row>
    <row r="5407" spans="1:23" x14ac:dyDescent="0.25">
      <c r="A5407" t="s">
        <v>791</v>
      </c>
      <c r="B5407" t="s">
        <v>292</v>
      </c>
      <c r="C5407" t="s">
        <v>13</v>
      </c>
      <c r="D5407" t="str">
        <f t="shared" si="84"/>
        <v>Sep2022</v>
      </c>
      <c r="E5407" s="1">
        <f>_xll.ciqfunctions.udf.CIQ(B5407, "IQ_PERIODDATE_IS", C5407)</f>
        <v>44834</v>
      </c>
      <c r="F5407">
        <f>_xll.ciqfunctions.udf.CIQ(B5407, "IQ_LASTSALEPRICE", E5407)</f>
        <v>269.58999999999997</v>
      </c>
      <c r="G5407">
        <f>_xll.ciqfunctions.udf.CIQ(B5407, "IQ_TOTAL_REV", C5407)</f>
        <v>8797</v>
      </c>
      <c r="H5407" s="4">
        <f>_xll.ciqfunctions.udf.CIQ(B5407, "IQ_GROSS_MARGIN", C5407)/100</f>
        <v>0.399227</v>
      </c>
      <c r="I5407" s="6">
        <f>_xll.ciqfunctions.udf.CIQ(B5407, "IQ_EBITDA", C5407)</f>
        <v>2707</v>
      </c>
      <c r="J5407" s="4">
        <f>_xll.ciqfunctions.udf.CIQ(B5407, "IQ_EBITA_MARGIN", C5407)/100</f>
        <v>0.18892800000000001</v>
      </c>
      <c r="K5407" s="6">
        <f>_xll.ciqfunctions.udf.CIQ(B5407, "IQ_NI", C5407)</f>
        <v>1273</v>
      </c>
      <c r="L5407" s="6">
        <f>_xll.ciqfunctions.udf.CIQ(B5407, "IQ_NI_NORM", C5407)</f>
        <v>1039.25</v>
      </c>
      <c r="M5407" s="4">
        <f>_xll.ciqfunctions.udf.CIQ(B5407, "IQ_NI_NORM_MARGIN", C5407)/100</f>
        <v>0.11813599999999999</v>
      </c>
      <c r="N5407">
        <f>_xll.ciqfunctions.udf.CIQ(B5407, "IQ_EPS_NORM", C5407)</f>
        <v>2.0902599999999998</v>
      </c>
      <c r="O5407">
        <f>_xll.ciqfunctions.udf.CIQ(B5407, "IQ_DILUT_EPS_INCL", C5407)</f>
        <v>2.54</v>
      </c>
      <c r="P5407" t="str">
        <f>_xll.ciqfunctions.udf.CIQ(B5407, "IQ_BUS_SEG_PRIMARY_PIC", "FQ42023", , , , , , 1)</f>
        <v xml:space="preserve">Industrial Gases </v>
      </c>
      <c r="Q5407" s="5">
        <f>_xll.ciqfunctions.udf.CIQ(B5407, "IQ_TOTAL_DEBT_EQUITY", C5407)/100</f>
        <v>0.39389800000000003</v>
      </c>
      <c r="R5407">
        <f>_xll.ciqfunctions.udf.CIQ(B5407, "IQ_CURRENT_RATIO", C5407)</f>
        <v>0.74383999999999995</v>
      </c>
      <c r="S5407">
        <f>_xll.ciqfunctions.udf.CIQ(B5407, "IQ_EBITDA_INT", C5407)</f>
        <v>150.38889</v>
      </c>
      <c r="T5407" s="4">
        <f>_xll.ciqfunctions.udf.CIQ("US", "IQ_CPI_YOY_PCT", D5407)/100</f>
        <v>8.2016699999999998E-2</v>
      </c>
      <c r="U5407" s="4">
        <f>_xll.ciqfunctions.udf.CIQ("US", "IQ_UNEMPLOY_RATE", D5407)/100</f>
        <v>3.5000000000000003E-2</v>
      </c>
      <c r="V5407" s="4">
        <f>_xll.ciqfunctions.udf.CIQ("%FF5D00", "IQ_RATE_LEVEL", E5407)/100</f>
        <v>3.0800000000000001E-2</v>
      </c>
      <c r="W5407">
        <f>_xll.ciqfunctions.udf.CIQ(B5407, "IQ_BV_SHARE", C5407)</f>
        <v>76.11157</v>
      </c>
    </row>
    <row r="5408" spans="1:23" x14ac:dyDescent="0.25">
      <c r="A5408" t="s">
        <v>791</v>
      </c>
      <c r="B5408" t="s">
        <v>292</v>
      </c>
      <c r="C5408" t="s">
        <v>15</v>
      </c>
      <c r="D5408" t="str">
        <f t="shared" si="84"/>
        <v>Jun2022</v>
      </c>
      <c r="E5408" s="1">
        <f>_xll.ciqfunctions.udf.CIQ(B5408, "IQ_PERIODDATE_IS", C5408)</f>
        <v>44742</v>
      </c>
      <c r="F5408">
        <f>_xll.ciqfunctions.udf.CIQ(B5408, "IQ_LASTSALEPRICE", E5408)</f>
        <v>287.52999999999997</v>
      </c>
      <c r="G5408">
        <f>_xll.ciqfunctions.udf.CIQ(B5408, "IQ_TOTAL_REV", C5408)</f>
        <v>8457</v>
      </c>
      <c r="H5408" s="4">
        <f>_xll.ciqfunctions.udf.CIQ(B5408, "IQ_GROSS_MARGIN", C5408)/100</f>
        <v>0.41586799999999996</v>
      </c>
      <c r="I5408" s="6">
        <f>_xll.ciqfunctions.udf.CIQ(B5408, "IQ_EBITDA", C5408)</f>
        <v>2731</v>
      </c>
      <c r="J5408" s="4">
        <f>_xll.ciqfunctions.udf.CIQ(B5408, "IQ_EBITA_MARGIN", C5408)/100</f>
        <v>0.19392199999999998</v>
      </c>
      <c r="K5408" s="6">
        <f>_xll.ciqfunctions.udf.CIQ(B5408, "IQ_NI", C5408)</f>
        <v>372</v>
      </c>
      <c r="L5408" s="6">
        <f>_xll.ciqfunctions.udf.CIQ(B5408, "IQ_NI_NORM", C5408)</f>
        <v>1017.625</v>
      </c>
      <c r="M5408" s="4">
        <f>_xll.ciqfunctions.udf.CIQ(B5408, "IQ_NI_NORM_MARGIN", C5408)/100</f>
        <v>0.12032899999999999</v>
      </c>
      <c r="N5408">
        <f>_xll.ciqfunctions.udf.CIQ(B5408, "IQ_EPS_NORM", C5408)</f>
        <v>2.03105</v>
      </c>
      <c r="O5408">
        <f>_xll.ciqfunctions.udf.CIQ(B5408, "IQ_DILUT_EPS_INCL", C5408)</f>
        <v>0.74</v>
      </c>
      <c r="P5408" t="str">
        <f>_xll.ciqfunctions.udf.CIQ(B5408, "IQ_BUS_SEG_PRIMARY_PIC", "FQ42023", , , , , , 1)</f>
        <v xml:space="preserve">Industrial Gases </v>
      </c>
      <c r="Q5408" s="5">
        <f>_xll.ciqfunctions.udf.CIQ(B5408, "IQ_TOTAL_DEBT_EQUITY", C5408)/100</f>
        <v>0.39091099999999995</v>
      </c>
      <c r="R5408">
        <f>_xll.ciqfunctions.udf.CIQ(B5408, "IQ_CURRENT_RATIO", C5408)</f>
        <v>0.73697000000000001</v>
      </c>
      <c r="S5408">
        <f>_xll.ciqfunctions.udf.CIQ(B5408, "IQ_EBITDA_INT", C5408)</f>
        <v>0</v>
      </c>
      <c r="T5408" s="4">
        <f>_xll.ciqfunctions.udf.CIQ("US", "IQ_CPI_YOY_PCT", D5408)/100</f>
        <v>9.05976E-2</v>
      </c>
      <c r="U5408" s="4">
        <f>_xll.ciqfunctions.udf.CIQ("US", "IQ_UNEMPLOY_RATE", D5408)/100</f>
        <v>3.6000000000000004E-2</v>
      </c>
      <c r="V5408" s="4">
        <f>_xll.ciqfunctions.udf.CIQ("%FF5D00", "IQ_RATE_LEVEL", E5408)/100</f>
        <v>1.5800000000000002E-2</v>
      </c>
      <c r="W5408">
        <f>_xll.ciqfunctions.udf.CIQ(B5408, "IQ_BV_SHARE", C5408)</f>
        <v>79.608230000000006</v>
      </c>
    </row>
    <row r="5409" spans="1:23" x14ac:dyDescent="0.25">
      <c r="A5409" t="s">
        <v>791</v>
      </c>
      <c r="B5409" t="s">
        <v>292</v>
      </c>
      <c r="C5409" t="s">
        <v>17</v>
      </c>
      <c r="D5409" t="str">
        <f t="shared" si="84"/>
        <v>Mar2022</v>
      </c>
      <c r="E5409" s="1">
        <f>_xll.ciqfunctions.udf.CIQ(B5409, "IQ_PERIODDATE_IS", C5409)</f>
        <v>44651</v>
      </c>
      <c r="F5409">
        <f>_xll.ciqfunctions.udf.CIQ(B5409, "IQ_LASTSALEPRICE", E5409)</f>
        <v>319.43</v>
      </c>
      <c r="G5409">
        <f>_xll.ciqfunctions.udf.CIQ(B5409, "IQ_TOTAL_REV", C5409)</f>
        <v>8211</v>
      </c>
      <c r="H5409" s="4">
        <f>_xll.ciqfunctions.udf.CIQ(B5409, "IQ_GROSS_MARGIN", C5409)/100</f>
        <v>0.415661</v>
      </c>
      <c r="I5409" s="6">
        <f>_xll.ciqfunctions.udf.CIQ(B5409, "IQ_EBITDA", C5409)</f>
        <v>2652</v>
      </c>
      <c r="J5409" s="4">
        <f>_xll.ciqfunctions.udf.CIQ(B5409, "IQ_EBITA_MARGIN", C5409)/100</f>
        <v>0.18755299999999997</v>
      </c>
      <c r="K5409" s="6">
        <f>_xll.ciqfunctions.udf.CIQ(B5409, "IQ_NI", C5409)</f>
        <v>1174</v>
      </c>
      <c r="L5409" s="6">
        <f>_xll.ciqfunctions.udf.CIQ(B5409, "IQ_NI_NORM", C5409)</f>
        <v>948.375</v>
      </c>
      <c r="M5409" s="4">
        <f>_xll.ciqfunctions.udf.CIQ(B5409, "IQ_NI_NORM_MARGIN", C5409)/100</f>
        <v>0.11550000000000001</v>
      </c>
      <c r="N5409">
        <f>_xll.ciqfunctions.udf.CIQ(B5409, "IQ_EPS_NORM", C5409)</f>
        <v>1.87</v>
      </c>
      <c r="O5409">
        <f>_xll.ciqfunctions.udf.CIQ(B5409, "IQ_DILUT_EPS_INCL", C5409)</f>
        <v>2.2999999999999998</v>
      </c>
      <c r="P5409" t="str">
        <f>_xll.ciqfunctions.udf.CIQ(B5409, "IQ_BUS_SEG_PRIMARY_PIC", "FQ42023", , , , , , 1)</f>
        <v xml:space="preserve">Industrial Gases </v>
      </c>
      <c r="Q5409" s="5">
        <f>_xll.ciqfunctions.udf.CIQ(B5409, "IQ_TOTAL_DEBT_EQUITY", C5409)/100</f>
        <v>0.37071399999999999</v>
      </c>
      <c r="R5409">
        <f>_xll.ciqfunctions.udf.CIQ(B5409, "IQ_CURRENT_RATIO", C5409)</f>
        <v>0.84496000000000004</v>
      </c>
      <c r="S5409">
        <f>_xll.ciqfunctions.udf.CIQ(B5409, "IQ_EBITDA_INT", C5409)</f>
        <v>294.66667000000001</v>
      </c>
      <c r="T5409" s="4">
        <f>_xll.ciqfunctions.udf.CIQ("US", "IQ_CPI_YOY_PCT", D5409)/100</f>
        <v>8.5424600000000003E-2</v>
      </c>
      <c r="U5409" s="4">
        <f>_xll.ciqfunctions.udf.CIQ("US", "IQ_UNEMPLOY_RATE", D5409)/100</f>
        <v>3.6000000000000004E-2</v>
      </c>
      <c r="V5409" s="4">
        <f>_xll.ciqfunctions.udf.CIQ("%FF5D00", "IQ_RATE_LEVEL", E5409)/100</f>
        <v>3.3E-3</v>
      </c>
      <c r="W5409">
        <f>_xll.ciqfunctions.udf.CIQ(B5409, "IQ_BV_SHARE", C5409)</f>
        <v>85.365710000000007</v>
      </c>
    </row>
    <row r="5410" spans="1:23" x14ac:dyDescent="0.25">
      <c r="A5410" t="s">
        <v>791</v>
      </c>
      <c r="B5410" t="s">
        <v>292</v>
      </c>
      <c r="C5410" t="s">
        <v>19</v>
      </c>
      <c r="D5410" t="str">
        <f t="shared" si="84"/>
        <v>Dec2021</v>
      </c>
      <c r="E5410" s="1">
        <f>_xll.ciqfunctions.udf.CIQ(B5410, "IQ_PERIODDATE_IS", C5410)</f>
        <v>44561</v>
      </c>
      <c r="F5410">
        <f>_xll.ciqfunctions.udf.CIQ(B5410, "IQ_LASTSALEPRICE", E5410)</f>
        <v>346.43</v>
      </c>
      <c r="G5410">
        <f>_xll.ciqfunctions.udf.CIQ(B5410, "IQ_TOTAL_REV", C5410)</f>
        <v>8298</v>
      </c>
      <c r="H5410" s="4">
        <f>_xll.ciqfunctions.udf.CIQ(B5410, "IQ_GROSS_MARGIN", C5410)/100</f>
        <v>0.40624199999999999</v>
      </c>
      <c r="I5410" s="6">
        <f>_xll.ciqfunctions.udf.CIQ(B5410, "IQ_EBITDA", C5410)</f>
        <v>2633</v>
      </c>
      <c r="J5410" s="4">
        <f>_xll.ciqfunctions.udf.CIQ(B5410, "IQ_EBITA_MARGIN", C5410)/100</f>
        <v>0.267654</v>
      </c>
      <c r="K5410" s="6">
        <f>_xll.ciqfunctions.udf.CIQ(B5410, "IQ_NI", C5410)</f>
        <v>1026</v>
      </c>
      <c r="L5410" s="6">
        <f>_xll.ciqfunctions.udf.CIQ(B5410, "IQ_NI_NORM", C5410)</f>
        <v>895</v>
      </c>
      <c r="M5410" s="4">
        <f>_xll.ciqfunctions.udf.CIQ(B5410, "IQ_NI_NORM_MARGIN", C5410)/100</f>
        <v>0.10785700000000001</v>
      </c>
      <c r="N5410">
        <f>_xll.ciqfunctions.udf.CIQ(B5410, "IQ_EPS_NORM", C5410)</f>
        <v>1.7506699999999999</v>
      </c>
      <c r="O5410">
        <f>_xll.ciqfunctions.udf.CIQ(B5410, "IQ_DILUT_EPS_INCL", C5410)</f>
        <v>1.9868600000000001</v>
      </c>
      <c r="P5410" t="str">
        <f>_xll.ciqfunctions.udf.CIQ(B5410, "IQ_BUS_SEG_PRIMARY_PIC", "FQ42023", , , , , , 1)</f>
        <v xml:space="preserve">Industrial Gases </v>
      </c>
      <c r="Q5410" s="5">
        <f>_xll.ciqfunctions.udf.CIQ(B5410, "IQ_TOTAL_DEBT_EQUITY", C5410)/100</f>
        <v>0.33485100000000001</v>
      </c>
      <c r="R5410">
        <f>_xll.ciqfunctions.udf.CIQ(B5410, "IQ_CURRENT_RATIO", C5410)</f>
        <v>0.74463000000000001</v>
      </c>
      <c r="S5410">
        <f>_xll.ciqfunctions.udf.CIQ(B5410, "IQ_EBITDA_INT", C5410)</f>
        <v>21.872979999999998</v>
      </c>
      <c r="T5410" s="4">
        <f>_xll.ciqfunctions.udf.CIQ("US", "IQ_CPI_YOY_PCT", D5410)/100</f>
        <v>7.036400000000001E-2</v>
      </c>
      <c r="U5410" s="4">
        <f>_xll.ciqfunctions.udf.CIQ("US", "IQ_UNEMPLOY_RATE", D5410)/100</f>
        <v>3.9E-2</v>
      </c>
      <c r="V5410" s="4">
        <f>_xll.ciqfunctions.udf.CIQ("%FF5D00", "IQ_RATE_LEVEL", E5410)/100</f>
        <v>7.000000000000001E-4</v>
      </c>
      <c r="W5410">
        <f>_xll.ciqfunctions.udf.CIQ(B5410, "IQ_BV_SHARE", C5410)</f>
        <v>86.567040000000006</v>
      </c>
    </row>
    <row r="5411" spans="1:23" x14ac:dyDescent="0.25">
      <c r="A5411" t="s">
        <v>791</v>
      </c>
      <c r="B5411" t="s">
        <v>292</v>
      </c>
      <c r="C5411" t="s">
        <v>21</v>
      </c>
      <c r="D5411" t="str">
        <f t="shared" si="84"/>
        <v>Sep2021</v>
      </c>
      <c r="E5411" s="1">
        <f>_xll.ciqfunctions.udf.CIQ(B5411, "IQ_PERIODDATE_IS", C5411)</f>
        <v>44469</v>
      </c>
      <c r="F5411">
        <f>_xll.ciqfunctions.udf.CIQ(B5411, "IQ_LASTSALEPRICE", E5411)</f>
        <v>293.38</v>
      </c>
      <c r="G5411">
        <f>_xll.ciqfunctions.udf.CIQ(B5411, "IQ_TOTAL_REV", C5411)</f>
        <v>7668</v>
      </c>
      <c r="H5411" s="4">
        <f>_xll.ciqfunctions.udf.CIQ(B5411, "IQ_GROSS_MARGIN", C5411)/100</f>
        <v>0.43035899999999999</v>
      </c>
      <c r="I5411" s="6">
        <f>_xll.ciqfunctions.udf.CIQ(B5411, "IQ_EBITDA", C5411)</f>
        <v>2524</v>
      </c>
      <c r="J5411" s="4">
        <f>_xll.ciqfunctions.udf.CIQ(B5411, "IQ_EBITA_MARGIN", C5411)/100</f>
        <v>0.17748999999999998</v>
      </c>
      <c r="K5411" s="6">
        <f>_xll.ciqfunctions.udf.CIQ(B5411, "IQ_NI", C5411)</f>
        <v>979</v>
      </c>
      <c r="L5411" s="6">
        <f>_xll.ciqfunctions.udf.CIQ(B5411, "IQ_NI_NORM", C5411)</f>
        <v>816.5</v>
      </c>
      <c r="M5411" s="4">
        <f>_xll.ciqfunctions.udf.CIQ(B5411, "IQ_NI_NORM_MARGIN", C5411)/100</f>
        <v>0.10648099999999999</v>
      </c>
      <c r="N5411">
        <f>_xll.ciqfunctions.udf.CIQ(B5411, "IQ_EPS_NORM", C5411)</f>
        <v>1.5849200000000001</v>
      </c>
      <c r="O5411">
        <f>_xll.ciqfunctions.udf.CIQ(B5411, "IQ_DILUT_EPS_INCL", C5411)</f>
        <v>1.88192</v>
      </c>
      <c r="P5411" t="str">
        <f>_xll.ciqfunctions.udf.CIQ(B5411, "IQ_BUS_SEG_PRIMARY_PIC", "FQ42023", , , , , , 1)</f>
        <v xml:space="preserve">Industrial Gases </v>
      </c>
      <c r="Q5411" s="5">
        <f>_xll.ciqfunctions.udf.CIQ(B5411, "IQ_TOTAL_DEBT_EQUITY", C5411)/100</f>
        <v>0.36572099999999996</v>
      </c>
      <c r="R5411">
        <f>_xll.ciqfunctions.udf.CIQ(B5411, "IQ_CURRENT_RATIO", C5411)</f>
        <v>0.81359000000000004</v>
      </c>
      <c r="S5411">
        <f>_xll.ciqfunctions.udf.CIQ(B5411, "IQ_EBITDA_INT", C5411)</f>
        <v>315.5</v>
      </c>
      <c r="T5411" s="4">
        <f>_xll.ciqfunctions.udf.CIQ("US", "IQ_CPI_YOY_PCT", D5411)/100</f>
        <v>5.39035E-2</v>
      </c>
      <c r="U5411" s="4">
        <f>_xll.ciqfunctions.udf.CIQ("US", "IQ_UNEMPLOY_RATE", D5411)/100</f>
        <v>4.7E-2</v>
      </c>
      <c r="V5411" s="4">
        <f>_xll.ciqfunctions.udf.CIQ("%FF5D00", "IQ_RATE_LEVEL", E5411)/100</f>
        <v>5.9999999999999995E-4</v>
      </c>
      <c r="W5411">
        <f>_xll.ciqfunctions.udf.CIQ(B5411, "IQ_BV_SHARE", C5411)</f>
        <v>86.474670000000003</v>
      </c>
    </row>
    <row r="5412" spans="1:23" x14ac:dyDescent="0.25">
      <c r="A5412" t="s">
        <v>791</v>
      </c>
      <c r="B5412" t="s">
        <v>292</v>
      </c>
      <c r="C5412" t="s">
        <v>23</v>
      </c>
      <c r="D5412" t="str">
        <f t="shared" si="84"/>
        <v>Jun2021</v>
      </c>
      <c r="E5412" s="1">
        <f>_xll.ciqfunctions.udf.CIQ(B5412, "IQ_PERIODDATE_IS", C5412)</f>
        <v>44377</v>
      </c>
      <c r="F5412">
        <f>_xll.ciqfunctions.udf.CIQ(B5412, "IQ_LASTSALEPRICE", E5412)</f>
        <v>289.10000000000002</v>
      </c>
      <c r="G5412">
        <f>_xll.ciqfunctions.udf.CIQ(B5412, "IQ_TOTAL_REV", C5412)</f>
        <v>7584</v>
      </c>
      <c r="H5412" s="4">
        <f>_xll.ciqfunctions.udf.CIQ(B5412, "IQ_GROSS_MARGIN", C5412)/100</f>
        <v>0.44699300000000003</v>
      </c>
      <c r="I5412" s="6">
        <f>_xll.ciqfunctions.udf.CIQ(B5412, "IQ_EBITDA", C5412)</f>
        <v>2563</v>
      </c>
      <c r="J5412" s="4">
        <f>_xll.ciqfunctions.udf.CIQ(B5412, "IQ_EBITA_MARGIN", C5412)/100</f>
        <v>0.18354399999999998</v>
      </c>
      <c r="K5412" s="6">
        <f>_xll.ciqfunctions.udf.CIQ(B5412, "IQ_NI", C5412)</f>
        <v>841</v>
      </c>
      <c r="L5412" s="6">
        <f>_xll.ciqfunctions.udf.CIQ(B5412, "IQ_NI_NORM", C5412)</f>
        <v>847.75</v>
      </c>
      <c r="M5412" s="4">
        <f>_xll.ciqfunctions.udf.CIQ(B5412, "IQ_NI_NORM_MARGIN", C5412)/100</f>
        <v>0.11178100000000001</v>
      </c>
      <c r="N5412">
        <f>_xll.ciqfunctions.udf.CIQ(B5412, "IQ_EPS_NORM", C5412)</f>
        <v>1.6335900000000001</v>
      </c>
      <c r="O5412">
        <f>_xll.ciqfunctions.udf.CIQ(B5412, "IQ_DILUT_EPS_INCL", C5412)</f>
        <v>1.6019099999999999</v>
      </c>
      <c r="P5412" t="str">
        <f>_xll.ciqfunctions.udf.CIQ(B5412, "IQ_BUS_SEG_PRIMARY_PIC", "FQ42023", , , , , , 1)</f>
        <v xml:space="preserve">Industrial Gases </v>
      </c>
      <c r="Q5412" s="5">
        <f>_xll.ciqfunctions.udf.CIQ(B5412, "IQ_TOTAL_DEBT_EQUITY", C5412)/100</f>
        <v>0.32802500000000001</v>
      </c>
      <c r="R5412">
        <f>_xll.ciqfunctions.udf.CIQ(B5412, "IQ_CURRENT_RATIO", C5412)</f>
        <v>0.71177000000000001</v>
      </c>
      <c r="S5412">
        <f>_xll.ciqfunctions.udf.CIQ(B5412, "IQ_EBITDA_INT", C5412)</f>
        <v>91.535709999999995</v>
      </c>
      <c r="T5412" s="4">
        <f>_xll.ciqfunctions.udf.CIQ("US", "IQ_CPI_YOY_PCT", D5412)/100</f>
        <v>5.3914499999999997E-2</v>
      </c>
      <c r="U5412" s="4">
        <f>_xll.ciqfunctions.udf.CIQ("US", "IQ_UNEMPLOY_RATE", D5412)/100</f>
        <v>5.9000000000000004E-2</v>
      </c>
      <c r="V5412" s="4">
        <f>_xll.ciqfunctions.udf.CIQ("%FF5D00", "IQ_RATE_LEVEL", E5412)/100</f>
        <v>8.0000000000000004E-4</v>
      </c>
      <c r="W5412">
        <f>_xll.ciqfunctions.udf.CIQ(B5412, "IQ_BV_SHARE", C5412)</f>
        <v>88.644450000000006</v>
      </c>
    </row>
    <row r="5413" spans="1:23" x14ac:dyDescent="0.25">
      <c r="A5413" t="s">
        <v>791</v>
      </c>
      <c r="B5413" t="s">
        <v>292</v>
      </c>
      <c r="C5413" t="s">
        <v>25</v>
      </c>
      <c r="D5413" t="str">
        <f t="shared" si="84"/>
        <v>Mar2021</v>
      </c>
      <c r="E5413" s="1">
        <f>_xll.ciqfunctions.udf.CIQ(B5413, "IQ_PERIODDATE_IS", C5413)</f>
        <v>44286</v>
      </c>
      <c r="F5413">
        <f>_xll.ciqfunctions.udf.CIQ(B5413, "IQ_LASTSALEPRICE", E5413)</f>
        <v>280.14</v>
      </c>
      <c r="G5413">
        <f>_xll.ciqfunctions.udf.CIQ(B5413, "IQ_TOTAL_REV", C5413)</f>
        <v>7243</v>
      </c>
      <c r="H5413" s="4">
        <f>_xll.ciqfunctions.udf.CIQ(B5413, "IQ_GROSS_MARGIN", C5413)/100</f>
        <v>0.44028699999999998</v>
      </c>
      <c r="I5413" s="6">
        <f>_xll.ciqfunctions.udf.CIQ(B5413, "IQ_EBITDA", C5413)</f>
        <v>2420</v>
      </c>
      <c r="J5413" s="4">
        <f>_xll.ciqfunctions.udf.CIQ(B5413, "IQ_EBITA_MARGIN", C5413)/100</f>
        <v>0.17313199999999998</v>
      </c>
      <c r="K5413" s="6">
        <f>_xll.ciqfunctions.udf.CIQ(B5413, "IQ_NI", C5413)</f>
        <v>980</v>
      </c>
      <c r="L5413" s="6">
        <f>_xll.ciqfunctions.udf.CIQ(B5413, "IQ_NI_NORM", C5413)</f>
        <v>760.125</v>
      </c>
      <c r="M5413" s="4">
        <f>_xll.ciqfunctions.udf.CIQ(B5413, "IQ_NI_NORM_MARGIN", C5413)/100</f>
        <v>0.104946</v>
      </c>
      <c r="N5413">
        <f>_xll.ciqfunctions.udf.CIQ(B5413, "IQ_EPS_NORM", C5413)</f>
        <v>1.4549000000000001</v>
      </c>
      <c r="O5413">
        <f>_xll.ciqfunctions.udf.CIQ(B5413, "IQ_DILUT_EPS_INCL", C5413)</f>
        <v>1.8619000000000001</v>
      </c>
      <c r="P5413" t="str">
        <f>_xll.ciqfunctions.udf.CIQ(B5413, "IQ_BUS_SEG_PRIMARY_PIC", "FQ42023", , , , , , 1)</f>
        <v xml:space="preserve">Industrial Gases </v>
      </c>
      <c r="Q5413" s="5">
        <f>_xll.ciqfunctions.udf.CIQ(B5413, "IQ_TOTAL_DEBT_EQUITY", C5413)/100</f>
        <v>0.33065300000000003</v>
      </c>
      <c r="R5413">
        <f>_xll.ciqfunctions.udf.CIQ(B5413, "IQ_CURRENT_RATIO", C5413)</f>
        <v>0.74080000000000001</v>
      </c>
      <c r="S5413">
        <f>_xll.ciqfunctions.udf.CIQ(B5413, "IQ_EBITDA_INT", C5413)</f>
        <v>121</v>
      </c>
      <c r="T5413" s="4">
        <f>_xll.ciqfunctions.udf.CIQ("US", "IQ_CPI_YOY_PCT", D5413)/100</f>
        <v>2.6197599999999998E-2</v>
      </c>
      <c r="U5413" s="4">
        <f>_xll.ciqfunctions.udf.CIQ("US", "IQ_UNEMPLOY_RATE", D5413)/100</f>
        <v>6.0999999999999999E-2</v>
      </c>
      <c r="V5413" s="4">
        <f>_xll.ciqfunctions.udf.CIQ("%FF5D00", "IQ_RATE_LEVEL", E5413)/100</f>
        <v>5.9999999999999995E-4</v>
      </c>
      <c r="W5413">
        <f>_xll.ciqfunctions.udf.CIQ(B5413, "IQ_BV_SHARE", C5413)</f>
        <v>88.829769999999996</v>
      </c>
    </row>
    <row r="5414" spans="1:23" x14ac:dyDescent="0.25">
      <c r="A5414" t="s">
        <v>791</v>
      </c>
      <c r="B5414" t="s">
        <v>292</v>
      </c>
      <c r="C5414" t="s">
        <v>27</v>
      </c>
      <c r="D5414" t="str">
        <f t="shared" si="84"/>
        <v>Dec2020</v>
      </c>
      <c r="E5414" s="1">
        <f>_xll.ciqfunctions.udf.CIQ(B5414, "IQ_PERIODDATE_IS", C5414)</f>
        <v>44196</v>
      </c>
      <c r="F5414">
        <f>_xll.ciqfunctions.udf.CIQ(B5414, "IQ_LASTSALEPRICE", E5414)</f>
        <v>263.51</v>
      </c>
      <c r="G5414">
        <f>_xll.ciqfunctions.udf.CIQ(B5414, "IQ_TOTAL_REV", C5414)</f>
        <v>7272</v>
      </c>
      <c r="H5414" s="4">
        <f>_xll.ciqfunctions.udf.CIQ(B5414, "IQ_GROSS_MARGIN", C5414)/100</f>
        <v>0.43811800000000001</v>
      </c>
      <c r="I5414" s="6">
        <f>_xll.ciqfunctions.udf.CIQ(B5414, "IQ_EBITDA", C5414)</f>
        <v>2398</v>
      </c>
      <c r="J5414" s="4">
        <f>_xll.ciqfunctions.udf.CIQ(B5414, "IQ_EBITA_MARGIN", C5414)/100</f>
        <v>0.27103899999999997</v>
      </c>
      <c r="K5414" s="6">
        <f>_xll.ciqfunctions.udf.CIQ(B5414, "IQ_NI", C5414)</f>
        <v>770</v>
      </c>
      <c r="L5414" s="6">
        <f>_xll.ciqfunctions.udf.CIQ(B5414, "IQ_NI_NORM", C5414)</f>
        <v>736.625</v>
      </c>
      <c r="M5414" s="4">
        <f>_xll.ciqfunctions.udf.CIQ(B5414, "IQ_NI_NORM_MARGIN", C5414)/100</f>
        <v>0.101296</v>
      </c>
      <c r="N5414">
        <f>_xll.ciqfunctions.udf.CIQ(B5414, "IQ_EPS_NORM", C5414)</f>
        <v>1.40459</v>
      </c>
      <c r="O5414">
        <f>_xll.ciqfunctions.udf.CIQ(B5414, "IQ_DILUT_EPS_INCL", C5414)</f>
        <v>1.45421</v>
      </c>
      <c r="P5414" t="str">
        <f>_xll.ciqfunctions.udf.CIQ(B5414, "IQ_BUS_SEG_PRIMARY_PIC", "FQ42023", , , , , , 1)</f>
        <v xml:space="preserve">Industrial Gases </v>
      </c>
      <c r="Q5414" s="5">
        <f>_xll.ciqfunctions.udf.CIQ(B5414, "IQ_TOTAL_DEBT_EQUITY", C5414)/100</f>
        <v>0.34736299999999998</v>
      </c>
      <c r="R5414">
        <f>_xll.ciqfunctions.udf.CIQ(B5414, "IQ_CURRENT_RATIO", C5414)</f>
        <v>0.79505000000000003</v>
      </c>
      <c r="S5414">
        <f>_xll.ciqfunctions.udf.CIQ(B5414, "IQ_EBITDA_INT", C5414)</f>
        <v>15.61792</v>
      </c>
      <c r="T5414" s="4">
        <f>_xll.ciqfunctions.udf.CIQ("US", "IQ_CPI_YOY_PCT", D5414)/100</f>
        <v>1.36201E-2</v>
      </c>
      <c r="U5414" s="4">
        <f>_xll.ciqfunctions.udf.CIQ("US", "IQ_UNEMPLOY_RATE", D5414)/100</f>
        <v>6.7000000000000004E-2</v>
      </c>
      <c r="V5414" s="4">
        <f>_xll.ciqfunctions.udf.CIQ("%FF5D00", "IQ_RATE_LEVEL", E5414)/100</f>
        <v>8.9999999999999998E-4</v>
      </c>
      <c r="W5414">
        <f>_xll.ciqfunctions.udf.CIQ(B5414, "IQ_BV_SHARE", C5414)</f>
        <v>90.421350000000004</v>
      </c>
    </row>
    <row r="5415" spans="1:23" x14ac:dyDescent="0.25">
      <c r="A5415" t="s">
        <v>791</v>
      </c>
      <c r="B5415" t="s">
        <v>292</v>
      </c>
      <c r="C5415" t="s">
        <v>29</v>
      </c>
      <c r="D5415" t="str">
        <f t="shared" si="84"/>
        <v>Sep2020</v>
      </c>
      <c r="E5415" s="1">
        <f>_xll.ciqfunctions.udf.CIQ(B5415, "IQ_PERIODDATE_IS", C5415)</f>
        <v>44104</v>
      </c>
      <c r="F5415">
        <f>_xll.ciqfunctions.udf.CIQ(B5415, "IQ_LASTSALEPRICE", E5415)</f>
        <v>238.13</v>
      </c>
      <c r="G5415">
        <f>_xll.ciqfunctions.udf.CIQ(B5415, "IQ_TOTAL_REV", C5415)</f>
        <v>6855</v>
      </c>
      <c r="H5415" s="4">
        <f>_xll.ciqfunctions.udf.CIQ(B5415, "IQ_GROSS_MARGIN", C5415)/100</f>
        <v>0.440554</v>
      </c>
      <c r="I5415" s="6">
        <f>_xll.ciqfunctions.udf.CIQ(B5415, "IQ_EBITDA", C5415)</f>
        <v>2223</v>
      </c>
      <c r="J5415" s="4">
        <f>_xll.ciqfunctions.udf.CIQ(B5415, "IQ_EBITA_MARGIN", C5415)/100</f>
        <v>0.15390200000000001</v>
      </c>
      <c r="K5415" s="6">
        <f>_xll.ciqfunctions.udf.CIQ(B5415, "IQ_NI", C5415)</f>
        <v>700</v>
      </c>
      <c r="L5415" s="6">
        <f>_xll.ciqfunctions.udf.CIQ(B5415, "IQ_NI_NORM", C5415)</f>
        <v>620.875</v>
      </c>
      <c r="M5415" s="4">
        <f>_xll.ciqfunctions.udf.CIQ(B5415, "IQ_NI_NORM_MARGIN", C5415)/100</f>
        <v>9.0572E-2</v>
      </c>
      <c r="N5415">
        <f>_xll.ciqfunctions.udf.CIQ(B5415, "IQ_EPS_NORM", C5415)</f>
        <v>1.18106</v>
      </c>
      <c r="O5415">
        <f>_xll.ciqfunctions.udf.CIQ(B5415, "IQ_DILUT_EPS_INCL", C5415)</f>
        <v>1.32189</v>
      </c>
      <c r="P5415" t="str">
        <f>_xll.ciqfunctions.udf.CIQ(B5415, "IQ_BUS_SEG_PRIMARY_PIC", "FQ42023", , , , , , 1)</f>
        <v xml:space="preserve">Industrial Gases </v>
      </c>
      <c r="Q5415" s="5">
        <f>_xll.ciqfunctions.udf.CIQ(B5415, "IQ_TOTAL_DEBT_EQUITY", C5415)/100</f>
        <v>0.36637700000000001</v>
      </c>
      <c r="R5415">
        <f>_xll.ciqfunctions.udf.CIQ(B5415, "IQ_CURRENT_RATIO", C5415)</f>
        <v>0.82916000000000001</v>
      </c>
      <c r="S5415">
        <f>_xll.ciqfunctions.udf.CIQ(B5415, "IQ_EBITDA_INT", C5415)</f>
        <v>58.5</v>
      </c>
      <c r="T5415" s="4">
        <f>_xll.ciqfunctions.udf.CIQ("US", "IQ_CPI_YOY_PCT", D5415)/100</f>
        <v>1.3713299999999999E-2</v>
      </c>
      <c r="U5415" s="4">
        <f>_xll.ciqfunctions.udf.CIQ("US", "IQ_UNEMPLOY_RATE", D5415)/100</f>
        <v>7.8E-2</v>
      </c>
      <c r="V5415" s="4">
        <f>_xll.ciqfunctions.udf.CIQ("%FF5D00", "IQ_RATE_LEVEL", E5415)/100</f>
        <v>8.9999999999999998E-4</v>
      </c>
      <c r="W5415">
        <f>_xll.ciqfunctions.udf.CIQ(B5415, "IQ_BV_SHARE", C5415)</f>
        <v>87.976399999999998</v>
      </c>
    </row>
    <row r="5416" spans="1:23" x14ac:dyDescent="0.25">
      <c r="A5416" t="s">
        <v>791</v>
      </c>
      <c r="B5416" t="s">
        <v>292</v>
      </c>
      <c r="C5416" t="s">
        <v>31</v>
      </c>
      <c r="D5416" t="str">
        <f t="shared" si="84"/>
        <v>Jun2020</v>
      </c>
      <c r="E5416" s="1">
        <f>_xll.ciqfunctions.udf.CIQ(B5416, "IQ_PERIODDATE_IS", C5416)</f>
        <v>44012</v>
      </c>
      <c r="F5416">
        <f>_xll.ciqfunctions.udf.CIQ(B5416, "IQ_LASTSALEPRICE", E5416)</f>
        <v>212.11</v>
      </c>
      <c r="G5416">
        <f>_xll.ciqfunctions.udf.CIQ(B5416, "IQ_TOTAL_REV", C5416)</f>
        <v>6377</v>
      </c>
      <c r="H5416" s="4">
        <f>_xll.ciqfunctions.udf.CIQ(B5416, "IQ_GROSS_MARGIN", C5416)/100</f>
        <v>0.43249099999999996</v>
      </c>
      <c r="I5416" s="6">
        <f>_xll.ciqfunctions.udf.CIQ(B5416, "IQ_EBITDA", C5416)</f>
        <v>2017</v>
      </c>
      <c r="J5416" s="4">
        <f>_xll.ciqfunctions.udf.CIQ(B5416, "IQ_EBITA_MARGIN", C5416)/100</f>
        <v>0.14003399999999999</v>
      </c>
      <c r="K5416" s="6">
        <f>_xll.ciqfunctions.udf.CIQ(B5416, "IQ_NI", C5416)</f>
        <v>458</v>
      </c>
      <c r="L5416" s="6">
        <f>_xll.ciqfunctions.udf.CIQ(B5416, "IQ_NI_NORM", C5416)</f>
        <v>521.875</v>
      </c>
      <c r="M5416" s="4">
        <f>_xll.ciqfunctions.udf.CIQ(B5416, "IQ_NI_NORM_MARGIN", C5416)/100</f>
        <v>8.1836999999999993E-2</v>
      </c>
      <c r="N5416">
        <f>_xll.ciqfunctions.udf.CIQ(B5416, "IQ_EPS_NORM", C5416)</f>
        <v>0.99307999999999996</v>
      </c>
      <c r="O5416">
        <f>_xll.ciqfunctions.udf.CIQ(B5416, "IQ_DILUT_EPS_INCL", C5416)</f>
        <v>0.87</v>
      </c>
      <c r="P5416" t="str">
        <f>_xll.ciqfunctions.udf.CIQ(B5416, "IQ_BUS_SEG_PRIMARY_PIC", "FQ42023", , , , , , 1)</f>
        <v xml:space="preserve">Industrial Gases </v>
      </c>
      <c r="Q5416" s="5">
        <f>_xll.ciqfunctions.udf.CIQ(B5416, "IQ_TOTAL_DEBT_EQUITY", C5416)/100</f>
        <v>0.364645</v>
      </c>
      <c r="R5416">
        <f>_xll.ciqfunctions.udf.CIQ(B5416, "IQ_CURRENT_RATIO", C5416)</f>
        <v>0.79979999999999996</v>
      </c>
      <c r="S5416">
        <f>_xll.ciqfunctions.udf.CIQ(B5416, "IQ_EBITDA_INT", C5416)</f>
        <v>112.05556</v>
      </c>
      <c r="T5416" s="4">
        <f>_xll.ciqfunctions.udf.CIQ("US", "IQ_CPI_YOY_PCT", D5416)/100</f>
        <v>6.4573E-3</v>
      </c>
      <c r="U5416" s="4">
        <f>_xll.ciqfunctions.udf.CIQ("US", "IQ_UNEMPLOY_RATE", D5416)/100</f>
        <v>0.11</v>
      </c>
      <c r="V5416" s="4">
        <f>_xll.ciqfunctions.udf.CIQ("%FF5D00", "IQ_RATE_LEVEL", E5416)/100</f>
        <v>8.0000000000000004E-4</v>
      </c>
      <c r="W5416">
        <f>_xll.ciqfunctions.udf.CIQ(B5416, "IQ_BV_SHARE", C5416)</f>
        <v>86.677700000000002</v>
      </c>
    </row>
    <row r="5417" spans="1:23" x14ac:dyDescent="0.25">
      <c r="A5417" t="s">
        <v>791</v>
      </c>
      <c r="B5417" t="s">
        <v>292</v>
      </c>
      <c r="C5417" t="s">
        <v>33</v>
      </c>
      <c r="D5417" t="str">
        <f t="shared" si="84"/>
        <v>Mar2020</v>
      </c>
      <c r="E5417" s="1">
        <f>_xll.ciqfunctions.udf.CIQ(B5417, "IQ_PERIODDATE_IS", C5417)</f>
        <v>43921</v>
      </c>
      <c r="F5417">
        <f>_xll.ciqfunctions.udf.CIQ(B5417, "IQ_LASTSALEPRICE", E5417)</f>
        <v>173</v>
      </c>
      <c r="G5417">
        <f>_xll.ciqfunctions.udf.CIQ(B5417, "IQ_TOTAL_REV", C5417)</f>
        <v>6739</v>
      </c>
      <c r="H5417" s="4">
        <f>_xll.ciqfunctions.udf.CIQ(B5417, "IQ_GROSS_MARGIN", C5417)/100</f>
        <v>0.42973700000000004</v>
      </c>
      <c r="I5417" s="6">
        <f>_xll.ciqfunctions.udf.CIQ(B5417, "IQ_EBITDA", C5417)</f>
        <v>2092</v>
      </c>
      <c r="J5417" s="4">
        <f>_xll.ciqfunctions.udf.CIQ(B5417, "IQ_EBITA_MARGIN", C5417)/100</f>
        <v>0.14096999999999998</v>
      </c>
      <c r="K5417" s="6">
        <f>_xll.ciqfunctions.udf.CIQ(B5417, "IQ_NI", C5417)</f>
        <v>573</v>
      </c>
      <c r="L5417" s="6">
        <f>_xll.ciqfunctions.udf.CIQ(B5417, "IQ_NI_NORM", C5417)</f>
        <v>528.75</v>
      </c>
      <c r="M5417" s="4">
        <f>_xll.ciqfunctions.udf.CIQ(B5417, "IQ_NI_NORM_MARGIN", C5417)/100</f>
        <v>7.8461000000000003E-2</v>
      </c>
      <c r="N5417">
        <f>_xll.ciqfunctions.udf.CIQ(B5417, "IQ_EPS_NORM", C5417)</f>
        <v>0.99536000000000002</v>
      </c>
      <c r="O5417">
        <f>_xll.ciqfunctions.udf.CIQ(B5417, "IQ_DILUT_EPS_INCL", C5417)</f>
        <v>1.0737399999999999</v>
      </c>
      <c r="P5417" t="str">
        <f>_xll.ciqfunctions.udf.CIQ(B5417, "IQ_BUS_SEG_PRIMARY_PIC", "FQ42023", , , , , , 1)</f>
        <v xml:space="preserve">Industrial Gases </v>
      </c>
      <c r="Q5417" s="5">
        <f>_xll.ciqfunctions.udf.CIQ(B5417, "IQ_TOTAL_DEBT_EQUITY", C5417)/100</f>
        <v>0.35719499999999998</v>
      </c>
      <c r="R5417">
        <f>_xll.ciqfunctions.udf.CIQ(B5417, "IQ_CURRENT_RATIO", C5417)</f>
        <v>0.74324999999999997</v>
      </c>
      <c r="S5417">
        <f>_xll.ciqfunctions.udf.CIQ(B5417, "IQ_EBITDA_INT", C5417)</f>
        <v>87.166669999999996</v>
      </c>
      <c r="T5417" s="4">
        <f>_xll.ciqfunctions.udf.CIQ("US", "IQ_CPI_YOY_PCT", D5417)/100</f>
        <v>1.53933E-2</v>
      </c>
      <c r="U5417" s="4">
        <f>_xll.ciqfunctions.udf.CIQ("US", "IQ_UNEMPLOY_RATE", D5417)/100</f>
        <v>4.4000000000000004E-2</v>
      </c>
      <c r="V5417" s="4">
        <f>_xll.ciqfunctions.udf.CIQ("%FF5D00", "IQ_RATE_LEVEL", E5417)/100</f>
        <v>8.0000000000000004E-4</v>
      </c>
      <c r="W5417">
        <f>_xll.ciqfunctions.udf.CIQ(B5417, "IQ_BV_SHARE", C5417)</f>
        <v>85.260379999999998</v>
      </c>
    </row>
    <row r="5418" spans="1:23" x14ac:dyDescent="0.25">
      <c r="A5418" t="s">
        <v>791</v>
      </c>
      <c r="B5418" t="s">
        <v>292</v>
      </c>
      <c r="C5418" t="s">
        <v>35</v>
      </c>
      <c r="D5418" t="str">
        <f t="shared" si="84"/>
        <v>Dec2019</v>
      </c>
      <c r="E5418" s="1">
        <f>_xll.ciqfunctions.udf.CIQ(B5418, "IQ_PERIODDATE_IS", C5418)</f>
        <v>43830</v>
      </c>
      <c r="F5418">
        <f>_xll.ciqfunctions.udf.CIQ(B5418, "IQ_LASTSALEPRICE", E5418)</f>
        <v>212.9</v>
      </c>
      <c r="G5418">
        <f>_xll.ciqfunctions.udf.CIQ(B5418, "IQ_TOTAL_REV", C5418)</f>
        <v>7080</v>
      </c>
      <c r="H5418" s="4">
        <f>_xll.ciqfunctions.udf.CIQ(B5418, "IQ_GROSS_MARGIN", C5418)/100</f>
        <v>0.40692</v>
      </c>
      <c r="I5418" s="6">
        <f>_xll.ciqfunctions.udf.CIQ(B5418, "IQ_EBITDA", C5418)</f>
        <v>2072</v>
      </c>
      <c r="J5418" s="4">
        <f>_xll.ciqfunctions.udf.CIQ(B5418, "IQ_EBITA_MARGIN", C5418)/100</f>
        <v>0.23234399999999999</v>
      </c>
      <c r="K5418" s="6">
        <f>_xll.ciqfunctions.udf.CIQ(B5418, "IQ_NI", C5418)</f>
        <v>511</v>
      </c>
      <c r="L5418" s="6">
        <f>_xll.ciqfunctions.udf.CIQ(B5418, "IQ_NI_NORM", C5418)</f>
        <v>531.125</v>
      </c>
      <c r="M5418" s="4">
        <f>_xll.ciqfunctions.udf.CIQ(B5418, "IQ_NI_NORM_MARGIN", C5418)/100</f>
        <v>7.5017E-2</v>
      </c>
      <c r="N5418">
        <f>_xll.ciqfunctions.udf.CIQ(B5418, "IQ_EPS_NORM", C5418)</f>
        <v>0.98948999999999998</v>
      </c>
      <c r="O5418">
        <f>_xll.ciqfunctions.udf.CIQ(B5418, "IQ_DILUT_EPS_INCL", C5418)</f>
        <v>0.93711999999999995</v>
      </c>
      <c r="P5418" t="str">
        <f>_xll.ciqfunctions.udf.CIQ(B5418, "IQ_BUS_SEG_PRIMARY_PIC", "FQ42023", , , , , , 1)</f>
        <v xml:space="preserve">Industrial Gases </v>
      </c>
      <c r="Q5418" s="5">
        <f>_xll.ciqfunctions.udf.CIQ(B5418, "IQ_TOTAL_DEBT_EQUITY", C5418)/100</f>
        <v>0.28918299999999997</v>
      </c>
      <c r="R5418">
        <f>_xll.ciqfunctions.udf.CIQ(B5418, "IQ_CURRENT_RATIO", C5418)</f>
        <v>0.85131999999999997</v>
      </c>
      <c r="S5418">
        <f>_xll.ciqfunctions.udf.CIQ(B5418, "IQ_EBITDA_INT", C5418)</f>
        <v>9.9907400000000006</v>
      </c>
      <c r="T5418" s="4">
        <f>_xll.ciqfunctions.udf.CIQ("US", "IQ_CPI_YOY_PCT", D5418)/100</f>
        <v>2.2851300000000001E-2</v>
      </c>
      <c r="U5418" s="4">
        <f>_xll.ciqfunctions.udf.CIQ("US", "IQ_UNEMPLOY_RATE", D5418)/100</f>
        <v>3.6000000000000004E-2</v>
      </c>
      <c r="V5418" s="4">
        <f>_xll.ciqfunctions.udf.CIQ("%FF5D00", "IQ_RATE_LEVEL", E5418)/100</f>
        <v>1.55E-2</v>
      </c>
      <c r="W5418">
        <f>_xll.ciqfunctions.udf.CIQ(B5418, "IQ_BV_SHARE", C5418)</f>
        <v>91.833430000000007</v>
      </c>
    </row>
    <row r="5419" spans="1:23" x14ac:dyDescent="0.25">
      <c r="A5419" t="s">
        <v>791</v>
      </c>
      <c r="B5419" t="s">
        <v>292</v>
      </c>
      <c r="C5419" t="s">
        <v>37</v>
      </c>
      <c r="D5419" t="str">
        <f t="shared" si="84"/>
        <v>Sep2019</v>
      </c>
      <c r="E5419" s="1">
        <f>_xll.ciqfunctions.udf.CIQ(B5419, "IQ_PERIODDATE_IS", C5419)</f>
        <v>43738</v>
      </c>
      <c r="F5419">
        <f>_xll.ciqfunctions.udf.CIQ(B5419, "IQ_LASTSALEPRICE", E5419)</f>
        <v>193.72</v>
      </c>
      <c r="G5419">
        <f>_xll.ciqfunctions.udf.CIQ(B5419, "IQ_TOTAL_REV", C5419)</f>
        <v>7000</v>
      </c>
      <c r="H5419" s="4">
        <f>_xll.ciqfunctions.udf.CIQ(B5419, "IQ_GROSS_MARGIN", C5419)/100</f>
        <v>0.41985700000000004</v>
      </c>
      <c r="I5419" s="6">
        <f>_xll.ciqfunctions.udf.CIQ(B5419, "IQ_EBITDA", C5419)</f>
        <v>2026</v>
      </c>
      <c r="J5419" s="4">
        <f>_xll.ciqfunctions.udf.CIQ(B5419, "IQ_EBITA_MARGIN", C5419)/100</f>
        <v>0.13300000000000001</v>
      </c>
      <c r="K5419" s="6">
        <f>_xll.ciqfunctions.udf.CIQ(B5419, "IQ_NI", C5419)</f>
        <v>735</v>
      </c>
      <c r="L5419" s="6">
        <f>_xll.ciqfunctions.udf.CIQ(B5419, "IQ_NI_NORM", C5419)</f>
        <v>615.75</v>
      </c>
      <c r="M5419" s="4">
        <f>_xll.ciqfunctions.udf.CIQ(B5419, "IQ_NI_NORM_MARGIN", C5419)/100</f>
        <v>8.7964000000000001E-2</v>
      </c>
      <c r="N5419">
        <f>_xll.ciqfunctions.udf.CIQ(B5419, "IQ_EPS_NORM", C5419)</f>
        <v>1.1408</v>
      </c>
      <c r="O5419">
        <f>_xll.ciqfunctions.udf.CIQ(B5419, "IQ_DILUT_EPS_INCL", C5419)</f>
        <v>1.3528800000000001</v>
      </c>
      <c r="P5419" t="str">
        <f>_xll.ciqfunctions.udf.CIQ(B5419, "IQ_BUS_SEG_PRIMARY_PIC", "FQ42023", , , , , , 1)</f>
        <v xml:space="preserve">Industrial Gases </v>
      </c>
      <c r="Q5419" s="5">
        <f>_xll.ciqfunctions.udf.CIQ(B5419, "IQ_TOTAL_DEBT_EQUITY", C5419)/100</f>
        <v>0.27590199999999998</v>
      </c>
      <c r="R5419">
        <f>_xll.ciqfunctions.udf.CIQ(B5419, "IQ_CURRENT_RATIO", C5419)</f>
        <v>0.90159</v>
      </c>
      <c r="S5419">
        <f>_xll.ciqfunctions.udf.CIQ(B5419, "IQ_EBITDA_INT", C5419)</f>
        <v>0</v>
      </c>
      <c r="T5419" s="4">
        <f>_xll.ciqfunctions.udf.CIQ("US", "IQ_CPI_YOY_PCT", D5419)/100</f>
        <v>1.7113100000000003E-2</v>
      </c>
      <c r="U5419" s="4">
        <f>_xll.ciqfunctions.udf.CIQ("US", "IQ_UNEMPLOY_RATE", D5419)/100</f>
        <v>3.5000000000000003E-2</v>
      </c>
      <c r="V5419" s="4">
        <f>_xll.ciqfunctions.udf.CIQ("%FF5D00", "IQ_RATE_LEVEL", E5419)/100</f>
        <v>1.9E-2</v>
      </c>
      <c r="W5419">
        <f>_xll.ciqfunctions.udf.CIQ(B5419, "IQ_BV_SHARE", C5419)</f>
        <v>91.014889999999994</v>
      </c>
    </row>
    <row r="5420" spans="1:23" x14ac:dyDescent="0.25">
      <c r="A5420" t="s">
        <v>791</v>
      </c>
      <c r="B5420" t="s">
        <v>292</v>
      </c>
      <c r="C5420" t="s">
        <v>39</v>
      </c>
      <c r="D5420" t="str">
        <f t="shared" si="84"/>
        <v>Jun2019</v>
      </c>
      <c r="E5420" s="1">
        <f>_xll.ciqfunctions.udf.CIQ(B5420, "IQ_PERIODDATE_IS", C5420)</f>
        <v>43646</v>
      </c>
      <c r="F5420">
        <f>_xll.ciqfunctions.udf.CIQ(B5420, "IQ_LASTSALEPRICE", E5420)</f>
        <v>200.8</v>
      </c>
      <c r="G5420">
        <f>_xll.ciqfunctions.udf.CIQ(B5420, "IQ_TOTAL_REV", C5420)</f>
        <v>7204</v>
      </c>
      <c r="H5420" s="4">
        <f>_xll.ciqfunctions.udf.CIQ(B5420, "IQ_GROSS_MARGIN", C5420)/100</f>
        <v>0.40588500000000005</v>
      </c>
      <c r="I5420" s="6">
        <f>_xll.ciqfunctions.udf.CIQ(B5420, "IQ_EBITDA", C5420)</f>
        <v>2025</v>
      </c>
      <c r="J5420" s="4">
        <f>_xll.ciqfunctions.udf.CIQ(B5420, "IQ_EBITA_MARGIN", C5420)/100</f>
        <v>0.115213</v>
      </c>
      <c r="K5420" s="6">
        <f>_xll.ciqfunctions.udf.CIQ(B5420, "IQ_NI", C5420)</f>
        <v>522</v>
      </c>
      <c r="L5420" s="6">
        <f>_xll.ciqfunctions.udf.CIQ(B5420, "IQ_NI_NORM", C5420)</f>
        <v>503.5</v>
      </c>
      <c r="M5420" s="4">
        <f>_xll.ciqfunctions.udf.CIQ(B5420, "IQ_NI_NORM_MARGIN", C5420)/100</f>
        <v>6.9890999999999995E-2</v>
      </c>
      <c r="N5420">
        <f>_xll.ciqfunctions.udf.CIQ(B5420, "IQ_EPS_NORM", C5420)</f>
        <v>0.92801</v>
      </c>
      <c r="O5420">
        <f>_xll.ciqfunctions.udf.CIQ(B5420, "IQ_DILUT_EPS_INCL", C5420)</f>
        <v>0.95647000000000004</v>
      </c>
      <c r="P5420" t="str">
        <f>_xll.ciqfunctions.udf.CIQ(B5420, "IQ_BUS_SEG_PRIMARY_PIC", "FQ42023", , , , , , 1)</f>
        <v xml:space="preserve">Industrial Gases </v>
      </c>
      <c r="Q5420" s="5">
        <f>_xll.ciqfunctions.udf.CIQ(B5420, "IQ_TOTAL_DEBT_EQUITY", C5420)/100</f>
        <v>0.28209200000000001</v>
      </c>
      <c r="R5420">
        <f>_xll.ciqfunctions.udf.CIQ(B5420, "IQ_CURRENT_RATIO", C5420)</f>
        <v>1.0152099999999999</v>
      </c>
      <c r="S5420">
        <f>_xll.ciqfunctions.udf.CIQ(B5420, "IQ_EBITDA_INT", C5420)</f>
        <v>211.3</v>
      </c>
      <c r="T5420" s="4">
        <f>_xll.ciqfunctions.udf.CIQ("US", "IQ_CPI_YOY_PCT", D5420)/100</f>
        <v>1.64849E-2</v>
      </c>
      <c r="U5420" s="4">
        <f>_xll.ciqfunctions.udf.CIQ("US", "IQ_UNEMPLOY_RATE", D5420)/100</f>
        <v>3.6000000000000004E-2</v>
      </c>
      <c r="V5420" s="4">
        <f>_xll.ciqfunctions.udf.CIQ("%FF5D00", "IQ_RATE_LEVEL", E5420)/100</f>
        <v>2.4E-2</v>
      </c>
      <c r="W5420">
        <f>_xll.ciqfunctions.udf.CIQ(B5420, "IQ_BV_SHARE", C5420)</f>
        <v>93.402869999999993</v>
      </c>
    </row>
    <row r="5421" spans="1:23" x14ac:dyDescent="0.25">
      <c r="A5421" t="s">
        <v>791</v>
      </c>
      <c r="B5421" t="s">
        <v>292</v>
      </c>
      <c r="C5421" t="s">
        <v>41</v>
      </c>
      <c r="D5421" t="str">
        <f t="shared" si="84"/>
        <v>Mar2019</v>
      </c>
      <c r="E5421" s="1">
        <f>_xll.ciqfunctions.udf.CIQ(B5421, "IQ_PERIODDATE_IS", C5421)</f>
        <v>43555</v>
      </c>
      <c r="F5421">
        <f>_xll.ciqfunctions.udf.CIQ(B5421, "IQ_LASTSALEPRICE", E5421)</f>
        <v>175.93</v>
      </c>
      <c r="G5421">
        <f>_xll.ciqfunctions.udf.CIQ(B5421, "IQ_TOTAL_REV", C5421)</f>
        <v>6944</v>
      </c>
      <c r="H5421" s="4">
        <f>_xll.ciqfunctions.udf.CIQ(B5421, "IQ_GROSS_MARGIN", C5421)/100</f>
        <v>0.40725800000000001</v>
      </c>
      <c r="I5421" s="6">
        <f>_xll.ciqfunctions.udf.CIQ(B5421, "IQ_EBITDA", C5421)</f>
        <v>1908</v>
      </c>
      <c r="J5421" s="4">
        <f>_xll.ciqfunctions.udf.CIQ(B5421, "IQ_EBITA_MARGIN", C5421)/100</f>
        <v>9.8645999999999998E-2</v>
      </c>
      <c r="K5421" s="6">
        <f>_xll.ciqfunctions.udf.CIQ(B5421, "IQ_NI", C5421)</f>
        <v>517</v>
      </c>
      <c r="L5421" s="6">
        <f>_xll.ciqfunctions.udf.CIQ(B5421, "IQ_NI_NORM", C5421)</f>
        <v>403.75</v>
      </c>
      <c r="M5421" s="4">
        <f>_xll.ciqfunctions.udf.CIQ(B5421, "IQ_NI_NORM_MARGIN", C5421)/100</f>
        <v>5.8143E-2</v>
      </c>
      <c r="N5421">
        <f>_xll.ciqfunctions.udf.CIQ(B5421, "IQ_EPS_NORM", C5421)</f>
        <v>0.74007000000000001</v>
      </c>
      <c r="O5421">
        <f>_xll.ciqfunctions.udf.CIQ(B5421, "IQ_DILUT_EPS_INCL", C5421)</f>
        <v>0.93932000000000004</v>
      </c>
      <c r="P5421" t="str">
        <f>_xll.ciqfunctions.udf.CIQ(B5421, "IQ_BUS_SEG_PRIMARY_PIC", "FQ42023", , , , , , 1)</f>
        <v xml:space="preserve">Industrial Gases </v>
      </c>
      <c r="Q5421" s="5">
        <f>_xll.ciqfunctions.udf.CIQ(B5421, "IQ_TOTAL_DEBT_EQUITY", C5421)/100</f>
        <v>0.26854</v>
      </c>
      <c r="R5421">
        <f>_xll.ciqfunctions.udf.CIQ(B5421, "IQ_CURRENT_RATIO", C5421)</f>
        <v>1.3544</v>
      </c>
      <c r="S5421">
        <f>_xll.ciqfunctions.udf.CIQ(B5421, "IQ_EBITDA_INT", C5421)</f>
        <v>87.043480000000002</v>
      </c>
      <c r="T5421" s="4">
        <f>_xll.ciqfunctions.udf.CIQ("US", "IQ_CPI_YOY_PCT", D5421)/100</f>
        <v>1.8625199999999998E-2</v>
      </c>
      <c r="U5421" s="4">
        <f>_xll.ciqfunctions.udf.CIQ("US", "IQ_UNEMPLOY_RATE", D5421)/100</f>
        <v>3.7999999999999999E-2</v>
      </c>
      <c r="V5421" s="4">
        <f>_xll.ciqfunctions.udf.CIQ("%FF5D00", "IQ_RATE_LEVEL", E5421)/100</f>
        <v>2.4300000000000002E-2</v>
      </c>
      <c r="W5421">
        <f>_xll.ciqfunctions.udf.CIQ(B5421, "IQ_BV_SHARE", C5421)</f>
        <v>94.126059999999995</v>
      </c>
    </row>
    <row r="5422" spans="1:23" x14ac:dyDescent="0.25">
      <c r="A5422" t="s">
        <v>792</v>
      </c>
      <c r="B5422" t="s">
        <v>293</v>
      </c>
      <c r="C5422" t="s">
        <v>3</v>
      </c>
      <c r="D5422" t="str">
        <f t="shared" si="84"/>
        <v>Dec2023</v>
      </c>
      <c r="E5422" s="1">
        <f>_xll.ciqfunctions.udf.CIQ(B5422, "IQ_PERIODDATE_IS", C5422)</f>
        <v>45291</v>
      </c>
      <c r="F5422">
        <f>_xll.ciqfunctions.udf.CIQ(B5422, "IQ_LASTSALEPRICE", E5422)</f>
        <v>93.6</v>
      </c>
      <c r="G5422">
        <f>_xll.ciqfunctions.udf.CIQ(B5422, "IQ_TOTAL_REV", C5422)</f>
        <v>5838.9409999999998</v>
      </c>
      <c r="H5422" s="4">
        <f>_xll.ciqfunctions.udf.CIQ(B5422, "IQ_GROSS_MARGIN", C5422)/100</f>
        <v>0.19828199999999999</v>
      </c>
      <c r="I5422" s="6">
        <f>_xll.ciqfunctions.udf.CIQ(B5422, "IQ_EBITDA", C5422)</f>
        <v>87.584999999999994</v>
      </c>
      <c r="J5422" s="4">
        <f>_xll.ciqfunctions.udf.CIQ(B5422, "IQ_EBITA_MARGIN", C5422)/100</f>
        <v>2.5080000000000002E-3</v>
      </c>
      <c r="K5422" s="6">
        <f>_xll.ciqfunctions.udf.CIQ(B5422, "IQ_NI", C5422)</f>
        <v>-210.72800000000001</v>
      </c>
      <c r="L5422" s="6">
        <f>_xll.ciqfunctions.udf.CIQ(B5422, "IQ_NI_NORM", C5422)</f>
        <v>-96.293130000000005</v>
      </c>
      <c r="M5422" s="4">
        <f>_xll.ciqfunctions.udf.CIQ(B5422, "IQ_NI_NORM_MARGIN", C5422)/100</f>
        <v>-1.6490999999999999E-2</v>
      </c>
      <c r="N5422">
        <f>_xll.ciqfunctions.udf.CIQ(B5422, "IQ_EPS_NORM", C5422)</f>
        <v>-0.42046</v>
      </c>
      <c r="O5422">
        <f>_xll.ciqfunctions.udf.CIQ(B5422, "IQ_DILUT_EPS_INCL", C5422)</f>
        <v>-1.27922</v>
      </c>
      <c r="P5422" t="str">
        <f>_xll.ciqfunctions.udf.CIQ(B5422, "IQ_BUS_SEG_PRIMARY_PIC", "FQ42023", , , , , , 1)</f>
        <v xml:space="preserve">Movies &amp; Entertainment </v>
      </c>
      <c r="Q5422" s="5">
        <f>_xll.ciqfunctions.udf.CIQ(B5422, "IQ_TOTAL_DEBT_EQUITY", C5422)/100</f>
        <v>5.6979649999999999</v>
      </c>
      <c r="R5422">
        <f>_xll.ciqfunctions.udf.CIQ(B5422, "IQ_CURRENT_RATIO", C5422)</f>
        <v>0.96162999999999998</v>
      </c>
      <c r="S5422">
        <f>_xll.ciqfunctions.udf.CIQ(B5422, "IQ_EBITDA_INT", C5422)</f>
        <v>2.2170899999999998</v>
      </c>
      <c r="T5422" s="4">
        <f>_xll.ciqfunctions.udf.CIQ("US", "IQ_CPI_YOY_PCT", D5422)/100</f>
        <v>3.3521200000000001E-2</v>
      </c>
      <c r="U5422" s="4">
        <f>_xll.ciqfunctions.udf.CIQ("US", "IQ_UNEMPLOY_RATE", D5422)/100</f>
        <v>3.7000000000000005E-2</v>
      </c>
      <c r="V5422" s="4">
        <f>_xll.ciqfunctions.udf.CIQ("%FF5D00", "IQ_RATE_LEVEL", E5422)/100</f>
        <v>5.33E-2</v>
      </c>
      <c r="W5422">
        <f>_xll.ciqfunctions.udf.CIQ(B5422, "IQ_BV_SHARE", C5422)</f>
        <v>-7.3969999999999994E-2</v>
      </c>
    </row>
    <row r="5423" spans="1:23" x14ac:dyDescent="0.25">
      <c r="A5423" t="s">
        <v>792</v>
      </c>
      <c r="B5423" t="s">
        <v>293</v>
      </c>
      <c r="C5423" t="s">
        <v>5</v>
      </c>
      <c r="D5423" t="str">
        <f t="shared" si="84"/>
        <v>Sep2023</v>
      </c>
      <c r="E5423" s="1">
        <f>_xll.ciqfunctions.udf.CIQ(B5423, "IQ_PERIODDATE_IS", C5423)</f>
        <v>45199</v>
      </c>
      <c r="F5423">
        <f>_xll.ciqfunctions.udf.CIQ(B5423, "IQ_LASTSALEPRICE", E5423)</f>
        <v>83.04</v>
      </c>
      <c r="G5423">
        <f>_xll.ciqfunctions.udf.CIQ(B5423, "IQ_TOTAL_REV", C5423)</f>
        <v>8152.0190000000002</v>
      </c>
      <c r="H5423" s="4">
        <f>_xll.ciqfunctions.udf.CIQ(B5423, "IQ_GROSS_MARGIN", C5423)/100</f>
        <v>0.22344799999999998</v>
      </c>
      <c r="I5423" s="6">
        <f>_xll.ciqfunctions.udf.CIQ(B5423, "IQ_EBITDA", C5423)</f>
        <v>747.60199999999998</v>
      </c>
      <c r="J5423" s="4">
        <f>_xll.ciqfunctions.udf.CIQ(B5423, "IQ_EBITA_MARGIN", C5423)/100</f>
        <v>8.3612999999999993E-2</v>
      </c>
      <c r="K5423" s="6">
        <f>_xll.ciqfunctions.udf.CIQ(B5423, "IQ_NI", C5423)</f>
        <v>483.495</v>
      </c>
      <c r="L5423" s="6">
        <f>_xll.ciqfunctions.udf.CIQ(B5423, "IQ_NI_NORM", C5423)</f>
        <v>314.67149999999998</v>
      </c>
      <c r="M5423" s="4">
        <f>_xll.ciqfunctions.udf.CIQ(B5423, "IQ_NI_NORM_MARGIN", C5423)/100</f>
        <v>3.8599999999999995E-2</v>
      </c>
      <c r="N5423">
        <f>_xll.ciqfunctions.udf.CIQ(B5423, "IQ_EPS_NORM", C5423)</f>
        <v>1.3753899999999999</v>
      </c>
      <c r="O5423">
        <f>_xll.ciqfunctions.udf.CIQ(B5423, "IQ_DILUT_EPS_INCL", C5423)</f>
        <v>1.7754099999999999</v>
      </c>
      <c r="P5423" t="str">
        <f>_xll.ciqfunctions.udf.CIQ(B5423, "IQ_BUS_SEG_PRIMARY_PIC", "FQ42023", , , , , , 1)</f>
        <v xml:space="preserve">Movies &amp; Entertainment </v>
      </c>
      <c r="Q5423" s="5">
        <f>_xll.ciqfunctions.udf.CIQ(B5423, "IQ_TOTAL_DEBT_EQUITY", C5423)/100</f>
        <v>4.9512200000000002</v>
      </c>
      <c r="R5423">
        <f>_xll.ciqfunctions.udf.CIQ(B5423, "IQ_CURRENT_RATIO", C5423)</f>
        <v>1.1434200000000001</v>
      </c>
      <c r="S5423">
        <f>_xll.ciqfunctions.udf.CIQ(B5423, "IQ_EBITDA_INT", C5423)</f>
        <v>10.379160000000001</v>
      </c>
      <c r="T5423" s="4">
        <f>_xll.ciqfunctions.udf.CIQ("US", "IQ_CPI_YOY_PCT", D5423)/100</f>
        <v>3.6997000000000002E-2</v>
      </c>
      <c r="U5423" s="4">
        <f>_xll.ciqfunctions.udf.CIQ("US", "IQ_UNEMPLOY_RATE", D5423)/100</f>
        <v>3.7999999999999999E-2</v>
      </c>
      <c r="V5423" s="4">
        <f>_xll.ciqfunctions.udf.CIQ("%FF5D00", "IQ_RATE_LEVEL", E5423)/100</f>
        <v>5.33E-2</v>
      </c>
      <c r="W5423">
        <f>_xll.ciqfunctions.udf.CIQ(B5423, "IQ_BV_SHARE", C5423)</f>
        <v>0.97148000000000001</v>
      </c>
    </row>
    <row r="5424" spans="1:23" x14ac:dyDescent="0.25">
      <c r="A5424" t="s">
        <v>792</v>
      </c>
      <c r="B5424" t="s">
        <v>293</v>
      </c>
      <c r="C5424" t="s">
        <v>7</v>
      </c>
      <c r="D5424" t="str">
        <f t="shared" si="84"/>
        <v>Jun2023</v>
      </c>
      <c r="E5424" s="1">
        <f>_xll.ciqfunctions.udf.CIQ(B5424, "IQ_PERIODDATE_IS", C5424)</f>
        <v>45107</v>
      </c>
      <c r="F5424">
        <f>_xll.ciqfunctions.udf.CIQ(B5424, "IQ_LASTSALEPRICE", E5424)</f>
        <v>91.11</v>
      </c>
      <c r="G5424">
        <f>_xll.ciqfunctions.udf.CIQ(B5424, "IQ_TOTAL_REV", C5424)</f>
        <v>5630.723</v>
      </c>
      <c r="H5424" s="4">
        <f>_xll.ciqfunctions.udf.CIQ(B5424, "IQ_GROSS_MARGIN", C5424)/100</f>
        <v>0.260347</v>
      </c>
      <c r="I5424" s="6">
        <f>_xll.ciqfunctions.udf.CIQ(B5424, "IQ_EBITDA", C5424)</f>
        <v>515.87199999999996</v>
      </c>
      <c r="J5424" s="4">
        <f>_xll.ciqfunctions.udf.CIQ(B5424, "IQ_EBITA_MARGIN", C5424)/100</f>
        <v>7.9191999999999999E-2</v>
      </c>
      <c r="K5424" s="6">
        <f>_xll.ciqfunctions.udf.CIQ(B5424, "IQ_NI", C5424)</f>
        <v>293.68200000000002</v>
      </c>
      <c r="L5424" s="6">
        <f>_xll.ciqfunctions.udf.CIQ(B5424, "IQ_NI_NORM", C5424)</f>
        <v>191.07749999999999</v>
      </c>
      <c r="M5424" s="4">
        <f>_xll.ciqfunctions.udf.CIQ(B5424, "IQ_NI_NORM_MARGIN", C5424)/100</f>
        <v>3.3933999999999999E-2</v>
      </c>
      <c r="N5424">
        <f>_xll.ciqfunctions.udf.CIQ(B5424, "IQ_EPS_NORM", C5424)</f>
        <v>0.83609</v>
      </c>
      <c r="O5424">
        <f>_xll.ciqfunctions.udf.CIQ(B5424, "IQ_DILUT_EPS_INCL", C5424)</f>
        <v>1.0172600000000001</v>
      </c>
      <c r="P5424" t="str">
        <f>_xll.ciqfunctions.udf.CIQ(B5424, "IQ_BUS_SEG_PRIMARY_PIC", "FQ42023", , , , , , 1)</f>
        <v xml:space="preserve">Movies &amp; Entertainment </v>
      </c>
      <c r="Q5424" s="5">
        <f>_xll.ciqfunctions.udf.CIQ(B5424, "IQ_TOTAL_DEBT_EQUITY", C5424)/100</f>
        <v>7.4785810000000001</v>
      </c>
      <c r="R5424">
        <f>_xll.ciqfunctions.udf.CIQ(B5424, "IQ_CURRENT_RATIO", C5424)</f>
        <v>1.0751599999999999</v>
      </c>
      <c r="S5424">
        <f>_xll.ciqfunctions.udf.CIQ(B5424, "IQ_EBITDA_INT", C5424)</f>
        <v>7.70059</v>
      </c>
      <c r="T5424" s="4">
        <f>_xll.ciqfunctions.udf.CIQ("US", "IQ_CPI_YOY_PCT", D5424)/100</f>
        <v>2.9691800000000001E-2</v>
      </c>
      <c r="U5424" s="4">
        <f>_xll.ciqfunctions.udf.CIQ("US", "IQ_UNEMPLOY_RATE", D5424)/100</f>
        <v>3.6000000000000004E-2</v>
      </c>
      <c r="V5424" s="4">
        <f>_xll.ciqfunctions.udf.CIQ("%FF5D00", "IQ_RATE_LEVEL", E5424)/100</f>
        <v>5.0799999999999998E-2</v>
      </c>
      <c r="W5424">
        <f>_xll.ciqfunctions.udf.CIQ(B5424, "IQ_BV_SHARE", C5424)</f>
        <v>-0.82150999999999996</v>
      </c>
    </row>
    <row r="5425" spans="1:23" x14ac:dyDescent="0.25">
      <c r="A5425" t="s">
        <v>792</v>
      </c>
      <c r="B5425" t="s">
        <v>293</v>
      </c>
      <c r="C5425" t="s">
        <v>9</v>
      </c>
      <c r="D5425" t="str">
        <f t="shared" si="84"/>
        <v>Mar2023</v>
      </c>
      <c r="E5425" s="1">
        <f>_xll.ciqfunctions.udf.CIQ(B5425, "IQ_PERIODDATE_IS", C5425)</f>
        <v>45016</v>
      </c>
      <c r="F5425">
        <f>_xll.ciqfunctions.udf.CIQ(B5425, "IQ_LASTSALEPRICE", E5425)</f>
        <v>70</v>
      </c>
      <c r="G5425">
        <f>_xll.ciqfunctions.udf.CIQ(B5425, "IQ_TOTAL_REV", C5425)</f>
        <v>3127.39</v>
      </c>
      <c r="H5425" s="4">
        <f>_xll.ciqfunctions.udf.CIQ(B5425, "IQ_GROSS_MARGIN", C5425)/100</f>
        <v>0.32352800000000004</v>
      </c>
      <c r="I5425" s="6">
        <f>_xll.ciqfunctions.udf.CIQ(B5425, "IQ_EBITDA", C5425)</f>
        <v>258.46499999999997</v>
      </c>
      <c r="J5425" s="4">
        <f>_xll.ciqfunctions.udf.CIQ(B5425, "IQ_EBITA_MARGIN", C5425)/100</f>
        <v>6.4191999999999999E-2</v>
      </c>
      <c r="K5425" s="6">
        <f>_xll.ciqfunctions.udf.CIQ(B5425, "IQ_NI", C5425)</f>
        <v>-3.169</v>
      </c>
      <c r="L5425" s="6">
        <f>_xll.ciqfunctions.udf.CIQ(B5425, "IQ_NI_NORM", C5425)</f>
        <v>6.95275</v>
      </c>
      <c r="M5425" s="4">
        <f>_xll.ciqfunctions.udf.CIQ(B5425, "IQ_NI_NORM_MARGIN", C5425)/100</f>
        <v>2.2230000000000001E-3</v>
      </c>
      <c r="N5425">
        <f>_xll.ciqfunctions.udf.CIQ(B5425, "IQ_EPS_NORM", C5425)</f>
        <v>3.0470000000000001E-2</v>
      </c>
      <c r="O5425">
        <f>_xll.ciqfunctions.udf.CIQ(B5425, "IQ_DILUT_EPS_INCL", C5425)</f>
        <v>-0.25464999999999999</v>
      </c>
      <c r="P5425" t="str">
        <f>_xll.ciqfunctions.udf.CIQ(B5425, "IQ_BUS_SEG_PRIMARY_PIC", "FQ42023", , , , , , 1)</f>
        <v xml:space="preserve">Movies &amp; Entertainment </v>
      </c>
      <c r="Q5425" s="5">
        <f>_xll.ciqfunctions.udf.CIQ(B5425, "IQ_TOTAL_DEBT_EQUITY", C5425)/100</f>
        <v>10.641416</v>
      </c>
      <c r="R5425">
        <f>_xll.ciqfunctions.udf.CIQ(B5425, "IQ_CURRENT_RATIO", C5425)</f>
        <v>1.0771299999999999</v>
      </c>
      <c r="S5425">
        <f>_xll.ciqfunctions.udf.CIQ(B5425, "IQ_EBITDA_INT", C5425)</f>
        <v>3.9561500000000001</v>
      </c>
      <c r="T5425" s="4">
        <f>_xll.ciqfunctions.udf.CIQ("US", "IQ_CPI_YOY_PCT", D5425)/100</f>
        <v>4.9849699999999997E-2</v>
      </c>
      <c r="U5425" s="4">
        <f>_xll.ciqfunctions.udf.CIQ("US", "IQ_UNEMPLOY_RATE", D5425)/100</f>
        <v>3.5000000000000003E-2</v>
      </c>
      <c r="V5425" s="4">
        <f>_xll.ciqfunctions.udf.CIQ("%FF5D00", "IQ_RATE_LEVEL", E5425)/100</f>
        <v>4.8300000000000003E-2</v>
      </c>
      <c r="W5425">
        <f>_xll.ciqfunctions.udf.CIQ(B5425, "IQ_BV_SHARE", C5425)</f>
        <v>-2.0224600000000001</v>
      </c>
    </row>
    <row r="5426" spans="1:23" x14ac:dyDescent="0.25">
      <c r="A5426" t="s">
        <v>792</v>
      </c>
      <c r="B5426" t="s">
        <v>293</v>
      </c>
      <c r="C5426" t="s">
        <v>11</v>
      </c>
      <c r="D5426" t="str">
        <f t="shared" si="84"/>
        <v>Dec2022</v>
      </c>
      <c r="E5426" s="1">
        <f>_xll.ciqfunctions.udf.CIQ(B5426, "IQ_PERIODDATE_IS", C5426)</f>
        <v>44926</v>
      </c>
      <c r="F5426">
        <f>_xll.ciqfunctions.udf.CIQ(B5426, "IQ_LASTSALEPRICE", E5426)</f>
        <v>69.739999999999995</v>
      </c>
      <c r="G5426">
        <f>_xll.ciqfunctions.udf.CIQ(B5426, "IQ_TOTAL_REV", C5426)</f>
        <v>4290.7370000000001</v>
      </c>
      <c r="H5426" s="4">
        <f>_xll.ciqfunctions.udf.CIQ(B5426, "IQ_GROSS_MARGIN", C5426)/100</f>
        <v>0.232851</v>
      </c>
      <c r="I5426" s="6">
        <f>_xll.ciqfunctions.udf.CIQ(B5426, "IQ_EBITDA", C5426)</f>
        <v>69.774000000000001</v>
      </c>
      <c r="J5426" s="4">
        <f>_xll.ciqfunctions.udf.CIQ(B5426, "IQ_EBITA_MARGIN", C5426)/100</f>
        <v>1.6189999999999998E-3</v>
      </c>
      <c r="K5426" s="6">
        <f>_xll.ciqfunctions.udf.CIQ(B5426, "IQ_NI", C5426)</f>
        <v>-203.03399999999999</v>
      </c>
      <c r="L5426" s="6">
        <f>_xll.ciqfunctions.udf.CIQ(B5426, "IQ_NI_NORM", C5426)</f>
        <v>-97.426130000000001</v>
      </c>
      <c r="M5426" s="4">
        <f>_xll.ciqfunctions.udf.CIQ(B5426, "IQ_NI_NORM_MARGIN", C5426)/100</f>
        <v>-2.2706E-2</v>
      </c>
      <c r="N5426">
        <f>_xll.ciqfunctions.udf.CIQ(B5426, "IQ_EPS_NORM", C5426)</f>
        <v>-0.42943999999999999</v>
      </c>
      <c r="O5426">
        <f>_xll.ciqfunctions.udf.CIQ(B5426, "IQ_DILUT_EPS_INCL", C5426)</f>
        <v>-1.1690700000000001</v>
      </c>
      <c r="P5426" t="str">
        <f>_xll.ciqfunctions.udf.CIQ(B5426, "IQ_BUS_SEG_PRIMARY_PIC", "FQ42023", , , , , , 1)</f>
        <v xml:space="preserve">Movies &amp; Entertainment </v>
      </c>
      <c r="Q5426" s="5">
        <f>_xll.ciqfunctions.udf.CIQ(B5426, "IQ_TOTAL_DEBT_EQUITY", C5426)/100</f>
        <v>10.082018</v>
      </c>
      <c r="R5426">
        <f>_xll.ciqfunctions.udf.CIQ(B5426, "IQ_CURRENT_RATIO", C5426)</f>
        <v>0.98268</v>
      </c>
      <c r="S5426">
        <f>_xll.ciqfunctions.udf.CIQ(B5426, "IQ_EBITDA_INT", C5426)</f>
        <v>2.3918900000000001</v>
      </c>
      <c r="T5426" s="4">
        <f>_xll.ciqfunctions.udf.CIQ("US", "IQ_CPI_YOY_PCT", D5426)/100</f>
        <v>6.454399999999999E-2</v>
      </c>
      <c r="U5426" s="4">
        <f>_xll.ciqfunctions.udf.CIQ("US", "IQ_UNEMPLOY_RATE", D5426)/100</f>
        <v>3.5000000000000003E-2</v>
      </c>
      <c r="V5426" s="4">
        <f>_xll.ciqfunctions.udf.CIQ("%FF5D00", "IQ_RATE_LEVEL", E5426)/100</f>
        <v>4.3299999999999998E-2</v>
      </c>
      <c r="W5426">
        <f>_xll.ciqfunctions.udf.CIQ(B5426, "IQ_BV_SHARE", C5426)</f>
        <v>-1.5962700000000001</v>
      </c>
    </row>
    <row r="5427" spans="1:23" x14ac:dyDescent="0.25">
      <c r="A5427" t="s">
        <v>792</v>
      </c>
      <c r="B5427" t="s">
        <v>293</v>
      </c>
      <c r="C5427" t="s">
        <v>13</v>
      </c>
      <c r="D5427" t="str">
        <f t="shared" si="84"/>
        <v>Sep2022</v>
      </c>
      <c r="E5427" s="1">
        <f>_xll.ciqfunctions.udf.CIQ(B5427, "IQ_PERIODDATE_IS", C5427)</f>
        <v>44834</v>
      </c>
      <c r="F5427">
        <f>_xll.ciqfunctions.udf.CIQ(B5427, "IQ_LASTSALEPRICE", E5427)</f>
        <v>76.040000000000006</v>
      </c>
      <c r="G5427">
        <f>_xll.ciqfunctions.udf.CIQ(B5427, "IQ_TOTAL_REV", C5427)</f>
        <v>6153.5349999999999</v>
      </c>
      <c r="H5427" s="4">
        <f>_xll.ciqfunctions.udf.CIQ(B5427, "IQ_GROSS_MARGIN", C5427)/100</f>
        <v>0.23493600000000001</v>
      </c>
      <c r="I5427" s="6">
        <f>_xll.ciqfunctions.udf.CIQ(B5427, "IQ_EBITDA", C5427)</f>
        <v>573.05700000000002</v>
      </c>
      <c r="J5427" s="4">
        <f>_xll.ciqfunctions.udf.CIQ(B5427, "IQ_EBITA_MARGIN", C5427)/100</f>
        <v>8.519199999999999E-2</v>
      </c>
      <c r="K5427" s="6">
        <f>_xll.ciqfunctions.udf.CIQ(B5427, "IQ_NI", C5427)</f>
        <v>361.40199999999999</v>
      </c>
      <c r="L5427" s="6">
        <f>_xll.ciqfunctions.udf.CIQ(B5427, "IQ_NI_NORM", C5427)</f>
        <v>216.50899999999999</v>
      </c>
      <c r="M5427" s="4">
        <f>_xll.ciqfunctions.udf.CIQ(B5427, "IQ_NI_NORM_MARGIN", C5427)/100</f>
        <v>3.5184E-2</v>
      </c>
      <c r="N5427">
        <f>_xll.ciqfunctions.udf.CIQ(B5427, "IQ_EPS_NORM", C5427)</f>
        <v>0.95901999999999998</v>
      </c>
      <c r="O5427">
        <f>_xll.ciqfunctions.udf.CIQ(B5427, "IQ_DILUT_EPS_INCL", C5427)</f>
        <v>1.38642</v>
      </c>
      <c r="P5427" t="str">
        <f>_xll.ciqfunctions.udf.CIQ(B5427, "IQ_BUS_SEG_PRIMARY_PIC", "FQ42023", , , , , , 1)</f>
        <v xml:space="preserve">Movies &amp; Entertainment </v>
      </c>
      <c r="Q5427" s="5">
        <f>_xll.ciqfunctions.udf.CIQ(B5427, "IQ_TOTAL_DEBT_EQUITY", C5427)/100</f>
        <v>7.5893969999999999</v>
      </c>
      <c r="R5427">
        <f>_xll.ciqfunctions.udf.CIQ(B5427, "IQ_CURRENT_RATIO", C5427)</f>
        <v>1.03837</v>
      </c>
      <c r="S5427">
        <f>_xll.ciqfunctions.udf.CIQ(B5427, "IQ_EBITDA_INT", C5427)</f>
        <v>9.8701100000000004</v>
      </c>
      <c r="T5427" s="4">
        <f>_xll.ciqfunctions.udf.CIQ("US", "IQ_CPI_YOY_PCT", D5427)/100</f>
        <v>8.2016699999999998E-2</v>
      </c>
      <c r="U5427" s="4">
        <f>_xll.ciqfunctions.udf.CIQ("US", "IQ_UNEMPLOY_RATE", D5427)/100</f>
        <v>3.5000000000000003E-2</v>
      </c>
      <c r="V5427" s="4">
        <f>_xll.ciqfunctions.udf.CIQ("%FF5D00", "IQ_RATE_LEVEL", E5427)/100</f>
        <v>3.0800000000000001E-2</v>
      </c>
      <c r="W5427">
        <f>_xll.ciqfunctions.udf.CIQ(B5427, "IQ_BV_SHARE", C5427)</f>
        <v>-0.32951000000000003</v>
      </c>
    </row>
    <row r="5428" spans="1:23" x14ac:dyDescent="0.25">
      <c r="A5428" t="s">
        <v>792</v>
      </c>
      <c r="B5428" t="s">
        <v>293</v>
      </c>
      <c r="C5428" t="s">
        <v>15</v>
      </c>
      <c r="D5428" t="str">
        <f t="shared" si="84"/>
        <v>Jun2022</v>
      </c>
      <c r="E5428" s="1">
        <f>_xll.ciqfunctions.udf.CIQ(B5428, "IQ_PERIODDATE_IS", C5428)</f>
        <v>44742</v>
      </c>
      <c r="F5428">
        <f>_xll.ciqfunctions.udf.CIQ(B5428, "IQ_LASTSALEPRICE", E5428)</f>
        <v>82.58</v>
      </c>
      <c r="G5428">
        <f>_xll.ciqfunctions.udf.CIQ(B5428, "IQ_TOTAL_REV", C5428)</f>
        <v>4434.174</v>
      </c>
      <c r="H5428" s="4">
        <f>_xll.ciqfunctions.udf.CIQ(B5428, "IQ_GROSS_MARGIN", C5428)/100</f>
        <v>0.26321699999999998</v>
      </c>
      <c r="I5428" s="6">
        <f>_xll.ciqfunctions.udf.CIQ(B5428, "IQ_EBITDA", C5428)</f>
        <v>435.69099999999997</v>
      </c>
      <c r="J5428" s="4">
        <f>_xll.ciqfunctions.udf.CIQ(B5428, "IQ_EBITA_MARGIN", C5428)/100</f>
        <v>8.3968000000000001E-2</v>
      </c>
      <c r="K5428" s="6">
        <f>_xll.ciqfunctions.udf.CIQ(B5428, "IQ_NI", C5428)</f>
        <v>187.8</v>
      </c>
      <c r="L5428" s="6">
        <f>_xll.ciqfunctions.udf.CIQ(B5428, "IQ_NI_NORM", C5428)</f>
        <v>122.82113</v>
      </c>
      <c r="M5428" s="4">
        <f>_xll.ciqfunctions.udf.CIQ(B5428, "IQ_NI_NORM_MARGIN", C5428)/100</f>
        <v>2.7698E-2</v>
      </c>
      <c r="N5428">
        <f>_xll.ciqfunctions.udf.CIQ(B5428, "IQ_EPS_NORM", C5428)</f>
        <v>0.54666000000000003</v>
      </c>
      <c r="O5428">
        <f>_xll.ciqfunctions.udf.CIQ(B5428, "IQ_DILUT_EPS_INCL", C5428)</f>
        <v>0.66330999999999996</v>
      </c>
      <c r="P5428" t="str">
        <f>_xll.ciqfunctions.udf.CIQ(B5428, "IQ_BUS_SEG_PRIMARY_PIC", "FQ42023", , , , , , 1)</f>
        <v xml:space="preserve">Movies &amp; Entertainment </v>
      </c>
      <c r="Q5428" s="5">
        <f>_xll.ciqfunctions.udf.CIQ(B5428, "IQ_TOTAL_DEBT_EQUITY", C5428)/100</f>
        <v>12.583570999999999</v>
      </c>
      <c r="R5428">
        <f>_xll.ciqfunctions.udf.CIQ(B5428, "IQ_CURRENT_RATIO", C5428)</f>
        <v>0.99058999999999997</v>
      </c>
      <c r="S5428">
        <f>_xll.ciqfunctions.udf.CIQ(B5428, "IQ_EBITDA_INT", C5428)</f>
        <v>7.9052800000000003</v>
      </c>
      <c r="T5428" s="4">
        <f>_xll.ciqfunctions.udf.CIQ("US", "IQ_CPI_YOY_PCT", D5428)/100</f>
        <v>9.05976E-2</v>
      </c>
      <c r="U5428" s="4">
        <f>_xll.ciqfunctions.udf.CIQ("US", "IQ_UNEMPLOY_RATE", D5428)/100</f>
        <v>3.6000000000000004E-2</v>
      </c>
      <c r="V5428" s="4">
        <f>_xll.ciqfunctions.udf.CIQ("%FF5D00", "IQ_RATE_LEVEL", E5428)/100</f>
        <v>1.5800000000000002E-2</v>
      </c>
      <c r="W5428">
        <f>_xll.ciqfunctions.udf.CIQ(B5428, "IQ_BV_SHARE", C5428)</f>
        <v>-1.82521</v>
      </c>
    </row>
    <row r="5429" spans="1:23" x14ac:dyDescent="0.25">
      <c r="A5429" t="s">
        <v>792</v>
      </c>
      <c r="B5429" t="s">
        <v>293</v>
      </c>
      <c r="C5429" t="s">
        <v>17</v>
      </c>
      <c r="D5429" t="str">
        <f t="shared" si="84"/>
        <v>Mar2022</v>
      </c>
      <c r="E5429" s="1">
        <f>_xll.ciqfunctions.udf.CIQ(B5429, "IQ_PERIODDATE_IS", C5429)</f>
        <v>44651</v>
      </c>
      <c r="F5429">
        <f>_xll.ciqfunctions.udf.CIQ(B5429, "IQ_LASTSALEPRICE", E5429)</f>
        <v>117.64</v>
      </c>
      <c r="G5429">
        <f>_xll.ciqfunctions.udf.CIQ(B5429, "IQ_TOTAL_REV", C5429)</f>
        <v>1802.808</v>
      </c>
      <c r="H5429" s="4">
        <f>_xll.ciqfunctions.udf.CIQ(B5429, "IQ_GROSS_MARGIN", C5429)/100</f>
        <v>0.405914</v>
      </c>
      <c r="I5429" s="6">
        <f>_xll.ciqfunctions.udf.CIQ(B5429, "IQ_EBITDA", C5429)</f>
        <v>129.19399999999999</v>
      </c>
      <c r="J5429" s="4">
        <f>_xll.ciqfunctions.udf.CIQ(B5429, "IQ_EBITA_MARGIN", C5429)/100</f>
        <v>4.3506000000000003E-2</v>
      </c>
      <c r="K5429" s="6">
        <f>_xll.ciqfunctions.udf.CIQ(B5429, "IQ_NI", C5429)</f>
        <v>-50.182000000000002</v>
      </c>
      <c r="L5429" s="6">
        <f>_xll.ciqfunctions.udf.CIQ(B5429, "IQ_NI_NORM", C5429)</f>
        <v>-23.47288</v>
      </c>
      <c r="M5429" s="4">
        <f>_xll.ciqfunctions.udf.CIQ(B5429, "IQ_NI_NORM_MARGIN", C5429)/100</f>
        <v>-1.302E-2</v>
      </c>
      <c r="N5429">
        <f>_xll.ciqfunctions.udf.CIQ(B5429, "IQ_EPS_NORM", C5429)</f>
        <v>-0.10579</v>
      </c>
      <c r="O5429">
        <f>_xll.ciqfunctions.udf.CIQ(B5429, "IQ_DILUT_EPS_INCL", C5429)</f>
        <v>-0.38711000000000001</v>
      </c>
      <c r="P5429" t="str">
        <f>_xll.ciqfunctions.udf.CIQ(B5429, "IQ_BUS_SEG_PRIMARY_PIC", "FQ42023", , , , , , 1)</f>
        <v xml:space="preserve">Movies &amp; Entertainment </v>
      </c>
      <c r="Q5429" s="5">
        <f>_xll.ciqfunctions.udf.CIQ(B5429, "IQ_TOTAL_DEBT_EQUITY", C5429)/100</f>
        <v>17.442774</v>
      </c>
      <c r="R5429">
        <f>_xll.ciqfunctions.udf.CIQ(B5429, "IQ_CURRENT_RATIO", C5429)</f>
        <v>0.97970000000000002</v>
      </c>
      <c r="S5429">
        <f>_xll.ciqfunctions.udf.CIQ(B5429, "IQ_EBITDA_INT", C5429)</f>
        <v>3.1452399999999998</v>
      </c>
      <c r="T5429" s="4">
        <f>_xll.ciqfunctions.udf.CIQ("US", "IQ_CPI_YOY_PCT", D5429)/100</f>
        <v>8.5424600000000003E-2</v>
      </c>
      <c r="U5429" s="4">
        <f>_xll.ciqfunctions.udf.CIQ("US", "IQ_UNEMPLOY_RATE", D5429)/100</f>
        <v>3.6000000000000004E-2</v>
      </c>
      <c r="V5429" s="4">
        <f>_xll.ciqfunctions.udf.CIQ("%FF5D00", "IQ_RATE_LEVEL", E5429)/100</f>
        <v>3.3E-3</v>
      </c>
      <c r="W5429">
        <f>_xll.ciqfunctions.udf.CIQ(B5429, "IQ_BV_SHARE", C5429)</f>
        <v>-2.3254800000000002</v>
      </c>
    </row>
    <row r="5430" spans="1:23" x14ac:dyDescent="0.25">
      <c r="A5430" t="s">
        <v>792</v>
      </c>
      <c r="B5430" t="s">
        <v>293</v>
      </c>
      <c r="C5430" t="s">
        <v>19</v>
      </c>
      <c r="D5430" t="str">
        <f t="shared" si="84"/>
        <v>Dec2021</v>
      </c>
      <c r="E5430" s="1">
        <f>_xll.ciqfunctions.udf.CIQ(B5430, "IQ_PERIODDATE_IS", C5430)</f>
        <v>44561</v>
      </c>
      <c r="F5430">
        <f>_xll.ciqfunctions.udf.CIQ(B5430, "IQ_LASTSALEPRICE", E5430)</f>
        <v>119.69</v>
      </c>
      <c r="G5430">
        <f>_xll.ciqfunctions.udf.CIQ(B5430, "IQ_TOTAL_REV", C5430)</f>
        <v>2703.17</v>
      </c>
      <c r="H5430" s="4">
        <f>_xll.ciqfunctions.udf.CIQ(B5430, "IQ_GROSS_MARGIN", C5430)/100</f>
        <v>0.256801</v>
      </c>
      <c r="I5430" s="6">
        <f>_xll.ciqfunctions.udf.CIQ(B5430, "IQ_EBITDA", C5430)</f>
        <v>-19.931999999999999</v>
      </c>
      <c r="J5430" s="4">
        <f>_xll.ciqfunctions.udf.CIQ(B5430, "IQ_EBITA_MARGIN", C5430)/100</f>
        <v>-2.7966999999999999E-2</v>
      </c>
      <c r="K5430" s="6">
        <f>_xll.ciqfunctions.udf.CIQ(B5430, "IQ_NI", C5430)</f>
        <v>-194.92400000000001</v>
      </c>
      <c r="L5430" s="6">
        <f>_xll.ciqfunctions.udf.CIQ(B5430, "IQ_NI_NORM", C5430)</f>
        <v>-143.67175</v>
      </c>
      <c r="M5430" s="4">
        <f>_xll.ciqfunctions.udf.CIQ(B5430, "IQ_NI_NORM_MARGIN", C5430)/100</f>
        <v>-5.3148999999999995E-2</v>
      </c>
      <c r="N5430">
        <f>_xll.ciqfunctions.udf.CIQ(B5430, "IQ_EPS_NORM", C5430)</f>
        <v>-0.64829999999999999</v>
      </c>
      <c r="O5430">
        <f>_xll.ciqfunctions.udf.CIQ(B5430, "IQ_DILUT_EPS_INCL", C5430)</f>
        <v>-0.95501000000000003</v>
      </c>
      <c r="P5430" t="str">
        <f>_xll.ciqfunctions.udf.CIQ(B5430, "IQ_BUS_SEG_PRIMARY_PIC", "FQ42023", , , , , , 1)</f>
        <v xml:space="preserve">Movies &amp; Entertainment </v>
      </c>
      <c r="Q5430" s="5">
        <f>_xll.ciqfunctions.udf.CIQ(B5430, "IQ_TOTAL_DEBT_EQUITY", C5430)/100</f>
        <v>20.525981000000002</v>
      </c>
      <c r="R5430">
        <f>_xll.ciqfunctions.udf.CIQ(B5430, "IQ_CURRENT_RATIO", C5430)</f>
        <v>0.97497</v>
      </c>
      <c r="S5430">
        <f>_xll.ciqfunctions.udf.CIQ(B5430, "IQ_EBITDA_INT", C5430)</f>
        <v>0.85807</v>
      </c>
      <c r="T5430" s="4">
        <f>_xll.ciqfunctions.udf.CIQ("US", "IQ_CPI_YOY_PCT", D5430)/100</f>
        <v>7.036400000000001E-2</v>
      </c>
      <c r="U5430" s="4">
        <f>_xll.ciqfunctions.udf.CIQ("US", "IQ_UNEMPLOY_RATE", D5430)/100</f>
        <v>3.9E-2</v>
      </c>
      <c r="V5430" s="4">
        <f>_xll.ciqfunctions.udf.CIQ("%FF5D00", "IQ_RATE_LEVEL", E5430)/100</f>
        <v>7.000000000000001E-4</v>
      </c>
      <c r="W5430">
        <f>_xll.ciqfunctions.udf.CIQ(B5430, "IQ_BV_SHARE", C5430)</f>
        <v>-2.6032799999999998</v>
      </c>
    </row>
    <row r="5431" spans="1:23" x14ac:dyDescent="0.25">
      <c r="A5431" t="s">
        <v>792</v>
      </c>
      <c r="B5431" t="s">
        <v>293</v>
      </c>
      <c r="C5431" t="s">
        <v>21</v>
      </c>
      <c r="D5431" t="str">
        <f t="shared" si="84"/>
        <v>Sep2021</v>
      </c>
      <c r="E5431" s="1">
        <f>_xll.ciqfunctions.udf.CIQ(B5431, "IQ_PERIODDATE_IS", C5431)</f>
        <v>44469</v>
      </c>
      <c r="F5431">
        <f>_xll.ciqfunctions.udf.CIQ(B5431, "IQ_LASTSALEPRICE", E5431)</f>
        <v>91.13</v>
      </c>
      <c r="G5431">
        <f>_xll.ciqfunctions.udf.CIQ(B5431, "IQ_TOTAL_REV", C5431)</f>
        <v>2698.7220000000002</v>
      </c>
      <c r="H5431" s="4">
        <f>_xll.ciqfunctions.udf.CIQ(B5431, "IQ_GROSS_MARGIN", C5431)/100</f>
        <v>0.27005699999999999</v>
      </c>
      <c r="I5431" s="6">
        <f>_xll.ciqfunctions.udf.CIQ(B5431, "IQ_EBITDA", C5431)</f>
        <v>237.434</v>
      </c>
      <c r="J5431" s="4">
        <f>_xll.ciqfunctions.udf.CIQ(B5431, "IQ_EBITA_MARGIN", C5431)/100</f>
        <v>6.748599999999999E-2</v>
      </c>
      <c r="K5431" s="6">
        <f>_xll.ciqfunctions.udf.CIQ(B5431, "IQ_NI", C5431)</f>
        <v>46.878</v>
      </c>
      <c r="L5431" s="6">
        <f>_xll.ciqfunctions.udf.CIQ(B5431, "IQ_NI_NORM", C5431)</f>
        <v>-1.5471299999999999</v>
      </c>
      <c r="M5431" s="4">
        <f>_xll.ciqfunctions.udf.CIQ(B5431, "IQ_NI_NORM_MARGIN", C5431)/100</f>
        <v>-5.7299999999999994E-4</v>
      </c>
      <c r="N5431">
        <f>_xll.ciqfunctions.udf.CIQ(B5431, "IQ_EPS_NORM", C5431)</f>
        <v>-7.1300000000000001E-3</v>
      </c>
      <c r="O5431">
        <f>_xll.ciqfunctions.udf.CIQ(B5431, "IQ_DILUT_EPS_INCL", C5431)</f>
        <v>0.19</v>
      </c>
      <c r="P5431" t="str">
        <f>_xll.ciqfunctions.udf.CIQ(B5431, "IQ_BUS_SEG_PRIMARY_PIC", "FQ42023", , , , , , 1)</f>
        <v xml:space="preserve">Movies &amp; Entertainment </v>
      </c>
      <c r="Q5431" s="5">
        <f>_xll.ciqfunctions.udf.CIQ(B5431, "IQ_TOTAL_DEBT_EQUITY", C5431)/100</f>
        <v>33.061821000000002</v>
      </c>
      <c r="R5431">
        <f>_xll.ciqfunctions.udf.CIQ(B5431, "IQ_CURRENT_RATIO", C5431)</f>
        <v>1.1794100000000001</v>
      </c>
      <c r="S5431">
        <f>_xll.ciqfunctions.udf.CIQ(B5431, "IQ_EBITDA_INT", C5431)</f>
        <v>4.7907500000000001</v>
      </c>
      <c r="T5431" s="4">
        <f>_xll.ciqfunctions.udf.CIQ("US", "IQ_CPI_YOY_PCT", D5431)/100</f>
        <v>5.39035E-2</v>
      </c>
      <c r="U5431" s="4">
        <f>_xll.ciqfunctions.udf.CIQ("US", "IQ_UNEMPLOY_RATE", D5431)/100</f>
        <v>4.7E-2</v>
      </c>
      <c r="V5431" s="4">
        <f>_xll.ciqfunctions.udf.CIQ("%FF5D00", "IQ_RATE_LEVEL", E5431)/100</f>
        <v>5.9999999999999995E-4</v>
      </c>
      <c r="W5431">
        <f>_xll.ciqfunctions.udf.CIQ(B5431, "IQ_BV_SHARE", C5431)</f>
        <v>-1.8380300000000001</v>
      </c>
    </row>
    <row r="5432" spans="1:23" x14ac:dyDescent="0.25">
      <c r="A5432" t="s">
        <v>792</v>
      </c>
      <c r="B5432" t="s">
        <v>293</v>
      </c>
      <c r="C5432" t="s">
        <v>23</v>
      </c>
      <c r="D5432" t="str">
        <f t="shared" si="84"/>
        <v>Jun2021</v>
      </c>
      <c r="E5432" s="1">
        <f>_xll.ciqfunctions.udf.CIQ(B5432, "IQ_PERIODDATE_IS", C5432)</f>
        <v>44377</v>
      </c>
      <c r="F5432">
        <f>_xll.ciqfunctions.udf.CIQ(B5432, "IQ_LASTSALEPRICE", E5432)</f>
        <v>87.59</v>
      </c>
      <c r="G5432">
        <f>_xll.ciqfunctions.udf.CIQ(B5432, "IQ_TOTAL_REV", C5432)</f>
        <v>575.94600000000003</v>
      </c>
      <c r="H5432" s="4">
        <f>_xll.ciqfunctions.udf.CIQ(B5432, "IQ_GROSS_MARGIN", C5432)/100</f>
        <v>0.57787699999999997</v>
      </c>
      <c r="I5432" s="6">
        <f>_xll.ciqfunctions.udf.CIQ(B5432, "IQ_EBITDA", C5432)</f>
        <v>-23.867999999999999</v>
      </c>
      <c r="J5432" s="4">
        <f>_xll.ciqfunctions.udf.CIQ(B5432, "IQ_EBITA_MARGIN", C5432)/100</f>
        <v>-0.136743</v>
      </c>
      <c r="K5432" s="6">
        <f>_xll.ciqfunctions.udf.CIQ(B5432, "IQ_NI", C5432)</f>
        <v>-195.66499999999999</v>
      </c>
      <c r="L5432" s="6">
        <f>_xll.ciqfunctions.udf.CIQ(B5432, "IQ_NI_NORM", C5432)</f>
        <v>-114.71125000000001</v>
      </c>
      <c r="M5432" s="4">
        <f>_xll.ciqfunctions.udf.CIQ(B5432, "IQ_NI_NORM_MARGIN", C5432)/100</f>
        <v>-0.19917000000000001</v>
      </c>
      <c r="N5432">
        <f>_xll.ciqfunctions.udf.CIQ(B5432, "IQ_EPS_NORM", C5432)</f>
        <v>-0.53180000000000005</v>
      </c>
      <c r="O5432">
        <f>_xll.ciqfunctions.udf.CIQ(B5432, "IQ_DILUT_EPS_INCL", C5432)</f>
        <v>-0.90269999999999995</v>
      </c>
      <c r="P5432" t="str">
        <f>_xll.ciqfunctions.udf.CIQ(B5432, "IQ_BUS_SEG_PRIMARY_PIC", "FQ42023", , , , , , 1)</f>
        <v xml:space="preserve">Movies &amp; Entertainment </v>
      </c>
      <c r="Q5432" s="5" t="e">
        <f>_xll.ciqfunctions.udf.CIQ(B5432, "IQ_TOTAL_DEBT_EQUITY", C5432)/100</f>
        <v>#VALUE!</v>
      </c>
      <c r="R5432">
        <f>_xll.ciqfunctions.udf.CIQ(B5432, "IQ_CURRENT_RATIO", C5432)</f>
        <v>1.0499400000000001</v>
      </c>
      <c r="S5432">
        <f>_xll.ciqfunctions.udf.CIQ(B5432, "IQ_EBITDA_INT", C5432)</f>
        <v>0.50814999999999999</v>
      </c>
      <c r="T5432" s="4">
        <f>_xll.ciqfunctions.udf.CIQ("US", "IQ_CPI_YOY_PCT", D5432)/100</f>
        <v>5.3914499999999997E-2</v>
      </c>
      <c r="U5432" s="4">
        <f>_xll.ciqfunctions.udf.CIQ("US", "IQ_UNEMPLOY_RATE", D5432)/100</f>
        <v>5.9000000000000004E-2</v>
      </c>
      <c r="V5432" s="4">
        <f>_xll.ciqfunctions.udf.CIQ("%FF5D00", "IQ_RATE_LEVEL", E5432)/100</f>
        <v>8.0000000000000004E-4</v>
      </c>
      <c r="W5432">
        <f>_xll.ciqfunctions.udf.CIQ(B5432, "IQ_BV_SHARE", C5432)</f>
        <v>-4.2493699999999999</v>
      </c>
    </row>
    <row r="5433" spans="1:23" x14ac:dyDescent="0.25">
      <c r="A5433" t="s">
        <v>792</v>
      </c>
      <c r="B5433" t="s">
        <v>293</v>
      </c>
      <c r="C5433" t="s">
        <v>25</v>
      </c>
      <c r="D5433" t="str">
        <f t="shared" si="84"/>
        <v>Mar2021</v>
      </c>
      <c r="E5433" s="1">
        <f>_xll.ciqfunctions.udf.CIQ(B5433, "IQ_PERIODDATE_IS", C5433)</f>
        <v>44286</v>
      </c>
      <c r="F5433">
        <f>_xll.ciqfunctions.udf.CIQ(B5433, "IQ_LASTSALEPRICE", E5433)</f>
        <v>84.65</v>
      </c>
      <c r="G5433">
        <f>_xll.ciqfunctions.udf.CIQ(B5433, "IQ_TOTAL_REV", C5433)</f>
        <v>290.60899999999998</v>
      </c>
      <c r="H5433" s="4">
        <f>_xll.ciqfunctions.udf.CIQ(B5433, "IQ_GROSS_MARGIN", C5433)/100</f>
        <v>0.53901600000000005</v>
      </c>
      <c r="I5433" s="6">
        <f>_xll.ciqfunctions.udf.CIQ(B5433, "IQ_EBITDA", C5433)</f>
        <v>-194.15799999999999</v>
      </c>
      <c r="J5433" s="4">
        <f>_xll.ciqfunctions.udf.CIQ(B5433, "IQ_EBITA_MARGIN", C5433)/100</f>
        <v>-0.86416099999999996</v>
      </c>
      <c r="K5433" s="6">
        <f>_xll.ciqfunctions.udf.CIQ(B5433, "IQ_NI", C5433)</f>
        <v>-307.19299999999998</v>
      </c>
      <c r="L5433" s="6">
        <f>_xll.ciqfunctions.udf.CIQ(B5433, "IQ_NI_NORM", C5433)</f>
        <v>-217.05099999999999</v>
      </c>
      <c r="M5433" s="4">
        <f>_xll.ciqfunctions.udf.CIQ(B5433, "IQ_NI_NORM_MARGIN", C5433)/100</f>
        <v>-0.74688299999999996</v>
      </c>
      <c r="N5433">
        <f>_xll.ciqfunctions.udf.CIQ(B5433, "IQ_EPS_NORM", C5433)</f>
        <v>-1.0117400000000001</v>
      </c>
      <c r="O5433">
        <f>_xll.ciqfunctions.udf.CIQ(B5433, "IQ_DILUT_EPS_INCL", C5433)</f>
        <v>-1.4361900000000001</v>
      </c>
      <c r="P5433" t="str">
        <f>_xll.ciqfunctions.udf.CIQ(B5433, "IQ_BUS_SEG_PRIMARY_PIC", "FQ42023", , , , , , 1)</f>
        <v xml:space="preserve">Movies &amp; Entertainment </v>
      </c>
      <c r="Q5433" s="5" t="e">
        <f>_xll.ciqfunctions.udf.CIQ(B5433, "IQ_TOTAL_DEBT_EQUITY", C5433)/100</f>
        <v>#VALUE!</v>
      </c>
      <c r="R5433">
        <f>_xll.ciqfunctions.udf.CIQ(B5433, "IQ_CURRENT_RATIO", C5433)</f>
        <v>1.0734699999999999</v>
      </c>
      <c r="S5433" t="str">
        <f>_xll.ciqfunctions.udf.CIQ(B5433, "IQ_EBITDA_INT", C5433)</f>
        <v>NM</v>
      </c>
      <c r="T5433" s="4">
        <f>_xll.ciqfunctions.udf.CIQ("US", "IQ_CPI_YOY_PCT", D5433)/100</f>
        <v>2.6197599999999998E-2</v>
      </c>
      <c r="U5433" s="4">
        <f>_xll.ciqfunctions.udf.CIQ("US", "IQ_UNEMPLOY_RATE", D5433)/100</f>
        <v>6.0999999999999999E-2</v>
      </c>
      <c r="V5433" s="4">
        <f>_xll.ciqfunctions.udf.CIQ("%FF5D00", "IQ_RATE_LEVEL", E5433)/100</f>
        <v>5.9999999999999995E-4</v>
      </c>
      <c r="W5433">
        <f>_xll.ciqfunctions.udf.CIQ(B5433, "IQ_BV_SHARE", C5433)</f>
        <v>-3.4068499999999999</v>
      </c>
    </row>
    <row r="5434" spans="1:23" x14ac:dyDescent="0.25">
      <c r="A5434" t="s">
        <v>792</v>
      </c>
      <c r="B5434" t="s">
        <v>293</v>
      </c>
      <c r="C5434" t="s">
        <v>27</v>
      </c>
      <c r="D5434" t="str">
        <f t="shared" si="84"/>
        <v>Dec2020</v>
      </c>
      <c r="E5434" s="1">
        <f>_xll.ciqfunctions.udf.CIQ(B5434, "IQ_PERIODDATE_IS", C5434)</f>
        <v>44196</v>
      </c>
      <c r="F5434">
        <f>_xll.ciqfunctions.udf.CIQ(B5434, "IQ_LASTSALEPRICE", E5434)</f>
        <v>73.48</v>
      </c>
      <c r="G5434">
        <f>_xll.ciqfunctions.udf.CIQ(B5434, "IQ_TOTAL_REV", C5434)</f>
        <v>237.38300000000001</v>
      </c>
      <c r="H5434" s="4">
        <f>_xll.ciqfunctions.udf.CIQ(B5434, "IQ_GROSS_MARGIN", C5434)/100</f>
        <v>0.14368700000000001</v>
      </c>
      <c r="I5434" s="6">
        <f>_xll.ciqfunctions.udf.CIQ(B5434, "IQ_EBITDA", C5434)</f>
        <v>-292.61599999999999</v>
      </c>
      <c r="J5434" s="4">
        <f>_xll.ciqfunctions.udf.CIQ(B5434, "IQ_EBITA_MARGIN", C5434)/100</f>
        <v>-1.490999</v>
      </c>
      <c r="K5434" s="6">
        <f>_xll.ciqfunctions.udf.CIQ(B5434, "IQ_NI", C5434)</f>
        <v>-443.33199999999999</v>
      </c>
      <c r="L5434" s="6">
        <f>_xll.ciqfunctions.udf.CIQ(B5434, "IQ_NI_NORM", C5434)</f>
        <v>-264.22725000000003</v>
      </c>
      <c r="M5434" s="4">
        <f>_xll.ciqfunctions.udf.CIQ(B5434, "IQ_NI_NORM_MARGIN", C5434)/100</f>
        <v>-1.113084</v>
      </c>
      <c r="N5434">
        <f>_xll.ciqfunctions.udf.CIQ(B5434, "IQ_EPS_NORM", C5434)</f>
        <v>-1.23621</v>
      </c>
      <c r="O5434">
        <f>_xll.ciqfunctions.udf.CIQ(B5434, "IQ_DILUT_EPS_INCL", C5434)</f>
        <v>-2.0407899999999999</v>
      </c>
      <c r="P5434" t="str">
        <f>_xll.ciqfunctions.udf.CIQ(B5434, "IQ_BUS_SEG_PRIMARY_PIC", "FQ42023", , , , , , 1)</f>
        <v xml:space="preserve">Movies &amp; Entertainment </v>
      </c>
      <c r="Q5434" s="5">
        <f>_xll.ciqfunctions.udf.CIQ(B5434, "IQ_TOTAL_DEBT_EQUITY", C5434)/100</f>
        <v>46.585952999999996</v>
      </c>
      <c r="R5434">
        <f>_xll.ciqfunctions.udf.CIQ(B5434, "IQ_CURRENT_RATIO", C5434)</f>
        <v>0.96133000000000002</v>
      </c>
      <c r="S5434" t="str">
        <f>_xll.ciqfunctions.udf.CIQ(B5434, "IQ_EBITDA_INT", C5434)</f>
        <v>NM</v>
      </c>
      <c r="T5434" s="4">
        <f>_xll.ciqfunctions.udf.CIQ("US", "IQ_CPI_YOY_PCT", D5434)/100</f>
        <v>1.36201E-2</v>
      </c>
      <c r="U5434" s="4">
        <f>_xll.ciqfunctions.udf.CIQ("US", "IQ_UNEMPLOY_RATE", D5434)/100</f>
        <v>6.7000000000000004E-2</v>
      </c>
      <c r="V5434" s="4">
        <f>_xll.ciqfunctions.udf.CIQ("%FF5D00", "IQ_RATE_LEVEL", E5434)/100</f>
        <v>8.9999999999999998E-4</v>
      </c>
      <c r="W5434">
        <f>_xll.ciqfunctions.udf.CIQ(B5434, "IQ_BV_SHARE", C5434)</f>
        <v>-2.1798299999999999</v>
      </c>
    </row>
    <row r="5435" spans="1:23" x14ac:dyDescent="0.25">
      <c r="A5435" t="s">
        <v>792</v>
      </c>
      <c r="B5435" t="s">
        <v>293</v>
      </c>
      <c r="C5435" t="s">
        <v>29</v>
      </c>
      <c r="D5435" t="str">
        <f t="shared" si="84"/>
        <v>Sep2020</v>
      </c>
      <c r="E5435" s="1">
        <f>_xll.ciqfunctions.udf.CIQ(B5435, "IQ_PERIODDATE_IS", C5435)</f>
        <v>44104</v>
      </c>
      <c r="F5435">
        <f>_xll.ciqfunctions.udf.CIQ(B5435, "IQ_LASTSALEPRICE", E5435)</f>
        <v>53.88</v>
      </c>
      <c r="G5435">
        <f>_xll.ciqfunctions.udf.CIQ(B5435, "IQ_TOTAL_REV", C5435)</f>
        <v>184.018</v>
      </c>
      <c r="H5435" s="4">
        <f>_xll.ciqfunctions.udf.CIQ(B5435, "IQ_GROSS_MARGIN", C5435)/100</f>
        <v>0.28947699999999998</v>
      </c>
      <c r="I5435" s="6">
        <f>_xll.ciqfunctions.udf.CIQ(B5435, "IQ_EBITDA", C5435)</f>
        <v>-387.459</v>
      </c>
      <c r="J5435" s="4">
        <f>_xll.ciqfunctions.udf.CIQ(B5435, "IQ_EBITA_MARGIN", C5435)/100</f>
        <v>-2.4401139999999999</v>
      </c>
      <c r="K5435" s="6">
        <f>_xll.ciqfunctions.udf.CIQ(B5435, "IQ_NI", C5435)</f>
        <v>-528.90200000000004</v>
      </c>
      <c r="L5435" s="6">
        <f>_xll.ciqfunctions.udf.CIQ(B5435, "IQ_NI_NORM", C5435)</f>
        <v>-337.48649999999998</v>
      </c>
      <c r="M5435" s="4">
        <f>_xll.ciqfunctions.udf.CIQ(B5435, "IQ_NI_NORM_MARGIN", C5435)/100</f>
        <v>-1.8339859999999999</v>
      </c>
      <c r="N5435">
        <f>_xll.ciqfunctions.udf.CIQ(B5435, "IQ_EPS_NORM", C5435)</f>
        <v>-1.5874699999999999</v>
      </c>
      <c r="O5435">
        <f>_xll.ciqfunctions.udf.CIQ(B5435, "IQ_DILUT_EPS_INCL", C5435)</f>
        <v>-2.4549699999999999</v>
      </c>
      <c r="P5435" t="str">
        <f>_xll.ciqfunctions.udf.CIQ(B5435, "IQ_BUS_SEG_PRIMARY_PIC", "FQ42023", , , , , , 1)</f>
        <v xml:space="preserve">Movies &amp; Entertainment </v>
      </c>
      <c r="Q5435" s="5">
        <f>_xll.ciqfunctions.udf.CIQ(B5435, "IQ_TOTAL_DEBT_EQUITY", C5435)/100</f>
        <v>12.206756</v>
      </c>
      <c r="R5435">
        <f>_xll.ciqfunctions.udf.CIQ(B5435, "IQ_CURRENT_RATIO", C5435)</f>
        <v>1.07731</v>
      </c>
      <c r="S5435" t="str">
        <f>_xll.ciqfunctions.udf.CIQ(B5435, "IQ_EBITDA_INT", C5435)</f>
        <v>NM</v>
      </c>
      <c r="T5435" s="4">
        <f>_xll.ciqfunctions.udf.CIQ("US", "IQ_CPI_YOY_PCT", D5435)/100</f>
        <v>1.3713299999999999E-2</v>
      </c>
      <c r="U5435" s="4">
        <f>_xll.ciqfunctions.udf.CIQ("US", "IQ_UNEMPLOY_RATE", D5435)/100</f>
        <v>7.8E-2</v>
      </c>
      <c r="V5435" s="4">
        <f>_xll.ciqfunctions.udf.CIQ("%FF5D00", "IQ_RATE_LEVEL", E5435)/100</f>
        <v>8.9999999999999998E-4</v>
      </c>
      <c r="W5435">
        <f>_xll.ciqfunctions.udf.CIQ(B5435, "IQ_BV_SHARE", C5435)</f>
        <v>-0.46589999999999998</v>
      </c>
    </row>
    <row r="5436" spans="1:23" x14ac:dyDescent="0.25">
      <c r="A5436" t="s">
        <v>792</v>
      </c>
      <c r="B5436" t="s">
        <v>293</v>
      </c>
      <c r="C5436" t="s">
        <v>31</v>
      </c>
      <c r="D5436" t="str">
        <f t="shared" si="84"/>
        <v>Jun2020</v>
      </c>
      <c r="E5436" s="1">
        <f>_xll.ciqfunctions.udf.CIQ(B5436, "IQ_PERIODDATE_IS", C5436)</f>
        <v>44012</v>
      </c>
      <c r="F5436">
        <f>_xll.ciqfunctions.udf.CIQ(B5436, "IQ_LASTSALEPRICE", E5436)</f>
        <v>44.33</v>
      </c>
      <c r="G5436">
        <f>_xll.ciqfunctions.udf.CIQ(B5436, "IQ_TOTAL_REV", C5436)</f>
        <v>74.084000000000003</v>
      </c>
      <c r="H5436" s="4">
        <f>_xll.ciqfunctions.udf.CIQ(B5436, "IQ_GROSS_MARGIN", C5436)/100</f>
        <v>-1.6261670000000001</v>
      </c>
      <c r="I5436" s="6">
        <f>_xll.ciqfunctions.udf.CIQ(B5436, "IQ_EBITDA", C5436)</f>
        <v>-466.74099999999999</v>
      </c>
      <c r="J5436" s="4" t="e">
        <f>_xll.ciqfunctions.udf.CIQ(B5436, "IQ_EBITA_MARGIN", C5436)/100</f>
        <v>#VALUE!</v>
      </c>
      <c r="K5436" s="6">
        <f>_xll.ciqfunctions.udf.CIQ(B5436, "IQ_NI", C5436)</f>
        <v>-567.51700000000005</v>
      </c>
      <c r="L5436" s="6">
        <f>_xll.ciqfunctions.udf.CIQ(B5436, "IQ_NI_NORM", C5436)</f>
        <v>-356.41613000000001</v>
      </c>
      <c r="M5436" s="4" t="e">
        <f>_xll.ciqfunctions.udf.CIQ(B5436, "IQ_NI_NORM_MARGIN", C5436)/100</f>
        <v>#VALUE!</v>
      </c>
      <c r="N5436">
        <f>_xll.ciqfunctions.udf.CIQ(B5436, "IQ_EPS_NORM", C5436)</f>
        <v>-1.68364</v>
      </c>
      <c r="O5436">
        <f>_xll.ciqfunctions.udf.CIQ(B5436, "IQ_DILUT_EPS_INCL", C5436)</f>
        <v>-2.6732999999999998</v>
      </c>
      <c r="P5436" t="str">
        <f>_xll.ciqfunctions.udf.CIQ(B5436, "IQ_BUS_SEG_PRIMARY_PIC", "FQ42023", , , , , , 1)</f>
        <v xml:space="preserve">Movies &amp; Entertainment </v>
      </c>
      <c r="Q5436" s="5">
        <f>_xll.ciqfunctions.udf.CIQ(B5436, "IQ_TOTAL_DEBT_EQUITY", C5436)/100</f>
        <v>6.3491309999999999</v>
      </c>
      <c r="R5436">
        <f>_xll.ciqfunctions.udf.CIQ(B5436, "IQ_CURRENT_RATIO", C5436)</f>
        <v>1.26942</v>
      </c>
      <c r="S5436" t="str">
        <f>_xll.ciqfunctions.udf.CIQ(B5436, "IQ_EBITDA_INT", C5436)</f>
        <v>NM</v>
      </c>
      <c r="T5436" s="4">
        <f>_xll.ciqfunctions.udf.CIQ("US", "IQ_CPI_YOY_PCT", D5436)/100</f>
        <v>6.4573E-3</v>
      </c>
      <c r="U5436" s="4">
        <f>_xll.ciqfunctions.udf.CIQ("US", "IQ_UNEMPLOY_RATE", D5436)/100</f>
        <v>0.11</v>
      </c>
      <c r="V5436" s="4">
        <f>_xll.ciqfunctions.udf.CIQ("%FF5D00", "IQ_RATE_LEVEL", E5436)/100</f>
        <v>8.0000000000000004E-4</v>
      </c>
      <c r="W5436">
        <f>_xll.ciqfunctions.udf.CIQ(B5436, "IQ_BV_SHARE", C5436)</f>
        <v>1.6118699999999999</v>
      </c>
    </row>
    <row r="5437" spans="1:23" x14ac:dyDescent="0.25">
      <c r="A5437" t="s">
        <v>792</v>
      </c>
      <c r="B5437" t="s">
        <v>293</v>
      </c>
      <c r="C5437" t="s">
        <v>33</v>
      </c>
      <c r="D5437" t="str">
        <f t="shared" si="84"/>
        <v>Mar2020</v>
      </c>
      <c r="E5437" s="1">
        <f>_xll.ciqfunctions.udf.CIQ(B5437, "IQ_PERIODDATE_IS", C5437)</f>
        <v>43921</v>
      </c>
      <c r="F5437">
        <f>_xll.ciqfunctions.udf.CIQ(B5437, "IQ_LASTSALEPRICE", E5437)</f>
        <v>45.46</v>
      </c>
      <c r="G5437">
        <f>_xll.ciqfunctions.udf.CIQ(B5437, "IQ_TOTAL_REV", C5437)</f>
        <v>1365.693</v>
      </c>
      <c r="H5437" s="4">
        <f>_xll.ciqfunctions.udf.CIQ(B5437, "IQ_GROSS_MARGIN", C5437)/100</f>
        <v>0.36016300000000001</v>
      </c>
      <c r="I5437" s="6">
        <f>_xll.ciqfunctions.udf.CIQ(B5437, "IQ_EBITDA", C5437)</f>
        <v>-50.46</v>
      </c>
      <c r="J5437" s="4">
        <f>_xll.ciqfunctions.udf.CIQ(B5437, "IQ_EBITA_MARGIN", C5437)/100</f>
        <v>-7.9302999999999998E-2</v>
      </c>
      <c r="K5437" s="6">
        <f>_xll.ciqfunctions.udf.CIQ(B5437, "IQ_NI", C5437)</f>
        <v>-184.78399999999999</v>
      </c>
      <c r="L5437" s="6">
        <f>_xll.ciqfunctions.udf.CIQ(B5437, "IQ_NI_NORM", C5437)</f>
        <v>-103.59763</v>
      </c>
      <c r="M5437" s="4">
        <f>_xll.ciqfunctions.udf.CIQ(B5437, "IQ_NI_NORM_MARGIN", C5437)/100</f>
        <v>-7.5857000000000008E-2</v>
      </c>
      <c r="N5437">
        <f>_xll.ciqfunctions.udf.CIQ(B5437, "IQ_EPS_NORM", C5437)</f>
        <v>-0.49086999999999997</v>
      </c>
      <c r="O5437">
        <f>_xll.ciqfunctions.udf.CIQ(B5437, "IQ_DILUT_EPS_INCL", C5437)</f>
        <v>-0.94445000000000001</v>
      </c>
      <c r="P5437" t="str">
        <f>_xll.ciqfunctions.udf.CIQ(B5437, "IQ_BUS_SEG_PRIMARY_PIC", "FQ42023", , , , , , 1)</f>
        <v xml:space="preserve">Movies &amp; Entertainment </v>
      </c>
      <c r="Q5437" s="5">
        <f>_xll.ciqfunctions.udf.CIQ(B5437, "IQ_TOTAL_DEBT_EQUITY", C5437)/100</f>
        <v>3.1175000000000002</v>
      </c>
      <c r="R5437">
        <f>_xll.ciqfunctions.udf.CIQ(B5437, "IQ_CURRENT_RATIO", C5437)</f>
        <v>1.0255700000000001</v>
      </c>
      <c r="S5437">
        <f>_xll.ciqfunctions.udf.CIQ(B5437, "IQ_EBITDA_INT", C5437)</f>
        <v>0.45544000000000001</v>
      </c>
      <c r="T5437" s="4">
        <f>_xll.ciqfunctions.udf.CIQ("US", "IQ_CPI_YOY_PCT", D5437)/100</f>
        <v>1.53933E-2</v>
      </c>
      <c r="U5437" s="4">
        <f>_xll.ciqfunctions.udf.CIQ("US", "IQ_UNEMPLOY_RATE", D5437)/100</f>
        <v>4.4000000000000004E-2</v>
      </c>
      <c r="V5437" s="4">
        <f>_xll.ciqfunctions.udf.CIQ("%FF5D00", "IQ_RATE_LEVEL", E5437)/100</f>
        <v>8.0000000000000004E-4</v>
      </c>
      <c r="W5437">
        <f>_xll.ciqfunctions.udf.CIQ(B5437, "IQ_BV_SHARE", C5437)</f>
        <v>4.0637499999999998</v>
      </c>
    </row>
    <row r="5438" spans="1:23" x14ac:dyDescent="0.25">
      <c r="A5438" t="s">
        <v>792</v>
      </c>
      <c r="B5438" t="s">
        <v>293</v>
      </c>
      <c r="C5438" t="s">
        <v>35</v>
      </c>
      <c r="D5438" t="str">
        <f t="shared" si="84"/>
        <v>Dec2019</v>
      </c>
      <c r="E5438" s="1">
        <f>_xll.ciqfunctions.udf.CIQ(B5438, "IQ_PERIODDATE_IS", C5438)</f>
        <v>43830</v>
      </c>
      <c r="F5438">
        <f>_xll.ciqfunctions.udf.CIQ(B5438, "IQ_LASTSALEPRICE", E5438)</f>
        <v>71.47</v>
      </c>
      <c r="G5438">
        <f>_xll.ciqfunctions.udf.CIQ(B5438, "IQ_TOTAL_REV", C5438)</f>
        <v>2889.4479999999999</v>
      </c>
      <c r="H5438" s="4">
        <f>_xll.ciqfunctions.udf.CIQ(B5438, "IQ_GROSS_MARGIN", C5438)/100</f>
        <v>0.24285299999999999</v>
      </c>
      <c r="I5438" s="6">
        <f>_xll.ciqfunctions.udf.CIQ(B5438, "IQ_EBITDA", C5438)</f>
        <v>36.905000000000001</v>
      </c>
      <c r="J5438" s="4">
        <f>_xll.ciqfunctions.udf.CIQ(B5438, "IQ_EBITA_MARGIN", C5438)/100</f>
        <v>-7.1120000000000003E-3</v>
      </c>
      <c r="K5438" s="6">
        <f>_xll.ciqfunctions.udf.CIQ(B5438, "IQ_NI", C5438)</f>
        <v>-159.947</v>
      </c>
      <c r="L5438" s="6">
        <f>_xll.ciqfunctions.udf.CIQ(B5438, "IQ_NI_NORM", C5438)</f>
        <v>-96.731750000000005</v>
      </c>
      <c r="M5438" s="4">
        <f>_xll.ciqfunctions.udf.CIQ(B5438, "IQ_NI_NORM_MARGIN", C5438)/100</f>
        <v>-3.3477E-2</v>
      </c>
      <c r="N5438">
        <f>_xll.ciqfunctions.udf.CIQ(B5438, "IQ_EPS_NORM", C5438)</f>
        <v>-0.45890999999999998</v>
      </c>
      <c r="O5438">
        <f>_xll.ciqfunctions.udf.CIQ(B5438, "IQ_DILUT_EPS_INCL", C5438)</f>
        <v>-0.88349</v>
      </c>
      <c r="P5438" t="str">
        <f>_xll.ciqfunctions.udf.CIQ(B5438, "IQ_BUS_SEG_PRIMARY_PIC", "FQ42023", , , , , , 1)</f>
        <v xml:space="preserve">Movies &amp; Entertainment </v>
      </c>
      <c r="Q5438" s="5">
        <f>_xll.ciqfunctions.udf.CIQ(B5438, "IQ_TOTAL_DEBT_EQUITY", C5438)/100</f>
        <v>2.5114230000000002</v>
      </c>
      <c r="R5438">
        <f>_xll.ciqfunctions.udf.CIQ(B5438, "IQ_CURRENT_RATIO", C5438)</f>
        <v>1.02077</v>
      </c>
      <c r="S5438">
        <f>_xll.ciqfunctions.udf.CIQ(B5438, "IQ_EBITDA_INT", C5438)</f>
        <v>2.44218</v>
      </c>
      <c r="T5438" s="4">
        <f>_xll.ciqfunctions.udf.CIQ("US", "IQ_CPI_YOY_PCT", D5438)/100</f>
        <v>2.2851300000000001E-2</v>
      </c>
      <c r="U5438" s="4">
        <f>_xll.ciqfunctions.udf.CIQ("US", "IQ_UNEMPLOY_RATE", D5438)/100</f>
        <v>3.6000000000000004E-2</v>
      </c>
      <c r="V5438" s="4">
        <f>_xll.ciqfunctions.udf.CIQ("%FF5D00", "IQ_RATE_LEVEL", E5438)/100</f>
        <v>1.55E-2</v>
      </c>
      <c r="W5438">
        <f>_xll.ciqfunctions.udf.CIQ(B5438, "IQ_BV_SHARE", C5438)</f>
        <v>5.3910799999999997</v>
      </c>
    </row>
    <row r="5439" spans="1:23" x14ac:dyDescent="0.25">
      <c r="A5439" t="s">
        <v>792</v>
      </c>
      <c r="B5439" t="s">
        <v>293</v>
      </c>
      <c r="C5439" t="s">
        <v>37</v>
      </c>
      <c r="D5439" t="str">
        <f t="shared" si="84"/>
        <v>Sep2019</v>
      </c>
      <c r="E5439" s="1">
        <f>_xll.ciqfunctions.udf.CIQ(B5439, "IQ_PERIODDATE_IS", C5439)</f>
        <v>43738</v>
      </c>
      <c r="F5439">
        <f>_xll.ciqfunctions.udf.CIQ(B5439, "IQ_LASTSALEPRICE", E5439)</f>
        <v>66.34</v>
      </c>
      <c r="G5439">
        <f>_xll.ciqfunctions.udf.CIQ(B5439, "IQ_TOTAL_REV", C5439)</f>
        <v>3773.6840000000002</v>
      </c>
      <c r="H5439" s="4">
        <f>_xll.ciqfunctions.udf.CIQ(B5439, "IQ_GROSS_MARGIN", C5439)/100</f>
        <v>0.257905</v>
      </c>
      <c r="I5439" s="6">
        <f>_xll.ciqfunctions.udf.CIQ(B5439, "IQ_EBITDA", C5439)</f>
        <v>366.67</v>
      </c>
      <c r="J5439" s="4">
        <f>_xll.ciqfunctions.udf.CIQ(B5439, "IQ_EBITA_MARGIN", C5439)/100</f>
        <v>8.2063000000000011E-2</v>
      </c>
      <c r="K5439" s="6">
        <f>_xll.ciqfunctions.udf.CIQ(B5439, "IQ_NI", C5439)</f>
        <v>178.92500000000001</v>
      </c>
      <c r="L5439" s="6">
        <f>_xll.ciqfunctions.udf.CIQ(B5439, "IQ_NI_NORM", C5439)</f>
        <v>123.04488000000001</v>
      </c>
      <c r="M5439" s="4">
        <f>_xll.ciqfunctions.udf.CIQ(B5439, "IQ_NI_NORM_MARGIN", C5439)/100</f>
        <v>3.2606000000000003E-2</v>
      </c>
      <c r="N5439">
        <f>_xll.ciqfunctions.udf.CIQ(B5439, "IQ_EPS_NORM", C5439)</f>
        <v>0.58420000000000005</v>
      </c>
      <c r="O5439">
        <f>_xll.ciqfunctions.udf.CIQ(B5439, "IQ_DILUT_EPS_INCL", C5439)</f>
        <v>0.71</v>
      </c>
      <c r="P5439" t="str">
        <f>_xll.ciqfunctions.udf.CIQ(B5439, "IQ_BUS_SEG_PRIMARY_PIC", "FQ42023", , , , , , 1)</f>
        <v xml:space="preserve">Movies &amp; Entertainment </v>
      </c>
      <c r="Q5439" s="5">
        <f>_xll.ciqfunctions.udf.CIQ(B5439, "IQ_TOTAL_DEBT_EQUITY", C5439)/100</f>
        <v>2.0467379999999999</v>
      </c>
      <c r="R5439">
        <f>_xll.ciqfunctions.udf.CIQ(B5439, "IQ_CURRENT_RATIO", C5439)</f>
        <v>0.97231000000000001</v>
      </c>
      <c r="S5439">
        <f>_xll.ciqfunctions.udf.CIQ(B5439, "IQ_EBITDA_INT", C5439)</f>
        <v>12.418620000000001</v>
      </c>
      <c r="T5439" s="4">
        <f>_xll.ciqfunctions.udf.CIQ("US", "IQ_CPI_YOY_PCT", D5439)/100</f>
        <v>1.7113100000000003E-2</v>
      </c>
      <c r="U5439" s="4">
        <f>_xll.ciqfunctions.udf.CIQ("US", "IQ_UNEMPLOY_RATE", D5439)/100</f>
        <v>3.5000000000000003E-2</v>
      </c>
      <c r="V5439" s="4">
        <f>_xll.ciqfunctions.udf.CIQ("%FF5D00", "IQ_RATE_LEVEL", E5439)/100</f>
        <v>1.9E-2</v>
      </c>
      <c r="W5439">
        <f>_xll.ciqfunctions.udf.CIQ(B5439, "IQ_BV_SHARE", C5439)</f>
        <v>6.1087300000000004</v>
      </c>
    </row>
    <row r="5440" spans="1:23" x14ac:dyDescent="0.25">
      <c r="A5440" t="s">
        <v>792</v>
      </c>
      <c r="B5440" t="s">
        <v>293</v>
      </c>
      <c r="C5440" t="s">
        <v>39</v>
      </c>
      <c r="D5440" t="str">
        <f t="shared" si="84"/>
        <v>Jun2019</v>
      </c>
      <c r="E5440" s="1">
        <f>_xll.ciqfunctions.udf.CIQ(B5440, "IQ_PERIODDATE_IS", C5440)</f>
        <v>43646</v>
      </c>
      <c r="F5440">
        <f>_xll.ciqfunctions.udf.CIQ(B5440, "IQ_LASTSALEPRICE", E5440)</f>
        <v>66.25</v>
      </c>
      <c r="G5440">
        <f>_xll.ciqfunctions.udf.CIQ(B5440, "IQ_TOTAL_REV", C5440)</f>
        <v>3157.009</v>
      </c>
      <c r="H5440" s="4">
        <f>_xll.ciqfunctions.udf.CIQ(B5440, "IQ_GROSS_MARGIN", C5440)/100</f>
        <v>0.26277800000000001</v>
      </c>
      <c r="I5440" s="6">
        <f>_xll.ciqfunctions.udf.CIQ(B5440, "IQ_EBITDA", C5440)</f>
        <v>275.31099999999998</v>
      </c>
      <c r="J5440" s="4">
        <f>_xll.ciqfunctions.udf.CIQ(B5440, "IQ_EBITA_MARGIN", C5440)/100</f>
        <v>6.9991999999999999E-2</v>
      </c>
      <c r="K5440" s="6">
        <f>_xll.ciqfunctions.udf.CIQ(B5440, "IQ_NI", C5440)</f>
        <v>103.355</v>
      </c>
      <c r="L5440" s="6">
        <f>_xll.ciqfunctions.udf.CIQ(B5440, "IQ_NI_NORM", C5440)</f>
        <v>77.715630000000004</v>
      </c>
      <c r="M5440" s="4">
        <f>_xll.ciqfunctions.udf.CIQ(B5440, "IQ_NI_NORM_MARGIN", C5440)/100</f>
        <v>2.4615999999999999E-2</v>
      </c>
      <c r="N5440">
        <f>_xll.ciqfunctions.udf.CIQ(B5440, "IQ_EPS_NORM", C5440)</f>
        <v>0.37008000000000002</v>
      </c>
      <c r="O5440">
        <f>_xll.ciqfunctions.udf.CIQ(B5440, "IQ_DILUT_EPS_INCL", C5440)</f>
        <v>0.4088</v>
      </c>
      <c r="P5440" t="str">
        <f>_xll.ciqfunctions.udf.CIQ(B5440, "IQ_BUS_SEG_PRIMARY_PIC", "FQ42023", , , , , , 1)</f>
        <v xml:space="preserve">Movies &amp; Entertainment </v>
      </c>
      <c r="Q5440" s="5">
        <f>_xll.ciqfunctions.udf.CIQ(B5440, "IQ_TOTAL_DEBT_EQUITY", C5440)/100</f>
        <v>2.2436250000000002</v>
      </c>
      <c r="R5440">
        <f>_xll.ciqfunctions.udf.CIQ(B5440, "IQ_CURRENT_RATIO", C5440)</f>
        <v>0.93033999999999994</v>
      </c>
      <c r="S5440">
        <f>_xll.ciqfunctions.udf.CIQ(B5440, "IQ_EBITDA_INT", C5440)</f>
        <v>9.6106999999999996</v>
      </c>
      <c r="T5440" s="4">
        <f>_xll.ciqfunctions.udf.CIQ("US", "IQ_CPI_YOY_PCT", D5440)/100</f>
        <v>1.64849E-2</v>
      </c>
      <c r="U5440" s="4">
        <f>_xll.ciqfunctions.udf.CIQ("US", "IQ_UNEMPLOY_RATE", D5440)/100</f>
        <v>3.6000000000000004E-2</v>
      </c>
      <c r="V5440" s="4">
        <f>_xll.ciqfunctions.udf.CIQ("%FF5D00", "IQ_RATE_LEVEL", E5440)/100</f>
        <v>2.4E-2</v>
      </c>
      <c r="W5440">
        <f>_xll.ciqfunctions.udf.CIQ(B5440, "IQ_BV_SHARE", C5440)</f>
        <v>5.57775</v>
      </c>
    </row>
    <row r="5441" spans="1:23" x14ac:dyDescent="0.25">
      <c r="A5441" t="s">
        <v>792</v>
      </c>
      <c r="B5441" t="s">
        <v>293</v>
      </c>
      <c r="C5441" t="s">
        <v>41</v>
      </c>
      <c r="D5441" t="str">
        <f t="shared" si="84"/>
        <v>Mar2019</v>
      </c>
      <c r="E5441" s="1">
        <f>_xll.ciqfunctions.udf.CIQ(B5441, "IQ_PERIODDATE_IS", C5441)</f>
        <v>43555</v>
      </c>
      <c r="F5441">
        <f>_xll.ciqfunctions.udf.CIQ(B5441, "IQ_LASTSALEPRICE", E5441)</f>
        <v>63.54</v>
      </c>
      <c r="G5441">
        <f>_xll.ciqfunctions.udf.CIQ(B5441, "IQ_TOTAL_REV", C5441)</f>
        <v>1727.828</v>
      </c>
      <c r="H5441" s="4">
        <f>_xll.ciqfunctions.udf.CIQ(B5441, "IQ_GROSS_MARGIN", C5441)/100</f>
        <v>0.33349600000000001</v>
      </c>
      <c r="I5441" s="6">
        <f>_xll.ciqfunctions.udf.CIQ(B5441, "IQ_EBITDA", C5441)</f>
        <v>74.902000000000001</v>
      </c>
      <c r="J5441" s="4">
        <f>_xll.ciqfunctions.udf.CIQ(B5441, "IQ_EBITA_MARGIN", C5441)/100</f>
        <v>1.3444000000000001E-2</v>
      </c>
      <c r="K5441" s="6">
        <f>_xll.ciqfunctions.udf.CIQ(B5441, "IQ_NI", C5441)</f>
        <v>-52.444000000000003</v>
      </c>
      <c r="L5441" s="6">
        <f>_xll.ciqfunctions.udf.CIQ(B5441, "IQ_NI_NORM", C5441)</f>
        <v>-29.34675</v>
      </c>
      <c r="M5441" s="4">
        <f>_xll.ciqfunctions.udf.CIQ(B5441, "IQ_NI_NORM_MARGIN", C5441)/100</f>
        <v>-1.6983999999999999E-2</v>
      </c>
      <c r="N5441">
        <f>_xll.ciqfunctions.udf.CIQ(B5441, "IQ_EPS_NORM", C5441)</f>
        <v>-0.14047999999999999</v>
      </c>
      <c r="O5441">
        <f>_xll.ciqfunctions.udf.CIQ(B5441, "IQ_DILUT_EPS_INCL", C5441)</f>
        <v>-0.30997000000000002</v>
      </c>
      <c r="P5441" t="str">
        <f>_xll.ciqfunctions.udf.CIQ(B5441, "IQ_BUS_SEG_PRIMARY_PIC", "FQ42023", , , , , , 1)</f>
        <v xml:space="preserve">Movies &amp; Entertainment </v>
      </c>
      <c r="Q5441" s="5">
        <f>_xll.ciqfunctions.udf.CIQ(B5441, "IQ_TOTAL_DEBT_EQUITY", C5441)/100</f>
        <v>2.5142099999999998</v>
      </c>
      <c r="R5441">
        <f>_xll.ciqfunctions.udf.CIQ(B5441, "IQ_CURRENT_RATIO", C5441)</f>
        <v>0.94369000000000003</v>
      </c>
      <c r="S5441">
        <f>_xll.ciqfunctions.udf.CIQ(B5441, "IQ_EBITDA_INT", C5441)</f>
        <v>3.6055000000000001</v>
      </c>
      <c r="T5441" s="4">
        <f>_xll.ciqfunctions.udf.CIQ("US", "IQ_CPI_YOY_PCT", D5441)/100</f>
        <v>1.8625199999999998E-2</v>
      </c>
      <c r="U5441" s="4">
        <f>_xll.ciqfunctions.udf.CIQ("US", "IQ_UNEMPLOY_RATE", D5441)/100</f>
        <v>3.7999999999999999E-2</v>
      </c>
      <c r="V5441" s="4">
        <f>_xll.ciqfunctions.udf.CIQ("%FF5D00", "IQ_RATE_LEVEL", E5441)/100</f>
        <v>2.4300000000000002E-2</v>
      </c>
      <c r="W5441">
        <f>_xll.ciqfunctions.udf.CIQ(B5441, "IQ_BV_SHARE", C5441)</f>
        <v>4.9786200000000003</v>
      </c>
    </row>
    <row r="5442" spans="1:23" x14ac:dyDescent="0.25">
      <c r="A5442" t="s">
        <v>793</v>
      </c>
      <c r="B5442" t="s">
        <v>294</v>
      </c>
      <c r="C5442" t="s">
        <v>3</v>
      </c>
      <c r="D5442" t="str">
        <f t="shared" si="84"/>
        <v>Dec2023</v>
      </c>
      <c r="E5442" s="1">
        <f>_xll.ciqfunctions.udf.CIQ(B5442, "IQ_PERIODDATE_IS", C5442)</f>
        <v>45291</v>
      </c>
      <c r="F5442">
        <f>_xll.ciqfunctions.udf.CIQ(B5442, "IQ_LASTSALEPRICE", E5442)</f>
        <v>47.79</v>
      </c>
      <c r="G5442">
        <f>_xll.ciqfunctions.udf.CIQ(B5442, "IQ_TOTAL_REV", C5442)</f>
        <v>3501</v>
      </c>
      <c r="H5442" s="4">
        <f>_xll.ciqfunctions.udf.CIQ(B5442, "IQ_GROSS_MARGIN", C5442)/100</f>
        <v>0.40074199999999999</v>
      </c>
      <c r="I5442" s="6">
        <f>_xll.ciqfunctions.udf.CIQ(B5442, "IQ_EBITDA", C5442)</f>
        <v>392</v>
      </c>
      <c r="J5442" s="4">
        <f>_xll.ciqfunctions.udf.CIQ(B5442, "IQ_EBITA_MARGIN", C5442)/100</f>
        <v>9.6257999999999996E-2</v>
      </c>
      <c r="K5442" s="6">
        <f>_xll.ciqfunctions.udf.CIQ(B5442, "IQ_NI", C5442)</f>
        <v>177</v>
      </c>
      <c r="L5442" s="6">
        <f>_xll.ciqfunctions.udf.CIQ(B5442, "IQ_NI_NORM", C5442)</f>
        <v>152.125</v>
      </c>
      <c r="M5442" s="4">
        <f>_xll.ciqfunctions.udf.CIQ(B5442, "IQ_NI_NORM_MARGIN", C5442)/100</f>
        <v>4.3451000000000004E-2</v>
      </c>
      <c r="N5442">
        <f>_xll.ciqfunctions.udf.CIQ(B5442, "IQ_EPS_NORM", C5442)</f>
        <v>0.56847999999999999</v>
      </c>
      <c r="O5442">
        <f>_xll.ciqfunctions.udf.CIQ(B5442, "IQ_DILUT_EPS_INCL", C5442)</f>
        <v>0.65439999999999998</v>
      </c>
      <c r="P5442" t="str">
        <f>_xll.ciqfunctions.udf.CIQ(B5442, "IQ_BUS_SEG_PRIMARY_PIC", "FQ42023", , , , , , 1)</f>
        <v xml:space="preserve">Distributors </v>
      </c>
      <c r="Q5442" s="5">
        <f>_xll.ciqfunctions.udf.CIQ(B5442, "IQ_TOTAL_DEBT_EQUITY", C5442)/100</f>
        <v>0.91247299999999998</v>
      </c>
      <c r="R5442">
        <f>_xll.ciqfunctions.udf.CIQ(B5442, "IQ_CURRENT_RATIO", C5442)</f>
        <v>1.46715</v>
      </c>
      <c r="S5442">
        <f>_xll.ciqfunctions.udf.CIQ(B5442, "IQ_EBITDA_INT", C5442)</f>
        <v>5.1020399999999997</v>
      </c>
      <c r="T5442" s="4">
        <f>_xll.ciqfunctions.udf.CIQ("US", "IQ_CPI_YOY_PCT", D5442)/100</f>
        <v>3.3521200000000001E-2</v>
      </c>
      <c r="U5442" s="4">
        <f>_xll.ciqfunctions.udf.CIQ("US", "IQ_UNEMPLOY_RATE", D5442)/100</f>
        <v>3.7000000000000005E-2</v>
      </c>
      <c r="V5442" s="4">
        <f>_xll.ciqfunctions.udf.CIQ("%FF5D00", "IQ_RATE_LEVEL", E5442)/100</f>
        <v>5.33E-2</v>
      </c>
      <c r="W5442">
        <f>_xll.ciqfunctions.udf.CIQ(B5442, "IQ_BV_SHARE", C5442)</f>
        <v>23.080089999999998</v>
      </c>
    </row>
    <row r="5443" spans="1:23" x14ac:dyDescent="0.25">
      <c r="A5443" t="s">
        <v>793</v>
      </c>
      <c r="B5443" t="s">
        <v>294</v>
      </c>
      <c r="C5443" t="s">
        <v>5</v>
      </c>
      <c r="D5443" t="str">
        <f t="shared" ref="D5443:D5506" si="85">TEXT(E5443,"MMMYYY")</f>
        <v>Sep2023</v>
      </c>
      <c r="E5443" s="1">
        <f>_xll.ciqfunctions.udf.CIQ(B5443, "IQ_PERIODDATE_IS", C5443)</f>
        <v>45199</v>
      </c>
      <c r="F5443">
        <f>_xll.ciqfunctions.udf.CIQ(B5443, "IQ_LASTSALEPRICE", E5443)</f>
        <v>49.51</v>
      </c>
      <c r="G5443">
        <f>_xll.ciqfunctions.udf.CIQ(B5443, "IQ_TOTAL_REV", C5443)</f>
        <v>3568</v>
      </c>
      <c r="H5443" s="4">
        <f>_xll.ciqfunctions.udf.CIQ(B5443, "IQ_GROSS_MARGIN", C5443)/100</f>
        <v>0.38957299999999995</v>
      </c>
      <c r="I5443" s="6">
        <f>_xll.ciqfunctions.udf.CIQ(B5443, "IQ_EBITDA", C5443)</f>
        <v>419</v>
      </c>
      <c r="J5443" s="4">
        <f>_xll.ciqfunctions.udf.CIQ(B5443, "IQ_EBITA_MARGIN", C5443)/100</f>
        <v>0.103979</v>
      </c>
      <c r="K5443" s="6">
        <f>_xll.ciqfunctions.udf.CIQ(B5443, "IQ_NI", C5443)</f>
        <v>208</v>
      </c>
      <c r="L5443" s="6">
        <f>_xll.ciqfunctions.udf.CIQ(B5443, "IQ_NI_NORM", C5443)</f>
        <v>181.875</v>
      </c>
      <c r="M5443" s="4">
        <f>_xll.ciqfunctions.udf.CIQ(B5443, "IQ_NI_NORM_MARGIN", C5443)/100</f>
        <v>5.0972999999999997E-2</v>
      </c>
      <c r="N5443">
        <f>_xll.ciqfunctions.udf.CIQ(B5443, "IQ_EPS_NORM", C5443)</f>
        <v>0.67913999999999997</v>
      </c>
      <c r="O5443">
        <f>_xll.ciqfunctions.udf.CIQ(B5443, "IQ_DILUT_EPS_INCL", C5443)</f>
        <v>0.77373000000000003</v>
      </c>
      <c r="P5443" t="str">
        <f>_xll.ciqfunctions.udf.CIQ(B5443, "IQ_BUS_SEG_PRIMARY_PIC", "FQ42023", , , , , , 1)</f>
        <v xml:space="preserve">Distributors </v>
      </c>
      <c r="Q5443" s="5">
        <f>_xll.ciqfunctions.udf.CIQ(B5443, "IQ_TOTAL_DEBT_EQUITY", C5443)/100</f>
        <v>0.9489740000000001</v>
      </c>
      <c r="R5443">
        <f>_xll.ciqfunctions.udf.CIQ(B5443, "IQ_CURRENT_RATIO", C5443)</f>
        <v>1.48525</v>
      </c>
      <c r="S5443">
        <f>_xll.ciqfunctions.udf.CIQ(B5443, "IQ_EBITDA_INT", C5443)</f>
        <v>8.3266100000000005</v>
      </c>
      <c r="T5443" s="4">
        <f>_xll.ciqfunctions.udf.CIQ("US", "IQ_CPI_YOY_PCT", D5443)/100</f>
        <v>3.6997000000000002E-2</v>
      </c>
      <c r="U5443" s="4">
        <f>_xll.ciqfunctions.udf.CIQ("US", "IQ_UNEMPLOY_RATE", D5443)/100</f>
        <v>3.7999999999999999E-2</v>
      </c>
      <c r="V5443" s="4">
        <f>_xll.ciqfunctions.udf.CIQ("%FF5D00", "IQ_RATE_LEVEL", E5443)/100</f>
        <v>5.33E-2</v>
      </c>
      <c r="W5443">
        <f>_xll.ciqfunctions.udf.CIQ(B5443, "IQ_BV_SHARE", C5443)</f>
        <v>22.239640000000001</v>
      </c>
    </row>
    <row r="5444" spans="1:23" x14ac:dyDescent="0.25">
      <c r="A5444" t="s">
        <v>793</v>
      </c>
      <c r="B5444" t="s">
        <v>294</v>
      </c>
      <c r="C5444" t="s">
        <v>7</v>
      </c>
      <c r="D5444" t="str">
        <f t="shared" si="85"/>
        <v>Jun2023</v>
      </c>
      <c r="E5444" s="1">
        <f>_xll.ciqfunctions.udf.CIQ(B5444, "IQ_PERIODDATE_IS", C5444)</f>
        <v>45107</v>
      </c>
      <c r="F5444">
        <f>_xll.ciqfunctions.udf.CIQ(B5444, "IQ_LASTSALEPRICE", E5444)</f>
        <v>58.27</v>
      </c>
      <c r="G5444">
        <f>_xll.ciqfunctions.udf.CIQ(B5444, "IQ_TOTAL_REV", C5444)</f>
        <v>3448</v>
      </c>
      <c r="H5444" s="4">
        <f>_xll.ciqfunctions.udf.CIQ(B5444, "IQ_GROSS_MARGIN", C5444)/100</f>
        <v>0.41009200000000001</v>
      </c>
      <c r="I5444" s="6">
        <f>_xll.ciqfunctions.udf.CIQ(B5444, "IQ_EBITDA", C5444)</f>
        <v>485</v>
      </c>
      <c r="J5444" s="4">
        <f>_xll.ciqfunctions.udf.CIQ(B5444, "IQ_EBITA_MARGIN", C5444)/100</f>
        <v>0.12703</v>
      </c>
      <c r="K5444" s="6">
        <f>_xll.ciqfunctions.udf.CIQ(B5444, "IQ_NI", C5444)</f>
        <v>281</v>
      </c>
      <c r="L5444" s="6">
        <f>_xll.ciqfunctions.udf.CIQ(B5444, "IQ_NI_NORM", C5444)</f>
        <v>248.375</v>
      </c>
      <c r="M5444" s="4">
        <f>_xll.ciqfunctions.udf.CIQ(B5444, "IQ_NI_NORM_MARGIN", C5444)/100</f>
        <v>7.2034000000000001E-2</v>
      </c>
      <c r="N5444">
        <f>_xll.ciqfunctions.udf.CIQ(B5444, "IQ_EPS_NORM", C5444)</f>
        <v>0.92815999999999999</v>
      </c>
      <c r="O5444">
        <f>_xll.ciqfunctions.udf.CIQ(B5444, "IQ_DILUT_EPS_INCL", C5444)</f>
        <v>1.05</v>
      </c>
      <c r="P5444" t="str">
        <f>_xll.ciqfunctions.udf.CIQ(B5444, "IQ_BUS_SEG_PRIMARY_PIC", "FQ42023", , , , , , 1)</f>
        <v xml:space="preserve">Distributors </v>
      </c>
      <c r="Q5444" s="5">
        <f>_xll.ciqfunctions.udf.CIQ(B5444, "IQ_TOTAL_DEBT_EQUITY", C5444)/100</f>
        <v>0.88951899999999995</v>
      </c>
      <c r="R5444">
        <f>_xll.ciqfunctions.udf.CIQ(B5444, "IQ_CURRENT_RATIO", C5444)</f>
        <v>2.0330300000000001</v>
      </c>
      <c r="S5444">
        <f>_xll.ciqfunctions.udf.CIQ(B5444, "IQ_EBITDA_INT", C5444)</f>
        <v>11.19712</v>
      </c>
      <c r="T5444" s="4">
        <f>_xll.ciqfunctions.udf.CIQ("US", "IQ_CPI_YOY_PCT", D5444)/100</f>
        <v>2.9691800000000001E-2</v>
      </c>
      <c r="U5444" s="4">
        <f>_xll.ciqfunctions.udf.CIQ("US", "IQ_UNEMPLOY_RATE", D5444)/100</f>
        <v>3.6000000000000004E-2</v>
      </c>
      <c r="V5444" s="4">
        <f>_xll.ciqfunctions.udf.CIQ("%FF5D00", "IQ_RATE_LEVEL", E5444)/100</f>
        <v>5.0799999999999998E-2</v>
      </c>
      <c r="W5444">
        <f>_xll.ciqfunctions.udf.CIQ(B5444, "IQ_BV_SHARE", C5444)</f>
        <v>22.237580000000001</v>
      </c>
    </row>
    <row r="5445" spans="1:23" x14ac:dyDescent="0.25">
      <c r="A5445" t="s">
        <v>793</v>
      </c>
      <c r="B5445" t="s">
        <v>294</v>
      </c>
      <c r="C5445" t="s">
        <v>9</v>
      </c>
      <c r="D5445" t="str">
        <f t="shared" si="85"/>
        <v>Mar2023</v>
      </c>
      <c r="E5445" s="1">
        <f>_xll.ciqfunctions.udf.CIQ(B5445, "IQ_PERIODDATE_IS", C5445)</f>
        <v>45016</v>
      </c>
      <c r="F5445">
        <f>_xll.ciqfunctions.udf.CIQ(B5445, "IQ_LASTSALEPRICE", E5445)</f>
        <v>56.76</v>
      </c>
      <c r="G5445">
        <f>_xll.ciqfunctions.udf.CIQ(B5445, "IQ_TOTAL_REV", C5445)</f>
        <v>3349</v>
      </c>
      <c r="H5445" s="4">
        <f>_xll.ciqfunctions.udf.CIQ(B5445, "IQ_GROSS_MARGIN", C5445)/100</f>
        <v>0.40967399999999998</v>
      </c>
      <c r="I5445" s="6">
        <f>_xll.ciqfunctions.udf.CIQ(B5445, "IQ_EBITDA", C5445)</f>
        <v>448</v>
      </c>
      <c r="J5445" s="4">
        <f>_xll.ciqfunctions.udf.CIQ(B5445, "IQ_EBITA_MARGIN", C5445)/100</f>
        <v>0.120931</v>
      </c>
      <c r="K5445" s="6">
        <f>_xll.ciqfunctions.udf.CIQ(B5445, "IQ_NI", C5445)</f>
        <v>270</v>
      </c>
      <c r="L5445" s="6">
        <f>_xll.ciqfunctions.udf.CIQ(B5445, "IQ_NI_NORM", C5445)</f>
        <v>238.75</v>
      </c>
      <c r="M5445" s="4">
        <f>_xll.ciqfunctions.udf.CIQ(B5445, "IQ_NI_NORM_MARGIN", C5445)/100</f>
        <v>7.1288999999999991E-2</v>
      </c>
      <c r="N5445">
        <f>_xll.ciqfunctions.udf.CIQ(B5445, "IQ_EPS_NORM", C5445)</f>
        <v>0.89285999999999999</v>
      </c>
      <c r="O5445">
        <f>_xll.ciqfunctions.udf.CIQ(B5445, "IQ_DILUT_EPS_INCL", C5445)</f>
        <v>1.00972</v>
      </c>
      <c r="P5445" t="str">
        <f>_xll.ciqfunctions.udf.CIQ(B5445, "IQ_BUS_SEG_PRIMARY_PIC", "FQ42023", , , , , , 1)</f>
        <v xml:space="preserve">Distributors </v>
      </c>
      <c r="Q5445" s="5">
        <f>_xll.ciqfunctions.udf.CIQ(B5445, "IQ_TOTAL_DEBT_EQUITY", C5445)/100</f>
        <v>0.70326400000000011</v>
      </c>
      <c r="R5445">
        <f>_xll.ciqfunctions.udf.CIQ(B5445, "IQ_CURRENT_RATIO", C5445)</f>
        <v>1.9166700000000001</v>
      </c>
      <c r="S5445">
        <f>_xll.ciqfunctions.udf.CIQ(B5445, "IQ_EBITDA_INT", C5445)</f>
        <v>15.14583</v>
      </c>
      <c r="T5445" s="4">
        <f>_xll.ciqfunctions.udf.CIQ("US", "IQ_CPI_YOY_PCT", D5445)/100</f>
        <v>4.9849699999999997E-2</v>
      </c>
      <c r="U5445" s="4">
        <f>_xll.ciqfunctions.udf.CIQ("US", "IQ_UNEMPLOY_RATE", D5445)/100</f>
        <v>3.5000000000000003E-2</v>
      </c>
      <c r="V5445" s="4">
        <f>_xll.ciqfunctions.udf.CIQ("%FF5D00", "IQ_RATE_LEVEL", E5445)/100</f>
        <v>4.8300000000000003E-2</v>
      </c>
      <c r="W5445">
        <f>_xll.ciqfunctions.udf.CIQ(B5445, "IQ_BV_SHARE", C5445)</f>
        <v>21.266819999999999</v>
      </c>
    </row>
    <row r="5446" spans="1:23" x14ac:dyDescent="0.25">
      <c r="A5446" t="s">
        <v>793</v>
      </c>
      <c r="B5446" t="s">
        <v>294</v>
      </c>
      <c r="C5446" t="s">
        <v>11</v>
      </c>
      <c r="D5446" t="str">
        <f t="shared" si="85"/>
        <v>Dec2022</v>
      </c>
      <c r="E5446" s="1">
        <f>_xll.ciqfunctions.udf.CIQ(B5446, "IQ_PERIODDATE_IS", C5446)</f>
        <v>44926</v>
      </c>
      <c r="F5446">
        <f>_xll.ciqfunctions.udf.CIQ(B5446, "IQ_LASTSALEPRICE", E5446)</f>
        <v>53.41</v>
      </c>
      <c r="G5446">
        <f>_xll.ciqfunctions.udf.CIQ(B5446, "IQ_TOTAL_REV", C5446)</f>
        <v>3001</v>
      </c>
      <c r="H5446" s="4">
        <f>_xll.ciqfunctions.udf.CIQ(B5446, "IQ_GROSS_MARGIN", C5446)/100</f>
        <v>0.40753</v>
      </c>
      <c r="I5446" s="6">
        <f>_xll.ciqfunctions.udf.CIQ(B5446, "IQ_EBITDA", C5446)</f>
        <v>370</v>
      </c>
      <c r="J5446" s="4">
        <f>_xll.ciqfunctions.udf.CIQ(B5446, "IQ_EBITA_MARGIN", C5446)/100</f>
        <v>0.10862999999999999</v>
      </c>
      <c r="K5446" s="6">
        <f>_xll.ciqfunctions.udf.CIQ(B5446, "IQ_NI", C5446)</f>
        <v>194</v>
      </c>
      <c r="L5446" s="6">
        <f>_xll.ciqfunctions.udf.CIQ(B5446, "IQ_NI_NORM", C5446)</f>
        <v>177.125</v>
      </c>
      <c r="M5446" s="4">
        <f>_xll.ciqfunctions.udf.CIQ(B5446, "IQ_NI_NORM_MARGIN", C5446)/100</f>
        <v>5.9020999999999997E-2</v>
      </c>
      <c r="N5446">
        <f>_xll.ciqfunctions.udf.CIQ(B5446, "IQ_EPS_NORM", C5446)</f>
        <v>0.66141000000000005</v>
      </c>
      <c r="O5446">
        <f>_xll.ciqfunctions.udf.CIQ(B5446, "IQ_DILUT_EPS_INCL", C5446)</f>
        <v>0.71872999999999998</v>
      </c>
      <c r="P5446" t="str">
        <f>_xll.ciqfunctions.udf.CIQ(B5446, "IQ_BUS_SEG_PRIMARY_PIC", "FQ42023", , , , , , 1)</f>
        <v xml:space="preserve">Distributors </v>
      </c>
      <c r="Q5446" s="5">
        <f>_xll.ciqfunctions.udf.CIQ(B5446, "IQ_TOTAL_DEBT_EQUITY", C5446)/100</f>
        <v>0.71662700000000001</v>
      </c>
      <c r="R5446">
        <f>_xll.ciqfunctions.udf.CIQ(B5446, "IQ_CURRENT_RATIO", C5446)</f>
        <v>1.8749400000000001</v>
      </c>
      <c r="S5446">
        <f>_xll.ciqfunctions.udf.CIQ(B5446, "IQ_EBITDA_INT", C5446)</f>
        <v>12.97917</v>
      </c>
      <c r="T5446" s="4">
        <f>_xll.ciqfunctions.udf.CIQ("US", "IQ_CPI_YOY_PCT", D5446)/100</f>
        <v>6.454399999999999E-2</v>
      </c>
      <c r="U5446" s="4">
        <f>_xll.ciqfunctions.udf.CIQ("US", "IQ_UNEMPLOY_RATE", D5446)/100</f>
        <v>3.5000000000000003E-2</v>
      </c>
      <c r="V5446" s="4">
        <f>_xll.ciqfunctions.udf.CIQ("%FF5D00", "IQ_RATE_LEVEL", E5446)/100</f>
        <v>4.3299999999999998E-2</v>
      </c>
      <c r="W5446">
        <f>_xll.ciqfunctions.udf.CIQ(B5446, "IQ_BV_SHARE", C5446)</f>
        <v>20.400300000000001</v>
      </c>
    </row>
    <row r="5447" spans="1:23" x14ac:dyDescent="0.25">
      <c r="A5447" t="s">
        <v>793</v>
      </c>
      <c r="B5447" t="s">
        <v>294</v>
      </c>
      <c r="C5447" t="s">
        <v>13</v>
      </c>
      <c r="D5447" t="str">
        <f t="shared" si="85"/>
        <v>Sep2022</v>
      </c>
      <c r="E5447" s="1">
        <f>_xll.ciqfunctions.udf.CIQ(B5447, "IQ_PERIODDATE_IS", C5447)</f>
        <v>44834</v>
      </c>
      <c r="F5447">
        <f>_xll.ciqfunctions.udf.CIQ(B5447, "IQ_LASTSALEPRICE", E5447)</f>
        <v>47.15</v>
      </c>
      <c r="G5447">
        <f>_xll.ciqfunctions.udf.CIQ(B5447, "IQ_TOTAL_REV", C5447)</f>
        <v>3104</v>
      </c>
      <c r="H5447" s="4">
        <f>_xll.ciqfunctions.udf.CIQ(B5447, "IQ_GROSS_MARGIN", C5447)/100</f>
        <v>0.41108199999999995</v>
      </c>
      <c r="I5447" s="6">
        <f>_xll.ciqfunctions.udf.CIQ(B5447, "IQ_EBITDA", C5447)</f>
        <v>421</v>
      </c>
      <c r="J5447" s="4">
        <f>_xll.ciqfunctions.udf.CIQ(B5447, "IQ_EBITA_MARGIN", C5447)/100</f>
        <v>0.12210000000000001</v>
      </c>
      <c r="K5447" s="6">
        <f>_xll.ciqfunctions.udf.CIQ(B5447, "IQ_NI", C5447)</f>
        <v>262</v>
      </c>
      <c r="L5447" s="6">
        <f>_xll.ciqfunctions.udf.CIQ(B5447, "IQ_NI_NORM", C5447)</f>
        <v>217.5</v>
      </c>
      <c r="M5447" s="4">
        <f>_xll.ciqfunctions.udf.CIQ(B5447, "IQ_NI_NORM_MARGIN", C5447)/100</f>
        <v>7.0069999999999993E-2</v>
      </c>
      <c r="N5447">
        <f>_xll.ciqfunctions.udf.CIQ(B5447, "IQ_EPS_NORM", C5447)</f>
        <v>0.79437999999999998</v>
      </c>
      <c r="O5447">
        <f>_xll.ciqfunctions.udf.CIQ(B5447, "IQ_DILUT_EPS_INCL", C5447)</f>
        <v>0.95364000000000004</v>
      </c>
      <c r="P5447" t="str">
        <f>_xll.ciqfunctions.udf.CIQ(B5447, "IQ_BUS_SEG_PRIMARY_PIC", "FQ42023", , , , , , 1)</f>
        <v xml:space="preserve">Distributors </v>
      </c>
      <c r="Q5447" s="5">
        <f>_xll.ciqfunctions.udf.CIQ(B5447, "IQ_TOTAL_DEBT_EQUITY", C5447)/100</f>
        <v>0.69552899999999995</v>
      </c>
      <c r="R5447">
        <f>_xll.ciqfunctions.udf.CIQ(B5447, "IQ_CURRENT_RATIO", C5447)</f>
        <v>1.78732</v>
      </c>
      <c r="S5447">
        <f>_xll.ciqfunctions.udf.CIQ(B5447, "IQ_EBITDA_INT", C5447)</f>
        <v>27.644739999999999</v>
      </c>
      <c r="T5447" s="4">
        <f>_xll.ciqfunctions.udf.CIQ("US", "IQ_CPI_YOY_PCT", D5447)/100</f>
        <v>8.2016699999999998E-2</v>
      </c>
      <c r="U5447" s="4">
        <f>_xll.ciqfunctions.udf.CIQ("US", "IQ_UNEMPLOY_RATE", D5447)/100</f>
        <v>3.5000000000000003E-2</v>
      </c>
      <c r="V5447" s="4">
        <f>_xll.ciqfunctions.udf.CIQ("%FF5D00", "IQ_RATE_LEVEL", E5447)/100</f>
        <v>3.0800000000000001E-2</v>
      </c>
      <c r="W5447">
        <f>_xll.ciqfunctions.udf.CIQ(B5447, "IQ_BV_SHARE", C5447)</f>
        <v>19.481670000000001</v>
      </c>
    </row>
    <row r="5448" spans="1:23" x14ac:dyDescent="0.25">
      <c r="A5448" t="s">
        <v>793</v>
      </c>
      <c r="B5448" t="s">
        <v>294</v>
      </c>
      <c r="C5448" t="s">
        <v>15</v>
      </c>
      <c r="D5448" t="str">
        <f t="shared" si="85"/>
        <v>Jun2022</v>
      </c>
      <c r="E5448" s="1">
        <f>_xll.ciqfunctions.udf.CIQ(B5448, "IQ_PERIODDATE_IS", C5448)</f>
        <v>44742</v>
      </c>
      <c r="F5448">
        <f>_xll.ciqfunctions.udf.CIQ(B5448, "IQ_LASTSALEPRICE", E5448)</f>
        <v>49.09</v>
      </c>
      <c r="G5448">
        <f>_xll.ciqfunctions.udf.CIQ(B5448, "IQ_TOTAL_REV", C5448)</f>
        <v>3341</v>
      </c>
      <c r="H5448" s="4">
        <f>_xll.ciqfunctions.udf.CIQ(B5448, "IQ_GROSS_MARGIN", C5448)/100</f>
        <v>0.40915799999999997</v>
      </c>
      <c r="I5448" s="6">
        <f>_xll.ciqfunctions.udf.CIQ(B5448, "IQ_EBITDA", C5448)</f>
        <v>476</v>
      </c>
      <c r="J5448" s="4">
        <f>_xll.ciqfunctions.udf.CIQ(B5448, "IQ_EBITA_MARGIN", C5448)/100</f>
        <v>0.13019999999999998</v>
      </c>
      <c r="K5448" s="6">
        <f>_xll.ciqfunctions.udf.CIQ(B5448, "IQ_NI", C5448)</f>
        <v>420</v>
      </c>
      <c r="L5448" s="6">
        <f>_xll.ciqfunctions.udf.CIQ(B5448, "IQ_NI_NORM", C5448)</f>
        <v>247.5</v>
      </c>
      <c r="M5448" s="4">
        <f>_xll.ciqfunctions.udf.CIQ(B5448, "IQ_NI_NORM_MARGIN", C5448)/100</f>
        <v>7.4078999999999992E-2</v>
      </c>
      <c r="N5448">
        <f>_xll.ciqfunctions.udf.CIQ(B5448, "IQ_EPS_NORM", C5448)</f>
        <v>0.87953000000000003</v>
      </c>
      <c r="O5448">
        <f>_xll.ciqfunctions.udf.CIQ(B5448, "IQ_DILUT_EPS_INCL", C5448)</f>
        <v>1.49</v>
      </c>
      <c r="P5448" t="str">
        <f>_xll.ciqfunctions.udf.CIQ(B5448, "IQ_BUS_SEG_PRIMARY_PIC", "FQ42023", , , , , , 1)</f>
        <v xml:space="preserve">Distributors </v>
      </c>
      <c r="Q5448" s="5">
        <f>_xll.ciqfunctions.udf.CIQ(B5448, "IQ_TOTAL_DEBT_EQUITY", C5448)/100</f>
        <v>0.65411199999999992</v>
      </c>
      <c r="R5448">
        <f>_xll.ciqfunctions.udf.CIQ(B5448, "IQ_CURRENT_RATIO", C5448)</f>
        <v>1.7428600000000001</v>
      </c>
      <c r="S5448">
        <f>_xll.ciqfunctions.udf.CIQ(B5448, "IQ_EBITDA_INT", C5448)</f>
        <v>36.265630000000002</v>
      </c>
      <c r="T5448" s="4">
        <f>_xll.ciqfunctions.udf.CIQ("US", "IQ_CPI_YOY_PCT", D5448)/100</f>
        <v>9.05976E-2</v>
      </c>
      <c r="U5448" s="4">
        <f>_xll.ciqfunctions.udf.CIQ("US", "IQ_UNEMPLOY_RATE", D5448)/100</f>
        <v>3.6000000000000004E-2</v>
      </c>
      <c r="V5448" s="4">
        <f>_xll.ciqfunctions.udf.CIQ("%FF5D00", "IQ_RATE_LEVEL", E5448)/100</f>
        <v>1.5800000000000002E-2</v>
      </c>
      <c r="W5448">
        <f>_xll.ciqfunctions.udf.CIQ(B5448, "IQ_BV_SHARE", C5448)</f>
        <v>20.209689999999998</v>
      </c>
    </row>
    <row r="5449" spans="1:23" x14ac:dyDescent="0.25">
      <c r="A5449" t="s">
        <v>793</v>
      </c>
      <c r="B5449" t="s">
        <v>294</v>
      </c>
      <c r="C5449" t="s">
        <v>17</v>
      </c>
      <c r="D5449" t="str">
        <f t="shared" si="85"/>
        <v>Mar2022</v>
      </c>
      <c r="E5449" s="1">
        <f>_xll.ciqfunctions.udf.CIQ(B5449, "IQ_PERIODDATE_IS", C5449)</f>
        <v>44651</v>
      </c>
      <c r="F5449">
        <f>_xll.ciqfunctions.udf.CIQ(B5449, "IQ_LASTSALEPRICE", E5449)</f>
        <v>45.41</v>
      </c>
      <c r="G5449">
        <f>_xll.ciqfunctions.udf.CIQ(B5449, "IQ_TOTAL_REV", C5449)</f>
        <v>3348</v>
      </c>
      <c r="H5449" s="4">
        <f>_xll.ciqfunctions.udf.CIQ(B5449, "IQ_GROSS_MARGIN", C5449)/100</f>
        <v>0.40531599999999995</v>
      </c>
      <c r="I5449" s="6">
        <f>_xll.ciqfunctions.udf.CIQ(B5449, "IQ_EBITDA", C5449)</f>
        <v>439</v>
      </c>
      <c r="J5449" s="4">
        <f>_xll.ciqfunctions.udf.CIQ(B5449, "IQ_EBITA_MARGIN", C5449)/100</f>
        <v>0.11857799999999999</v>
      </c>
      <c r="K5449" s="6">
        <f>_xll.ciqfunctions.udf.CIQ(B5449, "IQ_NI", C5449)</f>
        <v>273</v>
      </c>
      <c r="L5449" s="6">
        <f>_xll.ciqfunctions.udf.CIQ(B5449, "IQ_NI_NORM", C5449)</f>
        <v>225.625</v>
      </c>
      <c r="M5449" s="4">
        <f>_xll.ciqfunctions.udf.CIQ(B5449, "IQ_NI_NORM_MARGIN", C5449)/100</f>
        <v>6.7390000000000005E-2</v>
      </c>
      <c r="N5449">
        <f>_xll.ciqfunctions.udf.CIQ(B5449, "IQ_EPS_NORM", C5449)</f>
        <v>0.78973000000000004</v>
      </c>
      <c r="O5449">
        <f>_xll.ciqfunctions.udf.CIQ(B5449, "IQ_DILUT_EPS_INCL", C5449)</f>
        <v>0.95394999999999996</v>
      </c>
      <c r="P5449" t="str">
        <f>_xll.ciqfunctions.udf.CIQ(B5449, "IQ_BUS_SEG_PRIMARY_PIC", "FQ42023", , , , , , 1)</f>
        <v xml:space="preserve">Distributors </v>
      </c>
      <c r="Q5449" s="5">
        <f>_xll.ciqfunctions.udf.CIQ(B5449, "IQ_TOTAL_DEBT_EQUITY", C5449)/100</f>
        <v>0.69792199999999993</v>
      </c>
      <c r="R5449">
        <f>_xll.ciqfunctions.udf.CIQ(B5449, "IQ_CURRENT_RATIO", C5449)</f>
        <v>1.8765499999999999</v>
      </c>
      <c r="S5449">
        <f>_xll.ciqfunctions.udf.CIQ(B5449, "IQ_EBITDA_INT", C5449)</f>
        <v>33.953130000000002</v>
      </c>
      <c r="T5449" s="4">
        <f>_xll.ciqfunctions.udf.CIQ("US", "IQ_CPI_YOY_PCT", D5449)/100</f>
        <v>8.5424600000000003E-2</v>
      </c>
      <c r="U5449" s="4">
        <f>_xll.ciqfunctions.udf.CIQ("US", "IQ_UNEMPLOY_RATE", D5449)/100</f>
        <v>3.6000000000000004E-2</v>
      </c>
      <c r="V5449" s="4">
        <f>_xll.ciqfunctions.udf.CIQ("%FF5D00", "IQ_RATE_LEVEL", E5449)/100</f>
        <v>3.3E-3</v>
      </c>
      <c r="W5449">
        <f>_xll.ciqfunctions.udf.CIQ(B5449, "IQ_BV_SHARE", C5449)</f>
        <v>20.316120000000002</v>
      </c>
    </row>
    <row r="5450" spans="1:23" x14ac:dyDescent="0.25">
      <c r="A5450" t="s">
        <v>793</v>
      </c>
      <c r="B5450" t="s">
        <v>294</v>
      </c>
      <c r="C5450" t="s">
        <v>19</v>
      </c>
      <c r="D5450" t="str">
        <f t="shared" si="85"/>
        <v>Dec2021</v>
      </c>
      <c r="E5450" s="1">
        <f>_xll.ciqfunctions.udf.CIQ(B5450, "IQ_PERIODDATE_IS", C5450)</f>
        <v>44561</v>
      </c>
      <c r="F5450">
        <f>_xll.ciqfunctions.udf.CIQ(B5450, "IQ_LASTSALEPRICE", E5450)</f>
        <v>60.03</v>
      </c>
      <c r="G5450">
        <f>_xll.ciqfunctions.udf.CIQ(B5450, "IQ_TOTAL_REV", C5450)</f>
        <v>0</v>
      </c>
      <c r="H5450" s="4">
        <f>_xll.ciqfunctions.udf.CIQ(B5450, "IQ_GROSS_MARGIN", C5450)/100</f>
        <v>0</v>
      </c>
      <c r="I5450" s="6">
        <f>_xll.ciqfunctions.udf.CIQ(B5450, "IQ_EBITDA", C5450)</f>
        <v>0</v>
      </c>
      <c r="J5450" s="4">
        <f>_xll.ciqfunctions.udf.CIQ(B5450, "IQ_EBITA_MARGIN", C5450)/100</f>
        <v>0</v>
      </c>
      <c r="K5450" s="6">
        <f>_xll.ciqfunctions.udf.CIQ(B5450, "IQ_NI", C5450)</f>
        <v>0</v>
      </c>
      <c r="L5450" s="6">
        <f>_xll.ciqfunctions.udf.CIQ(B5450, "IQ_NI_NORM", C5450)</f>
        <v>0</v>
      </c>
      <c r="M5450" s="4">
        <f>_xll.ciqfunctions.udf.CIQ(B5450, "IQ_NI_NORM_MARGIN", C5450)/100</f>
        <v>0</v>
      </c>
      <c r="N5450">
        <f>_xll.ciqfunctions.udf.CIQ(B5450, "IQ_EPS_NORM", C5450)</f>
        <v>0</v>
      </c>
      <c r="O5450">
        <f>_xll.ciqfunctions.udf.CIQ(B5450, "IQ_DILUT_EPS_INCL", C5450)</f>
        <v>0</v>
      </c>
      <c r="P5450" t="str">
        <f>_xll.ciqfunctions.udf.CIQ(B5450, "IQ_BUS_SEG_PRIMARY_PIC", "FQ42023", , , , , , 1)</f>
        <v xml:space="preserve">Distributors </v>
      </c>
      <c r="Q5450" s="5">
        <f>_xll.ciqfunctions.udf.CIQ(B5450, "IQ_TOTAL_DEBT_EQUITY", C5450)/100</f>
        <v>0.72689700000000002</v>
      </c>
      <c r="R5450">
        <f>_xll.ciqfunctions.udf.CIQ(B5450, "IQ_CURRENT_RATIO", C5450)</f>
        <v>1.9649000000000001</v>
      </c>
      <c r="S5450">
        <f>_xll.ciqfunctions.udf.CIQ(B5450, "IQ_EBITDA_INT", C5450)</f>
        <v>0</v>
      </c>
      <c r="T5450" s="4">
        <f>_xll.ciqfunctions.udf.CIQ("US", "IQ_CPI_YOY_PCT", D5450)/100</f>
        <v>7.036400000000001E-2</v>
      </c>
      <c r="U5450" s="4">
        <f>_xll.ciqfunctions.udf.CIQ("US", "IQ_UNEMPLOY_RATE", D5450)/100</f>
        <v>3.9E-2</v>
      </c>
      <c r="V5450" s="4">
        <f>_xll.ciqfunctions.udf.CIQ("%FF5D00", "IQ_RATE_LEVEL", E5450)/100</f>
        <v>7.000000000000001E-4</v>
      </c>
      <c r="W5450">
        <f>_xll.ciqfunctions.udf.CIQ(B5450, "IQ_BV_SHARE", C5450)</f>
        <v>20.11045</v>
      </c>
    </row>
    <row r="5451" spans="1:23" x14ac:dyDescent="0.25">
      <c r="A5451" t="s">
        <v>793</v>
      </c>
      <c r="B5451" t="s">
        <v>294</v>
      </c>
      <c r="C5451" t="s">
        <v>21</v>
      </c>
      <c r="D5451" t="str">
        <f t="shared" si="85"/>
        <v>Sep2021</v>
      </c>
      <c r="E5451" s="1">
        <f>_xll.ciqfunctions.udf.CIQ(B5451, "IQ_PERIODDATE_IS", C5451)</f>
        <v>44469</v>
      </c>
      <c r="F5451">
        <f>_xll.ciqfunctions.udf.CIQ(B5451, "IQ_LASTSALEPRICE", E5451)</f>
        <v>50.32</v>
      </c>
      <c r="G5451">
        <f>_xll.ciqfunctions.udf.CIQ(B5451, "IQ_TOTAL_REV", C5451)</f>
        <v>3297</v>
      </c>
      <c r="H5451" s="4">
        <f>_xll.ciqfunctions.udf.CIQ(B5451, "IQ_GROSS_MARGIN", C5451)/100</f>
        <v>0.40764299999999998</v>
      </c>
      <c r="I5451" s="6">
        <f>_xll.ciqfunctions.udf.CIQ(B5451, "IQ_EBITDA", C5451)</f>
        <v>451</v>
      </c>
      <c r="J5451" s="4">
        <f>_xll.ciqfunctions.udf.CIQ(B5451, "IQ_EBITA_MARGIN", C5451)/100</f>
        <v>0.123445</v>
      </c>
      <c r="K5451" s="6">
        <f>_xll.ciqfunctions.udf.CIQ(B5451, "IQ_NI", C5451)</f>
        <v>284</v>
      </c>
      <c r="L5451" s="6">
        <f>_xll.ciqfunctions.udf.CIQ(B5451, "IQ_NI_NORM", C5451)</f>
        <v>234.375</v>
      </c>
      <c r="M5451" s="4">
        <f>_xll.ciqfunctions.udf.CIQ(B5451, "IQ_NI_NORM_MARGIN", C5451)/100</f>
        <v>7.1086999999999997E-2</v>
      </c>
      <c r="N5451">
        <f>_xll.ciqfunctions.udf.CIQ(B5451, "IQ_EPS_NORM", C5451)</f>
        <v>0.79718999999999995</v>
      </c>
      <c r="O5451">
        <f>_xll.ciqfunctions.udf.CIQ(B5451, "IQ_DILUT_EPS_INCL", C5451)</f>
        <v>0.96</v>
      </c>
      <c r="P5451" t="str">
        <f>_xll.ciqfunctions.udf.CIQ(B5451, "IQ_BUS_SEG_PRIMARY_PIC", "FQ42023", , , , , , 1)</f>
        <v xml:space="preserve">Distributors </v>
      </c>
      <c r="Q5451" s="5">
        <f>_xll.ciqfunctions.udf.CIQ(B5451, "IQ_TOTAL_DEBT_EQUITY", C5451)/100</f>
        <v>0.635714</v>
      </c>
      <c r="R5451">
        <f>_xll.ciqfunctions.udf.CIQ(B5451, "IQ_CURRENT_RATIO", C5451)</f>
        <v>1.83416</v>
      </c>
      <c r="S5451">
        <f>_xll.ciqfunctions.udf.CIQ(B5451, "IQ_EBITDA_INT", C5451)</f>
        <v>34.618630000000003</v>
      </c>
      <c r="T5451" s="4">
        <f>_xll.ciqfunctions.udf.CIQ("US", "IQ_CPI_YOY_PCT", D5451)/100</f>
        <v>5.39035E-2</v>
      </c>
      <c r="U5451" s="4">
        <f>_xll.ciqfunctions.udf.CIQ("US", "IQ_UNEMPLOY_RATE", D5451)/100</f>
        <v>4.7E-2</v>
      </c>
      <c r="V5451" s="4">
        <f>_xll.ciqfunctions.udf.CIQ("%FF5D00", "IQ_RATE_LEVEL", E5451)/100</f>
        <v>5.9999999999999995E-4</v>
      </c>
      <c r="W5451">
        <f>_xll.ciqfunctions.udf.CIQ(B5451, "IQ_BV_SHARE", C5451)</f>
        <v>20.19482</v>
      </c>
    </row>
    <row r="5452" spans="1:23" x14ac:dyDescent="0.25">
      <c r="A5452" t="s">
        <v>793</v>
      </c>
      <c r="B5452" t="s">
        <v>294</v>
      </c>
      <c r="C5452" t="s">
        <v>23</v>
      </c>
      <c r="D5452" t="str">
        <f t="shared" si="85"/>
        <v>Jun2021</v>
      </c>
      <c r="E5452" s="1">
        <f>_xll.ciqfunctions.udf.CIQ(B5452, "IQ_PERIODDATE_IS", C5452)</f>
        <v>44377</v>
      </c>
      <c r="F5452">
        <f>_xll.ciqfunctions.udf.CIQ(B5452, "IQ_LASTSALEPRICE", E5452)</f>
        <v>49.22</v>
      </c>
      <c r="G5452">
        <f>_xll.ciqfunctions.udf.CIQ(B5452, "IQ_TOTAL_REV", C5452)</f>
        <v>3435</v>
      </c>
      <c r="H5452" s="4">
        <f>_xll.ciqfunctions.udf.CIQ(B5452, "IQ_GROSS_MARGIN", C5452)/100</f>
        <v>0.411935</v>
      </c>
      <c r="I5452" s="6">
        <f>_xll.ciqfunctions.udf.CIQ(B5452, "IQ_EBITDA", C5452)</f>
        <v>519</v>
      </c>
      <c r="J5452" s="4">
        <f>_xll.ciqfunctions.udf.CIQ(B5452, "IQ_EBITA_MARGIN", C5452)/100</f>
        <v>0.13828200000000002</v>
      </c>
      <c r="K5452" s="6">
        <f>_xll.ciqfunctions.udf.CIQ(B5452, "IQ_NI", C5452)</f>
        <v>305</v>
      </c>
      <c r="L5452" s="6">
        <f>_xll.ciqfunctions.udf.CIQ(B5452, "IQ_NI_NORM", C5452)</f>
        <v>274.625</v>
      </c>
      <c r="M5452" s="4">
        <f>_xll.ciqfunctions.udf.CIQ(B5452, "IQ_NI_NORM_MARGIN", C5452)/100</f>
        <v>7.9949000000000006E-2</v>
      </c>
      <c r="N5452">
        <f>_xll.ciqfunctions.udf.CIQ(B5452, "IQ_EPS_NORM", C5452)</f>
        <v>0.91359000000000001</v>
      </c>
      <c r="O5452">
        <f>_xll.ciqfunctions.udf.CIQ(B5452, "IQ_DILUT_EPS_INCL", C5452)</f>
        <v>1.01</v>
      </c>
      <c r="P5452" t="str">
        <f>_xll.ciqfunctions.udf.CIQ(B5452, "IQ_BUS_SEG_PRIMARY_PIC", "FQ42023", , , , , , 1)</f>
        <v xml:space="preserve">Distributors </v>
      </c>
      <c r="Q5452" s="5">
        <f>_xll.ciqfunctions.udf.CIQ(B5452, "IQ_TOTAL_DEBT_EQUITY", C5452)/100</f>
        <v>0.65356599999999998</v>
      </c>
      <c r="R5452">
        <f>_xll.ciqfunctions.udf.CIQ(B5452, "IQ_CURRENT_RATIO", C5452)</f>
        <v>1.82978</v>
      </c>
      <c r="S5452">
        <f>_xll.ciqfunctions.udf.CIQ(B5452, "IQ_EBITDA_INT", C5452)</f>
        <v>38.868630000000003</v>
      </c>
      <c r="T5452" s="4">
        <f>_xll.ciqfunctions.udf.CIQ("US", "IQ_CPI_YOY_PCT", D5452)/100</f>
        <v>5.3914499999999997E-2</v>
      </c>
      <c r="U5452" s="4">
        <f>_xll.ciqfunctions.udf.CIQ("US", "IQ_UNEMPLOY_RATE", D5452)/100</f>
        <v>5.9000000000000004E-2</v>
      </c>
      <c r="V5452" s="4">
        <f>_xll.ciqfunctions.udf.CIQ("%FF5D00", "IQ_RATE_LEVEL", E5452)/100</f>
        <v>8.0000000000000004E-4</v>
      </c>
      <c r="W5452">
        <f>_xll.ciqfunctions.udf.CIQ(B5452, "IQ_BV_SHARE", C5452)</f>
        <v>19.838550000000001</v>
      </c>
    </row>
    <row r="5453" spans="1:23" x14ac:dyDescent="0.25">
      <c r="A5453" t="s">
        <v>793</v>
      </c>
      <c r="B5453" t="s">
        <v>294</v>
      </c>
      <c r="C5453" t="s">
        <v>25</v>
      </c>
      <c r="D5453" t="str">
        <f t="shared" si="85"/>
        <v>Mar2021</v>
      </c>
      <c r="E5453" s="1">
        <f>_xll.ciqfunctions.udf.CIQ(B5453, "IQ_PERIODDATE_IS", C5453)</f>
        <v>44286</v>
      </c>
      <c r="F5453">
        <f>_xll.ciqfunctions.udf.CIQ(B5453, "IQ_LASTSALEPRICE", E5453)</f>
        <v>42.33</v>
      </c>
      <c r="G5453">
        <f>_xll.ciqfunctions.udf.CIQ(B5453, "IQ_TOTAL_REV", C5453)</f>
        <v>3171</v>
      </c>
      <c r="H5453" s="4">
        <f>_xll.ciqfunctions.udf.CIQ(B5453, "IQ_GROSS_MARGIN", C5453)/100</f>
        <v>0.40807299999999996</v>
      </c>
      <c r="I5453" s="6">
        <f>_xll.ciqfunctions.udf.CIQ(B5453, "IQ_EBITDA", C5453)</f>
        <v>451</v>
      </c>
      <c r="J5453" s="4">
        <f>_xll.ciqfunctions.udf.CIQ(B5453, "IQ_EBITA_MARGIN", C5453)/100</f>
        <v>0.12803500000000001</v>
      </c>
      <c r="K5453" s="6">
        <f>_xll.ciqfunctions.udf.CIQ(B5453, "IQ_NI", C5453)</f>
        <v>266</v>
      </c>
      <c r="L5453" s="6">
        <f>_xll.ciqfunctions.udf.CIQ(B5453, "IQ_NI_NORM", C5453)</f>
        <v>226.25</v>
      </c>
      <c r="M5453" s="4">
        <f>_xll.ciqfunctions.udf.CIQ(B5453, "IQ_NI_NORM_MARGIN", C5453)/100</f>
        <v>7.1348999999999996E-2</v>
      </c>
      <c r="N5453">
        <f>_xll.ciqfunctions.udf.CIQ(B5453, "IQ_EPS_NORM", C5453)</f>
        <v>0.74644999999999995</v>
      </c>
      <c r="O5453">
        <f>_xll.ciqfunctions.udf.CIQ(B5453, "IQ_DILUT_EPS_INCL", C5453)</f>
        <v>0.87760000000000005</v>
      </c>
      <c r="P5453" t="str">
        <f>_xll.ciqfunctions.udf.CIQ(B5453, "IQ_BUS_SEG_PRIMARY_PIC", "FQ42023", , , , , , 1)</f>
        <v xml:space="preserve">Distributors </v>
      </c>
      <c r="Q5453" s="5">
        <f>_xll.ciqfunctions.udf.CIQ(B5453, "IQ_TOTAL_DEBT_EQUITY", C5453)/100</f>
        <v>0.70238600000000007</v>
      </c>
      <c r="R5453">
        <f>_xll.ciqfunctions.udf.CIQ(B5453, "IQ_CURRENT_RATIO", C5453)</f>
        <v>1.82792</v>
      </c>
      <c r="S5453">
        <f>_xll.ciqfunctions.udf.CIQ(B5453, "IQ_EBITDA_INT", C5453)</f>
        <v>23.079080000000001</v>
      </c>
      <c r="T5453" s="4">
        <f>_xll.ciqfunctions.udf.CIQ("US", "IQ_CPI_YOY_PCT", D5453)/100</f>
        <v>2.6197599999999998E-2</v>
      </c>
      <c r="U5453" s="4">
        <f>_xll.ciqfunctions.udf.CIQ("US", "IQ_UNEMPLOY_RATE", D5453)/100</f>
        <v>6.0999999999999999E-2</v>
      </c>
      <c r="V5453" s="4">
        <f>_xll.ciqfunctions.udf.CIQ("%FF5D00", "IQ_RATE_LEVEL", E5453)/100</f>
        <v>5.9999999999999995E-4</v>
      </c>
      <c r="W5453">
        <f>_xll.ciqfunctions.udf.CIQ(B5453, "IQ_BV_SHARE", C5453)</f>
        <v>19.322769999999998</v>
      </c>
    </row>
    <row r="5454" spans="1:23" x14ac:dyDescent="0.25">
      <c r="A5454" t="s">
        <v>793</v>
      </c>
      <c r="B5454" t="s">
        <v>294</v>
      </c>
      <c r="C5454" t="s">
        <v>27</v>
      </c>
      <c r="D5454" t="str">
        <f t="shared" si="85"/>
        <v>Dec2020</v>
      </c>
      <c r="E5454" s="1">
        <f>_xll.ciqfunctions.udf.CIQ(B5454, "IQ_PERIODDATE_IS", C5454)</f>
        <v>44196</v>
      </c>
      <c r="F5454">
        <f>_xll.ciqfunctions.udf.CIQ(B5454, "IQ_LASTSALEPRICE", E5454)</f>
        <v>35.24</v>
      </c>
      <c r="G5454">
        <f>_xll.ciqfunctions.udf.CIQ(B5454, "IQ_TOTAL_REV", C5454)</f>
        <v>2953.8879999999999</v>
      </c>
      <c r="H5454" s="4">
        <f>_xll.ciqfunctions.udf.CIQ(B5454, "IQ_GROSS_MARGIN", C5454)/100</f>
        <v>0.39616899999999999</v>
      </c>
      <c r="I5454" s="6">
        <f>_xll.ciqfunctions.udf.CIQ(B5454, "IQ_EBITDA", C5454)</f>
        <v>353.64400000000001</v>
      </c>
      <c r="J5454" s="4">
        <f>_xll.ciqfunctions.udf.CIQ(B5454, "IQ_EBITA_MARGIN", C5454)/100</f>
        <v>0.10412300000000001</v>
      </c>
      <c r="K5454" s="6">
        <f>_xll.ciqfunctions.udf.CIQ(B5454, "IQ_NI", C5454)</f>
        <v>181.012</v>
      </c>
      <c r="L5454" s="6">
        <f>_xll.ciqfunctions.udf.CIQ(B5454, "IQ_NI_NORM", C5454)</f>
        <v>160.99737999999999</v>
      </c>
      <c r="M5454" s="4">
        <f>_xll.ciqfunctions.udf.CIQ(B5454, "IQ_NI_NORM_MARGIN", C5454)/100</f>
        <v>5.4503000000000003E-2</v>
      </c>
      <c r="N5454">
        <f>_xll.ciqfunctions.udf.CIQ(B5454, "IQ_EPS_NORM", C5454)</f>
        <v>0.52949999999999997</v>
      </c>
      <c r="O5454">
        <f>_xll.ciqfunctions.udf.CIQ(B5454, "IQ_DILUT_EPS_INCL", C5454)</f>
        <v>0.59531999999999996</v>
      </c>
      <c r="P5454" t="str">
        <f>_xll.ciqfunctions.udf.CIQ(B5454, "IQ_BUS_SEG_PRIMARY_PIC", "FQ42023", , , , , , 1)</f>
        <v xml:space="preserve">Distributors </v>
      </c>
      <c r="Q5454" s="5">
        <f>_xll.ciqfunctions.udf.CIQ(B5454, "IQ_TOTAL_DEBT_EQUITY", C5454)/100</f>
        <v>0.76344999999999996</v>
      </c>
      <c r="R5454">
        <f>_xll.ciqfunctions.udf.CIQ(B5454, "IQ_CURRENT_RATIO", C5454)</f>
        <v>2.0286900000000001</v>
      </c>
      <c r="S5454">
        <f>_xll.ciqfunctions.udf.CIQ(B5454, "IQ_EBITDA_INT", C5454)</f>
        <v>24.013359999999999</v>
      </c>
      <c r="T5454" s="4">
        <f>_xll.ciqfunctions.udf.CIQ("US", "IQ_CPI_YOY_PCT", D5454)/100</f>
        <v>1.36201E-2</v>
      </c>
      <c r="U5454" s="4">
        <f>_xll.ciqfunctions.udf.CIQ("US", "IQ_UNEMPLOY_RATE", D5454)/100</f>
        <v>6.7000000000000004E-2</v>
      </c>
      <c r="V5454" s="4">
        <f>_xll.ciqfunctions.udf.CIQ("%FF5D00", "IQ_RATE_LEVEL", E5454)/100</f>
        <v>8.9999999999999998E-4</v>
      </c>
      <c r="W5454">
        <f>_xll.ciqfunctions.udf.CIQ(B5454, "IQ_BV_SHARE", C5454)</f>
        <v>18.631730000000001</v>
      </c>
    </row>
    <row r="5455" spans="1:23" x14ac:dyDescent="0.25">
      <c r="A5455" t="s">
        <v>793</v>
      </c>
      <c r="B5455" t="s">
        <v>294</v>
      </c>
      <c r="C5455" t="s">
        <v>29</v>
      </c>
      <c r="D5455" t="str">
        <f t="shared" si="85"/>
        <v>Sep2020</v>
      </c>
      <c r="E5455" s="1">
        <f>_xll.ciqfunctions.udf.CIQ(B5455, "IQ_PERIODDATE_IS", C5455)</f>
        <v>44104</v>
      </c>
      <c r="F5455">
        <f>_xll.ciqfunctions.udf.CIQ(B5455, "IQ_LASTSALEPRICE", E5455)</f>
        <v>27.73</v>
      </c>
      <c r="G5455">
        <f>_xll.ciqfunctions.udf.CIQ(B5455, "IQ_TOTAL_REV", C5455)</f>
        <v>3047.6840000000002</v>
      </c>
      <c r="H5455" s="4">
        <f>_xll.ciqfunctions.udf.CIQ(B5455, "IQ_GROSS_MARGIN", C5455)/100</f>
        <v>0.39330800000000005</v>
      </c>
      <c r="I5455" s="6">
        <f>_xll.ciqfunctions.udf.CIQ(B5455, "IQ_EBITDA", C5455)</f>
        <v>376.03500000000003</v>
      </c>
      <c r="J5455" s="4">
        <f>_xll.ciqfunctions.udf.CIQ(B5455, "IQ_EBITA_MARGIN", C5455)/100</f>
        <v>0.108483</v>
      </c>
      <c r="K5455" s="6">
        <f>_xll.ciqfunctions.udf.CIQ(B5455, "IQ_NI", C5455)</f>
        <v>193.483</v>
      </c>
      <c r="L5455" s="6">
        <f>_xll.ciqfunctions.udf.CIQ(B5455, "IQ_NI_NORM", C5455)</f>
        <v>175.06263000000001</v>
      </c>
      <c r="M5455" s="4">
        <f>_xll.ciqfunctions.udf.CIQ(B5455, "IQ_NI_NORM_MARGIN", C5455)/100</f>
        <v>5.7441000000000006E-2</v>
      </c>
      <c r="N5455">
        <f>_xll.ciqfunctions.udf.CIQ(B5455, "IQ_EPS_NORM", C5455)</f>
        <v>0.57535000000000003</v>
      </c>
      <c r="O5455">
        <f>_xll.ciqfunctions.udf.CIQ(B5455, "IQ_DILUT_EPS_INCL", C5455)</f>
        <v>0.63588999999999996</v>
      </c>
      <c r="P5455" t="str">
        <f>_xll.ciqfunctions.udf.CIQ(B5455, "IQ_BUS_SEG_PRIMARY_PIC", "FQ42023", , , , , , 1)</f>
        <v xml:space="preserve">Distributors </v>
      </c>
      <c r="Q5455" s="5">
        <f>_xll.ciqfunctions.udf.CIQ(B5455, "IQ_TOTAL_DEBT_EQUITY", C5455)/100</f>
        <v>0.825847</v>
      </c>
      <c r="R5455">
        <f>_xll.ciqfunctions.udf.CIQ(B5455, "IQ_CURRENT_RATIO", C5455)</f>
        <v>2.1295199999999999</v>
      </c>
      <c r="S5455">
        <f>_xll.ciqfunctions.udf.CIQ(B5455, "IQ_EBITDA_INT", C5455)</f>
        <v>17.26116</v>
      </c>
      <c r="T5455" s="4">
        <f>_xll.ciqfunctions.udf.CIQ("US", "IQ_CPI_YOY_PCT", D5455)/100</f>
        <v>1.3713299999999999E-2</v>
      </c>
      <c r="U5455" s="4">
        <f>_xll.ciqfunctions.udf.CIQ("US", "IQ_UNEMPLOY_RATE", D5455)/100</f>
        <v>7.8E-2</v>
      </c>
      <c r="V5455" s="4">
        <f>_xll.ciqfunctions.udf.CIQ("%FF5D00", "IQ_RATE_LEVEL", E5455)/100</f>
        <v>8.9999999999999998E-4</v>
      </c>
      <c r="W5455">
        <f>_xll.ciqfunctions.udf.CIQ(B5455, "IQ_BV_SHARE", C5455)</f>
        <v>17.704840000000001</v>
      </c>
    </row>
    <row r="5456" spans="1:23" x14ac:dyDescent="0.25">
      <c r="A5456" t="s">
        <v>793</v>
      </c>
      <c r="B5456" t="s">
        <v>294</v>
      </c>
      <c r="C5456" t="s">
        <v>31</v>
      </c>
      <c r="D5456" t="str">
        <f t="shared" si="85"/>
        <v>Jun2020</v>
      </c>
      <c r="E5456" s="1">
        <f>_xll.ciqfunctions.udf.CIQ(B5456, "IQ_PERIODDATE_IS", C5456)</f>
        <v>44012</v>
      </c>
      <c r="F5456">
        <f>_xll.ciqfunctions.udf.CIQ(B5456, "IQ_LASTSALEPRICE", E5456)</f>
        <v>26.2</v>
      </c>
      <c r="G5456">
        <f>_xll.ciqfunctions.udf.CIQ(B5456, "IQ_TOTAL_REV", C5456)</f>
        <v>2626.3229999999999</v>
      </c>
      <c r="H5456" s="4">
        <f>_xll.ciqfunctions.udf.CIQ(B5456, "IQ_GROSS_MARGIN", C5456)/100</f>
        <v>0.38692799999999999</v>
      </c>
      <c r="I5456" s="6">
        <f>_xll.ciqfunctions.udf.CIQ(B5456, "IQ_EBITDA", C5456)</f>
        <v>247.94300000000001</v>
      </c>
      <c r="J5456" s="4">
        <f>_xll.ciqfunctions.udf.CIQ(B5456, "IQ_EBITA_MARGIN", C5456)/100</f>
        <v>6.7846000000000004E-2</v>
      </c>
      <c r="K5456" s="6">
        <f>_xll.ciqfunctions.udf.CIQ(B5456, "IQ_NI", C5456)</f>
        <v>118.792</v>
      </c>
      <c r="L5456" s="6">
        <f>_xll.ciqfunctions.udf.CIQ(B5456, "IQ_NI_NORM", C5456)</f>
        <v>95.533879999999996</v>
      </c>
      <c r="M5456" s="4">
        <f>_xll.ciqfunctions.udf.CIQ(B5456, "IQ_NI_NORM_MARGIN", C5456)/100</f>
        <v>3.6375000000000005E-2</v>
      </c>
      <c r="N5456">
        <f>_xll.ciqfunctions.udf.CIQ(B5456, "IQ_EPS_NORM", C5456)</f>
        <v>0.31425999999999998</v>
      </c>
      <c r="O5456">
        <f>_xll.ciqfunctions.udf.CIQ(B5456, "IQ_DILUT_EPS_INCL", C5456)</f>
        <v>0.39076</v>
      </c>
      <c r="P5456" t="str">
        <f>_xll.ciqfunctions.udf.CIQ(B5456, "IQ_BUS_SEG_PRIMARY_PIC", "FQ42023", , , , , , 1)</f>
        <v xml:space="preserve">Distributors </v>
      </c>
      <c r="Q5456" s="5">
        <f>_xll.ciqfunctions.udf.CIQ(B5456, "IQ_TOTAL_DEBT_EQUITY", C5456)/100</f>
        <v>0.89073400000000003</v>
      </c>
      <c r="R5456">
        <f>_xll.ciqfunctions.udf.CIQ(B5456, "IQ_CURRENT_RATIO", C5456)</f>
        <v>2.1063900000000002</v>
      </c>
      <c r="S5456">
        <f>_xll.ciqfunctions.udf.CIQ(B5456, "IQ_EBITDA_INT", C5456)</f>
        <v>12.42836</v>
      </c>
      <c r="T5456" s="4">
        <f>_xll.ciqfunctions.udf.CIQ("US", "IQ_CPI_YOY_PCT", D5456)/100</f>
        <v>6.4573E-3</v>
      </c>
      <c r="U5456" s="4">
        <f>_xll.ciqfunctions.udf.CIQ("US", "IQ_UNEMPLOY_RATE", D5456)/100</f>
        <v>0.11</v>
      </c>
      <c r="V5456" s="4">
        <f>_xll.ciqfunctions.udf.CIQ("%FF5D00", "IQ_RATE_LEVEL", E5456)/100</f>
        <v>8.0000000000000004E-4</v>
      </c>
      <c r="W5456">
        <f>_xll.ciqfunctions.udf.CIQ(B5456, "IQ_BV_SHARE", C5456)</f>
        <v>16.835290000000001</v>
      </c>
    </row>
    <row r="5457" spans="1:23" x14ac:dyDescent="0.25">
      <c r="A5457" t="s">
        <v>793</v>
      </c>
      <c r="B5457" t="s">
        <v>294</v>
      </c>
      <c r="C5457" t="s">
        <v>33</v>
      </c>
      <c r="D5457" t="str">
        <f t="shared" si="85"/>
        <v>Mar2020</v>
      </c>
      <c r="E5457" s="1">
        <f>_xll.ciqfunctions.udf.CIQ(B5457, "IQ_PERIODDATE_IS", C5457)</f>
        <v>43921</v>
      </c>
      <c r="F5457">
        <f>_xll.ciqfunctions.udf.CIQ(B5457, "IQ_LASTSALEPRICE", E5457)</f>
        <v>20.51</v>
      </c>
      <c r="G5457">
        <f>_xll.ciqfunctions.udf.CIQ(B5457, "IQ_TOTAL_REV", C5457)</f>
        <v>3000.9349999999999</v>
      </c>
      <c r="H5457" s="4">
        <f>_xll.ciqfunctions.udf.CIQ(B5457, "IQ_GROSS_MARGIN", C5457)/100</f>
        <v>0.404497</v>
      </c>
      <c r="I5457" s="6">
        <f>_xll.ciqfunctions.udf.CIQ(B5457, "IQ_EBITDA", C5457)</f>
        <v>318.79199999999997</v>
      </c>
      <c r="J5457" s="4">
        <f>_xll.ciqfunctions.udf.CIQ(B5457, "IQ_EBITA_MARGIN", C5457)/100</f>
        <v>9.2138000000000012E-2</v>
      </c>
      <c r="K5457" s="6">
        <f>_xll.ciqfunctions.udf.CIQ(B5457, "IQ_NI", C5457)</f>
        <v>145.136</v>
      </c>
      <c r="L5457" s="6">
        <f>_xll.ciqfunctions.udf.CIQ(B5457, "IQ_NI_NORM", C5457)</f>
        <v>140.99313000000001</v>
      </c>
      <c r="M5457" s="4">
        <f>_xll.ciqfunctions.udf.CIQ(B5457, "IQ_NI_NORM_MARGIN", C5457)/100</f>
        <v>4.6982999999999997E-2</v>
      </c>
      <c r="N5457">
        <f>_xll.ciqfunctions.udf.CIQ(B5457, "IQ_EPS_NORM", C5457)</f>
        <v>0.46039999999999998</v>
      </c>
      <c r="O5457">
        <f>_xll.ciqfunctions.udf.CIQ(B5457, "IQ_DILUT_EPS_INCL", C5457)</f>
        <v>0.47393000000000002</v>
      </c>
      <c r="P5457" t="str">
        <f>_xll.ciqfunctions.udf.CIQ(B5457, "IQ_BUS_SEG_PRIMARY_PIC", "FQ42023", , , , , , 1)</f>
        <v xml:space="preserve">Distributors </v>
      </c>
      <c r="Q5457" s="5">
        <f>_xll.ciqfunctions.udf.CIQ(B5457, "IQ_TOTAL_DEBT_EQUITY", C5457)/100</f>
        <v>1.0194070000000002</v>
      </c>
      <c r="R5457">
        <f>_xll.ciqfunctions.udf.CIQ(B5457, "IQ_CURRENT_RATIO", C5457)</f>
        <v>2.2912499999999998</v>
      </c>
      <c r="S5457">
        <f>_xll.ciqfunctions.udf.CIQ(B5457, "IQ_EBITDA_INT", C5457)</f>
        <v>14.88531</v>
      </c>
      <c r="T5457" s="4">
        <f>_xll.ciqfunctions.udf.CIQ("US", "IQ_CPI_YOY_PCT", D5457)/100</f>
        <v>1.53933E-2</v>
      </c>
      <c r="U5457" s="4">
        <f>_xll.ciqfunctions.udf.CIQ("US", "IQ_UNEMPLOY_RATE", D5457)/100</f>
        <v>4.4000000000000004E-2</v>
      </c>
      <c r="V5457" s="4">
        <f>_xll.ciqfunctions.udf.CIQ("%FF5D00", "IQ_RATE_LEVEL", E5457)/100</f>
        <v>8.0000000000000004E-4</v>
      </c>
      <c r="W5457">
        <f>_xll.ciqfunctions.udf.CIQ(B5457, "IQ_BV_SHARE", C5457)</f>
        <v>16.311720000000001</v>
      </c>
    </row>
    <row r="5458" spans="1:23" x14ac:dyDescent="0.25">
      <c r="A5458" t="s">
        <v>793</v>
      </c>
      <c r="B5458" t="s">
        <v>294</v>
      </c>
      <c r="C5458" t="s">
        <v>35</v>
      </c>
      <c r="D5458" t="str">
        <f t="shared" si="85"/>
        <v>Dec2019</v>
      </c>
      <c r="E5458" s="1">
        <f>_xll.ciqfunctions.udf.CIQ(B5458, "IQ_PERIODDATE_IS", C5458)</f>
        <v>43830</v>
      </c>
      <c r="F5458">
        <f>_xll.ciqfunctions.udf.CIQ(B5458, "IQ_LASTSALEPRICE", E5458)</f>
        <v>35.700000000000003</v>
      </c>
      <c r="G5458">
        <f>_xll.ciqfunctions.udf.CIQ(B5458, "IQ_TOTAL_REV", C5458)</f>
        <v>3009.86</v>
      </c>
      <c r="H5458" s="4">
        <f>_xll.ciqfunctions.udf.CIQ(B5458, "IQ_GROSS_MARGIN", C5458)/100</f>
        <v>0.398536</v>
      </c>
      <c r="I5458" s="6">
        <f>_xll.ciqfunctions.udf.CIQ(B5458, "IQ_EBITDA", C5458)</f>
        <v>312.08800000000002</v>
      </c>
      <c r="J5458" s="4">
        <f>_xll.ciqfunctions.udf.CIQ(B5458, "IQ_EBITA_MARGIN", C5458)/100</f>
        <v>8.8139000000000009E-2</v>
      </c>
      <c r="K5458" s="6">
        <f>_xll.ciqfunctions.udf.CIQ(B5458, "IQ_NI", C5458)</f>
        <v>140.38800000000001</v>
      </c>
      <c r="L5458" s="6">
        <f>_xll.ciqfunctions.udf.CIQ(B5458, "IQ_NI_NORM", C5458)</f>
        <v>125.21725000000001</v>
      </c>
      <c r="M5458" s="4">
        <f>_xll.ciqfunctions.udf.CIQ(B5458, "IQ_NI_NORM_MARGIN", C5458)/100</f>
        <v>4.1602E-2</v>
      </c>
      <c r="N5458">
        <f>_xll.ciqfunctions.udf.CIQ(B5458, "IQ_EPS_NORM", C5458)</f>
        <v>0.40844000000000003</v>
      </c>
      <c r="O5458">
        <f>_xll.ciqfunctions.udf.CIQ(B5458, "IQ_DILUT_EPS_INCL", C5458)</f>
        <v>0.45791999999999999</v>
      </c>
      <c r="P5458" t="str">
        <f>_xll.ciqfunctions.udf.CIQ(B5458, "IQ_BUS_SEG_PRIMARY_PIC", "FQ42023", , , , , , 1)</f>
        <v xml:space="preserve">Distributors </v>
      </c>
      <c r="Q5458" s="5">
        <f>_xll.ciqfunctions.udf.CIQ(B5458, "IQ_TOTAL_DEBT_EQUITY", C5458)/100</f>
        <v>1.0694980000000001</v>
      </c>
      <c r="R5458">
        <f>_xll.ciqfunctions.udf.CIQ(B5458, "IQ_CURRENT_RATIO", C5458)</f>
        <v>2.15184</v>
      </c>
      <c r="S5458">
        <f>_xll.ciqfunctions.udf.CIQ(B5458, "IQ_EBITDA_INT", C5458)</f>
        <v>19.222349999999999</v>
      </c>
      <c r="T5458" s="4">
        <f>_xll.ciqfunctions.udf.CIQ("US", "IQ_CPI_YOY_PCT", D5458)/100</f>
        <v>2.2851300000000001E-2</v>
      </c>
      <c r="U5458" s="4">
        <f>_xll.ciqfunctions.udf.CIQ("US", "IQ_UNEMPLOY_RATE", D5458)/100</f>
        <v>3.6000000000000004E-2</v>
      </c>
      <c r="V5458" s="4">
        <f>_xll.ciqfunctions.udf.CIQ("%FF5D00", "IQ_RATE_LEVEL", E5458)/100</f>
        <v>1.55E-2</v>
      </c>
      <c r="W5458">
        <f>_xll.ciqfunctions.udf.CIQ(B5458, "IQ_BV_SHARE", C5458)</f>
        <v>16.32985</v>
      </c>
    </row>
    <row r="5459" spans="1:23" x14ac:dyDescent="0.25">
      <c r="A5459" t="s">
        <v>793</v>
      </c>
      <c r="B5459" t="s">
        <v>294</v>
      </c>
      <c r="C5459" t="s">
        <v>37</v>
      </c>
      <c r="D5459" t="str">
        <f t="shared" si="85"/>
        <v>Sep2019</v>
      </c>
      <c r="E5459" s="1">
        <f>_xll.ciqfunctions.udf.CIQ(B5459, "IQ_PERIODDATE_IS", C5459)</f>
        <v>43738</v>
      </c>
      <c r="F5459">
        <f>_xll.ciqfunctions.udf.CIQ(B5459, "IQ_LASTSALEPRICE", E5459)</f>
        <v>31.45</v>
      </c>
      <c r="G5459">
        <f>_xll.ciqfunctions.udf.CIQ(B5459, "IQ_TOTAL_REV", C5459)</f>
        <v>3147.7730000000001</v>
      </c>
      <c r="H5459" s="4">
        <f>_xll.ciqfunctions.udf.CIQ(B5459, "IQ_GROSS_MARGIN", C5459)/100</f>
        <v>0.386768</v>
      </c>
      <c r="I5459" s="6">
        <f>_xll.ciqfunctions.udf.CIQ(B5459, "IQ_EBITDA", C5459)</f>
        <v>330.28300000000002</v>
      </c>
      <c r="J5459" s="4">
        <f>_xll.ciqfunctions.udf.CIQ(B5459, "IQ_EBITA_MARGIN", C5459)/100</f>
        <v>9.1499000000000011E-2</v>
      </c>
      <c r="K5459" s="6">
        <f>_xll.ciqfunctions.udf.CIQ(B5459, "IQ_NI", C5459)</f>
        <v>152.26300000000001</v>
      </c>
      <c r="L5459" s="6">
        <f>_xll.ciqfunctions.udf.CIQ(B5459, "IQ_NI_NORM", C5459)</f>
        <v>144.97663</v>
      </c>
      <c r="M5459" s="4">
        <f>_xll.ciqfunctions.udf.CIQ(B5459, "IQ_NI_NORM_MARGIN", C5459)/100</f>
        <v>4.6056E-2</v>
      </c>
      <c r="N5459">
        <f>_xll.ciqfunctions.udf.CIQ(B5459, "IQ_EPS_NORM", C5459)</f>
        <v>0.47188000000000002</v>
      </c>
      <c r="O5459">
        <f>_xll.ciqfunctions.udf.CIQ(B5459, "IQ_DILUT_EPS_INCL", C5459)</f>
        <v>0.49131999999999998</v>
      </c>
      <c r="P5459" t="str">
        <f>_xll.ciqfunctions.udf.CIQ(B5459, "IQ_BUS_SEG_PRIMARY_PIC", "FQ42023", , , , , , 1)</f>
        <v xml:space="preserve">Distributors </v>
      </c>
      <c r="Q5459" s="5">
        <f>_xll.ciqfunctions.udf.CIQ(B5459, "IQ_TOTAL_DEBT_EQUITY", C5459)/100</f>
        <v>1.0743210000000001</v>
      </c>
      <c r="R5459">
        <f>_xll.ciqfunctions.udf.CIQ(B5459, "IQ_CURRENT_RATIO", C5459)</f>
        <v>2.1829299999999998</v>
      </c>
      <c r="S5459">
        <f>_xll.ciqfunctions.udf.CIQ(B5459, "IQ_EBITDA_INT", C5459)</f>
        <v>12.043229999999999</v>
      </c>
      <c r="T5459" s="4">
        <f>_xll.ciqfunctions.udf.CIQ("US", "IQ_CPI_YOY_PCT", D5459)/100</f>
        <v>1.7113100000000003E-2</v>
      </c>
      <c r="U5459" s="4">
        <f>_xll.ciqfunctions.udf.CIQ("US", "IQ_UNEMPLOY_RATE", D5459)/100</f>
        <v>3.5000000000000003E-2</v>
      </c>
      <c r="V5459" s="4">
        <f>_xll.ciqfunctions.udf.CIQ("%FF5D00", "IQ_RATE_LEVEL", E5459)/100</f>
        <v>1.9E-2</v>
      </c>
      <c r="W5459">
        <f>_xll.ciqfunctions.udf.CIQ(B5459, "IQ_BV_SHARE", C5459)</f>
        <v>15.723660000000001</v>
      </c>
    </row>
    <row r="5460" spans="1:23" x14ac:dyDescent="0.25">
      <c r="A5460" t="s">
        <v>793</v>
      </c>
      <c r="B5460" t="s">
        <v>294</v>
      </c>
      <c r="C5460" t="s">
        <v>39</v>
      </c>
      <c r="D5460" t="str">
        <f t="shared" si="85"/>
        <v>Jun2019</v>
      </c>
      <c r="E5460" s="1">
        <f>_xll.ciqfunctions.udf.CIQ(B5460, "IQ_PERIODDATE_IS", C5460)</f>
        <v>43646</v>
      </c>
      <c r="F5460">
        <f>_xll.ciqfunctions.udf.CIQ(B5460, "IQ_LASTSALEPRICE", E5460)</f>
        <v>26.61</v>
      </c>
      <c r="G5460">
        <f>_xll.ciqfunctions.udf.CIQ(B5460, "IQ_TOTAL_REV", C5460)</f>
        <v>3248.1729999999998</v>
      </c>
      <c r="H5460" s="4">
        <f>_xll.ciqfunctions.udf.CIQ(B5460, "IQ_GROSS_MARGIN", C5460)/100</f>
        <v>0.38396500000000006</v>
      </c>
      <c r="I5460" s="6">
        <f>_xll.ciqfunctions.udf.CIQ(B5460, "IQ_EBITDA", C5460)</f>
        <v>353.65199999999999</v>
      </c>
      <c r="J5460" s="4">
        <f>_xll.ciqfunctions.udf.CIQ(B5460, "IQ_EBITA_MARGIN", C5460)/100</f>
        <v>9.5985999999999988E-2</v>
      </c>
      <c r="K5460" s="6">
        <f>_xll.ciqfunctions.udf.CIQ(B5460, "IQ_NI", C5460)</f>
        <v>150.56100000000001</v>
      </c>
      <c r="L5460" s="6">
        <f>_xll.ciqfunctions.udf.CIQ(B5460, "IQ_NI_NORM", C5460)</f>
        <v>154.52674999999999</v>
      </c>
      <c r="M5460" s="4">
        <f>_xll.ciqfunctions.udf.CIQ(B5460, "IQ_NI_NORM_MARGIN", C5460)/100</f>
        <v>4.7572999999999997E-2</v>
      </c>
      <c r="N5460">
        <f>_xll.ciqfunctions.udf.CIQ(B5460, "IQ_EPS_NORM", C5460)</f>
        <v>0.49545</v>
      </c>
      <c r="O5460">
        <f>_xll.ciqfunctions.udf.CIQ(B5460, "IQ_DILUT_EPS_INCL", C5460)</f>
        <v>0.48</v>
      </c>
      <c r="P5460" t="str">
        <f>_xll.ciqfunctions.udf.CIQ(B5460, "IQ_BUS_SEG_PRIMARY_PIC", "FQ42023", , , , , , 1)</f>
        <v xml:space="preserve">Distributors </v>
      </c>
      <c r="Q5460" s="5">
        <f>_xll.ciqfunctions.udf.CIQ(B5460, "IQ_TOTAL_DEBT_EQUITY", C5460)/100</f>
        <v>1.105453</v>
      </c>
      <c r="R5460">
        <f>_xll.ciqfunctions.udf.CIQ(B5460, "IQ_CURRENT_RATIO", C5460)</f>
        <v>2.1983700000000002</v>
      </c>
      <c r="S5460">
        <f>_xll.ciqfunctions.udf.CIQ(B5460, "IQ_EBITDA_INT", C5460)</f>
        <v>11.57916</v>
      </c>
      <c r="T5460" s="4">
        <f>_xll.ciqfunctions.udf.CIQ("US", "IQ_CPI_YOY_PCT", D5460)/100</f>
        <v>1.64849E-2</v>
      </c>
      <c r="U5460" s="4">
        <f>_xll.ciqfunctions.udf.CIQ("US", "IQ_UNEMPLOY_RATE", D5460)/100</f>
        <v>3.6000000000000004E-2</v>
      </c>
      <c r="V5460" s="4">
        <f>_xll.ciqfunctions.udf.CIQ("%FF5D00", "IQ_RATE_LEVEL", E5460)/100</f>
        <v>2.4E-2</v>
      </c>
      <c r="W5460">
        <f>_xll.ciqfunctions.udf.CIQ(B5460, "IQ_BV_SHARE", C5460)</f>
        <v>15.629860000000001</v>
      </c>
    </row>
    <row r="5461" spans="1:23" x14ac:dyDescent="0.25">
      <c r="A5461" t="s">
        <v>793</v>
      </c>
      <c r="B5461" t="s">
        <v>294</v>
      </c>
      <c r="C5461" t="s">
        <v>41</v>
      </c>
      <c r="D5461" t="str">
        <f t="shared" si="85"/>
        <v>Mar2019</v>
      </c>
      <c r="E5461" s="1">
        <f>_xll.ciqfunctions.udf.CIQ(B5461, "IQ_PERIODDATE_IS", C5461)</f>
        <v>43555</v>
      </c>
      <c r="F5461">
        <f>_xll.ciqfunctions.udf.CIQ(B5461, "IQ_LASTSALEPRICE", E5461)</f>
        <v>28.38</v>
      </c>
      <c r="G5461">
        <f>_xll.ciqfunctions.udf.CIQ(B5461, "IQ_TOTAL_REV", C5461)</f>
        <v>3100.3029999999999</v>
      </c>
      <c r="H5461" s="4">
        <f>_xll.ciqfunctions.udf.CIQ(B5461, "IQ_GROSS_MARGIN", C5461)/100</f>
        <v>0.38972400000000001</v>
      </c>
      <c r="I5461" s="6">
        <f>_xll.ciqfunctions.udf.CIQ(B5461, "IQ_EBITDA", C5461)</f>
        <v>316.47899999999998</v>
      </c>
      <c r="J5461" s="4">
        <f>_xll.ciqfunctions.udf.CIQ(B5461, "IQ_EBITA_MARGIN", C5461)/100</f>
        <v>8.8847000000000009E-2</v>
      </c>
      <c r="K5461" s="6">
        <f>_xll.ciqfunctions.udf.CIQ(B5461, "IQ_NI", C5461)</f>
        <v>98.048000000000002</v>
      </c>
      <c r="L5461" s="6">
        <f>_xll.ciqfunctions.udf.CIQ(B5461, "IQ_NI_NORM", C5461)</f>
        <v>104.57438</v>
      </c>
      <c r="M5461" s="4">
        <f>_xll.ciqfunctions.udf.CIQ(B5461, "IQ_NI_NORM_MARGIN", C5461)/100</f>
        <v>3.3730000000000003E-2</v>
      </c>
      <c r="N5461">
        <f>_xll.ciqfunctions.udf.CIQ(B5461, "IQ_EPS_NORM", C5461)</f>
        <v>0.33193</v>
      </c>
      <c r="O5461">
        <f>_xll.ciqfunctions.udf.CIQ(B5461, "IQ_DILUT_EPS_INCL", C5461)</f>
        <v>0.31</v>
      </c>
      <c r="P5461" t="str">
        <f>_xll.ciqfunctions.udf.CIQ(B5461, "IQ_BUS_SEG_PRIMARY_PIC", "FQ42023", , , , , , 1)</f>
        <v xml:space="preserve">Distributors </v>
      </c>
      <c r="Q5461" s="5">
        <f>_xll.ciqfunctions.udf.CIQ(B5461, "IQ_TOTAL_DEBT_EQUITY", C5461)/100</f>
        <v>1.1498619999999999</v>
      </c>
      <c r="R5461">
        <f>_xll.ciqfunctions.udf.CIQ(B5461, "IQ_CURRENT_RATIO", C5461)</f>
        <v>2.3559700000000001</v>
      </c>
      <c r="S5461">
        <f>_xll.ciqfunctions.udf.CIQ(B5461, "IQ_EBITDA_INT", C5461)</f>
        <v>10.390610000000001</v>
      </c>
      <c r="T5461" s="4">
        <f>_xll.ciqfunctions.udf.CIQ("US", "IQ_CPI_YOY_PCT", D5461)/100</f>
        <v>1.8625199999999998E-2</v>
      </c>
      <c r="U5461" s="4">
        <f>_xll.ciqfunctions.udf.CIQ("US", "IQ_UNEMPLOY_RATE", D5461)/100</f>
        <v>3.7999999999999999E-2</v>
      </c>
      <c r="V5461" s="4">
        <f>_xll.ciqfunctions.udf.CIQ("%FF5D00", "IQ_RATE_LEVEL", E5461)/100</f>
        <v>2.4300000000000002E-2</v>
      </c>
      <c r="W5461">
        <f>_xll.ciqfunctions.udf.CIQ(B5461, "IQ_BV_SHARE", C5461)</f>
        <v>15.28626</v>
      </c>
    </row>
    <row r="5462" spans="1:23" x14ac:dyDescent="0.25">
      <c r="A5462" t="s">
        <v>794</v>
      </c>
      <c r="B5462" t="s">
        <v>295</v>
      </c>
      <c r="C5462" t="s">
        <v>3</v>
      </c>
      <c r="D5462" t="str">
        <f t="shared" si="85"/>
        <v>Dec2023</v>
      </c>
      <c r="E5462" s="1">
        <f>_xll.ciqfunctions.udf.CIQ(B5462, "IQ_PERIODDATE_IS", C5462)</f>
        <v>45291</v>
      </c>
      <c r="F5462">
        <f>_xll.ciqfunctions.udf.CIQ(B5462, "IQ_LASTSALEPRICE", E5462)</f>
        <v>453.24</v>
      </c>
      <c r="G5462">
        <f>_xll.ciqfunctions.udf.CIQ(B5462, "IQ_TOTAL_REV", C5462)</f>
        <v>18874</v>
      </c>
      <c r="H5462" s="4">
        <f>_xll.ciqfunctions.udf.CIQ(B5462, "IQ_GROSS_MARGIN", C5462)/100</f>
        <v>0.12647</v>
      </c>
      <c r="I5462" s="6">
        <f>_xll.ciqfunctions.udf.CIQ(B5462, "IQ_EBITDA", C5462)</f>
        <v>2648</v>
      </c>
      <c r="J5462" s="4">
        <f>_xll.ciqfunctions.udf.CIQ(B5462, "IQ_EBITA_MARGIN", C5462)/100</f>
        <v>0.135159</v>
      </c>
      <c r="K5462" s="6">
        <f>_xll.ciqfunctions.udf.CIQ(B5462, "IQ_NI", C5462)</f>
        <v>1866</v>
      </c>
      <c r="L5462" s="6">
        <f>_xll.ciqfunctions.udf.CIQ(B5462, "IQ_NI_NORM", C5462)</f>
        <v>1423.125</v>
      </c>
      <c r="M5462" s="4">
        <f>_xll.ciqfunctions.udf.CIQ(B5462, "IQ_NI_NORM_MARGIN", C5462)/100</f>
        <v>7.5400999999999996E-2</v>
      </c>
      <c r="N5462">
        <f>_xll.ciqfunctions.udf.CIQ(B5462, "IQ_EPS_NORM", C5462)</f>
        <v>5.8039399999999999</v>
      </c>
      <c r="O5462">
        <f>_xll.ciqfunctions.udf.CIQ(B5462, "IQ_DILUT_EPS_INCL", C5462)</f>
        <v>7.58291</v>
      </c>
      <c r="P5462" t="str">
        <f>_xll.ciqfunctions.udf.CIQ(B5462, "IQ_BUS_SEG_PRIMARY_PIC", "FQ42023", , , , , , 1)</f>
        <v xml:space="preserve">Aerospace &amp; Defense </v>
      </c>
      <c r="Q5462" s="5">
        <f>_xll.ciqfunctions.udf.CIQ(B5462, "IQ_TOTAL_DEBT_EQUITY", C5462)/100</f>
        <v>2.7265539999999997</v>
      </c>
      <c r="R5462">
        <f>_xll.ciqfunctions.udf.CIQ(B5462, "IQ_CURRENT_RATIO", C5462)</f>
        <v>1.2116100000000001</v>
      </c>
      <c r="S5462">
        <f>_xll.ciqfunctions.udf.CIQ(B5462, "IQ_EBITDA_INT", C5462)</f>
        <v>10.693899999999999</v>
      </c>
      <c r="T5462" s="4">
        <f>_xll.ciqfunctions.udf.CIQ("US", "IQ_CPI_YOY_PCT", D5462)/100</f>
        <v>3.3521200000000001E-2</v>
      </c>
      <c r="U5462" s="4">
        <f>_xll.ciqfunctions.udf.CIQ("US", "IQ_UNEMPLOY_RATE", D5462)/100</f>
        <v>3.7000000000000005E-2</v>
      </c>
      <c r="V5462" s="4">
        <f>_xll.ciqfunctions.udf.CIQ("%FF5D00", "IQ_RATE_LEVEL", E5462)/100</f>
        <v>5.33E-2</v>
      </c>
      <c r="W5462">
        <f>_xll.ciqfunctions.udf.CIQ(B5462, "IQ_BV_SHARE", C5462)</f>
        <v>28.2438</v>
      </c>
    </row>
    <row r="5463" spans="1:23" x14ac:dyDescent="0.25">
      <c r="A5463" t="s">
        <v>794</v>
      </c>
      <c r="B5463" t="s">
        <v>295</v>
      </c>
      <c r="C5463" t="s">
        <v>5</v>
      </c>
      <c r="D5463" t="str">
        <f t="shared" si="85"/>
        <v>Sep2023</v>
      </c>
      <c r="E5463" s="1">
        <f>_xll.ciqfunctions.udf.CIQ(B5463, "IQ_PERIODDATE_IS", C5463)</f>
        <v>45193</v>
      </c>
      <c r="F5463">
        <f>_xll.ciqfunctions.udf.CIQ(B5463, "IQ_LASTSALEPRICE", E5463)</f>
        <v>413.65</v>
      </c>
      <c r="G5463">
        <f>_xll.ciqfunctions.udf.CIQ(B5463, "IQ_TOTAL_REV", C5463)</f>
        <v>16878</v>
      </c>
      <c r="H5463" s="4">
        <f>_xll.ciqfunctions.udf.CIQ(B5463, "IQ_GROSS_MARGIN", C5463)/100</f>
        <v>0.121341</v>
      </c>
      <c r="I5463" s="6">
        <f>_xll.ciqfunctions.udf.CIQ(B5463, "IQ_EBITDA", C5463)</f>
        <v>2501</v>
      </c>
      <c r="J5463" s="4">
        <f>_xll.ciqfunctions.udf.CIQ(B5463, "IQ_EBITA_MARGIN", C5463)/100</f>
        <v>0.13111700000000001</v>
      </c>
      <c r="K5463" s="6">
        <f>_xll.ciqfunctions.udf.CIQ(B5463, "IQ_NI", C5463)</f>
        <v>1684</v>
      </c>
      <c r="L5463" s="6">
        <f>_xll.ciqfunctions.udf.CIQ(B5463, "IQ_NI_NORM", C5463)</f>
        <v>1228.75</v>
      </c>
      <c r="M5463" s="4">
        <f>_xll.ciqfunctions.udf.CIQ(B5463, "IQ_NI_NORM_MARGIN", C5463)/100</f>
        <v>7.2801000000000005E-2</v>
      </c>
      <c r="N5463">
        <f>_xll.ciqfunctions.udf.CIQ(B5463, "IQ_EPS_NORM", C5463)</f>
        <v>4.9287999999999998</v>
      </c>
      <c r="O5463">
        <f>_xll.ciqfunctions.udf.CIQ(B5463, "IQ_DILUT_EPS_INCL", C5463)</f>
        <v>6.73</v>
      </c>
      <c r="P5463" t="str">
        <f>_xll.ciqfunctions.udf.CIQ(B5463, "IQ_BUS_SEG_PRIMARY_PIC", "FQ42023", , , , , , 1)</f>
        <v xml:space="preserve">Aerospace &amp; Defense </v>
      </c>
      <c r="Q5463" s="5">
        <f>_xll.ciqfunctions.udf.CIQ(B5463, "IQ_TOTAL_DEBT_EQUITY", C5463)/100</f>
        <v>1.8750260000000001</v>
      </c>
      <c r="R5463">
        <f>_xll.ciqfunctions.udf.CIQ(B5463, "IQ_CURRENT_RATIO", C5463)</f>
        <v>1.3564799999999999</v>
      </c>
      <c r="S5463">
        <f>_xll.ciqfunctions.udf.CIQ(B5463, "IQ_EBITDA_INT", C5463)</f>
        <v>10.55274</v>
      </c>
      <c r="T5463" s="4">
        <f>_xll.ciqfunctions.udf.CIQ("US", "IQ_CPI_YOY_PCT", D5463)/100</f>
        <v>3.6997000000000002E-2</v>
      </c>
      <c r="U5463" s="4">
        <f>_xll.ciqfunctions.udf.CIQ("US", "IQ_UNEMPLOY_RATE", D5463)/100</f>
        <v>3.7999999999999999E-2</v>
      </c>
      <c r="V5463" s="4">
        <f>_xll.ciqfunctions.udf.CIQ("%FF5D00", "IQ_RATE_LEVEL", E5463)/100</f>
        <v>5.33E-2</v>
      </c>
      <c r="W5463">
        <f>_xll.ciqfunctions.udf.CIQ(B5463, "IQ_BV_SHARE", C5463)</f>
        <v>37.546559999999999</v>
      </c>
    </row>
    <row r="5464" spans="1:23" x14ac:dyDescent="0.25">
      <c r="A5464" t="s">
        <v>794</v>
      </c>
      <c r="B5464" t="s">
        <v>295</v>
      </c>
      <c r="C5464" t="s">
        <v>7</v>
      </c>
      <c r="D5464" t="str">
        <f t="shared" si="85"/>
        <v>Jun2023</v>
      </c>
      <c r="E5464" s="1">
        <f>_xll.ciqfunctions.udf.CIQ(B5464, "IQ_PERIODDATE_IS", C5464)</f>
        <v>45102</v>
      </c>
      <c r="F5464">
        <f>_xll.ciqfunctions.udf.CIQ(B5464, "IQ_LASTSALEPRICE", E5464)</f>
        <v>459.36</v>
      </c>
      <c r="G5464">
        <f>_xll.ciqfunctions.udf.CIQ(B5464, "IQ_TOTAL_REV", C5464)</f>
        <v>16693</v>
      </c>
      <c r="H5464" s="4">
        <f>_xll.ciqfunctions.udf.CIQ(B5464, "IQ_GROSS_MARGIN", C5464)/100</f>
        <v>0.12520200000000001</v>
      </c>
      <c r="I5464" s="6">
        <f>_xll.ciqfunctions.udf.CIQ(B5464, "IQ_EBITDA", C5464)</f>
        <v>2575</v>
      </c>
      <c r="J5464" s="4">
        <f>_xll.ciqfunctions.udf.CIQ(B5464, "IQ_EBITA_MARGIN", C5464)/100</f>
        <v>0.137962</v>
      </c>
      <c r="K5464" s="6">
        <f>_xll.ciqfunctions.udf.CIQ(B5464, "IQ_NI", C5464)</f>
        <v>1681</v>
      </c>
      <c r="L5464" s="6">
        <f>_xll.ciqfunctions.udf.CIQ(B5464, "IQ_NI_NORM", C5464)</f>
        <v>1278.75</v>
      </c>
      <c r="M5464" s="4">
        <f>_xll.ciqfunctions.udf.CIQ(B5464, "IQ_NI_NORM_MARGIN", C5464)/100</f>
        <v>7.6603000000000004E-2</v>
      </c>
      <c r="N5464">
        <f>_xll.ciqfunctions.udf.CIQ(B5464, "IQ_EPS_NORM", C5464)</f>
        <v>5.0583499999999999</v>
      </c>
      <c r="O5464">
        <f>_xll.ciqfunctions.udf.CIQ(B5464, "IQ_DILUT_EPS_INCL", C5464)</f>
        <v>6.63</v>
      </c>
      <c r="P5464" t="str">
        <f>_xll.ciqfunctions.udf.CIQ(B5464, "IQ_BUS_SEG_PRIMARY_PIC", "FQ42023", , , , , , 1)</f>
        <v xml:space="preserve">Aerospace &amp; Defense </v>
      </c>
      <c r="Q5464" s="5">
        <f>_xll.ciqfunctions.udf.CIQ(B5464, "IQ_TOTAL_DEBT_EQUITY", C5464)/100</f>
        <v>1.898809</v>
      </c>
      <c r="R5464">
        <f>_xll.ciqfunctions.udf.CIQ(B5464, "IQ_CURRENT_RATIO", C5464)</f>
        <v>1.3605400000000001</v>
      </c>
      <c r="S5464">
        <f>_xll.ciqfunctions.udf.CIQ(B5464, "IQ_EBITDA_INT", C5464)</f>
        <v>11.547090000000001</v>
      </c>
      <c r="T5464" s="4">
        <f>_xll.ciqfunctions.udf.CIQ("US", "IQ_CPI_YOY_PCT", D5464)/100</f>
        <v>2.9691800000000001E-2</v>
      </c>
      <c r="U5464" s="4">
        <f>_xll.ciqfunctions.udf.CIQ("US", "IQ_UNEMPLOY_RATE", D5464)/100</f>
        <v>3.6000000000000004E-2</v>
      </c>
      <c r="V5464" s="4">
        <f>_xll.ciqfunctions.udf.CIQ("%FF5D00", "IQ_RATE_LEVEL", E5464)/100</f>
        <v>5.0700000000000002E-2</v>
      </c>
      <c r="W5464">
        <f>_xll.ciqfunctions.udf.CIQ(B5464, "IQ_BV_SHARE", C5464)</f>
        <v>36.812750000000001</v>
      </c>
    </row>
    <row r="5465" spans="1:23" x14ac:dyDescent="0.25">
      <c r="A5465" t="s">
        <v>794</v>
      </c>
      <c r="B5465" t="s">
        <v>295</v>
      </c>
      <c r="C5465" t="s">
        <v>9</v>
      </c>
      <c r="D5465" t="str">
        <f t="shared" si="85"/>
        <v>Mar2023</v>
      </c>
      <c r="E5465" s="1">
        <f>_xll.ciqfunctions.udf.CIQ(B5465, "IQ_PERIODDATE_IS", C5465)</f>
        <v>45011</v>
      </c>
      <c r="F5465">
        <f>_xll.ciqfunctions.udf.CIQ(B5465, "IQ_LASTSALEPRICE", E5465)</f>
        <v>474.54</v>
      </c>
      <c r="G5465">
        <f>_xll.ciqfunctions.udf.CIQ(B5465, "IQ_TOTAL_REV", C5465)</f>
        <v>15126</v>
      </c>
      <c r="H5465" s="4">
        <f>_xll.ciqfunctions.udf.CIQ(B5465, "IQ_GROSS_MARGIN", C5465)/100</f>
        <v>0.13526300000000002</v>
      </c>
      <c r="I5465" s="6">
        <f>_xll.ciqfunctions.udf.CIQ(B5465, "IQ_EBITDA", C5465)</f>
        <v>2486</v>
      </c>
      <c r="J5465" s="4">
        <f>_xll.ciqfunctions.udf.CIQ(B5465, "IQ_EBITA_MARGIN", C5465)/100</f>
        <v>0.14696500000000001</v>
      </c>
      <c r="K5465" s="6">
        <f>_xll.ciqfunctions.udf.CIQ(B5465, "IQ_NI", C5465)</f>
        <v>1689</v>
      </c>
      <c r="L5465" s="6">
        <f>_xll.ciqfunctions.udf.CIQ(B5465, "IQ_NI_NORM", C5465)</f>
        <v>1228.125</v>
      </c>
      <c r="M5465" s="4">
        <f>_xll.ciqfunctions.udf.CIQ(B5465, "IQ_NI_NORM_MARGIN", C5465)/100</f>
        <v>8.1191999999999986E-2</v>
      </c>
      <c r="N5465">
        <f>_xll.ciqfunctions.udf.CIQ(B5465, "IQ_EPS_NORM", C5465)</f>
        <v>4.8218500000000004</v>
      </c>
      <c r="O5465">
        <f>_xll.ciqfunctions.udf.CIQ(B5465, "IQ_DILUT_EPS_INCL", C5465)</f>
        <v>6.61</v>
      </c>
      <c r="P5465" t="str">
        <f>_xll.ciqfunctions.udf.CIQ(B5465, "IQ_BUS_SEG_PRIMARY_PIC", "FQ42023", , , , , , 1)</f>
        <v xml:space="preserve">Aerospace &amp; Defense </v>
      </c>
      <c r="Q5465" s="5">
        <f>_xll.ciqfunctions.udf.CIQ(B5465, "IQ_TOTAL_DEBT_EQUITY", C5465)/100</f>
        <v>1.6172499999999999</v>
      </c>
      <c r="R5465">
        <f>_xll.ciqfunctions.udf.CIQ(B5465, "IQ_CURRENT_RATIO", C5465)</f>
        <v>1.3039700000000001</v>
      </c>
      <c r="S5465">
        <f>_xll.ciqfunctions.udf.CIQ(B5465, "IQ_EBITDA_INT", C5465)</f>
        <v>12.306929999999999</v>
      </c>
      <c r="T5465" s="4">
        <f>_xll.ciqfunctions.udf.CIQ("US", "IQ_CPI_YOY_PCT", D5465)/100</f>
        <v>4.9849699999999997E-2</v>
      </c>
      <c r="U5465" s="4">
        <f>_xll.ciqfunctions.udf.CIQ("US", "IQ_UNEMPLOY_RATE", D5465)/100</f>
        <v>3.5000000000000003E-2</v>
      </c>
      <c r="V5465" s="4">
        <f>_xll.ciqfunctions.udf.CIQ("%FF5D00", "IQ_RATE_LEVEL", E5465)/100</f>
        <v>4.8300000000000003E-2</v>
      </c>
      <c r="W5465">
        <f>_xll.ciqfunctions.udf.CIQ(B5465, "IQ_BV_SHARE", C5465)</f>
        <v>37.976379999999999</v>
      </c>
    </row>
    <row r="5466" spans="1:23" x14ac:dyDescent="0.25">
      <c r="A5466" t="s">
        <v>794</v>
      </c>
      <c r="B5466" t="s">
        <v>295</v>
      </c>
      <c r="C5466" t="s">
        <v>11</v>
      </c>
      <c r="D5466" t="str">
        <f t="shared" si="85"/>
        <v>Dec2022</v>
      </c>
      <c r="E5466" s="1">
        <f>_xll.ciqfunctions.udf.CIQ(B5466, "IQ_PERIODDATE_IS", C5466)</f>
        <v>44926</v>
      </c>
      <c r="F5466">
        <f>_xll.ciqfunctions.udf.CIQ(B5466, "IQ_LASTSALEPRICE", E5466)</f>
        <v>486.49</v>
      </c>
      <c r="G5466">
        <f>_xll.ciqfunctions.udf.CIQ(B5466, "IQ_TOTAL_REV", C5466)</f>
        <v>18991</v>
      </c>
      <c r="H5466" s="4">
        <f>_xll.ciqfunctions.udf.CIQ(B5466, "IQ_GROSS_MARGIN", C5466)/100</f>
        <v>0.12648000000000001</v>
      </c>
      <c r="I5466" s="6">
        <f>_xll.ciqfunctions.udf.CIQ(B5466, "IQ_EBITDA", C5466)</f>
        <v>2685</v>
      </c>
      <c r="J5466" s="4">
        <f>_xll.ciqfunctions.udf.CIQ(B5466, "IQ_EBITA_MARGIN", C5466)/100</f>
        <v>0.134906</v>
      </c>
      <c r="K5466" s="6">
        <f>_xll.ciqfunctions.udf.CIQ(B5466, "IQ_NI", C5466)</f>
        <v>1912</v>
      </c>
      <c r="L5466" s="6">
        <f>_xll.ciqfunctions.udf.CIQ(B5466, "IQ_NI_NORM", C5466)</f>
        <v>1461.25</v>
      </c>
      <c r="M5466" s="4">
        <f>_xll.ciqfunctions.udf.CIQ(B5466, "IQ_NI_NORM_MARGIN", C5466)/100</f>
        <v>7.6943999999999999E-2</v>
      </c>
      <c r="N5466">
        <f>_xll.ciqfunctions.udf.CIQ(B5466, "IQ_EPS_NORM", C5466)</f>
        <v>5.6835899999999997</v>
      </c>
      <c r="O5466">
        <f>_xll.ciqfunctions.udf.CIQ(B5466, "IQ_DILUT_EPS_INCL", C5466)</f>
        <v>7.4018499999999996</v>
      </c>
      <c r="P5466" t="str">
        <f>_xll.ciqfunctions.udf.CIQ(B5466, "IQ_BUS_SEG_PRIMARY_PIC", "FQ42023", , , , , , 1)</f>
        <v xml:space="preserve">Aerospace &amp; Defense </v>
      </c>
      <c r="Q5466" s="5">
        <f>_xll.ciqfunctions.udf.CIQ(B5466, "IQ_TOTAL_DEBT_EQUITY", C5466)/100</f>
        <v>1.6778540000000002</v>
      </c>
      <c r="R5466">
        <f>_xll.ciqfunctions.udf.CIQ(B5466, "IQ_CURRENT_RATIO", C5466)</f>
        <v>1.3212699999999999</v>
      </c>
      <c r="S5466">
        <f>_xll.ciqfunctions.udf.CIQ(B5466, "IQ_EBITDA_INT", C5466)</f>
        <v>13.29208</v>
      </c>
      <c r="T5466" s="4">
        <f>_xll.ciqfunctions.udf.CIQ("US", "IQ_CPI_YOY_PCT", D5466)/100</f>
        <v>6.454399999999999E-2</v>
      </c>
      <c r="U5466" s="4">
        <f>_xll.ciqfunctions.udf.CIQ("US", "IQ_UNEMPLOY_RATE", D5466)/100</f>
        <v>3.5000000000000003E-2</v>
      </c>
      <c r="V5466" s="4">
        <f>_xll.ciqfunctions.udf.CIQ("%FF5D00", "IQ_RATE_LEVEL", E5466)/100</f>
        <v>4.3299999999999998E-2</v>
      </c>
      <c r="W5466">
        <f>_xll.ciqfunctions.udf.CIQ(B5466, "IQ_BV_SHARE", C5466)</f>
        <v>36.480310000000003</v>
      </c>
    </row>
    <row r="5467" spans="1:23" x14ac:dyDescent="0.25">
      <c r="A5467" t="s">
        <v>794</v>
      </c>
      <c r="B5467" t="s">
        <v>295</v>
      </c>
      <c r="C5467" t="s">
        <v>13</v>
      </c>
      <c r="D5467" t="str">
        <f t="shared" si="85"/>
        <v>Sep2022</v>
      </c>
      <c r="E5467" s="1">
        <f>_xll.ciqfunctions.udf.CIQ(B5467, "IQ_PERIODDATE_IS", C5467)</f>
        <v>44829</v>
      </c>
      <c r="F5467">
        <f>_xll.ciqfunctions.udf.CIQ(B5467, "IQ_LASTSALEPRICE", E5467)</f>
        <v>413.07</v>
      </c>
      <c r="G5467">
        <f>_xll.ciqfunctions.udf.CIQ(B5467, "IQ_TOTAL_REV", C5467)</f>
        <v>16583</v>
      </c>
      <c r="H5467" s="4">
        <f>_xll.ciqfunctions.udf.CIQ(B5467, "IQ_GROSS_MARGIN", C5467)/100</f>
        <v>0.12784100000000001</v>
      </c>
      <c r="I5467" s="6">
        <f>_xll.ciqfunctions.udf.CIQ(B5467, "IQ_EBITDA", C5467)</f>
        <v>2540</v>
      </c>
      <c r="J5467" s="4">
        <f>_xll.ciqfunctions.udf.CIQ(B5467, "IQ_EBITA_MARGIN", C5467)/100</f>
        <v>0.139178</v>
      </c>
      <c r="K5467" s="6">
        <f>_xll.ciqfunctions.udf.CIQ(B5467, "IQ_NI", C5467)</f>
        <v>1778</v>
      </c>
      <c r="L5467" s="6">
        <f>_xll.ciqfunctions.udf.CIQ(B5467, "IQ_NI_NORM", C5467)</f>
        <v>1328.125</v>
      </c>
      <c r="M5467" s="4">
        <f>_xll.ciqfunctions.udf.CIQ(B5467, "IQ_NI_NORM_MARGIN", C5467)/100</f>
        <v>8.0089000000000007E-2</v>
      </c>
      <c r="N5467">
        <f>_xll.ciqfunctions.udf.CIQ(B5467, "IQ_EPS_NORM", C5467)</f>
        <v>5.0288700000000004</v>
      </c>
      <c r="O5467">
        <f>_xll.ciqfunctions.udf.CIQ(B5467, "IQ_DILUT_EPS_INCL", C5467)</f>
        <v>6.71</v>
      </c>
      <c r="P5467" t="str">
        <f>_xll.ciqfunctions.udf.CIQ(B5467, "IQ_BUS_SEG_PRIMARY_PIC", "FQ42023", , , , , , 1)</f>
        <v xml:space="preserve">Aerospace &amp; Defense </v>
      </c>
      <c r="Q5467" s="5">
        <f>_xll.ciqfunctions.udf.CIQ(B5467, "IQ_TOTAL_DEBT_EQUITY", C5467)/100</f>
        <v>0.95938400000000001</v>
      </c>
      <c r="R5467">
        <f>_xll.ciqfunctions.udf.CIQ(B5467, "IQ_CURRENT_RATIO", C5467)</f>
        <v>1.2821899999999999</v>
      </c>
      <c r="S5467">
        <f>_xll.ciqfunctions.udf.CIQ(B5467, "IQ_EBITDA_INT", C5467)</f>
        <v>17.517240000000001</v>
      </c>
      <c r="T5467" s="4">
        <f>_xll.ciqfunctions.udf.CIQ("US", "IQ_CPI_YOY_PCT", D5467)/100</f>
        <v>8.2016699999999998E-2</v>
      </c>
      <c r="U5467" s="4">
        <f>_xll.ciqfunctions.udf.CIQ("US", "IQ_UNEMPLOY_RATE", D5467)/100</f>
        <v>3.5000000000000003E-2</v>
      </c>
      <c r="V5467" s="4">
        <f>_xll.ciqfunctions.udf.CIQ("%FF5D00", "IQ_RATE_LEVEL", E5467)/100</f>
        <v>3.0800000000000001E-2</v>
      </c>
      <c r="W5467">
        <f>_xll.ciqfunctions.udf.CIQ(B5467, "IQ_BV_SHARE", C5467)</f>
        <v>45.846739999999997</v>
      </c>
    </row>
    <row r="5468" spans="1:23" x14ac:dyDescent="0.25">
      <c r="A5468" t="s">
        <v>794</v>
      </c>
      <c r="B5468" t="s">
        <v>295</v>
      </c>
      <c r="C5468" t="s">
        <v>15</v>
      </c>
      <c r="D5468" t="str">
        <f t="shared" si="85"/>
        <v>Jun2022</v>
      </c>
      <c r="E5468" s="1">
        <f>_xll.ciqfunctions.udf.CIQ(B5468, "IQ_PERIODDATE_IS", C5468)</f>
        <v>44738</v>
      </c>
      <c r="F5468">
        <f>_xll.ciqfunctions.udf.CIQ(B5468, "IQ_LASTSALEPRICE", E5468)</f>
        <v>419.04</v>
      </c>
      <c r="G5468">
        <f>_xll.ciqfunctions.udf.CIQ(B5468, "IQ_TOTAL_REV", C5468)</f>
        <v>15446</v>
      </c>
      <c r="H5468" s="4">
        <f>_xll.ciqfunctions.udf.CIQ(B5468, "IQ_GROSS_MARGIN", C5468)/100</f>
        <v>0.126634</v>
      </c>
      <c r="I5468" s="6">
        <f>_xll.ciqfunctions.udf.CIQ(B5468, "IQ_EBITDA", C5468)</f>
        <v>997</v>
      </c>
      <c r="J5468" s="4">
        <f>_xll.ciqfunctions.udf.CIQ(B5468, "IQ_EBITA_MARGIN", C5468)/100</f>
        <v>4.6355000000000007E-2</v>
      </c>
      <c r="K5468" s="6">
        <f>_xll.ciqfunctions.udf.CIQ(B5468, "IQ_NI", C5468)</f>
        <v>309</v>
      </c>
      <c r="L5468" s="6">
        <f>_xll.ciqfunctions.udf.CIQ(B5468, "IQ_NI_NORM", C5468)</f>
        <v>295.625</v>
      </c>
      <c r="M5468" s="4">
        <f>_xll.ciqfunctions.udf.CIQ(B5468, "IQ_NI_NORM_MARGIN", C5468)/100</f>
        <v>1.9139E-2</v>
      </c>
      <c r="N5468">
        <f>_xll.ciqfunctions.udf.CIQ(B5468, "IQ_EPS_NORM", C5468)</f>
        <v>1.1122099999999999</v>
      </c>
      <c r="O5468">
        <f>_xll.ciqfunctions.udf.CIQ(B5468, "IQ_DILUT_EPS_INCL", C5468)</f>
        <v>1.1599999999999999</v>
      </c>
      <c r="P5468" t="str">
        <f>_xll.ciqfunctions.udf.CIQ(B5468, "IQ_BUS_SEG_PRIMARY_PIC", "FQ42023", , , , , , 1)</f>
        <v xml:space="preserve">Aerospace &amp; Defense </v>
      </c>
      <c r="Q5468" s="5">
        <f>_xll.ciqfunctions.udf.CIQ(B5468, "IQ_TOTAL_DEBT_EQUITY", C5468)/100</f>
        <v>1.0185439999999999</v>
      </c>
      <c r="R5468">
        <f>_xll.ciqfunctions.udf.CIQ(B5468, "IQ_CURRENT_RATIO", C5468)</f>
        <v>1.27271</v>
      </c>
      <c r="S5468">
        <f>_xll.ciqfunctions.udf.CIQ(B5468, "IQ_EBITDA_INT", C5468)</f>
        <v>7.0709200000000001</v>
      </c>
      <c r="T5468" s="4">
        <f>_xll.ciqfunctions.udf.CIQ("US", "IQ_CPI_YOY_PCT", D5468)/100</f>
        <v>9.05976E-2</v>
      </c>
      <c r="U5468" s="4">
        <f>_xll.ciqfunctions.udf.CIQ("US", "IQ_UNEMPLOY_RATE", D5468)/100</f>
        <v>3.6000000000000004E-2</v>
      </c>
      <c r="V5468" s="4">
        <f>_xll.ciqfunctions.udf.CIQ("%FF5D00", "IQ_RATE_LEVEL", E5468)/100</f>
        <v>1.5800000000000002E-2</v>
      </c>
      <c r="W5468">
        <f>_xll.ciqfunctions.udf.CIQ(B5468, "IQ_BV_SHARE", C5468)</f>
        <v>43.30303</v>
      </c>
    </row>
    <row r="5469" spans="1:23" x14ac:dyDescent="0.25">
      <c r="A5469" t="s">
        <v>794</v>
      </c>
      <c r="B5469" t="s">
        <v>295</v>
      </c>
      <c r="C5469" t="s">
        <v>17</v>
      </c>
      <c r="D5469" t="str">
        <f t="shared" si="85"/>
        <v>Mar2022</v>
      </c>
      <c r="E5469" s="1">
        <f>_xll.ciqfunctions.udf.CIQ(B5469, "IQ_PERIODDATE_IS", C5469)</f>
        <v>44647</v>
      </c>
      <c r="F5469">
        <f>_xll.ciqfunctions.udf.CIQ(B5469, "IQ_LASTSALEPRICE", E5469)</f>
        <v>453.66</v>
      </c>
      <c r="G5469">
        <f>_xll.ciqfunctions.udf.CIQ(B5469, "IQ_TOTAL_REV", C5469)</f>
        <v>14964</v>
      </c>
      <c r="H5469" s="4">
        <f>_xll.ciqfunctions.udf.CIQ(B5469, "IQ_GROSS_MARGIN", C5469)/100</f>
        <v>0.12757199999999999</v>
      </c>
      <c r="I5469" s="6">
        <f>_xll.ciqfunctions.udf.CIQ(B5469, "IQ_EBITDA", C5469)</f>
        <v>2428</v>
      </c>
      <c r="J5469" s="4">
        <f>_xll.ciqfunctions.udf.CIQ(B5469, "IQ_EBITA_MARGIN", C5469)/100</f>
        <v>0.14441300000000001</v>
      </c>
      <c r="K5469" s="6">
        <f>_xll.ciqfunctions.udf.CIQ(B5469, "IQ_NI", C5469)</f>
        <v>1733</v>
      </c>
      <c r="L5469" s="6">
        <f>_xll.ciqfunctions.udf.CIQ(B5469, "IQ_NI_NORM", C5469)</f>
        <v>1223.75</v>
      </c>
      <c r="M5469" s="4">
        <f>_xll.ciqfunctions.udf.CIQ(B5469, "IQ_NI_NORM_MARGIN", C5469)/100</f>
        <v>8.1778999999999991E-2</v>
      </c>
      <c r="N5469">
        <f>_xll.ciqfunctions.udf.CIQ(B5469, "IQ_EPS_NORM", C5469)</f>
        <v>4.5611300000000004</v>
      </c>
      <c r="O5469">
        <f>_xll.ciqfunctions.udf.CIQ(B5469, "IQ_DILUT_EPS_INCL", C5469)</f>
        <v>6.44</v>
      </c>
      <c r="P5469" t="str">
        <f>_xll.ciqfunctions.udf.CIQ(B5469, "IQ_BUS_SEG_PRIMARY_PIC", "FQ42023", , , , , , 1)</f>
        <v xml:space="preserve">Aerospace &amp; Defense </v>
      </c>
      <c r="Q5469" s="5">
        <f>_xll.ciqfunctions.udf.CIQ(B5469, "IQ_TOTAL_DEBT_EQUITY", C5469)/100</f>
        <v>1.1642669999999999</v>
      </c>
      <c r="R5469">
        <f>_xll.ciqfunctions.udf.CIQ(B5469, "IQ_CURRENT_RATIO", C5469)</f>
        <v>1.27064</v>
      </c>
      <c r="S5469">
        <f>_xll.ciqfunctions.udf.CIQ(B5469, "IQ_EBITDA_INT", C5469)</f>
        <v>17.985189999999999</v>
      </c>
      <c r="T5469" s="4">
        <f>_xll.ciqfunctions.udf.CIQ("US", "IQ_CPI_YOY_PCT", D5469)/100</f>
        <v>8.5424600000000003E-2</v>
      </c>
      <c r="U5469" s="4">
        <f>_xll.ciqfunctions.udf.CIQ("US", "IQ_UNEMPLOY_RATE", D5469)/100</f>
        <v>3.6000000000000004E-2</v>
      </c>
      <c r="V5469" s="4">
        <f>_xll.ciqfunctions.udf.CIQ("%FF5D00", "IQ_RATE_LEVEL", E5469)/100</f>
        <v>3.3E-3</v>
      </c>
      <c r="W5469">
        <f>_xll.ciqfunctions.udf.CIQ(B5469, "IQ_BV_SHARE", C5469)</f>
        <v>37.743400000000001</v>
      </c>
    </row>
    <row r="5470" spans="1:23" x14ac:dyDescent="0.25">
      <c r="A5470" t="s">
        <v>794</v>
      </c>
      <c r="B5470" t="s">
        <v>295</v>
      </c>
      <c r="C5470" t="s">
        <v>19</v>
      </c>
      <c r="D5470" t="str">
        <f t="shared" si="85"/>
        <v>Dec2021</v>
      </c>
      <c r="E5470" s="1">
        <f>_xll.ciqfunctions.udf.CIQ(B5470, "IQ_PERIODDATE_IS", C5470)</f>
        <v>44561</v>
      </c>
      <c r="F5470">
        <f>_xll.ciqfunctions.udf.CIQ(B5470, "IQ_LASTSALEPRICE", E5470)</f>
        <v>355.41</v>
      </c>
      <c r="G5470">
        <f>_xll.ciqfunctions.udf.CIQ(B5470, "IQ_TOTAL_REV", C5470)</f>
        <v>17729</v>
      </c>
      <c r="H5470" s="4">
        <f>_xll.ciqfunctions.udf.CIQ(B5470, "IQ_GROSS_MARGIN", C5470)/100</f>
        <v>0.13661199999999998</v>
      </c>
      <c r="I5470" s="6">
        <f>_xll.ciqfunctions.udf.CIQ(B5470, "IQ_EBITDA", C5470)</f>
        <v>2688</v>
      </c>
      <c r="J5470" s="4">
        <f>_xll.ciqfunctions.udf.CIQ(B5470, "IQ_EBITA_MARGIN", C5470)/100</f>
        <v>0.144396</v>
      </c>
      <c r="K5470" s="6">
        <f>_xll.ciqfunctions.udf.CIQ(B5470, "IQ_NI", C5470)</f>
        <v>2049</v>
      </c>
      <c r="L5470" s="6">
        <f>_xll.ciqfunctions.udf.CIQ(B5470, "IQ_NI_NORM", C5470)</f>
        <v>1503.125</v>
      </c>
      <c r="M5470" s="4">
        <f>_xll.ciqfunctions.udf.CIQ(B5470, "IQ_NI_NORM_MARGIN", C5470)/100</f>
        <v>8.4783000000000011E-2</v>
      </c>
      <c r="N5470">
        <f>_xll.ciqfunctions.udf.CIQ(B5470, "IQ_EPS_NORM", C5470)</f>
        <v>5.5039400000000001</v>
      </c>
      <c r="O5470">
        <f>_xll.ciqfunctions.udf.CIQ(B5470, "IQ_DILUT_EPS_INCL", C5470)</f>
        <v>7.4680900000000001</v>
      </c>
      <c r="P5470" t="str">
        <f>_xll.ciqfunctions.udf.CIQ(B5470, "IQ_BUS_SEG_PRIMARY_PIC", "FQ42023", , , , , , 1)</f>
        <v xml:space="preserve">Aerospace &amp; Defense </v>
      </c>
      <c r="Q5470" s="5">
        <f>_xll.ciqfunctions.udf.CIQ(B5470, "IQ_TOTAL_DEBT_EQUITY", C5470)/100</f>
        <v>1.064878</v>
      </c>
      <c r="R5470">
        <f>_xll.ciqfunctions.udf.CIQ(B5470, "IQ_CURRENT_RATIO", C5470)</f>
        <v>1.4156599999999999</v>
      </c>
      <c r="S5470">
        <f>_xll.ciqfunctions.udf.CIQ(B5470, "IQ_EBITDA_INT", C5470)</f>
        <v>18.410959999999999</v>
      </c>
      <c r="T5470" s="4">
        <f>_xll.ciqfunctions.udf.CIQ("US", "IQ_CPI_YOY_PCT", D5470)/100</f>
        <v>7.036400000000001E-2</v>
      </c>
      <c r="U5470" s="4">
        <f>_xll.ciqfunctions.udf.CIQ("US", "IQ_UNEMPLOY_RATE", D5470)/100</f>
        <v>3.9E-2</v>
      </c>
      <c r="V5470" s="4">
        <f>_xll.ciqfunctions.udf.CIQ("%FF5D00", "IQ_RATE_LEVEL", E5470)/100</f>
        <v>7.000000000000001E-4</v>
      </c>
      <c r="W5470">
        <f>_xll.ciqfunctions.udf.CIQ(B5470, "IQ_BV_SHARE", C5470)</f>
        <v>40.439109999999999</v>
      </c>
    </row>
    <row r="5471" spans="1:23" x14ac:dyDescent="0.25">
      <c r="A5471" t="s">
        <v>794</v>
      </c>
      <c r="B5471" t="s">
        <v>295</v>
      </c>
      <c r="C5471" t="s">
        <v>21</v>
      </c>
      <c r="D5471" t="str">
        <f t="shared" si="85"/>
        <v>Sep2021</v>
      </c>
      <c r="E5471" s="1">
        <f>_xll.ciqfunctions.udf.CIQ(B5471, "IQ_PERIODDATE_IS", C5471)</f>
        <v>44465</v>
      </c>
      <c r="F5471">
        <f>_xll.ciqfunctions.udf.CIQ(B5471, "IQ_LASTSALEPRICE", E5471)</f>
        <v>349.52</v>
      </c>
      <c r="G5471">
        <f>_xll.ciqfunctions.udf.CIQ(B5471, "IQ_TOTAL_REV", C5471)</f>
        <v>16028</v>
      </c>
      <c r="H5471" s="4">
        <f>_xll.ciqfunctions.udf.CIQ(B5471, "IQ_GROSS_MARGIN", C5471)/100</f>
        <v>0.143623</v>
      </c>
      <c r="I5471" s="6">
        <f>_xll.ciqfunctions.udf.CIQ(B5471, "IQ_EBITDA", C5471)</f>
        <v>1064</v>
      </c>
      <c r="J5471" s="4">
        <f>_xll.ciqfunctions.udf.CIQ(B5471, "IQ_EBITA_MARGIN", C5471)/100</f>
        <v>4.9663000000000006E-2</v>
      </c>
      <c r="K5471" s="6">
        <f>_xll.ciqfunctions.udf.CIQ(B5471, "IQ_NI", C5471)</f>
        <v>614</v>
      </c>
      <c r="L5471" s="6">
        <f>_xll.ciqfunctions.udf.CIQ(B5471, "IQ_NI_NORM", C5471)</f>
        <v>363.125</v>
      </c>
      <c r="M5471" s="4">
        <f>_xll.ciqfunctions.udf.CIQ(B5471, "IQ_NI_NORM_MARGIN", C5471)/100</f>
        <v>2.2654999999999998E-2</v>
      </c>
      <c r="N5471">
        <f>_xll.ciqfunctions.udf.CIQ(B5471, "IQ_EPS_NORM", C5471)</f>
        <v>1.3147200000000001</v>
      </c>
      <c r="O5471">
        <f>_xll.ciqfunctions.udf.CIQ(B5471, "IQ_DILUT_EPS_INCL", C5471)</f>
        <v>2.21</v>
      </c>
      <c r="P5471" t="str">
        <f>_xll.ciqfunctions.udf.CIQ(B5471, "IQ_BUS_SEG_PRIMARY_PIC", "FQ42023", , , , , , 1)</f>
        <v xml:space="preserve">Aerospace &amp; Defense </v>
      </c>
      <c r="Q5471" s="5">
        <f>_xll.ciqfunctions.udf.CIQ(B5471, "IQ_TOTAL_DEBT_EQUITY", C5471)/100</f>
        <v>1.212127</v>
      </c>
      <c r="R5471">
        <f>_xll.ciqfunctions.udf.CIQ(B5471, "IQ_CURRENT_RATIO", C5471)</f>
        <v>1.42134</v>
      </c>
      <c r="S5471">
        <f>_xll.ciqfunctions.udf.CIQ(B5471, "IQ_EBITDA_INT", C5471)</f>
        <v>7.5461</v>
      </c>
      <c r="T5471" s="4">
        <f>_xll.ciqfunctions.udf.CIQ("US", "IQ_CPI_YOY_PCT", D5471)/100</f>
        <v>5.39035E-2</v>
      </c>
      <c r="U5471" s="4">
        <f>_xll.ciqfunctions.udf.CIQ("US", "IQ_UNEMPLOY_RATE", D5471)/100</f>
        <v>4.7E-2</v>
      </c>
      <c r="V5471" s="4">
        <f>_xll.ciqfunctions.udf.CIQ("%FF5D00", "IQ_RATE_LEVEL", E5471)/100</f>
        <v>8.0000000000000004E-4</v>
      </c>
      <c r="W5471">
        <f>_xll.ciqfunctions.udf.CIQ(B5471, "IQ_BV_SHARE", C5471)</f>
        <v>35.149639999999998</v>
      </c>
    </row>
    <row r="5472" spans="1:23" x14ac:dyDescent="0.25">
      <c r="A5472" t="s">
        <v>794</v>
      </c>
      <c r="B5472" t="s">
        <v>295</v>
      </c>
      <c r="C5472" t="s">
        <v>23</v>
      </c>
      <c r="D5472" t="str">
        <f t="shared" si="85"/>
        <v>Jun2021</v>
      </c>
      <c r="E5472" s="1">
        <f>_xll.ciqfunctions.udf.CIQ(B5472, "IQ_PERIODDATE_IS", C5472)</f>
        <v>44374</v>
      </c>
      <c r="F5472">
        <f>_xll.ciqfunctions.udf.CIQ(B5472, "IQ_LASTSALEPRICE", E5472)</f>
        <v>382.01</v>
      </c>
      <c r="G5472">
        <f>_xll.ciqfunctions.udf.CIQ(B5472, "IQ_TOTAL_REV", C5472)</f>
        <v>17029</v>
      </c>
      <c r="H5472" s="4">
        <f>_xll.ciqfunctions.udf.CIQ(B5472, "IQ_GROSS_MARGIN", C5472)/100</f>
        <v>0.12631300000000001</v>
      </c>
      <c r="I5472" s="6">
        <f>_xll.ciqfunctions.udf.CIQ(B5472, "IQ_EBITDA", C5472)</f>
        <v>2588</v>
      </c>
      <c r="J5472" s="4">
        <f>_xll.ciqfunctions.udf.CIQ(B5472, "IQ_EBITA_MARGIN", C5472)/100</f>
        <v>0.13711899999999999</v>
      </c>
      <c r="K5472" s="6">
        <f>_xll.ciqfunctions.udf.CIQ(B5472, "IQ_NI", C5472)</f>
        <v>1815</v>
      </c>
      <c r="L5472" s="6">
        <f>_xll.ciqfunctions.udf.CIQ(B5472, "IQ_NI_NORM", C5472)</f>
        <v>1347.5</v>
      </c>
      <c r="M5472" s="4">
        <f>_xll.ciqfunctions.udf.CIQ(B5472, "IQ_NI_NORM_MARGIN", C5472)/100</f>
        <v>7.9128999999999991E-2</v>
      </c>
      <c r="N5472">
        <f>_xll.ciqfunctions.udf.CIQ(B5472, "IQ_EPS_NORM", C5472)</f>
        <v>4.8576100000000002</v>
      </c>
      <c r="O5472">
        <f>_xll.ciqfunctions.udf.CIQ(B5472, "IQ_DILUT_EPS_INCL", C5472)</f>
        <v>6.52</v>
      </c>
      <c r="P5472" t="str">
        <f>_xll.ciqfunctions.udf.CIQ(B5472, "IQ_BUS_SEG_PRIMARY_PIC", "FQ42023", , , , , , 1)</f>
        <v xml:space="preserve">Aerospace &amp; Defense </v>
      </c>
      <c r="Q5472" s="5">
        <f>_xll.ciqfunctions.udf.CIQ(B5472, "IQ_TOTAL_DEBT_EQUITY", C5472)/100</f>
        <v>1.8638589999999999</v>
      </c>
      <c r="R5472">
        <f>_xll.ciqfunctions.udf.CIQ(B5472, "IQ_CURRENT_RATIO", C5472)</f>
        <v>1.3563799999999999</v>
      </c>
      <c r="S5472">
        <f>_xll.ciqfunctions.udf.CIQ(B5472, "IQ_EBITDA_INT", C5472)</f>
        <v>18.225349999999999</v>
      </c>
      <c r="T5472" s="4">
        <f>_xll.ciqfunctions.udf.CIQ("US", "IQ_CPI_YOY_PCT", D5472)/100</f>
        <v>5.3914499999999997E-2</v>
      </c>
      <c r="U5472" s="4">
        <f>_xll.ciqfunctions.udf.CIQ("US", "IQ_UNEMPLOY_RATE", D5472)/100</f>
        <v>5.9000000000000004E-2</v>
      </c>
      <c r="V5472" s="4">
        <f>_xll.ciqfunctions.udf.CIQ("%FF5D00", "IQ_RATE_LEVEL", E5472)/100</f>
        <v>1E-3</v>
      </c>
      <c r="W5472">
        <f>_xll.ciqfunctions.udf.CIQ(B5472, "IQ_BV_SHARE", C5472)</f>
        <v>23.63043</v>
      </c>
    </row>
    <row r="5473" spans="1:23" x14ac:dyDescent="0.25">
      <c r="A5473" t="s">
        <v>794</v>
      </c>
      <c r="B5473" t="s">
        <v>295</v>
      </c>
      <c r="C5473" t="s">
        <v>25</v>
      </c>
      <c r="D5473" t="str">
        <f t="shared" si="85"/>
        <v>Mar2021</v>
      </c>
      <c r="E5473" s="1">
        <f>_xll.ciqfunctions.udf.CIQ(B5473, "IQ_PERIODDATE_IS", C5473)</f>
        <v>44283</v>
      </c>
      <c r="F5473">
        <f>_xll.ciqfunctions.udf.CIQ(B5473, "IQ_LASTSALEPRICE", E5473)</f>
        <v>364.71</v>
      </c>
      <c r="G5473">
        <f>_xll.ciqfunctions.udf.CIQ(B5473, "IQ_TOTAL_REV", C5473)</f>
        <v>16258</v>
      </c>
      <c r="H5473" s="4">
        <f>_xll.ciqfunctions.udf.CIQ(B5473, "IQ_GROSS_MARGIN", C5473)/100</f>
        <v>0.13667099999999999</v>
      </c>
      <c r="I5473" s="6">
        <f>_xll.ciqfunctions.udf.CIQ(B5473, "IQ_EBITDA", C5473)</f>
        <v>2660</v>
      </c>
      <c r="J5473" s="4">
        <f>_xll.ciqfunctions.udf.CIQ(B5473, "IQ_EBITA_MARGIN", C5473)/100</f>
        <v>0.147927</v>
      </c>
      <c r="K5473" s="6">
        <f>_xll.ciqfunctions.udf.CIQ(B5473, "IQ_NI", C5473)</f>
        <v>1837</v>
      </c>
      <c r="L5473" s="6">
        <f>_xll.ciqfunctions.udf.CIQ(B5473, "IQ_NI_NORM", C5473)</f>
        <v>1361.875</v>
      </c>
      <c r="M5473" s="4">
        <f>_xll.ciqfunctions.udf.CIQ(B5473, "IQ_NI_NORM_MARGIN", C5473)/100</f>
        <v>8.3765999999999993E-2</v>
      </c>
      <c r="N5473">
        <f>_xll.ciqfunctions.udf.CIQ(B5473, "IQ_EPS_NORM", C5473)</f>
        <v>4.8812699999999998</v>
      </c>
      <c r="O5473">
        <f>_xll.ciqfunctions.udf.CIQ(B5473, "IQ_DILUT_EPS_INCL", C5473)</f>
        <v>6.56</v>
      </c>
      <c r="P5473" t="str">
        <f>_xll.ciqfunctions.udf.CIQ(B5473, "IQ_BUS_SEG_PRIMARY_PIC", "FQ42023", , , , , , 1)</f>
        <v xml:space="preserve">Aerospace &amp; Defense </v>
      </c>
      <c r="Q5473" s="5">
        <f>_xll.ciqfunctions.udf.CIQ(B5473, "IQ_TOTAL_DEBT_EQUITY", C5473)/100</f>
        <v>1.920574</v>
      </c>
      <c r="R5473">
        <f>_xll.ciqfunctions.udf.CIQ(B5473, "IQ_CURRENT_RATIO", C5473)</f>
        <v>1.3761000000000001</v>
      </c>
      <c r="S5473">
        <f>_xll.ciqfunctions.udf.CIQ(B5473, "IQ_EBITDA_INT", C5473)</f>
        <v>19</v>
      </c>
      <c r="T5473" s="4">
        <f>_xll.ciqfunctions.udf.CIQ("US", "IQ_CPI_YOY_PCT", D5473)/100</f>
        <v>2.6197599999999998E-2</v>
      </c>
      <c r="U5473" s="4">
        <f>_xll.ciqfunctions.udf.CIQ("US", "IQ_UNEMPLOY_RATE", D5473)/100</f>
        <v>6.0999999999999999E-2</v>
      </c>
      <c r="V5473" s="4">
        <f>_xll.ciqfunctions.udf.CIQ("%FF5D00", "IQ_RATE_LEVEL", E5473)/100</f>
        <v>7.000000000000001E-4</v>
      </c>
      <c r="W5473">
        <f>_xll.ciqfunctions.udf.CIQ(B5473, "IQ_BV_SHARE", C5473)</f>
        <v>22.70504</v>
      </c>
    </row>
    <row r="5474" spans="1:23" x14ac:dyDescent="0.25">
      <c r="A5474" t="s">
        <v>794</v>
      </c>
      <c r="B5474" t="s">
        <v>295</v>
      </c>
      <c r="C5474" t="s">
        <v>27</v>
      </c>
      <c r="D5474" t="str">
        <f t="shared" si="85"/>
        <v>Dec2020</v>
      </c>
      <c r="E5474" s="1">
        <f>_xll.ciqfunctions.udf.CIQ(B5474, "IQ_PERIODDATE_IS", C5474)</f>
        <v>44196</v>
      </c>
      <c r="F5474">
        <f>_xll.ciqfunctions.udf.CIQ(B5474, "IQ_LASTSALEPRICE", E5474)</f>
        <v>354.98</v>
      </c>
      <c r="G5474">
        <f>_xll.ciqfunctions.udf.CIQ(B5474, "IQ_TOTAL_REV", C5474)</f>
        <v>17032</v>
      </c>
      <c r="H5474" s="4">
        <f>_xll.ciqfunctions.udf.CIQ(B5474, "IQ_GROSS_MARGIN", C5474)/100</f>
        <v>0.131575</v>
      </c>
      <c r="I5474" s="6">
        <f>_xll.ciqfunctions.udf.CIQ(B5474, "IQ_EBITDA", C5474)</f>
        <v>2455</v>
      </c>
      <c r="J5474" s="4">
        <f>_xll.ciqfunctions.udf.CIQ(B5474, "IQ_EBITA_MARGIN", C5474)/100</f>
        <v>0.13691800000000001</v>
      </c>
      <c r="K5474" s="6">
        <f>_xll.ciqfunctions.udf.CIQ(B5474, "IQ_NI", C5474)</f>
        <v>1792</v>
      </c>
      <c r="L5474" s="6">
        <f>_xll.ciqfunctions.udf.CIQ(B5474, "IQ_NI_NORM", C5474)</f>
        <v>1383.75</v>
      </c>
      <c r="M5474" s="4">
        <f>_xll.ciqfunctions.udf.CIQ(B5474, "IQ_NI_NORM_MARGIN", C5474)/100</f>
        <v>8.1243999999999997E-2</v>
      </c>
      <c r="N5474">
        <f>_xll.ciqfunctions.udf.CIQ(B5474, "IQ_EPS_NORM", C5474)</f>
        <v>4.94726</v>
      </c>
      <c r="O5474">
        <f>_xll.ciqfunctions.udf.CIQ(B5474, "IQ_DILUT_EPS_INCL", C5474)</f>
        <v>6.3780900000000003</v>
      </c>
      <c r="P5474" t="str">
        <f>_xll.ciqfunctions.udf.CIQ(B5474, "IQ_BUS_SEG_PRIMARY_PIC", "FQ42023", , , , , , 1)</f>
        <v xml:space="preserve">Aerospace &amp; Defense </v>
      </c>
      <c r="Q5474" s="5">
        <f>_xll.ciqfunctions.udf.CIQ(B5474, "IQ_TOTAL_DEBT_EQUITY", C5474)/100</f>
        <v>2.0154019999999999</v>
      </c>
      <c r="R5474">
        <f>_xll.ciqfunctions.udf.CIQ(B5474, "IQ_CURRENT_RATIO", C5474)</f>
        <v>1.3908</v>
      </c>
      <c r="S5474">
        <f>_xll.ciqfunctions.udf.CIQ(B5474, "IQ_EBITDA_INT", C5474)</f>
        <v>16.476510000000001</v>
      </c>
      <c r="T5474" s="4">
        <f>_xll.ciqfunctions.udf.CIQ("US", "IQ_CPI_YOY_PCT", D5474)/100</f>
        <v>1.36201E-2</v>
      </c>
      <c r="U5474" s="4">
        <f>_xll.ciqfunctions.udf.CIQ("US", "IQ_UNEMPLOY_RATE", D5474)/100</f>
        <v>6.7000000000000004E-2</v>
      </c>
      <c r="V5474" s="4">
        <f>_xll.ciqfunctions.udf.CIQ("%FF5D00", "IQ_RATE_LEVEL", E5474)/100</f>
        <v>8.9999999999999998E-4</v>
      </c>
      <c r="W5474">
        <f>_xll.ciqfunctions.udf.CIQ(B5474, "IQ_BV_SHARE", C5474)</f>
        <v>21.559139999999999</v>
      </c>
    </row>
    <row r="5475" spans="1:23" x14ac:dyDescent="0.25">
      <c r="A5475" t="s">
        <v>794</v>
      </c>
      <c r="B5475" t="s">
        <v>295</v>
      </c>
      <c r="C5475" t="s">
        <v>29</v>
      </c>
      <c r="D5475" t="str">
        <f t="shared" si="85"/>
        <v>Sep2020</v>
      </c>
      <c r="E5475" s="1">
        <f>_xll.ciqfunctions.udf.CIQ(B5475, "IQ_PERIODDATE_IS", C5475)</f>
        <v>44101</v>
      </c>
      <c r="F5475">
        <f>_xll.ciqfunctions.udf.CIQ(B5475, "IQ_LASTSALEPRICE", E5475)</f>
        <v>386.7</v>
      </c>
      <c r="G5475">
        <f>_xll.ciqfunctions.udf.CIQ(B5475, "IQ_TOTAL_REV", C5475)</f>
        <v>16495</v>
      </c>
      <c r="H5475" s="4">
        <f>_xll.ciqfunctions.udf.CIQ(B5475, "IQ_GROSS_MARGIN", C5475)/100</f>
        <v>0.129493</v>
      </c>
      <c r="I5475" s="6">
        <f>_xll.ciqfunctions.udf.CIQ(B5475, "IQ_EBITDA", C5475)</f>
        <v>2525</v>
      </c>
      <c r="J5475" s="4">
        <f>_xll.ciqfunctions.udf.CIQ(B5475, "IQ_EBITA_MARGIN", C5475)/100</f>
        <v>0.13373699999999999</v>
      </c>
      <c r="K5475" s="6">
        <f>_xll.ciqfunctions.udf.CIQ(B5475, "IQ_NI", C5475)</f>
        <v>1698</v>
      </c>
      <c r="L5475" s="6">
        <f>_xll.ciqfunctions.udf.CIQ(B5475, "IQ_NI_NORM", C5475)</f>
        <v>1285</v>
      </c>
      <c r="M5475" s="4">
        <f>_xll.ciqfunctions.udf.CIQ(B5475, "IQ_NI_NORM_MARGIN", C5475)/100</f>
        <v>7.7901999999999999E-2</v>
      </c>
      <c r="N5475">
        <f>_xll.ciqfunctions.udf.CIQ(B5475, "IQ_EPS_NORM", C5475)</f>
        <v>4.6007899999999999</v>
      </c>
      <c r="O5475">
        <f>_xll.ciqfunctions.udf.CIQ(B5475, "IQ_DILUT_EPS_INCL", C5475)</f>
        <v>6.0539899999999998</v>
      </c>
      <c r="P5475" t="str">
        <f>_xll.ciqfunctions.udf.CIQ(B5475, "IQ_BUS_SEG_PRIMARY_PIC", "FQ42023", , , , , , 1)</f>
        <v xml:space="preserve">Aerospace &amp; Defense </v>
      </c>
      <c r="Q5475" s="5">
        <f>_xll.ciqfunctions.udf.CIQ(B5475, "IQ_TOTAL_DEBT_EQUITY", C5475)/100</f>
        <v>2.5421170000000002</v>
      </c>
      <c r="R5475">
        <f>_xll.ciqfunctions.udf.CIQ(B5475, "IQ_CURRENT_RATIO", C5475)</f>
        <v>1.3347800000000001</v>
      </c>
      <c r="S5475">
        <f>_xll.ciqfunctions.udf.CIQ(B5475, "IQ_EBITDA_INT", C5475)</f>
        <v>17.413789999999999</v>
      </c>
      <c r="T5475" s="4">
        <f>_xll.ciqfunctions.udf.CIQ("US", "IQ_CPI_YOY_PCT", D5475)/100</f>
        <v>1.3713299999999999E-2</v>
      </c>
      <c r="U5475" s="4">
        <f>_xll.ciqfunctions.udf.CIQ("US", "IQ_UNEMPLOY_RATE", D5475)/100</f>
        <v>7.8E-2</v>
      </c>
      <c r="V5475" s="4">
        <f>_xll.ciqfunctions.udf.CIQ("%FF5D00", "IQ_RATE_LEVEL", E5475)/100</f>
        <v>8.9999999999999998E-4</v>
      </c>
      <c r="W5475">
        <f>_xll.ciqfunctions.udf.CIQ(B5475, "IQ_BV_SHARE", C5475)</f>
        <v>17.702960000000001</v>
      </c>
    </row>
    <row r="5476" spans="1:23" x14ac:dyDescent="0.25">
      <c r="A5476" t="s">
        <v>794</v>
      </c>
      <c r="B5476" t="s">
        <v>295</v>
      </c>
      <c r="C5476" t="s">
        <v>31</v>
      </c>
      <c r="D5476" t="str">
        <f t="shared" si="85"/>
        <v>Jun2020</v>
      </c>
      <c r="E5476" s="1">
        <f>_xll.ciqfunctions.udf.CIQ(B5476, "IQ_PERIODDATE_IS", C5476)</f>
        <v>44010</v>
      </c>
      <c r="F5476">
        <f>_xll.ciqfunctions.udf.CIQ(B5476, "IQ_LASTSALEPRICE", E5476)</f>
        <v>356.76</v>
      </c>
      <c r="G5476">
        <f>_xll.ciqfunctions.udf.CIQ(B5476, "IQ_TOTAL_REV", C5476)</f>
        <v>16220</v>
      </c>
      <c r="H5476" s="4">
        <f>_xll.ciqfunctions.udf.CIQ(B5476, "IQ_GROSS_MARGIN", C5476)/100</f>
        <v>0.136436</v>
      </c>
      <c r="I5476" s="6">
        <f>_xll.ciqfunctions.udf.CIQ(B5476, "IQ_EBITDA", C5476)</f>
        <v>2573</v>
      </c>
      <c r="J5476" s="4">
        <f>_xll.ciqfunctions.udf.CIQ(B5476, "IQ_EBITA_MARGIN", C5476)/100</f>
        <v>0.14777999999999999</v>
      </c>
      <c r="K5476" s="6">
        <f>_xll.ciqfunctions.udf.CIQ(B5476, "IQ_NI", C5476)</f>
        <v>1626</v>
      </c>
      <c r="L5476" s="6">
        <f>_xll.ciqfunctions.udf.CIQ(B5476, "IQ_NI_NORM", C5476)</f>
        <v>1306.25</v>
      </c>
      <c r="M5476" s="4">
        <f>_xll.ciqfunctions.udf.CIQ(B5476, "IQ_NI_NORM_MARGIN", C5476)/100</f>
        <v>8.0533000000000007E-2</v>
      </c>
      <c r="N5476">
        <f>_xll.ciqfunctions.udf.CIQ(B5476, "IQ_EPS_NORM", C5476)</f>
        <v>4.6685100000000004</v>
      </c>
      <c r="O5476">
        <f>_xll.ciqfunctions.udf.CIQ(B5476, "IQ_DILUT_EPS_INCL", C5476)</f>
        <v>5.79</v>
      </c>
      <c r="P5476" t="str">
        <f>_xll.ciqfunctions.udf.CIQ(B5476, "IQ_BUS_SEG_PRIMARY_PIC", "FQ42023", , , , , , 1)</f>
        <v xml:space="preserve">Aerospace &amp; Defense </v>
      </c>
      <c r="Q5476" s="5">
        <f>_xll.ciqfunctions.udf.CIQ(B5476, "IQ_TOTAL_DEBT_EQUITY", C5476)/100</f>
        <v>3.3475959999999998</v>
      </c>
      <c r="R5476">
        <f>_xll.ciqfunctions.udf.CIQ(B5476, "IQ_CURRENT_RATIO", C5476)</f>
        <v>1.3144800000000001</v>
      </c>
      <c r="S5476">
        <f>_xll.ciqfunctions.udf.CIQ(B5476, "IQ_EBITDA_INT", C5476)</f>
        <v>17.268460000000001</v>
      </c>
      <c r="T5476" s="4">
        <f>_xll.ciqfunctions.udf.CIQ("US", "IQ_CPI_YOY_PCT", D5476)/100</f>
        <v>6.4573E-3</v>
      </c>
      <c r="U5476" s="4">
        <f>_xll.ciqfunctions.udf.CIQ("US", "IQ_UNEMPLOY_RATE", D5476)/100</f>
        <v>0.11</v>
      </c>
      <c r="V5476" s="4">
        <f>_xll.ciqfunctions.udf.CIQ("%FF5D00", "IQ_RATE_LEVEL", E5476)/100</f>
        <v>8.0000000000000004E-4</v>
      </c>
      <c r="W5476">
        <f>_xll.ciqfunctions.udf.CIQ(B5476, "IQ_BV_SHARE", C5476)</f>
        <v>13.49281</v>
      </c>
    </row>
    <row r="5477" spans="1:23" x14ac:dyDescent="0.25">
      <c r="A5477" t="s">
        <v>794</v>
      </c>
      <c r="B5477" t="s">
        <v>295</v>
      </c>
      <c r="C5477" t="s">
        <v>33</v>
      </c>
      <c r="D5477" t="str">
        <f t="shared" si="85"/>
        <v>Mar2020</v>
      </c>
      <c r="E5477" s="1">
        <f>_xll.ciqfunctions.udf.CIQ(B5477, "IQ_PERIODDATE_IS", C5477)</f>
        <v>43919</v>
      </c>
      <c r="F5477">
        <f>_xll.ciqfunctions.udf.CIQ(B5477, "IQ_LASTSALEPRICE", E5477)</f>
        <v>348.38</v>
      </c>
      <c r="G5477">
        <f>_xll.ciqfunctions.udf.CIQ(B5477, "IQ_TOTAL_REV", C5477)</f>
        <v>15651</v>
      </c>
      <c r="H5477" s="4">
        <f>_xll.ciqfunctions.udf.CIQ(B5477, "IQ_GROSS_MARGIN", C5477)/100</f>
        <v>0.133601</v>
      </c>
      <c r="I5477" s="6">
        <f>_xll.ciqfunctions.udf.CIQ(B5477, "IQ_EBITDA", C5477)</f>
        <v>2453</v>
      </c>
      <c r="J5477" s="4">
        <f>_xll.ciqfunctions.udf.CIQ(B5477, "IQ_EBITA_MARGIN", C5477)/100</f>
        <v>0.13749900000000001</v>
      </c>
      <c r="K5477" s="6">
        <f>_xll.ciqfunctions.udf.CIQ(B5477, "IQ_NI", C5477)</f>
        <v>1717</v>
      </c>
      <c r="L5477" s="6">
        <f>_xll.ciqfunctions.udf.CIQ(B5477, "IQ_NI_NORM", C5477)</f>
        <v>1268.75</v>
      </c>
      <c r="M5477" s="4">
        <f>_xll.ciqfunctions.udf.CIQ(B5477, "IQ_NI_NORM_MARGIN", C5477)/100</f>
        <v>8.1064999999999998E-2</v>
      </c>
      <c r="N5477">
        <f>_xll.ciqfunctions.udf.CIQ(B5477, "IQ_EPS_NORM", C5477)</f>
        <v>4.5103099999999996</v>
      </c>
      <c r="O5477">
        <f>_xll.ciqfunctions.udf.CIQ(B5477, "IQ_DILUT_EPS_INCL", C5477)</f>
        <v>6.08</v>
      </c>
      <c r="P5477" t="str">
        <f>_xll.ciqfunctions.udf.CIQ(B5477, "IQ_BUS_SEG_PRIMARY_PIC", "FQ42023", , , , , , 1)</f>
        <v xml:space="preserve">Aerospace &amp; Defense </v>
      </c>
      <c r="Q5477" s="5">
        <f>_xll.ciqfunctions.udf.CIQ(B5477, "IQ_TOTAL_DEBT_EQUITY", C5477)/100</f>
        <v>3.6389440000000004</v>
      </c>
      <c r="R5477">
        <f>_xll.ciqfunctions.udf.CIQ(B5477, "IQ_CURRENT_RATIO", C5477)</f>
        <v>1.2280899999999999</v>
      </c>
      <c r="S5477">
        <f>_xll.ciqfunctions.udf.CIQ(B5477, "IQ_EBITDA_INT", C5477)</f>
        <v>16.57432</v>
      </c>
      <c r="T5477" s="4">
        <f>_xll.ciqfunctions.udf.CIQ("US", "IQ_CPI_YOY_PCT", D5477)/100</f>
        <v>1.53933E-2</v>
      </c>
      <c r="U5477" s="4">
        <f>_xll.ciqfunctions.udf.CIQ("US", "IQ_UNEMPLOY_RATE", D5477)/100</f>
        <v>4.4000000000000004E-2</v>
      </c>
      <c r="V5477" s="4">
        <f>_xll.ciqfunctions.udf.CIQ("%FF5D00", "IQ_RATE_LEVEL", E5477)/100</f>
        <v>1E-3</v>
      </c>
      <c r="W5477">
        <f>_xll.ciqfunctions.udf.CIQ(B5477, "IQ_BV_SHARE", C5477)</f>
        <v>12.288040000000001</v>
      </c>
    </row>
    <row r="5478" spans="1:23" x14ac:dyDescent="0.25">
      <c r="A5478" t="s">
        <v>794</v>
      </c>
      <c r="B5478" t="s">
        <v>295</v>
      </c>
      <c r="C5478" t="s">
        <v>35</v>
      </c>
      <c r="D5478" t="str">
        <f t="shared" si="85"/>
        <v>Dec2019</v>
      </c>
      <c r="E5478" s="1">
        <f>_xll.ciqfunctions.udf.CIQ(B5478, "IQ_PERIODDATE_IS", C5478)</f>
        <v>43830</v>
      </c>
      <c r="F5478">
        <f>_xll.ciqfunctions.udf.CIQ(B5478, "IQ_LASTSALEPRICE", E5478)</f>
        <v>389.38</v>
      </c>
      <c r="G5478">
        <f>_xll.ciqfunctions.udf.CIQ(B5478, "IQ_TOTAL_REV", C5478)</f>
        <v>15878</v>
      </c>
      <c r="H5478" s="4">
        <f>_xll.ciqfunctions.udf.CIQ(B5478, "IQ_GROSS_MARGIN", C5478)/100</f>
        <v>0.13370699999999999</v>
      </c>
      <c r="I5478" s="6">
        <f>_xll.ciqfunctions.udf.CIQ(B5478, "IQ_EBITDA", C5478)</f>
        <v>2160</v>
      </c>
      <c r="J5478" s="4">
        <f>_xll.ciqfunctions.udf.CIQ(B5478, "IQ_EBITA_MARGIN", C5478)/100</f>
        <v>0.12274800000000001</v>
      </c>
      <c r="K5478" s="6">
        <f>_xll.ciqfunctions.udf.CIQ(B5478, "IQ_NI", C5478)</f>
        <v>1498</v>
      </c>
      <c r="L5478" s="6">
        <f>_xll.ciqfunctions.udf.CIQ(B5478, "IQ_NI_NORM", C5478)</f>
        <v>1123.75</v>
      </c>
      <c r="M5478" s="4">
        <f>_xll.ciqfunctions.udf.CIQ(B5478, "IQ_NI_NORM_MARGIN", C5478)/100</f>
        <v>7.0774000000000004E-2</v>
      </c>
      <c r="N5478">
        <f>_xll.ciqfunctions.udf.CIQ(B5478, "IQ_EPS_NORM", C5478)</f>
        <v>3.99343</v>
      </c>
      <c r="O5478">
        <f>_xll.ciqfunctions.udf.CIQ(B5478, "IQ_DILUT_EPS_INCL", C5478)</f>
        <v>5.2875800000000002</v>
      </c>
      <c r="P5478" t="str">
        <f>_xll.ciqfunctions.udf.CIQ(B5478, "IQ_BUS_SEG_PRIMARY_PIC", "FQ42023", , , , , , 1)</f>
        <v xml:space="preserve">Aerospace &amp; Defense </v>
      </c>
      <c r="Q5478" s="5">
        <f>_xll.ciqfunctions.udf.CIQ(B5478, "IQ_TOTAL_DEBT_EQUITY", C5478)/100</f>
        <v>3.9905390000000001</v>
      </c>
      <c r="R5478">
        <f>_xll.ciqfunctions.udf.CIQ(B5478, "IQ_CURRENT_RATIO", C5478)</f>
        <v>1.2235199999999999</v>
      </c>
      <c r="S5478">
        <f>_xll.ciqfunctions.udf.CIQ(B5478, "IQ_EBITDA_INT", C5478)</f>
        <v>13.757960000000001</v>
      </c>
      <c r="T5478" s="4">
        <f>_xll.ciqfunctions.udf.CIQ("US", "IQ_CPI_YOY_PCT", D5478)/100</f>
        <v>2.2851300000000001E-2</v>
      </c>
      <c r="U5478" s="4">
        <f>_xll.ciqfunctions.udf.CIQ("US", "IQ_UNEMPLOY_RATE", D5478)/100</f>
        <v>3.6000000000000004E-2</v>
      </c>
      <c r="V5478" s="4">
        <f>_xll.ciqfunctions.udf.CIQ("%FF5D00", "IQ_RATE_LEVEL", E5478)/100</f>
        <v>1.55E-2</v>
      </c>
      <c r="W5478">
        <f>_xll.ciqfunctions.udf.CIQ(B5478, "IQ_BV_SHARE", C5478)</f>
        <v>11.167859999999999</v>
      </c>
    </row>
    <row r="5479" spans="1:23" x14ac:dyDescent="0.25">
      <c r="A5479" t="s">
        <v>794</v>
      </c>
      <c r="B5479" t="s">
        <v>295</v>
      </c>
      <c r="C5479" t="s">
        <v>37</v>
      </c>
      <c r="D5479" t="str">
        <f t="shared" si="85"/>
        <v>Sep2019</v>
      </c>
      <c r="E5479" s="1">
        <f>_xll.ciqfunctions.udf.CIQ(B5479, "IQ_PERIODDATE_IS", C5479)</f>
        <v>43737</v>
      </c>
      <c r="F5479">
        <f>_xll.ciqfunctions.udf.CIQ(B5479, "IQ_LASTSALEPRICE", E5479)</f>
        <v>387.87</v>
      </c>
      <c r="G5479">
        <f>_xll.ciqfunctions.udf.CIQ(B5479, "IQ_TOTAL_REV", C5479)</f>
        <v>15171</v>
      </c>
      <c r="H5479" s="4">
        <f>_xll.ciqfunctions.udf.CIQ(B5479, "IQ_GROSS_MARGIN", C5479)/100</f>
        <v>0.13598299999999999</v>
      </c>
      <c r="I5479" s="6">
        <f>_xll.ciqfunctions.udf.CIQ(B5479, "IQ_EBITDA", C5479)</f>
        <v>2199</v>
      </c>
      <c r="J5479" s="4">
        <f>_xll.ciqfunctions.udf.CIQ(B5479, "IQ_EBITA_MARGIN", C5479)/100</f>
        <v>0.12504099999999999</v>
      </c>
      <c r="K5479" s="6">
        <f>_xll.ciqfunctions.udf.CIQ(B5479, "IQ_NI", C5479)</f>
        <v>1608</v>
      </c>
      <c r="L5479" s="6">
        <f>_xll.ciqfunctions.udf.CIQ(B5479, "IQ_NI_NORM", C5479)</f>
        <v>1113.125</v>
      </c>
      <c r="M5479" s="4">
        <f>_xll.ciqfunctions.udf.CIQ(B5479, "IQ_NI_NORM_MARGIN", C5479)/100</f>
        <v>7.3371000000000006E-2</v>
      </c>
      <c r="N5479">
        <f>_xll.ciqfunctions.udf.CIQ(B5479, "IQ_EPS_NORM", C5479)</f>
        <v>3.9472499999999999</v>
      </c>
      <c r="O5479">
        <f>_xll.ciqfunctions.udf.CIQ(B5479, "IQ_DILUT_EPS_INCL", C5479)</f>
        <v>5.66</v>
      </c>
      <c r="P5479" t="str">
        <f>_xll.ciqfunctions.udf.CIQ(B5479, "IQ_BUS_SEG_PRIMARY_PIC", "FQ42023", , , , , , 1)</f>
        <v xml:space="preserve">Aerospace &amp; Defense </v>
      </c>
      <c r="Q5479" s="5">
        <f>_xll.ciqfunctions.udf.CIQ(B5479, "IQ_TOTAL_DEBT_EQUITY", C5479)/100</f>
        <v>3.7167889999999999</v>
      </c>
      <c r="R5479">
        <f>_xll.ciqfunctions.udf.CIQ(B5479, "IQ_CURRENT_RATIO", C5479)</f>
        <v>1.2763800000000001</v>
      </c>
      <c r="S5479">
        <f>_xll.ciqfunctions.udf.CIQ(B5479, "IQ_EBITDA_INT", C5479)</f>
        <v>13.938269999999999</v>
      </c>
      <c r="T5479" s="4">
        <f>_xll.ciqfunctions.udf.CIQ("US", "IQ_CPI_YOY_PCT", D5479)/100</f>
        <v>1.7113100000000003E-2</v>
      </c>
      <c r="U5479" s="4">
        <f>_xll.ciqfunctions.udf.CIQ("US", "IQ_UNEMPLOY_RATE", D5479)/100</f>
        <v>3.5000000000000003E-2</v>
      </c>
      <c r="V5479" s="4">
        <f>_xll.ciqfunctions.udf.CIQ("%FF5D00", "IQ_RATE_LEVEL", E5479)/100</f>
        <v>1.83E-2</v>
      </c>
      <c r="W5479">
        <f>_xll.ciqfunctions.udf.CIQ(B5479, "IQ_BV_SHARE", C5479)</f>
        <v>13.854089999999999</v>
      </c>
    </row>
    <row r="5480" spans="1:23" x14ac:dyDescent="0.25">
      <c r="A5480" t="s">
        <v>794</v>
      </c>
      <c r="B5480" t="s">
        <v>295</v>
      </c>
      <c r="C5480" t="s">
        <v>39</v>
      </c>
      <c r="D5480" t="str">
        <f t="shared" si="85"/>
        <v>Jun2019</v>
      </c>
      <c r="E5480" s="1">
        <f>_xll.ciqfunctions.udf.CIQ(B5480, "IQ_PERIODDATE_IS", C5480)</f>
        <v>43646</v>
      </c>
      <c r="F5480">
        <f>_xll.ciqfunctions.udf.CIQ(B5480, "IQ_LASTSALEPRICE", E5480)</f>
        <v>363.54</v>
      </c>
      <c r="G5480">
        <f>_xll.ciqfunctions.udf.CIQ(B5480, "IQ_TOTAL_REV", C5480)</f>
        <v>14427</v>
      </c>
      <c r="H5480" s="4">
        <f>_xll.ciqfunctions.udf.CIQ(B5480, "IQ_GROSS_MARGIN", C5480)/100</f>
        <v>0.13814299999999999</v>
      </c>
      <c r="I5480" s="6">
        <f>_xll.ciqfunctions.udf.CIQ(B5480, "IQ_EBITDA", C5480)</f>
        <v>2129</v>
      </c>
      <c r="J5480" s="4">
        <f>_xll.ciqfunctions.udf.CIQ(B5480, "IQ_EBITA_MARGIN", C5480)/100</f>
        <v>0.127607</v>
      </c>
      <c r="K5480" s="6">
        <f>_xll.ciqfunctions.udf.CIQ(B5480, "IQ_NI", C5480)</f>
        <v>1420</v>
      </c>
      <c r="L5480" s="6">
        <f>_xll.ciqfunctions.udf.CIQ(B5480, "IQ_NI_NORM", C5480)</f>
        <v>1051.875</v>
      </c>
      <c r="M5480" s="4">
        <f>_xll.ciqfunctions.udf.CIQ(B5480, "IQ_NI_NORM_MARGIN", C5480)/100</f>
        <v>7.2910000000000003E-2</v>
      </c>
      <c r="N5480">
        <f>_xll.ciqfunctions.udf.CIQ(B5480, "IQ_EPS_NORM", C5480)</f>
        <v>3.7274099999999999</v>
      </c>
      <c r="O5480">
        <f>_xll.ciqfunctions.udf.CIQ(B5480, "IQ_DILUT_EPS_INCL", C5480)</f>
        <v>5</v>
      </c>
      <c r="P5480" t="str">
        <f>_xll.ciqfunctions.udf.CIQ(B5480, "IQ_BUS_SEG_PRIMARY_PIC", "FQ42023", , , , , , 1)</f>
        <v xml:space="preserve">Aerospace &amp; Defense </v>
      </c>
      <c r="Q5480" s="5">
        <f>_xll.ciqfunctions.udf.CIQ(B5480, "IQ_TOTAL_DEBT_EQUITY", C5480)/100</f>
        <v>5.0542119999999997</v>
      </c>
      <c r="R5480">
        <f>_xll.ciqfunctions.udf.CIQ(B5480, "IQ_CURRENT_RATIO", C5480)</f>
        <v>1.19614</v>
      </c>
      <c r="S5480">
        <f>_xll.ciqfunctions.udf.CIQ(B5480, "IQ_EBITDA_INT", C5480)</f>
        <v>13.43558</v>
      </c>
      <c r="T5480" s="4">
        <f>_xll.ciqfunctions.udf.CIQ("US", "IQ_CPI_YOY_PCT", D5480)/100</f>
        <v>1.64849E-2</v>
      </c>
      <c r="U5480" s="4">
        <f>_xll.ciqfunctions.udf.CIQ("US", "IQ_UNEMPLOY_RATE", D5480)/100</f>
        <v>3.6000000000000004E-2</v>
      </c>
      <c r="V5480" s="4">
        <f>_xll.ciqfunctions.udf.CIQ("%FF5D00", "IQ_RATE_LEVEL", E5480)/100</f>
        <v>2.4E-2</v>
      </c>
      <c r="W5480">
        <f>_xll.ciqfunctions.udf.CIQ(B5480, "IQ_BV_SHARE", C5480)</f>
        <v>10.09216</v>
      </c>
    </row>
    <row r="5481" spans="1:23" x14ac:dyDescent="0.25">
      <c r="A5481" t="s">
        <v>794</v>
      </c>
      <c r="B5481" t="s">
        <v>295</v>
      </c>
      <c r="C5481" t="s">
        <v>41</v>
      </c>
      <c r="D5481" t="str">
        <f t="shared" si="85"/>
        <v>Mar2019</v>
      </c>
      <c r="E5481" s="1">
        <f>_xll.ciqfunctions.udf.CIQ(B5481, "IQ_PERIODDATE_IS", C5481)</f>
        <v>43555</v>
      </c>
      <c r="F5481">
        <f>_xll.ciqfunctions.udf.CIQ(B5481, "IQ_LASTSALEPRICE", E5481)</f>
        <v>300.16000000000003</v>
      </c>
      <c r="G5481">
        <f>_xll.ciqfunctions.udf.CIQ(B5481, "IQ_TOTAL_REV", C5481)</f>
        <v>14336</v>
      </c>
      <c r="H5481" s="4">
        <f>_xll.ciqfunctions.udf.CIQ(B5481, "IQ_GROSS_MARGIN", C5481)/100</f>
        <v>0.15262200000000001</v>
      </c>
      <c r="I5481" s="6">
        <f>_xll.ciqfunctions.udf.CIQ(B5481, "IQ_EBITDA", C5481)</f>
        <v>2293</v>
      </c>
      <c r="J5481" s="4">
        <f>_xll.ciqfunctions.udf.CIQ(B5481, "IQ_EBITA_MARGIN", C5481)/100</f>
        <v>0.140625</v>
      </c>
      <c r="K5481" s="6">
        <f>_xll.ciqfunctions.udf.CIQ(B5481, "IQ_NI", C5481)</f>
        <v>1704</v>
      </c>
      <c r="L5481" s="6">
        <f>_xll.ciqfunctions.udf.CIQ(B5481, "IQ_NI_NORM", C5481)</f>
        <v>1183.75</v>
      </c>
      <c r="M5481" s="4">
        <f>_xll.ciqfunctions.udf.CIQ(B5481, "IQ_NI_NORM_MARGIN", C5481)/100</f>
        <v>8.2570999999999992E-2</v>
      </c>
      <c r="N5481">
        <f>_xll.ciqfunctions.udf.CIQ(B5481, "IQ_EPS_NORM", C5481)</f>
        <v>4.1902699999999999</v>
      </c>
      <c r="O5481">
        <f>_xll.ciqfunctions.udf.CIQ(B5481, "IQ_DILUT_EPS_INCL", C5481)</f>
        <v>5.99</v>
      </c>
      <c r="P5481" t="str">
        <f>_xll.ciqfunctions.udf.CIQ(B5481, "IQ_BUS_SEG_PRIMARY_PIC", "FQ42023", , , , , , 1)</f>
        <v xml:space="preserve">Aerospace &amp; Defense </v>
      </c>
      <c r="Q5481" s="5">
        <f>_xll.ciqfunctions.udf.CIQ(B5481, "IQ_TOTAL_DEBT_EQUITY", C5481)/100</f>
        <v>5.9405229999999998</v>
      </c>
      <c r="R5481">
        <f>_xll.ciqfunctions.udf.CIQ(B5481, "IQ_CURRENT_RATIO", C5481)</f>
        <v>1.17062</v>
      </c>
      <c r="S5481">
        <f>_xll.ciqfunctions.udf.CIQ(B5481, "IQ_EBITDA_INT", C5481)</f>
        <v>13.754390000000001</v>
      </c>
      <c r="T5481" s="4">
        <f>_xll.ciqfunctions.udf.CIQ("US", "IQ_CPI_YOY_PCT", D5481)/100</f>
        <v>1.8625199999999998E-2</v>
      </c>
      <c r="U5481" s="4">
        <f>_xll.ciqfunctions.udf.CIQ("US", "IQ_UNEMPLOY_RATE", D5481)/100</f>
        <v>3.7999999999999999E-2</v>
      </c>
      <c r="V5481" s="4">
        <f>_xll.ciqfunctions.udf.CIQ("%FF5D00", "IQ_RATE_LEVEL", E5481)/100</f>
        <v>2.4300000000000002E-2</v>
      </c>
      <c r="W5481">
        <f>_xll.ciqfunctions.udf.CIQ(B5481, "IQ_BV_SHARE", C5481)</f>
        <v>8.7244700000000002</v>
      </c>
    </row>
    <row r="5482" spans="1:23" x14ac:dyDescent="0.25">
      <c r="A5482" t="s">
        <v>795</v>
      </c>
      <c r="B5482" t="s">
        <v>296</v>
      </c>
      <c r="C5482" t="s">
        <v>3</v>
      </c>
      <c r="D5482" t="str">
        <f t="shared" si="85"/>
        <v>Dec2023</v>
      </c>
      <c r="E5482" s="1">
        <f>_xll.ciqfunctions.udf.CIQ(B5482, "IQ_PERIODDATE_IS", C5482)</f>
        <v>45291</v>
      </c>
      <c r="F5482">
        <f>_xll.ciqfunctions.udf.CIQ(B5482, "IQ_LASTSALEPRICE", E5482)</f>
        <v>69.59</v>
      </c>
      <c r="G5482">
        <f>_xll.ciqfunctions.udf.CIQ(B5482, "IQ_TOTAL_REV", C5482)</f>
        <v>4258</v>
      </c>
      <c r="H5482" s="4">
        <f>_xll.ciqfunctions.udf.CIQ(B5482, "IQ_GROSS_MARGIN", C5482)/100</f>
        <v>0.38093000000000005</v>
      </c>
      <c r="I5482" s="6">
        <f>_xll.ciqfunctions.udf.CIQ(B5482, "IQ_EBITDA", C5482)</f>
        <v>871</v>
      </c>
      <c r="J5482" s="4">
        <f>_xll.ciqfunctions.udf.CIQ(B5482, "IQ_EBITA_MARGIN", C5482)/100</f>
        <v>0.16275200000000001</v>
      </c>
      <c r="K5482" s="6">
        <f>_xll.ciqfunctions.udf.CIQ(B5482, "IQ_NI", C5482)</f>
        <v>446</v>
      </c>
      <c r="L5482" s="6">
        <f>_xll.ciqfunctions.udf.CIQ(B5482, "IQ_NI_NORM", C5482)</f>
        <v>359.625</v>
      </c>
      <c r="M5482" s="4">
        <f>_xll.ciqfunctions.udf.CIQ(B5482, "IQ_NI_NORM_MARGIN", C5482)/100</f>
        <v>8.4458000000000005E-2</v>
      </c>
      <c r="N5482">
        <f>_xll.ciqfunctions.udf.CIQ(B5482, "IQ_EPS_NORM", C5482)</f>
        <v>1.61</v>
      </c>
      <c r="O5482">
        <f>_xll.ciqfunctions.udf.CIQ(B5482, "IQ_DILUT_EPS_INCL", C5482)</f>
        <v>1.98983</v>
      </c>
      <c r="P5482" t="str">
        <f>_xll.ciqfunctions.udf.CIQ(B5482, "IQ_BUS_SEG_PRIMARY_PIC", "FQ42023", , , , , , 1)</f>
        <v xml:space="preserve">Property &amp; Casualty Insurance </v>
      </c>
      <c r="Q5482" s="5">
        <f>_xll.ciqfunctions.udf.CIQ(B5482, "IQ_TOTAL_DEBT_EQUITY", C5482)/100</f>
        <v>0.568048</v>
      </c>
      <c r="R5482">
        <f>_xll.ciqfunctions.udf.CIQ(B5482, "IQ_CURRENT_RATIO", C5482)</f>
        <v>0.46590999999999999</v>
      </c>
      <c r="S5482">
        <f>_xll.ciqfunctions.udf.CIQ(B5482, "IQ_EBITDA_INT", C5482)</f>
        <v>9.2994800000000009</v>
      </c>
      <c r="T5482" s="4">
        <f>_xll.ciqfunctions.udf.CIQ("US", "IQ_CPI_YOY_PCT", D5482)/100</f>
        <v>3.3521200000000001E-2</v>
      </c>
      <c r="U5482" s="4">
        <f>_xll.ciqfunctions.udf.CIQ("US", "IQ_UNEMPLOY_RATE", D5482)/100</f>
        <v>3.7000000000000005E-2</v>
      </c>
      <c r="V5482" s="4">
        <f>_xll.ciqfunctions.udf.CIQ("%FF5D00", "IQ_RATE_LEVEL", E5482)/100</f>
        <v>5.33E-2</v>
      </c>
      <c r="W5482">
        <f>_xll.ciqfunctions.udf.CIQ(B5482, "IQ_BV_SHARE", C5482)</f>
        <v>70.685199999999995</v>
      </c>
    </row>
    <row r="5483" spans="1:23" x14ac:dyDescent="0.25">
      <c r="A5483" t="s">
        <v>795</v>
      </c>
      <c r="B5483" t="s">
        <v>296</v>
      </c>
      <c r="C5483" t="s">
        <v>5</v>
      </c>
      <c r="D5483" t="str">
        <f t="shared" si="85"/>
        <v>Sep2023</v>
      </c>
      <c r="E5483" s="1">
        <f>_xll.ciqfunctions.udf.CIQ(B5483, "IQ_PERIODDATE_IS", C5483)</f>
        <v>45199</v>
      </c>
      <c r="F5483">
        <f>_xll.ciqfunctions.udf.CIQ(B5483, "IQ_LASTSALEPRICE", E5483)</f>
        <v>63.31</v>
      </c>
      <c r="G5483">
        <f>_xll.ciqfunctions.udf.CIQ(B5483, "IQ_TOTAL_REV", C5483)</f>
        <v>3926</v>
      </c>
      <c r="H5483" s="4">
        <f>_xll.ciqfunctions.udf.CIQ(B5483, "IQ_GROSS_MARGIN", C5483)/100</f>
        <v>0.328069</v>
      </c>
      <c r="I5483" s="6">
        <f>_xll.ciqfunctions.udf.CIQ(B5483, "IQ_EBITDA", C5483)</f>
        <v>549</v>
      </c>
      <c r="J5483" s="4">
        <f>_xll.ciqfunctions.udf.CIQ(B5483, "IQ_EBITA_MARGIN", C5483)/100</f>
        <v>0.109016</v>
      </c>
      <c r="K5483" s="6">
        <f>_xll.ciqfunctions.udf.CIQ(B5483, "IQ_NI", C5483)</f>
        <v>253</v>
      </c>
      <c r="L5483" s="6">
        <f>_xll.ciqfunctions.udf.CIQ(B5483, "IQ_NI_NORM", C5483)</f>
        <v>199.5</v>
      </c>
      <c r="M5483" s="4">
        <f>_xll.ciqfunctions.udf.CIQ(B5483, "IQ_NI_NORM_MARGIN", C5483)/100</f>
        <v>5.0814999999999999E-2</v>
      </c>
      <c r="N5483">
        <f>_xll.ciqfunctions.udf.CIQ(B5483, "IQ_EPS_NORM", C5483)</f>
        <v>0.88414999999999999</v>
      </c>
      <c r="O5483">
        <f>_xll.ciqfunctions.udf.CIQ(B5483, "IQ_DILUT_EPS_INCL", C5483)</f>
        <v>1.1200000000000001</v>
      </c>
      <c r="P5483" t="str">
        <f>_xll.ciqfunctions.udf.CIQ(B5483, "IQ_BUS_SEG_PRIMARY_PIC", "FQ42023", , , , , , 1)</f>
        <v xml:space="preserve">Property &amp; Casualty Insurance </v>
      </c>
      <c r="Q5483" s="5">
        <f>_xll.ciqfunctions.udf.CIQ(B5483, "IQ_TOTAL_DEBT_EQUITY", C5483)/100</f>
        <v>0.606016</v>
      </c>
      <c r="R5483">
        <f>_xll.ciqfunctions.udf.CIQ(B5483, "IQ_CURRENT_RATIO", C5483)</f>
        <v>0.46462999999999999</v>
      </c>
      <c r="S5483">
        <f>_xll.ciqfunctions.udf.CIQ(B5483, "IQ_EBITDA_INT", C5483)</f>
        <v>5.8404299999999996</v>
      </c>
      <c r="T5483" s="4">
        <f>_xll.ciqfunctions.udf.CIQ("US", "IQ_CPI_YOY_PCT", D5483)/100</f>
        <v>3.6997000000000002E-2</v>
      </c>
      <c r="U5483" s="4">
        <f>_xll.ciqfunctions.udf.CIQ("US", "IQ_UNEMPLOY_RATE", D5483)/100</f>
        <v>3.7999999999999999E-2</v>
      </c>
      <c r="V5483" s="4">
        <f>_xll.ciqfunctions.udf.CIQ("%FF5D00", "IQ_RATE_LEVEL", E5483)/100</f>
        <v>5.33E-2</v>
      </c>
      <c r="W5483">
        <f>_xll.ciqfunctions.udf.CIQ(B5483, "IQ_BV_SHARE", C5483)</f>
        <v>64.426670000000001</v>
      </c>
    </row>
    <row r="5484" spans="1:23" x14ac:dyDescent="0.25">
      <c r="A5484" t="s">
        <v>795</v>
      </c>
      <c r="B5484" t="s">
        <v>296</v>
      </c>
      <c r="C5484" t="s">
        <v>7</v>
      </c>
      <c r="D5484" t="str">
        <f t="shared" si="85"/>
        <v>Jun2023</v>
      </c>
      <c r="E5484" s="1">
        <f>_xll.ciqfunctions.udf.CIQ(B5484, "IQ_PERIODDATE_IS", C5484)</f>
        <v>45107</v>
      </c>
      <c r="F5484">
        <f>_xll.ciqfunctions.udf.CIQ(B5484, "IQ_LASTSALEPRICE", E5484)</f>
        <v>59.38</v>
      </c>
      <c r="G5484">
        <f>_xll.ciqfunctions.udf.CIQ(B5484, "IQ_TOTAL_REV", C5484)</f>
        <v>3934</v>
      </c>
      <c r="H5484" s="4">
        <f>_xll.ciqfunctions.udf.CIQ(B5484, "IQ_GROSS_MARGIN", C5484)/100</f>
        <v>0.34773699999999996</v>
      </c>
      <c r="I5484" s="6">
        <f>_xll.ciqfunctions.udf.CIQ(B5484, "IQ_EBITDA", C5484)</f>
        <v>679</v>
      </c>
      <c r="J5484" s="4">
        <f>_xll.ciqfunctions.udf.CIQ(B5484, "IQ_EBITA_MARGIN", C5484)/100</f>
        <v>0.142348</v>
      </c>
      <c r="K5484" s="6">
        <f>_xll.ciqfunctions.udf.CIQ(B5484, "IQ_NI", C5484)</f>
        <v>360</v>
      </c>
      <c r="L5484" s="6">
        <f>_xll.ciqfunctions.udf.CIQ(B5484, "IQ_NI_NORM", C5484)</f>
        <v>289.5</v>
      </c>
      <c r="M5484" s="4">
        <f>_xll.ciqfunctions.udf.CIQ(B5484, "IQ_NI_NORM_MARGIN", C5484)/100</f>
        <v>7.3589000000000002E-2</v>
      </c>
      <c r="N5484">
        <f>_xll.ciqfunctions.udf.CIQ(B5484, "IQ_EPS_NORM", C5484)</f>
        <v>1.2714700000000001</v>
      </c>
      <c r="O5484">
        <f>_xll.ciqfunctions.udf.CIQ(B5484, "IQ_DILUT_EPS_INCL", C5484)</f>
        <v>1.58</v>
      </c>
      <c r="P5484" t="str">
        <f>_xll.ciqfunctions.udf.CIQ(B5484, "IQ_BUS_SEG_PRIMARY_PIC", "FQ42023", , , , , , 1)</f>
        <v xml:space="preserve">Property &amp; Casualty Insurance </v>
      </c>
      <c r="Q5484" s="5">
        <f>_xll.ciqfunctions.udf.CIQ(B5484, "IQ_TOTAL_DEBT_EQUITY", C5484)/100</f>
        <v>0.58532600000000001</v>
      </c>
      <c r="R5484">
        <f>_xll.ciqfunctions.udf.CIQ(B5484, "IQ_CURRENT_RATIO", C5484)</f>
        <v>0.48703999999999997</v>
      </c>
      <c r="S5484">
        <f>_xll.ciqfunctions.udf.CIQ(B5484, "IQ_EBITDA_INT", C5484)</f>
        <v>7.4615400000000003</v>
      </c>
      <c r="T5484" s="4">
        <f>_xll.ciqfunctions.udf.CIQ("US", "IQ_CPI_YOY_PCT", D5484)/100</f>
        <v>2.9691800000000001E-2</v>
      </c>
      <c r="U5484" s="4">
        <f>_xll.ciqfunctions.udf.CIQ("US", "IQ_UNEMPLOY_RATE", D5484)/100</f>
        <v>3.6000000000000004E-2</v>
      </c>
      <c r="V5484" s="4">
        <f>_xll.ciqfunctions.udf.CIQ("%FF5D00", "IQ_RATE_LEVEL", E5484)/100</f>
        <v>5.0799999999999998E-2</v>
      </c>
      <c r="W5484">
        <f>_xll.ciqfunctions.udf.CIQ(B5484, "IQ_BV_SHARE", C5484)</f>
        <v>64.583299999999994</v>
      </c>
    </row>
    <row r="5485" spans="1:23" x14ac:dyDescent="0.25">
      <c r="A5485" t="s">
        <v>795</v>
      </c>
      <c r="B5485" t="s">
        <v>296</v>
      </c>
      <c r="C5485" t="s">
        <v>9</v>
      </c>
      <c r="D5485" t="str">
        <f t="shared" si="85"/>
        <v>Mar2023</v>
      </c>
      <c r="E5485" s="1">
        <f>_xll.ciqfunctions.udf.CIQ(B5485, "IQ_PERIODDATE_IS", C5485)</f>
        <v>45016</v>
      </c>
      <c r="F5485">
        <f>_xll.ciqfunctions.udf.CIQ(B5485, "IQ_LASTSALEPRICE", E5485)</f>
        <v>58.02</v>
      </c>
      <c r="G5485">
        <f>_xll.ciqfunctions.udf.CIQ(B5485, "IQ_TOTAL_REV", C5485)</f>
        <v>3783</v>
      </c>
      <c r="H5485" s="4">
        <f>_xll.ciqfunctions.udf.CIQ(B5485, "IQ_GROSS_MARGIN", C5485)/100</f>
        <v>0.36135300000000004</v>
      </c>
      <c r="I5485" s="6">
        <f>_xll.ciqfunctions.udf.CIQ(B5485, "IQ_EBITDA", C5485)</f>
        <v>703</v>
      </c>
      <c r="J5485" s="4">
        <f>_xll.ciqfunctions.udf.CIQ(B5485, "IQ_EBITA_MARGIN", C5485)/100</f>
        <v>0.15490299999999999</v>
      </c>
      <c r="K5485" s="6">
        <f>_xll.ciqfunctions.udf.CIQ(B5485, "IQ_NI", C5485)</f>
        <v>375</v>
      </c>
      <c r="L5485" s="6">
        <f>_xll.ciqfunctions.udf.CIQ(B5485, "IQ_NI_NORM", C5485)</f>
        <v>295.375</v>
      </c>
      <c r="M5485" s="4">
        <f>_xll.ciqfunctions.udf.CIQ(B5485, "IQ_NI_NORM_MARGIN", C5485)/100</f>
        <v>7.8078999999999996E-2</v>
      </c>
      <c r="N5485">
        <f>_xll.ciqfunctions.udf.CIQ(B5485, "IQ_EPS_NORM", C5485)</f>
        <v>1.26607</v>
      </c>
      <c r="O5485">
        <f>_xll.ciqfunctions.udf.CIQ(B5485, "IQ_DILUT_EPS_INCL", C5485)</f>
        <v>1.60737</v>
      </c>
      <c r="P5485" t="str">
        <f>_xll.ciqfunctions.udf.CIQ(B5485, "IQ_BUS_SEG_PRIMARY_PIC", "FQ42023", , , , , , 1)</f>
        <v xml:space="preserve">Property &amp; Casualty Insurance </v>
      </c>
      <c r="Q5485" s="5">
        <f>_xll.ciqfunctions.udf.CIQ(B5485, "IQ_TOTAL_DEBT_EQUITY", C5485)/100</f>
        <v>0.59148400000000001</v>
      </c>
      <c r="R5485">
        <f>_xll.ciqfunctions.udf.CIQ(B5485, "IQ_CURRENT_RATIO", C5485)</f>
        <v>0.47628999999999999</v>
      </c>
      <c r="S5485">
        <f>_xll.ciqfunctions.udf.CIQ(B5485, "IQ_EBITDA_INT", C5485)</f>
        <v>7.4</v>
      </c>
      <c r="T5485" s="4">
        <f>_xll.ciqfunctions.udf.CIQ("US", "IQ_CPI_YOY_PCT", D5485)/100</f>
        <v>4.9849699999999997E-2</v>
      </c>
      <c r="U5485" s="4">
        <f>_xll.ciqfunctions.udf.CIQ("US", "IQ_UNEMPLOY_RATE", D5485)/100</f>
        <v>3.5000000000000003E-2</v>
      </c>
      <c r="V5485" s="4">
        <f>_xll.ciqfunctions.udf.CIQ("%FF5D00", "IQ_RATE_LEVEL", E5485)/100</f>
        <v>4.8300000000000003E-2</v>
      </c>
      <c r="W5485">
        <f>_xll.ciqfunctions.udf.CIQ(B5485, "IQ_BV_SHARE", C5485)</f>
        <v>63.409889999999997</v>
      </c>
    </row>
    <row r="5486" spans="1:23" x14ac:dyDescent="0.25">
      <c r="A5486" t="s">
        <v>795</v>
      </c>
      <c r="B5486" t="s">
        <v>296</v>
      </c>
      <c r="C5486" t="s">
        <v>11</v>
      </c>
      <c r="D5486" t="str">
        <f t="shared" si="85"/>
        <v>Dec2022</v>
      </c>
      <c r="E5486" s="1">
        <f>_xll.ciqfunctions.udf.CIQ(B5486, "IQ_PERIODDATE_IS", C5486)</f>
        <v>44926</v>
      </c>
      <c r="F5486">
        <f>_xll.ciqfunctions.udf.CIQ(B5486, "IQ_LASTSALEPRICE", E5486)</f>
        <v>58.33</v>
      </c>
      <c r="G5486">
        <f>_xll.ciqfunctions.udf.CIQ(B5486, "IQ_TOTAL_REV", C5486)</f>
        <v>3793</v>
      </c>
      <c r="H5486" s="4">
        <f>_xll.ciqfunctions.udf.CIQ(B5486, "IQ_GROSS_MARGIN", C5486)/100</f>
        <v>0.35090899999999997</v>
      </c>
      <c r="I5486" s="6">
        <f>_xll.ciqfunctions.udf.CIQ(B5486, "IQ_EBITDA", C5486)</f>
        <v>724</v>
      </c>
      <c r="J5486" s="4">
        <f>_xll.ciqfunctions.udf.CIQ(B5486, "IQ_EBITA_MARGIN", C5486)/100</f>
        <v>0.14737600000000001</v>
      </c>
      <c r="K5486" s="6">
        <f>_xll.ciqfunctions.udf.CIQ(B5486, "IQ_NI", C5486)</f>
        <v>355</v>
      </c>
      <c r="L5486" s="6">
        <f>_xll.ciqfunctions.udf.CIQ(B5486, "IQ_NI_NORM", C5486)</f>
        <v>282.25</v>
      </c>
      <c r="M5486" s="4">
        <f>_xll.ciqfunctions.udf.CIQ(B5486, "IQ_NI_NORM_MARGIN", C5486)/100</f>
        <v>7.4413000000000007E-2</v>
      </c>
      <c r="N5486">
        <f>_xll.ciqfunctions.udf.CIQ(B5486, "IQ_EPS_NORM", C5486)</f>
        <v>1.18553</v>
      </c>
      <c r="O5486">
        <f>_xll.ciqfunctions.udf.CIQ(B5486, "IQ_DILUT_EPS_INCL", C5486)</f>
        <v>1.4911000000000001</v>
      </c>
      <c r="P5486" t="str">
        <f>_xll.ciqfunctions.udf.CIQ(B5486, "IQ_BUS_SEG_PRIMARY_PIC", "FQ42023", , , , , , 1)</f>
        <v xml:space="preserve">Property &amp; Casualty Insurance </v>
      </c>
      <c r="Q5486" s="5">
        <f>_xll.ciqfunctions.udf.CIQ(B5486, "IQ_TOTAL_DEBT_EQUITY", C5486)/100</f>
        <v>0.61943199999999998</v>
      </c>
      <c r="R5486">
        <f>_xll.ciqfunctions.udf.CIQ(B5486, "IQ_CURRENT_RATIO", C5486)</f>
        <v>0.50402000000000002</v>
      </c>
      <c r="S5486">
        <f>_xll.ciqfunctions.udf.CIQ(B5486, "IQ_EBITDA_INT", C5486)</f>
        <v>7.9388300000000003</v>
      </c>
      <c r="T5486" s="4">
        <f>_xll.ciqfunctions.udf.CIQ("US", "IQ_CPI_YOY_PCT", D5486)/100</f>
        <v>6.454399999999999E-2</v>
      </c>
      <c r="U5486" s="4">
        <f>_xll.ciqfunctions.udf.CIQ("US", "IQ_UNEMPLOY_RATE", D5486)/100</f>
        <v>3.5000000000000003E-2</v>
      </c>
      <c r="V5486" s="4">
        <f>_xll.ciqfunctions.udf.CIQ("%FF5D00", "IQ_RATE_LEVEL", E5486)/100</f>
        <v>4.3299999999999998E-2</v>
      </c>
      <c r="W5486">
        <f>_xll.ciqfunctions.udf.CIQ(B5486, "IQ_BV_SHARE", C5486)</f>
        <v>60.810899999999997</v>
      </c>
    </row>
    <row r="5487" spans="1:23" x14ac:dyDescent="0.25">
      <c r="A5487" t="s">
        <v>795</v>
      </c>
      <c r="B5487" t="s">
        <v>296</v>
      </c>
      <c r="C5487" t="s">
        <v>13</v>
      </c>
      <c r="D5487" t="str">
        <f t="shared" si="85"/>
        <v>Sep2022</v>
      </c>
      <c r="E5487" s="1">
        <f>_xll.ciqfunctions.udf.CIQ(B5487, "IQ_PERIODDATE_IS", C5487)</f>
        <v>44834</v>
      </c>
      <c r="F5487">
        <f>_xll.ciqfunctions.udf.CIQ(B5487, "IQ_LASTSALEPRICE", E5487)</f>
        <v>49.84</v>
      </c>
      <c r="G5487">
        <f>_xll.ciqfunctions.udf.CIQ(B5487, "IQ_TOTAL_REV", C5487)</f>
        <v>3461</v>
      </c>
      <c r="H5487" s="4">
        <f>_xll.ciqfunctions.udf.CIQ(B5487, "IQ_GROSS_MARGIN", C5487)/100</f>
        <v>0.23894799999999999</v>
      </c>
      <c r="I5487" s="6">
        <f>_xll.ciqfunctions.udf.CIQ(B5487, "IQ_EBITDA", C5487)</f>
        <v>151</v>
      </c>
      <c r="J5487" s="4">
        <f>_xll.ciqfunctions.udf.CIQ(B5487, "IQ_EBITA_MARGIN", C5487)/100</f>
        <v>9.2449999999999997E-3</v>
      </c>
      <c r="K5487" s="6">
        <f>_xll.ciqfunctions.udf.CIQ(B5487, "IQ_NI", C5487)</f>
        <v>-22</v>
      </c>
      <c r="L5487" s="6">
        <f>_xll.ciqfunctions.udf.CIQ(B5487, "IQ_NI_NORM", C5487)</f>
        <v>-10.625</v>
      </c>
      <c r="M5487" s="4">
        <f>_xll.ciqfunctions.udf.CIQ(B5487, "IQ_NI_NORM_MARGIN", C5487)/100</f>
        <v>-3.0690000000000001E-3</v>
      </c>
      <c r="N5487">
        <f>_xll.ciqfunctions.udf.CIQ(B5487, "IQ_EPS_NORM", C5487)</f>
        <v>-4.4200000000000003E-2</v>
      </c>
      <c r="O5487">
        <f>_xll.ciqfunctions.udf.CIQ(B5487, "IQ_DILUT_EPS_INCL", C5487)</f>
        <v>-9.153E-2</v>
      </c>
      <c r="P5487" t="str">
        <f>_xll.ciqfunctions.udf.CIQ(B5487, "IQ_BUS_SEG_PRIMARY_PIC", "FQ42023", , , , , , 1)</f>
        <v xml:space="preserve">Property &amp; Casualty Insurance </v>
      </c>
      <c r="Q5487" s="5">
        <f>_xll.ciqfunctions.udf.CIQ(B5487, "IQ_TOTAL_DEBT_EQUITY", C5487)/100</f>
        <v>0.63393100000000002</v>
      </c>
      <c r="R5487">
        <f>_xll.ciqfunctions.udf.CIQ(B5487, "IQ_CURRENT_RATIO", C5487)</f>
        <v>0.45945999999999998</v>
      </c>
      <c r="S5487">
        <f>_xll.ciqfunctions.udf.CIQ(B5487, "IQ_EBITDA_INT", C5487)</f>
        <v>1.6413</v>
      </c>
      <c r="T5487" s="4">
        <f>_xll.ciqfunctions.udf.CIQ("US", "IQ_CPI_YOY_PCT", D5487)/100</f>
        <v>8.2016699999999998E-2</v>
      </c>
      <c r="U5487" s="4">
        <f>_xll.ciqfunctions.udf.CIQ("US", "IQ_UNEMPLOY_RATE", D5487)/100</f>
        <v>3.5000000000000003E-2</v>
      </c>
      <c r="V5487" s="4">
        <f>_xll.ciqfunctions.udf.CIQ("%FF5D00", "IQ_RATE_LEVEL", E5487)/100</f>
        <v>3.0800000000000001E-2</v>
      </c>
      <c r="W5487">
        <f>_xll.ciqfunctions.udf.CIQ(B5487, "IQ_BV_SHARE", C5487)</f>
        <v>58.140009999999997</v>
      </c>
    </row>
    <row r="5488" spans="1:23" x14ac:dyDescent="0.25">
      <c r="A5488" t="s">
        <v>795</v>
      </c>
      <c r="B5488" t="s">
        <v>296</v>
      </c>
      <c r="C5488" t="s">
        <v>15</v>
      </c>
      <c r="D5488" t="str">
        <f t="shared" si="85"/>
        <v>Jun2022</v>
      </c>
      <c r="E5488" s="1">
        <f>_xll.ciqfunctions.udf.CIQ(B5488, "IQ_PERIODDATE_IS", C5488)</f>
        <v>44742</v>
      </c>
      <c r="F5488">
        <f>_xll.ciqfunctions.udf.CIQ(B5488, "IQ_LASTSALEPRICE", E5488)</f>
        <v>59.26</v>
      </c>
      <c r="G5488">
        <f>_xll.ciqfunctions.udf.CIQ(B5488, "IQ_TOTAL_REV", C5488)</f>
        <v>3388</v>
      </c>
      <c r="H5488" s="4">
        <f>_xll.ciqfunctions.udf.CIQ(B5488, "IQ_GROSS_MARGIN", C5488)/100</f>
        <v>0.30873600000000001</v>
      </c>
      <c r="I5488" s="6">
        <f>_xll.ciqfunctions.udf.CIQ(B5488, "IQ_EBITDA", C5488)</f>
        <v>396</v>
      </c>
      <c r="J5488" s="4">
        <f>_xll.ciqfunctions.udf.CIQ(B5488, "IQ_EBITA_MARGIN", C5488)/100</f>
        <v>8.2643999999999995E-2</v>
      </c>
      <c r="K5488" s="6">
        <f>_xll.ciqfunctions.udf.CIQ(B5488, "IQ_NI", C5488)</f>
        <v>167</v>
      </c>
      <c r="L5488" s="6">
        <f>_xll.ciqfunctions.udf.CIQ(B5488, "IQ_NI_NORM", C5488)</f>
        <v>126.875</v>
      </c>
      <c r="M5488" s="4">
        <f>_xll.ciqfunctions.udf.CIQ(B5488, "IQ_NI_NORM_MARGIN", C5488)/100</f>
        <v>3.7448000000000002E-2</v>
      </c>
      <c r="N5488">
        <f>_xll.ciqfunctions.udf.CIQ(B5488, "IQ_EPS_NORM", C5488)</f>
        <v>0.51690999999999998</v>
      </c>
      <c r="O5488">
        <f>_xll.ciqfunctions.udf.CIQ(B5488, "IQ_DILUT_EPS_INCL", C5488)</f>
        <v>0.68</v>
      </c>
      <c r="P5488" t="str">
        <f>_xll.ciqfunctions.udf.CIQ(B5488, "IQ_BUS_SEG_PRIMARY_PIC", "FQ42023", , , , , , 1)</f>
        <v xml:space="preserve">Property &amp; Casualty Insurance </v>
      </c>
      <c r="Q5488" s="5">
        <f>_xll.ciqfunctions.udf.CIQ(B5488, "IQ_TOTAL_DEBT_EQUITY", C5488)/100</f>
        <v>0.57222099999999998</v>
      </c>
      <c r="R5488">
        <f>_xll.ciqfunctions.udf.CIQ(B5488, "IQ_CURRENT_RATIO", C5488)</f>
        <v>0.46829999999999999</v>
      </c>
      <c r="S5488">
        <f>_xll.ciqfunctions.udf.CIQ(B5488, "IQ_EBITDA_INT", C5488)</f>
        <v>4.125</v>
      </c>
      <c r="T5488" s="4">
        <f>_xll.ciqfunctions.udf.CIQ("US", "IQ_CPI_YOY_PCT", D5488)/100</f>
        <v>9.05976E-2</v>
      </c>
      <c r="U5488" s="4">
        <f>_xll.ciqfunctions.udf.CIQ("US", "IQ_UNEMPLOY_RATE", D5488)/100</f>
        <v>3.6000000000000004E-2</v>
      </c>
      <c r="V5488" s="4">
        <f>_xll.ciqfunctions.udf.CIQ("%FF5D00", "IQ_RATE_LEVEL", E5488)/100</f>
        <v>1.5800000000000002E-2</v>
      </c>
      <c r="W5488">
        <f>_xll.ciqfunctions.udf.CIQ(B5488, "IQ_BV_SHARE", C5488)</f>
        <v>62.900539999999999</v>
      </c>
    </row>
    <row r="5489" spans="1:23" x14ac:dyDescent="0.25">
      <c r="A5489" t="s">
        <v>795</v>
      </c>
      <c r="B5489" t="s">
        <v>296</v>
      </c>
      <c r="C5489" t="s">
        <v>17</v>
      </c>
      <c r="D5489" t="str">
        <f t="shared" si="85"/>
        <v>Mar2022</v>
      </c>
      <c r="E5489" s="1">
        <f>_xll.ciqfunctions.udf.CIQ(B5489, "IQ_PERIODDATE_IS", C5489)</f>
        <v>44651</v>
      </c>
      <c r="F5489">
        <f>_xll.ciqfunctions.udf.CIQ(B5489, "IQ_LASTSALEPRICE", E5489)</f>
        <v>64.819999999999993</v>
      </c>
      <c r="G5489">
        <f>_xll.ciqfunctions.udf.CIQ(B5489, "IQ_TOTAL_REV", C5489)</f>
        <v>3402</v>
      </c>
      <c r="H5489" s="4">
        <f>_xll.ciqfunctions.udf.CIQ(B5489, "IQ_GROSS_MARGIN", C5489)/100</f>
        <v>0.36037599999999997</v>
      </c>
      <c r="I5489" s="6">
        <f>_xll.ciqfunctions.udf.CIQ(B5489, "IQ_EBITDA", C5489)</f>
        <v>619</v>
      </c>
      <c r="J5489" s="4">
        <f>_xll.ciqfunctions.udf.CIQ(B5489, "IQ_EBITA_MARGIN", C5489)/100</f>
        <v>0.14991099999999999</v>
      </c>
      <c r="K5489" s="6">
        <f>_xll.ciqfunctions.udf.CIQ(B5489, "IQ_NI", C5489)</f>
        <v>322</v>
      </c>
      <c r="L5489" s="6">
        <f>_xll.ciqfunctions.udf.CIQ(B5489, "IQ_NI_NORM", C5489)</f>
        <v>244.375</v>
      </c>
      <c r="M5489" s="4">
        <f>_xll.ciqfunctions.udf.CIQ(B5489, "IQ_NI_NORM_MARGIN", C5489)/100</f>
        <v>7.1832000000000007E-2</v>
      </c>
      <c r="N5489">
        <f>_xll.ciqfunctions.udf.CIQ(B5489, "IQ_EPS_NORM", C5489)</f>
        <v>0.98550000000000004</v>
      </c>
      <c r="O5489">
        <f>_xll.ciqfunctions.udf.CIQ(B5489, "IQ_DILUT_EPS_INCL", C5489)</f>
        <v>1.29</v>
      </c>
      <c r="P5489" t="str">
        <f>_xll.ciqfunctions.udf.CIQ(B5489, "IQ_BUS_SEG_PRIMARY_PIC", "FQ42023", , , , , , 1)</f>
        <v xml:space="preserve">Property &amp; Casualty Insurance </v>
      </c>
      <c r="Q5489" s="5">
        <f>_xll.ciqfunctions.udf.CIQ(B5489, "IQ_TOTAL_DEBT_EQUITY", C5489)/100</f>
        <v>0.52421499999999999</v>
      </c>
      <c r="R5489">
        <f>_xll.ciqfunctions.udf.CIQ(B5489, "IQ_CURRENT_RATIO", C5489)</f>
        <v>0.47356999999999999</v>
      </c>
      <c r="S5489">
        <f>_xll.ciqfunctions.udf.CIQ(B5489, "IQ_EBITDA_INT", C5489)</f>
        <v>6.4479199999999999</v>
      </c>
      <c r="T5489" s="4">
        <f>_xll.ciqfunctions.udf.CIQ("US", "IQ_CPI_YOY_PCT", D5489)/100</f>
        <v>8.5424600000000003E-2</v>
      </c>
      <c r="U5489" s="4">
        <f>_xll.ciqfunctions.udf.CIQ("US", "IQ_UNEMPLOY_RATE", D5489)/100</f>
        <v>3.6000000000000004E-2</v>
      </c>
      <c r="V5489" s="4">
        <f>_xll.ciqfunctions.udf.CIQ("%FF5D00", "IQ_RATE_LEVEL", E5489)/100</f>
        <v>3.3E-3</v>
      </c>
      <c r="W5489">
        <f>_xll.ciqfunctions.udf.CIQ(B5489, "IQ_BV_SHARE", C5489)</f>
        <v>67.268479999999997</v>
      </c>
    </row>
    <row r="5490" spans="1:23" x14ac:dyDescent="0.25">
      <c r="A5490" t="s">
        <v>795</v>
      </c>
      <c r="B5490" t="s">
        <v>296</v>
      </c>
      <c r="C5490" t="s">
        <v>19</v>
      </c>
      <c r="D5490" t="str">
        <f t="shared" si="85"/>
        <v>Dec2021</v>
      </c>
      <c r="E5490" s="1">
        <f>_xll.ciqfunctions.udf.CIQ(B5490, "IQ_PERIODDATE_IS", C5490)</f>
        <v>44561</v>
      </c>
      <c r="F5490">
        <f>_xll.ciqfunctions.udf.CIQ(B5490, "IQ_LASTSALEPRICE", E5490)</f>
        <v>57.76</v>
      </c>
      <c r="G5490">
        <f>_xll.ciqfunctions.udf.CIQ(B5490, "IQ_TOTAL_REV", C5490)</f>
        <v>3661</v>
      </c>
      <c r="H5490" s="4">
        <f>_xll.ciqfunctions.udf.CIQ(B5490, "IQ_GROSS_MARGIN", C5490)/100</f>
        <v>0.35017699999999996</v>
      </c>
      <c r="I5490" s="6">
        <f>_xll.ciqfunctions.udf.CIQ(B5490, "IQ_EBITDA", C5490)</f>
        <v>724</v>
      </c>
      <c r="J5490" s="4">
        <f>_xll.ciqfunctions.udf.CIQ(B5490, "IQ_EBITA_MARGIN", C5490)/100</f>
        <v>0.14640800000000001</v>
      </c>
      <c r="K5490" s="6">
        <f>_xll.ciqfunctions.udf.CIQ(B5490, "IQ_NI", C5490)</f>
        <v>343</v>
      </c>
      <c r="L5490" s="6">
        <f>_xll.ciqfunctions.udf.CIQ(B5490, "IQ_NI_NORM", C5490)</f>
        <v>258.875</v>
      </c>
      <c r="M5490" s="4">
        <f>_xll.ciqfunctions.udf.CIQ(B5490, "IQ_NI_NORM_MARGIN", C5490)/100</f>
        <v>7.071100000000001E-2</v>
      </c>
      <c r="N5490">
        <f>_xll.ciqfunctions.udf.CIQ(B5490, "IQ_EPS_NORM", C5490)</f>
        <v>1.0251699999999999</v>
      </c>
      <c r="O5490">
        <f>_xll.ciqfunctions.udf.CIQ(B5490, "IQ_DILUT_EPS_INCL", C5490)</f>
        <v>1.3583099999999999</v>
      </c>
      <c r="P5490" t="str">
        <f>_xll.ciqfunctions.udf.CIQ(B5490, "IQ_BUS_SEG_PRIMARY_PIC", "FQ42023", , , , , , 1)</f>
        <v xml:space="preserve">Property &amp; Casualty Insurance </v>
      </c>
      <c r="Q5490" s="5">
        <f>_xll.ciqfunctions.udf.CIQ(B5490, "IQ_TOTAL_DEBT_EQUITY", C5490)/100</f>
        <v>0.49241100000000004</v>
      </c>
      <c r="R5490">
        <f>_xll.ciqfunctions.udf.CIQ(B5490, "IQ_CURRENT_RATIO", C5490)</f>
        <v>0.49010999999999999</v>
      </c>
      <c r="S5490">
        <f>_xll.ciqfunctions.udf.CIQ(B5490, "IQ_EBITDA_INT", C5490)</f>
        <v>7.47</v>
      </c>
      <c r="T5490" s="4">
        <f>_xll.ciqfunctions.udf.CIQ("US", "IQ_CPI_YOY_PCT", D5490)/100</f>
        <v>7.036400000000001E-2</v>
      </c>
      <c r="U5490" s="4">
        <f>_xll.ciqfunctions.udf.CIQ("US", "IQ_UNEMPLOY_RATE", D5490)/100</f>
        <v>3.9E-2</v>
      </c>
      <c r="V5490" s="4">
        <f>_xll.ciqfunctions.udf.CIQ("%FF5D00", "IQ_RATE_LEVEL", E5490)/100</f>
        <v>7.000000000000001E-4</v>
      </c>
      <c r="W5490">
        <f>_xll.ciqfunctions.udf.CIQ(B5490, "IQ_BV_SHARE", C5490)</f>
        <v>71.83887</v>
      </c>
    </row>
    <row r="5491" spans="1:23" x14ac:dyDescent="0.25">
      <c r="A5491" t="s">
        <v>795</v>
      </c>
      <c r="B5491" t="s">
        <v>296</v>
      </c>
      <c r="C5491" t="s">
        <v>21</v>
      </c>
      <c r="D5491" t="str">
        <f t="shared" si="85"/>
        <v>Sep2021</v>
      </c>
      <c r="E5491" s="1">
        <f>_xll.ciqfunctions.udf.CIQ(B5491, "IQ_PERIODDATE_IS", C5491)</f>
        <v>44469</v>
      </c>
      <c r="F5491">
        <f>_xll.ciqfunctions.udf.CIQ(B5491, "IQ_LASTSALEPRICE", E5491)</f>
        <v>53.93</v>
      </c>
      <c r="G5491">
        <f>_xll.ciqfunctions.udf.CIQ(B5491, "IQ_TOTAL_REV", C5491)</f>
        <v>3371</v>
      </c>
      <c r="H5491" s="4">
        <f>_xll.ciqfunctions.udf.CIQ(B5491, "IQ_GROSS_MARGIN", C5491)/100</f>
        <v>0.30881000000000003</v>
      </c>
      <c r="I5491" s="6">
        <f>_xll.ciqfunctions.udf.CIQ(B5491, "IQ_EBITDA", C5491)</f>
        <v>510</v>
      </c>
      <c r="J5491" s="4">
        <f>_xll.ciqfunctions.udf.CIQ(B5491, "IQ_EBITA_MARGIN", C5491)/100</f>
        <v>0.119549</v>
      </c>
      <c r="K5491" s="6">
        <f>_xll.ciqfunctions.udf.CIQ(B5491, "IQ_NI", C5491)</f>
        <v>220</v>
      </c>
      <c r="L5491" s="6">
        <f>_xll.ciqfunctions.udf.CIQ(B5491, "IQ_NI_NORM", C5491)</f>
        <v>164</v>
      </c>
      <c r="M5491" s="4">
        <f>_xll.ciqfunctions.udf.CIQ(B5491, "IQ_NI_NORM_MARGIN", C5491)/100</f>
        <v>4.8649999999999999E-2</v>
      </c>
      <c r="N5491">
        <f>_xll.ciqfunctions.udf.CIQ(B5491, "IQ_EPS_NORM", C5491)</f>
        <v>0.63873000000000002</v>
      </c>
      <c r="O5491">
        <f>_xll.ciqfunctions.udf.CIQ(B5491, "IQ_DILUT_EPS_INCL", C5491)</f>
        <v>0.85</v>
      </c>
      <c r="P5491" t="str">
        <f>_xll.ciqfunctions.udf.CIQ(B5491, "IQ_BUS_SEG_PRIMARY_PIC", "FQ42023", , , , , , 1)</f>
        <v xml:space="preserve">Property &amp; Casualty Insurance </v>
      </c>
      <c r="Q5491" s="5">
        <f>_xll.ciqfunctions.udf.CIQ(B5491, "IQ_TOTAL_DEBT_EQUITY", C5491)/100</f>
        <v>0.47637200000000002</v>
      </c>
      <c r="R5491">
        <f>_xll.ciqfunctions.udf.CIQ(B5491, "IQ_CURRENT_RATIO", C5491)</f>
        <v>0.46876000000000001</v>
      </c>
      <c r="S5491">
        <f>_xll.ciqfunctions.udf.CIQ(B5491, "IQ_EBITDA_INT", C5491)</f>
        <v>5.1515199999999997</v>
      </c>
      <c r="T5491" s="4">
        <f>_xll.ciqfunctions.udf.CIQ("US", "IQ_CPI_YOY_PCT", D5491)/100</f>
        <v>5.39035E-2</v>
      </c>
      <c r="U5491" s="4">
        <f>_xll.ciqfunctions.udf.CIQ("US", "IQ_UNEMPLOY_RATE", D5491)/100</f>
        <v>4.7E-2</v>
      </c>
      <c r="V5491" s="4">
        <f>_xll.ciqfunctions.udf.CIQ("%FF5D00", "IQ_RATE_LEVEL", E5491)/100</f>
        <v>5.9999999999999995E-4</v>
      </c>
      <c r="W5491">
        <f>_xll.ciqfunctions.udf.CIQ(B5491, "IQ_BV_SHARE", C5491)</f>
        <v>70.210059999999999</v>
      </c>
    </row>
    <row r="5492" spans="1:23" x14ac:dyDescent="0.25">
      <c r="A5492" t="s">
        <v>795</v>
      </c>
      <c r="B5492" t="s">
        <v>296</v>
      </c>
      <c r="C5492" t="s">
        <v>23</v>
      </c>
      <c r="D5492" t="str">
        <f t="shared" si="85"/>
        <v>Jun2021</v>
      </c>
      <c r="E5492" s="1">
        <f>_xll.ciqfunctions.udf.CIQ(B5492, "IQ_PERIODDATE_IS", C5492)</f>
        <v>44377</v>
      </c>
      <c r="F5492">
        <f>_xll.ciqfunctions.udf.CIQ(B5492, "IQ_LASTSALEPRICE", E5492)</f>
        <v>54.65</v>
      </c>
      <c r="G5492">
        <f>_xll.ciqfunctions.udf.CIQ(B5492, "IQ_TOTAL_REV", C5492)</f>
        <v>4003</v>
      </c>
      <c r="H5492" s="4">
        <f>_xll.ciqfunctions.udf.CIQ(B5492, "IQ_GROSS_MARGIN", C5492)/100</f>
        <v>0.44166800000000001</v>
      </c>
      <c r="I5492" s="6">
        <f>_xll.ciqfunctions.udf.CIQ(B5492, "IQ_EBITDA", C5492)</f>
        <v>1313</v>
      </c>
      <c r="J5492" s="4">
        <f>_xll.ciqfunctions.udf.CIQ(B5492, "IQ_EBITA_MARGIN", C5492)/100</f>
        <v>0.27779100000000001</v>
      </c>
      <c r="K5492" s="6">
        <f>_xll.ciqfunctions.udf.CIQ(B5492, "IQ_NI", C5492)</f>
        <v>754</v>
      </c>
      <c r="L5492" s="6">
        <f>_xll.ciqfunctions.udf.CIQ(B5492, "IQ_NI_NORM", C5492)</f>
        <v>593.5</v>
      </c>
      <c r="M5492" s="4">
        <f>_xll.ciqfunctions.udf.CIQ(B5492, "IQ_NI_NORM_MARGIN", C5492)/100</f>
        <v>0.14826300000000001</v>
      </c>
      <c r="N5492">
        <f>_xll.ciqfunctions.udf.CIQ(B5492, "IQ_EPS_NORM", C5492)</f>
        <v>2.2587199999999998</v>
      </c>
      <c r="O5492">
        <f>_xll.ciqfunctions.udf.CIQ(B5492, "IQ_DILUT_EPS_INCL", C5492)</f>
        <v>2.86</v>
      </c>
      <c r="P5492" t="str">
        <f>_xll.ciqfunctions.udf.CIQ(B5492, "IQ_BUS_SEG_PRIMARY_PIC", "FQ42023", , , , , , 1)</f>
        <v xml:space="preserve">Property &amp; Casualty Insurance </v>
      </c>
      <c r="Q5492" s="5">
        <f>_xll.ciqfunctions.udf.CIQ(B5492, "IQ_TOTAL_DEBT_EQUITY", C5492)/100</f>
        <v>0.46973900000000002</v>
      </c>
      <c r="R5492">
        <f>_xll.ciqfunctions.udf.CIQ(B5492, "IQ_CURRENT_RATIO", C5492)</f>
        <v>0.48753999999999997</v>
      </c>
      <c r="S5492">
        <f>_xll.ciqfunctions.udf.CIQ(B5492, "IQ_EBITDA_INT", C5492)</f>
        <v>13.13</v>
      </c>
      <c r="T5492" s="4">
        <f>_xll.ciqfunctions.udf.CIQ("US", "IQ_CPI_YOY_PCT", D5492)/100</f>
        <v>5.3914499999999997E-2</v>
      </c>
      <c r="U5492" s="4">
        <f>_xll.ciqfunctions.udf.CIQ("US", "IQ_UNEMPLOY_RATE", D5492)/100</f>
        <v>5.9000000000000004E-2</v>
      </c>
      <c r="V5492" s="4">
        <f>_xll.ciqfunctions.udf.CIQ("%FF5D00", "IQ_RATE_LEVEL", E5492)/100</f>
        <v>8.0000000000000004E-4</v>
      </c>
      <c r="W5492">
        <f>_xll.ciqfunctions.udf.CIQ(B5492, "IQ_BV_SHARE", C5492)</f>
        <v>69.586849999999998</v>
      </c>
    </row>
    <row r="5493" spans="1:23" x14ac:dyDescent="0.25">
      <c r="A5493" t="s">
        <v>795</v>
      </c>
      <c r="B5493" t="s">
        <v>296</v>
      </c>
      <c r="C5493" t="s">
        <v>25</v>
      </c>
      <c r="D5493" t="str">
        <f t="shared" si="85"/>
        <v>Mar2021</v>
      </c>
      <c r="E5493" s="1">
        <f>_xll.ciqfunctions.udf.CIQ(B5493, "IQ_PERIODDATE_IS", C5493)</f>
        <v>44286</v>
      </c>
      <c r="F5493">
        <f>_xll.ciqfunctions.udf.CIQ(B5493, "IQ_LASTSALEPRICE", E5493)</f>
        <v>51.28</v>
      </c>
      <c r="G5493">
        <f>_xll.ciqfunctions.udf.CIQ(B5493, "IQ_TOTAL_REV", C5493)</f>
        <v>3622</v>
      </c>
      <c r="H5493" s="4">
        <f>_xll.ciqfunctions.udf.CIQ(B5493, "IQ_GROSS_MARGIN", C5493)/100</f>
        <v>0.39922600000000003</v>
      </c>
      <c r="I5493" s="6">
        <f>_xll.ciqfunctions.udf.CIQ(B5493, "IQ_EBITDA", C5493)</f>
        <v>548</v>
      </c>
      <c r="J5493" s="4">
        <f>_xll.ciqfunctions.udf.CIQ(B5493, "IQ_EBITA_MARGIN", C5493)/100</f>
        <v>0.14688000000000001</v>
      </c>
      <c r="K5493" s="6">
        <f>_xll.ciqfunctions.udf.CIQ(B5493, "IQ_NI", C5493)</f>
        <v>261</v>
      </c>
      <c r="L5493" s="6">
        <f>_xll.ciqfunctions.udf.CIQ(B5493, "IQ_NI_NORM", C5493)</f>
        <v>222.375</v>
      </c>
      <c r="M5493" s="4">
        <f>_xll.ciqfunctions.udf.CIQ(B5493, "IQ_NI_NORM_MARGIN", C5493)/100</f>
        <v>6.1394999999999998E-2</v>
      </c>
      <c r="N5493">
        <f>_xll.ciqfunctions.udf.CIQ(B5493, "IQ_EPS_NORM", C5493)</f>
        <v>0.83165</v>
      </c>
      <c r="O5493">
        <f>_xll.ciqfunctions.udf.CIQ(B5493, "IQ_DILUT_EPS_INCL", C5493)</f>
        <v>0.97</v>
      </c>
      <c r="P5493" t="str">
        <f>_xll.ciqfunctions.udf.CIQ(B5493, "IQ_BUS_SEG_PRIMARY_PIC", "FQ42023", , , , , , 1)</f>
        <v xml:space="preserve">Property &amp; Casualty Insurance </v>
      </c>
      <c r="Q5493" s="5">
        <f>_xll.ciqfunctions.udf.CIQ(B5493, "IQ_TOTAL_DEBT_EQUITY", C5493)/100</f>
        <v>0.49301299999999998</v>
      </c>
      <c r="R5493">
        <f>_xll.ciqfunctions.udf.CIQ(B5493, "IQ_CURRENT_RATIO", C5493)</f>
        <v>0.50544999999999995</v>
      </c>
      <c r="S5493">
        <f>_xll.ciqfunctions.udf.CIQ(B5493, "IQ_EBITDA_INT", C5493)</f>
        <v>4.3840000000000003</v>
      </c>
      <c r="T5493" s="4">
        <f>_xll.ciqfunctions.udf.CIQ("US", "IQ_CPI_YOY_PCT", D5493)/100</f>
        <v>2.6197599999999998E-2</v>
      </c>
      <c r="U5493" s="4">
        <f>_xll.ciqfunctions.udf.CIQ("US", "IQ_UNEMPLOY_RATE", D5493)/100</f>
        <v>6.0999999999999999E-2</v>
      </c>
      <c r="V5493" s="4">
        <f>_xll.ciqfunctions.udf.CIQ("%FF5D00", "IQ_RATE_LEVEL", E5493)/100</f>
        <v>5.9999999999999995E-4</v>
      </c>
      <c r="W5493">
        <f>_xll.ciqfunctions.udf.CIQ(B5493, "IQ_BV_SHARE", C5493)</f>
        <v>65.475229999999996</v>
      </c>
    </row>
    <row r="5494" spans="1:23" x14ac:dyDescent="0.25">
      <c r="A5494" t="s">
        <v>795</v>
      </c>
      <c r="B5494" t="s">
        <v>296</v>
      </c>
      <c r="C5494" t="s">
        <v>27</v>
      </c>
      <c r="D5494" t="str">
        <f t="shared" si="85"/>
        <v>Dec2020</v>
      </c>
      <c r="E5494" s="1">
        <f>_xll.ciqfunctions.udf.CIQ(B5494, "IQ_PERIODDATE_IS", C5494)</f>
        <v>44196</v>
      </c>
      <c r="F5494">
        <f>_xll.ciqfunctions.udf.CIQ(B5494, "IQ_LASTSALEPRICE", E5494)</f>
        <v>45.02</v>
      </c>
      <c r="G5494">
        <f>_xll.ciqfunctions.udf.CIQ(B5494, "IQ_TOTAL_REV", C5494)</f>
        <v>3675</v>
      </c>
      <c r="H5494" s="4">
        <f>_xll.ciqfunctions.udf.CIQ(B5494, "IQ_GROSS_MARGIN", C5494)/100</f>
        <v>0.41469299999999998</v>
      </c>
      <c r="I5494" s="6">
        <f>_xll.ciqfunctions.udf.CIQ(B5494, "IQ_EBITDA", C5494)</f>
        <v>1314</v>
      </c>
      <c r="J5494" s="4">
        <f>_xll.ciqfunctions.udf.CIQ(B5494, "IQ_EBITA_MARGIN", C5494)/100</f>
        <v>0.186666</v>
      </c>
      <c r="K5494" s="6">
        <f>_xll.ciqfunctions.udf.CIQ(B5494, "IQ_NI", C5494)</f>
        <v>397</v>
      </c>
      <c r="L5494" s="6">
        <f>_xll.ciqfunctions.udf.CIQ(B5494, "IQ_NI_NORM", C5494)</f>
        <v>281.25</v>
      </c>
      <c r="M5494" s="4">
        <f>_xll.ciqfunctions.udf.CIQ(B5494, "IQ_NI_NORM_MARGIN", C5494)/100</f>
        <v>7.6530000000000001E-2</v>
      </c>
      <c r="N5494">
        <f>_xll.ciqfunctions.udf.CIQ(B5494, "IQ_EPS_NORM", C5494)</f>
        <v>1.02789</v>
      </c>
      <c r="O5494">
        <f>_xll.ciqfunctions.udf.CIQ(B5494, "IQ_DILUT_EPS_INCL", C5494)</f>
        <v>1.45092</v>
      </c>
      <c r="P5494" t="str">
        <f>_xll.ciqfunctions.udf.CIQ(B5494, "IQ_BUS_SEG_PRIMARY_PIC", "FQ42023", , , , , , 1)</f>
        <v xml:space="preserve">Property &amp; Casualty Insurance </v>
      </c>
      <c r="Q5494" s="5">
        <f>_xll.ciqfunctions.udf.CIQ(B5494, "IQ_TOTAL_DEBT_EQUITY", C5494)/100</f>
        <v>0.55315100000000006</v>
      </c>
      <c r="R5494">
        <f>_xll.ciqfunctions.udf.CIQ(B5494, "IQ_CURRENT_RATIO", C5494)</f>
        <v>0.46601999999999999</v>
      </c>
      <c r="S5494">
        <f>_xll.ciqfunctions.udf.CIQ(B5494, "IQ_EBITDA_INT", C5494)</f>
        <v>12.08559</v>
      </c>
      <c r="T5494" s="4">
        <f>_xll.ciqfunctions.udf.CIQ("US", "IQ_CPI_YOY_PCT", D5494)/100</f>
        <v>1.36201E-2</v>
      </c>
      <c r="U5494" s="4">
        <f>_xll.ciqfunctions.udf.CIQ("US", "IQ_UNEMPLOY_RATE", D5494)/100</f>
        <v>6.7000000000000004E-2</v>
      </c>
      <c r="V5494" s="4">
        <f>_xll.ciqfunctions.udf.CIQ("%FF5D00", "IQ_RATE_LEVEL", E5494)/100</f>
        <v>8.9999999999999998E-4</v>
      </c>
      <c r="W5494">
        <f>_xll.ciqfunctions.udf.CIQ(B5494, "IQ_BV_SHARE", C5494)</f>
        <v>66.342020000000005</v>
      </c>
    </row>
    <row r="5495" spans="1:23" x14ac:dyDescent="0.25">
      <c r="A5495" t="s">
        <v>795</v>
      </c>
      <c r="B5495" t="s">
        <v>296</v>
      </c>
      <c r="C5495" t="s">
        <v>29</v>
      </c>
      <c r="D5495" t="str">
        <f t="shared" si="85"/>
        <v>Sep2020</v>
      </c>
      <c r="E5495" s="1">
        <f>_xll.ciqfunctions.udf.CIQ(B5495, "IQ_PERIODDATE_IS", C5495)</f>
        <v>44104</v>
      </c>
      <c r="F5495">
        <f>_xll.ciqfunctions.udf.CIQ(B5495, "IQ_LASTSALEPRICE", E5495)</f>
        <v>34.75</v>
      </c>
      <c r="G5495">
        <f>_xll.ciqfunctions.udf.CIQ(B5495, "IQ_TOTAL_REV", C5495)</f>
        <v>3465</v>
      </c>
      <c r="H5495" s="4">
        <f>_xll.ciqfunctions.udf.CIQ(B5495, "IQ_GROSS_MARGIN", C5495)/100</f>
        <v>0.345165</v>
      </c>
      <c r="I5495" s="6">
        <f>_xll.ciqfunctions.udf.CIQ(B5495, "IQ_EBITDA", C5495)</f>
        <v>345</v>
      </c>
      <c r="J5495" s="4">
        <f>_xll.ciqfunctions.udf.CIQ(B5495, "IQ_EBITA_MARGIN", C5495)/100</f>
        <v>9.5237999999999989E-2</v>
      </c>
      <c r="K5495" s="6">
        <f>_xll.ciqfunctions.udf.CIQ(B5495, "IQ_NI", C5495)</f>
        <v>139</v>
      </c>
      <c r="L5495" s="6">
        <f>_xll.ciqfunctions.udf.CIQ(B5495, "IQ_NI_NORM", C5495)</f>
        <v>97.625</v>
      </c>
      <c r="M5495" s="4">
        <f>_xll.ciqfunctions.udf.CIQ(B5495, "IQ_NI_NORM_MARGIN", C5495)/100</f>
        <v>2.8174000000000001E-2</v>
      </c>
      <c r="N5495">
        <f>_xll.ciqfunctions.udf.CIQ(B5495, "IQ_EPS_NORM", C5495)</f>
        <v>0.34941</v>
      </c>
      <c r="O5495">
        <f>_xll.ciqfunctions.udf.CIQ(B5495, "IQ_DILUT_EPS_INCL", C5495)</f>
        <v>0.49748999999999999</v>
      </c>
      <c r="P5495" t="str">
        <f>_xll.ciqfunctions.udf.CIQ(B5495, "IQ_BUS_SEG_PRIMARY_PIC", "FQ42023", , , , , , 1)</f>
        <v xml:space="preserve">Property &amp; Casualty Insurance </v>
      </c>
      <c r="Q5495" s="5">
        <f>_xll.ciqfunctions.udf.CIQ(B5495, "IQ_TOTAL_DEBT_EQUITY", C5495)/100</f>
        <v>0.56063299999999994</v>
      </c>
      <c r="R5495">
        <f>_xll.ciqfunctions.udf.CIQ(B5495, "IQ_CURRENT_RATIO", C5495)</f>
        <v>0.47449999999999998</v>
      </c>
      <c r="S5495">
        <f>_xll.ciqfunctions.udf.CIQ(B5495, "IQ_EBITDA_INT", C5495)</f>
        <v>2.5182500000000001</v>
      </c>
      <c r="T5495" s="4">
        <f>_xll.ciqfunctions.udf.CIQ("US", "IQ_CPI_YOY_PCT", D5495)/100</f>
        <v>1.3713299999999999E-2</v>
      </c>
      <c r="U5495" s="4">
        <f>_xll.ciqfunctions.udf.CIQ("US", "IQ_UNEMPLOY_RATE", D5495)/100</f>
        <v>7.8E-2</v>
      </c>
      <c r="V5495" s="4">
        <f>_xll.ciqfunctions.udf.CIQ("%FF5D00", "IQ_RATE_LEVEL", E5495)/100</f>
        <v>8.9999999999999998E-4</v>
      </c>
      <c r="W5495">
        <f>_xll.ciqfunctions.udf.CIQ(B5495, "IQ_BV_SHARE", C5495)</f>
        <v>63.161740000000002</v>
      </c>
    </row>
    <row r="5496" spans="1:23" x14ac:dyDescent="0.25">
      <c r="A5496" t="s">
        <v>795</v>
      </c>
      <c r="B5496" t="s">
        <v>296</v>
      </c>
      <c r="C5496" t="s">
        <v>31</v>
      </c>
      <c r="D5496" t="str">
        <f t="shared" si="85"/>
        <v>Jun2020</v>
      </c>
      <c r="E5496" s="1">
        <f>_xll.ciqfunctions.udf.CIQ(B5496, "IQ_PERIODDATE_IS", C5496)</f>
        <v>44012</v>
      </c>
      <c r="F5496">
        <f>_xll.ciqfunctions.udf.CIQ(B5496, "IQ_LASTSALEPRICE", E5496)</f>
        <v>34.29</v>
      </c>
      <c r="G5496">
        <f>_xll.ciqfunctions.udf.CIQ(B5496, "IQ_TOTAL_REV", C5496)</f>
        <v>2310</v>
      </c>
      <c r="H5496" s="4">
        <f>_xll.ciqfunctions.udf.CIQ(B5496, "IQ_GROSS_MARGIN", C5496)/100</f>
        <v>1.7748E-2</v>
      </c>
      <c r="I5496" s="6">
        <f>_xll.ciqfunctions.udf.CIQ(B5496, "IQ_EBITDA", C5496)</f>
        <v>-915</v>
      </c>
      <c r="J5496" s="4">
        <f>_xll.ciqfunctions.udf.CIQ(B5496, "IQ_EBITA_MARGIN", C5496)/100</f>
        <v>-0.40303</v>
      </c>
      <c r="K5496" s="6">
        <f>_xll.ciqfunctions.udf.CIQ(B5496, "IQ_NI", C5496)</f>
        <v>-835</v>
      </c>
      <c r="L5496" s="6">
        <f>_xll.ciqfunctions.udf.CIQ(B5496, "IQ_NI_NORM", C5496)</f>
        <v>-647.75</v>
      </c>
      <c r="M5496" s="4">
        <f>_xll.ciqfunctions.udf.CIQ(B5496, "IQ_NI_NORM_MARGIN", C5496)/100</f>
        <v>-0.28041100000000002</v>
      </c>
      <c r="N5496">
        <f>_xll.ciqfunctions.udf.CIQ(B5496, "IQ_EPS_NORM", C5496)</f>
        <v>-2.3012299999999999</v>
      </c>
      <c r="O5496">
        <f>_xll.ciqfunctions.udf.CIQ(B5496, "IQ_DILUT_EPS_INCL", C5496)</f>
        <v>-2.9664600000000001</v>
      </c>
      <c r="P5496" t="str">
        <f>_xll.ciqfunctions.udf.CIQ(B5496, "IQ_BUS_SEG_PRIMARY_PIC", "FQ42023", , , , , , 1)</f>
        <v xml:space="preserve">Property &amp; Casualty Insurance </v>
      </c>
      <c r="Q5496" s="5">
        <f>_xll.ciqfunctions.udf.CIQ(B5496, "IQ_TOTAL_DEBT_EQUITY", C5496)/100</f>
        <v>0.54515800000000003</v>
      </c>
      <c r="R5496">
        <f>_xll.ciqfunctions.udf.CIQ(B5496, "IQ_CURRENT_RATIO", C5496)</f>
        <v>0.48211999999999999</v>
      </c>
      <c r="S5496" t="str">
        <f>_xll.ciqfunctions.udf.CIQ(B5496, "IQ_EBITDA_INT", C5496)</f>
        <v>NM</v>
      </c>
      <c r="T5496" s="4">
        <f>_xll.ciqfunctions.udf.CIQ("US", "IQ_CPI_YOY_PCT", D5496)/100</f>
        <v>6.4573E-3</v>
      </c>
      <c r="U5496" s="4">
        <f>_xll.ciqfunctions.udf.CIQ("US", "IQ_UNEMPLOY_RATE", D5496)/100</f>
        <v>0.11</v>
      </c>
      <c r="V5496" s="4">
        <f>_xll.ciqfunctions.udf.CIQ("%FF5D00", "IQ_RATE_LEVEL", E5496)/100</f>
        <v>8.0000000000000004E-4</v>
      </c>
      <c r="W5496">
        <f>_xll.ciqfunctions.udf.CIQ(B5496, "IQ_BV_SHARE", C5496)</f>
        <v>61.34554</v>
      </c>
    </row>
    <row r="5497" spans="1:23" x14ac:dyDescent="0.25">
      <c r="A5497" t="s">
        <v>795</v>
      </c>
      <c r="B5497" t="s">
        <v>296</v>
      </c>
      <c r="C5497" t="s">
        <v>33</v>
      </c>
      <c r="D5497" t="str">
        <f t="shared" si="85"/>
        <v>Mar2020</v>
      </c>
      <c r="E5497" s="1">
        <f>_xll.ciqfunctions.udf.CIQ(B5497, "IQ_PERIODDATE_IS", C5497)</f>
        <v>43921</v>
      </c>
      <c r="F5497">
        <f>_xll.ciqfunctions.udf.CIQ(B5497, "IQ_LASTSALEPRICE", E5497)</f>
        <v>34.83</v>
      </c>
      <c r="G5497">
        <f>_xll.ciqfunctions.udf.CIQ(B5497, "IQ_TOTAL_REV", C5497)</f>
        <v>3099</v>
      </c>
      <c r="H5497" s="4">
        <f>_xll.ciqfunctions.udf.CIQ(B5497, "IQ_GROSS_MARGIN", C5497)/100</f>
        <v>0.33849600000000002</v>
      </c>
      <c r="I5497" s="6">
        <f>_xll.ciqfunctions.udf.CIQ(B5497, "IQ_EBITDA", C5497)</f>
        <v>-189</v>
      </c>
      <c r="J5497" s="4">
        <f>_xll.ciqfunctions.udf.CIQ(B5497, "IQ_EBITA_MARGIN", C5497)/100</f>
        <v>-6.5505000000000008E-2</v>
      </c>
      <c r="K5497" s="6">
        <f>_xll.ciqfunctions.udf.CIQ(B5497, "IQ_NI", C5497)</f>
        <v>-632</v>
      </c>
      <c r="L5497" s="6">
        <f>_xll.ciqfunctions.udf.CIQ(B5497, "IQ_NI_NORM", C5497)</f>
        <v>195.125</v>
      </c>
      <c r="M5497" s="4">
        <f>_xll.ciqfunctions.udf.CIQ(B5497, "IQ_NI_NORM_MARGIN", C5497)/100</f>
        <v>6.2962999999999991E-2</v>
      </c>
      <c r="N5497">
        <f>_xll.ciqfunctions.udf.CIQ(B5497, "IQ_EPS_NORM", C5497)</f>
        <v>0.67978000000000005</v>
      </c>
      <c r="O5497">
        <f>_xll.ciqfunctions.udf.CIQ(B5497, "IQ_DILUT_EPS_INCL", C5497)</f>
        <v>-2.2017799999999998</v>
      </c>
      <c r="P5497" t="str">
        <f>_xll.ciqfunctions.udf.CIQ(B5497, "IQ_BUS_SEG_PRIMARY_PIC", "FQ42023", , , , , , 1)</f>
        <v xml:space="preserve">Property &amp; Casualty Insurance </v>
      </c>
      <c r="Q5497" s="5">
        <f>_xll.ciqfunctions.udf.CIQ(B5497, "IQ_TOTAL_DEBT_EQUITY", C5497)/100</f>
        <v>0.62571599999999994</v>
      </c>
      <c r="R5497">
        <f>_xll.ciqfunctions.udf.CIQ(B5497, "IQ_CURRENT_RATIO", C5497)</f>
        <v>0.43719000000000002</v>
      </c>
      <c r="S5497" t="str">
        <f>_xll.ciqfunctions.udf.CIQ(B5497, "IQ_EBITDA_INT", C5497)</f>
        <v>NM</v>
      </c>
      <c r="T5497" s="4">
        <f>_xll.ciqfunctions.udf.CIQ("US", "IQ_CPI_YOY_PCT", D5497)/100</f>
        <v>1.53933E-2</v>
      </c>
      <c r="U5497" s="4">
        <f>_xll.ciqfunctions.udf.CIQ("US", "IQ_UNEMPLOY_RATE", D5497)/100</f>
        <v>4.4000000000000004E-2</v>
      </c>
      <c r="V5497" s="4">
        <f>_xll.ciqfunctions.udf.CIQ("%FF5D00", "IQ_RATE_LEVEL", E5497)/100</f>
        <v>8.0000000000000004E-4</v>
      </c>
      <c r="W5497">
        <f>_xll.ciqfunctions.udf.CIQ(B5497, "IQ_BV_SHARE", C5497)</f>
        <v>60.284869999999998</v>
      </c>
    </row>
    <row r="5498" spans="1:23" x14ac:dyDescent="0.25">
      <c r="A5498" t="s">
        <v>795</v>
      </c>
      <c r="B5498" t="s">
        <v>296</v>
      </c>
      <c r="C5498" t="s">
        <v>35</v>
      </c>
      <c r="D5498" t="str">
        <f t="shared" si="85"/>
        <v>Dec2019</v>
      </c>
      <c r="E5498" s="1">
        <f>_xll.ciqfunctions.udf.CIQ(B5498, "IQ_PERIODDATE_IS", C5498)</f>
        <v>43830</v>
      </c>
      <c r="F5498">
        <f>_xll.ciqfunctions.udf.CIQ(B5498, "IQ_LASTSALEPRICE", E5498)</f>
        <v>52.49</v>
      </c>
      <c r="G5498">
        <f>_xll.ciqfunctions.udf.CIQ(B5498, "IQ_TOTAL_REV", C5498)</f>
        <v>3874</v>
      </c>
      <c r="H5498" s="4">
        <f>_xll.ciqfunctions.udf.CIQ(B5498, "IQ_GROSS_MARGIN", C5498)/100</f>
        <v>0.45224500000000001</v>
      </c>
      <c r="I5498" s="6">
        <f>_xll.ciqfunctions.udf.CIQ(B5498, "IQ_EBITDA", C5498)</f>
        <v>1402</v>
      </c>
      <c r="J5498" s="4">
        <f>_xll.ciqfunctions.udf.CIQ(B5498, "IQ_EBITA_MARGIN", C5498)/100</f>
        <v>0.14171300000000001</v>
      </c>
      <c r="K5498" s="6">
        <f>_xll.ciqfunctions.udf.CIQ(B5498, "IQ_NI", C5498)</f>
        <v>217</v>
      </c>
      <c r="L5498" s="6">
        <f>_xll.ciqfunctions.udf.CIQ(B5498, "IQ_NI_NORM", C5498)</f>
        <v>232.25</v>
      </c>
      <c r="M5498" s="4">
        <f>_xll.ciqfunctions.udf.CIQ(B5498, "IQ_NI_NORM_MARGIN", C5498)/100</f>
        <v>5.9950000000000003E-2</v>
      </c>
      <c r="N5498">
        <f>_xll.ciqfunctions.udf.CIQ(B5498, "IQ_EPS_NORM", C5498)</f>
        <v>0.78386</v>
      </c>
      <c r="O5498">
        <f>_xll.ciqfunctions.udf.CIQ(B5498, "IQ_DILUT_EPS_INCL", C5498)</f>
        <v>0.72860000000000003</v>
      </c>
      <c r="P5498" t="str">
        <f>_xll.ciqfunctions.udf.CIQ(B5498, "IQ_BUS_SEG_PRIMARY_PIC", "FQ42023", , , , , , 1)</f>
        <v xml:space="preserve">Property &amp; Casualty Insurance </v>
      </c>
      <c r="Q5498" s="5">
        <f>_xll.ciqfunctions.udf.CIQ(B5498, "IQ_TOTAL_DEBT_EQUITY", C5498)/100</f>
        <v>0.55754599999999999</v>
      </c>
      <c r="R5498">
        <f>_xll.ciqfunctions.udf.CIQ(B5498, "IQ_CURRENT_RATIO", C5498)</f>
        <v>0.47915999999999997</v>
      </c>
      <c r="S5498">
        <f>_xll.ciqfunctions.udf.CIQ(B5498, "IQ_EBITDA_INT", C5498)</f>
        <v>10.130280000000001</v>
      </c>
      <c r="T5498" s="4">
        <f>_xll.ciqfunctions.udf.CIQ("US", "IQ_CPI_YOY_PCT", D5498)/100</f>
        <v>2.2851300000000001E-2</v>
      </c>
      <c r="U5498" s="4">
        <f>_xll.ciqfunctions.udf.CIQ("US", "IQ_UNEMPLOY_RATE", D5498)/100</f>
        <v>3.6000000000000004E-2</v>
      </c>
      <c r="V5498" s="4">
        <f>_xll.ciqfunctions.udf.CIQ("%FF5D00", "IQ_RATE_LEVEL", E5498)/100</f>
        <v>1.55E-2</v>
      </c>
      <c r="W5498">
        <f>_xll.ciqfunctions.udf.CIQ(B5498, "IQ_BV_SHARE", C5498)</f>
        <v>65.707750000000004</v>
      </c>
    </row>
    <row r="5499" spans="1:23" x14ac:dyDescent="0.25">
      <c r="A5499" t="s">
        <v>795</v>
      </c>
      <c r="B5499" t="s">
        <v>296</v>
      </c>
      <c r="C5499" t="s">
        <v>37</v>
      </c>
      <c r="D5499" t="str">
        <f t="shared" si="85"/>
        <v>Sep2019</v>
      </c>
      <c r="E5499" s="1">
        <f>_xll.ciqfunctions.udf.CIQ(B5499, "IQ_PERIODDATE_IS", C5499)</f>
        <v>43738</v>
      </c>
      <c r="F5499">
        <f>_xll.ciqfunctions.udf.CIQ(B5499, "IQ_LASTSALEPRICE", E5499)</f>
        <v>51.48</v>
      </c>
      <c r="G5499">
        <f>_xll.ciqfunctions.udf.CIQ(B5499, "IQ_TOTAL_REV", C5499)</f>
        <v>3675</v>
      </c>
      <c r="H5499" s="4">
        <f>_xll.ciqfunctions.udf.CIQ(B5499, "IQ_GROSS_MARGIN", C5499)/100</f>
        <v>0.39129199999999997</v>
      </c>
      <c r="I5499" s="6">
        <f>_xll.ciqfunctions.udf.CIQ(B5499, "IQ_EBITDA", C5499)</f>
        <v>218</v>
      </c>
      <c r="J5499" s="4">
        <f>_xll.ciqfunctions.udf.CIQ(B5499, "IQ_EBITA_MARGIN", C5499)/100</f>
        <v>5.5510000000000004E-2</v>
      </c>
      <c r="K5499" s="6">
        <f>_xll.ciqfunctions.udf.CIQ(B5499, "IQ_NI", C5499)</f>
        <v>72</v>
      </c>
      <c r="L5499" s="6">
        <f>_xll.ciqfunctions.udf.CIQ(B5499, "IQ_NI_NORM", C5499)</f>
        <v>70.5</v>
      </c>
      <c r="M5499" s="4">
        <f>_xll.ciqfunctions.udf.CIQ(B5499, "IQ_NI_NORM_MARGIN", C5499)/100</f>
        <v>1.9182999999999999E-2</v>
      </c>
      <c r="N5499">
        <f>_xll.ciqfunctions.udf.CIQ(B5499, "IQ_EPS_NORM", C5499)</f>
        <v>0.23371</v>
      </c>
      <c r="O5499">
        <f>_xll.ciqfunctions.udf.CIQ(B5499, "IQ_DILUT_EPS_INCL", C5499)</f>
        <v>0.23869000000000001</v>
      </c>
      <c r="P5499" t="str">
        <f>_xll.ciqfunctions.udf.CIQ(B5499, "IQ_BUS_SEG_PRIMARY_PIC", "FQ42023", , , , , , 1)</f>
        <v xml:space="preserve">Property &amp; Casualty Insurance </v>
      </c>
      <c r="Q5499" s="5">
        <f>_xll.ciqfunctions.udf.CIQ(B5499, "IQ_TOTAL_DEBT_EQUITY", C5499)/100</f>
        <v>0.54762300000000008</v>
      </c>
      <c r="R5499">
        <f>_xll.ciqfunctions.udf.CIQ(B5499, "IQ_CURRENT_RATIO", C5499)</f>
        <v>0.47717999999999999</v>
      </c>
      <c r="S5499">
        <f>_xll.ciqfunctions.udf.CIQ(B5499, "IQ_EBITDA_INT", C5499)</f>
        <v>1.7708299999999999</v>
      </c>
      <c r="T5499" s="4">
        <f>_xll.ciqfunctions.udf.CIQ("US", "IQ_CPI_YOY_PCT", D5499)/100</f>
        <v>1.7113100000000003E-2</v>
      </c>
      <c r="U5499" s="4">
        <f>_xll.ciqfunctions.udf.CIQ("US", "IQ_UNEMPLOY_RATE", D5499)/100</f>
        <v>3.5000000000000003E-2</v>
      </c>
      <c r="V5499" s="4">
        <f>_xll.ciqfunctions.udf.CIQ("%FF5D00", "IQ_RATE_LEVEL", E5499)/100</f>
        <v>1.9E-2</v>
      </c>
      <c r="W5499">
        <f>_xll.ciqfunctions.udf.CIQ(B5499, "IQ_BV_SHARE", C5499)</f>
        <v>64.900750000000002</v>
      </c>
    </row>
    <row r="5500" spans="1:23" x14ac:dyDescent="0.25">
      <c r="A5500" t="s">
        <v>795</v>
      </c>
      <c r="B5500" t="s">
        <v>296</v>
      </c>
      <c r="C5500" t="s">
        <v>39</v>
      </c>
      <c r="D5500" t="str">
        <f t="shared" si="85"/>
        <v>Jun2019</v>
      </c>
      <c r="E5500" s="1">
        <f>_xll.ciqfunctions.udf.CIQ(B5500, "IQ_PERIODDATE_IS", C5500)</f>
        <v>43646</v>
      </c>
      <c r="F5500">
        <f>_xll.ciqfunctions.udf.CIQ(B5500, "IQ_LASTSALEPRICE", E5500)</f>
        <v>54.67</v>
      </c>
      <c r="G5500">
        <f>_xll.ciqfunctions.udf.CIQ(B5500, "IQ_TOTAL_REV", C5500)</f>
        <v>3599</v>
      </c>
      <c r="H5500" s="4">
        <f>_xll.ciqfunctions.udf.CIQ(B5500, "IQ_GROSS_MARGIN", C5500)/100</f>
        <v>0.45734900000000001</v>
      </c>
      <c r="I5500" s="6">
        <f>_xll.ciqfunctions.udf.CIQ(B5500, "IQ_EBITDA", C5500)</f>
        <v>438</v>
      </c>
      <c r="J5500" s="4">
        <f>_xll.ciqfunctions.udf.CIQ(B5500, "IQ_EBITA_MARGIN", C5500)/100</f>
        <v>0.117532</v>
      </c>
      <c r="K5500" s="6">
        <f>_xll.ciqfunctions.udf.CIQ(B5500, "IQ_NI", C5500)</f>
        <v>249</v>
      </c>
      <c r="L5500" s="6">
        <f>_xll.ciqfunctions.udf.CIQ(B5500, "IQ_NI_NORM", C5500)</f>
        <v>185.875</v>
      </c>
      <c r="M5500" s="4">
        <f>_xll.ciqfunctions.udf.CIQ(B5500, "IQ_NI_NORM_MARGIN", C5500)/100</f>
        <v>5.1645999999999997E-2</v>
      </c>
      <c r="N5500">
        <f>_xll.ciqfunctions.udf.CIQ(B5500, "IQ_EPS_NORM", C5500)</f>
        <v>0.61034999999999995</v>
      </c>
      <c r="O5500">
        <f>_xll.ciqfunctions.udf.CIQ(B5500, "IQ_DILUT_EPS_INCL", C5500)</f>
        <v>0.81659999999999999</v>
      </c>
      <c r="P5500" t="str">
        <f>_xll.ciqfunctions.udf.CIQ(B5500, "IQ_BUS_SEG_PRIMARY_PIC", "FQ42023", , , , , , 1)</f>
        <v xml:space="preserve">Property &amp; Casualty Insurance </v>
      </c>
      <c r="Q5500" s="5">
        <f>_xll.ciqfunctions.udf.CIQ(B5500, "IQ_TOTAL_DEBT_EQUITY", C5500)/100</f>
        <v>0.54720000000000002</v>
      </c>
      <c r="R5500">
        <f>_xll.ciqfunctions.udf.CIQ(B5500, "IQ_CURRENT_RATIO", C5500)</f>
        <v>0.49175000000000002</v>
      </c>
      <c r="S5500">
        <f>_xll.ciqfunctions.udf.CIQ(B5500, "IQ_EBITDA_INT", C5500)</f>
        <v>2.6707299999999998</v>
      </c>
      <c r="T5500" s="4">
        <f>_xll.ciqfunctions.udf.CIQ("US", "IQ_CPI_YOY_PCT", D5500)/100</f>
        <v>1.64849E-2</v>
      </c>
      <c r="U5500" s="4">
        <f>_xll.ciqfunctions.udf.CIQ("US", "IQ_UNEMPLOY_RATE", D5500)/100</f>
        <v>3.6000000000000004E-2</v>
      </c>
      <c r="V5500" s="4">
        <f>_xll.ciqfunctions.udf.CIQ("%FF5D00", "IQ_RATE_LEVEL", E5500)/100</f>
        <v>2.4E-2</v>
      </c>
      <c r="W5500">
        <f>_xll.ciqfunctions.udf.CIQ(B5500, "IQ_BV_SHARE", C5500)</f>
        <v>64.48818</v>
      </c>
    </row>
    <row r="5501" spans="1:23" x14ac:dyDescent="0.25">
      <c r="A5501" t="s">
        <v>795</v>
      </c>
      <c r="B5501" t="s">
        <v>296</v>
      </c>
      <c r="C5501" t="s">
        <v>41</v>
      </c>
      <c r="D5501" t="str">
        <f t="shared" si="85"/>
        <v>Mar2019</v>
      </c>
      <c r="E5501" s="1">
        <f>_xll.ciqfunctions.udf.CIQ(B5501, "IQ_PERIODDATE_IS", C5501)</f>
        <v>43555</v>
      </c>
      <c r="F5501">
        <f>_xll.ciqfunctions.udf.CIQ(B5501, "IQ_LASTSALEPRICE", E5501)</f>
        <v>47.93</v>
      </c>
      <c r="G5501">
        <f>_xll.ciqfunctions.udf.CIQ(B5501, "IQ_TOTAL_REV", C5501)</f>
        <v>3757</v>
      </c>
      <c r="H5501" s="4">
        <f>_xll.ciqfunctions.udf.CIQ(B5501, "IQ_GROSS_MARGIN", C5501)/100</f>
        <v>0.47857300000000003</v>
      </c>
      <c r="I5501" s="6">
        <f>_xll.ciqfunctions.udf.CIQ(B5501, "IQ_EBITDA", C5501)</f>
        <v>668</v>
      </c>
      <c r="J5501" s="4">
        <f>_xll.ciqfunctions.udf.CIQ(B5501, "IQ_EBITA_MARGIN", C5501)/100</f>
        <v>0.17354199999999997</v>
      </c>
      <c r="K5501" s="6">
        <f>_xll.ciqfunctions.udf.CIQ(B5501, "IQ_NI", C5501)</f>
        <v>394</v>
      </c>
      <c r="L5501" s="6">
        <f>_xll.ciqfunctions.udf.CIQ(B5501, "IQ_NI_NORM", C5501)</f>
        <v>317.375</v>
      </c>
      <c r="M5501" s="4">
        <f>_xll.ciqfunctions.udf.CIQ(B5501, "IQ_NI_NORM_MARGIN", C5501)/100</f>
        <v>8.4474999999999995E-2</v>
      </c>
      <c r="N5501">
        <f>_xll.ciqfunctions.udf.CIQ(B5501, "IQ_EPS_NORM", C5501)</f>
        <v>1.0243500000000001</v>
      </c>
      <c r="O5501">
        <f>_xll.ciqfunctions.udf.CIQ(B5501, "IQ_DILUT_EPS_INCL", C5501)</f>
        <v>1.27</v>
      </c>
      <c r="P5501" t="str">
        <f>_xll.ciqfunctions.udf.CIQ(B5501, "IQ_BUS_SEG_PRIMARY_PIC", "FQ42023", , , , , , 1)</f>
        <v xml:space="preserve">Property &amp; Casualty Insurance </v>
      </c>
      <c r="Q5501" s="5">
        <f>_xll.ciqfunctions.udf.CIQ(B5501, "IQ_TOTAL_DEBT_EQUITY", C5501)/100</f>
        <v>0.55095399999999994</v>
      </c>
      <c r="R5501">
        <f>_xll.ciqfunctions.udf.CIQ(B5501, "IQ_CURRENT_RATIO", C5501)</f>
        <v>0.48376000000000002</v>
      </c>
      <c r="S5501">
        <f>_xll.ciqfunctions.udf.CIQ(B5501, "IQ_EBITDA_INT", C5501)</f>
        <v>4.9929100000000002</v>
      </c>
      <c r="T5501" s="4">
        <f>_xll.ciqfunctions.udf.CIQ("US", "IQ_CPI_YOY_PCT", D5501)/100</f>
        <v>1.8625199999999998E-2</v>
      </c>
      <c r="U5501" s="4">
        <f>_xll.ciqfunctions.udf.CIQ("US", "IQ_UNEMPLOY_RATE", D5501)/100</f>
        <v>3.7999999999999999E-2</v>
      </c>
      <c r="V5501" s="4">
        <f>_xll.ciqfunctions.udf.CIQ("%FF5D00", "IQ_RATE_LEVEL", E5501)/100</f>
        <v>2.4300000000000002E-2</v>
      </c>
      <c r="W5501">
        <f>_xll.ciqfunctions.udf.CIQ(B5501, "IQ_BV_SHARE", C5501)</f>
        <v>62.313029999999998</v>
      </c>
    </row>
    <row r="5502" spans="1:23" x14ac:dyDescent="0.25">
      <c r="A5502" t="s">
        <v>796</v>
      </c>
      <c r="B5502" t="s">
        <v>297</v>
      </c>
      <c r="C5502" t="s">
        <v>3</v>
      </c>
      <c r="D5502" t="str">
        <f t="shared" si="85"/>
        <v>Feb2023</v>
      </c>
      <c r="E5502" s="1">
        <f>_xll.ciqfunctions.udf.CIQ(B5502, "IQ_PERIODDATE_IS", C5502)</f>
        <v>44960</v>
      </c>
      <c r="F5502">
        <f>_xll.ciqfunctions.udf.CIQ(B5502, "IQ_LASTSALEPRICE", E5502)</f>
        <v>215.97</v>
      </c>
      <c r="G5502">
        <f>_xll.ciqfunctions.udf.CIQ(B5502, "IQ_TOTAL_REV", C5502)</f>
        <v>22445</v>
      </c>
      <c r="H5502" s="4">
        <f>_xll.ciqfunctions.udf.CIQ(B5502, "IQ_GROSS_MARGIN", C5502)/100</f>
        <v>0.32332299999999997</v>
      </c>
      <c r="I5502" s="6">
        <f>_xll.ciqfunctions.udf.CIQ(B5502, "IQ_EBITDA", C5502)</f>
        <v>2141</v>
      </c>
      <c r="J5502" s="4">
        <f>_xll.ciqfunctions.udf.CIQ(B5502, "IQ_EBITA_MARGIN", C5502)/100</f>
        <v>7.4359000000000008E-2</v>
      </c>
      <c r="K5502" s="6">
        <f>_xll.ciqfunctions.udf.CIQ(B5502, "IQ_NI", C5502)</f>
        <v>958</v>
      </c>
      <c r="L5502" s="6">
        <f>_xll.ciqfunctions.udf.CIQ(B5502, "IQ_NI_NORM", C5502)</f>
        <v>842.5</v>
      </c>
      <c r="M5502" s="4">
        <f>_xll.ciqfunctions.udf.CIQ(B5502, "IQ_NI_NORM_MARGIN", C5502)/100</f>
        <v>3.7536E-2</v>
      </c>
      <c r="N5502">
        <f>_xll.ciqfunctions.udf.CIQ(B5502, "IQ_EPS_NORM", C5502)</f>
        <v>1.3971800000000001</v>
      </c>
      <c r="O5502">
        <f>_xll.ciqfunctions.udf.CIQ(B5502, "IQ_DILUT_EPS_INCL", C5502)</f>
        <v>1.58209</v>
      </c>
      <c r="P5502" t="str">
        <f>_xll.ciqfunctions.udf.CIQ(B5502, "IQ_BUS_SEG_PRIMARY_PIC", "FQ42023", , , , , , 1)</f>
        <v xml:space="preserve">Home Improvement Retail </v>
      </c>
      <c r="Q5502" s="5" t="e">
        <f>_xll.ciqfunctions.udf.CIQ(B5502, "IQ_TOTAL_DEBT_EQUITY", C5502)/100</f>
        <v>#VALUE!</v>
      </c>
      <c r="R5502">
        <f>_xll.ciqfunctions.udf.CIQ(B5502, "IQ_CURRENT_RATIO", C5502)</f>
        <v>1.09897</v>
      </c>
      <c r="S5502">
        <f>_xll.ciqfunctions.udf.CIQ(B5502, "IQ_EBITDA_INT", C5502)</f>
        <v>7.1416899999999996</v>
      </c>
      <c r="T5502" s="4">
        <f>_xll.ciqfunctions.udf.CIQ("US", "IQ_CPI_YOY_PCT", D5502)/100</f>
        <v>6.0356100000000003E-2</v>
      </c>
      <c r="U5502" s="4">
        <f>_xll.ciqfunctions.udf.CIQ("US", "IQ_UNEMPLOY_RATE", D5502)/100</f>
        <v>3.6000000000000004E-2</v>
      </c>
      <c r="V5502" s="4">
        <f>_xll.ciqfunctions.udf.CIQ("%FF5D00", "IQ_RATE_LEVEL", E5502)/100</f>
        <v>4.58E-2</v>
      </c>
      <c r="W5502">
        <f>_xll.ciqfunctions.udf.CIQ(B5502, "IQ_BV_SHARE", C5502)</f>
        <v>-23.717140000000001</v>
      </c>
    </row>
    <row r="5503" spans="1:23" x14ac:dyDescent="0.25">
      <c r="A5503" t="s">
        <v>796</v>
      </c>
      <c r="B5503" t="s">
        <v>297</v>
      </c>
      <c r="C5503" t="s">
        <v>5</v>
      </c>
      <c r="D5503" t="str">
        <f t="shared" si="85"/>
        <v>Oct2022</v>
      </c>
      <c r="E5503" s="1">
        <f>_xll.ciqfunctions.udf.CIQ(B5503, "IQ_PERIODDATE_IS", C5503)</f>
        <v>44862</v>
      </c>
      <c r="F5503">
        <f>_xll.ciqfunctions.udf.CIQ(B5503, "IQ_LASTSALEPRICE", E5503)</f>
        <v>198.73</v>
      </c>
      <c r="G5503">
        <f>_xll.ciqfunctions.udf.CIQ(B5503, "IQ_TOTAL_REV", C5503)</f>
        <v>23479</v>
      </c>
      <c r="H5503" s="4">
        <f>_xll.ciqfunctions.udf.CIQ(B5503, "IQ_GROSS_MARGIN", C5503)/100</f>
        <v>0.332978</v>
      </c>
      <c r="I5503" s="6">
        <f>_xll.ciqfunctions.udf.CIQ(B5503, "IQ_EBITDA", C5503)</f>
        <v>3494</v>
      </c>
      <c r="J5503" s="4">
        <f>_xll.ciqfunctions.udf.CIQ(B5503, "IQ_EBITA_MARGIN", C5503)/100</f>
        <v>0.12743299999999999</v>
      </c>
      <c r="K5503" s="6">
        <f>_xll.ciqfunctions.udf.CIQ(B5503, "IQ_NI", C5503)</f>
        <v>154</v>
      </c>
      <c r="L5503" s="6">
        <f>_xll.ciqfunctions.udf.CIQ(B5503, "IQ_NI_NORM", C5503)</f>
        <v>1685.625</v>
      </c>
      <c r="M5503" s="4">
        <f>_xll.ciqfunctions.udf.CIQ(B5503, "IQ_NI_NORM_MARGIN", C5503)/100</f>
        <v>7.1791999999999995E-2</v>
      </c>
      <c r="N5503">
        <f>_xll.ciqfunctions.udf.CIQ(B5503, "IQ_EPS_NORM", C5503)</f>
        <v>2.7275499999999999</v>
      </c>
      <c r="O5503">
        <f>_xll.ciqfunctions.udf.CIQ(B5503, "IQ_DILUT_EPS_INCL", C5503)</f>
        <v>0.24595</v>
      </c>
      <c r="P5503" t="str">
        <f>_xll.ciqfunctions.udf.CIQ(B5503, "IQ_BUS_SEG_PRIMARY_PIC", "FQ42023", , , , , , 1)</f>
        <v xml:space="preserve">Home Improvement Retail </v>
      </c>
      <c r="Q5503" s="5" t="e">
        <f>_xll.ciqfunctions.udf.CIQ(B5503, "IQ_TOTAL_DEBT_EQUITY", C5503)/100</f>
        <v>#VALUE!</v>
      </c>
      <c r="R5503">
        <f>_xll.ciqfunctions.udf.CIQ(B5503, "IQ_CURRENT_RATIO", C5503)</f>
        <v>1.19712</v>
      </c>
      <c r="S5503">
        <f>_xll.ciqfunctions.udf.CIQ(B5503, "IQ_EBITDA_INT", C5503)</f>
        <v>12.08981</v>
      </c>
      <c r="T5503" s="4">
        <f>_xll.ciqfunctions.udf.CIQ("US", "IQ_CPI_YOY_PCT", D5503)/100</f>
        <v>7.7454300000000004E-2</v>
      </c>
      <c r="U5503" s="4">
        <f>_xll.ciqfunctions.udf.CIQ("US", "IQ_UNEMPLOY_RATE", D5503)/100</f>
        <v>3.6000000000000004E-2</v>
      </c>
      <c r="V5503" s="4">
        <f>_xll.ciqfunctions.udf.CIQ("%FF5D00", "IQ_RATE_LEVEL", E5503)/100</f>
        <v>3.0800000000000001E-2</v>
      </c>
      <c r="W5503">
        <f>_xll.ciqfunctions.udf.CIQ(B5503, "IQ_BV_SHARE", C5503)</f>
        <v>-21.060559999999999</v>
      </c>
    </row>
    <row r="5504" spans="1:23" x14ac:dyDescent="0.25">
      <c r="A5504" t="s">
        <v>796</v>
      </c>
      <c r="B5504" t="s">
        <v>297</v>
      </c>
      <c r="C5504" t="s">
        <v>7</v>
      </c>
      <c r="D5504" t="str">
        <f t="shared" si="85"/>
        <v>Jul2022</v>
      </c>
      <c r="E5504" s="1">
        <f>_xll.ciqfunctions.udf.CIQ(B5504, "IQ_PERIODDATE_IS", C5504)</f>
        <v>44771</v>
      </c>
      <c r="F5504">
        <f>_xll.ciqfunctions.udf.CIQ(B5504, "IQ_LASTSALEPRICE", E5504)</f>
        <v>191.53</v>
      </c>
      <c r="G5504">
        <f>_xll.ciqfunctions.udf.CIQ(B5504, "IQ_TOTAL_REV", C5504)</f>
        <v>27476</v>
      </c>
      <c r="H5504" s="4">
        <f>_xll.ciqfunctions.udf.CIQ(B5504, "IQ_GROSS_MARGIN", C5504)/100</f>
        <v>0.33236199999999999</v>
      </c>
      <c r="I5504" s="6">
        <f>_xll.ciqfunctions.udf.CIQ(B5504, "IQ_EBITDA", C5504)</f>
        <v>4761</v>
      </c>
      <c r="J5504" s="4">
        <f>_xll.ciqfunctions.udf.CIQ(B5504, "IQ_EBITA_MARGIN", C5504)/100</f>
        <v>0.15493499999999999</v>
      </c>
      <c r="K5504" s="6">
        <f>_xll.ciqfunctions.udf.CIQ(B5504, "IQ_NI", C5504)</f>
        <v>2992</v>
      </c>
      <c r="L5504" s="6">
        <f>_xll.ciqfunctions.udf.CIQ(B5504, "IQ_NI_NORM", C5504)</f>
        <v>2495.625</v>
      </c>
      <c r="M5504" s="4">
        <f>_xll.ciqfunctions.udf.CIQ(B5504, "IQ_NI_NORM_MARGIN", C5504)/100</f>
        <v>9.0829000000000007E-2</v>
      </c>
      <c r="N5504">
        <f>_xll.ciqfunctions.udf.CIQ(B5504, "IQ_EPS_NORM", C5504)</f>
        <v>3.9116399999999998</v>
      </c>
      <c r="O5504">
        <f>_xll.ciqfunctions.udf.CIQ(B5504, "IQ_DILUT_EPS_INCL", C5504)</f>
        <v>4.6644399999999999</v>
      </c>
      <c r="P5504" t="str">
        <f>_xll.ciqfunctions.udf.CIQ(B5504, "IQ_BUS_SEG_PRIMARY_PIC", "FQ42023", , , , , , 1)</f>
        <v xml:space="preserve">Home Improvement Retail </v>
      </c>
      <c r="Q5504" s="5" t="e">
        <f>_xll.ciqfunctions.udf.CIQ(B5504, "IQ_TOTAL_DEBT_EQUITY", C5504)/100</f>
        <v>#VALUE!</v>
      </c>
      <c r="R5504">
        <f>_xll.ciqfunctions.udf.CIQ(B5504, "IQ_CURRENT_RATIO", C5504)</f>
        <v>1.1129800000000001</v>
      </c>
      <c r="S5504">
        <f>_xll.ciqfunctions.udf.CIQ(B5504, "IQ_EBITDA_INT", C5504)</f>
        <v>17.698879999999999</v>
      </c>
      <c r="T5504" s="4">
        <f>_xll.ciqfunctions.udf.CIQ("US", "IQ_CPI_YOY_PCT", D5504)/100</f>
        <v>8.5248199999999996E-2</v>
      </c>
      <c r="U5504" s="4">
        <f>_xll.ciqfunctions.udf.CIQ("US", "IQ_UNEMPLOY_RATE", D5504)/100</f>
        <v>3.5000000000000003E-2</v>
      </c>
      <c r="V5504" s="4">
        <f>_xll.ciqfunctions.udf.CIQ("%FF5D00", "IQ_RATE_LEVEL", E5504)/100</f>
        <v>2.3199999999999998E-2</v>
      </c>
      <c r="W5504">
        <f>_xll.ciqfunctions.udf.CIQ(B5504, "IQ_BV_SHARE", C5504)</f>
        <v>-13.37876</v>
      </c>
    </row>
    <row r="5505" spans="1:23" x14ac:dyDescent="0.25">
      <c r="A5505" t="s">
        <v>796</v>
      </c>
      <c r="B5505" t="s">
        <v>297</v>
      </c>
      <c r="C5505" t="s">
        <v>9</v>
      </c>
      <c r="D5505" t="str">
        <f t="shared" si="85"/>
        <v>Apr2022</v>
      </c>
      <c r="E5505" s="1">
        <f>_xll.ciqfunctions.udf.CIQ(B5505, "IQ_PERIODDATE_IS", C5505)</f>
        <v>44680</v>
      </c>
      <c r="F5505">
        <f>_xll.ciqfunctions.udf.CIQ(B5505, "IQ_LASTSALEPRICE", E5505)</f>
        <v>197.73</v>
      </c>
      <c r="G5505">
        <f>_xll.ciqfunctions.udf.CIQ(B5505, "IQ_TOTAL_REV", C5505)</f>
        <v>23659</v>
      </c>
      <c r="H5505" s="4">
        <f>_xll.ciqfunctions.udf.CIQ(B5505, "IQ_GROSS_MARGIN", C5505)/100</f>
        <v>0.34025100000000003</v>
      </c>
      <c r="I5505" s="6">
        <f>_xll.ciqfunctions.udf.CIQ(B5505, "IQ_EBITDA", C5505)</f>
        <v>3805</v>
      </c>
      <c r="J5505" s="4">
        <f>_xll.ciqfunctions.udf.CIQ(B5505, "IQ_EBITA_MARGIN", C5505)/100</f>
        <v>0.139566</v>
      </c>
      <c r="K5505" s="6">
        <f>_xll.ciqfunctions.udf.CIQ(B5505, "IQ_NI", C5505)</f>
        <v>2333</v>
      </c>
      <c r="L5505" s="6">
        <f>_xll.ciqfunctions.udf.CIQ(B5505, "IQ_NI_NORM", C5505)</f>
        <v>1911.875</v>
      </c>
      <c r="M5505" s="4">
        <f>_xll.ciqfunctions.udf.CIQ(B5505, "IQ_NI_NORM_MARGIN", C5505)/100</f>
        <v>8.0808999999999992E-2</v>
      </c>
      <c r="N5505">
        <f>_xll.ciqfunctions.udf.CIQ(B5505, "IQ_EPS_NORM", C5505)</f>
        <v>2.8967800000000001</v>
      </c>
      <c r="O5505">
        <f>_xll.ciqfunctions.udf.CIQ(B5505, "IQ_DILUT_EPS_INCL", C5505)</f>
        <v>3.51</v>
      </c>
      <c r="P5505" t="str">
        <f>_xll.ciqfunctions.udf.CIQ(B5505, "IQ_BUS_SEG_PRIMARY_PIC", "FQ42023", , , , , , 1)</f>
        <v xml:space="preserve">Home Improvement Retail </v>
      </c>
      <c r="Q5505" s="5" t="e">
        <f>_xll.ciqfunctions.udf.CIQ(B5505, "IQ_TOTAL_DEBT_EQUITY", C5505)/100</f>
        <v>#VALUE!</v>
      </c>
      <c r="R5505">
        <f>_xll.ciqfunctions.udf.CIQ(B5505, "IQ_CURRENT_RATIO", C5505)</f>
        <v>1.1731499999999999</v>
      </c>
      <c r="S5505">
        <f>_xll.ciqfunctions.udf.CIQ(B5505, "IQ_EBITDA_INT", C5505)</f>
        <v>16.51735</v>
      </c>
      <c r="T5505" s="4">
        <f>_xll.ciqfunctions.udf.CIQ("US", "IQ_CPI_YOY_PCT", D5505)/100</f>
        <v>8.2586300000000001E-2</v>
      </c>
      <c r="U5505" s="4">
        <f>_xll.ciqfunctions.udf.CIQ("US", "IQ_UNEMPLOY_RATE", D5505)/100</f>
        <v>3.7000000000000005E-2</v>
      </c>
      <c r="V5505" s="4">
        <f>_xll.ciqfunctions.udf.CIQ("%FF5D00", "IQ_RATE_LEVEL", E5505)/100</f>
        <v>3.3E-3</v>
      </c>
      <c r="W5505">
        <f>_xll.ciqfunctions.udf.CIQ(B5505, "IQ_BV_SHARE", C5505)</f>
        <v>-10.547549999999999</v>
      </c>
    </row>
    <row r="5506" spans="1:23" x14ac:dyDescent="0.25">
      <c r="A5506" t="s">
        <v>796</v>
      </c>
      <c r="B5506" t="s">
        <v>297</v>
      </c>
      <c r="C5506" t="s">
        <v>11</v>
      </c>
      <c r="D5506" t="str">
        <f t="shared" si="85"/>
        <v>Jan2022</v>
      </c>
      <c r="E5506" s="1">
        <f>_xll.ciqfunctions.udf.CIQ(B5506, "IQ_PERIODDATE_IS", C5506)</f>
        <v>44589</v>
      </c>
      <c r="F5506">
        <f>_xll.ciqfunctions.udf.CIQ(B5506, "IQ_LASTSALEPRICE", E5506)</f>
        <v>234.99</v>
      </c>
      <c r="G5506">
        <f>_xll.ciqfunctions.udf.CIQ(B5506, "IQ_TOTAL_REV", C5506)</f>
        <v>21339</v>
      </c>
      <c r="H5506" s="4">
        <f>_xll.ciqfunctions.udf.CIQ(B5506, "IQ_GROSS_MARGIN", C5506)/100</f>
        <v>0.32930300000000001</v>
      </c>
      <c r="I5506" s="6">
        <f>_xll.ciqfunctions.udf.CIQ(B5506, "IQ_EBITDA", C5506)</f>
        <v>2343</v>
      </c>
      <c r="J5506" s="4">
        <f>_xll.ciqfunctions.udf.CIQ(B5506, "IQ_EBITA_MARGIN", C5506)/100</f>
        <v>8.6648000000000003E-2</v>
      </c>
      <c r="K5506" s="6">
        <f>_xll.ciqfunctions.udf.CIQ(B5506, "IQ_NI", C5506)</f>
        <v>1207</v>
      </c>
      <c r="L5506" s="6">
        <f>_xll.ciqfunctions.udf.CIQ(B5506, "IQ_NI_NORM", C5506)</f>
        <v>1008.75</v>
      </c>
      <c r="M5506" s="4">
        <f>_xll.ciqfunctions.udf.CIQ(B5506, "IQ_NI_NORM_MARGIN", C5506)/100</f>
        <v>4.7272000000000002E-2</v>
      </c>
      <c r="N5506">
        <f>_xll.ciqfunctions.udf.CIQ(B5506, "IQ_EPS_NORM", C5506)</f>
        <v>1.4988900000000001</v>
      </c>
      <c r="O5506">
        <f>_xll.ciqfunctions.udf.CIQ(B5506, "IQ_DILUT_EPS_INCL", C5506)</f>
        <v>1.78603</v>
      </c>
      <c r="P5506" t="str">
        <f>_xll.ciqfunctions.udf.CIQ(B5506, "IQ_BUS_SEG_PRIMARY_PIC", "FQ42023", , , , , , 1)</f>
        <v xml:space="preserve">Home Improvement Retail </v>
      </c>
      <c r="Q5506" s="5" t="e">
        <f>_xll.ciqfunctions.udf.CIQ(B5506, "IQ_TOTAL_DEBT_EQUITY", C5506)/100</f>
        <v>#VALUE!</v>
      </c>
      <c r="R5506">
        <f>_xll.ciqfunctions.udf.CIQ(B5506, "IQ_CURRENT_RATIO", C5506)</f>
        <v>1.01993</v>
      </c>
      <c r="S5506">
        <f>_xll.ciqfunctions.udf.CIQ(B5506, "IQ_EBITDA_INT", C5506)</f>
        <v>10.90612</v>
      </c>
      <c r="T5506" s="4">
        <f>_xll.ciqfunctions.udf.CIQ("US", "IQ_CPI_YOY_PCT", D5506)/100</f>
        <v>7.4798699999999996E-2</v>
      </c>
      <c r="U5506" s="4">
        <f>_xll.ciqfunctions.udf.CIQ("US", "IQ_UNEMPLOY_RATE", D5506)/100</f>
        <v>0.04</v>
      </c>
      <c r="V5506" s="4">
        <f>_xll.ciqfunctions.udf.CIQ("%FF5D00", "IQ_RATE_LEVEL", E5506)/100</f>
        <v>8.0000000000000004E-4</v>
      </c>
      <c r="W5506">
        <f>_xll.ciqfunctions.udf.CIQ(B5506, "IQ_BV_SHARE", C5506)</f>
        <v>-7.1880600000000001</v>
      </c>
    </row>
    <row r="5507" spans="1:23" x14ac:dyDescent="0.25">
      <c r="A5507" t="s">
        <v>796</v>
      </c>
      <c r="B5507" t="s">
        <v>297</v>
      </c>
      <c r="C5507" t="s">
        <v>13</v>
      </c>
      <c r="D5507" t="str">
        <f t="shared" ref="D5507:D5570" si="86">TEXT(E5507,"MMMYYY")</f>
        <v>Oct2021</v>
      </c>
      <c r="E5507" s="1">
        <f>_xll.ciqfunctions.udf.CIQ(B5507, "IQ_PERIODDATE_IS", C5507)</f>
        <v>44498</v>
      </c>
      <c r="F5507">
        <f>_xll.ciqfunctions.udf.CIQ(B5507, "IQ_LASTSALEPRICE", E5507)</f>
        <v>233.82</v>
      </c>
      <c r="G5507">
        <f>_xll.ciqfunctions.udf.CIQ(B5507, "IQ_TOTAL_REV", C5507)</f>
        <v>22918</v>
      </c>
      <c r="H5507" s="4">
        <f>_xll.ciqfunctions.udf.CIQ(B5507, "IQ_GROSS_MARGIN", C5507)/100</f>
        <v>0.33104899999999998</v>
      </c>
      <c r="I5507" s="6">
        <f>_xll.ciqfunctions.udf.CIQ(B5507, "IQ_EBITDA", C5507)</f>
        <v>3270</v>
      </c>
      <c r="J5507" s="4">
        <f>_xll.ciqfunctions.udf.CIQ(B5507, "IQ_EBITA_MARGIN", C5507)/100</f>
        <v>0.121694</v>
      </c>
      <c r="K5507" s="6">
        <f>_xll.ciqfunctions.udf.CIQ(B5507, "IQ_NI", C5507)</f>
        <v>1896</v>
      </c>
      <c r="L5507" s="6">
        <f>_xll.ciqfunctions.udf.CIQ(B5507, "IQ_NI_NORM", C5507)</f>
        <v>1603.75</v>
      </c>
      <c r="M5507" s="4">
        <f>_xll.ciqfunctions.udf.CIQ(B5507, "IQ_NI_NORM_MARGIN", C5507)/100</f>
        <v>6.9976999999999998E-2</v>
      </c>
      <c r="N5507">
        <f>_xll.ciqfunctions.udf.CIQ(B5507, "IQ_EPS_NORM", C5507)</f>
        <v>2.3242799999999999</v>
      </c>
      <c r="O5507">
        <f>_xll.ciqfunctions.udf.CIQ(B5507, "IQ_DILUT_EPS_INCL", C5507)</f>
        <v>2.73</v>
      </c>
      <c r="P5507" t="str">
        <f>_xll.ciqfunctions.udf.CIQ(B5507, "IQ_BUS_SEG_PRIMARY_PIC", "FQ42023", , , , , , 1)</f>
        <v xml:space="preserve">Home Improvement Retail </v>
      </c>
      <c r="Q5507" s="5" t="e">
        <f>_xll.ciqfunctions.udf.CIQ(B5507, "IQ_TOTAL_DEBT_EQUITY", C5507)/100</f>
        <v>#VALUE!</v>
      </c>
      <c r="R5507">
        <f>_xll.ciqfunctions.udf.CIQ(B5507, "IQ_CURRENT_RATIO", C5507)</f>
        <v>1.1927099999999999</v>
      </c>
      <c r="S5507">
        <f>_xll.ciqfunctions.udf.CIQ(B5507, "IQ_EBITDA_INT", C5507)</f>
        <v>15.467919999999999</v>
      </c>
      <c r="T5507" s="4">
        <f>_xll.ciqfunctions.udf.CIQ("US", "IQ_CPI_YOY_PCT", D5507)/100</f>
        <v>6.2218700000000002E-2</v>
      </c>
      <c r="U5507" s="4">
        <f>_xll.ciqfunctions.udf.CIQ("US", "IQ_UNEMPLOY_RATE", D5507)/100</f>
        <v>4.4999999999999998E-2</v>
      </c>
      <c r="V5507" s="4">
        <f>_xll.ciqfunctions.udf.CIQ("%FF5D00", "IQ_RATE_LEVEL", E5507)/100</f>
        <v>7.000000000000001E-4</v>
      </c>
      <c r="W5507">
        <f>_xll.ciqfunctions.udf.CIQ(B5507, "IQ_BV_SHARE", C5507)</f>
        <v>-2.29738</v>
      </c>
    </row>
    <row r="5508" spans="1:23" x14ac:dyDescent="0.25">
      <c r="A5508" t="s">
        <v>796</v>
      </c>
      <c r="B5508" t="s">
        <v>297</v>
      </c>
      <c r="C5508" t="s">
        <v>15</v>
      </c>
      <c r="D5508" t="str">
        <f t="shared" si="86"/>
        <v>Jul2021</v>
      </c>
      <c r="E5508" s="1">
        <f>_xll.ciqfunctions.udf.CIQ(B5508, "IQ_PERIODDATE_IS", C5508)</f>
        <v>44407</v>
      </c>
      <c r="F5508">
        <f>_xll.ciqfunctions.udf.CIQ(B5508, "IQ_LASTSALEPRICE", E5508)</f>
        <v>192.69</v>
      </c>
      <c r="G5508">
        <f>_xll.ciqfunctions.udf.CIQ(B5508, "IQ_TOTAL_REV", C5508)</f>
        <v>27570</v>
      </c>
      <c r="H5508" s="4">
        <f>_xll.ciqfunctions.udf.CIQ(B5508, "IQ_GROSS_MARGIN", C5508)/100</f>
        <v>0.33775799999999995</v>
      </c>
      <c r="I5508" s="6">
        <f>_xll.ciqfunctions.udf.CIQ(B5508, "IQ_EBITDA", C5508)</f>
        <v>4674</v>
      </c>
      <c r="J5508" s="4">
        <f>_xll.ciqfunctions.udf.CIQ(B5508, "IQ_EBITA_MARGIN", C5508)/100</f>
        <v>0.152702</v>
      </c>
      <c r="K5508" s="6">
        <f>_xll.ciqfunctions.udf.CIQ(B5508, "IQ_NI", C5508)</f>
        <v>3018</v>
      </c>
      <c r="L5508" s="6">
        <f>_xll.ciqfunctions.udf.CIQ(B5508, "IQ_NI_NORM", C5508)</f>
        <v>2496.25</v>
      </c>
      <c r="M5508" s="4">
        <f>_xll.ciqfunctions.udf.CIQ(B5508, "IQ_NI_NORM_MARGIN", C5508)/100</f>
        <v>9.0541999999999997E-2</v>
      </c>
      <c r="N5508">
        <f>_xll.ciqfunctions.udf.CIQ(B5508, "IQ_EPS_NORM", C5508)</f>
        <v>3.5407799999999998</v>
      </c>
      <c r="O5508">
        <f>_xll.ciqfunctions.udf.CIQ(B5508, "IQ_DILUT_EPS_INCL", C5508)</f>
        <v>4.25</v>
      </c>
      <c r="P5508" t="str">
        <f>_xll.ciqfunctions.udf.CIQ(B5508, "IQ_BUS_SEG_PRIMARY_PIC", "FQ42023", , , , , , 1)</f>
        <v xml:space="preserve">Home Improvement Retail </v>
      </c>
      <c r="Q5508" s="5" t="e">
        <f>_xll.ciqfunctions.udf.CIQ(B5508, "IQ_TOTAL_DEBT_EQUITY", C5508)/100</f>
        <v>#VALUE!</v>
      </c>
      <c r="R5508">
        <f>_xll.ciqfunctions.udf.CIQ(B5508, "IQ_CURRENT_RATIO", C5508)</f>
        <v>1.1578200000000001</v>
      </c>
      <c r="S5508">
        <f>_xll.ciqfunctions.udf.CIQ(B5508, "IQ_EBITDA_INT", C5508)</f>
        <v>22.27159</v>
      </c>
      <c r="T5508" s="4">
        <f>_xll.ciqfunctions.udf.CIQ("US", "IQ_CPI_YOY_PCT", D5508)/100</f>
        <v>5.3654799999999996E-2</v>
      </c>
      <c r="U5508" s="4">
        <f>_xll.ciqfunctions.udf.CIQ("US", "IQ_UNEMPLOY_RATE", D5508)/100</f>
        <v>5.4000000000000006E-2</v>
      </c>
      <c r="V5508" s="4">
        <f>_xll.ciqfunctions.udf.CIQ("%FF5D00", "IQ_RATE_LEVEL", E5508)/100</f>
        <v>7.000000000000001E-4</v>
      </c>
      <c r="W5508">
        <f>_xll.ciqfunctions.udf.CIQ(B5508, "IQ_BV_SHARE", C5508)</f>
        <v>-0.25036000000000003</v>
      </c>
    </row>
    <row r="5509" spans="1:23" x14ac:dyDescent="0.25">
      <c r="A5509" t="s">
        <v>796</v>
      </c>
      <c r="B5509" t="s">
        <v>297</v>
      </c>
      <c r="C5509" t="s">
        <v>17</v>
      </c>
      <c r="D5509" t="str">
        <f t="shared" si="86"/>
        <v>Apr2021</v>
      </c>
      <c r="E5509" s="1">
        <f>_xll.ciqfunctions.udf.CIQ(B5509, "IQ_PERIODDATE_IS", C5509)</f>
        <v>44316</v>
      </c>
      <c r="F5509">
        <f>_xll.ciqfunctions.udf.CIQ(B5509, "IQ_LASTSALEPRICE", E5509)</f>
        <v>196.25</v>
      </c>
      <c r="G5509">
        <f>_xll.ciqfunctions.udf.CIQ(B5509, "IQ_TOTAL_REV", C5509)</f>
        <v>24422</v>
      </c>
      <c r="H5509" s="4">
        <f>_xll.ciqfunctions.udf.CIQ(B5509, "IQ_GROSS_MARGIN", C5509)/100</f>
        <v>0.33289600000000003</v>
      </c>
      <c r="I5509" s="6">
        <f>_xll.ciqfunctions.udf.CIQ(B5509, "IQ_EBITDA", C5509)</f>
        <v>3688</v>
      </c>
      <c r="J5509" s="4">
        <f>_xll.ciqfunctions.udf.CIQ(B5509, "IQ_EBITA_MARGIN", C5509)/100</f>
        <v>0.13287199999999999</v>
      </c>
      <c r="K5509" s="6">
        <f>_xll.ciqfunctions.udf.CIQ(B5509, "IQ_NI", C5509)</f>
        <v>2321</v>
      </c>
      <c r="L5509" s="6">
        <f>_xll.ciqfunctions.udf.CIQ(B5509, "IQ_NI_NORM", C5509)</f>
        <v>1896.25</v>
      </c>
      <c r="M5509" s="4">
        <f>_xll.ciqfunctions.udf.CIQ(B5509, "IQ_NI_NORM_MARGIN", C5509)/100</f>
        <v>7.7645000000000006E-2</v>
      </c>
      <c r="N5509">
        <f>_xll.ciqfunctions.udf.CIQ(B5509, "IQ_EPS_NORM", C5509)</f>
        <v>2.6410200000000001</v>
      </c>
      <c r="O5509">
        <f>_xll.ciqfunctions.udf.CIQ(B5509, "IQ_DILUT_EPS_INCL", C5509)</f>
        <v>3.21</v>
      </c>
      <c r="P5509" t="str">
        <f>_xll.ciqfunctions.udf.CIQ(B5509, "IQ_BUS_SEG_PRIMARY_PIC", "FQ42023", , , , , , 1)</f>
        <v xml:space="preserve">Home Improvement Retail </v>
      </c>
      <c r="Q5509" s="5">
        <f>_xll.ciqfunctions.udf.CIQ(B5509, "IQ_TOTAL_DEBT_EQUITY", C5509)/100</f>
        <v>62.292133999999997</v>
      </c>
      <c r="R5509">
        <f>_xll.ciqfunctions.udf.CIQ(B5509, "IQ_CURRENT_RATIO", C5509)</f>
        <v>1.1714100000000001</v>
      </c>
      <c r="S5509">
        <f>_xll.ciqfunctions.udf.CIQ(B5509, "IQ_EBITDA_INT", C5509)</f>
        <v>18.288550000000001</v>
      </c>
      <c r="T5509" s="4">
        <f>_xll.ciqfunctions.udf.CIQ("US", "IQ_CPI_YOY_PCT", D5509)/100</f>
        <v>4.1597000000000002E-2</v>
      </c>
      <c r="U5509" s="4">
        <f>_xll.ciqfunctions.udf.CIQ("US", "IQ_UNEMPLOY_RATE", D5509)/100</f>
        <v>6.0999999999999999E-2</v>
      </c>
      <c r="V5509" s="4">
        <f>_xll.ciqfunctions.udf.CIQ("%FF5D00", "IQ_RATE_LEVEL", E5509)/100</f>
        <v>5.0000000000000001E-4</v>
      </c>
      <c r="W5509">
        <f>_xll.ciqfunctions.udf.CIQ(B5509, "IQ_BV_SHARE", C5509)</f>
        <v>0.62238000000000004</v>
      </c>
    </row>
    <row r="5510" spans="1:23" x14ac:dyDescent="0.25">
      <c r="A5510" t="s">
        <v>796</v>
      </c>
      <c r="B5510" t="s">
        <v>297</v>
      </c>
      <c r="C5510" t="s">
        <v>19</v>
      </c>
      <c r="D5510" t="str">
        <f t="shared" si="86"/>
        <v>Jan2021</v>
      </c>
      <c r="E5510" s="1">
        <f>_xll.ciqfunctions.udf.CIQ(B5510, "IQ_PERIODDATE_IS", C5510)</f>
        <v>44225</v>
      </c>
      <c r="F5510">
        <f>_xll.ciqfunctions.udf.CIQ(B5510, "IQ_LASTSALEPRICE", E5510)</f>
        <v>166.85</v>
      </c>
      <c r="G5510">
        <f>_xll.ciqfunctions.udf.CIQ(B5510, "IQ_TOTAL_REV", C5510)</f>
        <v>20311</v>
      </c>
      <c r="H5510" s="4">
        <f>_xll.ciqfunctions.udf.CIQ(B5510, "IQ_GROSS_MARGIN", C5510)/100</f>
        <v>0.31834899999999999</v>
      </c>
      <c r="I5510" s="6">
        <f>_xll.ciqfunctions.udf.CIQ(B5510, "IQ_EBITDA", C5510)</f>
        <v>3210</v>
      </c>
      <c r="J5510" s="4">
        <f>_xll.ciqfunctions.udf.CIQ(B5510, "IQ_EBITA_MARGIN", C5510)/100</f>
        <v>0.13632999999999998</v>
      </c>
      <c r="K5510" s="6">
        <f>_xll.ciqfunctions.udf.CIQ(B5510, "IQ_NI", C5510)</f>
        <v>978</v>
      </c>
      <c r="L5510" s="6">
        <f>_xll.ciqfunctions.udf.CIQ(B5510, "IQ_NI_NORM", C5510)</f>
        <v>1603.125</v>
      </c>
      <c r="M5510" s="4">
        <f>_xll.ciqfunctions.udf.CIQ(B5510, "IQ_NI_NORM_MARGIN", C5510)/100</f>
        <v>7.8927999999999998E-2</v>
      </c>
      <c r="N5510">
        <f>_xll.ciqfunctions.udf.CIQ(B5510, "IQ_EPS_NORM", C5510)</f>
        <v>2.1840899999999999</v>
      </c>
      <c r="O5510">
        <f>_xll.ciqfunctions.udf.CIQ(B5510, "IQ_DILUT_EPS_INCL", C5510)</f>
        <v>1.32698</v>
      </c>
      <c r="P5510" t="str">
        <f>_xll.ciqfunctions.udf.CIQ(B5510, "IQ_BUS_SEG_PRIMARY_PIC", "FQ42023", , , , , , 1)</f>
        <v xml:space="preserve">Home Improvement Retail </v>
      </c>
      <c r="Q5510" s="5">
        <f>_xll.ciqfunctions.udf.CIQ(B5510, "IQ_TOTAL_DEBT_EQUITY", C5510)/100</f>
        <v>18.240082999999998</v>
      </c>
      <c r="R5510">
        <f>_xll.ciqfunctions.udf.CIQ(B5510, "IQ_CURRENT_RATIO", C5510)</f>
        <v>1.1919900000000001</v>
      </c>
      <c r="S5510">
        <f>_xll.ciqfunctions.udf.CIQ(B5510, "IQ_EBITDA_INT", C5510)</f>
        <v>16.360710000000001</v>
      </c>
      <c r="T5510" s="4">
        <f>_xll.ciqfunctions.udf.CIQ("US", "IQ_CPI_YOY_PCT", D5510)/100</f>
        <v>1.39977E-2</v>
      </c>
      <c r="U5510" s="4">
        <f>_xll.ciqfunctions.udf.CIQ("US", "IQ_UNEMPLOY_RATE", D5510)/100</f>
        <v>6.4000000000000001E-2</v>
      </c>
      <c r="V5510" s="4">
        <f>_xll.ciqfunctions.udf.CIQ("%FF5D00", "IQ_RATE_LEVEL", E5510)/100</f>
        <v>7.000000000000001E-4</v>
      </c>
      <c r="W5510">
        <f>_xll.ciqfunctions.udf.CIQ(B5510, "IQ_BV_SHARE", C5510)</f>
        <v>1.9658</v>
      </c>
    </row>
    <row r="5511" spans="1:23" x14ac:dyDescent="0.25">
      <c r="A5511" t="s">
        <v>796</v>
      </c>
      <c r="B5511" t="s">
        <v>297</v>
      </c>
      <c r="C5511" t="s">
        <v>21</v>
      </c>
      <c r="D5511" t="str">
        <f t="shared" si="86"/>
        <v>Oct2020</v>
      </c>
      <c r="E5511" s="1">
        <f>_xll.ciqfunctions.udf.CIQ(B5511, "IQ_PERIODDATE_IS", C5511)</f>
        <v>44134</v>
      </c>
      <c r="F5511">
        <f>_xll.ciqfunctions.udf.CIQ(B5511, "IQ_LASTSALEPRICE", E5511)</f>
        <v>158.1</v>
      </c>
      <c r="G5511">
        <f>_xll.ciqfunctions.udf.CIQ(B5511, "IQ_TOTAL_REV", C5511)</f>
        <v>22309</v>
      </c>
      <c r="H5511" s="4">
        <f>_xll.ciqfunctions.udf.CIQ(B5511, "IQ_GROSS_MARGIN", C5511)/100</f>
        <v>0.32722200000000001</v>
      </c>
      <c r="I5511" s="6">
        <f>_xll.ciqfunctions.udf.CIQ(B5511, "IQ_EBITDA", C5511)</f>
        <v>2580</v>
      </c>
      <c r="J5511" s="4">
        <f>_xll.ciqfunctions.udf.CIQ(B5511, "IQ_EBITA_MARGIN", C5511)/100</f>
        <v>9.7493999999999997E-2</v>
      </c>
      <c r="K5511" s="6">
        <f>_xll.ciqfunctions.udf.CIQ(B5511, "IQ_NI", C5511)</f>
        <v>692</v>
      </c>
      <c r="L5511" s="6">
        <f>_xll.ciqfunctions.udf.CIQ(B5511, "IQ_NI_NORM", C5511)</f>
        <v>1221.25</v>
      </c>
      <c r="M5511" s="4">
        <f>_xll.ciqfunctions.udf.CIQ(B5511, "IQ_NI_NORM_MARGIN", C5511)/100</f>
        <v>5.4741999999999999E-2</v>
      </c>
      <c r="N5511">
        <f>_xll.ciqfunctions.udf.CIQ(B5511, "IQ_EPS_NORM", C5511)</f>
        <v>1.6240000000000001</v>
      </c>
      <c r="O5511">
        <f>_xll.ciqfunctions.udf.CIQ(B5511, "IQ_DILUT_EPS_INCL", C5511)</f>
        <v>0.91</v>
      </c>
      <c r="P5511" t="str">
        <f>_xll.ciqfunctions.udf.CIQ(B5511, "IQ_BUS_SEG_PRIMARY_PIC", "FQ42023", , , , , , 1)</f>
        <v xml:space="preserve">Home Improvement Retail </v>
      </c>
      <c r="Q5511" s="5">
        <f>_xll.ciqfunctions.udf.CIQ(B5511, "IQ_TOTAL_DEBT_EQUITY", C5511)/100</f>
        <v>6.4436530000000003</v>
      </c>
      <c r="R5511">
        <f>_xll.ciqfunctions.udf.CIQ(B5511, "IQ_CURRENT_RATIO", C5511)</f>
        <v>1.3757900000000001</v>
      </c>
      <c r="S5511">
        <f>_xll.ciqfunctions.udf.CIQ(B5511, "IQ_EBITDA_INT", C5511)</f>
        <v>12.35463</v>
      </c>
      <c r="T5511" s="4">
        <f>_xll.ciqfunctions.udf.CIQ("US", "IQ_CPI_YOY_PCT", D5511)/100</f>
        <v>1.18207E-2</v>
      </c>
      <c r="U5511" s="4">
        <f>_xll.ciqfunctions.udf.CIQ("US", "IQ_UNEMPLOY_RATE", D5511)/100</f>
        <v>6.8000000000000005E-2</v>
      </c>
      <c r="V5511" s="4">
        <f>_xll.ciqfunctions.udf.CIQ("%FF5D00", "IQ_RATE_LEVEL", E5511)/100</f>
        <v>8.9999999999999998E-4</v>
      </c>
      <c r="W5511">
        <f>_xll.ciqfunctions.udf.CIQ(B5511, "IQ_BV_SHARE", C5511)</f>
        <v>5.41622</v>
      </c>
    </row>
    <row r="5512" spans="1:23" x14ac:dyDescent="0.25">
      <c r="A5512" t="s">
        <v>796</v>
      </c>
      <c r="B5512" t="s">
        <v>297</v>
      </c>
      <c r="C5512" t="s">
        <v>23</v>
      </c>
      <c r="D5512" t="str">
        <f t="shared" si="86"/>
        <v>Jul2020</v>
      </c>
      <c r="E5512" s="1">
        <f>_xll.ciqfunctions.udf.CIQ(B5512, "IQ_PERIODDATE_IS", C5512)</f>
        <v>44043</v>
      </c>
      <c r="F5512">
        <f>_xll.ciqfunctions.udf.CIQ(B5512, "IQ_LASTSALEPRICE", E5512)</f>
        <v>148.91</v>
      </c>
      <c r="G5512">
        <f>_xll.ciqfunctions.udf.CIQ(B5512, "IQ_TOTAL_REV", C5512)</f>
        <v>27302</v>
      </c>
      <c r="H5512" s="4">
        <f>_xll.ciqfunctions.udf.CIQ(B5512, "IQ_GROSS_MARGIN", C5512)/100</f>
        <v>0.34078000000000003</v>
      </c>
      <c r="I5512" s="6">
        <f>_xll.ciqfunctions.udf.CIQ(B5512, "IQ_EBITDA", C5512)</f>
        <v>4331</v>
      </c>
      <c r="J5512" s="4">
        <f>_xll.ciqfunctions.udf.CIQ(B5512, "IQ_EBITA_MARGIN", C5512)/100</f>
        <v>0.14493400000000001</v>
      </c>
      <c r="K5512" s="6">
        <f>_xll.ciqfunctions.udf.CIQ(B5512, "IQ_NI", C5512)</f>
        <v>2828</v>
      </c>
      <c r="L5512" s="6">
        <f>_xll.ciqfunctions.udf.CIQ(B5512, "IQ_NI_NORM", C5512)</f>
        <v>2336.25</v>
      </c>
      <c r="M5512" s="4">
        <f>_xll.ciqfunctions.udf.CIQ(B5512, "IQ_NI_NORM_MARGIN", C5512)/100</f>
        <v>8.5570000000000007E-2</v>
      </c>
      <c r="N5512">
        <f>_xll.ciqfunctions.udf.CIQ(B5512, "IQ_EPS_NORM", C5512)</f>
        <v>3.1067200000000001</v>
      </c>
      <c r="O5512">
        <f>_xll.ciqfunctions.udf.CIQ(B5512, "IQ_DILUT_EPS_INCL", C5512)</f>
        <v>3.74</v>
      </c>
      <c r="P5512" t="str">
        <f>_xll.ciqfunctions.udf.CIQ(B5512, "IQ_BUS_SEG_PRIMARY_PIC", "FQ42023", , , , , , 1)</f>
        <v xml:space="preserve">Home Improvement Retail </v>
      </c>
      <c r="Q5512" s="5">
        <f>_xll.ciqfunctions.udf.CIQ(B5512, "IQ_TOTAL_DEBT_EQUITY", C5512)/100</f>
        <v>6.0206610000000005</v>
      </c>
      <c r="R5512">
        <f>_xll.ciqfunctions.udf.CIQ(B5512, "IQ_CURRENT_RATIO", C5512)</f>
        <v>1.29701</v>
      </c>
      <c r="S5512">
        <f>_xll.ciqfunctions.udf.CIQ(B5512, "IQ_EBITDA_INT", C5512)</f>
        <v>20.068280000000001</v>
      </c>
      <c r="T5512" s="4">
        <f>_xll.ciqfunctions.udf.CIQ("US", "IQ_CPI_YOY_PCT", D5512)/100</f>
        <v>9.8607999999999994E-3</v>
      </c>
      <c r="U5512" s="4">
        <f>_xll.ciqfunctions.udf.CIQ("US", "IQ_UNEMPLOY_RATE", D5512)/100</f>
        <v>0.10199999999999999</v>
      </c>
      <c r="V5512" s="4">
        <f>_xll.ciqfunctions.udf.CIQ("%FF5D00", "IQ_RATE_LEVEL", E5512)/100</f>
        <v>1E-3</v>
      </c>
      <c r="W5512">
        <f>_xll.ciqfunctions.udf.CIQ(B5512, "IQ_BV_SHARE", C5512)</f>
        <v>5.7618999999999998</v>
      </c>
    </row>
    <row r="5513" spans="1:23" x14ac:dyDescent="0.25">
      <c r="A5513" t="s">
        <v>796</v>
      </c>
      <c r="B5513" t="s">
        <v>297</v>
      </c>
      <c r="C5513" t="s">
        <v>25</v>
      </c>
      <c r="D5513" t="str">
        <f t="shared" si="86"/>
        <v>May2020</v>
      </c>
      <c r="E5513" s="1">
        <f>_xll.ciqfunctions.udf.CIQ(B5513, "IQ_PERIODDATE_IS", C5513)</f>
        <v>43952</v>
      </c>
      <c r="F5513">
        <f>_xll.ciqfunctions.udf.CIQ(B5513, "IQ_LASTSALEPRICE", E5513)</f>
        <v>104.46</v>
      </c>
      <c r="G5513">
        <f>_xll.ciqfunctions.udf.CIQ(B5513, "IQ_TOTAL_REV", C5513)</f>
        <v>19675</v>
      </c>
      <c r="H5513" s="4">
        <f>_xll.ciqfunctions.udf.CIQ(B5513, "IQ_GROSS_MARGIN", C5513)/100</f>
        <v>0.33102899999999996</v>
      </c>
      <c r="I5513" s="6">
        <f>_xll.ciqfunctions.udf.CIQ(B5513, "IQ_EBITDA", C5513)</f>
        <v>2364</v>
      </c>
      <c r="J5513" s="4">
        <f>_xll.ciqfunctions.udf.CIQ(B5513, "IQ_EBITA_MARGIN", C5513)/100</f>
        <v>0.10119400000000001</v>
      </c>
      <c r="K5513" s="6">
        <f>_xll.ciqfunctions.udf.CIQ(B5513, "IQ_NI", C5513)</f>
        <v>1337</v>
      </c>
      <c r="L5513" s="6">
        <f>_xll.ciqfunctions.udf.CIQ(B5513, "IQ_NI_NORM", C5513)</f>
        <v>1116.25</v>
      </c>
      <c r="M5513" s="4">
        <f>_xll.ciqfunctions.udf.CIQ(B5513, "IQ_NI_NORM_MARGIN", C5513)/100</f>
        <v>5.6734E-2</v>
      </c>
      <c r="N5513">
        <f>_xll.ciqfunctions.udf.CIQ(B5513, "IQ_EPS_NORM", C5513)</f>
        <v>1.47848</v>
      </c>
      <c r="O5513">
        <f>_xll.ciqfunctions.udf.CIQ(B5513, "IQ_DILUT_EPS_INCL", C5513)</f>
        <v>1.76</v>
      </c>
      <c r="P5513" t="str">
        <f>_xll.ciqfunctions.udf.CIQ(B5513, "IQ_BUS_SEG_PRIMARY_PIC", "FQ42023", , , , , , 1)</f>
        <v xml:space="preserve">Home Improvement Retail </v>
      </c>
      <c r="Q5513" s="5">
        <f>_xll.ciqfunctions.udf.CIQ(B5513, "IQ_TOTAL_DEBT_EQUITY", C5513)/100</f>
        <v>15.301282</v>
      </c>
      <c r="R5513">
        <f>_xll.ciqfunctions.udf.CIQ(B5513, "IQ_CURRENT_RATIO", C5513)</f>
        <v>1.19651</v>
      </c>
      <c r="S5513">
        <f>_xll.ciqfunctions.udf.CIQ(B5513, "IQ_EBITDA_INT", C5513)</f>
        <v>12.32619</v>
      </c>
      <c r="T5513" s="4">
        <f>_xll.ciqfunctions.udf.CIQ("US", "IQ_CPI_YOY_PCT", D5513)/100</f>
        <v>1.1792999999999999E-3</v>
      </c>
      <c r="U5513" s="4">
        <f>_xll.ciqfunctions.udf.CIQ("US", "IQ_UNEMPLOY_RATE", D5513)/100</f>
        <v>0.13200000000000001</v>
      </c>
      <c r="V5513" s="4">
        <f>_xll.ciqfunctions.udf.CIQ("%FF5D00", "IQ_RATE_LEVEL", E5513)/100</f>
        <v>5.0000000000000001E-4</v>
      </c>
      <c r="W5513">
        <f>_xll.ciqfunctions.udf.CIQ(B5513, "IQ_BV_SHARE", C5513)</f>
        <v>2.27285</v>
      </c>
    </row>
    <row r="5514" spans="1:23" x14ac:dyDescent="0.25">
      <c r="A5514" t="s">
        <v>796</v>
      </c>
      <c r="B5514" t="s">
        <v>297</v>
      </c>
      <c r="C5514" t="s">
        <v>27</v>
      </c>
      <c r="D5514" t="str">
        <f t="shared" si="86"/>
        <v>Jan2020</v>
      </c>
      <c r="E5514" s="1">
        <f>_xll.ciqfunctions.udf.CIQ(B5514, "IQ_PERIODDATE_IS", C5514)</f>
        <v>43861</v>
      </c>
      <c r="F5514">
        <f>_xll.ciqfunctions.udf.CIQ(B5514, "IQ_LASTSALEPRICE", E5514)</f>
        <v>116.24</v>
      </c>
      <c r="G5514">
        <f>_xll.ciqfunctions.udf.CIQ(B5514, "IQ_TOTAL_REV", C5514)</f>
        <v>16027</v>
      </c>
      <c r="H5514" s="4">
        <f>_xll.ciqfunctions.udf.CIQ(B5514, "IQ_GROSS_MARGIN", C5514)/100</f>
        <v>0.32058399999999998</v>
      </c>
      <c r="I5514" s="6">
        <f>_xll.ciqfunctions.udf.CIQ(B5514, "IQ_EBITDA", C5514)</f>
        <v>1528</v>
      </c>
      <c r="J5514" s="4">
        <f>_xll.ciqfunctions.udf.CIQ(B5514, "IQ_EBITA_MARGIN", C5514)/100</f>
        <v>7.3000999999999996E-2</v>
      </c>
      <c r="K5514" s="6">
        <f>_xll.ciqfunctions.udf.CIQ(B5514, "IQ_NI", C5514)</f>
        <v>510</v>
      </c>
      <c r="L5514" s="6">
        <f>_xll.ciqfunctions.udf.CIQ(B5514, "IQ_NI_NORM", C5514)</f>
        <v>616.875</v>
      </c>
      <c r="M5514" s="4">
        <f>_xll.ciqfunctions.udf.CIQ(B5514, "IQ_NI_NORM_MARGIN", C5514)/100</f>
        <v>3.8489000000000002E-2</v>
      </c>
      <c r="N5514">
        <f>_xll.ciqfunctions.udf.CIQ(B5514, "IQ_EPS_NORM", C5514)</f>
        <v>0.80849000000000004</v>
      </c>
      <c r="O5514">
        <f>_xll.ciqfunctions.udf.CIQ(B5514, "IQ_DILUT_EPS_INCL", C5514)</f>
        <v>0.66578999999999999</v>
      </c>
      <c r="P5514" t="str">
        <f>_xll.ciqfunctions.udf.CIQ(B5514, "IQ_BUS_SEG_PRIMARY_PIC", "FQ42023", , , , , , 1)</f>
        <v xml:space="preserve">Home Improvement Retail </v>
      </c>
      <c r="Q5514" s="5">
        <f>_xll.ciqfunctions.udf.CIQ(B5514, "IQ_TOTAL_DEBT_EQUITY", C5514)/100</f>
        <v>12.043610000000001</v>
      </c>
      <c r="R5514">
        <f>_xll.ciqfunctions.udf.CIQ(B5514, "IQ_CURRENT_RATIO", C5514)</f>
        <v>1.0089600000000001</v>
      </c>
      <c r="S5514">
        <f>_xll.ciqfunctions.udf.CIQ(B5514, "IQ_EBITDA_INT", C5514)</f>
        <v>9.5244599999999995</v>
      </c>
      <c r="T5514" s="4">
        <f>_xll.ciqfunctions.udf.CIQ("US", "IQ_CPI_YOY_PCT", D5514)/100</f>
        <v>2.4865700000000001E-2</v>
      </c>
      <c r="U5514" s="4">
        <f>_xll.ciqfunctions.udf.CIQ("US", "IQ_UNEMPLOY_RATE", D5514)/100</f>
        <v>3.6000000000000004E-2</v>
      </c>
      <c r="V5514" s="4">
        <f>_xll.ciqfunctions.udf.CIQ("%FF5D00", "IQ_RATE_LEVEL", E5514)/100</f>
        <v>1.5900000000000001E-2</v>
      </c>
      <c r="W5514">
        <f>_xll.ciqfunctions.udf.CIQ(B5514, "IQ_BV_SHARE", C5514)</f>
        <v>2.58453</v>
      </c>
    </row>
    <row r="5515" spans="1:23" x14ac:dyDescent="0.25">
      <c r="A5515" t="s">
        <v>796</v>
      </c>
      <c r="B5515" t="s">
        <v>297</v>
      </c>
      <c r="C5515" t="s">
        <v>29</v>
      </c>
      <c r="D5515" t="str">
        <f t="shared" si="86"/>
        <v>Nov2019</v>
      </c>
      <c r="E5515" s="1">
        <f>_xll.ciqfunctions.udf.CIQ(B5515, "IQ_PERIODDATE_IS", C5515)</f>
        <v>43770</v>
      </c>
      <c r="F5515">
        <f>_xll.ciqfunctions.udf.CIQ(B5515, "IQ_LASTSALEPRICE", E5515)</f>
        <v>112.95</v>
      </c>
      <c r="G5515">
        <f>_xll.ciqfunctions.udf.CIQ(B5515, "IQ_TOTAL_REV", C5515)</f>
        <v>17388</v>
      </c>
      <c r="H5515" s="4">
        <f>_xll.ciqfunctions.udf.CIQ(B5515, "IQ_GROSS_MARGIN", C5515)/100</f>
        <v>0.32436100000000001</v>
      </c>
      <c r="I5515" s="6">
        <f>_xll.ciqfunctions.udf.CIQ(B5515, "IQ_EBITDA", C5515)</f>
        <v>1956</v>
      </c>
      <c r="J5515" s="4">
        <f>_xll.ciqfunctions.udf.CIQ(B5515, "IQ_EBITA_MARGIN", C5515)/100</f>
        <v>9.265000000000001E-2</v>
      </c>
      <c r="K5515" s="6">
        <f>_xll.ciqfunctions.udf.CIQ(B5515, "IQ_NI", C5515)</f>
        <v>1049</v>
      </c>
      <c r="L5515" s="6">
        <f>_xll.ciqfunctions.udf.CIQ(B5515, "IQ_NI_NORM", C5515)</f>
        <v>896.25</v>
      </c>
      <c r="M5515" s="4">
        <f>_xll.ciqfunctions.udf.CIQ(B5515, "IQ_NI_NORM_MARGIN", C5515)/100</f>
        <v>5.1544E-2</v>
      </c>
      <c r="N5515">
        <f>_xll.ciqfunctions.udf.CIQ(B5515, "IQ_EPS_NORM", C5515)</f>
        <v>1.16547</v>
      </c>
      <c r="O5515">
        <f>_xll.ciqfunctions.udf.CIQ(B5515, "IQ_DILUT_EPS_INCL", C5515)</f>
        <v>1.36</v>
      </c>
      <c r="P5515" t="str">
        <f>_xll.ciqfunctions.udf.CIQ(B5515, "IQ_BUS_SEG_PRIMARY_PIC", "FQ42023", , , , , , 1)</f>
        <v xml:space="preserve">Home Improvement Retail </v>
      </c>
      <c r="Q5515" s="5">
        <f>_xll.ciqfunctions.udf.CIQ(B5515, "IQ_TOTAL_DEBT_EQUITY", C5515)/100</f>
        <v>9.067127000000001</v>
      </c>
      <c r="R5515">
        <f>_xll.ciqfunctions.udf.CIQ(B5515, "IQ_CURRENT_RATIO", C5515)</f>
        <v>1.0397700000000001</v>
      </c>
      <c r="S5515">
        <f>_xll.ciqfunctions.udf.CIQ(B5515, "IQ_EBITDA_INT", C5515)</f>
        <v>11.76374</v>
      </c>
      <c r="T5515" s="4">
        <f>_xll.ciqfunctions.udf.CIQ("US", "IQ_CPI_YOY_PCT", D5515)/100</f>
        <v>2.0512800000000001E-2</v>
      </c>
      <c r="U5515" s="4">
        <f>_xll.ciqfunctions.udf.CIQ("US", "IQ_UNEMPLOY_RATE", D5515)/100</f>
        <v>3.6000000000000004E-2</v>
      </c>
      <c r="V5515" s="4">
        <f>_xll.ciqfunctions.udf.CIQ("%FF5D00", "IQ_RATE_LEVEL", E5515)/100</f>
        <v>1.5700000000000002E-2</v>
      </c>
      <c r="W5515">
        <f>_xll.ciqfunctions.udf.CIQ(B5515, "IQ_BV_SHARE", C5515)</f>
        <v>3.20052</v>
      </c>
    </row>
    <row r="5516" spans="1:23" x14ac:dyDescent="0.25">
      <c r="A5516" t="s">
        <v>796</v>
      </c>
      <c r="B5516" t="s">
        <v>297</v>
      </c>
      <c r="C5516" t="s">
        <v>31</v>
      </c>
      <c r="D5516" t="str">
        <f t="shared" si="86"/>
        <v>Aug2019</v>
      </c>
      <c r="E5516" s="1">
        <f>_xll.ciqfunctions.udf.CIQ(B5516, "IQ_PERIODDATE_IS", C5516)</f>
        <v>43679</v>
      </c>
      <c r="F5516">
        <f>_xll.ciqfunctions.udf.CIQ(B5516, "IQ_LASTSALEPRICE", E5516)</f>
        <v>99.23</v>
      </c>
      <c r="G5516">
        <f>_xll.ciqfunctions.udf.CIQ(B5516, "IQ_TOTAL_REV", C5516)</f>
        <v>20992</v>
      </c>
      <c r="H5516" s="4">
        <f>_xll.ciqfunctions.udf.CIQ(B5516, "IQ_GROSS_MARGIN", C5516)/100</f>
        <v>0.32107399999999997</v>
      </c>
      <c r="I5516" s="6">
        <f>_xll.ciqfunctions.udf.CIQ(B5516, "IQ_EBITDA", C5516)</f>
        <v>2728</v>
      </c>
      <c r="J5516" s="4">
        <f>_xll.ciqfunctions.udf.CIQ(B5516, "IQ_EBITA_MARGIN", C5516)/100</f>
        <v>0.113424</v>
      </c>
      <c r="K5516" s="6">
        <f>_xll.ciqfunctions.udf.CIQ(B5516, "IQ_NI", C5516)</f>
        <v>1676</v>
      </c>
      <c r="L5516" s="6">
        <f>_xll.ciqfunctions.udf.CIQ(B5516, "IQ_NI_NORM", C5516)</f>
        <v>1382.5</v>
      </c>
      <c r="M5516" s="4">
        <f>_xll.ciqfunctions.udf.CIQ(B5516, "IQ_NI_NORM_MARGIN", C5516)/100</f>
        <v>6.5858E-2</v>
      </c>
      <c r="N5516">
        <f>_xll.ciqfunctions.udf.CIQ(B5516, "IQ_EPS_NORM", C5516)</f>
        <v>1.77017</v>
      </c>
      <c r="O5516">
        <f>_xll.ciqfunctions.udf.CIQ(B5516, "IQ_DILUT_EPS_INCL", C5516)</f>
        <v>2.13828</v>
      </c>
      <c r="P5516" t="str">
        <f>_xll.ciqfunctions.udf.CIQ(B5516, "IQ_BUS_SEG_PRIMARY_PIC", "FQ42023", , , , , , 1)</f>
        <v xml:space="preserve">Home Improvement Retail </v>
      </c>
      <c r="Q5516" s="5">
        <f>_xll.ciqfunctions.udf.CIQ(B5516, "IQ_TOTAL_DEBT_EQUITY", C5516)/100</f>
        <v>8.368939000000001</v>
      </c>
      <c r="R5516">
        <f>_xll.ciqfunctions.udf.CIQ(B5516, "IQ_CURRENT_RATIO", C5516)</f>
        <v>1.0606899999999999</v>
      </c>
      <c r="S5516">
        <f>_xll.ciqfunctions.udf.CIQ(B5516, "IQ_EBITDA_INT", C5516)</f>
        <v>15.95604</v>
      </c>
      <c r="T5516" s="4">
        <f>_xll.ciqfunctions.udf.CIQ("US", "IQ_CPI_YOY_PCT", D5516)/100</f>
        <v>1.7497799999999997E-2</v>
      </c>
      <c r="U5516" s="4">
        <f>_xll.ciqfunctions.udf.CIQ("US", "IQ_UNEMPLOY_RATE", D5516)/100</f>
        <v>3.6000000000000004E-2</v>
      </c>
      <c r="V5516" s="4">
        <f>_xll.ciqfunctions.udf.CIQ("%FF5D00", "IQ_RATE_LEVEL", E5516)/100</f>
        <v>2.1400000000000002E-2</v>
      </c>
      <c r="W5516">
        <f>_xll.ciqfunctions.udf.CIQ(B5516, "IQ_BV_SHARE", C5516)</f>
        <v>3.4020600000000001</v>
      </c>
    </row>
    <row r="5517" spans="1:23" x14ac:dyDescent="0.25">
      <c r="A5517" t="s">
        <v>796</v>
      </c>
      <c r="B5517" t="s">
        <v>297</v>
      </c>
      <c r="C5517" t="s">
        <v>33</v>
      </c>
      <c r="D5517" t="str">
        <f t="shared" si="86"/>
        <v>May2019</v>
      </c>
      <c r="E5517" s="1">
        <f>_xll.ciqfunctions.udf.CIQ(B5517, "IQ_PERIODDATE_IS", C5517)</f>
        <v>43588</v>
      </c>
      <c r="F5517">
        <f>_xll.ciqfunctions.udf.CIQ(B5517, "IQ_LASTSALEPRICE", E5517)</f>
        <v>112.36</v>
      </c>
      <c r="G5517">
        <f>_xll.ciqfunctions.udf.CIQ(B5517, "IQ_TOTAL_REV", C5517)</f>
        <v>17741</v>
      </c>
      <c r="H5517" s="4">
        <f>_xll.ciqfunctions.udf.CIQ(B5517, "IQ_GROSS_MARGIN", C5517)/100</f>
        <v>0.31458200000000003</v>
      </c>
      <c r="I5517" s="6">
        <f>_xll.ciqfunctions.udf.CIQ(B5517, "IQ_EBITDA", C5517)</f>
        <v>1754</v>
      </c>
      <c r="J5517" s="4">
        <f>_xll.ciqfunctions.udf.CIQ(B5517, "IQ_EBITA_MARGIN", C5517)/100</f>
        <v>7.9870999999999998E-2</v>
      </c>
      <c r="K5517" s="6">
        <f>_xll.ciqfunctions.udf.CIQ(B5517, "IQ_NI", C5517)</f>
        <v>1046</v>
      </c>
      <c r="L5517" s="6">
        <f>_xll.ciqfunctions.udf.CIQ(B5517, "IQ_NI_NORM", C5517)</f>
        <v>784.375</v>
      </c>
      <c r="M5517" s="4">
        <f>_xll.ciqfunctions.udf.CIQ(B5517, "IQ_NI_NORM_MARGIN", C5517)/100</f>
        <v>4.4212000000000001E-2</v>
      </c>
      <c r="N5517">
        <f>_xll.ciqfunctions.udf.CIQ(B5517, "IQ_EPS_NORM", C5517)</f>
        <v>0.98540000000000005</v>
      </c>
      <c r="O5517">
        <f>_xll.ciqfunctions.udf.CIQ(B5517, "IQ_DILUT_EPS_INCL", C5517)</f>
        <v>1.31</v>
      </c>
      <c r="P5517" t="str">
        <f>_xll.ciqfunctions.udf.CIQ(B5517, "IQ_BUS_SEG_PRIMARY_PIC", "FQ42023", , , , , , 1)</f>
        <v xml:space="preserve">Home Improvement Retail </v>
      </c>
      <c r="Q5517" s="5">
        <f>_xll.ciqfunctions.udf.CIQ(B5517, "IQ_TOTAL_DEBT_EQUITY", C5517)/100</f>
        <v>6.8337450000000004</v>
      </c>
      <c r="R5517">
        <f>_xll.ciqfunctions.udf.CIQ(B5517, "IQ_CURRENT_RATIO", C5517)</f>
        <v>1.0873999999999999</v>
      </c>
      <c r="S5517">
        <f>_xll.ciqfunctions.udf.CIQ(B5517, "IQ_EBITDA_INT", C5517)</f>
        <v>11.3432</v>
      </c>
      <c r="T5517" s="4">
        <f>_xll.ciqfunctions.udf.CIQ("US", "IQ_CPI_YOY_PCT", D5517)/100</f>
        <v>1.7902299999999999E-2</v>
      </c>
      <c r="U5517" s="4">
        <f>_xll.ciqfunctions.udf.CIQ("US", "IQ_UNEMPLOY_RATE", D5517)/100</f>
        <v>3.6000000000000004E-2</v>
      </c>
      <c r="V5517" s="4">
        <f>_xll.ciqfunctions.udf.CIQ("%FF5D00", "IQ_RATE_LEVEL", E5517)/100</f>
        <v>2.4E-2</v>
      </c>
      <c r="W5517">
        <f>_xll.ciqfunctions.udf.CIQ(B5517, "IQ_BV_SHARE", C5517)</f>
        <v>4.0704399999999996</v>
      </c>
    </row>
    <row r="5518" spans="1:23" x14ac:dyDescent="0.25">
      <c r="A5518" t="s">
        <v>796</v>
      </c>
      <c r="B5518" t="s">
        <v>297</v>
      </c>
      <c r="C5518" t="s">
        <v>35</v>
      </c>
      <c r="D5518" t="str">
        <f t="shared" si="86"/>
        <v>Feb2019</v>
      </c>
      <c r="E5518" s="1">
        <f>_xll.ciqfunctions.udf.CIQ(B5518, "IQ_PERIODDATE_IS", C5518)</f>
        <v>43497</v>
      </c>
      <c r="F5518">
        <f>_xll.ciqfunctions.udf.CIQ(B5518, "IQ_LASTSALEPRICE", E5518)</f>
        <v>97.11</v>
      </c>
      <c r="G5518">
        <f>_xll.ciqfunctions.udf.CIQ(B5518, "IQ_TOTAL_REV", C5518)</f>
        <v>15647</v>
      </c>
      <c r="H5518" s="4">
        <f>_xll.ciqfunctions.udf.CIQ(B5518, "IQ_GROSS_MARGIN", C5518)/100</f>
        <v>0.31277500000000003</v>
      </c>
      <c r="I5518" s="6">
        <f>_xll.ciqfunctions.udf.CIQ(B5518, "IQ_EBITDA", C5518)</f>
        <v>1360</v>
      </c>
      <c r="J5518" s="4">
        <f>_xll.ciqfunctions.udf.CIQ(B5518, "IQ_EBITA_MARGIN", C5518)/100</f>
        <v>6.4485000000000001E-2</v>
      </c>
      <c r="K5518" s="6">
        <f>_xll.ciqfunctions.udf.CIQ(B5518, "IQ_NI", C5518)</f>
        <v>-824</v>
      </c>
      <c r="L5518" s="6">
        <f>_xll.ciqfunctions.udf.CIQ(B5518, "IQ_NI_NORM", C5518)</f>
        <v>532.5</v>
      </c>
      <c r="M5518" s="4">
        <f>_xll.ciqfunctions.udf.CIQ(B5518, "IQ_NI_NORM_MARGIN", C5518)/100</f>
        <v>3.4032E-2</v>
      </c>
      <c r="N5518">
        <f>_xll.ciqfunctions.udf.CIQ(B5518, "IQ_EPS_NORM", C5518)</f>
        <v>0.66478999999999999</v>
      </c>
      <c r="O5518">
        <f>_xll.ciqfunctions.udf.CIQ(B5518, "IQ_DILUT_EPS_INCL", C5518)</f>
        <v>-1.0249699999999999</v>
      </c>
      <c r="P5518" t="str">
        <f>_xll.ciqfunctions.udf.CIQ(B5518, "IQ_BUS_SEG_PRIMARY_PIC", "FQ42023", , , , , , 1)</f>
        <v xml:space="preserve">Home Improvement Retail </v>
      </c>
      <c r="Q5518" s="5">
        <f>_xll.ciqfunctions.udf.CIQ(B5518, "IQ_TOTAL_DEBT_EQUITY", C5518)/100</f>
        <v>4.451975</v>
      </c>
      <c r="R5518">
        <f>_xll.ciqfunctions.udf.CIQ(B5518, "IQ_CURRENT_RATIO", C5518)</f>
        <v>0.98143999999999998</v>
      </c>
      <c r="S5518">
        <f>_xll.ciqfunctions.udf.CIQ(B5518, "IQ_EBITDA_INT", C5518)</f>
        <v>8.2926800000000007</v>
      </c>
      <c r="T5518" s="4">
        <f>_xll.ciqfunctions.udf.CIQ("US", "IQ_CPI_YOY_PCT", D5518)/100</f>
        <v>1.52014E-2</v>
      </c>
      <c r="U5518" s="4">
        <f>_xll.ciqfunctions.udf.CIQ("US", "IQ_UNEMPLOY_RATE", D5518)/100</f>
        <v>3.7999999999999999E-2</v>
      </c>
      <c r="V5518" s="4">
        <f>_xll.ciqfunctions.udf.CIQ("%FF5D00", "IQ_RATE_LEVEL", E5518)/100</f>
        <v>2.4E-2</v>
      </c>
      <c r="W5518">
        <f>_xll.ciqfunctions.udf.CIQ(B5518, "IQ_BV_SHARE", C5518)</f>
        <v>4.5493100000000002</v>
      </c>
    </row>
    <row r="5519" spans="1:23" x14ac:dyDescent="0.25">
      <c r="A5519" t="s">
        <v>796</v>
      </c>
      <c r="B5519" t="s">
        <v>297</v>
      </c>
      <c r="C5519" t="s">
        <v>37</v>
      </c>
      <c r="D5519" t="str">
        <f t="shared" si="86"/>
        <v>Nov2018</v>
      </c>
      <c r="E5519" s="1">
        <f>_xll.ciqfunctions.udf.CIQ(B5519, "IQ_PERIODDATE_IS", C5519)</f>
        <v>43406</v>
      </c>
      <c r="F5519">
        <f>_xll.ciqfunctions.udf.CIQ(B5519, "IQ_LASTSALEPRICE", E5519)</f>
        <v>96.82</v>
      </c>
      <c r="G5519">
        <f>_xll.ciqfunctions.udf.CIQ(B5519, "IQ_TOTAL_REV", C5519)</f>
        <v>17415</v>
      </c>
      <c r="H5519" s="4">
        <f>_xll.ciqfunctions.udf.CIQ(B5519, "IQ_GROSS_MARGIN", C5519)/100</f>
        <v>0.30904300000000001</v>
      </c>
      <c r="I5519" s="6">
        <f>_xll.ciqfunctions.udf.CIQ(B5519, "IQ_EBITDA", C5519)</f>
        <v>1589</v>
      </c>
      <c r="J5519" s="4">
        <f>_xll.ciqfunctions.udf.CIQ(B5519, "IQ_EBITA_MARGIN", C5519)/100</f>
        <v>7.1029999999999996E-2</v>
      </c>
      <c r="K5519" s="6">
        <f>_xll.ciqfunctions.udf.CIQ(B5519, "IQ_NI", C5519)</f>
        <v>629</v>
      </c>
      <c r="L5519" s="6">
        <f>_xll.ciqfunctions.udf.CIQ(B5519, "IQ_NI_NORM", C5519)</f>
        <v>677.5</v>
      </c>
      <c r="M5519" s="4">
        <f>_xll.ciqfunctions.udf.CIQ(B5519, "IQ_NI_NORM_MARGIN", C5519)/100</f>
        <v>3.8903E-2</v>
      </c>
      <c r="N5519">
        <f>_xll.ciqfunctions.udf.CIQ(B5519, "IQ_EPS_NORM", C5519)</f>
        <v>0.84057000000000004</v>
      </c>
      <c r="O5519">
        <f>_xll.ciqfunctions.udf.CIQ(B5519, "IQ_DILUT_EPS_INCL", C5519)</f>
        <v>0.77915999999999996</v>
      </c>
      <c r="P5519" t="str">
        <f>_xll.ciqfunctions.udf.CIQ(B5519, "IQ_BUS_SEG_PRIMARY_PIC", "FQ42023", , , , , , 1)</f>
        <v xml:space="preserve">Home Improvement Retail </v>
      </c>
      <c r="Q5519" s="5">
        <f>_xll.ciqfunctions.udf.CIQ(B5519, "IQ_TOTAL_DEBT_EQUITY", C5519)/100</f>
        <v>2.8878379999999999</v>
      </c>
      <c r="R5519">
        <f>_xll.ciqfunctions.udf.CIQ(B5519, "IQ_CURRENT_RATIO", C5519)</f>
        <v>1.00458</v>
      </c>
      <c r="S5519">
        <f>_xll.ciqfunctions.udf.CIQ(B5519, "IQ_EBITDA_INT", C5519)</f>
        <v>9.8086400000000005</v>
      </c>
      <c r="T5519" s="4">
        <f>_xll.ciqfunctions.udf.CIQ("US", "IQ_CPI_YOY_PCT", D5519)/100</f>
        <v>2.1766000000000001E-2</v>
      </c>
      <c r="U5519" s="4">
        <f>_xll.ciqfunctions.udf.CIQ("US", "IQ_UNEMPLOY_RATE", D5519)/100</f>
        <v>3.7999999999999999E-2</v>
      </c>
      <c r="V5519" s="4">
        <f>_xll.ciqfunctions.udf.CIQ("%FF5D00", "IQ_RATE_LEVEL", E5519)/100</f>
        <v>2.1899999999999999E-2</v>
      </c>
      <c r="W5519">
        <f>_xll.ciqfunctions.udf.CIQ(B5519, "IQ_BV_SHARE", C5519)</f>
        <v>6.69231</v>
      </c>
    </row>
    <row r="5520" spans="1:23" x14ac:dyDescent="0.25">
      <c r="A5520" t="s">
        <v>796</v>
      </c>
      <c r="B5520" t="s">
        <v>297</v>
      </c>
      <c r="C5520" t="s">
        <v>39</v>
      </c>
      <c r="D5520" t="str">
        <f t="shared" si="86"/>
        <v>Aug2018</v>
      </c>
      <c r="E5520" s="1">
        <f>_xll.ciqfunctions.udf.CIQ(B5520, "IQ_PERIODDATE_IS", C5520)</f>
        <v>43315</v>
      </c>
      <c r="F5520">
        <f>_xll.ciqfunctions.udf.CIQ(B5520, "IQ_LASTSALEPRICE", E5520)</f>
        <v>97.63</v>
      </c>
      <c r="G5520">
        <f>_xll.ciqfunctions.udf.CIQ(B5520, "IQ_TOTAL_REV", C5520)</f>
        <v>20888</v>
      </c>
      <c r="H5520" s="4">
        <f>_xll.ciqfunctions.udf.CIQ(B5520, "IQ_GROSS_MARGIN", C5520)/100</f>
        <v>0.32961499999999999</v>
      </c>
      <c r="I5520" s="6">
        <f>_xll.ciqfunctions.udf.CIQ(B5520, "IQ_EBITDA", C5520)</f>
        <v>2757</v>
      </c>
      <c r="J5520" s="4">
        <f>_xll.ciqfunctions.udf.CIQ(B5520, "IQ_EBITA_MARGIN", C5520)/100</f>
        <v>0.11456300000000001</v>
      </c>
      <c r="K5520" s="6">
        <f>_xll.ciqfunctions.udf.CIQ(B5520, "IQ_NI", C5520)</f>
        <v>1520</v>
      </c>
      <c r="L5520" s="6">
        <f>_xll.ciqfunctions.udf.CIQ(B5520, "IQ_NI_NORM", C5520)</f>
        <v>1400</v>
      </c>
      <c r="M5520" s="4">
        <f>_xll.ciqfunctions.udf.CIQ(B5520, "IQ_NI_NORM_MARGIN", C5520)/100</f>
        <v>6.7024E-2</v>
      </c>
      <c r="N5520">
        <f>_xll.ciqfunctions.udf.CIQ(B5520, "IQ_EPS_NORM", C5520)</f>
        <v>1.7220200000000001</v>
      </c>
      <c r="O5520">
        <f>_xll.ciqfunctions.udf.CIQ(B5520, "IQ_DILUT_EPS_INCL", C5520)</f>
        <v>1.86</v>
      </c>
      <c r="P5520" t="str">
        <f>_xll.ciqfunctions.udf.CIQ(B5520, "IQ_BUS_SEG_PRIMARY_PIC", "FQ42023", , , , , , 1)</f>
        <v xml:space="preserve">Home Improvement Retail </v>
      </c>
      <c r="Q5520" s="5">
        <f>_xll.ciqfunctions.udf.CIQ(B5520, "IQ_TOTAL_DEBT_EQUITY", C5520)/100</f>
        <v>2.7384530000000002</v>
      </c>
      <c r="R5520">
        <f>_xll.ciqfunctions.udf.CIQ(B5520, "IQ_CURRENT_RATIO", C5520)</f>
        <v>1.06186</v>
      </c>
      <c r="S5520">
        <f>_xll.ciqfunctions.udf.CIQ(B5520, "IQ_EBITDA_INT", C5520)</f>
        <v>17.018519999999999</v>
      </c>
      <c r="T5520" s="4">
        <f>_xll.ciqfunctions.udf.CIQ("US", "IQ_CPI_YOY_PCT", D5520)/100</f>
        <v>2.69918E-2</v>
      </c>
      <c r="U5520" s="4">
        <f>_xll.ciqfunctions.udf.CIQ("US", "IQ_UNEMPLOY_RATE", D5520)/100</f>
        <v>3.7999999999999999E-2</v>
      </c>
      <c r="V5520" s="4">
        <f>_xll.ciqfunctions.udf.CIQ("%FF5D00", "IQ_RATE_LEVEL", E5520)/100</f>
        <v>1.9099999999999999E-2</v>
      </c>
      <c r="W5520">
        <f>_xll.ciqfunctions.udf.CIQ(B5520, "IQ_BV_SHARE", C5520)</f>
        <v>7.1282399999999999</v>
      </c>
    </row>
    <row r="5521" spans="1:23" x14ac:dyDescent="0.25">
      <c r="A5521" t="s">
        <v>796</v>
      </c>
      <c r="B5521" t="s">
        <v>297</v>
      </c>
      <c r="C5521" t="s">
        <v>41</v>
      </c>
      <c r="D5521" t="str">
        <f t="shared" si="86"/>
        <v>May2018</v>
      </c>
      <c r="E5521" s="1">
        <f>_xll.ciqfunctions.udf.CIQ(B5521, "IQ_PERIODDATE_IS", C5521)</f>
        <v>43224</v>
      </c>
      <c r="F5521">
        <f>_xll.ciqfunctions.udf.CIQ(B5521, "IQ_LASTSALEPRICE", E5521)</f>
        <v>84.23</v>
      </c>
      <c r="G5521">
        <f>_xll.ciqfunctions.udf.CIQ(B5521, "IQ_TOTAL_REV", C5521)</f>
        <v>17360</v>
      </c>
      <c r="H5521" s="4">
        <f>_xll.ciqfunctions.udf.CIQ(B5521, "IQ_GROSS_MARGIN", C5521)/100</f>
        <v>0.33110500000000004</v>
      </c>
      <c r="I5521" s="6">
        <f>_xll.ciqfunctions.udf.CIQ(B5521, "IQ_EBITDA", C5521)</f>
        <v>1852</v>
      </c>
      <c r="J5521" s="4">
        <f>_xll.ciqfunctions.udf.CIQ(B5521, "IQ_EBITA_MARGIN", C5521)/100</f>
        <v>8.4389000000000006E-2</v>
      </c>
      <c r="K5521" s="6">
        <f>_xll.ciqfunctions.udf.CIQ(B5521, "IQ_NI", C5521)</f>
        <v>988</v>
      </c>
      <c r="L5521" s="6">
        <f>_xll.ciqfunctions.udf.CIQ(B5521, "IQ_NI_NORM", C5521)</f>
        <v>815.625</v>
      </c>
      <c r="M5521" s="4">
        <f>_xll.ciqfunctions.udf.CIQ(B5521, "IQ_NI_NORM_MARGIN", C5521)/100</f>
        <v>4.6982999999999997E-2</v>
      </c>
      <c r="N5521">
        <f>_xll.ciqfunctions.udf.CIQ(B5521, "IQ_EPS_NORM", C5521)</f>
        <v>0.98863999999999996</v>
      </c>
      <c r="O5521">
        <f>_xll.ciqfunctions.udf.CIQ(B5521, "IQ_DILUT_EPS_INCL", C5521)</f>
        <v>1.19</v>
      </c>
      <c r="P5521" t="str">
        <f>_xll.ciqfunctions.udf.CIQ(B5521, "IQ_BUS_SEG_PRIMARY_PIC", "FQ42023", , , , , , 1)</f>
        <v xml:space="preserve">Home Improvement Retail </v>
      </c>
      <c r="Q5521" s="5">
        <f>_xll.ciqfunctions.udf.CIQ(B5521, "IQ_TOTAL_DEBT_EQUITY", C5521)/100</f>
        <v>2.757876</v>
      </c>
      <c r="R5521">
        <f>_xll.ciqfunctions.udf.CIQ(B5521, "IQ_CURRENT_RATIO", C5521)</f>
        <v>1.0164200000000001</v>
      </c>
      <c r="S5521">
        <f>_xll.ciqfunctions.udf.CIQ(B5521, "IQ_EBITDA_INT", C5521)</f>
        <v>11.36196</v>
      </c>
      <c r="T5521" s="4">
        <f>_xll.ciqfunctions.udf.CIQ("US", "IQ_CPI_YOY_PCT", D5521)/100</f>
        <v>2.8010100000000003E-2</v>
      </c>
      <c r="U5521" s="4">
        <f>_xll.ciqfunctions.udf.CIQ("US", "IQ_UNEMPLOY_RATE", D5521)/100</f>
        <v>3.7999999999999999E-2</v>
      </c>
      <c r="V5521" s="4">
        <f>_xll.ciqfunctions.udf.CIQ("%FF5D00", "IQ_RATE_LEVEL", E5521)/100</f>
        <v>1.7000000000000001E-2</v>
      </c>
      <c r="W5521">
        <f>_xll.ciqfunctions.udf.CIQ(B5521, "IQ_BV_SHARE", C5521)</f>
        <v>6.9890499999999998</v>
      </c>
    </row>
    <row r="5522" spans="1:23" x14ac:dyDescent="0.25">
      <c r="A5522" t="s">
        <v>797</v>
      </c>
      <c r="B5522" t="s">
        <v>298</v>
      </c>
      <c r="C5522" t="s">
        <v>3</v>
      </c>
      <c r="D5522" t="str">
        <f t="shared" si="86"/>
        <v>Jan2023</v>
      </c>
      <c r="E5522" s="1">
        <f>_xll.ciqfunctions.udf.CIQ(B5522, "IQ_PERIODDATE_IS", C5522)</f>
        <v>44955</v>
      </c>
      <c r="F5522">
        <f>_xll.ciqfunctions.udf.CIQ(B5522, "IQ_LASTSALEPRICE", E5522)</f>
        <v>310.85000000000002</v>
      </c>
      <c r="G5522">
        <f>_xll.ciqfunctions.udf.CIQ(B5522, "IQ_TOTAL_REV", C5522)</f>
        <v>2771.8380000000002</v>
      </c>
      <c r="H5522" s="4">
        <f>_xll.ciqfunctions.udf.CIQ(B5522, "IQ_GROSS_MARGIN", C5522)/100</f>
        <v>0.55112099999999997</v>
      </c>
      <c r="I5522" s="6">
        <f>_xll.ciqfunctions.udf.CIQ(B5522, "IQ_EBITDA", C5522)</f>
        <v>802.50099999999998</v>
      </c>
      <c r="J5522" s="4">
        <f>_xll.ciqfunctions.udf.CIQ(B5522, "IQ_EBITA_MARGIN", C5522)/100</f>
        <v>0.26138300000000003</v>
      </c>
      <c r="K5522" s="6">
        <f>_xll.ciqfunctions.udf.CIQ(B5522, "IQ_NI", C5522)</f>
        <v>119.81100000000001</v>
      </c>
      <c r="L5522" s="6">
        <f>_xll.ciqfunctions.udf.CIQ(B5522, "IQ_NI_NORM", C5522)</f>
        <v>453.78</v>
      </c>
      <c r="M5522" s="4">
        <f>_xll.ciqfunctions.udf.CIQ(B5522, "IQ_NI_NORM_MARGIN", C5522)/100</f>
        <v>0.16370999999999999</v>
      </c>
      <c r="N5522">
        <f>_xll.ciqfunctions.udf.CIQ(B5522, "IQ_EPS_NORM", C5522)</f>
        <v>3.5602900000000002</v>
      </c>
      <c r="O5522">
        <f>_xll.ciqfunctions.udf.CIQ(B5522, "IQ_DILUT_EPS_INCL", C5522)</f>
        <v>0.93835000000000002</v>
      </c>
      <c r="P5522">
        <f>_xll.ciqfunctions.udf.CIQ(B5522, "IQ_BUS_SEG_PRIMARY_PIC", "FQ42023", , , , , , 1)</f>
        <v>0</v>
      </c>
      <c r="Q5522" s="5">
        <f>_xll.ciqfunctions.udf.CIQ(B5522, "IQ_TOTAL_DEBT_EQUITY", C5522)/100</f>
        <v>0.339918</v>
      </c>
      <c r="R5522">
        <f>_xll.ciqfunctions.udf.CIQ(B5522, "IQ_CURRENT_RATIO", C5522)</f>
        <v>2.1173099999999998</v>
      </c>
      <c r="S5522">
        <f>_xll.ciqfunctions.udf.CIQ(B5522, "IQ_EBITDA_INT", C5522)</f>
        <v>0</v>
      </c>
      <c r="T5522" s="4">
        <f>_xll.ciqfunctions.udf.CIQ("US", "IQ_CPI_YOY_PCT", D5522)/100</f>
        <v>6.4101499999999992E-2</v>
      </c>
      <c r="U5522" s="4">
        <f>_xll.ciqfunctions.udf.CIQ("US", "IQ_UNEMPLOY_RATE", D5522)/100</f>
        <v>3.4000000000000002E-2</v>
      </c>
      <c r="V5522" s="4">
        <f>_xll.ciqfunctions.udf.CIQ("%FF5D00", "IQ_RATE_LEVEL", E5522)/100</f>
        <v>4.3299999999999998E-2</v>
      </c>
      <c r="W5522">
        <f>_xll.ciqfunctions.udf.CIQ(B5522, "IQ_BV_SHARE", C5522)</f>
        <v>24.731179999999998</v>
      </c>
    </row>
    <row r="5523" spans="1:23" x14ac:dyDescent="0.25">
      <c r="A5523" t="s">
        <v>797</v>
      </c>
      <c r="B5523" t="s">
        <v>298</v>
      </c>
      <c r="C5523" t="s">
        <v>5</v>
      </c>
      <c r="D5523" t="str">
        <f t="shared" si="86"/>
        <v>Oct2022</v>
      </c>
      <c r="E5523" s="1">
        <f>_xll.ciqfunctions.udf.CIQ(B5523, "IQ_PERIODDATE_IS", C5523)</f>
        <v>44864</v>
      </c>
      <c r="F5523">
        <f>_xll.ciqfunctions.udf.CIQ(B5523, "IQ_LASTSALEPRICE", E5523)</f>
        <v>328.48</v>
      </c>
      <c r="G5523">
        <f>_xll.ciqfunctions.udf.CIQ(B5523, "IQ_TOTAL_REV", C5523)</f>
        <v>1856.8889999999999</v>
      </c>
      <c r="H5523" s="4">
        <f>_xll.ciqfunctions.udf.CIQ(B5523, "IQ_GROSS_MARGIN", C5523)/100</f>
        <v>0.55945800000000001</v>
      </c>
      <c r="I5523" s="6">
        <f>_xll.ciqfunctions.udf.CIQ(B5523, "IQ_EBITDA", C5523)</f>
        <v>431.61500000000001</v>
      </c>
      <c r="J5523" s="4">
        <f>_xll.ciqfunctions.udf.CIQ(B5523, "IQ_EBITA_MARGIN", C5523)/100</f>
        <v>0.190973</v>
      </c>
      <c r="K5523" s="6">
        <f>_xll.ciqfunctions.udf.CIQ(B5523, "IQ_NI", C5523)</f>
        <v>255.47</v>
      </c>
      <c r="L5523" s="6">
        <f>_xll.ciqfunctions.udf.CIQ(B5523, "IQ_NI_NORM", C5523)</f>
        <v>220.47375</v>
      </c>
      <c r="M5523" s="4">
        <f>_xll.ciqfunctions.udf.CIQ(B5523, "IQ_NI_NORM_MARGIN", C5523)/100</f>
        <v>0.118732</v>
      </c>
      <c r="N5523">
        <f>_xll.ciqfunctions.udf.CIQ(B5523, "IQ_EPS_NORM", C5523)</f>
        <v>1.72906</v>
      </c>
      <c r="O5523">
        <f>_xll.ciqfunctions.udf.CIQ(B5523, "IQ_DILUT_EPS_INCL", C5523)</f>
        <v>2</v>
      </c>
      <c r="P5523">
        <f>_xll.ciqfunctions.udf.CIQ(B5523, "IQ_BUS_SEG_PRIMARY_PIC", "FQ42023", , , , , , 1)</f>
        <v>0</v>
      </c>
      <c r="Q5523" s="5">
        <f>_xll.ciqfunctions.udf.CIQ(B5523, "IQ_TOTAL_DEBT_EQUITY", C5523)/100</f>
        <v>0.34169499999999997</v>
      </c>
      <c r="R5523">
        <f>_xll.ciqfunctions.udf.CIQ(B5523, "IQ_CURRENT_RATIO", C5523)</f>
        <v>1.9913099999999999</v>
      </c>
      <c r="S5523">
        <f>_xll.ciqfunctions.udf.CIQ(B5523, "IQ_EBITDA_INT", C5523)</f>
        <v>0</v>
      </c>
      <c r="T5523" s="4">
        <f>_xll.ciqfunctions.udf.CIQ("US", "IQ_CPI_YOY_PCT", D5523)/100</f>
        <v>7.7454300000000004E-2</v>
      </c>
      <c r="U5523" s="4">
        <f>_xll.ciqfunctions.udf.CIQ("US", "IQ_UNEMPLOY_RATE", D5523)/100</f>
        <v>3.6000000000000004E-2</v>
      </c>
      <c r="V5523" s="4">
        <f>_xll.ciqfunctions.udf.CIQ("%FF5D00", "IQ_RATE_LEVEL", E5523)/100</f>
        <v>3.0800000000000001E-2</v>
      </c>
      <c r="W5523">
        <f>_xll.ciqfunctions.udf.CIQ(B5523, "IQ_BV_SHARE", C5523)</f>
        <v>23.83297</v>
      </c>
    </row>
    <row r="5524" spans="1:23" x14ac:dyDescent="0.25">
      <c r="A5524" t="s">
        <v>797</v>
      </c>
      <c r="B5524" t="s">
        <v>298</v>
      </c>
      <c r="C5524" t="s">
        <v>7</v>
      </c>
      <c r="D5524" t="str">
        <f t="shared" si="86"/>
        <v>Jul2022</v>
      </c>
      <c r="E5524" s="1">
        <f>_xll.ciqfunctions.udf.CIQ(B5524, "IQ_PERIODDATE_IS", C5524)</f>
        <v>44773</v>
      </c>
      <c r="F5524">
        <f>_xll.ciqfunctions.udf.CIQ(B5524, "IQ_LASTSALEPRICE", E5524)</f>
        <v>310.51</v>
      </c>
      <c r="G5524">
        <f>_xll.ciqfunctions.udf.CIQ(B5524, "IQ_TOTAL_REV", C5524)</f>
        <v>1868.328</v>
      </c>
      <c r="H5524" s="4">
        <f>_xll.ciqfunctions.udf.CIQ(B5524, "IQ_GROSS_MARGIN", C5524)/100</f>
        <v>0.56493000000000004</v>
      </c>
      <c r="I5524" s="6">
        <f>_xll.ciqfunctions.udf.CIQ(B5524, "IQ_EBITDA", C5524)</f>
        <v>458.99900000000002</v>
      </c>
      <c r="J5524" s="4">
        <f>_xll.ciqfunctions.udf.CIQ(B5524, "IQ_EBITA_MARGIN", C5524)/100</f>
        <v>0.21046700000000002</v>
      </c>
      <c r="K5524" s="6">
        <f>_xll.ciqfunctions.udf.CIQ(B5524, "IQ_NI", C5524)</f>
        <v>289.52100000000002</v>
      </c>
      <c r="L5524" s="6">
        <f>_xll.ciqfunctions.udf.CIQ(B5524, "IQ_NI_NORM", C5524)</f>
        <v>244.48312999999999</v>
      </c>
      <c r="M5524" s="4">
        <f>_xll.ciqfunctions.udf.CIQ(B5524, "IQ_NI_NORM_MARGIN", C5524)/100</f>
        <v>0.130856</v>
      </c>
      <c r="N5524">
        <f>_xll.ciqfunctions.udf.CIQ(B5524, "IQ_EPS_NORM", C5524)</f>
        <v>1.9157299999999999</v>
      </c>
      <c r="O5524">
        <f>_xll.ciqfunctions.udf.CIQ(B5524, "IQ_DILUT_EPS_INCL", C5524)</f>
        <v>2.2599999999999998</v>
      </c>
      <c r="P5524">
        <f>_xll.ciqfunctions.udf.CIQ(B5524, "IQ_BUS_SEG_PRIMARY_PIC", "FQ42023", , , , , , 1)</f>
        <v>0</v>
      </c>
      <c r="Q5524" s="5">
        <f>_xll.ciqfunctions.udf.CIQ(B5524, "IQ_TOTAL_DEBT_EQUITY", C5524)/100</f>
        <v>0.333866</v>
      </c>
      <c r="R5524">
        <f>_xll.ciqfunctions.udf.CIQ(B5524, "IQ_CURRENT_RATIO", C5524)</f>
        <v>1.97736</v>
      </c>
      <c r="S5524">
        <f>_xll.ciqfunctions.udf.CIQ(B5524, "IQ_EBITDA_INT", C5524)</f>
        <v>0</v>
      </c>
      <c r="T5524" s="4">
        <f>_xll.ciqfunctions.udf.CIQ("US", "IQ_CPI_YOY_PCT", D5524)/100</f>
        <v>8.5248199999999996E-2</v>
      </c>
      <c r="U5524" s="4">
        <f>_xll.ciqfunctions.udf.CIQ("US", "IQ_UNEMPLOY_RATE", D5524)/100</f>
        <v>3.5000000000000003E-2</v>
      </c>
      <c r="V5524" s="4">
        <f>_xll.ciqfunctions.udf.CIQ("%FF5D00", "IQ_RATE_LEVEL", E5524)/100</f>
        <v>2.3199999999999998E-2</v>
      </c>
      <c r="W5524">
        <f>_xll.ciqfunctions.udf.CIQ(B5524, "IQ_BV_SHARE", C5524)</f>
        <v>22.407599999999999</v>
      </c>
    </row>
    <row r="5525" spans="1:23" x14ac:dyDescent="0.25">
      <c r="A5525" t="s">
        <v>797</v>
      </c>
      <c r="B5525" t="s">
        <v>298</v>
      </c>
      <c r="C5525" t="s">
        <v>9</v>
      </c>
      <c r="D5525" t="str">
        <f t="shared" si="86"/>
        <v>May2022</v>
      </c>
      <c r="E5525" s="1">
        <f>_xll.ciqfunctions.udf.CIQ(B5525, "IQ_PERIODDATE_IS", C5525)</f>
        <v>44682</v>
      </c>
      <c r="F5525">
        <f>_xll.ciqfunctions.udf.CIQ(B5525, "IQ_LASTSALEPRICE", E5525)</f>
        <v>354.63</v>
      </c>
      <c r="G5525">
        <f>_xll.ciqfunctions.udf.CIQ(B5525, "IQ_TOTAL_REV", C5525)</f>
        <v>1613.463</v>
      </c>
      <c r="H5525" s="4">
        <f>_xll.ciqfunctions.udf.CIQ(B5525, "IQ_GROSS_MARGIN", C5525)/100</f>
        <v>0.53945599999999994</v>
      </c>
      <c r="I5525" s="6">
        <f>_xll.ciqfunctions.udf.CIQ(B5525, "IQ_EBITDA", C5525)</f>
        <v>324.81700000000001</v>
      </c>
      <c r="J5525" s="4">
        <f>_xll.ciqfunctions.udf.CIQ(B5525, "IQ_EBITA_MARGIN", C5525)/100</f>
        <v>0.16271899999999997</v>
      </c>
      <c r="K5525" s="6">
        <f>_xll.ciqfunctions.udf.CIQ(B5525, "IQ_NI", C5525)</f>
        <v>189.99799999999999</v>
      </c>
      <c r="L5525" s="6">
        <f>_xll.ciqfunctions.udf.CIQ(B5525, "IQ_NI_NORM", C5525)</f>
        <v>162.70312999999999</v>
      </c>
      <c r="M5525" s="4">
        <f>_xll.ciqfunctions.udf.CIQ(B5525, "IQ_NI_NORM_MARGIN", C5525)/100</f>
        <v>0.10084</v>
      </c>
      <c r="N5525">
        <f>_xll.ciqfunctions.udf.CIQ(B5525, "IQ_EPS_NORM", C5525)</f>
        <v>1.2703500000000001</v>
      </c>
      <c r="O5525">
        <f>_xll.ciqfunctions.udf.CIQ(B5525, "IQ_DILUT_EPS_INCL", C5525)</f>
        <v>1.48</v>
      </c>
      <c r="P5525">
        <f>_xll.ciqfunctions.udf.CIQ(B5525, "IQ_BUS_SEG_PRIMARY_PIC", "FQ42023", , , , , , 1)</f>
        <v>0</v>
      </c>
      <c r="Q5525" s="5">
        <f>_xll.ciqfunctions.udf.CIQ(B5525, "IQ_TOTAL_DEBT_EQUITY", C5525)/100</f>
        <v>0.33902700000000002</v>
      </c>
      <c r="R5525">
        <f>_xll.ciqfunctions.udf.CIQ(B5525, "IQ_CURRENT_RATIO", C5525)</f>
        <v>1.9084099999999999</v>
      </c>
      <c r="S5525">
        <f>_xll.ciqfunctions.udf.CIQ(B5525, "IQ_EBITDA_INT", C5525)</f>
        <v>0</v>
      </c>
      <c r="T5525" s="4">
        <f>_xll.ciqfunctions.udf.CIQ("US", "IQ_CPI_YOY_PCT", D5525)/100</f>
        <v>8.5815099999999991E-2</v>
      </c>
      <c r="U5525" s="4">
        <f>_xll.ciqfunctions.udf.CIQ("US", "IQ_UNEMPLOY_RATE", D5525)/100</f>
        <v>3.6000000000000004E-2</v>
      </c>
      <c r="V5525" s="4">
        <f>_xll.ciqfunctions.udf.CIQ("%FF5D00", "IQ_RATE_LEVEL", E5525)/100</f>
        <v>3.3E-3</v>
      </c>
      <c r="W5525">
        <f>_xll.ciqfunctions.udf.CIQ(B5525, "IQ_BV_SHARE", C5525)</f>
        <v>20.85473</v>
      </c>
    </row>
    <row r="5526" spans="1:23" x14ac:dyDescent="0.25">
      <c r="A5526" t="s">
        <v>797</v>
      </c>
      <c r="B5526" t="s">
        <v>298</v>
      </c>
      <c r="C5526" t="s">
        <v>11</v>
      </c>
      <c r="D5526" t="str">
        <f t="shared" si="86"/>
        <v>Jan2022</v>
      </c>
      <c r="E5526" s="1">
        <f>_xll.ciqfunctions.udf.CIQ(B5526, "IQ_PERIODDATE_IS", C5526)</f>
        <v>44591</v>
      </c>
      <c r="F5526">
        <f>_xll.ciqfunctions.udf.CIQ(B5526, "IQ_LASTSALEPRICE", E5526)</f>
        <v>315.91000000000003</v>
      </c>
      <c r="G5526">
        <f>_xll.ciqfunctions.udf.CIQ(B5526, "IQ_TOTAL_REV", C5526)</f>
        <v>2129.1129999999998</v>
      </c>
      <c r="H5526" s="4">
        <f>_xll.ciqfunctions.udf.CIQ(B5526, "IQ_GROSS_MARGIN", C5526)/100</f>
        <v>0.58060400000000001</v>
      </c>
      <c r="I5526" s="6">
        <f>_xll.ciqfunctions.udf.CIQ(B5526, "IQ_EBITDA", C5526)</f>
        <v>654.13599999999997</v>
      </c>
      <c r="J5526" s="4">
        <f>_xll.ciqfunctions.udf.CIQ(B5526, "IQ_EBITA_MARGIN", C5526)/100</f>
        <v>0.27908899999999998</v>
      </c>
      <c r="K5526" s="6">
        <f>_xll.ciqfunctions.udf.CIQ(B5526, "IQ_NI", C5526)</f>
        <v>434.50400000000002</v>
      </c>
      <c r="L5526" s="6">
        <f>_xll.ciqfunctions.udf.CIQ(B5526, "IQ_NI_NORM", C5526)</f>
        <v>370.12</v>
      </c>
      <c r="M5526" s="4">
        <f>_xll.ciqfunctions.udf.CIQ(B5526, "IQ_NI_NORM_MARGIN", C5526)/100</f>
        <v>0.17383700000000002</v>
      </c>
      <c r="N5526">
        <f>_xll.ciqfunctions.udf.CIQ(B5526, "IQ_EPS_NORM", C5526)</f>
        <v>2.8688099999999999</v>
      </c>
      <c r="O5526">
        <f>_xll.ciqfunctions.udf.CIQ(B5526, "IQ_DILUT_EPS_INCL", C5526)</f>
        <v>3.36198</v>
      </c>
      <c r="P5526">
        <f>_xll.ciqfunctions.udf.CIQ(B5526, "IQ_BUS_SEG_PRIMARY_PIC", "FQ42023", , , , , , 1)</f>
        <v>0</v>
      </c>
      <c r="Q5526" s="5">
        <f>_xll.ciqfunctions.udf.CIQ(B5526, "IQ_TOTAL_DEBT_EQUITY", C5526)/100</f>
        <v>0.321546</v>
      </c>
      <c r="R5526">
        <f>_xll.ciqfunctions.udf.CIQ(B5526, "IQ_CURRENT_RATIO", C5526)</f>
        <v>1.86066</v>
      </c>
      <c r="S5526">
        <f>_xll.ciqfunctions.udf.CIQ(B5526, "IQ_EBITDA_INT", C5526)</f>
        <v>0</v>
      </c>
      <c r="T5526" s="4">
        <f>_xll.ciqfunctions.udf.CIQ("US", "IQ_CPI_YOY_PCT", D5526)/100</f>
        <v>7.4798699999999996E-2</v>
      </c>
      <c r="U5526" s="4">
        <f>_xll.ciqfunctions.udf.CIQ("US", "IQ_UNEMPLOY_RATE", D5526)/100</f>
        <v>0.04</v>
      </c>
      <c r="V5526" s="4">
        <f>_xll.ciqfunctions.udf.CIQ("%FF5D00", "IQ_RATE_LEVEL", E5526)/100</f>
        <v>8.0000000000000004E-4</v>
      </c>
      <c r="W5526">
        <f>_xll.ciqfunctions.udf.CIQ(B5526, "IQ_BV_SHARE", C5526)</f>
        <v>21.323309999999999</v>
      </c>
    </row>
    <row r="5527" spans="1:23" x14ac:dyDescent="0.25">
      <c r="A5527" t="s">
        <v>797</v>
      </c>
      <c r="B5527" t="s">
        <v>298</v>
      </c>
      <c r="C5527" t="s">
        <v>13</v>
      </c>
      <c r="D5527" t="str">
        <f t="shared" si="86"/>
        <v>Oct2021</v>
      </c>
      <c r="E5527" s="1">
        <f>_xll.ciqfunctions.udf.CIQ(B5527, "IQ_PERIODDATE_IS", C5527)</f>
        <v>44500</v>
      </c>
      <c r="F5527">
        <f>_xll.ciqfunctions.udf.CIQ(B5527, "IQ_LASTSALEPRICE", E5527)</f>
        <v>466.01</v>
      </c>
      <c r="G5527">
        <f>_xll.ciqfunctions.udf.CIQ(B5527, "IQ_TOTAL_REV", C5527)</f>
        <v>1450.421</v>
      </c>
      <c r="H5527" s="4">
        <f>_xll.ciqfunctions.udf.CIQ(B5527, "IQ_GROSS_MARGIN", C5527)/100</f>
        <v>0.57182899999999992</v>
      </c>
      <c r="I5527" s="6">
        <f>_xll.ciqfunctions.udf.CIQ(B5527, "IQ_EBITDA", C5527)</f>
        <v>340.03699999999998</v>
      </c>
      <c r="J5527" s="4">
        <f>_xll.ciqfunctions.udf.CIQ(B5527, "IQ_EBITA_MARGIN", C5527)/100</f>
        <v>0.19599</v>
      </c>
      <c r="K5527" s="6">
        <f>_xll.ciqfunctions.udf.CIQ(B5527, "IQ_NI", C5527)</f>
        <v>187.78800000000001</v>
      </c>
      <c r="L5527" s="6">
        <f>_xll.ciqfunctions.udf.CIQ(B5527, "IQ_NI_NORM", C5527)</f>
        <v>176.30563000000001</v>
      </c>
      <c r="M5527" s="4">
        <f>_xll.ciqfunctions.udf.CIQ(B5527, "IQ_NI_NORM_MARGIN", C5527)/100</f>
        <v>0.121554</v>
      </c>
      <c r="N5527">
        <f>_xll.ciqfunctions.udf.CIQ(B5527, "IQ_EPS_NORM", C5527)</f>
        <v>1.3594999999999999</v>
      </c>
      <c r="O5527">
        <f>_xll.ciqfunctions.udf.CIQ(B5527, "IQ_DILUT_EPS_INCL", C5527)</f>
        <v>1.44</v>
      </c>
      <c r="P5527">
        <f>_xll.ciqfunctions.udf.CIQ(B5527, "IQ_BUS_SEG_PRIMARY_PIC", "FQ42023", , , , , , 1)</f>
        <v>0</v>
      </c>
      <c r="Q5527" s="5">
        <f>_xll.ciqfunctions.udf.CIQ(B5527, "IQ_TOTAL_DEBT_EQUITY", C5527)/100</f>
        <v>0.32345999999999997</v>
      </c>
      <c r="R5527">
        <f>_xll.ciqfunctions.udf.CIQ(B5527, "IQ_CURRENT_RATIO", C5527)</f>
        <v>2.06731</v>
      </c>
      <c r="S5527">
        <f>_xll.ciqfunctions.udf.CIQ(B5527, "IQ_EBITDA_INT", C5527)</f>
        <v>0</v>
      </c>
      <c r="T5527" s="4">
        <f>_xll.ciqfunctions.udf.CIQ("US", "IQ_CPI_YOY_PCT", D5527)/100</f>
        <v>6.2218700000000002E-2</v>
      </c>
      <c r="U5527" s="4">
        <f>_xll.ciqfunctions.udf.CIQ("US", "IQ_UNEMPLOY_RATE", D5527)/100</f>
        <v>4.4999999999999998E-2</v>
      </c>
      <c r="V5527" s="4">
        <f>_xll.ciqfunctions.udf.CIQ("%FF5D00", "IQ_RATE_LEVEL", E5527)/100</f>
        <v>7.000000000000001E-4</v>
      </c>
      <c r="W5527">
        <f>_xll.ciqfunctions.udf.CIQ(B5527, "IQ_BV_SHARE", C5527)</f>
        <v>20.554320000000001</v>
      </c>
    </row>
    <row r="5528" spans="1:23" x14ac:dyDescent="0.25">
      <c r="A5528" t="s">
        <v>797</v>
      </c>
      <c r="B5528" t="s">
        <v>298</v>
      </c>
      <c r="C5528" t="s">
        <v>15</v>
      </c>
      <c r="D5528" t="str">
        <f t="shared" si="86"/>
        <v>Aug2021</v>
      </c>
      <c r="E5528" s="1">
        <f>_xll.ciqfunctions.udf.CIQ(B5528, "IQ_PERIODDATE_IS", C5528)</f>
        <v>44409</v>
      </c>
      <c r="F5528">
        <f>_xll.ciqfunctions.udf.CIQ(B5528, "IQ_LASTSALEPRICE", E5528)</f>
        <v>400.17</v>
      </c>
      <c r="G5528">
        <f>_xll.ciqfunctions.udf.CIQ(B5528, "IQ_TOTAL_REV", C5528)</f>
        <v>1450.6179999999999</v>
      </c>
      <c r="H5528" s="4">
        <f>_xll.ciqfunctions.udf.CIQ(B5528, "IQ_GROSS_MARGIN", C5528)/100</f>
        <v>0.58091500000000007</v>
      </c>
      <c r="I5528" s="6">
        <f>_xll.ciqfunctions.udf.CIQ(B5528, "IQ_EBITDA", C5528)</f>
        <v>352.81200000000001</v>
      </c>
      <c r="J5528" s="4">
        <f>_xll.ciqfunctions.udf.CIQ(B5528, "IQ_EBITA_MARGIN", C5528)/100</f>
        <v>0.20775200000000002</v>
      </c>
      <c r="K5528" s="6">
        <f>_xll.ciqfunctions.udf.CIQ(B5528, "IQ_NI", C5528)</f>
        <v>208.07400000000001</v>
      </c>
      <c r="L5528" s="6">
        <f>_xll.ciqfunctions.udf.CIQ(B5528, "IQ_NI_NORM", C5528)</f>
        <v>187.04374999999999</v>
      </c>
      <c r="M5528" s="4">
        <f>_xll.ciqfunctions.udf.CIQ(B5528, "IQ_NI_NORM_MARGIN", C5528)/100</f>
        <v>0.12894</v>
      </c>
      <c r="N5528">
        <f>_xll.ciqfunctions.udf.CIQ(B5528, "IQ_EPS_NORM", C5528)</f>
        <v>1.43872</v>
      </c>
      <c r="O5528">
        <f>_xll.ciqfunctions.udf.CIQ(B5528, "IQ_DILUT_EPS_INCL", C5528)</f>
        <v>1.59</v>
      </c>
      <c r="P5528">
        <f>_xll.ciqfunctions.udf.CIQ(B5528, "IQ_BUS_SEG_PRIMARY_PIC", "FQ42023", , , , , , 1)</f>
        <v>0</v>
      </c>
      <c r="Q5528" s="5">
        <f>_xll.ciqfunctions.udf.CIQ(B5528, "IQ_TOTAL_DEBT_EQUITY", C5528)/100</f>
        <v>0.29755500000000001</v>
      </c>
      <c r="R5528">
        <f>_xll.ciqfunctions.udf.CIQ(B5528, "IQ_CURRENT_RATIO", C5528)</f>
        <v>2.31854</v>
      </c>
      <c r="S5528">
        <f>_xll.ciqfunctions.udf.CIQ(B5528, "IQ_EBITDA_INT", C5528)</f>
        <v>0</v>
      </c>
      <c r="T5528" s="4">
        <f>_xll.ciqfunctions.udf.CIQ("US", "IQ_CPI_YOY_PCT", D5528)/100</f>
        <v>5.2512699999999995E-2</v>
      </c>
      <c r="U5528" s="4">
        <f>_xll.ciqfunctions.udf.CIQ("US", "IQ_UNEMPLOY_RATE", D5528)/100</f>
        <v>5.0999999999999997E-2</v>
      </c>
      <c r="V5528" s="4">
        <f>_xll.ciqfunctions.udf.CIQ("%FF5D00", "IQ_RATE_LEVEL", E5528)/100</f>
        <v>7.000000000000001E-4</v>
      </c>
      <c r="W5528">
        <f>_xll.ciqfunctions.udf.CIQ(B5528, "IQ_BV_SHARE", C5528)</f>
        <v>20.571639999999999</v>
      </c>
    </row>
    <row r="5529" spans="1:23" x14ac:dyDescent="0.25">
      <c r="A5529" t="s">
        <v>797</v>
      </c>
      <c r="B5529" t="s">
        <v>298</v>
      </c>
      <c r="C5529" t="s">
        <v>17</v>
      </c>
      <c r="D5529" t="str">
        <f t="shared" si="86"/>
        <v>May2021</v>
      </c>
      <c r="E5529" s="1">
        <f>_xll.ciqfunctions.udf.CIQ(B5529, "IQ_PERIODDATE_IS", C5529)</f>
        <v>44318</v>
      </c>
      <c r="F5529">
        <f>_xll.ciqfunctions.udf.CIQ(B5529, "IQ_LASTSALEPRICE", E5529)</f>
        <v>335.27</v>
      </c>
      <c r="G5529">
        <f>_xll.ciqfunctions.udf.CIQ(B5529, "IQ_TOTAL_REV", C5529)</f>
        <v>1226.4649999999999</v>
      </c>
      <c r="H5529" s="4">
        <f>_xll.ciqfunctions.udf.CIQ(B5529, "IQ_GROSS_MARGIN", C5529)/100</f>
        <v>0.57100200000000001</v>
      </c>
      <c r="I5529" s="6">
        <f>_xll.ciqfunctions.udf.CIQ(B5529, "IQ_EBITDA", C5529)</f>
        <v>251.97</v>
      </c>
      <c r="J5529" s="4">
        <f>_xll.ciqfunctions.udf.CIQ(B5529, "IQ_EBITA_MARGIN", C5529)/100</f>
        <v>0.16607</v>
      </c>
      <c r="K5529" s="6">
        <f>_xll.ciqfunctions.udf.CIQ(B5529, "IQ_NI", C5529)</f>
        <v>144.95599999999999</v>
      </c>
      <c r="L5529" s="6">
        <f>_xll.ciqfunctions.udf.CIQ(B5529, "IQ_NI_NORM", C5529)</f>
        <v>126.07</v>
      </c>
      <c r="M5529" s="4">
        <f>_xll.ciqfunctions.udf.CIQ(B5529, "IQ_NI_NORM_MARGIN", C5529)/100</f>
        <v>0.10279099999999999</v>
      </c>
      <c r="N5529">
        <f>_xll.ciqfunctions.udf.CIQ(B5529, "IQ_EPS_NORM", C5529)</f>
        <v>0.96711000000000003</v>
      </c>
      <c r="O5529">
        <f>_xll.ciqfunctions.udf.CIQ(B5529, "IQ_DILUT_EPS_INCL", C5529)</f>
        <v>1.1100000000000001</v>
      </c>
      <c r="P5529">
        <f>_xll.ciqfunctions.udf.CIQ(B5529, "IQ_BUS_SEG_PRIMARY_PIC", "FQ42023", , , , , , 1)</f>
        <v>0</v>
      </c>
      <c r="Q5529" s="5">
        <f>_xll.ciqfunctions.udf.CIQ(B5529, "IQ_TOTAL_DEBT_EQUITY", C5529)/100</f>
        <v>0.29738799999999999</v>
      </c>
      <c r="R5529">
        <f>_xll.ciqfunctions.udf.CIQ(B5529, "IQ_CURRENT_RATIO", C5529)</f>
        <v>2.3356300000000001</v>
      </c>
      <c r="S5529">
        <f>_xll.ciqfunctions.udf.CIQ(B5529, "IQ_EBITDA_INT", C5529)</f>
        <v>0</v>
      </c>
      <c r="T5529" s="4">
        <f>_xll.ciqfunctions.udf.CIQ("US", "IQ_CPI_YOY_PCT", D5529)/100</f>
        <v>4.9927099999999995E-2</v>
      </c>
      <c r="U5529" s="4">
        <f>_xll.ciqfunctions.udf.CIQ("US", "IQ_UNEMPLOY_RATE", D5529)/100</f>
        <v>5.7999999999999996E-2</v>
      </c>
      <c r="V5529" s="4">
        <f>_xll.ciqfunctions.udf.CIQ("%FF5D00", "IQ_RATE_LEVEL", E5529)/100</f>
        <v>5.0000000000000001E-4</v>
      </c>
      <c r="W5529">
        <f>_xll.ciqfunctions.udf.CIQ(B5529, "IQ_BV_SHARE", C5529)</f>
        <v>20.26418</v>
      </c>
    </row>
    <row r="5530" spans="1:23" x14ac:dyDescent="0.25">
      <c r="A5530" t="s">
        <v>797</v>
      </c>
      <c r="B5530" t="s">
        <v>298</v>
      </c>
      <c r="C5530" t="s">
        <v>19</v>
      </c>
      <c r="D5530" t="str">
        <f t="shared" si="86"/>
        <v>Jan2021</v>
      </c>
      <c r="E5530" s="1">
        <f>_xll.ciqfunctions.udf.CIQ(B5530, "IQ_PERIODDATE_IS", C5530)</f>
        <v>44227</v>
      </c>
      <c r="F5530">
        <f>_xll.ciqfunctions.udf.CIQ(B5530, "IQ_LASTSALEPRICE", E5530)</f>
        <v>328.68</v>
      </c>
      <c r="G5530">
        <f>_xll.ciqfunctions.udf.CIQ(B5530, "IQ_TOTAL_REV", C5530)</f>
        <v>1729.549</v>
      </c>
      <c r="H5530" s="4">
        <f>_xll.ciqfunctions.udf.CIQ(B5530, "IQ_GROSS_MARGIN", C5530)/100</f>
        <v>0.58554799999999996</v>
      </c>
      <c r="I5530" s="6">
        <f>_xll.ciqfunctions.udf.CIQ(B5530, "IQ_EBITDA", C5530)</f>
        <v>517.87699999999995</v>
      </c>
      <c r="J5530" s="4">
        <f>_xll.ciqfunctions.udf.CIQ(B5530, "IQ_EBITA_MARGIN", C5530)/100</f>
        <v>0.27047599999999999</v>
      </c>
      <c r="K5530" s="6">
        <f>_xll.ciqfunctions.udf.CIQ(B5530, "IQ_NI", C5530)</f>
        <v>329.83699999999999</v>
      </c>
      <c r="L5530" s="6">
        <f>_xll.ciqfunctions.udf.CIQ(B5530, "IQ_NI_NORM", C5530)</f>
        <v>290.45125000000002</v>
      </c>
      <c r="M5530" s="4">
        <f>_xll.ciqfunctions.udf.CIQ(B5530, "IQ_NI_NORM_MARGIN", C5530)/100</f>
        <v>0.16793399999999997</v>
      </c>
      <c r="N5530">
        <f>_xll.ciqfunctions.udf.CIQ(B5530, "IQ_EPS_NORM", C5530)</f>
        <v>2.2284099999999998</v>
      </c>
      <c r="O5530">
        <f>_xll.ciqfunctions.udf.CIQ(B5530, "IQ_DILUT_EPS_INCL", C5530)</f>
        <v>2.5188000000000001</v>
      </c>
      <c r="P5530">
        <f>_xll.ciqfunctions.udf.CIQ(B5530, "IQ_BUS_SEG_PRIMARY_PIC", "FQ42023", , , , , , 1)</f>
        <v>0</v>
      </c>
      <c r="Q5530" s="5">
        <f>_xll.ciqfunctions.udf.CIQ(B5530, "IQ_TOTAL_DEBT_EQUITY", C5530)/100</f>
        <v>0.31215900000000002</v>
      </c>
      <c r="R5530">
        <f>_xll.ciqfunctions.udf.CIQ(B5530, "IQ_CURRENT_RATIO", C5530)</f>
        <v>2.4053800000000001</v>
      </c>
      <c r="S5530">
        <f>_xll.ciqfunctions.udf.CIQ(B5530, "IQ_EBITDA_INT", C5530)</f>
        <v>0</v>
      </c>
      <c r="T5530" s="4">
        <f>_xll.ciqfunctions.udf.CIQ("US", "IQ_CPI_YOY_PCT", D5530)/100</f>
        <v>1.39977E-2</v>
      </c>
      <c r="U5530" s="4">
        <f>_xll.ciqfunctions.udf.CIQ("US", "IQ_UNEMPLOY_RATE", D5530)/100</f>
        <v>6.4000000000000001E-2</v>
      </c>
      <c r="V5530" s="4">
        <f>_xll.ciqfunctions.udf.CIQ("%FF5D00", "IQ_RATE_LEVEL", E5530)/100</f>
        <v>7.000000000000001E-4</v>
      </c>
      <c r="W5530">
        <f>_xll.ciqfunctions.udf.CIQ(B5530, "IQ_BV_SHARE", C5530)</f>
        <v>19.627980000000001</v>
      </c>
    </row>
    <row r="5531" spans="1:23" x14ac:dyDescent="0.25">
      <c r="A5531" t="s">
        <v>797</v>
      </c>
      <c r="B5531" t="s">
        <v>298</v>
      </c>
      <c r="C5531" t="s">
        <v>21</v>
      </c>
      <c r="D5531" t="str">
        <f t="shared" si="86"/>
        <v>Nov2020</v>
      </c>
      <c r="E5531" s="1">
        <f>_xll.ciqfunctions.udf.CIQ(B5531, "IQ_PERIODDATE_IS", C5531)</f>
        <v>44136</v>
      </c>
      <c r="F5531">
        <f>_xll.ciqfunctions.udf.CIQ(B5531, "IQ_LASTSALEPRICE", E5531)</f>
        <v>319.29000000000002</v>
      </c>
      <c r="G5531">
        <f>_xll.ciqfunctions.udf.CIQ(B5531, "IQ_TOTAL_REV", C5531)</f>
        <v>1117.4259999999999</v>
      </c>
      <c r="H5531" s="4">
        <f>_xll.ciqfunctions.udf.CIQ(B5531, "IQ_GROSS_MARGIN", C5531)/100</f>
        <v>0.56142700000000001</v>
      </c>
      <c r="I5531" s="6">
        <f>_xll.ciqfunctions.udf.CIQ(B5531, "IQ_EBITDA", C5531)</f>
        <v>261.084</v>
      </c>
      <c r="J5531" s="4">
        <f>_xll.ciqfunctions.udf.CIQ(B5531, "IQ_EBITA_MARGIN", C5531)/100</f>
        <v>0.19173100000000001</v>
      </c>
      <c r="K5531" s="6">
        <f>_xll.ciqfunctions.udf.CIQ(B5531, "IQ_NI", C5531)</f>
        <v>143.643</v>
      </c>
      <c r="L5531" s="6">
        <f>_xll.ciqfunctions.udf.CIQ(B5531, "IQ_NI_NORM", C5531)</f>
        <v>132.16937999999999</v>
      </c>
      <c r="M5531" s="4">
        <f>_xll.ciqfunctions.udf.CIQ(B5531, "IQ_NI_NORM_MARGIN", C5531)/100</f>
        <v>0.11828</v>
      </c>
      <c r="N5531">
        <f>_xll.ciqfunctions.udf.CIQ(B5531, "IQ_EPS_NORM", C5531)</f>
        <v>1.0142100000000001</v>
      </c>
      <c r="O5531">
        <f>_xll.ciqfunctions.udf.CIQ(B5531, "IQ_DILUT_EPS_INCL", C5531)</f>
        <v>1.1000000000000001</v>
      </c>
      <c r="P5531">
        <f>_xll.ciqfunctions.udf.CIQ(B5531, "IQ_BUS_SEG_PRIMARY_PIC", "FQ42023", , , , , , 1)</f>
        <v>0</v>
      </c>
      <c r="Q5531" s="5">
        <f>_xll.ciqfunctions.udf.CIQ(B5531, "IQ_TOTAL_DEBT_EQUITY", C5531)/100</f>
        <v>0.35759799999999997</v>
      </c>
      <c r="R5531">
        <f>_xll.ciqfunctions.udf.CIQ(B5531, "IQ_CURRENT_RATIO", C5531)</f>
        <v>2.1902599999999999</v>
      </c>
      <c r="S5531">
        <f>_xll.ciqfunctions.udf.CIQ(B5531, "IQ_EBITDA_INT", C5531)</f>
        <v>0</v>
      </c>
      <c r="T5531" s="4">
        <f>_xll.ciqfunctions.udf.CIQ("US", "IQ_CPI_YOY_PCT", D5531)/100</f>
        <v>1.17454E-2</v>
      </c>
      <c r="U5531" s="4">
        <f>_xll.ciqfunctions.udf.CIQ("US", "IQ_UNEMPLOY_RATE", D5531)/100</f>
        <v>6.7000000000000004E-2</v>
      </c>
      <c r="V5531" s="4">
        <f>_xll.ciqfunctions.udf.CIQ("%FF5D00", "IQ_RATE_LEVEL", E5531)/100</f>
        <v>8.9999999999999998E-4</v>
      </c>
      <c r="W5531">
        <f>_xll.ciqfunctions.udf.CIQ(B5531, "IQ_BV_SHARE", C5531)</f>
        <v>16.595079999999999</v>
      </c>
    </row>
    <row r="5532" spans="1:23" x14ac:dyDescent="0.25">
      <c r="A5532" t="s">
        <v>797</v>
      </c>
      <c r="B5532" t="s">
        <v>298</v>
      </c>
      <c r="C5532" t="s">
        <v>23</v>
      </c>
      <c r="D5532" t="str">
        <f t="shared" si="86"/>
        <v>Aug2020</v>
      </c>
      <c r="E5532" s="1">
        <f>_xll.ciqfunctions.udf.CIQ(B5532, "IQ_PERIODDATE_IS", C5532)</f>
        <v>44045</v>
      </c>
      <c r="F5532">
        <f>_xll.ciqfunctions.udf.CIQ(B5532, "IQ_LASTSALEPRICE", E5532)</f>
        <v>325.58999999999997</v>
      </c>
      <c r="G5532">
        <f>_xll.ciqfunctions.udf.CIQ(B5532, "IQ_TOTAL_REV", C5532)</f>
        <v>902.94200000000001</v>
      </c>
      <c r="H5532" s="4">
        <f>_xll.ciqfunctions.udf.CIQ(B5532, "IQ_GROSS_MARGIN", C5532)/100</f>
        <v>0.54211699999999996</v>
      </c>
      <c r="I5532" s="6">
        <f>_xll.ciqfunctions.udf.CIQ(B5532, "IQ_EBITDA", C5532)</f>
        <v>155.31700000000001</v>
      </c>
      <c r="J5532" s="4">
        <f>_xll.ciqfunctions.udf.CIQ(B5532, "IQ_EBITA_MARGIN", C5532)/100</f>
        <v>0.127826</v>
      </c>
      <c r="K5532" s="6">
        <f>_xll.ciqfunctions.udf.CIQ(B5532, "IQ_NI", C5532)</f>
        <v>86.801000000000002</v>
      </c>
      <c r="L5532" s="6">
        <f>_xll.ciqfunctions.udf.CIQ(B5532, "IQ_NI_NORM", C5532)</f>
        <v>71.455629999999999</v>
      </c>
      <c r="M5532" s="4">
        <f>_xll.ciqfunctions.udf.CIQ(B5532, "IQ_NI_NORM_MARGIN", C5532)/100</f>
        <v>7.9135999999999998E-2</v>
      </c>
      <c r="N5532">
        <f>_xll.ciqfunctions.udf.CIQ(B5532, "IQ_EPS_NORM", C5532)</f>
        <v>0.54862</v>
      </c>
      <c r="O5532">
        <f>_xll.ciqfunctions.udf.CIQ(B5532, "IQ_DILUT_EPS_INCL", C5532)</f>
        <v>0.66</v>
      </c>
      <c r="P5532">
        <f>_xll.ciqfunctions.udf.CIQ(B5532, "IQ_BUS_SEG_PRIMARY_PIC", "FQ42023", , , , , , 1)</f>
        <v>0</v>
      </c>
      <c r="Q5532" s="5">
        <f>_xll.ciqfunctions.udf.CIQ(B5532, "IQ_TOTAL_DEBT_EQUITY", C5532)/100</f>
        <v>0.39007800000000004</v>
      </c>
      <c r="R5532">
        <f>_xll.ciqfunctions.udf.CIQ(B5532, "IQ_CURRENT_RATIO", C5532)</f>
        <v>1.9517100000000001</v>
      </c>
      <c r="S5532">
        <f>_xll.ciqfunctions.udf.CIQ(B5532, "IQ_EBITDA_INT", C5532)</f>
        <v>0</v>
      </c>
      <c r="T5532" s="4">
        <f>_xll.ciqfunctions.udf.CIQ("US", "IQ_CPI_YOY_PCT", D5532)/100</f>
        <v>1.3096500000000001E-2</v>
      </c>
      <c r="U5532" s="4">
        <f>_xll.ciqfunctions.udf.CIQ("US", "IQ_UNEMPLOY_RATE", D5532)/100</f>
        <v>8.4000000000000005E-2</v>
      </c>
      <c r="V5532" s="4">
        <f>_xll.ciqfunctions.udf.CIQ("%FF5D00", "IQ_RATE_LEVEL", E5532)/100</f>
        <v>1E-3</v>
      </c>
      <c r="W5532">
        <f>_xll.ciqfunctions.udf.CIQ(B5532, "IQ_BV_SHARE", C5532)</f>
        <v>15.35647</v>
      </c>
    </row>
    <row r="5533" spans="1:23" x14ac:dyDescent="0.25">
      <c r="A5533" t="s">
        <v>797</v>
      </c>
      <c r="B5533" t="s">
        <v>298</v>
      </c>
      <c r="C5533" t="s">
        <v>25</v>
      </c>
      <c r="D5533" t="str">
        <f t="shared" si="86"/>
        <v>May2020</v>
      </c>
      <c r="E5533" s="1">
        <f>_xll.ciqfunctions.udf.CIQ(B5533, "IQ_PERIODDATE_IS", C5533)</f>
        <v>43954</v>
      </c>
      <c r="F5533">
        <f>_xll.ciqfunctions.udf.CIQ(B5533, "IQ_LASTSALEPRICE", E5533)</f>
        <v>218.69</v>
      </c>
      <c r="G5533">
        <f>_xll.ciqfunctions.udf.CIQ(B5533, "IQ_TOTAL_REV", C5533)</f>
        <v>651.96199999999999</v>
      </c>
      <c r="H5533" s="4">
        <f>_xll.ciqfunctions.udf.CIQ(B5533, "IQ_GROSS_MARGIN", C5533)/100</f>
        <v>0.51291600000000004</v>
      </c>
      <c r="I5533" s="6">
        <f>_xll.ciqfunctions.udf.CIQ(B5533, "IQ_EBITDA", C5533)</f>
        <v>64.028000000000006</v>
      </c>
      <c r="J5533" s="4">
        <f>_xll.ciqfunctions.udf.CIQ(B5533, "IQ_EBITA_MARGIN", C5533)/100</f>
        <v>3.1472E-2</v>
      </c>
      <c r="K5533" s="6">
        <f>_xll.ciqfunctions.udf.CIQ(B5533, "IQ_NI", C5533)</f>
        <v>28.632000000000001</v>
      </c>
      <c r="L5533" s="6">
        <f>_xll.ciqfunctions.udf.CIQ(B5533, "IQ_NI_NORM", C5533)</f>
        <v>13.543749999999999</v>
      </c>
      <c r="M5533" s="4">
        <f>_xll.ciqfunctions.udf.CIQ(B5533, "IQ_NI_NORM_MARGIN", C5533)/100</f>
        <v>2.0773E-2</v>
      </c>
      <c r="N5533">
        <f>_xll.ciqfunctions.udf.CIQ(B5533, "IQ_EPS_NORM", C5533)</f>
        <v>0.10398</v>
      </c>
      <c r="O5533">
        <f>_xll.ciqfunctions.udf.CIQ(B5533, "IQ_DILUT_EPS_INCL", C5533)</f>
        <v>0.21981999999999999</v>
      </c>
      <c r="P5533">
        <f>_xll.ciqfunctions.udf.CIQ(B5533, "IQ_BUS_SEG_PRIMARY_PIC", "FQ42023", , , , , , 1)</f>
        <v>0</v>
      </c>
      <c r="Q5533" s="5">
        <f>_xll.ciqfunctions.udf.CIQ(B5533, "IQ_TOTAL_DEBT_EQUITY", C5533)/100</f>
        <v>0.42700299999999997</v>
      </c>
      <c r="R5533">
        <f>_xll.ciqfunctions.udf.CIQ(B5533, "IQ_CURRENT_RATIO", C5533)</f>
        <v>2.6833800000000001</v>
      </c>
      <c r="S5533">
        <f>_xll.ciqfunctions.udf.CIQ(B5533, "IQ_EBITDA_INT", C5533)</f>
        <v>0</v>
      </c>
      <c r="T5533" s="4">
        <f>_xll.ciqfunctions.udf.CIQ("US", "IQ_CPI_YOY_PCT", D5533)/100</f>
        <v>1.1792999999999999E-3</v>
      </c>
      <c r="U5533" s="4">
        <f>_xll.ciqfunctions.udf.CIQ("US", "IQ_UNEMPLOY_RATE", D5533)/100</f>
        <v>0.13200000000000001</v>
      </c>
      <c r="V5533" s="4">
        <f>_xll.ciqfunctions.udf.CIQ("%FF5D00", "IQ_RATE_LEVEL", E5533)/100</f>
        <v>5.0000000000000001E-4</v>
      </c>
      <c r="W5533">
        <f>_xll.ciqfunctions.udf.CIQ(B5533, "IQ_BV_SHARE", C5533)</f>
        <v>14.09985</v>
      </c>
    </row>
    <row r="5534" spans="1:23" x14ac:dyDescent="0.25">
      <c r="A5534" t="s">
        <v>797</v>
      </c>
      <c r="B5534" t="s">
        <v>298</v>
      </c>
      <c r="C5534" t="s">
        <v>27</v>
      </c>
      <c r="D5534" t="str">
        <f t="shared" si="86"/>
        <v>Feb2020</v>
      </c>
      <c r="E5534" s="1">
        <f>_xll.ciqfunctions.udf.CIQ(B5534, "IQ_PERIODDATE_IS", C5534)</f>
        <v>43863</v>
      </c>
      <c r="F5534">
        <f>_xll.ciqfunctions.udf.CIQ(B5534, "IQ_LASTSALEPRICE", E5534)</f>
        <v>239.39</v>
      </c>
      <c r="G5534">
        <f>_xll.ciqfunctions.udf.CIQ(B5534, "IQ_TOTAL_REV", C5534)</f>
        <v>1397.491</v>
      </c>
      <c r="H5534" s="4">
        <f>_xll.ciqfunctions.udf.CIQ(B5534, "IQ_GROSS_MARGIN", C5534)/100</f>
        <v>0.58020099999999997</v>
      </c>
      <c r="I5534" s="6">
        <f>_xll.ciqfunctions.udf.CIQ(B5534, "IQ_EBITDA", C5534)</f>
        <v>463.976</v>
      </c>
      <c r="J5534" s="4">
        <f>_xll.ciqfunctions.udf.CIQ(B5534, "IQ_EBITA_MARGIN", C5534)/100</f>
        <v>0.29803999999999997</v>
      </c>
      <c r="K5534" s="6">
        <f>_xll.ciqfunctions.udf.CIQ(B5534, "IQ_NI", C5534)</f>
        <v>298.02100000000002</v>
      </c>
      <c r="L5534" s="6">
        <f>_xll.ciqfunctions.udf.CIQ(B5534, "IQ_NI_NORM", C5534)</f>
        <v>261.63499999999999</v>
      </c>
      <c r="M5534" s="4">
        <f>_xll.ciqfunctions.udf.CIQ(B5534, "IQ_NI_NORM_MARGIN", C5534)/100</f>
        <v>0.18721699999999999</v>
      </c>
      <c r="N5534">
        <f>_xll.ciqfunctions.udf.CIQ(B5534, "IQ_EPS_NORM", C5534)</f>
        <v>2.0077699999999998</v>
      </c>
      <c r="O5534">
        <f>_xll.ciqfunctions.udf.CIQ(B5534, "IQ_DILUT_EPS_INCL", C5534)</f>
        <v>2.2806199999999999</v>
      </c>
      <c r="P5534">
        <f>_xll.ciqfunctions.udf.CIQ(B5534, "IQ_BUS_SEG_PRIMARY_PIC", "FQ42023", , , , , , 1)</f>
        <v>0</v>
      </c>
      <c r="Q5534" s="5">
        <f>_xll.ciqfunctions.udf.CIQ(B5534, "IQ_TOTAL_DEBT_EQUITY", C5534)/100</f>
        <v>0.37903599999999998</v>
      </c>
      <c r="R5534">
        <f>_xll.ciqfunctions.udf.CIQ(B5534, "IQ_CURRENT_RATIO", C5534)</f>
        <v>2.9140600000000001</v>
      </c>
      <c r="S5534">
        <f>_xll.ciqfunctions.udf.CIQ(B5534, "IQ_EBITDA_INT", C5534)</f>
        <v>0</v>
      </c>
      <c r="T5534" s="4">
        <f>_xll.ciqfunctions.udf.CIQ("US", "IQ_CPI_YOY_PCT", D5534)/100</f>
        <v>2.33487E-2</v>
      </c>
      <c r="U5534" s="4">
        <f>_xll.ciqfunctions.udf.CIQ("US", "IQ_UNEMPLOY_RATE", D5534)/100</f>
        <v>3.5000000000000003E-2</v>
      </c>
      <c r="V5534" s="4">
        <f>_xll.ciqfunctions.udf.CIQ("%FF5D00", "IQ_RATE_LEVEL", E5534)/100</f>
        <v>1.5900000000000001E-2</v>
      </c>
      <c r="W5534">
        <f>_xll.ciqfunctions.udf.CIQ(B5534, "IQ_BV_SHARE", C5534)</f>
        <v>14.976850000000001</v>
      </c>
    </row>
    <row r="5535" spans="1:23" x14ac:dyDescent="0.25">
      <c r="A5535" t="s">
        <v>797</v>
      </c>
      <c r="B5535" t="s">
        <v>298</v>
      </c>
      <c r="C5535" t="s">
        <v>29</v>
      </c>
      <c r="D5535" t="str">
        <f t="shared" si="86"/>
        <v>Nov2019</v>
      </c>
      <c r="E5535" s="1">
        <f>_xll.ciqfunctions.udf.CIQ(B5535, "IQ_PERIODDATE_IS", C5535)</f>
        <v>43772</v>
      </c>
      <c r="F5535">
        <f>_xll.ciqfunctions.udf.CIQ(B5535, "IQ_LASTSALEPRICE", E5535)</f>
        <v>200.69</v>
      </c>
      <c r="G5535">
        <f>_xll.ciqfunctions.udf.CIQ(B5535, "IQ_TOTAL_REV", C5535)</f>
        <v>916.13800000000003</v>
      </c>
      <c r="H5535" s="4">
        <f>_xll.ciqfunctions.udf.CIQ(B5535, "IQ_GROSS_MARGIN", C5535)/100</f>
        <v>0.55127499999999996</v>
      </c>
      <c r="I5535" s="6">
        <f>_xll.ciqfunctions.udf.CIQ(B5535, "IQ_EBITDA", C5535)</f>
        <v>219.851</v>
      </c>
      <c r="J5535" s="4">
        <f>_xll.ciqfunctions.udf.CIQ(B5535, "IQ_EBITA_MARGIN", C5535)/100</f>
        <v>0.19193100000000002</v>
      </c>
      <c r="K5535" s="6">
        <f>_xll.ciqfunctions.udf.CIQ(B5535, "IQ_NI", C5535)</f>
        <v>125.982</v>
      </c>
      <c r="L5535" s="6">
        <f>_xll.ciqfunctions.udf.CIQ(B5535, "IQ_NI_NORM", C5535)</f>
        <v>111.09625</v>
      </c>
      <c r="M5535" s="4">
        <f>_xll.ciqfunctions.udf.CIQ(B5535, "IQ_NI_NORM_MARGIN", C5535)/100</f>
        <v>0.121265</v>
      </c>
      <c r="N5535">
        <f>_xll.ciqfunctions.udf.CIQ(B5535, "IQ_EPS_NORM", C5535)</f>
        <v>0.85274000000000005</v>
      </c>
      <c r="O5535">
        <f>_xll.ciqfunctions.udf.CIQ(B5535, "IQ_DILUT_EPS_INCL", C5535)</f>
        <v>0.96</v>
      </c>
      <c r="P5535">
        <f>_xll.ciqfunctions.udf.CIQ(B5535, "IQ_BUS_SEG_PRIMARY_PIC", "FQ42023", , , , , , 1)</f>
        <v>0</v>
      </c>
      <c r="Q5535" s="5">
        <f>_xll.ciqfunctions.udf.CIQ(B5535, "IQ_TOTAL_DEBT_EQUITY", C5535)/100</f>
        <v>0.42172300000000001</v>
      </c>
      <c r="R5535">
        <f>_xll.ciqfunctions.udf.CIQ(B5535, "IQ_CURRENT_RATIO", C5535)</f>
        <v>2.5256699999999999</v>
      </c>
      <c r="S5535">
        <f>_xll.ciqfunctions.udf.CIQ(B5535, "IQ_EBITDA_INT", C5535)</f>
        <v>0</v>
      </c>
      <c r="T5535" s="4">
        <f>_xll.ciqfunctions.udf.CIQ("US", "IQ_CPI_YOY_PCT", D5535)/100</f>
        <v>2.0512800000000001E-2</v>
      </c>
      <c r="U5535" s="4">
        <f>_xll.ciqfunctions.udf.CIQ("US", "IQ_UNEMPLOY_RATE", D5535)/100</f>
        <v>3.6000000000000004E-2</v>
      </c>
      <c r="V5535" s="4">
        <f>_xll.ciqfunctions.udf.CIQ("%FF5D00", "IQ_RATE_LEVEL", E5535)/100</f>
        <v>1.5700000000000002E-2</v>
      </c>
      <c r="W5535">
        <f>_xll.ciqfunctions.udf.CIQ(B5535, "IQ_BV_SHARE", C5535)</f>
        <v>12.65377</v>
      </c>
    </row>
    <row r="5536" spans="1:23" x14ac:dyDescent="0.25">
      <c r="A5536" t="s">
        <v>797</v>
      </c>
      <c r="B5536" t="s">
        <v>298</v>
      </c>
      <c r="C5536" t="s">
        <v>31</v>
      </c>
      <c r="D5536" t="str">
        <f t="shared" si="86"/>
        <v>Aug2019</v>
      </c>
      <c r="E5536" s="1">
        <f>_xll.ciqfunctions.udf.CIQ(B5536, "IQ_PERIODDATE_IS", C5536)</f>
        <v>43681</v>
      </c>
      <c r="F5536">
        <f>_xll.ciqfunctions.udf.CIQ(B5536, "IQ_LASTSALEPRICE", E5536)</f>
        <v>178.93</v>
      </c>
      <c r="G5536">
        <f>_xll.ciqfunctions.udf.CIQ(B5536, "IQ_TOTAL_REV", C5536)</f>
        <v>883.35199999999998</v>
      </c>
      <c r="H5536" s="4">
        <f>_xll.ciqfunctions.udf.CIQ(B5536, "IQ_GROSS_MARGIN", C5536)/100</f>
        <v>0.54994599999999993</v>
      </c>
      <c r="I5536" s="6">
        <f>_xll.ciqfunctions.udf.CIQ(B5536, "IQ_EBITDA", C5536)</f>
        <v>205.58099999999999</v>
      </c>
      <c r="J5536" s="4">
        <f>_xll.ciqfunctions.udf.CIQ(B5536, "IQ_EBITA_MARGIN", C5536)/100</f>
        <v>0.190164</v>
      </c>
      <c r="K5536" s="6">
        <f>_xll.ciqfunctions.udf.CIQ(B5536, "IQ_NI", C5536)</f>
        <v>124.99</v>
      </c>
      <c r="L5536" s="6">
        <f>_xll.ciqfunctions.udf.CIQ(B5536, "IQ_NI_NORM", C5536)</f>
        <v>106.145</v>
      </c>
      <c r="M5536" s="4">
        <f>_xll.ciqfunctions.udf.CIQ(B5536, "IQ_NI_NORM_MARGIN", C5536)/100</f>
        <v>0.120161</v>
      </c>
      <c r="N5536">
        <f>_xll.ciqfunctions.udf.CIQ(B5536, "IQ_EPS_NORM", C5536)</f>
        <v>0.81471000000000005</v>
      </c>
      <c r="O5536">
        <f>_xll.ciqfunctions.udf.CIQ(B5536, "IQ_DILUT_EPS_INCL", C5536)</f>
        <v>0.95935999999999999</v>
      </c>
      <c r="P5536">
        <f>_xll.ciqfunctions.udf.CIQ(B5536, "IQ_BUS_SEG_PRIMARY_PIC", "FQ42023", , , , , , 1)</f>
        <v>0</v>
      </c>
      <c r="Q5536" s="5">
        <f>_xll.ciqfunctions.udf.CIQ(B5536, "IQ_TOTAL_DEBT_EQUITY", C5536)/100</f>
        <v>0.46338200000000002</v>
      </c>
      <c r="R5536">
        <f>_xll.ciqfunctions.udf.CIQ(B5536, "IQ_CURRENT_RATIO", C5536)</f>
        <v>2.41222</v>
      </c>
      <c r="S5536">
        <f>_xll.ciqfunctions.udf.CIQ(B5536, "IQ_EBITDA_INT", C5536)</f>
        <v>0</v>
      </c>
      <c r="T5536" s="4">
        <f>_xll.ciqfunctions.udf.CIQ("US", "IQ_CPI_YOY_PCT", D5536)/100</f>
        <v>1.7497799999999997E-2</v>
      </c>
      <c r="U5536" s="4">
        <f>_xll.ciqfunctions.udf.CIQ("US", "IQ_UNEMPLOY_RATE", D5536)/100</f>
        <v>3.6000000000000004E-2</v>
      </c>
      <c r="V5536" s="4">
        <f>_xll.ciqfunctions.udf.CIQ("%FF5D00", "IQ_RATE_LEVEL", E5536)/100</f>
        <v>2.1400000000000002E-2</v>
      </c>
      <c r="W5536">
        <f>_xll.ciqfunctions.udf.CIQ(B5536, "IQ_BV_SHARE", C5536)</f>
        <v>11.568350000000001</v>
      </c>
    </row>
    <row r="5537" spans="1:23" x14ac:dyDescent="0.25">
      <c r="A5537" t="s">
        <v>797</v>
      </c>
      <c r="B5537" t="s">
        <v>298</v>
      </c>
      <c r="C5537" t="s">
        <v>33</v>
      </c>
      <c r="D5537" t="str">
        <f t="shared" si="86"/>
        <v>May2019</v>
      </c>
      <c r="E5537" s="1">
        <f>_xll.ciqfunctions.udf.CIQ(B5537, "IQ_PERIODDATE_IS", C5537)</f>
        <v>43590</v>
      </c>
      <c r="F5537">
        <f>_xll.ciqfunctions.udf.CIQ(B5537, "IQ_LASTSALEPRICE", E5537)</f>
        <v>178.64</v>
      </c>
      <c r="G5537">
        <f>_xll.ciqfunctions.udf.CIQ(B5537, "IQ_TOTAL_REV", C5537)</f>
        <v>782.31500000000005</v>
      </c>
      <c r="H5537" s="4">
        <f>_xll.ciqfunctions.udf.CIQ(B5537, "IQ_GROSS_MARGIN", C5537)/100</f>
        <v>0.53906599999999993</v>
      </c>
      <c r="I5537" s="6">
        <f>_xll.ciqfunctions.udf.CIQ(B5537, "IQ_EBITDA", C5537)</f>
        <v>162.56899999999999</v>
      </c>
      <c r="J5537" s="4">
        <f>_xll.ciqfunctions.udf.CIQ(B5537, "IQ_EBITA_MARGIN", C5537)/100</f>
        <v>0.16584800000000002</v>
      </c>
      <c r="K5537" s="6">
        <f>_xll.ciqfunctions.udf.CIQ(B5537, "IQ_NI", C5537)</f>
        <v>96.602999999999994</v>
      </c>
      <c r="L5537" s="6">
        <f>_xll.ciqfunctions.udf.CIQ(B5537, "IQ_NI_NORM", C5537)</f>
        <v>81.994380000000007</v>
      </c>
      <c r="M5537" s="4">
        <f>_xll.ciqfunctions.udf.CIQ(B5537, "IQ_NI_NORM_MARGIN", C5537)/100</f>
        <v>0.104809</v>
      </c>
      <c r="N5537">
        <f>_xll.ciqfunctions.udf.CIQ(B5537, "IQ_EPS_NORM", C5537)</f>
        <v>0.62738000000000005</v>
      </c>
      <c r="O5537">
        <f>_xll.ciqfunctions.udf.CIQ(B5537, "IQ_DILUT_EPS_INCL", C5537)</f>
        <v>0.73914999999999997</v>
      </c>
      <c r="P5537">
        <f>_xll.ciqfunctions.udf.CIQ(B5537, "IQ_BUS_SEG_PRIMARY_PIC", "FQ42023", , , , , , 1)</f>
        <v>0</v>
      </c>
      <c r="Q5537" s="5">
        <f>_xll.ciqfunctions.udf.CIQ(B5537, "IQ_TOTAL_DEBT_EQUITY", C5537)/100</f>
        <v>0.48652099999999998</v>
      </c>
      <c r="R5537">
        <f>_xll.ciqfunctions.udf.CIQ(B5537, "IQ_CURRENT_RATIO", C5537)</f>
        <v>2.3294600000000001</v>
      </c>
      <c r="S5537">
        <f>_xll.ciqfunctions.udf.CIQ(B5537, "IQ_EBITDA_INT", C5537)</f>
        <v>0</v>
      </c>
      <c r="T5537" s="4">
        <f>_xll.ciqfunctions.udf.CIQ("US", "IQ_CPI_YOY_PCT", D5537)/100</f>
        <v>1.7902299999999999E-2</v>
      </c>
      <c r="U5537" s="4">
        <f>_xll.ciqfunctions.udf.CIQ("US", "IQ_UNEMPLOY_RATE", D5537)/100</f>
        <v>3.6000000000000004E-2</v>
      </c>
      <c r="V5537" s="4">
        <f>_xll.ciqfunctions.udf.CIQ("%FF5D00", "IQ_RATE_LEVEL", E5537)/100</f>
        <v>2.4E-2</v>
      </c>
      <c r="W5537">
        <f>_xll.ciqfunctions.udf.CIQ(B5537, "IQ_BV_SHARE", C5537)</f>
        <v>10.49056</v>
      </c>
    </row>
    <row r="5538" spans="1:23" x14ac:dyDescent="0.25">
      <c r="A5538" t="s">
        <v>797</v>
      </c>
      <c r="B5538" t="s">
        <v>298</v>
      </c>
      <c r="C5538" t="s">
        <v>35</v>
      </c>
      <c r="D5538" t="str">
        <f t="shared" si="86"/>
        <v>Feb2019</v>
      </c>
      <c r="E5538" s="1">
        <f>_xll.ciqfunctions.udf.CIQ(B5538, "IQ_PERIODDATE_IS", C5538)</f>
        <v>43499</v>
      </c>
      <c r="F5538">
        <f>_xll.ciqfunctions.udf.CIQ(B5538, "IQ_LASTSALEPRICE", E5538)</f>
        <v>146.12</v>
      </c>
      <c r="G5538">
        <f>_xll.ciqfunctions.udf.CIQ(B5538, "IQ_TOTAL_REV", C5538)</f>
        <v>1167.4580000000001</v>
      </c>
      <c r="H5538" s="4">
        <f>_xll.ciqfunctions.udf.CIQ(B5538, "IQ_GROSS_MARGIN", C5538)/100</f>
        <v>0.57268200000000002</v>
      </c>
      <c r="I5538" s="6">
        <f>_xll.ciqfunctions.udf.CIQ(B5538, "IQ_EBITDA", C5538)</f>
        <v>361.09399999999999</v>
      </c>
      <c r="J5538" s="4">
        <f>_xll.ciqfunctions.udf.CIQ(B5538, "IQ_EBITA_MARGIN", C5538)/100</f>
        <v>0.279003</v>
      </c>
      <c r="K5538" s="6">
        <f>_xll.ciqfunctions.udf.CIQ(B5538, "IQ_NI", C5538)</f>
        <v>218.465</v>
      </c>
      <c r="L5538" s="6">
        <f>_xll.ciqfunctions.udf.CIQ(B5538, "IQ_NI_NORM", C5538)</f>
        <v>208.92563000000001</v>
      </c>
      <c r="M5538" s="4">
        <f>_xll.ciqfunctions.udf.CIQ(B5538, "IQ_NI_NORM_MARGIN", C5538)/100</f>
        <v>0.178957</v>
      </c>
      <c r="N5538">
        <f>_xll.ciqfunctions.udf.CIQ(B5538, "IQ_EPS_NORM", C5538)</f>
        <v>1.58423</v>
      </c>
      <c r="O5538">
        <f>_xll.ciqfunctions.udf.CIQ(B5538, "IQ_DILUT_EPS_INCL", C5538)</f>
        <v>1.65059</v>
      </c>
      <c r="P5538">
        <f>_xll.ciqfunctions.udf.CIQ(B5538, "IQ_BUS_SEG_PRIMARY_PIC", "FQ42023", , , , , , 1)</f>
        <v>0</v>
      </c>
      <c r="Q5538" s="5">
        <f>_xll.ciqfunctions.udf.CIQ(B5538, "IQ_TOTAL_DEBT_EQUITY", C5538)/100</f>
        <v>0</v>
      </c>
      <c r="R5538">
        <f>_xll.ciqfunctions.udf.CIQ(B5538, "IQ_CURRENT_RATIO", C5538)</f>
        <v>2.8558400000000002</v>
      </c>
      <c r="S5538">
        <f>_xll.ciqfunctions.udf.CIQ(B5538, "IQ_EBITDA_INT", C5538)</f>
        <v>0</v>
      </c>
      <c r="T5538" s="4">
        <f>_xll.ciqfunctions.udf.CIQ("US", "IQ_CPI_YOY_PCT", D5538)/100</f>
        <v>1.52014E-2</v>
      </c>
      <c r="U5538" s="4">
        <f>_xll.ciqfunctions.udf.CIQ("US", "IQ_UNEMPLOY_RATE", D5538)/100</f>
        <v>3.7999999999999999E-2</v>
      </c>
      <c r="V5538" s="4">
        <f>_xll.ciqfunctions.udf.CIQ("%FF5D00", "IQ_RATE_LEVEL", E5538)/100</f>
        <v>2.4E-2</v>
      </c>
      <c r="W5538">
        <f>_xll.ciqfunctions.udf.CIQ(B5538, "IQ_BV_SHARE", C5538)</f>
        <v>11.043710000000001</v>
      </c>
    </row>
    <row r="5539" spans="1:23" x14ac:dyDescent="0.25">
      <c r="A5539" t="s">
        <v>797</v>
      </c>
      <c r="B5539" t="s">
        <v>298</v>
      </c>
      <c r="C5539" t="s">
        <v>37</v>
      </c>
      <c r="D5539" t="str">
        <f t="shared" si="86"/>
        <v>Oct2018</v>
      </c>
      <c r="E5539" s="1">
        <f>_xll.ciqfunctions.udf.CIQ(B5539, "IQ_PERIODDATE_IS", C5539)</f>
        <v>43401</v>
      </c>
      <c r="F5539">
        <f>_xll.ciqfunctions.udf.CIQ(B5539, "IQ_LASTSALEPRICE", E5539)</f>
        <v>134.82</v>
      </c>
      <c r="G5539">
        <f>_xll.ciqfunctions.udf.CIQ(B5539, "IQ_TOTAL_REV", C5539)</f>
        <v>747.65499999999997</v>
      </c>
      <c r="H5539" s="4">
        <f>_xll.ciqfunctions.udf.CIQ(B5539, "IQ_GROSS_MARGIN", C5539)/100</f>
        <v>0.54406999999999994</v>
      </c>
      <c r="I5539" s="6">
        <f>_xll.ciqfunctions.udf.CIQ(B5539, "IQ_EBITDA", C5539)</f>
        <v>168.90899999999999</v>
      </c>
      <c r="J5539" s="4">
        <f>_xll.ciqfunctions.udf.CIQ(B5539, "IQ_EBITA_MARGIN", C5539)/100</f>
        <v>0.18353700000000001</v>
      </c>
      <c r="K5539" s="6">
        <f>_xll.ciqfunctions.udf.CIQ(B5539, "IQ_NI", C5539)</f>
        <v>94.412999999999997</v>
      </c>
      <c r="L5539" s="6">
        <f>_xll.ciqfunctions.udf.CIQ(B5539, "IQ_NI_NORM", C5539)</f>
        <v>86.216880000000003</v>
      </c>
      <c r="M5539" s="4">
        <f>_xll.ciqfunctions.udf.CIQ(B5539, "IQ_NI_NORM_MARGIN", C5539)/100</f>
        <v>0.11531599999999999</v>
      </c>
      <c r="N5539">
        <f>_xll.ciqfunctions.udf.CIQ(B5539, "IQ_EPS_NORM", C5539)</f>
        <v>0.65115999999999996</v>
      </c>
      <c r="O5539">
        <f>_xll.ciqfunctions.udf.CIQ(B5539, "IQ_DILUT_EPS_INCL", C5539)</f>
        <v>0.71</v>
      </c>
      <c r="P5539">
        <f>_xll.ciqfunctions.udf.CIQ(B5539, "IQ_BUS_SEG_PRIMARY_PIC", "FQ42023", , , , , , 1)</f>
        <v>0</v>
      </c>
      <c r="Q5539" s="5">
        <f>_xll.ciqfunctions.udf.CIQ(B5539, "IQ_TOTAL_DEBT_EQUITY", C5539)/100</f>
        <v>0</v>
      </c>
      <c r="R5539">
        <f>_xll.ciqfunctions.udf.CIQ(B5539, "IQ_CURRENT_RATIO", C5539)</f>
        <v>3.07315</v>
      </c>
      <c r="S5539">
        <f>_xll.ciqfunctions.udf.CIQ(B5539, "IQ_EBITDA_INT", C5539)</f>
        <v>0</v>
      </c>
      <c r="T5539" s="4">
        <f>_xll.ciqfunctions.udf.CIQ("US", "IQ_CPI_YOY_PCT", D5539)/100</f>
        <v>2.5224700000000003E-2</v>
      </c>
      <c r="U5539" s="4">
        <f>_xll.ciqfunctions.udf.CIQ("US", "IQ_UNEMPLOY_RATE", D5539)/100</f>
        <v>3.7999999999999999E-2</v>
      </c>
      <c r="V5539" s="4">
        <f>_xll.ciqfunctions.udf.CIQ("%FF5D00", "IQ_RATE_LEVEL", E5539)/100</f>
        <v>2.2000000000000002E-2</v>
      </c>
      <c r="W5539">
        <f>_xll.ciqfunctions.udf.CIQ(B5539, "IQ_BV_SHARE", C5539)</f>
        <v>10.621600000000001</v>
      </c>
    </row>
    <row r="5540" spans="1:23" x14ac:dyDescent="0.25">
      <c r="A5540" t="s">
        <v>797</v>
      </c>
      <c r="B5540" t="s">
        <v>298</v>
      </c>
      <c r="C5540" t="s">
        <v>39</v>
      </c>
      <c r="D5540" t="str">
        <f t="shared" si="86"/>
        <v>Jul2018</v>
      </c>
      <c r="E5540" s="1">
        <f>_xll.ciqfunctions.udf.CIQ(B5540, "IQ_PERIODDATE_IS", C5540)</f>
        <v>43310</v>
      </c>
      <c r="F5540">
        <f>_xll.ciqfunctions.udf.CIQ(B5540, "IQ_LASTSALEPRICE", E5540)</f>
        <v>120</v>
      </c>
      <c r="G5540">
        <f>_xll.ciqfunctions.udf.CIQ(B5540, "IQ_TOTAL_REV", C5540)</f>
        <v>723.5</v>
      </c>
      <c r="H5540" s="4">
        <f>_xll.ciqfunctions.udf.CIQ(B5540, "IQ_GROSS_MARGIN", C5540)/100</f>
        <v>0.54760699999999995</v>
      </c>
      <c r="I5540" s="6">
        <f>_xll.ciqfunctions.udf.CIQ(B5540, "IQ_EBITDA", C5540)</f>
        <v>165.44300000000001</v>
      </c>
      <c r="J5540" s="4">
        <f>_xll.ciqfunctions.udf.CIQ(B5540, "IQ_EBITA_MARGIN", C5540)/100</f>
        <v>0.18906199999999998</v>
      </c>
      <c r="K5540" s="6">
        <f>_xll.ciqfunctions.udf.CIQ(B5540, "IQ_NI", C5540)</f>
        <v>95.77</v>
      </c>
      <c r="L5540" s="6">
        <f>_xll.ciqfunctions.udf.CIQ(B5540, "IQ_NI_NORM", C5540)</f>
        <v>84.874380000000002</v>
      </c>
      <c r="M5540" s="4">
        <f>_xll.ciqfunctions.udf.CIQ(B5540, "IQ_NI_NORM_MARGIN", C5540)/100</f>
        <v>0.11731</v>
      </c>
      <c r="N5540">
        <f>_xll.ciqfunctions.udf.CIQ(B5540, "IQ_EPS_NORM", C5540)</f>
        <v>0.63346000000000002</v>
      </c>
      <c r="O5540">
        <f>_xll.ciqfunctions.udf.CIQ(B5540, "IQ_DILUT_EPS_INCL", C5540)</f>
        <v>0.71</v>
      </c>
      <c r="P5540">
        <f>_xll.ciqfunctions.udf.CIQ(B5540, "IQ_BUS_SEG_PRIMARY_PIC", "FQ42023", , , , , , 1)</f>
        <v>0</v>
      </c>
      <c r="Q5540" s="5">
        <f>_xll.ciqfunctions.udf.CIQ(B5540, "IQ_TOTAL_DEBT_EQUITY", C5540)/100</f>
        <v>7.5744999999999993E-2</v>
      </c>
      <c r="R5540">
        <f>_xll.ciqfunctions.udf.CIQ(B5540, "IQ_CURRENT_RATIO", C5540)</f>
        <v>2.9121800000000002</v>
      </c>
      <c r="S5540">
        <f>_xll.ciqfunctions.udf.CIQ(B5540, "IQ_EBITDA_INT", C5540)</f>
        <v>0</v>
      </c>
      <c r="T5540" s="4">
        <f>_xll.ciqfunctions.udf.CIQ("US", "IQ_CPI_YOY_PCT", D5540)/100</f>
        <v>2.9495200000000003E-2</v>
      </c>
      <c r="U5540" s="4">
        <f>_xll.ciqfunctions.udf.CIQ("US", "IQ_UNEMPLOY_RATE", D5540)/100</f>
        <v>3.7999999999999999E-2</v>
      </c>
      <c r="V5540" s="4">
        <f>_xll.ciqfunctions.udf.CIQ("%FF5D00", "IQ_RATE_LEVEL", E5540)/100</f>
        <v>1.9099999999999999E-2</v>
      </c>
      <c r="W5540">
        <f>_xll.ciqfunctions.udf.CIQ(B5540, "IQ_BV_SHARE", C5540)</f>
        <v>9.9689999999999994</v>
      </c>
    </row>
    <row r="5541" spans="1:23" x14ac:dyDescent="0.25">
      <c r="A5541" t="s">
        <v>797</v>
      </c>
      <c r="B5541" t="s">
        <v>298</v>
      </c>
      <c r="C5541" t="s">
        <v>41</v>
      </c>
      <c r="D5541" t="str">
        <f t="shared" si="86"/>
        <v>Apr2018</v>
      </c>
      <c r="E5541" s="1">
        <f>_xll.ciqfunctions.udf.CIQ(B5541, "IQ_PERIODDATE_IS", C5541)</f>
        <v>43219</v>
      </c>
      <c r="F5541">
        <f>_xll.ciqfunctions.udf.CIQ(B5541, "IQ_LASTSALEPRICE", E5541)</f>
        <v>99.17</v>
      </c>
      <c r="G5541">
        <f>_xll.ciqfunctions.udf.CIQ(B5541, "IQ_TOTAL_REV", C5541)</f>
        <v>649.70600000000002</v>
      </c>
      <c r="H5541" s="4">
        <f>_xll.ciqfunctions.udf.CIQ(B5541, "IQ_GROSS_MARGIN", C5541)/100</f>
        <v>0.53059800000000001</v>
      </c>
      <c r="I5541" s="6">
        <f>_xll.ciqfunctions.udf.CIQ(B5541, "IQ_EBITDA", C5541)</f>
        <v>131.48099999999999</v>
      </c>
      <c r="J5541" s="4">
        <f>_xll.ciqfunctions.udf.CIQ(B5541, "IQ_EBITA_MARGIN", C5541)/100</f>
        <v>0.161162</v>
      </c>
      <c r="K5541" s="6">
        <f>_xll.ciqfunctions.udf.CIQ(B5541, "IQ_NI", C5541)</f>
        <v>75.153000000000006</v>
      </c>
      <c r="L5541" s="6">
        <f>_xll.ciqfunctions.udf.CIQ(B5541, "IQ_NI_NORM", C5541)</f>
        <v>67.014380000000003</v>
      </c>
      <c r="M5541" s="4">
        <f>_xll.ciqfunctions.udf.CIQ(B5541, "IQ_NI_NORM_MARGIN", C5541)/100</f>
        <v>0.103145</v>
      </c>
      <c r="N5541">
        <f>_xll.ciqfunctions.udf.CIQ(B5541, "IQ_EPS_NORM", C5541)</f>
        <v>0.49456</v>
      </c>
      <c r="O5541">
        <f>_xll.ciqfunctions.udf.CIQ(B5541, "IQ_DILUT_EPS_INCL", C5541)</f>
        <v>0.55000000000000004</v>
      </c>
      <c r="P5541">
        <f>_xll.ciqfunctions.udf.CIQ(B5541, "IQ_BUS_SEG_PRIMARY_PIC", "FQ42023", , , , , , 1)</f>
        <v>0</v>
      </c>
      <c r="Q5541" s="5">
        <f>_xll.ciqfunctions.udf.CIQ(B5541, "IQ_TOTAL_DEBT_EQUITY", C5541)/100</f>
        <v>0</v>
      </c>
      <c r="R5541">
        <f>_xll.ciqfunctions.udf.CIQ(B5541, "IQ_CURRENT_RATIO", C5541)</f>
        <v>5.4344599999999996</v>
      </c>
      <c r="S5541">
        <f>_xll.ciqfunctions.udf.CIQ(B5541, "IQ_EBITDA_INT", C5541)</f>
        <v>0</v>
      </c>
      <c r="T5541" s="4">
        <f>_xll.ciqfunctions.udf.CIQ("US", "IQ_CPI_YOY_PCT", D5541)/100</f>
        <v>2.4627400000000001E-2</v>
      </c>
      <c r="U5541" s="4">
        <f>_xll.ciqfunctions.udf.CIQ("US", "IQ_UNEMPLOY_RATE", D5541)/100</f>
        <v>0.04</v>
      </c>
      <c r="V5541" s="4">
        <f>_xll.ciqfunctions.udf.CIQ("%FF5D00", "IQ_RATE_LEVEL", E5541)/100</f>
        <v>1.7000000000000001E-2</v>
      </c>
      <c r="W5541">
        <f>_xll.ciqfunctions.udf.CIQ(B5541, "IQ_BV_SHARE", C5541)</f>
        <v>12.05889</v>
      </c>
    </row>
    <row r="5542" spans="1:23" x14ac:dyDescent="0.25">
      <c r="A5542" t="s">
        <v>798</v>
      </c>
      <c r="B5542" t="s">
        <v>299</v>
      </c>
      <c r="C5542" t="s">
        <v>3</v>
      </c>
      <c r="D5542" t="str">
        <f t="shared" si="86"/>
        <v>Dec2023</v>
      </c>
      <c r="E5542" s="1">
        <f>_xll.ciqfunctions.udf.CIQ(B5542, "IQ_PERIODDATE_IS", C5542)</f>
        <v>45291</v>
      </c>
      <c r="F5542">
        <f>_xll.ciqfunctions.udf.CIQ(B5542, "IQ_LASTSALEPRICE", E5542)</f>
        <v>95.08</v>
      </c>
      <c r="G5542">
        <f>_xll.ciqfunctions.udf.CIQ(B5542, "IQ_TOTAL_REV", C5542)</f>
        <v>9929</v>
      </c>
      <c r="H5542" s="4">
        <f>_xll.ciqfunctions.udf.CIQ(B5542, "IQ_GROSS_MARGIN", C5542)/100</f>
        <v>9.9606999999999987E-2</v>
      </c>
      <c r="I5542" s="6">
        <f>_xll.ciqfunctions.udf.CIQ(B5542, "IQ_EBITDA", C5542)</f>
        <v>848</v>
      </c>
      <c r="J5542" s="4">
        <f>_xll.ciqfunctions.udf.CIQ(B5542, "IQ_EBITA_MARGIN", C5542)/100</f>
        <v>6.0328E-2</v>
      </c>
      <c r="K5542" s="6">
        <f>_xll.ciqfunctions.udf.CIQ(B5542, "IQ_NI", C5542)</f>
        <v>183</v>
      </c>
      <c r="L5542" s="6">
        <f>_xll.ciqfunctions.udf.CIQ(B5542, "IQ_NI_NORM", C5542)</f>
        <v>261.25</v>
      </c>
      <c r="M5542" s="4">
        <f>_xll.ciqfunctions.udf.CIQ(B5542, "IQ_NI_NORM_MARGIN", C5542)/100</f>
        <v>2.6311000000000001E-2</v>
      </c>
      <c r="N5542">
        <f>_xll.ciqfunctions.udf.CIQ(B5542, "IQ_EPS_NORM", C5542)</f>
        <v>0.80137999999999998</v>
      </c>
      <c r="O5542">
        <f>_xll.ciqfunctions.udf.CIQ(B5542, "IQ_DILUT_EPS_INCL", C5542)</f>
        <v>0.56135000000000002</v>
      </c>
      <c r="P5542" t="str">
        <f>_xll.ciqfunctions.udf.CIQ(B5542, "IQ_BUS_SEG_PRIMARY_PIC", "FQ42023", , , , , , 1)</f>
        <v xml:space="preserve">Commodity Chemicals </v>
      </c>
      <c r="Q5542" s="5">
        <f>_xll.ciqfunctions.udf.CIQ(B5542, "IQ_TOTAL_DEBT_EQUITY", C5542)/100</f>
        <v>1.01118</v>
      </c>
      <c r="R5542">
        <f>_xll.ciqfunctions.udf.CIQ(B5542, "IQ_CURRENT_RATIO", C5542)</f>
        <v>1.83944</v>
      </c>
      <c r="S5542">
        <f>_xll.ciqfunctions.udf.CIQ(B5542, "IQ_EBITDA_INT", C5542)</f>
        <v>8.0528499999999994</v>
      </c>
      <c r="T5542" s="4">
        <f>_xll.ciqfunctions.udf.CIQ("US", "IQ_CPI_YOY_PCT", D5542)/100</f>
        <v>3.3521200000000001E-2</v>
      </c>
      <c r="U5542" s="4">
        <f>_xll.ciqfunctions.udf.CIQ("US", "IQ_UNEMPLOY_RATE", D5542)/100</f>
        <v>3.7000000000000005E-2</v>
      </c>
      <c r="V5542" s="4">
        <f>_xll.ciqfunctions.udf.CIQ("%FF5D00", "IQ_RATE_LEVEL", E5542)/100</f>
        <v>5.33E-2</v>
      </c>
      <c r="W5542">
        <f>_xll.ciqfunctions.udf.CIQ(B5542, "IQ_BV_SHARE", C5542)</f>
        <v>39.847949999999997</v>
      </c>
    </row>
    <row r="5543" spans="1:23" x14ac:dyDescent="0.25">
      <c r="A5543" t="s">
        <v>798</v>
      </c>
      <c r="B5543" t="s">
        <v>299</v>
      </c>
      <c r="C5543" t="s">
        <v>5</v>
      </c>
      <c r="D5543" t="str">
        <f t="shared" si="86"/>
        <v>Sep2023</v>
      </c>
      <c r="E5543" s="1">
        <f>_xll.ciqfunctions.udf.CIQ(B5543, "IQ_PERIODDATE_IS", C5543)</f>
        <v>45199</v>
      </c>
      <c r="F5543">
        <f>_xll.ciqfunctions.udf.CIQ(B5543, "IQ_LASTSALEPRICE", E5543)</f>
        <v>94.7</v>
      </c>
      <c r="G5543">
        <f>_xll.ciqfunctions.udf.CIQ(B5543, "IQ_TOTAL_REV", C5543)</f>
        <v>10625</v>
      </c>
      <c r="H5543" s="4">
        <f>_xll.ciqfunctions.udf.CIQ(B5543, "IQ_GROSS_MARGIN", C5543)/100</f>
        <v>0.13628199999999999</v>
      </c>
      <c r="I5543" s="6">
        <f>_xll.ciqfunctions.udf.CIQ(B5543, "IQ_EBITDA", C5543)</f>
        <v>1392</v>
      </c>
      <c r="J5543" s="4">
        <f>_xll.ciqfunctions.udf.CIQ(B5543, "IQ_EBITA_MARGIN", C5543)/100</f>
        <v>9.7505000000000008E-2</v>
      </c>
      <c r="K5543" s="6">
        <f>_xll.ciqfunctions.udf.CIQ(B5543, "IQ_NI", C5543)</f>
        <v>745</v>
      </c>
      <c r="L5543" s="6">
        <f>_xll.ciqfunctions.udf.CIQ(B5543, "IQ_NI_NORM", C5543)</f>
        <v>577.5</v>
      </c>
      <c r="M5543" s="4">
        <f>_xll.ciqfunctions.udf.CIQ(B5543, "IQ_NI_NORM_MARGIN", C5543)/100</f>
        <v>5.4351999999999998E-2</v>
      </c>
      <c r="N5543">
        <f>_xll.ciqfunctions.udf.CIQ(B5543, "IQ_EPS_NORM", C5543)</f>
        <v>1.78241</v>
      </c>
      <c r="O5543">
        <f>_xll.ciqfunctions.udf.CIQ(B5543, "IQ_DILUT_EPS_INCL", C5543)</f>
        <v>2.2869199999999998</v>
      </c>
      <c r="P5543" t="str">
        <f>_xll.ciqfunctions.udf.CIQ(B5543, "IQ_BUS_SEG_PRIMARY_PIC", "FQ42023", , , , , , 1)</f>
        <v xml:space="preserve">Commodity Chemicals </v>
      </c>
      <c r="Q5543" s="5">
        <f>_xll.ciqfunctions.udf.CIQ(B5543, "IQ_TOTAL_DEBT_EQUITY", C5543)/100</f>
        <v>0.957098</v>
      </c>
      <c r="R5543">
        <f>_xll.ciqfunctions.udf.CIQ(B5543, "IQ_CURRENT_RATIO", C5543)</f>
        <v>1.88971</v>
      </c>
      <c r="S5543">
        <f>_xll.ciqfunctions.udf.CIQ(B5543, "IQ_EBITDA_INT", C5543)</f>
        <v>12.015750000000001</v>
      </c>
      <c r="T5543" s="4">
        <f>_xll.ciqfunctions.udf.CIQ("US", "IQ_CPI_YOY_PCT", D5543)/100</f>
        <v>3.6997000000000002E-2</v>
      </c>
      <c r="U5543" s="4">
        <f>_xll.ciqfunctions.udf.CIQ("US", "IQ_UNEMPLOY_RATE", D5543)/100</f>
        <v>3.7999999999999999E-2</v>
      </c>
      <c r="V5543" s="4">
        <f>_xll.ciqfunctions.udf.CIQ("%FF5D00", "IQ_RATE_LEVEL", E5543)/100</f>
        <v>5.33E-2</v>
      </c>
      <c r="W5543">
        <f>_xll.ciqfunctions.udf.CIQ(B5543, "IQ_BV_SHARE", C5543)</f>
        <v>40.711030000000001</v>
      </c>
    </row>
    <row r="5544" spans="1:23" x14ac:dyDescent="0.25">
      <c r="A5544" t="s">
        <v>798</v>
      </c>
      <c r="B5544" t="s">
        <v>299</v>
      </c>
      <c r="C5544" t="s">
        <v>7</v>
      </c>
      <c r="D5544" t="str">
        <f t="shared" si="86"/>
        <v>Jun2023</v>
      </c>
      <c r="E5544" s="1">
        <f>_xll.ciqfunctions.udf.CIQ(B5544, "IQ_PERIODDATE_IS", C5544)</f>
        <v>45107</v>
      </c>
      <c r="F5544">
        <f>_xll.ciqfunctions.udf.CIQ(B5544, "IQ_LASTSALEPRICE", E5544)</f>
        <v>91.83</v>
      </c>
      <c r="G5544">
        <f>_xll.ciqfunctions.udf.CIQ(B5544, "IQ_TOTAL_REV", C5544)</f>
        <v>10306</v>
      </c>
      <c r="H5544" s="4">
        <f>_xll.ciqfunctions.udf.CIQ(B5544, "IQ_GROSS_MARGIN", C5544)/100</f>
        <v>0.13952999999999999</v>
      </c>
      <c r="I5544" s="6">
        <f>_xll.ciqfunctions.udf.CIQ(B5544, "IQ_EBITDA", C5544)</f>
        <v>1311</v>
      </c>
      <c r="J5544" s="4">
        <f>_xll.ciqfunctions.udf.CIQ(B5544, "IQ_EBITA_MARGIN", C5544)/100</f>
        <v>9.7904000000000005E-2</v>
      </c>
      <c r="K5544" s="6">
        <f>_xll.ciqfunctions.udf.CIQ(B5544, "IQ_NI", C5544)</f>
        <v>714</v>
      </c>
      <c r="L5544" s="6">
        <f>_xll.ciqfunctions.udf.CIQ(B5544, "IQ_NI_NORM", C5544)</f>
        <v>565</v>
      </c>
      <c r="M5544" s="4">
        <f>_xll.ciqfunctions.udf.CIQ(B5544, "IQ_NI_NORM_MARGIN", C5544)/100</f>
        <v>5.4821999999999996E-2</v>
      </c>
      <c r="N5544">
        <f>_xll.ciqfunctions.udf.CIQ(B5544, "IQ_EPS_NORM", C5544)</f>
        <v>1.7384599999999999</v>
      </c>
      <c r="O5544">
        <f>_xll.ciqfunctions.udf.CIQ(B5544, "IQ_DILUT_EPS_INCL", C5544)</f>
        <v>2.1838700000000002</v>
      </c>
      <c r="P5544" t="str">
        <f>_xll.ciqfunctions.udf.CIQ(B5544, "IQ_BUS_SEG_PRIMARY_PIC", "FQ42023", , , , , , 1)</f>
        <v xml:space="preserve">Commodity Chemicals </v>
      </c>
      <c r="Q5544" s="5">
        <f>_xll.ciqfunctions.udf.CIQ(B5544, "IQ_TOTAL_DEBT_EQUITY", C5544)/100</f>
        <v>1.018761</v>
      </c>
      <c r="R5544">
        <f>_xll.ciqfunctions.udf.CIQ(B5544, "IQ_CURRENT_RATIO", C5544)</f>
        <v>1.8088900000000001</v>
      </c>
      <c r="S5544">
        <f>_xll.ciqfunctions.udf.CIQ(B5544, "IQ_EBITDA_INT", C5544)</f>
        <v>12.456899999999999</v>
      </c>
      <c r="T5544" s="4">
        <f>_xll.ciqfunctions.udf.CIQ("US", "IQ_CPI_YOY_PCT", D5544)/100</f>
        <v>2.9691800000000001E-2</v>
      </c>
      <c r="U5544" s="4">
        <f>_xll.ciqfunctions.udf.CIQ("US", "IQ_UNEMPLOY_RATE", D5544)/100</f>
        <v>3.6000000000000004E-2</v>
      </c>
      <c r="V5544" s="4">
        <f>_xll.ciqfunctions.udf.CIQ("%FF5D00", "IQ_RATE_LEVEL", E5544)/100</f>
        <v>5.0799999999999998E-2</v>
      </c>
      <c r="W5544">
        <f>_xll.ciqfunctions.udf.CIQ(B5544, "IQ_BV_SHARE", C5544)</f>
        <v>39.847020000000001</v>
      </c>
    </row>
    <row r="5545" spans="1:23" x14ac:dyDescent="0.25">
      <c r="A5545" t="s">
        <v>798</v>
      </c>
      <c r="B5545" t="s">
        <v>299</v>
      </c>
      <c r="C5545" t="s">
        <v>9</v>
      </c>
      <c r="D5545" t="str">
        <f t="shared" si="86"/>
        <v>Mar2023</v>
      </c>
      <c r="E5545" s="1">
        <f>_xll.ciqfunctions.udf.CIQ(B5545, "IQ_PERIODDATE_IS", C5545)</f>
        <v>45016</v>
      </c>
      <c r="F5545">
        <f>_xll.ciqfunctions.udf.CIQ(B5545, "IQ_LASTSALEPRICE", E5545)</f>
        <v>93.89</v>
      </c>
      <c r="G5545">
        <f>_xll.ciqfunctions.udf.CIQ(B5545, "IQ_TOTAL_REV", C5545)</f>
        <v>10247</v>
      </c>
      <c r="H5545" s="4">
        <f>_xll.ciqfunctions.udf.CIQ(B5545, "IQ_GROSS_MARGIN", C5545)/100</f>
        <v>0.134966</v>
      </c>
      <c r="I5545" s="6">
        <f>_xll.ciqfunctions.udf.CIQ(B5545, "IQ_EBITDA", C5545)</f>
        <v>1358</v>
      </c>
      <c r="J5545" s="4">
        <f>_xll.ciqfunctions.udf.CIQ(B5545, "IQ_EBITA_MARGIN", C5545)/100</f>
        <v>9.3880999999999992E-2</v>
      </c>
      <c r="K5545" s="6">
        <f>_xll.ciqfunctions.udf.CIQ(B5545, "IQ_NI", C5545)</f>
        <v>472</v>
      </c>
      <c r="L5545" s="6">
        <f>_xll.ciqfunctions.udf.CIQ(B5545, "IQ_NI_NORM", C5545)</f>
        <v>557.5</v>
      </c>
      <c r="M5545" s="4">
        <f>_xll.ciqfunctions.udf.CIQ(B5545, "IQ_NI_NORM_MARGIN", C5545)/100</f>
        <v>5.4405999999999996E-2</v>
      </c>
      <c r="N5545">
        <f>_xll.ciqfunctions.udf.CIQ(B5545, "IQ_EPS_NORM", C5545)</f>
        <v>1.7101200000000001</v>
      </c>
      <c r="O5545">
        <f>_xll.ciqfunctions.udf.CIQ(B5545, "IQ_DILUT_EPS_INCL", C5545)</f>
        <v>1.4369400000000001</v>
      </c>
      <c r="P5545" t="str">
        <f>_xll.ciqfunctions.udf.CIQ(B5545, "IQ_BUS_SEG_PRIMARY_PIC", "FQ42023", , , , , , 1)</f>
        <v xml:space="preserve">Commodity Chemicals </v>
      </c>
      <c r="Q5545" s="5">
        <f>_xll.ciqfunctions.udf.CIQ(B5545, "IQ_TOTAL_DEBT_EQUITY", C5545)/100</f>
        <v>1.0195339999999999</v>
      </c>
      <c r="R5545">
        <f>_xll.ciqfunctions.udf.CIQ(B5545, "IQ_CURRENT_RATIO", C5545)</f>
        <v>1.84615</v>
      </c>
      <c r="S5545">
        <f>_xll.ciqfunctions.udf.CIQ(B5545, "IQ_EBITDA_INT", C5545)</f>
        <v>12.644069999999999</v>
      </c>
      <c r="T5545" s="4">
        <f>_xll.ciqfunctions.udf.CIQ("US", "IQ_CPI_YOY_PCT", D5545)/100</f>
        <v>4.9849699999999997E-2</v>
      </c>
      <c r="U5545" s="4">
        <f>_xll.ciqfunctions.udf.CIQ("US", "IQ_UNEMPLOY_RATE", D5545)/100</f>
        <v>3.5000000000000003E-2</v>
      </c>
      <c r="V5545" s="4">
        <f>_xll.ciqfunctions.udf.CIQ("%FF5D00", "IQ_RATE_LEVEL", E5545)/100</f>
        <v>4.8300000000000003E-2</v>
      </c>
      <c r="W5545">
        <f>_xll.ciqfunctions.udf.CIQ(B5545, "IQ_BV_SHARE", C5545)</f>
        <v>39.085180000000001</v>
      </c>
    </row>
    <row r="5546" spans="1:23" x14ac:dyDescent="0.25">
      <c r="A5546" t="s">
        <v>798</v>
      </c>
      <c r="B5546" t="s">
        <v>299</v>
      </c>
      <c r="C5546" t="s">
        <v>11</v>
      </c>
      <c r="D5546" t="str">
        <f t="shared" si="86"/>
        <v>Dec2022</v>
      </c>
      <c r="E5546" s="1">
        <f>_xll.ciqfunctions.udf.CIQ(B5546, "IQ_PERIODDATE_IS", C5546)</f>
        <v>44926</v>
      </c>
      <c r="F5546">
        <f>_xll.ciqfunctions.udf.CIQ(B5546, "IQ_LASTSALEPRICE", E5546)</f>
        <v>83.03</v>
      </c>
      <c r="G5546">
        <f>_xll.ciqfunctions.udf.CIQ(B5546, "IQ_TOTAL_REV", C5546)</f>
        <v>10206</v>
      </c>
      <c r="H5546" s="4">
        <f>_xll.ciqfunctions.udf.CIQ(B5546, "IQ_GROSS_MARGIN", C5546)/100</f>
        <v>8.3283999999999997E-2</v>
      </c>
      <c r="I5546" s="6">
        <f>_xll.ciqfunctions.udf.CIQ(B5546, "IQ_EBITDA", C5546)</f>
        <v>797</v>
      </c>
      <c r="J5546" s="4">
        <f>_xll.ciqfunctions.udf.CIQ(B5546, "IQ_EBITA_MARGIN", C5546)/100</f>
        <v>6.4765000000000003E-2</v>
      </c>
      <c r="K5546" s="6">
        <f>_xll.ciqfunctions.udf.CIQ(B5546, "IQ_NI", C5546)</f>
        <v>351</v>
      </c>
      <c r="L5546" s="6">
        <f>_xll.ciqfunctions.udf.CIQ(B5546, "IQ_NI_NORM", C5546)</f>
        <v>291.875</v>
      </c>
      <c r="M5546" s="4">
        <f>_xll.ciqfunctions.udf.CIQ(B5546, "IQ_NI_NORM_MARGIN", C5546)/100</f>
        <v>2.8597999999999998E-2</v>
      </c>
      <c r="N5546">
        <f>_xll.ciqfunctions.udf.CIQ(B5546, "IQ_EPS_NORM", C5546)</f>
        <v>0.89258000000000004</v>
      </c>
      <c r="O5546">
        <f>_xll.ciqfunctions.udf.CIQ(B5546, "IQ_DILUT_EPS_INCL", C5546)</f>
        <v>1.0703400000000001</v>
      </c>
      <c r="P5546" t="str">
        <f>_xll.ciqfunctions.udf.CIQ(B5546, "IQ_BUS_SEG_PRIMARY_PIC", "FQ42023", , , , , , 1)</f>
        <v xml:space="preserve">Commodity Chemicals </v>
      </c>
      <c r="Q5546" s="5">
        <f>_xll.ciqfunctions.udf.CIQ(B5546, "IQ_TOTAL_DEBT_EQUITY", C5546)/100</f>
        <v>1.0536760000000001</v>
      </c>
      <c r="R5546">
        <f>_xll.ciqfunctions.udf.CIQ(B5546, "IQ_CURRENT_RATIO", C5546)</f>
        <v>1.7522200000000001</v>
      </c>
      <c r="S5546">
        <f>_xll.ciqfunctions.udf.CIQ(B5546, "IQ_EBITDA_INT", C5546)</f>
        <v>10.70115</v>
      </c>
      <c r="T5546" s="4">
        <f>_xll.ciqfunctions.udf.CIQ("US", "IQ_CPI_YOY_PCT", D5546)/100</f>
        <v>6.454399999999999E-2</v>
      </c>
      <c r="U5546" s="4">
        <f>_xll.ciqfunctions.udf.CIQ("US", "IQ_UNEMPLOY_RATE", D5546)/100</f>
        <v>3.5000000000000003E-2</v>
      </c>
      <c r="V5546" s="4">
        <f>_xll.ciqfunctions.udf.CIQ("%FF5D00", "IQ_RATE_LEVEL", E5546)/100</f>
        <v>4.3299999999999998E-2</v>
      </c>
      <c r="W5546">
        <f>_xll.ciqfunctions.udf.CIQ(B5546, "IQ_BV_SHARE", C5546)</f>
        <v>38.72916</v>
      </c>
    </row>
    <row r="5547" spans="1:23" x14ac:dyDescent="0.25">
      <c r="A5547" t="s">
        <v>798</v>
      </c>
      <c r="B5547" t="s">
        <v>299</v>
      </c>
      <c r="C5547" t="s">
        <v>13</v>
      </c>
      <c r="D5547" t="str">
        <f t="shared" si="86"/>
        <v>Sep2022</v>
      </c>
      <c r="E5547" s="1">
        <f>_xll.ciqfunctions.udf.CIQ(B5547, "IQ_PERIODDATE_IS", C5547)</f>
        <v>44834</v>
      </c>
      <c r="F5547">
        <f>_xll.ciqfunctions.udf.CIQ(B5547, "IQ_LASTSALEPRICE", E5547)</f>
        <v>75.28</v>
      </c>
      <c r="G5547">
        <f>_xll.ciqfunctions.udf.CIQ(B5547, "IQ_TOTAL_REV", C5547)</f>
        <v>12250</v>
      </c>
      <c r="H5547" s="4">
        <f>_xll.ciqfunctions.udf.CIQ(B5547, "IQ_GROSS_MARGIN", C5547)/100</f>
        <v>9.4856999999999997E-2</v>
      </c>
      <c r="I5547" s="6">
        <f>_xll.ciqfunctions.udf.CIQ(B5547, "IQ_EBITDA", C5547)</f>
        <v>1082</v>
      </c>
      <c r="J5547" s="4">
        <f>_xll.ciqfunctions.udf.CIQ(B5547, "IQ_EBITA_MARGIN", C5547)/100</f>
        <v>6.5306000000000003E-2</v>
      </c>
      <c r="K5547" s="6">
        <f>_xll.ciqfunctions.udf.CIQ(B5547, "IQ_NI", C5547)</f>
        <v>570</v>
      </c>
      <c r="L5547" s="6">
        <f>_xll.ciqfunctions.udf.CIQ(B5547, "IQ_NI_NORM", C5547)</f>
        <v>453.125</v>
      </c>
      <c r="M5547" s="4">
        <f>_xll.ciqfunctions.udf.CIQ(B5547, "IQ_NI_NORM_MARGIN", C5547)/100</f>
        <v>3.6989000000000001E-2</v>
      </c>
      <c r="N5547">
        <f>_xll.ciqfunctions.udf.CIQ(B5547, "IQ_EPS_NORM", C5547)</f>
        <v>1.38995</v>
      </c>
      <c r="O5547">
        <f>_xll.ciqfunctions.udf.CIQ(B5547, "IQ_DILUT_EPS_INCL", C5547)</f>
        <v>1.7469399999999999</v>
      </c>
      <c r="P5547" t="str">
        <f>_xll.ciqfunctions.udf.CIQ(B5547, "IQ_BUS_SEG_PRIMARY_PIC", "FQ42023", , , , , , 1)</f>
        <v xml:space="preserve">Commodity Chemicals </v>
      </c>
      <c r="Q5547" s="5">
        <f>_xll.ciqfunctions.udf.CIQ(B5547, "IQ_TOTAL_DEBT_EQUITY", C5547)/100</f>
        <v>1.061936</v>
      </c>
      <c r="R5547">
        <f>_xll.ciqfunctions.udf.CIQ(B5547, "IQ_CURRENT_RATIO", C5547)</f>
        <v>1.6148800000000001</v>
      </c>
      <c r="S5547">
        <f>_xll.ciqfunctions.udf.CIQ(B5547, "IQ_EBITDA_INT", C5547)</f>
        <v>16.47917</v>
      </c>
      <c r="T5547" s="4">
        <f>_xll.ciqfunctions.udf.CIQ("US", "IQ_CPI_YOY_PCT", D5547)/100</f>
        <v>8.2016699999999998E-2</v>
      </c>
      <c r="U5547" s="4">
        <f>_xll.ciqfunctions.udf.CIQ("US", "IQ_UNEMPLOY_RATE", D5547)/100</f>
        <v>3.5000000000000003E-2</v>
      </c>
      <c r="V5547" s="4">
        <f>_xll.ciqfunctions.udf.CIQ("%FF5D00", "IQ_RATE_LEVEL", E5547)/100</f>
        <v>3.0800000000000001E-2</v>
      </c>
      <c r="W5547">
        <f>_xll.ciqfunctions.udf.CIQ(B5547, "IQ_BV_SHARE", C5547)</f>
        <v>37.438989999999997</v>
      </c>
    </row>
    <row r="5548" spans="1:23" x14ac:dyDescent="0.25">
      <c r="A5548" t="s">
        <v>798</v>
      </c>
      <c r="B5548" t="s">
        <v>299</v>
      </c>
      <c r="C5548" t="s">
        <v>15</v>
      </c>
      <c r="D5548" t="str">
        <f t="shared" si="86"/>
        <v>Jun2022</v>
      </c>
      <c r="E5548" s="1">
        <f>_xll.ciqfunctions.udf.CIQ(B5548, "IQ_PERIODDATE_IS", C5548)</f>
        <v>44742</v>
      </c>
      <c r="F5548">
        <f>_xll.ciqfunctions.udf.CIQ(B5548, "IQ_LASTSALEPRICE", E5548)</f>
        <v>87.46</v>
      </c>
      <c r="G5548">
        <f>_xll.ciqfunctions.udf.CIQ(B5548, "IQ_TOTAL_REV", C5548)</f>
        <v>14838</v>
      </c>
      <c r="H5548" s="4">
        <f>_xll.ciqfunctions.udf.CIQ(B5548, "IQ_GROSS_MARGIN", C5548)/100</f>
        <v>0.17327100000000001</v>
      </c>
      <c r="I5548" s="6">
        <f>_xll.ciqfunctions.udf.CIQ(B5548, "IQ_EBITDA", C5548)</f>
        <v>2413</v>
      </c>
      <c r="J5548" s="4">
        <f>_xll.ciqfunctions.udf.CIQ(B5548, "IQ_EBITA_MARGIN", C5548)/100</f>
        <v>0.14213500000000001</v>
      </c>
      <c r="K5548" s="6">
        <f>_xll.ciqfunctions.udf.CIQ(B5548, "IQ_NI", C5548)</f>
        <v>1643</v>
      </c>
      <c r="L5548" s="6">
        <f>_xll.ciqfunctions.udf.CIQ(B5548, "IQ_NI_NORM", C5548)</f>
        <v>1306.875</v>
      </c>
      <c r="M5548" s="4">
        <f>_xll.ciqfunctions.udf.CIQ(B5548, "IQ_NI_NORM_MARGIN", C5548)/100</f>
        <v>8.8076000000000002E-2</v>
      </c>
      <c r="N5548">
        <f>_xll.ciqfunctions.udf.CIQ(B5548, "IQ_EPS_NORM", C5548)</f>
        <v>3.9843799999999998</v>
      </c>
      <c r="O5548">
        <f>_xll.ciqfunctions.udf.CIQ(B5548, "IQ_DILUT_EPS_INCL", C5548)</f>
        <v>4.9769600000000001</v>
      </c>
      <c r="P5548" t="str">
        <f>_xll.ciqfunctions.udf.CIQ(B5548, "IQ_BUS_SEG_PRIMARY_PIC", "FQ42023", , , , , , 1)</f>
        <v xml:space="preserve">Commodity Chemicals </v>
      </c>
      <c r="Q5548" s="5">
        <f>_xll.ciqfunctions.udf.CIQ(B5548, "IQ_TOTAL_DEBT_EQUITY", C5548)/100</f>
        <v>1.06877</v>
      </c>
      <c r="R5548">
        <f>_xll.ciqfunctions.udf.CIQ(B5548, "IQ_CURRENT_RATIO", C5548)</f>
        <v>1.6784300000000001</v>
      </c>
      <c r="S5548">
        <f>_xll.ciqfunctions.udf.CIQ(B5548, "IQ_EBITDA_INT", C5548)</f>
        <v>42.669490000000003</v>
      </c>
      <c r="T5548" s="4">
        <f>_xll.ciqfunctions.udf.CIQ("US", "IQ_CPI_YOY_PCT", D5548)/100</f>
        <v>9.05976E-2</v>
      </c>
      <c r="U5548" s="4">
        <f>_xll.ciqfunctions.udf.CIQ("US", "IQ_UNEMPLOY_RATE", D5548)/100</f>
        <v>3.6000000000000004E-2</v>
      </c>
      <c r="V5548" s="4">
        <f>_xll.ciqfunctions.udf.CIQ("%FF5D00", "IQ_RATE_LEVEL", E5548)/100</f>
        <v>1.5800000000000002E-2</v>
      </c>
      <c r="W5548">
        <f>_xll.ciqfunctions.udf.CIQ(B5548, "IQ_BV_SHARE", C5548)</f>
        <v>37.37265</v>
      </c>
    </row>
    <row r="5549" spans="1:23" x14ac:dyDescent="0.25">
      <c r="A5549" t="s">
        <v>798</v>
      </c>
      <c r="B5549" t="s">
        <v>299</v>
      </c>
      <c r="C5549" t="s">
        <v>17</v>
      </c>
      <c r="D5549" t="str">
        <f t="shared" si="86"/>
        <v>Mar2022</v>
      </c>
      <c r="E5549" s="1">
        <f>_xll.ciqfunctions.udf.CIQ(B5549, "IQ_PERIODDATE_IS", C5549)</f>
        <v>44651</v>
      </c>
      <c r="F5549">
        <f>_xll.ciqfunctions.udf.CIQ(B5549, "IQ_LASTSALEPRICE", E5549)</f>
        <v>102.82</v>
      </c>
      <c r="G5549">
        <f>_xll.ciqfunctions.udf.CIQ(B5549, "IQ_TOTAL_REV", C5549)</f>
        <v>13157</v>
      </c>
      <c r="H5549" s="4">
        <f>_xll.ciqfunctions.udf.CIQ(B5549, "IQ_GROSS_MARGIN", C5549)/100</f>
        <v>0.15360599999999999</v>
      </c>
      <c r="I5549" s="6">
        <f>_xll.ciqfunctions.udf.CIQ(B5549, "IQ_EBITDA", C5549)</f>
        <v>1964</v>
      </c>
      <c r="J5549" s="4">
        <f>_xll.ciqfunctions.udf.CIQ(B5549, "IQ_EBITA_MARGIN", C5549)/100</f>
        <v>0.125636</v>
      </c>
      <c r="K5549" s="6">
        <f>_xll.ciqfunctions.udf.CIQ(B5549, "IQ_NI", C5549)</f>
        <v>1318</v>
      </c>
      <c r="L5549" s="6">
        <f>_xll.ciqfunctions.udf.CIQ(B5549, "IQ_NI_NORM", C5549)</f>
        <v>1021.875</v>
      </c>
      <c r="M5549" s="4">
        <f>_xll.ciqfunctions.udf.CIQ(B5549, "IQ_NI_NORM_MARGIN", C5549)/100</f>
        <v>7.7667E-2</v>
      </c>
      <c r="N5549">
        <f>_xll.ciqfunctions.udf.CIQ(B5549, "IQ_EPS_NORM", C5549)</f>
        <v>3.1154700000000002</v>
      </c>
      <c r="O5549">
        <f>_xll.ciqfunctions.udf.CIQ(B5549, "IQ_DILUT_EPS_INCL", C5549)</f>
        <v>3.9969600000000001</v>
      </c>
      <c r="P5549" t="str">
        <f>_xll.ciqfunctions.udf.CIQ(B5549, "IQ_BUS_SEG_PRIMARY_PIC", "FQ42023", , , , , , 1)</f>
        <v xml:space="preserve">Commodity Chemicals </v>
      </c>
      <c r="Q5549" s="5">
        <f>_xll.ciqfunctions.udf.CIQ(B5549, "IQ_TOTAL_DEBT_EQUITY", C5549)/100</f>
        <v>1.0279069999999999</v>
      </c>
      <c r="R5549">
        <f>_xll.ciqfunctions.udf.CIQ(B5549, "IQ_CURRENT_RATIO", C5549)</f>
        <v>1.7629699999999999</v>
      </c>
      <c r="S5549">
        <f>_xll.ciqfunctions.udf.CIQ(B5549, "IQ_EBITDA_INT", C5549)</f>
        <v>27.217110000000002</v>
      </c>
      <c r="T5549" s="4">
        <f>_xll.ciqfunctions.udf.CIQ("US", "IQ_CPI_YOY_PCT", D5549)/100</f>
        <v>8.5424600000000003E-2</v>
      </c>
      <c r="U5549" s="4">
        <f>_xll.ciqfunctions.udf.CIQ("US", "IQ_UNEMPLOY_RATE", D5549)/100</f>
        <v>3.6000000000000004E-2</v>
      </c>
      <c r="V5549" s="4">
        <f>_xll.ciqfunctions.udf.CIQ("%FF5D00", "IQ_RATE_LEVEL", E5549)/100</f>
        <v>3.3E-3</v>
      </c>
      <c r="W5549">
        <f>_xll.ciqfunctions.udf.CIQ(B5549, "IQ_BV_SHARE", C5549)</f>
        <v>38.755470000000003</v>
      </c>
    </row>
    <row r="5550" spans="1:23" x14ac:dyDescent="0.25">
      <c r="A5550" t="s">
        <v>798</v>
      </c>
      <c r="B5550" t="s">
        <v>299</v>
      </c>
      <c r="C5550" t="s">
        <v>19</v>
      </c>
      <c r="D5550" t="str">
        <f t="shared" si="86"/>
        <v>Dec2021</v>
      </c>
      <c r="E5550" s="1">
        <f>_xll.ciqfunctions.udf.CIQ(B5550, "IQ_PERIODDATE_IS", C5550)</f>
        <v>44561</v>
      </c>
      <c r="F5550">
        <f>_xll.ciqfunctions.udf.CIQ(B5550, "IQ_LASTSALEPRICE", E5550)</f>
        <v>92.23</v>
      </c>
      <c r="G5550">
        <f>_xll.ciqfunctions.udf.CIQ(B5550, "IQ_TOTAL_REV", C5550)</f>
        <v>12830</v>
      </c>
      <c r="H5550" s="4">
        <f>_xll.ciqfunctions.udf.CIQ(B5550, "IQ_GROSS_MARGIN", C5550)/100</f>
        <v>0.14777799999999999</v>
      </c>
      <c r="I5550" s="6">
        <f>_xll.ciqfunctions.udf.CIQ(B5550, "IQ_EBITDA", C5550)</f>
        <v>1753</v>
      </c>
      <c r="J5550" s="4">
        <f>_xll.ciqfunctions.udf.CIQ(B5550, "IQ_EBITA_MARGIN", C5550)/100</f>
        <v>0.1265</v>
      </c>
      <c r="K5550" s="6">
        <f>_xll.ciqfunctions.udf.CIQ(B5550, "IQ_NI", C5550)</f>
        <v>724</v>
      </c>
      <c r="L5550" s="6">
        <f>_xll.ciqfunctions.udf.CIQ(B5550, "IQ_NI_NORM", C5550)</f>
        <v>930</v>
      </c>
      <c r="M5550" s="4">
        <f>_xll.ciqfunctions.udf.CIQ(B5550, "IQ_NI_NORM_MARGIN", C5550)/100</f>
        <v>7.2485999999999995E-2</v>
      </c>
      <c r="N5550">
        <f>_xll.ciqfunctions.udf.CIQ(B5550, "IQ_EPS_NORM", C5550)</f>
        <v>2.8012000000000001</v>
      </c>
      <c r="O5550">
        <f>_xll.ciqfunctions.udf.CIQ(B5550, "IQ_DILUT_EPS_INCL", C5550)</f>
        <v>2.1747000000000001</v>
      </c>
      <c r="P5550" t="str">
        <f>_xll.ciqfunctions.udf.CIQ(B5550, "IQ_BUS_SEG_PRIMARY_PIC", "FQ42023", , , , , , 1)</f>
        <v xml:space="preserve">Commodity Chemicals </v>
      </c>
      <c r="Q5550" s="5">
        <f>_xll.ciqfunctions.udf.CIQ(B5550, "IQ_TOTAL_DEBT_EQUITY", C5550)/100</f>
        <v>1.157991</v>
      </c>
      <c r="R5550">
        <f>_xll.ciqfunctions.udf.CIQ(B5550, "IQ_CURRENT_RATIO", C5550)</f>
        <v>1.6897599999999999</v>
      </c>
      <c r="S5550">
        <f>_xll.ciqfunctions.udf.CIQ(B5550, "IQ_EBITDA_INT", C5550)</f>
        <v>11.98387</v>
      </c>
      <c r="T5550" s="4">
        <f>_xll.ciqfunctions.udf.CIQ("US", "IQ_CPI_YOY_PCT", D5550)/100</f>
        <v>7.036400000000001E-2</v>
      </c>
      <c r="U5550" s="4">
        <f>_xll.ciqfunctions.udf.CIQ("US", "IQ_UNEMPLOY_RATE", D5550)/100</f>
        <v>3.9E-2</v>
      </c>
      <c r="V5550" s="4">
        <f>_xll.ciqfunctions.udf.CIQ("%FF5D00", "IQ_RATE_LEVEL", E5550)/100</f>
        <v>7.000000000000001E-4</v>
      </c>
      <c r="W5550">
        <f>_xll.ciqfunctions.udf.CIQ(B5550, "IQ_BV_SHARE", C5550)</f>
        <v>35.983890000000002</v>
      </c>
    </row>
    <row r="5551" spans="1:23" x14ac:dyDescent="0.25">
      <c r="A5551" t="s">
        <v>798</v>
      </c>
      <c r="B5551" t="s">
        <v>299</v>
      </c>
      <c r="C5551" t="s">
        <v>21</v>
      </c>
      <c r="D5551" t="str">
        <f t="shared" si="86"/>
        <v>Sep2021</v>
      </c>
      <c r="E5551" s="1">
        <f>_xll.ciqfunctions.udf.CIQ(B5551, "IQ_PERIODDATE_IS", C5551)</f>
        <v>44469</v>
      </c>
      <c r="F5551">
        <f>_xll.ciqfunctions.udf.CIQ(B5551, "IQ_LASTSALEPRICE", E5551)</f>
        <v>93.85</v>
      </c>
      <c r="G5551">
        <f>_xll.ciqfunctions.udf.CIQ(B5551, "IQ_TOTAL_REV", C5551)</f>
        <v>12700</v>
      </c>
      <c r="H5551" s="4">
        <f>_xll.ciqfunctions.udf.CIQ(B5551, "IQ_GROSS_MARGIN", C5551)/100</f>
        <v>0.20401499999999997</v>
      </c>
      <c r="I5551" s="6">
        <f>_xll.ciqfunctions.udf.CIQ(B5551, "IQ_EBITDA", C5551)</f>
        <v>2584</v>
      </c>
      <c r="J5551" s="4">
        <f>_xll.ciqfunctions.udf.CIQ(B5551, "IQ_EBITA_MARGIN", C5551)/100</f>
        <v>0.17582599999999998</v>
      </c>
      <c r="K5551" s="6">
        <f>_xll.ciqfunctions.udf.CIQ(B5551, "IQ_NI", C5551)</f>
        <v>1760</v>
      </c>
      <c r="L5551" s="6">
        <f>_xll.ciqfunctions.udf.CIQ(B5551, "IQ_NI_NORM", C5551)</f>
        <v>1383.125</v>
      </c>
      <c r="M5551" s="4">
        <f>_xll.ciqfunctions.udf.CIQ(B5551, "IQ_NI_NORM_MARGIN", C5551)/100</f>
        <v>0.108907</v>
      </c>
      <c r="N5551">
        <f>_xll.ciqfunctions.udf.CIQ(B5551, "IQ_EPS_NORM", C5551)</f>
        <v>4.1410900000000002</v>
      </c>
      <c r="O5551">
        <f>_xll.ciqfunctions.udf.CIQ(B5551, "IQ_DILUT_EPS_INCL", C5551)</f>
        <v>5.2470100000000004</v>
      </c>
      <c r="P5551" t="str">
        <f>_xll.ciqfunctions.udf.CIQ(B5551, "IQ_BUS_SEG_PRIMARY_PIC", "FQ42023", , , , , , 1)</f>
        <v xml:space="preserve">Commodity Chemicals </v>
      </c>
      <c r="Q5551" s="5">
        <f>_xll.ciqfunctions.udf.CIQ(B5551, "IQ_TOTAL_DEBT_EQUITY", C5551)/100</f>
        <v>1.279379</v>
      </c>
      <c r="R5551">
        <f>_xll.ciqfunctions.udf.CIQ(B5551, "IQ_CURRENT_RATIO", C5551)</f>
        <v>1.8879600000000001</v>
      </c>
      <c r="S5551">
        <f>_xll.ciqfunctions.udf.CIQ(B5551, "IQ_EBITDA_INT", C5551)</f>
        <v>21.486329999999999</v>
      </c>
      <c r="T5551" s="4">
        <f>_xll.ciqfunctions.udf.CIQ("US", "IQ_CPI_YOY_PCT", D5551)/100</f>
        <v>5.39035E-2</v>
      </c>
      <c r="U5551" s="4">
        <f>_xll.ciqfunctions.udf.CIQ("US", "IQ_UNEMPLOY_RATE", D5551)/100</f>
        <v>4.7E-2</v>
      </c>
      <c r="V5551" s="4">
        <f>_xll.ciqfunctions.udf.CIQ("%FF5D00", "IQ_RATE_LEVEL", E5551)/100</f>
        <v>5.9999999999999995E-4</v>
      </c>
      <c r="W5551">
        <f>_xll.ciqfunctions.udf.CIQ(B5551, "IQ_BV_SHARE", C5551)</f>
        <v>35.3688</v>
      </c>
    </row>
    <row r="5552" spans="1:23" x14ac:dyDescent="0.25">
      <c r="A5552" t="s">
        <v>798</v>
      </c>
      <c r="B5552" t="s">
        <v>299</v>
      </c>
      <c r="C5552" t="s">
        <v>23</v>
      </c>
      <c r="D5552" t="str">
        <f t="shared" si="86"/>
        <v>Jun2021</v>
      </c>
      <c r="E5552" s="1">
        <f>_xll.ciqfunctions.udf.CIQ(B5552, "IQ_PERIODDATE_IS", C5552)</f>
        <v>44377</v>
      </c>
      <c r="F5552">
        <f>_xll.ciqfunctions.udf.CIQ(B5552, "IQ_LASTSALEPRICE", E5552)</f>
        <v>102.87</v>
      </c>
      <c r="G5552">
        <f>_xll.ciqfunctions.udf.CIQ(B5552, "IQ_TOTAL_REV", C5552)</f>
        <v>11561</v>
      </c>
      <c r="H5552" s="4">
        <f>_xll.ciqfunctions.udf.CIQ(B5552, "IQ_GROSS_MARGIN", C5552)/100</f>
        <v>0.24954499999999999</v>
      </c>
      <c r="I5552" s="6">
        <f>_xll.ciqfunctions.udf.CIQ(B5552, "IQ_EBITDA", C5552)</f>
        <v>2854</v>
      </c>
      <c r="J5552" s="4">
        <f>_xll.ciqfunctions.udf.CIQ(B5552, "IQ_EBITA_MARGIN", C5552)/100</f>
        <v>0.21832000000000001</v>
      </c>
      <c r="K5552" s="6">
        <f>_xll.ciqfunctions.udf.CIQ(B5552, "IQ_NI", C5552)</f>
        <v>2058</v>
      </c>
      <c r="L5552" s="6">
        <f>_xll.ciqfunctions.udf.CIQ(B5552, "IQ_NI_NORM", C5552)</f>
        <v>1601.25</v>
      </c>
      <c r="M5552" s="4">
        <f>_xll.ciqfunctions.udf.CIQ(B5552, "IQ_NI_NORM_MARGIN", C5552)/100</f>
        <v>0.13850400000000002</v>
      </c>
      <c r="N5552">
        <f>_xll.ciqfunctions.udf.CIQ(B5552, "IQ_EPS_NORM", C5552)</f>
        <v>4.7941599999999998</v>
      </c>
      <c r="O5552">
        <f>_xll.ciqfunctions.udf.CIQ(B5552, "IQ_DILUT_EPS_INCL", C5552)</f>
        <v>6.1259699999999997</v>
      </c>
      <c r="P5552" t="str">
        <f>_xll.ciqfunctions.udf.CIQ(B5552, "IQ_BUS_SEG_PRIMARY_PIC", "FQ42023", , , , , , 1)</f>
        <v xml:space="preserve">Commodity Chemicals </v>
      </c>
      <c r="Q5552" s="5">
        <f>_xll.ciqfunctions.udf.CIQ(B5552, "IQ_TOTAL_DEBT_EQUITY", C5552)/100</f>
        <v>1.4812270000000001</v>
      </c>
      <c r="R5552">
        <f>_xll.ciqfunctions.udf.CIQ(B5552, "IQ_CURRENT_RATIO", C5552)</f>
        <v>1.95557</v>
      </c>
      <c r="S5552">
        <f>_xll.ciqfunctions.udf.CIQ(B5552, "IQ_EBITDA_INT", C5552)</f>
        <v>23.055340000000001</v>
      </c>
      <c r="T5552" s="4">
        <f>_xll.ciqfunctions.udf.CIQ("US", "IQ_CPI_YOY_PCT", D5552)/100</f>
        <v>5.3914499999999997E-2</v>
      </c>
      <c r="U5552" s="4">
        <f>_xll.ciqfunctions.udf.CIQ("US", "IQ_UNEMPLOY_RATE", D5552)/100</f>
        <v>5.9000000000000004E-2</v>
      </c>
      <c r="V5552" s="4">
        <f>_xll.ciqfunctions.udf.CIQ("%FF5D00", "IQ_RATE_LEVEL", E5552)/100</f>
        <v>8.0000000000000004E-4</v>
      </c>
      <c r="W5552">
        <f>_xll.ciqfunctions.udf.CIQ(B5552, "IQ_BV_SHARE", C5552)</f>
        <v>31.461549999999999</v>
      </c>
    </row>
    <row r="5553" spans="1:23" x14ac:dyDescent="0.25">
      <c r="A5553" t="s">
        <v>798</v>
      </c>
      <c r="B5553" t="s">
        <v>299</v>
      </c>
      <c r="C5553" t="s">
        <v>25</v>
      </c>
      <c r="D5553" t="str">
        <f t="shared" si="86"/>
        <v>Mar2021</v>
      </c>
      <c r="E5553" s="1">
        <f>_xll.ciqfunctions.udf.CIQ(B5553, "IQ_PERIODDATE_IS", C5553)</f>
        <v>44286</v>
      </c>
      <c r="F5553">
        <f>_xll.ciqfunctions.udf.CIQ(B5553, "IQ_LASTSALEPRICE", E5553)</f>
        <v>104.05</v>
      </c>
      <c r="G5553">
        <f>_xll.ciqfunctions.udf.CIQ(B5553, "IQ_TOTAL_REV", C5553)</f>
        <v>9082</v>
      </c>
      <c r="H5553" s="4">
        <f>_xll.ciqfunctions.udf.CIQ(B5553, "IQ_GROSS_MARGIN", C5553)/100</f>
        <v>0.15459100000000001</v>
      </c>
      <c r="I5553" s="6">
        <f>_xll.ciqfunctions.udf.CIQ(B5553, "IQ_EBITDA", C5553)</f>
        <v>1408</v>
      </c>
      <c r="J5553" s="4">
        <f>_xll.ciqfunctions.udf.CIQ(B5553, "IQ_EBITA_MARGIN", C5553)/100</f>
        <v>0.118145</v>
      </c>
      <c r="K5553" s="6">
        <f>_xll.ciqfunctions.udf.CIQ(B5553, "IQ_NI", C5553)</f>
        <v>1068</v>
      </c>
      <c r="L5553" s="6">
        <f>_xll.ciqfunctions.udf.CIQ(B5553, "IQ_NI_NORM", C5553)</f>
        <v>712.5</v>
      </c>
      <c r="M5553" s="4">
        <f>_xll.ciqfunctions.udf.CIQ(B5553, "IQ_NI_NORM_MARGIN", C5553)/100</f>
        <v>7.8451000000000007E-2</v>
      </c>
      <c r="N5553">
        <f>_xll.ciqfunctions.udf.CIQ(B5553, "IQ_EPS_NORM", C5553)</f>
        <v>2.1332300000000002</v>
      </c>
      <c r="O5553">
        <f>_xll.ciqfunctions.udf.CIQ(B5553, "IQ_DILUT_EPS_INCL", C5553)</f>
        <v>3.1840099999999998</v>
      </c>
      <c r="P5553" t="str">
        <f>_xll.ciqfunctions.udf.CIQ(B5553, "IQ_BUS_SEG_PRIMARY_PIC", "FQ42023", , , , , , 1)</f>
        <v xml:space="preserve">Commodity Chemicals </v>
      </c>
      <c r="Q5553" s="5">
        <f>_xll.ciqfunctions.udf.CIQ(B5553, "IQ_TOTAL_DEBT_EQUITY", C5553)/100</f>
        <v>1.875027</v>
      </c>
      <c r="R5553">
        <f>_xll.ciqfunctions.udf.CIQ(B5553, "IQ_CURRENT_RATIO", C5553)</f>
        <v>1.7402200000000001</v>
      </c>
      <c r="S5553">
        <f>_xll.ciqfunctions.udf.CIQ(B5553, "IQ_EBITDA_INT", C5553)</f>
        <v>14.0558</v>
      </c>
      <c r="T5553" s="4">
        <f>_xll.ciqfunctions.udf.CIQ("US", "IQ_CPI_YOY_PCT", D5553)/100</f>
        <v>2.6197599999999998E-2</v>
      </c>
      <c r="U5553" s="4">
        <f>_xll.ciqfunctions.udf.CIQ("US", "IQ_UNEMPLOY_RATE", D5553)/100</f>
        <v>6.0999999999999999E-2</v>
      </c>
      <c r="V5553" s="4">
        <f>_xll.ciqfunctions.udf.CIQ("%FF5D00", "IQ_RATE_LEVEL", E5553)/100</f>
        <v>5.9999999999999995E-4</v>
      </c>
      <c r="W5553">
        <f>_xll.ciqfunctions.udf.CIQ(B5553, "IQ_BV_SHARE", C5553)</f>
        <v>26.32263</v>
      </c>
    </row>
    <row r="5554" spans="1:23" x14ac:dyDescent="0.25">
      <c r="A5554" t="s">
        <v>798</v>
      </c>
      <c r="B5554" t="s">
        <v>299</v>
      </c>
      <c r="C5554" t="s">
        <v>27</v>
      </c>
      <c r="D5554" t="str">
        <f t="shared" si="86"/>
        <v>Dec2020</v>
      </c>
      <c r="E5554" s="1">
        <f>_xll.ciqfunctions.udf.CIQ(B5554, "IQ_PERIODDATE_IS", C5554)</f>
        <v>44196</v>
      </c>
      <c r="F5554">
        <f>_xll.ciqfunctions.udf.CIQ(B5554, "IQ_LASTSALEPRICE", E5554)</f>
        <v>91.66</v>
      </c>
      <c r="G5554">
        <f>_xll.ciqfunctions.udf.CIQ(B5554, "IQ_TOTAL_REV", C5554)</f>
        <v>0</v>
      </c>
      <c r="H5554" s="4">
        <f>_xll.ciqfunctions.udf.CIQ(B5554, "IQ_GROSS_MARGIN", C5554)/100</f>
        <v>0</v>
      </c>
      <c r="I5554" s="6">
        <f>_xll.ciqfunctions.udf.CIQ(B5554, "IQ_EBITDA", C5554)</f>
        <v>0</v>
      </c>
      <c r="J5554" s="4">
        <f>_xll.ciqfunctions.udf.CIQ(B5554, "IQ_EBITA_MARGIN", C5554)/100</f>
        <v>0</v>
      </c>
      <c r="K5554" s="6">
        <f>_xll.ciqfunctions.udf.CIQ(B5554, "IQ_NI", C5554)</f>
        <v>0</v>
      </c>
      <c r="L5554" s="6">
        <f>_xll.ciqfunctions.udf.CIQ(B5554, "IQ_NI_NORM", C5554)</f>
        <v>0</v>
      </c>
      <c r="M5554" s="4">
        <f>_xll.ciqfunctions.udf.CIQ(B5554, "IQ_NI_NORM_MARGIN", C5554)/100</f>
        <v>0</v>
      </c>
      <c r="N5554">
        <f>_xll.ciqfunctions.udf.CIQ(B5554, "IQ_EPS_NORM", C5554)</f>
        <v>0</v>
      </c>
      <c r="O5554">
        <f>_xll.ciqfunctions.udf.CIQ(B5554, "IQ_DILUT_EPS_INCL", C5554)</f>
        <v>0</v>
      </c>
      <c r="P5554" t="str">
        <f>_xll.ciqfunctions.udf.CIQ(B5554, "IQ_BUS_SEG_PRIMARY_PIC", "FQ42023", , , , , , 1)</f>
        <v xml:space="preserve">Commodity Chemicals </v>
      </c>
      <c r="Q5554" s="5">
        <f>_xll.ciqfunctions.udf.CIQ(B5554, "IQ_TOTAL_DEBT_EQUITY", C5554)/100</f>
        <v>2.2003940000000002</v>
      </c>
      <c r="R5554">
        <f>_xll.ciqfunctions.udf.CIQ(B5554, "IQ_CURRENT_RATIO", C5554)</f>
        <v>2.1145</v>
      </c>
      <c r="S5554">
        <f>_xll.ciqfunctions.udf.CIQ(B5554, "IQ_EBITDA_INT", C5554)</f>
        <v>0</v>
      </c>
      <c r="T5554" s="4">
        <f>_xll.ciqfunctions.udf.CIQ("US", "IQ_CPI_YOY_PCT", D5554)/100</f>
        <v>1.36201E-2</v>
      </c>
      <c r="U5554" s="4">
        <f>_xll.ciqfunctions.udf.CIQ("US", "IQ_UNEMPLOY_RATE", D5554)/100</f>
        <v>6.7000000000000004E-2</v>
      </c>
      <c r="V5554" s="4">
        <f>_xll.ciqfunctions.udf.CIQ("%FF5D00", "IQ_RATE_LEVEL", E5554)/100</f>
        <v>8.9999999999999998E-4</v>
      </c>
      <c r="W5554">
        <f>_xll.ciqfunctions.udf.CIQ(B5554, "IQ_BV_SHARE", C5554)</f>
        <v>23.864180000000001</v>
      </c>
    </row>
    <row r="5555" spans="1:23" x14ac:dyDescent="0.25">
      <c r="A5555" t="s">
        <v>798</v>
      </c>
      <c r="B5555" t="s">
        <v>299</v>
      </c>
      <c r="C5555" t="s">
        <v>29</v>
      </c>
      <c r="D5555" t="str">
        <f t="shared" si="86"/>
        <v>Sep2020</v>
      </c>
      <c r="E5555" s="1">
        <f>_xll.ciqfunctions.udf.CIQ(B5555, "IQ_PERIODDATE_IS", C5555)</f>
        <v>44104</v>
      </c>
      <c r="F5555">
        <f>_xll.ciqfunctions.udf.CIQ(B5555, "IQ_LASTSALEPRICE", E5555)</f>
        <v>70.489999999999995</v>
      </c>
      <c r="G5555">
        <f>_xll.ciqfunctions.udf.CIQ(B5555, "IQ_TOTAL_REV", C5555)</f>
        <v>6776</v>
      </c>
      <c r="H5555" s="4">
        <f>_xll.ciqfunctions.udf.CIQ(B5555, "IQ_GROSS_MARGIN", C5555)/100</f>
        <v>0.131493</v>
      </c>
      <c r="I5555" s="6">
        <f>_xll.ciqfunctions.udf.CIQ(B5555, "IQ_EBITDA", C5555)</f>
        <v>949</v>
      </c>
      <c r="J5555" s="4">
        <f>_xll.ciqfunctions.udf.CIQ(B5555, "IQ_EBITA_MARGIN", C5555)/100</f>
        <v>8.7218999999999991E-2</v>
      </c>
      <c r="K5555" s="6">
        <f>_xll.ciqfunctions.udf.CIQ(B5555, "IQ_NI", C5555)</f>
        <v>112</v>
      </c>
      <c r="L5555" s="6">
        <f>_xll.ciqfunctions.udf.CIQ(B5555, "IQ_NI_NORM", C5555)</f>
        <v>355.625</v>
      </c>
      <c r="M5555" s="4">
        <f>_xll.ciqfunctions.udf.CIQ(B5555, "IQ_NI_NORM_MARGIN", C5555)/100</f>
        <v>5.2483000000000002E-2</v>
      </c>
      <c r="N5555">
        <f>_xll.ciqfunctions.udf.CIQ(B5555, "IQ_EPS_NORM", C5555)</f>
        <v>1.0647500000000001</v>
      </c>
      <c r="O5555">
        <f>_xll.ciqfunctions.udf.CIQ(B5555, "IQ_DILUT_EPS_INCL", C5555)</f>
        <v>0.33</v>
      </c>
      <c r="P5555" t="str">
        <f>_xll.ciqfunctions.udf.CIQ(B5555, "IQ_BUS_SEG_PRIMARY_PIC", "FQ42023", , , , , , 1)</f>
        <v xml:space="preserve">Commodity Chemicals </v>
      </c>
      <c r="Q5555" s="5">
        <f>_xll.ciqfunctions.udf.CIQ(B5555, "IQ_TOTAL_DEBT_EQUITY", C5555)/100</f>
        <v>2.1715280000000003</v>
      </c>
      <c r="R5555">
        <f>_xll.ciqfunctions.udf.CIQ(B5555, "IQ_CURRENT_RATIO", C5555)</f>
        <v>2.2498999999999998</v>
      </c>
      <c r="S5555">
        <f>_xll.ciqfunctions.udf.CIQ(B5555, "IQ_EBITDA_INT", C5555)</f>
        <v>8.8205600000000004</v>
      </c>
      <c r="T5555" s="4">
        <f>_xll.ciqfunctions.udf.CIQ("US", "IQ_CPI_YOY_PCT", D5555)/100</f>
        <v>1.3713299999999999E-2</v>
      </c>
      <c r="U5555" s="4">
        <f>_xll.ciqfunctions.udf.CIQ("US", "IQ_UNEMPLOY_RATE", D5555)/100</f>
        <v>7.8E-2</v>
      </c>
      <c r="V5555" s="4">
        <f>_xll.ciqfunctions.udf.CIQ("%FF5D00", "IQ_RATE_LEVEL", E5555)/100</f>
        <v>8.9999999999999998E-4</v>
      </c>
      <c r="W5555">
        <f>_xll.ciqfunctions.udf.CIQ(B5555, "IQ_BV_SHARE", C5555)</f>
        <v>21.8796</v>
      </c>
    </row>
    <row r="5556" spans="1:23" x14ac:dyDescent="0.25">
      <c r="A5556" t="s">
        <v>798</v>
      </c>
      <c r="B5556" t="s">
        <v>299</v>
      </c>
      <c r="C5556" t="s">
        <v>31</v>
      </c>
      <c r="D5556" t="str">
        <f t="shared" si="86"/>
        <v>Jun2020</v>
      </c>
      <c r="E5556" s="1">
        <f>_xll.ciqfunctions.udf.CIQ(B5556, "IQ_PERIODDATE_IS", C5556)</f>
        <v>44012</v>
      </c>
      <c r="F5556">
        <f>_xll.ciqfunctions.udf.CIQ(B5556, "IQ_LASTSALEPRICE", E5556)</f>
        <v>65.72</v>
      </c>
      <c r="G5556">
        <f>_xll.ciqfunctions.udf.CIQ(B5556, "IQ_TOTAL_REV", C5556)</f>
        <v>5546</v>
      </c>
      <c r="H5556" s="4">
        <f>_xll.ciqfunctions.udf.CIQ(B5556, "IQ_GROSS_MARGIN", C5556)/100</f>
        <v>0.117562</v>
      </c>
      <c r="I5556" s="6">
        <f>_xll.ciqfunctions.udf.CIQ(B5556, "IQ_EBITDA", C5556)</f>
        <v>681</v>
      </c>
      <c r="J5556" s="4">
        <f>_xll.ciqfunctions.udf.CIQ(B5556, "IQ_EBITA_MARGIN", C5556)/100</f>
        <v>5.8600000000000006E-2</v>
      </c>
      <c r="K5556" s="6">
        <f>_xll.ciqfunctions.udf.CIQ(B5556, "IQ_NI", C5556)</f>
        <v>313</v>
      </c>
      <c r="L5556" s="6">
        <f>_xll.ciqfunctions.udf.CIQ(B5556, "IQ_NI_NORM", C5556)</f>
        <v>176.25</v>
      </c>
      <c r="M5556" s="4">
        <f>_xll.ciqfunctions.udf.CIQ(B5556, "IQ_NI_NORM_MARGIN", C5556)/100</f>
        <v>3.1779000000000002E-2</v>
      </c>
      <c r="N5556">
        <f>_xll.ciqfunctions.udf.CIQ(B5556, "IQ_EPS_NORM", C5556)</f>
        <v>0.52768999999999999</v>
      </c>
      <c r="O5556">
        <f>_xll.ciqfunctions.udf.CIQ(B5556, "IQ_DILUT_EPS_INCL", C5556)</f>
        <v>0.93413000000000002</v>
      </c>
      <c r="P5556" t="str">
        <f>_xll.ciqfunctions.udf.CIQ(B5556, "IQ_BUS_SEG_PRIMARY_PIC", "FQ42023", , , , , , 1)</f>
        <v xml:space="preserve">Commodity Chemicals </v>
      </c>
      <c r="Q5556" s="5">
        <f>_xll.ciqfunctions.udf.CIQ(B5556, "IQ_TOTAL_DEBT_EQUITY", C5556)/100</f>
        <v>2.1690909999999999</v>
      </c>
      <c r="R5556">
        <f>_xll.ciqfunctions.udf.CIQ(B5556, "IQ_CURRENT_RATIO", C5556)</f>
        <v>2.3623400000000001</v>
      </c>
      <c r="S5556">
        <f>_xll.ciqfunctions.udf.CIQ(B5556, "IQ_EBITDA_INT", C5556)</f>
        <v>6.5535699999999997</v>
      </c>
      <c r="T5556" s="4">
        <f>_xll.ciqfunctions.udf.CIQ("US", "IQ_CPI_YOY_PCT", D5556)/100</f>
        <v>6.4573E-3</v>
      </c>
      <c r="U5556" s="4">
        <f>_xll.ciqfunctions.udf.CIQ("US", "IQ_UNEMPLOY_RATE", D5556)/100</f>
        <v>0.11</v>
      </c>
      <c r="V5556" s="4">
        <f>_xll.ciqfunctions.udf.CIQ("%FF5D00", "IQ_RATE_LEVEL", E5556)/100</f>
        <v>8.0000000000000004E-4</v>
      </c>
      <c r="W5556">
        <f>_xll.ciqfunctions.udf.CIQ(B5556, "IQ_BV_SHARE", C5556)</f>
        <v>22.041170000000001</v>
      </c>
    </row>
    <row r="5557" spans="1:23" x14ac:dyDescent="0.25">
      <c r="A5557" t="s">
        <v>798</v>
      </c>
      <c r="B5557" t="s">
        <v>299</v>
      </c>
      <c r="C5557" t="s">
        <v>33</v>
      </c>
      <c r="D5557" t="str">
        <f t="shared" si="86"/>
        <v>Mar2020</v>
      </c>
      <c r="E5557" s="1">
        <f>_xll.ciqfunctions.udf.CIQ(B5557, "IQ_PERIODDATE_IS", C5557)</f>
        <v>43921</v>
      </c>
      <c r="F5557">
        <f>_xll.ciqfunctions.udf.CIQ(B5557, "IQ_LASTSALEPRICE", E5557)</f>
        <v>49.63</v>
      </c>
      <c r="G5557">
        <f>_xll.ciqfunctions.udf.CIQ(B5557, "IQ_TOTAL_REV", C5557)</f>
        <v>7494</v>
      </c>
      <c r="H5557" s="4">
        <f>_xll.ciqfunctions.udf.CIQ(B5557, "IQ_GROSS_MARGIN", C5557)/100</f>
        <v>8.353300000000001E-2</v>
      </c>
      <c r="I5557" s="6">
        <f>_xll.ciqfunctions.udf.CIQ(B5557, "IQ_EBITDA", C5557)</f>
        <v>632</v>
      </c>
      <c r="J5557" s="4">
        <f>_xll.ciqfunctions.udf.CIQ(B5557, "IQ_EBITA_MARGIN", C5557)/100</f>
        <v>3.8697000000000002E-2</v>
      </c>
      <c r="K5557" s="6">
        <f>_xll.ciqfunctions.udf.CIQ(B5557, "IQ_NI", C5557)</f>
        <v>142</v>
      </c>
      <c r="L5557" s="6">
        <f>_xll.ciqfunctions.udf.CIQ(B5557, "IQ_NI_NORM", C5557)</f>
        <v>135</v>
      </c>
      <c r="M5557" s="4">
        <f>_xll.ciqfunctions.udf.CIQ(B5557, "IQ_NI_NORM_MARGIN", C5557)/100</f>
        <v>1.8013999999999999E-2</v>
      </c>
      <c r="N5557">
        <f>_xll.ciqfunctions.udf.CIQ(B5557, "IQ_EPS_NORM", C5557)</f>
        <v>0.40418999999999999</v>
      </c>
      <c r="O5557">
        <f>_xll.ciqfunctions.udf.CIQ(B5557, "IQ_DILUT_EPS_INCL", C5557)</f>
        <v>0.42215999999999998</v>
      </c>
      <c r="P5557" t="str">
        <f>_xll.ciqfunctions.udf.CIQ(B5557, "IQ_BUS_SEG_PRIMARY_PIC", "FQ42023", , , , , , 1)</f>
        <v xml:space="preserve">Commodity Chemicals </v>
      </c>
      <c r="Q5557" s="5">
        <f>_xll.ciqfunctions.udf.CIQ(B5557, "IQ_TOTAL_DEBT_EQUITY", C5557)/100</f>
        <v>2.0930409999999999</v>
      </c>
      <c r="R5557">
        <f>_xll.ciqfunctions.udf.CIQ(B5557, "IQ_CURRENT_RATIO", C5557)</f>
        <v>1.7554799999999999</v>
      </c>
      <c r="S5557">
        <f>_xll.ciqfunctions.udf.CIQ(B5557, "IQ_EBITDA_INT", C5557)</f>
        <v>8.5357099999999999</v>
      </c>
      <c r="T5557" s="4">
        <f>_xll.ciqfunctions.udf.CIQ("US", "IQ_CPI_YOY_PCT", D5557)/100</f>
        <v>1.53933E-2</v>
      </c>
      <c r="U5557" s="4">
        <f>_xll.ciqfunctions.udf.CIQ("US", "IQ_UNEMPLOY_RATE", D5557)/100</f>
        <v>4.4000000000000004E-2</v>
      </c>
      <c r="V5557" s="4">
        <f>_xll.ciqfunctions.udf.CIQ("%FF5D00", "IQ_RATE_LEVEL", E5557)/100</f>
        <v>8.0000000000000004E-4</v>
      </c>
      <c r="W5557">
        <f>_xll.ciqfunctions.udf.CIQ(B5557, "IQ_BV_SHARE", C5557)</f>
        <v>21.94763</v>
      </c>
    </row>
    <row r="5558" spans="1:23" x14ac:dyDescent="0.25">
      <c r="A5558" t="s">
        <v>798</v>
      </c>
      <c r="B5558" t="s">
        <v>299</v>
      </c>
      <c r="C5558" t="s">
        <v>35</v>
      </c>
      <c r="D5558" t="str">
        <f t="shared" si="86"/>
        <v>Dec2019</v>
      </c>
      <c r="E5558" s="1">
        <f>_xll.ciqfunctions.udf.CIQ(B5558, "IQ_PERIODDATE_IS", C5558)</f>
        <v>43830</v>
      </c>
      <c r="F5558">
        <f>_xll.ciqfunctions.udf.CIQ(B5558, "IQ_LASTSALEPRICE", E5558)</f>
        <v>94.48</v>
      </c>
      <c r="G5558">
        <f>_xll.ciqfunctions.udf.CIQ(B5558, "IQ_TOTAL_REV", C5558)</f>
        <v>8179</v>
      </c>
      <c r="H5558" s="4">
        <f>_xll.ciqfunctions.udf.CIQ(B5558, "IQ_GROSS_MARGIN", C5558)/100</f>
        <v>0.13877</v>
      </c>
      <c r="I5558" s="6">
        <f>_xll.ciqfunctions.udf.CIQ(B5558, "IQ_EBITDA", C5558)</f>
        <v>1210</v>
      </c>
      <c r="J5558" s="4">
        <f>_xll.ciqfunctions.udf.CIQ(B5558, "IQ_EBITA_MARGIN", C5558)/100</f>
        <v>0.133879</v>
      </c>
      <c r="K5558" s="6">
        <f>_xll.ciqfunctions.udf.CIQ(B5558, "IQ_NI", C5558)</f>
        <v>610</v>
      </c>
      <c r="L5558" s="6">
        <f>_xll.ciqfunctions.udf.CIQ(B5558, "IQ_NI_NORM", C5558)</f>
        <v>541.25</v>
      </c>
      <c r="M5558" s="4">
        <f>_xll.ciqfunctions.udf.CIQ(B5558, "IQ_NI_NORM_MARGIN", C5558)/100</f>
        <v>6.6174999999999998E-2</v>
      </c>
      <c r="N5558">
        <f>_xll.ciqfunctions.udf.CIQ(B5558, "IQ_EPS_NORM", C5558)</f>
        <v>1.6302700000000001</v>
      </c>
      <c r="O5558">
        <f>_xll.ciqfunctions.udf.CIQ(B5558, "IQ_DILUT_EPS_INCL", C5558)</f>
        <v>1.81446</v>
      </c>
      <c r="P5558" t="str">
        <f>_xll.ciqfunctions.udf.CIQ(B5558, "IQ_BUS_SEG_PRIMARY_PIC", "FQ42023", , , , , , 1)</f>
        <v xml:space="preserve">Commodity Chemicals </v>
      </c>
      <c r="Q5558" s="5">
        <f>_xll.ciqfunctions.udf.CIQ(B5558, "IQ_TOTAL_DEBT_EQUITY", C5558)/100</f>
        <v>1.6850470000000002</v>
      </c>
      <c r="R5558">
        <f>_xll.ciqfunctions.udf.CIQ(B5558, "IQ_CURRENT_RATIO", C5558)</f>
        <v>1.82955</v>
      </c>
      <c r="S5558">
        <f>_xll.ciqfunctions.udf.CIQ(B5558, "IQ_EBITDA_INT", C5558)</f>
        <v>15.05278</v>
      </c>
      <c r="T5558" s="4">
        <f>_xll.ciqfunctions.udf.CIQ("US", "IQ_CPI_YOY_PCT", D5558)/100</f>
        <v>2.2851300000000001E-2</v>
      </c>
      <c r="U5558" s="4">
        <f>_xll.ciqfunctions.udf.CIQ("US", "IQ_UNEMPLOY_RATE", D5558)/100</f>
        <v>3.6000000000000004E-2</v>
      </c>
      <c r="V5558" s="4">
        <f>_xll.ciqfunctions.udf.CIQ("%FF5D00", "IQ_RATE_LEVEL", E5558)/100</f>
        <v>1.55E-2</v>
      </c>
      <c r="W5558">
        <f>_xll.ciqfunctions.udf.CIQ(B5558, "IQ_BV_SHARE", C5558)</f>
        <v>24.12161</v>
      </c>
    </row>
    <row r="5559" spans="1:23" x14ac:dyDescent="0.25">
      <c r="A5559" t="s">
        <v>798</v>
      </c>
      <c r="B5559" t="s">
        <v>299</v>
      </c>
      <c r="C5559" t="s">
        <v>37</v>
      </c>
      <c r="D5559" t="str">
        <f t="shared" si="86"/>
        <v>Sep2019</v>
      </c>
      <c r="E5559" s="1">
        <f>_xll.ciqfunctions.udf.CIQ(B5559, "IQ_PERIODDATE_IS", C5559)</f>
        <v>43738</v>
      </c>
      <c r="F5559">
        <f>_xll.ciqfunctions.udf.CIQ(B5559, "IQ_LASTSALEPRICE", E5559)</f>
        <v>89.47</v>
      </c>
      <c r="G5559">
        <f>_xll.ciqfunctions.udf.CIQ(B5559, "IQ_TOTAL_REV", C5559)</f>
        <v>8722</v>
      </c>
      <c r="H5559" s="4">
        <f>_xll.ciqfunctions.udf.CIQ(B5559, "IQ_GROSS_MARGIN", C5559)/100</f>
        <v>0.16658999999999999</v>
      </c>
      <c r="I5559" s="6">
        <f>_xll.ciqfunctions.udf.CIQ(B5559, "IQ_EBITDA", C5559)</f>
        <v>1445</v>
      </c>
      <c r="J5559" s="4">
        <f>_xll.ciqfunctions.udf.CIQ(B5559, "IQ_EBITA_MARGIN", C5559)/100</f>
        <v>0.12818099999999999</v>
      </c>
      <c r="K5559" s="6">
        <f>_xll.ciqfunctions.udf.CIQ(B5559, "IQ_NI", C5559)</f>
        <v>963</v>
      </c>
      <c r="L5559" s="6">
        <f>_xll.ciqfunctions.udf.CIQ(B5559, "IQ_NI_NORM", C5559)</f>
        <v>689.375</v>
      </c>
      <c r="M5559" s="4">
        <f>_xll.ciqfunctions.udf.CIQ(B5559, "IQ_NI_NORM_MARGIN", C5559)/100</f>
        <v>7.9037999999999997E-2</v>
      </c>
      <c r="N5559">
        <f>_xll.ciqfunctions.udf.CIQ(B5559, "IQ_EPS_NORM", C5559)</f>
        <v>2.04562</v>
      </c>
      <c r="O5559">
        <f>_xll.ciqfunctions.udf.CIQ(B5559, "IQ_DILUT_EPS_INCL", C5559)</f>
        <v>2.8481299999999998</v>
      </c>
      <c r="P5559" t="str">
        <f>_xll.ciqfunctions.udf.CIQ(B5559, "IQ_BUS_SEG_PRIMARY_PIC", "FQ42023", , , , , , 1)</f>
        <v xml:space="preserve">Commodity Chemicals </v>
      </c>
      <c r="Q5559" s="5">
        <f>_xll.ciqfunctions.udf.CIQ(B5559, "IQ_TOTAL_DEBT_EQUITY", C5559)/100</f>
        <v>1.7389670000000002</v>
      </c>
      <c r="R5559">
        <f>_xll.ciqfunctions.udf.CIQ(B5559, "IQ_CURRENT_RATIO", C5559)</f>
        <v>1.3034699999999999</v>
      </c>
      <c r="S5559">
        <f>_xll.ciqfunctions.udf.CIQ(B5559, "IQ_EBITDA_INT", C5559)</f>
        <v>18.045449999999999</v>
      </c>
      <c r="T5559" s="4">
        <f>_xll.ciqfunctions.udf.CIQ("US", "IQ_CPI_YOY_PCT", D5559)/100</f>
        <v>1.7113100000000003E-2</v>
      </c>
      <c r="U5559" s="4">
        <f>_xll.ciqfunctions.udf.CIQ("US", "IQ_UNEMPLOY_RATE", D5559)/100</f>
        <v>3.5000000000000003E-2</v>
      </c>
      <c r="V5559" s="4">
        <f>_xll.ciqfunctions.udf.CIQ("%FF5D00", "IQ_RATE_LEVEL", E5559)/100</f>
        <v>1.9E-2</v>
      </c>
      <c r="W5559">
        <f>_xll.ciqfunctions.udf.CIQ(B5559, "IQ_BV_SHARE", C5559)</f>
        <v>23.658709999999999</v>
      </c>
    </row>
    <row r="5560" spans="1:23" x14ac:dyDescent="0.25">
      <c r="A5560" t="s">
        <v>798</v>
      </c>
      <c r="B5560" t="s">
        <v>299</v>
      </c>
      <c r="C5560" t="s">
        <v>39</v>
      </c>
      <c r="D5560" t="str">
        <f t="shared" si="86"/>
        <v>Jun2019</v>
      </c>
      <c r="E5560" s="1">
        <f>_xll.ciqfunctions.udf.CIQ(B5560, "IQ_PERIODDATE_IS", C5560)</f>
        <v>43646</v>
      </c>
      <c r="F5560">
        <f>_xll.ciqfunctions.udf.CIQ(B5560, "IQ_LASTSALEPRICE", E5560)</f>
        <v>86.13</v>
      </c>
      <c r="G5560">
        <f>_xll.ciqfunctions.udf.CIQ(B5560, "IQ_TOTAL_REV", C5560)</f>
        <v>9048</v>
      </c>
      <c r="H5560" s="4">
        <f>_xll.ciqfunctions.udf.CIQ(B5560, "IQ_GROSS_MARGIN", C5560)/100</f>
        <v>0.16644500000000001</v>
      </c>
      <c r="I5560" s="6">
        <f>_xll.ciqfunctions.udf.CIQ(B5560, "IQ_EBITDA", C5560)</f>
        <v>1498</v>
      </c>
      <c r="J5560" s="4">
        <f>_xll.ciqfunctions.udf.CIQ(B5560, "IQ_EBITA_MARGIN", C5560)/100</f>
        <v>0.12930999999999998</v>
      </c>
      <c r="K5560" s="6">
        <f>_xll.ciqfunctions.udf.CIQ(B5560, "IQ_NI", C5560)</f>
        <v>1002</v>
      </c>
      <c r="L5560" s="6">
        <f>_xll.ciqfunctions.udf.CIQ(B5560, "IQ_NI_NORM", C5560)</f>
        <v>733.75</v>
      </c>
      <c r="M5560" s="4">
        <f>_xll.ciqfunctions.udf.CIQ(B5560, "IQ_NI_NORM_MARGIN", C5560)/100</f>
        <v>8.1095E-2</v>
      </c>
      <c r="N5560">
        <f>_xll.ciqfunctions.udf.CIQ(B5560, "IQ_EPS_NORM", C5560)</f>
        <v>1.9831099999999999</v>
      </c>
      <c r="O5560">
        <f>_xll.ciqfunctions.udf.CIQ(B5560, "IQ_DILUT_EPS_INCL", C5560)</f>
        <v>2.7018900000000001</v>
      </c>
      <c r="P5560" t="str">
        <f>_xll.ciqfunctions.udf.CIQ(B5560, "IQ_BUS_SEG_PRIMARY_PIC", "FQ42023", , , , , , 1)</f>
        <v xml:space="preserve">Commodity Chemicals </v>
      </c>
      <c r="Q5560" s="5">
        <f>_xll.ciqfunctions.udf.CIQ(B5560, "IQ_TOTAL_DEBT_EQUITY", C5560)/100</f>
        <v>1.1207290000000001</v>
      </c>
      <c r="R5560">
        <f>_xll.ciqfunctions.udf.CIQ(B5560, "IQ_CURRENT_RATIO", C5560)</f>
        <v>1.47095</v>
      </c>
      <c r="S5560">
        <f>_xll.ciqfunctions.udf.CIQ(B5560, "IQ_EBITDA_INT", C5560)</f>
        <v>20</v>
      </c>
      <c r="T5560" s="4">
        <f>_xll.ciqfunctions.udf.CIQ("US", "IQ_CPI_YOY_PCT", D5560)/100</f>
        <v>1.64849E-2</v>
      </c>
      <c r="U5560" s="4">
        <f>_xll.ciqfunctions.udf.CIQ("US", "IQ_UNEMPLOY_RATE", D5560)/100</f>
        <v>3.6000000000000004E-2</v>
      </c>
      <c r="V5560" s="4">
        <f>_xll.ciqfunctions.udf.CIQ("%FF5D00", "IQ_RATE_LEVEL", E5560)/100</f>
        <v>2.4E-2</v>
      </c>
      <c r="W5560">
        <f>_xll.ciqfunctions.udf.CIQ(B5560, "IQ_BV_SHARE", C5560)</f>
        <v>28.94537</v>
      </c>
    </row>
    <row r="5561" spans="1:23" x14ac:dyDescent="0.25">
      <c r="A5561" t="s">
        <v>798</v>
      </c>
      <c r="B5561" t="s">
        <v>299</v>
      </c>
      <c r="C5561" t="s">
        <v>41</v>
      </c>
      <c r="D5561" t="str">
        <f t="shared" si="86"/>
        <v>Mar2019</v>
      </c>
      <c r="E5561" s="1">
        <f>_xll.ciqfunctions.udf.CIQ(B5561, "IQ_PERIODDATE_IS", C5561)</f>
        <v>43555</v>
      </c>
      <c r="F5561">
        <f>_xll.ciqfunctions.udf.CIQ(B5561, "IQ_LASTSALEPRICE", E5561)</f>
        <v>84.08</v>
      </c>
      <c r="G5561">
        <f>_xll.ciqfunctions.udf.CIQ(B5561, "IQ_TOTAL_REV", C5561)</f>
        <v>8778</v>
      </c>
      <c r="H5561" s="4">
        <f>_xll.ciqfunctions.udf.CIQ(B5561, "IQ_GROSS_MARGIN", C5561)/100</f>
        <v>0.15174200000000002</v>
      </c>
      <c r="I5561" s="6">
        <f>_xll.ciqfunctions.udf.CIQ(B5561, "IQ_EBITDA", C5561)</f>
        <v>1339</v>
      </c>
      <c r="J5561" s="4">
        <f>_xll.ciqfunctions.udf.CIQ(B5561, "IQ_EBITA_MARGIN", C5561)/100</f>
        <v>0.11585699999999999</v>
      </c>
      <c r="K5561" s="6">
        <f>_xll.ciqfunctions.udf.CIQ(B5561, "IQ_NI", C5561)</f>
        <v>815</v>
      </c>
      <c r="L5561" s="6">
        <f>_xll.ciqfunctions.udf.CIQ(B5561, "IQ_NI_NORM", C5561)</f>
        <v>636.25</v>
      </c>
      <c r="M5561" s="4">
        <f>_xll.ciqfunctions.udf.CIQ(B5561, "IQ_NI_NORM_MARGIN", C5561)/100</f>
        <v>7.2481999999999991E-2</v>
      </c>
      <c r="N5561">
        <f>_xll.ciqfunctions.udf.CIQ(B5561, "IQ_EPS_NORM", C5561)</f>
        <v>1.71035</v>
      </c>
      <c r="O5561">
        <f>_xll.ciqfunctions.udf.CIQ(B5561, "IQ_DILUT_EPS_INCL", C5561)</f>
        <v>2.1881699999999999</v>
      </c>
      <c r="P5561" t="str">
        <f>_xll.ciqfunctions.udf.CIQ(B5561, "IQ_BUS_SEG_PRIMARY_PIC", "FQ42023", , , , , , 1)</f>
        <v xml:space="preserve">Commodity Chemicals </v>
      </c>
      <c r="Q5561" s="5">
        <f>_xll.ciqfunctions.udf.CIQ(B5561, "IQ_TOTAL_DEBT_EQUITY", C5561)/100</f>
        <v>1.1242700000000001</v>
      </c>
      <c r="R5561">
        <f>_xll.ciqfunctions.udf.CIQ(B5561, "IQ_CURRENT_RATIO", C5561)</f>
        <v>1.4669099999999999</v>
      </c>
      <c r="S5561">
        <f>_xll.ciqfunctions.udf.CIQ(B5561, "IQ_EBITDA_INT", C5561)</f>
        <v>15.80851</v>
      </c>
      <c r="T5561" s="4">
        <f>_xll.ciqfunctions.udf.CIQ("US", "IQ_CPI_YOY_PCT", D5561)/100</f>
        <v>1.8625199999999998E-2</v>
      </c>
      <c r="U5561" s="4">
        <f>_xll.ciqfunctions.udf.CIQ("US", "IQ_UNEMPLOY_RATE", D5561)/100</f>
        <v>3.7999999999999999E-2</v>
      </c>
      <c r="V5561" s="4">
        <f>_xll.ciqfunctions.udf.CIQ("%FF5D00", "IQ_RATE_LEVEL", E5561)/100</f>
        <v>2.4300000000000002E-2</v>
      </c>
      <c r="W5561">
        <f>_xll.ciqfunctions.udf.CIQ(B5561, "IQ_BV_SHARE", C5561)</f>
        <v>27.375869999999999</v>
      </c>
    </row>
    <row r="5562" spans="1:23" x14ac:dyDescent="0.25">
      <c r="A5562" t="s">
        <v>799</v>
      </c>
      <c r="B5562" t="s">
        <v>300</v>
      </c>
      <c r="C5562" t="s">
        <v>3</v>
      </c>
      <c r="D5562" t="str">
        <f t="shared" si="86"/>
        <v>Dec2023</v>
      </c>
      <c r="E5562" s="1">
        <f>_xll.ciqfunctions.udf.CIQ(B5562, "IQ_PERIODDATE_IS", C5562)</f>
        <v>45291</v>
      </c>
      <c r="F5562">
        <f>_xll.ciqfunctions.udf.CIQ(B5562, "IQ_LASTSALEPRICE", E5562)</f>
        <v>137.08000000000001</v>
      </c>
      <c r="G5562">
        <f>_xll.ciqfunctions.udf.CIQ(B5562, "IQ_TOTAL_REV", C5562)</f>
        <v>2075.3339999999998</v>
      </c>
      <c r="H5562" s="4">
        <f>_xll.ciqfunctions.udf.CIQ(B5562, "IQ_GROSS_MARGIN", C5562)/100</f>
        <v>0</v>
      </c>
      <c r="I5562" s="6" t="str">
        <f>_xll.ciqfunctions.udf.CIQ(B5562, "IQ_EBITDA", C5562)</f>
        <v>NA</v>
      </c>
      <c r="J5562" s="4">
        <f>_xll.ciqfunctions.udf.CIQ(B5562, "IQ_EBITA_MARGIN", C5562)/100</f>
        <v>0</v>
      </c>
      <c r="K5562" s="6">
        <f>_xll.ciqfunctions.udf.CIQ(B5562, "IQ_NI", C5562)</f>
        <v>482.40100000000001</v>
      </c>
      <c r="L5562" s="6">
        <f>_xll.ciqfunctions.udf.CIQ(B5562, "IQ_NI_NORM", C5562)</f>
        <v>391.03813000000002</v>
      </c>
      <c r="M5562" s="4">
        <f>_xll.ciqfunctions.udf.CIQ(B5562, "IQ_NI_NORM_MARGIN", C5562)/100</f>
        <v>0.18842099999999998</v>
      </c>
      <c r="N5562">
        <f>_xll.ciqfunctions.udf.CIQ(B5562, "IQ_EPS_NORM", C5562)</f>
        <v>2.3530700000000002</v>
      </c>
      <c r="O5562">
        <f>_xll.ciqfunctions.udf.CIQ(B5562, "IQ_DILUT_EPS_INCL", C5562)</f>
        <v>2.7418399999999998</v>
      </c>
      <c r="P5562" t="str">
        <f>_xll.ciqfunctions.udf.CIQ(B5562, "IQ_BUS_SEG_PRIMARY_PIC", "FQ42023", , , , , , 1)</f>
        <v xml:space="preserve">Regional Banks </v>
      </c>
      <c r="Q5562" s="5">
        <f>_xll.ciqfunctions.udf.CIQ(B5562, "IQ_TOTAL_DEBT_EQUITY", C5562)/100</f>
        <v>0</v>
      </c>
      <c r="R5562">
        <f>_xll.ciqfunctions.udf.CIQ(B5562, "IQ_CURRENT_RATIO", C5562)</f>
        <v>0</v>
      </c>
      <c r="S5562" t="str">
        <f>_xll.ciqfunctions.udf.CIQ(B5562, "IQ_EBITDA_INT", C5562)</f>
        <v>NA</v>
      </c>
      <c r="T5562" s="4">
        <f>_xll.ciqfunctions.udf.CIQ("US", "IQ_CPI_YOY_PCT", D5562)/100</f>
        <v>3.3521200000000001E-2</v>
      </c>
      <c r="U5562" s="4">
        <f>_xll.ciqfunctions.udf.CIQ("US", "IQ_UNEMPLOY_RATE", D5562)/100</f>
        <v>3.7000000000000005E-2</v>
      </c>
      <c r="V5562" s="4">
        <f>_xll.ciqfunctions.udf.CIQ("%FF5D00", "IQ_RATE_LEVEL", E5562)/100</f>
        <v>5.33E-2</v>
      </c>
      <c r="W5562">
        <f>_xll.ciqfunctions.udf.CIQ(B5562, "IQ_BV_SHARE", C5562)</f>
        <v>150.15366</v>
      </c>
    </row>
    <row r="5563" spans="1:23" x14ac:dyDescent="0.25">
      <c r="A5563" t="s">
        <v>799</v>
      </c>
      <c r="B5563" t="s">
        <v>300</v>
      </c>
      <c r="C5563" t="s">
        <v>5</v>
      </c>
      <c r="D5563" t="str">
        <f t="shared" si="86"/>
        <v>Sep2023</v>
      </c>
      <c r="E5563" s="1">
        <f>_xll.ciqfunctions.udf.CIQ(B5563, "IQ_PERIODDATE_IS", C5563)</f>
        <v>45199</v>
      </c>
      <c r="F5563">
        <f>_xll.ciqfunctions.udf.CIQ(B5563, "IQ_LASTSALEPRICE", E5563)</f>
        <v>126.45</v>
      </c>
      <c r="G5563">
        <f>_xll.ciqfunctions.udf.CIQ(B5563, "IQ_TOTAL_REV", C5563)</f>
        <v>2184.9690000000001</v>
      </c>
      <c r="H5563" s="4">
        <f>_xll.ciqfunctions.udf.CIQ(B5563, "IQ_GROSS_MARGIN", C5563)/100</f>
        <v>0</v>
      </c>
      <c r="I5563" s="6" t="str">
        <f>_xll.ciqfunctions.udf.CIQ(B5563, "IQ_EBITDA", C5563)</f>
        <v>NA</v>
      </c>
      <c r="J5563" s="4">
        <f>_xll.ciqfunctions.udf.CIQ(B5563, "IQ_EBITA_MARGIN", C5563)/100</f>
        <v>0</v>
      </c>
      <c r="K5563" s="6">
        <f>_xll.ciqfunctions.udf.CIQ(B5563, "IQ_NI", C5563)</f>
        <v>689.94100000000003</v>
      </c>
      <c r="L5563" s="6">
        <f>_xll.ciqfunctions.udf.CIQ(B5563, "IQ_NI_NORM", C5563)</f>
        <v>567.14437999999996</v>
      </c>
      <c r="M5563" s="4">
        <f>_xll.ciqfunctions.udf.CIQ(B5563, "IQ_NI_NORM_MARGIN", C5563)/100</f>
        <v>0.25956600000000002</v>
      </c>
      <c r="N5563">
        <f>_xll.ciqfunctions.udf.CIQ(B5563, "IQ_EPS_NORM", C5563)</f>
        <v>3.4184100000000002</v>
      </c>
      <c r="O5563">
        <f>_xll.ciqfunctions.udf.CIQ(B5563, "IQ_DILUT_EPS_INCL", C5563)</f>
        <v>3.9849100000000002</v>
      </c>
      <c r="P5563" t="str">
        <f>_xll.ciqfunctions.udf.CIQ(B5563, "IQ_BUS_SEG_PRIMARY_PIC", "FQ42023", , , , , , 1)</f>
        <v xml:space="preserve">Regional Banks </v>
      </c>
      <c r="Q5563" s="5">
        <f>_xll.ciqfunctions.udf.CIQ(B5563, "IQ_TOTAL_DEBT_EQUITY", C5563)/100</f>
        <v>0</v>
      </c>
      <c r="R5563">
        <f>_xll.ciqfunctions.udf.CIQ(B5563, "IQ_CURRENT_RATIO", C5563)</f>
        <v>0</v>
      </c>
      <c r="S5563" t="str">
        <f>_xll.ciqfunctions.udf.CIQ(B5563, "IQ_EBITDA_INT", C5563)</f>
        <v>NA</v>
      </c>
      <c r="T5563" s="4">
        <f>_xll.ciqfunctions.udf.CIQ("US", "IQ_CPI_YOY_PCT", D5563)/100</f>
        <v>3.6997000000000002E-2</v>
      </c>
      <c r="U5563" s="4">
        <f>_xll.ciqfunctions.udf.CIQ("US", "IQ_UNEMPLOY_RATE", D5563)/100</f>
        <v>3.7999999999999999E-2</v>
      </c>
      <c r="V5563" s="4">
        <f>_xll.ciqfunctions.udf.CIQ("%FF5D00", "IQ_RATE_LEVEL", E5563)/100</f>
        <v>5.33E-2</v>
      </c>
      <c r="W5563">
        <f>_xll.ciqfunctions.udf.CIQ(B5563, "IQ_BV_SHARE", C5563)</f>
        <v>145.73486</v>
      </c>
    </row>
    <row r="5564" spans="1:23" x14ac:dyDescent="0.25">
      <c r="A5564" t="s">
        <v>799</v>
      </c>
      <c r="B5564" t="s">
        <v>300</v>
      </c>
      <c r="C5564" t="s">
        <v>7</v>
      </c>
      <c r="D5564" t="str">
        <f t="shared" si="86"/>
        <v>Jun2023</v>
      </c>
      <c r="E5564" s="1">
        <f>_xll.ciqfunctions.udf.CIQ(B5564, "IQ_PERIODDATE_IS", C5564)</f>
        <v>45107</v>
      </c>
      <c r="F5564">
        <f>_xll.ciqfunctions.udf.CIQ(B5564, "IQ_LASTSALEPRICE", E5564)</f>
        <v>123.76</v>
      </c>
      <c r="G5564">
        <f>_xll.ciqfunctions.udf.CIQ(B5564, "IQ_TOTAL_REV", C5564)</f>
        <v>2452.3000000000002</v>
      </c>
      <c r="H5564" s="4">
        <f>_xll.ciqfunctions.udf.CIQ(B5564, "IQ_GROSS_MARGIN", C5564)/100</f>
        <v>0</v>
      </c>
      <c r="I5564" s="6" t="str">
        <f>_xll.ciqfunctions.udf.CIQ(B5564, "IQ_EBITDA", C5564)</f>
        <v>NA</v>
      </c>
      <c r="J5564" s="4">
        <f>_xll.ciqfunctions.udf.CIQ(B5564, "IQ_EBITA_MARGIN", C5564)/100</f>
        <v>0</v>
      </c>
      <c r="K5564" s="6">
        <f>_xll.ciqfunctions.udf.CIQ(B5564, "IQ_NI", C5564)</f>
        <v>867.03399999999999</v>
      </c>
      <c r="L5564" s="6">
        <f>_xll.ciqfunctions.udf.CIQ(B5564, "IQ_NI_NORM", C5564)</f>
        <v>724.83812999999998</v>
      </c>
      <c r="M5564" s="4">
        <f>_xll.ciqfunctions.udf.CIQ(B5564, "IQ_NI_NORM_MARGIN", C5564)/100</f>
        <v>0.295574</v>
      </c>
      <c r="N5564">
        <f>_xll.ciqfunctions.udf.CIQ(B5564, "IQ_EPS_NORM", C5564)</f>
        <v>4.3706500000000004</v>
      </c>
      <c r="O5564">
        <f>_xll.ciqfunctions.udf.CIQ(B5564, "IQ_DILUT_EPS_INCL", C5564)</f>
        <v>5.0536599999999998</v>
      </c>
      <c r="P5564" t="str">
        <f>_xll.ciqfunctions.udf.CIQ(B5564, "IQ_BUS_SEG_PRIMARY_PIC", "FQ42023", , , , , , 1)</f>
        <v xml:space="preserve">Regional Banks </v>
      </c>
      <c r="Q5564" s="5">
        <f>_xll.ciqfunctions.udf.CIQ(B5564, "IQ_TOTAL_DEBT_EQUITY", C5564)/100</f>
        <v>0</v>
      </c>
      <c r="R5564">
        <f>_xll.ciqfunctions.udf.CIQ(B5564, "IQ_CURRENT_RATIO", C5564)</f>
        <v>0</v>
      </c>
      <c r="S5564" t="str">
        <f>_xll.ciqfunctions.udf.CIQ(B5564, "IQ_EBITDA_INT", C5564)</f>
        <v>NA</v>
      </c>
      <c r="T5564" s="4">
        <f>_xll.ciqfunctions.udf.CIQ("US", "IQ_CPI_YOY_PCT", D5564)/100</f>
        <v>2.9691800000000001E-2</v>
      </c>
      <c r="U5564" s="4">
        <f>_xll.ciqfunctions.udf.CIQ("US", "IQ_UNEMPLOY_RATE", D5564)/100</f>
        <v>3.6000000000000004E-2</v>
      </c>
      <c r="V5564" s="4">
        <f>_xll.ciqfunctions.udf.CIQ("%FF5D00", "IQ_RATE_LEVEL", E5564)/100</f>
        <v>5.0799999999999998E-2</v>
      </c>
      <c r="W5564">
        <f>_xll.ciqfunctions.udf.CIQ(B5564, "IQ_BV_SHARE", C5564)</f>
        <v>143.41773000000001</v>
      </c>
    </row>
    <row r="5565" spans="1:23" x14ac:dyDescent="0.25">
      <c r="A5565" t="s">
        <v>799</v>
      </c>
      <c r="B5565" t="s">
        <v>300</v>
      </c>
      <c r="C5565" t="s">
        <v>9</v>
      </c>
      <c r="D5565" t="str">
        <f t="shared" si="86"/>
        <v>Mar2023</v>
      </c>
      <c r="E5565" s="1">
        <f>_xll.ciqfunctions.udf.CIQ(B5565, "IQ_PERIODDATE_IS", C5565)</f>
        <v>45016</v>
      </c>
      <c r="F5565">
        <f>_xll.ciqfunctions.udf.CIQ(B5565, "IQ_LASTSALEPRICE", E5565)</f>
        <v>119.57</v>
      </c>
      <c r="G5565">
        <f>_xll.ciqfunctions.udf.CIQ(B5565, "IQ_TOTAL_REV", C5565)</f>
        <v>2285.3969999999999</v>
      </c>
      <c r="H5565" s="4">
        <f>_xll.ciqfunctions.udf.CIQ(B5565, "IQ_GROSS_MARGIN", C5565)/100</f>
        <v>0</v>
      </c>
      <c r="I5565" s="6" t="str">
        <f>_xll.ciqfunctions.udf.CIQ(B5565, "IQ_EBITDA", C5565)</f>
        <v>NA</v>
      </c>
      <c r="J5565" s="4">
        <f>_xll.ciqfunctions.udf.CIQ(B5565, "IQ_EBITA_MARGIN", C5565)/100</f>
        <v>0</v>
      </c>
      <c r="K5565" s="6">
        <f>_xll.ciqfunctions.udf.CIQ(B5565, "IQ_NI", C5565)</f>
        <v>701.62400000000002</v>
      </c>
      <c r="L5565" s="6">
        <f>_xll.ciqfunctions.udf.CIQ(B5565, "IQ_NI_NORM", C5565)</f>
        <v>578.85437999999999</v>
      </c>
      <c r="M5565" s="4">
        <f>_xll.ciqfunctions.udf.CIQ(B5565, "IQ_NI_NORM_MARGIN", C5565)/100</f>
        <v>0.25328299999999998</v>
      </c>
      <c r="N5565">
        <f>_xll.ciqfunctions.udf.CIQ(B5565, "IQ_EPS_NORM", C5565)</f>
        <v>3.4510700000000001</v>
      </c>
      <c r="O5565">
        <f>_xll.ciqfunctions.udf.CIQ(B5565, "IQ_DILUT_EPS_INCL", C5565)</f>
        <v>4.0111100000000004</v>
      </c>
      <c r="P5565" t="str">
        <f>_xll.ciqfunctions.udf.CIQ(B5565, "IQ_BUS_SEG_PRIMARY_PIC", "FQ42023", , , , , , 1)</f>
        <v xml:space="preserve">Regional Banks </v>
      </c>
      <c r="Q5565" s="5">
        <f>_xll.ciqfunctions.udf.CIQ(B5565, "IQ_TOTAL_DEBT_EQUITY", C5565)/100</f>
        <v>0</v>
      </c>
      <c r="R5565">
        <f>_xll.ciqfunctions.udf.CIQ(B5565, "IQ_CURRENT_RATIO", C5565)</f>
        <v>0</v>
      </c>
      <c r="S5565" t="str">
        <f>_xll.ciqfunctions.udf.CIQ(B5565, "IQ_EBITDA_INT", C5565)</f>
        <v>NA</v>
      </c>
      <c r="T5565" s="4">
        <f>_xll.ciqfunctions.udf.CIQ("US", "IQ_CPI_YOY_PCT", D5565)/100</f>
        <v>4.9849699999999997E-2</v>
      </c>
      <c r="U5565" s="4">
        <f>_xll.ciqfunctions.udf.CIQ("US", "IQ_UNEMPLOY_RATE", D5565)/100</f>
        <v>3.5000000000000003E-2</v>
      </c>
      <c r="V5565" s="4">
        <f>_xll.ciqfunctions.udf.CIQ("%FF5D00", "IQ_RATE_LEVEL", E5565)/100</f>
        <v>4.8300000000000003E-2</v>
      </c>
      <c r="W5565">
        <f>_xll.ciqfunctions.udf.CIQ(B5565, "IQ_BV_SHARE", C5565)</f>
        <v>140.88731999999999</v>
      </c>
    </row>
    <row r="5566" spans="1:23" x14ac:dyDescent="0.25">
      <c r="A5566" t="s">
        <v>799</v>
      </c>
      <c r="B5566" t="s">
        <v>300</v>
      </c>
      <c r="C5566" t="s">
        <v>11</v>
      </c>
      <c r="D5566" t="str">
        <f t="shared" si="86"/>
        <v>Dec2022</v>
      </c>
      <c r="E5566" s="1">
        <f>_xll.ciqfunctions.udf.CIQ(B5566, "IQ_PERIODDATE_IS", C5566)</f>
        <v>44926</v>
      </c>
      <c r="F5566">
        <f>_xll.ciqfunctions.udf.CIQ(B5566, "IQ_LASTSALEPRICE", E5566)</f>
        <v>145.06</v>
      </c>
      <c r="G5566">
        <f>_xll.ciqfunctions.udf.CIQ(B5566, "IQ_TOTAL_REV", C5566)</f>
        <v>2419.3519999999999</v>
      </c>
      <c r="H5566" s="4">
        <f>_xll.ciqfunctions.udf.CIQ(B5566, "IQ_GROSS_MARGIN", C5566)/100</f>
        <v>0</v>
      </c>
      <c r="I5566" s="6" t="str">
        <f>_xll.ciqfunctions.udf.CIQ(B5566, "IQ_EBITDA", C5566)</f>
        <v>NA</v>
      </c>
      <c r="J5566" s="4">
        <f>_xll.ciqfunctions.udf.CIQ(B5566, "IQ_EBITA_MARGIN", C5566)/100</f>
        <v>0</v>
      </c>
      <c r="K5566" s="6">
        <f>_xll.ciqfunctions.udf.CIQ(B5566, "IQ_NI", C5566)</f>
        <v>765.70799999999997</v>
      </c>
      <c r="L5566" s="6">
        <f>_xll.ciqfunctions.udf.CIQ(B5566, "IQ_NI_NORM", C5566)</f>
        <v>660.1825</v>
      </c>
      <c r="M5566" s="4">
        <f>_xll.ciqfunctions.udf.CIQ(B5566, "IQ_NI_NORM_MARGIN", C5566)/100</f>
        <v>0.27287500000000003</v>
      </c>
      <c r="N5566">
        <f>_xll.ciqfunctions.udf.CIQ(B5566, "IQ_EPS_NORM", C5566)</f>
        <v>3.8586</v>
      </c>
      <c r="O5566">
        <f>_xll.ciqfunctions.udf.CIQ(B5566, "IQ_DILUT_EPS_INCL", C5566)</f>
        <v>4.2919799999999997</v>
      </c>
      <c r="P5566" t="str">
        <f>_xll.ciqfunctions.udf.CIQ(B5566, "IQ_BUS_SEG_PRIMARY_PIC", "FQ42023", , , , , , 1)</f>
        <v xml:space="preserve">Regional Banks </v>
      </c>
      <c r="Q5566" s="5">
        <f>_xll.ciqfunctions.udf.CIQ(B5566, "IQ_TOTAL_DEBT_EQUITY", C5566)/100</f>
        <v>0</v>
      </c>
      <c r="R5566">
        <f>_xll.ciqfunctions.udf.CIQ(B5566, "IQ_CURRENT_RATIO", C5566)</f>
        <v>0</v>
      </c>
      <c r="S5566" t="str">
        <f>_xll.ciqfunctions.udf.CIQ(B5566, "IQ_EBITDA_INT", C5566)</f>
        <v>NA</v>
      </c>
      <c r="T5566" s="4">
        <f>_xll.ciqfunctions.udf.CIQ("US", "IQ_CPI_YOY_PCT", D5566)/100</f>
        <v>6.454399999999999E-2</v>
      </c>
      <c r="U5566" s="4">
        <f>_xll.ciqfunctions.udf.CIQ("US", "IQ_UNEMPLOY_RATE", D5566)/100</f>
        <v>3.5000000000000003E-2</v>
      </c>
      <c r="V5566" s="4">
        <f>_xll.ciqfunctions.udf.CIQ("%FF5D00", "IQ_RATE_LEVEL", E5566)/100</f>
        <v>4.3299999999999998E-2</v>
      </c>
      <c r="W5566">
        <f>_xll.ciqfunctions.udf.CIQ(B5566, "IQ_BV_SHARE", C5566)</f>
        <v>137.69015999999999</v>
      </c>
    </row>
    <row r="5567" spans="1:23" x14ac:dyDescent="0.25">
      <c r="A5567" t="s">
        <v>799</v>
      </c>
      <c r="B5567" t="s">
        <v>300</v>
      </c>
      <c r="C5567" t="s">
        <v>13</v>
      </c>
      <c r="D5567" t="str">
        <f t="shared" si="86"/>
        <v>Sep2022</v>
      </c>
      <c r="E5567" s="1">
        <f>_xll.ciqfunctions.udf.CIQ(B5567, "IQ_PERIODDATE_IS", C5567)</f>
        <v>44834</v>
      </c>
      <c r="F5567">
        <f>_xll.ciqfunctions.udf.CIQ(B5567, "IQ_LASTSALEPRICE", E5567)</f>
        <v>176.32</v>
      </c>
      <c r="G5567">
        <f>_xll.ciqfunctions.udf.CIQ(B5567, "IQ_TOTAL_REV", C5567)</f>
        <v>2126.77</v>
      </c>
      <c r="H5567" s="4">
        <f>_xll.ciqfunctions.udf.CIQ(B5567, "IQ_GROSS_MARGIN", C5567)/100</f>
        <v>0</v>
      </c>
      <c r="I5567" s="6" t="str">
        <f>_xll.ciqfunctions.udf.CIQ(B5567, "IQ_EBITDA", C5567)</f>
        <v>NA</v>
      </c>
      <c r="J5567" s="4">
        <f>_xll.ciqfunctions.udf.CIQ(B5567, "IQ_EBITA_MARGIN", C5567)/100</f>
        <v>0</v>
      </c>
      <c r="K5567" s="6">
        <f>_xll.ciqfunctions.udf.CIQ(B5567, "IQ_NI", C5567)</f>
        <v>646.596</v>
      </c>
      <c r="L5567" s="6">
        <f>_xll.ciqfunctions.udf.CIQ(B5567, "IQ_NI_NORM", C5567)</f>
        <v>562.84</v>
      </c>
      <c r="M5567" s="4">
        <f>_xll.ciqfunctions.udf.CIQ(B5567, "IQ_NI_NORM_MARGIN", C5567)/100</f>
        <v>0.26464500000000002</v>
      </c>
      <c r="N5567">
        <f>_xll.ciqfunctions.udf.CIQ(B5567, "IQ_EPS_NORM", C5567)</f>
        <v>3.22343</v>
      </c>
      <c r="O5567">
        <f>_xll.ciqfunctions.udf.CIQ(B5567, "IQ_DILUT_EPS_INCL", C5567)</f>
        <v>3.53226</v>
      </c>
      <c r="P5567" t="str">
        <f>_xll.ciqfunctions.udf.CIQ(B5567, "IQ_BUS_SEG_PRIMARY_PIC", "FQ42023", , , , , , 1)</f>
        <v xml:space="preserve">Regional Banks </v>
      </c>
      <c r="Q5567" s="5">
        <f>_xll.ciqfunctions.udf.CIQ(B5567, "IQ_TOTAL_DEBT_EQUITY", C5567)/100</f>
        <v>0</v>
      </c>
      <c r="R5567">
        <f>_xll.ciqfunctions.udf.CIQ(B5567, "IQ_CURRENT_RATIO", C5567)</f>
        <v>0</v>
      </c>
      <c r="S5567" t="str">
        <f>_xll.ciqfunctions.udf.CIQ(B5567, "IQ_EBITDA_INT", C5567)</f>
        <v>NA</v>
      </c>
      <c r="T5567" s="4">
        <f>_xll.ciqfunctions.udf.CIQ("US", "IQ_CPI_YOY_PCT", D5567)/100</f>
        <v>8.2016699999999998E-2</v>
      </c>
      <c r="U5567" s="4">
        <f>_xll.ciqfunctions.udf.CIQ("US", "IQ_UNEMPLOY_RATE", D5567)/100</f>
        <v>3.5000000000000003E-2</v>
      </c>
      <c r="V5567" s="4">
        <f>_xll.ciqfunctions.udf.CIQ("%FF5D00", "IQ_RATE_LEVEL", E5567)/100</f>
        <v>3.0800000000000001E-2</v>
      </c>
      <c r="W5567">
        <f>_xll.ciqfunctions.udf.CIQ(B5567, "IQ_BV_SHARE", C5567)</f>
        <v>134.45820000000001</v>
      </c>
    </row>
    <row r="5568" spans="1:23" x14ac:dyDescent="0.25">
      <c r="A5568" t="s">
        <v>799</v>
      </c>
      <c r="B5568" t="s">
        <v>300</v>
      </c>
      <c r="C5568" t="s">
        <v>15</v>
      </c>
      <c r="D5568" t="str">
        <f t="shared" si="86"/>
        <v>Jun2022</v>
      </c>
      <c r="E5568" s="1">
        <f>_xll.ciqfunctions.udf.CIQ(B5568, "IQ_PERIODDATE_IS", C5568)</f>
        <v>44742</v>
      </c>
      <c r="F5568">
        <f>_xll.ciqfunctions.udf.CIQ(B5568, "IQ_LASTSALEPRICE", E5568)</f>
        <v>159.38999999999999</v>
      </c>
      <c r="G5568">
        <f>_xll.ciqfunctions.udf.CIQ(B5568, "IQ_TOTAL_REV", C5568)</f>
        <v>1680.817</v>
      </c>
      <c r="H5568" s="4">
        <f>_xll.ciqfunctions.udf.CIQ(B5568, "IQ_GROSS_MARGIN", C5568)/100</f>
        <v>0</v>
      </c>
      <c r="I5568" s="6" t="str">
        <f>_xll.ciqfunctions.udf.CIQ(B5568, "IQ_EBITDA", C5568)</f>
        <v>NA</v>
      </c>
      <c r="J5568" s="4">
        <f>_xll.ciqfunctions.udf.CIQ(B5568, "IQ_EBITA_MARGIN", C5568)/100</f>
        <v>0</v>
      </c>
      <c r="K5568" s="6">
        <f>_xll.ciqfunctions.udf.CIQ(B5568, "IQ_NI", C5568)</f>
        <v>217.52199999999999</v>
      </c>
      <c r="L5568" s="6">
        <f>_xll.ciqfunctions.udf.CIQ(B5568, "IQ_NI_NORM", C5568)</f>
        <v>312.79500000000002</v>
      </c>
      <c r="M5568" s="4">
        <f>_xll.ciqfunctions.udf.CIQ(B5568, "IQ_NI_NORM_MARGIN", C5568)/100</f>
        <v>0.18609600000000001</v>
      </c>
      <c r="N5568">
        <f>_xll.ciqfunctions.udf.CIQ(B5568, "IQ_EPS_NORM", C5568)</f>
        <v>1.76355</v>
      </c>
      <c r="O5568">
        <f>_xll.ciqfunctions.udf.CIQ(B5568, "IQ_DILUT_EPS_INCL", C5568)</f>
        <v>1.08</v>
      </c>
      <c r="P5568" t="str">
        <f>_xll.ciqfunctions.udf.CIQ(B5568, "IQ_BUS_SEG_PRIMARY_PIC", "FQ42023", , , , , , 1)</f>
        <v xml:space="preserve">Regional Banks </v>
      </c>
      <c r="Q5568" s="5">
        <f>_xll.ciqfunctions.udf.CIQ(B5568, "IQ_TOTAL_DEBT_EQUITY", C5568)/100</f>
        <v>0</v>
      </c>
      <c r="R5568">
        <f>_xll.ciqfunctions.udf.CIQ(B5568, "IQ_CURRENT_RATIO", C5568)</f>
        <v>0</v>
      </c>
      <c r="S5568" t="str">
        <f>_xll.ciqfunctions.udf.CIQ(B5568, "IQ_EBITDA_INT", C5568)</f>
        <v>NA</v>
      </c>
      <c r="T5568" s="4">
        <f>_xll.ciqfunctions.udf.CIQ("US", "IQ_CPI_YOY_PCT", D5568)/100</f>
        <v>9.05976E-2</v>
      </c>
      <c r="U5568" s="4">
        <f>_xll.ciqfunctions.udf.CIQ("US", "IQ_UNEMPLOY_RATE", D5568)/100</f>
        <v>3.6000000000000004E-2</v>
      </c>
      <c r="V5568" s="4">
        <f>_xll.ciqfunctions.udf.CIQ("%FF5D00", "IQ_RATE_LEVEL", E5568)/100</f>
        <v>1.5800000000000002E-2</v>
      </c>
      <c r="W5568">
        <f>_xll.ciqfunctions.udf.CIQ(B5568, "IQ_BV_SHARE", C5568)</f>
        <v>135.15969999999999</v>
      </c>
    </row>
    <row r="5569" spans="1:23" x14ac:dyDescent="0.25">
      <c r="A5569" t="s">
        <v>799</v>
      </c>
      <c r="B5569" t="s">
        <v>300</v>
      </c>
      <c r="C5569" t="s">
        <v>17</v>
      </c>
      <c r="D5569" t="str">
        <f t="shared" si="86"/>
        <v>Mar2022</v>
      </c>
      <c r="E5569" s="1">
        <f>_xll.ciqfunctions.udf.CIQ(B5569, "IQ_PERIODDATE_IS", C5569)</f>
        <v>44651</v>
      </c>
      <c r="F5569">
        <f>_xll.ciqfunctions.udf.CIQ(B5569, "IQ_LASTSALEPRICE", E5569)</f>
        <v>169.5</v>
      </c>
      <c r="G5569">
        <f>_xll.ciqfunctions.udf.CIQ(B5569, "IQ_TOTAL_REV", C5569)</f>
        <v>1435.0609999999999</v>
      </c>
      <c r="H5569" s="4">
        <f>_xll.ciqfunctions.udf.CIQ(B5569, "IQ_GROSS_MARGIN", C5569)/100</f>
        <v>0</v>
      </c>
      <c r="I5569" s="6" t="str">
        <f>_xll.ciqfunctions.udf.CIQ(B5569, "IQ_EBITDA", C5569)</f>
        <v>NA</v>
      </c>
      <c r="J5569" s="4">
        <f>_xll.ciqfunctions.udf.CIQ(B5569, "IQ_EBITA_MARGIN", C5569)/100</f>
        <v>0</v>
      </c>
      <c r="K5569" s="6">
        <f>_xll.ciqfunctions.udf.CIQ(B5569, "IQ_NI", C5569)</f>
        <v>362.17399999999998</v>
      </c>
      <c r="L5569" s="6">
        <f>_xll.ciqfunctions.udf.CIQ(B5569, "IQ_NI_NORM", C5569)</f>
        <v>307.9325</v>
      </c>
      <c r="M5569" s="4">
        <f>_xll.ciqfunctions.udf.CIQ(B5569, "IQ_NI_NORM_MARGIN", C5569)/100</f>
        <v>0.21457699999999999</v>
      </c>
      <c r="N5569">
        <f>_xll.ciqfunctions.udf.CIQ(B5569, "IQ_EPS_NORM", C5569)</f>
        <v>2.38809</v>
      </c>
      <c r="O5569">
        <f>_xll.ciqfunctions.udf.CIQ(B5569, "IQ_DILUT_EPS_INCL", C5569)</f>
        <v>2.6240199999999998</v>
      </c>
      <c r="P5569" t="str">
        <f>_xll.ciqfunctions.udf.CIQ(B5569, "IQ_BUS_SEG_PRIMARY_PIC", "FQ42023", , , , , , 1)</f>
        <v xml:space="preserve">Regional Banks </v>
      </c>
      <c r="Q5569" s="5">
        <f>_xll.ciqfunctions.udf.CIQ(B5569, "IQ_TOTAL_DEBT_EQUITY", C5569)/100</f>
        <v>0</v>
      </c>
      <c r="R5569">
        <f>_xll.ciqfunctions.udf.CIQ(B5569, "IQ_CURRENT_RATIO", C5569)</f>
        <v>0</v>
      </c>
      <c r="S5569" t="str">
        <f>_xll.ciqfunctions.udf.CIQ(B5569, "IQ_EBITDA_INT", C5569)</f>
        <v>NA</v>
      </c>
      <c r="T5569" s="4">
        <f>_xll.ciqfunctions.udf.CIQ("US", "IQ_CPI_YOY_PCT", D5569)/100</f>
        <v>8.5424600000000003E-2</v>
      </c>
      <c r="U5569" s="4">
        <f>_xll.ciqfunctions.udf.CIQ("US", "IQ_UNEMPLOY_RATE", D5569)/100</f>
        <v>3.6000000000000004E-2</v>
      </c>
      <c r="V5569" s="4">
        <f>_xll.ciqfunctions.udf.CIQ("%FF5D00", "IQ_RATE_LEVEL", E5569)/100</f>
        <v>3.3E-3</v>
      </c>
      <c r="W5569">
        <f>_xll.ciqfunctions.udf.CIQ(B5569, "IQ_BV_SHARE", C5569)</f>
        <v>124.93043</v>
      </c>
    </row>
    <row r="5570" spans="1:23" x14ac:dyDescent="0.25">
      <c r="A5570" t="s">
        <v>799</v>
      </c>
      <c r="B5570" t="s">
        <v>300</v>
      </c>
      <c r="C5570" t="s">
        <v>19</v>
      </c>
      <c r="D5570" t="str">
        <f t="shared" si="86"/>
        <v>Dec2021</v>
      </c>
      <c r="E5570" s="1">
        <f>_xll.ciqfunctions.udf.CIQ(B5570, "IQ_PERIODDATE_IS", C5570)</f>
        <v>44561</v>
      </c>
      <c r="F5570">
        <f>_xll.ciqfunctions.udf.CIQ(B5570, "IQ_LASTSALEPRICE", E5570)</f>
        <v>153.58000000000001</v>
      </c>
      <c r="G5570">
        <f>_xll.ciqfunctions.udf.CIQ(B5570, "IQ_TOTAL_REV", C5570)</f>
        <v>1527.43</v>
      </c>
      <c r="H5570" s="4">
        <f>_xll.ciqfunctions.udf.CIQ(B5570, "IQ_GROSS_MARGIN", C5570)/100</f>
        <v>0</v>
      </c>
      <c r="I5570" s="6" t="str">
        <f>_xll.ciqfunctions.udf.CIQ(B5570, "IQ_EBITDA", C5570)</f>
        <v>NA</v>
      </c>
      <c r="J5570" s="4">
        <f>_xll.ciqfunctions.udf.CIQ(B5570, "IQ_EBITA_MARGIN", C5570)/100</f>
        <v>0</v>
      </c>
      <c r="K5570" s="6">
        <f>_xll.ciqfunctions.udf.CIQ(B5570, "IQ_NI", C5570)</f>
        <v>457.96800000000002</v>
      </c>
      <c r="L5570" s="6">
        <f>_xll.ciqfunctions.udf.CIQ(B5570, "IQ_NI_NORM", C5570)</f>
        <v>388.2</v>
      </c>
      <c r="M5570" s="4">
        <f>_xll.ciqfunctions.udf.CIQ(B5570, "IQ_NI_NORM_MARGIN", C5570)/100</f>
        <v>0.25415199999999999</v>
      </c>
      <c r="N5570">
        <f>_xll.ciqfunctions.udf.CIQ(B5570, "IQ_EPS_NORM", C5570)</f>
        <v>3.0131800000000002</v>
      </c>
      <c r="O5570">
        <f>_xll.ciqfunctions.udf.CIQ(B5570, "IQ_DILUT_EPS_INCL", C5570)</f>
        <v>3.3700100000000002</v>
      </c>
      <c r="P5570" t="str">
        <f>_xll.ciqfunctions.udf.CIQ(B5570, "IQ_BUS_SEG_PRIMARY_PIC", "FQ42023", , , , , , 1)</f>
        <v xml:space="preserve">Regional Banks </v>
      </c>
      <c r="Q5570" s="5">
        <f>_xll.ciqfunctions.udf.CIQ(B5570, "IQ_TOTAL_DEBT_EQUITY", C5570)/100</f>
        <v>0</v>
      </c>
      <c r="R5570">
        <f>_xll.ciqfunctions.udf.CIQ(B5570, "IQ_CURRENT_RATIO", C5570)</f>
        <v>0</v>
      </c>
      <c r="S5570" t="str">
        <f>_xll.ciqfunctions.udf.CIQ(B5570, "IQ_EBITDA_INT", C5570)</f>
        <v>NA</v>
      </c>
      <c r="T5570" s="4">
        <f>_xll.ciqfunctions.udf.CIQ("US", "IQ_CPI_YOY_PCT", D5570)/100</f>
        <v>7.036400000000001E-2</v>
      </c>
      <c r="U5570" s="4">
        <f>_xll.ciqfunctions.udf.CIQ("US", "IQ_UNEMPLOY_RATE", D5570)/100</f>
        <v>3.9E-2</v>
      </c>
      <c r="V5570" s="4">
        <f>_xll.ciqfunctions.udf.CIQ("%FF5D00", "IQ_RATE_LEVEL", E5570)/100</f>
        <v>7.000000000000001E-4</v>
      </c>
      <c r="W5570">
        <f>_xll.ciqfunctions.udf.CIQ(B5570, "IQ_BV_SHARE", C5570)</f>
        <v>125.50509</v>
      </c>
    </row>
    <row r="5571" spans="1:23" x14ac:dyDescent="0.25">
      <c r="A5571" t="s">
        <v>799</v>
      </c>
      <c r="B5571" t="s">
        <v>300</v>
      </c>
      <c r="C5571" t="s">
        <v>21</v>
      </c>
      <c r="D5571" t="str">
        <f t="shared" ref="D5571:D5634" si="87">TEXT(E5571,"MMMYYY")</f>
        <v>Sep2021</v>
      </c>
      <c r="E5571" s="1">
        <f>_xll.ciqfunctions.udf.CIQ(B5571, "IQ_PERIODDATE_IS", C5571)</f>
        <v>44469</v>
      </c>
      <c r="F5571">
        <f>_xll.ciqfunctions.udf.CIQ(B5571, "IQ_LASTSALEPRICE", E5571)</f>
        <v>149.34</v>
      </c>
      <c r="G5571">
        <f>_xll.ciqfunctions.udf.CIQ(B5571, "IQ_TOTAL_REV", C5571)</f>
        <v>1556.376</v>
      </c>
      <c r="H5571" s="4">
        <f>_xll.ciqfunctions.udf.CIQ(B5571, "IQ_GROSS_MARGIN", C5571)/100</f>
        <v>0</v>
      </c>
      <c r="I5571" s="6" t="str">
        <f>_xll.ciqfunctions.udf.CIQ(B5571, "IQ_EBITDA", C5571)</f>
        <v>NA</v>
      </c>
      <c r="J5571" s="4">
        <f>_xll.ciqfunctions.udf.CIQ(B5571, "IQ_EBITA_MARGIN", C5571)/100</f>
        <v>0</v>
      </c>
      <c r="K5571" s="6">
        <f>_xll.ciqfunctions.udf.CIQ(B5571, "IQ_NI", C5571)</f>
        <v>495.46</v>
      </c>
      <c r="L5571" s="6">
        <f>_xll.ciqfunctions.udf.CIQ(B5571, "IQ_NI_NORM", C5571)</f>
        <v>416.16750000000002</v>
      </c>
      <c r="M5571" s="4">
        <f>_xll.ciqfunctions.udf.CIQ(B5571, "IQ_NI_NORM_MARGIN", C5571)/100</f>
        <v>0.26739499999999999</v>
      </c>
      <c r="N5571">
        <f>_xll.ciqfunctions.udf.CIQ(B5571, "IQ_EPS_NORM", C5571)</f>
        <v>3.2339000000000002</v>
      </c>
      <c r="O5571">
        <f>_xll.ciqfunctions.udf.CIQ(B5571, "IQ_DILUT_EPS_INCL", C5571)</f>
        <v>3.6940900000000001</v>
      </c>
      <c r="P5571" t="str">
        <f>_xll.ciqfunctions.udf.CIQ(B5571, "IQ_BUS_SEG_PRIMARY_PIC", "FQ42023", , , , , , 1)</f>
        <v xml:space="preserve">Regional Banks </v>
      </c>
      <c r="Q5571" s="5">
        <f>_xll.ciqfunctions.udf.CIQ(B5571, "IQ_TOTAL_DEBT_EQUITY", C5571)/100</f>
        <v>0</v>
      </c>
      <c r="R5571">
        <f>_xll.ciqfunctions.udf.CIQ(B5571, "IQ_CURRENT_RATIO", C5571)</f>
        <v>0</v>
      </c>
      <c r="S5571" t="str">
        <f>_xll.ciqfunctions.udf.CIQ(B5571, "IQ_EBITDA_INT", C5571)</f>
        <v>NA</v>
      </c>
      <c r="T5571" s="4">
        <f>_xll.ciqfunctions.udf.CIQ("US", "IQ_CPI_YOY_PCT", D5571)/100</f>
        <v>5.39035E-2</v>
      </c>
      <c r="U5571" s="4">
        <f>_xll.ciqfunctions.udf.CIQ("US", "IQ_UNEMPLOY_RATE", D5571)/100</f>
        <v>4.7E-2</v>
      </c>
      <c r="V5571" s="4">
        <f>_xll.ciqfunctions.udf.CIQ("%FF5D00", "IQ_RATE_LEVEL", E5571)/100</f>
        <v>5.9999999999999995E-4</v>
      </c>
      <c r="W5571">
        <f>_xll.ciqfunctions.udf.CIQ(B5571, "IQ_BV_SHARE", C5571)</f>
        <v>122.60189</v>
      </c>
    </row>
    <row r="5572" spans="1:23" x14ac:dyDescent="0.25">
      <c r="A5572" t="s">
        <v>799</v>
      </c>
      <c r="B5572" t="s">
        <v>300</v>
      </c>
      <c r="C5572" t="s">
        <v>23</v>
      </c>
      <c r="D5572" t="str">
        <f t="shared" si="87"/>
        <v>Jun2021</v>
      </c>
      <c r="E5572" s="1">
        <f>_xll.ciqfunctions.udf.CIQ(B5572, "IQ_PERIODDATE_IS", C5572)</f>
        <v>44377</v>
      </c>
      <c r="F5572">
        <f>_xll.ciqfunctions.udf.CIQ(B5572, "IQ_LASTSALEPRICE", E5572)</f>
        <v>145.31</v>
      </c>
      <c r="G5572">
        <f>_xll.ciqfunctions.udf.CIQ(B5572, "IQ_TOTAL_REV", C5572)</f>
        <v>1470.973</v>
      </c>
      <c r="H5572" s="4">
        <f>_xll.ciqfunctions.udf.CIQ(B5572, "IQ_GROSS_MARGIN", C5572)/100</f>
        <v>0</v>
      </c>
      <c r="I5572" s="6" t="str">
        <f>_xll.ciqfunctions.udf.CIQ(B5572, "IQ_EBITDA", C5572)</f>
        <v>NA</v>
      </c>
      <c r="J5572" s="4">
        <f>_xll.ciqfunctions.udf.CIQ(B5572, "IQ_EBITA_MARGIN", C5572)/100</f>
        <v>0</v>
      </c>
      <c r="K5572" s="6">
        <f>_xll.ciqfunctions.udf.CIQ(B5572, "IQ_NI", C5572)</f>
        <v>458.06900000000002</v>
      </c>
      <c r="L5572" s="6">
        <f>_xll.ciqfunctions.udf.CIQ(B5572, "IQ_NI_NORM", C5572)</f>
        <v>380.95062999999999</v>
      </c>
      <c r="M5572" s="4">
        <f>_xll.ciqfunctions.udf.CIQ(B5572, "IQ_NI_NORM_MARGIN", C5572)/100</f>
        <v>0.25897799999999999</v>
      </c>
      <c r="N5572">
        <f>_xll.ciqfunctions.udf.CIQ(B5572, "IQ_EPS_NORM", C5572)</f>
        <v>2.9606599999999998</v>
      </c>
      <c r="O5572">
        <f>_xll.ciqfunctions.udf.CIQ(B5572, "IQ_DILUT_EPS_INCL", C5572)</f>
        <v>3.4054000000000002</v>
      </c>
      <c r="P5572" t="str">
        <f>_xll.ciqfunctions.udf.CIQ(B5572, "IQ_BUS_SEG_PRIMARY_PIC", "FQ42023", , , , , , 1)</f>
        <v xml:space="preserve">Regional Banks </v>
      </c>
      <c r="Q5572" s="5">
        <f>_xll.ciqfunctions.udf.CIQ(B5572, "IQ_TOTAL_DEBT_EQUITY", C5572)/100</f>
        <v>0</v>
      </c>
      <c r="R5572">
        <f>_xll.ciqfunctions.udf.CIQ(B5572, "IQ_CURRENT_RATIO", C5572)</f>
        <v>0</v>
      </c>
      <c r="S5572" t="str">
        <f>_xll.ciqfunctions.udf.CIQ(B5572, "IQ_EBITDA_INT", C5572)</f>
        <v>NA</v>
      </c>
      <c r="T5572" s="4">
        <f>_xll.ciqfunctions.udf.CIQ("US", "IQ_CPI_YOY_PCT", D5572)/100</f>
        <v>5.3914499999999997E-2</v>
      </c>
      <c r="U5572" s="4">
        <f>_xll.ciqfunctions.udf.CIQ("US", "IQ_UNEMPLOY_RATE", D5572)/100</f>
        <v>5.9000000000000004E-2</v>
      </c>
      <c r="V5572" s="4">
        <f>_xll.ciqfunctions.udf.CIQ("%FF5D00", "IQ_RATE_LEVEL", E5572)/100</f>
        <v>8.0000000000000004E-4</v>
      </c>
      <c r="W5572">
        <f>_xll.ciqfunctions.udf.CIQ(B5572, "IQ_BV_SHARE", C5572)</f>
        <v>120.21701</v>
      </c>
    </row>
    <row r="5573" spans="1:23" x14ac:dyDescent="0.25">
      <c r="A5573" t="s">
        <v>799</v>
      </c>
      <c r="B5573" t="s">
        <v>300</v>
      </c>
      <c r="C5573" t="s">
        <v>25</v>
      </c>
      <c r="D5573" t="str">
        <f t="shared" si="87"/>
        <v>Mar2021</v>
      </c>
      <c r="E5573" s="1">
        <f>_xll.ciqfunctions.udf.CIQ(B5573, "IQ_PERIODDATE_IS", C5573)</f>
        <v>44286</v>
      </c>
      <c r="F5573">
        <f>_xll.ciqfunctions.udf.CIQ(B5573, "IQ_LASTSALEPRICE", E5573)</f>
        <v>151.61000000000001</v>
      </c>
      <c r="G5573">
        <f>_xll.ciqfunctions.udf.CIQ(B5573, "IQ_TOTAL_REV", C5573)</f>
        <v>1511.9929999999999</v>
      </c>
      <c r="H5573" s="4">
        <f>_xll.ciqfunctions.udf.CIQ(B5573, "IQ_GROSS_MARGIN", C5573)/100</f>
        <v>0</v>
      </c>
      <c r="I5573" s="6" t="str">
        <f>_xll.ciqfunctions.udf.CIQ(B5573, "IQ_EBITDA", C5573)</f>
        <v>NA</v>
      </c>
      <c r="J5573" s="4">
        <f>_xll.ciqfunctions.udf.CIQ(B5573, "IQ_EBITA_MARGIN", C5573)/100</f>
        <v>0</v>
      </c>
      <c r="K5573" s="6">
        <f>_xll.ciqfunctions.udf.CIQ(B5573, "IQ_NI", C5573)</f>
        <v>447.24900000000002</v>
      </c>
      <c r="L5573" s="6">
        <f>_xll.ciqfunctions.udf.CIQ(B5573, "IQ_NI_NORM", C5573)</f>
        <v>376.5625</v>
      </c>
      <c r="M5573" s="4">
        <f>_xll.ciqfunctions.udf.CIQ(B5573, "IQ_NI_NORM_MARGIN", C5573)/100</f>
        <v>0.24905000000000002</v>
      </c>
      <c r="N5573">
        <f>_xll.ciqfunctions.udf.CIQ(B5573, "IQ_EPS_NORM", C5573)</f>
        <v>2.9296000000000002</v>
      </c>
      <c r="O5573">
        <f>_xll.ciqfunctions.udf.CIQ(B5573, "IQ_DILUT_EPS_INCL", C5573)</f>
        <v>3.3270900000000001</v>
      </c>
      <c r="P5573" t="str">
        <f>_xll.ciqfunctions.udf.CIQ(B5573, "IQ_BUS_SEG_PRIMARY_PIC", "FQ42023", , , , , , 1)</f>
        <v xml:space="preserve">Regional Banks </v>
      </c>
      <c r="Q5573" s="5">
        <f>_xll.ciqfunctions.udf.CIQ(B5573, "IQ_TOTAL_DEBT_EQUITY", C5573)/100</f>
        <v>0</v>
      </c>
      <c r="R5573">
        <f>_xll.ciqfunctions.udf.CIQ(B5573, "IQ_CURRENT_RATIO", C5573)</f>
        <v>0</v>
      </c>
      <c r="S5573" t="str">
        <f>_xll.ciqfunctions.udf.CIQ(B5573, "IQ_EBITDA_INT", C5573)</f>
        <v>NA</v>
      </c>
      <c r="T5573" s="4">
        <f>_xll.ciqfunctions.udf.CIQ("US", "IQ_CPI_YOY_PCT", D5573)/100</f>
        <v>2.6197599999999998E-2</v>
      </c>
      <c r="U5573" s="4">
        <f>_xll.ciqfunctions.udf.CIQ("US", "IQ_UNEMPLOY_RATE", D5573)/100</f>
        <v>6.0999999999999999E-2</v>
      </c>
      <c r="V5573" s="4">
        <f>_xll.ciqfunctions.udf.CIQ("%FF5D00", "IQ_RATE_LEVEL", E5573)/100</f>
        <v>5.9999999999999995E-4</v>
      </c>
      <c r="W5573">
        <f>_xll.ciqfunctions.udf.CIQ(B5573, "IQ_BV_SHARE", C5573)</f>
        <v>118.11512999999999</v>
      </c>
    </row>
    <row r="5574" spans="1:23" x14ac:dyDescent="0.25">
      <c r="A5574" t="s">
        <v>799</v>
      </c>
      <c r="B5574" t="s">
        <v>300</v>
      </c>
      <c r="C5574" t="s">
        <v>27</v>
      </c>
      <c r="D5574" t="str">
        <f t="shared" si="87"/>
        <v>Dec2020</v>
      </c>
      <c r="E5574" s="1">
        <f>_xll.ciqfunctions.udf.CIQ(B5574, "IQ_PERIODDATE_IS", C5574)</f>
        <v>44196</v>
      </c>
      <c r="F5574">
        <f>_xll.ciqfunctions.udf.CIQ(B5574, "IQ_LASTSALEPRICE", E5574)</f>
        <v>127.3</v>
      </c>
      <c r="G5574">
        <f>_xll.ciqfunctions.udf.CIQ(B5574, "IQ_TOTAL_REV", C5574)</f>
        <v>1465.53</v>
      </c>
      <c r="H5574" s="4">
        <f>_xll.ciqfunctions.udf.CIQ(B5574, "IQ_GROSS_MARGIN", C5574)/100</f>
        <v>0</v>
      </c>
      <c r="I5574" s="6" t="str">
        <f>_xll.ciqfunctions.udf.CIQ(B5574, "IQ_EBITDA", C5574)</f>
        <v>NA</v>
      </c>
      <c r="J5574" s="4">
        <f>_xll.ciqfunctions.udf.CIQ(B5574, "IQ_EBITA_MARGIN", C5574)/100</f>
        <v>0</v>
      </c>
      <c r="K5574" s="6">
        <f>_xll.ciqfunctions.udf.CIQ(B5574, "IQ_NI", C5574)</f>
        <v>471.14</v>
      </c>
      <c r="L5574" s="6">
        <f>_xll.ciqfunctions.udf.CIQ(B5574, "IQ_NI_NORM", C5574)</f>
        <v>387.82625000000002</v>
      </c>
      <c r="M5574" s="4">
        <f>_xll.ciqfunctions.udf.CIQ(B5574, "IQ_NI_NORM_MARGIN", C5574)/100</f>
        <v>0.26463199999999998</v>
      </c>
      <c r="N5574">
        <f>_xll.ciqfunctions.udf.CIQ(B5574, "IQ_EPS_NORM", C5574)</f>
        <v>3.0211199999999998</v>
      </c>
      <c r="O5574">
        <f>_xll.ciqfunctions.udf.CIQ(B5574, "IQ_DILUT_EPS_INCL", C5574)</f>
        <v>3.5197699999999998</v>
      </c>
      <c r="P5574" t="str">
        <f>_xll.ciqfunctions.udf.CIQ(B5574, "IQ_BUS_SEG_PRIMARY_PIC", "FQ42023", , , , , , 1)</f>
        <v xml:space="preserve">Regional Banks </v>
      </c>
      <c r="Q5574" s="5">
        <f>_xll.ciqfunctions.udf.CIQ(B5574, "IQ_TOTAL_DEBT_EQUITY", C5574)/100</f>
        <v>0</v>
      </c>
      <c r="R5574">
        <f>_xll.ciqfunctions.udf.CIQ(B5574, "IQ_CURRENT_RATIO", C5574)</f>
        <v>0</v>
      </c>
      <c r="S5574" t="str">
        <f>_xll.ciqfunctions.udf.CIQ(B5574, "IQ_EBITDA_INT", C5574)</f>
        <v>NA</v>
      </c>
      <c r="T5574" s="4">
        <f>_xll.ciqfunctions.udf.CIQ("US", "IQ_CPI_YOY_PCT", D5574)/100</f>
        <v>1.36201E-2</v>
      </c>
      <c r="U5574" s="4">
        <f>_xll.ciqfunctions.udf.CIQ("US", "IQ_UNEMPLOY_RATE", D5574)/100</f>
        <v>6.7000000000000004E-2</v>
      </c>
      <c r="V5574" s="4">
        <f>_xll.ciqfunctions.udf.CIQ("%FF5D00", "IQ_RATE_LEVEL", E5574)/100</f>
        <v>8.9999999999999998E-4</v>
      </c>
      <c r="W5574">
        <f>_xll.ciqfunctions.udf.CIQ(B5574, "IQ_BV_SHARE", C5574)</f>
        <v>116.39447</v>
      </c>
    </row>
    <row r="5575" spans="1:23" x14ac:dyDescent="0.25">
      <c r="A5575" t="s">
        <v>799</v>
      </c>
      <c r="B5575" t="s">
        <v>300</v>
      </c>
      <c r="C5575" t="s">
        <v>29</v>
      </c>
      <c r="D5575" t="str">
        <f t="shared" si="87"/>
        <v>Sep2020</v>
      </c>
      <c r="E5575" s="1">
        <f>_xll.ciqfunctions.udf.CIQ(B5575, "IQ_PERIODDATE_IS", C5575)</f>
        <v>44104</v>
      </c>
      <c r="F5575">
        <f>_xll.ciqfunctions.udf.CIQ(B5575, "IQ_LASTSALEPRICE", E5575)</f>
        <v>92.09</v>
      </c>
      <c r="G5575">
        <f>_xll.ciqfunctions.udf.CIQ(B5575, "IQ_TOTAL_REV", C5575)</f>
        <v>1313.6559999999999</v>
      </c>
      <c r="H5575" s="4">
        <f>_xll.ciqfunctions.udf.CIQ(B5575, "IQ_GROSS_MARGIN", C5575)/100</f>
        <v>0</v>
      </c>
      <c r="I5575" s="6" t="str">
        <f>_xll.ciqfunctions.udf.CIQ(B5575, "IQ_EBITDA", C5575)</f>
        <v>NA</v>
      </c>
      <c r="J5575" s="4">
        <f>_xll.ciqfunctions.udf.CIQ(B5575, "IQ_EBITA_MARGIN", C5575)/100</f>
        <v>0</v>
      </c>
      <c r="K5575" s="6">
        <f>_xll.ciqfunctions.udf.CIQ(B5575, "IQ_NI", C5575)</f>
        <v>372.13600000000002</v>
      </c>
      <c r="L5575" s="6">
        <f>_xll.ciqfunctions.udf.CIQ(B5575, "IQ_NI_NORM", C5575)</f>
        <v>304.30124999999998</v>
      </c>
      <c r="M5575" s="4">
        <f>_xll.ciqfunctions.udf.CIQ(B5575, "IQ_NI_NORM_MARGIN", C5575)/100</f>
        <v>0.23164400000000002</v>
      </c>
      <c r="N5575">
        <f>_xll.ciqfunctions.udf.CIQ(B5575, "IQ_EPS_NORM", C5575)</f>
        <v>2.3720699999999999</v>
      </c>
      <c r="O5575">
        <f>_xll.ciqfunctions.udf.CIQ(B5575, "IQ_DILUT_EPS_INCL", C5575)</f>
        <v>2.7532999999999999</v>
      </c>
      <c r="P5575" t="str">
        <f>_xll.ciqfunctions.udf.CIQ(B5575, "IQ_BUS_SEG_PRIMARY_PIC", "FQ42023", , , , , , 1)</f>
        <v xml:space="preserve">Regional Banks </v>
      </c>
      <c r="Q5575" s="5">
        <f>_xll.ciqfunctions.udf.CIQ(B5575, "IQ_TOTAL_DEBT_EQUITY", C5575)/100</f>
        <v>0</v>
      </c>
      <c r="R5575">
        <f>_xll.ciqfunctions.udf.CIQ(B5575, "IQ_CURRENT_RATIO", C5575)</f>
        <v>0</v>
      </c>
      <c r="S5575" t="str">
        <f>_xll.ciqfunctions.udf.CIQ(B5575, "IQ_EBITDA_INT", C5575)</f>
        <v>NA</v>
      </c>
      <c r="T5575" s="4">
        <f>_xll.ciqfunctions.udf.CIQ("US", "IQ_CPI_YOY_PCT", D5575)/100</f>
        <v>1.3713299999999999E-2</v>
      </c>
      <c r="U5575" s="4">
        <f>_xll.ciqfunctions.udf.CIQ("US", "IQ_UNEMPLOY_RATE", D5575)/100</f>
        <v>7.8E-2</v>
      </c>
      <c r="V5575" s="4">
        <f>_xll.ciqfunctions.udf.CIQ("%FF5D00", "IQ_RATE_LEVEL", E5575)/100</f>
        <v>8.9999999999999998E-4</v>
      </c>
      <c r="W5575">
        <f>_xll.ciqfunctions.udf.CIQ(B5575, "IQ_BV_SHARE", C5575)</f>
        <v>115.74936</v>
      </c>
    </row>
    <row r="5576" spans="1:23" x14ac:dyDescent="0.25">
      <c r="A5576" t="s">
        <v>799</v>
      </c>
      <c r="B5576" t="s">
        <v>300</v>
      </c>
      <c r="C5576" t="s">
        <v>31</v>
      </c>
      <c r="D5576" t="str">
        <f t="shared" si="87"/>
        <v>Jun2020</v>
      </c>
      <c r="E5576" s="1">
        <f>_xll.ciqfunctions.udf.CIQ(B5576, "IQ_PERIODDATE_IS", C5576)</f>
        <v>44012</v>
      </c>
      <c r="F5576">
        <f>_xll.ciqfunctions.udf.CIQ(B5576, "IQ_LASTSALEPRICE", E5576)</f>
        <v>103.97</v>
      </c>
      <c r="G5576">
        <f>_xll.ciqfunctions.udf.CIQ(B5576, "IQ_TOTAL_REV", C5576)</f>
        <v>1119.4100000000001</v>
      </c>
      <c r="H5576" s="4">
        <f>_xll.ciqfunctions.udf.CIQ(B5576, "IQ_GROSS_MARGIN", C5576)/100</f>
        <v>0</v>
      </c>
      <c r="I5576" s="6" t="str">
        <f>_xll.ciqfunctions.udf.CIQ(B5576, "IQ_EBITDA", C5576)</f>
        <v>NA</v>
      </c>
      <c r="J5576" s="4">
        <f>_xll.ciqfunctions.udf.CIQ(B5576, "IQ_EBITA_MARGIN", C5576)/100</f>
        <v>0</v>
      </c>
      <c r="K5576" s="6">
        <f>_xll.ciqfunctions.udf.CIQ(B5576, "IQ_NI", C5576)</f>
        <v>241.054</v>
      </c>
      <c r="L5576" s="6">
        <f>_xll.ciqfunctions.udf.CIQ(B5576, "IQ_NI_NORM", C5576)</f>
        <v>195.23</v>
      </c>
      <c r="M5576" s="4">
        <f>_xll.ciqfunctions.udf.CIQ(B5576, "IQ_NI_NORM_MARGIN", C5576)/100</f>
        <v>0.174404</v>
      </c>
      <c r="N5576">
        <f>_xll.ciqfunctions.udf.CIQ(B5576, "IQ_EPS_NORM", C5576)</f>
        <v>1.52196</v>
      </c>
      <c r="O5576">
        <f>_xll.ciqfunctions.udf.CIQ(B5576, "IQ_DILUT_EPS_INCL", C5576)</f>
        <v>1.73844</v>
      </c>
      <c r="P5576" t="str">
        <f>_xll.ciqfunctions.udf.CIQ(B5576, "IQ_BUS_SEG_PRIMARY_PIC", "FQ42023", , , , , , 1)</f>
        <v xml:space="preserve">Regional Banks </v>
      </c>
      <c r="Q5576" s="5">
        <f>_xll.ciqfunctions.udf.CIQ(B5576, "IQ_TOTAL_DEBT_EQUITY", C5576)/100</f>
        <v>0</v>
      </c>
      <c r="R5576">
        <f>_xll.ciqfunctions.udf.CIQ(B5576, "IQ_CURRENT_RATIO", C5576)</f>
        <v>0</v>
      </c>
      <c r="S5576" t="str">
        <f>_xll.ciqfunctions.udf.CIQ(B5576, "IQ_EBITDA_INT", C5576)</f>
        <v>NA</v>
      </c>
      <c r="T5576" s="4">
        <f>_xll.ciqfunctions.udf.CIQ("US", "IQ_CPI_YOY_PCT", D5576)/100</f>
        <v>6.4573E-3</v>
      </c>
      <c r="U5576" s="4">
        <f>_xll.ciqfunctions.udf.CIQ("US", "IQ_UNEMPLOY_RATE", D5576)/100</f>
        <v>0.11</v>
      </c>
      <c r="V5576" s="4">
        <f>_xll.ciqfunctions.udf.CIQ("%FF5D00", "IQ_RATE_LEVEL", E5576)/100</f>
        <v>8.0000000000000004E-4</v>
      </c>
      <c r="W5576">
        <f>_xll.ciqfunctions.udf.CIQ(B5576, "IQ_BV_SHARE", C5576)</f>
        <v>114.54249</v>
      </c>
    </row>
    <row r="5577" spans="1:23" x14ac:dyDescent="0.25">
      <c r="A5577" t="s">
        <v>799</v>
      </c>
      <c r="B5577" t="s">
        <v>300</v>
      </c>
      <c r="C5577" t="s">
        <v>33</v>
      </c>
      <c r="D5577" t="str">
        <f t="shared" si="87"/>
        <v>Mar2020</v>
      </c>
      <c r="E5577" s="1">
        <f>_xll.ciqfunctions.udf.CIQ(B5577, "IQ_PERIODDATE_IS", C5577)</f>
        <v>43921</v>
      </c>
      <c r="F5577">
        <f>_xll.ciqfunctions.udf.CIQ(B5577, "IQ_LASTSALEPRICE", E5577)</f>
        <v>103.43</v>
      </c>
      <c r="G5577">
        <f>_xll.ciqfunctions.udf.CIQ(B5577, "IQ_TOTAL_REV", C5577)</f>
        <v>1256.165</v>
      </c>
      <c r="H5577" s="4">
        <f>_xll.ciqfunctions.udf.CIQ(B5577, "IQ_GROSS_MARGIN", C5577)/100</f>
        <v>0</v>
      </c>
      <c r="I5577" s="6" t="str">
        <f>_xll.ciqfunctions.udf.CIQ(B5577, "IQ_EBITDA", C5577)</f>
        <v>NA</v>
      </c>
      <c r="J5577" s="4">
        <f>_xll.ciqfunctions.udf.CIQ(B5577, "IQ_EBITA_MARGIN", C5577)/100</f>
        <v>0</v>
      </c>
      <c r="K5577" s="6">
        <f>_xll.ciqfunctions.udf.CIQ(B5577, "IQ_NI", C5577)</f>
        <v>268.822</v>
      </c>
      <c r="L5577" s="6">
        <f>_xll.ciqfunctions.udf.CIQ(B5577, "IQ_NI_NORM", C5577)</f>
        <v>218.59313</v>
      </c>
      <c r="M5577" s="4">
        <f>_xll.ciqfunctions.udf.CIQ(B5577, "IQ_NI_NORM_MARGIN", C5577)/100</f>
        <v>0.17401599999999998</v>
      </c>
      <c r="N5577">
        <f>_xll.ciqfunctions.udf.CIQ(B5577, "IQ_EPS_NORM", C5577)</f>
        <v>1.68543</v>
      </c>
      <c r="O5577">
        <f>_xll.ciqfunctions.udf.CIQ(B5577, "IQ_DILUT_EPS_INCL", C5577)</f>
        <v>1.93</v>
      </c>
      <c r="P5577" t="str">
        <f>_xll.ciqfunctions.udf.CIQ(B5577, "IQ_BUS_SEG_PRIMARY_PIC", "FQ42023", , , , , , 1)</f>
        <v xml:space="preserve">Regional Banks </v>
      </c>
      <c r="Q5577" s="5">
        <f>_xll.ciqfunctions.udf.CIQ(B5577, "IQ_TOTAL_DEBT_EQUITY", C5577)/100</f>
        <v>0</v>
      </c>
      <c r="R5577">
        <f>_xll.ciqfunctions.udf.CIQ(B5577, "IQ_CURRENT_RATIO", C5577)</f>
        <v>0</v>
      </c>
      <c r="S5577" t="str">
        <f>_xll.ciqfunctions.udf.CIQ(B5577, "IQ_EBITDA_INT", C5577)</f>
        <v>NA</v>
      </c>
      <c r="T5577" s="4">
        <f>_xll.ciqfunctions.udf.CIQ("US", "IQ_CPI_YOY_PCT", D5577)/100</f>
        <v>1.53933E-2</v>
      </c>
      <c r="U5577" s="4">
        <f>_xll.ciqfunctions.udf.CIQ("US", "IQ_UNEMPLOY_RATE", D5577)/100</f>
        <v>4.4000000000000004E-2</v>
      </c>
      <c r="V5577" s="4">
        <f>_xll.ciqfunctions.udf.CIQ("%FF5D00", "IQ_RATE_LEVEL", E5577)/100</f>
        <v>8.0000000000000004E-4</v>
      </c>
      <c r="W5577">
        <f>_xll.ciqfunctions.udf.CIQ(B5577, "IQ_BV_SHARE", C5577)</f>
        <v>113.54486</v>
      </c>
    </row>
    <row r="5578" spans="1:23" x14ac:dyDescent="0.25">
      <c r="A5578" t="s">
        <v>799</v>
      </c>
      <c r="B5578" t="s">
        <v>300</v>
      </c>
      <c r="C5578" t="s">
        <v>35</v>
      </c>
      <c r="D5578" t="str">
        <f t="shared" si="87"/>
        <v>Dec2019</v>
      </c>
      <c r="E5578" s="1">
        <f>_xll.ciqfunctions.udf.CIQ(B5578, "IQ_PERIODDATE_IS", C5578)</f>
        <v>43830</v>
      </c>
      <c r="F5578">
        <f>_xll.ciqfunctions.udf.CIQ(B5578, "IQ_LASTSALEPRICE", E5578)</f>
        <v>169.75</v>
      </c>
      <c r="G5578">
        <f>_xll.ciqfunctions.udf.CIQ(B5578, "IQ_TOTAL_REV", C5578)</f>
        <v>1475.873</v>
      </c>
      <c r="H5578" s="4">
        <f>_xll.ciqfunctions.udf.CIQ(B5578, "IQ_GROSS_MARGIN", C5578)/100</f>
        <v>0</v>
      </c>
      <c r="I5578" s="6" t="str">
        <f>_xll.ciqfunctions.udf.CIQ(B5578, "IQ_EBITDA", C5578)</f>
        <v>NA</v>
      </c>
      <c r="J5578" s="4">
        <f>_xll.ciqfunctions.udf.CIQ(B5578, "IQ_EBITA_MARGIN", C5578)/100</f>
        <v>0</v>
      </c>
      <c r="K5578" s="6">
        <f>_xll.ciqfunctions.udf.CIQ(B5578, "IQ_NI", C5578)</f>
        <v>493.06599999999997</v>
      </c>
      <c r="L5578" s="6">
        <f>_xll.ciqfunctions.udf.CIQ(B5578, "IQ_NI_NORM", C5578)</f>
        <v>438.86874999999998</v>
      </c>
      <c r="M5578" s="4">
        <f>_xll.ciqfunctions.udf.CIQ(B5578, "IQ_NI_NORM_MARGIN", C5578)/100</f>
        <v>0.29736200000000002</v>
      </c>
      <c r="N5578">
        <f>_xll.ciqfunctions.udf.CIQ(B5578, "IQ_EPS_NORM", C5578)</f>
        <v>3.3376000000000001</v>
      </c>
      <c r="O5578">
        <f>_xll.ciqfunctions.udf.CIQ(B5578, "IQ_DILUT_EPS_INCL", C5578)</f>
        <v>3.5985200000000002</v>
      </c>
      <c r="P5578" t="str">
        <f>_xll.ciqfunctions.udf.CIQ(B5578, "IQ_BUS_SEG_PRIMARY_PIC", "FQ42023", , , , , , 1)</f>
        <v xml:space="preserve">Regional Banks </v>
      </c>
      <c r="Q5578" s="5">
        <f>_xll.ciqfunctions.udf.CIQ(B5578, "IQ_TOTAL_DEBT_EQUITY", C5578)/100</f>
        <v>0</v>
      </c>
      <c r="R5578">
        <f>_xll.ciqfunctions.udf.CIQ(B5578, "IQ_CURRENT_RATIO", C5578)</f>
        <v>0</v>
      </c>
      <c r="S5578" t="str">
        <f>_xll.ciqfunctions.udf.CIQ(B5578, "IQ_EBITDA_INT", C5578)</f>
        <v>NA</v>
      </c>
      <c r="T5578" s="4">
        <f>_xll.ciqfunctions.udf.CIQ("US", "IQ_CPI_YOY_PCT", D5578)/100</f>
        <v>2.2851300000000001E-2</v>
      </c>
      <c r="U5578" s="4">
        <f>_xll.ciqfunctions.udf.CIQ("US", "IQ_UNEMPLOY_RATE", D5578)/100</f>
        <v>3.6000000000000004E-2</v>
      </c>
      <c r="V5578" s="4">
        <f>_xll.ciqfunctions.udf.CIQ("%FF5D00", "IQ_RATE_LEVEL", E5578)/100</f>
        <v>1.55E-2</v>
      </c>
      <c r="W5578">
        <f>_xll.ciqfunctions.udf.CIQ(B5578, "IQ_BV_SHARE", C5578)</f>
        <v>110.77997000000001</v>
      </c>
    </row>
    <row r="5579" spans="1:23" x14ac:dyDescent="0.25">
      <c r="A5579" t="s">
        <v>799</v>
      </c>
      <c r="B5579" t="s">
        <v>300</v>
      </c>
      <c r="C5579" t="s">
        <v>37</v>
      </c>
      <c r="D5579" t="str">
        <f t="shared" si="87"/>
        <v>Sep2019</v>
      </c>
      <c r="E5579" s="1">
        <f>_xll.ciqfunctions.udf.CIQ(B5579, "IQ_PERIODDATE_IS", C5579)</f>
        <v>43738</v>
      </c>
      <c r="F5579">
        <f>_xll.ciqfunctions.udf.CIQ(B5579, "IQ_LASTSALEPRICE", E5579)</f>
        <v>157.97</v>
      </c>
      <c r="G5579">
        <f>_xll.ciqfunctions.udf.CIQ(B5579, "IQ_TOTAL_REV", C5579)</f>
        <v>1512.6690000000001</v>
      </c>
      <c r="H5579" s="4">
        <f>_xll.ciqfunctions.udf.CIQ(B5579, "IQ_GROSS_MARGIN", C5579)/100</f>
        <v>0</v>
      </c>
      <c r="I5579" s="6" t="str">
        <f>_xll.ciqfunctions.udf.CIQ(B5579, "IQ_EBITDA", C5579)</f>
        <v>NA</v>
      </c>
      <c r="J5579" s="4">
        <f>_xll.ciqfunctions.udf.CIQ(B5579, "IQ_EBITA_MARGIN", C5579)/100</f>
        <v>0</v>
      </c>
      <c r="K5579" s="6">
        <f>_xll.ciqfunctions.udf.CIQ(B5579, "IQ_NI", C5579)</f>
        <v>480.08100000000002</v>
      </c>
      <c r="L5579" s="6">
        <f>_xll.ciqfunctions.udf.CIQ(B5579, "IQ_NI_NORM", C5579)</f>
        <v>396.90625</v>
      </c>
      <c r="M5579" s="4">
        <f>_xll.ciqfunctions.udf.CIQ(B5579, "IQ_NI_NORM_MARGIN", C5579)/100</f>
        <v>0.26238800000000001</v>
      </c>
      <c r="N5579">
        <f>_xll.ciqfunctions.udf.CIQ(B5579, "IQ_EPS_NORM", C5579)</f>
        <v>2.9850400000000001</v>
      </c>
      <c r="O5579">
        <f>_xll.ciqfunctions.udf.CIQ(B5579, "IQ_DILUT_EPS_INCL", C5579)</f>
        <v>3.47</v>
      </c>
      <c r="P5579" t="str">
        <f>_xll.ciqfunctions.udf.CIQ(B5579, "IQ_BUS_SEG_PRIMARY_PIC", "FQ42023", , , , , , 1)</f>
        <v xml:space="preserve">Regional Banks </v>
      </c>
      <c r="Q5579" s="5">
        <f>_xll.ciqfunctions.udf.CIQ(B5579, "IQ_TOTAL_DEBT_EQUITY", C5579)/100</f>
        <v>0</v>
      </c>
      <c r="R5579">
        <f>_xll.ciqfunctions.udf.CIQ(B5579, "IQ_CURRENT_RATIO", C5579)</f>
        <v>0</v>
      </c>
      <c r="S5579" t="str">
        <f>_xll.ciqfunctions.udf.CIQ(B5579, "IQ_EBITDA_INT", C5579)</f>
        <v>NA</v>
      </c>
      <c r="T5579" s="4">
        <f>_xll.ciqfunctions.udf.CIQ("US", "IQ_CPI_YOY_PCT", D5579)/100</f>
        <v>1.7113100000000003E-2</v>
      </c>
      <c r="U5579" s="4">
        <f>_xll.ciqfunctions.udf.CIQ("US", "IQ_UNEMPLOY_RATE", D5579)/100</f>
        <v>3.5000000000000003E-2</v>
      </c>
      <c r="V5579" s="4">
        <f>_xll.ciqfunctions.udf.CIQ("%FF5D00", "IQ_RATE_LEVEL", E5579)/100</f>
        <v>1.9E-2</v>
      </c>
      <c r="W5579">
        <f>_xll.ciqfunctions.udf.CIQ(B5579, "IQ_BV_SHARE", C5579)</f>
        <v>109.84352</v>
      </c>
    </row>
    <row r="5580" spans="1:23" x14ac:dyDescent="0.25">
      <c r="A5580" t="s">
        <v>799</v>
      </c>
      <c r="B5580" t="s">
        <v>300</v>
      </c>
      <c r="C5580" t="s">
        <v>39</v>
      </c>
      <c r="D5580" t="str">
        <f t="shared" si="87"/>
        <v>Jun2019</v>
      </c>
      <c r="E5580" s="1">
        <f>_xll.ciqfunctions.udf.CIQ(B5580, "IQ_PERIODDATE_IS", C5580)</f>
        <v>43646</v>
      </c>
      <c r="F5580">
        <f>_xll.ciqfunctions.udf.CIQ(B5580, "IQ_LASTSALEPRICE", E5580)</f>
        <v>170.07</v>
      </c>
      <c r="G5580">
        <f>_xll.ciqfunctions.udf.CIQ(B5580, "IQ_TOTAL_REV", C5580)</f>
        <v>1450.576</v>
      </c>
      <c r="H5580" s="4">
        <f>_xll.ciqfunctions.udf.CIQ(B5580, "IQ_GROSS_MARGIN", C5580)/100</f>
        <v>0</v>
      </c>
      <c r="I5580" s="6" t="str">
        <f>_xll.ciqfunctions.udf.CIQ(B5580, "IQ_EBITDA", C5580)</f>
        <v>NA</v>
      </c>
      <c r="J5580" s="4">
        <f>_xll.ciqfunctions.udf.CIQ(B5580, "IQ_EBITA_MARGIN", C5580)/100</f>
        <v>0</v>
      </c>
      <c r="K5580" s="6">
        <f>_xll.ciqfunctions.udf.CIQ(B5580, "IQ_NI", C5580)</f>
        <v>473.26</v>
      </c>
      <c r="L5580" s="6">
        <f>_xll.ciqfunctions.udf.CIQ(B5580, "IQ_NI_NORM", C5580)</f>
        <v>390.96499999999997</v>
      </c>
      <c r="M5580" s="4">
        <f>_xll.ciqfunctions.udf.CIQ(B5580, "IQ_NI_NORM_MARGIN", C5580)/100</f>
        <v>0.26952300000000001</v>
      </c>
      <c r="N5580">
        <f>_xll.ciqfunctions.udf.CIQ(B5580, "IQ_EPS_NORM", C5580)</f>
        <v>2.8867799999999999</v>
      </c>
      <c r="O5580">
        <f>_xll.ciqfunctions.udf.CIQ(B5580, "IQ_DILUT_EPS_INCL", C5580)</f>
        <v>3.3413499999999998</v>
      </c>
      <c r="P5580" t="str">
        <f>_xll.ciqfunctions.udf.CIQ(B5580, "IQ_BUS_SEG_PRIMARY_PIC", "FQ42023", , , , , , 1)</f>
        <v xml:space="preserve">Regional Banks </v>
      </c>
      <c r="Q5580" s="5">
        <f>_xll.ciqfunctions.udf.CIQ(B5580, "IQ_TOTAL_DEBT_EQUITY", C5580)/100</f>
        <v>0</v>
      </c>
      <c r="R5580">
        <f>_xll.ciqfunctions.udf.CIQ(B5580, "IQ_CURRENT_RATIO", C5580)</f>
        <v>0</v>
      </c>
      <c r="S5580" t="str">
        <f>_xll.ciqfunctions.udf.CIQ(B5580, "IQ_EBITDA_INT", C5580)</f>
        <v>NA</v>
      </c>
      <c r="T5580" s="4">
        <f>_xll.ciqfunctions.udf.CIQ("US", "IQ_CPI_YOY_PCT", D5580)/100</f>
        <v>1.64849E-2</v>
      </c>
      <c r="U5580" s="4">
        <f>_xll.ciqfunctions.udf.CIQ("US", "IQ_UNEMPLOY_RATE", D5580)/100</f>
        <v>3.6000000000000004E-2</v>
      </c>
      <c r="V5580" s="4">
        <f>_xll.ciqfunctions.udf.CIQ("%FF5D00", "IQ_RATE_LEVEL", E5580)/100</f>
        <v>2.4E-2</v>
      </c>
      <c r="W5580">
        <f>_xll.ciqfunctions.udf.CIQ(B5580, "IQ_BV_SHARE", C5580)</f>
        <v>107.75216</v>
      </c>
    </row>
    <row r="5581" spans="1:23" x14ac:dyDescent="0.25">
      <c r="A5581" t="s">
        <v>799</v>
      </c>
      <c r="B5581" t="s">
        <v>300</v>
      </c>
      <c r="C5581" t="s">
        <v>41</v>
      </c>
      <c r="D5581" t="str">
        <f t="shared" si="87"/>
        <v>Mar2019</v>
      </c>
      <c r="E5581" s="1">
        <f>_xll.ciqfunctions.udf.CIQ(B5581, "IQ_PERIODDATE_IS", C5581)</f>
        <v>43555</v>
      </c>
      <c r="F5581">
        <f>_xll.ciqfunctions.udf.CIQ(B5581, "IQ_LASTSALEPRICE", E5581)</f>
        <v>157.02000000000001</v>
      </c>
      <c r="G5581">
        <f>_xll.ciqfunctions.udf.CIQ(B5581, "IQ_TOTAL_REV", C5581)</f>
        <v>1528.825</v>
      </c>
      <c r="H5581" s="4">
        <f>_xll.ciqfunctions.udf.CIQ(B5581, "IQ_GROSS_MARGIN", C5581)/100</f>
        <v>0</v>
      </c>
      <c r="I5581" s="6" t="str">
        <f>_xll.ciqfunctions.udf.CIQ(B5581, "IQ_EBITDA", C5581)</f>
        <v>NA</v>
      </c>
      <c r="J5581" s="4">
        <f>_xll.ciqfunctions.udf.CIQ(B5581, "IQ_EBITA_MARGIN", C5581)/100</f>
        <v>0</v>
      </c>
      <c r="K5581" s="6">
        <f>_xll.ciqfunctions.udf.CIQ(B5581, "IQ_NI", C5581)</f>
        <v>482.74200000000002</v>
      </c>
      <c r="L5581" s="6">
        <f>_xll.ciqfunctions.udf.CIQ(B5581, "IQ_NI_NORM", C5581)</f>
        <v>396.54813000000001</v>
      </c>
      <c r="M5581" s="4">
        <f>_xll.ciqfunctions.udf.CIQ(B5581, "IQ_NI_NORM_MARGIN", C5581)/100</f>
        <v>0.25938</v>
      </c>
      <c r="N5581">
        <f>_xll.ciqfunctions.udf.CIQ(B5581, "IQ_EPS_NORM", C5581)</f>
        <v>2.8758499999999998</v>
      </c>
      <c r="O5581">
        <f>_xll.ciqfunctions.udf.CIQ(B5581, "IQ_DILUT_EPS_INCL", C5581)</f>
        <v>3.35</v>
      </c>
      <c r="P5581" t="str">
        <f>_xll.ciqfunctions.udf.CIQ(B5581, "IQ_BUS_SEG_PRIMARY_PIC", "FQ42023", , , , , , 1)</f>
        <v xml:space="preserve">Regional Banks </v>
      </c>
      <c r="Q5581" s="5">
        <f>_xll.ciqfunctions.udf.CIQ(B5581, "IQ_TOTAL_DEBT_EQUITY", C5581)/100</f>
        <v>0</v>
      </c>
      <c r="R5581">
        <f>_xll.ciqfunctions.udf.CIQ(B5581, "IQ_CURRENT_RATIO", C5581)</f>
        <v>0</v>
      </c>
      <c r="S5581" t="str">
        <f>_xll.ciqfunctions.udf.CIQ(B5581, "IQ_EBITDA_INT", C5581)</f>
        <v>NA</v>
      </c>
      <c r="T5581" s="4">
        <f>_xll.ciqfunctions.udf.CIQ("US", "IQ_CPI_YOY_PCT", D5581)/100</f>
        <v>1.8625199999999998E-2</v>
      </c>
      <c r="U5581" s="4">
        <f>_xll.ciqfunctions.udf.CIQ("US", "IQ_UNEMPLOY_RATE", D5581)/100</f>
        <v>3.7999999999999999E-2</v>
      </c>
      <c r="V5581" s="4">
        <f>_xll.ciqfunctions.udf.CIQ("%FF5D00", "IQ_RATE_LEVEL", E5581)/100</f>
        <v>2.4300000000000002E-2</v>
      </c>
      <c r="W5581">
        <f>_xll.ciqfunctions.udf.CIQ(B5581, "IQ_BV_SHARE", C5581)</f>
        <v>105.06713999999999</v>
      </c>
    </row>
    <row r="5582" spans="1:23" x14ac:dyDescent="0.25">
      <c r="A5582" t="s">
        <v>800</v>
      </c>
      <c r="B5582" t="s">
        <v>301</v>
      </c>
      <c r="C5582" t="s">
        <v>3</v>
      </c>
      <c r="D5582" t="str">
        <f t="shared" si="87"/>
        <v>Dec2023</v>
      </c>
      <c r="E5582" s="1">
        <f>_xll.ciqfunctions.udf.CIQ(B5582, "IQ_PERIODDATE_IS", C5582)</f>
        <v>45291</v>
      </c>
      <c r="F5582">
        <f>_xll.ciqfunctions.udf.CIQ(B5582, "IQ_LASTSALEPRICE", E5582)</f>
        <v>24.16</v>
      </c>
      <c r="G5582">
        <f>_xll.ciqfunctions.udf.CIQ(B5582, "IQ_TOTAL_REV", C5582)</f>
        <v>1612</v>
      </c>
      <c r="H5582" s="4">
        <f>_xll.ciqfunctions.udf.CIQ(B5582, "IQ_GROSS_MARGIN", C5582)/100</f>
        <v>0.73759299999999994</v>
      </c>
      <c r="I5582" s="6">
        <f>_xll.ciqfunctions.udf.CIQ(B5582, "IQ_EBITDA", C5582)</f>
        <v>1029</v>
      </c>
      <c r="J5582" s="4">
        <f>_xll.ciqfunctions.udf.CIQ(B5582, "IQ_EBITA_MARGIN", C5582)/100</f>
        <v>0.29466500000000001</v>
      </c>
      <c r="K5582" s="6">
        <f>_xll.ciqfunctions.udf.CIQ(B5582, "IQ_NI", C5582)</f>
        <v>397</v>
      </c>
      <c r="L5582" s="6">
        <f>_xll.ciqfunctions.udf.CIQ(B5582, "IQ_NI_NORM", C5582)</f>
        <v>269.375</v>
      </c>
      <c r="M5582" s="4">
        <f>_xll.ciqfunctions.udf.CIQ(B5582, "IQ_NI_NORM_MARGIN", C5582)/100</f>
        <v>0.167106</v>
      </c>
      <c r="N5582">
        <f>_xll.ciqfunctions.udf.CIQ(B5582, "IQ_EPS_NORM", C5582)</f>
        <v>0.46126</v>
      </c>
      <c r="O5582">
        <f>_xll.ciqfunctions.udf.CIQ(B5582, "IQ_DILUT_EPS_INCL", C5582)</f>
        <v>0.67979000000000001</v>
      </c>
      <c r="P5582" t="str">
        <f>_xll.ciqfunctions.udf.CIQ(B5582, "IQ_BUS_SEG_PRIMARY_PIC", "FQ42023", , , , , , 1)</f>
        <v xml:space="preserve">Oil &amp; Gas Exploration &amp; Production </v>
      </c>
      <c r="Q5582" s="5">
        <f>_xll.ciqfunctions.udf.CIQ(B5582, "IQ_TOTAL_DEBT_EQUITY", C5582)/100</f>
        <v>0.50655899999999998</v>
      </c>
      <c r="R5582">
        <f>_xll.ciqfunctions.udf.CIQ(B5582, "IQ_CURRENT_RATIO", C5582)</f>
        <v>0.40005000000000002</v>
      </c>
      <c r="S5582">
        <f>_xll.ciqfunctions.udf.CIQ(B5582, "IQ_EBITDA_INT", C5582)</f>
        <v>14.24324</v>
      </c>
      <c r="T5582" s="4">
        <f>_xll.ciqfunctions.udf.CIQ("US", "IQ_CPI_YOY_PCT", D5582)/100</f>
        <v>3.3521200000000001E-2</v>
      </c>
      <c r="U5582" s="4">
        <f>_xll.ciqfunctions.udf.CIQ("US", "IQ_UNEMPLOY_RATE", D5582)/100</f>
        <v>3.7000000000000005E-2</v>
      </c>
      <c r="V5582" s="4">
        <f>_xll.ciqfunctions.udf.CIQ("%FF5D00", "IQ_RATE_LEVEL", E5582)/100</f>
        <v>5.33E-2</v>
      </c>
      <c r="W5582">
        <f>_xll.ciqfunctions.udf.CIQ(B5582, "IQ_BV_SHARE", C5582)</f>
        <v>19.425270000000001</v>
      </c>
    </row>
    <row r="5583" spans="1:23" x14ac:dyDescent="0.25">
      <c r="A5583" t="s">
        <v>800</v>
      </c>
      <c r="B5583" t="s">
        <v>301</v>
      </c>
      <c r="C5583" t="s">
        <v>5</v>
      </c>
      <c r="D5583" t="str">
        <f t="shared" si="87"/>
        <v>Sep2023</v>
      </c>
      <c r="E5583" s="1">
        <f>_xll.ciqfunctions.udf.CIQ(B5583, "IQ_PERIODDATE_IS", C5583)</f>
        <v>45199</v>
      </c>
      <c r="F5583">
        <f>_xll.ciqfunctions.udf.CIQ(B5583, "IQ_LASTSALEPRICE", E5583)</f>
        <v>26.75</v>
      </c>
      <c r="G5583">
        <f>_xll.ciqfunctions.udf.CIQ(B5583, "IQ_TOTAL_REV", C5583)</f>
        <v>1773</v>
      </c>
      <c r="H5583" s="4">
        <f>_xll.ciqfunctions.udf.CIQ(B5583, "IQ_GROSS_MARGIN", C5583)/100</f>
        <v>0.79921000000000009</v>
      </c>
      <c r="I5583" s="6">
        <f>_xll.ciqfunctions.udf.CIQ(B5583, "IQ_EBITDA", C5583)</f>
        <v>1233</v>
      </c>
      <c r="J5583" s="4">
        <f>_xll.ciqfunctions.udf.CIQ(B5583, "IQ_EBITA_MARGIN", C5583)/100</f>
        <v>0.360406</v>
      </c>
      <c r="K5583" s="6">
        <f>_xll.ciqfunctions.udf.CIQ(B5583, "IQ_NI", C5583)</f>
        <v>453</v>
      </c>
      <c r="L5583" s="6">
        <f>_xll.ciqfunctions.udf.CIQ(B5583, "IQ_NI_NORM", C5583)</f>
        <v>361.875</v>
      </c>
      <c r="M5583" s="4">
        <f>_xll.ciqfunctions.udf.CIQ(B5583, "IQ_NI_NORM_MARGIN", C5583)/100</f>
        <v>0.20410300000000001</v>
      </c>
      <c r="N5583">
        <f>_xll.ciqfunctions.udf.CIQ(B5583, "IQ_EPS_NORM", C5583)</f>
        <v>0.60011999999999999</v>
      </c>
      <c r="O5583">
        <f>_xll.ciqfunctions.udf.CIQ(B5583, "IQ_DILUT_EPS_INCL", C5583)</f>
        <v>0.75</v>
      </c>
      <c r="P5583" t="str">
        <f>_xll.ciqfunctions.udf.CIQ(B5583, "IQ_BUS_SEG_PRIMARY_PIC", "FQ42023", , , , , , 1)</f>
        <v xml:space="preserve">Oil &amp; Gas Exploration &amp; Production </v>
      </c>
      <c r="Q5583" s="5">
        <f>_xll.ciqfunctions.udf.CIQ(B5583, "IQ_TOTAL_DEBT_EQUITY", C5583)/100</f>
        <v>0.52057699999999996</v>
      </c>
      <c r="R5583">
        <f>_xll.ciqfunctions.udf.CIQ(B5583, "IQ_CURRENT_RATIO", C5583)</f>
        <v>0.63593</v>
      </c>
      <c r="S5583">
        <f>_xll.ciqfunctions.udf.CIQ(B5583, "IQ_EBITDA_INT", C5583)</f>
        <v>13.6516</v>
      </c>
      <c r="T5583" s="4">
        <f>_xll.ciqfunctions.udf.CIQ("US", "IQ_CPI_YOY_PCT", D5583)/100</f>
        <v>3.6997000000000002E-2</v>
      </c>
      <c r="U5583" s="4">
        <f>_xll.ciqfunctions.udf.CIQ("US", "IQ_UNEMPLOY_RATE", D5583)/100</f>
        <v>3.7999999999999999E-2</v>
      </c>
      <c r="V5583" s="4">
        <f>_xll.ciqfunctions.udf.CIQ("%FF5D00", "IQ_RATE_LEVEL", E5583)/100</f>
        <v>5.33E-2</v>
      </c>
      <c r="W5583">
        <f>_xll.ciqfunctions.udf.CIQ(B5583, "IQ_BV_SHARE", C5583)</f>
        <v>19.02712</v>
      </c>
    </row>
    <row r="5584" spans="1:23" x14ac:dyDescent="0.25">
      <c r="A5584" t="s">
        <v>800</v>
      </c>
      <c r="B5584" t="s">
        <v>301</v>
      </c>
      <c r="C5584" t="s">
        <v>7</v>
      </c>
      <c r="D5584" t="str">
        <f t="shared" si="87"/>
        <v>Jun2023</v>
      </c>
      <c r="E5584" s="1">
        <f>_xll.ciqfunctions.udf.CIQ(B5584, "IQ_PERIODDATE_IS", C5584)</f>
        <v>45107</v>
      </c>
      <c r="F5584">
        <f>_xll.ciqfunctions.udf.CIQ(B5584, "IQ_LASTSALEPRICE", E5584)</f>
        <v>23.02</v>
      </c>
      <c r="G5584">
        <f>_xll.ciqfunctions.udf.CIQ(B5584, "IQ_TOTAL_REV", C5584)</f>
        <v>1488</v>
      </c>
      <c r="H5584" s="4">
        <f>_xll.ciqfunctions.udf.CIQ(B5584, "IQ_GROSS_MARGIN", C5584)/100</f>
        <v>0.74798299999999995</v>
      </c>
      <c r="I5584" s="6">
        <f>_xll.ciqfunctions.udf.CIQ(B5584, "IQ_EBITDA", C5584)</f>
        <v>1004</v>
      </c>
      <c r="J5584" s="4">
        <f>_xll.ciqfunctions.udf.CIQ(B5584, "IQ_EBITA_MARGIN", C5584)/100</f>
        <v>0.294354</v>
      </c>
      <c r="K5584" s="6">
        <f>_xll.ciqfunctions.udf.CIQ(B5584, "IQ_NI", C5584)</f>
        <v>287</v>
      </c>
      <c r="L5584" s="6">
        <f>_xll.ciqfunctions.udf.CIQ(B5584, "IQ_NI_NORM", C5584)</f>
        <v>228.125</v>
      </c>
      <c r="M5584" s="4">
        <f>_xll.ciqfunctions.udf.CIQ(B5584, "IQ_NI_NORM_MARGIN", C5584)/100</f>
        <v>0.153309</v>
      </c>
      <c r="N5584">
        <f>_xll.ciqfunctions.udf.CIQ(B5584, "IQ_EPS_NORM", C5584)</f>
        <v>0.37153999999999998</v>
      </c>
      <c r="O5584">
        <f>_xll.ciqfunctions.udf.CIQ(B5584, "IQ_DILUT_EPS_INCL", C5584)</f>
        <v>0.46743000000000001</v>
      </c>
      <c r="P5584" t="str">
        <f>_xll.ciqfunctions.udf.CIQ(B5584, "IQ_BUS_SEG_PRIMARY_PIC", "FQ42023", , , , , , 1)</f>
        <v xml:space="preserve">Oil &amp; Gas Exploration &amp; Production </v>
      </c>
      <c r="Q5584" s="5">
        <f>_xll.ciqfunctions.udf.CIQ(B5584, "IQ_TOTAL_DEBT_EQUITY", C5584)/100</f>
        <v>0.53335100000000002</v>
      </c>
      <c r="R5584">
        <f>_xll.ciqfunctions.udf.CIQ(B5584, "IQ_CURRENT_RATIO", C5584)</f>
        <v>0.80140999999999996</v>
      </c>
      <c r="S5584">
        <f>_xll.ciqfunctions.udf.CIQ(B5584, "IQ_EBITDA_INT", C5584)</f>
        <v>11.459239999999999</v>
      </c>
      <c r="T5584" s="4">
        <f>_xll.ciqfunctions.udf.CIQ("US", "IQ_CPI_YOY_PCT", D5584)/100</f>
        <v>2.9691800000000001E-2</v>
      </c>
      <c r="U5584" s="4">
        <f>_xll.ciqfunctions.udf.CIQ("US", "IQ_UNEMPLOY_RATE", D5584)/100</f>
        <v>3.6000000000000004E-2</v>
      </c>
      <c r="V5584" s="4">
        <f>_xll.ciqfunctions.udf.CIQ("%FF5D00", "IQ_RATE_LEVEL", E5584)/100</f>
        <v>5.0799999999999998E-2</v>
      </c>
      <c r="W5584">
        <f>_xll.ciqfunctions.udf.CIQ(B5584, "IQ_BV_SHARE", C5584)</f>
        <v>18.554459999999999</v>
      </c>
    </row>
    <row r="5585" spans="1:23" x14ac:dyDescent="0.25">
      <c r="A5585" t="s">
        <v>800</v>
      </c>
      <c r="B5585" t="s">
        <v>301</v>
      </c>
      <c r="C5585" t="s">
        <v>9</v>
      </c>
      <c r="D5585" t="str">
        <f t="shared" si="87"/>
        <v>Mar2023</v>
      </c>
      <c r="E5585" s="1">
        <f>_xll.ciqfunctions.udf.CIQ(B5585, "IQ_PERIODDATE_IS", C5585)</f>
        <v>45016</v>
      </c>
      <c r="F5585">
        <f>_xll.ciqfunctions.udf.CIQ(B5585, "IQ_LASTSALEPRICE", E5585)</f>
        <v>23.96</v>
      </c>
      <c r="G5585">
        <f>_xll.ciqfunctions.udf.CIQ(B5585, "IQ_TOTAL_REV", C5585)</f>
        <v>1580</v>
      </c>
      <c r="H5585" s="4">
        <f>_xll.ciqfunctions.udf.CIQ(B5585, "IQ_GROSS_MARGIN", C5585)/100</f>
        <v>0.77025299999999997</v>
      </c>
      <c r="I5585" s="6">
        <f>_xll.ciqfunctions.udf.CIQ(B5585, "IQ_EBITDA", C5585)</f>
        <v>1047</v>
      </c>
      <c r="J5585" s="4">
        <f>_xll.ciqfunctions.udf.CIQ(B5585, "IQ_EBITA_MARGIN", C5585)/100</f>
        <v>0.33354400000000001</v>
      </c>
      <c r="K5585" s="6">
        <f>_xll.ciqfunctions.udf.CIQ(B5585, "IQ_NI", C5585)</f>
        <v>417</v>
      </c>
      <c r="L5585" s="6">
        <f>_xll.ciqfunctions.udf.CIQ(B5585, "IQ_NI_NORM", C5585)</f>
        <v>325.625</v>
      </c>
      <c r="M5585" s="4">
        <f>_xll.ciqfunctions.udf.CIQ(B5585, "IQ_NI_NORM_MARGIN", C5585)/100</f>
        <v>0.20609100000000002</v>
      </c>
      <c r="N5585">
        <f>_xll.ciqfunctions.udf.CIQ(B5585, "IQ_EPS_NORM", C5585)</f>
        <v>0.51851000000000003</v>
      </c>
      <c r="O5585">
        <f>_xll.ciqfunctions.udf.CIQ(B5585, "IQ_DILUT_EPS_INCL", C5585)</f>
        <v>0.66</v>
      </c>
      <c r="P5585" t="str">
        <f>_xll.ciqfunctions.udf.CIQ(B5585, "IQ_BUS_SEG_PRIMARY_PIC", "FQ42023", , , , , , 1)</f>
        <v xml:space="preserve">Oil &amp; Gas Exploration &amp; Production </v>
      </c>
      <c r="Q5585" s="5">
        <f>_xll.ciqfunctions.udf.CIQ(B5585, "IQ_TOTAL_DEBT_EQUITY", C5585)/100</f>
        <v>0.52871400000000002</v>
      </c>
      <c r="R5585">
        <f>_xll.ciqfunctions.udf.CIQ(B5585, "IQ_CURRENT_RATIO", C5585)</f>
        <v>0.74836999999999998</v>
      </c>
      <c r="S5585">
        <f>_xll.ciqfunctions.udf.CIQ(B5585, "IQ_EBITDA_INT", C5585)</f>
        <v>13.3811</v>
      </c>
      <c r="T5585" s="4">
        <f>_xll.ciqfunctions.udf.CIQ("US", "IQ_CPI_YOY_PCT", D5585)/100</f>
        <v>4.9849699999999997E-2</v>
      </c>
      <c r="U5585" s="4">
        <f>_xll.ciqfunctions.udf.CIQ("US", "IQ_UNEMPLOY_RATE", D5585)/100</f>
        <v>3.5000000000000003E-2</v>
      </c>
      <c r="V5585" s="4">
        <f>_xll.ciqfunctions.udf.CIQ("%FF5D00", "IQ_RATE_LEVEL", E5585)/100</f>
        <v>4.8300000000000003E-2</v>
      </c>
      <c r="W5585">
        <f>_xll.ciqfunctions.udf.CIQ(B5585, "IQ_BV_SHARE", C5585)</f>
        <v>18.308679999999999</v>
      </c>
    </row>
    <row r="5586" spans="1:23" x14ac:dyDescent="0.25">
      <c r="A5586" t="s">
        <v>800</v>
      </c>
      <c r="B5586" t="s">
        <v>301</v>
      </c>
      <c r="C5586" t="s">
        <v>11</v>
      </c>
      <c r="D5586" t="str">
        <f t="shared" si="87"/>
        <v>Dec2022</v>
      </c>
      <c r="E5586" s="1">
        <f>_xll.ciqfunctions.udf.CIQ(B5586, "IQ_PERIODDATE_IS", C5586)</f>
        <v>44926</v>
      </c>
      <c r="F5586">
        <f>_xll.ciqfunctions.udf.CIQ(B5586, "IQ_LASTSALEPRICE", E5586)</f>
        <v>27.07</v>
      </c>
      <c r="G5586">
        <f>_xll.ciqfunctions.udf.CIQ(B5586, "IQ_TOTAL_REV", C5586)</f>
        <v>1613</v>
      </c>
      <c r="H5586" s="4">
        <f>_xll.ciqfunctions.udf.CIQ(B5586, "IQ_GROSS_MARGIN", C5586)/100</f>
        <v>0.78983199999999998</v>
      </c>
      <c r="I5586" s="6">
        <f>_xll.ciqfunctions.udf.CIQ(B5586, "IQ_EBITDA", C5586)</f>
        <v>1102</v>
      </c>
      <c r="J5586" s="4">
        <f>_xll.ciqfunctions.udf.CIQ(B5586, "IQ_EBITA_MARGIN", C5586)/100</f>
        <v>0.41475499999999998</v>
      </c>
      <c r="K5586" s="6">
        <f>_xll.ciqfunctions.udf.CIQ(B5586, "IQ_NI", C5586)</f>
        <v>525</v>
      </c>
      <c r="L5586" s="6">
        <f>_xll.ciqfunctions.udf.CIQ(B5586, "IQ_NI_NORM", C5586)</f>
        <v>468.75</v>
      </c>
      <c r="M5586" s="4">
        <f>_xll.ciqfunctions.udf.CIQ(B5586, "IQ_NI_NORM_MARGIN", C5586)/100</f>
        <v>0.290607</v>
      </c>
      <c r="N5586">
        <f>_xll.ciqfunctions.udf.CIQ(B5586, "IQ_EPS_NORM", C5586)</f>
        <v>0.73587000000000002</v>
      </c>
      <c r="O5586">
        <f>_xll.ciqfunctions.udf.CIQ(B5586, "IQ_DILUT_EPS_INCL", C5586)</f>
        <v>0.82418000000000002</v>
      </c>
      <c r="P5586" t="str">
        <f>_xll.ciqfunctions.udf.CIQ(B5586, "IQ_BUS_SEG_PRIMARY_PIC", "FQ42023", , , , , , 1)</f>
        <v xml:space="preserve">Oil &amp; Gas Exploration &amp; Production </v>
      </c>
      <c r="Q5586" s="5">
        <f>_xll.ciqfunctions.udf.CIQ(B5586, "IQ_TOTAL_DEBT_EQUITY", C5586)/100</f>
        <v>0.53285899999999997</v>
      </c>
      <c r="R5586">
        <f>_xll.ciqfunctions.udf.CIQ(B5586, "IQ_CURRENT_RATIO", C5586)</f>
        <v>0.72463</v>
      </c>
      <c r="S5586">
        <f>_xll.ciqfunctions.udf.CIQ(B5586, "IQ_EBITDA_INT", C5586)</f>
        <v>14.403130000000001</v>
      </c>
      <c r="T5586" s="4">
        <f>_xll.ciqfunctions.udf.CIQ("US", "IQ_CPI_YOY_PCT", D5586)/100</f>
        <v>6.454399999999999E-2</v>
      </c>
      <c r="U5586" s="4">
        <f>_xll.ciqfunctions.udf.CIQ("US", "IQ_UNEMPLOY_RATE", D5586)/100</f>
        <v>3.5000000000000003E-2</v>
      </c>
      <c r="V5586" s="4">
        <f>_xll.ciqfunctions.udf.CIQ("%FF5D00", "IQ_RATE_LEVEL", E5586)/100</f>
        <v>4.3299999999999998E-2</v>
      </c>
      <c r="W5586">
        <f>_xll.ciqfunctions.udf.CIQ(B5586, "IQ_BV_SHARE", C5586)</f>
        <v>18.00046</v>
      </c>
    </row>
    <row r="5587" spans="1:23" x14ac:dyDescent="0.25">
      <c r="A5587" t="s">
        <v>800</v>
      </c>
      <c r="B5587" t="s">
        <v>301</v>
      </c>
      <c r="C5587" t="s">
        <v>13</v>
      </c>
      <c r="D5587" t="str">
        <f t="shared" si="87"/>
        <v>Sep2022</v>
      </c>
      <c r="E5587" s="1">
        <f>_xll.ciqfunctions.udf.CIQ(B5587, "IQ_PERIODDATE_IS", C5587)</f>
        <v>44834</v>
      </c>
      <c r="F5587">
        <f>_xll.ciqfunctions.udf.CIQ(B5587, "IQ_LASTSALEPRICE", E5587)</f>
        <v>22.58</v>
      </c>
      <c r="G5587">
        <f>_xll.ciqfunctions.udf.CIQ(B5587, "IQ_TOTAL_REV", C5587)</f>
        <v>2014</v>
      </c>
      <c r="H5587" s="4">
        <f>_xll.ciqfunctions.udf.CIQ(B5587, "IQ_GROSS_MARGIN", C5587)/100</f>
        <v>0.80536199999999991</v>
      </c>
      <c r="I5587" s="6">
        <f>_xll.ciqfunctions.udf.CIQ(B5587, "IQ_EBITDA", C5587)</f>
        <v>1426</v>
      </c>
      <c r="J5587" s="4">
        <f>_xll.ciqfunctions.udf.CIQ(B5587, "IQ_EBITA_MARGIN", C5587)/100</f>
        <v>0.45829099999999995</v>
      </c>
      <c r="K5587" s="6">
        <f>_xll.ciqfunctions.udf.CIQ(B5587, "IQ_NI", C5587)</f>
        <v>817</v>
      </c>
      <c r="L5587" s="6">
        <f>_xll.ciqfunctions.udf.CIQ(B5587, "IQ_NI_NORM", C5587)</f>
        <v>660.625</v>
      </c>
      <c r="M5587" s="4">
        <f>_xll.ciqfunctions.udf.CIQ(B5587, "IQ_NI_NORM_MARGIN", C5587)/100</f>
        <v>0.32801600000000003</v>
      </c>
      <c r="N5587">
        <f>_xll.ciqfunctions.udf.CIQ(B5587, "IQ_EPS_NORM", C5587)</f>
        <v>0.98601000000000005</v>
      </c>
      <c r="O5587">
        <f>_xll.ciqfunctions.udf.CIQ(B5587, "IQ_DILUT_EPS_INCL", C5587)</f>
        <v>1.2194</v>
      </c>
      <c r="P5587" t="str">
        <f>_xll.ciqfunctions.udf.CIQ(B5587, "IQ_BUS_SEG_PRIMARY_PIC", "FQ42023", , , , , , 1)</f>
        <v xml:space="preserve">Oil &amp; Gas Exploration &amp; Production </v>
      </c>
      <c r="Q5587" s="5">
        <f>_xll.ciqfunctions.udf.CIQ(B5587, "IQ_TOTAL_DEBT_EQUITY", C5587)/100</f>
        <v>0.367033</v>
      </c>
      <c r="R5587">
        <f>_xll.ciqfunctions.udf.CIQ(B5587, "IQ_CURRENT_RATIO", C5587)</f>
        <v>1.08433</v>
      </c>
      <c r="S5587">
        <f>_xll.ciqfunctions.udf.CIQ(B5587, "IQ_EBITDA_INT", C5587)</f>
        <v>28.163460000000001</v>
      </c>
      <c r="T5587" s="4">
        <f>_xll.ciqfunctions.udf.CIQ("US", "IQ_CPI_YOY_PCT", D5587)/100</f>
        <v>8.2016699999999998E-2</v>
      </c>
      <c r="U5587" s="4">
        <f>_xll.ciqfunctions.udf.CIQ("US", "IQ_UNEMPLOY_RATE", D5587)/100</f>
        <v>3.5000000000000003E-2</v>
      </c>
      <c r="V5587" s="4">
        <f>_xll.ciqfunctions.udf.CIQ("%FF5D00", "IQ_RATE_LEVEL", E5587)/100</f>
        <v>3.0800000000000001E-2</v>
      </c>
      <c r="W5587">
        <f>_xll.ciqfunctions.udf.CIQ(B5587, "IQ_BV_SHARE", C5587)</f>
        <v>17.398129999999998</v>
      </c>
    </row>
    <row r="5588" spans="1:23" x14ac:dyDescent="0.25">
      <c r="A5588" t="s">
        <v>800</v>
      </c>
      <c r="B5588" t="s">
        <v>301</v>
      </c>
      <c r="C5588" t="s">
        <v>15</v>
      </c>
      <c r="D5588" t="str">
        <f t="shared" si="87"/>
        <v>Jun2022</v>
      </c>
      <c r="E5588" s="1">
        <f>_xll.ciqfunctions.udf.CIQ(B5588, "IQ_PERIODDATE_IS", C5588)</f>
        <v>44742</v>
      </c>
      <c r="F5588">
        <f>_xll.ciqfunctions.udf.CIQ(B5588, "IQ_LASTSALEPRICE", E5588)</f>
        <v>22.48</v>
      </c>
      <c r="G5588">
        <f>_xll.ciqfunctions.udf.CIQ(B5588, "IQ_TOTAL_REV", C5588)</f>
        <v>2179</v>
      </c>
      <c r="H5588" s="4">
        <f>_xll.ciqfunctions.udf.CIQ(B5588, "IQ_GROSS_MARGIN", C5588)/100</f>
        <v>0.83708099999999996</v>
      </c>
      <c r="I5588" s="6">
        <f>_xll.ciqfunctions.udf.CIQ(B5588, "IQ_EBITDA", C5588)</f>
        <v>1594</v>
      </c>
      <c r="J5588" s="4">
        <f>_xll.ciqfunctions.udf.CIQ(B5588, "IQ_EBITA_MARGIN", C5588)/100</f>
        <v>0.52914099999999997</v>
      </c>
      <c r="K5588" s="6">
        <f>_xll.ciqfunctions.udf.CIQ(B5588, "IQ_NI", C5588)</f>
        <v>966</v>
      </c>
      <c r="L5588" s="6">
        <f>_xll.ciqfunctions.udf.CIQ(B5588, "IQ_NI_NORM", C5588)</f>
        <v>780</v>
      </c>
      <c r="M5588" s="4">
        <f>_xll.ciqfunctions.udf.CIQ(B5588, "IQ_NI_NORM_MARGIN", C5588)/100</f>
        <v>0.357962</v>
      </c>
      <c r="N5588">
        <f>_xll.ciqfunctions.udf.CIQ(B5588, "IQ_EPS_NORM", C5588)</f>
        <v>1.1095299999999999</v>
      </c>
      <c r="O5588">
        <f>_xll.ciqfunctions.udf.CIQ(B5588, "IQ_DILUT_EPS_INCL", C5588)</f>
        <v>1.37</v>
      </c>
      <c r="P5588" t="str">
        <f>_xll.ciqfunctions.udf.CIQ(B5588, "IQ_BUS_SEG_PRIMARY_PIC", "FQ42023", , , , , , 1)</f>
        <v xml:space="preserve">Oil &amp; Gas Exploration &amp; Production </v>
      </c>
      <c r="Q5588" s="5">
        <f>_xll.ciqfunctions.udf.CIQ(B5588, "IQ_TOTAL_DEBT_EQUITY", C5588)/100</f>
        <v>0.35822000000000004</v>
      </c>
      <c r="R5588">
        <f>_xll.ciqfunctions.udf.CIQ(B5588, "IQ_CURRENT_RATIO", C5588)</f>
        <v>1.1813199999999999</v>
      </c>
      <c r="S5588">
        <f>_xll.ciqfunctions.udf.CIQ(B5588, "IQ_EBITDA_INT", C5588)</f>
        <v>30.231480000000001</v>
      </c>
      <c r="T5588" s="4">
        <f>_xll.ciqfunctions.udf.CIQ("US", "IQ_CPI_YOY_PCT", D5588)/100</f>
        <v>9.05976E-2</v>
      </c>
      <c r="U5588" s="4">
        <f>_xll.ciqfunctions.udf.CIQ("US", "IQ_UNEMPLOY_RATE", D5588)/100</f>
        <v>3.6000000000000004E-2</v>
      </c>
      <c r="V5588" s="4">
        <f>_xll.ciqfunctions.udf.CIQ("%FF5D00", "IQ_RATE_LEVEL", E5588)/100</f>
        <v>1.5800000000000002E-2</v>
      </c>
      <c r="W5588">
        <f>_xll.ciqfunctions.udf.CIQ(B5588, "IQ_BV_SHARE", C5588)</f>
        <v>16.737300000000001</v>
      </c>
    </row>
    <row r="5589" spans="1:23" x14ac:dyDescent="0.25">
      <c r="A5589" t="s">
        <v>800</v>
      </c>
      <c r="B5589" t="s">
        <v>301</v>
      </c>
      <c r="C5589" t="s">
        <v>17</v>
      </c>
      <c r="D5589" t="str">
        <f t="shared" si="87"/>
        <v>Mar2022</v>
      </c>
      <c r="E5589" s="1">
        <f>_xll.ciqfunctions.udf.CIQ(B5589, "IQ_PERIODDATE_IS", C5589)</f>
        <v>44651</v>
      </c>
      <c r="F5589">
        <f>_xll.ciqfunctions.udf.CIQ(B5589, "IQ_LASTSALEPRICE", E5589)</f>
        <v>25.11</v>
      </c>
      <c r="G5589">
        <f>_xll.ciqfunctions.udf.CIQ(B5589, "IQ_TOTAL_REV", C5589)</f>
        <v>1769</v>
      </c>
      <c r="H5589" s="4">
        <f>_xll.ciqfunctions.udf.CIQ(B5589, "IQ_GROSS_MARGIN", C5589)/100</f>
        <v>0.80949599999999999</v>
      </c>
      <c r="I5589" s="6">
        <f>_xll.ciqfunctions.udf.CIQ(B5589, "IQ_EBITDA", C5589)</f>
        <v>1113</v>
      </c>
      <c r="J5589" s="4">
        <f>_xll.ciqfunctions.udf.CIQ(B5589, "IQ_EBITA_MARGIN", C5589)/100</f>
        <v>0.38778899999999999</v>
      </c>
      <c r="K5589" s="6">
        <f>_xll.ciqfunctions.udf.CIQ(B5589, "IQ_NI", C5589)</f>
        <v>1304</v>
      </c>
      <c r="L5589" s="6">
        <f>_xll.ciqfunctions.udf.CIQ(B5589, "IQ_NI_NORM", C5589)</f>
        <v>491.875</v>
      </c>
      <c r="M5589" s="4">
        <f>_xll.ciqfunctions.udf.CIQ(B5589, "IQ_NI_NORM_MARGIN", C5589)/100</f>
        <v>0.27805199999999997</v>
      </c>
      <c r="N5589">
        <f>_xll.ciqfunctions.udf.CIQ(B5589, "IQ_EPS_NORM", C5589)</f>
        <v>0.67379999999999995</v>
      </c>
      <c r="O5589">
        <f>_xll.ciqfunctions.udf.CIQ(B5589, "IQ_DILUT_EPS_INCL", C5589)</f>
        <v>1.78</v>
      </c>
      <c r="P5589" t="str">
        <f>_xll.ciqfunctions.udf.CIQ(B5589, "IQ_BUS_SEG_PRIMARY_PIC", "FQ42023", , , , , , 1)</f>
        <v xml:space="preserve">Oil &amp; Gas Exploration &amp; Production </v>
      </c>
      <c r="Q5589" s="5">
        <f>_xll.ciqfunctions.udf.CIQ(B5589, "IQ_TOTAL_DEBT_EQUITY", C5589)/100</f>
        <v>0.36547499999999999</v>
      </c>
      <c r="R5589">
        <f>_xll.ciqfunctions.udf.CIQ(B5589, "IQ_CURRENT_RATIO", C5589)</f>
        <v>1.10341</v>
      </c>
      <c r="S5589">
        <f>_xll.ciqfunctions.udf.CIQ(B5589, "IQ_EBITDA_INT", C5589)</f>
        <v>52.340910000000001</v>
      </c>
      <c r="T5589" s="4">
        <f>_xll.ciqfunctions.udf.CIQ("US", "IQ_CPI_YOY_PCT", D5589)/100</f>
        <v>8.5424600000000003E-2</v>
      </c>
      <c r="U5589" s="4">
        <f>_xll.ciqfunctions.udf.CIQ("US", "IQ_UNEMPLOY_RATE", D5589)/100</f>
        <v>3.6000000000000004E-2</v>
      </c>
      <c r="V5589" s="4">
        <f>_xll.ciqfunctions.udf.CIQ("%FF5D00", "IQ_RATE_LEVEL", E5589)/100</f>
        <v>3.3E-3</v>
      </c>
      <c r="W5589">
        <f>_xll.ciqfunctions.udf.CIQ(B5589, "IQ_BV_SHARE", C5589)</f>
        <v>15.85216</v>
      </c>
    </row>
    <row r="5590" spans="1:23" x14ac:dyDescent="0.25">
      <c r="A5590" t="s">
        <v>800</v>
      </c>
      <c r="B5590" t="s">
        <v>301</v>
      </c>
      <c r="C5590" t="s">
        <v>19</v>
      </c>
      <c r="D5590" t="str">
        <f t="shared" si="87"/>
        <v>Dec2021</v>
      </c>
      <c r="E5590" s="1">
        <f>_xll.ciqfunctions.udf.CIQ(B5590, "IQ_PERIODDATE_IS", C5590)</f>
        <v>44561</v>
      </c>
      <c r="F5590">
        <f>_xll.ciqfunctions.udf.CIQ(B5590, "IQ_LASTSALEPRICE", E5590)</f>
        <v>16.420000000000002</v>
      </c>
      <c r="G5590">
        <f>_xll.ciqfunctions.udf.CIQ(B5590, "IQ_TOTAL_REV", C5590)</f>
        <v>1738</v>
      </c>
      <c r="H5590" s="4">
        <f>_xll.ciqfunctions.udf.CIQ(B5590, "IQ_GROSS_MARGIN", C5590)/100</f>
        <v>0.80149500000000007</v>
      </c>
      <c r="I5590" s="6">
        <f>_xll.ciqfunctions.udf.CIQ(B5590, "IQ_EBITDA", C5590)</f>
        <v>1218</v>
      </c>
      <c r="J5590" s="4">
        <f>_xll.ciqfunctions.udf.CIQ(B5590, "IQ_EBITA_MARGIN", C5590)/100</f>
        <v>0.43440699999999999</v>
      </c>
      <c r="K5590" s="6">
        <f>_xll.ciqfunctions.udf.CIQ(B5590, "IQ_NI", C5590)</f>
        <v>649</v>
      </c>
      <c r="L5590" s="6">
        <f>_xll.ciqfunctions.udf.CIQ(B5590, "IQ_NI_NORM", C5590)</f>
        <v>481.25</v>
      </c>
      <c r="M5590" s="4">
        <f>_xll.ciqfunctions.udf.CIQ(B5590, "IQ_NI_NORM_MARGIN", C5590)/100</f>
        <v>0.27689800000000003</v>
      </c>
      <c r="N5590">
        <f>_xll.ciqfunctions.udf.CIQ(B5590, "IQ_EPS_NORM", C5590)</f>
        <v>0.62256999999999996</v>
      </c>
      <c r="O5590">
        <f>_xll.ciqfunctions.udf.CIQ(B5590, "IQ_DILUT_EPS_INCL", C5590)</f>
        <v>0.83443999999999996</v>
      </c>
      <c r="P5590" t="str">
        <f>_xll.ciqfunctions.udf.CIQ(B5590, "IQ_BUS_SEG_PRIMARY_PIC", "FQ42023", , , , , , 1)</f>
        <v xml:space="preserve">Oil &amp; Gas Exploration &amp; Production </v>
      </c>
      <c r="Q5590" s="5">
        <f>_xll.ciqfunctions.udf.CIQ(B5590, "IQ_TOTAL_DEBT_EQUITY", C5590)/100</f>
        <v>0.38480200000000003</v>
      </c>
      <c r="R5590">
        <f>_xll.ciqfunctions.udf.CIQ(B5590, "IQ_CURRENT_RATIO", C5590)</f>
        <v>1.1124000000000001</v>
      </c>
      <c r="S5590">
        <f>_xll.ciqfunctions.udf.CIQ(B5590, "IQ_EBITDA_INT", C5590)</f>
        <v>16.97973</v>
      </c>
      <c r="T5590" s="4">
        <f>_xll.ciqfunctions.udf.CIQ("US", "IQ_CPI_YOY_PCT", D5590)/100</f>
        <v>7.036400000000001E-2</v>
      </c>
      <c r="U5590" s="4">
        <f>_xll.ciqfunctions.udf.CIQ("US", "IQ_UNEMPLOY_RATE", D5590)/100</f>
        <v>3.9E-2</v>
      </c>
      <c r="V5590" s="4">
        <f>_xll.ciqfunctions.udf.CIQ("%FF5D00", "IQ_RATE_LEVEL", E5590)/100</f>
        <v>7.000000000000001E-4</v>
      </c>
      <c r="W5590">
        <f>_xll.ciqfunctions.udf.CIQ(B5590, "IQ_BV_SHARE", C5590)</f>
        <v>14.381080000000001</v>
      </c>
    </row>
    <row r="5591" spans="1:23" x14ac:dyDescent="0.25">
      <c r="A5591" t="s">
        <v>800</v>
      </c>
      <c r="B5591" t="s">
        <v>301</v>
      </c>
      <c r="C5591" t="s">
        <v>21</v>
      </c>
      <c r="D5591" t="str">
        <f t="shared" si="87"/>
        <v>Sep2021</v>
      </c>
      <c r="E5591" s="1">
        <f>_xll.ciqfunctions.udf.CIQ(B5591, "IQ_PERIODDATE_IS", C5591)</f>
        <v>44469</v>
      </c>
      <c r="F5591">
        <f>_xll.ciqfunctions.udf.CIQ(B5591, "IQ_LASTSALEPRICE", E5591)</f>
        <v>13.67</v>
      </c>
      <c r="G5591">
        <f>_xll.ciqfunctions.udf.CIQ(B5591, "IQ_TOTAL_REV", C5591)</f>
        <v>1439</v>
      </c>
      <c r="H5591" s="4">
        <f>_xll.ciqfunctions.udf.CIQ(B5591, "IQ_GROSS_MARGIN", C5591)/100</f>
        <v>0.75677499999999998</v>
      </c>
      <c r="I5591" s="6">
        <f>_xll.ciqfunctions.udf.CIQ(B5591, "IQ_EBITDA", C5591)</f>
        <v>837</v>
      </c>
      <c r="J5591" s="4">
        <f>_xll.ciqfunctions.udf.CIQ(B5591, "IQ_EBITA_MARGIN", C5591)/100</f>
        <v>0.178596</v>
      </c>
      <c r="K5591" s="6">
        <f>_xll.ciqfunctions.udf.CIQ(B5591, "IQ_NI", C5591)</f>
        <v>184</v>
      </c>
      <c r="L5591" s="6">
        <f>_xll.ciqfunctions.udf.CIQ(B5591, "IQ_NI_NORM", C5591)</f>
        <v>176.875</v>
      </c>
      <c r="M5591" s="4">
        <f>_xll.ciqfunctions.udf.CIQ(B5591, "IQ_NI_NORM_MARGIN", C5591)/100</f>
        <v>0.122915</v>
      </c>
      <c r="N5591">
        <f>_xll.ciqfunctions.udf.CIQ(B5591, "IQ_EPS_NORM", C5591)</f>
        <v>0.22417999999999999</v>
      </c>
      <c r="O5591">
        <f>_xll.ciqfunctions.udf.CIQ(B5591, "IQ_DILUT_EPS_INCL", C5591)</f>
        <v>0.23</v>
      </c>
      <c r="P5591" t="str">
        <f>_xll.ciqfunctions.udf.CIQ(B5591, "IQ_BUS_SEG_PRIMARY_PIC", "FQ42023", , , , , , 1)</f>
        <v xml:space="preserve">Oil &amp; Gas Exploration &amp; Production </v>
      </c>
      <c r="Q5591" s="5">
        <f>_xll.ciqfunctions.udf.CIQ(B5591, "IQ_TOTAL_DEBT_EQUITY", C5591)/100</f>
        <v>0.38301200000000002</v>
      </c>
      <c r="R5591">
        <f>_xll.ciqfunctions.udf.CIQ(B5591, "IQ_CURRENT_RATIO", C5591)</f>
        <v>0.98746999999999996</v>
      </c>
      <c r="S5591">
        <f>_xll.ciqfunctions.udf.CIQ(B5591, "IQ_EBITDA_INT", C5591)</f>
        <v>15.5307</v>
      </c>
      <c r="T5591" s="4">
        <f>_xll.ciqfunctions.udf.CIQ("US", "IQ_CPI_YOY_PCT", D5591)/100</f>
        <v>5.39035E-2</v>
      </c>
      <c r="U5591" s="4">
        <f>_xll.ciqfunctions.udf.CIQ("US", "IQ_UNEMPLOY_RATE", D5591)/100</f>
        <v>4.7E-2</v>
      </c>
      <c r="V5591" s="4">
        <f>_xll.ciqfunctions.udf.CIQ("%FF5D00", "IQ_RATE_LEVEL", E5591)/100</f>
        <v>5.9999999999999995E-4</v>
      </c>
      <c r="W5591">
        <f>_xll.ciqfunctions.udf.CIQ(B5591, "IQ_BV_SHARE", C5591)</f>
        <v>13.68314</v>
      </c>
    </row>
    <row r="5592" spans="1:23" x14ac:dyDescent="0.25">
      <c r="A5592" t="s">
        <v>800</v>
      </c>
      <c r="B5592" t="s">
        <v>301</v>
      </c>
      <c r="C5592" t="s">
        <v>23</v>
      </c>
      <c r="D5592" t="str">
        <f t="shared" si="87"/>
        <v>Jun2021</v>
      </c>
      <c r="E5592" s="1">
        <f>_xll.ciqfunctions.udf.CIQ(B5592, "IQ_PERIODDATE_IS", C5592)</f>
        <v>44377</v>
      </c>
      <c r="F5592">
        <f>_xll.ciqfunctions.udf.CIQ(B5592, "IQ_LASTSALEPRICE", E5592)</f>
        <v>13.62</v>
      </c>
      <c r="G5592">
        <f>_xll.ciqfunctions.udf.CIQ(B5592, "IQ_TOTAL_REV", C5592)</f>
        <v>1259</v>
      </c>
      <c r="H5592" s="4">
        <f>_xll.ciqfunctions.udf.CIQ(B5592, "IQ_GROSS_MARGIN", C5592)/100</f>
        <v>0.76727500000000004</v>
      </c>
      <c r="I5592" s="6">
        <f>_xll.ciqfunctions.udf.CIQ(B5592, "IQ_EBITDA", C5592)</f>
        <v>654</v>
      </c>
      <c r="J5592" s="4">
        <f>_xll.ciqfunctions.udf.CIQ(B5592, "IQ_EBITA_MARGIN", C5592)/100</f>
        <v>4.5274000000000002E-2</v>
      </c>
      <c r="K5592" s="6">
        <f>_xll.ciqfunctions.udf.CIQ(B5592, "IQ_NI", C5592)</f>
        <v>16</v>
      </c>
      <c r="L5592" s="6">
        <f>_xll.ciqfunctions.udf.CIQ(B5592, "IQ_NI_NORM", C5592)</f>
        <v>27.5</v>
      </c>
      <c r="M5592" s="4">
        <f>_xll.ciqfunctions.udf.CIQ(B5592, "IQ_NI_NORM_MARGIN", C5592)/100</f>
        <v>2.1842E-2</v>
      </c>
      <c r="N5592">
        <f>_xll.ciqfunctions.udf.CIQ(B5592, "IQ_EPS_NORM", C5592)</f>
        <v>3.4849999999999999E-2</v>
      </c>
      <c r="O5592">
        <f>_xll.ciqfunctions.udf.CIQ(B5592, "IQ_DILUT_EPS_INCL", C5592)</f>
        <v>0.02</v>
      </c>
      <c r="P5592" t="str">
        <f>_xll.ciqfunctions.udf.CIQ(B5592, "IQ_BUS_SEG_PRIMARY_PIC", "FQ42023", , , , , , 1)</f>
        <v xml:space="preserve">Oil &amp; Gas Exploration &amp; Production </v>
      </c>
      <c r="Q5592" s="5">
        <f>_xll.ciqfunctions.udf.CIQ(B5592, "IQ_TOTAL_DEBT_EQUITY", C5592)/100</f>
        <v>0.471412</v>
      </c>
      <c r="R5592">
        <f>_xll.ciqfunctions.udf.CIQ(B5592, "IQ_CURRENT_RATIO", C5592)</f>
        <v>1.3174600000000001</v>
      </c>
      <c r="S5592">
        <f>_xll.ciqfunctions.udf.CIQ(B5592, "IQ_EBITDA_INT", C5592)</f>
        <v>11.90254</v>
      </c>
      <c r="T5592" s="4">
        <f>_xll.ciqfunctions.udf.CIQ("US", "IQ_CPI_YOY_PCT", D5592)/100</f>
        <v>5.3914499999999997E-2</v>
      </c>
      <c r="U5592" s="4">
        <f>_xll.ciqfunctions.udf.CIQ("US", "IQ_UNEMPLOY_RATE", D5592)/100</f>
        <v>5.9000000000000004E-2</v>
      </c>
      <c r="V5592" s="4">
        <f>_xll.ciqfunctions.udf.CIQ("%FF5D00", "IQ_RATE_LEVEL", E5592)/100</f>
        <v>8.0000000000000004E-4</v>
      </c>
      <c r="W5592">
        <f>_xll.ciqfunctions.udf.CIQ(B5592, "IQ_BV_SHARE", C5592)</f>
        <v>13.477819999999999</v>
      </c>
    </row>
    <row r="5593" spans="1:23" x14ac:dyDescent="0.25">
      <c r="A5593" t="s">
        <v>800</v>
      </c>
      <c r="B5593" t="s">
        <v>301</v>
      </c>
      <c r="C5593" t="s">
        <v>25</v>
      </c>
      <c r="D5593" t="str">
        <f t="shared" si="87"/>
        <v>Mar2021</v>
      </c>
      <c r="E5593" s="1">
        <f>_xll.ciqfunctions.udf.CIQ(B5593, "IQ_PERIODDATE_IS", C5593)</f>
        <v>44286</v>
      </c>
      <c r="F5593">
        <f>_xll.ciqfunctions.udf.CIQ(B5593, "IQ_LASTSALEPRICE", E5593)</f>
        <v>10.68</v>
      </c>
      <c r="G5593">
        <f>_xll.ciqfunctions.udf.CIQ(B5593, "IQ_TOTAL_REV", C5593)</f>
        <v>1180</v>
      </c>
      <c r="H5593" s="4">
        <f>_xll.ciqfunctions.udf.CIQ(B5593, "IQ_GROSS_MARGIN", C5593)/100</f>
        <v>0.76864399999999999</v>
      </c>
      <c r="I5593" s="6">
        <f>_xll.ciqfunctions.udf.CIQ(B5593, "IQ_EBITDA", C5593)</f>
        <v>588</v>
      </c>
      <c r="J5593" s="4">
        <f>_xll.ciqfunctions.udf.CIQ(B5593, "IQ_EBITA_MARGIN", C5593)/100</f>
        <v>6.6948999999999995E-2</v>
      </c>
      <c r="K5593" s="6">
        <f>_xll.ciqfunctions.udf.CIQ(B5593, "IQ_NI", C5593)</f>
        <v>97</v>
      </c>
      <c r="L5593" s="6">
        <f>_xll.ciqfunctions.udf.CIQ(B5593, "IQ_NI_NORM", C5593)</f>
        <v>66.875</v>
      </c>
      <c r="M5593" s="4">
        <f>_xll.ciqfunctions.udf.CIQ(B5593, "IQ_NI_NORM_MARGIN", C5593)/100</f>
        <v>5.6673000000000001E-2</v>
      </c>
      <c r="N5593">
        <f>_xll.ciqfunctions.udf.CIQ(B5593, "IQ_EPS_NORM", C5593)</f>
        <v>8.4760000000000002E-2</v>
      </c>
      <c r="O5593">
        <f>_xll.ciqfunctions.udf.CIQ(B5593, "IQ_DILUT_EPS_INCL", C5593)</f>
        <v>0.12</v>
      </c>
      <c r="P5593" t="str">
        <f>_xll.ciqfunctions.udf.CIQ(B5593, "IQ_BUS_SEG_PRIMARY_PIC", "FQ42023", , , , , , 1)</f>
        <v xml:space="preserve">Oil &amp; Gas Exploration &amp; Production </v>
      </c>
      <c r="Q5593" s="5">
        <f>_xll.ciqfunctions.udf.CIQ(B5593, "IQ_TOTAL_DEBT_EQUITY", C5593)/100</f>
        <v>0.51832</v>
      </c>
      <c r="R5593">
        <f>_xll.ciqfunctions.udf.CIQ(B5593, "IQ_CURRENT_RATIO", C5593)</f>
        <v>1.1321699999999999</v>
      </c>
      <c r="S5593">
        <f>_xll.ciqfunctions.udf.CIQ(B5593, "IQ_EBITDA_INT", C5593)</f>
        <v>48.942309999999999</v>
      </c>
      <c r="T5593" s="4">
        <f>_xll.ciqfunctions.udf.CIQ("US", "IQ_CPI_YOY_PCT", D5593)/100</f>
        <v>2.6197599999999998E-2</v>
      </c>
      <c r="U5593" s="4">
        <f>_xll.ciqfunctions.udf.CIQ("US", "IQ_UNEMPLOY_RATE", D5593)/100</f>
        <v>6.0999999999999999E-2</v>
      </c>
      <c r="V5593" s="4">
        <f>_xll.ciqfunctions.udf.CIQ("%FF5D00", "IQ_RATE_LEVEL", E5593)/100</f>
        <v>5.9999999999999995E-4</v>
      </c>
      <c r="W5593">
        <f>_xll.ciqfunctions.udf.CIQ(B5593, "IQ_BV_SHARE", C5593)</f>
        <v>13.541880000000001</v>
      </c>
    </row>
    <row r="5594" spans="1:23" x14ac:dyDescent="0.25">
      <c r="A5594" t="s">
        <v>800</v>
      </c>
      <c r="B5594" t="s">
        <v>301</v>
      </c>
      <c r="C5594" t="s">
        <v>27</v>
      </c>
      <c r="D5594" t="str">
        <f t="shared" si="87"/>
        <v>Dec2020</v>
      </c>
      <c r="E5594" s="1">
        <f>_xll.ciqfunctions.udf.CIQ(B5594, "IQ_PERIODDATE_IS", C5594)</f>
        <v>44196</v>
      </c>
      <c r="F5594">
        <f>_xll.ciqfunctions.udf.CIQ(B5594, "IQ_LASTSALEPRICE", E5594)</f>
        <v>6.67</v>
      </c>
      <c r="G5594">
        <f>_xll.ciqfunctions.udf.CIQ(B5594, "IQ_TOTAL_REV", C5594)</f>
        <v>831</v>
      </c>
      <c r="H5594" s="4">
        <f>_xll.ciqfunctions.udf.CIQ(B5594, "IQ_GROSS_MARGIN", C5594)/100</f>
        <v>0.63778500000000005</v>
      </c>
      <c r="I5594" s="6">
        <f>_xll.ciqfunctions.udf.CIQ(B5594, "IQ_EBITDA", C5594)</f>
        <v>398</v>
      </c>
      <c r="J5594" s="4">
        <f>_xll.ciqfunctions.udf.CIQ(B5594, "IQ_EBITA_MARGIN", C5594)/100</f>
        <v>-0.25511400000000001</v>
      </c>
      <c r="K5594" s="6">
        <f>_xll.ciqfunctions.udf.CIQ(B5594, "IQ_NI", C5594)</f>
        <v>-338</v>
      </c>
      <c r="L5594" s="6">
        <f>_xll.ciqfunctions.udf.CIQ(B5594, "IQ_NI_NORM", C5594)</f>
        <v>-164.375</v>
      </c>
      <c r="M5594" s="4">
        <f>_xll.ciqfunctions.udf.CIQ(B5594, "IQ_NI_NORM_MARGIN", C5594)/100</f>
        <v>-0.19780300000000001</v>
      </c>
      <c r="N5594">
        <f>_xll.ciqfunctions.udf.CIQ(B5594, "IQ_EPS_NORM", C5594)</f>
        <v>-0.20807</v>
      </c>
      <c r="O5594">
        <f>_xll.ciqfunctions.udf.CIQ(B5594, "IQ_DILUT_EPS_INCL", C5594)</f>
        <v>-0.42785000000000001</v>
      </c>
      <c r="P5594" t="str">
        <f>_xll.ciqfunctions.udf.CIQ(B5594, "IQ_BUS_SEG_PRIMARY_PIC", "FQ42023", , , , , , 1)</f>
        <v xml:space="preserve">Oil &amp; Gas Exploration &amp; Production </v>
      </c>
      <c r="Q5594" s="5">
        <f>_xll.ciqfunctions.udf.CIQ(B5594, "IQ_TOTAL_DEBT_EQUITY", C5594)/100</f>
        <v>0.52618100000000001</v>
      </c>
      <c r="R5594">
        <f>_xll.ciqfunctions.udf.CIQ(B5594, "IQ_CURRENT_RATIO", C5594)</f>
        <v>1.32894</v>
      </c>
      <c r="S5594">
        <f>_xll.ciqfunctions.udf.CIQ(B5594, "IQ_EBITDA_INT", C5594)</f>
        <v>6.1979199999999999</v>
      </c>
      <c r="T5594" s="4">
        <f>_xll.ciqfunctions.udf.CIQ("US", "IQ_CPI_YOY_PCT", D5594)/100</f>
        <v>1.36201E-2</v>
      </c>
      <c r="U5594" s="4">
        <f>_xll.ciqfunctions.udf.CIQ("US", "IQ_UNEMPLOY_RATE", D5594)/100</f>
        <v>6.7000000000000004E-2</v>
      </c>
      <c r="V5594" s="4">
        <f>_xll.ciqfunctions.udf.CIQ("%FF5D00", "IQ_RATE_LEVEL", E5594)/100</f>
        <v>8.9999999999999998E-4</v>
      </c>
      <c r="W5594">
        <f>_xll.ciqfunctions.udf.CIQ(B5594, "IQ_BV_SHARE", C5594)</f>
        <v>13.378920000000001</v>
      </c>
    </row>
    <row r="5595" spans="1:23" x14ac:dyDescent="0.25">
      <c r="A5595" t="s">
        <v>800</v>
      </c>
      <c r="B5595" t="s">
        <v>301</v>
      </c>
      <c r="C5595" t="s">
        <v>29</v>
      </c>
      <c r="D5595" t="str">
        <f t="shared" si="87"/>
        <v>Sep2020</v>
      </c>
      <c r="E5595" s="1">
        <f>_xll.ciqfunctions.udf.CIQ(B5595, "IQ_PERIODDATE_IS", C5595)</f>
        <v>44104</v>
      </c>
      <c r="F5595">
        <f>_xll.ciqfunctions.udf.CIQ(B5595, "IQ_LASTSALEPRICE", E5595)</f>
        <v>4.09</v>
      </c>
      <c r="G5595">
        <f>_xll.ciqfunctions.udf.CIQ(B5595, "IQ_TOTAL_REV", C5595)</f>
        <v>764</v>
      </c>
      <c r="H5595" s="4">
        <f>_xll.ciqfunctions.udf.CIQ(B5595, "IQ_GROSS_MARGIN", C5595)/100</f>
        <v>0.59162300000000001</v>
      </c>
      <c r="I5595" s="6">
        <f>_xll.ciqfunctions.udf.CIQ(B5595, "IQ_EBITDA", C5595)</f>
        <v>339</v>
      </c>
      <c r="J5595" s="4">
        <f>_xll.ciqfunctions.udf.CIQ(B5595, "IQ_EBITA_MARGIN", C5595)/100</f>
        <v>-0.30890000000000001</v>
      </c>
      <c r="K5595" s="6">
        <f>_xll.ciqfunctions.udf.CIQ(B5595, "IQ_NI", C5595)</f>
        <v>-317</v>
      </c>
      <c r="L5595" s="6">
        <f>_xll.ciqfunctions.udf.CIQ(B5595, "IQ_NI_NORM", C5595)</f>
        <v>-194.375</v>
      </c>
      <c r="M5595" s="4">
        <f>_xll.ciqfunctions.udf.CIQ(B5595, "IQ_NI_NORM_MARGIN", C5595)/100</f>
        <v>-0.254417</v>
      </c>
      <c r="N5595">
        <f>_xll.ciqfunctions.udf.CIQ(B5595, "IQ_EPS_NORM", C5595)</f>
        <v>-0.24604000000000001</v>
      </c>
      <c r="O5595">
        <f>_xll.ciqfunctions.udf.CIQ(B5595, "IQ_DILUT_EPS_INCL", C5595)</f>
        <v>-0.40127000000000002</v>
      </c>
      <c r="P5595" t="str">
        <f>_xll.ciqfunctions.udf.CIQ(B5595, "IQ_BUS_SEG_PRIMARY_PIC", "FQ42023", , , , , , 1)</f>
        <v xml:space="preserve">Oil &amp; Gas Exploration &amp; Production </v>
      </c>
      <c r="Q5595" s="5">
        <f>_xll.ciqfunctions.udf.CIQ(B5595, "IQ_TOTAL_DEBT_EQUITY", C5595)/100</f>
        <v>0.55701400000000001</v>
      </c>
      <c r="R5595">
        <f>_xll.ciqfunctions.udf.CIQ(B5595, "IQ_CURRENT_RATIO", C5595)</f>
        <v>1.22733</v>
      </c>
      <c r="S5595">
        <f>_xll.ciqfunctions.udf.CIQ(B5595, "IQ_EBITDA_INT", C5595)</f>
        <v>5.46774</v>
      </c>
      <c r="T5595" s="4">
        <f>_xll.ciqfunctions.udf.CIQ("US", "IQ_CPI_YOY_PCT", D5595)/100</f>
        <v>1.3713299999999999E-2</v>
      </c>
      <c r="U5595" s="4">
        <f>_xll.ciqfunctions.udf.CIQ("US", "IQ_UNEMPLOY_RATE", D5595)/100</f>
        <v>7.8E-2</v>
      </c>
      <c r="V5595" s="4">
        <f>_xll.ciqfunctions.udf.CIQ("%FF5D00", "IQ_RATE_LEVEL", E5595)/100</f>
        <v>8.9999999999999998E-4</v>
      </c>
      <c r="W5595">
        <f>_xll.ciqfunctions.udf.CIQ(B5595, "IQ_BV_SHARE", C5595)</f>
        <v>13.78734</v>
      </c>
    </row>
    <row r="5596" spans="1:23" x14ac:dyDescent="0.25">
      <c r="A5596" t="s">
        <v>800</v>
      </c>
      <c r="B5596" t="s">
        <v>301</v>
      </c>
      <c r="C5596" t="s">
        <v>31</v>
      </c>
      <c r="D5596" t="str">
        <f t="shared" si="87"/>
        <v>Jun2020</v>
      </c>
      <c r="E5596" s="1">
        <f>_xll.ciqfunctions.udf.CIQ(B5596, "IQ_PERIODDATE_IS", C5596)</f>
        <v>44012</v>
      </c>
      <c r="F5596">
        <f>_xll.ciqfunctions.udf.CIQ(B5596, "IQ_LASTSALEPRICE", E5596)</f>
        <v>6.12</v>
      </c>
      <c r="G5596">
        <f>_xll.ciqfunctions.udf.CIQ(B5596, "IQ_TOTAL_REV", C5596)</f>
        <v>496</v>
      </c>
      <c r="H5596" s="4">
        <f>_xll.ciqfunctions.udf.CIQ(B5596, "IQ_GROSS_MARGIN", C5596)/100</f>
        <v>0.52822499999999994</v>
      </c>
      <c r="I5596" s="6">
        <f>_xll.ciqfunctions.udf.CIQ(B5596, "IQ_EBITDA", C5596)</f>
        <v>85</v>
      </c>
      <c r="J5596" s="4">
        <f>_xll.ciqfunctions.udf.CIQ(B5596, "IQ_EBITA_MARGIN", C5596)/100</f>
        <v>-1.0604830000000001</v>
      </c>
      <c r="K5596" s="6">
        <f>_xll.ciqfunctions.udf.CIQ(B5596, "IQ_NI", C5596)</f>
        <v>-750</v>
      </c>
      <c r="L5596" s="6">
        <f>_xll.ciqfunctions.udf.CIQ(B5596, "IQ_NI_NORM", C5596)</f>
        <v>-468.75</v>
      </c>
      <c r="M5596" s="4">
        <f>_xll.ciqfunctions.udf.CIQ(B5596, "IQ_NI_NORM_MARGIN", C5596)/100</f>
        <v>-0.94506000000000001</v>
      </c>
      <c r="N5596">
        <f>_xll.ciqfunctions.udf.CIQ(B5596, "IQ_EPS_NORM", C5596)</f>
        <v>-0.59335000000000004</v>
      </c>
      <c r="O5596">
        <f>_xll.ciqfunctions.udf.CIQ(B5596, "IQ_DILUT_EPS_INCL", C5596)</f>
        <v>-0.95</v>
      </c>
      <c r="P5596" t="str">
        <f>_xll.ciqfunctions.udf.CIQ(B5596, "IQ_BUS_SEG_PRIMARY_PIC", "FQ42023", , , , , , 1)</f>
        <v xml:space="preserve">Oil &amp; Gas Exploration &amp; Production </v>
      </c>
      <c r="Q5596" s="5">
        <f>_xll.ciqfunctions.udf.CIQ(B5596, "IQ_TOTAL_DEBT_EQUITY", C5596)/100</f>
        <v>0.50881399999999999</v>
      </c>
      <c r="R5596">
        <f>_xll.ciqfunctions.udf.CIQ(B5596, "IQ_CURRENT_RATIO", C5596)</f>
        <v>1.31925</v>
      </c>
      <c r="S5596">
        <f>_xll.ciqfunctions.udf.CIQ(B5596, "IQ_EBITDA_INT", C5596)</f>
        <v>1.2318800000000001</v>
      </c>
      <c r="T5596" s="4">
        <f>_xll.ciqfunctions.udf.CIQ("US", "IQ_CPI_YOY_PCT", D5596)/100</f>
        <v>6.4573E-3</v>
      </c>
      <c r="U5596" s="4">
        <f>_xll.ciqfunctions.udf.CIQ("US", "IQ_UNEMPLOY_RATE", D5596)/100</f>
        <v>0.11</v>
      </c>
      <c r="V5596" s="4">
        <f>_xll.ciqfunctions.udf.CIQ("%FF5D00", "IQ_RATE_LEVEL", E5596)/100</f>
        <v>8.0000000000000004E-4</v>
      </c>
      <c r="W5596">
        <f>_xll.ciqfunctions.udf.CIQ(B5596, "IQ_BV_SHARE", C5596)</f>
        <v>14.145569999999999</v>
      </c>
    </row>
    <row r="5597" spans="1:23" x14ac:dyDescent="0.25">
      <c r="A5597" t="s">
        <v>800</v>
      </c>
      <c r="B5597" t="s">
        <v>301</v>
      </c>
      <c r="C5597" t="s">
        <v>33</v>
      </c>
      <c r="D5597" t="str">
        <f t="shared" si="87"/>
        <v>Mar2020</v>
      </c>
      <c r="E5597" s="1">
        <f>_xll.ciqfunctions.udf.CIQ(B5597, "IQ_PERIODDATE_IS", C5597)</f>
        <v>43921</v>
      </c>
      <c r="F5597">
        <f>_xll.ciqfunctions.udf.CIQ(B5597, "IQ_LASTSALEPRICE", E5597)</f>
        <v>3.29</v>
      </c>
      <c r="G5597">
        <f>_xll.ciqfunctions.udf.CIQ(B5597, "IQ_TOTAL_REV", C5597)</f>
        <v>1031</v>
      </c>
      <c r="H5597" s="4">
        <f>_xll.ciqfunctions.udf.CIQ(B5597, "IQ_GROSS_MARGIN", C5597)/100</f>
        <v>0.70513999999999999</v>
      </c>
      <c r="I5597" s="6">
        <f>_xll.ciqfunctions.udf.CIQ(B5597, "IQ_EBITDA", C5597)</f>
        <v>781</v>
      </c>
      <c r="J5597" s="4">
        <f>_xll.ciqfunctions.udf.CIQ(B5597, "IQ_EBITA_MARGIN", C5597)/100</f>
        <v>0.112512</v>
      </c>
      <c r="K5597" s="6">
        <f>_xll.ciqfunctions.udf.CIQ(B5597, "IQ_NI", C5597)</f>
        <v>-46</v>
      </c>
      <c r="L5597" s="6">
        <f>_xll.ciqfunctions.udf.CIQ(B5597, "IQ_NI_NORM", C5597)</f>
        <v>23.125</v>
      </c>
      <c r="M5597" s="4">
        <f>_xll.ciqfunctions.udf.CIQ(B5597, "IQ_NI_NORM_MARGIN", C5597)/100</f>
        <v>2.2429000000000001E-2</v>
      </c>
      <c r="N5597">
        <f>_xll.ciqfunctions.udf.CIQ(B5597, "IQ_EPS_NORM", C5597)</f>
        <v>2.912E-2</v>
      </c>
      <c r="O5597">
        <f>_xll.ciqfunctions.udf.CIQ(B5597, "IQ_DILUT_EPS_INCL", C5597)</f>
        <v>-0.06</v>
      </c>
      <c r="P5597" t="str">
        <f>_xll.ciqfunctions.udf.CIQ(B5597, "IQ_BUS_SEG_PRIMARY_PIC", "FQ42023", , , , , , 1)</f>
        <v xml:space="preserve">Oil &amp; Gas Exploration &amp; Production </v>
      </c>
      <c r="Q5597" s="5">
        <f>_xll.ciqfunctions.udf.CIQ(B5597, "IQ_TOTAL_DEBT_EQUITY", C5597)/100</f>
        <v>0.47591500000000003</v>
      </c>
      <c r="R5597">
        <f>_xll.ciqfunctions.udf.CIQ(B5597, "IQ_CURRENT_RATIO", C5597)</f>
        <v>1.32386</v>
      </c>
      <c r="S5597">
        <f>_xll.ciqfunctions.udf.CIQ(B5597, "IQ_EBITDA_INT", C5597)</f>
        <v>12.20313</v>
      </c>
      <c r="T5597" s="4">
        <f>_xll.ciqfunctions.udf.CIQ("US", "IQ_CPI_YOY_PCT", D5597)/100</f>
        <v>1.53933E-2</v>
      </c>
      <c r="U5597" s="4">
        <f>_xll.ciqfunctions.udf.CIQ("US", "IQ_UNEMPLOY_RATE", D5597)/100</f>
        <v>4.4000000000000004E-2</v>
      </c>
      <c r="V5597" s="4">
        <f>_xll.ciqfunctions.udf.CIQ("%FF5D00", "IQ_RATE_LEVEL", E5597)/100</f>
        <v>8.0000000000000004E-4</v>
      </c>
      <c r="W5597">
        <f>_xll.ciqfunctions.udf.CIQ(B5597, "IQ_BV_SHARE", C5597)</f>
        <v>15.117570000000001</v>
      </c>
    </row>
    <row r="5598" spans="1:23" x14ac:dyDescent="0.25">
      <c r="A5598" t="s">
        <v>800</v>
      </c>
      <c r="B5598" t="s">
        <v>301</v>
      </c>
      <c r="C5598" t="s">
        <v>35</v>
      </c>
      <c r="D5598" t="str">
        <f t="shared" si="87"/>
        <v>Dec2019</v>
      </c>
      <c r="E5598" s="1">
        <f>_xll.ciqfunctions.udf.CIQ(B5598, "IQ_PERIODDATE_IS", C5598)</f>
        <v>43830</v>
      </c>
      <c r="F5598">
        <f>_xll.ciqfunctions.udf.CIQ(B5598, "IQ_LASTSALEPRICE", E5598)</f>
        <v>13.58</v>
      </c>
      <c r="G5598">
        <f>_xll.ciqfunctions.udf.CIQ(B5598, "IQ_TOTAL_REV", C5598)</f>
        <v>1241</v>
      </c>
      <c r="H5598" s="4">
        <f>_xll.ciqfunctions.udf.CIQ(B5598, "IQ_GROSS_MARGIN", C5598)/100</f>
        <v>0.74858900000000006</v>
      </c>
      <c r="I5598" s="6">
        <f>_xll.ciqfunctions.udf.CIQ(B5598, "IQ_EBITDA", C5598)</f>
        <v>684</v>
      </c>
      <c r="J5598" s="4">
        <f>_xll.ciqfunctions.udf.CIQ(B5598, "IQ_EBITA_MARGIN", C5598)/100</f>
        <v>5.8823E-2</v>
      </c>
      <c r="K5598" s="6">
        <f>_xll.ciqfunctions.udf.CIQ(B5598, "IQ_NI", C5598)</f>
        <v>-20</v>
      </c>
      <c r="L5598" s="6">
        <f>_xll.ciqfunctions.udf.CIQ(B5598, "IQ_NI_NORM", C5598)</f>
        <v>18.75</v>
      </c>
      <c r="M5598" s="4">
        <f>_xll.ciqfunctions.udf.CIQ(B5598, "IQ_NI_NORM_MARGIN", C5598)/100</f>
        <v>1.5108E-2</v>
      </c>
      <c r="N5598">
        <f>_xll.ciqfunctions.udf.CIQ(B5598, "IQ_EPS_NORM", C5598)</f>
        <v>2.3439999999999999E-2</v>
      </c>
      <c r="O5598">
        <f>_xll.ciqfunctions.udf.CIQ(B5598, "IQ_DILUT_EPS_INCL", C5598)</f>
        <v>-3.27E-2</v>
      </c>
      <c r="P5598" t="str">
        <f>_xll.ciqfunctions.udf.CIQ(B5598, "IQ_BUS_SEG_PRIMARY_PIC", "FQ42023", , , , , , 1)</f>
        <v xml:space="preserve">Oil &amp; Gas Exploration &amp; Production </v>
      </c>
      <c r="Q5598" s="5">
        <f>_xll.ciqfunctions.udf.CIQ(B5598, "IQ_TOTAL_DEBT_EQUITY", C5598)/100</f>
        <v>0.46976000000000001</v>
      </c>
      <c r="R5598">
        <f>_xll.ciqfunctions.udf.CIQ(B5598, "IQ_CURRENT_RATIO", C5598)</f>
        <v>1.2235</v>
      </c>
      <c r="S5598">
        <f>_xll.ciqfunctions.udf.CIQ(B5598, "IQ_EBITDA_INT", C5598)</f>
        <v>6.8810700000000002</v>
      </c>
      <c r="T5598" s="4">
        <f>_xll.ciqfunctions.udf.CIQ("US", "IQ_CPI_YOY_PCT", D5598)/100</f>
        <v>2.2851300000000001E-2</v>
      </c>
      <c r="U5598" s="4">
        <f>_xll.ciqfunctions.udf.CIQ("US", "IQ_UNEMPLOY_RATE", D5598)/100</f>
        <v>3.6000000000000004E-2</v>
      </c>
      <c r="V5598" s="4">
        <f>_xll.ciqfunctions.udf.CIQ("%FF5D00", "IQ_RATE_LEVEL", E5598)/100</f>
        <v>1.55E-2</v>
      </c>
      <c r="W5598">
        <f>_xll.ciqfunctions.udf.CIQ(B5598, "IQ_BV_SHARE", C5598)</f>
        <v>15.263019999999999</v>
      </c>
    </row>
    <row r="5599" spans="1:23" x14ac:dyDescent="0.25">
      <c r="A5599" t="s">
        <v>800</v>
      </c>
      <c r="B5599" t="s">
        <v>301</v>
      </c>
      <c r="C5599" t="s">
        <v>37</v>
      </c>
      <c r="D5599" t="str">
        <f t="shared" si="87"/>
        <v>Sep2019</v>
      </c>
      <c r="E5599" s="1">
        <f>_xll.ciqfunctions.udf.CIQ(B5599, "IQ_PERIODDATE_IS", C5599)</f>
        <v>43738</v>
      </c>
      <c r="F5599">
        <f>_xll.ciqfunctions.udf.CIQ(B5599, "IQ_LASTSALEPRICE", E5599)</f>
        <v>12.27</v>
      </c>
      <c r="G5599">
        <f>_xll.ciqfunctions.udf.CIQ(B5599, "IQ_TOTAL_REV", C5599)</f>
        <v>1255</v>
      </c>
      <c r="H5599" s="4">
        <f>_xll.ciqfunctions.udf.CIQ(B5599, "IQ_GROSS_MARGIN", C5599)/100</f>
        <v>0.76015900000000003</v>
      </c>
      <c r="I5599" s="6">
        <f>_xll.ciqfunctions.udf.CIQ(B5599, "IQ_EBITDA", C5599)</f>
        <v>833</v>
      </c>
      <c r="J5599" s="4">
        <f>_xll.ciqfunctions.udf.CIQ(B5599, "IQ_EBITA_MARGIN", C5599)/100</f>
        <v>0.15856500000000001</v>
      </c>
      <c r="K5599" s="6">
        <f>_xll.ciqfunctions.udf.CIQ(B5599, "IQ_NI", C5599)</f>
        <v>165</v>
      </c>
      <c r="L5599" s="6">
        <f>_xll.ciqfunctions.udf.CIQ(B5599, "IQ_NI_NORM", C5599)</f>
        <v>95.625</v>
      </c>
      <c r="M5599" s="4">
        <f>_xll.ciqfunctions.udf.CIQ(B5599, "IQ_NI_NORM_MARGIN", C5599)/100</f>
        <v>7.6194999999999999E-2</v>
      </c>
      <c r="N5599">
        <f>_xll.ciqfunctions.udf.CIQ(B5599, "IQ_EPS_NORM", C5599)</f>
        <v>0.11923</v>
      </c>
      <c r="O5599">
        <f>_xll.ciqfunctions.udf.CIQ(B5599, "IQ_DILUT_EPS_INCL", C5599)</f>
        <v>0.20574000000000001</v>
      </c>
      <c r="P5599" t="str">
        <f>_xll.ciqfunctions.udf.CIQ(B5599, "IQ_BUS_SEG_PRIMARY_PIC", "FQ42023", , , , , , 1)</f>
        <v xml:space="preserve">Oil &amp; Gas Exploration &amp; Production </v>
      </c>
      <c r="Q5599" s="5">
        <f>_xll.ciqfunctions.udf.CIQ(B5599, "IQ_TOTAL_DEBT_EQUITY", C5599)/100</f>
        <v>0.46736199999999994</v>
      </c>
      <c r="R5599">
        <f>_xll.ciqfunctions.udf.CIQ(B5599, "IQ_CURRENT_RATIO", C5599)</f>
        <v>1.0592699999999999</v>
      </c>
      <c r="S5599">
        <f>_xll.ciqfunctions.udf.CIQ(B5599, "IQ_EBITDA_INT", C5599)</f>
        <v>13.402340000000001</v>
      </c>
      <c r="T5599" s="4">
        <f>_xll.ciqfunctions.udf.CIQ("US", "IQ_CPI_YOY_PCT", D5599)/100</f>
        <v>1.7113100000000003E-2</v>
      </c>
      <c r="U5599" s="4">
        <f>_xll.ciqfunctions.udf.CIQ("US", "IQ_UNEMPLOY_RATE", D5599)/100</f>
        <v>3.5000000000000003E-2</v>
      </c>
      <c r="V5599" s="4">
        <f>_xll.ciqfunctions.udf.CIQ("%FF5D00", "IQ_RATE_LEVEL", E5599)/100</f>
        <v>1.9E-2</v>
      </c>
      <c r="W5599">
        <f>_xll.ciqfunctions.udf.CIQ(B5599, "IQ_BV_SHARE", C5599)</f>
        <v>15.319599999999999</v>
      </c>
    </row>
    <row r="5600" spans="1:23" x14ac:dyDescent="0.25">
      <c r="A5600" t="s">
        <v>800</v>
      </c>
      <c r="B5600" t="s">
        <v>301</v>
      </c>
      <c r="C5600" t="s">
        <v>39</v>
      </c>
      <c r="D5600" t="str">
        <f t="shared" si="87"/>
        <v>Jun2019</v>
      </c>
      <c r="E5600" s="1">
        <f>_xll.ciqfunctions.udf.CIQ(B5600, "IQ_PERIODDATE_IS", C5600)</f>
        <v>43646</v>
      </c>
      <c r="F5600">
        <f>_xll.ciqfunctions.udf.CIQ(B5600, "IQ_LASTSALEPRICE", E5600)</f>
        <v>14.21</v>
      </c>
      <c r="G5600">
        <f>_xll.ciqfunctions.udf.CIQ(B5600, "IQ_TOTAL_REV", C5600)</f>
        <v>1394</v>
      </c>
      <c r="H5600" s="4">
        <f>_xll.ciqfunctions.udf.CIQ(B5600, "IQ_GROSS_MARGIN", C5600)/100</f>
        <v>0.73959799999999998</v>
      </c>
      <c r="I5600" s="6">
        <f>_xll.ciqfunctions.udf.CIQ(B5600, "IQ_EBITDA", C5600)</f>
        <v>877</v>
      </c>
      <c r="J5600" s="4">
        <f>_xll.ciqfunctions.udf.CIQ(B5600, "IQ_EBITA_MARGIN", C5600)/100</f>
        <v>0.17718699999999998</v>
      </c>
      <c r="K5600" s="6">
        <f>_xll.ciqfunctions.udf.CIQ(B5600, "IQ_NI", C5600)</f>
        <v>161</v>
      </c>
      <c r="L5600" s="6">
        <f>_xll.ciqfunctions.udf.CIQ(B5600, "IQ_NI_NORM", C5600)</f>
        <v>125.625</v>
      </c>
      <c r="M5600" s="4">
        <f>_xll.ciqfunctions.udf.CIQ(B5600, "IQ_NI_NORM_MARGIN", C5600)/100</f>
        <v>9.011799999999999E-2</v>
      </c>
      <c r="N5600">
        <f>_xll.ciqfunctions.udf.CIQ(B5600, "IQ_EPS_NORM", C5600)</f>
        <v>0.15451999999999999</v>
      </c>
      <c r="O5600">
        <f>_xll.ciqfunctions.udf.CIQ(B5600, "IQ_DILUT_EPS_INCL", C5600)</f>
        <v>0.19803000000000001</v>
      </c>
      <c r="P5600" t="str">
        <f>_xll.ciqfunctions.udf.CIQ(B5600, "IQ_BUS_SEG_PRIMARY_PIC", "FQ42023", , , , , , 1)</f>
        <v xml:space="preserve">Oil &amp; Gas Exploration &amp; Production </v>
      </c>
      <c r="Q5600" s="5">
        <f>_xll.ciqfunctions.udf.CIQ(B5600, "IQ_TOTAL_DEBT_EQUITY", C5600)/100</f>
        <v>0.47574500000000003</v>
      </c>
      <c r="R5600">
        <f>_xll.ciqfunctions.udf.CIQ(B5600, "IQ_CURRENT_RATIO", C5600)</f>
        <v>1.08782</v>
      </c>
      <c r="S5600">
        <f>_xll.ciqfunctions.udf.CIQ(B5600, "IQ_EBITDA_INT", C5600)</f>
        <v>14.089840000000001</v>
      </c>
      <c r="T5600" s="4">
        <f>_xll.ciqfunctions.udf.CIQ("US", "IQ_CPI_YOY_PCT", D5600)/100</f>
        <v>1.64849E-2</v>
      </c>
      <c r="U5600" s="4">
        <f>_xll.ciqfunctions.udf.CIQ("US", "IQ_UNEMPLOY_RATE", D5600)/100</f>
        <v>3.6000000000000004E-2</v>
      </c>
      <c r="V5600" s="4">
        <f>_xll.ciqfunctions.udf.CIQ("%FF5D00", "IQ_RATE_LEVEL", E5600)/100</f>
        <v>2.4E-2</v>
      </c>
      <c r="W5600">
        <f>_xll.ciqfunctions.udf.CIQ(B5600, "IQ_BV_SHARE", C5600)</f>
        <v>15.051</v>
      </c>
    </row>
    <row r="5601" spans="1:23" x14ac:dyDescent="0.25">
      <c r="A5601" t="s">
        <v>800</v>
      </c>
      <c r="B5601" t="s">
        <v>301</v>
      </c>
      <c r="C5601" t="s">
        <v>41</v>
      </c>
      <c r="D5601" t="str">
        <f t="shared" si="87"/>
        <v>Mar2019</v>
      </c>
      <c r="E5601" s="1">
        <f>_xll.ciqfunctions.udf.CIQ(B5601, "IQ_PERIODDATE_IS", C5601)</f>
        <v>43555</v>
      </c>
      <c r="F5601">
        <f>_xll.ciqfunctions.udf.CIQ(B5601, "IQ_LASTSALEPRICE", E5601)</f>
        <v>16.71</v>
      </c>
      <c r="G5601">
        <f>_xll.ciqfunctions.udf.CIQ(B5601, "IQ_TOTAL_REV", C5601)</f>
        <v>1235</v>
      </c>
      <c r="H5601" s="4">
        <f>_xll.ciqfunctions.udf.CIQ(B5601, "IQ_GROSS_MARGIN", C5601)/100</f>
        <v>0.72388599999999992</v>
      </c>
      <c r="I5601" s="6">
        <f>_xll.ciqfunctions.udf.CIQ(B5601, "IQ_EBITDA", C5601)</f>
        <v>627</v>
      </c>
      <c r="J5601" s="4">
        <f>_xll.ciqfunctions.udf.CIQ(B5601, "IQ_EBITA_MARGIN", C5601)/100</f>
        <v>2.9148999999999998E-2</v>
      </c>
      <c r="K5601" s="6">
        <f>_xll.ciqfunctions.udf.CIQ(B5601, "IQ_NI", C5601)</f>
        <v>174</v>
      </c>
      <c r="L5601" s="6">
        <f>_xll.ciqfunctions.udf.CIQ(B5601, "IQ_NI_NORM", C5601)</f>
        <v>-9.375</v>
      </c>
      <c r="M5601" s="4">
        <f>_xll.ciqfunctions.udf.CIQ(B5601, "IQ_NI_NORM_MARGIN", C5601)/100</f>
        <v>-7.5909999999999997E-3</v>
      </c>
      <c r="N5601">
        <f>_xll.ciqfunctions.udf.CIQ(B5601, "IQ_EPS_NORM", C5601)</f>
        <v>-1.145E-2</v>
      </c>
      <c r="O5601">
        <f>_xll.ciqfunctions.udf.CIQ(B5601, "IQ_DILUT_EPS_INCL", C5601)</f>
        <v>0.21</v>
      </c>
      <c r="P5601" t="str">
        <f>_xll.ciqfunctions.udf.CIQ(B5601, "IQ_BUS_SEG_PRIMARY_PIC", "FQ42023", , , , , , 1)</f>
        <v xml:space="preserve">Oil &amp; Gas Exploration &amp; Production </v>
      </c>
      <c r="Q5601" s="5">
        <f>_xll.ciqfunctions.udf.CIQ(B5601, "IQ_TOTAL_DEBT_EQUITY", C5601)/100</f>
        <v>0.471412</v>
      </c>
      <c r="R5601">
        <f>_xll.ciqfunctions.udf.CIQ(B5601, "IQ_CURRENT_RATIO", C5601)</f>
        <v>1.4940800000000001</v>
      </c>
      <c r="S5601">
        <f>_xll.ciqfunctions.udf.CIQ(B5601, "IQ_EBITDA_INT", C5601)</f>
        <v>13.301019999999999</v>
      </c>
      <c r="T5601" s="4">
        <f>_xll.ciqfunctions.udf.CIQ("US", "IQ_CPI_YOY_PCT", D5601)/100</f>
        <v>1.8625199999999998E-2</v>
      </c>
      <c r="U5601" s="4">
        <f>_xll.ciqfunctions.udf.CIQ("US", "IQ_UNEMPLOY_RATE", D5601)/100</f>
        <v>3.7999999999999999E-2</v>
      </c>
      <c r="V5601" s="4">
        <f>_xll.ciqfunctions.udf.CIQ("%FF5D00", "IQ_RATE_LEVEL", E5601)/100</f>
        <v>2.4300000000000002E-2</v>
      </c>
      <c r="W5601">
        <f>_xll.ciqfunctions.udf.CIQ(B5601, "IQ_BV_SHARE", C5601)</f>
        <v>14.8878</v>
      </c>
    </row>
    <row r="5602" spans="1:23" x14ac:dyDescent="0.25">
      <c r="A5602" t="s">
        <v>801</v>
      </c>
      <c r="B5602" t="s">
        <v>302</v>
      </c>
      <c r="C5602" t="s">
        <v>3</v>
      </c>
      <c r="D5602" t="str">
        <f t="shared" si="87"/>
        <v>Dec2023</v>
      </c>
      <c r="E5602" s="1">
        <f>_xll.ciqfunctions.udf.CIQ(B5602, "IQ_PERIODDATE_IS", C5602)</f>
        <v>45291</v>
      </c>
      <c r="F5602">
        <f>_xll.ciqfunctions.udf.CIQ(B5602, "IQ_LASTSALEPRICE", E5602)</f>
        <v>148.36000000000001</v>
      </c>
      <c r="G5602">
        <f>_xll.ciqfunctions.udf.CIQ(B5602, "IQ_TOTAL_REV", C5602)</f>
        <v>36537</v>
      </c>
      <c r="H5602" s="4">
        <f>_xll.ciqfunctions.udf.CIQ(B5602, "IQ_GROSS_MARGIN", C5602)/100</f>
        <v>0.10824600000000001</v>
      </c>
      <c r="I5602" s="6">
        <f>_xll.ciqfunctions.udf.CIQ(B5602, "IQ_EBITDA", C5602)</f>
        <v>2958</v>
      </c>
      <c r="J5602" s="4">
        <f>_xll.ciqfunctions.udf.CIQ(B5602, "IQ_EBITA_MARGIN", C5602)/100</f>
        <v>6.6944999999999991E-2</v>
      </c>
      <c r="K5602" s="6">
        <f>_xll.ciqfunctions.udf.CIQ(B5602, "IQ_NI", C5602)</f>
        <v>1451</v>
      </c>
      <c r="L5602" s="6">
        <f>_xll.ciqfunctions.udf.CIQ(B5602, "IQ_NI_NORM", C5602)</f>
        <v>855.875</v>
      </c>
      <c r="M5602" s="4">
        <f>_xll.ciqfunctions.udf.CIQ(B5602, "IQ_NI_NORM_MARGIN", C5602)/100</f>
        <v>2.3424E-2</v>
      </c>
      <c r="N5602">
        <f>_xll.ciqfunctions.udf.CIQ(B5602, "IQ_EPS_NORM", C5602)</f>
        <v>2.2762600000000002</v>
      </c>
      <c r="O5602">
        <f>_xll.ciqfunctions.udf.CIQ(B5602, "IQ_DILUT_EPS_INCL", C5602)</f>
        <v>3.8336100000000002</v>
      </c>
      <c r="P5602" t="str">
        <f>_xll.ciqfunctions.udf.CIQ(B5602, "IQ_BUS_SEG_PRIMARY_PIC", "FQ42023", , , , , , 1)</f>
        <v xml:space="preserve">Oil &amp; Gas Refining &amp; Marketing </v>
      </c>
      <c r="Q5602" s="5">
        <f>_xll.ciqfunctions.udf.CIQ(B5602, "IQ_TOTAL_DEBT_EQUITY", C5602)/100</f>
        <v>0.90770399999999996</v>
      </c>
      <c r="R5602">
        <f>_xll.ciqfunctions.udf.CIQ(B5602, "IQ_CURRENT_RATIO", C5602)</f>
        <v>1.59459</v>
      </c>
      <c r="S5602">
        <f>_xll.ciqfunctions.udf.CIQ(B5602, "IQ_EBITDA_INT", C5602)</f>
        <v>10.421379999999999</v>
      </c>
      <c r="T5602" s="4">
        <f>_xll.ciqfunctions.udf.CIQ("US", "IQ_CPI_YOY_PCT", D5602)/100</f>
        <v>3.3521200000000001E-2</v>
      </c>
      <c r="U5602" s="4">
        <f>_xll.ciqfunctions.udf.CIQ("US", "IQ_UNEMPLOY_RATE", D5602)/100</f>
        <v>3.7000000000000005E-2</v>
      </c>
      <c r="V5602" s="4">
        <f>_xll.ciqfunctions.udf.CIQ("%FF5D00", "IQ_RATE_LEVEL", E5602)/100</f>
        <v>5.33E-2</v>
      </c>
      <c r="W5602">
        <f>_xll.ciqfunctions.udf.CIQ(B5602, "IQ_BV_SHARE", C5602)</f>
        <v>66.315219999999997</v>
      </c>
    </row>
    <row r="5603" spans="1:23" x14ac:dyDescent="0.25">
      <c r="A5603" t="s">
        <v>801</v>
      </c>
      <c r="B5603" t="s">
        <v>302</v>
      </c>
      <c r="C5603" t="s">
        <v>5</v>
      </c>
      <c r="D5603" t="str">
        <f t="shared" si="87"/>
        <v>Sep2023</v>
      </c>
      <c r="E5603" s="1">
        <f>_xll.ciqfunctions.udf.CIQ(B5603, "IQ_PERIODDATE_IS", C5603)</f>
        <v>45199</v>
      </c>
      <c r="F5603">
        <f>_xll.ciqfunctions.udf.CIQ(B5603, "IQ_LASTSALEPRICE", E5603)</f>
        <v>151.34</v>
      </c>
      <c r="G5603">
        <f>_xll.ciqfunctions.udf.CIQ(B5603, "IQ_TOTAL_REV", C5603)</f>
        <v>41258</v>
      </c>
      <c r="H5603" s="4">
        <f>_xll.ciqfunctions.udf.CIQ(B5603, "IQ_GROSS_MARGIN", C5603)/100</f>
        <v>0.153424</v>
      </c>
      <c r="I5603" s="6">
        <f>_xll.ciqfunctions.udf.CIQ(B5603, "IQ_EBITDA", C5603)</f>
        <v>5293</v>
      </c>
      <c r="J5603" s="4">
        <f>_xll.ciqfunctions.udf.CIQ(B5603, "IQ_EBITA_MARGIN", C5603)/100</f>
        <v>0.107809</v>
      </c>
      <c r="K5603" s="6">
        <f>_xll.ciqfunctions.udf.CIQ(B5603, "IQ_NI", C5603)</f>
        <v>3280</v>
      </c>
      <c r="L5603" s="6">
        <f>_xll.ciqfunctions.udf.CIQ(B5603, "IQ_NI_NORM", C5603)</f>
        <v>2477.125</v>
      </c>
      <c r="M5603" s="4">
        <f>_xll.ciqfunctions.udf.CIQ(B5603, "IQ_NI_NORM_MARGIN", C5603)/100</f>
        <v>6.0038999999999995E-2</v>
      </c>
      <c r="N5603">
        <f>_xll.ciqfunctions.udf.CIQ(B5603, "IQ_EPS_NORM", C5603)</f>
        <v>6.2871199999999998</v>
      </c>
      <c r="O5603">
        <f>_xll.ciqfunctions.udf.CIQ(B5603, "IQ_DILUT_EPS_INCL", C5603)</f>
        <v>8.2799999999999994</v>
      </c>
      <c r="P5603" t="str">
        <f>_xll.ciqfunctions.udf.CIQ(B5603, "IQ_BUS_SEG_PRIMARY_PIC", "FQ42023", , , , , , 1)</f>
        <v xml:space="preserve">Oil &amp; Gas Refining &amp; Marketing </v>
      </c>
      <c r="Q5603" s="5">
        <f>_xll.ciqfunctions.udf.CIQ(B5603, "IQ_TOTAL_DEBT_EQUITY", C5603)/100</f>
        <v>0.87148599999999998</v>
      </c>
      <c r="R5603">
        <f>_xll.ciqfunctions.udf.CIQ(B5603, "IQ_CURRENT_RATIO", C5603)</f>
        <v>1.6689700000000001</v>
      </c>
      <c r="S5603">
        <f>_xll.ciqfunctions.udf.CIQ(B5603, "IQ_EBITDA_INT", C5603)</f>
        <v>17.572659999999999</v>
      </c>
      <c r="T5603" s="4">
        <f>_xll.ciqfunctions.udf.CIQ("US", "IQ_CPI_YOY_PCT", D5603)/100</f>
        <v>3.6997000000000002E-2</v>
      </c>
      <c r="U5603" s="4">
        <f>_xll.ciqfunctions.udf.CIQ("US", "IQ_UNEMPLOY_RATE", D5603)/100</f>
        <v>3.7999999999999999E-2</v>
      </c>
      <c r="V5603" s="4">
        <f>_xll.ciqfunctions.udf.CIQ("%FF5D00", "IQ_RATE_LEVEL", E5603)/100</f>
        <v>5.33E-2</v>
      </c>
      <c r="W5603">
        <f>_xll.ciqfunctions.udf.CIQ(B5603, "IQ_BV_SHARE", C5603)</f>
        <v>67</v>
      </c>
    </row>
    <row r="5604" spans="1:23" x14ac:dyDescent="0.25">
      <c r="A5604" t="s">
        <v>801</v>
      </c>
      <c r="B5604" t="s">
        <v>302</v>
      </c>
      <c r="C5604" t="s">
        <v>7</v>
      </c>
      <c r="D5604" t="str">
        <f t="shared" si="87"/>
        <v>Jun2023</v>
      </c>
      <c r="E5604" s="1">
        <f>_xll.ciqfunctions.udf.CIQ(B5604, "IQ_PERIODDATE_IS", C5604)</f>
        <v>45107</v>
      </c>
      <c r="F5604">
        <f>_xll.ciqfunctions.udf.CIQ(B5604, "IQ_LASTSALEPRICE", E5604)</f>
        <v>116.6</v>
      </c>
      <c r="G5604">
        <f>_xll.ciqfunctions.udf.CIQ(B5604, "IQ_TOTAL_REV", C5604)</f>
        <v>36476</v>
      </c>
      <c r="H5604" s="4">
        <f>_xll.ciqfunctions.udf.CIQ(B5604, "IQ_GROSS_MARGIN", C5604)/100</f>
        <v>0.12923500000000002</v>
      </c>
      <c r="I5604" s="6">
        <f>_xll.ciqfunctions.udf.CIQ(B5604, "IQ_EBITDA", C5604)</f>
        <v>3816</v>
      </c>
      <c r="J5604" s="4">
        <f>_xll.ciqfunctions.udf.CIQ(B5604, "IQ_EBITA_MARGIN", C5604)/100</f>
        <v>8.1752000000000005E-2</v>
      </c>
      <c r="K5604" s="6">
        <f>_xll.ciqfunctions.udf.CIQ(B5604, "IQ_NI", C5604)</f>
        <v>2226</v>
      </c>
      <c r="L5604" s="6">
        <f>_xll.ciqfunctions.udf.CIQ(B5604, "IQ_NI_NORM", C5604)</f>
        <v>1612.875</v>
      </c>
      <c r="M5604" s="4">
        <f>_xll.ciqfunctions.udf.CIQ(B5604, "IQ_NI_NORM_MARGIN", C5604)/100</f>
        <v>4.4217000000000006E-2</v>
      </c>
      <c r="N5604">
        <f>_xll.ciqfunctions.udf.CIQ(B5604, "IQ_EPS_NORM", C5604)</f>
        <v>3.86781</v>
      </c>
      <c r="O5604">
        <f>_xll.ciqfunctions.udf.CIQ(B5604, "IQ_DILUT_EPS_INCL", C5604)</f>
        <v>5.3162799999999999</v>
      </c>
      <c r="P5604" t="str">
        <f>_xll.ciqfunctions.udf.CIQ(B5604, "IQ_BUS_SEG_PRIMARY_PIC", "FQ42023", , , , , , 1)</f>
        <v xml:space="preserve">Oil &amp; Gas Refining &amp; Marketing </v>
      </c>
      <c r="Q5604" s="5">
        <f>_xll.ciqfunctions.udf.CIQ(B5604, "IQ_TOTAL_DEBT_EQUITY", C5604)/100</f>
        <v>0.87708699999999995</v>
      </c>
      <c r="R5604">
        <f>_xll.ciqfunctions.udf.CIQ(B5604, "IQ_CURRENT_RATIO", C5604)</f>
        <v>1.84433</v>
      </c>
      <c r="S5604">
        <f>_xll.ciqfunctions.udf.CIQ(B5604, "IQ_EBITDA_INT", C5604)</f>
        <v>12.075950000000001</v>
      </c>
      <c r="T5604" s="4">
        <f>_xll.ciqfunctions.udf.CIQ("US", "IQ_CPI_YOY_PCT", D5604)/100</f>
        <v>2.9691800000000001E-2</v>
      </c>
      <c r="U5604" s="4">
        <f>_xll.ciqfunctions.udf.CIQ("US", "IQ_UNEMPLOY_RATE", D5604)/100</f>
        <v>3.6000000000000004E-2</v>
      </c>
      <c r="V5604" s="4">
        <f>_xll.ciqfunctions.udf.CIQ("%FF5D00", "IQ_RATE_LEVEL", E5604)/100</f>
        <v>5.0799999999999998E-2</v>
      </c>
      <c r="W5604">
        <f>_xll.ciqfunctions.udf.CIQ(B5604, "IQ_BV_SHARE", C5604)</f>
        <v>63.49136</v>
      </c>
    </row>
    <row r="5605" spans="1:23" x14ac:dyDescent="0.25">
      <c r="A5605" t="s">
        <v>801</v>
      </c>
      <c r="B5605" t="s">
        <v>302</v>
      </c>
      <c r="C5605" t="s">
        <v>9</v>
      </c>
      <c r="D5605" t="str">
        <f t="shared" si="87"/>
        <v>Mar2023</v>
      </c>
      <c r="E5605" s="1">
        <f>_xll.ciqfunctions.udf.CIQ(B5605, "IQ_PERIODDATE_IS", C5605)</f>
        <v>45016</v>
      </c>
      <c r="F5605">
        <f>_xll.ciqfunctions.udf.CIQ(B5605, "IQ_LASTSALEPRICE", E5605)</f>
        <v>134.83000000000001</v>
      </c>
      <c r="G5605">
        <f>_xll.ciqfunctions.udf.CIQ(B5605, "IQ_TOTAL_REV", C5605)</f>
        <v>35077</v>
      </c>
      <c r="H5605" s="4">
        <f>_xll.ciqfunctions.udf.CIQ(B5605, "IQ_GROSS_MARGIN", C5605)/100</f>
        <v>0.16486499999999998</v>
      </c>
      <c r="I5605" s="6">
        <f>_xll.ciqfunctions.udf.CIQ(B5605, "IQ_EBITDA", C5605)</f>
        <v>4884</v>
      </c>
      <c r="J5605" s="4">
        <f>_xll.ciqfunctions.udf.CIQ(B5605, "IQ_EBITA_MARGIN", C5605)/100</f>
        <v>0.11642899999999999</v>
      </c>
      <c r="K5605" s="6">
        <f>_xll.ciqfunctions.udf.CIQ(B5605, "IQ_NI", C5605)</f>
        <v>2724</v>
      </c>
      <c r="L5605" s="6">
        <f>_xll.ciqfunctions.udf.CIQ(B5605, "IQ_NI_NORM", C5605)</f>
        <v>2087.5</v>
      </c>
      <c r="M5605" s="4">
        <f>_xll.ciqfunctions.udf.CIQ(B5605, "IQ_NI_NORM_MARGIN", C5605)/100</f>
        <v>5.9511000000000001E-2</v>
      </c>
      <c r="N5605">
        <f>_xll.ciqfunctions.udf.CIQ(B5605, "IQ_EPS_NORM", C5605)</f>
        <v>4.7121899999999997</v>
      </c>
      <c r="O5605">
        <f>_xll.ciqfunctions.udf.CIQ(B5605, "IQ_DILUT_EPS_INCL", C5605)</f>
        <v>6.0966300000000002</v>
      </c>
      <c r="P5605" t="str">
        <f>_xll.ciqfunctions.udf.CIQ(B5605, "IQ_BUS_SEG_PRIMARY_PIC", "FQ42023", , , , , , 1)</f>
        <v xml:space="preserve">Oil &amp; Gas Refining &amp; Marketing </v>
      </c>
      <c r="Q5605" s="5">
        <f>_xll.ciqfunctions.udf.CIQ(B5605, "IQ_TOTAL_DEBT_EQUITY", C5605)/100</f>
        <v>0.84787400000000002</v>
      </c>
      <c r="R5605">
        <f>_xll.ciqfunctions.udf.CIQ(B5605, "IQ_CURRENT_RATIO", C5605)</f>
        <v>1.90456</v>
      </c>
      <c r="S5605">
        <f>_xll.ciqfunctions.udf.CIQ(B5605, "IQ_EBITDA_INT", C5605)</f>
        <v>16.766079999999999</v>
      </c>
      <c r="T5605" s="4">
        <f>_xll.ciqfunctions.udf.CIQ("US", "IQ_CPI_YOY_PCT", D5605)/100</f>
        <v>4.9849699999999997E-2</v>
      </c>
      <c r="U5605" s="4">
        <f>_xll.ciqfunctions.udf.CIQ("US", "IQ_UNEMPLOY_RATE", D5605)/100</f>
        <v>3.5000000000000003E-2</v>
      </c>
      <c r="V5605" s="4">
        <f>_xll.ciqfunctions.udf.CIQ("%FF5D00", "IQ_RATE_LEVEL", E5605)/100</f>
        <v>4.8300000000000003E-2</v>
      </c>
      <c r="W5605">
        <f>_xll.ciqfunctions.udf.CIQ(B5605, "IQ_BV_SHARE", C5605)</f>
        <v>62.460470000000001</v>
      </c>
    </row>
    <row r="5606" spans="1:23" x14ac:dyDescent="0.25">
      <c r="A5606" t="s">
        <v>801</v>
      </c>
      <c r="B5606" t="s">
        <v>302</v>
      </c>
      <c r="C5606" t="s">
        <v>11</v>
      </c>
      <c r="D5606" t="str">
        <f t="shared" si="87"/>
        <v>Dec2022</v>
      </c>
      <c r="E5606" s="1">
        <f>_xll.ciqfunctions.udf.CIQ(B5606, "IQ_PERIODDATE_IS", C5606)</f>
        <v>44926</v>
      </c>
      <c r="F5606">
        <f>_xll.ciqfunctions.udf.CIQ(B5606, "IQ_LASTSALEPRICE", E5606)</f>
        <v>116.39</v>
      </c>
      <c r="G5606">
        <f>_xll.ciqfunctions.udf.CIQ(B5606, "IQ_TOTAL_REV", C5606)</f>
        <v>0</v>
      </c>
      <c r="H5606" s="4">
        <f>_xll.ciqfunctions.udf.CIQ(B5606, "IQ_GROSS_MARGIN", C5606)/100</f>
        <v>0</v>
      </c>
      <c r="I5606" s="6">
        <f>_xll.ciqfunctions.udf.CIQ(B5606, "IQ_EBITDA", C5606)</f>
        <v>0</v>
      </c>
      <c r="J5606" s="4">
        <f>_xll.ciqfunctions.udf.CIQ(B5606, "IQ_EBITA_MARGIN", C5606)/100</f>
        <v>0</v>
      </c>
      <c r="K5606" s="6">
        <f>_xll.ciqfunctions.udf.CIQ(B5606, "IQ_NI", C5606)</f>
        <v>0</v>
      </c>
      <c r="L5606" s="6">
        <f>_xll.ciqfunctions.udf.CIQ(B5606, "IQ_NI_NORM", C5606)</f>
        <v>0</v>
      </c>
      <c r="M5606" s="4">
        <f>_xll.ciqfunctions.udf.CIQ(B5606, "IQ_NI_NORM_MARGIN", C5606)/100</f>
        <v>0</v>
      </c>
      <c r="N5606">
        <f>_xll.ciqfunctions.udf.CIQ(B5606, "IQ_EPS_NORM", C5606)</f>
        <v>0</v>
      </c>
      <c r="O5606">
        <f>_xll.ciqfunctions.udf.CIQ(B5606, "IQ_DILUT_EPS_INCL", C5606)</f>
        <v>0</v>
      </c>
      <c r="P5606" t="str">
        <f>_xll.ciqfunctions.udf.CIQ(B5606, "IQ_BUS_SEG_PRIMARY_PIC", "FQ42023", , , , , , 1)</f>
        <v xml:space="preserve">Oil &amp; Gas Refining &amp; Marketing </v>
      </c>
      <c r="Q5606" s="5">
        <f>_xll.ciqfunctions.udf.CIQ(B5606, "IQ_TOTAL_DEBT_EQUITY", C5606)/100</f>
        <v>0.79542199999999996</v>
      </c>
      <c r="R5606">
        <f>_xll.ciqfunctions.udf.CIQ(B5606, "IQ_CURRENT_RATIO", C5606)</f>
        <v>1.76034</v>
      </c>
      <c r="S5606">
        <f>_xll.ciqfunctions.udf.CIQ(B5606, "IQ_EBITDA_INT", C5606)</f>
        <v>0</v>
      </c>
      <c r="T5606" s="4">
        <f>_xll.ciqfunctions.udf.CIQ("US", "IQ_CPI_YOY_PCT", D5606)/100</f>
        <v>6.454399999999999E-2</v>
      </c>
      <c r="U5606" s="4">
        <f>_xll.ciqfunctions.udf.CIQ("US", "IQ_UNEMPLOY_RATE", D5606)/100</f>
        <v>3.5000000000000003E-2</v>
      </c>
      <c r="V5606" s="4">
        <f>_xll.ciqfunctions.udf.CIQ("%FF5D00", "IQ_RATE_LEVEL", E5606)/100</f>
        <v>4.3299999999999998E-2</v>
      </c>
      <c r="W5606">
        <f>_xll.ciqfunctions.udf.CIQ(B5606, "IQ_BV_SHARE", C5606)</f>
        <v>61.046259999999997</v>
      </c>
    </row>
    <row r="5607" spans="1:23" x14ac:dyDescent="0.25">
      <c r="A5607" t="s">
        <v>801</v>
      </c>
      <c r="B5607" t="s">
        <v>302</v>
      </c>
      <c r="C5607" t="s">
        <v>13</v>
      </c>
      <c r="D5607" t="str">
        <f t="shared" si="87"/>
        <v>Sep2022</v>
      </c>
      <c r="E5607" s="1">
        <f>_xll.ciqfunctions.udf.CIQ(B5607, "IQ_PERIODDATE_IS", C5607)</f>
        <v>44834</v>
      </c>
      <c r="F5607">
        <f>_xll.ciqfunctions.udf.CIQ(B5607, "IQ_LASTSALEPRICE", E5607)</f>
        <v>99.33</v>
      </c>
      <c r="G5607">
        <f>_xll.ciqfunctions.udf.CIQ(B5607, "IQ_TOTAL_REV", C5607)</f>
        <v>46006</v>
      </c>
      <c r="H5607" s="4">
        <f>_xll.ciqfunctions.udf.CIQ(B5607, "IQ_GROSS_MARGIN", C5607)/100</f>
        <v>0.15617500000000001</v>
      </c>
      <c r="I5607" s="6">
        <f>_xll.ciqfunctions.udf.CIQ(B5607, "IQ_EBITDA", C5607)</f>
        <v>6256</v>
      </c>
      <c r="J5607" s="4">
        <f>_xll.ciqfunctions.udf.CIQ(B5607, "IQ_EBITA_MARGIN", C5607)/100</f>
        <v>0.118723</v>
      </c>
      <c r="K5607" s="6">
        <f>_xll.ciqfunctions.udf.CIQ(B5607, "IQ_NI", C5607)</f>
        <v>4477</v>
      </c>
      <c r="L5607" s="6">
        <f>_xll.ciqfunctions.udf.CIQ(B5607, "IQ_NI_NORM", C5607)</f>
        <v>2830.125</v>
      </c>
      <c r="M5607" s="4">
        <f>_xll.ciqfunctions.udf.CIQ(B5607, "IQ_NI_NORM_MARGIN", C5607)/100</f>
        <v>6.1516000000000001E-2</v>
      </c>
      <c r="N5607">
        <f>_xll.ciqfunctions.udf.CIQ(B5607, "IQ_EPS_NORM", C5607)</f>
        <v>5.7640000000000002</v>
      </c>
      <c r="O5607">
        <f>_xll.ciqfunctions.udf.CIQ(B5607, "IQ_DILUT_EPS_INCL", C5607)</f>
        <v>9.06</v>
      </c>
      <c r="P5607" t="str">
        <f>_xll.ciqfunctions.udf.CIQ(B5607, "IQ_BUS_SEG_PRIMARY_PIC", "FQ42023", , , , , , 1)</f>
        <v xml:space="preserve">Oil &amp; Gas Refining &amp; Marketing </v>
      </c>
      <c r="Q5607" s="5">
        <f>_xll.ciqfunctions.udf.CIQ(B5607, "IQ_TOTAL_DEBT_EQUITY", C5607)/100</f>
        <v>0.825936</v>
      </c>
      <c r="R5607">
        <f>_xll.ciqfunctions.udf.CIQ(B5607, "IQ_CURRENT_RATIO", C5607)</f>
        <v>1.6554800000000001</v>
      </c>
      <c r="S5607">
        <f>_xll.ciqfunctions.udf.CIQ(B5607, "IQ_EBITDA_INT", C5607)</f>
        <v>21.53218</v>
      </c>
      <c r="T5607" s="4">
        <f>_xll.ciqfunctions.udf.CIQ("US", "IQ_CPI_YOY_PCT", D5607)/100</f>
        <v>8.2016699999999998E-2</v>
      </c>
      <c r="U5607" s="4">
        <f>_xll.ciqfunctions.udf.CIQ("US", "IQ_UNEMPLOY_RATE", D5607)/100</f>
        <v>3.5000000000000003E-2</v>
      </c>
      <c r="V5607" s="4">
        <f>_xll.ciqfunctions.udf.CIQ("%FF5D00", "IQ_RATE_LEVEL", E5607)/100</f>
        <v>3.0800000000000001E-2</v>
      </c>
      <c r="W5607">
        <f>_xll.ciqfunctions.udf.CIQ(B5607, "IQ_BV_SHARE", C5607)</f>
        <v>56.085290000000001</v>
      </c>
    </row>
    <row r="5608" spans="1:23" x14ac:dyDescent="0.25">
      <c r="A5608" t="s">
        <v>801</v>
      </c>
      <c r="B5608" t="s">
        <v>302</v>
      </c>
      <c r="C5608" t="s">
        <v>15</v>
      </c>
      <c r="D5608" t="str">
        <f t="shared" si="87"/>
        <v>Jun2022</v>
      </c>
      <c r="E5608" s="1">
        <f>_xll.ciqfunctions.udf.CIQ(B5608, "IQ_PERIODDATE_IS", C5608)</f>
        <v>44742</v>
      </c>
      <c r="F5608">
        <f>_xll.ciqfunctions.udf.CIQ(B5608, "IQ_LASTSALEPRICE", E5608)</f>
        <v>82.21</v>
      </c>
      <c r="G5608">
        <f>_xll.ciqfunctions.udf.CIQ(B5608, "IQ_TOTAL_REV", C5608)</f>
        <v>0</v>
      </c>
      <c r="H5608" s="4">
        <f>_xll.ciqfunctions.udf.CIQ(B5608, "IQ_GROSS_MARGIN", C5608)/100</f>
        <v>0</v>
      </c>
      <c r="I5608" s="6">
        <f>_xll.ciqfunctions.udf.CIQ(B5608, "IQ_EBITDA", C5608)</f>
        <v>0</v>
      </c>
      <c r="J5608" s="4">
        <f>_xll.ciqfunctions.udf.CIQ(B5608, "IQ_EBITA_MARGIN", C5608)/100</f>
        <v>0</v>
      </c>
      <c r="K5608" s="6">
        <f>_xll.ciqfunctions.udf.CIQ(B5608, "IQ_NI", C5608)</f>
        <v>0</v>
      </c>
      <c r="L5608" s="6">
        <f>_xll.ciqfunctions.udf.CIQ(B5608, "IQ_NI_NORM", C5608)</f>
        <v>0</v>
      </c>
      <c r="M5608" s="4">
        <f>_xll.ciqfunctions.udf.CIQ(B5608, "IQ_NI_NORM_MARGIN", C5608)/100</f>
        <v>0</v>
      </c>
      <c r="N5608">
        <f>_xll.ciqfunctions.udf.CIQ(B5608, "IQ_EPS_NORM", C5608)</f>
        <v>0</v>
      </c>
      <c r="O5608">
        <f>_xll.ciqfunctions.udf.CIQ(B5608, "IQ_DILUT_EPS_INCL", C5608)</f>
        <v>0</v>
      </c>
      <c r="P5608" t="str">
        <f>_xll.ciqfunctions.udf.CIQ(B5608, "IQ_BUS_SEG_PRIMARY_PIC", "FQ42023", , , , , , 1)</f>
        <v xml:space="preserve">Oil &amp; Gas Refining &amp; Marketing </v>
      </c>
      <c r="Q5608" s="5">
        <f>_xll.ciqfunctions.udf.CIQ(B5608, "IQ_TOTAL_DEBT_EQUITY", C5608)/100</f>
        <v>0.83293200000000001</v>
      </c>
      <c r="R5608">
        <f>_xll.ciqfunctions.udf.CIQ(B5608, "IQ_CURRENT_RATIO", C5608)</f>
        <v>1.4914700000000001</v>
      </c>
      <c r="S5608">
        <f>_xll.ciqfunctions.udf.CIQ(B5608, "IQ_EBITDA_INT", C5608)</f>
        <v>0</v>
      </c>
      <c r="T5608" s="4">
        <f>_xll.ciqfunctions.udf.CIQ("US", "IQ_CPI_YOY_PCT", D5608)/100</f>
        <v>9.05976E-2</v>
      </c>
      <c r="U5608" s="4">
        <f>_xll.ciqfunctions.udf.CIQ("US", "IQ_UNEMPLOY_RATE", D5608)/100</f>
        <v>3.6000000000000004E-2</v>
      </c>
      <c r="V5608" s="4">
        <f>_xll.ciqfunctions.udf.CIQ("%FF5D00", "IQ_RATE_LEVEL", E5608)/100</f>
        <v>1.5800000000000002E-2</v>
      </c>
      <c r="W5608">
        <f>_xll.ciqfunctions.udf.CIQ(B5608, "IQ_BV_SHARE", C5608)</f>
        <v>51.278750000000002</v>
      </c>
    </row>
    <row r="5609" spans="1:23" x14ac:dyDescent="0.25">
      <c r="A5609" t="s">
        <v>801</v>
      </c>
      <c r="B5609" t="s">
        <v>302</v>
      </c>
      <c r="C5609" t="s">
        <v>17</v>
      </c>
      <c r="D5609" t="str">
        <f t="shared" si="87"/>
        <v>Mar2022</v>
      </c>
      <c r="E5609" s="1">
        <f>_xll.ciqfunctions.udf.CIQ(B5609, "IQ_PERIODDATE_IS", C5609)</f>
        <v>44651</v>
      </c>
      <c r="F5609">
        <f>_xll.ciqfunctions.udf.CIQ(B5609, "IQ_LASTSALEPRICE", E5609)</f>
        <v>85.5</v>
      </c>
      <c r="G5609">
        <f>_xll.ciqfunctions.udf.CIQ(B5609, "IQ_TOTAL_REV", C5609)</f>
        <v>38384</v>
      </c>
      <c r="H5609" s="4">
        <f>_xll.ciqfunctions.udf.CIQ(B5609, "IQ_GROSS_MARGIN", C5609)/100</f>
        <v>8.6389999999999995E-2</v>
      </c>
      <c r="I5609" s="6">
        <f>_xll.ciqfunctions.udf.CIQ(B5609, "IQ_EBITDA", C5609)</f>
        <v>2542</v>
      </c>
      <c r="J5609" s="4">
        <f>_xll.ciqfunctions.udf.CIQ(B5609, "IQ_EBITA_MARGIN", C5609)/100</f>
        <v>4.5252999999999995E-2</v>
      </c>
      <c r="K5609" s="6">
        <f>_xll.ciqfunctions.udf.CIQ(B5609, "IQ_NI", C5609)</f>
        <v>845</v>
      </c>
      <c r="L5609" s="6">
        <f>_xll.ciqfunctions.udf.CIQ(B5609, "IQ_NI_NORM", C5609)</f>
        <v>581.75</v>
      </c>
      <c r="M5609" s="4">
        <f>_xll.ciqfunctions.udf.CIQ(B5609, "IQ_NI_NORM_MARGIN", C5609)/100</f>
        <v>1.5156000000000001E-2</v>
      </c>
      <c r="N5609">
        <f>_xll.ciqfunctions.udf.CIQ(B5609, "IQ_EPS_NORM", C5609)</f>
        <v>1.02783</v>
      </c>
      <c r="O5609">
        <f>_xll.ciqfunctions.udf.CIQ(B5609, "IQ_DILUT_EPS_INCL", C5609)</f>
        <v>1.4907900000000001</v>
      </c>
      <c r="P5609" t="str">
        <f>_xll.ciqfunctions.udf.CIQ(B5609, "IQ_BUS_SEG_PRIMARY_PIC", "FQ42023", , , , , , 1)</f>
        <v xml:space="preserve">Oil &amp; Gas Refining &amp; Marketing </v>
      </c>
      <c r="Q5609" s="5">
        <f>_xll.ciqfunctions.udf.CIQ(B5609, "IQ_TOTAL_DEBT_EQUITY", C5609)/100</f>
        <v>0.8956829999999999</v>
      </c>
      <c r="R5609">
        <f>_xll.ciqfunctions.udf.CIQ(B5609, "IQ_CURRENT_RATIO", C5609)</f>
        <v>1.4485699999999999</v>
      </c>
      <c r="S5609">
        <f>_xll.ciqfunctions.udf.CIQ(B5609, "IQ_EBITDA_INT", C5609)</f>
        <v>9.7918099999999999</v>
      </c>
      <c r="T5609" s="4">
        <f>_xll.ciqfunctions.udf.CIQ("US", "IQ_CPI_YOY_PCT", D5609)/100</f>
        <v>8.5424600000000003E-2</v>
      </c>
      <c r="U5609" s="4">
        <f>_xll.ciqfunctions.udf.CIQ("US", "IQ_UNEMPLOY_RATE", D5609)/100</f>
        <v>3.6000000000000004E-2</v>
      </c>
      <c r="V5609" s="4">
        <f>_xll.ciqfunctions.udf.CIQ("%FF5D00", "IQ_RATE_LEVEL", E5609)/100</f>
        <v>3.3E-3</v>
      </c>
      <c r="W5609">
        <f>_xll.ciqfunctions.udf.CIQ(B5609, "IQ_BV_SHARE", C5609)</f>
        <v>43.985320000000002</v>
      </c>
    </row>
    <row r="5610" spans="1:23" x14ac:dyDescent="0.25">
      <c r="A5610" t="s">
        <v>801</v>
      </c>
      <c r="B5610" t="s">
        <v>302</v>
      </c>
      <c r="C5610" t="s">
        <v>19</v>
      </c>
      <c r="D5610" t="str">
        <f t="shared" si="87"/>
        <v>Dec2021</v>
      </c>
      <c r="E5610" s="1">
        <f>_xll.ciqfunctions.udf.CIQ(B5610, "IQ_PERIODDATE_IS", C5610)</f>
        <v>44561</v>
      </c>
      <c r="F5610">
        <f>_xll.ciqfunctions.udf.CIQ(B5610, "IQ_LASTSALEPRICE", E5610)</f>
        <v>63.99</v>
      </c>
      <c r="G5610">
        <f>_xll.ciqfunctions.udf.CIQ(B5610, "IQ_TOTAL_REV", C5610)</f>
        <v>35438</v>
      </c>
      <c r="H5610" s="4">
        <f>_xll.ciqfunctions.udf.CIQ(B5610, "IQ_GROSS_MARGIN", C5610)/100</f>
        <v>9.1822000000000001E-2</v>
      </c>
      <c r="I5610" s="6">
        <f>_xll.ciqfunctions.udf.CIQ(B5610, "IQ_EBITDA", C5610)</f>
        <v>2423</v>
      </c>
      <c r="J5610" s="4">
        <f>_xll.ciqfunctions.udf.CIQ(B5610, "IQ_EBITA_MARGIN", C5610)/100</f>
        <v>5.4743000000000007E-2</v>
      </c>
      <c r="K5610" s="6">
        <f>_xll.ciqfunctions.udf.CIQ(B5610, "IQ_NI", C5610)</f>
        <v>774</v>
      </c>
      <c r="L5610" s="6">
        <f>_xll.ciqfunctions.udf.CIQ(B5610, "IQ_NI_NORM", C5610)</f>
        <v>582.75</v>
      </c>
      <c r="M5610" s="4">
        <f>_xll.ciqfunctions.udf.CIQ(B5610, "IQ_NI_NORM_MARGIN", C5610)/100</f>
        <v>1.6444E-2</v>
      </c>
      <c r="N5610">
        <f>_xll.ciqfunctions.udf.CIQ(B5610, "IQ_EPS_NORM", C5610)</f>
        <v>0.96321999999999997</v>
      </c>
      <c r="O5610">
        <f>_xll.ciqfunctions.udf.CIQ(B5610, "IQ_DILUT_EPS_INCL", C5610)</f>
        <v>1.2743</v>
      </c>
      <c r="P5610" t="str">
        <f>_xll.ciqfunctions.udf.CIQ(B5610, "IQ_BUS_SEG_PRIMARY_PIC", "FQ42023", , , , , , 1)</f>
        <v xml:space="preserve">Oil &amp; Gas Refining &amp; Marketing </v>
      </c>
      <c r="Q5610" s="5">
        <f>_xll.ciqfunctions.udf.CIQ(B5610, "IQ_TOTAL_DEBT_EQUITY", C5610)/100</f>
        <v>0.80116699999999996</v>
      </c>
      <c r="R5610">
        <f>_xll.ciqfunctions.udf.CIQ(B5610, "IQ_CURRENT_RATIO", C5610)</f>
        <v>1.7038800000000001</v>
      </c>
      <c r="S5610">
        <f>_xll.ciqfunctions.udf.CIQ(B5610, "IQ_EBITDA_INT", C5610)</f>
        <v>8.9114199999999997</v>
      </c>
      <c r="T5610" s="4">
        <f>_xll.ciqfunctions.udf.CIQ("US", "IQ_CPI_YOY_PCT", D5610)/100</f>
        <v>7.036400000000001E-2</v>
      </c>
      <c r="U5610" s="4">
        <f>_xll.ciqfunctions.udf.CIQ("US", "IQ_UNEMPLOY_RATE", D5610)/100</f>
        <v>3.9E-2</v>
      </c>
      <c r="V5610" s="4">
        <f>_xll.ciqfunctions.udf.CIQ("%FF5D00", "IQ_RATE_LEVEL", E5610)/100</f>
        <v>7.000000000000001E-4</v>
      </c>
      <c r="W5610">
        <f>_xll.ciqfunctions.udf.CIQ(B5610, "IQ_BV_SHARE", C5610)</f>
        <v>45.26079</v>
      </c>
    </row>
    <row r="5611" spans="1:23" x14ac:dyDescent="0.25">
      <c r="A5611" t="s">
        <v>801</v>
      </c>
      <c r="B5611" t="s">
        <v>302</v>
      </c>
      <c r="C5611" t="s">
        <v>21</v>
      </c>
      <c r="D5611" t="str">
        <f t="shared" si="87"/>
        <v>Sep2021</v>
      </c>
      <c r="E5611" s="1">
        <f>_xll.ciqfunctions.udf.CIQ(B5611, "IQ_PERIODDATE_IS", C5611)</f>
        <v>44469</v>
      </c>
      <c r="F5611">
        <f>_xll.ciqfunctions.udf.CIQ(B5611, "IQ_LASTSALEPRICE", E5611)</f>
        <v>61.81</v>
      </c>
      <c r="G5611">
        <f>_xll.ciqfunctions.udf.CIQ(B5611, "IQ_TOTAL_REV", C5611)</f>
        <v>32491</v>
      </c>
      <c r="H5611" s="4">
        <f>_xll.ciqfunctions.udf.CIQ(B5611, "IQ_GROSS_MARGIN", C5611)/100</f>
        <v>9.0116999999999989E-2</v>
      </c>
      <c r="I5611" s="6">
        <f>_xll.ciqfunctions.udf.CIQ(B5611, "IQ_EBITDA", C5611)</f>
        <v>2044</v>
      </c>
      <c r="J5611" s="4">
        <f>_xll.ciqfunctions.udf.CIQ(B5611, "IQ_EBITA_MARGIN", C5611)/100</f>
        <v>3.7179000000000004E-2</v>
      </c>
      <c r="K5611" s="6">
        <f>_xll.ciqfunctions.udf.CIQ(B5611, "IQ_NI", C5611)</f>
        <v>694</v>
      </c>
      <c r="L5611" s="6">
        <f>_xll.ciqfunctions.udf.CIQ(B5611, "IQ_NI_NORM", C5611)</f>
        <v>296.5</v>
      </c>
      <c r="M5611" s="4">
        <f>_xll.ciqfunctions.udf.CIQ(B5611, "IQ_NI_NORM_MARGIN", C5611)/100</f>
        <v>9.1249999999999994E-3</v>
      </c>
      <c r="N5611">
        <f>_xll.ciqfunctions.udf.CIQ(B5611, "IQ_EPS_NORM", C5611)</f>
        <v>0.46839999999999998</v>
      </c>
      <c r="O5611">
        <f>_xll.ciqfunctions.udf.CIQ(B5611, "IQ_DILUT_EPS_INCL", C5611)</f>
        <v>1.0900000000000001</v>
      </c>
      <c r="P5611" t="str">
        <f>_xll.ciqfunctions.udf.CIQ(B5611, "IQ_BUS_SEG_PRIMARY_PIC", "FQ42023", , , , , , 1)</f>
        <v xml:space="preserve">Oil &amp; Gas Refining &amp; Marketing </v>
      </c>
      <c r="Q5611" s="5">
        <f>_xll.ciqfunctions.udf.CIQ(B5611, "IQ_TOTAL_DEBT_EQUITY", C5611)/100</f>
        <v>0.79974400000000001</v>
      </c>
      <c r="R5611">
        <f>_xll.ciqfunctions.udf.CIQ(B5611, "IQ_CURRENT_RATIO", C5611)</f>
        <v>2.0205299999999999</v>
      </c>
      <c r="S5611">
        <f>_xll.ciqfunctions.udf.CIQ(B5611, "IQ_EBITDA_INT", C5611)</f>
        <v>7.6222000000000003</v>
      </c>
      <c r="T5611" s="4">
        <f>_xll.ciqfunctions.udf.CIQ("US", "IQ_CPI_YOY_PCT", D5611)/100</f>
        <v>5.39035E-2</v>
      </c>
      <c r="U5611" s="4">
        <f>_xll.ciqfunctions.udf.CIQ("US", "IQ_UNEMPLOY_RATE", D5611)/100</f>
        <v>4.7E-2</v>
      </c>
      <c r="V5611" s="4">
        <f>_xll.ciqfunctions.udf.CIQ("%FF5D00", "IQ_RATE_LEVEL", E5611)/100</f>
        <v>5.9999999999999995E-4</v>
      </c>
      <c r="W5611">
        <f>_xll.ciqfunctions.udf.CIQ(B5611, "IQ_BV_SHARE", C5611)</f>
        <v>45.466239999999999</v>
      </c>
    </row>
    <row r="5612" spans="1:23" x14ac:dyDescent="0.25">
      <c r="A5612" t="s">
        <v>801</v>
      </c>
      <c r="B5612" t="s">
        <v>302</v>
      </c>
      <c r="C5612" t="s">
        <v>23</v>
      </c>
      <c r="D5612" t="str">
        <f t="shared" si="87"/>
        <v>Jun2021</v>
      </c>
      <c r="E5612" s="1">
        <f>_xll.ciqfunctions.udf.CIQ(B5612, "IQ_PERIODDATE_IS", C5612)</f>
        <v>44377</v>
      </c>
      <c r="F5612">
        <f>_xll.ciqfunctions.udf.CIQ(B5612, "IQ_LASTSALEPRICE", E5612)</f>
        <v>60.42</v>
      </c>
      <c r="G5612">
        <f>_xll.ciqfunctions.udf.CIQ(B5612, "IQ_TOTAL_REV", C5612)</f>
        <v>29734</v>
      </c>
      <c r="H5612" s="4">
        <f>_xll.ciqfunctions.udf.CIQ(B5612, "IQ_GROSS_MARGIN", C5612)/100</f>
        <v>8.5995000000000002E-2</v>
      </c>
      <c r="I5612" s="6">
        <f>_xll.ciqfunctions.udf.CIQ(B5612, "IQ_EBITDA", C5612)</f>
        <v>1687</v>
      </c>
      <c r="J5612" s="4">
        <f>_xll.ciqfunctions.udf.CIQ(B5612, "IQ_EBITA_MARGIN", C5612)/100</f>
        <v>2.7442999999999999E-2</v>
      </c>
      <c r="K5612" s="6">
        <f>_xll.ciqfunctions.udf.CIQ(B5612, "IQ_NI", C5612)</f>
        <v>8512</v>
      </c>
      <c r="L5612" s="6">
        <f>_xll.ciqfunctions.udf.CIQ(B5612, "IQ_NI_NORM", C5612)</f>
        <v>80.625</v>
      </c>
      <c r="M5612" s="4">
        <f>_xll.ciqfunctions.udf.CIQ(B5612, "IQ_NI_NORM_MARGIN", C5612)/100</f>
        <v>2.7109999999999999E-3</v>
      </c>
      <c r="N5612">
        <f>_xll.ciqfunctions.udf.CIQ(B5612, "IQ_EPS_NORM", C5612)</f>
        <v>0.12404</v>
      </c>
      <c r="O5612">
        <f>_xll.ciqfunctions.udf.CIQ(B5612, "IQ_DILUT_EPS_INCL", C5612)</f>
        <v>13.00963</v>
      </c>
      <c r="P5612" t="str">
        <f>_xll.ciqfunctions.udf.CIQ(B5612, "IQ_BUS_SEG_PRIMARY_PIC", "FQ42023", , , , , , 1)</f>
        <v xml:space="preserve">Oil &amp; Gas Refining &amp; Marketing </v>
      </c>
      <c r="Q5612" s="5">
        <f>_xll.ciqfunctions.udf.CIQ(B5612, "IQ_TOTAL_DEBT_EQUITY", C5612)/100</f>
        <v>0.81249799999999994</v>
      </c>
      <c r="R5612">
        <f>_xll.ciqfunctions.udf.CIQ(B5612, "IQ_CURRENT_RATIO", C5612)</f>
        <v>1.97786</v>
      </c>
      <c r="S5612">
        <f>_xll.ciqfunctions.udf.CIQ(B5612, "IQ_EBITDA_INT", C5612)</f>
        <v>6.3797199999999998</v>
      </c>
      <c r="T5612" s="4">
        <f>_xll.ciqfunctions.udf.CIQ("US", "IQ_CPI_YOY_PCT", D5612)/100</f>
        <v>5.3914499999999997E-2</v>
      </c>
      <c r="U5612" s="4">
        <f>_xll.ciqfunctions.udf.CIQ("US", "IQ_UNEMPLOY_RATE", D5612)/100</f>
        <v>5.9000000000000004E-2</v>
      </c>
      <c r="V5612" s="4">
        <f>_xll.ciqfunctions.udf.CIQ("%FF5D00", "IQ_RATE_LEVEL", E5612)/100</f>
        <v>8.0000000000000004E-4</v>
      </c>
      <c r="W5612">
        <f>_xll.ciqfunctions.udf.CIQ(B5612, "IQ_BV_SHARE", C5612)</f>
        <v>45.330719999999999</v>
      </c>
    </row>
    <row r="5613" spans="1:23" x14ac:dyDescent="0.25">
      <c r="A5613" t="s">
        <v>801</v>
      </c>
      <c r="B5613" t="s">
        <v>302</v>
      </c>
      <c r="C5613" t="s">
        <v>25</v>
      </c>
      <c r="D5613" t="str">
        <f t="shared" si="87"/>
        <v>Mar2021</v>
      </c>
      <c r="E5613" s="1">
        <f>_xll.ciqfunctions.udf.CIQ(B5613, "IQ_PERIODDATE_IS", C5613)</f>
        <v>44286</v>
      </c>
      <c r="F5613">
        <f>_xll.ciqfunctions.udf.CIQ(B5613, "IQ_LASTSALEPRICE", E5613)</f>
        <v>53.49</v>
      </c>
      <c r="G5613">
        <f>_xll.ciqfunctions.udf.CIQ(B5613, "IQ_TOTAL_REV", C5613)</f>
        <v>22788</v>
      </c>
      <c r="H5613" s="4">
        <f>_xll.ciqfunctions.udf.CIQ(B5613, "IQ_GROSS_MARGIN", C5613)/100</f>
        <v>7.4775999999999995E-2</v>
      </c>
      <c r="I5613" s="6">
        <f>_xll.ciqfunctions.udf.CIQ(B5613, "IQ_EBITDA", C5613)</f>
        <v>967</v>
      </c>
      <c r="J5613" s="4">
        <f>_xll.ciqfunctions.udf.CIQ(B5613, "IQ_EBITA_MARGIN", C5613)/100</f>
        <v>5.3969999999999999E-3</v>
      </c>
      <c r="K5613" s="6">
        <f>_xll.ciqfunctions.udf.CIQ(B5613, "IQ_NI", C5613)</f>
        <v>-242</v>
      </c>
      <c r="L5613" s="6">
        <f>_xll.ciqfunctions.udf.CIQ(B5613, "IQ_NI_NORM", C5613)</f>
        <v>-392.875</v>
      </c>
      <c r="M5613" s="4">
        <f>_xll.ciqfunctions.udf.CIQ(B5613, "IQ_NI_NORM_MARGIN", C5613)/100</f>
        <v>-1.7239999999999998E-2</v>
      </c>
      <c r="N5613">
        <f>_xll.ciqfunctions.udf.CIQ(B5613, "IQ_EPS_NORM", C5613)</f>
        <v>-0.60348999999999997</v>
      </c>
      <c r="O5613">
        <f>_xll.ciqfunctions.udf.CIQ(B5613, "IQ_DILUT_EPS_INCL", C5613)</f>
        <v>-0.37174000000000001</v>
      </c>
      <c r="P5613" t="str">
        <f>_xll.ciqfunctions.udf.CIQ(B5613, "IQ_BUS_SEG_PRIMARY_PIC", "FQ42023", , , , , , 1)</f>
        <v xml:space="preserve">Oil &amp; Gas Refining &amp; Marketing </v>
      </c>
      <c r="Q5613" s="5">
        <f>_xll.ciqfunctions.udf.CIQ(B5613, "IQ_TOTAL_DEBT_EQUITY", C5613)/100</f>
        <v>1.152074</v>
      </c>
      <c r="R5613">
        <f>_xll.ciqfunctions.udf.CIQ(B5613, "IQ_CURRENT_RATIO", C5613)</f>
        <v>1.8875299999999999</v>
      </c>
      <c r="S5613">
        <f>_xll.ciqfunctions.udf.CIQ(B5613, "IQ_EBITDA_INT", C5613)</f>
        <v>3.9184100000000002</v>
      </c>
      <c r="T5613" s="4">
        <f>_xll.ciqfunctions.udf.CIQ("US", "IQ_CPI_YOY_PCT", D5613)/100</f>
        <v>2.6197599999999998E-2</v>
      </c>
      <c r="U5613" s="4">
        <f>_xll.ciqfunctions.udf.CIQ("US", "IQ_UNEMPLOY_RATE", D5613)/100</f>
        <v>6.0999999999999999E-2</v>
      </c>
      <c r="V5613" s="4">
        <f>_xll.ciqfunctions.udf.CIQ("%FF5D00", "IQ_RATE_LEVEL", E5613)/100</f>
        <v>5.9999999999999995E-4</v>
      </c>
      <c r="W5613">
        <f>_xll.ciqfunctions.udf.CIQ(B5613, "IQ_BV_SHARE", C5613)</f>
        <v>33.11656</v>
      </c>
    </row>
    <row r="5614" spans="1:23" x14ac:dyDescent="0.25">
      <c r="A5614" t="s">
        <v>801</v>
      </c>
      <c r="B5614" t="s">
        <v>302</v>
      </c>
      <c r="C5614" t="s">
        <v>27</v>
      </c>
      <c r="D5614" t="str">
        <f t="shared" si="87"/>
        <v>Dec2020</v>
      </c>
      <c r="E5614" s="1">
        <f>_xll.ciqfunctions.udf.CIQ(B5614, "IQ_PERIODDATE_IS", C5614)</f>
        <v>44196</v>
      </c>
      <c r="F5614">
        <f>_xll.ciqfunctions.udf.CIQ(B5614, "IQ_LASTSALEPRICE", E5614)</f>
        <v>41.36</v>
      </c>
      <c r="G5614">
        <f>_xll.ciqfunctions.udf.CIQ(B5614, "IQ_TOTAL_REV", C5614)</f>
        <v>18020</v>
      </c>
      <c r="H5614" s="4">
        <f>_xll.ciqfunctions.udf.CIQ(B5614, "IQ_GROSS_MARGIN", C5614)/100</f>
        <v>0.11037699999999999</v>
      </c>
      <c r="I5614" s="6">
        <f>_xll.ciqfunctions.udf.CIQ(B5614, "IQ_EBITDA", C5614)</f>
        <v>1229</v>
      </c>
      <c r="J5614" s="4">
        <f>_xll.ciqfunctions.udf.CIQ(B5614, "IQ_EBITA_MARGIN", C5614)/100</f>
        <v>3.9732999999999997E-2</v>
      </c>
      <c r="K5614" s="6">
        <f>_xll.ciqfunctions.udf.CIQ(B5614, "IQ_NI", C5614)</f>
        <v>285</v>
      </c>
      <c r="L5614" s="6">
        <f>_xll.ciqfunctions.udf.CIQ(B5614, "IQ_NI_NORM", C5614)</f>
        <v>-195.875</v>
      </c>
      <c r="M5614" s="4">
        <f>_xll.ciqfunctions.udf.CIQ(B5614, "IQ_NI_NORM_MARGIN", C5614)/100</f>
        <v>-1.0869E-2</v>
      </c>
      <c r="N5614">
        <f>_xll.ciqfunctions.udf.CIQ(B5614, "IQ_EPS_NORM", C5614)</f>
        <v>-0.30135000000000001</v>
      </c>
      <c r="O5614">
        <f>_xll.ciqfunctions.udf.CIQ(B5614, "IQ_DILUT_EPS_INCL", C5614)</f>
        <v>0.43691999999999998</v>
      </c>
      <c r="P5614" t="str">
        <f>_xll.ciqfunctions.udf.CIQ(B5614, "IQ_BUS_SEG_PRIMARY_PIC", "FQ42023", , , , , , 1)</f>
        <v xml:space="preserve">Oil &amp; Gas Refining &amp; Marketing </v>
      </c>
      <c r="Q5614" s="5">
        <f>_xll.ciqfunctions.udf.CIQ(B5614, "IQ_TOTAL_DEBT_EQUITY", C5614)/100</f>
        <v>1.095135</v>
      </c>
      <c r="R5614">
        <f>_xll.ciqfunctions.udf.CIQ(B5614, "IQ_CURRENT_RATIO", C5614)</f>
        <v>1.8059799999999999</v>
      </c>
      <c r="S5614">
        <f>_xll.ciqfunctions.udf.CIQ(B5614, "IQ_EBITDA_INT", C5614)</f>
        <v>4.7028400000000001</v>
      </c>
      <c r="T5614" s="4">
        <f>_xll.ciqfunctions.udf.CIQ("US", "IQ_CPI_YOY_PCT", D5614)/100</f>
        <v>1.36201E-2</v>
      </c>
      <c r="U5614" s="4">
        <f>_xll.ciqfunctions.udf.CIQ("US", "IQ_UNEMPLOY_RATE", D5614)/100</f>
        <v>6.7000000000000004E-2</v>
      </c>
      <c r="V5614" s="4">
        <f>_xll.ciqfunctions.udf.CIQ("%FF5D00", "IQ_RATE_LEVEL", E5614)/100</f>
        <v>8.9999999999999998E-4</v>
      </c>
      <c r="W5614">
        <f>_xll.ciqfunctions.udf.CIQ(B5614, "IQ_BV_SHARE", C5614)</f>
        <v>34.099850000000004</v>
      </c>
    </row>
    <row r="5615" spans="1:23" x14ac:dyDescent="0.25">
      <c r="A5615" t="s">
        <v>801</v>
      </c>
      <c r="B5615" t="s">
        <v>302</v>
      </c>
      <c r="C5615" t="s">
        <v>29</v>
      </c>
      <c r="D5615" t="str">
        <f t="shared" si="87"/>
        <v>Sep2020</v>
      </c>
      <c r="E5615" s="1">
        <f>_xll.ciqfunctions.udf.CIQ(B5615, "IQ_PERIODDATE_IS", C5615)</f>
        <v>44104</v>
      </c>
      <c r="F5615">
        <f>_xll.ciqfunctions.udf.CIQ(B5615, "IQ_LASTSALEPRICE", E5615)</f>
        <v>29.34</v>
      </c>
      <c r="G5615">
        <f>_xll.ciqfunctions.udf.CIQ(B5615, "IQ_TOTAL_REV", C5615)</f>
        <v>17430</v>
      </c>
      <c r="H5615" s="4">
        <f>_xll.ciqfunctions.udf.CIQ(B5615, "IQ_GROSS_MARGIN", C5615)/100</f>
        <v>7.3838000000000001E-2</v>
      </c>
      <c r="I5615" s="6">
        <f>_xll.ciqfunctions.udf.CIQ(B5615, "IQ_EBITDA", C5615)</f>
        <v>430</v>
      </c>
      <c r="J5615" s="4">
        <f>_xll.ciqfunctions.udf.CIQ(B5615, "IQ_EBITA_MARGIN", C5615)/100</f>
        <v>-2.2948E-2</v>
      </c>
      <c r="K5615" s="6">
        <f>_xll.ciqfunctions.udf.CIQ(B5615, "IQ_NI", C5615)</f>
        <v>-886</v>
      </c>
      <c r="L5615" s="6">
        <f>_xll.ciqfunctions.udf.CIQ(B5615, "IQ_NI_NORM", C5615)</f>
        <v>-674.5</v>
      </c>
      <c r="M5615" s="4">
        <f>_xll.ciqfunctions.udf.CIQ(B5615, "IQ_NI_NORM_MARGIN", C5615)/100</f>
        <v>-3.8697000000000002E-2</v>
      </c>
      <c r="N5615">
        <f>_xll.ciqfunctions.udf.CIQ(B5615, "IQ_EPS_NORM", C5615)</f>
        <v>-1.03769</v>
      </c>
      <c r="O5615">
        <f>_xll.ciqfunctions.udf.CIQ(B5615, "IQ_DILUT_EPS_INCL", C5615)</f>
        <v>-1.3630800000000001</v>
      </c>
      <c r="P5615" t="str">
        <f>_xll.ciqfunctions.udf.CIQ(B5615, "IQ_BUS_SEG_PRIMARY_PIC", "FQ42023", , , , , , 1)</f>
        <v xml:space="preserve">Oil &amp; Gas Refining &amp; Marketing </v>
      </c>
      <c r="Q5615" s="5">
        <f>_xll.ciqfunctions.udf.CIQ(B5615, "IQ_TOTAL_DEBT_EQUITY", C5615)/100</f>
        <v>1.098643</v>
      </c>
      <c r="R5615">
        <f>_xll.ciqfunctions.udf.CIQ(B5615, "IQ_CURRENT_RATIO", C5615)</f>
        <v>1.83911</v>
      </c>
      <c r="S5615">
        <f>_xll.ciqfunctions.udf.CIQ(B5615, "IQ_EBITDA_INT", C5615)</f>
        <v>2.3132299999999999</v>
      </c>
      <c r="T5615" s="4">
        <f>_xll.ciqfunctions.udf.CIQ("US", "IQ_CPI_YOY_PCT", D5615)/100</f>
        <v>1.3713299999999999E-2</v>
      </c>
      <c r="U5615" s="4">
        <f>_xll.ciqfunctions.udf.CIQ("US", "IQ_UNEMPLOY_RATE", D5615)/100</f>
        <v>7.8E-2</v>
      </c>
      <c r="V5615" s="4">
        <f>_xll.ciqfunctions.udf.CIQ("%FF5D00", "IQ_RATE_LEVEL", E5615)/100</f>
        <v>8.9999999999999998E-4</v>
      </c>
      <c r="W5615">
        <f>_xll.ciqfunctions.udf.CIQ(B5615, "IQ_BV_SHARE", C5615)</f>
        <v>34.490020000000001</v>
      </c>
    </row>
    <row r="5616" spans="1:23" x14ac:dyDescent="0.25">
      <c r="A5616" t="s">
        <v>801</v>
      </c>
      <c r="B5616" t="s">
        <v>302</v>
      </c>
      <c r="C5616" t="s">
        <v>31</v>
      </c>
      <c r="D5616" t="str">
        <f t="shared" si="87"/>
        <v>Jun2020</v>
      </c>
      <c r="E5616" s="1">
        <f>_xll.ciqfunctions.udf.CIQ(B5616, "IQ_PERIODDATE_IS", C5616)</f>
        <v>44012</v>
      </c>
      <c r="F5616">
        <f>_xll.ciqfunctions.udf.CIQ(B5616, "IQ_LASTSALEPRICE", E5616)</f>
        <v>37.380000000000003</v>
      </c>
      <c r="G5616">
        <f>_xll.ciqfunctions.udf.CIQ(B5616, "IQ_TOTAL_REV", C5616)</f>
        <v>12219</v>
      </c>
      <c r="H5616" s="4">
        <f>_xll.ciqfunctions.udf.CIQ(B5616, "IQ_GROSS_MARGIN", C5616)/100</f>
        <v>0.178983</v>
      </c>
      <c r="I5616" s="6">
        <f>_xll.ciqfunctions.udf.CIQ(B5616, "IQ_EBITDA", C5616)</f>
        <v>1353</v>
      </c>
      <c r="J5616" s="4">
        <f>_xll.ciqfunctions.udf.CIQ(B5616, "IQ_EBITA_MARGIN", C5616)/100</f>
        <v>4.2556000000000004E-2</v>
      </c>
      <c r="K5616" s="6">
        <f>_xll.ciqfunctions.udf.CIQ(B5616, "IQ_NI", C5616)</f>
        <v>9</v>
      </c>
      <c r="L5616" s="6">
        <f>_xll.ciqfunctions.udf.CIQ(B5616, "IQ_NI_NORM", C5616)</f>
        <v>-106.375</v>
      </c>
      <c r="M5616" s="4">
        <f>_xll.ciqfunctions.udf.CIQ(B5616, "IQ_NI_NORM_MARGIN", C5616)/100</f>
        <v>-8.7050000000000009E-3</v>
      </c>
      <c r="N5616">
        <f>_xll.ciqfunctions.udf.CIQ(B5616, "IQ_EPS_NORM", C5616)</f>
        <v>-0.16364999999999999</v>
      </c>
      <c r="O5616">
        <f>_xll.ciqfunctions.udf.CIQ(B5616, "IQ_DILUT_EPS_INCL", C5616)</f>
        <v>1.3849999999999999E-2</v>
      </c>
      <c r="P5616" t="str">
        <f>_xll.ciqfunctions.udf.CIQ(B5616, "IQ_BUS_SEG_PRIMARY_PIC", "FQ42023", , , , , , 1)</f>
        <v xml:space="preserve">Oil &amp; Gas Refining &amp; Marketing </v>
      </c>
      <c r="Q5616" s="5">
        <f>_xll.ciqfunctions.udf.CIQ(B5616, "IQ_TOTAL_DEBT_EQUITY", C5616)/100</f>
        <v>1.088757</v>
      </c>
      <c r="R5616">
        <f>_xll.ciqfunctions.udf.CIQ(B5616, "IQ_CURRENT_RATIO", C5616)</f>
        <v>1.2728600000000001</v>
      </c>
      <c r="S5616">
        <f>_xll.ciqfunctions.udf.CIQ(B5616, "IQ_EBITDA_INT", C5616)</f>
        <v>5.1001500000000002</v>
      </c>
      <c r="T5616" s="4">
        <f>_xll.ciqfunctions.udf.CIQ("US", "IQ_CPI_YOY_PCT", D5616)/100</f>
        <v>6.4573E-3</v>
      </c>
      <c r="U5616" s="4">
        <f>_xll.ciqfunctions.udf.CIQ("US", "IQ_UNEMPLOY_RATE", D5616)/100</f>
        <v>0.11</v>
      </c>
      <c r="V5616" s="4">
        <f>_xll.ciqfunctions.udf.CIQ("%FF5D00", "IQ_RATE_LEVEL", E5616)/100</f>
        <v>8.0000000000000004E-4</v>
      </c>
      <c r="W5616">
        <f>_xll.ciqfunctions.udf.CIQ(B5616, "IQ_BV_SHARE", C5616)</f>
        <v>36.524619999999999</v>
      </c>
    </row>
    <row r="5617" spans="1:23" x14ac:dyDescent="0.25">
      <c r="A5617" t="s">
        <v>801</v>
      </c>
      <c r="B5617" t="s">
        <v>302</v>
      </c>
      <c r="C5617" t="s">
        <v>33</v>
      </c>
      <c r="D5617" t="str">
        <f t="shared" si="87"/>
        <v>Mar2020</v>
      </c>
      <c r="E5617" s="1">
        <f>_xll.ciqfunctions.udf.CIQ(B5617, "IQ_PERIODDATE_IS", C5617)</f>
        <v>43921</v>
      </c>
      <c r="F5617">
        <f>_xll.ciqfunctions.udf.CIQ(B5617, "IQ_LASTSALEPRICE", E5617)</f>
        <v>23.62</v>
      </c>
      <c r="G5617">
        <f>_xll.ciqfunctions.udf.CIQ(B5617, "IQ_TOTAL_REV", C5617)</f>
        <v>22227</v>
      </c>
      <c r="H5617" s="4">
        <f>_xll.ciqfunctions.udf.CIQ(B5617, "IQ_GROSS_MARGIN", C5617)/100</f>
        <v>-5.8486999999999997E-2</v>
      </c>
      <c r="I5617" s="6">
        <f>_xll.ciqfunctions.udf.CIQ(B5617, "IQ_EBITDA", C5617)</f>
        <v>-2237</v>
      </c>
      <c r="J5617" s="4">
        <f>_xll.ciqfunctions.udf.CIQ(B5617, "IQ_EBITA_MARGIN", C5617)/100</f>
        <v>-0.13946999999999998</v>
      </c>
      <c r="K5617" s="6">
        <f>_xll.ciqfunctions.udf.CIQ(B5617, "IQ_NI", C5617)</f>
        <v>-9234</v>
      </c>
      <c r="L5617" s="6">
        <f>_xll.ciqfunctions.udf.CIQ(B5617, "IQ_NI_NORM", C5617)</f>
        <v>-1933.5</v>
      </c>
      <c r="M5617" s="4">
        <f>_xll.ciqfunctions.udf.CIQ(B5617, "IQ_NI_NORM_MARGIN", C5617)/100</f>
        <v>-8.698800000000001E-2</v>
      </c>
      <c r="N5617">
        <f>_xll.ciqfunctions.udf.CIQ(B5617, "IQ_EPS_NORM", C5617)</f>
        <v>-2.9838</v>
      </c>
      <c r="O5617">
        <f>_xll.ciqfunctions.udf.CIQ(B5617, "IQ_DILUT_EPS_INCL", C5617)</f>
        <v>-14.25</v>
      </c>
      <c r="P5617" t="str">
        <f>_xll.ciqfunctions.udf.CIQ(B5617, "IQ_BUS_SEG_PRIMARY_PIC", "FQ42023", , , , , , 1)</f>
        <v xml:space="preserve">Oil &amp; Gas Refining &amp; Marketing </v>
      </c>
      <c r="Q5617" s="5">
        <f>_xll.ciqfunctions.udf.CIQ(B5617, "IQ_TOTAL_DEBT_EQUITY", C5617)/100</f>
        <v>1.061871</v>
      </c>
      <c r="R5617">
        <f>_xll.ciqfunctions.udf.CIQ(B5617, "IQ_CURRENT_RATIO", C5617)</f>
        <v>1.1565300000000001</v>
      </c>
      <c r="S5617" t="str">
        <f>_xll.ciqfunctions.udf.CIQ(B5617, "IQ_EBITDA_INT", C5617)</f>
        <v>NM</v>
      </c>
      <c r="T5617" s="4">
        <f>_xll.ciqfunctions.udf.CIQ("US", "IQ_CPI_YOY_PCT", D5617)/100</f>
        <v>1.53933E-2</v>
      </c>
      <c r="U5617" s="4">
        <f>_xll.ciqfunctions.udf.CIQ("US", "IQ_UNEMPLOY_RATE", D5617)/100</f>
        <v>4.4000000000000004E-2</v>
      </c>
      <c r="V5617" s="4">
        <f>_xll.ciqfunctions.udf.CIQ("%FF5D00", "IQ_RATE_LEVEL", E5617)/100</f>
        <v>8.0000000000000004E-4</v>
      </c>
      <c r="W5617">
        <f>_xll.ciqfunctions.udf.CIQ(B5617, "IQ_BV_SHARE", C5617)</f>
        <v>37.058459999999997</v>
      </c>
    </row>
    <row r="5618" spans="1:23" x14ac:dyDescent="0.25">
      <c r="A5618" t="s">
        <v>801</v>
      </c>
      <c r="B5618" t="s">
        <v>302</v>
      </c>
      <c r="C5618" t="s">
        <v>35</v>
      </c>
      <c r="D5618" t="str">
        <f t="shared" si="87"/>
        <v>Dec2019</v>
      </c>
      <c r="E5618" s="1">
        <f>_xll.ciqfunctions.udf.CIQ(B5618, "IQ_PERIODDATE_IS", C5618)</f>
        <v>43830</v>
      </c>
      <c r="F5618">
        <f>_xll.ciqfunctions.udf.CIQ(B5618, "IQ_LASTSALEPRICE", E5618)</f>
        <v>60.25</v>
      </c>
      <c r="G5618">
        <f>_xll.ciqfunctions.udf.CIQ(B5618, "IQ_TOTAL_REV", C5618)</f>
        <v>28042</v>
      </c>
      <c r="H5618" s="4">
        <f>_xll.ciqfunctions.udf.CIQ(B5618, "IQ_GROSS_MARGIN", C5618)/100</f>
        <v>0.122673</v>
      </c>
      <c r="I5618" s="6">
        <f>_xll.ciqfunctions.udf.CIQ(B5618, "IQ_EBITDA", C5618)</f>
        <v>2487</v>
      </c>
      <c r="J5618" s="4">
        <f>_xll.ciqfunctions.udf.CIQ(B5618, "IQ_EBITA_MARGIN", C5618)/100</f>
        <v>7.110699999999999E-2</v>
      </c>
      <c r="K5618" s="6">
        <f>_xll.ciqfunctions.udf.CIQ(B5618, "IQ_NI", C5618)</f>
        <v>443</v>
      </c>
      <c r="L5618" s="6">
        <f>_xll.ciqfunctions.udf.CIQ(B5618, "IQ_NI_NORM", C5618)</f>
        <v>1042.25</v>
      </c>
      <c r="M5618" s="4">
        <f>_xll.ciqfunctions.udf.CIQ(B5618, "IQ_NI_NORM_MARGIN", C5618)/100</f>
        <v>3.7166999999999999E-2</v>
      </c>
      <c r="N5618">
        <f>_xll.ciqfunctions.udf.CIQ(B5618, "IQ_EPS_NORM", C5618)</f>
        <v>1.6084099999999999</v>
      </c>
      <c r="O5618">
        <f>_xll.ciqfunctions.udf.CIQ(B5618, "IQ_DILUT_EPS_INCL", C5618)</f>
        <v>0.68364000000000003</v>
      </c>
      <c r="P5618" t="str">
        <f>_xll.ciqfunctions.udf.CIQ(B5618, "IQ_BUS_SEG_PRIMARY_PIC", "FQ42023", , , , , , 1)</f>
        <v xml:space="preserve">Oil &amp; Gas Refining &amp; Marketing </v>
      </c>
      <c r="Q5618" s="5">
        <f>_xll.ciqfunctions.udf.CIQ(B5618, "IQ_TOTAL_DEBT_EQUITY", C5618)/100</f>
        <v>0.70842299999999991</v>
      </c>
      <c r="R5618">
        <f>_xll.ciqfunctions.udf.CIQ(B5618, "IQ_CURRENT_RATIO", C5618)</f>
        <v>1.79714</v>
      </c>
      <c r="S5618">
        <f>_xll.ciqfunctions.udf.CIQ(B5618, "IQ_EBITDA_INT", C5618)</f>
        <v>9.3532799999999998</v>
      </c>
      <c r="T5618" s="4">
        <f>_xll.ciqfunctions.udf.CIQ("US", "IQ_CPI_YOY_PCT", D5618)/100</f>
        <v>2.2851300000000001E-2</v>
      </c>
      <c r="U5618" s="4">
        <f>_xll.ciqfunctions.udf.CIQ("US", "IQ_UNEMPLOY_RATE", D5618)/100</f>
        <v>3.6000000000000004E-2</v>
      </c>
      <c r="V5618" s="4">
        <f>_xll.ciqfunctions.udf.CIQ("%FF5D00", "IQ_RATE_LEVEL", E5618)/100</f>
        <v>1.55E-2</v>
      </c>
      <c r="W5618">
        <f>_xll.ciqfunctions.udf.CIQ(B5618, "IQ_BV_SHARE", C5618)</f>
        <v>51.916800000000002</v>
      </c>
    </row>
    <row r="5619" spans="1:23" x14ac:dyDescent="0.25">
      <c r="A5619" t="s">
        <v>801</v>
      </c>
      <c r="B5619" t="s">
        <v>302</v>
      </c>
      <c r="C5619" t="s">
        <v>37</v>
      </c>
      <c r="D5619" t="str">
        <f t="shared" si="87"/>
        <v>Sep2019</v>
      </c>
      <c r="E5619" s="1">
        <f>_xll.ciqfunctions.udf.CIQ(B5619, "IQ_PERIODDATE_IS", C5619)</f>
        <v>43738</v>
      </c>
      <c r="F5619">
        <f>_xll.ciqfunctions.udf.CIQ(B5619, "IQ_LASTSALEPRICE", E5619)</f>
        <v>60.75</v>
      </c>
      <c r="G5619">
        <f>_xll.ciqfunctions.udf.CIQ(B5619, "IQ_TOTAL_REV", C5619)</f>
        <v>27582</v>
      </c>
      <c r="H5619" s="4">
        <f>_xll.ciqfunctions.udf.CIQ(B5619, "IQ_GROSS_MARGIN", C5619)/100</f>
        <v>0.117359</v>
      </c>
      <c r="I5619" s="6">
        <f>_xll.ciqfunctions.udf.CIQ(B5619, "IQ_EBITDA", C5619)</f>
        <v>2138</v>
      </c>
      <c r="J5619" s="4">
        <f>_xll.ciqfunctions.udf.CIQ(B5619, "IQ_EBITA_MARGIN", C5619)/100</f>
        <v>5.6848000000000003E-2</v>
      </c>
      <c r="K5619" s="6">
        <f>_xll.ciqfunctions.udf.CIQ(B5619, "IQ_NI", C5619)</f>
        <v>1095</v>
      </c>
      <c r="L5619" s="6">
        <f>_xll.ciqfunctions.udf.CIQ(B5619, "IQ_NI_NORM", C5619)</f>
        <v>581.75</v>
      </c>
      <c r="M5619" s="4">
        <f>_xll.ciqfunctions.udf.CIQ(B5619, "IQ_NI_NORM_MARGIN", C5619)/100</f>
        <v>2.1091000000000002E-2</v>
      </c>
      <c r="N5619">
        <f>_xll.ciqfunctions.udf.CIQ(B5619, "IQ_EPS_NORM", C5619)</f>
        <v>0.88680999999999999</v>
      </c>
      <c r="O5619">
        <f>_xll.ciqfunctions.udf.CIQ(B5619, "IQ_DILUT_EPS_INCL", C5619)</f>
        <v>1.6548499999999999</v>
      </c>
      <c r="P5619" t="str">
        <f>_xll.ciqfunctions.udf.CIQ(B5619, "IQ_BUS_SEG_PRIMARY_PIC", "FQ42023", , , , , , 1)</f>
        <v xml:space="preserve">Oil &amp; Gas Refining &amp; Marketing </v>
      </c>
      <c r="Q5619" s="5">
        <f>_xll.ciqfunctions.udf.CIQ(B5619, "IQ_TOTAL_DEBT_EQUITY", C5619)/100</f>
        <v>0.71948899999999993</v>
      </c>
      <c r="R5619">
        <f>_xll.ciqfunctions.udf.CIQ(B5619, "IQ_CURRENT_RATIO", C5619)</f>
        <v>1.24773</v>
      </c>
      <c r="S5619">
        <f>_xll.ciqfunctions.udf.CIQ(B5619, "IQ_EBITDA_INT", C5619)</f>
        <v>8.4163899999999998</v>
      </c>
      <c r="T5619" s="4">
        <f>_xll.ciqfunctions.udf.CIQ("US", "IQ_CPI_YOY_PCT", D5619)/100</f>
        <v>1.7113100000000003E-2</v>
      </c>
      <c r="U5619" s="4">
        <f>_xll.ciqfunctions.udf.CIQ("US", "IQ_UNEMPLOY_RATE", D5619)/100</f>
        <v>3.5000000000000003E-2</v>
      </c>
      <c r="V5619" s="4">
        <f>_xll.ciqfunctions.udf.CIQ("%FF5D00", "IQ_RATE_LEVEL", E5619)/100</f>
        <v>1.9E-2</v>
      </c>
      <c r="W5619">
        <f>_xll.ciqfunctions.udf.CIQ(B5619, "IQ_BV_SHARE", C5619)</f>
        <v>51.904620000000001</v>
      </c>
    </row>
    <row r="5620" spans="1:23" x14ac:dyDescent="0.25">
      <c r="A5620" t="s">
        <v>801</v>
      </c>
      <c r="B5620" t="s">
        <v>302</v>
      </c>
      <c r="C5620" t="s">
        <v>39</v>
      </c>
      <c r="D5620" t="str">
        <f t="shared" si="87"/>
        <v>Jun2019</v>
      </c>
      <c r="E5620" s="1">
        <f>_xll.ciqfunctions.udf.CIQ(B5620, "IQ_PERIODDATE_IS", C5620)</f>
        <v>43646</v>
      </c>
      <c r="F5620">
        <f>_xll.ciqfunctions.udf.CIQ(B5620, "IQ_LASTSALEPRICE", E5620)</f>
        <v>55.88</v>
      </c>
      <c r="G5620">
        <f>_xll.ciqfunctions.udf.CIQ(B5620, "IQ_TOTAL_REV", C5620)</f>
        <v>0</v>
      </c>
      <c r="H5620" s="4">
        <f>_xll.ciqfunctions.udf.CIQ(B5620, "IQ_GROSS_MARGIN", C5620)/100</f>
        <v>0</v>
      </c>
      <c r="I5620" s="6">
        <f>_xll.ciqfunctions.udf.CIQ(B5620, "IQ_EBITDA", C5620)</f>
        <v>0</v>
      </c>
      <c r="J5620" s="4">
        <f>_xll.ciqfunctions.udf.CIQ(B5620, "IQ_EBITA_MARGIN", C5620)/100</f>
        <v>0</v>
      </c>
      <c r="K5620" s="6">
        <f>_xll.ciqfunctions.udf.CIQ(B5620, "IQ_NI", C5620)</f>
        <v>0</v>
      </c>
      <c r="L5620" s="6">
        <f>_xll.ciqfunctions.udf.CIQ(B5620, "IQ_NI_NORM", C5620)</f>
        <v>0</v>
      </c>
      <c r="M5620" s="4">
        <f>_xll.ciqfunctions.udf.CIQ(B5620, "IQ_NI_NORM_MARGIN", C5620)/100</f>
        <v>0</v>
      </c>
      <c r="N5620">
        <f>_xll.ciqfunctions.udf.CIQ(B5620, "IQ_EPS_NORM", C5620)</f>
        <v>0</v>
      </c>
      <c r="O5620">
        <f>_xll.ciqfunctions.udf.CIQ(B5620, "IQ_DILUT_EPS_INCL", C5620)</f>
        <v>0</v>
      </c>
      <c r="P5620" t="str">
        <f>_xll.ciqfunctions.udf.CIQ(B5620, "IQ_BUS_SEG_PRIMARY_PIC", "FQ42023", , , , , , 1)</f>
        <v xml:space="preserve">Oil &amp; Gas Refining &amp; Marketing </v>
      </c>
      <c r="Q5620" s="5">
        <f>_xll.ciqfunctions.udf.CIQ(B5620, "IQ_TOTAL_DEBT_EQUITY", C5620)/100</f>
        <v>0.70553200000000005</v>
      </c>
      <c r="R5620">
        <f>_xll.ciqfunctions.udf.CIQ(B5620, "IQ_CURRENT_RATIO", C5620)</f>
        <v>1.23546</v>
      </c>
      <c r="S5620">
        <f>_xll.ciqfunctions.udf.CIQ(B5620, "IQ_EBITDA_INT", C5620)</f>
        <v>0</v>
      </c>
      <c r="T5620" s="4">
        <f>_xll.ciqfunctions.udf.CIQ("US", "IQ_CPI_YOY_PCT", D5620)/100</f>
        <v>1.64849E-2</v>
      </c>
      <c r="U5620" s="4">
        <f>_xll.ciqfunctions.udf.CIQ("US", "IQ_UNEMPLOY_RATE", D5620)/100</f>
        <v>3.6000000000000004E-2</v>
      </c>
      <c r="V5620" s="4">
        <f>_xll.ciqfunctions.udf.CIQ("%FF5D00", "IQ_RATE_LEVEL", E5620)/100</f>
        <v>2.4E-2</v>
      </c>
      <c r="W5620">
        <f>_xll.ciqfunctions.udf.CIQ(B5620, "IQ_BV_SHARE", C5620)</f>
        <v>51.828789999999998</v>
      </c>
    </row>
    <row r="5621" spans="1:23" x14ac:dyDescent="0.25">
      <c r="A5621" t="s">
        <v>801</v>
      </c>
      <c r="B5621" t="s">
        <v>302</v>
      </c>
      <c r="C5621" t="s">
        <v>41</v>
      </c>
      <c r="D5621" t="str">
        <f t="shared" si="87"/>
        <v>Mar2019</v>
      </c>
      <c r="E5621" s="1">
        <f>_xll.ciqfunctions.udf.CIQ(B5621, "IQ_PERIODDATE_IS", C5621)</f>
        <v>43555</v>
      </c>
      <c r="F5621">
        <f>_xll.ciqfunctions.udf.CIQ(B5621, "IQ_LASTSALEPRICE", E5621)</f>
        <v>59.85</v>
      </c>
      <c r="G5621">
        <f>_xll.ciqfunctions.udf.CIQ(B5621, "IQ_TOTAL_REV", C5621)</f>
        <v>28288</v>
      </c>
      <c r="H5621" s="4">
        <f>_xll.ciqfunctions.udf.CIQ(B5621, "IQ_GROSS_MARGIN", C5621)/100</f>
        <v>8.2295999999999994E-2</v>
      </c>
      <c r="I5621" s="6">
        <f>_xll.ciqfunctions.udf.CIQ(B5621, "IQ_EBITDA", C5621)</f>
        <v>1278</v>
      </c>
      <c r="J5621" s="4">
        <f>_xll.ciqfunctions.udf.CIQ(B5621, "IQ_EBITA_MARGIN", C5621)/100</f>
        <v>1.269E-2</v>
      </c>
      <c r="K5621" s="6">
        <f>_xll.ciqfunctions.udf.CIQ(B5621, "IQ_NI", C5621)</f>
        <v>-7</v>
      </c>
      <c r="L5621" s="6">
        <f>_xll.ciqfunctions.udf.CIQ(B5621, "IQ_NI_NORM", C5621)</f>
        <v>-172.875</v>
      </c>
      <c r="M5621" s="4">
        <f>_xll.ciqfunctions.udf.CIQ(B5621, "IQ_NI_NORM_MARGIN", C5621)/100</f>
        <v>-6.1110000000000001E-3</v>
      </c>
      <c r="N5621">
        <f>_xll.ciqfunctions.udf.CIQ(B5621, "IQ_EPS_NORM", C5621)</f>
        <v>-0.25686999999999999</v>
      </c>
      <c r="O5621">
        <f>_xll.ciqfunctions.udf.CIQ(B5621, "IQ_DILUT_EPS_INCL", C5621)</f>
        <v>-1.04E-2</v>
      </c>
      <c r="P5621" t="str">
        <f>_xll.ciqfunctions.udf.CIQ(B5621, "IQ_BUS_SEG_PRIMARY_PIC", "FQ42023", , , , , , 1)</f>
        <v xml:space="preserve">Oil &amp; Gas Refining &amp; Marketing </v>
      </c>
      <c r="Q5621" s="5">
        <f>_xll.ciqfunctions.udf.CIQ(B5621, "IQ_TOTAL_DEBT_EQUITY", C5621)/100</f>
        <v>0.70404899999999992</v>
      </c>
      <c r="R5621">
        <f>_xll.ciqfunctions.udf.CIQ(B5621, "IQ_CURRENT_RATIO", C5621)</f>
        <v>1.1983200000000001</v>
      </c>
      <c r="S5621">
        <f>_xll.ciqfunctions.udf.CIQ(B5621, "IQ_EBITDA_INT", C5621)</f>
        <v>5.30844</v>
      </c>
      <c r="T5621" s="4">
        <f>_xll.ciqfunctions.udf.CIQ("US", "IQ_CPI_YOY_PCT", D5621)/100</f>
        <v>1.8625199999999998E-2</v>
      </c>
      <c r="U5621" s="4">
        <f>_xll.ciqfunctions.udf.CIQ("US", "IQ_UNEMPLOY_RATE", D5621)/100</f>
        <v>3.7999999999999999E-2</v>
      </c>
      <c r="V5621" s="4">
        <f>_xll.ciqfunctions.udf.CIQ("%FF5D00", "IQ_RATE_LEVEL", E5621)/100</f>
        <v>2.4300000000000002E-2</v>
      </c>
      <c r="W5621">
        <f>_xll.ciqfunctions.udf.CIQ(B5621, "IQ_BV_SHARE", C5621)</f>
        <v>50.901049999999998</v>
      </c>
    </row>
    <row r="5622" spans="1:23" x14ac:dyDescent="0.25">
      <c r="A5622" t="s">
        <v>802</v>
      </c>
      <c r="B5622" t="s">
        <v>303</v>
      </c>
      <c r="C5622" t="s">
        <v>3</v>
      </c>
      <c r="D5622" t="str">
        <f t="shared" si="87"/>
        <v>Dec2023</v>
      </c>
      <c r="E5622" s="1">
        <f>_xll.ciqfunctions.udf.CIQ(B5622, "IQ_PERIODDATE_IS", C5622)</f>
        <v>45291</v>
      </c>
      <c r="F5622">
        <f>_xll.ciqfunctions.udf.CIQ(B5622, "IQ_LASTSALEPRICE", E5622)</f>
        <v>292.85000000000002</v>
      </c>
      <c r="G5622">
        <f>_xll.ciqfunctions.udf.CIQ(B5622, "IQ_TOTAL_REV", C5622)</f>
        <v>197.24799999999999</v>
      </c>
      <c r="H5622" s="4">
        <f>_xll.ciqfunctions.udf.CIQ(B5622, "IQ_GROSS_MARGIN", C5622)/100</f>
        <v>0.62237299999999995</v>
      </c>
      <c r="I5622" s="6">
        <f>_xll.ciqfunctions.udf.CIQ(B5622, "IQ_EBITDA", C5622)</f>
        <v>96.557000000000002</v>
      </c>
      <c r="J5622" s="4">
        <f>_xll.ciqfunctions.udf.CIQ(B5622, "IQ_EBITA_MARGIN", C5622)/100</f>
        <v>0.41839199999999999</v>
      </c>
      <c r="K5622" s="6">
        <f>_xll.ciqfunctions.udf.CIQ(B5622, "IQ_NI", C5622)</f>
        <v>69.626999999999995</v>
      </c>
      <c r="L5622" s="6">
        <f>_xll.ciqfunctions.udf.CIQ(B5622, "IQ_NI_NORM", C5622)</f>
        <v>52.482500000000002</v>
      </c>
      <c r="M5622" s="4">
        <f>_xll.ciqfunctions.udf.CIQ(B5622, "IQ_NI_NORM_MARGIN", C5622)/100</f>
        <v>0.266073</v>
      </c>
      <c r="N5622">
        <f>_xll.ciqfunctions.udf.CIQ(B5622, "IQ_EPS_NORM", C5622)</f>
        <v>1.391</v>
      </c>
      <c r="O5622">
        <f>_xll.ciqfunctions.udf.CIQ(B5622, "IQ_DILUT_EPS_INCL", C5622)</f>
        <v>1.83921</v>
      </c>
      <c r="P5622" t="str">
        <f>_xll.ciqfunctions.udf.CIQ(B5622, "IQ_BUS_SEG_PRIMARY_PIC", "FQ42023", , , , , , 1)</f>
        <v xml:space="preserve">Financial Exchanges &amp; Data </v>
      </c>
      <c r="Q5622" s="5">
        <f>_xll.ciqfunctions.udf.CIQ(B5622, "IQ_TOTAL_DEBT_EQUITY", C5622)/100</f>
        <v>6.1623000000000004E-2</v>
      </c>
      <c r="R5622">
        <f>_xll.ciqfunctions.udf.CIQ(B5622, "IQ_CURRENT_RATIO", C5622)</f>
        <v>12.62419</v>
      </c>
      <c r="S5622">
        <f>_xll.ciqfunctions.udf.CIQ(B5622, "IQ_EBITDA_INT", C5622)</f>
        <v>61.40587</v>
      </c>
      <c r="T5622" s="4">
        <f>_xll.ciqfunctions.udf.CIQ("US", "IQ_CPI_YOY_PCT", D5622)/100</f>
        <v>3.3521200000000001E-2</v>
      </c>
      <c r="U5622" s="4">
        <f>_xll.ciqfunctions.udf.CIQ("US", "IQ_UNEMPLOY_RATE", D5622)/100</f>
        <v>3.7000000000000005E-2</v>
      </c>
      <c r="V5622" s="4">
        <f>_xll.ciqfunctions.udf.CIQ("%FF5D00", "IQ_RATE_LEVEL", E5622)/100</f>
        <v>5.33E-2</v>
      </c>
      <c r="W5622">
        <f>_xll.ciqfunctions.udf.CIQ(B5622, "IQ_BV_SHARE", C5622)</f>
        <v>34.115400000000001</v>
      </c>
    </row>
    <row r="5623" spans="1:23" x14ac:dyDescent="0.25">
      <c r="A5623" t="s">
        <v>802</v>
      </c>
      <c r="B5623" t="s">
        <v>303</v>
      </c>
      <c r="C5623" t="s">
        <v>5</v>
      </c>
      <c r="D5623" t="str">
        <f t="shared" si="87"/>
        <v>Sep2023</v>
      </c>
      <c r="E5623" s="1">
        <f>_xll.ciqfunctions.udf.CIQ(B5623, "IQ_PERIODDATE_IS", C5623)</f>
        <v>45199</v>
      </c>
      <c r="F5623">
        <f>_xll.ciqfunctions.udf.CIQ(B5623, "IQ_LASTSALEPRICE", E5623)</f>
        <v>213.64</v>
      </c>
      <c r="G5623">
        <f>_xll.ciqfunctions.udf.CIQ(B5623, "IQ_TOTAL_REV", C5623)</f>
        <v>172.28399999999999</v>
      </c>
      <c r="H5623" s="4">
        <f>_xll.ciqfunctions.udf.CIQ(B5623, "IQ_GROSS_MARGIN", C5623)/100</f>
        <v>0.62729500000000005</v>
      </c>
      <c r="I5623" s="6">
        <f>_xll.ciqfunctions.udf.CIQ(B5623, "IQ_EBITDA", C5623)</f>
        <v>84.47</v>
      </c>
      <c r="J5623" s="4">
        <f>_xll.ciqfunctions.udf.CIQ(B5623, "IQ_EBITA_MARGIN", C5623)/100</f>
        <v>0.41448400000000002</v>
      </c>
      <c r="K5623" s="6">
        <f>_xll.ciqfunctions.udf.CIQ(B5623, "IQ_NI", C5623)</f>
        <v>54.941000000000003</v>
      </c>
      <c r="L5623" s="6">
        <f>_xll.ciqfunctions.udf.CIQ(B5623, "IQ_NI_NORM", C5623)</f>
        <v>44.839379999999998</v>
      </c>
      <c r="M5623" s="4">
        <f>_xll.ciqfunctions.udf.CIQ(B5623, "IQ_NI_NORM_MARGIN", C5623)/100</f>
        <v>0.260264</v>
      </c>
      <c r="N5623">
        <f>_xll.ciqfunctions.udf.CIQ(B5623, "IQ_EPS_NORM", C5623)</f>
        <v>1.196</v>
      </c>
      <c r="O5623">
        <f>_xll.ciqfunctions.udf.CIQ(B5623, "IQ_DILUT_EPS_INCL", C5623)</f>
        <v>1.46</v>
      </c>
      <c r="P5623" t="str">
        <f>_xll.ciqfunctions.udf.CIQ(B5623, "IQ_BUS_SEG_PRIMARY_PIC", "FQ42023", , , , , , 1)</f>
        <v xml:space="preserve">Financial Exchanges &amp; Data </v>
      </c>
      <c r="Q5623" s="5">
        <f>_xll.ciqfunctions.udf.CIQ(B5623, "IQ_TOTAL_DEBT_EQUITY", C5623)/100</f>
        <v>6.9832000000000005E-2</v>
      </c>
      <c r="R5623">
        <f>_xll.ciqfunctions.udf.CIQ(B5623, "IQ_CURRENT_RATIO", C5623)</f>
        <v>12.43524</v>
      </c>
      <c r="S5623">
        <f>_xll.ciqfunctions.udf.CIQ(B5623, "IQ_EBITDA_INT", C5623)</f>
        <v>536.42073000000005</v>
      </c>
      <c r="T5623" s="4">
        <f>_xll.ciqfunctions.udf.CIQ("US", "IQ_CPI_YOY_PCT", D5623)/100</f>
        <v>3.6997000000000002E-2</v>
      </c>
      <c r="U5623" s="4">
        <f>_xll.ciqfunctions.udf.CIQ("US", "IQ_UNEMPLOY_RATE", D5623)/100</f>
        <v>3.7999999999999999E-2</v>
      </c>
      <c r="V5623" s="4">
        <f>_xll.ciqfunctions.udf.CIQ("%FF5D00", "IQ_RATE_LEVEL", E5623)/100</f>
        <v>5.33E-2</v>
      </c>
      <c r="W5623">
        <f>_xll.ciqfunctions.udf.CIQ(B5623, "IQ_BV_SHARE", C5623)</f>
        <v>31.607140000000001</v>
      </c>
    </row>
    <row r="5624" spans="1:23" x14ac:dyDescent="0.25">
      <c r="A5624" t="s">
        <v>802</v>
      </c>
      <c r="B5624" t="s">
        <v>303</v>
      </c>
      <c r="C5624" t="s">
        <v>7</v>
      </c>
      <c r="D5624" t="str">
        <f t="shared" si="87"/>
        <v>Jun2023</v>
      </c>
      <c r="E5624" s="1">
        <f>_xll.ciqfunctions.udf.CIQ(B5624, "IQ_PERIODDATE_IS", C5624)</f>
        <v>45107</v>
      </c>
      <c r="F5624">
        <f>_xll.ciqfunctions.udf.CIQ(B5624, "IQ_LASTSALEPRICE", E5624)</f>
        <v>261.42</v>
      </c>
      <c r="G5624">
        <f>_xll.ciqfunctions.udf.CIQ(B5624, "IQ_TOTAL_REV", C5624)</f>
        <v>179.846</v>
      </c>
      <c r="H5624" s="4">
        <f>_xll.ciqfunctions.udf.CIQ(B5624, "IQ_GROSS_MARGIN", C5624)/100</f>
        <v>0.64626400000000006</v>
      </c>
      <c r="I5624" s="6">
        <f>_xll.ciqfunctions.udf.CIQ(B5624, "IQ_EBITDA", C5624)</f>
        <v>92.731999999999999</v>
      </c>
      <c r="J5624" s="4">
        <f>_xll.ciqfunctions.udf.CIQ(B5624, "IQ_EBITA_MARGIN", C5624)/100</f>
        <v>0.44608700000000001</v>
      </c>
      <c r="K5624" s="6">
        <f>_xll.ciqfunctions.udf.CIQ(B5624, "IQ_NI", C5624)</f>
        <v>59.859000000000002</v>
      </c>
      <c r="L5624" s="6">
        <f>_xll.ciqfunctions.udf.CIQ(B5624, "IQ_NI_NORM", C5624)</f>
        <v>49.34375</v>
      </c>
      <c r="M5624" s="4">
        <f>_xll.ciqfunctions.udf.CIQ(B5624, "IQ_NI_NORM_MARGIN", C5624)/100</f>
        <v>0.274366</v>
      </c>
      <c r="N5624">
        <f>_xll.ciqfunctions.udf.CIQ(B5624, "IQ_EPS_NORM", C5624)</f>
        <v>1.31636</v>
      </c>
      <c r="O5624">
        <f>_xll.ciqfunctions.udf.CIQ(B5624, "IQ_DILUT_EPS_INCL", C5624)</f>
        <v>1.59</v>
      </c>
      <c r="P5624" t="str">
        <f>_xll.ciqfunctions.udf.CIQ(B5624, "IQ_BUS_SEG_PRIMARY_PIC", "FQ42023", , , , , , 1)</f>
        <v xml:space="preserve">Financial Exchanges &amp; Data </v>
      </c>
      <c r="Q5624" s="5">
        <f>_xll.ciqfunctions.udf.CIQ(B5624, "IQ_TOTAL_DEBT_EQUITY", C5624)/100</f>
        <v>6.8597000000000005E-2</v>
      </c>
      <c r="R5624">
        <f>_xll.ciqfunctions.udf.CIQ(B5624, "IQ_CURRENT_RATIO", C5624)</f>
        <v>16.607589999999998</v>
      </c>
      <c r="S5624">
        <f>_xll.ciqfunctions.udf.CIQ(B5624, "IQ_EBITDA_INT", C5624)</f>
        <v>1810.58491</v>
      </c>
      <c r="T5624" s="4">
        <f>_xll.ciqfunctions.udf.CIQ("US", "IQ_CPI_YOY_PCT", D5624)/100</f>
        <v>2.9691800000000001E-2</v>
      </c>
      <c r="U5624" s="4">
        <f>_xll.ciqfunctions.udf.CIQ("US", "IQ_UNEMPLOY_RATE", D5624)/100</f>
        <v>3.6000000000000004E-2</v>
      </c>
      <c r="V5624" s="4">
        <f>_xll.ciqfunctions.udf.CIQ("%FF5D00", "IQ_RATE_LEVEL", E5624)/100</f>
        <v>5.0799999999999998E-2</v>
      </c>
      <c r="W5624">
        <f>_xll.ciqfunctions.udf.CIQ(B5624, "IQ_BV_SHARE", C5624)</f>
        <v>30.922809999999998</v>
      </c>
    </row>
    <row r="5625" spans="1:23" x14ac:dyDescent="0.25">
      <c r="A5625" t="s">
        <v>802</v>
      </c>
      <c r="B5625" t="s">
        <v>303</v>
      </c>
      <c r="C5625" t="s">
        <v>9</v>
      </c>
      <c r="D5625" t="str">
        <f t="shared" si="87"/>
        <v>Mar2023</v>
      </c>
      <c r="E5625" s="1">
        <f>_xll.ciqfunctions.udf.CIQ(B5625, "IQ_PERIODDATE_IS", C5625)</f>
        <v>45016</v>
      </c>
      <c r="F5625">
        <f>_xll.ciqfunctions.udf.CIQ(B5625, "IQ_LASTSALEPRICE", E5625)</f>
        <v>391.29</v>
      </c>
      <c r="G5625">
        <f>_xll.ciqfunctions.udf.CIQ(B5625, "IQ_TOTAL_REV", C5625)</f>
        <v>203.16900000000001</v>
      </c>
      <c r="H5625" s="4">
        <f>_xll.ciqfunctions.udf.CIQ(B5625, "IQ_GROSS_MARGIN", C5625)/100</f>
        <v>0.66867900000000002</v>
      </c>
      <c r="I5625" s="6">
        <f>_xll.ciqfunctions.udf.CIQ(B5625, "IQ_EBITDA", C5625)</f>
        <v>111.81699999999999</v>
      </c>
      <c r="J5625" s="4">
        <f>_xll.ciqfunctions.udf.CIQ(B5625, "IQ_EBITA_MARGIN", C5625)/100</f>
        <v>0.48952299999999999</v>
      </c>
      <c r="K5625" s="6">
        <f>_xll.ciqfunctions.udf.CIQ(B5625, "IQ_NI", C5625)</f>
        <v>73.628</v>
      </c>
      <c r="L5625" s="6">
        <f>_xll.ciqfunctions.udf.CIQ(B5625, "IQ_NI_NORM", C5625)</f>
        <v>61.371879999999997</v>
      </c>
      <c r="M5625" s="4">
        <f>_xll.ciqfunctions.udf.CIQ(B5625, "IQ_NI_NORM_MARGIN", C5625)/100</f>
        <v>0.30207299999999998</v>
      </c>
      <c r="N5625">
        <f>_xll.ciqfunctions.udf.CIQ(B5625, "IQ_EPS_NORM", C5625)</f>
        <v>1.63754</v>
      </c>
      <c r="O5625">
        <f>_xll.ciqfunctions.udf.CIQ(B5625, "IQ_DILUT_EPS_INCL", C5625)</f>
        <v>1.96</v>
      </c>
      <c r="P5625" t="str">
        <f>_xll.ciqfunctions.udf.CIQ(B5625, "IQ_BUS_SEG_PRIMARY_PIC", "FQ42023", , , , , , 1)</f>
        <v xml:space="preserve">Financial Exchanges &amp; Data </v>
      </c>
      <c r="Q5625" s="5">
        <f>_xll.ciqfunctions.udf.CIQ(B5625, "IQ_TOTAL_DEBT_EQUITY", C5625)/100</f>
        <v>7.2505E-2</v>
      </c>
      <c r="R5625">
        <f>_xll.ciqfunctions.udf.CIQ(B5625, "IQ_CURRENT_RATIO", C5625)</f>
        <v>11.056649999999999</v>
      </c>
      <c r="S5625">
        <f>_xll.ciqfunctions.udf.CIQ(B5625, "IQ_EBITDA_INT", C5625)</f>
        <v>887.90769</v>
      </c>
      <c r="T5625" s="4">
        <f>_xll.ciqfunctions.udf.CIQ("US", "IQ_CPI_YOY_PCT", D5625)/100</f>
        <v>4.9849699999999997E-2</v>
      </c>
      <c r="U5625" s="4">
        <f>_xll.ciqfunctions.udf.CIQ("US", "IQ_UNEMPLOY_RATE", D5625)/100</f>
        <v>3.5000000000000003E-2</v>
      </c>
      <c r="V5625" s="4">
        <f>_xll.ciqfunctions.udf.CIQ("%FF5D00", "IQ_RATE_LEVEL", E5625)/100</f>
        <v>4.8300000000000003E-2</v>
      </c>
      <c r="W5625">
        <f>_xll.ciqfunctions.udf.CIQ(B5625, "IQ_BV_SHARE", C5625)</f>
        <v>29.773060000000001</v>
      </c>
    </row>
    <row r="5626" spans="1:23" x14ac:dyDescent="0.25">
      <c r="A5626" t="s">
        <v>802</v>
      </c>
      <c r="B5626" t="s">
        <v>303</v>
      </c>
      <c r="C5626" t="s">
        <v>11</v>
      </c>
      <c r="D5626" t="str">
        <f t="shared" si="87"/>
        <v>Dec2022</v>
      </c>
      <c r="E5626" s="1">
        <f>_xll.ciqfunctions.udf.CIQ(B5626, "IQ_PERIODDATE_IS", C5626)</f>
        <v>44926</v>
      </c>
      <c r="F5626">
        <f>_xll.ciqfunctions.udf.CIQ(B5626, "IQ_LASTSALEPRICE", E5626)</f>
        <v>278.89</v>
      </c>
      <c r="G5626">
        <f>_xll.ciqfunctions.udf.CIQ(B5626, "IQ_TOTAL_REV", C5626)</f>
        <v>177.90199999999999</v>
      </c>
      <c r="H5626" s="4">
        <f>_xll.ciqfunctions.udf.CIQ(B5626, "IQ_GROSS_MARGIN", C5626)/100</f>
        <v>0.67273499999999997</v>
      </c>
      <c r="I5626" s="6">
        <f>_xll.ciqfunctions.udf.CIQ(B5626, "IQ_EBITDA", C5626)</f>
        <v>93.403000000000006</v>
      </c>
      <c r="J5626" s="4">
        <f>_xll.ciqfunctions.udf.CIQ(B5626, "IQ_EBITA_MARGIN", C5626)/100</f>
        <v>0.46077599999999996</v>
      </c>
      <c r="K5626" s="6">
        <f>_xll.ciqfunctions.udf.CIQ(B5626, "IQ_NI", C5626)</f>
        <v>59.225999999999999</v>
      </c>
      <c r="L5626" s="6">
        <f>_xll.ciqfunctions.udf.CIQ(B5626, "IQ_NI_NORM", C5626)</f>
        <v>49.642499999999998</v>
      </c>
      <c r="M5626" s="4">
        <f>_xll.ciqfunctions.udf.CIQ(B5626, "IQ_NI_NORM_MARGIN", C5626)/100</f>
        <v>0.27904400000000001</v>
      </c>
      <c r="N5626">
        <f>_xll.ciqfunctions.udf.CIQ(B5626, "IQ_EPS_NORM", C5626)</f>
        <v>1.3245100000000001</v>
      </c>
      <c r="O5626">
        <f>_xll.ciqfunctions.udf.CIQ(B5626, "IQ_DILUT_EPS_INCL", C5626)</f>
        <v>1.5798399999999999</v>
      </c>
      <c r="P5626" t="str">
        <f>_xll.ciqfunctions.udf.CIQ(B5626, "IQ_BUS_SEG_PRIMARY_PIC", "FQ42023", , , , , , 1)</f>
        <v xml:space="preserve">Financial Exchanges &amp; Data </v>
      </c>
      <c r="Q5626" s="5">
        <f>_xll.ciqfunctions.udf.CIQ(B5626, "IQ_TOTAL_DEBT_EQUITY", C5626)/100</f>
        <v>7.6474E-2</v>
      </c>
      <c r="R5626">
        <f>_xll.ciqfunctions.udf.CIQ(B5626, "IQ_CURRENT_RATIO", C5626)</f>
        <v>8.7379300000000004</v>
      </c>
      <c r="S5626">
        <f>_xll.ciqfunctions.udf.CIQ(B5626, "IQ_EBITDA_INT", C5626)</f>
        <v>1866.46154</v>
      </c>
      <c r="T5626" s="4">
        <f>_xll.ciqfunctions.udf.CIQ("US", "IQ_CPI_YOY_PCT", D5626)/100</f>
        <v>6.454399999999999E-2</v>
      </c>
      <c r="U5626" s="4">
        <f>_xll.ciqfunctions.udf.CIQ("US", "IQ_UNEMPLOY_RATE", D5626)/100</f>
        <v>3.5000000000000003E-2</v>
      </c>
      <c r="V5626" s="4">
        <f>_xll.ciqfunctions.udf.CIQ("%FF5D00", "IQ_RATE_LEVEL", E5626)/100</f>
        <v>4.3299999999999998E-2</v>
      </c>
      <c r="W5626">
        <f>_xll.ciqfunctions.udf.CIQ(B5626, "IQ_BV_SHARE", C5626)</f>
        <v>28.715699999999998</v>
      </c>
    </row>
    <row r="5627" spans="1:23" x14ac:dyDescent="0.25">
      <c r="A5627" t="s">
        <v>802</v>
      </c>
      <c r="B5627" t="s">
        <v>303</v>
      </c>
      <c r="C5627" t="s">
        <v>13</v>
      </c>
      <c r="D5627" t="str">
        <f t="shared" si="87"/>
        <v>Sep2022</v>
      </c>
      <c r="E5627" s="1">
        <f>_xll.ciqfunctions.udf.CIQ(B5627, "IQ_PERIODDATE_IS", C5627)</f>
        <v>44834</v>
      </c>
      <c r="F5627">
        <f>_xll.ciqfunctions.udf.CIQ(B5627, "IQ_LASTSALEPRICE", E5627)</f>
        <v>222.49</v>
      </c>
      <c r="G5627">
        <f>_xll.ciqfunctions.udf.CIQ(B5627, "IQ_TOTAL_REV", C5627)</f>
        <v>172.11199999999999</v>
      </c>
      <c r="H5627" s="4">
        <f>_xll.ciqfunctions.udf.CIQ(B5627, "IQ_GROSS_MARGIN", C5627)/100</f>
        <v>0.65735100000000002</v>
      </c>
      <c r="I5627" s="6">
        <f>_xll.ciqfunctions.udf.CIQ(B5627, "IQ_EBITDA", C5627)</f>
        <v>91.613</v>
      </c>
      <c r="J5627" s="4">
        <f>_xll.ciqfunctions.udf.CIQ(B5627, "IQ_EBITA_MARGIN", C5627)/100</f>
        <v>0.46603900000000004</v>
      </c>
      <c r="K5627" s="6">
        <f>_xll.ciqfunctions.udf.CIQ(B5627, "IQ_NI", C5627)</f>
        <v>59.307000000000002</v>
      </c>
      <c r="L5627" s="6">
        <f>_xll.ciqfunctions.udf.CIQ(B5627, "IQ_NI_NORM", C5627)</f>
        <v>49.289380000000001</v>
      </c>
      <c r="M5627" s="4">
        <f>_xll.ciqfunctions.udf.CIQ(B5627, "IQ_NI_NORM_MARGIN", C5627)/100</f>
        <v>0.28637899999999999</v>
      </c>
      <c r="N5627">
        <f>_xll.ciqfunctions.udf.CIQ(B5627, "IQ_EPS_NORM", C5627)</f>
        <v>1.3151200000000001</v>
      </c>
      <c r="O5627">
        <f>_xll.ciqfunctions.udf.CIQ(B5627, "IQ_DILUT_EPS_INCL", C5627)</f>
        <v>1.58</v>
      </c>
      <c r="P5627" t="str">
        <f>_xll.ciqfunctions.udf.CIQ(B5627, "IQ_BUS_SEG_PRIMARY_PIC", "FQ42023", , , , , , 1)</f>
        <v xml:space="preserve">Financial Exchanges &amp; Data </v>
      </c>
      <c r="Q5627" s="5">
        <f>_xll.ciqfunctions.udf.CIQ(B5627, "IQ_TOTAL_DEBT_EQUITY", C5627)/100</f>
        <v>8.1753000000000006E-2</v>
      </c>
      <c r="R5627">
        <f>_xll.ciqfunctions.udf.CIQ(B5627, "IQ_CURRENT_RATIO", C5627)</f>
        <v>9.9646699999999999</v>
      </c>
      <c r="S5627">
        <f>_xll.ciqfunctions.udf.CIQ(B5627, "IQ_EBITDA_INT", C5627)</f>
        <v>688.36231999999995</v>
      </c>
      <c r="T5627" s="4">
        <f>_xll.ciqfunctions.udf.CIQ("US", "IQ_CPI_YOY_PCT", D5627)/100</f>
        <v>8.2016699999999998E-2</v>
      </c>
      <c r="U5627" s="4">
        <f>_xll.ciqfunctions.udf.CIQ("US", "IQ_UNEMPLOY_RATE", D5627)/100</f>
        <v>3.5000000000000003E-2</v>
      </c>
      <c r="V5627" s="4">
        <f>_xll.ciqfunctions.udf.CIQ("%FF5D00", "IQ_RATE_LEVEL", E5627)/100</f>
        <v>3.0800000000000001E-2</v>
      </c>
      <c r="W5627">
        <f>_xll.ciqfunctions.udf.CIQ(B5627, "IQ_BV_SHARE", C5627)</f>
        <v>27.06757</v>
      </c>
    </row>
    <row r="5628" spans="1:23" x14ac:dyDescent="0.25">
      <c r="A5628" t="s">
        <v>802</v>
      </c>
      <c r="B5628" t="s">
        <v>303</v>
      </c>
      <c r="C5628" t="s">
        <v>15</v>
      </c>
      <c r="D5628" t="str">
        <f t="shared" si="87"/>
        <v>Jun2022</v>
      </c>
      <c r="E5628" s="1">
        <f>_xll.ciqfunctions.udf.CIQ(B5628, "IQ_PERIODDATE_IS", C5628)</f>
        <v>44742</v>
      </c>
      <c r="F5628">
        <f>_xll.ciqfunctions.udf.CIQ(B5628, "IQ_LASTSALEPRICE", E5628)</f>
        <v>256.01</v>
      </c>
      <c r="G5628">
        <f>_xll.ciqfunctions.udf.CIQ(B5628, "IQ_TOTAL_REV", C5628)</f>
        <v>182.22900000000001</v>
      </c>
      <c r="H5628" s="4">
        <f>_xll.ciqfunctions.udf.CIQ(B5628, "IQ_GROSS_MARGIN", C5628)/100</f>
        <v>0.6821299999999999</v>
      </c>
      <c r="I5628" s="6">
        <f>_xll.ciqfunctions.udf.CIQ(B5628, "IQ_EBITDA", C5628)</f>
        <v>100.03</v>
      </c>
      <c r="J5628" s="4">
        <f>_xll.ciqfunctions.udf.CIQ(B5628, "IQ_EBITA_MARGIN", C5628)/100</f>
        <v>0.48834099999999997</v>
      </c>
      <c r="K5628" s="6">
        <f>_xll.ciqfunctions.udf.CIQ(B5628, "IQ_NI", C5628)</f>
        <v>66.921999999999997</v>
      </c>
      <c r="L5628" s="6">
        <f>_xll.ciqfunctions.udf.CIQ(B5628, "IQ_NI_NORM", C5628)</f>
        <v>55.986249999999998</v>
      </c>
      <c r="M5628" s="4">
        <f>_xll.ciqfunctions.udf.CIQ(B5628, "IQ_NI_NORM_MARGIN", C5628)/100</f>
        <v>0.30723</v>
      </c>
      <c r="N5628">
        <f>_xll.ciqfunctions.udf.CIQ(B5628, "IQ_EPS_NORM", C5628)</f>
        <v>1.4918100000000001</v>
      </c>
      <c r="O5628">
        <f>_xll.ciqfunctions.udf.CIQ(B5628, "IQ_DILUT_EPS_INCL", C5628)</f>
        <v>1.78</v>
      </c>
      <c r="P5628" t="str">
        <f>_xll.ciqfunctions.udf.CIQ(B5628, "IQ_BUS_SEG_PRIMARY_PIC", "FQ42023", , , , , , 1)</f>
        <v xml:space="preserve">Financial Exchanges &amp; Data </v>
      </c>
      <c r="Q5628" s="5">
        <f>_xll.ciqfunctions.udf.CIQ(B5628, "IQ_TOTAL_DEBT_EQUITY", C5628)/100</f>
        <v>8.5486000000000006E-2</v>
      </c>
      <c r="R5628">
        <f>_xll.ciqfunctions.udf.CIQ(B5628, "IQ_CURRENT_RATIO", C5628)</f>
        <v>12.850949999999999</v>
      </c>
      <c r="S5628">
        <f>_xll.ciqfunctions.udf.CIQ(B5628, "IQ_EBITDA_INT", C5628)</f>
        <v>307.79822000000001</v>
      </c>
      <c r="T5628" s="4">
        <f>_xll.ciqfunctions.udf.CIQ("US", "IQ_CPI_YOY_PCT", D5628)/100</f>
        <v>9.05976E-2</v>
      </c>
      <c r="U5628" s="4">
        <f>_xll.ciqfunctions.udf.CIQ("US", "IQ_UNEMPLOY_RATE", D5628)/100</f>
        <v>3.6000000000000004E-2</v>
      </c>
      <c r="V5628" s="4">
        <f>_xll.ciqfunctions.udf.CIQ("%FF5D00", "IQ_RATE_LEVEL", E5628)/100</f>
        <v>1.5800000000000002E-2</v>
      </c>
      <c r="W5628">
        <f>_xll.ciqfunctions.udf.CIQ(B5628, "IQ_BV_SHARE", C5628)</f>
        <v>26.58878</v>
      </c>
    </row>
    <row r="5629" spans="1:23" x14ac:dyDescent="0.25">
      <c r="A5629" t="s">
        <v>802</v>
      </c>
      <c r="B5629" t="s">
        <v>303</v>
      </c>
      <c r="C5629" t="s">
        <v>17</v>
      </c>
      <c r="D5629" t="str">
        <f t="shared" si="87"/>
        <v>Mar2022</v>
      </c>
      <c r="E5629" s="1">
        <f>_xll.ciqfunctions.udf.CIQ(B5629, "IQ_PERIODDATE_IS", C5629)</f>
        <v>44651</v>
      </c>
      <c r="F5629">
        <f>_xll.ciqfunctions.udf.CIQ(B5629, "IQ_LASTSALEPRICE", E5629)</f>
        <v>340.2</v>
      </c>
      <c r="G5629">
        <f>_xll.ciqfunctions.udf.CIQ(B5629, "IQ_TOTAL_REV", C5629)</f>
        <v>186.05699999999999</v>
      </c>
      <c r="H5629" s="4">
        <f>_xll.ciqfunctions.udf.CIQ(B5629, "IQ_GROSS_MARGIN", C5629)/100</f>
        <v>0.67779700000000009</v>
      </c>
      <c r="I5629" s="6">
        <f>_xll.ciqfunctions.udf.CIQ(B5629, "IQ_EBITDA", C5629)</f>
        <v>103.212</v>
      </c>
      <c r="J5629" s="4">
        <f>_xll.ciqfunctions.udf.CIQ(B5629, "IQ_EBITA_MARGIN", C5629)/100</f>
        <v>0.49467599999999995</v>
      </c>
      <c r="K5629" s="6">
        <f>_xll.ciqfunctions.udf.CIQ(B5629, "IQ_NI", C5629)</f>
        <v>64.769000000000005</v>
      </c>
      <c r="L5629" s="6">
        <f>_xll.ciqfunctions.udf.CIQ(B5629, "IQ_NI_NORM", C5629)</f>
        <v>55.511879999999998</v>
      </c>
      <c r="M5629" s="4">
        <f>_xll.ciqfunctions.udf.CIQ(B5629, "IQ_NI_NORM_MARGIN", C5629)/100</f>
        <v>0.29835899999999999</v>
      </c>
      <c r="N5629">
        <f>_xll.ciqfunctions.udf.CIQ(B5629, "IQ_EPS_NORM", C5629)</f>
        <v>1.48491</v>
      </c>
      <c r="O5629">
        <f>_xll.ciqfunctions.udf.CIQ(B5629, "IQ_DILUT_EPS_INCL", C5629)</f>
        <v>1.71</v>
      </c>
      <c r="P5629" t="str">
        <f>_xll.ciqfunctions.udf.CIQ(B5629, "IQ_BUS_SEG_PRIMARY_PIC", "FQ42023", , , , , , 1)</f>
        <v xml:space="preserve">Financial Exchanges &amp; Data </v>
      </c>
      <c r="Q5629" s="5">
        <f>_xll.ciqfunctions.udf.CIQ(B5629, "IQ_TOTAL_DEBT_EQUITY", C5629)/100</f>
        <v>8.4404000000000007E-2</v>
      </c>
      <c r="R5629">
        <f>_xll.ciqfunctions.udf.CIQ(B5629, "IQ_CURRENT_RATIO", C5629)</f>
        <v>10.238479999999999</v>
      </c>
      <c r="S5629">
        <f>_xll.ciqfunctions.udf.CIQ(B5629, "IQ_EBITDA_INT", C5629)</f>
        <v>616.56069000000002</v>
      </c>
      <c r="T5629" s="4">
        <f>_xll.ciqfunctions.udf.CIQ("US", "IQ_CPI_YOY_PCT", D5629)/100</f>
        <v>8.5424600000000003E-2</v>
      </c>
      <c r="U5629" s="4">
        <f>_xll.ciqfunctions.udf.CIQ("US", "IQ_UNEMPLOY_RATE", D5629)/100</f>
        <v>3.6000000000000004E-2</v>
      </c>
      <c r="V5629" s="4">
        <f>_xll.ciqfunctions.udf.CIQ("%FF5D00", "IQ_RATE_LEVEL", E5629)/100</f>
        <v>3.3E-3</v>
      </c>
      <c r="W5629">
        <f>_xll.ciqfunctions.udf.CIQ(B5629, "IQ_BV_SHARE", C5629)</f>
        <v>27.06617</v>
      </c>
    </row>
    <row r="5630" spans="1:23" x14ac:dyDescent="0.25">
      <c r="A5630" t="s">
        <v>802</v>
      </c>
      <c r="B5630" t="s">
        <v>303</v>
      </c>
      <c r="C5630" t="s">
        <v>19</v>
      </c>
      <c r="D5630" t="str">
        <f t="shared" si="87"/>
        <v>Dec2021</v>
      </c>
      <c r="E5630" s="1">
        <f>_xll.ciqfunctions.udf.CIQ(B5630, "IQ_PERIODDATE_IS", C5630)</f>
        <v>44561</v>
      </c>
      <c r="F5630">
        <f>_xll.ciqfunctions.udf.CIQ(B5630, "IQ_LASTSALEPRICE", E5630)</f>
        <v>411.27</v>
      </c>
      <c r="G5630">
        <f>_xll.ciqfunctions.udf.CIQ(B5630, "IQ_TOTAL_REV", C5630)</f>
        <v>165.06</v>
      </c>
      <c r="H5630" s="4">
        <f>_xll.ciqfunctions.udf.CIQ(B5630, "IQ_GROSS_MARGIN", C5630)/100</f>
        <v>0.68225399999999992</v>
      </c>
      <c r="I5630" s="6">
        <f>_xll.ciqfunctions.udf.CIQ(B5630, "IQ_EBITDA", C5630)</f>
        <v>87.201999999999998</v>
      </c>
      <c r="J5630" s="4">
        <f>_xll.ciqfunctions.udf.CIQ(B5630, "IQ_EBITA_MARGIN", C5630)/100</f>
        <v>0.46161999999999997</v>
      </c>
      <c r="K5630" s="6">
        <f>_xll.ciqfunctions.udf.CIQ(B5630, "IQ_NI", C5630)</f>
        <v>52.185000000000002</v>
      </c>
      <c r="L5630" s="6">
        <f>_xll.ciqfunctions.udf.CIQ(B5630, "IQ_NI_NORM", C5630)</f>
        <v>44.734380000000002</v>
      </c>
      <c r="M5630" s="4">
        <f>_xll.ciqfunctions.udf.CIQ(B5630, "IQ_NI_NORM_MARGIN", C5630)/100</f>
        <v>0.27101799999999998</v>
      </c>
      <c r="N5630">
        <f>_xll.ciqfunctions.udf.CIQ(B5630, "IQ_EPS_NORM", C5630)</f>
        <v>1.1920599999999999</v>
      </c>
      <c r="O5630">
        <f>_xll.ciqfunctions.udf.CIQ(B5630, "IQ_DILUT_EPS_INCL", C5630)</f>
        <v>1.3694200000000001</v>
      </c>
      <c r="P5630" t="str">
        <f>_xll.ciqfunctions.udf.CIQ(B5630, "IQ_BUS_SEG_PRIMARY_PIC", "FQ42023", , , , , , 1)</f>
        <v xml:space="preserve">Financial Exchanges &amp; Data </v>
      </c>
      <c r="Q5630" s="5">
        <f>_xll.ciqfunctions.udf.CIQ(B5630, "IQ_TOTAL_DEBT_EQUITY", C5630)/100</f>
        <v>8.4916999999999992E-2</v>
      </c>
      <c r="R5630">
        <f>_xll.ciqfunctions.udf.CIQ(B5630, "IQ_CURRENT_RATIO", C5630)</f>
        <v>7.3359100000000002</v>
      </c>
      <c r="S5630">
        <f>_xll.ciqfunctions.udf.CIQ(B5630, "IQ_EBITDA_INT", C5630)</f>
        <v>546.02409999999998</v>
      </c>
      <c r="T5630" s="4">
        <f>_xll.ciqfunctions.udf.CIQ("US", "IQ_CPI_YOY_PCT", D5630)/100</f>
        <v>7.036400000000001E-2</v>
      </c>
      <c r="U5630" s="4">
        <f>_xll.ciqfunctions.udf.CIQ("US", "IQ_UNEMPLOY_RATE", D5630)/100</f>
        <v>3.9E-2</v>
      </c>
      <c r="V5630" s="4">
        <f>_xll.ciqfunctions.udf.CIQ("%FF5D00", "IQ_RATE_LEVEL", E5630)/100</f>
        <v>7.000000000000001E-4</v>
      </c>
      <c r="W5630">
        <f>_xll.ciqfunctions.udf.CIQ(B5630, "IQ_BV_SHARE", C5630)</f>
        <v>27.46144</v>
      </c>
    </row>
    <row r="5631" spans="1:23" x14ac:dyDescent="0.25">
      <c r="A5631" t="s">
        <v>802</v>
      </c>
      <c r="B5631" t="s">
        <v>303</v>
      </c>
      <c r="C5631" t="s">
        <v>21</v>
      </c>
      <c r="D5631" t="str">
        <f t="shared" si="87"/>
        <v>Sep2021</v>
      </c>
      <c r="E5631" s="1">
        <f>_xll.ciqfunctions.udf.CIQ(B5631, "IQ_PERIODDATE_IS", C5631)</f>
        <v>44469</v>
      </c>
      <c r="F5631">
        <f>_xll.ciqfunctions.udf.CIQ(B5631, "IQ_LASTSALEPRICE", E5631)</f>
        <v>420.69</v>
      </c>
      <c r="G5631">
        <f>_xll.ciqfunctions.udf.CIQ(B5631, "IQ_TOTAL_REV", C5631)</f>
        <v>162.09299999999999</v>
      </c>
      <c r="H5631" s="4">
        <f>_xll.ciqfunctions.udf.CIQ(B5631, "IQ_GROSS_MARGIN", C5631)/100</f>
        <v>0.68201499999999993</v>
      </c>
      <c r="I5631" s="6">
        <f>_xll.ciqfunctions.udf.CIQ(B5631, "IQ_EBITDA", C5631)</f>
        <v>87.971999999999994</v>
      </c>
      <c r="J5631" s="4">
        <f>_xll.ciqfunctions.udf.CIQ(B5631, "IQ_EBITA_MARGIN", C5631)/100</f>
        <v>0.47940300000000002</v>
      </c>
      <c r="K5631" s="6">
        <f>_xll.ciqfunctions.udf.CIQ(B5631, "IQ_NI", C5631)</f>
        <v>57.957999999999998</v>
      </c>
      <c r="L5631" s="6">
        <f>_xll.ciqfunctions.udf.CIQ(B5631, "IQ_NI_NORM", C5631)</f>
        <v>46.558750000000003</v>
      </c>
      <c r="M5631" s="4">
        <f>_xll.ciqfunctions.udf.CIQ(B5631, "IQ_NI_NORM_MARGIN", C5631)/100</f>
        <v>0.28723399999999999</v>
      </c>
      <c r="N5631">
        <f>_xll.ciqfunctions.udf.CIQ(B5631, "IQ_EPS_NORM", C5631)</f>
        <v>1.24061</v>
      </c>
      <c r="O5631">
        <f>_xll.ciqfunctions.udf.CIQ(B5631, "IQ_DILUT_EPS_INCL", C5631)</f>
        <v>1.52</v>
      </c>
      <c r="P5631" t="str">
        <f>_xll.ciqfunctions.udf.CIQ(B5631, "IQ_BUS_SEG_PRIMARY_PIC", "FQ42023", , , , , , 1)</f>
        <v xml:space="preserve">Financial Exchanges &amp; Data </v>
      </c>
      <c r="Q5631" s="5">
        <f>_xll.ciqfunctions.udf.CIQ(B5631, "IQ_TOTAL_DEBT_EQUITY", C5631)/100</f>
        <v>8.5248000000000004E-2</v>
      </c>
      <c r="R5631">
        <f>_xll.ciqfunctions.udf.CIQ(B5631, "IQ_CURRENT_RATIO", C5631)</f>
        <v>8.13246</v>
      </c>
      <c r="S5631">
        <f>_xll.ciqfunctions.udf.CIQ(B5631, "IQ_EBITDA_INT", C5631)</f>
        <v>290.56688000000003</v>
      </c>
      <c r="T5631" s="4">
        <f>_xll.ciqfunctions.udf.CIQ("US", "IQ_CPI_YOY_PCT", D5631)/100</f>
        <v>5.39035E-2</v>
      </c>
      <c r="U5631" s="4">
        <f>_xll.ciqfunctions.udf.CIQ("US", "IQ_UNEMPLOY_RATE", D5631)/100</f>
        <v>4.7E-2</v>
      </c>
      <c r="V5631" s="4">
        <f>_xll.ciqfunctions.udf.CIQ("%FF5D00", "IQ_RATE_LEVEL", E5631)/100</f>
        <v>5.9999999999999995E-4</v>
      </c>
      <c r="W5631">
        <f>_xll.ciqfunctions.udf.CIQ(B5631, "IQ_BV_SHARE", C5631)</f>
        <v>27.75169</v>
      </c>
    </row>
    <row r="5632" spans="1:23" x14ac:dyDescent="0.25">
      <c r="A5632" t="s">
        <v>802</v>
      </c>
      <c r="B5632" t="s">
        <v>303</v>
      </c>
      <c r="C5632" t="s">
        <v>23</v>
      </c>
      <c r="D5632" t="str">
        <f t="shared" si="87"/>
        <v>Jun2021</v>
      </c>
      <c r="E5632" s="1">
        <f>_xll.ciqfunctions.udf.CIQ(B5632, "IQ_PERIODDATE_IS", C5632)</f>
        <v>44377</v>
      </c>
      <c r="F5632">
        <f>_xll.ciqfunctions.udf.CIQ(B5632, "IQ_LASTSALEPRICE", E5632)</f>
        <v>463.59</v>
      </c>
      <c r="G5632">
        <f>_xll.ciqfunctions.udf.CIQ(B5632, "IQ_TOTAL_REV", C5632)</f>
        <v>176.334</v>
      </c>
      <c r="H5632" s="4">
        <f>_xll.ciqfunctions.udf.CIQ(B5632, "IQ_GROSS_MARGIN", C5632)/100</f>
        <v>0.70921000000000012</v>
      </c>
      <c r="I5632" s="6">
        <f>_xll.ciqfunctions.udf.CIQ(B5632, "IQ_EBITDA", C5632)</f>
        <v>100.274</v>
      </c>
      <c r="J5632" s="4">
        <f>_xll.ciqfunctions.udf.CIQ(B5632, "IQ_EBITA_MARGIN", C5632)/100</f>
        <v>0.51366699999999998</v>
      </c>
      <c r="K5632" s="6">
        <f>_xll.ciqfunctions.udf.CIQ(B5632, "IQ_NI", C5632)</f>
        <v>67.287999999999997</v>
      </c>
      <c r="L5632" s="6">
        <f>_xll.ciqfunctions.udf.CIQ(B5632, "IQ_NI_NORM", C5632)</f>
        <v>53.78313</v>
      </c>
      <c r="M5632" s="4">
        <f>_xll.ciqfunctions.udf.CIQ(B5632, "IQ_NI_NORM_MARGIN", C5632)/100</f>
        <v>0.30500699999999997</v>
      </c>
      <c r="N5632">
        <f>_xll.ciqfunctions.udf.CIQ(B5632, "IQ_EPS_NORM", C5632)</f>
        <v>1.43391</v>
      </c>
      <c r="O5632">
        <f>_xll.ciqfunctions.udf.CIQ(B5632, "IQ_DILUT_EPS_INCL", C5632)</f>
        <v>1.77</v>
      </c>
      <c r="P5632" t="str">
        <f>_xll.ciqfunctions.udf.CIQ(B5632, "IQ_BUS_SEG_PRIMARY_PIC", "FQ42023", , , , , , 1)</f>
        <v xml:space="preserve">Financial Exchanges &amp; Data </v>
      </c>
      <c r="Q5632" s="5">
        <f>_xll.ciqfunctions.udf.CIQ(B5632, "IQ_TOTAL_DEBT_EQUITY", C5632)/100</f>
        <v>9.0290999999999996E-2</v>
      </c>
      <c r="R5632">
        <f>_xll.ciqfunctions.udf.CIQ(B5632, "IQ_CURRENT_RATIO", C5632)</f>
        <v>9.5108200000000007</v>
      </c>
      <c r="S5632">
        <f>_xll.ciqfunctions.udf.CIQ(B5632, "IQ_EBITDA_INT", C5632)</f>
        <v>605.97661000000005</v>
      </c>
      <c r="T5632" s="4">
        <f>_xll.ciqfunctions.udf.CIQ("US", "IQ_CPI_YOY_PCT", D5632)/100</f>
        <v>5.3914499999999997E-2</v>
      </c>
      <c r="U5632" s="4">
        <f>_xll.ciqfunctions.udf.CIQ("US", "IQ_UNEMPLOY_RATE", D5632)/100</f>
        <v>5.9000000000000004E-2</v>
      </c>
      <c r="V5632" s="4">
        <f>_xll.ciqfunctions.udf.CIQ("%FF5D00", "IQ_RATE_LEVEL", E5632)/100</f>
        <v>8.0000000000000004E-4</v>
      </c>
      <c r="W5632">
        <f>_xll.ciqfunctions.udf.CIQ(B5632, "IQ_BV_SHARE", C5632)</f>
        <v>26.88505</v>
      </c>
    </row>
    <row r="5633" spans="1:23" x14ac:dyDescent="0.25">
      <c r="A5633" t="s">
        <v>802</v>
      </c>
      <c r="B5633" t="s">
        <v>303</v>
      </c>
      <c r="C5633" t="s">
        <v>25</v>
      </c>
      <c r="D5633" t="str">
        <f t="shared" si="87"/>
        <v>Mar2021</v>
      </c>
      <c r="E5633" s="1">
        <f>_xll.ciqfunctions.udf.CIQ(B5633, "IQ_PERIODDATE_IS", C5633)</f>
        <v>44286</v>
      </c>
      <c r="F5633">
        <f>_xll.ciqfunctions.udf.CIQ(B5633, "IQ_LASTSALEPRICE", E5633)</f>
        <v>497.92</v>
      </c>
      <c r="G5633">
        <f>_xll.ciqfunctions.udf.CIQ(B5633, "IQ_TOTAL_REV", C5633)</f>
        <v>195.464</v>
      </c>
      <c r="H5633" s="4">
        <f>_xll.ciqfunctions.udf.CIQ(B5633, "IQ_GROSS_MARGIN", C5633)/100</f>
        <v>0.7026349999999999</v>
      </c>
      <c r="I5633" s="6">
        <f>_xll.ciqfunctions.udf.CIQ(B5633, "IQ_EBITDA", C5633)</f>
        <v>115.258</v>
      </c>
      <c r="J5633" s="4">
        <f>_xll.ciqfunctions.udf.CIQ(B5633, "IQ_EBITA_MARGIN", C5633)/100</f>
        <v>0.543215</v>
      </c>
      <c r="K5633" s="6">
        <f>_xll.ciqfunctions.udf.CIQ(B5633, "IQ_NI", C5633)</f>
        <v>80.456999999999994</v>
      </c>
      <c r="L5633" s="6">
        <f>_xll.ciqfunctions.udf.CIQ(B5633, "IQ_NI_NORM", C5633)</f>
        <v>63.625630000000001</v>
      </c>
      <c r="M5633" s="4">
        <f>_xll.ciqfunctions.udf.CIQ(B5633, "IQ_NI_NORM_MARGIN", C5633)/100</f>
        <v>0.32551000000000002</v>
      </c>
      <c r="N5633">
        <f>_xll.ciqfunctions.udf.CIQ(B5633, "IQ_EPS_NORM", C5633)</f>
        <v>1.69804</v>
      </c>
      <c r="O5633">
        <f>_xll.ciqfunctions.udf.CIQ(B5633, "IQ_DILUT_EPS_INCL", C5633)</f>
        <v>2.11</v>
      </c>
      <c r="P5633" t="str">
        <f>_xll.ciqfunctions.udf.CIQ(B5633, "IQ_BUS_SEG_PRIMARY_PIC", "FQ42023", , , , , , 1)</f>
        <v xml:space="preserve">Financial Exchanges &amp; Data </v>
      </c>
      <c r="Q5633" s="5">
        <f>_xll.ciqfunctions.udf.CIQ(B5633, "IQ_TOTAL_DEBT_EQUITY", C5633)/100</f>
        <v>0.12856199999999998</v>
      </c>
      <c r="R5633">
        <f>_xll.ciqfunctions.udf.CIQ(B5633, "IQ_CURRENT_RATIO", C5633)</f>
        <v>6.8980199999999998</v>
      </c>
      <c r="S5633">
        <f>_xll.ciqfunctions.udf.CIQ(B5633, "IQ_EBITDA_INT", C5633)</f>
        <v>620.84816999999998</v>
      </c>
      <c r="T5633" s="4">
        <f>_xll.ciqfunctions.udf.CIQ("US", "IQ_CPI_YOY_PCT", D5633)/100</f>
        <v>2.6197599999999998E-2</v>
      </c>
      <c r="U5633" s="4">
        <f>_xll.ciqfunctions.udf.CIQ("US", "IQ_UNEMPLOY_RATE", D5633)/100</f>
        <v>6.0999999999999999E-2</v>
      </c>
      <c r="V5633" s="4">
        <f>_xll.ciqfunctions.udf.CIQ("%FF5D00", "IQ_RATE_LEVEL", E5633)/100</f>
        <v>5.9999999999999995E-4</v>
      </c>
      <c r="W5633">
        <f>_xll.ciqfunctions.udf.CIQ(B5633, "IQ_BV_SHARE", C5633)</f>
        <v>26.015840000000001</v>
      </c>
    </row>
    <row r="5634" spans="1:23" x14ac:dyDescent="0.25">
      <c r="A5634" t="s">
        <v>802</v>
      </c>
      <c r="B5634" t="s">
        <v>303</v>
      </c>
      <c r="C5634" t="s">
        <v>27</v>
      </c>
      <c r="D5634" t="str">
        <f t="shared" si="87"/>
        <v>Dec2020</v>
      </c>
      <c r="E5634" s="1">
        <f>_xll.ciqfunctions.udf.CIQ(B5634, "IQ_PERIODDATE_IS", C5634)</f>
        <v>44196</v>
      </c>
      <c r="F5634">
        <f>_xll.ciqfunctions.udf.CIQ(B5634, "IQ_LASTSALEPRICE", E5634)</f>
        <v>570.55999999999995</v>
      </c>
      <c r="G5634">
        <f>_xll.ciqfunctions.udf.CIQ(B5634, "IQ_TOTAL_REV", C5634)</f>
        <v>171.346</v>
      </c>
      <c r="H5634" s="4">
        <f>_xll.ciqfunctions.udf.CIQ(B5634, "IQ_GROSS_MARGIN", C5634)/100</f>
        <v>0.73507400000000001</v>
      </c>
      <c r="I5634" s="6">
        <f>_xll.ciqfunctions.udf.CIQ(B5634, "IQ_EBITDA", C5634)</f>
        <v>102.309</v>
      </c>
      <c r="J5634" s="4">
        <f>_xll.ciqfunctions.udf.CIQ(B5634, "IQ_EBITA_MARGIN", C5634)/100</f>
        <v>0.54636200000000001</v>
      </c>
      <c r="K5634" s="6">
        <f>_xll.ciqfunctions.udf.CIQ(B5634, "IQ_NI", C5634)</f>
        <v>72.930999999999997</v>
      </c>
      <c r="L5634" s="6">
        <f>_xll.ciqfunctions.udf.CIQ(B5634, "IQ_NI_NORM", C5634)</f>
        <v>56.430630000000001</v>
      </c>
      <c r="M5634" s="4">
        <f>_xll.ciqfunctions.udf.CIQ(B5634, "IQ_NI_NORM_MARGIN", C5634)/100</f>
        <v>0.32933699999999999</v>
      </c>
      <c r="N5634">
        <f>_xll.ciqfunctions.udf.CIQ(B5634, "IQ_EPS_NORM", C5634)</f>
        <v>1.50864</v>
      </c>
      <c r="O5634">
        <f>_xll.ciqfunctions.udf.CIQ(B5634, "IQ_DILUT_EPS_INCL", C5634)</f>
        <v>1.9101300000000001</v>
      </c>
      <c r="P5634" t="str">
        <f>_xll.ciqfunctions.udf.CIQ(B5634, "IQ_BUS_SEG_PRIMARY_PIC", "FQ42023", , , , , , 1)</f>
        <v xml:space="preserve">Financial Exchanges &amp; Data </v>
      </c>
      <c r="Q5634" s="5">
        <f>_xll.ciqfunctions.udf.CIQ(B5634, "IQ_TOTAL_DEBT_EQUITY", C5634)/100</f>
        <v>9.8016000000000006E-2</v>
      </c>
      <c r="R5634">
        <f>_xll.ciqfunctions.udf.CIQ(B5634, "IQ_CURRENT_RATIO", C5634)</f>
        <v>6.2073099999999997</v>
      </c>
      <c r="S5634">
        <f>_xll.ciqfunctions.udf.CIQ(B5634, "IQ_EBITDA_INT", C5634)</f>
        <v>1099.2604200000001</v>
      </c>
      <c r="T5634" s="4">
        <f>_xll.ciqfunctions.udf.CIQ("US", "IQ_CPI_YOY_PCT", D5634)/100</f>
        <v>1.36201E-2</v>
      </c>
      <c r="U5634" s="4">
        <f>_xll.ciqfunctions.udf.CIQ("US", "IQ_UNEMPLOY_RATE", D5634)/100</f>
        <v>6.7000000000000004E-2</v>
      </c>
      <c r="V5634" s="4">
        <f>_xll.ciqfunctions.udf.CIQ("%FF5D00", "IQ_RATE_LEVEL", E5634)/100</f>
        <v>8.9999999999999998E-4</v>
      </c>
      <c r="W5634">
        <f>_xll.ciqfunctions.udf.CIQ(B5634, "IQ_BV_SHARE", C5634)</f>
        <v>25.129660000000001</v>
      </c>
    </row>
    <row r="5635" spans="1:23" x14ac:dyDescent="0.25">
      <c r="A5635" t="s">
        <v>802</v>
      </c>
      <c r="B5635" t="s">
        <v>303</v>
      </c>
      <c r="C5635" t="s">
        <v>29</v>
      </c>
      <c r="D5635" t="str">
        <f t="shared" ref="D5635:D5698" si="88">TEXT(E5635,"MMMYYY")</f>
        <v>Sep2020</v>
      </c>
      <c r="E5635" s="1">
        <f>_xll.ciqfunctions.udf.CIQ(B5635, "IQ_PERIODDATE_IS", C5635)</f>
        <v>44104</v>
      </c>
      <c r="F5635">
        <f>_xll.ciqfunctions.udf.CIQ(B5635, "IQ_LASTSALEPRICE", E5635)</f>
        <v>481.59</v>
      </c>
      <c r="G5635">
        <f>_xll.ciqfunctions.udf.CIQ(B5635, "IQ_TOTAL_REV", C5635)</f>
        <v>164.006</v>
      </c>
      <c r="H5635" s="4">
        <f>_xll.ciqfunctions.udf.CIQ(B5635, "IQ_GROSS_MARGIN", C5635)/100</f>
        <v>0.71952199999999999</v>
      </c>
      <c r="I5635" s="6">
        <f>_xll.ciqfunctions.udf.CIQ(B5635, "IQ_EBITDA", C5635)</f>
        <v>96.834999999999994</v>
      </c>
      <c r="J5635" s="4">
        <f>_xll.ciqfunctions.udf.CIQ(B5635, "IQ_EBITA_MARGIN", C5635)/100</f>
        <v>0.539632</v>
      </c>
      <c r="K5635" s="6">
        <f>_xll.ciqfunctions.udf.CIQ(B5635, "IQ_NI", C5635)</f>
        <v>67.775999999999996</v>
      </c>
      <c r="L5635" s="6">
        <f>_xll.ciqfunctions.udf.CIQ(B5635, "IQ_NI_NORM", C5635)</f>
        <v>54.97813</v>
      </c>
      <c r="M5635" s="4">
        <f>_xll.ciqfunctions.udf.CIQ(B5635, "IQ_NI_NORM_MARGIN", C5635)/100</f>
        <v>0.33521999999999996</v>
      </c>
      <c r="N5635">
        <f>_xll.ciqfunctions.udf.CIQ(B5635, "IQ_EPS_NORM", C5635)</f>
        <v>1.47055</v>
      </c>
      <c r="O5635">
        <f>_xll.ciqfunctions.udf.CIQ(B5635, "IQ_DILUT_EPS_INCL", C5635)</f>
        <v>1.78</v>
      </c>
      <c r="P5635" t="str">
        <f>_xll.ciqfunctions.udf.CIQ(B5635, "IQ_BUS_SEG_PRIMARY_PIC", "FQ42023", , , , , , 1)</f>
        <v xml:space="preserve">Financial Exchanges &amp; Data </v>
      </c>
      <c r="Q5635" s="5">
        <f>_xll.ciqfunctions.udf.CIQ(B5635, "IQ_TOTAL_DEBT_EQUITY", C5635)/100</f>
        <v>0.104405</v>
      </c>
      <c r="R5635">
        <f>_xll.ciqfunctions.udf.CIQ(B5635, "IQ_CURRENT_RATIO", C5635)</f>
        <v>7.7596499999999997</v>
      </c>
      <c r="S5635">
        <f>_xll.ciqfunctions.udf.CIQ(B5635, "IQ_EBITDA_INT", C5635)</f>
        <v>95.873800000000003</v>
      </c>
      <c r="T5635" s="4">
        <f>_xll.ciqfunctions.udf.CIQ("US", "IQ_CPI_YOY_PCT", D5635)/100</f>
        <v>1.3713299999999999E-2</v>
      </c>
      <c r="U5635" s="4">
        <f>_xll.ciqfunctions.udf.CIQ("US", "IQ_UNEMPLOY_RATE", D5635)/100</f>
        <v>7.8E-2</v>
      </c>
      <c r="V5635" s="4">
        <f>_xll.ciqfunctions.udf.CIQ("%FF5D00", "IQ_RATE_LEVEL", E5635)/100</f>
        <v>8.9999999999999998E-4</v>
      </c>
      <c r="W5635">
        <f>_xll.ciqfunctions.udf.CIQ(B5635, "IQ_BV_SHARE", C5635)</f>
        <v>23.641300000000001</v>
      </c>
    </row>
    <row r="5636" spans="1:23" x14ac:dyDescent="0.25">
      <c r="A5636" t="s">
        <v>802</v>
      </c>
      <c r="B5636" t="s">
        <v>303</v>
      </c>
      <c r="C5636" t="s">
        <v>31</v>
      </c>
      <c r="D5636" t="str">
        <f t="shared" si="88"/>
        <v>Jun2020</v>
      </c>
      <c r="E5636" s="1">
        <f>_xll.ciqfunctions.udf.CIQ(B5636, "IQ_PERIODDATE_IS", C5636)</f>
        <v>44012</v>
      </c>
      <c r="F5636">
        <f>_xll.ciqfunctions.udf.CIQ(B5636, "IQ_LASTSALEPRICE", E5636)</f>
        <v>500.92</v>
      </c>
      <c r="G5636">
        <f>_xll.ciqfunctions.udf.CIQ(B5636, "IQ_TOTAL_REV", C5636)</f>
        <v>184.79499999999999</v>
      </c>
      <c r="H5636" s="4">
        <f>_xll.ciqfunctions.udf.CIQ(B5636, "IQ_GROSS_MARGIN", C5636)/100</f>
        <v>0.72819599999999995</v>
      </c>
      <c r="I5636" s="6">
        <f>_xll.ciqfunctions.udf.CIQ(B5636, "IQ_EBITDA", C5636)</f>
        <v>112.44</v>
      </c>
      <c r="J5636" s="4">
        <f>_xll.ciqfunctions.udf.CIQ(B5636, "IQ_EBITA_MARGIN", C5636)/100</f>
        <v>0.56676300000000002</v>
      </c>
      <c r="K5636" s="6">
        <f>_xll.ciqfunctions.udf.CIQ(B5636, "IQ_NI", C5636)</f>
        <v>83.853999999999999</v>
      </c>
      <c r="L5636" s="6">
        <f>_xll.ciqfunctions.udf.CIQ(B5636, "IQ_NI_NORM", C5636)</f>
        <v>65.25188</v>
      </c>
      <c r="M5636" s="4">
        <f>_xll.ciqfunctions.udf.CIQ(B5636, "IQ_NI_NORM_MARGIN", C5636)/100</f>
        <v>0.35310400000000003</v>
      </c>
      <c r="N5636">
        <f>_xll.ciqfunctions.udf.CIQ(B5636, "IQ_EPS_NORM", C5636)</f>
        <v>1.7475099999999999</v>
      </c>
      <c r="O5636">
        <f>_xll.ciqfunctions.udf.CIQ(B5636, "IQ_DILUT_EPS_INCL", C5636)</f>
        <v>2.2000000000000002</v>
      </c>
      <c r="P5636" t="str">
        <f>_xll.ciqfunctions.udf.CIQ(B5636, "IQ_BUS_SEG_PRIMARY_PIC", "FQ42023", , , , , , 1)</f>
        <v xml:space="preserve">Financial Exchanges &amp; Data </v>
      </c>
      <c r="Q5636" s="5">
        <f>_xll.ciqfunctions.udf.CIQ(B5636, "IQ_TOTAL_DEBT_EQUITY", C5636)/100</f>
        <v>0.110958</v>
      </c>
      <c r="R5636">
        <f>_xll.ciqfunctions.udf.CIQ(B5636, "IQ_CURRENT_RATIO", C5636)</f>
        <v>6.2174100000000001</v>
      </c>
      <c r="S5636">
        <f>_xll.ciqfunctions.udf.CIQ(B5636, "IQ_EBITDA_INT", C5636)</f>
        <v>0</v>
      </c>
      <c r="T5636" s="4">
        <f>_xll.ciqfunctions.udf.CIQ("US", "IQ_CPI_YOY_PCT", D5636)/100</f>
        <v>6.4573E-3</v>
      </c>
      <c r="U5636" s="4">
        <f>_xll.ciqfunctions.udf.CIQ("US", "IQ_UNEMPLOY_RATE", D5636)/100</f>
        <v>0.11</v>
      </c>
      <c r="V5636" s="4">
        <f>_xll.ciqfunctions.udf.CIQ("%FF5D00", "IQ_RATE_LEVEL", E5636)/100</f>
        <v>8.0000000000000004E-4</v>
      </c>
      <c r="W5636">
        <f>_xll.ciqfunctions.udf.CIQ(B5636, "IQ_BV_SHARE", C5636)</f>
        <v>22.496829999999999</v>
      </c>
    </row>
    <row r="5637" spans="1:23" x14ac:dyDescent="0.25">
      <c r="A5637" t="s">
        <v>802</v>
      </c>
      <c r="B5637" t="s">
        <v>303</v>
      </c>
      <c r="C5637" t="s">
        <v>33</v>
      </c>
      <c r="D5637" t="str">
        <f t="shared" si="88"/>
        <v>Mar2020</v>
      </c>
      <c r="E5637" s="1">
        <f>_xll.ciqfunctions.udf.CIQ(B5637, "IQ_PERIODDATE_IS", C5637)</f>
        <v>43921</v>
      </c>
      <c r="F5637">
        <f>_xll.ciqfunctions.udf.CIQ(B5637, "IQ_LASTSALEPRICE", E5637)</f>
        <v>332.57</v>
      </c>
      <c r="G5637">
        <f>_xll.ciqfunctions.udf.CIQ(B5637, "IQ_TOTAL_REV", C5637)</f>
        <v>168.97800000000001</v>
      </c>
      <c r="H5637" s="4">
        <f>_xll.ciqfunctions.udf.CIQ(B5637, "IQ_GROSS_MARGIN", C5637)/100</f>
        <v>0.70791999999999999</v>
      </c>
      <c r="I5637" s="6">
        <f>_xll.ciqfunctions.udf.CIQ(B5637, "IQ_EBITDA", C5637)</f>
        <v>99.156000000000006</v>
      </c>
      <c r="J5637" s="4">
        <f>_xll.ciqfunctions.udf.CIQ(B5637, "IQ_EBITA_MARGIN", C5637)/100</f>
        <v>0.54320000000000002</v>
      </c>
      <c r="K5637" s="6">
        <f>_xll.ciqfunctions.udf.CIQ(B5637, "IQ_NI", C5637)</f>
        <v>74.816000000000003</v>
      </c>
      <c r="L5637" s="6">
        <f>_xll.ciqfunctions.udf.CIQ(B5637, "IQ_NI_NORM", C5637)</f>
        <v>57.313749999999999</v>
      </c>
      <c r="M5637" s="4">
        <f>_xll.ciqfunctions.udf.CIQ(B5637, "IQ_NI_NORM_MARGIN", C5637)/100</f>
        <v>0.33917799999999998</v>
      </c>
      <c r="N5637">
        <f>_xll.ciqfunctions.udf.CIQ(B5637, "IQ_EPS_NORM", C5637)</f>
        <v>1.53644</v>
      </c>
      <c r="O5637">
        <f>_xll.ciqfunctions.udf.CIQ(B5637, "IQ_DILUT_EPS_INCL", C5637)</f>
        <v>1.96</v>
      </c>
      <c r="P5637" t="str">
        <f>_xll.ciqfunctions.udf.CIQ(B5637, "IQ_BUS_SEG_PRIMARY_PIC", "FQ42023", , , , , , 1)</f>
        <v xml:space="preserve">Financial Exchanges &amp; Data </v>
      </c>
      <c r="Q5637" s="5">
        <f>_xll.ciqfunctions.udf.CIQ(B5637, "IQ_TOTAL_DEBT_EQUITY", C5637)/100</f>
        <v>0.120695</v>
      </c>
      <c r="R5637">
        <f>_xll.ciqfunctions.udf.CIQ(B5637, "IQ_CURRENT_RATIO", C5637)</f>
        <v>5.9784300000000004</v>
      </c>
      <c r="S5637">
        <f>_xll.ciqfunctions.udf.CIQ(B5637, "IQ_EBITDA_INT", C5637)</f>
        <v>0</v>
      </c>
      <c r="T5637" s="4">
        <f>_xll.ciqfunctions.udf.CIQ("US", "IQ_CPI_YOY_PCT", D5637)/100</f>
        <v>1.53933E-2</v>
      </c>
      <c r="U5637" s="4">
        <f>_xll.ciqfunctions.udf.CIQ("US", "IQ_UNEMPLOY_RATE", D5637)/100</f>
        <v>4.4000000000000004E-2</v>
      </c>
      <c r="V5637" s="4">
        <f>_xll.ciqfunctions.udf.CIQ("%FF5D00", "IQ_RATE_LEVEL", E5637)/100</f>
        <v>8.0000000000000004E-4</v>
      </c>
      <c r="W5637">
        <f>_xll.ciqfunctions.udf.CIQ(B5637, "IQ_BV_SHARE", C5637)</f>
        <v>21.044039999999999</v>
      </c>
    </row>
    <row r="5638" spans="1:23" x14ac:dyDescent="0.25">
      <c r="A5638" t="s">
        <v>802</v>
      </c>
      <c r="B5638" t="s">
        <v>303</v>
      </c>
      <c r="C5638" t="s">
        <v>35</v>
      </c>
      <c r="D5638" t="str">
        <f t="shared" si="88"/>
        <v>Dec2019</v>
      </c>
      <c r="E5638" s="1">
        <f>_xll.ciqfunctions.udf.CIQ(B5638, "IQ_PERIODDATE_IS", C5638)</f>
        <v>43830</v>
      </c>
      <c r="F5638">
        <f>_xll.ciqfunctions.udf.CIQ(B5638, "IQ_LASTSALEPRICE", E5638)</f>
        <v>379.11</v>
      </c>
      <c r="G5638">
        <f>_xll.ciqfunctions.udf.CIQ(B5638, "IQ_TOTAL_REV", C5638)</f>
        <v>129.774</v>
      </c>
      <c r="H5638" s="4">
        <f>_xll.ciqfunctions.udf.CIQ(B5638, "IQ_GROSS_MARGIN", C5638)/100</f>
        <v>0.68967500000000004</v>
      </c>
      <c r="I5638" s="6">
        <f>_xll.ciqfunctions.udf.CIQ(B5638, "IQ_EBITDA", C5638)</f>
        <v>68.581000000000003</v>
      </c>
      <c r="J5638" s="4">
        <f>_xll.ciqfunctions.udf.CIQ(B5638, "IQ_EBITA_MARGIN", C5638)/100</f>
        <v>0.47275200000000001</v>
      </c>
      <c r="K5638" s="6">
        <f>_xll.ciqfunctions.udf.CIQ(B5638, "IQ_NI", C5638)</f>
        <v>50.273000000000003</v>
      </c>
      <c r="L5638" s="6">
        <f>_xll.ciqfunctions.udf.CIQ(B5638, "IQ_NI_NORM", C5638)</f>
        <v>38.723129999999998</v>
      </c>
      <c r="M5638" s="4">
        <f>_xll.ciqfunctions.udf.CIQ(B5638, "IQ_NI_NORM_MARGIN", C5638)/100</f>
        <v>0.29838799999999999</v>
      </c>
      <c r="N5638">
        <f>_xll.ciqfunctions.udf.CIQ(B5638, "IQ_EPS_NORM", C5638)</f>
        <v>1.04162</v>
      </c>
      <c r="O5638">
        <f>_xll.ciqfunctions.udf.CIQ(B5638, "IQ_DILUT_EPS_INCL", C5638)</f>
        <v>1.31993</v>
      </c>
      <c r="P5638" t="str">
        <f>_xll.ciqfunctions.udf.CIQ(B5638, "IQ_BUS_SEG_PRIMARY_PIC", "FQ42023", , , , , , 1)</f>
        <v xml:space="preserve">Financial Exchanges &amp; Data </v>
      </c>
      <c r="Q5638" s="5">
        <f>_xll.ciqfunctions.udf.CIQ(B5638, "IQ_TOTAL_DEBT_EQUITY", C5638)/100</f>
        <v>0.127246</v>
      </c>
      <c r="R5638">
        <f>_xll.ciqfunctions.udf.CIQ(B5638, "IQ_CURRENT_RATIO", C5638)</f>
        <v>5.2511700000000001</v>
      </c>
      <c r="S5638">
        <f>_xll.ciqfunctions.udf.CIQ(B5638, "IQ_EBITDA_INT", C5638)</f>
        <v>0</v>
      </c>
      <c r="T5638" s="4">
        <f>_xll.ciqfunctions.udf.CIQ("US", "IQ_CPI_YOY_PCT", D5638)/100</f>
        <v>2.2851300000000001E-2</v>
      </c>
      <c r="U5638" s="4">
        <f>_xll.ciqfunctions.udf.CIQ("US", "IQ_UNEMPLOY_RATE", D5638)/100</f>
        <v>3.6000000000000004E-2</v>
      </c>
      <c r="V5638" s="4">
        <f>_xll.ciqfunctions.udf.CIQ("%FF5D00", "IQ_RATE_LEVEL", E5638)/100</f>
        <v>1.55E-2</v>
      </c>
      <c r="W5638">
        <f>_xll.ciqfunctions.udf.CIQ(B5638, "IQ_BV_SHARE", C5638)</f>
        <v>20.29975</v>
      </c>
    </row>
    <row r="5639" spans="1:23" x14ac:dyDescent="0.25">
      <c r="A5639" t="s">
        <v>802</v>
      </c>
      <c r="B5639" t="s">
        <v>303</v>
      </c>
      <c r="C5639" t="s">
        <v>37</v>
      </c>
      <c r="D5639" t="str">
        <f t="shared" si="88"/>
        <v>Sep2019</v>
      </c>
      <c r="E5639" s="1">
        <f>_xll.ciqfunctions.udf.CIQ(B5639, "IQ_PERIODDATE_IS", C5639)</f>
        <v>43738</v>
      </c>
      <c r="F5639">
        <f>_xll.ciqfunctions.udf.CIQ(B5639, "IQ_LASTSALEPRICE", E5639)</f>
        <v>327.5</v>
      </c>
      <c r="G5639">
        <f>_xll.ciqfunctions.udf.CIQ(B5639, "IQ_TOTAL_REV", C5639)</f>
        <v>131.59700000000001</v>
      </c>
      <c r="H5639" s="4">
        <f>_xll.ciqfunctions.udf.CIQ(B5639, "IQ_GROSS_MARGIN", C5639)/100</f>
        <v>0.69557000000000002</v>
      </c>
      <c r="I5639" s="6">
        <f>_xll.ciqfunctions.udf.CIQ(B5639, "IQ_EBITDA", C5639)</f>
        <v>72.665000000000006</v>
      </c>
      <c r="J5639" s="4">
        <f>_xll.ciqfunctions.udf.CIQ(B5639, "IQ_EBITA_MARGIN", C5639)/100</f>
        <v>0.50202500000000005</v>
      </c>
      <c r="K5639" s="6">
        <f>_xll.ciqfunctions.udf.CIQ(B5639, "IQ_NI", C5639)</f>
        <v>54.002000000000002</v>
      </c>
      <c r="L5639" s="6">
        <f>_xll.ciqfunctions.udf.CIQ(B5639, "IQ_NI_NORM", C5639)</f>
        <v>42.08625</v>
      </c>
      <c r="M5639" s="4">
        <f>_xll.ciqfunctions.udf.CIQ(B5639, "IQ_NI_NORM_MARGIN", C5639)/100</f>
        <v>0.31981100000000001</v>
      </c>
      <c r="N5639">
        <f>_xll.ciqfunctions.udf.CIQ(B5639, "IQ_EPS_NORM", C5639)</f>
        <v>1.13544</v>
      </c>
      <c r="O5639">
        <f>_xll.ciqfunctions.udf.CIQ(B5639, "IQ_DILUT_EPS_INCL", C5639)</f>
        <v>1.42</v>
      </c>
      <c r="P5639" t="str">
        <f>_xll.ciqfunctions.udf.CIQ(B5639, "IQ_BUS_SEG_PRIMARY_PIC", "FQ42023", , , , , , 1)</f>
        <v xml:space="preserve">Financial Exchanges &amp; Data </v>
      </c>
      <c r="Q5639" s="5">
        <f>_xll.ciqfunctions.udf.CIQ(B5639, "IQ_TOTAL_DEBT_EQUITY", C5639)/100</f>
        <v>0.13249</v>
      </c>
      <c r="R5639">
        <f>_xll.ciqfunctions.udf.CIQ(B5639, "IQ_CURRENT_RATIO", C5639)</f>
        <v>7.5573499999999996</v>
      </c>
      <c r="S5639">
        <f>_xll.ciqfunctions.udf.CIQ(B5639, "IQ_EBITDA_INT", C5639)</f>
        <v>0</v>
      </c>
      <c r="T5639" s="4">
        <f>_xll.ciqfunctions.udf.CIQ("US", "IQ_CPI_YOY_PCT", D5639)/100</f>
        <v>1.7113100000000003E-2</v>
      </c>
      <c r="U5639" s="4">
        <f>_xll.ciqfunctions.udf.CIQ("US", "IQ_UNEMPLOY_RATE", D5639)/100</f>
        <v>3.5000000000000003E-2</v>
      </c>
      <c r="V5639" s="4">
        <f>_xll.ciqfunctions.udf.CIQ("%FF5D00", "IQ_RATE_LEVEL", E5639)/100</f>
        <v>1.9E-2</v>
      </c>
      <c r="W5639">
        <f>_xll.ciqfunctions.udf.CIQ(B5639, "IQ_BV_SHARE", C5639)</f>
        <v>18.385619999999999</v>
      </c>
    </row>
    <row r="5640" spans="1:23" x14ac:dyDescent="0.25">
      <c r="A5640" t="s">
        <v>802</v>
      </c>
      <c r="B5640" t="s">
        <v>303</v>
      </c>
      <c r="C5640" t="s">
        <v>39</v>
      </c>
      <c r="D5640" t="str">
        <f t="shared" si="88"/>
        <v>Jun2019</v>
      </c>
      <c r="E5640" s="1">
        <f>_xll.ciqfunctions.udf.CIQ(B5640, "IQ_PERIODDATE_IS", C5640)</f>
        <v>43646</v>
      </c>
      <c r="F5640">
        <f>_xll.ciqfunctions.udf.CIQ(B5640, "IQ_LASTSALEPRICE", E5640)</f>
        <v>321.42</v>
      </c>
      <c r="G5640">
        <f>_xll.ciqfunctions.udf.CIQ(B5640, "IQ_TOTAL_REV", C5640)</f>
        <v>125.49</v>
      </c>
      <c r="H5640" s="4">
        <f>_xll.ciqfunctions.udf.CIQ(B5640, "IQ_GROSS_MARGIN", C5640)/100</f>
        <v>0.68844499999999997</v>
      </c>
      <c r="I5640" s="6">
        <f>_xll.ciqfunctions.udf.CIQ(B5640, "IQ_EBITDA", C5640)</f>
        <v>67.221999999999994</v>
      </c>
      <c r="J5640" s="4">
        <f>_xll.ciqfunctions.udf.CIQ(B5640, "IQ_EBITA_MARGIN", C5640)/100</f>
        <v>0.48591099999999998</v>
      </c>
      <c r="K5640" s="6">
        <f>_xll.ciqfunctions.udf.CIQ(B5640, "IQ_NI", C5640)</f>
        <v>48.104999999999997</v>
      </c>
      <c r="L5640" s="6">
        <f>_xll.ciqfunctions.udf.CIQ(B5640, "IQ_NI_NORM", C5640)</f>
        <v>39.318129999999996</v>
      </c>
      <c r="M5640" s="4">
        <f>_xll.ciqfunctions.udf.CIQ(B5640, "IQ_NI_NORM_MARGIN", C5640)/100</f>
        <v>0.31331600000000004</v>
      </c>
      <c r="N5640">
        <f>_xll.ciqfunctions.udf.CIQ(B5640, "IQ_EPS_NORM", C5640)</f>
        <v>1.06125</v>
      </c>
      <c r="O5640">
        <f>_xll.ciqfunctions.udf.CIQ(B5640, "IQ_DILUT_EPS_INCL", C5640)</f>
        <v>1.27</v>
      </c>
      <c r="P5640" t="str">
        <f>_xll.ciqfunctions.udf.CIQ(B5640, "IQ_BUS_SEG_PRIMARY_PIC", "FQ42023", , , , , , 1)</f>
        <v xml:space="preserve">Financial Exchanges &amp; Data </v>
      </c>
      <c r="Q5640" s="5">
        <f>_xll.ciqfunctions.udf.CIQ(B5640, "IQ_TOTAL_DEBT_EQUITY", C5640)/100</f>
        <v>0.13553499999999999</v>
      </c>
      <c r="R5640">
        <f>_xll.ciqfunctions.udf.CIQ(B5640, "IQ_CURRENT_RATIO", C5640)</f>
        <v>7.9548199999999998</v>
      </c>
      <c r="S5640">
        <f>_xll.ciqfunctions.udf.CIQ(B5640, "IQ_EBITDA_INT", C5640)</f>
        <v>0</v>
      </c>
      <c r="T5640" s="4">
        <f>_xll.ciqfunctions.udf.CIQ("US", "IQ_CPI_YOY_PCT", D5640)/100</f>
        <v>1.64849E-2</v>
      </c>
      <c r="U5640" s="4">
        <f>_xll.ciqfunctions.udf.CIQ("US", "IQ_UNEMPLOY_RATE", D5640)/100</f>
        <v>3.6000000000000004E-2</v>
      </c>
      <c r="V5640" s="4">
        <f>_xll.ciqfunctions.udf.CIQ("%FF5D00", "IQ_RATE_LEVEL", E5640)/100</f>
        <v>2.4E-2</v>
      </c>
      <c r="W5640">
        <f>_xll.ciqfunctions.udf.CIQ(B5640, "IQ_BV_SHARE", C5640)</f>
        <v>17.530889999999999</v>
      </c>
    </row>
    <row r="5641" spans="1:23" x14ac:dyDescent="0.25">
      <c r="A5641" t="s">
        <v>802</v>
      </c>
      <c r="B5641" t="s">
        <v>303</v>
      </c>
      <c r="C5641" t="s">
        <v>41</v>
      </c>
      <c r="D5641" t="str">
        <f t="shared" si="88"/>
        <v>Mar2019</v>
      </c>
      <c r="E5641" s="1">
        <f>_xll.ciqfunctions.udf.CIQ(B5641, "IQ_PERIODDATE_IS", C5641)</f>
        <v>43555</v>
      </c>
      <c r="F5641">
        <f>_xll.ciqfunctions.udf.CIQ(B5641, "IQ_LASTSALEPRICE", E5641)</f>
        <v>246.08</v>
      </c>
      <c r="G5641">
        <f>_xll.ciqfunctions.udf.CIQ(B5641, "IQ_TOTAL_REV", C5641)</f>
        <v>124.491</v>
      </c>
      <c r="H5641" s="4">
        <f>_xll.ciqfunctions.udf.CIQ(B5641, "IQ_GROSS_MARGIN", C5641)/100</f>
        <v>0.69122200000000011</v>
      </c>
      <c r="I5641" s="6">
        <f>_xll.ciqfunctions.udf.CIQ(B5641, "IQ_EBITDA", C5641)</f>
        <v>69.271000000000001</v>
      </c>
      <c r="J5641" s="4">
        <f>_xll.ciqfunctions.udf.CIQ(B5641, "IQ_EBITA_MARGIN", C5641)/100</f>
        <v>0.508382</v>
      </c>
      <c r="K5641" s="6">
        <f>_xll.ciqfunctions.udf.CIQ(B5641, "IQ_NI", C5641)</f>
        <v>52.521999999999998</v>
      </c>
      <c r="L5641" s="6">
        <f>_xll.ciqfunctions.udf.CIQ(B5641, "IQ_NI_NORM", C5641)</f>
        <v>40.762500000000003</v>
      </c>
      <c r="M5641" s="4">
        <f>_xll.ciqfunctions.udf.CIQ(B5641, "IQ_NI_NORM_MARGIN", C5641)/100</f>
        <v>0.32743299999999997</v>
      </c>
      <c r="N5641">
        <f>_xll.ciqfunctions.udf.CIQ(B5641, "IQ_EPS_NORM", C5641)</f>
        <v>1.1004100000000001</v>
      </c>
      <c r="O5641">
        <f>_xll.ciqfunctions.udf.CIQ(B5641, "IQ_DILUT_EPS_INCL", C5641)</f>
        <v>1.39</v>
      </c>
      <c r="P5641" t="str">
        <f>_xll.ciqfunctions.udf.CIQ(B5641, "IQ_BUS_SEG_PRIMARY_PIC", "FQ42023", , , , , , 1)</f>
        <v xml:space="preserve">Financial Exchanges &amp; Data </v>
      </c>
      <c r="Q5641" s="5">
        <f>_xll.ciqfunctions.udf.CIQ(B5641, "IQ_TOTAL_DEBT_EQUITY", C5641)/100</f>
        <v>0.14393599999999998</v>
      </c>
      <c r="R5641">
        <f>_xll.ciqfunctions.udf.CIQ(B5641, "IQ_CURRENT_RATIO", C5641)</f>
        <v>8.2676599999999993</v>
      </c>
      <c r="S5641">
        <f>_xll.ciqfunctions.udf.CIQ(B5641, "IQ_EBITDA_INT", C5641)</f>
        <v>0</v>
      </c>
      <c r="T5641" s="4">
        <f>_xll.ciqfunctions.udf.CIQ("US", "IQ_CPI_YOY_PCT", D5641)/100</f>
        <v>1.8625199999999998E-2</v>
      </c>
      <c r="U5641" s="4">
        <f>_xll.ciqfunctions.udf.CIQ("US", "IQ_UNEMPLOY_RATE", D5641)/100</f>
        <v>3.7999999999999999E-2</v>
      </c>
      <c r="V5641" s="4">
        <f>_xll.ciqfunctions.udf.CIQ("%FF5D00", "IQ_RATE_LEVEL", E5641)/100</f>
        <v>2.4300000000000002E-2</v>
      </c>
      <c r="W5641">
        <f>_xll.ciqfunctions.udf.CIQ(B5641, "IQ_BV_SHARE", C5641)</f>
        <v>16.741199999999999</v>
      </c>
    </row>
    <row r="5642" spans="1:23" x14ac:dyDescent="0.25">
      <c r="A5642" t="s">
        <v>803</v>
      </c>
      <c r="B5642" t="s">
        <v>304</v>
      </c>
      <c r="C5642" t="s">
        <v>3</v>
      </c>
      <c r="D5642" t="str">
        <f t="shared" si="88"/>
        <v>Dec2023</v>
      </c>
      <c r="E5642" s="1">
        <f>_xll.ciqfunctions.udf.CIQ(B5642, "IQ_PERIODDATE_IS", C5642)</f>
        <v>45291</v>
      </c>
      <c r="F5642">
        <f>_xll.ciqfunctions.udf.CIQ(B5642, "IQ_LASTSALEPRICE", E5642)</f>
        <v>225.51</v>
      </c>
      <c r="G5642">
        <f>_xll.ciqfunctions.udf.CIQ(B5642, "IQ_TOTAL_REV", C5642)</f>
        <v>1677</v>
      </c>
      <c r="H5642" s="4">
        <f>_xll.ciqfunctions.udf.CIQ(B5642, "IQ_GROSS_MARGIN", C5642)/100</f>
        <v>0.81872299999999998</v>
      </c>
      <c r="I5642" s="6">
        <f>_xll.ciqfunctions.udf.CIQ(B5642, "IQ_EBITDA", C5642)</f>
        <v>936</v>
      </c>
      <c r="J5642" s="4">
        <f>_xll.ciqfunctions.udf.CIQ(B5642, "IQ_EBITA_MARGIN", C5642)/100</f>
        <v>0.43291499999999999</v>
      </c>
      <c r="K5642" s="6">
        <f>_xll.ciqfunctions.udf.CIQ(B5642, "IQ_NI", C5642)</f>
        <v>848</v>
      </c>
      <c r="L5642" s="6">
        <f>_xll.ciqfunctions.udf.CIQ(B5642, "IQ_NI_NORM", C5642)</f>
        <v>383.125</v>
      </c>
      <c r="M5642" s="4">
        <f>_xll.ciqfunctions.udf.CIQ(B5642, "IQ_NI_NORM_MARGIN", C5642)/100</f>
        <v>0.22845799999999999</v>
      </c>
      <c r="N5642">
        <f>_xll.ciqfunctions.udf.CIQ(B5642, "IQ_EPS_NORM", C5642)</f>
        <v>1.30182</v>
      </c>
      <c r="O5642">
        <f>_xll.ciqfunctions.udf.CIQ(B5642, "IQ_DILUT_EPS_INCL", C5642)</f>
        <v>2.8712</v>
      </c>
      <c r="P5642" t="str">
        <f>_xll.ciqfunctions.udf.CIQ(B5642, "IQ_BUS_SEG_PRIMARY_PIC", "FQ42023", , , , , , 1)</f>
        <v xml:space="preserve">Hotels, Resorts &amp; Cruise Lines </v>
      </c>
      <c r="Q5642" s="5" t="e">
        <f>_xll.ciqfunctions.udf.CIQ(B5642, "IQ_TOTAL_DEBT_EQUITY", C5642)/100</f>
        <v>#VALUE!</v>
      </c>
      <c r="R5642">
        <f>_xll.ciqfunctions.udf.CIQ(B5642, "IQ_CURRENT_RATIO", C5642)</f>
        <v>0.42657</v>
      </c>
      <c r="S5642">
        <f>_xll.ciqfunctions.udf.CIQ(B5642, "IQ_EBITDA_INT", C5642)</f>
        <v>6.5800700000000001</v>
      </c>
      <c r="T5642" s="4">
        <f>_xll.ciqfunctions.udf.CIQ("US", "IQ_CPI_YOY_PCT", D5642)/100</f>
        <v>3.3521200000000001E-2</v>
      </c>
      <c r="U5642" s="4">
        <f>_xll.ciqfunctions.udf.CIQ("US", "IQ_UNEMPLOY_RATE", D5642)/100</f>
        <v>3.7000000000000005E-2</v>
      </c>
      <c r="V5642" s="4">
        <f>_xll.ciqfunctions.udf.CIQ("%FF5D00", "IQ_RATE_LEVEL", E5642)/100</f>
        <v>5.33E-2</v>
      </c>
      <c r="W5642">
        <f>_xll.ciqfunctions.udf.CIQ(B5642, "IQ_BV_SHARE", C5642)</f>
        <v>-2.34768</v>
      </c>
    </row>
    <row r="5643" spans="1:23" x14ac:dyDescent="0.25">
      <c r="A5643" t="s">
        <v>803</v>
      </c>
      <c r="B5643" t="s">
        <v>304</v>
      </c>
      <c r="C5643" t="s">
        <v>5</v>
      </c>
      <c r="D5643" t="str">
        <f t="shared" si="88"/>
        <v>Sep2023</v>
      </c>
      <c r="E5643" s="1">
        <f>_xll.ciqfunctions.udf.CIQ(B5643, "IQ_PERIODDATE_IS", C5643)</f>
        <v>45199</v>
      </c>
      <c r="F5643">
        <f>_xll.ciqfunctions.udf.CIQ(B5643, "IQ_LASTSALEPRICE", E5643)</f>
        <v>196.56</v>
      </c>
      <c r="G5643">
        <f>_xll.ciqfunctions.udf.CIQ(B5643, "IQ_TOTAL_REV", C5643)</f>
        <v>1537</v>
      </c>
      <c r="H5643" s="4">
        <f>_xll.ciqfunctions.udf.CIQ(B5643, "IQ_GROSS_MARGIN", C5643)/100</f>
        <v>0.80936800000000009</v>
      </c>
      <c r="I5643" s="6">
        <f>_xll.ciqfunctions.udf.CIQ(B5643, "IQ_EBITDA", C5643)</f>
        <v>1158</v>
      </c>
      <c r="J5643" s="4">
        <f>_xll.ciqfunctions.udf.CIQ(B5643, "IQ_EBITA_MARGIN", C5643)/100</f>
        <v>0.72348699999999999</v>
      </c>
      <c r="K5643" s="6">
        <f>_xll.ciqfunctions.udf.CIQ(B5643, "IQ_NI", C5643)</f>
        <v>752</v>
      </c>
      <c r="L5643" s="6">
        <f>_xll.ciqfunctions.udf.CIQ(B5643, "IQ_NI_NORM", C5643)</f>
        <v>611.25</v>
      </c>
      <c r="M5643" s="4">
        <f>_xll.ciqfunctions.udf.CIQ(B5643, "IQ_NI_NORM_MARGIN", C5643)/100</f>
        <v>0.39768999999999999</v>
      </c>
      <c r="N5643">
        <f>_xll.ciqfunctions.udf.CIQ(B5643, "IQ_EPS_NORM", C5643)</f>
        <v>2.04705</v>
      </c>
      <c r="O5643">
        <f>_xll.ciqfunctions.udf.CIQ(B5643, "IQ_DILUT_EPS_INCL", C5643)</f>
        <v>2.5099999999999998</v>
      </c>
      <c r="P5643" t="str">
        <f>_xll.ciqfunctions.udf.CIQ(B5643, "IQ_BUS_SEG_PRIMARY_PIC", "FQ42023", , , , , , 1)</f>
        <v xml:space="preserve">Hotels, Resorts &amp; Cruise Lines </v>
      </c>
      <c r="Q5643" s="5" t="e">
        <f>_xll.ciqfunctions.udf.CIQ(B5643, "IQ_TOTAL_DEBT_EQUITY", C5643)/100</f>
        <v>#VALUE!</v>
      </c>
      <c r="R5643">
        <f>_xll.ciqfunctions.udf.CIQ(B5643, "IQ_CURRENT_RATIO", C5643)</f>
        <v>0.47960999999999998</v>
      </c>
      <c r="S5643">
        <f>_xll.ciqfunctions.udf.CIQ(B5643, "IQ_EBITDA_INT", C5643)</f>
        <v>8.36815</v>
      </c>
      <c r="T5643" s="4">
        <f>_xll.ciqfunctions.udf.CIQ("US", "IQ_CPI_YOY_PCT", D5643)/100</f>
        <v>3.6997000000000002E-2</v>
      </c>
      <c r="U5643" s="4">
        <f>_xll.ciqfunctions.udf.CIQ("US", "IQ_UNEMPLOY_RATE", D5643)/100</f>
        <v>3.7999999999999999E-2</v>
      </c>
      <c r="V5643" s="4">
        <f>_xll.ciqfunctions.udf.CIQ("%FF5D00", "IQ_RATE_LEVEL", E5643)/100</f>
        <v>5.33E-2</v>
      </c>
      <c r="W5643">
        <f>_xll.ciqfunctions.udf.CIQ(B5643, "IQ_BV_SHARE", C5643)</f>
        <v>-2.23916</v>
      </c>
    </row>
    <row r="5644" spans="1:23" x14ac:dyDescent="0.25">
      <c r="A5644" t="s">
        <v>803</v>
      </c>
      <c r="B5644" t="s">
        <v>304</v>
      </c>
      <c r="C5644" t="s">
        <v>7</v>
      </c>
      <c r="D5644" t="str">
        <f t="shared" si="88"/>
        <v>Jun2023</v>
      </c>
      <c r="E5644" s="1">
        <f>_xll.ciqfunctions.udf.CIQ(B5644, "IQ_PERIODDATE_IS", C5644)</f>
        <v>45107</v>
      </c>
      <c r="F5644">
        <f>_xll.ciqfunctions.udf.CIQ(B5644, "IQ_LASTSALEPRICE", E5644)</f>
        <v>183.69</v>
      </c>
      <c r="G5644">
        <f>_xll.ciqfunctions.udf.CIQ(B5644, "IQ_TOTAL_REV", C5644)</f>
        <v>1618</v>
      </c>
      <c r="H5644" s="4">
        <f>_xll.ciqfunctions.udf.CIQ(B5644, "IQ_GROSS_MARGIN", C5644)/100</f>
        <v>0.82262000000000002</v>
      </c>
      <c r="I5644" s="6">
        <f>_xll.ciqfunctions.udf.CIQ(B5644, "IQ_EBITDA", C5644)</f>
        <v>1182</v>
      </c>
      <c r="J5644" s="4">
        <f>_xll.ciqfunctions.udf.CIQ(B5644, "IQ_EBITA_MARGIN", C5644)/100</f>
        <v>0.70086499999999996</v>
      </c>
      <c r="K5644" s="6">
        <f>_xll.ciqfunctions.udf.CIQ(B5644, "IQ_NI", C5644)</f>
        <v>726</v>
      </c>
      <c r="L5644" s="6">
        <f>_xll.ciqfunctions.udf.CIQ(B5644, "IQ_NI_NORM", C5644)</f>
        <v>626.25</v>
      </c>
      <c r="M5644" s="4">
        <f>_xll.ciqfunctions.udf.CIQ(B5644, "IQ_NI_NORM_MARGIN", C5644)/100</f>
        <v>0.38705100000000003</v>
      </c>
      <c r="N5644">
        <f>_xll.ciqfunctions.udf.CIQ(B5644, "IQ_EPS_NORM", C5644)</f>
        <v>2.0627499999999999</v>
      </c>
      <c r="O5644">
        <f>_xll.ciqfunctions.udf.CIQ(B5644, "IQ_DILUT_EPS_INCL", C5644)</f>
        <v>2.38</v>
      </c>
      <c r="P5644" t="str">
        <f>_xll.ciqfunctions.udf.CIQ(B5644, "IQ_BUS_SEG_PRIMARY_PIC", "FQ42023", , , , , , 1)</f>
        <v xml:space="preserve">Hotels, Resorts &amp; Cruise Lines </v>
      </c>
      <c r="Q5644" s="5" t="e">
        <f>_xll.ciqfunctions.udf.CIQ(B5644, "IQ_TOTAL_DEBT_EQUITY", C5644)/100</f>
        <v>#VALUE!</v>
      </c>
      <c r="R5644">
        <f>_xll.ciqfunctions.udf.CIQ(B5644, "IQ_CURRENT_RATIO", C5644)</f>
        <v>0.45798</v>
      </c>
      <c r="S5644">
        <f>_xll.ciqfunctions.udf.CIQ(B5644, "IQ_EBITDA_INT", C5644)</f>
        <v>8.8982100000000006</v>
      </c>
      <c r="T5644" s="4">
        <f>_xll.ciqfunctions.udf.CIQ("US", "IQ_CPI_YOY_PCT", D5644)/100</f>
        <v>2.9691800000000001E-2</v>
      </c>
      <c r="U5644" s="4">
        <f>_xll.ciqfunctions.udf.CIQ("US", "IQ_UNEMPLOY_RATE", D5644)/100</f>
        <v>3.6000000000000004E-2</v>
      </c>
      <c r="V5644" s="4">
        <f>_xll.ciqfunctions.udf.CIQ("%FF5D00", "IQ_RATE_LEVEL", E5644)/100</f>
        <v>5.0799999999999998E-2</v>
      </c>
      <c r="W5644">
        <f>_xll.ciqfunctions.udf.CIQ(B5644, "IQ_BV_SHARE", C5644)</f>
        <v>-0.74765999999999999</v>
      </c>
    </row>
    <row r="5645" spans="1:23" x14ac:dyDescent="0.25">
      <c r="A5645" t="s">
        <v>803</v>
      </c>
      <c r="B5645" t="s">
        <v>304</v>
      </c>
      <c r="C5645" t="s">
        <v>9</v>
      </c>
      <c r="D5645" t="str">
        <f t="shared" si="88"/>
        <v>Mar2023</v>
      </c>
      <c r="E5645" s="1">
        <f>_xll.ciqfunctions.udf.CIQ(B5645, "IQ_PERIODDATE_IS", C5645)</f>
        <v>45016</v>
      </c>
      <c r="F5645">
        <f>_xll.ciqfunctions.udf.CIQ(B5645, "IQ_LASTSALEPRICE", E5645)</f>
        <v>166.04</v>
      </c>
      <c r="G5645">
        <f>_xll.ciqfunctions.udf.CIQ(B5645, "IQ_TOTAL_REV", C5645)</f>
        <v>1468</v>
      </c>
      <c r="H5645" s="4">
        <f>_xll.ciqfunctions.udf.CIQ(B5645, "IQ_GROSS_MARGIN", C5645)/100</f>
        <v>0.80858300000000005</v>
      </c>
      <c r="I5645" s="6">
        <f>_xll.ciqfunctions.udf.CIQ(B5645, "IQ_EBITDA", C5645)</f>
        <v>996</v>
      </c>
      <c r="J5645" s="4">
        <f>_xll.ciqfunctions.udf.CIQ(B5645, "IQ_EBITA_MARGIN", C5645)/100</f>
        <v>0.64850099999999999</v>
      </c>
      <c r="K5645" s="6">
        <f>_xll.ciqfunctions.udf.CIQ(B5645, "IQ_NI", C5645)</f>
        <v>757</v>
      </c>
      <c r="L5645" s="6">
        <f>_xll.ciqfunctions.udf.CIQ(B5645, "IQ_NI_NORM", C5645)</f>
        <v>528.125</v>
      </c>
      <c r="M5645" s="4">
        <f>_xll.ciqfunctions.udf.CIQ(B5645, "IQ_NI_NORM_MARGIN", C5645)/100</f>
        <v>0.35975800000000002</v>
      </c>
      <c r="N5645">
        <f>_xll.ciqfunctions.udf.CIQ(B5645, "IQ_EPS_NORM", C5645)</f>
        <v>1.70583</v>
      </c>
      <c r="O5645">
        <f>_xll.ciqfunctions.udf.CIQ(B5645, "IQ_DILUT_EPS_INCL", C5645)</f>
        <v>2.4300000000000002</v>
      </c>
      <c r="P5645" t="str">
        <f>_xll.ciqfunctions.udf.CIQ(B5645, "IQ_BUS_SEG_PRIMARY_PIC", "FQ42023", , , , , , 1)</f>
        <v xml:space="preserve">Hotels, Resorts &amp; Cruise Lines </v>
      </c>
      <c r="Q5645" s="5">
        <f>_xll.ciqfunctions.udf.CIQ(B5645, "IQ_TOTAL_DEBT_EQUITY", C5645)/100</f>
        <v>83.435714000000004</v>
      </c>
      <c r="R5645">
        <f>_xll.ciqfunctions.udf.CIQ(B5645, "IQ_CURRENT_RATIO", C5645)</f>
        <v>0.46836</v>
      </c>
      <c r="S5645">
        <f>_xll.ciqfunctions.udf.CIQ(B5645, "IQ_EBITDA_INT", C5645)</f>
        <v>8.4107099999999999</v>
      </c>
      <c r="T5645" s="4">
        <f>_xll.ciqfunctions.udf.CIQ("US", "IQ_CPI_YOY_PCT", D5645)/100</f>
        <v>4.9849699999999997E-2</v>
      </c>
      <c r="U5645" s="4">
        <f>_xll.ciqfunctions.udf.CIQ("US", "IQ_UNEMPLOY_RATE", D5645)/100</f>
        <v>3.5000000000000003E-2</v>
      </c>
      <c r="V5645" s="4">
        <f>_xll.ciqfunctions.udf.CIQ("%FF5D00", "IQ_RATE_LEVEL", E5645)/100</f>
        <v>4.8300000000000003E-2</v>
      </c>
      <c r="W5645">
        <f>_xll.ciqfunctions.udf.CIQ(B5645, "IQ_BV_SHARE", C5645)</f>
        <v>0.45946999999999999</v>
      </c>
    </row>
    <row r="5646" spans="1:23" x14ac:dyDescent="0.25">
      <c r="A5646" t="s">
        <v>803</v>
      </c>
      <c r="B5646" t="s">
        <v>304</v>
      </c>
      <c r="C5646" t="s">
        <v>11</v>
      </c>
      <c r="D5646" t="str">
        <f t="shared" si="88"/>
        <v>Dec2022</v>
      </c>
      <c r="E5646" s="1">
        <f>_xll.ciqfunctions.udf.CIQ(B5646, "IQ_PERIODDATE_IS", C5646)</f>
        <v>44926</v>
      </c>
      <c r="F5646">
        <f>_xll.ciqfunctions.udf.CIQ(B5646, "IQ_LASTSALEPRICE", E5646)</f>
        <v>148.88999999999999</v>
      </c>
      <c r="G5646">
        <f>_xll.ciqfunctions.udf.CIQ(B5646, "IQ_TOTAL_REV", C5646)</f>
        <v>1503</v>
      </c>
      <c r="H5646" s="4">
        <f>_xll.ciqfunctions.udf.CIQ(B5646, "IQ_GROSS_MARGIN", C5646)/100</f>
        <v>0.80372500000000002</v>
      </c>
      <c r="I5646" s="6">
        <f>_xll.ciqfunctions.udf.CIQ(B5646, "IQ_EBITDA", C5646)</f>
        <v>1161</v>
      </c>
      <c r="J5646" s="4">
        <f>_xll.ciqfunctions.udf.CIQ(B5646, "IQ_EBITA_MARGIN", C5646)/100</f>
        <v>0.66333900000000001</v>
      </c>
      <c r="K5646" s="6">
        <f>_xll.ciqfunctions.udf.CIQ(B5646, "IQ_NI", C5646)</f>
        <v>673</v>
      </c>
      <c r="L5646" s="6">
        <f>_xll.ciqfunctions.udf.CIQ(B5646, "IQ_NI_NORM", C5646)</f>
        <v>557.5</v>
      </c>
      <c r="M5646" s="4">
        <f>_xll.ciqfunctions.udf.CIQ(B5646, "IQ_NI_NORM_MARGIN", C5646)/100</f>
        <v>0.37092399999999998</v>
      </c>
      <c r="N5646">
        <f>_xll.ciqfunctions.udf.CIQ(B5646, "IQ_EPS_NORM", C5646)</f>
        <v>1.76145</v>
      </c>
      <c r="O5646">
        <f>_xll.ciqfunctions.udf.CIQ(B5646, "IQ_DILUT_EPS_INCL", C5646)</f>
        <v>2.1204800000000001</v>
      </c>
      <c r="P5646" t="str">
        <f>_xll.ciqfunctions.udf.CIQ(B5646, "IQ_BUS_SEG_PRIMARY_PIC", "FQ42023", , , , , , 1)</f>
        <v xml:space="preserve">Hotels, Resorts &amp; Cruise Lines </v>
      </c>
      <c r="Q5646" s="5">
        <f>_xll.ciqfunctions.udf.CIQ(B5646, "IQ_TOTAL_DEBT_EQUITY", C5646)/100</f>
        <v>19.725352000000001</v>
      </c>
      <c r="R5646">
        <f>_xll.ciqfunctions.udf.CIQ(B5646, "IQ_CURRENT_RATIO", C5646)</f>
        <v>0.45141999999999999</v>
      </c>
      <c r="S5646">
        <f>_xll.ciqfunctions.udf.CIQ(B5646, "IQ_EBITDA_INT", C5646)</f>
        <v>10.65</v>
      </c>
      <c r="T5646" s="4">
        <f>_xll.ciqfunctions.udf.CIQ("US", "IQ_CPI_YOY_PCT", D5646)/100</f>
        <v>6.454399999999999E-2</v>
      </c>
      <c r="U5646" s="4">
        <f>_xll.ciqfunctions.udf.CIQ("US", "IQ_UNEMPLOY_RATE", D5646)/100</f>
        <v>3.5000000000000003E-2</v>
      </c>
      <c r="V5646" s="4">
        <f>_xll.ciqfunctions.udf.CIQ("%FF5D00", "IQ_RATE_LEVEL", E5646)/100</f>
        <v>4.3299999999999998E-2</v>
      </c>
      <c r="W5646">
        <f>_xll.ciqfunctions.udf.CIQ(B5646, "IQ_BV_SHARE", C5646)</f>
        <v>1.8287199999999999</v>
      </c>
    </row>
    <row r="5647" spans="1:23" x14ac:dyDescent="0.25">
      <c r="A5647" t="s">
        <v>803</v>
      </c>
      <c r="B5647" t="s">
        <v>304</v>
      </c>
      <c r="C5647" t="s">
        <v>13</v>
      </c>
      <c r="D5647" t="str">
        <f t="shared" si="88"/>
        <v>Sep2022</v>
      </c>
      <c r="E5647" s="1">
        <f>_xll.ciqfunctions.udf.CIQ(B5647, "IQ_PERIODDATE_IS", C5647)</f>
        <v>44834</v>
      </c>
      <c r="F5647">
        <f>_xll.ciqfunctions.udf.CIQ(B5647, "IQ_LASTSALEPRICE", E5647)</f>
        <v>140.13999999999999</v>
      </c>
      <c r="G5647">
        <f>_xll.ciqfunctions.udf.CIQ(B5647, "IQ_TOTAL_REV", C5647)</f>
        <v>1382</v>
      </c>
      <c r="H5647" s="4">
        <f>_xll.ciqfunctions.udf.CIQ(B5647, "IQ_GROSS_MARGIN", C5647)/100</f>
        <v>0.78219899999999998</v>
      </c>
      <c r="I5647" s="6">
        <f>_xll.ciqfunctions.udf.CIQ(B5647, "IQ_EBITDA", C5647)</f>
        <v>1010</v>
      </c>
      <c r="J5647" s="4">
        <f>_xll.ciqfunctions.udf.CIQ(B5647, "IQ_EBITA_MARGIN", C5647)/100</f>
        <v>0.69464499999999996</v>
      </c>
      <c r="K5647" s="6">
        <f>_xll.ciqfunctions.udf.CIQ(B5647, "IQ_NI", C5647)</f>
        <v>630</v>
      </c>
      <c r="L5647" s="6">
        <f>_xll.ciqfunctions.udf.CIQ(B5647, "IQ_NI_NORM", C5647)</f>
        <v>544.375</v>
      </c>
      <c r="M5647" s="4">
        <f>_xll.ciqfunctions.udf.CIQ(B5647, "IQ_NI_NORM_MARGIN", C5647)/100</f>
        <v>0.39390300000000006</v>
      </c>
      <c r="N5647">
        <f>_xll.ciqfunctions.udf.CIQ(B5647, "IQ_EPS_NORM", C5647)</f>
        <v>1.6775800000000001</v>
      </c>
      <c r="O5647">
        <f>_xll.ciqfunctions.udf.CIQ(B5647, "IQ_DILUT_EPS_INCL", C5647)</f>
        <v>1.94</v>
      </c>
      <c r="P5647" t="str">
        <f>_xll.ciqfunctions.udf.CIQ(B5647, "IQ_BUS_SEG_PRIMARY_PIC", "FQ42023", , , , , , 1)</f>
        <v xml:space="preserve">Hotels, Resorts &amp; Cruise Lines </v>
      </c>
      <c r="Q5647" s="5">
        <f>_xll.ciqfunctions.udf.CIQ(B5647, "IQ_TOTAL_DEBT_EQUITY", C5647)/100</f>
        <v>9.807148999999999</v>
      </c>
      <c r="R5647">
        <f>_xll.ciqfunctions.udf.CIQ(B5647, "IQ_CURRENT_RATIO", C5647)</f>
        <v>0.51800000000000002</v>
      </c>
      <c r="S5647">
        <f>_xll.ciqfunctions.udf.CIQ(B5647, "IQ_EBITDA_INT", C5647)</f>
        <v>10.6</v>
      </c>
      <c r="T5647" s="4">
        <f>_xll.ciqfunctions.udf.CIQ("US", "IQ_CPI_YOY_PCT", D5647)/100</f>
        <v>8.2016699999999998E-2</v>
      </c>
      <c r="U5647" s="4">
        <f>_xll.ciqfunctions.udf.CIQ("US", "IQ_UNEMPLOY_RATE", D5647)/100</f>
        <v>3.5000000000000003E-2</v>
      </c>
      <c r="V5647" s="4">
        <f>_xll.ciqfunctions.udf.CIQ("%FF5D00", "IQ_RATE_LEVEL", E5647)/100</f>
        <v>3.0800000000000001E-2</v>
      </c>
      <c r="W5647">
        <f>_xll.ciqfunctions.udf.CIQ(B5647, "IQ_BV_SHARE", C5647)</f>
        <v>3.3291599999999999</v>
      </c>
    </row>
    <row r="5648" spans="1:23" x14ac:dyDescent="0.25">
      <c r="A5648" t="s">
        <v>803</v>
      </c>
      <c r="B5648" t="s">
        <v>304</v>
      </c>
      <c r="C5648" t="s">
        <v>15</v>
      </c>
      <c r="D5648" t="str">
        <f t="shared" si="88"/>
        <v>Jun2022</v>
      </c>
      <c r="E5648" s="1">
        <f>_xll.ciqfunctions.udf.CIQ(B5648, "IQ_PERIODDATE_IS", C5648)</f>
        <v>44742</v>
      </c>
      <c r="F5648">
        <f>_xll.ciqfunctions.udf.CIQ(B5648, "IQ_LASTSALEPRICE", E5648)</f>
        <v>136.01</v>
      </c>
      <c r="G5648">
        <f>_xll.ciqfunctions.udf.CIQ(B5648, "IQ_TOTAL_REV", C5648)</f>
        <v>1418</v>
      </c>
      <c r="H5648" s="4">
        <f>_xll.ciqfunctions.udf.CIQ(B5648, "IQ_GROSS_MARGIN", C5648)/100</f>
        <v>0.80183300000000002</v>
      </c>
      <c r="I5648" s="6">
        <f>_xll.ciqfunctions.udf.CIQ(B5648, "IQ_EBITDA", C5648)</f>
        <v>999</v>
      </c>
      <c r="J5648" s="4">
        <f>_xll.ciqfunctions.udf.CIQ(B5648, "IQ_EBITA_MARGIN", C5648)/100</f>
        <v>0.66995700000000002</v>
      </c>
      <c r="K5648" s="6">
        <f>_xll.ciqfunctions.udf.CIQ(B5648, "IQ_NI", C5648)</f>
        <v>678</v>
      </c>
      <c r="L5648" s="6">
        <f>_xll.ciqfunctions.udf.CIQ(B5648, "IQ_NI_NORM", C5648)</f>
        <v>548.75</v>
      </c>
      <c r="M5648" s="4">
        <f>_xll.ciqfunctions.udf.CIQ(B5648, "IQ_NI_NORM_MARGIN", C5648)/100</f>
        <v>0.386988</v>
      </c>
      <c r="N5648">
        <f>_xll.ciqfunctions.udf.CIQ(B5648, "IQ_EPS_NORM", C5648)</f>
        <v>1.6719999999999999</v>
      </c>
      <c r="O5648">
        <f>_xll.ciqfunctions.udf.CIQ(B5648, "IQ_DILUT_EPS_INCL", C5648)</f>
        <v>2.06</v>
      </c>
      <c r="P5648" t="str">
        <f>_xll.ciqfunctions.udf.CIQ(B5648, "IQ_BUS_SEG_PRIMARY_PIC", "FQ42023", , , , , , 1)</f>
        <v xml:space="preserve">Hotels, Resorts &amp; Cruise Lines </v>
      </c>
      <c r="Q5648" s="5">
        <f>_xll.ciqfunctions.udf.CIQ(B5648, "IQ_TOTAL_DEBT_EQUITY", C5648)/100</f>
        <v>5.5507899999999992</v>
      </c>
      <c r="R5648">
        <f>_xll.ciqfunctions.udf.CIQ(B5648, "IQ_CURRENT_RATIO", C5648)</f>
        <v>0.45323000000000002</v>
      </c>
      <c r="S5648">
        <f>_xll.ciqfunctions.udf.CIQ(B5648, "IQ_EBITDA_INT", C5648)</f>
        <v>11.042109999999999</v>
      </c>
      <c r="T5648" s="4">
        <f>_xll.ciqfunctions.udf.CIQ("US", "IQ_CPI_YOY_PCT", D5648)/100</f>
        <v>9.05976E-2</v>
      </c>
      <c r="U5648" s="4">
        <f>_xll.ciqfunctions.udf.CIQ("US", "IQ_UNEMPLOY_RATE", D5648)/100</f>
        <v>3.6000000000000004E-2</v>
      </c>
      <c r="V5648" s="4">
        <f>_xll.ciqfunctions.udf.CIQ("%FF5D00", "IQ_RATE_LEVEL", E5648)/100</f>
        <v>1.5800000000000002E-2</v>
      </c>
      <c r="W5648">
        <f>_xll.ciqfunctions.udf.CIQ(B5648, "IQ_BV_SHARE", C5648)</f>
        <v>5.4456100000000003</v>
      </c>
    </row>
    <row r="5649" spans="1:23" x14ac:dyDescent="0.25">
      <c r="A5649" t="s">
        <v>803</v>
      </c>
      <c r="B5649" t="s">
        <v>304</v>
      </c>
      <c r="C5649" t="s">
        <v>17</v>
      </c>
      <c r="D5649" t="str">
        <f t="shared" si="88"/>
        <v>Mar2022</v>
      </c>
      <c r="E5649" s="1">
        <f>_xll.ciqfunctions.udf.CIQ(B5649, "IQ_PERIODDATE_IS", C5649)</f>
        <v>44651</v>
      </c>
      <c r="F5649">
        <f>_xll.ciqfunctions.udf.CIQ(B5649, "IQ_LASTSALEPRICE", E5649)</f>
        <v>175.75</v>
      </c>
      <c r="G5649">
        <f>_xll.ciqfunctions.udf.CIQ(B5649, "IQ_TOTAL_REV", C5649)</f>
        <v>1053</v>
      </c>
      <c r="H5649" s="4">
        <f>_xll.ciqfunctions.udf.CIQ(B5649, "IQ_GROSS_MARGIN", C5649)/100</f>
        <v>0.81291499999999994</v>
      </c>
      <c r="I5649" s="6">
        <f>_xll.ciqfunctions.udf.CIQ(B5649, "IQ_EBITDA", C5649)</f>
        <v>615</v>
      </c>
      <c r="J5649" s="4">
        <f>_xll.ciqfunctions.udf.CIQ(B5649, "IQ_EBITA_MARGIN", C5649)/100</f>
        <v>0.53846099999999997</v>
      </c>
      <c r="K5649" s="6">
        <f>_xll.ciqfunctions.udf.CIQ(B5649, "IQ_NI", C5649)</f>
        <v>377</v>
      </c>
      <c r="L5649" s="6">
        <f>_xll.ciqfunctions.udf.CIQ(B5649, "IQ_NI_NORM", C5649)</f>
        <v>303.125</v>
      </c>
      <c r="M5649" s="4">
        <f>_xll.ciqfunctions.udf.CIQ(B5649, "IQ_NI_NORM_MARGIN", C5649)/100</f>
        <v>0.28786699999999998</v>
      </c>
      <c r="N5649">
        <f>_xll.ciqfunctions.udf.CIQ(B5649, "IQ_EPS_NORM", C5649)</f>
        <v>0.92332000000000003</v>
      </c>
      <c r="O5649">
        <f>_xll.ciqfunctions.udf.CIQ(B5649, "IQ_DILUT_EPS_INCL", C5649)</f>
        <v>1.1399999999999999</v>
      </c>
      <c r="P5649" t="str">
        <f>_xll.ciqfunctions.udf.CIQ(B5649, "IQ_BUS_SEG_PRIMARY_PIC", "FQ42023", , , , , , 1)</f>
        <v xml:space="preserve">Hotels, Resorts &amp; Cruise Lines </v>
      </c>
      <c r="Q5649" s="5">
        <f>_xll.ciqfunctions.udf.CIQ(B5649, "IQ_TOTAL_DEBT_EQUITY", C5649)/100</f>
        <v>5.9452590000000001</v>
      </c>
      <c r="R5649">
        <f>_xll.ciqfunctions.udf.CIQ(B5649, "IQ_CURRENT_RATIO", C5649)</f>
        <v>0.53222999999999998</v>
      </c>
      <c r="S5649">
        <f>_xll.ciqfunctions.udf.CIQ(B5649, "IQ_EBITDA_INT", C5649)</f>
        <v>7.1505400000000003</v>
      </c>
      <c r="T5649" s="4">
        <f>_xll.ciqfunctions.udf.CIQ("US", "IQ_CPI_YOY_PCT", D5649)/100</f>
        <v>8.5424600000000003E-2</v>
      </c>
      <c r="U5649" s="4">
        <f>_xll.ciqfunctions.udf.CIQ("US", "IQ_UNEMPLOY_RATE", D5649)/100</f>
        <v>3.6000000000000004E-2</v>
      </c>
      <c r="V5649" s="4">
        <f>_xll.ciqfunctions.udf.CIQ("%FF5D00", "IQ_RATE_LEVEL", E5649)/100</f>
        <v>3.3E-3</v>
      </c>
      <c r="W5649">
        <f>_xll.ciqfunctions.udf.CIQ(B5649, "IQ_BV_SHARE", C5649)</f>
        <v>5.4139900000000001</v>
      </c>
    </row>
    <row r="5650" spans="1:23" x14ac:dyDescent="0.25">
      <c r="A5650" t="s">
        <v>803</v>
      </c>
      <c r="B5650" t="s">
        <v>304</v>
      </c>
      <c r="C5650" t="s">
        <v>19</v>
      </c>
      <c r="D5650" t="str">
        <f t="shared" si="88"/>
        <v>Dec2021</v>
      </c>
      <c r="E5650" s="1">
        <f>_xll.ciqfunctions.udf.CIQ(B5650, "IQ_PERIODDATE_IS", C5650)</f>
        <v>44561</v>
      </c>
      <c r="F5650">
        <f>_xll.ciqfunctions.udf.CIQ(B5650, "IQ_LASTSALEPRICE", E5650)</f>
        <v>165.24</v>
      </c>
      <c r="G5650">
        <f>_xll.ciqfunctions.udf.CIQ(B5650, "IQ_TOTAL_REV", C5650)</f>
        <v>1072</v>
      </c>
      <c r="H5650" s="4">
        <f>_xll.ciqfunctions.udf.CIQ(B5650, "IQ_GROSS_MARGIN", C5650)/100</f>
        <v>0.788246</v>
      </c>
      <c r="I5650" s="6">
        <f>_xll.ciqfunctions.udf.CIQ(B5650, "IQ_EBITDA", C5650)</f>
        <v>746</v>
      </c>
      <c r="J5650" s="4">
        <f>_xll.ciqfunctions.udf.CIQ(B5650, "IQ_EBITA_MARGIN", C5650)/100</f>
        <v>0.57555900000000004</v>
      </c>
      <c r="K5650" s="6">
        <f>_xll.ciqfunctions.udf.CIQ(B5650, "IQ_NI", C5650)</f>
        <v>468</v>
      </c>
      <c r="L5650" s="6">
        <f>_xll.ciqfunctions.udf.CIQ(B5650, "IQ_NI_NORM", C5650)</f>
        <v>331.25</v>
      </c>
      <c r="M5650" s="4">
        <f>_xll.ciqfunctions.udf.CIQ(B5650, "IQ_NI_NORM_MARGIN", C5650)/100</f>
        <v>0.30900099999999997</v>
      </c>
      <c r="N5650">
        <f>_xll.ciqfunctions.udf.CIQ(B5650, "IQ_EPS_NORM", C5650)</f>
        <v>1.0111399999999999</v>
      </c>
      <c r="O5650">
        <f>_xll.ciqfunctions.udf.CIQ(B5650, "IQ_DILUT_EPS_INCL", C5650)</f>
        <v>1.4190100000000001</v>
      </c>
      <c r="P5650" t="str">
        <f>_xll.ciqfunctions.udf.CIQ(B5650, "IQ_BUS_SEG_PRIMARY_PIC", "FQ42023", , , , , , 1)</f>
        <v xml:space="preserve">Hotels, Resorts &amp; Cruise Lines </v>
      </c>
      <c r="Q5650" s="5">
        <f>_xll.ciqfunctions.udf.CIQ(B5650, "IQ_TOTAL_DEBT_EQUITY", C5650)/100</f>
        <v>8.0523329999999991</v>
      </c>
      <c r="R5650">
        <f>_xll.ciqfunctions.udf.CIQ(B5650, "IQ_CURRENT_RATIO", C5650)</f>
        <v>0.56594</v>
      </c>
      <c r="S5650">
        <f>_xll.ciqfunctions.udf.CIQ(B5650, "IQ_EBITDA_INT", C5650)</f>
        <v>8.2061899999999994</v>
      </c>
      <c r="T5650" s="4">
        <f>_xll.ciqfunctions.udf.CIQ("US", "IQ_CPI_YOY_PCT", D5650)/100</f>
        <v>7.036400000000001E-2</v>
      </c>
      <c r="U5650" s="4">
        <f>_xll.ciqfunctions.udf.CIQ("US", "IQ_UNEMPLOY_RATE", D5650)/100</f>
        <v>3.9E-2</v>
      </c>
      <c r="V5650" s="4">
        <f>_xll.ciqfunctions.udf.CIQ("%FF5D00", "IQ_RATE_LEVEL", E5650)/100</f>
        <v>7.000000000000001E-4</v>
      </c>
      <c r="W5650">
        <f>_xll.ciqfunctions.udf.CIQ(B5650, "IQ_BV_SHARE", C5650)</f>
        <v>4.3334400000000004</v>
      </c>
    </row>
    <row r="5651" spans="1:23" x14ac:dyDescent="0.25">
      <c r="A5651" t="s">
        <v>803</v>
      </c>
      <c r="B5651" t="s">
        <v>304</v>
      </c>
      <c r="C5651" t="s">
        <v>21</v>
      </c>
      <c r="D5651" t="str">
        <f t="shared" si="88"/>
        <v>Sep2021</v>
      </c>
      <c r="E5651" s="1">
        <f>_xll.ciqfunctions.udf.CIQ(B5651, "IQ_PERIODDATE_IS", C5651)</f>
        <v>44469</v>
      </c>
      <c r="F5651">
        <f>_xll.ciqfunctions.udf.CIQ(B5651, "IQ_LASTSALEPRICE", E5651)</f>
        <v>148.09</v>
      </c>
      <c r="G5651">
        <f>_xll.ciqfunctions.udf.CIQ(B5651, "IQ_TOTAL_REV", C5651)</f>
        <v>996</v>
      </c>
      <c r="H5651" s="4">
        <f>_xll.ciqfunctions.udf.CIQ(B5651, "IQ_GROSS_MARGIN", C5651)/100</f>
        <v>0.79518</v>
      </c>
      <c r="I5651" s="6">
        <f>_xll.ciqfunctions.udf.CIQ(B5651, "IQ_EBITDA", C5651)</f>
        <v>613</v>
      </c>
      <c r="J5651" s="4">
        <f>_xll.ciqfunctions.udf.CIQ(B5651, "IQ_EBITA_MARGIN", C5651)/100</f>
        <v>0.55120399999999992</v>
      </c>
      <c r="K5651" s="6">
        <f>_xll.ciqfunctions.udf.CIQ(B5651, "IQ_NI", C5651)</f>
        <v>220</v>
      </c>
      <c r="L5651" s="6">
        <f>_xll.ciqfunctions.udf.CIQ(B5651, "IQ_NI_NORM", C5651)</f>
        <v>278.75</v>
      </c>
      <c r="M5651" s="4">
        <f>_xll.ciqfunctions.udf.CIQ(B5651, "IQ_NI_NORM_MARGIN", C5651)/100</f>
        <v>0.27986899999999998</v>
      </c>
      <c r="N5651">
        <f>_xll.ciqfunctions.udf.CIQ(B5651, "IQ_EPS_NORM", C5651)</f>
        <v>0.85167000000000004</v>
      </c>
      <c r="O5651">
        <f>_xll.ciqfunctions.udf.CIQ(B5651, "IQ_DILUT_EPS_INCL", C5651)</f>
        <v>0.67</v>
      </c>
      <c r="P5651" t="str">
        <f>_xll.ciqfunctions.udf.CIQ(B5651, "IQ_BUS_SEG_PRIMARY_PIC", "FQ42023", , , , , , 1)</f>
        <v xml:space="preserve">Hotels, Resorts &amp; Cruise Lines </v>
      </c>
      <c r="Q5651" s="5">
        <f>_xll.ciqfunctions.udf.CIQ(B5651, "IQ_TOTAL_DEBT_EQUITY", C5651)/100</f>
        <v>11.639432999999999</v>
      </c>
      <c r="R5651">
        <f>_xll.ciqfunctions.udf.CIQ(B5651, "IQ_CURRENT_RATIO", C5651)</f>
        <v>0.49675999999999998</v>
      </c>
      <c r="S5651">
        <f>_xll.ciqfunctions.udf.CIQ(B5651, "IQ_EBITDA_INT", C5651)</f>
        <v>6.2359799999999996</v>
      </c>
      <c r="T5651" s="4">
        <f>_xll.ciqfunctions.udf.CIQ("US", "IQ_CPI_YOY_PCT", D5651)/100</f>
        <v>5.39035E-2</v>
      </c>
      <c r="U5651" s="4">
        <f>_xll.ciqfunctions.udf.CIQ("US", "IQ_UNEMPLOY_RATE", D5651)/100</f>
        <v>4.7E-2</v>
      </c>
      <c r="V5651" s="4">
        <f>_xll.ciqfunctions.udf.CIQ("%FF5D00", "IQ_RATE_LEVEL", E5651)/100</f>
        <v>5.9999999999999995E-4</v>
      </c>
      <c r="W5651">
        <f>_xll.ciqfunctions.udf.CIQ(B5651, "IQ_BV_SHARE", C5651)</f>
        <v>2.81854</v>
      </c>
    </row>
    <row r="5652" spans="1:23" x14ac:dyDescent="0.25">
      <c r="A5652" t="s">
        <v>803</v>
      </c>
      <c r="B5652" t="s">
        <v>304</v>
      </c>
      <c r="C5652" t="s">
        <v>23</v>
      </c>
      <c r="D5652" t="str">
        <f t="shared" si="88"/>
        <v>Jun2021</v>
      </c>
      <c r="E5652" s="1">
        <f>_xll.ciqfunctions.udf.CIQ(B5652, "IQ_PERIODDATE_IS", C5652)</f>
        <v>44377</v>
      </c>
      <c r="F5652">
        <f>_xll.ciqfunctions.udf.CIQ(B5652, "IQ_LASTSALEPRICE", E5652)</f>
        <v>136.52000000000001</v>
      </c>
      <c r="G5652">
        <f>_xll.ciqfunctions.udf.CIQ(B5652, "IQ_TOTAL_REV", C5652)</f>
        <v>811</v>
      </c>
      <c r="H5652" s="4">
        <f>_xll.ciqfunctions.udf.CIQ(B5652, "IQ_GROSS_MARGIN", C5652)/100</f>
        <v>0.792848</v>
      </c>
      <c r="I5652" s="6">
        <f>_xll.ciqfunctions.udf.CIQ(B5652, "IQ_EBITDA", C5652)</f>
        <v>539</v>
      </c>
      <c r="J5652" s="4">
        <f>_xll.ciqfunctions.udf.CIQ(B5652, "IQ_EBITA_MARGIN", C5652)/100</f>
        <v>0.60295900000000002</v>
      </c>
      <c r="K5652" s="6">
        <f>_xll.ciqfunctions.udf.CIQ(B5652, "IQ_NI", C5652)</f>
        <v>422</v>
      </c>
      <c r="L5652" s="6">
        <f>_xll.ciqfunctions.udf.CIQ(B5652, "IQ_NI_NORM", C5652)</f>
        <v>240</v>
      </c>
      <c r="M5652" s="4">
        <f>_xll.ciqfunctions.udf.CIQ(B5652, "IQ_NI_NORM_MARGIN", C5652)/100</f>
        <v>0.29593000000000003</v>
      </c>
      <c r="N5652">
        <f>_xll.ciqfunctions.udf.CIQ(B5652, "IQ_EPS_NORM", C5652)</f>
        <v>0.73372000000000004</v>
      </c>
      <c r="O5652">
        <f>_xll.ciqfunctions.udf.CIQ(B5652, "IQ_DILUT_EPS_INCL", C5652)</f>
        <v>1.28</v>
      </c>
      <c r="P5652" t="str">
        <f>_xll.ciqfunctions.udf.CIQ(B5652, "IQ_BUS_SEG_PRIMARY_PIC", "FQ42023", , , , , , 1)</f>
        <v xml:space="preserve">Hotels, Resorts &amp; Cruise Lines </v>
      </c>
      <c r="Q5652" s="5">
        <f>_xll.ciqfunctions.udf.CIQ(B5652, "IQ_TOTAL_DEBT_EQUITY", C5652)/100</f>
        <v>13.920853999999999</v>
      </c>
      <c r="R5652">
        <f>_xll.ciqfunctions.udf.CIQ(B5652, "IQ_CURRENT_RATIO", C5652)</f>
        <v>0.45728000000000002</v>
      </c>
      <c r="S5652">
        <f>_xll.ciqfunctions.udf.CIQ(B5652, "IQ_EBITDA_INT", C5652)</f>
        <v>5.4426600000000001</v>
      </c>
      <c r="T5652" s="4">
        <f>_xll.ciqfunctions.udf.CIQ("US", "IQ_CPI_YOY_PCT", D5652)/100</f>
        <v>5.3914499999999997E-2</v>
      </c>
      <c r="U5652" s="4">
        <f>_xll.ciqfunctions.udf.CIQ("US", "IQ_UNEMPLOY_RATE", D5652)/100</f>
        <v>5.9000000000000004E-2</v>
      </c>
      <c r="V5652" s="4">
        <f>_xll.ciqfunctions.udf.CIQ("%FF5D00", "IQ_RATE_LEVEL", E5652)/100</f>
        <v>8.0000000000000004E-4</v>
      </c>
      <c r="W5652">
        <f>_xll.ciqfunctions.udf.CIQ(B5652, "IQ_BV_SHARE", C5652)</f>
        <v>2.4447199999999998</v>
      </c>
    </row>
    <row r="5653" spans="1:23" x14ac:dyDescent="0.25">
      <c r="A5653" t="s">
        <v>803</v>
      </c>
      <c r="B5653" t="s">
        <v>304</v>
      </c>
      <c r="C5653" t="s">
        <v>25</v>
      </c>
      <c r="D5653" t="str">
        <f t="shared" si="88"/>
        <v>Mar2021</v>
      </c>
      <c r="E5653" s="1">
        <f>_xll.ciqfunctions.udf.CIQ(B5653, "IQ_PERIODDATE_IS", C5653)</f>
        <v>44286</v>
      </c>
      <c r="F5653">
        <f>_xll.ciqfunctions.udf.CIQ(B5653, "IQ_LASTSALEPRICE", E5653)</f>
        <v>148.11000000000001</v>
      </c>
      <c r="G5653">
        <f>_xll.ciqfunctions.udf.CIQ(B5653, "IQ_TOTAL_REV", C5653)</f>
        <v>536</v>
      </c>
      <c r="H5653" s="4">
        <f>_xll.ciqfunctions.udf.CIQ(B5653, "IQ_GROSS_MARGIN", C5653)/100</f>
        <v>0.74813399999999997</v>
      </c>
      <c r="I5653" s="6">
        <f>_xll.ciqfunctions.udf.CIQ(B5653, "IQ_EBITDA", C5653)</f>
        <v>137</v>
      </c>
      <c r="J5653" s="4">
        <f>_xll.ciqfunctions.udf.CIQ(B5653, "IQ_EBITA_MARGIN", C5653)/100</f>
        <v>0.158582</v>
      </c>
      <c r="K5653" s="6">
        <f>_xll.ciqfunctions.udf.CIQ(B5653, "IQ_NI", C5653)</f>
        <v>-11</v>
      </c>
      <c r="L5653" s="6">
        <f>_xll.ciqfunctions.udf.CIQ(B5653, "IQ_NI_NORM", C5653)</f>
        <v>-16.25</v>
      </c>
      <c r="M5653" s="4">
        <f>_xll.ciqfunctions.udf.CIQ(B5653, "IQ_NI_NORM_MARGIN", C5653)/100</f>
        <v>-3.0316999999999997E-2</v>
      </c>
      <c r="N5653">
        <f>_xll.ciqfunctions.udf.CIQ(B5653, "IQ_EPS_NORM", C5653)</f>
        <v>-4.9739999999999999E-2</v>
      </c>
      <c r="O5653">
        <f>_xll.ciqfunctions.udf.CIQ(B5653, "IQ_DILUT_EPS_INCL", C5653)</f>
        <v>-3.3669999999999999E-2</v>
      </c>
      <c r="P5653" t="str">
        <f>_xll.ciqfunctions.udf.CIQ(B5653, "IQ_BUS_SEG_PRIMARY_PIC", "FQ42023", , , , , , 1)</f>
        <v xml:space="preserve">Hotels, Resorts &amp; Cruise Lines </v>
      </c>
      <c r="Q5653" s="5">
        <f>_xll.ciqfunctions.udf.CIQ(B5653, "IQ_TOTAL_DEBT_EQUITY", C5653)/100</f>
        <v>47.559829000000001</v>
      </c>
      <c r="R5653">
        <f>_xll.ciqfunctions.udf.CIQ(B5653, "IQ_CURRENT_RATIO", C5653)</f>
        <v>0.45180999999999999</v>
      </c>
      <c r="S5653">
        <f>_xll.ciqfunctions.udf.CIQ(B5653, "IQ_EBITDA_INT", C5653)</f>
        <v>1.78738</v>
      </c>
      <c r="T5653" s="4">
        <f>_xll.ciqfunctions.udf.CIQ("US", "IQ_CPI_YOY_PCT", D5653)/100</f>
        <v>2.6197599999999998E-2</v>
      </c>
      <c r="U5653" s="4">
        <f>_xll.ciqfunctions.udf.CIQ("US", "IQ_UNEMPLOY_RATE", D5653)/100</f>
        <v>6.0999999999999999E-2</v>
      </c>
      <c r="V5653" s="4">
        <f>_xll.ciqfunctions.udf.CIQ("%FF5D00", "IQ_RATE_LEVEL", E5653)/100</f>
        <v>5.9999999999999995E-4</v>
      </c>
      <c r="W5653">
        <f>_xll.ciqfunctions.udf.CIQ(B5653, "IQ_BV_SHARE", C5653)</f>
        <v>0.71867000000000003</v>
      </c>
    </row>
    <row r="5654" spans="1:23" x14ac:dyDescent="0.25">
      <c r="A5654" t="s">
        <v>803</v>
      </c>
      <c r="B5654" t="s">
        <v>304</v>
      </c>
      <c r="C5654" t="s">
        <v>27</v>
      </c>
      <c r="D5654" t="str">
        <f t="shared" si="88"/>
        <v>Dec2020</v>
      </c>
      <c r="E5654" s="1">
        <f>_xll.ciqfunctions.udf.CIQ(B5654, "IQ_PERIODDATE_IS", C5654)</f>
        <v>44196</v>
      </c>
      <c r="F5654">
        <f>_xll.ciqfunctions.udf.CIQ(B5654, "IQ_LASTSALEPRICE", E5654)</f>
        <v>131.91999999999999</v>
      </c>
      <c r="G5654">
        <f>_xll.ciqfunctions.udf.CIQ(B5654, "IQ_TOTAL_REV", C5654)</f>
        <v>508</v>
      </c>
      <c r="H5654" s="4">
        <f>_xll.ciqfunctions.udf.CIQ(B5654, "IQ_GROSS_MARGIN", C5654)/100</f>
        <v>0.70472399999999991</v>
      </c>
      <c r="I5654" s="6">
        <f>_xll.ciqfunctions.udf.CIQ(B5654, "IQ_EBITDA", C5654)</f>
        <v>300</v>
      </c>
      <c r="J5654" s="4">
        <f>_xll.ciqfunctions.udf.CIQ(B5654, "IQ_EBITA_MARGIN", C5654)/100</f>
        <v>0.49212499999999998</v>
      </c>
      <c r="K5654" s="6">
        <f>_xll.ciqfunctions.udf.CIQ(B5654, "IQ_NI", C5654)</f>
        <v>-164</v>
      </c>
      <c r="L5654" s="6">
        <f>_xll.ciqfunctions.udf.CIQ(B5654, "IQ_NI_NORM", C5654)</f>
        <v>40</v>
      </c>
      <c r="M5654" s="4">
        <f>_xll.ciqfunctions.udf.CIQ(B5654, "IQ_NI_NORM_MARGIN", C5654)/100</f>
        <v>7.8739999999999991E-2</v>
      </c>
      <c r="N5654">
        <f>_xll.ciqfunctions.udf.CIQ(B5654, "IQ_EPS_NORM", C5654)</f>
        <v>0.12262000000000001</v>
      </c>
      <c r="O5654">
        <f>_xll.ciqfunctions.udf.CIQ(B5654, "IQ_DILUT_EPS_INCL", C5654)</f>
        <v>-0.50275999999999998</v>
      </c>
      <c r="P5654" t="str">
        <f>_xll.ciqfunctions.udf.CIQ(B5654, "IQ_BUS_SEG_PRIMARY_PIC", "FQ42023", , , , , , 1)</f>
        <v xml:space="preserve">Hotels, Resorts &amp; Cruise Lines </v>
      </c>
      <c r="Q5654" s="5">
        <f>_xll.ciqfunctions.udf.CIQ(B5654, "IQ_TOTAL_DEBT_EQUITY", C5654)/100</f>
        <v>26.386046</v>
      </c>
      <c r="R5654">
        <f>_xll.ciqfunctions.udf.CIQ(B5654, "IQ_CURRENT_RATIO", C5654)</f>
        <v>0.49113000000000001</v>
      </c>
      <c r="S5654">
        <f>_xll.ciqfunctions.udf.CIQ(B5654, "IQ_EBITDA_INT", C5654)</f>
        <v>3.1629499999999999</v>
      </c>
      <c r="T5654" s="4">
        <f>_xll.ciqfunctions.udf.CIQ("US", "IQ_CPI_YOY_PCT", D5654)/100</f>
        <v>1.36201E-2</v>
      </c>
      <c r="U5654" s="4">
        <f>_xll.ciqfunctions.udf.CIQ("US", "IQ_UNEMPLOY_RATE", D5654)/100</f>
        <v>6.7000000000000004E-2</v>
      </c>
      <c r="V5654" s="4">
        <f>_xll.ciqfunctions.udf.CIQ("%FF5D00", "IQ_RATE_LEVEL", E5654)/100</f>
        <v>8.9999999999999998E-4</v>
      </c>
      <c r="W5654">
        <f>_xll.ciqfunctions.udf.CIQ(B5654, "IQ_BV_SHARE", C5654)</f>
        <v>1.32552</v>
      </c>
    </row>
    <row r="5655" spans="1:23" x14ac:dyDescent="0.25">
      <c r="A5655" t="s">
        <v>803</v>
      </c>
      <c r="B5655" t="s">
        <v>304</v>
      </c>
      <c r="C5655" t="s">
        <v>29</v>
      </c>
      <c r="D5655" t="str">
        <f t="shared" si="88"/>
        <v>Sep2020</v>
      </c>
      <c r="E5655" s="1">
        <f>_xll.ciqfunctions.udf.CIQ(B5655, "IQ_PERIODDATE_IS", C5655)</f>
        <v>44104</v>
      </c>
      <c r="F5655">
        <f>_xll.ciqfunctions.udf.CIQ(B5655, "IQ_LASTSALEPRICE", E5655)</f>
        <v>92.58</v>
      </c>
      <c r="G5655">
        <f>_xll.ciqfunctions.udf.CIQ(B5655, "IQ_TOTAL_REV", C5655)</f>
        <v>465</v>
      </c>
      <c r="H5655" s="4">
        <f>_xll.ciqfunctions.udf.CIQ(B5655, "IQ_GROSS_MARGIN", C5655)/100</f>
        <v>0.71182699999999999</v>
      </c>
      <c r="I5655" s="6">
        <f>_xll.ciqfunctions.udf.CIQ(B5655, "IQ_EBITDA", C5655)</f>
        <v>400</v>
      </c>
      <c r="J5655" s="4">
        <f>_xll.ciqfunctions.udf.CIQ(B5655, "IQ_EBITA_MARGIN", C5655)/100</f>
        <v>0.54408599999999996</v>
      </c>
      <c r="K5655" s="6">
        <f>_xll.ciqfunctions.udf.CIQ(B5655, "IQ_NI", C5655)</f>
        <v>100</v>
      </c>
      <c r="L5655" s="6">
        <f>_xll.ciqfunctions.udf.CIQ(B5655, "IQ_NI_NORM", C5655)</f>
        <v>80</v>
      </c>
      <c r="M5655" s="4">
        <f>_xll.ciqfunctions.udf.CIQ(B5655, "IQ_NI_NORM_MARGIN", C5655)/100</f>
        <v>0.172043</v>
      </c>
      <c r="N5655">
        <f>_xll.ciqfunctions.udf.CIQ(B5655, "IQ_EPS_NORM", C5655)</f>
        <v>0.24546999999999999</v>
      </c>
      <c r="O5655">
        <f>_xll.ciqfunctions.udf.CIQ(B5655, "IQ_DILUT_EPS_INCL", C5655)</f>
        <v>0.30684</v>
      </c>
      <c r="P5655" t="str">
        <f>_xll.ciqfunctions.udf.CIQ(B5655, "IQ_BUS_SEG_PRIMARY_PIC", "FQ42023", , , , , , 1)</f>
        <v xml:space="preserve">Hotels, Resorts &amp; Cruise Lines </v>
      </c>
      <c r="Q5655" s="5">
        <f>_xll.ciqfunctions.udf.CIQ(B5655, "IQ_TOTAL_DEBT_EQUITY", C5655)/100</f>
        <v>52.222707</v>
      </c>
      <c r="R5655">
        <f>_xll.ciqfunctions.udf.CIQ(B5655, "IQ_CURRENT_RATIO", C5655)</f>
        <v>0.58940999999999999</v>
      </c>
      <c r="S5655">
        <f>_xll.ciqfunctions.udf.CIQ(B5655, "IQ_EBITDA_INT", C5655)</f>
        <v>4.1991199999999997</v>
      </c>
      <c r="T5655" s="4">
        <f>_xll.ciqfunctions.udf.CIQ("US", "IQ_CPI_YOY_PCT", D5655)/100</f>
        <v>1.3713299999999999E-2</v>
      </c>
      <c r="U5655" s="4">
        <f>_xll.ciqfunctions.udf.CIQ("US", "IQ_UNEMPLOY_RATE", D5655)/100</f>
        <v>7.8E-2</v>
      </c>
      <c r="V5655" s="4">
        <f>_xll.ciqfunctions.udf.CIQ("%FF5D00", "IQ_RATE_LEVEL", E5655)/100</f>
        <v>8.9999999999999998E-4</v>
      </c>
      <c r="W5655">
        <f>_xll.ciqfunctions.udf.CIQ(B5655, "IQ_BV_SHARE", C5655)</f>
        <v>0.70613999999999999</v>
      </c>
    </row>
    <row r="5656" spans="1:23" x14ac:dyDescent="0.25">
      <c r="A5656" t="s">
        <v>803</v>
      </c>
      <c r="B5656" t="s">
        <v>304</v>
      </c>
      <c r="C5656" t="s">
        <v>31</v>
      </c>
      <c r="D5656" t="str">
        <f t="shared" si="88"/>
        <v>Jun2020</v>
      </c>
      <c r="E5656" s="1">
        <f>_xll.ciqfunctions.udf.CIQ(B5656, "IQ_PERIODDATE_IS", C5656)</f>
        <v>44012</v>
      </c>
      <c r="F5656">
        <f>_xll.ciqfunctions.udf.CIQ(B5656, "IQ_LASTSALEPRICE", E5656)</f>
        <v>85.73</v>
      </c>
      <c r="G5656">
        <f>_xll.ciqfunctions.udf.CIQ(B5656, "IQ_TOTAL_REV", C5656)</f>
        <v>262</v>
      </c>
      <c r="H5656" s="4">
        <f>_xll.ciqfunctions.udf.CIQ(B5656, "IQ_GROSS_MARGIN", C5656)/100</f>
        <v>0.53816699999999995</v>
      </c>
      <c r="I5656" s="6">
        <f>_xll.ciqfunctions.udf.CIQ(B5656, "IQ_EBITDA", C5656)</f>
        <v>-76</v>
      </c>
      <c r="J5656" s="4">
        <f>_xll.ciqfunctions.udf.CIQ(B5656, "IQ_EBITA_MARGIN", C5656)/100</f>
        <v>-0.56488499999999997</v>
      </c>
      <c r="K5656" s="6">
        <f>_xll.ciqfunctions.udf.CIQ(B5656, "IQ_NI", C5656)</f>
        <v>-234</v>
      </c>
      <c r="L5656" s="6">
        <f>_xll.ciqfunctions.udf.CIQ(B5656, "IQ_NI_NORM", C5656)</f>
        <v>-182.5</v>
      </c>
      <c r="M5656" s="4">
        <f>_xll.ciqfunctions.udf.CIQ(B5656, "IQ_NI_NORM_MARGIN", C5656)/100</f>
        <v>-0.69656400000000007</v>
      </c>
      <c r="N5656">
        <f>_xll.ciqfunctions.udf.CIQ(B5656, "IQ_EPS_NORM", C5656)</f>
        <v>-0.5605</v>
      </c>
      <c r="O5656">
        <f>_xll.ciqfunctions.udf.CIQ(B5656, "IQ_DILUT_EPS_INCL", C5656)</f>
        <v>-0.72</v>
      </c>
      <c r="P5656" t="str">
        <f>_xll.ciqfunctions.udf.CIQ(B5656, "IQ_BUS_SEG_PRIMARY_PIC", "FQ42023", , , , , , 1)</f>
        <v xml:space="preserve">Hotels, Resorts &amp; Cruise Lines </v>
      </c>
      <c r="Q5656" s="5" t="e">
        <f>_xll.ciqfunctions.udf.CIQ(B5656, "IQ_TOTAL_DEBT_EQUITY", C5656)/100</f>
        <v>#VALUE!</v>
      </c>
      <c r="R5656">
        <f>_xll.ciqfunctions.udf.CIQ(B5656, "IQ_CURRENT_RATIO", C5656)</f>
        <v>0.67227999999999999</v>
      </c>
      <c r="S5656" t="str">
        <f>_xll.ciqfunctions.udf.CIQ(B5656, "IQ_EBITDA_INT", C5656)</f>
        <v>NM</v>
      </c>
      <c r="T5656" s="4">
        <f>_xll.ciqfunctions.udf.CIQ("US", "IQ_CPI_YOY_PCT", D5656)/100</f>
        <v>6.4573E-3</v>
      </c>
      <c r="U5656" s="4">
        <f>_xll.ciqfunctions.udf.CIQ("US", "IQ_UNEMPLOY_RATE", D5656)/100</f>
        <v>0.11</v>
      </c>
      <c r="V5656" s="4">
        <f>_xll.ciqfunctions.udf.CIQ("%FF5D00", "IQ_RATE_LEVEL", E5656)/100</f>
        <v>8.0000000000000004E-4</v>
      </c>
      <c r="W5656">
        <f>_xll.ciqfunctions.udf.CIQ(B5656, "IQ_BV_SHARE", C5656)</f>
        <v>-0.24360000000000001</v>
      </c>
    </row>
    <row r="5657" spans="1:23" x14ac:dyDescent="0.25">
      <c r="A5657" t="s">
        <v>803</v>
      </c>
      <c r="B5657" t="s">
        <v>304</v>
      </c>
      <c r="C5657" t="s">
        <v>33</v>
      </c>
      <c r="D5657" t="str">
        <f t="shared" si="88"/>
        <v>Mar2020</v>
      </c>
      <c r="E5657" s="1">
        <f>_xll.ciqfunctions.udf.CIQ(B5657, "IQ_PERIODDATE_IS", C5657)</f>
        <v>43921</v>
      </c>
      <c r="F5657">
        <f>_xll.ciqfunctions.udf.CIQ(B5657, "IQ_LASTSALEPRICE", E5657)</f>
        <v>74.81</v>
      </c>
      <c r="G5657">
        <f>_xll.ciqfunctions.udf.CIQ(B5657, "IQ_TOTAL_REV", C5657)</f>
        <v>884</v>
      </c>
      <c r="H5657" s="4">
        <f>_xll.ciqfunctions.udf.CIQ(B5657, "IQ_GROSS_MARGIN", C5657)/100</f>
        <v>0.69230700000000001</v>
      </c>
      <c r="I5657" s="6">
        <f>_xll.ciqfunctions.udf.CIQ(B5657, "IQ_EBITDA", C5657)</f>
        <v>352</v>
      </c>
      <c r="J5657" s="4">
        <f>_xll.ciqfunctions.udf.CIQ(B5657, "IQ_EBITA_MARGIN", C5657)/100</f>
        <v>0.22850599999999999</v>
      </c>
      <c r="K5657" s="6">
        <f>_xll.ciqfunctions.udf.CIQ(B5657, "IQ_NI", C5657)</f>
        <v>31</v>
      </c>
      <c r="L5657" s="6">
        <f>_xll.ciqfunctions.udf.CIQ(B5657, "IQ_NI_NORM", C5657)</f>
        <v>66.875</v>
      </c>
      <c r="M5657" s="4">
        <f>_xll.ciqfunctions.udf.CIQ(B5657, "IQ_NI_NORM_MARGIN", C5657)/100</f>
        <v>7.5650000000000009E-2</v>
      </c>
      <c r="N5657">
        <f>_xll.ciqfunctions.udf.CIQ(B5657, "IQ_EPS_NORM", C5657)</f>
        <v>0.20552000000000001</v>
      </c>
      <c r="O5657">
        <f>_xll.ciqfunctions.udf.CIQ(B5657, "IQ_DILUT_EPS_INCL", C5657)</f>
        <v>0.09</v>
      </c>
      <c r="P5657" t="str">
        <f>_xll.ciqfunctions.udf.CIQ(B5657, "IQ_BUS_SEG_PRIMARY_PIC", "FQ42023", , , , , , 1)</f>
        <v xml:space="preserve">Hotels, Resorts &amp; Cruise Lines </v>
      </c>
      <c r="Q5657" s="5" t="e">
        <f>_xll.ciqfunctions.udf.CIQ(B5657, "IQ_TOTAL_DEBT_EQUITY", C5657)/100</f>
        <v>#VALUE!</v>
      </c>
      <c r="R5657">
        <f>_xll.ciqfunctions.udf.CIQ(B5657, "IQ_CURRENT_RATIO", C5657)</f>
        <v>0.62139</v>
      </c>
      <c r="S5657">
        <f>_xll.ciqfunctions.udf.CIQ(B5657, "IQ_EBITDA_INT", C5657)</f>
        <v>4.5860200000000004</v>
      </c>
      <c r="T5657" s="4">
        <f>_xll.ciqfunctions.udf.CIQ("US", "IQ_CPI_YOY_PCT", D5657)/100</f>
        <v>1.53933E-2</v>
      </c>
      <c r="U5657" s="4">
        <f>_xll.ciqfunctions.udf.CIQ("US", "IQ_UNEMPLOY_RATE", D5657)/100</f>
        <v>4.4000000000000004E-2</v>
      </c>
      <c r="V5657" s="4">
        <f>_xll.ciqfunctions.udf.CIQ("%FF5D00", "IQ_RATE_LEVEL", E5657)/100</f>
        <v>8.0000000000000004E-4</v>
      </c>
      <c r="W5657">
        <f>_xll.ciqfunctions.udf.CIQ(B5657, "IQ_BV_SHARE", C5657)</f>
        <v>-6.1690000000000002E-2</v>
      </c>
    </row>
    <row r="5658" spans="1:23" x14ac:dyDescent="0.25">
      <c r="A5658" t="s">
        <v>803</v>
      </c>
      <c r="B5658" t="s">
        <v>304</v>
      </c>
      <c r="C5658" t="s">
        <v>35</v>
      </c>
      <c r="D5658" t="str">
        <f t="shared" si="88"/>
        <v>Dec2019</v>
      </c>
      <c r="E5658" s="1">
        <f>_xll.ciqfunctions.udf.CIQ(B5658, "IQ_PERIODDATE_IS", C5658)</f>
        <v>43830</v>
      </c>
      <c r="F5658">
        <f>_xll.ciqfunctions.udf.CIQ(B5658, "IQ_LASTSALEPRICE", E5658)</f>
        <v>151.43</v>
      </c>
      <c r="G5658">
        <f>_xll.ciqfunctions.udf.CIQ(B5658, "IQ_TOTAL_REV", C5658)</f>
        <v>1383</v>
      </c>
      <c r="H5658" s="4">
        <f>_xll.ciqfunctions.udf.CIQ(B5658, "IQ_GROSS_MARGIN", C5658)/100</f>
        <v>0.75849599999999995</v>
      </c>
      <c r="I5658" s="6">
        <f>_xll.ciqfunctions.udf.CIQ(B5658, "IQ_EBITDA", C5658)</f>
        <v>609</v>
      </c>
      <c r="J5658" s="4">
        <f>_xll.ciqfunctions.udf.CIQ(B5658, "IQ_EBITA_MARGIN", C5658)/100</f>
        <v>0.30730200000000002</v>
      </c>
      <c r="K5658" s="6">
        <f>_xll.ciqfunctions.udf.CIQ(B5658, "IQ_NI", C5658)</f>
        <v>279</v>
      </c>
      <c r="L5658" s="6">
        <f>_xll.ciqfunctions.udf.CIQ(B5658, "IQ_NI_NORM", C5658)</f>
        <v>140.625</v>
      </c>
      <c r="M5658" s="4">
        <f>_xll.ciqfunctions.udf.CIQ(B5658, "IQ_NI_NORM_MARGIN", C5658)/100</f>
        <v>0.10168100000000001</v>
      </c>
      <c r="N5658">
        <f>_xll.ciqfunctions.udf.CIQ(B5658, "IQ_EPS_NORM", C5658)</f>
        <v>0.42913000000000001</v>
      </c>
      <c r="O5658">
        <f>_xll.ciqfunctions.udf.CIQ(B5658, "IQ_DILUT_EPS_INCL", C5658)</f>
        <v>0.84794000000000003</v>
      </c>
      <c r="P5658" t="str">
        <f>_xll.ciqfunctions.udf.CIQ(B5658, "IQ_BUS_SEG_PRIMARY_PIC", "FQ42023", , , , , , 1)</f>
        <v xml:space="preserve">Hotels, Resorts &amp; Cruise Lines </v>
      </c>
      <c r="Q5658" s="5">
        <f>_xll.ciqfunctions.udf.CIQ(B5658, "IQ_TOTAL_DEBT_EQUITY", C5658)/100</f>
        <v>17.001422000000002</v>
      </c>
      <c r="R5658">
        <f>_xll.ciqfunctions.udf.CIQ(B5658, "IQ_CURRENT_RATIO", C5658)</f>
        <v>0.46832000000000001</v>
      </c>
      <c r="S5658">
        <f>_xll.ciqfunctions.udf.CIQ(B5658, "IQ_EBITDA_INT", C5658)</f>
        <v>7.1947400000000004</v>
      </c>
      <c r="T5658" s="4">
        <f>_xll.ciqfunctions.udf.CIQ("US", "IQ_CPI_YOY_PCT", D5658)/100</f>
        <v>2.2851300000000001E-2</v>
      </c>
      <c r="U5658" s="4">
        <f>_xll.ciqfunctions.udf.CIQ("US", "IQ_UNEMPLOY_RATE", D5658)/100</f>
        <v>3.6000000000000004E-2</v>
      </c>
      <c r="V5658" s="4">
        <f>_xll.ciqfunctions.udf.CIQ("%FF5D00", "IQ_RATE_LEVEL", E5658)/100</f>
        <v>1.55E-2</v>
      </c>
      <c r="W5658">
        <f>_xll.ciqfunctions.udf.CIQ(B5658, "IQ_BV_SHARE", C5658)</f>
        <v>2.1697500000000001</v>
      </c>
    </row>
    <row r="5659" spans="1:23" x14ac:dyDescent="0.25">
      <c r="A5659" t="s">
        <v>803</v>
      </c>
      <c r="B5659" t="s">
        <v>304</v>
      </c>
      <c r="C5659" t="s">
        <v>37</v>
      </c>
      <c r="D5659" t="str">
        <f t="shared" si="88"/>
        <v>Sep2019</v>
      </c>
      <c r="E5659" s="1">
        <f>_xll.ciqfunctions.udf.CIQ(B5659, "IQ_PERIODDATE_IS", C5659)</f>
        <v>43738</v>
      </c>
      <c r="F5659">
        <f>_xll.ciqfunctions.udf.CIQ(B5659, "IQ_LASTSALEPRICE", E5659)</f>
        <v>124.37</v>
      </c>
      <c r="G5659">
        <f>_xll.ciqfunctions.udf.CIQ(B5659, "IQ_TOTAL_REV", C5659)</f>
        <v>1332</v>
      </c>
      <c r="H5659" s="4">
        <f>_xll.ciqfunctions.udf.CIQ(B5659, "IQ_GROSS_MARGIN", C5659)/100</f>
        <v>0.7552549999999999</v>
      </c>
      <c r="I5659" s="6">
        <f>_xll.ciqfunctions.udf.CIQ(B5659, "IQ_EBITDA", C5659)</f>
        <v>668</v>
      </c>
      <c r="J5659" s="4">
        <f>_xll.ciqfunctions.udf.CIQ(B5659, "IQ_EBITA_MARGIN", C5659)/100</f>
        <v>0.46246200000000004</v>
      </c>
      <c r="K5659" s="6">
        <f>_xll.ciqfunctions.udf.CIQ(B5659, "IQ_NI", C5659)</f>
        <v>387</v>
      </c>
      <c r="L5659" s="6">
        <f>_xll.ciqfunctions.udf.CIQ(B5659, "IQ_NI_NORM", C5659)</f>
        <v>335</v>
      </c>
      <c r="M5659" s="4">
        <f>_xll.ciqfunctions.udf.CIQ(B5659, "IQ_NI_NORM_MARGIN", C5659)/100</f>
        <v>0.25150099999999997</v>
      </c>
      <c r="N5659">
        <f>_xll.ciqfunctions.udf.CIQ(B5659, "IQ_EPS_NORM", C5659)</f>
        <v>1.01546</v>
      </c>
      <c r="O5659">
        <f>_xll.ciqfunctions.udf.CIQ(B5659, "IQ_DILUT_EPS_INCL", C5659)</f>
        <v>1.1599999999999999</v>
      </c>
      <c r="P5659" t="str">
        <f>_xll.ciqfunctions.udf.CIQ(B5659, "IQ_BUS_SEG_PRIMARY_PIC", "FQ42023", , , , , , 1)</f>
        <v xml:space="preserve">Hotels, Resorts &amp; Cruise Lines </v>
      </c>
      <c r="Q5659" s="5">
        <f>_xll.ciqfunctions.udf.CIQ(B5659, "IQ_TOTAL_DEBT_EQUITY", C5659)/100</f>
        <v>14.054892000000001</v>
      </c>
      <c r="R5659">
        <f>_xll.ciqfunctions.udf.CIQ(B5659, "IQ_CURRENT_RATIO", C5659)</f>
        <v>0.50539999999999996</v>
      </c>
      <c r="S5659">
        <f>_xll.ciqfunctions.udf.CIQ(B5659, "IQ_EBITDA_INT", C5659)</f>
        <v>7.42</v>
      </c>
      <c r="T5659" s="4">
        <f>_xll.ciqfunctions.udf.CIQ("US", "IQ_CPI_YOY_PCT", D5659)/100</f>
        <v>1.7113100000000003E-2</v>
      </c>
      <c r="U5659" s="4">
        <f>_xll.ciqfunctions.udf.CIQ("US", "IQ_UNEMPLOY_RATE", D5659)/100</f>
        <v>3.5000000000000003E-2</v>
      </c>
      <c r="V5659" s="4">
        <f>_xll.ciqfunctions.udf.CIQ("%FF5D00", "IQ_RATE_LEVEL", E5659)/100</f>
        <v>1.9E-2</v>
      </c>
      <c r="W5659">
        <f>_xll.ciqfunctions.udf.CIQ(B5659, "IQ_BV_SHARE", C5659)</f>
        <v>2.5634800000000002</v>
      </c>
    </row>
    <row r="5660" spans="1:23" x14ac:dyDescent="0.25">
      <c r="A5660" t="s">
        <v>803</v>
      </c>
      <c r="B5660" t="s">
        <v>304</v>
      </c>
      <c r="C5660" t="s">
        <v>39</v>
      </c>
      <c r="D5660" t="str">
        <f t="shared" si="88"/>
        <v>Jun2019</v>
      </c>
      <c r="E5660" s="1">
        <f>_xll.ciqfunctions.udf.CIQ(B5660, "IQ_PERIODDATE_IS", C5660)</f>
        <v>43646</v>
      </c>
      <c r="F5660">
        <f>_xll.ciqfunctions.udf.CIQ(B5660, "IQ_LASTSALEPRICE", E5660)</f>
        <v>140.29</v>
      </c>
      <c r="G5660">
        <f>_xll.ciqfunctions.udf.CIQ(B5660, "IQ_TOTAL_REV", C5660)</f>
        <v>1402</v>
      </c>
      <c r="H5660" s="4">
        <f>_xll.ciqfunctions.udf.CIQ(B5660, "IQ_GROSS_MARGIN", C5660)/100</f>
        <v>0.76390800000000003</v>
      </c>
      <c r="I5660" s="6">
        <f>_xll.ciqfunctions.udf.CIQ(B5660, "IQ_EBITDA", C5660)</f>
        <v>638</v>
      </c>
      <c r="J5660" s="4">
        <f>_xll.ciqfunctions.udf.CIQ(B5660, "IQ_EBITA_MARGIN", C5660)/100</f>
        <v>0.41512099999999996</v>
      </c>
      <c r="K5660" s="6">
        <f>_xll.ciqfunctions.udf.CIQ(B5660, "IQ_NI", C5660)</f>
        <v>232</v>
      </c>
      <c r="L5660" s="6">
        <f>_xll.ciqfunctions.udf.CIQ(B5660, "IQ_NI_NORM", C5660)</f>
        <v>304.375</v>
      </c>
      <c r="M5660" s="4">
        <f>_xll.ciqfunctions.udf.CIQ(B5660, "IQ_NI_NORM_MARGIN", C5660)/100</f>
        <v>0.21710000000000002</v>
      </c>
      <c r="N5660">
        <f>_xll.ciqfunctions.udf.CIQ(B5660, "IQ_EPS_NORM", C5660)</f>
        <v>0.91185000000000005</v>
      </c>
      <c r="O5660">
        <f>_xll.ciqfunctions.udf.CIQ(B5660, "IQ_DILUT_EPS_INCL", C5660)</f>
        <v>0.69</v>
      </c>
      <c r="P5660" t="str">
        <f>_xll.ciqfunctions.udf.CIQ(B5660, "IQ_BUS_SEG_PRIMARY_PIC", "FQ42023", , , , , , 1)</f>
        <v xml:space="preserve">Hotels, Resorts &amp; Cruise Lines </v>
      </c>
      <c r="Q5660" s="5">
        <f>_xll.ciqfunctions.udf.CIQ(B5660, "IQ_TOTAL_DEBT_EQUITY", C5660)/100</f>
        <v>9.2209669999999999</v>
      </c>
      <c r="R5660">
        <f>_xll.ciqfunctions.udf.CIQ(B5660, "IQ_CURRENT_RATIO", C5660)</f>
        <v>0.51014000000000004</v>
      </c>
      <c r="S5660">
        <f>_xll.ciqfunctions.udf.CIQ(B5660, "IQ_EBITDA_INT", C5660)</f>
        <v>7.0098000000000003</v>
      </c>
      <c r="T5660" s="4">
        <f>_xll.ciqfunctions.udf.CIQ("US", "IQ_CPI_YOY_PCT", D5660)/100</f>
        <v>1.64849E-2</v>
      </c>
      <c r="U5660" s="4">
        <f>_xll.ciqfunctions.udf.CIQ("US", "IQ_UNEMPLOY_RATE", D5660)/100</f>
        <v>3.6000000000000004E-2</v>
      </c>
      <c r="V5660" s="4">
        <f>_xll.ciqfunctions.udf.CIQ("%FF5D00", "IQ_RATE_LEVEL", E5660)/100</f>
        <v>2.4E-2</v>
      </c>
      <c r="W5660">
        <f>_xll.ciqfunctions.udf.CIQ(B5660, "IQ_BV_SHARE", C5660)</f>
        <v>3.7507600000000001</v>
      </c>
    </row>
    <row r="5661" spans="1:23" x14ac:dyDescent="0.25">
      <c r="A5661" t="s">
        <v>803</v>
      </c>
      <c r="B5661" t="s">
        <v>304</v>
      </c>
      <c r="C5661" t="s">
        <v>41</v>
      </c>
      <c r="D5661" t="str">
        <f t="shared" si="88"/>
        <v>Mar2019</v>
      </c>
      <c r="E5661" s="1">
        <f>_xll.ciqfunctions.udf.CIQ(B5661, "IQ_PERIODDATE_IS", C5661)</f>
        <v>43555</v>
      </c>
      <c r="F5661">
        <f>_xll.ciqfunctions.udf.CIQ(B5661, "IQ_LASTSALEPRICE", E5661)</f>
        <v>125.09</v>
      </c>
      <c r="G5661">
        <f>_xll.ciqfunctions.udf.CIQ(B5661, "IQ_TOTAL_REV", C5661)</f>
        <v>1256</v>
      </c>
      <c r="H5661" s="4">
        <f>_xll.ciqfunctions.udf.CIQ(B5661, "IQ_GROSS_MARGIN", C5661)/100</f>
        <v>0.74124200000000007</v>
      </c>
      <c r="I5661" s="6">
        <f>_xll.ciqfunctions.udf.CIQ(B5661, "IQ_EBITDA", C5661)</f>
        <v>573</v>
      </c>
      <c r="J5661" s="4">
        <f>_xll.ciqfunctions.udf.CIQ(B5661, "IQ_EBITA_MARGIN", C5661)/100</f>
        <v>0.41321599999999997</v>
      </c>
      <c r="K5661" s="6">
        <f>_xll.ciqfunctions.udf.CIQ(B5661, "IQ_NI", C5661)</f>
        <v>375</v>
      </c>
      <c r="L5661" s="6">
        <f>_xll.ciqfunctions.udf.CIQ(B5661, "IQ_NI_NORM", C5661)</f>
        <v>275.625</v>
      </c>
      <c r="M5661" s="4">
        <f>_xll.ciqfunctions.udf.CIQ(B5661, "IQ_NI_NORM_MARGIN", C5661)/100</f>
        <v>0.219446</v>
      </c>
      <c r="N5661">
        <f>_xll.ciqfunctions.udf.CIQ(B5661, "IQ_EPS_NORM", C5661)</f>
        <v>0.81162000000000001</v>
      </c>
      <c r="O5661">
        <f>_xll.ciqfunctions.udf.CIQ(B5661, "IQ_DILUT_EPS_INCL", C5661)</f>
        <v>1.0900000000000001</v>
      </c>
      <c r="P5661" t="str">
        <f>_xll.ciqfunctions.udf.CIQ(B5661, "IQ_BUS_SEG_PRIMARY_PIC", "FQ42023", , , , , , 1)</f>
        <v xml:space="preserve">Hotels, Resorts &amp; Cruise Lines </v>
      </c>
      <c r="Q5661" s="5">
        <f>_xll.ciqfunctions.udf.CIQ(B5661, "IQ_TOTAL_DEBT_EQUITY", C5661)/100</f>
        <v>7.0343100000000005</v>
      </c>
      <c r="R5661">
        <f>_xll.ciqfunctions.udf.CIQ(B5661, "IQ_CURRENT_RATIO", C5661)</f>
        <v>0.46767999999999998</v>
      </c>
      <c r="S5661">
        <f>_xll.ciqfunctions.udf.CIQ(B5661, "IQ_EBITDA_INT", C5661)</f>
        <v>6.6494799999999996</v>
      </c>
      <c r="T5661" s="4">
        <f>_xll.ciqfunctions.udf.CIQ("US", "IQ_CPI_YOY_PCT", D5661)/100</f>
        <v>1.8625199999999998E-2</v>
      </c>
      <c r="U5661" s="4">
        <f>_xll.ciqfunctions.udf.CIQ("US", "IQ_UNEMPLOY_RATE", D5661)/100</f>
        <v>3.7999999999999999E-2</v>
      </c>
      <c r="V5661" s="4">
        <f>_xll.ciqfunctions.udf.CIQ("%FF5D00", "IQ_RATE_LEVEL", E5661)/100</f>
        <v>2.4300000000000002E-2</v>
      </c>
      <c r="W5661">
        <f>_xll.ciqfunctions.udf.CIQ(B5661, "IQ_BV_SHARE", C5661)</f>
        <v>4.7979599999999998</v>
      </c>
    </row>
    <row r="5662" spans="1:23" x14ac:dyDescent="0.25">
      <c r="A5662" t="s">
        <v>804</v>
      </c>
      <c r="B5662" t="s">
        <v>305</v>
      </c>
      <c r="C5662" t="s">
        <v>3</v>
      </c>
      <c r="D5662" t="str">
        <f t="shared" si="88"/>
        <v>Dec2023</v>
      </c>
      <c r="E5662" s="1">
        <f>_xll.ciqfunctions.udf.CIQ(B5662, "IQ_PERIODDATE_IS", C5662)</f>
        <v>45291</v>
      </c>
      <c r="F5662">
        <f>_xll.ciqfunctions.udf.CIQ(B5662, "IQ_LASTSALEPRICE", E5662)</f>
        <v>189.47</v>
      </c>
      <c r="G5662">
        <f>_xll.ciqfunctions.udf.CIQ(B5662, "IQ_TOTAL_REV", C5662)</f>
        <v>5554</v>
      </c>
      <c r="H5662" s="4">
        <f>_xll.ciqfunctions.udf.CIQ(B5662, "IQ_GROSS_MARGIN", C5662)/100</f>
        <v>0.41357500000000003</v>
      </c>
      <c r="I5662" s="6">
        <f>_xll.ciqfunctions.udf.CIQ(B5662, "IQ_EBITDA", C5662)</f>
        <v>1282</v>
      </c>
      <c r="J5662" s="4">
        <f>_xll.ciqfunctions.udf.CIQ(B5662, "IQ_EBITA_MARGIN", C5662)/100</f>
        <v>0.21281900000000001</v>
      </c>
      <c r="K5662" s="6">
        <f>_xll.ciqfunctions.udf.CIQ(B5662, "IQ_NI", C5662)</f>
        <v>756</v>
      </c>
      <c r="L5662" s="6">
        <f>_xll.ciqfunctions.udf.CIQ(B5662, "IQ_NI_NORM", C5662)</f>
        <v>604.75</v>
      </c>
      <c r="M5662" s="4">
        <f>_xll.ciqfunctions.udf.CIQ(B5662, "IQ_NI_NORM_MARGIN", C5662)/100</f>
        <v>0.10888500000000001</v>
      </c>
      <c r="N5662">
        <f>_xll.ciqfunctions.udf.CIQ(B5662, "IQ_EPS_NORM", C5662)</f>
        <v>1.2266699999999999</v>
      </c>
      <c r="O5662">
        <f>_xll.ciqfunctions.udf.CIQ(B5662, "IQ_DILUT_EPS_INCL", C5662)</f>
        <v>1.52305</v>
      </c>
      <c r="P5662" t="str">
        <f>_xll.ciqfunctions.udf.CIQ(B5662, "IQ_BUS_SEG_PRIMARY_PIC", "FQ42023", , , , , , 1)</f>
        <v xml:space="preserve">Insurance Brokers </v>
      </c>
      <c r="Q5662" s="5">
        <f>_xll.ciqfunctions.udf.CIQ(B5662, "IQ_TOTAL_DEBT_EQUITY", C5662)/100</f>
        <v>1.247857</v>
      </c>
      <c r="R5662">
        <f>_xll.ciqfunctions.udf.CIQ(B5662, "IQ_CURRENT_RATIO", C5662)</f>
        <v>1.09866</v>
      </c>
      <c r="S5662">
        <f>_xll.ciqfunctions.udf.CIQ(B5662, "IQ_EBITDA_INT", C5662)</f>
        <v>9.2185400000000008</v>
      </c>
      <c r="T5662" s="4">
        <f>_xll.ciqfunctions.udf.CIQ("US", "IQ_CPI_YOY_PCT", D5662)/100</f>
        <v>3.3521200000000001E-2</v>
      </c>
      <c r="U5662" s="4">
        <f>_xll.ciqfunctions.udf.CIQ("US", "IQ_UNEMPLOY_RATE", D5662)/100</f>
        <v>3.7000000000000005E-2</v>
      </c>
      <c r="V5662" s="4">
        <f>_xll.ciqfunctions.udf.CIQ("%FF5D00", "IQ_RATE_LEVEL", E5662)/100</f>
        <v>5.33E-2</v>
      </c>
      <c r="W5662">
        <f>_xll.ciqfunctions.udf.CIQ(B5662, "IQ_BV_SHARE", C5662)</f>
        <v>24.778459999999999</v>
      </c>
    </row>
    <row r="5663" spans="1:23" x14ac:dyDescent="0.25">
      <c r="A5663" t="s">
        <v>804</v>
      </c>
      <c r="B5663" t="s">
        <v>305</v>
      </c>
      <c r="C5663" t="s">
        <v>5</v>
      </c>
      <c r="D5663" t="str">
        <f t="shared" si="88"/>
        <v>Sep2023</v>
      </c>
      <c r="E5663" s="1">
        <f>_xll.ciqfunctions.udf.CIQ(B5663, "IQ_PERIODDATE_IS", C5663)</f>
        <v>45199</v>
      </c>
      <c r="F5663">
        <f>_xll.ciqfunctions.udf.CIQ(B5663, "IQ_LASTSALEPRICE", E5663)</f>
        <v>190.3</v>
      </c>
      <c r="G5663">
        <f>_xll.ciqfunctions.udf.CIQ(B5663, "IQ_TOTAL_REV", C5663)</f>
        <v>5382</v>
      </c>
      <c r="H5663" s="4">
        <f>_xll.ciqfunctions.udf.CIQ(B5663, "IQ_GROSS_MARGIN", C5663)/100</f>
        <v>0.40078000000000003</v>
      </c>
      <c r="I5663" s="6">
        <f>_xll.ciqfunctions.udf.CIQ(B5663, "IQ_EBITDA", C5663)</f>
        <v>1238</v>
      </c>
      <c r="J5663" s="4">
        <f>_xll.ciqfunctions.udf.CIQ(B5663, "IQ_EBITA_MARGIN", C5663)/100</f>
        <v>0.21237400000000001</v>
      </c>
      <c r="K5663" s="6">
        <f>_xll.ciqfunctions.udf.CIQ(B5663, "IQ_NI", C5663)</f>
        <v>730</v>
      </c>
      <c r="L5663" s="6">
        <f>_xll.ciqfunctions.udf.CIQ(B5663, "IQ_NI_NORM", C5663)</f>
        <v>573.25</v>
      </c>
      <c r="M5663" s="4">
        <f>_xll.ciqfunctions.udf.CIQ(B5663, "IQ_NI_NORM_MARGIN", C5663)/100</f>
        <v>0.106512</v>
      </c>
      <c r="N5663">
        <f>_xll.ciqfunctions.udf.CIQ(B5663, "IQ_EPS_NORM", C5663)</f>
        <v>1.1604300000000001</v>
      </c>
      <c r="O5663">
        <f>_xll.ciqfunctions.udf.CIQ(B5663, "IQ_DILUT_EPS_INCL", C5663)</f>
        <v>1.47</v>
      </c>
      <c r="P5663" t="str">
        <f>_xll.ciqfunctions.udf.CIQ(B5663, "IQ_BUS_SEG_PRIMARY_PIC", "FQ42023", , , , , , 1)</f>
        <v xml:space="preserve">Insurance Brokers </v>
      </c>
      <c r="Q5663" s="5">
        <f>_xll.ciqfunctions.udf.CIQ(B5663, "IQ_TOTAL_DEBT_EQUITY", C5663)/100</f>
        <v>1.3460210000000001</v>
      </c>
      <c r="R5663">
        <f>_xll.ciqfunctions.udf.CIQ(B5663, "IQ_CURRENT_RATIO", C5663)</f>
        <v>1.08124</v>
      </c>
      <c r="S5663">
        <f>_xll.ciqfunctions.udf.CIQ(B5663, "IQ_EBITDA_INT", C5663)</f>
        <v>9.3103400000000001</v>
      </c>
      <c r="T5663" s="4">
        <f>_xll.ciqfunctions.udf.CIQ("US", "IQ_CPI_YOY_PCT", D5663)/100</f>
        <v>3.6997000000000002E-2</v>
      </c>
      <c r="U5663" s="4">
        <f>_xll.ciqfunctions.udf.CIQ("US", "IQ_UNEMPLOY_RATE", D5663)/100</f>
        <v>3.7999999999999999E-2</v>
      </c>
      <c r="V5663" s="4">
        <f>_xll.ciqfunctions.udf.CIQ("%FF5D00", "IQ_RATE_LEVEL", E5663)/100</f>
        <v>5.33E-2</v>
      </c>
      <c r="W5663">
        <f>_xll.ciqfunctions.udf.CIQ(B5663, "IQ_BV_SHARE", C5663)</f>
        <v>23.137070000000001</v>
      </c>
    </row>
    <row r="5664" spans="1:23" x14ac:dyDescent="0.25">
      <c r="A5664" t="s">
        <v>804</v>
      </c>
      <c r="B5664" t="s">
        <v>305</v>
      </c>
      <c r="C5664" t="s">
        <v>7</v>
      </c>
      <c r="D5664" t="str">
        <f t="shared" si="88"/>
        <v>Jun2023</v>
      </c>
      <c r="E5664" s="1">
        <f>_xll.ciqfunctions.udf.CIQ(B5664, "IQ_PERIODDATE_IS", C5664)</f>
        <v>45107</v>
      </c>
      <c r="F5664">
        <f>_xll.ciqfunctions.udf.CIQ(B5664, "IQ_LASTSALEPRICE", E5664)</f>
        <v>188.08</v>
      </c>
      <c r="G5664">
        <f>_xll.ciqfunctions.udf.CIQ(B5664, "IQ_TOTAL_REV", C5664)</f>
        <v>5876</v>
      </c>
      <c r="H5664" s="4">
        <f>_xll.ciqfunctions.udf.CIQ(B5664, "IQ_GROSS_MARGIN", C5664)/100</f>
        <v>0.44230700000000001</v>
      </c>
      <c r="I5664" s="6">
        <f>_xll.ciqfunctions.udf.CIQ(B5664, "IQ_EBITDA", C5664)</f>
        <v>1695</v>
      </c>
      <c r="J5664" s="4">
        <f>_xll.ciqfunctions.udf.CIQ(B5664, "IQ_EBITA_MARGIN", C5664)/100</f>
        <v>0.27297399999999999</v>
      </c>
      <c r="K5664" s="6">
        <f>_xll.ciqfunctions.udf.CIQ(B5664, "IQ_NI", C5664)</f>
        <v>1035</v>
      </c>
      <c r="L5664" s="6">
        <f>_xll.ciqfunctions.udf.CIQ(B5664, "IQ_NI_NORM", C5664)</f>
        <v>853</v>
      </c>
      <c r="M5664" s="4">
        <f>_xll.ciqfunctions.udf.CIQ(B5664, "IQ_NI_NORM_MARGIN", C5664)/100</f>
        <v>0.14516600000000002</v>
      </c>
      <c r="N5664">
        <f>_xll.ciqfunctions.udf.CIQ(B5664, "IQ_EPS_NORM", C5664)</f>
        <v>1.72323</v>
      </c>
      <c r="O5664">
        <f>_xll.ciqfunctions.udf.CIQ(B5664, "IQ_DILUT_EPS_INCL", C5664)</f>
        <v>2.0699999999999998</v>
      </c>
      <c r="P5664" t="str">
        <f>_xll.ciqfunctions.udf.CIQ(B5664, "IQ_BUS_SEG_PRIMARY_PIC", "FQ42023", , , , , , 1)</f>
        <v xml:space="preserve">Insurance Brokers </v>
      </c>
      <c r="Q5664" s="5">
        <f>_xll.ciqfunctions.udf.CIQ(B5664, "IQ_TOTAL_DEBT_EQUITY", C5664)/100</f>
        <v>1.205206</v>
      </c>
      <c r="R5664">
        <f>_xll.ciqfunctions.udf.CIQ(B5664, "IQ_CURRENT_RATIO", C5664)</f>
        <v>1.04992</v>
      </c>
      <c r="S5664">
        <f>_xll.ciqfunctions.udf.CIQ(B5664, "IQ_EBITDA_INT", C5664)</f>
        <v>12.34247</v>
      </c>
      <c r="T5664" s="4">
        <f>_xll.ciqfunctions.udf.CIQ("US", "IQ_CPI_YOY_PCT", D5664)/100</f>
        <v>2.9691800000000001E-2</v>
      </c>
      <c r="U5664" s="4">
        <f>_xll.ciqfunctions.udf.CIQ("US", "IQ_UNEMPLOY_RATE", D5664)/100</f>
        <v>3.6000000000000004E-2</v>
      </c>
      <c r="V5664" s="4">
        <f>_xll.ciqfunctions.udf.CIQ("%FF5D00", "IQ_RATE_LEVEL", E5664)/100</f>
        <v>5.0799999999999998E-2</v>
      </c>
      <c r="W5664">
        <f>_xll.ciqfunctions.udf.CIQ(B5664, "IQ_BV_SHARE", C5664)</f>
        <v>24.210070000000002</v>
      </c>
    </row>
    <row r="5665" spans="1:23" x14ac:dyDescent="0.25">
      <c r="A5665" t="s">
        <v>804</v>
      </c>
      <c r="B5665" t="s">
        <v>305</v>
      </c>
      <c r="C5665" t="s">
        <v>9</v>
      </c>
      <c r="D5665" t="str">
        <f t="shared" si="88"/>
        <v>Mar2023</v>
      </c>
      <c r="E5665" s="1">
        <f>_xll.ciqfunctions.udf.CIQ(B5665, "IQ_PERIODDATE_IS", C5665)</f>
        <v>45016</v>
      </c>
      <c r="F5665">
        <f>_xll.ciqfunctions.udf.CIQ(B5665, "IQ_LASTSALEPRICE", E5665)</f>
        <v>166.55</v>
      </c>
      <c r="G5665">
        <f>_xll.ciqfunctions.udf.CIQ(B5665, "IQ_TOTAL_REV", C5665)</f>
        <v>5924</v>
      </c>
      <c r="H5665" s="4">
        <f>_xll.ciqfunctions.udf.CIQ(B5665, "IQ_GROSS_MARGIN", C5665)/100</f>
        <v>0.47164</v>
      </c>
      <c r="I5665" s="6">
        <f>_xll.ciqfunctions.udf.CIQ(B5665, "IQ_EBITDA", C5665)</f>
        <v>1972</v>
      </c>
      <c r="J5665" s="4">
        <f>_xll.ciqfunctions.udf.CIQ(B5665, "IQ_EBITA_MARGIN", C5665)/100</f>
        <v>0.31870300000000001</v>
      </c>
      <c r="K5665" s="6">
        <f>_xll.ciqfunctions.udf.CIQ(B5665, "IQ_NI", C5665)</f>
        <v>1235</v>
      </c>
      <c r="L5665" s="6">
        <f>_xll.ciqfunctions.udf.CIQ(B5665, "IQ_NI_NORM", C5665)</f>
        <v>1034.875</v>
      </c>
      <c r="M5665" s="4">
        <f>_xll.ciqfunctions.udf.CIQ(B5665, "IQ_NI_NORM_MARGIN", C5665)/100</f>
        <v>0.17469100000000001</v>
      </c>
      <c r="N5665">
        <f>_xll.ciqfunctions.udf.CIQ(B5665, "IQ_EPS_NORM", C5665)</f>
        <v>2.0906600000000002</v>
      </c>
      <c r="O5665">
        <f>_xll.ciqfunctions.udf.CIQ(B5665, "IQ_DILUT_EPS_INCL", C5665)</f>
        <v>2.4700000000000002</v>
      </c>
      <c r="P5665" t="str">
        <f>_xll.ciqfunctions.udf.CIQ(B5665, "IQ_BUS_SEG_PRIMARY_PIC", "FQ42023", , , , , , 1)</f>
        <v xml:space="preserve">Insurance Brokers </v>
      </c>
      <c r="Q5665" s="5">
        <f>_xll.ciqfunctions.udf.CIQ(B5665, "IQ_TOTAL_DEBT_EQUITY", C5665)/100</f>
        <v>1.3380670000000001</v>
      </c>
      <c r="R5665">
        <f>_xll.ciqfunctions.udf.CIQ(B5665, "IQ_CURRENT_RATIO", C5665)</f>
        <v>1.1515</v>
      </c>
      <c r="S5665">
        <f>_xll.ciqfunctions.udf.CIQ(B5665, "IQ_EBITDA_INT", C5665)</f>
        <v>15.338240000000001</v>
      </c>
      <c r="T5665" s="4">
        <f>_xll.ciqfunctions.udf.CIQ("US", "IQ_CPI_YOY_PCT", D5665)/100</f>
        <v>4.9849699999999997E-2</v>
      </c>
      <c r="U5665" s="4">
        <f>_xll.ciqfunctions.udf.CIQ("US", "IQ_UNEMPLOY_RATE", D5665)/100</f>
        <v>3.5000000000000003E-2</v>
      </c>
      <c r="V5665" s="4">
        <f>_xll.ciqfunctions.udf.CIQ("%FF5D00", "IQ_RATE_LEVEL", E5665)/100</f>
        <v>4.8300000000000003E-2</v>
      </c>
      <c r="W5665">
        <f>_xll.ciqfunctions.udf.CIQ(B5665, "IQ_BV_SHARE", C5665)</f>
        <v>22.135999999999999</v>
      </c>
    </row>
    <row r="5666" spans="1:23" x14ac:dyDescent="0.25">
      <c r="A5666" t="s">
        <v>804</v>
      </c>
      <c r="B5666" t="s">
        <v>305</v>
      </c>
      <c r="C5666" t="s">
        <v>11</v>
      </c>
      <c r="D5666" t="str">
        <f t="shared" si="88"/>
        <v>Dec2022</v>
      </c>
      <c r="E5666" s="1">
        <f>_xll.ciqfunctions.udf.CIQ(B5666, "IQ_PERIODDATE_IS", C5666)</f>
        <v>44926</v>
      </c>
      <c r="F5666">
        <f>_xll.ciqfunctions.udf.CIQ(B5666, "IQ_LASTSALEPRICE", E5666)</f>
        <v>165.48</v>
      </c>
      <c r="G5666">
        <f>_xll.ciqfunctions.udf.CIQ(B5666, "IQ_TOTAL_REV", C5666)</f>
        <v>5022</v>
      </c>
      <c r="H5666" s="4">
        <f>_xll.ciqfunctions.udf.CIQ(B5666, "IQ_GROSS_MARGIN", C5666)/100</f>
        <v>0.40641100000000002</v>
      </c>
      <c r="I5666" s="6">
        <f>_xll.ciqfunctions.udf.CIQ(B5666, "IQ_EBITDA", C5666)</f>
        <v>968</v>
      </c>
      <c r="J5666" s="4">
        <f>_xll.ciqfunctions.udf.CIQ(B5666, "IQ_EBITA_MARGIN", C5666)/100</f>
        <v>0.168458</v>
      </c>
      <c r="K5666" s="6">
        <f>_xll.ciqfunctions.udf.CIQ(B5666, "IQ_NI", C5666)</f>
        <v>466</v>
      </c>
      <c r="L5666" s="6">
        <f>_xll.ciqfunctions.udf.CIQ(B5666, "IQ_NI_NORM", C5666)</f>
        <v>396.25</v>
      </c>
      <c r="M5666" s="4">
        <f>_xll.ciqfunctions.udf.CIQ(B5666, "IQ_NI_NORM_MARGIN", C5666)/100</f>
        <v>7.8902E-2</v>
      </c>
      <c r="N5666">
        <f>_xll.ciqfunctions.udf.CIQ(B5666, "IQ_EPS_NORM", C5666)</f>
        <v>0.79888999999999999</v>
      </c>
      <c r="O5666">
        <f>_xll.ciqfunctions.udf.CIQ(B5666, "IQ_DILUT_EPS_INCL", C5666)</f>
        <v>0.92723</v>
      </c>
      <c r="P5666" t="str">
        <f>_xll.ciqfunctions.udf.CIQ(B5666, "IQ_BUS_SEG_PRIMARY_PIC", "FQ42023", , , , , , 1)</f>
        <v xml:space="preserve">Insurance Brokers </v>
      </c>
      <c r="Q5666" s="5">
        <f>_xll.ciqfunctions.udf.CIQ(B5666, "IQ_TOTAL_DEBT_EQUITY", C5666)/100</f>
        <v>1.253325</v>
      </c>
      <c r="R5666">
        <f>_xll.ciqfunctions.udf.CIQ(B5666, "IQ_CURRENT_RATIO", C5666)</f>
        <v>1.0631999999999999</v>
      </c>
      <c r="S5666">
        <f>_xll.ciqfunctions.udf.CIQ(B5666, "IQ_EBITDA_INT", C5666)</f>
        <v>8.5334599999999998</v>
      </c>
      <c r="T5666" s="4">
        <f>_xll.ciqfunctions.udf.CIQ("US", "IQ_CPI_YOY_PCT", D5666)/100</f>
        <v>6.454399999999999E-2</v>
      </c>
      <c r="U5666" s="4">
        <f>_xll.ciqfunctions.udf.CIQ("US", "IQ_UNEMPLOY_RATE", D5666)/100</f>
        <v>3.5000000000000003E-2</v>
      </c>
      <c r="V5666" s="4">
        <f>_xll.ciqfunctions.udf.CIQ("%FF5D00", "IQ_RATE_LEVEL", E5666)/100</f>
        <v>4.3299999999999998E-2</v>
      </c>
      <c r="W5666">
        <f>_xll.ciqfunctions.udf.CIQ(B5666, "IQ_BV_SHARE", C5666)</f>
        <v>21.26173</v>
      </c>
    </row>
    <row r="5667" spans="1:23" x14ac:dyDescent="0.25">
      <c r="A5667" t="s">
        <v>804</v>
      </c>
      <c r="B5667" t="s">
        <v>305</v>
      </c>
      <c r="C5667" t="s">
        <v>13</v>
      </c>
      <c r="D5667" t="str">
        <f t="shared" si="88"/>
        <v>Sep2022</v>
      </c>
      <c r="E5667" s="1">
        <f>_xll.ciqfunctions.udf.CIQ(B5667, "IQ_PERIODDATE_IS", C5667)</f>
        <v>44834</v>
      </c>
      <c r="F5667">
        <f>_xll.ciqfunctions.udf.CIQ(B5667, "IQ_LASTSALEPRICE", E5667)</f>
        <v>149.29</v>
      </c>
      <c r="G5667">
        <f>_xll.ciqfunctions.udf.CIQ(B5667, "IQ_TOTAL_REV", C5667)</f>
        <v>4770</v>
      </c>
      <c r="H5667" s="4">
        <f>_xll.ciqfunctions.udf.CIQ(B5667, "IQ_GROSS_MARGIN", C5667)/100</f>
        <v>0.39916099999999999</v>
      </c>
      <c r="I5667" s="6">
        <f>_xll.ciqfunctions.udf.CIQ(B5667, "IQ_EBITDA", C5667)</f>
        <v>1017</v>
      </c>
      <c r="J5667" s="4">
        <f>_xll.ciqfunctions.udf.CIQ(B5667, "IQ_EBITA_MARGIN", C5667)/100</f>
        <v>0.19538699999999998</v>
      </c>
      <c r="K5667" s="6">
        <f>_xll.ciqfunctions.udf.CIQ(B5667, "IQ_NI", C5667)</f>
        <v>546</v>
      </c>
      <c r="L5667" s="6">
        <f>_xll.ciqfunctions.udf.CIQ(B5667, "IQ_NI_NORM", C5667)</f>
        <v>452.75</v>
      </c>
      <c r="M5667" s="4">
        <f>_xll.ciqfunctions.udf.CIQ(B5667, "IQ_NI_NORM_MARGIN", C5667)/100</f>
        <v>9.4916E-2</v>
      </c>
      <c r="N5667">
        <f>_xll.ciqfunctions.udf.CIQ(B5667, "IQ_EPS_NORM", C5667)</f>
        <v>0.90913999999999995</v>
      </c>
      <c r="O5667">
        <f>_xll.ciqfunctions.udf.CIQ(B5667, "IQ_DILUT_EPS_INCL", C5667)</f>
        <v>1.08</v>
      </c>
      <c r="P5667" t="str">
        <f>_xll.ciqfunctions.udf.CIQ(B5667, "IQ_BUS_SEG_PRIMARY_PIC", "FQ42023", , , , , , 1)</f>
        <v xml:space="preserve">Insurance Brokers </v>
      </c>
      <c r="Q5667" s="5">
        <f>_xll.ciqfunctions.udf.CIQ(B5667, "IQ_TOTAL_DEBT_EQUITY", C5667)/100</f>
        <v>1.3567560000000001</v>
      </c>
      <c r="R5667">
        <f>_xll.ciqfunctions.udf.CIQ(B5667, "IQ_CURRENT_RATIO", C5667)</f>
        <v>1.03867</v>
      </c>
      <c r="S5667">
        <f>_xll.ciqfunctions.udf.CIQ(B5667, "IQ_EBITDA_INT", C5667)</f>
        <v>9.6101700000000001</v>
      </c>
      <c r="T5667" s="4">
        <f>_xll.ciqfunctions.udf.CIQ("US", "IQ_CPI_YOY_PCT", D5667)/100</f>
        <v>8.2016699999999998E-2</v>
      </c>
      <c r="U5667" s="4">
        <f>_xll.ciqfunctions.udf.CIQ("US", "IQ_UNEMPLOY_RATE", D5667)/100</f>
        <v>3.5000000000000003E-2</v>
      </c>
      <c r="V5667" s="4">
        <f>_xll.ciqfunctions.udf.CIQ("%FF5D00", "IQ_RATE_LEVEL", E5667)/100</f>
        <v>3.0800000000000001E-2</v>
      </c>
      <c r="W5667">
        <f>_xll.ciqfunctions.udf.CIQ(B5667, "IQ_BV_SHARE", C5667)</f>
        <v>19.263339999999999</v>
      </c>
    </row>
    <row r="5668" spans="1:23" x14ac:dyDescent="0.25">
      <c r="A5668" t="s">
        <v>804</v>
      </c>
      <c r="B5668" t="s">
        <v>305</v>
      </c>
      <c r="C5668" t="s">
        <v>15</v>
      </c>
      <c r="D5668" t="str">
        <f t="shared" si="88"/>
        <v>Jun2022</v>
      </c>
      <c r="E5668" s="1">
        <f>_xll.ciqfunctions.udf.CIQ(B5668, "IQ_PERIODDATE_IS", C5668)</f>
        <v>44742</v>
      </c>
      <c r="F5668">
        <f>_xll.ciqfunctions.udf.CIQ(B5668, "IQ_LASTSALEPRICE", E5668)</f>
        <v>155.25</v>
      </c>
      <c r="G5668">
        <f>_xll.ciqfunctions.udf.CIQ(B5668, "IQ_TOTAL_REV", C5668)</f>
        <v>5379</v>
      </c>
      <c r="H5668" s="4">
        <f>_xll.ciqfunctions.udf.CIQ(B5668, "IQ_GROSS_MARGIN", C5668)/100</f>
        <v>0.45138499999999998</v>
      </c>
      <c r="I5668" s="6">
        <f>_xll.ciqfunctions.udf.CIQ(B5668, "IQ_EBITDA", C5668)</f>
        <v>1591</v>
      </c>
      <c r="J5668" s="4">
        <f>_xll.ciqfunctions.udf.CIQ(B5668, "IQ_EBITA_MARGIN", C5668)/100</f>
        <v>0.27997699999999998</v>
      </c>
      <c r="K5668" s="6">
        <f>_xll.ciqfunctions.udf.CIQ(B5668, "IQ_NI", C5668)</f>
        <v>967</v>
      </c>
      <c r="L5668" s="6">
        <f>_xll.ciqfunctions.udf.CIQ(B5668, "IQ_NI_NORM", C5668)</f>
        <v>809</v>
      </c>
      <c r="M5668" s="4">
        <f>_xll.ciqfunctions.udf.CIQ(B5668, "IQ_NI_NORM_MARGIN", C5668)/100</f>
        <v>0.150399</v>
      </c>
      <c r="N5668">
        <f>_xll.ciqfunctions.udf.CIQ(B5668, "IQ_EPS_NORM", C5668)</f>
        <v>1.61477</v>
      </c>
      <c r="O5668">
        <f>_xll.ciqfunctions.udf.CIQ(B5668, "IQ_DILUT_EPS_INCL", C5668)</f>
        <v>1.91</v>
      </c>
      <c r="P5668" t="str">
        <f>_xll.ciqfunctions.udf.CIQ(B5668, "IQ_BUS_SEG_PRIMARY_PIC", "FQ42023", , , , , , 1)</f>
        <v xml:space="preserve">Insurance Brokers </v>
      </c>
      <c r="Q5668" s="5">
        <f>_xll.ciqfunctions.udf.CIQ(B5668, "IQ_TOTAL_DEBT_EQUITY", C5668)/100</f>
        <v>1.2699450000000001</v>
      </c>
      <c r="R5668">
        <f>_xll.ciqfunctions.udf.CIQ(B5668, "IQ_CURRENT_RATIO", C5668)</f>
        <v>1.1643399999999999</v>
      </c>
      <c r="S5668">
        <f>_xll.ciqfunctions.udf.CIQ(B5668, "IQ_EBITDA_INT", C5668)</f>
        <v>14.96491</v>
      </c>
      <c r="T5668" s="4">
        <f>_xll.ciqfunctions.udf.CIQ("US", "IQ_CPI_YOY_PCT", D5668)/100</f>
        <v>9.05976E-2</v>
      </c>
      <c r="U5668" s="4">
        <f>_xll.ciqfunctions.udf.CIQ("US", "IQ_UNEMPLOY_RATE", D5668)/100</f>
        <v>3.6000000000000004E-2</v>
      </c>
      <c r="V5668" s="4">
        <f>_xll.ciqfunctions.udf.CIQ("%FF5D00", "IQ_RATE_LEVEL", E5668)/100</f>
        <v>1.5800000000000002E-2</v>
      </c>
      <c r="W5668">
        <f>_xll.ciqfunctions.udf.CIQ(B5668, "IQ_BV_SHARE", C5668)</f>
        <v>21.418849999999999</v>
      </c>
    </row>
    <row r="5669" spans="1:23" x14ac:dyDescent="0.25">
      <c r="A5669" t="s">
        <v>804</v>
      </c>
      <c r="B5669" t="s">
        <v>305</v>
      </c>
      <c r="C5669" t="s">
        <v>17</v>
      </c>
      <c r="D5669" t="str">
        <f t="shared" si="88"/>
        <v>Mar2022</v>
      </c>
      <c r="E5669" s="1">
        <f>_xll.ciqfunctions.udf.CIQ(B5669, "IQ_PERIODDATE_IS", C5669)</f>
        <v>44651</v>
      </c>
      <c r="F5669">
        <f>_xll.ciqfunctions.udf.CIQ(B5669, "IQ_LASTSALEPRICE", E5669)</f>
        <v>170.42</v>
      </c>
      <c r="G5669">
        <f>_xll.ciqfunctions.udf.CIQ(B5669, "IQ_TOTAL_REV", C5669)</f>
        <v>5549</v>
      </c>
      <c r="H5669" s="4">
        <f>_xll.ciqfunctions.udf.CIQ(B5669, "IQ_GROSS_MARGIN", C5669)/100</f>
        <v>0.452513</v>
      </c>
      <c r="I5669" s="6">
        <f>_xll.ciqfunctions.udf.CIQ(B5669, "IQ_EBITDA", C5669)</f>
        <v>1687</v>
      </c>
      <c r="J5669" s="4">
        <f>_xll.ciqfunctions.udf.CIQ(B5669, "IQ_EBITA_MARGIN", C5669)/100</f>
        <v>0.28797899999999998</v>
      </c>
      <c r="K5669" s="6">
        <f>_xll.ciqfunctions.udf.CIQ(B5669, "IQ_NI", C5669)</f>
        <v>1071</v>
      </c>
      <c r="L5669" s="6">
        <f>_xll.ciqfunctions.udf.CIQ(B5669, "IQ_NI_NORM", C5669)</f>
        <v>875</v>
      </c>
      <c r="M5669" s="4">
        <f>_xll.ciqfunctions.udf.CIQ(B5669, "IQ_NI_NORM_MARGIN", C5669)/100</f>
        <v>0.15768599999999999</v>
      </c>
      <c r="N5669">
        <f>_xll.ciqfunctions.udf.CIQ(B5669, "IQ_EPS_NORM", C5669)</f>
        <v>1.73956</v>
      </c>
      <c r="O5669">
        <f>_xll.ciqfunctions.udf.CIQ(B5669, "IQ_DILUT_EPS_INCL", C5669)</f>
        <v>2.1</v>
      </c>
      <c r="P5669" t="str">
        <f>_xll.ciqfunctions.udf.CIQ(B5669, "IQ_BUS_SEG_PRIMARY_PIC", "FQ42023", , , , , , 1)</f>
        <v xml:space="preserve">Insurance Brokers </v>
      </c>
      <c r="Q5669" s="5">
        <f>_xll.ciqfunctions.udf.CIQ(B5669, "IQ_TOTAL_DEBT_EQUITY", C5669)/100</f>
        <v>1.2464140000000001</v>
      </c>
      <c r="R5669">
        <f>_xll.ciqfunctions.udf.CIQ(B5669, "IQ_CURRENT_RATIO", C5669)</f>
        <v>1.1823300000000001</v>
      </c>
      <c r="S5669">
        <f>_xll.ciqfunctions.udf.CIQ(B5669, "IQ_EBITDA_INT", C5669)</f>
        <v>16.42727</v>
      </c>
      <c r="T5669" s="4">
        <f>_xll.ciqfunctions.udf.CIQ("US", "IQ_CPI_YOY_PCT", D5669)/100</f>
        <v>8.5424600000000003E-2</v>
      </c>
      <c r="U5669" s="4">
        <f>_xll.ciqfunctions.udf.CIQ("US", "IQ_UNEMPLOY_RATE", D5669)/100</f>
        <v>3.6000000000000004E-2</v>
      </c>
      <c r="V5669" s="4">
        <f>_xll.ciqfunctions.udf.CIQ("%FF5D00", "IQ_RATE_LEVEL", E5669)/100</f>
        <v>3.3E-3</v>
      </c>
      <c r="W5669">
        <f>_xll.ciqfunctions.udf.CIQ(B5669, "IQ_BV_SHARE", C5669)</f>
        <v>21.781790000000001</v>
      </c>
    </row>
    <row r="5670" spans="1:23" x14ac:dyDescent="0.25">
      <c r="A5670" t="s">
        <v>804</v>
      </c>
      <c r="B5670" t="s">
        <v>305</v>
      </c>
      <c r="C5670" t="s">
        <v>19</v>
      </c>
      <c r="D5670" t="str">
        <f t="shared" si="88"/>
        <v>Dec2021</v>
      </c>
      <c r="E5670" s="1">
        <f>_xll.ciqfunctions.udf.CIQ(B5670, "IQ_PERIODDATE_IS", C5670)</f>
        <v>44561</v>
      </c>
      <c r="F5670">
        <f>_xll.ciqfunctions.udf.CIQ(B5670, "IQ_LASTSALEPRICE", E5670)</f>
        <v>173.82</v>
      </c>
      <c r="G5670">
        <f>_xll.ciqfunctions.udf.CIQ(B5670, "IQ_TOTAL_REV", C5670)</f>
        <v>5137</v>
      </c>
      <c r="H5670" s="4">
        <f>_xll.ciqfunctions.udf.CIQ(B5670, "IQ_GROSS_MARGIN", C5670)/100</f>
        <v>0.44734200000000002</v>
      </c>
      <c r="I5670" s="6">
        <f>_xll.ciqfunctions.udf.CIQ(B5670, "IQ_EBITDA", C5670)</f>
        <v>1230</v>
      </c>
      <c r="J5670" s="4">
        <f>_xll.ciqfunctions.udf.CIQ(B5670, "IQ_EBITA_MARGIN", C5670)/100</f>
        <v>0.221724</v>
      </c>
      <c r="K5670" s="6">
        <f>_xll.ciqfunctions.udf.CIQ(B5670, "IQ_NI", C5670)</f>
        <v>803</v>
      </c>
      <c r="L5670" s="6">
        <f>_xll.ciqfunctions.udf.CIQ(B5670, "IQ_NI_NORM", C5670)</f>
        <v>596.625</v>
      </c>
      <c r="M5670" s="4">
        <f>_xll.ciqfunctions.udf.CIQ(B5670, "IQ_NI_NORM_MARGIN", C5670)/100</f>
        <v>0.11614200000000001</v>
      </c>
      <c r="N5670">
        <f>_xll.ciqfunctions.udf.CIQ(B5670, "IQ_EPS_NORM", C5670)</f>
        <v>1.1837800000000001</v>
      </c>
      <c r="O5670">
        <f>_xll.ciqfunctions.udf.CIQ(B5670, "IQ_DILUT_EPS_INCL", C5670)</f>
        <v>1.5761400000000001</v>
      </c>
      <c r="P5670" t="str">
        <f>_xll.ciqfunctions.udf.CIQ(B5670, "IQ_BUS_SEG_PRIMARY_PIC", "FQ42023", , , , , , 1)</f>
        <v xml:space="preserve">Insurance Brokers </v>
      </c>
      <c r="Q5670" s="5">
        <f>_xll.ciqfunctions.udf.CIQ(B5670, "IQ_TOTAL_DEBT_EQUITY", C5670)/100</f>
        <v>1.172874</v>
      </c>
      <c r="R5670">
        <f>_xll.ciqfunctions.udf.CIQ(B5670, "IQ_CURRENT_RATIO", C5670)</f>
        <v>1.24196</v>
      </c>
      <c r="S5670">
        <f>_xll.ciqfunctions.udf.CIQ(B5670, "IQ_EBITDA_INT", C5670)</f>
        <v>12.435779999999999</v>
      </c>
      <c r="T5670" s="4">
        <f>_xll.ciqfunctions.udf.CIQ("US", "IQ_CPI_YOY_PCT", D5670)/100</f>
        <v>7.036400000000001E-2</v>
      </c>
      <c r="U5670" s="4">
        <f>_xll.ciqfunctions.udf.CIQ("US", "IQ_UNEMPLOY_RATE", D5670)/100</f>
        <v>3.9E-2</v>
      </c>
      <c r="V5670" s="4">
        <f>_xll.ciqfunctions.udf.CIQ("%FF5D00", "IQ_RATE_LEVEL", E5670)/100</f>
        <v>7.000000000000001E-4</v>
      </c>
      <c r="W5670">
        <f>_xll.ciqfunctions.udf.CIQ(B5670, "IQ_BV_SHARE", C5670)</f>
        <v>21.863379999999999</v>
      </c>
    </row>
    <row r="5671" spans="1:23" x14ac:dyDescent="0.25">
      <c r="A5671" t="s">
        <v>804</v>
      </c>
      <c r="B5671" t="s">
        <v>305</v>
      </c>
      <c r="C5671" t="s">
        <v>21</v>
      </c>
      <c r="D5671" t="str">
        <f t="shared" si="88"/>
        <v>Sep2021</v>
      </c>
      <c r="E5671" s="1">
        <f>_xll.ciqfunctions.udf.CIQ(B5671, "IQ_PERIODDATE_IS", C5671)</f>
        <v>44469</v>
      </c>
      <c r="F5671">
        <f>_xll.ciqfunctions.udf.CIQ(B5671, "IQ_LASTSALEPRICE", E5671)</f>
        <v>151.43</v>
      </c>
      <c r="G5671">
        <f>_xll.ciqfunctions.udf.CIQ(B5671, "IQ_TOTAL_REV", C5671)</f>
        <v>4583</v>
      </c>
      <c r="H5671" s="4">
        <f>_xll.ciqfunctions.udf.CIQ(B5671, "IQ_GROSS_MARGIN", C5671)/100</f>
        <v>0.39253700000000002</v>
      </c>
      <c r="I5671" s="6">
        <f>_xll.ciqfunctions.udf.CIQ(B5671, "IQ_EBITDA", C5671)</f>
        <v>988</v>
      </c>
      <c r="J5671" s="4">
        <f>_xll.ciqfunctions.udf.CIQ(B5671, "IQ_EBITA_MARGIN", C5671)/100</f>
        <v>0.195941</v>
      </c>
      <c r="K5671" s="6">
        <f>_xll.ciqfunctions.udf.CIQ(B5671, "IQ_NI", C5671)</f>
        <v>537</v>
      </c>
      <c r="L5671" s="6">
        <f>_xll.ciqfunctions.udf.CIQ(B5671, "IQ_NI_NORM", C5671)</f>
        <v>442.5</v>
      </c>
      <c r="M5671" s="4">
        <f>_xll.ciqfunctions.udf.CIQ(B5671, "IQ_NI_NORM_MARGIN", C5671)/100</f>
        <v>9.6552000000000013E-2</v>
      </c>
      <c r="N5671">
        <f>_xll.ciqfunctions.udf.CIQ(B5671, "IQ_EPS_NORM", C5671)</f>
        <v>0.87451000000000001</v>
      </c>
      <c r="O5671">
        <f>_xll.ciqfunctions.udf.CIQ(B5671, "IQ_DILUT_EPS_INCL", C5671)</f>
        <v>1.05</v>
      </c>
      <c r="P5671" t="str">
        <f>_xll.ciqfunctions.udf.CIQ(B5671, "IQ_BUS_SEG_PRIMARY_PIC", "FQ42023", , , , , , 1)</f>
        <v xml:space="preserve">Insurance Brokers </v>
      </c>
      <c r="Q5671" s="5">
        <f>_xll.ciqfunctions.udf.CIQ(B5671, "IQ_TOTAL_DEBT_EQUITY", C5671)/100</f>
        <v>1.313005</v>
      </c>
      <c r="R5671">
        <f>_xll.ciqfunctions.udf.CIQ(B5671, "IQ_CURRENT_RATIO", C5671)</f>
        <v>1.1829099999999999</v>
      </c>
      <c r="S5671">
        <f>_xll.ciqfunctions.udf.CIQ(B5671, "IQ_EBITDA_INT", C5671)</f>
        <v>10.439249999999999</v>
      </c>
      <c r="T5671" s="4">
        <f>_xll.ciqfunctions.udf.CIQ("US", "IQ_CPI_YOY_PCT", D5671)/100</f>
        <v>5.39035E-2</v>
      </c>
      <c r="U5671" s="4">
        <f>_xll.ciqfunctions.udf.CIQ("US", "IQ_UNEMPLOY_RATE", D5671)/100</f>
        <v>4.7E-2</v>
      </c>
      <c r="V5671" s="4">
        <f>_xll.ciqfunctions.udf.CIQ("%FF5D00", "IQ_RATE_LEVEL", E5671)/100</f>
        <v>5.9999999999999995E-4</v>
      </c>
      <c r="W5671">
        <f>_xll.ciqfunctions.udf.CIQ(B5671, "IQ_BV_SHARE", C5671)</f>
        <v>19.257490000000001</v>
      </c>
    </row>
    <row r="5672" spans="1:23" x14ac:dyDescent="0.25">
      <c r="A5672" t="s">
        <v>804</v>
      </c>
      <c r="B5672" t="s">
        <v>305</v>
      </c>
      <c r="C5672" t="s">
        <v>23</v>
      </c>
      <c r="D5672" t="str">
        <f t="shared" si="88"/>
        <v>Jun2021</v>
      </c>
      <c r="E5672" s="1">
        <f>_xll.ciqfunctions.udf.CIQ(B5672, "IQ_PERIODDATE_IS", C5672)</f>
        <v>44377</v>
      </c>
      <c r="F5672">
        <f>_xll.ciqfunctions.udf.CIQ(B5672, "IQ_LASTSALEPRICE", E5672)</f>
        <v>140.68</v>
      </c>
      <c r="G5672">
        <f>_xll.ciqfunctions.udf.CIQ(B5672, "IQ_TOTAL_REV", C5672)</f>
        <v>5017</v>
      </c>
      <c r="H5672" s="4">
        <f>_xll.ciqfunctions.udf.CIQ(B5672, "IQ_GROSS_MARGIN", C5672)/100</f>
        <v>0.44408999999999998</v>
      </c>
      <c r="I5672" s="6">
        <f>_xll.ciqfunctions.udf.CIQ(B5672, "IQ_EBITDA", C5672)</f>
        <v>1492</v>
      </c>
      <c r="J5672" s="4">
        <f>_xll.ciqfunctions.udf.CIQ(B5672, "IQ_EBITA_MARGIN", C5672)/100</f>
        <v>0.27665899999999999</v>
      </c>
      <c r="K5672" s="6">
        <f>_xll.ciqfunctions.udf.CIQ(B5672, "IQ_NI", C5672)</f>
        <v>820</v>
      </c>
      <c r="L5672" s="6">
        <f>_xll.ciqfunctions.udf.CIQ(B5672, "IQ_NI_NORM", C5672)</f>
        <v>748.625</v>
      </c>
      <c r="M5672" s="4">
        <f>_xll.ciqfunctions.udf.CIQ(B5672, "IQ_NI_NORM_MARGIN", C5672)/100</f>
        <v>0.14921699999999999</v>
      </c>
      <c r="N5672">
        <f>_xll.ciqfunctions.udf.CIQ(B5672, "IQ_EPS_NORM", C5672)</f>
        <v>1.47367</v>
      </c>
      <c r="O5672">
        <f>_xll.ciqfunctions.udf.CIQ(B5672, "IQ_DILUT_EPS_INCL", C5672)</f>
        <v>1.6</v>
      </c>
      <c r="P5672" t="str">
        <f>_xll.ciqfunctions.udf.CIQ(B5672, "IQ_BUS_SEG_PRIMARY_PIC", "FQ42023", , , , , , 1)</f>
        <v xml:space="preserve">Insurance Brokers </v>
      </c>
      <c r="Q5672" s="5">
        <f>_xll.ciqfunctions.udf.CIQ(B5672, "IQ_TOTAL_DEBT_EQUITY", C5672)/100</f>
        <v>1.2769870000000001</v>
      </c>
      <c r="R5672">
        <f>_xll.ciqfunctions.udf.CIQ(B5672, "IQ_CURRENT_RATIO", C5672)</f>
        <v>1.3021</v>
      </c>
      <c r="S5672">
        <f>_xll.ciqfunctions.udf.CIQ(B5672, "IQ_EBITDA_INT", C5672)</f>
        <v>14.63636</v>
      </c>
      <c r="T5672" s="4">
        <f>_xll.ciqfunctions.udf.CIQ("US", "IQ_CPI_YOY_PCT", D5672)/100</f>
        <v>5.3914499999999997E-2</v>
      </c>
      <c r="U5672" s="4">
        <f>_xll.ciqfunctions.udf.CIQ("US", "IQ_UNEMPLOY_RATE", D5672)/100</f>
        <v>5.9000000000000004E-2</v>
      </c>
      <c r="V5672" s="4">
        <f>_xll.ciqfunctions.udf.CIQ("%FF5D00", "IQ_RATE_LEVEL", E5672)/100</f>
        <v>8.0000000000000004E-4</v>
      </c>
      <c r="W5672">
        <f>_xll.ciqfunctions.udf.CIQ(B5672, "IQ_BV_SHARE", C5672)</f>
        <v>19.93825</v>
      </c>
    </row>
    <row r="5673" spans="1:23" x14ac:dyDescent="0.25">
      <c r="A5673" t="s">
        <v>804</v>
      </c>
      <c r="B5673" t="s">
        <v>305</v>
      </c>
      <c r="C5673" t="s">
        <v>25</v>
      </c>
      <c r="D5673" t="str">
        <f t="shared" si="88"/>
        <v>Mar2021</v>
      </c>
      <c r="E5673" s="1">
        <f>_xll.ciqfunctions.udf.CIQ(B5673, "IQ_PERIODDATE_IS", C5673)</f>
        <v>44286</v>
      </c>
      <c r="F5673">
        <f>_xll.ciqfunctions.udf.CIQ(B5673, "IQ_LASTSALEPRICE", E5673)</f>
        <v>121.8</v>
      </c>
      <c r="G5673">
        <f>_xll.ciqfunctions.udf.CIQ(B5673, "IQ_TOTAL_REV", C5673)</f>
        <v>5083</v>
      </c>
      <c r="H5673" s="4">
        <f>_xll.ciqfunctions.udf.CIQ(B5673, "IQ_GROSS_MARGIN", C5673)/100</f>
        <v>0.46173499999999995</v>
      </c>
      <c r="I5673" s="6">
        <f>_xll.ciqfunctions.udf.CIQ(B5673, "IQ_EBITDA", C5673)</f>
        <v>1626</v>
      </c>
      <c r="J5673" s="4">
        <f>_xll.ciqfunctions.udf.CIQ(B5673, "IQ_EBITA_MARGIN", C5673)/100</f>
        <v>0.30080600000000002</v>
      </c>
      <c r="K5673" s="6">
        <f>_xll.ciqfunctions.udf.CIQ(B5673, "IQ_NI", C5673)</f>
        <v>983</v>
      </c>
      <c r="L5673" s="6">
        <f>_xll.ciqfunctions.udf.CIQ(B5673, "IQ_NI_NORM", C5673)</f>
        <v>811.25</v>
      </c>
      <c r="M5673" s="4">
        <f>_xll.ciqfunctions.udf.CIQ(B5673, "IQ_NI_NORM_MARGIN", C5673)/100</f>
        <v>0.15960000000000002</v>
      </c>
      <c r="N5673">
        <f>_xll.ciqfunctions.udf.CIQ(B5673, "IQ_EPS_NORM", C5673)</f>
        <v>1.5938099999999999</v>
      </c>
      <c r="O5673">
        <f>_xll.ciqfunctions.udf.CIQ(B5673, "IQ_DILUT_EPS_INCL", C5673)</f>
        <v>1.91</v>
      </c>
      <c r="P5673" t="str">
        <f>_xll.ciqfunctions.udf.CIQ(B5673, "IQ_BUS_SEG_PRIMARY_PIC", "FQ42023", , , , , , 1)</f>
        <v xml:space="preserve">Insurance Brokers </v>
      </c>
      <c r="Q5673" s="5">
        <f>_xll.ciqfunctions.udf.CIQ(B5673, "IQ_TOTAL_DEBT_EQUITY", C5673)/100</f>
        <v>1.4015209999999998</v>
      </c>
      <c r="R5673">
        <f>_xll.ciqfunctions.udf.CIQ(B5673, "IQ_CURRENT_RATIO", C5673)</f>
        <v>1.23289</v>
      </c>
      <c r="S5673">
        <f>_xll.ciqfunctions.udf.CIQ(B5673, "IQ_EBITDA_INT", C5673)</f>
        <v>14.83051</v>
      </c>
      <c r="T5673" s="4">
        <f>_xll.ciqfunctions.udf.CIQ("US", "IQ_CPI_YOY_PCT", D5673)/100</f>
        <v>2.6197599999999998E-2</v>
      </c>
      <c r="U5673" s="4">
        <f>_xll.ciqfunctions.udf.CIQ("US", "IQ_UNEMPLOY_RATE", D5673)/100</f>
        <v>6.0999999999999999E-2</v>
      </c>
      <c r="V5673" s="4">
        <f>_xll.ciqfunctions.udf.CIQ("%FF5D00", "IQ_RATE_LEVEL", E5673)/100</f>
        <v>5.9999999999999995E-4</v>
      </c>
      <c r="W5673">
        <f>_xll.ciqfunctions.udf.CIQ(B5673, "IQ_BV_SHARE", C5673)</f>
        <v>18.542770000000001</v>
      </c>
    </row>
    <row r="5674" spans="1:23" x14ac:dyDescent="0.25">
      <c r="A5674" t="s">
        <v>804</v>
      </c>
      <c r="B5674" t="s">
        <v>305</v>
      </c>
      <c r="C5674" t="s">
        <v>27</v>
      </c>
      <c r="D5674" t="str">
        <f t="shared" si="88"/>
        <v>Dec2020</v>
      </c>
      <c r="E5674" s="1">
        <f>_xll.ciqfunctions.udf.CIQ(B5674, "IQ_PERIODDATE_IS", C5674)</f>
        <v>44196</v>
      </c>
      <c r="F5674">
        <f>_xll.ciqfunctions.udf.CIQ(B5674, "IQ_LASTSALEPRICE", E5674)</f>
        <v>117</v>
      </c>
      <c r="G5674">
        <f>_xll.ciqfunctions.udf.CIQ(B5674, "IQ_TOTAL_REV", C5674)</f>
        <v>4416</v>
      </c>
      <c r="H5674" s="4">
        <f>_xll.ciqfunctions.udf.CIQ(B5674, "IQ_GROSS_MARGIN", C5674)/100</f>
        <v>0.43432899999999997</v>
      </c>
      <c r="I5674" s="6">
        <f>_xll.ciqfunctions.udf.CIQ(B5674, "IQ_EBITDA", C5674)</f>
        <v>1175</v>
      </c>
      <c r="J5674" s="4">
        <f>_xll.ciqfunctions.udf.CIQ(B5674, "IQ_EBITA_MARGIN", C5674)/100</f>
        <v>0.24162099999999997</v>
      </c>
      <c r="K5674" s="6">
        <f>_xll.ciqfunctions.udf.CIQ(B5674, "IQ_NI", C5674)</f>
        <v>374</v>
      </c>
      <c r="L5674" s="6">
        <f>_xll.ciqfunctions.udf.CIQ(B5674, "IQ_NI_NORM", C5674)</f>
        <v>529.375</v>
      </c>
      <c r="M5674" s="4">
        <f>_xll.ciqfunctions.udf.CIQ(B5674, "IQ_NI_NORM_MARGIN", C5674)/100</f>
        <v>0.11987600000000001</v>
      </c>
      <c r="N5674">
        <f>_xll.ciqfunctions.udf.CIQ(B5674, "IQ_EPS_NORM", C5674)</f>
        <v>1.04413</v>
      </c>
      <c r="O5674">
        <f>_xll.ciqfunctions.udf.CIQ(B5674, "IQ_DILUT_EPS_INCL", C5674)</f>
        <v>0.73482999999999998</v>
      </c>
      <c r="P5674" t="str">
        <f>_xll.ciqfunctions.udf.CIQ(B5674, "IQ_BUS_SEG_PRIMARY_PIC", "FQ42023", , , , , , 1)</f>
        <v xml:space="preserve">Insurance Brokers </v>
      </c>
      <c r="Q5674" s="5">
        <f>_xll.ciqfunctions.udf.CIQ(B5674, "IQ_TOTAL_DEBT_EQUITY", C5674)/100</f>
        <v>1.4664140000000001</v>
      </c>
      <c r="R5674">
        <f>_xll.ciqfunctions.udf.CIQ(B5674, "IQ_CURRENT_RATIO", C5674)</f>
        <v>1.2439</v>
      </c>
      <c r="S5674">
        <f>_xll.ciqfunctions.udf.CIQ(B5674, "IQ_EBITDA_INT", C5674)</f>
        <v>10.191409999999999</v>
      </c>
      <c r="T5674" s="4">
        <f>_xll.ciqfunctions.udf.CIQ("US", "IQ_CPI_YOY_PCT", D5674)/100</f>
        <v>1.36201E-2</v>
      </c>
      <c r="U5674" s="4">
        <f>_xll.ciqfunctions.udf.CIQ("US", "IQ_UNEMPLOY_RATE", D5674)/100</f>
        <v>6.7000000000000004E-2</v>
      </c>
      <c r="V5674" s="4">
        <f>_xll.ciqfunctions.udf.CIQ("%FF5D00", "IQ_RATE_LEVEL", E5674)/100</f>
        <v>8.9999999999999998E-4</v>
      </c>
      <c r="W5674">
        <f>_xll.ciqfunctions.udf.CIQ(B5674, "IQ_BV_SHARE", C5674)</f>
        <v>17.930890000000002</v>
      </c>
    </row>
    <row r="5675" spans="1:23" x14ac:dyDescent="0.25">
      <c r="A5675" t="s">
        <v>804</v>
      </c>
      <c r="B5675" t="s">
        <v>305</v>
      </c>
      <c r="C5675" t="s">
        <v>29</v>
      </c>
      <c r="D5675" t="str">
        <f t="shared" si="88"/>
        <v>Sep2020</v>
      </c>
      <c r="E5675" s="1">
        <f>_xll.ciqfunctions.udf.CIQ(B5675, "IQ_PERIODDATE_IS", C5675)</f>
        <v>44104</v>
      </c>
      <c r="F5675">
        <f>_xll.ciqfunctions.udf.CIQ(B5675, "IQ_LASTSALEPRICE", E5675)</f>
        <v>114.7</v>
      </c>
      <c r="G5675">
        <f>_xll.ciqfunctions.udf.CIQ(B5675, "IQ_TOTAL_REV", C5675)</f>
        <v>3968</v>
      </c>
      <c r="H5675" s="4">
        <f>_xll.ciqfunctions.udf.CIQ(B5675, "IQ_GROSS_MARGIN", C5675)/100</f>
        <v>0.38634000000000002</v>
      </c>
      <c r="I5675" s="6">
        <f>_xll.ciqfunctions.udf.CIQ(B5675, "IQ_EBITDA", C5675)</f>
        <v>785</v>
      </c>
      <c r="J5675" s="4">
        <f>_xll.ciqfunctions.udf.CIQ(B5675, "IQ_EBITA_MARGIN", C5675)/100</f>
        <v>0.15120900000000001</v>
      </c>
      <c r="K5675" s="6">
        <f>_xll.ciqfunctions.udf.CIQ(B5675, "IQ_NI", C5675)</f>
        <v>316</v>
      </c>
      <c r="L5675" s="6">
        <f>_xll.ciqfunctions.udf.CIQ(B5675, "IQ_NI_NORM", C5675)</f>
        <v>291.625</v>
      </c>
      <c r="M5675" s="4">
        <f>_xll.ciqfunctions.udf.CIQ(B5675, "IQ_NI_NORM_MARGIN", C5675)/100</f>
        <v>7.3494000000000004E-2</v>
      </c>
      <c r="N5675">
        <f>_xll.ciqfunctions.udf.CIQ(B5675, "IQ_EPS_NORM", C5675)</f>
        <v>0.57520000000000004</v>
      </c>
      <c r="O5675">
        <f>_xll.ciqfunctions.udf.CIQ(B5675, "IQ_DILUT_EPS_INCL", C5675)</f>
        <v>0.62</v>
      </c>
      <c r="P5675" t="str">
        <f>_xll.ciqfunctions.udf.CIQ(B5675, "IQ_BUS_SEG_PRIMARY_PIC", "FQ42023", , , , , , 1)</f>
        <v xml:space="preserve">Insurance Brokers </v>
      </c>
      <c r="Q5675" s="5">
        <f>_xll.ciqfunctions.udf.CIQ(B5675, "IQ_TOTAL_DEBT_EQUITY", C5675)/100</f>
        <v>1.7121799999999998</v>
      </c>
      <c r="R5675">
        <f>_xll.ciqfunctions.udf.CIQ(B5675, "IQ_CURRENT_RATIO", C5675)</f>
        <v>1.2728900000000001</v>
      </c>
      <c r="S5675">
        <f>_xll.ciqfunctions.udf.CIQ(B5675, "IQ_EBITDA_INT", C5675)</f>
        <v>7.09375</v>
      </c>
      <c r="T5675" s="4">
        <f>_xll.ciqfunctions.udf.CIQ("US", "IQ_CPI_YOY_PCT", D5675)/100</f>
        <v>1.3713299999999999E-2</v>
      </c>
      <c r="U5675" s="4">
        <f>_xll.ciqfunctions.udf.CIQ("US", "IQ_UNEMPLOY_RATE", D5675)/100</f>
        <v>7.8E-2</v>
      </c>
      <c r="V5675" s="4">
        <f>_xll.ciqfunctions.udf.CIQ("%FF5D00", "IQ_RATE_LEVEL", E5675)/100</f>
        <v>8.9999999999999998E-4</v>
      </c>
      <c r="W5675">
        <f>_xll.ciqfunctions.udf.CIQ(B5675, "IQ_BV_SHARE", C5675)</f>
        <v>16.944269999999999</v>
      </c>
    </row>
    <row r="5676" spans="1:23" x14ac:dyDescent="0.25">
      <c r="A5676" t="s">
        <v>804</v>
      </c>
      <c r="B5676" t="s">
        <v>305</v>
      </c>
      <c r="C5676" t="s">
        <v>31</v>
      </c>
      <c r="D5676" t="str">
        <f t="shared" si="88"/>
        <v>Jun2020</v>
      </c>
      <c r="E5676" s="1">
        <f>_xll.ciqfunctions.udf.CIQ(B5676, "IQ_PERIODDATE_IS", C5676)</f>
        <v>44012</v>
      </c>
      <c r="F5676">
        <f>_xll.ciqfunctions.udf.CIQ(B5676, "IQ_LASTSALEPRICE", E5676)</f>
        <v>107.37</v>
      </c>
      <c r="G5676">
        <f>_xll.ciqfunctions.udf.CIQ(B5676, "IQ_TOTAL_REV", C5676)</f>
        <v>4189</v>
      </c>
      <c r="H5676" s="4">
        <f>_xll.ciqfunctions.udf.CIQ(B5676, "IQ_GROSS_MARGIN", C5676)/100</f>
        <v>0.43518700000000005</v>
      </c>
      <c r="I5676" s="6">
        <f>_xll.ciqfunctions.udf.CIQ(B5676, "IQ_EBITDA", C5676)</f>
        <v>1127</v>
      </c>
      <c r="J5676" s="4">
        <f>_xll.ciqfunctions.udf.CIQ(B5676, "IQ_EBITA_MARGIN", C5676)/100</f>
        <v>0.24731400000000001</v>
      </c>
      <c r="K5676" s="6">
        <f>_xll.ciqfunctions.udf.CIQ(B5676, "IQ_NI", C5676)</f>
        <v>572</v>
      </c>
      <c r="L5676" s="6">
        <f>_xll.ciqfunctions.udf.CIQ(B5676, "IQ_NI_NORM", C5676)</f>
        <v>503.25</v>
      </c>
      <c r="M5676" s="4">
        <f>_xll.ciqfunctions.udf.CIQ(B5676, "IQ_NI_NORM_MARGIN", C5676)/100</f>
        <v>0.12013600000000001</v>
      </c>
      <c r="N5676">
        <f>_xll.ciqfunctions.udf.CIQ(B5676, "IQ_EPS_NORM", C5676)</f>
        <v>0.99456999999999995</v>
      </c>
      <c r="O5676">
        <f>_xll.ciqfunctions.udf.CIQ(B5676, "IQ_DILUT_EPS_INCL", C5676)</f>
        <v>1.1200000000000001</v>
      </c>
      <c r="P5676" t="str">
        <f>_xll.ciqfunctions.udf.CIQ(B5676, "IQ_BUS_SEG_PRIMARY_PIC", "FQ42023", , , , , , 1)</f>
        <v xml:space="preserve">Insurance Brokers </v>
      </c>
      <c r="Q5676" s="5">
        <f>_xll.ciqfunctions.udf.CIQ(B5676, "IQ_TOTAL_DEBT_EQUITY", C5676)/100</f>
        <v>1.839251</v>
      </c>
      <c r="R5676">
        <f>_xll.ciqfunctions.udf.CIQ(B5676, "IQ_CURRENT_RATIO", C5676)</f>
        <v>1.36589</v>
      </c>
      <c r="S5676">
        <f>_xll.ciqfunctions.udf.CIQ(B5676, "IQ_EBITDA_INT", C5676)</f>
        <v>9.4469700000000003</v>
      </c>
      <c r="T5676" s="4">
        <f>_xll.ciqfunctions.udf.CIQ("US", "IQ_CPI_YOY_PCT", D5676)/100</f>
        <v>6.4573E-3</v>
      </c>
      <c r="U5676" s="4">
        <f>_xll.ciqfunctions.udf.CIQ("US", "IQ_UNEMPLOY_RATE", D5676)/100</f>
        <v>0.11</v>
      </c>
      <c r="V5676" s="4">
        <f>_xll.ciqfunctions.udf.CIQ("%FF5D00", "IQ_RATE_LEVEL", E5676)/100</f>
        <v>8.0000000000000004E-4</v>
      </c>
      <c r="W5676">
        <f>_xll.ciqfunctions.udf.CIQ(B5676, "IQ_BV_SHARE", C5676)</f>
        <v>16.244759999999999</v>
      </c>
    </row>
    <row r="5677" spans="1:23" x14ac:dyDescent="0.25">
      <c r="A5677" t="s">
        <v>804</v>
      </c>
      <c r="B5677" t="s">
        <v>305</v>
      </c>
      <c r="C5677" t="s">
        <v>33</v>
      </c>
      <c r="D5677" t="str">
        <f t="shared" si="88"/>
        <v>Mar2020</v>
      </c>
      <c r="E5677" s="1">
        <f>_xll.ciqfunctions.udf.CIQ(B5677, "IQ_PERIODDATE_IS", C5677)</f>
        <v>43921</v>
      </c>
      <c r="F5677">
        <f>_xll.ciqfunctions.udf.CIQ(B5677, "IQ_LASTSALEPRICE", E5677)</f>
        <v>86.46</v>
      </c>
      <c r="G5677">
        <f>_xll.ciqfunctions.udf.CIQ(B5677, "IQ_TOTAL_REV", C5677)</f>
        <v>4651</v>
      </c>
      <c r="H5677" s="4">
        <f>_xll.ciqfunctions.udf.CIQ(B5677, "IQ_GROSS_MARGIN", C5677)/100</f>
        <v>0.464416</v>
      </c>
      <c r="I5677" s="6">
        <f>_xll.ciqfunctions.udf.CIQ(B5677, "IQ_EBITDA", C5677)</f>
        <v>1317</v>
      </c>
      <c r="J5677" s="4">
        <f>_xll.ciqfunctions.udf.CIQ(B5677, "IQ_EBITA_MARGIN", C5677)/100</f>
        <v>0.26230899999999996</v>
      </c>
      <c r="K5677" s="6">
        <f>_xll.ciqfunctions.udf.CIQ(B5677, "IQ_NI", C5677)</f>
        <v>754</v>
      </c>
      <c r="L5677" s="6">
        <f>_xll.ciqfunctions.udf.CIQ(B5677, "IQ_NI_NORM", C5677)</f>
        <v>617.625</v>
      </c>
      <c r="M5677" s="4">
        <f>_xll.ciqfunctions.udf.CIQ(B5677, "IQ_NI_NORM_MARGIN", C5677)/100</f>
        <v>0.132794</v>
      </c>
      <c r="N5677">
        <f>_xll.ciqfunctions.udf.CIQ(B5677, "IQ_EPS_NORM", C5677)</f>
        <v>1.22302</v>
      </c>
      <c r="O5677">
        <f>_xll.ciqfunctions.udf.CIQ(B5677, "IQ_DILUT_EPS_INCL", C5677)</f>
        <v>1.48</v>
      </c>
      <c r="P5677" t="str">
        <f>_xll.ciqfunctions.udf.CIQ(B5677, "IQ_BUS_SEG_PRIMARY_PIC", "FQ42023", , , , , , 1)</f>
        <v xml:space="preserve">Insurance Brokers </v>
      </c>
      <c r="Q5677" s="5">
        <f>_xll.ciqfunctions.udf.CIQ(B5677, "IQ_TOTAL_DEBT_EQUITY", C5677)/100</f>
        <v>2.1301830000000002</v>
      </c>
      <c r="R5677">
        <f>_xll.ciqfunctions.udf.CIQ(B5677, "IQ_CURRENT_RATIO", C5677)</f>
        <v>1.1297600000000001</v>
      </c>
      <c r="S5677">
        <f>_xll.ciqfunctions.udf.CIQ(B5677, "IQ_EBITDA_INT", C5677)</f>
        <v>11.354329999999999</v>
      </c>
      <c r="T5677" s="4">
        <f>_xll.ciqfunctions.udf.CIQ("US", "IQ_CPI_YOY_PCT", D5677)/100</f>
        <v>1.53933E-2</v>
      </c>
      <c r="U5677" s="4">
        <f>_xll.ciqfunctions.udf.CIQ("US", "IQ_UNEMPLOY_RATE", D5677)/100</f>
        <v>4.4000000000000004E-2</v>
      </c>
      <c r="V5677" s="4">
        <f>_xll.ciqfunctions.udf.CIQ("%FF5D00", "IQ_RATE_LEVEL", E5677)/100</f>
        <v>8.0000000000000004E-4</v>
      </c>
      <c r="W5677">
        <f>_xll.ciqfunctions.udf.CIQ(B5677, "IQ_BV_SHARE", C5677)</f>
        <v>14.4185</v>
      </c>
    </row>
    <row r="5678" spans="1:23" x14ac:dyDescent="0.25">
      <c r="A5678" t="s">
        <v>804</v>
      </c>
      <c r="B5678" t="s">
        <v>305</v>
      </c>
      <c r="C5678" t="s">
        <v>35</v>
      </c>
      <c r="D5678" t="str">
        <f t="shared" si="88"/>
        <v>Dec2019</v>
      </c>
      <c r="E5678" s="1">
        <f>_xll.ciqfunctions.udf.CIQ(B5678, "IQ_PERIODDATE_IS", C5678)</f>
        <v>43830</v>
      </c>
      <c r="F5678">
        <f>_xll.ciqfunctions.udf.CIQ(B5678, "IQ_LASTSALEPRICE", E5678)</f>
        <v>111.41</v>
      </c>
      <c r="G5678">
        <f>_xll.ciqfunctions.udf.CIQ(B5678, "IQ_TOTAL_REV", C5678)</f>
        <v>4264</v>
      </c>
      <c r="H5678" s="4">
        <f>_xll.ciqfunctions.udf.CIQ(B5678, "IQ_GROSS_MARGIN", C5678)/100</f>
        <v>0.48663200000000001</v>
      </c>
      <c r="I5678" s="6">
        <f>_xll.ciqfunctions.udf.CIQ(B5678, "IQ_EBITDA", C5678)</f>
        <v>1393</v>
      </c>
      <c r="J5678" s="4">
        <f>_xll.ciqfunctions.udf.CIQ(B5678, "IQ_EBITA_MARGIN", C5678)/100</f>
        <v>0.30604999999999999</v>
      </c>
      <c r="K5678" s="6">
        <f>_xll.ciqfunctions.udf.CIQ(B5678, "IQ_NI", C5678)</f>
        <v>391</v>
      </c>
      <c r="L5678" s="6">
        <f>_xll.ciqfunctions.udf.CIQ(B5678, "IQ_NI_NORM", C5678)</f>
        <v>684.375</v>
      </c>
      <c r="M5678" s="4">
        <f>_xll.ciqfunctions.udf.CIQ(B5678, "IQ_NI_NORM_MARGIN", C5678)/100</f>
        <v>0.1605</v>
      </c>
      <c r="N5678">
        <f>_xll.ciqfunctions.udf.CIQ(B5678, "IQ_EPS_NORM", C5678)</f>
        <v>1.35789</v>
      </c>
      <c r="O5678">
        <f>_xll.ciqfunctions.udf.CIQ(B5678, "IQ_DILUT_EPS_INCL", C5678)</f>
        <v>0.77151000000000003</v>
      </c>
      <c r="P5678" t="str">
        <f>_xll.ciqfunctions.udf.CIQ(B5678, "IQ_BUS_SEG_PRIMARY_PIC", "FQ42023", , , , , , 1)</f>
        <v xml:space="preserve">Insurance Brokers </v>
      </c>
      <c r="Q5678" s="5">
        <f>_xll.ciqfunctions.udf.CIQ(B5678, "IQ_TOTAL_DEBT_EQUITY", C5678)/100</f>
        <v>1.790759</v>
      </c>
      <c r="R5678">
        <f>_xll.ciqfunctions.udf.CIQ(B5678, "IQ_CURRENT_RATIO", C5678)</f>
        <v>1.0582400000000001</v>
      </c>
      <c r="S5678">
        <f>_xll.ciqfunctions.udf.CIQ(B5678, "IQ_EBITDA_INT", C5678)</f>
        <v>11.698079999999999</v>
      </c>
      <c r="T5678" s="4">
        <f>_xll.ciqfunctions.udf.CIQ("US", "IQ_CPI_YOY_PCT", D5678)/100</f>
        <v>2.2851300000000001E-2</v>
      </c>
      <c r="U5678" s="4">
        <f>_xll.ciqfunctions.udf.CIQ("US", "IQ_UNEMPLOY_RATE", D5678)/100</f>
        <v>3.6000000000000004E-2</v>
      </c>
      <c r="V5678" s="4">
        <f>_xll.ciqfunctions.udf.CIQ("%FF5D00", "IQ_RATE_LEVEL", E5678)/100</f>
        <v>1.55E-2</v>
      </c>
      <c r="W5678">
        <f>_xll.ciqfunctions.udf.CIQ(B5678, "IQ_BV_SHARE", C5678)</f>
        <v>15.473710000000001</v>
      </c>
    </row>
    <row r="5679" spans="1:23" x14ac:dyDescent="0.25">
      <c r="A5679" t="s">
        <v>804</v>
      </c>
      <c r="B5679" t="s">
        <v>305</v>
      </c>
      <c r="C5679" t="s">
        <v>37</v>
      </c>
      <c r="D5679" t="str">
        <f t="shared" si="88"/>
        <v>Sep2019</v>
      </c>
      <c r="E5679" s="1">
        <f>_xll.ciqfunctions.udf.CIQ(B5679, "IQ_PERIODDATE_IS", C5679)</f>
        <v>43738</v>
      </c>
      <c r="F5679">
        <f>_xll.ciqfunctions.udf.CIQ(B5679, "IQ_LASTSALEPRICE", E5679)</f>
        <v>100.05</v>
      </c>
      <c r="G5679">
        <f>_xll.ciqfunctions.udf.CIQ(B5679, "IQ_TOTAL_REV", C5679)</f>
        <v>3968</v>
      </c>
      <c r="H5679" s="4">
        <f>_xll.ciqfunctions.udf.CIQ(B5679, "IQ_GROSS_MARGIN", C5679)/100</f>
        <v>0.403225</v>
      </c>
      <c r="I5679" s="6">
        <f>_xll.ciqfunctions.udf.CIQ(B5679, "IQ_EBITDA", C5679)</f>
        <v>706</v>
      </c>
      <c r="J5679" s="4">
        <f>_xll.ciqfunctions.udf.CIQ(B5679, "IQ_EBITA_MARGIN", C5679)/100</f>
        <v>0.15625</v>
      </c>
      <c r="K5679" s="6">
        <f>_xll.ciqfunctions.udf.CIQ(B5679, "IQ_NI", C5679)</f>
        <v>303</v>
      </c>
      <c r="L5679" s="6">
        <f>_xll.ciqfunctions.udf.CIQ(B5679, "IQ_NI_NORM", C5679)</f>
        <v>255.75</v>
      </c>
      <c r="M5679" s="4">
        <f>_xll.ciqfunctions.udf.CIQ(B5679, "IQ_NI_NORM_MARGIN", C5679)/100</f>
        <v>6.4452999999999996E-2</v>
      </c>
      <c r="N5679">
        <f>_xll.ciqfunctions.udf.CIQ(B5679, "IQ_EPS_NORM", C5679)</f>
        <v>0.50543000000000005</v>
      </c>
      <c r="O5679">
        <f>_xll.ciqfunctions.udf.CIQ(B5679, "IQ_DILUT_EPS_INCL", C5679)</f>
        <v>0.59</v>
      </c>
      <c r="P5679" t="str">
        <f>_xll.ciqfunctions.udf.CIQ(B5679, "IQ_BUS_SEG_PRIMARY_PIC", "FQ42023", , , , , , 1)</f>
        <v xml:space="preserve">Insurance Brokers </v>
      </c>
      <c r="Q5679" s="5">
        <f>_xll.ciqfunctions.udf.CIQ(B5679, "IQ_TOTAL_DEBT_EQUITY", C5679)/100</f>
        <v>1.90663</v>
      </c>
      <c r="R5679">
        <f>_xll.ciqfunctions.udf.CIQ(B5679, "IQ_CURRENT_RATIO", C5679)</f>
        <v>1.13733</v>
      </c>
      <c r="S5679">
        <f>_xll.ciqfunctions.udf.CIQ(B5679, "IQ_EBITDA_INT", C5679)</f>
        <v>6.2932300000000003</v>
      </c>
      <c r="T5679" s="4">
        <f>_xll.ciqfunctions.udf.CIQ("US", "IQ_CPI_YOY_PCT", D5679)/100</f>
        <v>1.7113100000000003E-2</v>
      </c>
      <c r="U5679" s="4">
        <f>_xll.ciqfunctions.udf.CIQ("US", "IQ_UNEMPLOY_RATE", D5679)/100</f>
        <v>3.5000000000000003E-2</v>
      </c>
      <c r="V5679" s="4">
        <f>_xll.ciqfunctions.udf.CIQ("%FF5D00", "IQ_RATE_LEVEL", E5679)/100</f>
        <v>1.9E-2</v>
      </c>
      <c r="W5679">
        <f>_xll.ciqfunctions.udf.CIQ(B5679, "IQ_BV_SHARE", C5679)</f>
        <v>15.089180000000001</v>
      </c>
    </row>
    <row r="5680" spans="1:23" x14ac:dyDescent="0.25">
      <c r="A5680" t="s">
        <v>804</v>
      </c>
      <c r="B5680" t="s">
        <v>305</v>
      </c>
      <c r="C5680" t="s">
        <v>39</v>
      </c>
      <c r="D5680" t="str">
        <f t="shared" si="88"/>
        <v>Jun2019</v>
      </c>
      <c r="E5680" s="1">
        <f>_xll.ciqfunctions.udf.CIQ(B5680, "IQ_PERIODDATE_IS", C5680)</f>
        <v>43646</v>
      </c>
      <c r="F5680">
        <f>_xll.ciqfunctions.udf.CIQ(B5680, "IQ_LASTSALEPRICE", E5680)</f>
        <v>99.75</v>
      </c>
      <c r="G5680">
        <f>_xll.ciqfunctions.udf.CIQ(B5680, "IQ_TOTAL_REV", C5680)</f>
        <v>4349</v>
      </c>
      <c r="H5680" s="4">
        <f>_xll.ciqfunctions.udf.CIQ(B5680, "IQ_GROSS_MARGIN", C5680)/100</f>
        <v>0.43274299999999999</v>
      </c>
      <c r="I5680" s="6">
        <f>_xll.ciqfunctions.udf.CIQ(B5680, "IQ_EBITDA", C5680)</f>
        <v>935</v>
      </c>
      <c r="J5680" s="4">
        <f>_xll.ciqfunctions.udf.CIQ(B5680, "IQ_EBITA_MARGIN", C5680)/100</f>
        <v>0.19544699999999998</v>
      </c>
      <c r="K5680" s="6">
        <f>_xll.ciqfunctions.udf.CIQ(B5680, "IQ_NI", C5680)</f>
        <v>332</v>
      </c>
      <c r="L5680" s="6">
        <f>_xll.ciqfunctions.udf.CIQ(B5680, "IQ_NI_NORM", C5680)</f>
        <v>374.875</v>
      </c>
      <c r="M5680" s="4">
        <f>_xll.ciqfunctions.udf.CIQ(B5680, "IQ_NI_NORM_MARGIN", C5680)/100</f>
        <v>8.6196999999999996E-2</v>
      </c>
      <c r="N5680">
        <f>_xll.ciqfunctions.udf.CIQ(B5680, "IQ_EPS_NORM", C5680)</f>
        <v>0.73939999999999995</v>
      </c>
      <c r="O5680">
        <f>_xll.ciqfunctions.udf.CIQ(B5680, "IQ_DILUT_EPS_INCL", C5680)</f>
        <v>0.65</v>
      </c>
      <c r="P5680" t="str">
        <f>_xll.ciqfunctions.udf.CIQ(B5680, "IQ_BUS_SEG_PRIMARY_PIC", "FQ42023", , , , , , 1)</f>
        <v xml:space="preserve">Insurance Brokers </v>
      </c>
      <c r="Q5680" s="5">
        <f>_xll.ciqfunctions.udf.CIQ(B5680, "IQ_TOTAL_DEBT_EQUITY", C5680)/100</f>
        <v>1.8531839999999999</v>
      </c>
      <c r="R5680">
        <f>_xll.ciqfunctions.udf.CIQ(B5680, "IQ_CURRENT_RATIO", C5680)</f>
        <v>1.1792499999999999</v>
      </c>
      <c r="S5680">
        <f>_xll.ciqfunctions.udf.CIQ(B5680, "IQ_EBITDA_INT", C5680)</f>
        <v>7.6028399999999996</v>
      </c>
      <c r="T5680" s="4">
        <f>_xll.ciqfunctions.udf.CIQ("US", "IQ_CPI_YOY_PCT", D5680)/100</f>
        <v>1.64849E-2</v>
      </c>
      <c r="U5680" s="4">
        <f>_xll.ciqfunctions.udf.CIQ("US", "IQ_UNEMPLOY_RATE", D5680)/100</f>
        <v>3.6000000000000004E-2</v>
      </c>
      <c r="V5680" s="4">
        <f>_xll.ciqfunctions.udf.CIQ("%FF5D00", "IQ_RATE_LEVEL", E5680)/100</f>
        <v>2.4E-2</v>
      </c>
      <c r="W5680">
        <f>_xll.ciqfunctions.udf.CIQ(B5680, "IQ_BV_SHARE", C5680)</f>
        <v>15.92085</v>
      </c>
    </row>
    <row r="5681" spans="1:23" x14ac:dyDescent="0.25">
      <c r="A5681" t="s">
        <v>804</v>
      </c>
      <c r="B5681" t="s">
        <v>305</v>
      </c>
      <c r="C5681" t="s">
        <v>41</v>
      </c>
      <c r="D5681" t="str">
        <f t="shared" si="88"/>
        <v>Mar2019</v>
      </c>
      <c r="E5681" s="1">
        <f>_xll.ciqfunctions.udf.CIQ(B5681, "IQ_PERIODDATE_IS", C5681)</f>
        <v>43555</v>
      </c>
      <c r="F5681">
        <f>_xll.ciqfunctions.udf.CIQ(B5681, "IQ_LASTSALEPRICE", E5681)</f>
        <v>93.9</v>
      </c>
      <c r="G5681">
        <f>_xll.ciqfunctions.udf.CIQ(B5681, "IQ_TOTAL_REV", C5681)</f>
        <v>4071</v>
      </c>
      <c r="H5681" s="4">
        <f>_xll.ciqfunctions.udf.CIQ(B5681, "IQ_GROSS_MARGIN", C5681)/100</f>
        <v>0.45517000000000002</v>
      </c>
      <c r="I5681" s="6">
        <f>_xll.ciqfunctions.udf.CIQ(B5681, "IQ_EBITDA", C5681)</f>
        <v>1127</v>
      </c>
      <c r="J5681" s="4">
        <f>_xll.ciqfunctions.udf.CIQ(B5681, "IQ_EBITA_MARGIN", C5681)/100</f>
        <v>0.258658</v>
      </c>
      <c r="K5681" s="6">
        <f>_xll.ciqfunctions.udf.CIQ(B5681, "IQ_NI", C5681)</f>
        <v>716</v>
      </c>
      <c r="L5681" s="6">
        <f>_xll.ciqfunctions.udf.CIQ(B5681, "IQ_NI_NORM", C5681)</f>
        <v>560.875</v>
      </c>
      <c r="M5681" s="4">
        <f>_xll.ciqfunctions.udf.CIQ(B5681, "IQ_NI_NORM_MARGIN", C5681)/100</f>
        <v>0.13777300000000001</v>
      </c>
      <c r="N5681">
        <f>_xll.ciqfunctions.udf.CIQ(B5681, "IQ_EPS_NORM", C5681)</f>
        <v>1.1106400000000001</v>
      </c>
      <c r="O5681">
        <f>_xll.ciqfunctions.udf.CIQ(B5681, "IQ_DILUT_EPS_INCL", C5681)</f>
        <v>1.4</v>
      </c>
      <c r="P5681" t="str">
        <f>_xll.ciqfunctions.udf.CIQ(B5681, "IQ_BUS_SEG_PRIMARY_PIC", "FQ42023", , , , , , 1)</f>
        <v xml:space="preserve">Insurance Brokers </v>
      </c>
      <c r="Q5681" s="5">
        <f>_xll.ciqfunctions.udf.CIQ(B5681, "IQ_TOTAL_DEBT_EQUITY", C5681)/100</f>
        <v>1.8676429999999999</v>
      </c>
      <c r="R5681">
        <f>_xll.ciqfunctions.udf.CIQ(B5681, "IQ_CURRENT_RATIO", C5681)</f>
        <v>2.2085699999999999</v>
      </c>
      <c r="S5681">
        <f>_xll.ciqfunctions.udf.CIQ(B5681, "IQ_EBITDA_INT", C5681)</f>
        <v>10.35833</v>
      </c>
      <c r="T5681" s="4">
        <f>_xll.ciqfunctions.udf.CIQ("US", "IQ_CPI_YOY_PCT", D5681)/100</f>
        <v>1.8625199999999998E-2</v>
      </c>
      <c r="U5681" s="4">
        <f>_xll.ciqfunctions.udf.CIQ("US", "IQ_UNEMPLOY_RATE", D5681)/100</f>
        <v>3.7999999999999999E-2</v>
      </c>
      <c r="V5681" s="4">
        <f>_xll.ciqfunctions.udf.CIQ("%FF5D00", "IQ_RATE_LEVEL", E5681)/100</f>
        <v>2.4300000000000002E-2</v>
      </c>
      <c r="W5681">
        <f>_xll.ciqfunctions.udf.CIQ(B5681, "IQ_BV_SHARE", C5681)</f>
        <v>15.59906</v>
      </c>
    </row>
    <row r="5682" spans="1:23" x14ac:dyDescent="0.25">
      <c r="A5682" t="s">
        <v>805</v>
      </c>
      <c r="B5682" t="s">
        <v>306</v>
      </c>
      <c r="C5682" t="s">
        <v>3</v>
      </c>
      <c r="D5682" t="str">
        <f t="shared" si="88"/>
        <v>Dec2023</v>
      </c>
      <c r="E5682" s="1">
        <f>_xll.ciqfunctions.udf.CIQ(B5682, "IQ_PERIODDATE_IS", C5682)</f>
        <v>45291</v>
      </c>
      <c r="F5682">
        <f>_xll.ciqfunctions.udf.CIQ(B5682, "IQ_LASTSALEPRICE", E5682)</f>
        <v>498.91</v>
      </c>
      <c r="G5682">
        <f>_xll.ciqfunctions.udf.CIQ(B5682, "IQ_TOTAL_REV", C5682)</f>
        <v>1608.2</v>
      </c>
      <c r="H5682" s="4">
        <f>_xll.ciqfunctions.udf.CIQ(B5682, "IQ_GROSS_MARGIN", C5682)/100</f>
        <v>0.30058399999999996</v>
      </c>
      <c r="I5682" s="6">
        <f>_xll.ciqfunctions.udf.CIQ(B5682, "IQ_EBITDA", C5682)</f>
        <v>490</v>
      </c>
      <c r="J5682" s="4">
        <f>_xll.ciqfunctions.udf.CIQ(B5682, "IQ_EBITA_MARGIN", C5682)/100</f>
        <v>0.22472300000000001</v>
      </c>
      <c r="K5682" s="6">
        <f>_xll.ciqfunctions.udf.CIQ(B5682, "IQ_NI", C5682)</f>
        <v>282.5</v>
      </c>
      <c r="L5682" s="6">
        <f>_xll.ciqfunctions.udf.CIQ(B5682, "IQ_NI_NORM", C5682)</f>
        <v>206.77500000000001</v>
      </c>
      <c r="M5682" s="4">
        <f>_xll.ciqfunctions.udf.CIQ(B5682, "IQ_NI_NORM_MARGIN", C5682)/100</f>
        <v>0.12857499999999999</v>
      </c>
      <c r="N5682">
        <f>_xll.ciqfunctions.udf.CIQ(B5682, "IQ_EPS_NORM", C5682)</f>
        <v>3.3458700000000001</v>
      </c>
      <c r="O5682">
        <f>_xll.ciqfunctions.udf.CIQ(B5682, "IQ_DILUT_EPS_INCL", C5682)</f>
        <v>4.5552099999999998</v>
      </c>
      <c r="P5682" t="str">
        <f>_xll.ciqfunctions.udf.CIQ(B5682, "IQ_BUS_SEG_PRIMARY_PIC", "FQ42023", , , , , , 1)</f>
        <v xml:space="preserve">Construction Materials </v>
      </c>
      <c r="Q5682" s="5">
        <f>_xll.ciqfunctions.udf.CIQ(B5682, "IQ_TOTAL_DEBT_EQUITY", C5682)/100</f>
        <v>0.61287199999999997</v>
      </c>
      <c r="R5682">
        <f>_xll.ciqfunctions.udf.CIQ(B5682, "IQ_CURRENT_RATIO", C5682)</f>
        <v>3.3489100000000001</v>
      </c>
      <c r="S5682">
        <f>_xll.ciqfunctions.udf.CIQ(B5682, "IQ_EBITDA_INT", C5682)</f>
        <v>13.067159999999999</v>
      </c>
      <c r="T5682" s="4">
        <f>_xll.ciqfunctions.udf.CIQ("US", "IQ_CPI_YOY_PCT", D5682)/100</f>
        <v>3.3521200000000001E-2</v>
      </c>
      <c r="U5682" s="4">
        <f>_xll.ciqfunctions.udf.CIQ("US", "IQ_UNEMPLOY_RATE", D5682)/100</f>
        <v>3.7000000000000005E-2</v>
      </c>
      <c r="V5682" s="4">
        <f>_xll.ciqfunctions.udf.CIQ("%FF5D00", "IQ_RATE_LEVEL", E5682)/100</f>
        <v>5.33E-2</v>
      </c>
      <c r="W5682">
        <f>_xll.ciqfunctions.udf.CIQ(B5682, "IQ_BV_SHARE", C5682)</f>
        <v>129.94201000000001</v>
      </c>
    </row>
    <row r="5683" spans="1:23" x14ac:dyDescent="0.25">
      <c r="A5683" t="s">
        <v>805</v>
      </c>
      <c r="B5683" t="s">
        <v>306</v>
      </c>
      <c r="C5683" t="s">
        <v>5</v>
      </c>
      <c r="D5683" t="str">
        <f t="shared" si="88"/>
        <v>Sep2023</v>
      </c>
      <c r="E5683" s="1">
        <f>_xll.ciqfunctions.udf.CIQ(B5683, "IQ_PERIODDATE_IS", C5683)</f>
        <v>45199</v>
      </c>
      <c r="F5683">
        <f>_xll.ciqfunctions.udf.CIQ(B5683, "IQ_LASTSALEPRICE", E5683)</f>
        <v>410.48</v>
      </c>
      <c r="G5683">
        <f>_xll.ciqfunctions.udf.CIQ(B5683, "IQ_TOTAL_REV", C5683)</f>
        <v>1994.1</v>
      </c>
      <c r="H5683" s="4">
        <f>_xll.ciqfunctions.udf.CIQ(B5683, "IQ_GROSS_MARGIN", C5683)/100</f>
        <v>0.33899999999999997</v>
      </c>
      <c r="I5683" s="6">
        <f>_xll.ciqfunctions.udf.CIQ(B5683, "IQ_EBITDA", C5683)</f>
        <v>704.9</v>
      </c>
      <c r="J5683" s="4">
        <f>_xll.ciqfunctions.udf.CIQ(B5683, "IQ_EBITA_MARGIN", C5683)/100</f>
        <v>0.29446800000000001</v>
      </c>
      <c r="K5683" s="6">
        <f>_xll.ciqfunctions.udf.CIQ(B5683, "IQ_NI", C5683)</f>
        <v>416.7</v>
      </c>
      <c r="L5683" s="6">
        <f>_xll.ciqfunctions.udf.CIQ(B5683, "IQ_NI_NORM", C5683)</f>
        <v>339.72500000000002</v>
      </c>
      <c r="M5683" s="4">
        <f>_xll.ciqfunctions.udf.CIQ(B5683, "IQ_NI_NORM_MARGIN", C5683)/100</f>
        <v>0.17036499999999999</v>
      </c>
      <c r="N5683">
        <f>_xll.ciqfunctions.udf.CIQ(B5683, "IQ_EPS_NORM", C5683)</f>
        <v>5.4971699999999997</v>
      </c>
      <c r="O5683">
        <f>_xll.ciqfunctions.udf.CIQ(B5683, "IQ_DILUT_EPS_INCL", C5683)</f>
        <v>6.72065</v>
      </c>
      <c r="P5683" t="str">
        <f>_xll.ciqfunctions.udf.CIQ(B5683, "IQ_BUS_SEG_PRIMARY_PIC", "FQ42023", , , , , , 1)</f>
        <v xml:space="preserve">Construction Materials </v>
      </c>
      <c r="Q5683" s="5">
        <f>_xll.ciqfunctions.udf.CIQ(B5683, "IQ_TOTAL_DEBT_EQUITY", C5683)/100</f>
        <v>0.60548599999999997</v>
      </c>
      <c r="R5683">
        <f>_xll.ciqfunctions.udf.CIQ(B5683, "IQ_CURRENT_RATIO", C5683)</f>
        <v>2.46902</v>
      </c>
      <c r="S5683">
        <f>_xll.ciqfunctions.udf.CIQ(B5683, "IQ_EBITDA_INT", C5683)</f>
        <v>18.10294</v>
      </c>
      <c r="T5683" s="4">
        <f>_xll.ciqfunctions.udf.CIQ("US", "IQ_CPI_YOY_PCT", D5683)/100</f>
        <v>3.6997000000000002E-2</v>
      </c>
      <c r="U5683" s="4">
        <f>_xll.ciqfunctions.udf.CIQ("US", "IQ_UNEMPLOY_RATE", D5683)/100</f>
        <v>3.7999999999999999E-2</v>
      </c>
      <c r="V5683" s="4">
        <f>_xll.ciqfunctions.udf.CIQ("%FF5D00", "IQ_RATE_LEVEL", E5683)/100</f>
        <v>5.33E-2</v>
      </c>
      <c r="W5683">
        <f>_xll.ciqfunctions.udf.CIQ(B5683, "IQ_BV_SHARE", C5683)</f>
        <v>126.23942</v>
      </c>
    </row>
    <row r="5684" spans="1:23" x14ac:dyDescent="0.25">
      <c r="A5684" t="s">
        <v>805</v>
      </c>
      <c r="B5684" t="s">
        <v>306</v>
      </c>
      <c r="C5684" t="s">
        <v>7</v>
      </c>
      <c r="D5684" t="str">
        <f t="shared" si="88"/>
        <v>Jun2023</v>
      </c>
      <c r="E5684" s="1">
        <f>_xll.ciqfunctions.udf.CIQ(B5684, "IQ_PERIODDATE_IS", C5684)</f>
        <v>45107</v>
      </c>
      <c r="F5684">
        <f>_xll.ciqfunctions.udf.CIQ(B5684, "IQ_LASTSALEPRICE", E5684)</f>
        <v>461.69</v>
      </c>
      <c r="G5684">
        <f>_xll.ciqfunctions.udf.CIQ(B5684, "IQ_TOTAL_REV", C5684)</f>
        <v>1820.8</v>
      </c>
      <c r="H5684" s="4">
        <f>_xll.ciqfunctions.udf.CIQ(B5684, "IQ_GROSS_MARGIN", C5684)/100</f>
        <v>0.30777599999999999</v>
      </c>
      <c r="I5684" s="6">
        <f>_xll.ciqfunctions.udf.CIQ(B5684, "IQ_EBITDA", C5684)</f>
        <v>597.1</v>
      </c>
      <c r="J5684" s="4">
        <f>_xll.ciqfunctions.udf.CIQ(B5684, "IQ_EBITA_MARGIN", C5684)/100</f>
        <v>0.26444400000000001</v>
      </c>
      <c r="K5684" s="6">
        <f>_xll.ciqfunctions.udf.CIQ(B5684, "IQ_NI", C5684)</f>
        <v>348.3</v>
      </c>
      <c r="L5684" s="6">
        <f>_xll.ciqfunctions.udf.CIQ(B5684, "IQ_NI_NORM", C5684)</f>
        <v>274.82499999999999</v>
      </c>
      <c r="M5684" s="4">
        <f>_xll.ciqfunctions.udf.CIQ(B5684, "IQ_NI_NORM_MARGIN", C5684)/100</f>
        <v>0.15093600000000001</v>
      </c>
      <c r="N5684">
        <f>_xll.ciqfunctions.udf.CIQ(B5684, "IQ_EPS_NORM", C5684)</f>
        <v>4.4398200000000001</v>
      </c>
      <c r="O5684">
        <f>_xll.ciqfunctions.udf.CIQ(B5684, "IQ_DILUT_EPS_INCL", C5684)</f>
        <v>5.6112700000000002</v>
      </c>
      <c r="P5684" t="str">
        <f>_xll.ciqfunctions.udf.CIQ(B5684, "IQ_BUS_SEG_PRIMARY_PIC", "FQ42023", , , , , , 1)</f>
        <v xml:space="preserve">Construction Materials </v>
      </c>
      <c r="Q5684" s="5">
        <f>_xll.ciqfunctions.udf.CIQ(B5684, "IQ_TOTAL_DEBT_EQUITY", C5684)/100</f>
        <v>0.73191500000000009</v>
      </c>
      <c r="R5684">
        <f>_xll.ciqfunctions.udf.CIQ(B5684, "IQ_CURRENT_RATIO", C5684)</f>
        <v>2.21319</v>
      </c>
      <c r="S5684">
        <f>_xll.ciqfunctions.udf.CIQ(B5684, "IQ_EBITDA_INT", C5684)</f>
        <v>14.94787</v>
      </c>
      <c r="T5684" s="4">
        <f>_xll.ciqfunctions.udf.CIQ("US", "IQ_CPI_YOY_PCT", D5684)/100</f>
        <v>2.9691800000000001E-2</v>
      </c>
      <c r="U5684" s="4">
        <f>_xll.ciqfunctions.udf.CIQ("US", "IQ_UNEMPLOY_RATE", D5684)/100</f>
        <v>3.6000000000000004E-2</v>
      </c>
      <c r="V5684" s="4">
        <f>_xll.ciqfunctions.udf.CIQ("%FF5D00", "IQ_RATE_LEVEL", E5684)/100</f>
        <v>5.0799999999999998E-2</v>
      </c>
      <c r="W5684">
        <f>_xll.ciqfunctions.udf.CIQ(B5684, "IQ_BV_SHARE", C5684)</f>
        <v>120.08252</v>
      </c>
    </row>
    <row r="5685" spans="1:23" x14ac:dyDescent="0.25">
      <c r="A5685" t="s">
        <v>805</v>
      </c>
      <c r="B5685" t="s">
        <v>306</v>
      </c>
      <c r="C5685" t="s">
        <v>9</v>
      </c>
      <c r="D5685" t="str">
        <f t="shared" si="88"/>
        <v>Mar2023</v>
      </c>
      <c r="E5685" s="1">
        <f>_xll.ciqfunctions.udf.CIQ(B5685, "IQ_PERIODDATE_IS", C5685)</f>
        <v>45016</v>
      </c>
      <c r="F5685">
        <f>_xll.ciqfunctions.udf.CIQ(B5685, "IQ_LASTSALEPRICE", E5685)</f>
        <v>355.06</v>
      </c>
      <c r="G5685">
        <f>_xll.ciqfunctions.udf.CIQ(B5685, "IQ_TOTAL_REV", C5685)</f>
        <v>1354.1</v>
      </c>
      <c r="H5685" s="4">
        <f>_xll.ciqfunctions.udf.CIQ(B5685, "IQ_GROSS_MARGIN", C5685)/100</f>
        <v>0.22361699999999998</v>
      </c>
      <c r="I5685" s="6">
        <f>_xll.ciqfunctions.udf.CIQ(B5685, "IQ_EBITDA", C5685)</f>
        <v>325.8</v>
      </c>
      <c r="J5685" s="4">
        <f>_xll.ciqfunctions.udf.CIQ(B5685, "IQ_EBITA_MARGIN", C5685)/100</f>
        <v>0.15929299999999999</v>
      </c>
      <c r="K5685" s="6">
        <f>_xll.ciqfunctions.udf.CIQ(B5685, "IQ_NI", C5685)</f>
        <v>121.4</v>
      </c>
      <c r="L5685" s="6">
        <f>_xll.ciqfunctions.udf.CIQ(B5685, "IQ_NI_NORM", C5685)</f>
        <v>106.55</v>
      </c>
      <c r="M5685" s="4">
        <f>_xll.ciqfunctions.udf.CIQ(B5685, "IQ_NI_NORM_MARGIN", C5685)/100</f>
        <v>7.8685999999999992E-2</v>
      </c>
      <c r="N5685">
        <f>_xll.ciqfunctions.udf.CIQ(B5685, "IQ_EPS_NORM", C5685)</f>
        <v>1.7157800000000001</v>
      </c>
      <c r="O5685">
        <f>_xll.ciqfunctions.udf.CIQ(B5685, "IQ_DILUT_EPS_INCL", C5685)</f>
        <v>1.9525999999999999</v>
      </c>
      <c r="P5685" t="str">
        <f>_xll.ciqfunctions.udf.CIQ(B5685, "IQ_BUS_SEG_PRIMARY_PIC", "FQ42023", , , , , , 1)</f>
        <v xml:space="preserve">Construction Materials </v>
      </c>
      <c r="Q5685" s="5">
        <f>_xll.ciqfunctions.udf.CIQ(B5685, "IQ_TOTAL_DEBT_EQUITY", C5685)/100</f>
        <v>0.75683699999999998</v>
      </c>
      <c r="R5685">
        <f>_xll.ciqfunctions.udf.CIQ(B5685, "IQ_CURRENT_RATIO", C5685)</f>
        <v>2.1179999999999999</v>
      </c>
      <c r="S5685">
        <f>_xll.ciqfunctions.udf.CIQ(B5685, "IQ_EBITDA_INT", C5685)</f>
        <v>8.5189599999999999</v>
      </c>
      <c r="T5685" s="4">
        <f>_xll.ciqfunctions.udf.CIQ("US", "IQ_CPI_YOY_PCT", D5685)/100</f>
        <v>4.9849699999999997E-2</v>
      </c>
      <c r="U5685" s="4">
        <f>_xll.ciqfunctions.udf.CIQ("US", "IQ_UNEMPLOY_RATE", D5685)/100</f>
        <v>3.5000000000000003E-2</v>
      </c>
      <c r="V5685" s="4">
        <f>_xll.ciqfunctions.udf.CIQ("%FF5D00", "IQ_RATE_LEVEL", E5685)/100</f>
        <v>4.8300000000000003E-2</v>
      </c>
      <c r="W5685">
        <f>_xll.ciqfunctions.udf.CIQ(B5685, "IQ_BV_SHARE", C5685)</f>
        <v>115.72581</v>
      </c>
    </row>
    <row r="5686" spans="1:23" x14ac:dyDescent="0.25">
      <c r="A5686" t="s">
        <v>805</v>
      </c>
      <c r="B5686" t="s">
        <v>306</v>
      </c>
      <c r="C5686" t="s">
        <v>11</v>
      </c>
      <c r="D5686" t="str">
        <f t="shared" si="88"/>
        <v>Dec2022</v>
      </c>
      <c r="E5686" s="1">
        <f>_xll.ciqfunctions.udf.CIQ(B5686, "IQ_PERIODDATE_IS", C5686)</f>
        <v>44926</v>
      </c>
      <c r="F5686">
        <f>_xll.ciqfunctions.udf.CIQ(B5686, "IQ_LASTSALEPRICE", E5686)</f>
        <v>337.97</v>
      </c>
      <c r="G5686">
        <f>_xll.ciqfunctions.udf.CIQ(B5686, "IQ_TOTAL_REV", C5686)</f>
        <v>1476.5</v>
      </c>
      <c r="H5686" s="4">
        <f>_xll.ciqfunctions.udf.CIQ(B5686, "IQ_GROSS_MARGIN", C5686)/100</f>
        <v>0.23989099999999999</v>
      </c>
      <c r="I5686" s="6">
        <f>_xll.ciqfunctions.udf.CIQ(B5686, "IQ_EBITDA", C5686)</f>
        <v>397.3</v>
      </c>
      <c r="J5686" s="4">
        <f>_xll.ciqfunctions.udf.CIQ(B5686, "IQ_EBITA_MARGIN", C5686)/100</f>
        <v>0.183948</v>
      </c>
      <c r="K5686" s="6">
        <f>_xll.ciqfunctions.udf.CIQ(B5686, "IQ_NI", C5686)</f>
        <v>183.6</v>
      </c>
      <c r="L5686" s="6">
        <f>_xll.ciqfunctions.udf.CIQ(B5686, "IQ_NI_NORM", C5686)</f>
        <v>147.30000000000001</v>
      </c>
      <c r="M5686" s="4">
        <f>_xll.ciqfunctions.udf.CIQ(B5686, "IQ_NI_NORM_MARGIN", C5686)/100</f>
        <v>9.9762000000000003E-2</v>
      </c>
      <c r="N5686">
        <f>_xll.ciqfunctions.udf.CIQ(B5686, "IQ_EPS_NORM", C5686)</f>
        <v>2.3719800000000002</v>
      </c>
      <c r="O5686">
        <f>_xll.ciqfunctions.udf.CIQ(B5686, "IQ_DILUT_EPS_INCL", C5686)</f>
        <v>2.9565199999999998</v>
      </c>
      <c r="P5686" t="str">
        <f>_xll.ciqfunctions.udf.CIQ(B5686, "IQ_BUS_SEG_PRIMARY_PIC", "FQ42023", , , , , , 1)</f>
        <v xml:space="preserve">Construction Materials </v>
      </c>
      <c r="Q5686" s="5">
        <f>_xll.ciqfunctions.udf.CIQ(B5686, "IQ_TOTAL_DEBT_EQUITY", C5686)/100</f>
        <v>0.78461600000000009</v>
      </c>
      <c r="R5686">
        <f>_xll.ciqfunctions.udf.CIQ(B5686, "IQ_CURRENT_RATIO", C5686)</f>
        <v>1.99011</v>
      </c>
      <c r="S5686">
        <f>_xll.ciqfunctions.udf.CIQ(B5686, "IQ_EBITDA_INT", C5686)</f>
        <v>10.117369999999999</v>
      </c>
      <c r="T5686" s="4">
        <f>_xll.ciqfunctions.udf.CIQ("US", "IQ_CPI_YOY_PCT", D5686)/100</f>
        <v>6.454399999999999E-2</v>
      </c>
      <c r="U5686" s="4">
        <f>_xll.ciqfunctions.udf.CIQ("US", "IQ_UNEMPLOY_RATE", D5686)/100</f>
        <v>3.5000000000000003E-2</v>
      </c>
      <c r="V5686" s="4">
        <f>_xll.ciqfunctions.udf.CIQ("%FF5D00", "IQ_RATE_LEVEL", E5686)/100</f>
        <v>4.3299999999999998E-2</v>
      </c>
      <c r="W5686">
        <f>_xll.ciqfunctions.udf.CIQ(B5686, "IQ_BV_SHARE", C5686)</f>
        <v>115.46699</v>
      </c>
    </row>
    <row r="5687" spans="1:23" x14ac:dyDescent="0.25">
      <c r="A5687" t="s">
        <v>805</v>
      </c>
      <c r="B5687" t="s">
        <v>306</v>
      </c>
      <c r="C5687" t="s">
        <v>13</v>
      </c>
      <c r="D5687" t="str">
        <f t="shared" si="88"/>
        <v>Sep2022</v>
      </c>
      <c r="E5687" s="1">
        <f>_xll.ciqfunctions.udf.CIQ(B5687, "IQ_PERIODDATE_IS", C5687)</f>
        <v>44834</v>
      </c>
      <c r="F5687">
        <f>_xll.ciqfunctions.udf.CIQ(B5687, "IQ_LASTSALEPRICE", E5687)</f>
        <v>322.08999999999997</v>
      </c>
      <c r="G5687">
        <f>_xll.ciqfunctions.udf.CIQ(B5687, "IQ_TOTAL_REV", C5687)</f>
        <v>1811.7</v>
      </c>
      <c r="H5687" s="4">
        <f>_xll.ciqfunctions.udf.CIQ(B5687, "IQ_GROSS_MARGIN", C5687)/100</f>
        <v>0.26924900000000002</v>
      </c>
      <c r="I5687" s="6">
        <f>_xll.ciqfunctions.udf.CIQ(B5687, "IQ_EBITDA", C5687)</f>
        <v>533.6</v>
      </c>
      <c r="J5687" s="4">
        <f>_xll.ciqfunctions.udf.CIQ(B5687, "IQ_EBITA_MARGIN", C5687)/100</f>
        <v>0.23094300000000001</v>
      </c>
      <c r="K5687" s="6">
        <f>_xll.ciqfunctions.udf.CIQ(B5687, "IQ_NI", C5687)</f>
        <v>295.3</v>
      </c>
      <c r="L5687" s="6">
        <f>_xll.ciqfunctions.udf.CIQ(B5687, "IQ_NI_NORM", C5687)</f>
        <v>232.5</v>
      </c>
      <c r="M5687" s="4">
        <f>_xll.ciqfunctions.udf.CIQ(B5687, "IQ_NI_NORM_MARGIN", C5687)/100</f>
        <v>0.128332</v>
      </c>
      <c r="N5687">
        <f>_xll.ciqfunctions.udf.CIQ(B5687, "IQ_EPS_NORM", C5687)</f>
        <v>3.7319399999999998</v>
      </c>
      <c r="O5687">
        <f>_xll.ciqfunctions.udf.CIQ(B5687, "IQ_DILUT_EPS_INCL", C5687)</f>
        <v>4.7355999999999998</v>
      </c>
      <c r="P5687" t="str">
        <f>_xll.ciqfunctions.udf.CIQ(B5687, "IQ_BUS_SEG_PRIMARY_PIC", "FQ42023", , , , , , 1)</f>
        <v xml:space="preserve">Construction Materials </v>
      </c>
      <c r="Q5687" s="5">
        <f>_xll.ciqfunctions.udf.CIQ(B5687, "IQ_TOTAL_DEBT_EQUITY", C5687)/100</f>
        <v>0.78439800000000004</v>
      </c>
      <c r="R5687">
        <f>_xll.ciqfunctions.udf.CIQ(B5687, "IQ_CURRENT_RATIO", C5687)</f>
        <v>2.00556</v>
      </c>
      <c r="S5687">
        <f>_xll.ciqfunctions.udf.CIQ(B5687, "IQ_EBITDA_INT", C5687)</f>
        <v>13.18633</v>
      </c>
      <c r="T5687" s="4">
        <f>_xll.ciqfunctions.udf.CIQ("US", "IQ_CPI_YOY_PCT", D5687)/100</f>
        <v>8.2016699999999998E-2</v>
      </c>
      <c r="U5687" s="4">
        <f>_xll.ciqfunctions.udf.CIQ("US", "IQ_UNEMPLOY_RATE", D5687)/100</f>
        <v>3.5000000000000003E-2</v>
      </c>
      <c r="V5687" s="4">
        <f>_xll.ciqfunctions.udf.CIQ("%FF5D00", "IQ_RATE_LEVEL", E5687)/100</f>
        <v>3.0800000000000001E-2</v>
      </c>
      <c r="W5687">
        <f>_xll.ciqfunctions.udf.CIQ(B5687, "IQ_BV_SHARE", C5687)</f>
        <v>111.68599</v>
      </c>
    </row>
    <row r="5688" spans="1:23" x14ac:dyDescent="0.25">
      <c r="A5688" t="s">
        <v>805</v>
      </c>
      <c r="B5688" t="s">
        <v>306</v>
      </c>
      <c r="C5688" t="s">
        <v>15</v>
      </c>
      <c r="D5688" t="str">
        <f t="shared" si="88"/>
        <v>Jun2022</v>
      </c>
      <c r="E5688" s="1">
        <f>_xll.ciqfunctions.udf.CIQ(B5688, "IQ_PERIODDATE_IS", C5688)</f>
        <v>44742</v>
      </c>
      <c r="F5688">
        <f>_xll.ciqfunctions.udf.CIQ(B5688, "IQ_LASTSALEPRICE", E5688)</f>
        <v>299.24</v>
      </c>
      <c r="G5688">
        <f>_xll.ciqfunctions.udf.CIQ(B5688, "IQ_TOTAL_REV", C5688)</f>
        <v>1641.7</v>
      </c>
      <c r="H5688" s="4">
        <f>_xll.ciqfunctions.udf.CIQ(B5688, "IQ_GROSS_MARGIN", C5688)/100</f>
        <v>0.25899899999999998</v>
      </c>
      <c r="I5688" s="6">
        <f>_xll.ciqfunctions.udf.CIQ(B5688, "IQ_EBITDA", C5688)</f>
        <v>466.4</v>
      </c>
      <c r="J5688" s="4">
        <f>_xll.ciqfunctions.udf.CIQ(B5688, "IQ_EBITA_MARGIN", C5688)/100</f>
        <v>0.21465499999999998</v>
      </c>
      <c r="K5688" s="6">
        <f>_xll.ciqfunctions.udf.CIQ(B5688, "IQ_NI", C5688)</f>
        <v>366.5</v>
      </c>
      <c r="L5688" s="6">
        <f>_xll.ciqfunctions.udf.CIQ(B5688, "IQ_NI_NORM", C5688)</f>
        <v>193.03749999999999</v>
      </c>
      <c r="M5688" s="4">
        <f>_xll.ciqfunctions.udf.CIQ(B5688, "IQ_NI_NORM_MARGIN", C5688)/100</f>
        <v>0.11758300000000001</v>
      </c>
      <c r="N5688">
        <f>_xll.ciqfunctions.udf.CIQ(B5688, "IQ_EPS_NORM", C5688)</f>
        <v>3.09355</v>
      </c>
      <c r="O5688">
        <f>_xll.ciqfunctions.udf.CIQ(B5688, "IQ_DILUT_EPS_INCL", C5688)</f>
        <v>5.8628</v>
      </c>
      <c r="P5688" t="str">
        <f>_xll.ciqfunctions.udf.CIQ(B5688, "IQ_BUS_SEG_PRIMARY_PIC", "FQ42023", , , , , , 1)</f>
        <v xml:space="preserve">Construction Materials </v>
      </c>
      <c r="Q5688" s="5">
        <f>_xll.ciqfunctions.udf.CIQ(B5688, "IQ_TOTAL_DEBT_EQUITY", C5688)/100</f>
        <v>0.80551000000000006</v>
      </c>
      <c r="R5688">
        <f>_xll.ciqfunctions.udf.CIQ(B5688, "IQ_CURRENT_RATIO", C5688)</f>
        <v>3.6253000000000002</v>
      </c>
      <c r="S5688">
        <f>_xll.ciqfunctions.udf.CIQ(B5688, "IQ_EBITDA_INT", C5688)</f>
        <v>11.53538</v>
      </c>
      <c r="T5688" s="4">
        <f>_xll.ciqfunctions.udf.CIQ("US", "IQ_CPI_YOY_PCT", D5688)/100</f>
        <v>9.05976E-2</v>
      </c>
      <c r="U5688" s="4">
        <f>_xll.ciqfunctions.udf.CIQ("US", "IQ_UNEMPLOY_RATE", D5688)/100</f>
        <v>3.6000000000000004E-2</v>
      </c>
      <c r="V5688" s="4">
        <f>_xll.ciqfunctions.udf.CIQ("%FF5D00", "IQ_RATE_LEVEL", E5688)/100</f>
        <v>1.5800000000000002E-2</v>
      </c>
      <c r="W5688">
        <f>_xll.ciqfunctions.udf.CIQ(B5688, "IQ_BV_SHARE", C5688)</f>
        <v>108.49359</v>
      </c>
    </row>
    <row r="5689" spans="1:23" x14ac:dyDescent="0.25">
      <c r="A5689" t="s">
        <v>805</v>
      </c>
      <c r="B5689" t="s">
        <v>306</v>
      </c>
      <c r="C5689" t="s">
        <v>17</v>
      </c>
      <c r="D5689" t="str">
        <f t="shared" si="88"/>
        <v>Mar2022</v>
      </c>
      <c r="E5689" s="1">
        <f>_xll.ciqfunctions.udf.CIQ(B5689, "IQ_PERIODDATE_IS", C5689)</f>
        <v>44651</v>
      </c>
      <c r="F5689">
        <f>_xll.ciqfunctions.udf.CIQ(B5689, "IQ_LASTSALEPRICE", E5689)</f>
        <v>384.89</v>
      </c>
      <c r="G5689">
        <f>_xll.ciqfunctions.udf.CIQ(B5689, "IQ_TOTAL_REV", C5689)</f>
        <v>1230.8</v>
      </c>
      <c r="H5689" s="4">
        <f>_xll.ciqfunctions.udf.CIQ(B5689, "IQ_GROSS_MARGIN", C5689)/100</f>
        <v>0.126828</v>
      </c>
      <c r="I5689" s="6">
        <f>_xll.ciqfunctions.udf.CIQ(B5689, "IQ_EBITDA", C5689)</f>
        <v>194.5</v>
      </c>
      <c r="J5689" s="4">
        <f>_xll.ciqfunctions.udf.CIQ(B5689, "IQ_EBITA_MARGIN", C5689)/100</f>
        <v>6.5728999999999996E-2</v>
      </c>
      <c r="K5689" s="6">
        <f>_xll.ciqfunctions.udf.CIQ(B5689, "IQ_NI", C5689)</f>
        <v>21.4</v>
      </c>
      <c r="L5689" s="6">
        <f>_xll.ciqfunctions.udf.CIQ(B5689, "IQ_NI_NORM", C5689)</f>
        <v>19.850000000000001</v>
      </c>
      <c r="M5689" s="4">
        <f>_xll.ciqfunctions.udf.CIQ(B5689, "IQ_NI_NORM_MARGIN", C5689)/100</f>
        <v>1.6126999999999999E-2</v>
      </c>
      <c r="N5689">
        <f>_xll.ciqfunctions.udf.CIQ(B5689, "IQ_EPS_NORM", C5689)</f>
        <v>0.31811</v>
      </c>
      <c r="O5689">
        <f>_xll.ciqfunctions.udf.CIQ(B5689, "IQ_DILUT_EPS_INCL", C5689)</f>
        <v>0.34048</v>
      </c>
      <c r="P5689" t="str">
        <f>_xll.ciqfunctions.udf.CIQ(B5689, "IQ_BUS_SEG_PRIMARY_PIC", "FQ42023", , , , , , 1)</f>
        <v xml:space="preserve">Construction Materials </v>
      </c>
      <c r="Q5689" s="5">
        <f>_xll.ciqfunctions.udf.CIQ(B5689, "IQ_TOTAL_DEBT_EQUITY", C5689)/100</f>
        <v>0.85804900000000006</v>
      </c>
      <c r="R5689">
        <f>_xll.ciqfunctions.udf.CIQ(B5689, "IQ_CURRENT_RATIO", C5689)</f>
        <v>2.7879100000000001</v>
      </c>
      <c r="S5689">
        <f>_xll.ciqfunctions.udf.CIQ(B5689, "IQ_EBITDA_INT", C5689)</f>
        <v>5.5623500000000003</v>
      </c>
      <c r="T5689" s="4">
        <f>_xll.ciqfunctions.udf.CIQ("US", "IQ_CPI_YOY_PCT", D5689)/100</f>
        <v>8.5424600000000003E-2</v>
      </c>
      <c r="U5689" s="4">
        <f>_xll.ciqfunctions.udf.CIQ("US", "IQ_UNEMPLOY_RATE", D5689)/100</f>
        <v>3.6000000000000004E-2</v>
      </c>
      <c r="V5689" s="4">
        <f>_xll.ciqfunctions.udf.CIQ("%FF5D00", "IQ_RATE_LEVEL", E5689)/100</f>
        <v>3.3E-3</v>
      </c>
      <c r="W5689">
        <f>_xll.ciqfunctions.udf.CIQ(B5689, "IQ_BV_SHARE", C5689)</f>
        <v>103.02724000000001</v>
      </c>
    </row>
    <row r="5690" spans="1:23" x14ac:dyDescent="0.25">
      <c r="A5690" t="s">
        <v>805</v>
      </c>
      <c r="B5690" t="s">
        <v>306</v>
      </c>
      <c r="C5690" t="s">
        <v>19</v>
      </c>
      <c r="D5690" t="str">
        <f t="shared" si="88"/>
        <v>Dec2021</v>
      </c>
      <c r="E5690" s="1">
        <f>_xll.ciqfunctions.udf.CIQ(B5690, "IQ_PERIODDATE_IS", C5690)</f>
        <v>44561</v>
      </c>
      <c r="F5690">
        <f>_xll.ciqfunctions.udf.CIQ(B5690, "IQ_LASTSALEPRICE", E5690)</f>
        <v>440.52</v>
      </c>
      <c r="G5690">
        <f>_xll.ciqfunctions.udf.CIQ(B5690, "IQ_TOTAL_REV", C5690)</f>
        <v>0</v>
      </c>
      <c r="H5690" s="4">
        <f>_xll.ciqfunctions.udf.CIQ(B5690, "IQ_GROSS_MARGIN", C5690)/100</f>
        <v>0</v>
      </c>
      <c r="I5690" s="6">
        <f>_xll.ciqfunctions.udf.CIQ(B5690, "IQ_EBITDA", C5690)</f>
        <v>0</v>
      </c>
      <c r="J5690" s="4">
        <f>_xll.ciqfunctions.udf.CIQ(B5690, "IQ_EBITA_MARGIN", C5690)/100</f>
        <v>0</v>
      </c>
      <c r="K5690" s="6">
        <f>_xll.ciqfunctions.udf.CIQ(B5690, "IQ_NI", C5690)</f>
        <v>0</v>
      </c>
      <c r="L5690" s="6">
        <f>_xll.ciqfunctions.udf.CIQ(B5690, "IQ_NI_NORM", C5690)</f>
        <v>0</v>
      </c>
      <c r="M5690" s="4">
        <f>_xll.ciqfunctions.udf.CIQ(B5690, "IQ_NI_NORM_MARGIN", C5690)/100</f>
        <v>0</v>
      </c>
      <c r="N5690">
        <f>_xll.ciqfunctions.udf.CIQ(B5690, "IQ_EPS_NORM", C5690)</f>
        <v>0</v>
      </c>
      <c r="O5690">
        <f>_xll.ciqfunctions.udf.CIQ(B5690, "IQ_DILUT_EPS_INCL", C5690)</f>
        <v>0</v>
      </c>
      <c r="P5690" t="str">
        <f>_xll.ciqfunctions.udf.CIQ(B5690, "IQ_BUS_SEG_PRIMARY_PIC", "FQ42023", , , , , , 1)</f>
        <v xml:space="preserve">Construction Materials </v>
      </c>
      <c r="Q5690" s="5">
        <f>_xll.ciqfunctions.udf.CIQ(B5690, "IQ_TOTAL_DEBT_EQUITY", C5690)/100</f>
        <v>0.87776799999999999</v>
      </c>
      <c r="R5690">
        <f>_xll.ciqfunctions.udf.CIQ(B5690, "IQ_CURRENT_RATIO", C5690)</f>
        <v>2.6914699999999998</v>
      </c>
      <c r="S5690">
        <f>_xll.ciqfunctions.udf.CIQ(B5690, "IQ_EBITDA_INT", C5690)</f>
        <v>0</v>
      </c>
      <c r="T5690" s="4">
        <f>_xll.ciqfunctions.udf.CIQ("US", "IQ_CPI_YOY_PCT", D5690)/100</f>
        <v>7.036400000000001E-2</v>
      </c>
      <c r="U5690" s="4">
        <f>_xll.ciqfunctions.udf.CIQ("US", "IQ_UNEMPLOY_RATE", D5690)/100</f>
        <v>3.9E-2</v>
      </c>
      <c r="V5690" s="4">
        <f>_xll.ciqfunctions.udf.CIQ("%FF5D00", "IQ_RATE_LEVEL", E5690)/100</f>
        <v>7.000000000000001E-4</v>
      </c>
      <c r="W5690">
        <f>_xll.ciqfunctions.udf.CIQ(B5690, "IQ_BV_SHARE", C5690)</f>
        <v>104.73237</v>
      </c>
    </row>
    <row r="5691" spans="1:23" x14ac:dyDescent="0.25">
      <c r="A5691" t="s">
        <v>805</v>
      </c>
      <c r="B5691" t="s">
        <v>306</v>
      </c>
      <c r="C5691" t="s">
        <v>21</v>
      </c>
      <c r="D5691" t="str">
        <f t="shared" si="88"/>
        <v>Sep2021</v>
      </c>
      <c r="E5691" s="1">
        <f>_xll.ciqfunctions.udf.CIQ(B5691, "IQ_PERIODDATE_IS", C5691)</f>
        <v>44469</v>
      </c>
      <c r="F5691">
        <f>_xll.ciqfunctions.udf.CIQ(B5691, "IQ_LASTSALEPRICE", E5691)</f>
        <v>341.68</v>
      </c>
      <c r="G5691">
        <f>_xll.ciqfunctions.udf.CIQ(B5691, "IQ_TOTAL_REV", C5691)</f>
        <v>1462.7</v>
      </c>
      <c r="H5691" s="4">
        <f>_xll.ciqfunctions.udf.CIQ(B5691, "IQ_GROSS_MARGIN", C5691)/100</f>
        <v>0.30197499999999999</v>
      </c>
      <c r="I5691" s="6">
        <f>_xll.ciqfunctions.udf.CIQ(B5691, "IQ_EBITDA", C5691)</f>
        <v>483.5</v>
      </c>
      <c r="J5691" s="4">
        <f>_xll.ciqfunctions.udf.CIQ(B5691, "IQ_EBITA_MARGIN", C5691)/100</f>
        <v>0.26102399999999998</v>
      </c>
      <c r="K5691" s="6">
        <f>_xll.ciqfunctions.udf.CIQ(B5691, "IQ_NI", C5691)</f>
        <v>254.6</v>
      </c>
      <c r="L5691" s="6">
        <f>_xll.ciqfunctions.udf.CIQ(B5691, "IQ_NI_NORM", C5691)</f>
        <v>203.5</v>
      </c>
      <c r="M5691" s="4">
        <f>_xll.ciqfunctions.udf.CIQ(B5691, "IQ_NI_NORM_MARGIN", C5691)/100</f>
        <v>0.139126</v>
      </c>
      <c r="N5691">
        <f>_xll.ciqfunctions.udf.CIQ(B5691, "IQ_EPS_NORM", C5691)</f>
        <v>3.2612199999999998</v>
      </c>
      <c r="O5691">
        <f>_xll.ciqfunctions.udf.CIQ(B5691, "IQ_DILUT_EPS_INCL", C5691)</f>
        <v>4.07</v>
      </c>
      <c r="P5691" t="str">
        <f>_xll.ciqfunctions.udf.CIQ(B5691, "IQ_BUS_SEG_PRIMARY_PIC", "FQ42023", , , , , , 1)</f>
        <v xml:space="preserve">Construction Materials </v>
      </c>
      <c r="Q5691" s="5">
        <f>_xll.ciqfunctions.udf.CIQ(B5691, "IQ_TOTAL_DEBT_EQUITY", C5691)/100</f>
        <v>0.87174000000000007</v>
      </c>
      <c r="R5691">
        <f>_xll.ciqfunctions.udf.CIQ(B5691, "IQ_CURRENT_RATIO", C5691)</f>
        <v>6.6545199999999998</v>
      </c>
      <c r="S5691">
        <f>_xll.ciqfunctions.udf.CIQ(B5691, "IQ_EBITDA_INT", C5691)</f>
        <v>11.63205</v>
      </c>
      <c r="T5691" s="4">
        <f>_xll.ciqfunctions.udf.CIQ("US", "IQ_CPI_YOY_PCT", D5691)/100</f>
        <v>5.39035E-2</v>
      </c>
      <c r="U5691" s="4">
        <f>_xll.ciqfunctions.udf.CIQ("US", "IQ_UNEMPLOY_RATE", D5691)/100</f>
        <v>4.7E-2</v>
      </c>
      <c r="V5691" s="4">
        <f>_xll.ciqfunctions.udf.CIQ("%FF5D00", "IQ_RATE_LEVEL", E5691)/100</f>
        <v>5.9999999999999995E-4</v>
      </c>
      <c r="W5691">
        <f>_xll.ciqfunctions.udf.CIQ(B5691, "IQ_BV_SHARE", C5691)</f>
        <v>101.85737</v>
      </c>
    </row>
    <row r="5692" spans="1:23" x14ac:dyDescent="0.25">
      <c r="A5692" t="s">
        <v>805</v>
      </c>
      <c r="B5692" t="s">
        <v>306</v>
      </c>
      <c r="C5692" t="s">
        <v>23</v>
      </c>
      <c r="D5692" t="str">
        <f t="shared" si="88"/>
        <v>Jun2021</v>
      </c>
      <c r="E5692" s="1">
        <f>_xll.ciqfunctions.udf.CIQ(B5692, "IQ_PERIODDATE_IS", C5692)</f>
        <v>44377</v>
      </c>
      <c r="F5692">
        <f>_xll.ciqfunctions.udf.CIQ(B5692, "IQ_LASTSALEPRICE", E5692)</f>
        <v>351.81</v>
      </c>
      <c r="G5692">
        <f>_xll.ciqfunctions.udf.CIQ(B5692, "IQ_TOTAL_REV", C5692)</f>
        <v>1295.3</v>
      </c>
      <c r="H5692" s="4">
        <f>_xll.ciqfunctions.udf.CIQ(B5692, "IQ_GROSS_MARGIN", C5692)/100</f>
        <v>0.29746</v>
      </c>
      <c r="I5692" s="6">
        <f>_xll.ciqfunctions.udf.CIQ(B5692, "IQ_EBITDA", C5692)</f>
        <v>417.4</v>
      </c>
      <c r="J5692" s="4">
        <f>_xll.ciqfunctions.udf.CIQ(B5692, "IQ_EBITA_MARGIN", C5692)/100</f>
        <v>0.24627400000000002</v>
      </c>
      <c r="K5692" s="6">
        <f>_xll.ciqfunctions.udf.CIQ(B5692, "IQ_NI", C5692)</f>
        <v>225.8</v>
      </c>
      <c r="L5692" s="6">
        <f>_xll.ciqfunctions.udf.CIQ(B5692, "IQ_NI_NORM", C5692)</f>
        <v>178.1875</v>
      </c>
      <c r="M5692" s="4">
        <f>_xll.ciqfunctions.udf.CIQ(B5692, "IQ_NI_NORM_MARGIN", C5692)/100</f>
        <v>0.13756399999999999</v>
      </c>
      <c r="N5692">
        <f>_xll.ciqfunctions.udf.CIQ(B5692, "IQ_EPS_NORM", C5692)</f>
        <v>2.8555700000000002</v>
      </c>
      <c r="O5692">
        <f>_xll.ciqfunctions.udf.CIQ(B5692, "IQ_DILUT_EPS_INCL", C5692)</f>
        <v>3.61</v>
      </c>
      <c r="P5692" t="str">
        <f>_xll.ciqfunctions.udf.CIQ(B5692, "IQ_BUS_SEG_PRIMARY_PIC", "FQ42023", , , , , , 1)</f>
        <v xml:space="preserve">Construction Materials </v>
      </c>
      <c r="Q5692" s="5">
        <f>_xll.ciqfunctions.udf.CIQ(B5692, "IQ_TOTAL_DEBT_EQUITY", C5692)/100</f>
        <v>0.539489</v>
      </c>
      <c r="R5692">
        <f>_xll.ciqfunctions.udf.CIQ(B5692, "IQ_CURRENT_RATIO", C5692)</f>
        <v>2.13232</v>
      </c>
      <c r="S5692">
        <f>_xll.ciqfunctions.udf.CIQ(B5692, "IQ_EBITDA_INT", C5692)</f>
        <v>15.98577</v>
      </c>
      <c r="T5692" s="4">
        <f>_xll.ciqfunctions.udf.CIQ("US", "IQ_CPI_YOY_PCT", D5692)/100</f>
        <v>5.3914499999999997E-2</v>
      </c>
      <c r="U5692" s="4">
        <f>_xll.ciqfunctions.udf.CIQ("US", "IQ_UNEMPLOY_RATE", D5692)/100</f>
        <v>5.9000000000000004E-2</v>
      </c>
      <c r="V5692" s="4">
        <f>_xll.ciqfunctions.udf.CIQ("%FF5D00", "IQ_RATE_LEVEL", E5692)/100</f>
        <v>8.0000000000000004E-4</v>
      </c>
      <c r="W5692">
        <f>_xll.ciqfunctions.udf.CIQ(B5692, "IQ_BV_SHARE", C5692)</f>
        <v>98.171469999999999</v>
      </c>
    </row>
    <row r="5693" spans="1:23" x14ac:dyDescent="0.25">
      <c r="A5693" t="s">
        <v>805</v>
      </c>
      <c r="B5693" t="s">
        <v>306</v>
      </c>
      <c r="C5693" t="s">
        <v>25</v>
      </c>
      <c r="D5693" t="str">
        <f t="shared" si="88"/>
        <v>Mar2021</v>
      </c>
      <c r="E5693" s="1">
        <f>_xll.ciqfunctions.udf.CIQ(B5693, "IQ_PERIODDATE_IS", C5693)</f>
        <v>44286</v>
      </c>
      <c r="F5693">
        <f>_xll.ciqfunctions.udf.CIQ(B5693, "IQ_LASTSALEPRICE", E5693)</f>
        <v>335.82</v>
      </c>
      <c r="G5693">
        <f>_xll.ciqfunctions.udf.CIQ(B5693, "IQ_TOTAL_REV", C5693)</f>
        <v>921.9</v>
      </c>
      <c r="H5693" s="4">
        <f>_xll.ciqfunctions.udf.CIQ(B5693, "IQ_GROSS_MARGIN", C5693)/100</f>
        <v>0.19080100000000003</v>
      </c>
      <c r="I5693" s="6">
        <f>_xll.ciqfunctions.udf.CIQ(B5693, "IQ_EBITDA", C5693)</f>
        <v>204.4</v>
      </c>
      <c r="J5693" s="4">
        <f>_xll.ciqfunctions.udf.CIQ(B5693, "IQ_EBITA_MARGIN", C5693)/100</f>
        <v>0.12246399999999999</v>
      </c>
      <c r="K5693" s="6">
        <f>_xll.ciqfunctions.udf.CIQ(B5693, "IQ_NI", C5693)</f>
        <v>65.3</v>
      </c>
      <c r="L5693" s="6">
        <f>_xll.ciqfunctions.udf.CIQ(B5693, "IQ_NI_NORM", C5693)</f>
        <v>51.424999999999997</v>
      </c>
      <c r="M5693" s="4">
        <f>_xll.ciqfunctions.udf.CIQ(B5693, "IQ_NI_NORM_MARGIN", C5693)/100</f>
        <v>5.5780999999999997E-2</v>
      </c>
      <c r="N5693">
        <f>_xll.ciqfunctions.udf.CIQ(B5693, "IQ_EPS_NORM", C5693)</f>
        <v>0.82543999999999995</v>
      </c>
      <c r="O5693">
        <f>_xll.ciqfunctions.udf.CIQ(B5693, "IQ_DILUT_EPS_INCL", C5693)</f>
        <v>1.04</v>
      </c>
      <c r="P5693" t="str">
        <f>_xll.ciqfunctions.udf.CIQ(B5693, "IQ_BUS_SEG_PRIMARY_PIC", "FQ42023", , , , , , 1)</f>
        <v xml:space="preserve">Construction Materials </v>
      </c>
      <c r="Q5693" s="5">
        <f>_xll.ciqfunctions.udf.CIQ(B5693, "IQ_TOTAL_DEBT_EQUITY", C5693)/100</f>
        <v>0.51846700000000001</v>
      </c>
      <c r="R5693">
        <f>_xll.ciqfunctions.udf.CIQ(B5693, "IQ_CURRENT_RATIO", C5693)</f>
        <v>3.73373</v>
      </c>
      <c r="S5693">
        <f>_xll.ciqfunctions.udf.CIQ(B5693, "IQ_EBITDA_INT", C5693)</f>
        <v>8.6204400000000003</v>
      </c>
      <c r="T5693" s="4">
        <f>_xll.ciqfunctions.udf.CIQ("US", "IQ_CPI_YOY_PCT", D5693)/100</f>
        <v>2.6197599999999998E-2</v>
      </c>
      <c r="U5693" s="4">
        <f>_xll.ciqfunctions.udf.CIQ("US", "IQ_UNEMPLOY_RATE", D5693)/100</f>
        <v>6.0999999999999999E-2</v>
      </c>
      <c r="V5693" s="4">
        <f>_xll.ciqfunctions.udf.CIQ("%FF5D00", "IQ_RATE_LEVEL", E5693)/100</f>
        <v>5.9999999999999995E-4</v>
      </c>
      <c r="W5693">
        <f>_xll.ciqfunctions.udf.CIQ(B5693, "IQ_BV_SHARE", C5693)</f>
        <v>94.934290000000004</v>
      </c>
    </row>
    <row r="5694" spans="1:23" x14ac:dyDescent="0.25">
      <c r="A5694" t="s">
        <v>805</v>
      </c>
      <c r="B5694" t="s">
        <v>306</v>
      </c>
      <c r="C5694" t="s">
        <v>27</v>
      </c>
      <c r="D5694" t="str">
        <f t="shared" si="88"/>
        <v>Dec2020</v>
      </c>
      <c r="E5694" s="1">
        <f>_xll.ciqfunctions.udf.CIQ(B5694, "IQ_PERIODDATE_IS", C5694)</f>
        <v>44196</v>
      </c>
      <c r="F5694">
        <f>_xll.ciqfunctions.udf.CIQ(B5694, "IQ_LASTSALEPRICE", E5694)</f>
        <v>283.97000000000003</v>
      </c>
      <c r="G5694">
        <f>_xll.ciqfunctions.udf.CIQ(B5694, "IQ_TOTAL_REV", C5694)</f>
        <v>1110.9000000000001</v>
      </c>
      <c r="H5694" s="4">
        <f>_xll.ciqfunctions.udf.CIQ(B5694, "IQ_GROSS_MARGIN", C5694)/100</f>
        <v>0.29363499999999998</v>
      </c>
      <c r="I5694" s="6">
        <f>_xll.ciqfunctions.udf.CIQ(B5694, "IQ_EBITDA", C5694)</f>
        <v>334.6</v>
      </c>
      <c r="J5694" s="4">
        <f>_xll.ciqfunctions.udf.CIQ(B5694, "IQ_EBITA_MARGIN", C5694)/100</f>
        <v>0.21190000000000001</v>
      </c>
      <c r="K5694" s="6">
        <f>_xll.ciqfunctions.udf.CIQ(B5694, "IQ_NI", C5694)</f>
        <v>183</v>
      </c>
      <c r="L5694" s="6">
        <f>_xll.ciqfunctions.udf.CIQ(B5694, "IQ_NI_NORM", C5694)</f>
        <v>127.15</v>
      </c>
      <c r="M5694" s="4">
        <f>_xll.ciqfunctions.udf.CIQ(B5694, "IQ_NI_NORM_MARGIN", C5694)/100</f>
        <v>0.114456</v>
      </c>
      <c r="N5694">
        <f>_xll.ciqfunctions.udf.CIQ(B5694, "IQ_EPS_NORM", C5694)</f>
        <v>2.0409299999999999</v>
      </c>
      <c r="O5694">
        <f>_xll.ciqfunctions.udf.CIQ(B5694, "IQ_DILUT_EPS_INCL", C5694)</f>
        <v>2.9253100000000001</v>
      </c>
      <c r="P5694" t="str">
        <f>_xll.ciqfunctions.udf.CIQ(B5694, "IQ_BUS_SEG_PRIMARY_PIC", "FQ42023", , , , , , 1)</f>
        <v xml:space="preserve">Construction Materials </v>
      </c>
      <c r="Q5694" s="5">
        <f>_xll.ciqfunctions.udf.CIQ(B5694, "IQ_TOTAL_DEBT_EQUITY", C5694)/100</f>
        <v>0.52759900000000004</v>
      </c>
      <c r="R5694">
        <f>_xll.ciqfunctions.udf.CIQ(B5694, "IQ_CURRENT_RATIO", C5694)</f>
        <v>3.3412799999999998</v>
      </c>
      <c r="S5694">
        <f>_xll.ciqfunctions.udf.CIQ(B5694, "IQ_EBITDA_INT", C5694)</f>
        <v>12.90141</v>
      </c>
      <c r="T5694" s="4">
        <f>_xll.ciqfunctions.udf.CIQ("US", "IQ_CPI_YOY_PCT", D5694)/100</f>
        <v>1.36201E-2</v>
      </c>
      <c r="U5694" s="4">
        <f>_xll.ciqfunctions.udf.CIQ("US", "IQ_UNEMPLOY_RATE", D5694)/100</f>
        <v>6.7000000000000004E-2</v>
      </c>
      <c r="V5694" s="4">
        <f>_xll.ciqfunctions.udf.CIQ("%FF5D00", "IQ_RATE_LEVEL", E5694)/100</f>
        <v>8.9999999999999998E-4</v>
      </c>
      <c r="W5694">
        <f>_xll.ciqfunctions.udf.CIQ(B5694, "IQ_BV_SHARE", C5694)</f>
        <v>94.55377</v>
      </c>
    </row>
    <row r="5695" spans="1:23" x14ac:dyDescent="0.25">
      <c r="A5695" t="s">
        <v>805</v>
      </c>
      <c r="B5695" t="s">
        <v>306</v>
      </c>
      <c r="C5695" t="s">
        <v>29</v>
      </c>
      <c r="D5695" t="str">
        <f t="shared" si="88"/>
        <v>Sep2020</v>
      </c>
      <c r="E5695" s="1">
        <f>_xll.ciqfunctions.udf.CIQ(B5695, "IQ_PERIODDATE_IS", C5695)</f>
        <v>44104</v>
      </c>
      <c r="F5695">
        <f>_xll.ciqfunctions.udf.CIQ(B5695, "IQ_LASTSALEPRICE", E5695)</f>
        <v>235.36</v>
      </c>
      <c r="G5695">
        <f>_xll.ciqfunctions.udf.CIQ(B5695, "IQ_TOTAL_REV", C5695)</f>
        <v>1240.7</v>
      </c>
      <c r="H5695" s="4">
        <f>_xll.ciqfunctions.udf.CIQ(B5695, "IQ_GROSS_MARGIN", C5695)/100</f>
        <v>0.32610600000000001</v>
      </c>
      <c r="I5695" s="6">
        <f>_xll.ciqfunctions.udf.CIQ(B5695, "IQ_EBITDA", C5695)</f>
        <v>432.8</v>
      </c>
      <c r="J5695" s="4">
        <f>_xll.ciqfunctions.udf.CIQ(B5695, "IQ_EBITA_MARGIN", C5695)/100</f>
        <v>0.27315200000000001</v>
      </c>
      <c r="K5695" s="6">
        <f>_xll.ciqfunctions.udf.CIQ(B5695, "IQ_NI", C5695)</f>
        <v>294.39999999999998</v>
      </c>
      <c r="L5695" s="6">
        <f>_xll.ciqfunctions.udf.CIQ(B5695, "IQ_NI_NORM", C5695)</f>
        <v>192.3125</v>
      </c>
      <c r="M5695" s="4">
        <f>_xll.ciqfunctions.udf.CIQ(B5695, "IQ_NI_NORM_MARGIN", C5695)/100</f>
        <v>0.155003</v>
      </c>
      <c r="N5695">
        <f>_xll.ciqfunctions.udf.CIQ(B5695, "IQ_EPS_NORM", C5695)</f>
        <v>3.0868799999999998</v>
      </c>
      <c r="O5695">
        <f>_xll.ciqfunctions.udf.CIQ(B5695, "IQ_DILUT_EPS_INCL", C5695)</f>
        <v>4.71</v>
      </c>
      <c r="P5695" t="str">
        <f>_xll.ciqfunctions.udf.CIQ(B5695, "IQ_BUS_SEG_PRIMARY_PIC", "FQ42023", , , , , , 1)</f>
        <v xml:space="preserve">Construction Materials </v>
      </c>
      <c r="Q5695" s="5">
        <f>_xll.ciqfunctions.udf.CIQ(B5695, "IQ_TOTAL_DEBT_EQUITY", C5695)/100</f>
        <v>0.53819300000000003</v>
      </c>
      <c r="R5695">
        <f>_xll.ciqfunctions.udf.CIQ(B5695, "IQ_CURRENT_RATIO", C5695)</f>
        <v>3.26511</v>
      </c>
      <c r="S5695">
        <f>_xll.ciqfunctions.udf.CIQ(B5695, "IQ_EBITDA_INT", C5695)</f>
        <v>16.2561</v>
      </c>
      <c r="T5695" s="4">
        <f>_xll.ciqfunctions.udf.CIQ("US", "IQ_CPI_YOY_PCT", D5695)/100</f>
        <v>1.3713299999999999E-2</v>
      </c>
      <c r="U5695" s="4">
        <f>_xll.ciqfunctions.udf.CIQ("US", "IQ_UNEMPLOY_RATE", D5695)/100</f>
        <v>7.8E-2</v>
      </c>
      <c r="V5695" s="4">
        <f>_xll.ciqfunctions.udf.CIQ("%FF5D00", "IQ_RATE_LEVEL", E5695)/100</f>
        <v>8.9999999999999998E-4</v>
      </c>
      <c r="W5695">
        <f>_xll.ciqfunctions.udf.CIQ(B5695, "IQ_BV_SHARE", C5695)</f>
        <v>92.398070000000004</v>
      </c>
    </row>
    <row r="5696" spans="1:23" x14ac:dyDescent="0.25">
      <c r="A5696" t="s">
        <v>805</v>
      </c>
      <c r="B5696" t="s">
        <v>306</v>
      </c>
      <c r="C5696" t="s">
        <v>31</v>
      </c>
      <c r="D5696" t="str">
        <f t="shared" si="88"/>
        <v>Jun2020</v>
      </c>
      <c r="E5696" s="1">
        <f>_xll.ciqfunctions.udf.CIQ(B5696, "IQ_PERIODDATE_IS", C5696)</f>
        <v>44012</v>
      </c>
      <c r="F5696">
        <f>_xll.ciqfunctions.udf.CIQ(B5696, "IQ_LASTSALEPRICE", E5696)</f>
        <v>206.57</v>
      </c>
      <c r="G5696">
        <f>_xll.ciqfunctions.udf.CIQ(B5696, "IQ_TOTAL_REV", C5696)</f>
        <v>1189.5</v>
      </c>
      <c r="H5696" s="4">
        <f>_xll.ciqfunctions.udf.CIQ(B5696, "IQ_GROSS_MARGIN", C5696)/100</f>
        <v>0.32122700000000004</v>
      </c>
      <c r="I5696" s="6">
        <f>_xll.ciqfunctions.udf.CIQ(B5696, "IQ_EBITDA", C5696)</f>
        <v>410.4</v>
      </c>
      <c r="J5696" s="4">
        <f>_xll.ciqfunctions.udf.CIQ(B5696, "IQ_EBITA_MARGIN", C5696)/100</f>
        <v>0.26658199999999999</v>
      </c>
      <c r="K5696" s="6">
        <f>_xll.ciqfunctions.udf.CIQ(B5696, "IQ_NI", C5696)</f>
        <v>217.6</v>
      </c>
      <c r="L5696" s="6">
        <f>_xll.ciqfunctions.udf.CIQ(B5696, "IQ_NI_NORM", C5696)</f>
        <v>176.8125</v>
      </c>
      <c r="M5696" s="4">
        <f>_xll.ciqfunctions.udf.CIQ(B5696, "IQ_NI_NORM_MARGIN", C5696)/100</f>
        <v>0.148644</v>
      </c>
      <c r="N5696">
        <f>_xll.ciqfunctions.udf.CIQ(B5696, "IQ_EPS_NORM", C5696)</f>
        <v>2.8380800000000002</v>
      </c>
      <c r="O5696">
        <f>_xll.ciqfunctions.udf.CIQ(B5696, "IQ_DILUT_EPS_INCL", C5696)</f>
        <v>3.4895700000000001</v>
      </c>
      <c r="P5696" t="str">
        <f>_xll.ciqfunctions.udf.CIQ(B5696, "IQ_BUS_SEG_PRIMARY_PIC", "FQ42023", , , , , , 1)</f>
        <v xml:space="preserve">Construction Materials </v>
      </c>
      <c r="Q5696" s="5">
        <f>_xll.ciqfunctions.udf.CIQ(B5696, "IQ_TOTAL_DEBT_EQUITY", C5696)/100</f>
        <v>0.587337</v>
      </c>
      <c r="R5696">
        <f>_xll.ciqfunctions.udf.CIQ(B5696, "IQ_CURRENT_RATIO", C5696)</f>
        <v>2.6660499999999998</v>
      </c>
      <c r="S5696">
        <f>_xll.ciqfunctions.udf.CIQ(B5696, "IQ_EBITDA_INT", C5696)</f>
        <v>14.235580000000001</v>
      </c>
      <c r="T5696" s="4">
        <f>_xll.ciqfunctions.udf.CIQ("US", "IQ_CPI_YOY_PCT", D5696)/100</f>
        <v>6.4573E-3</v>
      </c>
      <c r="U5696" s="4">
        <f>_xll.ciqfunctions.udf.CIQ("US", "IQ_UNEMPLOY_RATE", D5696)/100</f>
        <v>0.11</v>
      </c>
      <c r="V5696" s="4">
        <f>_xll.ciqfunctions.udf.CIQ("%FF5D00", "IQ_RATE_LEVEL", E5696)/100</f>
        <v>8.0000000000000004E-4</v>
      </c>
      <c r="W5696">
        <f>_xll.ciqfunctions.udf.CIQ(B5696, "IQ_BV_SHARE", C5696)</f>
        <v>88.139650000000003</v>
      </c>
    </row>
    <row r="5697" spans="1:23" x14ac:dyDescent="0.25">
      <c r="A5697" t="s">
        <v>805</v>
      </c>
      <c r="B5697" t="s">
        <v>306</v>
      </c>
      <c r="C5697" t="s">
        <v>33</v>
      </c>
      <c r="D5697" t="str">
        <f t="shared" si="88"/>
        <v>Mar2020</v>
      </c>
      <c r="E5697" s="1">
        <f>_xll.ciqfunctions.udf.CIQ(B5697, "IQ_PERIODDATE_IS", C5697)</f>
        <v>43921</v>
      </c>
      <c r="F5697">
        <f>_xll.ciqfunctions.udf.CIQ(B5697, "IQ_LASTSALEPRICE", E5697)</f>
        <v>189.23</v>
      </c>
      <c r="G5697">
        <f>_xll.ciqfunctions.udf.CIQ(B5697, "IQ_TOTAL_REV", C5697)</f>
        <v>891</v>
      </c>
      <c r="H5697" s="4">
        <f>_xll.ciqfunctions.udf.CIQ(B5697, "IQ_GROSS_MARGIN", C5697)/100</f>
        <v>0.161167</v>
      </c>
      <c r="I5697" s="6">
        <f>_xll.ciqfunctions.udf.CIQ(B5697, "IQ_EBITDA", C5697)</f>
        <v>155.1</v>
      </c>
      <c r="J5697" s="4">
        <f>_xll.ciqfunctions.udf.CIQ(B5697, "IQ_EBITA_MARGIN", C5697)/100</f>
        <v>7.2951000000000002E-2</v>
      </c>
      <c r="K5697" s="6">
        <f>_xll.ciqfunctions.udf.CIQ(B5697, "IQ_NI", C5697)</f>
        <v>25.9</v>
      </c>
      <c r="L5697" s="6">
        <f>_xll.ciqfunctions.udf.CIQ(B5697, "IQ_NI_NORM", C5697)</f>
        <v>16.4375</v>
      </c>
      <c r="M5697" s="4">
        <f>_xll.ciqfunctions.udf.CIQ(B5697, "IQ_NI_NORM_MARGIN", C5697)/100</f>
        <v>1.8447999999999999E-2</v>
      </c>
      <c r="N5697">
        <f>_xll.ciqfunctions.udf.CIQ(B5697, "IQ_EPS_NORM", C5697)</f>
        <v>0.26384000000000002</v>
      </c>
      <c r="O5697">
        <f>_xll.ciqfunctions.udf.CIQ(B5697, "IQ_DILUT_EPS_INCL", C5697)</f>
        <v>0.41</v>
      </c>
      <c r="P5697" t="str">
        <f>_xll.ciqfunctions.udf.CIQ(B5697, "IQ_BUS_SEG_PRIMARY_PIC", "FQ42023", , , , , , 1)</f>
        <v xml:space="preserve">Construction Materials </v>
      </c>
      <c r="Q5697" s="5">
        <f>_xll.ciqfunctions.udf.CIQ(B5697, "IQ_TOTAL_DEBT_EQUITY", C5697)/100</f>
        <v>0.70685299999999995</v>
      </c>
      <c r="R5697">
        <f>_xll.ciqfunctions.udf.CIQ(B5697, "IQ_CURRENT_RATIO", C5697)</f>
        <v>1.70417</v>
      </c>
      <c r="S5697">
        <f>_xll.ciqfunctions.udf.CIQ(B5697, "IQ_EBITDA_INT", C5697)</f>
        <v>6.33725</v>
      </c>
      <c r="T5697" s="4">
        <f>_xll.ciqfunctions.udf.CIQ("US", "IQ_CPI_YOY_PCT", D5697)/100</f>
        <v>1.53933E-2</v>
      </c>
      <c r="U5697" s="4">
        <f>_xll.ciqfunctions.udf.CIQ("US", "IQ_UNEMPLOY_RATE", D5697)/100</f>
        <v>4.4000000000000004E-2</v>
      </c>
      <c r="V5697" s="4">
        <f>_xll.ciqfunctions.udf.CIQ("%FF5D00", "IQ_RATE_LEVEL", E5697)/100</f>
        <v>8.0000000000000004E-4</v>
      </c>
      <c r="W5697">
        <f>_xll.ciqfunctions.udf.CIQ(B5697, "IQ_BV_SHARE", C5697)</f>
        <v>85.15916</v>
      </c>
    </row>
    <row r="5698" spans="1:23" x14ac:dyDescent="0.25">
      <c r="A5698" t="s">
        <v>805</v>
      </c>
      <c r="B5698" t="s">
        <v>306</v>
      </c>
      <c r="C5698" t="s">
        <v>35</v>
      </c>
      <c r="D5698" t="str">
        <f t="shared" si="88"/>
        <v>Dec2019</v>
      </c>
      <c r="E5698" s="1">
        <f>_xll.ciqfunctions.udf.CIQ(B5698, "IQ_PERIODDATE_IS", C5698)</f>
        <v>43830</v>
      </c>
      <c r="F5698">
        <f>_xll.ciqfunctions.udf.CIQ(B5698, "IQ_LASTSALEPRICE", E5698)</f>
        <v>279.64</v>
      </c>
      <c r="G5698">
        <f>_xll.ciqfunctions.udf.CIQ(B5698, "IQ_TOTAL_REV", C5698)</f>
        <v>1024.7</v>
      </c>
      <c r="H5698" s="4">
        <f>_xll.ciqfunctions.udf.CIQ(B5698, "IQ_GROSS_MARGIN", C5698)/100</f>
        <v>0.25373200000000001</v>
      </c>
      <c r="I5698" s="6">
        <f>_xll.ciqfunctions.udf.CIQ(B5698, "IQ_EBITDA", C5698)</f>
        <v>277.39999999999998</v>
      </c>
      <c r="J5698" s="4">
        <f>_xll.ciqfunctions.udf.CIQ(B5698, "IQ_EBITA_MARGIN", C5698)/100</f>
        <v>0.17956399999999997</v>
      </c>
      <c r="K5698" s="6">
        <f>_xll.ciqfunctions.udf.CIQ(B5698, "IQ_NI", C5698)</f>
        <v>131</v>
      </c>
      <c r="L5698" s="6">
        <f>_xll.ciqfunctions.udf.CIQ(B5698, "IQ_NI_NORM", C5698)</f>
        <v>97.775000000000006</v>
      </c>
      <c r="M5698" s="4">
        <f>_xll.ciqfunctions.udf.CIQ(B5698, "IQ_NI_NORM_MARGIN", C5698)/100</f>
        <v>9.5418000000000003E-2</v>
      </c>
      <c r="N5698">
        <f>_xll.ciqfunctions.udf.CIQ(B5698, "IQ_EPS_NORM", C5698)</f>
        <v>1.5654999999999999</v>
      </c>
      <c r="O5698">
        <f>_xll.ciqfunctions.udf.CIQ(B5698, "IQ_DILUT_EPS_INCL", C5698)</f>
        <v>2.0911</v>
      </c>
      <c r="P5698" t="str">
        <f>_xll.ciqfunctions.udf.CIQ(B5698, "IQ_BUS_SEG_PRIMARY_PIC", "FQ42023", , , , , , 1)</f>
        <v xml:space="preserve">Construction Materials </v>
      </c>
      <c r="Q5698" s="5">
        <f>_xll.ciqfunctions.udf.CIQ(B5698, "IQ_TOTAL_DEBT_EQUITY", C5698)/100</f>
        <v>0.61063200000000006</v>
      </c>
      <c r="R5698">
        <f>_xll.ciqfunctions.udf.CIQ(B5698, "IQ_CURRENT_RATIO", C5698)</f>
        <v>1.7014899999999999</v>
      </c>
      <c r="S5698">
        <f>_xll.ciqfunctions.udf.CIQ(B5698, "IQ_EBITDA_INT", C5698)</f>
        <v>10.1683</v>
      </c>
      <c r="T5698" s="4">
        <f>_xll.ciqfunctions.udf.CIQ("US", "IQ_CPI_YOY_PCT", D5698)/100</f>
        <v>2.2851300000000001E-2</v>
      </c>
      <c r="U5698" s="4">
        <f>_xll.ciqfunctions.udf.CIQ("US", "IQ_UNEMPLOY_RATE", D5698)/100</f>
        <v>3.6000000000000004E-2</v>
      </c>
      <c r="V5698" s="4">
        <f>_xll.ciqfunctions.udf.CIQ("%FF5D00", "IQ_RATE_LEVEL", E5698)/100</f>
        <v>1.55E-2</v>
      </c>
      <c r="W5698">
        <f>_xll.ciqfunctions.udf.CIQ(B5698, "IQ_BV_SHARE", C5698)</f>
        <v>85.75</v>
      </c>
    </row>
    <row r="5699" spans="1:23" x14ac:dyDescent="0.25">
      <c r="A5699" t="s">
        <v>805</v>
      </c>
      <c r="B5699" t="s">
        <v>306</v>
      </c>
      <c r="C5699" t="s">
        <v>37</v>
      </c>
      <c r="D5699" t="str">
        <f t="shared" ref="D5699:D5762" si="89">TEXT(E5699,"MMMYYY")</f>
        <v>Sep2019</v>
      </c>
      <c r="E5699" s="1">
        <f>_xll.ciqfunctions.udf.CIQ(B5699, "IQ_PERIODDATE_IS", C5699)</f>
        <v>43738</v>
      </c>
      <c r="F5699">
        <f>_xll.ciqfunctions.udf.CIQ(B5699, "IQ_LASTSALEPRICE", E5699)</f>
        <v>274.10000000000002</v>
      </c>
      <c r="G5699">
        <f>_xll.ciqfunctions.udf.CIQ(B5699, "IQ_TOTAL_REV", C5699)</f>
        <v>1323.2</v>
      </c>
      <c r="H5699" s="4">
        <f>_xll.ciqfunctions.udf.CIQ(B5699, "IQ_GROSS_MARGIN", C5699)/100</f>
        <v>0.31847000000000003</v>
      </c>
      <c r="I5699" s="6">
        <f>_xll.ciqfunctions.udf.CIQ(B5699, "IQ_EBITDA", C5699)</f>
        <v>439.1</v>
      </c>
      <c r="J5699" s="4">
        <f>_xll.ciqfunctions.udf.CIQ(B5699, "IQ_EBITA_MARGIN", C5699)/100</f>
        <v>0.26383000000000001</v>
      </c>
      <c r="K5699" s="6">
        <f>_xll.ciqfunctions.udf.CIQ(B5699, "IQ_NI", C5699)</f>
        <v>248.6</v>
      </c>
      <c r="L5699" s="6">
        <f>_xll.ciqfunctions.udf.CIQ(B5699, "IQ_NI_NORM", C5699)</f>
        <v>196.75</v>
      </c>
      <c r="M5699" s="4">
        <f>_xll.ciqfunctions.udf.CIQ(B5699, "IQ_NI_NORM_MARGIN", C5699)/100</f>
        <v>0.14869199999999999</v>
      </c>
      <c r="N5699">
        <f>_xll.ciqfunctions.udf.CIQ(B5699, "IQ_EPS_NORM", C5699)</f>
        <v>3.1480000000000001</v>
      </c>
      <c r="O5699">
        <f>_xll.ciqfunctions.udf.CIQ(B5699, "IQ_DILUT_EPS_INCL", C5699)</f>
        <v>3.96</v>
      </c>
      <c r="P5699" t="str">
        <f>_xll.ciqfunctions.udf.CIQ(B5699, "IQ_BUS_SEG_PRIMARY_PIC", "FQ42023", , , , , , 1)</f>
        <v xml:space="preserve">Construction Materials </v>
      </c>
      <c r="Q5699" s="5">
        <f>_xll.ciqfunctions.udf.CIQ(B5699, "IQ_TOTAL_DEBT_EQUITY", C5699)/100</f>
        <v>0.64490099999999995</v>
      </c>
      <c r="R5699">
        <f>_xll.ciqfunctions.udf.CIQ(B5699, "IQ_CURRENT_RATIO", C5699)</f>
        <v>2.2909099999999998</v>
      </c>
      <c r="S5699">
        <f>_xll.ciqfunctions.udf.CIQ(B5699, "IQ_EBITDA_INT", C5699)</f>
        <v>14.5863</v>
      </c>
      <c r="T5699" s="4">
        <f>_xll.ciqfunctions.udf.CIQ("US", "IQ_CPI_YOY_PCT", D5699)/100</f>
        <v>1.7113100000000003E-2</v>
      </c>
      <c r="U5699" s="4">
        <f>_xll.ciqfunctions.udf.CIQ("US", "IQ_UNEMPLOY_RATE", D5699)/100</f>
        <v>3.5000000000000003E-2</v>
      </c>
      <c r="V5699" s="4">
        <f>_xll.ciqfunctions.udf.CIQ("%FF5D00", "IQ_RATE_LEVEL", E5699)/100</f>
        <v>1.9E-2</v>
      </c>
      <c r="W5699">
        <f>_xll.ciqfunctions.udf.CIQ(B5699, "IQ_BV_SHARE", C5699)</f>
        <v>84.831549999999993</v>
      </c>
    </row>
    <row r="5700" spans="1:23" x14ac:dyDescent="0.25">
      <c r="A5700" t="s">
        <v>805</v>
      </c>
      <c r="B5700" t="s">
        <v>306</v>
      </c>
      <c r="C5700" t="s">
        <v>39</v>
      </c>
      <c r="D5700" t="str">
        <f t="shared" si="89"/>
        <v>Jun2019</v>
      </c>
      <c r="E5700" s="1">
        <f>_xll.ciqfunctions.udf.CIQ(B5700, "IQ_PERIODDATE_IS", C5700)</f>
        <v>43646</v>
      </c>
      <c r="F5700">
        <f>_xll.ciqfunctions.udf.CIQ(B5700, "IQ_LASTSALEPRICE", E5700)</f>
        <v>230.11</v>
      </c>
      <c r="G5700">
        <f>_xll.ciqfunctions.udf.CIQ(B5700, "IQ_TOTAL_REV", C5700)</f>
        <v>1196.0999999999999</v>
      </c>
      <c r="H5700" s="4">
        <f>_xll.ciqfunctions.udf.CIQ(B5700, "IQ_GROSS_MARGIN", C5700)/100</f>
        <v>0.29913799999999996</v>
      </c>
      <c r="I5700" s="6">
        <f>_xll.ciqfunctions.udf.CIQ(B5700, "IQ_EBITDA", C5700)</f>
        <v>377.5</v>
      </c>
      <c r="J5700" s="4">
        <f>_xll.ciqfunctions.udf.CIQ(B5700, "IQ_EBITA_MARGIN", C5700)/100</f>
        <v>0.242287</v>
      </c>
      <c r="K5700" s="6">
        <f>_xll.ciqfunctions.udf.CIQ(B5700, "IQ_NI", C5700)</f>
        <v>189.5</v>
      </c>
      <c r="L5700" s="6">
        <f>_xll.ciqfunctions.udf.CIQ(B5700, "IQ_NI_NORM", C5700)</f>
        <v>149.625</v>
      </c>
      <c r="M5700" s="4">
        <f>_xll.ciqfunctions.udf.CIQ(B5700, "IQ_NI_NORM_MARGIN", C5700)/100</f>
        <v>0.12509399999999998</v>
      </c>
      <c r="N5700">
        <f>_xll.ciqfunctions.udf.CIQ(B5700, "IQ_EPS_NORM", C5700)</f>
        <v>2.39018</v>
      </c>
      <c r="O5700">
        <f>_xll.ciqfunctions.udf.CIQ(B5700, "IQ_DILUT_EPS_INCL", C5700)</f>
        <v>3.01</v>
      </c>
      <c r="P5700" t="str">
        <f>_xll.ciqfunctions.udf.CIQ(B5700, "IQ_BUS_SEG_PRIMARY_PIC", "FQ42023", , , , , , 1)</f>
        <v xml:space="preserve">Construction Materials </v>
      </c>
      <c r="Q5700" s="5">
        <f>_xll.ciqfunctions.udf.CIQ(B5700, "IQ_TOTAL_DEBT_EQUITY", C5700)/100</f>
        <v>0.70966700000000005</v>
      </c>
      <c r="R5700">
        <f>_xll.ciqfunctions.udf.CIQ(B5700, "IQ_CURRENT_RATIO", C5700)</f>
        <v>1.8646199999999999</v>
      </c>
      <c r="S5700">
        <f>_xll.ciqfunctions.udf.CIQ(B5700, "IQ_EBITDA_INT", C5700)</f>
        <v>12.345230000000001</v>
      </c>
      <c r="T5700" s="4">
        <f>_xll.ciqfunctions.udf.CIQ("US", "IQ_CPI_YOY_PCT", D5700)/100</f>
        <v>1.64849E-2</v>
      </c>
      <c r="U5700" s="4">
        <f>_xll.ciqfunctions.udf.CIQ("US", "IQ_UNEMPLOY_RATE", D5700)/100</f>
        <v>3.6000000000000004E-2</v>
      </c>
      <c r="V5700" s="4">
        <f>_xll.ciqfunctions.udf.CIQ("%FF5D00", "IQ_RATE_LEVEL", E5700)/100</f>
        <v>2.4E-2</v>
      </c>
      <c r="W5700">
        <f>_xll.ciqfunctions.udf.CIQ(B5700, "IQ_BV_SHARE", C5700)</f>
        <v>81.605130000000003</v>
      </c>
    </row>
    <row r="5701" spans="1:23" x14ac:dyDescent="0.25">
      <c r="A5701" t="s">
        <v>805</v>
      </c>
      <c r="B5701" t="s">
        <v>306</v>
      </c>
      <c r="C5701" t="s">
        <v>41</v>
      </c>
      <c r="D5701" t="str">
        <f t="shared" si="89"/>
        <v>Mar2019</v>
      </c>
      <c r="E5701" s="1">
        <f>_xll.ciqfunctions.udf.CIQ(B5701, "IQ_PERIODDATE_IS", C5701)</f>
        <v>43555</v>
      </c>
      <c r="F5701">
        <f>_xll.ciqfunctions.udf.CIQ(B5701, "IQ_LASTSALEPRICE", E5701)</f>
        <v>201.18</v>
      </c>
      <c r="G5701">
        <f>_xll.ciqfunctions.udf.CIQ(B5701, "IQ_TOTAL_REV", C5701)</f>
        <v>878.3</v>
      </c>
      <c r="H5701" s="4">
        <f>_xll.ciqfunctions.udf.CIQ(B5701, "IQ_GROSS_MARGIN", C5701)/100</f>
        <v>0.16406600000000002</v>
      </c>
      <c r="I5701" s="6">
        <f>_xll.ciqfunctions.udf.CIQ(B5701, "IQ_EBITDA", C5701)</f>
        <v>153.4</v>
      </c>
      <c r="J5701" s="4">
        <f>_xll.ciqfunctions.udf.CIQ(B5701, "IQ_EBITA_MARGIN", C5701)/100</f>
        <v>7.9016000000000003E-2</v>
      </c>
      <c r="K5701" s="6">
        <f>_xll.ciqfunctions.udf.CIQ(B5701, "IQ_NI", C5701)</f>
        <v>42.9</v>
      </c>
      <c r="L5701" s="6">
        <f>_xll.ciqfunctions.udf.CIQ(B5701, "IQ_NI_NORM", C5701)</f>
        <v>21.125</v>
      </c>
      <c r="M5701" s="4">
        <f>_xll.ciqfunctions.udf.CIQ(B5701, "IQ_NI_NORM_MARGIN", C5701)/100</f>
        <v>2.4051999999999997E-2</v>
      </c>
      <c r="N5701">
        <f>_xll.ciqfunctions.udf.CIQ(B5701, "IQ_EPS_NORM", C5701)</f>
        <v>0.33745999999999998</v>
      </c>
      <c r="O5701">
        <f>_xll.ciqfunctions.udf.CIQ(B5701, "IQ_DILUT_EPS_INCL", C5701)</f>
        <v>0.68</v>
      </c>
      <c r="P5701" t="str">
        <f>_xll.ciqfunctions.udf.CIQ(B5701, "IQ_BUS_SEG_PRIMARY_PIC", "FQ42023", , , , , , 1)</f>
        <v xml:space="preserve">Construction Materials </v>
      </c>
      <c r="Q5701" s="5">
        <f>_xll.ciqfunctions.udf.CIQ(B5701, "IQ_TOTAL_DEBT_EQUITY", C5701)/100</f>
        <v>0.73751499999999992</v>
      </c>
      <c r="R5701">
        <f>_xll.ciqfunctions.udf.CIQ(B5701, "IQ_CURRENT_RATIO", C5701)</f>
        <v>1.8084</v>
      </c>
      <c r="S5701">
        <f>_xll.ciqfunctions.udf.CIQ(B5701, "IQ_EBITDA_INT", C5701)</f>
        <v>5.6580899999999996</v>
      </c>
      <c r="T5701" s="4">
        <f>_xll.ciqfunctions.udf.CIQ("US", "IQ_CPI_YOY_PCT", D5701)/100</f>
        <v>1.8625199999999998E-2</v>
      </c>
      <c r="U5701" s="4">
        <f>_xll.ciqfunctions.udf.CIQ("US", "IQ_UNEMPLOY_RATE", D5701)/100</f>
        <v>3.7999999999999999E-2</v>
      </c>
      <c r="V5701" s="4">
        <f>_xll.ciqfunctions.udf.CIQ("%FF5D00", "IQ_RATE_LEVEL", E5701)/100</f>
        <v>2.4300000000000002E-2</v>
      </c>
      <c r="W5701">
        <f>_xll.ciqfunctions.udf.CIQ(B5701, "IQ_BV_SHARE", C5701)</f>
        <v>79.441379999999995</v>
      </c>
    </row>
    <row r="5702" spans="1:23" x14ac:dyDescent="0.25">
      <c r="A5702" t="s">
        <v>806</v>
      </c>
      <c r="B5702" t="s">
        <v>307</v>
      </c>
      <c r="C5702" t="s">
        <v>3</v>
      </c>
      <c r="D5702" t="str">
        <f t="shared" si="89"/>
        <v>Dec2023</v>
      </c>
      <c r="E5702" s="1">
        <f>_xll.ciqfunctions.udf.CIQ(B5702, "IQ_PERIODDATE_IS", C5702)</f>
        <v>45291</v>
      </c>
      <c r="F5702">
        <f>_xll.ciqfunctions.udf.CIQ(B5702, "IQ_LASTSALEPRICE", E5702)</f>
        <v>66.98</v>
      </c>
      <c r="G5702">
        <f>_xll.ciqfunctions.udf.CIQ(B5702, "IQ_TOTAL_REV", C5702)</f>
        <v>1882</v>
      </c>
      <c r="H5702" s="4">
        <f>_xll.ciqfunctions.udf.CIQ(B5702, "IQ_GROSS_MARGIN", C5702)/100</f>
        <v>0.35441</v>
      </c>
      <c r="I5702" s="6">
        <f>_xll.ciqfunctions.udf.CIQ(B5702, "IQ_EBITDA", C5702)</f>
        <v>318</v>
      </c>
      <c r="J5702" s="4">
        <f>_xll.ciqfunctions.udf.CIQ(B5702, "IQ_EBITA_MARGIN", C5702)/100</f>
        <v>0.16312399999999999</v>
      </c>
      <c r="K5702" s="6">
        <f>_xll.ciqfunctions.udf.CIQ(B5702, "IQ_NI", C5702)</f>
        <v>191</v>
      </c>
      <c r="L5702" s="6">
        <f>_xll.ciqfunctions.udf.CIQ(B5702, "IQ_NI_NORM", C5702)</f>
        <v>153.125</v>
      </c>
      <c r="M5702" s="4">
        <f>_xll.ciqfunctions.udf.CIQ(B5702, "IQ_NI_NORM_MARGIN", C5702)/100</f>
        <v>8.1362000000000004E-2</v>
      </c>
      <c r="N5702">
        <f>_xll.ciqfunctions.udf.CIQ(B5702, "IQ_EPS_NORM", C5702)</f>
        <v>0.68359000000000003</v>
      </c>
      <c r="O5702">
        <f>_xll.ciqfunctions.udf.CIQ(B5702, "IQ_DILUT_EPS_INCL", C5702)</f>
        <v>0.85267999999999999</v>
      </c>
      <c r="P5702" t="str">
        <f>_xll.ciqfunctions.udf.CIQ(B5702, "IQ_BUS_SEG_PRIMARY_PIC", "FQ42023", , , , , , 1)</f>
        <v xml:space="preserve">Building Products </v>
      </c>
      <c r="Q5702" s="5">
        <f>_xll.ciqfunctions.udf.CIQ(B5702, "IQ_TOTAL_DEBT_EQUITY", C5702)/100</f>
        <v>28.017240999999999</v>
      </c>
      <c r="R5702">
        <f>_xll.ciqfunctions.udf.CIQ(B5702, "IQ_CURRENT_RATIO", C5702)</f>
        <v>1.68496</v>
      </c>
      <c r="S5702">
        <f>_xll.ciqfunctions.udf.CIQ(B5702, "IQ_EBITDA_INT", C5702)</f>
        <v>14.0625</v>
      </c>
      <c r="T5702" s="4">
        <f>_xll.ciqfunctions.udf.CIQ("US", "IQ_CPI_YOY_PCT", D5702)/100</f>
        <v>3.3521200000000001E-2</v>
      </c>
      <c r="U5702" s="4">
        <f>_xll.ciqfunctions.udf.CIQ("US", "IQ_UNEMPLOY_RATE", D5702)/100</f>
        <v>3.7000000000000005E-2</v>
      </c>
      <c r="V5702" s="4">
        <f>_xll.ciqfunctions.udf.CIQ("%FF5D00", "IQ_RATE_LEVEL", E5702)/100</f>
        <v>5.33E-2</v>
      </c>
      <c r="W5702">
        <f>_xll.ciqfunctions.udf.CIQ(B5702, "IQ_BV_SHARE", C5702)</f>
        <v>-0.57116999999999996</v>
      </c>
    </row>
    <row r="5703" spans="1:23" x14ac:dyDescent="0.25">
      <c r="A5703" t="s">
        <v>806</v>
      </c>
      <c r="B5703" t="s">
        <v>307</v>
      </c>
      <c r="C5703" t="s">
        <v>5</v>
      </c>
      <c r="D5703" t="str">
        <f t="shared" si="89"/>
        <v>Sep2023</v>
      </c>
      <c r="E5703" s="1">
        <f>_xll.ciqfunctions.udf.CIQ(B5703, "IQ_PERIODDATE_IS", C5703)</f>
        <v>45199</v>
      </c>
      <c r="F5703">
        <f>_xll.ciqfunctions.udf.CIQ(B5703, "IQ_LASTSALEPRICE", E5703)</f>
        <v>53.45</v>
      </c>
      <c r="G5703">
        <f>_xll.ciqfunctions.udf.CIQ(B5703, "IQ_TOTAL_REV", C5703)</f>
        <v>1979</v>
      </c>
      <c r="H5703" s="4">
        <f>_xll.ciqfunctions.udf.CIQ(B5703, "IQ_GROSS_MARGIN", C5703)/100</f>
        <v>0.37594700000000003</v>
      </c>
      <c r="I5703" s="6">
        <f>_xll.ciqfunctions.udf.CIQ(B5703, "IQ_EBITDA", C5703)</f>
        <v>417</v>
      </c>
      <c r="J5703" s="4">
        <f>_xll.ciqfunctions.udf.CIQ(B5703, "IQ_EBITA_MARGIN", C5703)/100</f>
        <v>0.19201599999999999</v>
      </c>
      <c r="K5703" s="6">
        <f>_xll.ciqfunctions.udf.CIQ(B5703, "IQ_NI", C5703)</f>
        <v>249</v>
      </c>
      <c r="L5703" s="6">
        <f>_xll.ciqfunctions.udf.CIQ(B5703, "IQ_NI_NORM", C5703)</f>
        <v>205.25</v>
      </c>
      <c r="M5703" s="4">
        <f>_xll.ciqfunctions.udf.CIQ(B5703, "IQ_NI_NORM_MARGIN", C5703)/100</f>
        <v>0.103713</v>
      </c>
      <c r="N5703">
        <f>_xll.ciqfunctions.udf.CIQ(B5703, "IQ_EPS_NORM", C5703)</f>
        <v>0.91222000000000003</v>
      </c>
      <c r="O5703">
        <f>_xll.ciqfunctions.udf.CIQ(B5703, "IQ_DILUT_EPS_INCL", C5703)</f>
        <v>1.1000000000000001</v>
      </c>
      <c r="P5703" t="str">
        <f>_xll.ciqfunctions.udf.CIQ(B5703, "IQ_BUS_SEG_PRIMARY_PIC", "FQ42023", , , , , , 1)</f>
        <v xml:space="preserve">Building Products </v>
      </c>
      <c r="Q5703" s="5">
        <f>_xll.ciqfunctions.udf.CIQ(B5703, "IQ_TOTAL_DEBT_EQUITY", C5703)/100</f>
        <v>19.592814000000001</v>
      </c>
      <c r="R5703">
        <f>_xll.ciqfunctions.udf.CIQ(B5703, "IQ_CURRENT_RATIO", C5703)</f>
        <v>1.78339</v>
      </c>
      <c r="S5703">
        <f>_xll.ciqfunctions.udf.CIQ(B5703, "IQ_EBITDA_INT", C5703)</f>
        <v>16.721150000000002</v>
      </c>
      <c r="T5703" s="4">
        <f>_xll.ciqfunctions.udf.CIQ("US", "IQ_CPI_YOY_PCT", D5703)/100</f>
        <v>3.6997000000000002E-2</v>
      </c>
      <c r="U5703" s="4">
        <f>_xll.ciqfunctions.udf.CIQ("US", "IQ_UNEMPLOY_RATE", D5703)/100</f>
        <v>3.7999999999999999E-2</v>
      </c>
      <c r="V5703" s="4">
        <f>_xll.ciqfunctions.udf.CIQ("%FF5D00", "IQ_RATE_LEVEL", E5703)/100</f>
        <v>5.33E-2</v>
      </c>
      <c r="W5703">
        <f>_xll.ciqfunctions.udf.CIQ(B5703, "IQ_BV_SHARE", C5703)</f>
        <v>-0.24954999999999999</v>
      </c>
    </row>
    <row r="5704" spans="1:23" x14ac:dyDescent="0.25">
      <c r="A5704" t="s">
        <v>806</v>
      </c>
      <c r="B5704" t="s">
        <v>307</v>
      </c>
      <c r="C5704" t="s">
        <v>7</v>
      </c>
      <c r="D5704" t="str">
        <f t="shared" si="89"/>
        <v>Jun2023</v>
      </c>
      <c r="E5704" s="1">
        <f>_xll.ciqfunctions.udf.CIQ(B5704, "IQ_PERIODDATE_IS", C5704)</f>
        <v>45107</v>
      </c>
      <c r="F5704">
        <f>_xll.ciqfunctions.udf.CIQ(B5704, "IQ_LASTSALEPRICE", E5704)</f>
        <v>57.38</v>
      </c>
      <c r="G5704">
        <f>_xll.ciqfunctions.udf.CIQ(B5704, "IQ_TOTAL_REV", C5704)</f>
        <v>2127</v>
      </c>
      <c r="H5704" s="4">
        <f>_xll.ciqfunctions.udf.CIQ(B5704, "IQ_GROSS_MARGIN", C5704)/100</f>
        <v>0.36154200000000003</v>
      </c>
      <c r="I5704" s="6">
        <f>_xll.ciqfunctions.udf.CIQ(B5704, "IQ_EBITDA", C5704)</f>
        <v>435</v>
      </c>
      <c r="J5704" s="4">
        <f>_xll.ciqfunctions.udf.CIQ(B5704, "IQ_EBITA_MARGIN", C5704)/100</f>
        <v>0.188058</v>
      </c>
      <c r="K5704" s="6">
        <f>_xll.ciqfunctions.udf.CIQ(B5704, "IQ_NI", C5704)</f>
        <v>263</v>
      </c>
      <c r="L5704" s="6">
        <f>_xll.ciqfunctions.udf.CIQ(B5704, "IQ_NI_NORM", C5704)</f>
        <v>218.75</v>
      </c>
      <c r="M5704" s="4">
        <f>_xll.ciqfunctions.udf.CIQ(B5704, "IQ_NI_NORM_MARGIN", C5704)/100</f>
        <v>0.10284399999999999</v>
      </c>
      <c r="N5704">
        <f>_xll.ciqfunctions.udf.CIQ(B5704, "IQ_EPS_NORM", C5704)</f>
        <v>0.97221999999999997</v>
      </c>
      <c r="O5704">
        <f>_xll.ciqfunctions.udf.CIQ(B5704, "IQ_DILUT_EPS_INCL", C5704)</f>
        <v>1.1599999999999999</v>
      </c>
      <c r="P5704" t="str">
        <f>_xll.ciqfunctions.udf.CIQ(B5704, "IQ_BUS_SEG_PRIMARY_PIC", "FQ42023", , , , , , 1)</f>
        <v xml:space="preserve">Building Products </v>
      </c>
      <c r="Q5704" s="5">
        <f>_xll.ciqfunctions.udf.CIQ(B5704, "IQ_TOTAL_DEBT_EQUITY", C5704)/100</f>
        <v>117.03571400000001</v>
      </c>
      <c r="R5704">
        <f>_xll.ciqfunctions.udf.CIQ(B5704, "IQ_CURRENT_RATIO", C5704)</f>
        <v>1.7192700000000001</v>
      </c>
      <c r="S5704">
        <f>_xll.ciqfunctions.udf.CIQ(B5704, "IQ_EBITDA_INT", C5704)</f>
        <v>16.169640000000001</v>
      </c>
      <c r="T5704" s="4">
        <f>_xll.ciqfunctions.udf.CIQ("US", "IQ_CPI_YOY_PCT", D5704)/100</f>
        <v>2.9691800000000001E-2</v>
      </c>
      <c r="U5704" s="4">
        <f>_xll.ciqfunctions.udf.CIQ("US", "IQ_UNEMPLOY_RATE", D5704)/100</f>
        <v>3.6000000000000004E-2</v>
      </c>
      <c r="V5704" s="4">
        <f>_xll.ciqfunctions.udf.CIQ("%FF5D00", "IQ_RATE_LEVEL", E5704)/100</f>
        <v>5.0799999999999998E-2</v>
      </c>
      <c r="W5704">
        <f>_xll.ciqfunctions.udf.CIQ(B5704, "IQ_BV_SHARE", C5704)</f>
        <v>-0.85360999999999998</v>
      </c>
    </row>
    <row r="5705" spans="1:23" x14ac:dyDescent="0.25">
      <c r="A5705" t="s">
        <v>806</v>
      </c>
      <c r="B5705" t="s">
        <v>307</v>
      </c>
      <c r="C5705" t="s">
        <v>9</v>
      </c>
      <c r="D5705" t="str">
        <f t="shared" si="89"/>
        <v>Mar2023</v>
      </c>
      <c r="E5705" s="1">
        <f>_xll.ciqfunctions.udf.CIQ(B5705, "IQ_PERIODDATE_IS", C5705)</f>
        <v>45016</v>
      </c>
      <c r="F5705">
        <f>_xll.ciqfunctions.udf.CIQ(B5705, "IQ_LASTSALEPRICE", E5705)</f>
        <v>49.72</v>
      </c>
      <c r="G5705">
        <f>_xll.ciqfunctions.udf.CIQ(B5705, "IQ_TOTAL_REV", C5705)</f>
        <v>1979</v>
      </c>
      <c r="H5705" s="4">
        <f>_xll.ciqfunctions.udf.CIQ(B5705, "IQ_GROSS_MARGIN", C5705)/100</f>
        <v>0.33804900000000004</v>
      </c>
      <c r="I5705" s="6">
        <f>_xll.ciqfunctions.udf.CIQ(B5705, "IQ_EBITDA", C5705)</f>
        <v>347</v>
      </c>
      <c r="J5705" s="4">
        <f>_xll.ciqfunctions.udf.CIQ(B5705, "IQ_EBITA_MARGIN", C5705)/100</f>
        <v>0.15765499999999999</v>
      </c>
      <c r="K5705" s="6">
        <f>_xll.ciqfunctions.udf.CIQ(B5705, "IQ_NI", C5705)</f>
        <v>205</v>
      </c>
      <c r="L5705" s="6">
        <f>_xll.ciqfunctions.udf.CIQ(B5705, "IQ_NI_NORM", C5705)</f>
        <v>161.5</v>
      </c>
      <c r="M5705" s="4">
        <f>_xll.ciqfunctions.udf.CIQ(B5705, "IQ_NI_NORM_MARGIN", C5705)/100</f>
        <v>8.1606000000000012E-2</v>
      </c>
      <c r="N5705">
        <f>_xll.ciqfunctions.udf.CIQ(B5705, "IQ_EPS_NORM", C5705)</f>
        <v>0.71460000000000001</v>
      </c>
      <c r="O5705">
        <f>_xll.ciqfunctions.udf.CIQ(B5705, "IQ_DILUT_EPS_INCL", C5705)</f>
        <v>0.9</v>
      </c>
      <c r="P5705" t="str">
        <f>_xll.ciqfunctions.udf.CIQ(B5705, "IQ_BUS_SEG_PRIMARY_PIC", "FQ42023", , , , , , 1)</f>
        <v xml:space="preserve">Building Products </v>
      </c>
      <c r="Q5705" s="5" t="e">
        <f>_xll.ciqfunctions.udf.CIQ(B5705, "IQ_TOTAL_DEBT_EQUITY", C5705)/100</f>
        <v>#VALUE!</v>
      </c>
      <c r="R5705">
        <f>_xll.ciqfunctions.udf.CIQ(B5705, "IQ_CURRENT_RATIO", C5705)</f>
        <v>1.55996</v>
      </c>
      <c r="S5705">
        <f>_xll.ciqfunctions.udf.CIQ(B5705, "IQ_EBITDA_INT", C5705)</f>
        <v>13.02679</v>
      </c>
      <c r="T5705" s="4">
        <f>_xll.ciqfunctions.udf.CIQ("US", "IQ_CPI_YOY_PCT", D5705)/100</f>
        <v>4.9849699999999997E-2</v>
      </c>
      <c r="U5705" s="4">
        <f>_xll.ciqfunctions.udf.CIQ("US", "IQ_UNEMPLOY_RATE", D5705)/100</f>
        <v>3.5000000000000003E-2</v>
      </c>
      <c r="V5705" s="4">
        <f>_xll.ciqfunctions.udf.CIQ("%FF5D00", "IQ_RATE_LEVEL", E5705)/100</f>
        <v>4.8300000000000003E-2</v>
      </c>
      <c r="W5705">
        <f>_xll.ciqfunctions.udf.CIQ(B5705, "IQ_BV_SHARE", C5705)</f>
        <v>-1.6837800000000001</v>
      </c>
    </row>
    <row r="5706" spans="1:23" x14ac:dyDescent="0.25">
      <c r="A5706" t="s">
        <v>806</v>
      </c>
      <c r="B5706" t="s">
        <v>307</v>
      </c>
      <c r="C5706" t="s">
        <v>11</v>
      </c>
      <c r="D5706" t="str">
        <f t="shared" si="89"/>
        <v>Dec2022</v>
      </c>
      <c r="E5706" s="1">
        <f>_xll.ciqfunctions.udf.CIQ(B5706, "IQ_PERIODDATE_IS", C5706)</f>
        <v>44926</v>
      </c>
      <c r="F5706">
        <f>_xll.ciqfunctions.udf.CIQ(B5706, "IQ_LASTSALEPRICE", E5706)</f>
        <v>46.67</v>
      </c>
      <c r="G5706">
        <f>_xll.ciqfunctions.udf.CIQ(B5706, "IQ_TOTAL_REV", C5706)</f>
        <v>1923</v>
      </c>
      <c r="H5706" s="4">
        <f>_xll.ciqfunctions.udf.CIQ(B5706, "IQ_GROSS_MARGIN", C5706)/100</f>
        <v>0.30005199999999999</v>
      </c>
      <c r="I5706" s="6">
        <f>_xll.ciqfunctions.udf.CIQ(B5706, "IQ_EBITDA", C5706)</f>
        <v>280</v>
      </c>
      <c r="J5706" s="4">
        <f>_xll.ciqfunctions.udf.CIQ(B5706, "IQ_EBITA_MARGIN", C5706)/100</f>
        <v>0.13988500000000001</v>
      </c>
      <c r="K5706" s="6">
        <f>_xll.ciqfunctions.udf.CIQ(B5706, "IQ_NI", C5706)</f>
        <v>115</v>
      </c>
      <c r="L5706" s="6">
        <f>_xll.ciqfunctions.udf.CIQ(B5706, "IQ_NI_NORM", C5706)</f>
        <v>124.625</v>
      </c>
      <c r="M5706" s="4">
        <f>_xll.ciqfunctions.udf.CIQ(B5706, "IQ_NI_NORM_MARGIN", C5706)/100</f>
        <v>6.4807000000000003E-2</v>
      </c>
      <c r="N5706">
        <f>_xll.ciqfunctions.udf.CIQ(B5706, "IQ_EPS_NORM", C5706)</f>
        <v>0.54901</v>
      </c>
      <c r="O5706">
        <f>_xll.ciqfunctions.udf.CIQ(B5706, "IQ_DILUT_EPS_INCL", C5706)</f>
        <v>0.49722</v>
      </c>
      <c r="P5706" t="str">
        <f>_xll.ciqfunctions.udf.CIQ(B5706, "IQ_BUS_SEG_PRIMARY_PIC", "FQ42023", , , , , , 1)</f>
        <v xml:space="preserve">Building Products </v>
      </c>
      <c r="Q5706" s="5" t="e">
        <f>_xll.ciqfunctions.udf.CIQ(B5706, "IQ_TOTAL_DEBT_EQUITY", C5706)/100</f>
        <v>#VALUE!</v>
      </c>
      <c r="R5706">
        <f>_xll.ciqfunctions.udf.CIQ(B5706, "IQ_CURRENT_RATIO", C5706)</f>
        <v>1.5595600000000001</v>
      </c>
      <c r="S5706">
        <f>_xll.ciqfunctions.udf.CIQ(B5706, "IQ_EBITDA_INT", C5706)</f>
        <v>11.451919999999999</v>
      </c>
      <c r="T5706" s="4">
        <f>_xll.ciqfunctions.udf.CIQ("US", "IQ_CPI_YOY_PCT", D5706)/100</f>
        <v>6.454399999999999E-2</v>
      </c>
      <c r="U5706" s="4">
        <f>_xll.ciqfunctions.udf.CIQ("US", "IQ_UNEMPLOY_RATE", D5706)/100</f>
        <v>3.5000000000000003E-2</v>
      </c>
      <c r="V5706" s="4">
        <f>_xll.ciqfunctions.udf.CIQ("%FF5D00", "IQ_RATE_LEVEL", E5706)/100</f>
        <v>4.3299999999999998E-2</v>
      </c>
      <c r="W5706">
        <f>_xll.ciqfunctions.udf.CIQ(B5706, "IQ_BV_SHARE", C5706)</f>
        <v>-2.13049</v>
      </c>
    </row>
    <row r="5707" spans="1:23" x14ac:dyDescent="0.25">
      <c r="A5707" t="s">
        <v>806</v>
      </c>
      <c r="B5707" t="s">
        <v>307</v>
      </c>
      <c r="C5707" t="s">
        <v>13</v>
      </c>
      <c r="D5707" t="str">
        <f t="shared" si="89"/>
        <v>Sep2022</v>
      </c>
      <c r="E5707" s="1">
        <f>_xll.ciqfunctions.udf.CIQ(B5707, "IQ_PERIODDATE_IS", C5707)</f>
        <v>44834</v>
      </c>
      <c r="F5707">
        <f>_xll.ciqfunctions.udf.CIQ(B5707, "IQ_LASTSALEPRICE", E5707)</f>
        <v>46.69</v>
      </c>
      <c r="G5707">
        <f>_xll.ciqfunctions.udf.CIQ(B5707, "IQ_TOTAL_REV", C5707)</f>
        <v>2204</v>
      </c>
      <c r="H5707" s="4">
        <f>_xll.ciqfunctions.udf.CIQ(B5707, "IQ_GROSS_MARGIN", C5707)/100</f>
        <v>0.31533499999999998</v>
      </c>
      <c r="I5707" s="6">
        <f>_xll.ciqfunctions.udf.CIQ(B5707, "IQ_EBITDA", C5707)</f>
        <v>383</v>
      </c>
      <c r="J5707" s="4">
        <f>_xll.ciqfunctions.udf.CIQ(B5707, "IQ_EBITA_MARGIN", C5707)/100</f>
        <v>0.15834799999999999</v>
      </c>
      <c r="K5707" s="6">
        <f>_xll.ciqfunctions.udf.CIQ(B5707, "IQ_NI", C5707)</f>
        <v>218</v>
      </c>
      <c r="L5707" s="6">
        <f>_xll.ciqfunctions.udf.CIQ(B5707, "IQ_NI_NORM", C5707)</f>
        <v>178.75</v>
      </c>
      <c r="M5707" s="4">
        <f>_xll.ciqfunctions.udf.CIQ(B5707, "IQ_NI_NORM_MARGIN", C5707)/100</f>
        <v>8.1102000000000007E-2</v>
      </c>
      <c r="N5707">
        <f>_xll.ciqfunctions.udf.CIQ(B5707, "IQ_EPS_NORM", C5707)</f>
        <v>0.79093000000000002</v>
      </c>
      <c r="O5707">
        <f>_xll.ciqfunctions.udf.CIQ(B5707, "IQ_DILUT_EPS_INCL", C5707)</f>
        <v>0.97</v>
      </c>
      <c r="P5707" t="str">
        <f>_xll.ciqfunctions.udf.CIQ(B5707, "IQ_BUS_SEG_PRIMARY_PIC", "FQ42023", , , , , , 1)</f>
        <v xml:space="preserve">Building Products </v>
      </c>
      <c r="Q5707" s="5" t="e">
        <f>_xll.ciqfunctions.udf.CIQ(B5707, "IQ_TOTAL_DEBT_EQUITY", C5707)/100</f>
        <v>#VALUE!</v>
      </c>
      <c r="R5707">
        <f>_xll.ciqfunctions.udf.CIQ(B5707, "IQ_CURRENT_RATIO", C5707)</f>
        <v>1.46763</v>
      </c>
      <c r="S5707">
        <f>_xll.ciqfunctions.udf.CIQ(B5707, "IQ_EBITDA_INT", C5707)</f>
        <v>13.72414</v>
      </c>
      <c r="T5707" s="4">
        <f>_xll.ciqfunctions.udf.CIQ("US", "IQ_CPI_YOY_PCT", D5707)/100</f>
        <v>8.2016699999999998E-2</v>
      </c>
      <c r="U5707" s="4">
        <f>_xll.ciqfunctions.udf.CIQ("US", "IQ_UNEMPLOY_RATE", D5707)/100</f>
        <v>3.5000000000000003E-2</v>
      </c>
      <c r="V5707" s="4">
        <f>_xll.ciqfunctions.udf.CIQ("%FF5D00", "IQ_RATE_LEVEL", E5707)/100</f>
        <v>3.0800000000000001E-2</v>
      </c>
      <c r="W5707">
        <f>_xll.ciqfunctions.udf.CIQ(B5707, "IQ_BV_SHARE", C5707)</f>
        <v>-2.7357900000000002</v>
      </c>
    </row>
    <row r="5708" spans="1:23" x14ac:dyDescent="0.25">
      <c r="A5708" t="s">
        <v>806</v>
      </c>
      <c r="B5708" t="s">
        <v>307</v>
      </c>
      <c r="C5708" t="s">
        <v>15</v>
      </c>
      <c r="D5708" t="str">
        <f t="shared" si="89"/>
        <v>Jun2022</v>
      </c>
      <c r="E5708" s="1">
        <f>_xll.ciqfunctions.udf.CIQ(B5708, "IQ_PERIODDATE_IS", C5708)</f>
        <v>44742</v>
      </c>
      <c r="F5708">
        <f>_xll.ciqfunctions.udf.CIQ(B5708, "IQ_LASTSALEPRICE", E5708)</f>
        <v>50.6</v>
      </c>
      <c r="G5708">
        <f>_xll.ciqfunctions.udf.CIQ(B5708, "IQ_TOTAL_REV", C5708)</f>
        <v>2352</v>
      </c>
      <c r="H5708" s="4">
        <f>_xll.ciqfunctions.udf.CIQ(B5708, "IQ_GROSS_MARGIN", C5708)/100</f>
        <v>0.32695500000000005</v>
      </c>
      <c r="I5708" s="6">
        <f>_xll.ciqfunctions.udf.CIQ(B5708, "IQ_EBITDA", C5708)</f>
        <v>441</v>
      </c>
      <c r="J5708" s="4">
        <f>_xll.ciqfunctions.udf.CIQ(B5708, "IQ_EBITA_MARGIN", C5708)/100</f>
        <v>0.17219300000000001</v>
      </c>
      <c r="K5708" s="6">
        <f>_xll.ciqfunctions.udf.CIQ(B5708, "IQ_NI", C5708)</f>
        <v>278</v>
      </c>
      <c r="L5708" s="6">
        <f>_xll.ciqfunctions.udf.CIQ(B5708, "IQ_NI_NORM", C5708)</f>
        <v>216.5</v>
      </c>
      <c r="M5708" s="4">
        <f>_xll.ciqfunctions.udf.CIQ(B5708, "IQ_NI_NORM_MARGIN", C5708)/100</f>
        <v>9.2049000000000006E-2</v>
      </c>
      <c r="N5708">
        <f>_xll.ciqfunctions.udf.CIQ(B5708, "IQ_EPS_NORM", C5708)</f>
        <v>0.93723000000000001</v>
      </c>
      <c r="O5708">
        <f>_xll.ciqfunctions.udf.CIQ(B5708, "IQ_DILUT_EPS_INCL", C5708)</f>
        <v>1.18</v>
      </c>
      <c r="P5708" t="str">
        <f>_xll.ciqfunctions.udf.CIQ(B5708, "IQ_BUS_SEG_PRIMARY_PIC", "FQ42023", , , , , , 1)</f>
        <v xml:space="preserve">Building Products </v>
      </c>
      <c r="Q5708" s="5" t="e">
        <f>_xll.ciqfunctions.udf.CIQ(B5708, "IQ_TOTAL_DEBT_EQUITY", C5708)/100</f>
        <v>#VALUE!</v>
      </c>
      <c r="R5708">
        <f>_xll.ciqfunctions.udf.CIQ(B5708, "IQ_CURRENT_RATIO", C5708)</f>
        <v>1.3615699999999999</v>
      </c>
      <c r="S5708">
        <f>_xll.ciqfunctions.udf.CIQ(B5708, "IQ_EBITDA_INT", C5708)</f>
        <v>16.285710000000002</v>
      </c>
      <c r="T5708" s="4">
        <f>_xll.ciqfunctions.udf.CIQ("US", "IQ_CPI_YOY_PCT", D5708)/100</f>
        <v>9.05976E-2</v>
      </c>
      <c r="U5708" s="4">
        <f>_xll.ciqfunctions.udf.CIQ("US", "IQ_UNEMPLOY_RATE", D5708)/100</f>
        <v>3.6000000000000004E-2</v>
      </c>
      <c r="V5708" s="4">
        <f>_xll.ciqfunctions.udf.CIQ("%FF5D00", "IQ_RATE_LEVEL", E5708)/100</f>
        <v>1.5800000000000002E-2</v>
      </c>
      <c r="W5708">
        <f>_xll.ciqfunctions.udf.CIQ(B5708, "IQ_BV_SHARE", C5708)</f>
        <v>-3.2901799999999999</v>
      </c>
    </row>
    <row r="5709" spans="1:23" x14ac:dyDescent="0.25">
      <c r="A5709" t="s">
        <v>806</v>
      </c>
      <c r="B5709" t="s">
        <v>307</v>
      </c>
      <c r="C5709" t="s">
        <v>17</v>
      </c>
      <c r="D5709" t="str">
        <f t="shared" si="89"/>
        <v>Mar2022</v>
      </c>
      <c r="E5709" s="1">
        <f>_xll.ciqfunctions.udf.CIQ(B5709, "IQ_PERIODDATE_IS", C5709)</f>
        <v>44651</v>
      </c>
      <c r="F5709">
        <f>_xll.ciqfunctions.udf.CIQ(B5709, "IQ_LASTSALEPRICE", E5709)</f>
        <v>51</v>
      </c>
      <c r="G5709">
        <f>_xll.ciqfunctions.udf.CIQ(B5709, "IQ_TOTAL_REV", C5709)</f>
        <v>2201</v>
      </c>
      <c r="H5709" s="4">
        <f>_xll.ciqfunctions.udf.CIQ(B5709, "IQ_GROSS_MARGIN", C5709)/100</f>
        <v>0.31985399999999997</v>
      </c>
      <c r="I5709" s="6">
        <f>_xll.ciqfunctions.udf.CIQ(B5709, "IQ_EBITDA", C5709)</f>
        <v>386</v>
      </c>
      <c r="J5709" s="4">
        <f>_xll.ciqfunctions.udf.CIQ(B5709, "IQ_EBITA_MARGIN", C5709)/100</f>
        <v>0.159472</v>
      </c>
      <c r="K5709" s="6">
        <f>_xll.ciqfunctions.udf.CIQ(B5709, "IQ_NI", C5709)</f>
        <v>233</v>
      </c>
      <c r="L5709" s="6">
        <f>_xll.ciqfunctions.udf.CIQ(B5709, "IQ_NI_NORM", C5709)</f>
        <v>186.625</v>
      </c>
      <c r="M5709" s="4">
        <f>_xll.ciqfunctions.udf.CIQ(B5709, "IQ_NI_NORM_MARGIN", C5709)/100</f>
        <v>8.4791000000000005E-2</v>
      </c>
      <c r="N5709">
        <f>_xll.ciqfunctions.udf.CIQ(B5709, "IQ_EPS_NORM", C5709)</f>
        <v>0.78086</v>
      </c>
      <c r="O5709">
        <f>_xll.ciqfunctions.udf.CIQ(B5709, "IQ_DILUT_EPS_INCL", C5709)</f>
        <v>0.97</v>
      </c>
      <c r="P5709" t="str">
        <f>_xll.ciqfunctions.udf.CIQ(B5709, "IQ_BUS_SEG_PRIMARY_PIC", "FQ42023", , , , , , 1)</f>
        <v xml:space="preserve">Building Products </v>
      </c>
      <c r="Q5709" s="5" t="e">
        <f>_xll.ciqfunctions.udf.CIQ(B5709, "IQ_TOTAL_DEBT_EQUITY", C5709)/100</f>
        <v>#VALUE!</v>
      </c>
      <c r="R5709">
        <f>_xll.ciqfunctions.udf.CIQ(B5709, "IQ_CURRENT_RATIO", C5709)</f>
        <v>1.60487</v>
      </c>
      <c r="S5709">
        <f>_xll.ciqfunctions.udf.CIQ(B5709, "IQ_EBITDA_INT", C5709)</f>
        <v>16.04</v>
      </c>
      <c r="T5709" s="4">
        <f>_xll.ciqfunctions.udf.CIQ("US", "IQ_CPI_YOY_PCT", D5709)/100</f>
        <v>8.5424600000000003E-2</v>
      </c>
      <c r="U5709" s="4">
        <f>_xll.ciqfunctions.udf.CIQ("US", "IQ_UNEMPLOY_RATE", D5709)/100</f>
        <v>3.6000000000000004E-2</v>
      </c>
      <c r="V5709" s="4">
        <f>_xll.ciqfunctions.udf.CIQ("%FF5D00", "IQ_RATE_LEVEL", E5709)/100</f>
        <v>3.3E-3</v>
      </c>
      <c r="W5709">
        <f>_xll.ciqfunctions.udf.CIQ(B5709, "IQ_BV_SHARE", C5709)</f>
        <v>-1.57243</v>
      </c>
    </row>
    <row r="5710" spans="1:23" x14ac:dyDescent="0.25">
      <c r="A5710" t="s">
        <v>806</v>
      </c>
      <c r="B5710" t="s">
        <v>307</v>
      </c>
      <c r="C5710" t="s">
        <v>19</v>
      </c>
      <c r="D5710" t="str">
        <f t="shared" si="89"/>
        <v>Dec2021</v>
      </c>
      <c r="E5710" s="1">
        <f>_xll.ciqfunctions.udf.CIQ(B5710, "IQ_PERIODDATE_IS", C5710)</f>
        <v>44561</v>
      </c>
      <c r="F5710">
        <f>_xll.ciqfunctions.udf.CIQ(B5710, "IQ_LASTSALEPRICE", E5710)</f>
        <v>70.22</v>
      </c>
      <c r="G5710">
        <f>_xll.ciqfunctions.udf.CIQ(B5710, "IQ_TOTAL_REV", C5710)</f>
        <v>2022</v>
      </c>
      <c r="H5710" s="4">
        <f>_xll.ciqfunctions.udf.CIQ(B5710, "IQ_GROSS_MARGIN", C5710)/100</f>
        <v>0.30810999999999999</v>
      </c>
      <c r="I5710" s="6">
        <f>_xll.ciqfunctions.udf.CIQ(B5710, "IQ_EBITDA", C5710)</f>
        <v>304</v>
      </c>
      <c r="J5710" s="4">
        <f>_xll.ciqfunctions.udf.CIQ(B5710, "IQ_EBITA_MARGIN", C5710)/100</f>
        <v>0.14737800000000001</v>
      </c>
      <c r="K5710" s="6">
        <f>_xll.ciqfunctions.udf.CIQ(B5710, "IQ_NI", C5710)</f>
        <v>132</v>
      </c>
      <c r="L5710" s="6">
        <f>_xll.ciqfunctions.udf.CIQ(B5710, "IQ_NI_NORM", C5710)</f>
        <v>143.875</v>
      </c>
      <c r="M5710" s="4">
        <f>_xll.ciqfunctions.udf.CIQ(B5710, "IQ_NI_NORM_MARGIN", C5710)/100</f>
        <v>7.1153999999999995E-2</v>
      </c>
      <c r="N5710">
        <f>_xll.ciqfunctions.udf.CIQ(B5710, "IQ_EPS_NORM", C5710)</f>
        <v>0.58723999999999998</v>
      </c>
      <c r="O5710">
        <f>_xll.ciqfunctions.udf.CIQ(B5710, "IQ_DILUT_EPS_INCL", C5710)</f>
        <v>0.55101999999999995</v>
      </c>
      <c r="P5710" t="str">
        <f>_xll.ciqfunctions.udf.CIQ(B5710, "IQ_BUS_SEG_PRIMARY_PIC", "FQ42023", , , , , , 1)</f>
        <v xml:space="preserve">Building Products </v>
      </c>
      <c r="Q5710" s="5">
        <f>_xll.ciqfunctions.udf.CIQ(B5710, "IQ_TOTAL_DEBT_EQUITY", C5710)/100</f>
        <v>40.628205000000001</v>
      </c>
      <c r="R5710">
        <f>_xll.ciqfunctions.udf.CIQ(B5710, "IQ_CURRENT_RATIO", C5710)</f>
        <v>1.7648299999999999</v>
      </c>
      <c r="S5710">
        <f>_xll.ciqfunctions.udf.CIQ(B5710, "IQ_EBITDA_INT", C5710)</f>
        <v>12.76</v>
      </c>
      <c r="T5710" s="4">
        <f>_xll.ciqfunctions.udf.CIQ("US", "IQ_CPI_YOY_PCT", D5710)/100</f>
        <v>7.036400000000001E-2</v>
      </c>
      <c r="U5710" s="4">
        <f>_xll.ciqfunctions.udf.CIQ("US", "IQ_UNEMPLOY_RATE", D5710)/100</f>
        <v>3.9E-2</v>
      </c>
      <c r="V5710" s="4">
        <f>_xll.ciqfunctions.udf.CIQ("%FF5D00", "IQ_RATE_LEVEL", E5710)/100</f>
        <v>7.000000000000001E-4</v>
      </c>
      <c r="W5710">
        <f>_xll.ciqfunctions.udf.CIQ(B5710, "IQ_BV_SHARE", C5710)</f>
        <v>-0.74212</v>
      </c>
    </row>
    <row r="5711" spans="1:23" x14ac:dyDescent="0.25">
      <c r="A5711" t="s">
        <v>806</v>
      </c>
      <c r="B5711" t="s">
        <v>307</v>
      </c>
      <c r="C5711" t="s">
        <v>21</v>
      </c>
      <c r="D5711" t="str">
        <f t="shared" si="89"/>
        <v>Sep2021</v>
      </c>
      <c r="E5711" s="1">
        <f>_xll.ciqfunctions.udf.CIQ(B5711, "IQ_PERIODDATE_IS", C5711)</f>
        <v>44469</v>
      </c>
      <c r="F5711">
        <f>_xll.ciqfunctions.udf.CIQ(B5711, "IQ_LASTSALEPRICE", E5711)</f>
        <v>55.55</v>
      </c>
      <c r="G5711">
        <f>_xll.ciqfunctions.udf.CIQ(B5711, "IQ_TOTAL_REV", C5711)</f>
        <v>2204</v>
      </c>
      <c r="H5711" s="4">
        <f>_xll.ciqfunctions.udf.CIQ(B5711, "IQ_GROSS_MARGIN", C5711)/100</f>
        <v>0.34165100000000004</v>
      </c>
      <c r="I5711" s="6">
        <f>_xll.ciqfunctions.udf.CIQ(B5711, "IQ_EBITDA", C5711)</f>
        <v>417</v>
      </c>
      <c r="J5711" s="4">
        <f>_xll.ciqfunctions.udf.CIQ(B5711, "IQ_EBITA_MARGIN", C5711)/100</f>
        <v>0.17286699999999999</v>
      </c>
      <c r="K5711" s="6">
        <f>_xll.ciqfunctions.udf.CIQ(B5711, "IQ_NI", C5711)</f>
        <v>220</v>
      </c>
      <c r="L5711" s="6">
        <f>_xll.ciqfunctions.udf.CIQ(B5711, "IQ_NI_NORM", C5711)</f>
        <v>203.5</v>
      </c>
      <c r="M5711" s="4">
        <f>_xll.ciqfunctions.udf.CIQ(B5711, "IQ_NI_NORM_MARGIN", C5711)/100</f>
        <v>9.2331999999999997E-2</v>
      </c>
      <c r="N5711">
        <f>_xll.ciqfunctions.udf.CIQ(B5711, "IQ_EPS_NORM", C5711)</f>
        <v>0.82723999999999998</v>
      </c>
      <c r="O5711">
        <f>_xll.ciqfunctions.udf.CIQ(B5711, "IQ_DILUT_EPS_INCL", C5711)</f>
        <v>0.89</v>
      </c>
      <c r="P5711" t="str">
        <f>_xll.ciqfunctions.udf.CIQ(B5711, "IQ_BUS_SEG_PRIMARY_PIC", "FQ42023", , , , , , 1)</f>
        <v xml:space="preserve">Building Products </v>
      </c>
      <c r="Q5711" s="5">
        <f>_xll.ciqfunctions.udf.CIQ(B5711, "IQ_TOTAL_DEBT_EQUITY", C5711)/100</f>
        <v>24.722222000000002</v>
      </c>
      <c r="R5711">
        <f>_xll.ciqfunctions.udf.CIQ(B5711, "IQ_CURRENT_RATIO", C5711)</f>
        <v>1.8116000000000001</v>
      </c>
      <c r="S5711">
        <f>_xll.ciqfunctions.udf.CIQ(B5711, "IQ_EBITDA_INT", C5711)</f>
        <v>16.586539999999999</v>
      </c>
      <c r="T5711" s="4">
        <f>_xll.ciqfunctions.udf.CIQ("US", "IQ_CPI_YOY_PCT", D5711)/100</f>
        <v>5.39035E-2</v>
      </c>
      <c r="U5711" s="4">
        <f>_xll.ciqfunctions.udf.CIQ("US", "IQ_UNEMPLOY_RATE", D5711)/100</f>
        <v>4.7E-2</v>
      </c>
      <c r="V5711" s="4">
        <f>_xll.ciqfunctions.udf.CIQ("%FF5D00", "IQ_RATE_LEVEL", E5711)/100</f>
        <v>5.9999999999999995E-4</v>
      </c>
      <c r="W5711">
        <f>_xll.ciqfunctions.udf.CIQ(B5711, "IQ_BV_SHARE", C5711)</f>
        <v>-0.51620999999999995</v>
      </c>
    </row>
    <row r="5712" spans="1:23" x14ac:dyDescent="0.25">
      <c r="A5712" t="s">
        <v>806</v>
      </c>
      <c r="B5712" t="s">
        <v>307</v>
      </c>
      <c r="C5712" t="s">
        <v>23</v>
      </c>
      <c r="D5712" t="str">
        <f t="shared" si="89"/>
        <v>Jun2021</v>
      </c>
      <c r="E5712" s="1">
        <f>_xll.ciqfunctions.udf.CIQ(B5712, "IQ_PERIODDATE_IS", C5712)</f>
        <v>44377</v>
      </c>
      <c r="F5712">
        <f>_xll.ciqfunctions.udf.CIQ(B5712, "IQ_LASTSALEPRICE", E5712)</f>
        <v>58.91</v>
      </c>
      <c r="G5712">
        <f>_xll.ciqfunctions.udf.CIQ(B5712, "IQ_TOTAL_REV", C5712)</f>
        <v>2179</v>
      </c>
      <c r="H5712" s="4">
        <f>_xll.ciqfunctions.udf.CIQ(B5712, "IQ_GROSS_MARGIN", C5712)/100</f>
        <v>0.36301</v>
      </c>
      <c r="I5712" s="6">
        <f>_xll.ciqfunctions.udf.CIQ(B5712, "IQ_EBITDA", C5712)</f>
        <v>57</v>
      </c>
      <c r="J5712" s="4">
        <f>_xll.ciqfunctions.udf.CIQ(B5712, "IQ_EBITA_MARGIN", C5712)/100</f>
        <v>1.0096000000000001E-2</v>
      </c>
      <c r="K5712" s="6">
        <f>_xll.ciqfunctions.udf.CIQ(B5712, "IQ_NI", C5712)</f>
        <v>-36</v>
      </c>
      <c r="L5712" s="6">
        <f>_xll.ciqfunctions.udf.CIQ(B5712, "IQ_NI_NORM", C5712)</f>
        <v>-20.375</v>
      </c>
      <c r="M5712" s="4">
        <f>_xll.ciqfunctions.udf.CIQ(B5712, "IQ_NI_NORM_MARGIN", C5712)/100</f>
        <v>-9.3500000000000007E-3</v>
      </c>
      <c r="N5712">
        <f>_xll.ciqfunctions.udf.CIQ(B5712, "IQ_EPS_NORM", C5712)</f>
        <v>-8.0850000000000005E-2</v>
      </c>
      <c r="O5712">
        <f>_xll.ciqfunctions.udf.CIQ(B5712, "IQ_DILUT_EPS_INCL", C5712)</f>
        <v>-0.14285999999999999</v>
      </c>
      <c r="P5712" t="str">
        <f>_xll.ciqfunctions.udf.CIQ(B5712, "IQ_BUS_SEG_PRIMARY_PIC", "FQ42023", , , , , , 1)</f>
        <v xml:space="preserve">Building Products </v>
      </c>
      <c r="Q5712" s="5">
        <f>_xll.ciqfunctions.udf.CIQ(B5712, "IQ_TOTAL_DEBT_EQUITY", C5712)/100</f>
        <v>36.611764000000001</v>
      </c>
      <c r="R5712">
        <f>_xll.ciqfunctions.udf.CIQ(B5712, "IQ_CURRENT_RATIO", C5712)</f>
        <v>1.8329599999999999</v>
      </c>
      <c r="S5712">
        <f>_xll.ciqfunctions.udf.CIQ(B5712, "IQ_EBITDA_INT", C5712)</f>
        <v>2.85</v>
      </c>
      <c r="T5712" s="4">
        <f>_xll.ciqfunctions.udf.CIQ("US", "IQ_CPI_YOY_PCT", D5712)/100</f>
        <v>5.3914499999999997E-2</v>
      </c>
      <c r="U5712" s="4">
        <f>_xll.ciqfunctions.udf.CIQ("US", "IQ_UNEMPLOY_RATE", D5712)/100</f>
        <v>5.9000000000000004E-2</v>
      </c>
      <c r="V5712" s="4">
        <f>_xll.ciqfunctions.udf.CIQ("%FF5D00", "IQ_RATE_LEVEL", E5712)/100</f>
        <v>8.0000000000000004E-4</v>
      </c>
      <c r="W5712">
        <f>_xll.ciqfunctions.udf.CIQ(B5712, "IQ_BV_SHARE", C5712)</f>
        <v>-0.62307000000000001</v>
      </c>
    </row>
    <row r="5713" spans="1:23" x14ac:dyDescent="0.25">
      <c r="A5713" t="s">
        <v>806</v>
      </c>
      <c r="B5713" t="s">
        <v>307</v>
      </c>
      <c r="C5713" t="s">
        <v>25</v>
      </c>
      <c r="D5713" t="str">
        <f t="shared" si="89"/>
        <v>Mar2021</v>
      </c>
      <c r="E5713" s="1">
        <f>_xll.ciqfunctions.udf.CIQ(B5713, "IQ_PERIODDATE_IS", C5713)</f>
        <v>44286</v>
      </c>
      <c r="F5713">
        <f>_xll.ciqfunctions.udf.CIQ(B5713, "IQ_LASTSALEPRICE", E5713)</f>
        <v>59.9</v>
      </c>
      <c r="G5713">
        <f>_xll.ciqfunctions.udf.CIQ(B5713, "IQ_TOTAL_REV", C5713)</f>
        <v>1970</v>
      </c>
      <c r="H5713" s="4">
        <f>_xll.ciqfunctions.udf.CIQ(B5713, "IQ_GROSS_MARGIN", C5713)/100</f>
        <v>0.35532900000000001</v>
      </c>
      <c r="I5713" s="6">
        <f>_xll.ciqfunctions.udf.CIQ(B5713, "IQ_EBITDA", C5713)</f>
        <v>397</v>
      </c>
      <c r="J5713" s="4">
        <f>_xll.ciqfunctions.udf.CIQ(B5713, "IQ_EBITA_MARGIN", C5713)/100</f>
        <v>0.17969499999999999</v>
      </c>
      <c r="K5713" s="6">
        <f>_xll.ciqfunctions.udf.CIQ(B5713, "IQ_NI", C5713)</f>
        <v>94</v>
      </c>
      <c r="L5713" s="6">
        <f>_xll.ciqfunctions.udf.CIQ(B5713, "IQ_NI_NORM", C5713)</f>
        <v>78.125</v>
      </c>
      <c r="M5713" s="4">
        <f>_xll.ciqfunctions.udf.CIQ(B5713, "IQ_NI_NORM_MARGIN", C5713)/100</f>
        <v>3.9656999999999998E-2</v>
      </c>
      <c r="N5713">
        <f>_xll.ciqfunctions.udf.CIQ(B5713, "IQ_EPS_NORM", C5713)</f>
        <v>0.30518000000000001</v>
      </c>
      <c r="O5713">
        <f>_xll.ciqfunctions.udf.CIQ(B5713, "IQ_DILUT_EPS_INCL", C5713)</f>
        <v>0.34</v>
      </c>
      <c r="P5713" t="str">
        <f>_xll.ciqfunctions.udf.CIQ(B5713, "IQ_BUS_SEG_PRIMARY_PIC", "FQ42023", , , , , , 1)</f>
        <v xml:space="preserve">Building Products </v>
      </c>
      <c r="Q5713" s="5">
        <f>_xll.ciqfunctions.udf.CIQ(B5713, "IQ_TOTAL_DEBT_EQUITY", C5713)/100</f>
        <v>12.884296999999998</v>
      </c>
      <c r="R5713">
        <f>_xll.ciqfunctions.udf.CIQ(B5713, "IQ_CURRENT_RATIO", C5713)</f>
        <v>1.8341000000000001</v>
      </c>
      <c r="S5713">
        <f>_xll.ciqfunctions.udf.CIQ(B5713, "IQ_EBITDA_INT", C5713)</f>
        <v>2.0358900000000002</v>
      </c>
      <c r="T5713" s="4">
        <f>_xll.ciqfunctions.udf.CIQ("US", "IQ_CPI_YOY_PCT", D5713)/100</f>
        <v>2.6197599999999998E-2</v>
      </c>
      <c r="U5713" s="4">
        <f>_xll.ciqfunctions.udf.CIQ("US", "IQ_UNEMPLOY_RATE", D5713)/100</f>
        <v>6.0999999999999999E-2</v>
      </c>
      <c r="V5713" s="4">
        <f>_xll.ciqfunctions.udf.CIQ("%FF5D00", "IQ_RATE_LEVEL", E5713)/100</f>
        <v>5.9999999999999995E-4</v>
      </c>
      <c r="W5713">
        <f>_xll.ciqfunctions.udf.CIQ(B5713, "IQ_BV_SHARE", C5713)</f>
        <v>-6.6989999999999994E-2</v>
      </c>
    </row>
    <row r="5714" spans="1:23" x14ac:dyDescent="0.25">
      <c r="A5714" t="s">
        <v>806</v>
      </c>
      <c r="B5714" t="s">
        <v>307</v>
      </c>
      <c r="C5714" t="s">
        <v>27</v>
      </c>
      <c r="D5714" t="str">
        <f t="shared" si="89"/>
        <v>Dec2020</v>
      </c>
      <c r="E5714" s="1">
        <f>_xll.ciqfunctions.udf.CIQ(B5714, "IQ_PERIODDATE_IS", C5714)</f>
        <v>44196</v>
      </c>
      <c r="F5714">
        <f>_xll.ciqfunctions.udf.CIQ(B5714, "IQ_LASTSALEPRICE", E5714)</f>
        <v>54.93</v>
      </c>
      <c r="G5714">
        <f>_xll.ciqfunctions.udf.CIQ(B5714, "IQ_TOTAL_REV", C5714)</f>
        <v>0</v>
      </c>
      <c r="H5714" s="4">
        <f>_xll.ciqfunctions.udf.CIQ(B5714, "IQ_GROSS_MARGIN", C5714)/100</f>
        <v>0</v>
      </c>
      <c r="I5714" s="6">
        <f>_xll.ciqfunctions.udf.CIQ(B5714, "IQ_EBITDA", C5714)</f>
        <v>0</v>
      </c>
      <c r="J5714" s="4">
        <f>_xll.ciqfunctions.udf.CIQ(B5714, "IQ_EBITA_MARGIN", C5714)/100</f>
        <v>0</v>
      </c>
      <c r="K5714" s="6">
        <f>_xll.ciqfunctions.udf.CIQ(B5714, "IQ_NI", C5714)</f>
        <v>0</v>
      </c>
      <c r="L5714" s="6">
        <f>_xll.ciqfunctions.udf.CIQ(B5714, "IQ_NI_NORM", C5714)</f>
        <v>0</v>
      </c>
      <c r="M5714" s="4">
        <f>_xll.ciqfunctions.udf.CIQ(B5714, "IQ_NI_NORM_MARGIN", C5714)/100</f>
        <v>0</v>
      </c>
      <c r="N5714">
        <f>_xll.ciqfunctions.udf.CIQ(B5714, "IQ_EPS_NORM", C5714)</f>
        <v>0</v>
      </c>
      <c r="O5714">
        <f>_xll.ciqfunctions.udf.CIQ(B5714, "IQ_DILUT_EPS_INCL", C5714)</f>
        <v>0</v>
      </c>
      <c r="P5714" t="str">
        <f>_xll.ciqfunctions.udf.CIQ(B5714, "IQ_BUS_SEG_PRIMARY_PIC", "FQ42023", , , , , , 1)</f>
        <v xml:space="preserve">Building Products </v>
      </c>
      <c r="Q5714" s="5">
        <f>_xll.ciqfunctions.udf.CIQ(B5714, "IQ_TOTAL_DEBT_EQUITY", C5714)/100</f>
        <v>7.0855100000000002</v>
      </c>
      <c r="R5714">
        <f>_xll.ciqfunctions.udf.CIQ(B5714, "IQ_CURRENT_RATIO", C5714)</f>
        <v>1.80403</v>
      </c>
      <c r="S5714">
        <f>_xll.ciqfunctions.udf.CIQ(B5714, "IQ_EBITDA_INT", C5714)</f>
        <v>0</v>
      </c>
      <c r="T5714" s="4">
        <f>_xll.ciqfunctions.udf.CIQ("US", "IQ_CPI_YOY_PCT", D5714)/100</f>
        <v>1.36201E-2</v>
      </c>
      <c r="U5714" s="4">
        <f>_xll.ciqfunctions.udf.CIQ("US", "IQ_UNEMPLOY_RATE", D5714)/100</f>
        <v>6.7000000000000004E-2</v>
      </c>
      <c r="V5714" s="4">
        <f>_xll.ciqfunctions.udf.CIQ("%FF5D00", "IQ_RATE_LEVEL", E5714)/100</f>
        <v>8.9999999999999998E-4</v>
      </c>
      <c r="W5714">
        <f>_xll.ciqfunctions.udf.CIQ(B5714, "IQ_BV_SHARE", C5714)</f>
        <v>0.75522999999999996</v>
      </c>
    </row>
    <row r="5715" spans="1:23" x14ac:dyDescent="0.25">
      <c r="A5715" t="s">
        <v>806</v>
      </c>
      <c r="B5715" t="s">
        <v>307</v>
      </c>
      <c r="C5715" t="s">
        <v>29</v>
      </c>
      <c r="D5715" t="str">
        <f t="shared" si="89"/>
        <v>Sep2020</v>
      </c>
      <c r="E5715" s="1">
        <f>_xll.ciqfunctions.udf.CIQ(B5715, "IQ_PERIODDATE_IS", C5715)</f>
        <v>44104</v>
      </c>
      <c r="F5715">
        <f>_xll.ciqfunctions.udf.CIQ(B5715, "IQ_LASTSALEPRICE", E5715)</f>
        <v>55.13</v>
      </c>
      <c r="G5715">
        <f>_xll.ciqfunctions.udf.CIQ(B5715, "IQ_TOTAL_REV", C5715)</f>
        <v>1983</v>
      </c>
      <c r="H5715" s="4">
        <f>_xll.ciqfunctions.udf.CIQ(B5715, "IQ_GROSS_MARGIN", C5715)/100</f>
        <v>0.37922299999999998</v>
      </c>
      <c r="I5715" s="6">
        <f>_xll.ciqfunctions.udf.CIQ(B5715, "IQ_EBITDA", C5715)</f>
        <v>448</v>
      </c>
      <c r="J5715" s="4">
        <f>_xll.ciqfunctions.udf.CIQ(B5715, "IQ_EBITA_MARGIN", C5715)/100</f>
        <v>0.20927800000000002</v>
      </c>
      <c r="K5715" s="6">
        <f>_xll.ciqfunctions.udf.CIQ(B5715, "IQ_NI", C5715)</f>
        <v>275</v>
      </c>
      <c r="L5715" s="6">
        <f>_xll.ciqfunctions.udf.CIQ(B5715, "IQ_NI_NORM", C5715)</f>
        <v>219.5</v>
      </c>
      <c r="M5715" s="4">
        <f>_xll.ciqfunctions.udf.CIQ(B5715, "IQ_NI_NORM_MARGIN", C5715)/100</f>
        <v>0.11069000000000001</v>
      </c>
      <c r="N5715">
        <f>_xll.ciqfunctions.udf.CIQ(B5715, "IQ_EPS_NORM", C5715)</f>
        <v>0.84099999999999997</v>
      </c>
      <c r="O5715">
        <f>_xll.ciqfunctions.udf.CIQ(B5715, "IQ_DILUT_EPS_INCL", C5715)</f>
        <v>1.0498099999999999</v>
      </c>
      <c r="P5715" t="str">
        <f>_xll.ciqfunctions.udf.CIQ(B5715, "IQ_BUS_SEG_PRIMARY_PIC", "FQ42023", , , , , , 1)</f>
        <v xml:space="preserve">Building Products </v>
      </c>
      <c r="Q5715" s="5">
        <f>_xll.ciqfunctions.udf.CIQ(B5715, "IQ_TOTAL_DEBT_EQUITY", C5715)/100</f>
        <v>8.6070379999999993</v>
      </c>
      <c r="R5715">
        <f>_xll.ciqfunctions.udf.CIQ(B5715, "IQ_CURRENT_RATIO", C5715)</f>
        <v>2.0074800000000002</v>
      </c>
      <c r="S5715">
        <f>_xll.ciqfunctions.udf.CIQ(B5715, "IQ_EBITDA_INT", C5715)</f>
        <v>11.5625</v>
      </c>
      <c r="T5715" s="4">
        <f>_xll.ciqfunctions.udf.CIQ("US", "IQ_CPI_YOY_PCT", D5715)/100</f>
        <v>1.3713299999999999E-2</v>
      </c>
      <c r="U5715" s="4">
        <f>_xll.ciqfunctions.udf.CIQ("US", "IQ_UNEMPLOY_RATE", D5715)/100</f>
        <v>7.8E-2</v>
      </c>
      <c r="V5715" s="4">
        <f>_xll.ciqfunctions.udf.CIQ("%FF5D00", "IQ_RATE_LEVEL", E5715)/100</f>
        <v>8.9999999999999998E-4</v>
      </c>
      <c r="W5715">
        <f>_xll.ciqfunctions.udf.CIQ(B5715, "IQ_BV_SHARE", C5715)</f>
        <v>0.53883000000000003</v>
      </c>
    </row>
    <row r="5716" spans="1:23" x14ac:dyDescent="0.25">
      <c r="A5716" t="s">
        <v>806</v>
      </c>
      <c r="B5716" t="s">
        <v>307</v>
      </c>
      <c r="C5716" t="s">
        <v>31</v>
      </c>
      <c r="D5716" t="str">
        <f t="shared" si="89"/>
        <v>Jun2020</v>
      </c>
      <c r="E5716" s="1">
        <f>_xll.ciqfunctions.udf.CIQ(B5716, "IQ_PERIODDATE_IS", C5716)</f>
        <v>44012</v>
      </c>
      <c r="F5716">
        <f>_xll.ciqfunctions.udf.CIQ(B5716, "IQ_LASTSALEPRICE", E5716)</f>
        <v>50.21</v>
      </c>
      <c r="G5716">
        <f>_xll.ciqfunctions.udf.CIQ(B5716, "IQ_TOTAL_REV", C5716)</f>
        <v>1764</v>
      </c>
      <c r="H5716" s="4">
        <f>_xll.ciqfunctions.udf.CIQ(B5716, "IQ_GROSS_MARGIN", C5716)/100</f>
        <v>0.35600900000000002</v>
      </c>
      <c r="I5716" s="6">
        <f>_xll.ciqfunctions.udf.CIQ(B5716, "IQ_EBITDA", C5716)</f>
        <v>364</v>
      </c>
      <c r="J5716" s="4">
        <f>_xll.ciqfunctions.udf.CIQ(B5716, "IQ_EBITA_MARGIN", C5716)/100</f>
        <v>0.187641</v>
      </c>
      <c r="K5716" s="6">
        <f>_xll.ciqfunctions.udf.CIQ(B5716, "IQ_NI", C5716)</f>
        <v>224</v>
      </c>
      <c r="L5716" s="6">
        <f>_xll.ciqfunctions.udf.CIQ(B5716, "IQ_NI_NORM", C5716)</f>
        <v>178.75</v>
      </c>
      <c r="M5716" s="4">
        <f>_xll.ciqfunctions.udf.CIQ(B5716, "IQ_NI_NORM_MARGIN", C5716)/100</f>
        <v>0.10133200000000001</v>
      </c>
      <c r="N5716">
        <f>_xll.ciqfunctions.udf.CIQ(B5716, "IQ_EPS_NORM", C5716)</f>
        <v>0.68225000000000002</v>
      </c>
      <c r="O5716">
        <f>_xll.ciqfunctions.udf.CIQ(B5716, "IQ_DILUT_EPS_INCL", C5716)</f>
        <v>0.84733000000000003</v>
      </c>
      <c r="P5716" t="str">
        <f>_xll.ciqfunctions.udf.CIQ(B5716, "IQ_BUS_SEG_PRIMARY_PIC", "FQ42023", , , , , , 1)</f>
        <v xml:space="preserve">Building Products </v>
      </c>
      <c r="Q5716" s="5">
        <f>_xll.ciqfunctions.udf.CIQ(B5716, "IQ_TOTAL_DEBT_EQUITY", C5716)/100</f>
        <v>79.162161999999995</v>
      </c>
      <c r="R5716">
        <f>_xll.ciqfunctions.udf.CIQ(B5716, "IQ_CURRENT_RATIO", C5716)</f>
        <v>1.4972099999999999</v>
      </c>
      <c r="S5716">
        <f>_xll.ciqfunctions.udf.CIQ(B5716, "IQ_EBITDA_INT", C5716)</f>
        <v>10.81429</v>
      </c>
      <c r="T5716" s="4">
        <f>_xll.ciqfunctions.udf.CIQ("US", "IQ_CPI_YOY_PCT", D5716)/100</f>
        <v>6.4573E-3</v>
      </c>
      <c r="U5716" s="4">
        <f>_xll.ciqfunctions.udf.CIQ("US", "IQ_UNEMPLOY_RATE", D5716)/100</f>
        <v>0.11</v>
      </c>
      <c r="V5716" s="4">
        <f>_xll.ciqfunctions.udf.CIQ("%FF5D00", "IQ_RATE_LEVEL", E5716)/100</f>
        <v>8.0000000000000004E-4</v>
      </c>
      <c r="W5716">
        <f>_xll.ciqfunctions.udf.CIQ(B5716, "IQ_BV_SHARE", C5716)</f>
        <v>-0.52000999999999997</v>
      </c>
    </row>
    <row r="5717" spans="1:23" x14ac:dyDescent="0.25">
      <c r="A5717" t="s">
        <v>806</v>
      </c>
      <c r="B5717" t="s">
        <v>307</v>
      </c>
      <c r="C5717" t="s">
        <v>33</v>
      </c>
      <c r="D5717" t="str">
        <f t="shared" si="89"/>
        <v>Mar2020</v>
      </c>
      <c r="E5717" s="1">
        <f>_xll.ciqfunctions.udf.CIQ(B5717, "IQ_PERIODDATE_IS", C5717)</f>
        <v>43921</v>
      </c>
      <c r="F5717">
        <f>_xll.ciqfunctions.udf.CIQ(B5717, "IQ_LASTSALEPRICE", E5717)</f>
        <v>34.57</v>
      </c>
      <c r="G5717">
        <f>_xll.ciqfunctions.udf.CIQ(B5717, "IQ_TOTAL_REV", C5717)</f>
        <v>1581</v>
      </c>
      <c r="H5717" s="4">
        <f>_xll.ciqfunctions.udf.CIQ(B5717, "IQ_GROSS_MARGIN", C5717)/100</f>
        <v>0.34598300000000004</v>
      </c>
      <c r="I5717" s="6">
        <f>_xll.ciqfunctions.udf.CIQ(B5717, "IQ_EBITDA", C5717)</f>
        <v>250</v>
      </c>
      <c r="J5717" s="4">
        <f>_xll.ciqfunctions.udf.CIQ(B5717, "IQ_EBITA_MARGIN", C5717)/100</f>
        <v>0.13725400000000001</v>
      </c>
      <c r="K5717" s="6">
        <f>_xll.ciqfunctions.udf.CIQ(B5717, "IQ_NI", C5717)</f>
        <v>530</v>
      </c>
      <c r="L5717" s="6">
        <f>_xll.ciqfunctions.udf.CIQ(B5717, "IQ_NI_NORM", C5717)</f>
        <v>100.75</v>
      </c>
      <c r="M5717" s="4">
        <f>_xll.ciqfunctions.udf.CIQ(B5717, "IQ_NI_NORM_MARGIN", C5717)/100</f>
        <v>6.372499999999999E-2</v>
      </c>
      <c r="N5717">
        <f>_xll.ciqfunctions.udf.CIQ(B5717, "IQ_EPS_NORM", C5717)</f>
        <v>0.36904999999999999</v>
      </c>
      <c r="O5717">
        <f>_xll.ciqfunctions.udf.CIQ(B5717, "IQ_DILUT_EPS_INCL", C5717)</f>
        <v>1.92</v>
      </c>
      <c r="P5717" t="str">
        <f>_xll.ciqfunctions.udf.CIQ(B5717, "IQ_BUS_SEG_PRIMARY_PIC", "FQ42023", , , , , , 1)</f>
        <v xml:space="preserve">Building Products </v>
      </c>
      <c r="Q5717" s="5" t="e">
        <f>_xll.ciqfunctions.udf.CIQ(B5717, "IQ_TOTAL_DEBT_EQUITY", C5717)/100</f>
        <v>#VALUE!</v>
      </c>
      <c r="R5717">
        <f>_xll.ciqfunctions.udf.CIQ(B5717, "IQ_CURRENT_RATIO", C5717)</f>
        <v>1.8251299999999999</v>
      </c>
      <c r="S5717">
        <f>_xll.ciqfunctions.udf.CIQ(B5717, "IQ_EBITDA_INT", C5717)</f>
        <v>7.5571400000000004</v>
      </c>
      <c r="T5717" s="4">
        <f>_xll.ciqfunctions.udf.CIQ("US", "IQ_CPI_YOY_PCT", D5717)/100</f>
        <v>1.53933E-2</v>
      </c>
      <c r="U5717" s="4">
        <f>_xll.ciqfunctions.udf.CIQ("US", "IQ_UNEMPLOY_RATE", D5717)/100</f>
        <v>4.4000000000000004E-2</v>
      </c>
      <c r="V5717" s="4">
        <f>_xll.ciqfunctions.udf.CIQ("%FF5D00", "IQ_RATE_LEVEL", E5717)/100</f>
        <v>8.0000000000000004E-4</v>
      </c>
      <c r="W5717">
        <f>_xll.ciqfunctions.udf.CIQ(B5717, "IQ_BV_SHARE", C5717)</f>
        <v>-1.3193999999999999</v>
      </c>
    </row>
    <row r="5718" spans="1:23" x14ac:dyDescent="0.25">
      <c r="A5718" t="s">
        <v>806</v>
      </c>
      <c r="B5718" t="s">
        <v>307</v>
      </c>
      <c r="C5718" t="s">
        <v>35</v>
      </c>
      <c r="D5718" t="str">
        <f t="shared" si="89"/>
        <v>Dec2019</v>
      </c>
      <c r="E5718" s="1">
        <f>_xll.ciqfunctions.udf.CIQ(B5718, "IQ_PERIODDATE_IS", C5718)</f>
        <v>43830</v>
      </c>
      <c r="F5718">
        <f>_xll.ciqfunctions.udf.CIQ(B5718, "IQ_LASTSALEPRICE", E5718)</f>
        <v>47.99</v>
      </c>
      <c r="G5718">
        <f>_xll.ciqfunctions.udf.CIQ(B5718, "IQ_TOTAL_REV", C5718)</f>
        <v>1639</v>
      </c>
      <c r="H5718" s="4">
        <f>_xll.ciqfunctions.udf.CIQ(B5718, "IQ_GROSS_MARGIN", C5718)/100</f>
        <v>0.34472200000000003</v>
      </c>
      <c r="I5718" s="6">
        <f>_xll.ciqfunctions.udf.CIQ(B5718, "IQ_EBITDA", C5718)</f>
        <v>284</v>
      </c>
      <c r="J5718" s="4">
        <f>_xll.ciqfunctions.udf.CIQ(B5718, "IQ_EBITA_MARGIN", C5718)/100</f>
        <v>0.153142</v>
      </c>
      <c r="K5718" s="6">
        <f>_xll.ciqfunctions.udf.CIQ(B5718, "IQ_NI", C5718)</f>
        <v>453</v>
      </c>
      <c r="L5718" s="6">
        <f>_xll.ciqfunctions.udf.CIQ(B5718, "IQ_NI_NORM", C5718)</f>
        <v>125.625</v>
      </c>
      <c r="M5718" s="4">
        <f>_xll.ciqfunctions.udf.CIQ(B5718, "IQ_NI_NORM_MARGIN", C5718)/100</f>
        <v>7.6646999999999993E-2</v>
      </c>
      <c r="N5718">
        <f>_xll.ciqfunctions.udf.CIQ(B5718, "IQ_EPS_NORM", C5718)</f>
        <v>0.44547999999999999</v>
      </c>
      <c r="O5718">
        <f>_xll.ciqfunctions.udf.CIQ(B5718, "IQ_DILUT_EPS_INCL", C5718)</f>
        <v>1.5957399999999999</v>
      </c>
      <c r="P5718" t="str">
        <f>_xll.ciqfunctions.udf.CIQ(B5718, "IQ_BUS_SEG_PRIMARY_PIC", "FQ42023", , , , , , 1)</f>
        <v xml:space="preserve">Building Products </v>
      </c>
      <c r="Q5718" s="5" t="e">
        <f>_xll.ciqfunctions.udf.CIQ(B5718, "IQ_TOTAL_DEBT_EQUITY", C5718)/100</f>
        <v>#VALUE!</v>
      </c>
      <c r="R5718">
        <f>_xll.ciqfunctions.udf.CIQ(B5718, "IQ_CURRENT_RATIO", C5718)</f>
        <v>1.75129</v>
      </c>
      <c r="S5718">
        <f>_xll.ciqfunctions.udf.CIQ(B5718, "IQ_EBITDA_INT", C5718)</f>
        <v>7.4625000000000004</v>
      </c>
      <c r="T5718" s="4">
        <f>_xll.ciqfunctions.udf.CIQ("US", "IQ_CPI_YOY_PCT", D5718)/100</f>
        <v>2.2851300000000001E-2</v>
      </c>
      <c r="U5718" s="4">
        <f>_xll.ciqfunctions.udf.CIQ("US", "IQ_UNEMPLOY_RATE", D5718)/100</f>
        <v>3.6000000000000004E-2</v>
      </c>
      <c r="V5718" s="4">
        <f>_xll.ciqfunctions.udf.CIQ("%FF5D00", "IQ_RATE_LEVEL", E5718)/100</f>
        <v>1.55E-2</v>
      </c>
      <c r="W5718">
        <f>_xll.ciqfunctions.udf.CIQ(B5718, "IQ_BV_SHARE", C5718)</f>
        <v>-0.85268999999999995</v>
      </c>
    </row>
    <row r="5719" spans="1:23" x14ac:dyDescent="0.25">
      <c r="A5719" t="s">
        <v>806</v>
      </c>
      <c r="B5719" t="s">
        <v>307</v>
      </c>
      <c r="C5719" t="s">
        <v>37</v>
      </c>
      <c r="D5719" t="str">
        <f t="shared" si="89"/>
        <v>Sep2019</v>
      </c>
      <c r="E5719" s="1">
        <f>_xll.ciqfunctions.udf.CIQ(B5719, "IQ_PERIODDATE_IS", C5719)</f>
        <v>43738</v>
      </c>
      <c r="F5719">
        <f>_xll.ciqfunctions.udf.CIQ(B5719, "IQ_LASTSALEPRICE", E5719)</f>
        <v>41.68</v>
      </c>
      <c r="G5719">
        <f>_xll.ciqfunctions.udf.CIQ(B5719, "IQ_TOTAL_REV", C5719)</f>
        <v>1716</v>
      </c>
      <c r="H5719" s="4">
        <f>_xll.ciqfunctions.udf.CIQ(B5719, "IQ_GROSS_MARGIN", C5719)/100</f>
        <v>0.35606000000000004</v>
      </c>
      <c r="I5719" s="6">
        <f>_xll.ciqfunctions.udf.CIQ(B5719, "IQ_EBITDA", C5719)</f>
        <v>316</v>
      </c>
      <c r="J5719" s="4">
        <f>_xll.ciqfunctions.udf.CIQ(B5719, "IQ_EBITA_MARGIN", C5719)/100</f>
        <v>0.16491800000000001</v>
      </c>
      <c r="K5719" s="6">
        <f>_xll.ciqfunctions.udf.CIQ(B5719, "IQ_NI", C5719)</f>
        <v>126</v>
      </c>
      <c r="L5719" s="6">
        <f>_xll.ciqfunctions.udf.CIQ(B5719, "IQ_NI_NORM", C5719)</f>
        <v>138.625</v>
      </c>
      <c r="M5719" s="4">
        <f>_xll.ciqfunctions.udf.CIQ(B5719, "IQ_NI_NORM_MARGIN", C5719)/100</f>
        <v>8.0783000000000008E-2</v>
      </c>
      <c r="N5719">
        <f>_xll.ciqfunctions.udf.CIQ(B5719, "IQ_EPS_NORM", C5719)</f>
        <v>0.48470000000000002</v>
      </c>
      <c r="O5719">
        <f>_xll.ciqfunctions.udf.CIQ(B5719, "IQ_DILUT_EPS_INCL", C5719)</f>
        <v>0.43108000000000002</v>
      </c>
      <c r="P5719" t="str">
        <f>_xll.ciqfunctions.udf.CIQ(B5719, "IQ_BUS_SEG_PRIMARY_PIC", "FQ42023", , , , , , 1)</f>
        <v xml:space="preserve">Building Products </v>
      </c>
      <c r="Q5719" s="5">
        <f>_xll.ciqfunctions.udf.CIQ(B5719, "IQ_TOTAL_DEBT_EQUITY", C5719)/100</f>
        <v>138.47825999999998</v>
      </c>
      <c r="R5719">
        <f>_xll.ciqfunctions.udf.CIQ(B5719, "IQ_CURRENT_RATIO", C5719)</f>
        <v>1.46255</v>
      </c>
      <c r="S5719">
        <f>_xll.ciqfunctions.udf.CIQ(B5719, "IQ_EBITDA_INT", C5719)</f>
        <v>8.5128199999999996</v>
      </c>
      <c r="T5719" s="4">
        <f>_xll.ciqfunctions.udf.CIQ("US", "IQ_CPI_YOY_PCT", D5719)/100</f>
        <v>1.7113100000000003E-2</v>
      </c>
      <c r="U5719" s="4">
        <f>_xll.ciqfunctions.udf.CIQ("US", "IQ_UNEMPLOY_RATE", D5719)/100</f>
        <v>3.5000000000000003E-2</v>
      </c>
      <c r="V5719" s="4">
        <f>_xll.ciqfunctions.udf.CIQ("%FF5D00", "IQ_RATE_LEVEL", E5719)/100</f>
        <v>1.9E-2</v>
      </c>
      <c r="W5719">
        <f>_xll.ciqfunctions.udf.CIQ(B5719, "IQ_BV_SHARE", C5719)</f>
        <v>-0.50334000000000001</v>
      </c>
    </row>
    <row r="5720" spans="1:23" x14ac:dyDescent="0.25">
      <c r="A5720" t="s">
        <v>806</v>
      </c>
      <c r="B5720" t="s">
        <v>307</v>
      </c>
      <c r="C5720" t="s">
        <v>39</v>
      </c>
      <c r="D5720" t="str">
        <f t="shared" si="89"/>
        <v>Jun2019</v>
      </c>
      <c r="E5720" s="1">
        <f>_xll.ciqfunctions.udf.CIQ(B5720, "IQ_PERIODDATE_IS", C5720)</f>
        <v>43646</v>
      </c>
      <c r="F5720">
        <f>_xll.ciqfunctions.udf.CIQ(B5720, "IQ_LASTSALEPRICE", E5720)</f>
        <v>39.24</v>
      </c>
      <c r="G5720">
        <f>_xll.ciqfunctions.udf.CIQ(B5720, "IQ_TOTAL_REV", C5720)</f>
        <v>1839</v>
      </c>
      <c r="H5720" s="4">
        <f>_xll.ciqfunctions.udf.CIQ(B5720, "IQ_GROSS_MARGIN", C5720)/100</f>
        <v>0.36595899999999998</v>
      </c>
      <c r="I5720" s="6">
        <f>_xll.ciqfunctions.udf.CIQ(B5720, "IQ_EBITDA", C5720)</f>
        <v>374</v>
      </c>
      <c r="J5720" s="4">
        <f>_xll.ciqfunctions.udf.CIQ(B5720, "IQ_EBITA_MARGIN", C5720)/100</f>
        <v>0.18542600000000001</v>
      </c>
      <c r="K5720" s="6">
        <f>_xll.ciqfunctions.udf.CIQ(B5720, "IQ_NI", C5720)</f>
        <v>240</v>
      </c>
      <c r="L5720" s="6">
        <f>_xll.ciqfunctions.udf.CIQ(B5720, "IQ_NI_NORM", C5720)</f>
        <v>177.375</v>
      </c>
      <c r="M5720" s="4">
        <f>_xll.ciqfunctions.udf.CIQ(B5720, "IQ_NI_NORM_MARGIN", C5720)/100</f>
        <v>9.6450999999999995E-2</v>
      </c>
      <c r="N5720">
        <f>_xll.ciqfunctions.udf.CIQ(B5720, "IQ_EPS_NORM", C5720)</f>
        <v>0.61375000000000002</v>
      </c>
      <c r="O5720">
        <f>_xll.ciqfunctions.udf.CIQ(B5720, "IQ_DILUT_EPS_INCL", C5720)</f>
        <v>0.82</v>
      </c>
      <c r="P5720" t="str">
        <f>_xll.ciqfunctions.udf.CIQ(B5720, "IQ_BUS_SEG_PRIMARY_PIC", "FQ42023", , , , , , 1)</f>
        <v xml:space="preserve">Building Products </v>
      </c>
      <c r="Q5720" s="5">
        <f>_xll.ciqfunctions.udf.CIQ(B5720, "IQ_TOTAL_DEBT_EQUITY", C5720)/100</f>
        <v>45.830984999999998</v>
      </c>
      <c r="R5720">
        <f>_xll.ciqfunctions.udf.CIQ(B5720, "IQ_CURRENT_RATIO", C5720)</f>
        <v>1.4557100000000001</v>
      </c>
      <c r="S5720">
        <f>_xll.ciqfunctions.udf.CIQ(B5720, "IQ_EBITDA_INT", C5720)</f>
        <v>9.5609800000000007</v>
      </c>
      <c r="T5720" s="4">
        <f>_xll.ciqfunctions.udf.CIQ("US", "IQ_CPI_YOY_PCT", D5720)/100</f>
        <v>1.64849E-2</v>
      </c>
      <c r="U5720" s="4">
        <f>_xll.ciqfunctions.udf.CIQ("US", "IQ_UNEMPLOY_RATE", D5720)/100</f>
        <v>3.6000000000000004E-2</v>
      </c>
      <c r="V5720" s="4">
        <f>_xll.ciqfunctions.udf.CIQ("%FF5D00", "IQ_RATE_LEVEL", E5720)/100</f>
        <v>2.4E-2</v>
      </c>
      <c r="W5720">
        <f>_xll.ciqfunctions.udf.CIQ(B5720, "IQ_BV_SHARE", C5720)</f>
        <v>-0.31437999999999999</v>
      </c>
    </row>
    <row r="5721" spans="1:23" x14ac:dyDescent="0.25">
      <c r="A5721" t="s">
        <v>806</v>
      </c>
      <c r="B5721" t="s">
        <v>307</v>
      </c>
      <c r="C5721" t="s">
        <v>41</v>
      </c>
      <c r="D5721" t="str">
        <f t="shared" si="89"/>
        <v>Mar2019</v>
      </c>
      <c r="E5721" s="1">
        <f>_xll.ciqfunctions.udf.CIQ(B5721, "IQ_PERIODDATE_IS", C5721)</f>
        <v>43555</v>
      </c>
      <c r="F5721">
        <f>_xll.ciqfunctions.udf.CIQ(B5721, "IQ_LASTSALEPRICE", E5721)</f>
        <v>39.31</v>
      </c>
      <c r="G5721">
        <f>_xll.ciqfunctions.udf.CIQ(B5721, "IQ_TOTAL_REV", C5721)</f>
        <v>1513</v>
      </c>
      <c r="H5721" s="4">
        <f>_xll.ciqfunctions.udf.CIQ(B5721, "IQ_GROSS_MARGIN", C5721)/100</f>
        <v>0.34500900000000001</v>
      </c>
      <c r="I5721" s="6">
        <f>_xll.ciqfunctions.udf.CIQ(B5721, "IQ_EBITDA", C5721)</f>
        <v>232</v>
      </c>
      <c r="J5721" s="4">
        <f>_xll.ciqfunctions.udf.CIQ(B5721, "IQ_EBITA_MARGIN", C5721)/100</f>
        <v>0.13284799999999999</v>
      </c>
      <c r="K5721" s="6">
        <f>_xll.ciqfunctions.udf.CIQ(B5721, "IQ_NI", C5721)</f>
        <v>116</v>
      </c>
      <c r="L5721" s="6">
        <f>_xll.ciqfunctions.udf.CIQ(B5721, "IQ_NI_NORM", C5721)</f>
        <v>90.25</v>
      </c>
      <c r="M5721" s="4">
        <f>_xll.ciqfunctions.udf.CIQ(B5721, "IQ_NI_NORM_MARGIN", C5721)/100</f>
        <v>5.9649000000000001E-2</v>
      </c>
      <c r="N5721">
        <f>_xll.ciqfunctions.udf.CIQ(B5721, "IQ_EPS_NORM", C5721)</f>
        <v>0.30802000000000002</v>
      </c>
      <c r="O5721">
        <f>_xll.ciqfunctions.udf.CIQ(B5721, "IQ_DILUT_EPS_INCL", C5721)</f>
        <v>0.39061000000000001</v>
      </c>
      <c r="P5721" t="str">
        <f>_xll.ciqfunctions.udf.CIQ(B5721, "IQ_BUS_SEG_PRIMARY_PIC", "FQ42023", , , , , , 1)</f>
        <v xml:space="preserve">Building Products </v>
      </c>
      <c r="Q5721" s="5">
        <f>_xll.ciqfunctions.udf.CIQ(B5721, "IQ_TOTAL_DEBT_EQUITY", C5721)/100</f>
        <v>78.952380000000005</v>
      </c>
      <c r="R5721">
        <f>_xll.ciqfunctions.udf.CIQ(B5721, "IQ_CURRENT_RATIO", C5721)</f>
        <v>1.4297599999999999</v>
      </c>
      <c r="S5721">
        <f>_xll.ciqfunctions.udf.CIQ(B5721, "IQ_EBITDA_INT", C5721)</f>
        <v>6.4359000000000002</v>
      </c>
      <c r="T5721" s="4">
        <f>_xll.ciqfunctions.udf.CIQ("US", "IQ_CPI_YOY_PCT", D5721)/100</f>
        <v>1.8625199999999998E-2</v>
      </c>
      <c r="U5721" s="4">
        <f>_xll.ciqfunctions.udf.CIQ("US", "IQ_UNEMPLOY_RATE", D5721)/100</f>
        <v>3.7999999999999999E-2</v>
      </c>
      <c r="V5721" s="4">
        <f>_xll.ciqfunctions.udf.CIQ("%FF5D00", "IQ_RATE_LEVEL", E5721)/100</f>
        <v>2.4300000000000002E-2</v>
      </c>
      <c r="W5721">
        <f>_xll.ciqfunctions.udf.CIQ(B5721, "IQ_BV_SHARE", C5721)</f>
        <v>-0.49736000000000002</v>
      </c>
    </row>
    <row r="5722" spans="1:23" x14ac:dyDescent="0.25">
      <c r="A5722" t="s">
        <v>807</v>
      </c>
      <c r="B5722" t="s">
        <v>308</v>
      </c>
      <c r="C5722" t="s">
        <v>3</v>
      </c>
      <c r="D5722" t="str">
        <f t="shared" si="89"/>
        <v>Dec2023</v>
      </c>
      <c r="E5722" s="1">
        <f>_xll.ciqfunctions.udf.CIQ(B5722, "IQ_PERIODDATE_IS", C5722)</f>
        <v>45291</v>
      </c>
      <c r="F5722">
        <f>_xll.ciqfunctions.udf.CIQ(B5722, "IQ_LASTSALEPRICE", E5722)</f>
        <v>426.51</v>
      </c>
      <c r="G5722">
        <f>_xll.ciqfunctions.udf.CIQ(B5722, "IQ_TOTAL_REV", C5722)</f>
        <v>6548</v>
      </c>
      <c r="H5722" s="4">
        <f>_xll.ciqfunctions.udf.CIQ(B5722, "IQ_GROSS_MARGIN", C5722)/100</f>
        <v>1</v>
      </c>
      <c r="I5722" s="6">
        <f>_xll.ciqfunctions.udf.CIQ(B5722, "IQ_EBITDA", C5722)</f>
        <v>3884</v>
      </c>
      <c r="J5722" s="4">
        <f>_xll.ciqfunctions.udf.CIQ(B5722, "IQ_EBITA_MARGIN", C5722)/100</f>
        <v>0.56185000000000007</v>
      </c>
      <c r="K5722" s="6">
        <f>_xll.ciqfunctions.udf.CIQ(B5722, "IQ_NI", C5722)</f>
        <v>2791</v>
      </c>
      <c r="L5722" s="6">
        <f>_xll.ciqfunctions.udf.CIQ(B5722, "IQ_NI_NORM", C5722)</f>
        <v>2246.875</v>
      </c>
      <c r="M5722" s="4">
        <f>_xll.ciqfunctions.udf.CIQ(B5722, "IQ_NI_NORM_MARGIN", C5722)/100</f>
        <v>0.34313899999999997</v>
      </c>
      <c r="N5722">
        <f>_xll.ciqfunctions.udf.CIQ(B5722, "IQ_EPS_NORM", C5722)</f>
        <v>2.4005100000000001</v>
      </c>
      <c r="O5722">
        <f>_xll.ciqfunctions.udf.CIQ(B5722, "IQ_DILUT_EPS_INCL", C5722)</f>
        <v>2.9739399999999998</v>
      </c>
      <c r="P5722" t="str">
        <f>_xll.ciqfunctions.udf.CIQ(B5722, "IQ_BUS_SEG_PRIMARY_PIC", "FQ42023", , , , , , 1)</f>
        <v xml:space="preserve">Transaction &amp; Payment Processing Services </v>
      </c>
      <c r="Q5722" s="5">
        <f>_xll.ciqfunctions.udf.CIQ(B5722, "IQ_TOTAL_DEBT_EQUITY", C5722)/100</f>
        <v>2.3518650000000001</v>
      </c>
      <c r="R5722">
        <f>_xll.ciqfunctions.udf.CIQ(B5722, "IQ_CURRENT_RATIO", C5722)</f>
        <v>1.1658299999999999</v>
      </c>
      <c r="S5722">
        <f>_xll.ciqfunctions.udf.CIQ(B5722, "IQ_EBITDA_INT", C5722)</f>
        <v>26.24324</v>
      </c>
      <c r="T5722" s="4">
        <f>_xll.ciqfunctions.udf.CIQ("US", "IQ_CPI_YOY_PCT", D5722)/100</f>
        <v>3.3521200000000001E-2</v>
      </c>
      <c r="U5722" s="4">
        <f>_xll.ciqfunctions.udf.CIQ("US", "IQ_UNEMPLOY_RATE", D5722)/100</f>
        <v>3.7000000000000005E-2</v>
      </c>
      <c r="V5722" s="4">
        <f>_xll.ciqfunctions.udf.CIQ("%FF5D00", "IQ_RATE_LEVEL", E5722)/100</f>
        <v>5.33E-2</v>
      </c>
      <c r="W5722">
        <f>_xll.ciqfunctions.udf.CIQ(B5722, "IQ_BV_SHARE", C5722)</f>
        <v>7.4146599999999996</v>
      </c>
    </row>
    <row r="5723" spans="1:23" x14ac:dyDescent="0.25">
      <c r="A5723" t="s">
        <v>807</v>
      </c>
      <c r="B5723" t="s">
        <v>308</v>
      </c>
      <c r="C5723" t="s">
        <v>5</v>
      </c>
      <c r="D5723" t="str">
        <f t="shared" si="89"/>
        <v>Sep2023</v>
      </c>
      <c r="E5723" s="1">
        <f>_xll.ciqfunctions.udf.CIQ(B5723, "IQ_PERIODDATE_IS", C5723)</f>
        <v>45199</v>
      </c>
      <c r="F5723">
        <f>_xll.ciqfunctions.udf.CIQ(B5723, "IQ_LASTSALEPRICE", E5723)</f>
        <v>395.91</v>
      </c>
      <c r="G5723">
        <f>_xll.ciqfunctions.udf.CIQ(B5723, "IQ_TOTAL_REV", C5723)</f>
        <v>6533</v>
      </c>
      <c r="H5723" s="4">
        <f>_xll.ciqfunctions.udf.CIQ(B5723, "IQ_GROSS_MARGIN", C5723)/100</f>
        <v>1</v>
      </c>
      <c r="I5723" s="6">
        <f>_xll.ciqfunctions.udf.CIQ(B5723, "IQ_EBITDA", C5723)</f>
        <v>4055</v>
      </c>
      <c r="J5723" s="4">
        <f>_xll.ciqfunctions.udf.CIQ(B5723, "IQ_EBITA_MARGIN", C5723)/100</f>
        <v>0.58839700000000006</v>
      </c>
      <c r="K5723" s="6">
        <f>_xll.ciqfunctions.udf.CIQ(B5723, "IQ_NI", C5723)</f>
        <v>3198</v>
      </c>
      <c r="L5723" s="6">
        <f>_xll.ciqfunctions.udf.CIQ(B5723, "IQ_NI_NORM", C5723)</f>
        <v>2354.375</v>
      </c>
      <c r="M5723" s="4">
        <f>_xll.ciqfunctions.udf.CIQ(B5723, "IQ_NI_NORM_MARGIN", C5723)/100</f>
        <v>0.36038100000000001</v>
      </c>
      <c r="N5723">
        <f>_xll.ciqfunctions.udf.CIQ(B5723, "IQ_EPS_NORM", C5723)</f>
        <v>2.5019900000000002</v>
      </c>
      <c r="O5723">
        <f>_xll.ciqfunctions.udf.CIQ(B5723, "IQ_DILUT_EPS_INCL", C5723)</f>
        <v>3.39</v>
      </c>
      <c r="P5723" t="str">
        <f>_xll.ciqfunctions.udf.CIQ(B5723, "IQ_BUS_SEG_PRIMARY_PIC", "FQ42023", , , , , , 1)</f>
        <v xml:space="preserve">Transaction &amp; Payment Processing Services </v>
      </c>
      <c r="Q5723" s="5">
        <f>_xll.ciqfunctions.udf.CIQ(B5723, "IQ_TOTAL_DEBT_EQUITY", C5723)/100</f>
        <v>2.4394290000000001</v>
      </c>
      <c r="R5723">
        <f>_xll.ciqfunctions.udf.CIQ(B5723, "IQ_CURRENT_RATIO", C5723)</f>
        <v>1.16971</v>
      </c>
      <c r="S5723">
        <f>_xll.ciqfunctions.udf.CIQ(B5723, "IQ_EBITDA_INT", C5723)</f>
        <v>26.854299999999999</v>
      </c>
      <c r="T5723" s="4">
        <f>_xll.ciqfunctions.udf.CIQ("US", "IQ_CPI_YOY_PCT", D5723)/100</f>
        <v>3.6997000000000002E-2</v>
      </c>
      <c r="U5723" s="4">
        <f>_xll.ciqfunctions.udf.CIQ("US", "IQ_UNEMPLOY_RATE", D5723)/100</f>
        <v>3.7999999999999999E-2</v>
      </c>
      <c r="V5723" s="4">
        <f>_xll.ciqfunctions.udf.CIQ("%FF5D00", "IQ_RATE_LEVEL", E5723)/100</f>
        <v>5.33E-2</v>
      </c>
      <c r="W5723">
        <f>_xll.ciqfunctions.udf.CIQ(B5723, "IQ_BV_SHARE", C5723)</f>
        <v>6.72098</v>
      </c>
    </row>
    <row r="5724" spans="1:23" x14ac:dyDescent="0.25">
      <c r="A5724" t="s">
        <v>807</v>
      </c>
      <c r="B5724" t="s">
        <v>308</v>
      </c>
      <c r="C5724" t="s">
        <v>7</v>
      </c>
      <c r="D5724" t="str">
        <f t="shared" si="89"/>
        <v>Jun2023</v>
      </c>
      <c r="E5724" s="1">
        <f>_xll.ciqfunctions.udf.CIQ(B5724, "IQ_PERIODDATE_IS", C5724)</f>
        <v>45107</v>
      </c>
      <c r="F5724">
        <f>_xll.ciqfunctions.udf.CIQ(B5724, "IQ_LASTSALEPRICE", E5724)</f>
        <v>393.3</v>
      </c>
      <c r="G5724">
        <f>_xll.ciqfunctions.udf.CIQ(B5724, "IQ_TOTAL_REV", C5724)</f>
        <v>6269</v>
      </c>
      <c r="H5724" s="4">
        <f>_xll.ciqfunctions.udf.CIQ(B5724, "IQ_GROSS_MARGIN", C5724)/100</f>
        <v>1</v>
      </c>
      <c r="I5724" s="6">
        <f>_xll.ciqfunctions.udf.CIQ(B5724, "IQ_EBITDA", C5724)</f>
        <v>3868</v>
      </c>
      <c r="J5724" s="4">
        <f>_xll.ciqfunctions.udf.CIQ(B5724, "IQ_EBITA_MARGIN", C5724)/100</f>
        <v>0.58637700000000004</v>
      </c>
      <c r="K5724" s="6">
        <f>_xll.ciqfunctions.udf.CIQ(B5724, "IQ_NI", C5724)</f>
        <v>2845</v>
      </c>
      <c r="L5724" s="6">
        <f>_xll.ciqfunctions.udf.CIQ(B5724, "IQ_NI_NORM", C5724)</f>
        <v>2250.625</v>
      </c>
      <c r="M5724" s="4">
        <f>_xll.ciqfunctions.udf.CIQ(B5724, "IQ_NI_NORM_MARGIN", C5724)/100</f>
        <v>0.35900799999999999</v>
      </c>
      <c r="N5724">
        <f>_xll.ciqfunctions.udf.CIQ(B5724, "IQ_EPS_NORM", C5724)</f>
        <v>2.3791000000000002</v>
      </c>
      <c r="O5724">
        <f>_xll.ciqfunctions.udf.CIQ(B5724, "IQ_DILUT_EPS_INCL", C5724)</f>
        <v>3</v>
      </c>
      <c r="P5724" t="str">
        <f>_xll.ciqfunctions.udf.CIQ(B5724, "IQ_BUS_SEG_PRIMARY_PIC", "FQ42023", , , , , , 1)</f>
        <v xml:space="preserve">Transaction &amp; Payment Processing Services </v>
      </c>
      <c r="Q5724" s="5">
        <f>_xll.ciqfunctions.udf.CIQ(B5724, "IQ_TOTAL_DEBT_EQUITY", C5724)/100</f>
        <v>2.7997840000000003</v>
      </c>
      <c r="R5724">
        <f>_xll.ciqfunctions.udf.CIQ(B5724, "IQ_CURRENT_RATIO", C5724)</f>
        <v>1.12941</v>
      </c>
      <c r="S5724">
        <f>_xll.ciqfunctions.udf.CIQ(B5724, "IQ_EBITDA_INT", C5724)</f>
        <v>26.86111</v>
      </c>
      <c r="T5724" s="4">
        <f>_xll.ciqfunctions.udf.CIQ("US", "IQ_CPI_YOY_PCT", D5724)/100</f>
        <v>2.9691800000000001E-2</v>
      </c>
      <c r="U5724" s="4">
        <f>_xll.ciqfunctions.udf.CIQ("US", "IQ_UNEMPLOY_RATE", D5724)/100</f>
        <v>3.6000000000000004E-2</v>
      </c>
      <c r="V5724" s="4">
        <f>_xll.ciqfunctions.udf.CIQ("%FF5D00", "IQ_RATE_LEVEL", E5724)/100</f>
        <v>5.0799999999999998E-2</v>
      </c>
      <c r="W5724">
        <f>_xll.ciqfunctions.udf.CIQ(B5724, "IQ_BV_SHARE", C5724)</f>
        <v>5.8348399999999998</v>
      </c>
    </row>
    <row r="5725" spans="1:23" x14ac:dyDescent="0.25">
      <c r="A5725" t="s">
        <v>807</v>
      </c>
      <c r="B5725" t="s">
        <v>308</v>
      </c>
      <c r="C5725" t="s">
        <v>9</v>
      </c>
      <c r="D5725" t="str">
        <f t="shared" si="89"/>
        <v>Mar2023</v>
      </c>
      <c r="E5725" s="1">
        <f>_xll.ciqfunctions.udf.CIQ(B5725, "IQ_PERIODDATE_IS", C5725)</f>
        <v>45016</v>
      </c>
      <c r="F5725">
        <f>_xll.ciqfunctions.udf.CIQ(B5725, "IQ_LASTSALEPRICE", E5725)</f>
        <v>363.41</v>
      </c>
      <c r="G5725">
        <f>_xll.ciqfunctions.udf.CIQ(B5725, "IQ_TOTAL_REV", C5725)</f>
        <v>5748</v>
      </c>
      <c r="H5725" s="4">
        <f>_xll.ciqfunctions.udf.CIQ(B5725, "IQ_GROSS_MARGIN", C5725)/100</f>
        <v>1</v>
      </c>
      <c r="I5725" s="6">
        <f>_xll.ciqfunctions.udf.CIQ(B5725, "IQ_EBITDA", C5725)</f>
        <v>3538</v>
      </c>
      <c r="J5725" s="4">
        <f>_xll.ciqfunctions.udf.CIQ(B5725, "IQ_EBITA_MARGIN", C5725)/100</f>
        <v>0.58228900000000006</v>
      </c>
      <c r="K5725" s="6">
        <f>_xll.ciqfunctions.udf.CIQ(B5725, "IQ_NI", C5725)</f>
        <v>2361</v>
      </c>
      <c r="L5725" s="6">
        <f>_xll.ciqfunctions.udf.CIQ(B5725, "IQ_NI_NORM", C5725)</f>
        <v>2047.5</v>
      </c>
      <c r="M5725" s="4">
        <f>_xll.ciqfunctions.udf.CIQ(B5725, "IQ_NI_NORM_MARGIN", C5725)/100</f>
        <v>0.35621000000000003</v>
      </c>
      <c r="N5725">
        <f>_xll.ciqfunctions.udf.CIQ(B5725, "IQ_EPS_NORM", C5725)</f>
        <v>2.1484800000000002</v>
      </c>
      <c r="O5725">
        <f>_xll.ciqfunctions.udf.CIQ(B5725, "IQ_DILUT_EPS_INCL", C5725)</f>
        <v>2.4700000000000002</v>
      </c>
      <c r="P5725" t="str">
        <f>_xll.ciqfunctions.udf.CIQ(B5725, "IQ_BUS_SEG_PRIMARY_PIC", "FQ42023", , , , , , 1)</f>
        <v xml:space="preserve">Transaction &amp; Payment Processing Services </v>
      </c>
      <c r="Q5725" s="5">
        <f>_xll.ciqfunctions.udf.CIQ(B5725, "IQ_TOTAL_DEBT_EQUITY", C5725)/100</f>
        <v>2.8792300000000002</v>
      </c>
      <c r="R5725">
        <f>_xll.ciqfunctions.udf.CIQ(B5725, "IQ_CURRENT_RATIO", C5725)</f>
        <v>1.2028399999999999</v>
      </c>
      <c r="S5725">
        <f>_xll.ciqfunctions.udf.CIQ(B5725, "IQ_EBITDA_INT", C5725)</f>
        <v>26.80303</v>
      </c>
      <c r="T5725" s="4">
        <f>_xll.ciqfunctions.udf.CIQ("US", "IQ_CPI_YOY_PCT", D5725)/100</f>
        <v>4.9849699999999997E-2</v>
      </c>
      <c r="U5725" s="4">
        <f>_xll.ciqfunctions.udf.CIQ("US", "IQ_UNEMPLOY_RATE", D5725)/100</f>
        <v>3.5000000000000003E-2</v>
      </c>
      <c r="V5725" s="4">
        <f>_xll.ciqfunctions.udf.CIQ("%FF5D00", "IQ_RATE_LEVEL", E5725)/100</f>
        <v>4.8300000000000003E-2</v>
      </c>
      <c r="W5725">
        <f>_xll.ciqfunctions.udf.CIQ(B5725, "IQ_BV_SHARE", C5725)</f>
        <v>5.6223599999999996</v>
      </c>
    </row>
    <row r="5726" spans="1:23" x14ac:dyDescent="0.25">
      <c r="A5726" t="s">
        <v>807</v>
      </c>
      <c r="B5726" t="s">
        <v>308</v>
      </c>
      <c r="C5726" t="s">
        <v>11</v>
      </c>
      <c r="D5726" t="str">
        <f t="shared" si="89"/>
        <v>Dec2022</v>
      </c>
      <c r="E5726" s="1">
        <f>_xll.ciqfunctions.udf.CIQ(B5726, "IQ_PERIODDATE_IS", C5726)</f>
        <v>44926</v>
      </c>
      <c r="F5726">
        <f>_xll.ciqfunctions.udf.CIQ(B5726, "IQ_LASTSALEPRICE", E5726)</f>
        <v>347.73</v>
      </c>
      <c r="G5726">
        <f>_xll.ciqfunctions.udf.CIQ(B5726, "IQ_TOTAL_REV", C5726)</f>
        <v>5817</v>
      </c>
      <c r="H5726" s="4">
        <f>_xll.ciqfunctions.udf.CIQ(B5726, "IQ_GROSS_MARGIN", C5726)/100</f>
        <v>1</v>
      </c>
      <c r="I5726" s="6">
        <f>_xll.ciqfunctions.udf.CIQ(B5726, "IQ_EBITDA", C5726)</f>
        <v>3320</v>
      </c>
      <c r="J5726" s="4">
        <f>_xll.ciqfunctions.udf.CIQ(B5726, "IQ_EBITA_MARGIN", C5726)/100</f>
        <v>0.53910899999999995</v>
      </c>
      <c r="K5726" s="6">
        <f>_xll.ciqfunctions.udf.CIQ(B5726, "IQ_NI", C5726)</f>
        <v>2525</v>
      </c>
      <c r="L5726" s="6">
        <f>_xll.ciqfunctions.udf.CIQ(B5726, "IQ_NI_NORM", C5726)</f>
        <v>1905.625</v>
      </c>
      <c r="M5726" s="4">
        <f>_xll.ciqfunctions.udf.CIQ(B5726, "IQ_NI_NORM_MARGIN", C5726)/100</f>
        <v>0.32759500000000003</v>
      </c>
      <c r="N5726">
        <f>_xll.ciqfunctions.udf.CIQ(B5726, "IQ_EPS_NORM", C5726)</f>
        <v>1.9850300000000001</v>
      </c>
      <c r="O5726">
        <f>_xll.ciqfunctions.udf.CIQ(B5726, "IQ_DILUT_EPS_INCL", C5726)</f>
        <v>2.61809</v>
      </c>
      <c r="P5726" t="str">
        <f>_xll.ciqfunctions.udf.CIQ(B5726, "IQ_BUS_SEG_PRIMARY_PIC", "FQ42023", , , , , , 1)</f>
        <v xml:space="preserve">Transaction &amp; Payment Processing Services </v>
      </c>
      <c r="Q5726" s="5">
        <f>_xll.ciqfunctions.udf.CIQ(B5726, "IQ_TOTAL_DEBT_EQUITY", C5726)/100</f>
        <v>2.3197419999999997</v>
      </c>
      <c r="R5726">
        <f>_xll.ciqfunctions.udf.CIQ(B5726, "IQ_CURRENT_RATIO", C5726)</f>
        <v>1.1718299999999999</v>
      </c>
      <c r="S5726">
        <f>_xll.ciqfunctions.udf.CIQ(B5726, "IQ_EBITDA_INT", C5726)</f>
        <v>26.141729999999999</v>
      </c>
      <c r="T5726" s="4">
        <f>_xll.ciqfunctions.udf.CIQ("US", "IQ_CPI_YOY_PCT", D5726)/100</f>
        <v>6.454399999999999E-2</v>
      </c>
      <c r="U5726" s="4">
        <f>_xll.ciqfunctions.udf.CIQ("US", "IQ_UNEMPLOY_RATE", D5726)/100</f>
        <v>3.5000000000000003E-2</v>
      </c>
      <c r="V5726" s="4">
        <f>_xll.ciqfunctions.udf.CIQ("%FF5D00", "IQ_RATE_LEVEL", E5726)/100</f>
        <v>4.3299999999999998E-2</v>
      </c>
      <c r="W5726">
        <f>_xll.ciqfunctions.udf.CIQ(B5726, "IQ_BV_SHARE", C5726)</f>
        <v>6.5878699999999997</v>
      </c>
    </row>
    <row r="5727" spans="1:23" x14ac:dyDescent="0.25">
      <c r="A5727" t="s">
        <v>807</v>
      </c>
      <c r="B5727" t="s">
        <v>308</v>
      </c>
      <c r="C5727" t="s">
        <v>13</v>
      </c>
      <c r="D5727" t="str">
        <f t="shared" si="89"/>
        <v>Sep2022</v>
      </c>
      <c r="E5727" s="1">
        <f>_xll.ciqfunctions.udf.CIQ(B5727, "IQ_PERIODDATE_IS", C5727)</f>
        <v>44834</v>
      </c>
      <c r="F5727">
        <f>_xll.ciqfunctions.udf.CIQ(B5727, "IQ_LASTSALEPRICE", E5727)</f>
        <v>284.33999999999997</v>
      </c>
      <c r="G5727">
        <f>_xll.ciqfunctions.udf.CIQ(B5727, "IQ_TOTAL_REV", C5727)</f>
        <v>5756</v>
      </c>
      <c r="H5727" s="4">
        <f>_xll.ciqfunctions.udf.CIQ(B5727, "IQ_GROSS_MARGIN", C5727)/100</f>
        <v>1</v>
      </c>
      <c r="I5727" s="6">
        <f>_xll.ciqfunctions.udf.CIQ(B5727, "IQ_EBITDA", C5727)</f>
        <v>3505</v>
      </c>
      <c r="J5727" s="4">
        <f>_xll.ciqfunctions.udf.CIQ(B5727, "IQ_EBITA_MARGIN", C5727)/100</f>
        <v>0.576789</v>
      </c>
      <c r="K5727" s="6">
        <f>_xll.ciqfunctions.udf.CIQ(B5727, "IQ_NI", C5727)</f>
        <v>2499</v>
      </c>
      <c r="L5727" s="6">
        <f>_xll.ciqfunctions.udf.CIQ(B5727, "IQ_NI_NORM", C5727)</f>
        <v>2012.5</v>
      </c>
      <c r="M5727" s="4">
        <f>_xll.ciqfunctions.udf.CIQ(B5727, "IQ_NI_NORM_MARGIN", C5727)/100</f>
        <v>0.34963500000000003</v>
      </c>
      <c r="N5727">
        <f>_xll.ciqfunctions.udf.CIQ(B5727, "IQ_EPS_NORM", C5727)</f>
        <v>2.0854900000000001</v>
      </c>
      <c r="O5727">
        <f>_xll.ciqfunctions.udf.CIQ(B5727, "IQ_DILUT_EPS_INCL", C5727)</f>
        <v>2.58</v>
      </c>
      <c r="P5727" t="str">
        <f>_xll.ciqfunctions.udf.CIQ(B5727, "IQ_BUS_SEG_PRIMARY_PIC", "FQ42023", , , , , , 1)</f>
        <v xml:space="preserve">Transaction &amp; Payment Processing Services </v>
      </c>
      <c r="Q5727" s="5">
        <f>_xll.ciqfunctions.udf.CIQ(B5727, "IQ_TOTAL_DEBT_EQUITY", C5727)/100</f>
        <v>2.2557810000000003</v>
      </c>
      <c r="R5727">
        <f>_xll.ciqfunctions.udf.CIQ(B5727, "IQ_CURRENT_RATIO", C5727)</f>
        <v>1.24837</v>
      </c>
      <c r="S5727">
        <f>_xll.ciqfunctions.udf.CIQ(B5727, "IQ_EBITDA_INT", C5727)</f>
        <v>29.20833</v>
      </c>
      <c r="T5727" s="4">
        <f>_xll.ciqfunctions.udf.CIQ("US", "IQ_CPI_YOY_PCT", D5727)/100</f>
        <v>8.2016699999999998E-2</v>
      </c>
      <c r="U5727" s="4">
        <f>_xll.ciqfunctions.udf.CIQ("US", "IQ_UNEMPLOY_RATE", D5727)/100</f>
        <v>3.5000000000000003E-2</v>
      </c>
      <c r="V5727" s="4">
        <f>_xll.ciqfunctions.udf.CIQ("%FF5D00", "IQ_RATE_LEVEL", E5727)/100</f>
        <v>3.0800000000000001E-2</v>
      </c>
      <c r="W5727">
        <f>_xll.ciqfunctions.udf.CIQ(B5727, "IQ_BV_SHARE", C5727)</f>
        <v>6.6054000000000004</v>
      </c>
    </row>
    <row r="5728" spans="1:23" x14ac:dyDescent="0.25">
      <c r="A5728" t="s">
        <v>807</v>
      </c>
      <c r="B5728" t="s">
        <v>308</v>
      </c>
      <c r="C5728" t="s">
        <v>15</v>
      </c>
      <c r="D5728" t="str">
        <f t="shared" si="89"/>
        <v>Jun2022</v>
      </c>
      <c r="E5728" s="1">
        <f>_xll.ciqfunctions.udf.CIQ(B5728, "IQ_PERIODDATE_IS", C5728)</f>
        <v>44742</v>
      </c>
      <c r="F5728">
        <f>_xll.ciqfunctions.udf.CIQ(B5728, "IQ_LASTSALEPRICE", E5728)</f>
        <v>315.48</v>
      </c>
      <c r="G5728">
        <f>_xll.ciqfunctions.udf.CIQ(B5728, "IQ_TOTAL_REV", C5728)</f>
        <v>5497</v>
      </c>
      <c r="H5728" s="4">
        <f>_xll.ciqfunctions.udf.CIQ(B5728, "IQ_GROSS_MARGIN", C5728)/100</f>
        <v>1</v>
      </c>
      <c r="I5728" s="6">
        <f>_xll.ciqfunctions.udf.CIQ(B5728, "IQ_EBITDA", C5728)</f>
        <v>3373</v>
      </c>
      <c r="J5728" s="4">
        <f>_xll.ciqfunctions.udf.CIQ(B5728, "IQ_EBITA_MARGIN", C5728)/100</f>
        <v>0.57922499999999999</v>
      </c>
      <c r="K5728" s="6">
        <f>_xll.ciqfunctions.udf.CIQ(B5728, "IQ_NI", C5728)</f>
        <v>2275</v>
      </c>
      <c r="L5728" s="6">
        <f>_xll.ciqfunctions.udf.CIQ(B5728, "IQ_NI_NORM", C5728)</f>
        <v>1925.625</v>
      </c>
      <c r="M5728" s="4">
        <f>_xll.ciqfunctions.udf.CIQ(B5728, "IQ_NI_NORM_MARGIN", C5728)/100</f>
        <v>0.350304</v>
      </c>
      <c r="N5728">
        <f>_xll.ciqfunctions.udf.CIQ(B5728, "IQ_EPS_NORM", C5728)</f>
        <v>1.9831399999999999</v>
      </c>
      <c r="O5728">
        <f>_xll.ciqfunctions.udf.CIQ(B5728, "IQ_DILUT_EPS_INCL", C5728)</f>
        <v>2.34</v>
      </c>
      <c r="P5728" t="str">
        <f>_xll.ciqfunctions.udf.CIQ(B5728, "IQ_BUS_SEG_PRIMARY_PIC", "FQ42023", , , , , , 1)</f>
        <v xml:space="preserve">Transaction &amp; Payment Processing Services </v>
      </c>
      <c r="Q5728" s="5">
        <f>_xll.ciqfunctions.udf.CIQ(B5728, "IQ_TOTAL_DEBT_EQUITY", C5728)/100</f>
        <v>2.312519</v>
      </c>
      <c r="R5728">
        <f>_xll.ciqfunctions.udf.CIQ(B5728, "IQ_CURRENT_RATIO", C5728)</f>
        <v>1.25867</v>
      </c>
      <c r="S5728">
        <f>_xll.ciqfunctions.udf.CIQ(B5728, "IQ_EBITDA_INT", C5728)</f>
        <v>29.587720000000001</v>
      </c>
      <c r="T5728" s="4">
        <f>_xll.ciqfunctions.udf.CIQ("US", "IQ_CPI_YOY_PCT", D5728)/100</f>
        <v>9.05976E-2</v>
      </c>
      <c r="U5728" s="4">
        <f>_xll.ciqfunctions.udf.CIQ("US", "IQ_UNEMPLOY_RATE", D5728)/100</f>
        <v>3.6000000000000004E-2</v>
      </c>
      <c r="V5728" s="4">
        <f>_xll.ciqfunctions.udf.CIQ("%FF5D00", "IQ_RATE_LEVEL", E5728)/100</f>
        <v>1.5800000000000002E-2</v>
      </c>
      <c r="W5728">
        <f>_xll.ciqfunctions.udf.CIQ(B5728, "IQ_BV_SHARE", C5728)</f>
        <v>6.375</v>
      </c>
    </row>
    <row r="5729" spans="1:23" x14ac:dyDescent="0.25">
      <c r="A5729" t="s">
        <v>807</v>
      </c>
      <c r="B5729" t="s">
        <v>308</v>
      </c>
      <c r="C5729" t="s">
        <v>17</v>
      </c>
      <c r="D5729" t="str">
        <f t="shared" si="89"/>
        <v>Mar2022</v>
      </c>
      <c r="E5729" s="1">
        <f>_xll.ciqfunctions.udf.CIQ(B5729, "IQ_PERIODDATE_IS", C5729)</f>
        <v>44651</v>
      </c>
      <c r="F5729">
        <f>_xll.ciqfunctions.udf.CIQ(B5729, "IQ_LASTSALEPRICE", E5729)</f>
        <v>357.38</v>
      </c>
      <c r="G5729">
        <f>_xll.ciqfunctions.udf.CIQ(B5729, "IQ_TOTAL_REV", C5729)</f>
        <v>5167</v>
      </c>
      <c r="H5729" s="4">
        <f>_xll.ciqfunctions.udf.CIQ(B5729, "IQ_GROSS_MARGIN", C5729)/100</f>
        <v>1</v>
      </c>
      <c r="I5729" s="6">
        <f>_xll.ciqfunctions.udf.CIQ(B5729, "IQ_EBITDA", C5729)</f>
        <v>3176</v>
      </c>
      <c r="J5729" s="4">
        <f>_xll.ciqfunctions.udf.CIQ(B5729, "IQ_EBITA_MARGIN", C5729)/100</f>
        <v>0.577511</v>
      </c>
      <c r="K5729" s="6">
        <f>_xll.ciqfunctions.udf.CIQ(B5729, "IQ_NI", C5729)</f>
        <v>2631</v>
      </c>
      <c r="L5729" s="6">
        <f>_xll.ciqfunctions.udf.CIQ(B5729, "IQ_NI_NORM", C5729)</f>
        <v>1801.875</v>
      </c>
      <c r="M5729" s="4">
        <f>_xll.ciqfunctions.udf.CIQ(B5729, "IQ_NI_NORM_MARGIN", C5729)/100</f>
        <v>0.34872700000000001</v>
      </c>
      <c r="N5729">
        <f>_xll.ciqfunctions.udf.CIQ(B5729, "IQ_EPS_NORM", C5729)</f>
        <v>1.84429</v>
      </c>
      <c r="O5729">
        <f>_xll.ciqfunctions.udf.CIQ(B5729, "IQ_DILUT_EPS_INCL", C5729)</f>
        <v>2.68</v>
      </c>
      <c r="P5729" t="str">
        <f>_xll.ciqfunctions.udf.CIQ(B5729, "IQ_BUS_SEG_PRIMARY_PIC", "FQ42023", , , , , , 1)</f>
        <v xml:space="preserve">Transaction &amp; Payment Processing Services </v>
      </c>
      <c r="Q5729" s="5">
        <f>_xll.ciqfunctions.udf.CIQ(B5729, "IQ_TOTAL_DEBT_EQUITY", C5729)/100</f>
        <v>2.0541369999999999</v>
      </c>
      <c r="R5729">
        <f>_xll.ciqfunctions.udf.CIQ(B5729, "IQ_CURRENT_RATIO", C5729)</f>
        <v>1.33744</v>
      </c>
      <c r="S5729">
        <f>_xll.ciqfunctions.udf.CIQ(B5729, "IQ_EBITDA_INT", C5729)</f>
        <v>28.872730000000001</v>
      </c>
      <c r="T5729" s="4">
        <f>_xll.ciqfunctions.udf.CIQ("US", "IQ_CPI_YOY_PCT", D5729)/100</f>
        <v>8.5424600000000003E-2</v>
      </c>
      <c r="U5729" s="4">
        <f>_xll.ciqfunctions.udf.CIQ("US", "IQ_UNEMPLOY_RATE", D5729)/100</f>
        <v>3.6000000000000004E-2</v>
      </c>
      <c r="V5729" s="4">
        <f>_xll.ciqfunctions.udf.CIQ("%FF5D00", "IQ_RATE_LEVEL", E5729)/100</f>
        <v>3.3E-3</v>
      </c>
      <c r="W5729">
        <f>_xll.ciqfunctions.udf.CIQ(B5729, "IQ_BV_SHARE", C5729)</f>
        <v>7.2202799999999998</v>
      </c>
    </row>
    <row r="5730" spans="1:23" x14ac:dyDescent="0.25">
      <c r="A5730" t="s">
        <v>807</v>
      </c>
      <c r="B5730" t="s">
        <v>308</v>
      </c>
      <c r="C5730" t="s">
        <v>19</v>
      </c>
      <c r="D5730" t="str">
        <f t="shared" si="89"/>
        <v>Dec2021</v>
      </c>
      <c r="E5730" s="1">
        <f>_xll.ciqfunctions.udf.CIQ(B5730, "IQ_PERIODDATE_IS", C5730)</f>
        <v>44561</v>
      </c>
      <c r="F5730">
        <f>_xll.ciqfunctions.udf.CIQ(B5730, "IQ_LASTSALEPRICE", E5730)</f>
        <v>359.32</v>
      </c>
      <c r="G5730">
        <f>_xll.ciqfunctions.udf.CIQ(B5730, "IQ_TOTAL_REV", C5730)</f>
        <v>5216</v>
      </c>
      <c r="H5730" s="4">
        <f>_xll.ciqfunctions.udf.CIQ(B5730, "IQ_GROSS_MARGIN", C5730)/100</f>
        <v>1</v>
      </c>
      <c r="I5730" s="6">
        <f>_xll.ciqfunctions.udf.CIQ(B5730, "IQ_EBITDA", C5730)</f>
        <v>3026</v>
      </c>
      <c r="J5730" s="4">
        <f>_xll.ciqfunctions.udf.CIQ(B5730, "IQ_EBITA_MARGIN", C5730)/100</f>
        <v>0.54390300000000003</v>
      </c>
      <c r="K5730" s="6">
        <f>_xll.ciqfunctions.udf.CIQ(B5730, "IQ_NI", C5730)</f>
        <v>2379</v>
      </c>
      <c r="L5730" s="6">
        <f>_xll.ciqfunctions.udf.CIQ(B5730, "IQ_NI_NORM", C5730)</f>
        <v>1695</v>
      </c>
      <c r="M5730" s="4">
        <f>_xll.ciqfunctions.udf.CIQ(B5730, "IQ_NI_NORM_MARGIN", C5730)/100</f>
        <v>0.324961</v>
      </c>
      <c r="N5730">
        <f>_xll.ciqfunctions.udf.CIQ(B5730, "IQ_EPS_NORM", C5730)</f>
        <v>1.72607</v>
      </c>
      <c r="O5730">
        <f>_xll.ciqfunctions.udf.CIQ(B5730, "IQ_DILUT_EPS_INCL", C5730)</f>
        <v>2.4117799999999998</v>
      </c>
      <c r="P5730" t="str">
        <f>_xll.ciqfunctions.udf.CIQ(B5730, "IQ_BUS_SEG_PRIMARY_PIC", "FQ42023", , , , , , 1)</f>
        <v xml:space="preserve">Transaction &amp; Payment Processing Services </v>
      </c>
      <c r="Q5730" s="5">
        <f>_xll.ciqfunctions.udf.CIQ(B5730, "IQ_TOTAL_DEBT_EQUITY", C5730)/100</f>
        <v>1.979627</v>
      </c>
      <c r="R5730">
        <f>_xll.ciqfunctions.udf.CIQ(B5730, "IQ_CURRENT_RATIO", C5730)</f>
        <v>1.28772</v>
      </c>
      <c r="S5730">
        <f>_xll.ciqfunctions.udf.CIQ(B5730, "IQ_EBITDA_INT", C5730)</f>
        <v>28.018519999999999</v>
      </c>
      <c r="T5730" s="4">
        <f>_xll.ciqfunctions.udf.CIQ("US", "IQ_CPI_YOY_PCT", D5730)/100</f>
        <v>7.036400000000001E-2</v>
      </c>
      <c r="U5730" s="4">
        <f>_xll.ciqfunctions.udf.CIQ("US", "IQ_UNEMPLOY_RATE", D5730)/100</f>
        <v>3.9E-2</v>
      </c>
      <c r="V5730" s="4">
        <f>_xll.ciqfunctions.udf.CIQ("%FF5D00", "IQ_RATE_LEVEL", E5730)/100</f>
        <v>7.000000000000001E-4</v>
      </c>
      <c r="W5730">
        <f>_xll.ciqfunctions.udf.CIQ(B5730, "IQ_BV_SHARE", C5730)</f>
        <v>7.4619900000000001</v>
      </c>
    </row>
    <row r="5731" spans="1:23" x14ac:dyDescent="0.25">
      <c r="A5731" t="s">
        <v>807</v>
      </c>
      <c r="B5731" t="s">
        <v>308</v>
      </c>
      <c r="C5731" t="s">
        <v>21</v>
      </c>
      <c r="D5731" t="str">
        <f t="shared" si="89"/>
        <v>Sep2021</v>
      </c>
      <c r="E5731" s="1">
        <f>_xll.ciqfunctions.udf.CIQ(B5731, "IQ_PERIODDATE_IS", C5731)</f>
        <v>44469</v>
      </c>
      <c r="F5731">
        <f>_xll.ciqfunctions.udf.CIQ(B5731, "IQ_LASTSALEPRICE", E5731)</f>
        <v>347.68</v>
      </c>
      <c r="G5731">
        <f>_xll.ciqfunctions.udf.CIQ(B5731, "IQ_TOTAL_REV", C5731)</f>
        <v>4985</v>
      </c>
      <c r="H5731" s="4">
        <f>_xll.ciqfunctions.udf.CIQ(B5731, "IQ_GROSS_MARGIN", C5731)/100</f>
        <v>1</v>
      </c>
      <c r="I5731" s="6">
        <f>_xll.ciqfunctions.udf.CIQ(B5731, "IQ_EBITDA", C5731)</f>
        <v>3014</v>
      </c>
      <c r="J5731" s="4">
        <f>_xll.ciqfunctions.udf.CIQ(B5731, "IQ_EBITA_MARGIN", C5731)/100</f>
        <v>0.56689999999999996</v>
      </c>
      <c r="K5731" s="6">
        <f>_xll.ciqfunctions.udf.CIQ(B5731, "IQ_NI", C5731)</f>
        <v>2414</v>
      </c>
      <c r="L5731" s="6">
        <f>_xll.ciqfunctions.udf.CIQ(B5731, "IQ_NI_NORM", C5731)</f>
        <v>1705</v>
      </c>
      <c r="M5731" s="4">
        <f>_xll.ciqfunctions.udf.CIQ(B5731, "IQ_NI_NORM_MARGIN", C5731)/100</f>
        <v>0.34202599999999994</v>
      </c>
      <c r="N5731">
        <f>_xll.ciqfunctions.udf.CIQ(B5731, "IQ_EPS_NORM", C5731)</f>
        <v>1.7292099999999999</v>
      </c>
      <c r="O5731">
        <f>_xll.ciqfunctions.udf.CIQ(B5731, "IQ_DILUT_EPS_INCL", C5731)</f>
        <v>2.44</v>
      </c>
      <c r="P5731" t="str">
        <f>_xll.ciqfunctions.udf.CIQ(B5731, "IQ_BUS_SEG_PRIMARY_PIC", "FQ42023", , , , , , 1)</f>
        <v xml:space="preserve">Transaction &amp; Payment Processing Services </v>
      </c>
      <c r="Q5731" s="5">
        <f>_xll.ciqfunctions.udf.CIQ(B5731, "IQ_TOTAL_DEBT_EQUITY", C5731)/100</f>
        <v>2.0377830000000001</v>
      </c>
      <c r="R5731">
        <f>_xll.ciqfunctions.udf.CIQ(B5731, "IQ_CURRENT_RATIO", C5731)</f>
        <v>1.3305100000000001</v>
      </c>
      <c r="S5731">
        <f>_xll.ciqfunctions.udf.CIQ(B5731, "IQ_EBITDA_INT", C5731)</f>
        <v>27.4</v>
      </c>
      <c r="T5731" s="4">
        <f>_xll.ciqfunctions.udf.CIQ("US", "IQ_CPI_YOY_PCT", D5731)/100</f>
        <v>5.39035E-2</v>
      </c>
      <c r="U5731" s="4">
        <f>_xll.ciqfunctions.udf.CIQ("US", "IQ_UNEMPLOY_RATE", D5731)/100</f>
        <v>4.7E-2</v>
      </c>
      <c r="V5731" s="4">
        <f>_xll.ciqfunctions.udf.CIQ("%FF5D00", "IQ_RATE_LEVEL", E5731)/100</f>
        <v>5.9999999999999995E-4</v>
      </c>
      <c r="W5731">
        <f>_xll.ciqfunctions.udf.CIQ(B5731, "IQ_BV_SHARE", C5731)</f>
        <v>6.8140700000000001</v>
      </c>
    </row>
    <row r="5732" spans="1:23" x14ac:dyDescent="0.25">
      <c r="A5732" t="s">
        <v>807</v>
      </c>
      <c r="B5732" t="s">
        <v>308</v>
      </c>
      <c r="C5732" t="s">
        <v>23</v>
      </c>
      <c r="D5732" t="str">
        <f t="shared" si="89"/>
        <v>Jun2021</v>
      </c>
      <c r="E5732" s="1">
        <f>_xll.ciqfunctions.udf.CIQ(B5732, "IQ_PERIODDATE_IS", C5732)</f>
        <v>44377</v>
      </c>
      <c r="F5732">
        <f>_xll.ciqfunctions.udf.CIQ(B5732, "IQ_LASTSALEPRICE", E5732)</f>
        <v>365.09</v>
      </c>
      <c r="G5732">
        <f>_xll.ciqfunctions.udf.CIQ(B5732, "IQ_TOTAL_REV", C5732)</f>
        <v>4528</v>
      </c>
      <c r="H5732" s="4">
        <f>_xll.ciqfunctions.udf.CIQ(B5732, "IQ_GROSS_MARGIN", C5732)/100</f>
        <v>1</v>
      </c>
      <c r="I5732" s="6">
        <f>_xll.ciqfunctions.udf.CIQ(B5732, "IQ_EBITDA", C5732)</f>
        <v>2594</v>
      </c>
      <c r="J5732" s="4">
        <f>_xll.ciqfunctions.udf.CIQ(B5732, "IQ_EBITA_MARGIN", C5732)/100</f>
        <v>0.531802</v>
      </c>
      <c r="K5732" s="6">
        <f>_xll.ciqfunctions.udf.CIQ(B5732, "IQ_NI", C5732)</f>
        <v>2066</v>
      </c>
      <c r="L5732" s="6">
        <f>_xll.ciqfunctions.udf.CIQ(B5732, "IQ_NI_NORM", C5732)</f>
        <v>1438.75</v>
      </c>
      <c r="M5732" s="4">
        <f>_xll.ciqfunctions.udf.CIQ(B5732, "IQ_NI_NORM_MARGIN", C5732)/100</f>
        <v>0.317745</v>
      </c>
      <c r="N5732">
        <f>_xll.ciqfunctions.udf.CIQ(B5732, "IQ_EPS_NORM", C5732)</f>
        <v>1.4532799999999999</v>
      </c>
      <c r="O5732">
        <f>_xll.ciqfunctions.udf.CIQ(B5732, "IQ_DILUT_EPS_INCL", C5732)</f>
        <v>2.08</v>
      </c>
      <c r="P5732" t="str">
        <f>_xll.ciqfunctions.udf.CIQ(B5732, "IQ_BUS_SEG_PRIMARY_PIC", "FQ42023", , , , , , 1)</f>
        <v xml:space="preserve">Transaction &amp; Payment Processing Services </v>
      </c>
      <c r="Q5732" s="5">
        <f>_xll.ciqfunctions.udf.CIQ(B5732, "IQ_TOTAL_DEBT_EQUITY", C5732)/100</f>
        <v>2.115847</v>
      </c>
      <c r="R5732">
        <f>_xll.ciqfunctions.udf.CIQ(B5732, "IQ_CURRENT_RATIO", C5732)</f>
        <v>1.3347800000000001</v>
      </c>
      <c r="S5732">
        <f>_xll.ciqfunctions.udf.CIQ(B5732, "IQ_EBITDA_INT", C5732)</f>
        <v>24.471699999999998</v>
      </c>
      <c r="T5732" s="4">
        <f>_xll.ciqfunctions.udf.CIQ("US", "IQ_CPI_YOY_PCT", D5732)/100</f>
        <v>5.3914499999999997E-2</v>
      </c>
      <c r="U5732" s="4">
        <f>_xll.ciqfunctions.udf.CIQ("US", "IQ_UNEMPLOY_RATE", D5732)/100</f>
        <v>5.9000000000000004E-2</v>
      </c>
      <c r="V5732" s="4">
        <f>_xll.ciqfunctions.udf.CIQ("%FF5D00", "IQ_RATE_LEVEL", E5732)/100</f>
        <v>8.0000000000000004E-4</v>
      </c>
      <c r="W5732">
        <f>_xll.ciqfunctions.udf.CIQ(B5732, "IQ_BV_SHARE", C5732)</f>
        <v>6.5202400000000003</v>
      </c>
    </row>
    <row r="5733" spans="1:23" x14ac:dyDescent="0.25">
      <c r="A5733" t="s">
        <v>807</v>
      </c>
      <c r="B5733" t="s">
        <v>308</v>
      </c>
      <c r="C5733" t="s">
        <v>25</v>
      </c>
      <c r="D5733" t="str">
        <f t="shared" si="89"/>
        <v>Mar2021</v>
      </c>
      <c r="E5733" s="1">
        <f>_xll.ciqfunctions.udf.CIQ(B5733, "IQ_PERIODDATE_IS", C5733)</f>
        <v>44286</v>
      </c>
      <c r="F5733">
        <f>_xll.ciqfunctions.udf.CIQ(B5733, "IQ_LASTSALEPRICE", E5733)</f>
        <v>356.05</v>
      </c>
      <c r="G5733">
        <f>_xll.ciqfunctions.udf.CIQ(B5733, "IQ_TOTAL_REV", C5733)</f>
        <v>4155</v>
      </c>
      <c r="H5733" s="4">
        <f>_xll.ciqfunctions.udf.CIQ(B5733, "IQ_GROSS_MARGIN", C5733)/100</f>
        <v>1</v>
      </c>
      <c r="I5733" s="6">
        <f>_xll.ciqfunctions.udf.CIQ(B5733, "IQ_EBITDA", C5733)</f>
        <v>2360</v>
      </c>
      <c r="J5733" s="4">
        <f>_xll.ciqfunctions.udf.CIQ(B5733, "IQ_EBITA_MARGIN", C5733)/100</f>
        <v>0.52876000000000001</v>
      </c>
      <c r="K5733" s="6">
        <f>_xll.ciqfunctions.udf.CIQ(B5733, "IQ_NI", C5733)</f>
        <v>1828</v>
      </c>
      <c r="L5733" s="6">
        <f>_xll.ciqfunctions.udf.CIQ(B5733, "IQ_NI_NORM", C5733)</f>
        <v>1310</v>
      </c>
      <c r="M5733" s="4">
        <f>_xll.ciqfunctions.udf.CIQ(B5733, "IQ_NI_NORM_MARGIN", C5733)/100</f>
        <v>0.31528200000000001</v>
      </c>
      <c r="N5733">
        <f>_xll.ciqfunctions.udf.CIQ(B5733, "IQ_EPS_NORM", C5733)</f>
        <v>1.3179099999999999</v>
      </c>
      <c r="O5733">
        <f>_xll.ciqfunctions.udf.CIQ(B5733, "IQ_DILUT_EPS_INCL", C5733)</f>
        <v>1.83</v>
      </c>
      <c r="P5733" t="str">
        <f>_xll.ciqfunctions.udf.CIQ(B5733, "IQ_BUS_SEG_PRIMARY_PIC", "FQ42023", , , , , , 1)</f>
        <v xml:space="preserve">Transaction &amp; Payment Processing Services </v>
      </c>
      <c r="Q5733" s="5">
        <f>_xll.ciqfunctions.udf.CIQ(B5733, "IQ_TOTAL_DEBT_EQUITY", C5733)/100</f>
        <v>2.1493869999999999</v>
      </c>
      <c r="R5733">
        <f>_xll.ciqfunctions.udf.CIQ(B5733, "IQ_CURRENT_RATIO", C5733)</f>
        <v>1.42963</v>
      </c>
      <c r="S5733">
        <f>_xll.ciqfunctions.udf.CIQ(B5733, "IQ_EBITDA_INT", C5733)</f>
        <v>22.056069999999998</v>
      </c>
      <c r="T5733" s="4">
        <f>_xll.ciqfunctions.udf.CIQ("US", "IQ_CPI_YOY_PCT", D5733)/100</f>
        <v>2.6197599999999998E-2</v>
      </c>
      <c r="U5733" s="4">
        <f>_xll.ciqfunctions.udf.CIQ("US", "IQ_UNEMPLOY_RATE", D5733)/100</f>
        <v>6.0999999999999999E-2</v>
      </c>
      <c r="V5733" s="4">
        <f>_xll.ciqfunctions.udf.CIQ("%FF5D00", "IQ_RATE_LEVEL", E5733)/100</f>
        <v>5.9999999999999995E-4</v>
      </c>
      <c r="W5733">
        <f>_xll.ciqfunctions.udf.CIQ(B5733, "IQ_BV_SHARE", C5733)</f>
        <v>6.3780200000000002</v>
      </c>
    </row>
    <row r="5734" spans="1:23" x14ac:dyDescent="0.25">
      <c r="A5734" t="s">
        <v>807</v>
      </c>
      <c r="B5734" t="s">
        <v>308</v>
      </c>
      <c r="C5734" t="s">
        <v>27</v>
      </c>
      <c r="D5734" t="str">
        <f t="shared" si="89"/>
        <v>Dec2020</v>
      </c>
      <c r="E5734" s="1">
        <f>_xll.ciqfunctions.udf.CIQ(B5734, "IQ_PERIODDATE_IS", C5734)</f>
        <v>44196</v>
      </c>
      <c r="F5734">
        <f>_xll.ciqfunctions.udf.CIQ(B5734, "IQ_LASTSALEPRICE", E5734)</f>
        <v>356.94</v>
      </c>
      <c r="G5734">
        <f>_xll.ciqfunctions.udf.CIQ(B5734, "IQ_TOTAL_REV", C5734)</f>
        <v>4120</v>
      </c>
      <c r="H5734" s="4">
        <f>_xll.ciqfunctions.udf.CIQ(B5734, "IQ_GROSS_MARGIN", C5734)/100</f>
        <v>1</v>
      </c>
      <c r="I5734" s="6">
        <f>_xll.ciqfunctions.udf.CIQ(B5734, "IQ_EBITDA", C5734)</f>
        <v>2261</v>
      </c>
      <c r="J5734" s="4">
        <f>_xll.ciqfunctions.udf.CIQ(B5734, "IQ_EBITA_MARGIN", C5734)/100</f>
        <v>0.512378</v>
      </c>
      <c r="K5734" s="6">
        <f>_xll.ciqfunctions.udf.CIQ(B5734, "IQ_NI", C5734)</f>
        <v>1785</v>
      </c>
      <c r="L5734" s="6">
        <f>_xll.ciqfunctions.udf.CIQ(B5734, "IQ_NI_NORM", C5734)</f>
        <v>1245.625</v>
      </c>
      <c r="M5734" s="4">
        <f>_xll.ciqfunctions.udf.CIQ(B5734, "IQ_NI_NORM_MARGIN", C5734)/100</f>
        <v>0.30233599999999999</v>
      </c>
      <c r="N5734">
        <f>_xll.ciqfunctions.udf.CIQ(B5734, "IQ_EPS_NORM", C5734)</f>
        <v>1.2506299999999999</v>
      </c>
      <c r="O5734">
        <f>_xll.ciqfunctions.udf.CIQ(B5734, "IQ_DILUT_EPS_INCL", C5734)</f>
        <v>1.77972</v>
      </c>
      <c r="P5734" t="str">
        <f>_xll.ciqfunctions.udf.CIQ(B5734, "IQ_BUS_SEG_PRIMARY_PIC", "FQ42023", , , , , , 1)</f>
        <v xml:space="preserve">Transaction &amp; Payment Processing Services </v>
      </c>
      <c r="Q5734" s="5">
        <f>_xll.ciqfunctions.udf.CIQ(B5734, "IQ_TOTAL_DEBT_EQUITY", C5734)/100</f>
        <v>2.075034</v>
      </c>
      <c r="R5734">
        <f>_xll.ciqfunctions.udf.CIQ(B5734, "IQ_CURRENT_RATIO", C5734)</f>
        <v>1.6133200000000001</v>
      </c>
      <c r="S5734">
        <f>_xll.ciqfunctions.udf.CIQ(B5734, "IQ_EBITDA_INT", C5734)</f>
        <v>20.935189999999999</v>
      </c>
      <c r="T5734" s="4">
        <f>_xll.ciqfunctions.udf.CIQ("US", "IQ_CPI_YOY_PCT", D5734)/100</f>
        <v>1.36201E-2</v>
      </c>
      <c r="U5734" s="4">
        <f>_xll.ciqfunctions.udf.CIQ("US", "IQ_UNEMPLOY_RATE", D5734)/100</f>
        <v>6.7000000000000004E-2</v>
      </c>
      <c r="V5734" s="4">
        <f>_xll.ciqfunctions.udf.CIQ("%FF5D00", "IQ_RATE_LEVEL", E5734)/100</f>
        <v>8.9999999999999998E-4</v>
      </c>
      <c r="W5734">
        <f>_xll.ciqfunctions.udf.CIQ(B5734, "IQ_BV_SHARE", C5734)</f>
        <v>6.4231199999999999</v>
      </c>
    </row>
    <row r="5735" spans="1:23" x14ac:dyDescent="0.25">
      <c r="A5735" t="s">
        <v>807</v>
      </c>
      <c r="B5735" t="s">
        <v>308</v>
      </c>
      <c r="C5735" t="s">
        <v>29</v>
      </c>
      <c r="D5735" t="str">
        <f t="shared" si="89"/>
        <v>Sep2020</v>
      </c>
      <c r="E5735" s="1">
        <f>_xll.ciqfunctions.udf.CIQ(B5735, "IQ_PERIODDATE_IS", C5735)</f>
        <v>44104</v>
      </c>
      <c r="F5735">
        <f>_xll.ciqfunctions.udf.CIQ(B5735, "IQ_LASTSALEPRICE", E5735)</f>
        <v>338.17</v>
      </c>
      <c r="G5735">
        <f>_xll.ciqfunctions.udf.CIQ(B5735, "IQ_TOTAL_REV", C5735)</f>
        <v>3837</v>
      </c>
      <c r="H5735" s="4">
        <f>_xll.ciqfunctions.udf.CIQ(B5735, "IQ_GROSS_MARGIN", C5735)/100</f>
        <v>1</v>
      </c>
      <c r="I5735" s="6">
        <f>_xll.ciqfunctions.udf.CIQ(B5735, "IQ_EBITDA", C5735)</f>
        <v>2246</v>
      </c>
      <c r="J5735" s="4">
        <f>_xll.ciqfunctions.udf.CIQ(B5735, "IQ_EBITA_MARGIN", C5735)/100</f>
        <v>0.54860500000000001</v>
      </c>
      <c r="K5735" s="6">
        <f>_xll.ciqfunctions.udf.CIQ(B5735, "IQ_NI", C5735)</f>
        <v>1513</v>
      </c>
      <c r="L5735" s="6">
        <f>_xll.ciqfunctions.udf.CIQ(B5735, "IQ_NI_NORM", C5735)</f>
        <v>1253.75</v>
      </c>
      <c r="M5735" s="4">
        <f>_xll.ciqfunctions.udf.CIQ(B5735, "IQ_NI_NORM_MARGIN", C5735)/100</f>
        <v>0.32675199999999999</v>
      </c>
      <c r="N5735">
        <f>_xll.ciqfunctions.udf.CIQ(B5735, "IQ_EPS_NORM", C5735)</f>
        <v>1.2524999999999999</v>
      </c>
      <c r="O5735">
        <f>_xll.ciqfunctions.udf.CIQ(B5735, "IQ_DILUT_EPS_INCL", C5735)</f>
        <v>1.51</v>
      </c>
      <c r="P5735" t="str">
        <f>_xll.ciqfunctions.udf.CIQ(B5735, "IQ_BUS_SEG_PRIMARY_PIC", "FQ42023", , , , , , 1)</f>
        <v xml:space="preserve">Transaction &amp; Payment Processing Services </v>
      </c>
      <c r="Q5735" s="5">
        <f>_xll.ciqfunctions.udf.CIQ(B5735, "IQ_TOTAL_DEBT_EQUITY", C5735)/100</f>
        <v>2.1380710000000001</v>
      </c>
      <c r="R5735">
        <f>_xll.ciqfunctions.udf.CIQ(B5735, "IQ_CURRENT_RATIO", C5735)</f>
        <v>1.8546899999999999</v>
      </c>
      <c r="S5735">
        <f>_xll.ciqfunctions.udf.CIQ(B5735, "IQ_EBITDA_INT", C5735)</f>
        <v>21.39048</v>
      </c>
      <c r="T5735" s="4">
        <f>_xll.ciqfunctions.udf.CIQ("US", "IQ_CPI_YOY_PCT", D5735)/100</f>
        <v>1.3713299999999999E-2</v>
      </c>
      <c r="U5735" s="4">
        <f>_xll.ciqfunctions.udf.CIQ("US", "IQ_UNEMPLOY_RATE", D5735)/100</f>
        <v>7.8E-2</v>
      </c>
      <c r="V5735" s="4">
        <f>_xll.ciqfunctions.udf.CIQ("%FF5D00", "IQ_RATE_LEVEL", E5735)/100</f>
        <v>8.9999999999999998E-4</v>
      </c>
      <c r="W5735">
        <f>_xll.ciqfunctions.udf.CIQ(B5735, "IQ_BV_SHARE", C5735)</f>
        <v>5.8099400000000001</v>
      </c>
    </row>
    <row r="5736" spans="1:23" x14ac:dyDescent="0.25">
      <c r="A5736" t="s">
        <v>807</v>
      </c>
      <c r="B5736" t="s">
        <v>308</v>
      </c>
      <c r="C5736" t="s">
        <v>31</v>
      </c>
      <c r="D5736" t="str">
        <f t="shared" si="89"/>
        <v>Jun2020</v>
      </c>
      <c r="E5736" s="1">
        <f>_xll.ciqfunctions.udf.CIQ(B5736, "IQ_PERIODDATE_IS", C5736)</f>
        <v>44012</v>
      </c>
      <c r="F5736">
        <f>_xll.ciqfunctions.udf.CIQ(B5736, "IQ_LASTSALEPRICE", E5736)</f>
        <v>295.7</v>
      </c>
      <c r="G5736">
        <f>_xll.ciqfunctions.udf.CIQ(B5736, "IQ_TOTAL_REV", C5736)</f>
        <v>3335</v>
      </c>
      <c r="H5736" s="4">
        <f>_xll.ciqfunctions.udf.CIQ(B5736, "IQ_GROSS_MARGIN", C5736)/100</f>
        <v>1</v>
      </c>
      <c r="I5736" s="6">
        <f>_xll.ciqfunctions.udf.CIQ(B5736, "IQ_EBITDA", C5736)</f>
        <v>1874</v>
      </c>
      <c r="J5736" s="4">
        <f>_xll.ciqfunctions.udf.CIQ(B5736, "IQ_EBITA_MARGIN", C5736)/100</f>
        <v>0.51844000000000001</v>
      </c>
      <c r="K5736" s="6">
        <f>_xll.ciqfunctions.udf.CIQ(B5736, "IQ_NI", C5736)</f>
        <v>1420</v>
      </c>
      <c r="L5736" s="6">
        <f>_xll.ciqfunctions.udf.CIQ(B5736, "IQ_NI_NORM", C5736)</f>
        <v>1023.125</v>
      </c>
      <c r="M5736" s="4">
        <f>_xll.ciqfunctions.udf.CIQ(B5736, "IQ_NI_NORM_MARGIN", C5736)/100</f>
        <v>0.306784</v>
      </c>
      <c r="N5736">
        <f>_xll.ciqfunctions.udf.CIQ(B5736, "IQ_EPS_NORM", C5736)</f>
        <v>1.01905</v>
      </c>
      <c r="O5736">
        <f>_xll.ciqfunctions.udf.CIQ(B5736, "IQ_DILUT_EPS_INCL", C5736)</f>
        <v>1.41</v>
      </c>
      <c r="P5736" t="str">
        <f>_xll.ciqfunctions.udf.CIQ(B5736, "IQ_BUS_SEG_PRIMARY_PIC", "FQ42023", , , , , , 1)</f>
        <v xml:space="preserve">Transaction &amp; Payment Processing Services </v>
      </c>
      <c r="Q5736" s="5">
        <f>_xll.ciqfunctions.udf.CIQ(B5736, "IQ_TOTAL_DEBT_EQUITY", C5736)/100</f>
        <v>1.908674</v>
      </c>
      <c r="R5736">
        <f>_xll.ciqfunctions.udf.CIQ(B5736, "IQ_CURRENT_RATIO", C5736)</f>
        <v>1.9531400000000001</v>
      </c>
      <c r="S5736">
        <f>_xll.ciqfunctions.udf.CIQ(B5736, "IQ_EBITDA_INT", C5736)</f>
        <v>18.554459999999999</v>
      </c>
      <c r="T5736" s="4">
        <f>_xll.ciqfunctions.udf.CIQ("US", "IQ_CPI_YOY_PCT", D5736)/100</f>
        <v>6.4573E-3</v>
      </c>
      <c r="U5736" s="4">
        <f>_xll.ciqfunctions.udf.CIQ("US", "IQ_UNEMPLOY_RATE", D5736)/100</f>
        <v>0.11</v>
      </c>
      <c r="V5736" s="4">
        <f>_xll.ciqfunctions.udf.CIQ("%FF5D00", "IQ_RATE_LEVEL", E5736)/100</f>
        <v>8.0000000000000004E-4</v>
      </c>
      <c r="W5736">
        <f>_xll.ciqfunctions.udf.CIQ(B5736, "IQ_BV_SHARE", C5736)</f>
        <v>6.4442199999999996</v>
      </c>
    </row>
    <row r="5737" spans="1:23" x14ac:dyDescent="0.25">
      <c r="A5737" t="s">
        <v>807</v>
      </c>
      <c r="B5737" t="s">
        <v>308</v>
      </c>
      <c r="C5737" t="s">
        <v>33</v>
      </c>
      <c r="D5737" t="str">
        <f t="shared" si="89"/>
        <v>Mar2020</v>
      </c>
      <c r="E5737" s="1">
        <f>_xll.ciqfunctions.udf.CIQ(B5737, "IQ_PERIODDATE_IS", C5737)</f>
        <v>43921</v>
      </c>
      <c r="F5737">
        <f>_xll.ciqfunctions.udf.CIQ(B5737, "IQ_LASTSALEPRICE", E5737)</f>
        <v>241.56</v>
      </c>
      <c r="G5737">
        <f>_xll.ciqfunctions.udf.CIQ(B5737, "IQ_TOTAL_REV", C5737)</f>
        <v>4009</v>
      </c>
      <c r="H5737" s="4">
        <f>_xll.ciqfunctions.udf.CIQ(B5737, "IQ_GROSS_MARGIN", C5737)/100</f>
        <v>1</v>
      </c>
      <c r="I5737" s="6">
        <f>_xll.ciqfunctions.udf.CIQ(B5737, "IQ_EBITDA", C5737)</f>
        <v>2361</v>
      </c>
      <c r="J5737" s="4">
        <f>_xll.ciqfunctions.udf.CIQ(B5737, "IQ_EBITA_MARGIN", C5737)/100</f>
        <v>0.55300499999999997</v>
      </c>
      <c r="K5737" s="6">
        <f>_xll.ciqfunctions.udf.CIQ(B5737, "IQ_NI", C5737)</f>
        <v>1693</v>
      </c>
      <c r="L5737" s="6">
        <f>_xll.ciqfunctions.udf.CIQ(B5737, "IQ_NI_NORM", C5737)</f>
        <v>1354.375</v>
      </c>
      <c r="M5737" s="4">
        <f>_xll.ciqfunctions.udf.CIQ(B5737, "IQ_NI_NORM_MARGIN", C5737)/100</f>
        <v>0.33783299999999999</v>
      </c>
      <c r="N5737">
        <f>_xll.ciqfunctions.udf.CIQ(B5737, "IQ_EPS_NORM", C5737)</f>
        <v>1.3476399999999999</v>
      </c>
      <c r="O5737">
        <f>_xll.ciqfunctions.udf.CIQ(B5737, "IQ_DILUT_EPS_INCL", C5737)</f>
        <v>1.68</v>
      </c>
      <c r="P5737" t="str">
        <f>_xll.ciqfunctions.udf.CIQ(B5737, "IQ_BUS_SEG_PRIMARY_PIC", "FQ42023", , , , , , 1)</f>
        <v xml:space="preserve">Transaction &amp; Payment Processing Services </v>
      </c>
      <c r="Q5737" s="5">
        <f>_xll.ciqfunctions.udf.CIQ(B5737, "IQ_TOTAL_DEBT_EQUITY", C5737)/100</f>
        <v>2.267369</v>
      </c>
      <c r="R5737">
        <f>_xll.ciqfunctions.udf.CIQ(B5737, "IQ_CURRENT_RATIO", C5737)</f>
        <v>1.8660399999999999</v>
      </c>
      <c r="S5737">
        <f>_xll.ciqfunctions.udf.CIQ(B5737, "IQ_EBITDA_INT", C5737)</f>
        <v>34.217390000000002</v>
      </c>
      <c r="T5737" s="4">
        <f>_xll.ciqfunctions.udf.CIQ("US", "IQ_CPI_YOY_PCT", D5737)/100</f>
        <v>1.53933E-2</v>
      </c>
      <c r="U5737" s="4">
        <f>_xll.ciqfunctions.udf.CIQ("US", "IQ_UNEMPLOY_RATE", D5737)/100</f>
        <v>4.4000000000000004E-2</v>
      </c>
      <c r="V5737" s="4">
        <f>_xll.ciqfunctions.udf.CIQ("%FF5D00", "IQ_RATE_LEVEL", E5737)/100</f>
        <v>8.0000000000000004E-4</v>
      </c>
      <c r="W5737">
        <f>_xll.ciqfunctions.udf.CIQ(B5737, "IQ_BV_SHARE", C5737)</f>
        <v>5.3764900000000004</v>
      </c>
    </row>
    <row r="5738" spans="1:23" x14ac:dyDescent="0.25">
      <c r="A5738" t="s">
        <v>807</v>
      </c>
      <c r="B5738" t="s">
        <v>308</v>
      </c>
      <c r="C5738" t="s">
        <v>35</v>
      </c>
      <c r="D5738" t="str">
        <f t="shared" si="89"/>
        <v>Dec2019</v>
      </c>
      <c r="E5738" s="1">
        <f>_xll.ciqfunctions.udf.CIQ(B5738, "IQ_PERIODDATE_IS", C5738)</f>
        <v>43830</v>
      </c>
      <c r="F5738">
        <f>_xll.ciqfunctions.udf.CIQ(B5738, "IQ_LASTSALEPRICE", E5738)</f>
        <v>298.58999999999997</v>
      </c>
      <c r="G5738">
        <f>_xll.ciqfunctions.udf.CIQ(B5738, "IQ_TOTAL_REV", C5738)</f>
        <v>4414</v>
      </c>
      <c r="H5738" s="4">
        <f>_xll.ciqfunctions.udf.CIQ(B5738, "IQ_GROSS_MARGIN", C5738)/100</f>
        <v>1</v>
      </c>
      <c r="I5738" s="6">
        <f>_xll.ciqfunctions.udf.CIQ(B5738, "IQ_EBITDA", C5738)</f>
        <v>2548</v>
      </c>
      <c r="J5738" s="4">
        <f>_xll.ciqfunctions.udf.CIQ(B5738, "IQ_EBITA_MARGIN", C5738)/100</f>
        <v>0.54417700000000002</v>
      </c>
      <c r="K5738" s="6">
        <f>_xll.ciqfunctions.udf.CIQ(B5738, "IQ_NI", C5738)</f>
        <v>2100</v>
      </c>
      <c r="L5738" s="6">
        <f>_xll.ciqfunctions.udf.CIQ(B5738, "IQ_NI_NORM", C5738)</f>
        <v>1472.5</v>
      </c>
      <c r="M5738" s="4">
        <f>_xll.ciqfunctions.udf.CIQ(B5738, "IQ_NI_NORM_MARGIN", C5738)/100</f>
        <v>0.33359699999999998</v>
      </c>
      <c r="N5738">
        <f>_xll.ciqfunctions.udf.CIQ(B5738, "IQ_EPS_NORM", C5738)</f>
        <v>1.4608099999999999</v>
      </c>
      <c r="O5738">
        <f>_xll.ciqfunctions.udf.CIQ(B5738, "IQ_DILUT_EPS_INCL", C5738)</f>
        <v>2.0710099999999998</v>
      </c>
      <c r="P5738" t="str">
        <f>_xll.ciqfunctions.udf.CIQ(B5738, "IQ_BUS_SEG_PRIMARY_PIC", "FQ42023", , , , , , 1)</f>
        <v xml:space="preserve">Transaction &amp; Payment Processing Services </v>
      </c>
      <c r="Q5738" s="5">
        <f>_xll.ciqfunctions.udf.CIQ(B5738, "IQ_TOTAL_DEBT_EQUITY", C5738)/100</f>
        <v>1.5504920000000002</v>
      </c>
      <c r="R5738">
        <f>_xll.ciqfunctions.udf.CIQ(B5738, "IQ_CURRENT_RATIO", C5738)</f>
        <v>1.4198599999999999</v>
      </c>
      <c r="S5738">
        <f>_xll.ciqfunctions.udf.CIQ(B5738, "IQ_EBITDA_INT", C5738)</f>
        <v>40.257809999999999</v>
      </c>
      <c r="T5738" s="4">
        <f>_xll.ciqfunctions.udf.CIQ("US", "IQ_CPI_YOY_PCT", D5738)/100</f>
        <v>2.2851300000000001E-2</v>
      </c>
      <c r="U5738" s="4">
        <f>_xll.ciqfunctions.udf.CIQ("US", "IQ_UNEMPLOY_RATE", D5738)/100</f>
        <v>3.6000000000000004E-2</v>
      </c>
      <c r="V5738" s="4">
        <f>_xll.ciqfunctions.udf.CIQ("%FF5D00", "IQ_RATE_LEVEL", E5738)/100</f>
        <v>1.55E-2</v>
      </c>
      <c r="W5738">
        <f>_xll.ciqfunctions.udf.CIQ(B5738, "IQ_BV_SHARE", C5738)</f>
        <v>5.8520399999999997</v>
      </c>
    </row>
    <row r="5739" spans="1:23" x14ac:dyDescent="0.25">
      <c r="A5739" t="s">
        <v>807</v>
      </c>
      <c r="B5739" t="s">
        <v>308</v>
      </c>
      <c r="C5739" t="s">
        <v>37</v>
      </c>
      <c r="D5739" t="str">
        <f t="shared" si="89"/>
        <v>Sep2019</v>
      </c>
      <c r="E5739" s="1">
        <f>_xll.ciqfunctions.udf.CIQ(B5739, "IQ_PERIODDATE_IS", C5739)</f>
        <v>43738</v>
      </c>
      <c r="F5739">
        <f>_xll.ciqfunctions.udf.CIQ(B5739, "IQ_LASTSALEPRICE", E5739)</f>
        <v>271.57</v>
      </c>
      <c r="G5739">
        <f>_xll.ciqfunctions.udf.CIQ(B5739, "IQ_TOTAL_REV", C5739)</f>
        <v>4467</v>
      </c>
      <c r="H5739" s="4">
        <f>_xll.ciqfunctions.udf.CIQ(B5739, "IQ_GROSS_MARGIN", C5739)/100</f>
        <v>1</v>
      </c>
      <c r="I5739" s="6">
        <f>_xll.ciqfunctions.udf.CIQ(B5739, "IQ_EBITDA", C5739)</f>
        <v>2792</v>
      </c>
      <c r="J5739" s="4">
        <f>_xll.ciqfunctions.udf.CIQ(B5739, "IQ_EBITA_MARGIN", C5739)/100</f>
        <v>0.59435800000000005</v>
      </c>
      <c r="K5739" s="6">
        <f>_xll.ciqfunctions.udf.CIQ(B5739, "IQ_NI", C5739)</f>
        <v>2108</v>
      </c>
      <c r="L5739" s="6">
        <f>_xll.ciqfunctions.udf.CIQ(B5739, "IQ_NI_NORM", C5739)</f>
        <v>1646.25</v>
      </c>
      <c r="M5739" s="4">
        <f>_xll.ciqfunctions.udf.CIQ(B5739, "IQ_NI_NORM_MARGIN", C5739)/100</f>
        <v>0.36853499999999995</v>
      </c>
      <c r="N5739">
        <f>_xll.ciqfunctions.udf.CIQ(B5739, "IQ_EPS_NORM", C5739)</f>
        <v>1.6251199999999999</v>
      </c>
      <c r="O5739">
        <f>_xll.ciqfunctions.udf.CIQ(B5739, "IQ_DILUT_EPS_INCL", C5739)</f>
        <v>2.0699999999999998</v>
      </c>
      <c r="P5739" t="str">
        <f>_xll.ciqfunctions.udf.CIQ(B5739, "IQ_BUS_SEG_PRIMARY_PIC", "FQ42023", , , , , , 1)</f>
        <v xml:space="preserve">Transaction &amp; Payment Processing Services </v>
      </c>
      <c r="Q5739" s="5">
        <f>_xll.ciqfunctions.udf.CIQ(B5739, "IQ_TOTAL_DEBT_EQUITY", C5739)/100</f>
        <v>1.6278469999999998</v>
      </c>
      <c r="R5739">
        <f>_xll.ciqfunctions.udf.CIQ(B5739, "IQ_CURRENT_RATIO", C5739)</f>
        <v>1.3857600000000001</v>
      </c>
      <c r="S5739">
        <f>_xll.ciqfunctions.udf.CIQ(B5739, "IQ_EBITDA_INT", C5739)</f>
        <v>44.769840000000002</v>
      </c>
      <c r="T5739" s="4">
        <f>_xll.ciqfunctions.udf.CIQ("US", "IQ_CPI_YOY_PCT", D5739)/100</f>
        <v>1.7113100000000003E-2</v>
      </c>
      <c r="U5739" s="4">
        <f>_xll.ciqfunctions.udf.CIQ("US", "IQ_UNEMPLOY_RATE", D5739)/100</f>
        <v>3.5000000000000003E-2</v>
      </c>
      <c r="V5739" s="4">
        <f>_xll.ciqfunctions.udf.CIQ("%FF5D00", "IQ_RATE_LEVEL", E5739)/100</f>
        <v>1.9E-2</v>
      </c>
      <c r="W5739">
        <f>_xll.ciqfunctions.udf.CIQ(B5739, "IQ_BV_SHARE", C5739)</f>
        <v>4.9000000000000004</v>
      </c>
    </row>
    <row r="5740" spans="1:23" x14ac:dyDescent="0.25">
      <c r="A5740" t="s">
        <v>807</v>
      </c>
      <c r="B5740" t="s">
        <v>308</v>
      </c>
      <c r="C5740" t="s">
        <v>39</v>
      </c>
      <c r="D5740" t="str">
        <f t="shared" si="89"/>
        <v>Jun2019</v>
      </c>
      <c r="E5740" s="1">
        <f>_xll.ciqfunctions.udf.CIQ(B5740, "IQ_PERIODDATE_IS", C5740)</f>
        <v>43646</v>
      </c>
      <c r="F5740">
        <f>_xll.ciqfunctions.udf.CIQ(B5740, "IQ_LASTSALEPRICE", E5740)</f>
        <v>264.52999999999997</v>
      </c>
      <c r="G5740">
        <f>_xll.ciqfunctions.udf.CIQ(B5740, "IQ_TOTAL_REV", C5740)</f>
        <v>4113</v>
      </c>
      <c r="H5740" s="4">
        <f>_xll.ciqfunctions.udf.CIQ(B5740, "IQ_GROSS_MARGIN", C5740)/100</f>
        <v>1</v>
      </c>
      <c r="I5740" s="6">
        <f>_xll.ciqfunctions.udf.CIQ(B5740, "IQ_EBITDA", C5740)</f>
        <v>2519</v>
      </c>
      <c r="J5740" s="4">
        <f>_xll.ciqfunctions.udf.CIQ(B5740, "IQ_EBITA_MARGIN", C5740)/100</f>
        <v>0.58278600000000003</v>
      </c>
      <c r="K5740" s="6">
        <f>_xll.ciqfunctions.udf.CIQ(B5740, "IQ_NI", C5740)</f>
        <v>2048</v>
      </c>
      <c r="L5740" s="6">
        <f>_xll.ciqfunctions.udf.CIQ(B5740, "IQ_NI_NORM", C5740)</f>
        <v>1485</v>
      </c>
      <c r="M5740" s="4">
        <f>_xll.ciqfunctions.udf.CIQ(B5740, "IQ_NI_NORM_MARGIN", C5740)/100</f>
        <v>0.36104999999999998</v>
      </c>
      <c r="N5740">
        <f>_xll.ciqfunctions.udf.CIQ(B5740, "IQ_EPS_NORM", C5740)</f>
        <v>1.4558800000000001</v>
      </c>
      <c r="O5740">
        <f>_xll.ciqfunctions.udf.CIQ(B5740, "IQ_DILUT_EPS_INCL", C5740)</f>
        <v>2</v>
      </c>
      <c r="P5740" t="str">
        <f>_xll.ciqfunctions.udf.CIQ(B5740, "IQ_BUS_SEG_PRIMARY_PIC", "FQ42023", , , , , , 1)</f>
        <v xml:space="preserve">Transaction &amp; Payment Processing Services </v>
      </c>
      <c r="Q5740" s="5">
        <f>_xll.ciqfunctions.udf.CIQ(B5740, "IQ_TOTAL_DEBT_EQUITY", C5740)/100</f>
        <v>1.6097079999999999</v>
      </c>
      <c r="R5740">
        <f>_xll.ciqfunctions.udf.CIQ(B5740, "IQ_CURRENT_RATIO", C5740)</f>
        <v>1.49152</v>
      </c>
      <c r="S5740">
        <f>_xll.ciqfunctions.udf.CIQ(B5740, "IQ_EBITDA_INT", C5740)</f>
        <v>49.950980000000001</v>
      </c>
      <c r="T5740" s="4">
        <f>_xll.ciqfunctions.udf.CIQ("US", "IQ_CPI_YOY_PCT", D5740)/100</f>
        <v>1.64849E-2</v>
      </c>
      <c r="U5740" s="4">
        <f>_xll.ciqfunctions.udf.CIQ("US", "IQ_UNEMPLOY_RATE", D5740)/100</f>
        <v>3.6000000000000004E-2</v>
      </c>
      <c r="V5740" s="4">
        <f>_xll.ciqfunctions.udf.CIQ("%FF5D00", "IQ_RATE_LEVEL", E5740)/100</f>
        <v>2.4E-2</v>
      </c>
      <c r="W5740">
        <f>_xll.ciqfunctions.udf.CIQ(B5740, "IQ_BV_SHARE", C5740)</f>
        <v>4.9296199999999999</v>
      </c>
    </row>
    <row r="5741" spans="1:23" x14ac:dyDescent="0.25">
      <c r="A5741" t="s">
        <v>807</v>
      </c>
      <c r="B5741" t="s">
        <v>308</v>
      </c>
      <c r="C5741" t="s">
        <v>41</v>
      </c>
      <c r="D5741" t="str">
        <f t="shared" si="89"/>
        <v>Mar2019</v>
      </c>
      <c r="E5741" s="1">
        <f>_xll.ciqfunctions.udf.CIQ(B5741, "IQ_PERIODDATE_IS", C5741)</f>
        <v>43555</v>
      </c>
      <c r="F5741">
        <f>_xll.ciqfunctions.udf.CIQ(B5741, "IQ_LASTSALEPRICE", E5741)</f>
        <v>235.45</v>
      </c>
      <c r="G5741">
        <f>_xll.ciqfunctions.udf.CIQ(B5741, "IQ_TOTAL_REV", C5741)</f>
        <v>3889</v>
      </c>
      <c r="H5741" s="4">
        <f>_xll.ciqfunctions.udf.CIQ(B5741, "IQ_GROSS_MARGIN", C5741)/100</f>
        <v>1</v>
      </c>
      <c r="I5741" s="6">
        <f>_xll.ciqfunctions.udf.CIQ(B5741, "IQ_EBITDA", C5741)</f>
        <v>2330</v>
      </c>
      <c r="J5741" s="4">
        <f>_xll.ciqfunctions.udf.CIQ(B5741, "IQ_EBITA_MARGIN", C5741)/100</f>
        <v>0.56903999999999999</v>
      </c>
      <c r="K5741" s="6">
        <f>_xll.ciqfunctions.udf.CIQ(B5741, "IQ_NI", C5741)</f>
        <v>1862</v>
      </c>
      <c r="L5741" s="6">
        <f>_xll.ciqfunctions.udf.CIQ(B5741, "IQ_NI_NORM", C5741)</f>
        <v>1373.75</v>
      </c>
      <c r="M5741" s="4">
        <f>_xll.ciqfunctions.udf.CIQ(B5741, "IQ_NI_NORM_MARGIN", C5741)/100</f>
        <v>0.35323900000000003</v>
      </c>
      <c r="N5741">
        <f>_xll.ciqfunctions.udf.CIQ(B5741, "IQ_EPS_NORM", C5741)</f>
        <v>1.33894</v>
      </c>
      <c r="O5741">
        <f>_xll.ciqfunctions.udf.CIQ(B5741, "IQ_DILUT_EPS_INCL", C5741)</f>
        <v>1.8</v>
      </c>
      <c r="P5741" t="str">
        <f>_xll.ciqfunctions.udf.CIQ(B5741, "IQ_BUS_SEG_PRIMARY_PIC", "FQ42023", , , , , , 1)</f>
        <v xml:space="preserve">Transaction &amp; Payment Processing Services </v>
      </c>
      <c r="Q5741" s="5">
        <f>_xll.ciqfunctions.udf.CIQ(B5741, "IQ_TOTAL_DEBT_EQUITY", C5741)/100</f>
        <v>1.2739879999999999</v>
      </c>
      <c r="R5741">
        <f>_xll.ciqfunctions.udf.CIQ(B5741, "IQ_CURRENT_RATIO", C5741)</f>
        <v>1.4050400000000001</v>
      </c>
      <c r="S5741">
        <f>_xll.ciqfunctions.udf.CIQ(B5741, "IQ_EBITDA_INT", C5741)</f>
        <v>51.271740000000001</v>
      </c>
      <c r="T5741" s="4">
        <f>_xll.ciqfunctions.udf.CIQ("US", "IQ_CPI_YOY_PCT", D5741)/100</f>
        <v>1.8625199999999998E-2</v>
      </c>
      <c r="U5741" s="4">
        <f>_xll.ciqfunctions.udf.CIQ("US", "IQ_UNEMPLOY_RATE", D5741)/100</f>
        <v>3.7999999999999999E-2</v>
      </c>
      <c r="V5741" s="4">
        <f>_xll.ciqfunctions.udf.CIQ("%FF5D00", "IQ_RATE_LEVEL", E5741)/100</f>
        <v>2.4300000000000002E-2</v>
      </c>
      <c r="W5741">
        <f>_xll.ciqfunctions.udf.CIQ(B5741, "IQ_BV_SHARE", C5741)</f>
        <v>5.0468799999999998</v>
      </c>
    </row>
    <row r="5742" spans="1:23" x14ac:dyDescent="0.25">
      <c r="A5742" t="s">
        <v>808</v>
      </c>
      <c r="B5742" t="s">
        <v>309</v>
      </c>
      <c r="C5742" t="s">
        <v>3</v>
      </c>
      <c r="D5742" t="str">
        <f t="shared" si="89"/>
        <v>Dec2023</v>
      </c>
      <c r="E5742" s="1">
        <f>_xll.ciqfunctions.udf.CIQ(B5742, "IQ_PERIODDATE_IS", C5742)</f>
        <v>45291</v>
      </c>
      <c r="F5742">
        <f>_xll.ciqfunctions.udf.CIQ(B5742, "IQ_LASTSALEPRICE", E5742)</f>
        <v>36.5</v>
      </c>
      <c r="G5742">
        <f>_xll.ciqfunctions.udf.CIQ(B5742, "IQ_TOTAL_REV", C5742)</f>
        <v>866.22799999999995</v>
      </c>
      <c r="H5742" s="4">
        <f>_xll.ciqfunctions.udf.CIQ(B5742, "IQ_GROSS_MARGIN", C5742)/100</f>
        <v>0.76257400000000009</v>
      </c>
      <c r="I5742" s="6">
        <f>_xll.ciqfunctions.udf.CIQ(B5742, "IQ_EBITDA", C5742)</f>
        <v>293.44200000000001</v>
      </c>
      <c r="J5742" s="4">
        <f>_xll.ciqfunctions.udf.CIQ(B5742, "IQ_EBITA_MARGIN", C5742)/100</f>
        <v>0.31638500000000003</v>
      </c>
      <c r="K5742" s="6">
        <f>_xll.ciqfunctions.udf.CIQ(B5742, "IQ_NI", C5742)</f>
        <v>229.65799999999999</v>
      </c>
      <c r="L5742" s="6">
        <f>_xll.ciqfunctions.udf.CIQ(B5742, "IQ_NI_NORM", C5742)</f>
        <v>140.52862999999999</v>
      </c>
      <c r="M5742" s="4">
        <f>_xll.ciqfunctions.udf.CIQ(B5742, "IQ_NI_NORM_MARGIN", C5742)/100</f>
        <v>0.16222999999999999</v>
      </c>
      <c r="N5742">
        <f>_xll.ciqfunctions.udf.CIQ(B5742, "IQ_EPS_NORM", C5742)</f>
        <v>0.51937</v>
      </c>
      <c r="O5742">
        <f>_xll.ciqfunctions.udf.CIQ(B5742, "IQ_DILUT_EPS_INCL", C5742)</f>
        <v>0.80776000000000003</v>
      </c>
      <c r="P5742" t="str">
        <f>_xll.ciqfunctions.udf.CIQ(B5742, "IQ_BUS_SEG_PRIMARY_PIC", "FQ42023", , , , , , 1)</f>
        <v xml:space="preserve">Interactive Media &amp; Services </v>
      </c>
      <c r="Q5742" s="5" t="e">
        <f>_xll.ciqfunctions.udf.CIQ(B5742, "IQ_TOTAL_DEBT_EQUITY", C5742)/100</f>
        <v>#VALUE!</v>
      </c>
      <c r="R5742">
        <f>_xll.ciqfunctions.udf.CIQ(B5742, "IQ_CURRENT_RATIO", C5742)</f>
        <v>2.39072</v>
      </c>
      <c r="S5742">
        <f>_xll.ciqfunctions.udf.CIQ(B5742, "IQ_EBITDA_INT", C5742)</f>
        <v>7.4192999999999998</v>
      </c>
      <c r="T5742" s="4">
        <f>_xll.ciqfunctions.udf.CIQ("US", "IQ_CPI_YOY_PCT", D5742)/100</f>
        <v>3.3521200000000001E-2</v>
      </c>
      <c r="U5742" s="4">
        <f>_xll.ciqfunctions.udf.CIQ("US", "IQ_UNEMPLOY_RATE", D5742)/100</f>
        <v>3.7000000000000005E-2</v>
      </c>
      <c r="V5742" s="4">
        <f>_xll.ciqfunctions.udf.CIQ("%FF5D00", "IQ_RATE_LEVEL", E5742)/100</f>
        <v>5.33E-2</v>
      </c>
      <c r="W5742">
        <f>_xll.ciqfunctions.udf.CIQ(B5742, "IQ_BV_SHARE", C5742)</f>
        <v>-7.2700000000000001E-2</v>
      </c>
    </row>
    <row r="5743" spans="1:23" x14ac:dyDescent="0.25">
      <c r="A5743" t="s">
        <v>808</v>
      </c>
      <c r="B5743" t="s">
        <v>309</v>
      </c>
      <c r="C5743" t="s">
        <v>5</v>
      </c>
      <c r="D5743" t="str">
        <f t="shared" si="89"/>
        <v>Sep2023</v>
      </c>
      <c r="E5743" s="1">
        <f>_xll.ciqfunctions.udf.CIQ(B5743, "IQ_PERIODDATE_IS", C5743)</f>
        <v>45199</v>
      </c>
      <c r="F5743">
        <f>_xll.ciqfunctions.udf.CIQ(B5743, "IQ_LASTSALEPRICE", E5743)</f>
        <v>39.174999999999997</v>
      </c>
      <c r="G5743">
        <f>_xll.ciqfunctions.udf.CIQ(B5743, "IQ_TOTAL_REV", C5743)</f>
        <v>881.6</v>
      </c>
      <c r="H5743" s="4">
        <f>_xll.ciqfunctions.udf.CIQ(B5743, "IQ_GROSS_MARGIN", C5743)/100</f>
        <v>0.71007400000000009</v>
      </c>
      <c r="I5743" s="6">
        <f>_xll.ciqfunctions.udf.CIQ(B5743, "IQ_EBITDA", C5743)</f>
        <v>271.358</v>
      </c>
      <c r="J5743" s="4">
        <f>_xll.ciqfunctions.udf.CIQ(B5743, "IQ_EBITA_MARGIN", C5743)/100</f>
        <v>0.28816600000000003</v>
      </c>
      <c r="K5743" s="6">
        <f>_xll.ciqfunctions.udf.CIQ(B5743, "IQ_NI", C5743)</f>
        <v>163.727</v>
      </c>
      <c r="L5743" s="6">
        <f>_xll.ciqfunctions.udf.CIQ(B5743, "IQ_NI_NORM", C5743)</f>
        <v>131.52350000000001</v>
      </c>
      <c r="M5743" s="4">
        <f>_xll.ciqfunctions.udf.CIQ(B5743, "IQ_NI_NORM_MARGIN", C5743)/100</f>
        <v>0.14918699999999999</v>
      </c>
      <c r="N5743">
        <f>_xll.ciqfunctions.udf.CIQ(B5743, "IQ_EPS_NORM", C5743)</f>
        <v>0.47788000000000003</v>
      </c>
      <c r="O5743">
        <f>_xll.ciqfunctions.udf.CIQ(B5743, "IQ_DILUT_EPS_INCL", C5743)</f>
        <v>0.56886999999999999</v>
      </c>
      <c r="P5743" t="str">
        <f>_xll.ciqfunctions.udf.CIQ(B5743, "IQ_BUS_SEG_PRIMARY_PIC", "FQ42023", , , , , , 1)</f>
        <v xml:space="preserve">Interactive Media &amp; Services </v>
      </c>
      <c r="Q5743" s="5" t="e">
        <f>_xll.ciqfunctions.udf.CIQ(B5743, "IQ_TOTAL_DEBT_EQUITY", C5743)/100</f>
        <v>#VALUE!</v>
      </c>
      <c r="R5743">
        <f>_xll.ciqfunctions.udf.CIQ(B5743, "IQ_CURRENT_RATIO", C5743)</f>
        <v>1.9614199999999999</v>
      </c>
      <c r="S5743">
        <f>_xll.ciqfunctions.udf.CIQ(B5743, "IQ_EBITDA_INT", C5743)</f>
        <v>6.8856599999999997</v>
      </c>
      <c r="T5743" s="4">
        <f>_xll.ciqfunctions.udf.CIQ("US", "IQ_CPI_YOY_PCT", D5743)/100</f>
        <v>3.6997000000000002E-2</v>
      </c>
      <c r="U5743" s="4">
        <f>_xll.ciqfunctions.udf.CIQ("US", "IQ_UNEMPLOY_RATE", D5743)/100</f>
        <v>3.7999999999999999E-2</v>
      </c>
      <c r="V5743" s="4">
        <f>_xll.ciqfunctions.udf.CIQ("%FF5D00", "IQ_RATE_LEVEL", E5743)/100</f>
        <v>5.33E-2</v>
      </c>
      <c r="W5743">
        <f>_xll.ciqfunctions.udf.CIQ(B5743, "IQ_BV_SHARE", C5743)</f>
        <v>-1.1019000000000001</v>
      </c>
    </row>
    <row r="5744" spans="1:23" x14ac:dyDescent="0.25">
      <c r="A5744" t="s">
        <v>808</v>
      </c>
      <c r="B5744" t="s">
        <v>309</v>
      </c>
      <c r="C5744" t="s">
        <v>7</v>
      </c>
      <c r="D5744" t="str">
        <f t="shared" si="89"/>
        <v>Jun2023</v>
      </c>
      <c r="E5744" s="1">
        <f>_xll.ciqfunctions.udf.CIQ(B5744, "IQ_PERIODDATE_IS", C5744)</f>
        <v>45107</v>
      </c>
      <c r="F5744">
        <f>_xll.ciqfunctions.udf.CIQ(B5744, "IQ_LASTSALEPRICE", E5744)</f>
        <v>41.85</v>
      </c>
      <c r="G5744">
        <f>_xll.ciqfunctions.udf.CIQ(B5744, "IQ_TOTAL_REV", C5744)</f>
        <v>829.55200000000002</v>
      </c>
      <c r="H5744" s="4">
        <f>_xll.ciqfunctions.udf.CIQ(B5744, "IQ_GROSS_MARGIN", C5744)/100</f>
        <v>0.70804199999999995</v>
      </c>
      <c r="I5744" s="6">
        <f>_xll.ciqfunctions.udf.CIQ(B5744, "IQ_EBITDA", C5744)</f>
        <v>248.77600000000001</v>
      </c>
      <c r="J5744" s="4">
        <f>_xll.ciqfunctions.udf.CIQ(B5744, "IQ_EBITA_MARGIN", C5744)/100</f>
        <v>0.28233399999999997</v>
      </c>
      <c r="K5744" s="6">
        <f>_xll.ciqfunctions.udf.CIQ(B5744, "IQ_NI", C5744)</f>
        <v>137.345</v>
      </c>
      <c r="L5744" s="6">
        <f>_xll.ciqfunctions.udf.CIQ(B5744, "IQ_NI_NORM", C5744)</f>
        <v>116.61624999999999</v>
      </c>
      <c r="M5744" s="4">
        <f>_xll.ciqfunctions.udf.CIQ(B5744, "IQ_NI_NORM_MARGIN", C5744)/100</f>
        <v>0.14057700000000001</v>
      </c>
      <c r="N5744">
        <f>_xll.ciqfunctions.udf.CIQ(B5744, "IQ_EPS_NORM", C5744)</f>
        <v>0.41927999999999999</v>
      </c>
      <c r="O5744">
        <f>_xll.ciqfunctions.udf.CIQ(B5744, "IQ_DILUT_EPS_INCL", C5744)</f>
        <v>0.47622999999999999</v>
      </c>
      <c r="P5744" t="str">
        <f>_xll.ciqfunctions.udf.CIQ(B5744, "IQ_BUS_SEG_PRIMARY_PIC", "FQ42023", , , , , , 1)</f>
        <v xml:space="preserve">Interactive Media &amp; Services </v>
      </c>
      <c r="Q5744" s="5" t="e">
        <f>_xll.ciqfunctions.udf.CIQ(B5744, "IQ_TOTAL_DEBT_EQUITY", C5744)/100</f>
        <v>#VALUE!</v>
      </c>
      <c r="R5744">
        <f>_xll.ciqfunctions.udf.CIQ(B5744, "IQ_CURRENT_RATIO", C5744)</f>
        <v>2.11348</v>
      </c>
      <c r="S5744">
        <f>_xll.ciqfunctions.udf.CIQ(B5744, "IQ_EBITDA_INT", C5744)</f>
        <v>6.4279799999999998</v>
      </c>
      <c r="T5744" s="4">
        <f>_xll.ciqfunctions.udf.CIQ("US", "IQ_CPI_YOY_PCT", D5744)/100</f>
        <v>2.9691800000000001E-2</v>
      </c>
      <c r="U5744" s="4">
        <f>_xll.ciqfunctions.udf.CIQ("US", "IQ_UNEMPLOY_RATE", D5744)/100</f>
        <v>3.6000000000000004E-2</v>
      </c>
      <c r="V5744" s="4">
        <f>_xll.ciqfunctions.udf.CIQ("%FF5D00", "IQ_RATE_LEVEL", E5744)/100</f>
        <v>5.0799999999999998E-2</v>
      </c>
      <c r="W5744">
        <f>_xll.ciqfunctions.udf.CIQ(B5744, "IQ_BV_SHARE", C5744)</f>
        <v>-0.64036999999999999</v>
      </c>
    </row>
    <row r="5745" spans="1:23" x14ac:dyDescent="0.25">
      <c r="A5745" t="s">
        <v>808</v>
      </c>
      <c r="B5745" t="s">
        <v>309</v>
      </c>
      <c r="C5745" t="s">
        <v>9</v>
      </c>
      <c r="D5745" t="str">
        <f t="shared" si="89"/>
        <v>Mar2023</v>
      </c>
      <c r="E5745" s="1">
        <f>_xll.ciqfunctions.udf.CIQ(B5745, "IQ_PERIODDATE_IS", C5745)</f>
        <v>45016</v>
      </c>
      <c r="F5745">
        <f>_xll.ciqfunctions.udf.CIQ(B5745, "IQ_LASTSALEPRICE", E5745)</f>
        <v>38.39</v>
      </c>
      <c r="G5745">
        <f>_xll.ciqfunctions.udf.CIQ(B5745, "IQ_TOTAL_REV", C5745)</f>
        <v>787.12400000000002</v>
      </c>
      <c r="H5745" s="4">
        <f>_xll.ciqfunctions.udf.CIQ(B5745, "IQ_GROSS_MARGIN", C5745)/100</f>
        <v>0.69507900000000011</v>
      </c>
      <c r="I5745" s="6">
        <f>_xll.ciqfunctions.udf.CIQ(B5745, "IQ_EBITDA", C5745)</f>
        <v>220.958</v>
      </c>
      <c r="J5745" s="4">
        <f>_xll.ciqfunctions.udf.CIQ(B5745, "IQ_EBITA_MARGIN", C5745)/100</f>
        <v>0.26730899999999996</v>
      </c>
      <c r="K5745" s="6">
        <f>_xll.ciqfunctions.udf.CIQ(B5745, "IQ_NI", C5745)</f>
        <v>120.809</v>
      </c>
      <c r="L5745" s="6">
        <f>_xll.ciqfunctions.udf.CIQ(B5745, "IQ_NI_NORM", C5745)</f>
        <v>101.57425000000001</v>
      </c>
      <c r="M5745" s="4">
        <f>_xll.ciqfunctions.udf.CIQ(B5745, "IQ_NI_NORM_MARGIN", C5745)/100</f>
        <v>0.12904400000000002</v>
      </c>
      <c r="N5745">
        <f>_xll.ciqfunctions.udf.CIQ(B5745, "IQ_EPS_NORM", C5745)</f>
        <v>0.36373</v>
      </c>
      <c r="O5745">
        <f>_xll.ciqfunctions.udf.CIQ(B5745, "IQ_DILUT_EPS_INCL", C5745)</f>
        <v>0.41786000000000001</v>
      </c>
      <c r="P5745" t="str">
        <f>_xll.ciqfunctions.udf.CIQ(B5745, "IQ_BUS_SEG_PRIMARY_PIC", "FQ42023", , , , , , 1)</f>
        <v xml:space="preserve">Interactive Media &amp; Services </v>
      </c>
      <c r="Q5745" s="5" t="e">
        <f>_xll.ciqfunctions.udf.CIQ(B5745, "IQ_TOTAL_DEBT_EQUITY", C5745)/100</f>
        <v>#VALUE!</v>
      </c>
      <c r="R5745">
        <f>_xll.ciqfunctions.udf.CIQ(B5745, "IQ_CURRENT_RATIO", C5745)</f>
        <v>1.72156</v>
      </c>
      <c r="S5745">
        <f>_xll.ciqfunctions.udf.CIQ(B5745, "IQ_EBITDA_INT", C5745)</f>
        <v>5.7849300000000001</v>
      </c>
      <c r="T5745" s="4">
        <f>_xll.ciqfunctions.udf.CIQ("US", "IQ_CPI_YOY_PCT", D5745)/100</f>
        <v>4.9849699999999997E-2</v>
      </c>
      <c r="U5745" s="4">
        <f>_xll.ciqfunctions.udf.CIQ("US", "IQ_UNEMPLOY_RATE", D5745)/100</f>
        <v>3.5000000000000003E-2</v>
      </c>
      <c r="V5745" s="4">
        <f>_xll.ciqfunctions.udf.CIQ("%FF5D00", "IQ_RATE_LEVEL", E5745)/100</f>
        <v>4.8300000000000003E-2</v>
      </c>
      <c r="W5745">
        <f>_xll.ciqfunctions.udf.CIQ(B5745, "IQ_BV_SHARE", C5745)</f>
        <v>-1.2015800000000001</v>
      </c>
    </row>
    <row r="5746" spans="1:23" x14ac:dyDescent="0.25">
      <c r="A5746" t="s">
        <v>808</v>
      </c>
      <c r="B5746" t="s">
        <v>309</v>
      </c>
      <c r="C5746" t="s">
        <v>11</v>
      </c>
      <c r="D5746" t="str">
        <f t="shared" si="89"/>
        <v>Dec2022</v>
      </c>
      <c r="E5746" s="1">
        <f>_xll.ciqfunctions.udf.CIQ(B5746, "IQ_PERIODDATE_IS", C5746)</f>
        <v>44926</v>
      </c>
      <c r="F5746">
        <f>_xll.ciqfunctions.udf.CIQ(B5746, "IQ_LASTSALEPRICE", E5746)</f>
        <v>41.49</v>
      </c>
      <c r="G5746">
        <f>_xll.ciqfunctions.udf.CIQ(B5746, "IQ_TOTAL_REV", C5746)</f>
        <v>0</v>
      </c>
      <c r="H5746" s="4">
        <f>_xll.ciqfunctions.udf.CIQ(B5746, "IQ_GROSS_MARGIN", C5746)/100</f>
        <v>0</v>
      </c>
      <c r="I5746" s="6">
        <f>_xll.ciqfunctions.udf.CIQ(B5746, "IQ_EBITDA", C5746)</f>
        <v>0</v>
      </c>
      <c r="J5746" s="4">
        <f>_xll.ciqfunctions.udf.CIQ(B5746, "IQ_EBITA_MARGIN", C5746)/100</f>
        <v>0</v>
      </c>
      <c r="K5746" s="6">
        <f>_xll.ciqfunctions.udf.CIQ(B5746, "IQ_NI", C5746)</f>
        <v>0</v>
      </c>
      <c r="L5746" s="6">
        <f>_xll.ciqfunctions.udf.CIQ(B5746, "IQ_NI_NORM", C5746)</f>
        <v>0</v>
      </c>
      <c r="M5746" s="4">
        <f>_xll.ciqfunctions.udf.CIQ(B5746, "IQ_NI_NORM_MARGIN", C5746)/100</f>
        <v>0</v>
      </c>
      <c r="N5746">
        <f>_xll.ciqfunctions.udf.CIQ(B5746, "IQ_EPS_NORM", C5746)</f>
        <v>0</v>
      </c>
      <c r="O5746">
        <f>_xll.ciqfunctions.udf.CIQ(B5746, "IQ_DILUT_EPS_INCL", C5746)</f>
        <v>0</v>
      </c>
      <c r="P5746" t="str">
        <f>_xll.ciqfunctions.udf.CIQ(B5746, "IQ_BUS_SEG_PRIMARY_PIC", "FQ42023", , , , , , 1)</f>
        <v xml:space="preserve">Interactive Media &amp; Services </v>
      </c>
      <c r="Q5746" s="5" t="e">
        <f>_xll.ciqfunctions.udf.CIQ(B5746, "IQ_TOTAL_DEBT_EQUITY", C5746)/100</f>
        <v>#VALUE!</v>
      </c>
      <c r="R5746">
        <f>_xll.ciqfunctions.udf.CIQ(B5746, "IQ_CURRENT_RATIO", C5746)</f>
        <v>1.5860099999999999</v>
      </c>
      <c r="S5746">
        <f>_xll.ciqfunctions.udf.CIQ(B5746, "IQ_EBITDA_INT", C5746)</f>
        <v>0</v>
      </c>
      <c r="T5746" s="4">
        <f>_xll.ciqfunctions.udf.CIQ("US", "IQ_CPI_YOY_PCT", D5746)/100</f>
        <v>6.454399999999999E-2</v>
      </c>
      <c r="U5746" s="4">
        <f>_xll.ciqfunctions.udf.CIQ("US", "IQ_UNEMPLOY_RATE", D5746)/100</f>
        <v>3.5000000000000003E-2</v>
      </c>
      <c r="V5746" s="4">
        <f>_xll.ciqfunctions.udf.CIQ("%FF5D00", "IQ_RATE_LEVEL", E5746)/100</f>
        <v>4.3299999999999998E-2</v>
      </c>
      <c r="W5746">
        <f>_xll.ciqfunctions.udf.CIQ(B5746, "IQ_BV_SHARE", C5746)</f>
        <v>-1.2869900000000001</v>
      </c>
    </row>
    <row r="5747" spans="1:23" x14ac:dyDescent="0.25">
      <c r="A5747" t="s">
        <v>808</v>
      </c>
      <c r="B5747" t="s">
        <v>309</v>
      </c>
      <c r="C5747" t="s">
        <v>13</v>
      </c>
      <c r="D5747" t="str">
        <f t="shared" si="89"/>
        <v>Sep2022</v>
      </c>
      <c r="E5747" s="1">
        <f>_xll.ciqfunctions.udf.CIQ(B5747, "IQ_PERIODDATE_IS", C5747)</f>
        <v>44834</v>
      </c>
      <c r="F5747">
        <f>_xll.ciqfunctions.udf.CIQ(B5747, "IQ_LASTSALEPRICE", E5747)</f>
        <v>47.75</v>
      </c>
      <c r="G5747">
        <f>_xll.ciqfunctions.udf.CIQ(B5747, "IQ_TOTAL_REV", C5747)</f>
        <v>809.54600000000005</v>
      </c>
      <c r="H5747" s="4">
        <f>_xll.ciqfunctions.udf.CIQ(B5747, "IQ_GROSS_MARGIN", C5747)/100</f>
        <v>0.69493700000000003</v>
      </c>
      <c r="I5747" s="6">
        <f>_xll.ciqfunctions.udf.CIQ(B5747, "IQ_EBITDA", C5747)</f>
        <v>230.92</v>
      </c>
      <c r="J5747" s="4">
        <f>_xll.ciqfunctions.udf.CIQ(B5747, "IQ_EBITA_MARGIN", C5747)/100</f>
        <v>0.27205400000000002</v>
      </c>
      <c r="K5747" s="6">
        <f>_xll.ciqfunctions.udf.CIQ(B5747, "IQ_NI", C5747)</f>
        <v>128.696</v>
      </c>
      <c r="L5747" s="6">
        <f>_xll.ciqfunctions.udf.CIQ(B5747, "IQ_NI_NORM", C5747)</f>
        <v>110.14688</v>
      </c>
      <c r="M5747" s="4">
        <f>_xll.ciqfunctions.udf.CIQ(B5747, "IQ_NI_NORM_MARGIN", C5747)/100</f>
        <v>0.13605999999999999</v>
      </c>
      <c r="N5747">
        <f>_xll.ciqfunctions.udf.CIQ(B5747, "IQ_EPS_NORM", C5747)</f>
        <v>0.39154</v>
      </c>
      <c r="O5747">
        <f>_xll.ciqfunctions.udf.CIQ(B5747, "IQ_DILUT_EPS_INCL", C5747)</f>
        <v>0.43953999999999999</v>
      </c>
      <c r="P5747" t="str">
        <f>_xll.ciqfunctions.udf.CIQ(B5747, "IQ_BUS_SEG_PRIMARY_PIC", "FQ42023", , , , , , 1)</f>
        <v xml:space="preserve">Interactive Media &amp; Services </v>
      </c>
      <c r="Q5747" s="5" t="e">
        <f>_xll.ciqfunctions.udf.CIQ(B5747, "IQ_TOTAL_DEBT_EQUITY", C5747)/100</f>
        <v>#VALUE!</v>
      </c>
      <c r="R5747">
        <f>_xll.ciqfunctions.udf.CIQ(B5747, "IQ_CURRENT_RATIO", C5747)</f>
        <v>1.17252</v>
      </c>
      <c r="S5747">
        <f>_xll.ciqfunctions.udf.CIQ(B5747, "IQ_EBITDA_INT", C5747)</f>
        <v>6.4586800000000002</v>
      </c>
      <c r="T5747" s="4">
        <f>_xll.ciqfunctions.udf.CIQ("US", "IQ_CPI_YOY_PCT", D5747)/100</f>
        <v>8.2016699999999998E-2</v>
      </c>
      <c r="U5747" s="4">
        <f>_xll.ciqfunctions.udf.CIQ("US", "IQ_UNEMPLOY_RATE", D5747)/100</f>
        <v>3.5000000000000003E-2</v>
      </c>
      <c r="V5747" s="4">
        <f>_xll.ciqfunctions.udf.CIQ("%FF5D00", "IQ_RATE_LEVEL", E5747)/100</f>
        <v>3.0800000000000001E-2</v>
      </c>
      <c r="W5747">
        <f>_xll.ciqfunctions.udf.CIQ(B5747, "IQ_BV_SHARE", C5747)</f>
        <v>-2.5041099999999998</v>
      </c>
    </row>
    <row r="5748" spans="1:23" x14ac:dyDescent="0.25">
      <c r="A5748" t="s">
        <v>808</v>
      </c>
      <c r="B5748" t="s">
        <v>309</v>
      </c>
      <c r="C5748" t="s">
        <v>15</v>
      </c>
      <c r="D5748" t="str">
        <f t="shared" si="89"/>
        <v>Jun2022</v>
      </c>
      <c r="E5748" s="1">
        <f>_xll.ciqfunctions.udf.CIQ(B5748, "IQ_PERIODDATE_IS", C5748)</f>
        <v>44742</v>
      </c>
      <c r="F5748">
        <f>_xll.ciqfunctions.udf.CIQ(B5748, "IQ_LASTSALEPRICE", E5748)</f>
        <v>69.69</v>
      </c>
      <c r="G5748">
        <f>_xll.ciqfunctions.udf.CIQ(B5748, "IQ_TOTAL_REV", C5748)</f>
        <v>794.51300000000003</v>
      </c>
      <c r="H5748" s="4">
        <f>_xll.ciqfunctions.udf.CIQ(B5748, "IQ_GROSS_MARGIN", C5748)/100</f>
        <v>0.69686999999999999</v>
      </c>
      <c r="I5748" s="6">
        <f>_xll.ciqfunctions.udf.CIQ(B5748, "IQ_EBITDA", C5748)</f>
        <v>230.946</v>
      </c>
      <c r="J5748" s="4">
        <f>_xll.ciqfunctions.udf.CIQ(B5748, "IQ_EBITA_MARGIN", C5748)/100</f>
        <v>0.27621699999999999</v>
      </c>
      <c r="K5748" s="6">
        <f>_xll.ciqfunctions.udf.CIQ(B5748, "IQ_NI", C5748)</f>
        <v>-31.858000000000001</v>
      </c>
      <c r="L5748" s="6">
        <f>_xll.ciqfunctions.udf.CIQ(B5748, "IQ_NI_NORM", C5748)</f>
        <v>108.31138</v>
      </c>
      <c r="M5748" s="4">
        <f>_xll.ciqfunctions.udf.CIQ(B5748, "IQ_NI_NORM_MARGIN", C5748)/100</f>
        <v>0.136324</v>
      </c>
      <c r="N5748">
        <f>_xll.ciqfunctions.udf.CIQ(B5748, "IQ_EPS_NORM", C5748)</f>
        <v>0.37986999999999999</v>
      </c>
      <c r="O5748">
        <f>_xll.ciqfunctions.udf.CIQ(B5748, "IQ_DILUT_EPS_INCL", C5748)</f>
        <v>-0.11173</v>
      </c>
      <c r="P5748" t="str">
        <f>_xll.ciqfunctions.udf.CIQ(B5748, "IQ_BUS_SEG_PRIMARY_PIC", "FQ42023", , , , , , 1)</f>
        <v xml:space="preserve">Interactive Media &amp; Services </v>
      </c>
      <c r="Q5748" s="5" t="e">
        <f>_xll.ciqfunctions.udf.CIQ(B5748, "IQ_TOTAL_DEBT_EQUITY", C5748)/100</f>
        <v>#VALUE!</v>
      </c>
      <c r="R5748">
        <f>_xll.ciqfunctions.udf.CIQ(B5748, "IQ_CURRENT_RATIO", C5748)</f>
        <v>1.2821899999999999</v>
      </c>
      <c r="S5748">
        <f>_xll.ciqfunctions.udf.CIQ(B5748, "IQ_EBITDA_INT", C5748)</f>
        <v>6.6753499999999999</v>
      </c>
      <c r="T5748" s="4">
        <f>_xll.ciqfunctions.udf.CIQ("US", "IQ_CPI_YOY_PCT", D5748)/100</f>
        <v>9.05976E-2</v>
      </c>
      <c r="U5748" s="4">
        <f>_xll.ciqfunctions.udf.CIQ("US", "IQ_UNEMPLOY_RATE", D5748)/100</f>
        <v>3.6000000000000004E-2</v>
      </c>
      <c r="V5748" s="4">
        <f>_xll.ciqfunctions.udf.CIQ("%FF5D00", "IQ_RATE_LEVEL", E5748)/100</f>
        <v>1.5800000000000002E-2</v>
      </c>
      <c r="W5748">
        <f>_xll.ciqfunctions.udf.CIQ(B5748, "IQ_BV_SHARE", C5748)</f>
        <v>-1.5995999999999999</v>
      </c>
    </row>
    <row r="5749" spans="1:23" x14ac:dyDescent="0.25">
      <c r="A5749" t="s">
        <v>808</v>
      </c>
      <c r="B5749" t="s">
        <v>309</v>
      </c>
      <c r="C5749" t="s">
        <v>17</v>
      </c>
      <c r="D5749" t="str">
        <f t="shared" si="89"/>
        <v>Mar2022</v>
      </c>
      <c r="E5749" s="1">
        <f>_xll.ciqfunctions.udf.CIQ(B5749, "IQ_PERIODDATE_IS", C5749)</f>
        <v>44651</v>
      </c>
      <c r="F5749">
        <f>_xll.ciqfunctions.udf.CIQ(B5749, "IQ_LASTSALEPRICE", E5749)</f>
        <v>108.74</v>
      </c>
      <c r="G5749">
        <f>_xll.ciqfunctions.udf.CIQ(B5749, "IQ_TOTAL_REV", C5749)</f>
        <v>798.63099999999997</v>
      </c>
      <c r="H5749" s="4">
        <f>_xll.ciqfunctions.udf.CIQ(B5749, "IQ_GROSS_MARGIN", C5749)/100</f>
        <v>0.70419799999999999</v>
      </c>
      <c r="I5749" s="6">
        <f>_xll.ciqfunctions.udf.CIQ(B5749, "IQ_EBITDA", C5749)</f>
        <v>231.00800000000001</v>
      </c>
      <c r="J5749" s="4">
        <f>_xll.ciqfunctions.udf.CIQ(B5749, "IQ_EBITA_MARGIN", C5749)/100</f>
        <v>0.276111</v>
      </c>
      <c r="K5749" s="6">
        <f>_xll.ciqfunctions.udf.CIQ(B5749, "IQ_NI", C5749)</f>
        <v>180.53299999999999</v>
      </c>
      <c r="L5749" s="6">
        <f>_xll.ciqfunctions.udf.CIQ(B5749, "IQ_NI_NORM", C5749)</f>
        <v>108.51349999999999</v>
      </c>
      <c r="M5749" s="4">
        <f>_xll.ciqfunctions.udf.CIQ(B5749, "IQ_NI_NORM_MARGIN", C5749)/100</f>
        <v>0.13587399999999999</v>
      </c>
      <c r="N5749">
        <f>_xll.ciqfunctions.udf.CIQ(B5749, "IQ_EPS_NORM", C5749)</f>
        <v>0.38146999999999998</v>
      </c>
      <c r="O5749">
        <f>_xll.ciqfunctions.udf.CIQ(B5749, "IQ_DILUT_EPS_INCL", C5749)</f>
        <v>0.5988</v>
      </c>
      <c r="P5749" t="str">
        <f>_xll.ciqfunctions.udf.CIQ(B5749, "IQ_BUS_SEG_PRIMARY_PIC", "FQ42023", , , , , , 1)</f>
        <v xml:space="preserve">Interactive Media &amp; Services </v>
      </c>
      <c r="Q5749" s="5" t="e">
        <f>_xll.ciqfunctions.udf.CIQ(B5749, "IQ_TOTAL_DEBT_EQUITY", C5749)/100</f>
        <v>#VALUE!</v>
      </c>
      <c r="R5749">
        <f>_xll.ciqfunctions.udf.CIQ(B5749, "IQ_CURRENT_RATIO", C5749)</f>
        <v>1.1487700000000001</v>
      </c>
      <c r="S5749">
        <f>_xll.ciqfunctions.udf.CIQ(B5749, "IQ_EBITDA_INT", C5749)</f>
        <v>6.8162000000000003</v>
      </c>
      <c r="T5749" s="4">
        <f>_xll.ciqfunctions.udf.CIQ("US", "IQ_CPI_YOY_PCT", D5749)/100</f>
        <v>8.5424600000000003E-2</v>
      </c>
      <c r="U5749" s="4">
        <f>_xll.ciqfunctions.udf.CIQ("US", "IQ_UNEMPLOY_RATE", D5749)/100</f>
        <v>3.6000000000000004E-2</v>
      </c>
      <c r="V5749" s="4">
        <f>_xll.ciqfunctions.udf.CIQ("%FF5D00", "IQ_RATE_LEVEL", E5749)/100</f>
        <v>3.3E-3</v>
      </c>
      <c r="W5749">
        <f>_xll.ciqfunctions.udf.CIQ(B5749, "IQ_BV_SHARE", C5749)</f>
        <v>-0.42887999999999998</v>
      </c>
    </row>
    <row r="5750" spans="1:23" x14ac:dyDescent="0.25">
      <c r="A5750" t="s">
        <v>808</v>
      </c>
      <c r="B5750" t="s">
        <v>309</v>
      </c>
      <c r="C5750" t="s">
        <v>19</v>
      </c>
      <c r="D5750" t="str">
        <f t="shared" si="89"/>
        <v>Dec2021</v>
      </c>
      <c r="E5750" s="1">
        <f>_xll.ciqfunctions.udf.CIQ(B5750, "IQ_PERIODDATE_IS", C5750)</f>
        <v>44561</v>
      </c>
      <c r="F5750">
        <f>_xll.ciqfunctions.udf.CIQ(B5750, "IQ_LASTSALEPRICE", E5750)</f>
        <v>132.25</v>
      </c>
      <c r="G5750">
        <f>_xll.ciqfunctions.udf.CIQ(B5750, "IQ_TOTAL_REV", C5750)</f>
        <v>806.07</v>
      </c>
      <c r="H5750" s="4">
        <f>_xll.ciqfunctions.udf.CIQ(B5750, "IQ_GROSS_MARGIN", C5750)/100</f>
        <v>0.71195600000000003</v>
      </c>
      <c r="I5750" s="6">
        <f>_xll.ciqfunctions.udf.CIQ(B5750, "IQ_EBITDA", C5750)</f>
        <v>255.73500000000001</v>
      </c>
      <c r="J5750" s="4">
        <f>_xll.ciqfunctions.udf.CIQ(B5750, "IQ_EBITA_MARGIN", C5750)/100</f>
        <v>0.30388700000000002</v>
      </c>
      <c r="K5750" s="6">
        <f>_xll.ciqfunctions.udf.CIQ(B5750, "IQ_NI", C5750)</f>
        <v>-168.63200000000001</v>
      </c>
      <c r="L5750" s="6">
        <f>_xll.ciqfunctions.udf.CIQ(B5750, "IQ_NI_NORM", C5750)</f>
        <v>133.95388</v>
      </c>
      <c r="M5750" s="4">
        <f>_xll.ciqfunctions.udf.CIQ(B5750, "IQ_NI_NORM_MARGIN", C5750)/100</f>
        <v>0.166181</v>
      </c>
      <c r="N5750">
        <f>_xll.ciqfunctions.udf.CIQ(B5750, "IQ_EPS_NORM", C5750)</f>
        <v>0.47337000000000001</v>
      </c>
      <c r="O5750">
        <f>_xll.ciqfunctions.udf.CIQ(B5750, "IQ_DILUT_EPS_INCL", C5750)</f>
        <v>-0.61604000000000003</v>
      </c>
      <c r="P5750" t="str">
        <f>_xll.ciqfunctions.udf.CIQ(B5750, "IQ_BUS_SEG_PRIMARY_PIC", "FQ42023", , , , , , 1)</f>
        <v xml:space="preserve">Interactive Media &amp; Services </v>
      </c>
      <c r="Q5750" s="5" t="e">
        <f>_xll.ciqfunctions.udf.CIQ(B5750, "IQ_TOTAL_DEBT_EQUITY", C5750)/100</f>
        <v>#VALUE!</v>
      </c>
      <c r="R5750">
        <f>_xll.ciqfunctions.udf.CIQ(B5750, "IQ_CURRENT_RATIO", C5750)</f>
        <v>1.0427599999999999</v>
      </c>
      <c r="S5750">
        <f>_xll.ciqfunctions.udf.CIQ(B5750, "IQ_EBITDA_INT", C5750)</f>
        <v>7.5922299999999998</v>
      </c>
      <c r="T5750" s="4">
        <f>_xll.ciqfunctions.udf.CIQ("US", "IQ_CPI_YOY_PCT", D5750)/100</f>
        <v>7.036400000000001E-2</v>
      </c>
      <c r="U5750" s="4">
        <f>_xll.ciqfunctions.udf.CIQ("US", "IQ_UNEMPLOY_RATE", D5750)/100</f>
        <v>3.9E-2</v>
      </c>
      <c r="V5750" s="4">
        <f>_xll.ciqfunctions.udf.CIQ("%FF5D00", "IQ_RATE_LEVEL", E5750)/100</f>
        <v>7.000000000000001E-4</v>
      </c>
      <c r="W5750">
        <f>_xll.ciqfunctions.udf.CIQ(B5750, "IQ_BV_SHARE", C5750)</f>
        <v>-0.71884000000000003</v>
      </c>
    </row>
    <row r="5751" spans="1:23" x14ac:dyDescent="0.25">
      <c r="A5751" t="s">
        <v>808</v>
      </c>
      <c r="B5751" t="s">
        <v>309</v>
      </c>
      <c r="C5751" t="s">
        <v>21</v>
      </c>
      <c r="D5751" t="str">
        <f t="shared" si="89"/>
        <v>Sep2021</v>
      </c>
      <c r="E5751" s="1">
        <f>_xll.ciqfunctions.udf.CIQ(B5751, "IQ_PERIODDATE_IS", C5751)</f>
        <v>44469</v>
      </c>
      <c r="F5751">
        <f>_xll.ciqfunctions.udf.CIQ(B5751, "IQ_LASTSALEPRICE", E5751)</f>
        <v>156.99</v>
      </c>
      <c r="G5751">
        <f>_xll.ciqfunctions.udf.CIQ(B5751, "IQ_TOTAL_REV", C5751)</f>
        <v>801.83500000000004</v>
      </c>
      <c r="H5751" s="4">
        <f>_xll.ciqfunctions.udf.CIQ(B5751, "IQ_GROSS_MARGIN", C5751)/100</f>
        <v>0.71040000000000003</v>
      </c>
      <c r="I5751" s="6">
        <f>_xll.ciqfunctions.udf.CIQ(B5751, "IQ_EBITDA", C5751)</f>
        <v>245.76</v>
      </c>
      <c r="J5751" s="4">
        <f>_xll.ciqfunctions.udf.CIQ(B5751, "IQ_EBITA_MARGIN", C5751)/100</f>
        <v>0.29389500000000002</v>
      </c>
      <c r="K5751" s="6">
        <f>_xll.ciqfunctions.udf.CIQ(B5751, "IQ_NI", C5751)</f>
        <v>131.21</v>
      </c>
      <c r="L5751" s="6">
        <f>_xll.ciqfunctions.udf.CIQ(B5751, "IQ_NI_NORM", C5751)</f>
        <v>93.388999999999996</v>
      </c>
      <c r="M5751" s="4">
        <f>_xll.ciqfunctions.udf.CIQ(B5751, "IQ_NI_NORM_MARGIN", C5751)/100</f>
        <v>0.116469</v>
      </c>
      <c r="N5751">
        <f>_xll.ciqfunctions.udf.CIQ(B5751, "IQ_EPS_NORM", C5751)</f>
        <v>0.3372</v>
      </c>
      <c r="O5751">
        <f>_xll.ciqfunctions.udf.CIQ(B5751, "IQ_DILUT_EPS_INCL", C5751)</f>
        <v>0.42666999999999999</v>
      </c>
      <c r="P5751" t="str">
        <f>_xll.ciqfunctions.udf.CIQ(B5751, "IQ_BUS_SEG_PRIMARY_PIC", "FQ42023", , , , , , 1)</f>
        <v xml:space="preserve">Interactive Media &amp; Services </v>
      </c>
      <c r="Q5751" s="5" t="e">
        <f>_xll.ciqfunctions.udf.CIQ(B5751, "IQ_TOTAL_DEBT_EQUITY", C5751)/100</f>
        <v>#VALUE!</v>
      </c>
      <c r="R5751">
        <f>_xll.ciqfunctions.udf.CIQ(B5751, "IQ_CURRENT_RATIO", C5751)</f>
        <v>1.4065799999999999</v>
      </c>
      <c r="S5751">
        <f>_xll.ciqfunctions.udf.CIQ(B5751, "IQ_EBITDA_INT", C5751)</f>
        <v>7.8791000000000002</v>
      </c>
      <c r="T5751" s="4">
        <f>_xll.ciqfunctions.udf.CIQ("US", "IQ_CPI_YOY_PCT", D5751)/100</f>
        <v>5.39035E-2</v>
      </c>
      <c r="U5751" s="4">
        <f>_xll.ciqfunctions.udf.CIQ("US", "IQ_UNEMPLOY_RATE", D5751)/100</f>
        <v>4.7E-2</v>
      </c>
      <c r="V5751" s="4">
        <f>_xll.ciqfunctions.udf.CIQ("%FF5D00", "IQ_RATE_LEVEL", E5751)/100</f>
        <v>5.9999999999999995E-4</v>
      </c>
      <c r="W5751">
        <f>_xll.ciqfunctions.udf.CIQ(B5751, "IQ_BV_SHARE", C5751)</f>
        <v>-0.24651000000000001</v>
      </c>
    </row>
    <row r="5752" spans="1:23" x14ac:dyDescent="0.25">
      <c r="A5752" t="s">
        <v>808</v>
      </c>
      <c r="B5752" t="s">
        <v>309</v>
      </c>
      <c r="C5752" t="s">
        <v>23</v>
      </c>
      <c r="D5752" t="str">
        <f t="shared" si="89"/>
        <v>Jun2021</v>
      </c>
      <c r="E5752" s="1">
        <f>_xll.ciqfunctions.udf.CIQ(B5752, "IQ_PERIODDATE_IS", C5752)</f>
        <v>44377</v>
      </c>
      <c r="F5752">
        <f>_xll.ciqfunctions.udf.CIQ(B5752, "IQ_LASTSALEPRICE", E5752)</f>
        <v>161.25</v>
      </c>
      <c r="G5752">
        <f>_xll.ciqfunctions.udf.CIQ(B5752, "IQ_TOTAL_REV", C5752)</f>
        <v>707.76</v>
      </c>
      <c r="H5752" s="4">
        <f>_xll.ciqfunctions.udf.CIQ(B5752, "IQ_GROSS_MARGIN", C5752)/100</f>
        <v>0.72716800000000004</v>
      </c>
      <c r="I5752" s="6">
        <f>_xll.ciqfunctions.udf.CIQ(B5752, "IQ_EBITDA", C5752)</f>
        <v>220.21700000000001</v>
      </c>
      <c r="J5752" s="4">
        <f>_xll.ciqfunctions.udf.CIQ(B5752, "IQ_EBITA_MARGIN", C5752)/100</f>
        <v>0.29658899999999999</v>
      </c>
      <c r="K5752" s="6">
        <f>_xll.ciqfunctions.udf.CIQ(B5752, "IQ_NI", C5752)</f>
        <v>140.89500000000001</v>
      </c>
      <c r="L5752" s="6">
        <f>_xll.ciqfunctions.udf.CIQ(B5752, "IQ_NI_NORM", C5752)</f>
        <v>111.20350000000001</v>
      </c>
      <c r="M5752" s="4">
        <f>_xll.ciqfunctions.udf.CIQ(B5752, "IQ_NI_NORM_MARGIN", C5752)/100</f>
        <v>0.15712000000000001</v>
      </c>
      <c r="N5752">
        <f>_xll.ciqfunctions.udf.CIQ(B5752, "IQ_EPS_NORM", C5752)</f>
        <v>0.40995999999999999</v>
      </c>
      <c r="O5752">
        <f>_xll.ciqfunctions.udf.CIQ(B5752, "IQ_DILUT_EPS_INCL", C5752)</f>
        <v>0.46476000000000001</v>
      </c>
      <c r="P5752" t="str">
        <f>_xll.ciqfunctions.udf.CIQ(B5752, "IQ_BUS_SEG_PRIMARY_PIC", "FQ42023", , , , , , 1)</f>
        <v xml:space="preserve">Interactive Media &amp; Services </v>
      </c>
      <c r="Q5752" s="5" t="e">
        <f>_xll.ciqfunctions.udf.CIQ(B5752, "IQ_TOTAL_DEBT_EQUITY", C5752)/100</f>
        <v>#VALUE!</v>
      </c>
      <c r="R5752">
        <f>_xll.ciqfunctions.udf.CIQ(B5752, "IQ_CURRENT_RATIO", C5752)</f>
        <v>1.0977699999999999</v>
      </c>
      <c r="S5752">
        <f>_xll.ciqfunctions.udf.CIQ(B5752, "IQ_EBITDA_INT", C5752)</f>
        <v>6.9960699999999996</v>
      </c>
      <c r="T5752" s="4">
        <f>_xll.ciqfunctions.udf.CIQ("US", "IQ_CPI_YOY_PCT", D5752)/100</f>
        <v>5.3914499999999997E-2</v>
      </c>
      <c r="U5752" s="4">
        <f>_xll.ciqfunctions.udf.CIQ("US", "IQ_UNEMPLOY_RATE", D5752)/100</f>
        <v>5.9000000000000004E-2</v>
      </c>
      <c r="V5752" s="4">
        <f>_xll.ciqfunctions.udf.CIQ("%FF5D00", "IQ_RATE_LEVEL", E5752)/100</f>
        <v>8.0000000000000004E-4</v>
      </c>
      <c r="W5752">
        <f>_xll.ciqfunctions.udf.CIQ(B5752, "IQ_BV_SHARE", C5752)</f>
        <v>-0.51415999999999995</v>
      </c>
    </row>
    <row r="5753" spans="1:23" x14ac:dyDescent="0.25">
      <c r="A5753" t="s">
        <v>808</v>
      </c>
      <c r="B5753" t="s">
        <v>309</v>
      </c>
      <c r="C5753" t="s">
        <v>25</v>
      </c>
      <c r="D5753" t="str">
        <f t="shared" si="89"/>
        <v>Mar2021</v>
      </c>
      <c r="E5753" s="1">
        <f>_xll.ciqfunctions.udf.CIQ(B5753, "IQ_PERIODDATE_IS", C5753)</f>
        <v>44286</v>
      </c>
      <c r="F5753">
        <f>_xll.ciqfunctions.udf.CIQ(B5753, "IQ_LASTSALEPRICE", E5753)</f>
        <v>137.38</v>
      </c>
      <c r="G5753">
        <f>_xll.ciqfunctions.udf.CIQ(B5753, "IQ_TOTAL_REV", C5753)</f>
        <v>667.61199999999997</v>
      </c>
      <c r="H5753" s="4">
        <f>_xll.ciqfunctions.udf.CIQ(B5753, "IQ_GROSS_MARGIN", C5753)/100</f>
        <v>0.73119800000000001</v>
      </c>
      <c r="I5753" s="6">
        <f>_xll.ciqfunctions.udf.CIQ(B5753, "IQ_EBITDA", C5753)</f>
        <v>199.928</v>
      </c>
      <c r="J5753" s="4">
        <f>_xll.ciqfunctions.udf.CIQ(B5753, "IQ_EBITA_MARGIN", C5753)/100</f>
        <v>0.283804</v>
      </c>
      <c r="K5753" s="6">
        <f>_xll.ciqfunctions.udf.CIQ(B5753, "IQ_NI", C5753)</f>
        <v>174.25</v>
      </c>
      <c r="L5753" s="6">
        <f>_xll.ciqfunctions.udf.CIQ(B5753, "IQ_NI_NORM", C5753)</f>
        <v>97.965130000000002</v>
      </c>
      <c r="M5753" s="4">
        <f>_xll.ciqfunctions.udf.CIQ(B5753, "IQ_NI_NORM_MARGIN", C5753)/100</f>
        <v>0.14673900000000001</v>
      </c>
      <c r="N5753">
        <f>_xll.ciqfunctions.udf.CIQ(B5753, "IQ_EPS_NORM", C5753)</f>
        <v>0.36465999999999998</v>
      </c>
      <c r="O5753">
        <f>_xll.ciqfunctions.udf.CIQ(B5753, "IQ_DILUT_EPS_INCL", C5753)</f>
        <v>0.57264999999999999</v>
      </c>
      <c r="P5753" t="str">
        <f>_xll.ciqfunctions.udf.CIQ(B5753, "IQ_BUS_SEG_PRIMARY_PIC", "FQ42023", , , , , , 1)</f>
        <v xml:space="preserve">Interactive Media &amp; Services </v>
      </c>
      <c r="Q5753" s="5" t="e">
        <f>_xll.ciqfunctions.udf.CIQ(B5753, "IQ_TOTAL_DEBT_EQUITY", C5753)/100</f>
        <v>#VALUE!</v>
      </c>
      <c r="R5753">
        <f>_xll.ciqfunctions.udf.CIQ(B5753, "IQ_CURRENT_RATIO", C5753)</f>
        <v>2.5626199999999999</v>
      </c>
      <c r="S5753">
        <f>_xll.ciqfunctions.udf.CIQ(B5753, "IQ_EBITDA_INT", C5753)</f>
        <v>6.4425299999999996</v>
      </c>
      <c r="T5753" s="4">
        <f>_xll.ciqfunctions.udf.CIQ("US", "IQ_CPI_YOY_PCT", D5753)/100</f>
        <v>2.6197599999999998E-2</v>
      </c>
      <c r="U5753" s="4">
        <f>_xll.ciqfunctions.udf.CIQ("US", "IQ_UNEMPLOY_RATE", D5753)/100</f>
        <v>6.0999999999999999E-2</v>
      </c>
      <c r="V5753" s="4">
        <f>_xll.ciqfunctions.udf.CIQ("%FF5D00", "IQ_RATE_LEVEL", E5753)/100</f>
        <v>5.9999999999999995E-4</v>
      </c>
      <c r="W5753">
        <f>_xll.ciqfunctions.udf.CIQ(B5753, "IQ_BV_SHARE", C5753)</f>
        <v>-4.4971199999999998</v>
      </c>
    </row>
    <row r="5754" spans="1:23" x14ac:dyDescent="0.25">
      <c r="A5754" t="s">
        <v>808</v>
      </c>
      <c r="B5754" t="s">
        <v>309</v>
      </c>
      <c r="C5754" t="s">
        <v>27</v>
      </c>
      <c r="D5754" t="str">
        <f t="shared" si="89"/>
        <v>Dec2020</v>
      </c>
      <c r="E5754" s="1">
        <f>_xll.ciqfunctions.udf.CIQ(B5754, "IQ_PERIODDATE_IS", C5754)</f>
        <v>44196</v>
      </c>
      <c r="F5754">
        <f>_xll.ciqfunctions.udf.CIQ(B5754, "IQ_LASTSALEPRICE", E5754)</f>
        <v>151.19</v>
      </c>
      <c r="G5754">
        <f>_xll.ciqfunctions.udf.CIQ(B5754, "IQ_TOTAL_REV", C5754)</f>
        <v>651.40700000000004</v>
      </c>
      <c r="H5754" s="4">
        <f>_xll.ciqfunctions.udf.CIQ(B5754, "IQ_GROSS_MARGIN", C5754)/100</f>
        <v>0.73943100000000006</v>
      </c>
      <c r="I5754" s="6">
        <f>_xll.ciqfunctions.udf.CIQ(B5754, "IQ_EBITDA", C5754)</f>
        <v>223.83199999999999</v>
      </c>
      <c r="J5754" s="4">
        <f>_xll.ciqfunctions.udf.CIQ(B5754, "IQ_EBITA_MARGIN", C5754)/100</f>
        <v>0.33340400000000003</v>
      </c>
      <c r="K5754" s="6">
        <f>_xll.ciqfunctions.udf.CIQ(B5754, "IQ_NI", C5754)</f>
        <v>149.035</v>
      </c>
      <c r="L5754" s="6">
        <f>_xll.ciqfunctions.udf.CIQ(B5754, "IQ_NI_NORM", C5754)</f>
        <v>113.9825</v>
      </c>
      <c r="M5754" s="4">
        <f>_xll.ciqfunctions.udf.CIQ(B5754, "IQ_NI_NORM_MARGIN", C5754)/100</f>
        <v>0.17497800000000002</v>
      </c>
      <c r="N5754">
        <f>_xll.ciqfunctions.udf.CIQ(B5754, "IQ_EPS_NORM", C5754)</f>
        <v>0.42786999999999997</v>
      </c>
      <c r="O5754">
        <f>_xll.ciqfunctions.udf.CIQ(B5754, "IQ_DILUT_EPS_INCL", C5754)</f>
        <v>0.51878999999999997</v>
      </c>
      <c r="P5754" t="str">
        <f>_xll.ciqfunctions.udf.CIQ(B5754, "IQ_BUS_SEG_PRIMARY_PIC", "FQ42023", , , , , , 1)</f>
        <v xml:space="preserve">Interactive Media &amp; Services </v>
      </c>
      <c r="Q5754" s="5" t="e">
        <f>_xll.ciqfunctions.udf.CIQ(B5754, "IQ_TOTAL_DEBT_EQUITY", C5754)/100</f>
        <v>#VALUE!</v>
      </c>
      <c r="R5754">
        <f>_xll.ciqfunctions.udf.CIQ(B5754, "IQ_CURRENT_RATIO", C5754)</f>
        <v>2.0402800000000001</v>
      </c>
      <c r="S5754">
        <f>_xll.ciqfunctions.udf.CIQ(B5754, "IQ_EBITDA_INT", C5754)</f>
        <v>7.1636300000000004</v>
      </c>
      <c r="T5754" s="4">
        <f>_xll.ciqfunctions.udf.CIQ("US", "IQ_CPI_YOY_PCT", D5754)/100</f>
        <v>1.36201E-2</v>
      </c>
      <c r="U5754" s="4">
        <f>_xll.ciqfunctions.udf.CIQ("US", "IQ_UNEMPLOY_RATE", D5754)/100</f>
        <v>6.7000000000000004E-2</v>
      </c>
      <c r="V5754" s="4">
        <f>_xll.ciqfunctions.udf.CIQ("%FF5D00", "IQ_RATE_LEVEL", E5754)/100</f>
        <v>8.9999999999999998E-4</v>
      </c>
      <c r="W5754">
        <f>_xll.ciqfunctions.udf.CIQ(B5754, "IQ_BV_SHARE", C5754)</f>
        <v>-5.2909199999999998</v>
      </c>
    </row>
    <row r="5755" spans="1:23" x14ac:dyDescent="0.25">
      <c r="A5755" t="s">
        <v>808</v>
      </c>
      <c r="B5755" t="s">
        <v>309</v>
      </c>
      <c r="C5755" t="s">
        <v>29</v>
      </c>
      <c r="D5755" t="str">
        <f t="shared" si="89"/>
        <v>Sep2020</v>
      </c>
      <c r="E5755" s="1">
        <f>_xll.ciqfunctions.udf.CIQ(B5755, "IQ_PERIODDATE_IS", C5755)</f>
        <v>44104</v>
      </c>
      <c r="F5755">
        <f>_xll.ciqfunctions.udf.CIQ(B5755, "IQ_LASTSALEPRICE", E5755)</f>
        <v>110.65</v>
      </c>
      <c r="G5755">
        <f>_xll.ciqfunctions.udf.CIQ(B5755, "IQ_TOTAL_REV", C5755)</f>
        <v>639.77</v>
      </c>
      <c r="H5755" s="4">
        <f>_xll.ciqfunctions.udf.CIQ(B5755, "IQ_GROSS_MARGIN", C5755)/100</f>
        <v>0.73455599999999999</v>
      </c>
      <c r="I5755" s="6">
        <f>_xll.ciqfunctions.udf.CIQ(B5755, "IQ_EBITDA", C5755)</f>
        <v>211.84700000000001</v>
      </c>
      <c r="J5755" s="4">
        <f>_xll.ciqfunctions.udf.CIQ(B5755, "IQ_EBITA_MARGIN", C5755)/100</f>
        <v>0.31359000000000004</v>
      </c>
      <c r="K5755" s="6">
        <f>_xll.ciqfunctions.udf.CIQ(B5755, "IQ_NI", C5755)</f>
        <v>141.20699999999999</v>
      </c>
      <c r="L5755" s="6">
        <f>_xll.ciqfunctions.udf.CIQ(B5755, "IQ_NI_NORM", C5755)</f>
        <v>104.48287999999999</v>
      </c>
      <c r="M5755" s="4">
        <f>_xll.ciqfunctions.udf.CIQ(B5755, "IQ_NI_NORM_MARGIN", C5755)/100</f>
        <v>0.16331299999999999</v>
      </c>
      <c r="N5755">
        <f>_xll.ciqfunctions.udf.CIQ(B5755, "IQ_EPS_NORM", C5755)</f>
        <v>0.40071000000000001</v>
      </c>
      <c r="O5755">
        <f>_xll.ciqfunctions.udf.CIQ(B5755, "IQ_DILUT_EPS_INCL", C5755)</f>
        <v>0.47393999999999997</v>
      </c>
      <c r="P5755" t="str">
        <f>_xll.ciqfunctions.udf.CIQ(B5755, "IQ_BUS_SEG_PRIMARY_PIC", "FQ42023", , , , , , 1)</f>
        <v xml:space="preserve">Interactive Media &amp; Services </v>
      </c>
      <c r="Q5755" s="5" t="e">
        <f>_xll.ciqfunctions.udf.CIQ(B5755, "IQ_TOTAL_DEBT_EQUITY", C5755)/100</f>
        <v>#VALUE!</v>
      </c>
      <c r="R5755">
        <f>_xll.ciqfunctions.udf.CIQ(B5755, "IQ_CURRENT_RATIO", C5755)</f>
        <v>1.5120199999999999</v>
      </c>
      <c r="S5755">
        <f>_xll.ciqfunctions.udf.CIQ(B5755, "IQ_EBITDA_INT", C5755)</f>
        <v>6.7589699999999997</v>
      </c>
      <c r="T5755" s="4">
        <f>_xll.ciqfunctions.udf.CIQ("US", "IQ_CPI_YOY_PCT", D5755)/100</f>
        <v>1.3713299999999999E-2</v>
      </c>
      <c r="U5755" s="4">
        <f>_xll.ciqfunctions.udf.CIQ("US", "IQ_UNEMPLOY_RATE", D5755)/100</f>
        <v>7.8E-2</v>
      </c>
      <c r="V5755" s="4">
        <f>_xll.ciqfunctions.udf.CIQ("%FF5D00", "IQ_RATE_LEVEL", E5755)/100</f>
        <v>8.9999999999999998E-4</v>
      </c>
      <c r="W5755">
        <f>_xll.ciqfunctions.udf.CIQ(B5755, "IQ_BV_SHARE", C5755)</f>
        <v>-5.47065</v>
      </c>
    </row>
    <row r="5756" spans="1:23" x14ac:dyDescent="0.25">
      <c r="A5756" t="s">
        <v>808</v>
      </c>
      <c r="B5756" t="s">
        <v>309</v>
      </c>
      <c r="C5756" t="s">
        <v>31</v>
      </c>
      <c r="D5756" t="str">
        <f t="shared" si="89"/>
        <v>Jun2020</v>
      </c>
      <c r="E5756" s="1">
        <f>_xll.ciqfunctions.udf.CIQ(B5756, "IQ_PERIODDATE_IS", C5756)</f>
        <v>44012</v>
      </c>
      <c r="F5756">
        <f>_xll.ciqfunctions.udf.CIQ(B5756, "IQ_LASTSALEPRICE", E5756)</f>
        <v>0</v>
      </c>
      <c r="G5756">
        <f>_xll.ciqfunctions.udf.CIQ(B5756, "IQ_TOTAL_REV", C5756)</f>
        <v>555.45000000000005</v>
      </c>
      <c r="H5756" s="4">
        <f>_xll.ciqfunctions.udf.CIQ(B5756, "IQ_GROSS_MARGIN", C5756)/100</f>
        <v>0.73201300000000002</v>
      </c>
      <c r="I5756" s="6">
        <f>_xll.ciqfunctions.udf.CIQ(B5756, "IQ_EBITDA", C5756)</f>
        <v>205.66300000000001</v>
      </c>
      <c r="J5756" s="4">
        <f>_xll.ciqfunctions.udf.CIQ(B5756, "IQ_EBITA_MARGIN", C5756)/100</f>
        <v>0.352856</v>
      </c>
      <c r="K5756" s="6">
        <f>_xll.ciqfunctions.udf.CIQ(B5756, "IQ_NI", C5756)</f>
        <v>74.917000000000002</v>
      </c>
      <c r="L5756" s="6">
        <f>_xll.ciqfunctions.udf.CIQ(B5756, "IQ_NI_NORM", C5756)</f>
        <v>68.53913</v>
      </c>
      <c r="M5756" s="4">
        <f>_xll.ciqfunctions.udf.CIQ(B5756, "IQ_NI_NORM_MARGIN", C5756)/100</f>
        <v>0.123393</v>
      </c>
      <c r="N5756">
        <f>_xll.ciqfunctions.udf.CIQ(B5756, "IQ_EPS_NORM", C5756)</f>
        <v>0.37356</v>
      </c>
      <c r="O5756">
        <f>_xll.ciqfunctions.udf.CIQ(B5756, "IQ_DILUT_EPS_INCL", C5756)</f>
        <v>0.36104999999999998</v>
      </c>
      <c r="P5756" t="str">
        <f>_xll.ciqfunctions.udf.CIQ(B5756, "IQ_BUS_SEG_PRIMARY_PIC", "FQ42023", , , , , , 1)</f>
        <v xml:space="preserve">Interactive Media &amp; Services </v>
      </c>
      <c r="Q5756" s="5" t="e">
        <f>_xll.ciqfunctions.udf.CIQ(B5756, "IQ_TOTAL_DEBT_EQUITY", C5756)/100</f>
        <v>#VALUE!</v>
      </c>
      <c r="R5756">
        <f>_xll.ciqfunctions.udf.CIQ(B5756, "IQ_CURRENT_RATIO", C5756)</f>
        <v>0.98411000000000004</v>
      </c>
      <c r="S5756">
        <f>_xll.ciqfunctions.udf.CIQ(B5756, "IQ_EBITDA_INT", C5756)</f>
        <v>6.0477100000000004</v>
      </c>
      <c r="T5756" s="4">
        <f>_xll.ciqfunctions.udf.CIQ("US", "IQ_CPI_YOY_PCT", D5756)/100</f>
        <v>6.4573E-3</v>
      </c>
      <c r="U5756" s="4">
        <f>_xll.ciqfunctions.udf.CIQ("US", "IQ_UNEMPLOY_RATE", D5756)/100</f>
        <v>0.11</v>
      </c>
      <c r="V5756" s="4">
        <f>_xll.ciqfunctions.udf.CIQ("%FF5D00", "IQ_RATE_LEVEL", E5756)/100</f>
        <v>8.0000000000000004E-4</v>
      </c>
      <c r="W5756">
        <f>_xll.ciqfunctions.udf.CIQ(B5756, "IQ_BV_SHARE", C5756)</f>
        <v>-7.0697599999999996</v>
      </c>
    </row>
    <row r="5757" spans="1:23" x14ac:dyDescent="0.25">
      <c r="A5757" t="s">
        <v>808</v>
      </c>
      <c r="B5757" t="s">
        <v>309</v>
      </c>
      <c r="C5757" t="s">
        <v>33</v>
      </c>
      <c r="D5757" t="str">
        <f t="shared" si="89"/>
        <v>Mar2020</v>
      </c>
      <c r="E5757" s="1">
        <f>_xll.ciqfunctions.udf.CIQ(B5757, "IQ_PERIODDATE_IS", C5757)</f>
        <v>43921</v>
      </c>
      <c r="F5757">
        <f>_xll.ciqfunctions.udf.CIQ(B5757, "IQ_LASTSALEPRICE", E5757)</f>
        <v>0</v>
      </c>
      <c r="G5757">
        <f>_xll.ciqfunctions.udf.CIQ(B5757, "IQ_TOTAL_REV", C5757)</f>
        <v>544.64200000000005</v>
      </c>
      <c r="H5757" s="4">
        <f>_xll.ciqfunctions.udf.CIQ(B5757, "IQ_GROSS_MARGIN", C5757)/100</f>
        <v>0.73580000000000001</v>
      </c>
      <c r="I5757" s="6">
        <f>_xll.ciqfunctions.udf.CIQ(B5757, "IQ_EBITDA", C5757)</f>
        <v>153.16900000000001</v>
      </c>
      <c r="J5757" s="4">
        <f>_xll.ciqfunctions.udf.CIQ(B5757, "IQ_EBITA_MARGIN", C5757)/100</f>
        <v>0.26397999999999999</v>
      </c>
      <c r="K5757" s="6">
        <f>_xll.ciqfunctions.udf.CIQ(B5757, "IQ_NI", C5757)</f>
        <v>-202.83</v>
      </c>
      <c r="L5757" s="6">
        <f>_xll.ciqfunctions.udf.CIQ(B5757, "IQ_NI_NORM", C5757)</f>
        <v>39.935499999999998</v>
      </c>
      <c r="M5757" s="4">
        <f>_xll.ciqfunctions.udf.CIQ(B5757, "IQ_NI_NORM_MARGIN", C5757)/100</f>
        <v>7.3324E-2</v>
      </c>
      <c r="N5757">
        <f>_xll.ciqfunctions.udf.CIQ(B5757, "IQ_EPS_NORM", C5757)</f>
        <v>0.21809000000000001</v>
      </c>
      <c r="O5757">
        <f>_xll.ciqfunctions.udf.CIQ(B5757, "IQ_DILUT_EPS_INCL", C5757)</f>
        <v>-0.99795999999999996</v>
      </c>
      <c r="P5757" t="str">
        <f>_xll.ciqfunctions.udf.CIQ(B5757, "IQ_BUS_SEG_PRIMARY_PIC", "FQ42023", , , , , , 1)</f>
        <v xml:space="preserve">Interactive Media &amp; Services </v>
      </c>
      <c r="Q5757" s="5">
        <f>_xll.ciqfunctions.udf.CIQ(B5757, "IQ_TOTAL_DEBT_EQUITY", C5757)/100</f>
        <v>1.100214</v>
      </c>
      <c r="R5757">
        <f>_xll.ciqfunctions.udf.CIQ(B5757, "IQ_CURRENT_RATIO", C5757)</f>
        <v>3.3222999999999998</v>
      </c>
      <c r="S5757">
        <f>_xll.ciqfunctions.udf.CIQ(B5757, "IQ_EBITDA_INT", C5757)</f>
        <v>4.9435599999999997</v>
      </c>
      <c r="T5757" s="4">
        <f>_xll.ciqfunctions.udf.CIQ("US", "IQ_CPI_YOY_PCT", D5757)/100</f>
        <v>1.53933E-2</v>
      </c>
      <c r="U5757" s="4">
        <f>_xll.ciqfunctions.udf.CIQ("US", "IQ_UNEMPLOY_RATE", D5757)/100</f>
        <v>4.4000000000000004E-2</v>
      </c>
      <c r="V5757" s="4">
        <f>_xll.ciqfunctions.udf.CIQ("%FF5D00", "IQ_RATE_LEVEL", E5757)/100</f>
        <v>8.0000000000000004E-4</v>
      </c>
      <c r="W5757">
        <f>_xll.ciqfunctions.udf.CIQ(B5757, "IQ_BV_SHARE", C5757)</f>
        <v>13.72419</v>
      </c>
    </row>
    <row r="5758" spans="1:23" x14ac:dyDescent="0.25">
      <c r="A5758" t="s">
        <v>808</v>
      </c>
      <c r="B5758" t="s">
        <v>309</v>
      </c>
      <c r="C5758" t="s">
        <v>35</v>
      </c>
      <c r="D5758" t="str">
        <f t="shared" si="89"/>
        <v>Dec2019</v>
      </c>
      <c r="E5758" s="1">
        <f>_xll.ciqfunctions.udf.CIQ(B5758, "IQ_PERIODDATE_IS", C5758)</f>
        <v>43830</v>
      </c>
      <c r="F5758">
        <f>_xll.ciqfunctions.udf.CIQ(B5758, "IQ_LASTSALEPRICE", E5758)</f>
        <v>0</v>
      </c>
      <c r="G5758">
        <f>_xll.ciqfunctions.udf.CIQ(B5758, "IQ_TOTAL_REV", C5758)</f>
        <v>547.16700000000003</v>
      </c>
      <c r="H5758" s="4">
        <f>_xll.ciqfunctions.udf.CIQ(B5758, "IQ_GROSS_MARGIN", C5758)/100</f>
        <v>0.74751400000000001</v>
      </c>
      <c r="I5758" s="6">
        <f>_xll.ciqfunctions.udf.CIQ(B5758, "IQ_EBITDA", C5758)</f>
        <v>197.38900000000001</v>
      </c>
      <c r="J5758" s="4">
        <f>_xll.ciqfunctions.udf.CIQ(B5758, "IQ_EBITA_MARGIN", C5758)/100</f>
        <v>0.34470599999999996</v>
      </c>
      <c r="K5758" s="6">
        <f>_xll.ciqfunctions.udf.CIQ(B5758, "IQ_NI", C5758)</f>
        <v>100.425</v>
      </c>
      <c r="L5758" s="6">
        <f>_xll.ciqfunctions.udf.CIQ(B5758, "IQ_NI_NORM", C5758)</f>
        <v>66.281130000000005</v>
      </c>
      <c r="M5758" s="4">
        <f>_xll.ciqfunctions.udf.CIQ(B5758, "IQ_NI_NORM_MARGIN", C5758)/100</f>
        <v>0.12113500000000001</v>
      </c>
      <c r="N5758">
        <f>_xll.ciqfunctions.udf.CIQ(B5758, "IQ_EPS_NORM", C5758)</f>
        <v>0.36386000000000002</v>
      </c>
      <c r="O5758">
        <f>_xll.ciqfunctions.udf.CIQ(B5758, "IQ_DILUT_EPS_INCL", C5758)</f>
        <v>0.45796999999999999</v>
      </c>
      <c r="P5758" t="str">
        <f>_xll.ciqfunctions.udf.CIQ(B5758, "IQ_BUS_SEG_PRIMARY_PIC", "FQ42023", , , , , , 1)</f>
        <v xml:space="preserve">Interactive Media &amp; Services </v>
      </c>
      <c r="Q5758" s="5">
        <f>_xll.ciqfunctions.udf.CIQ(B5758, "IQ_TOTAL_DEBT_EQUITY", C5758)/100</f>
        <v>0.74192199999999997</v>
      </c>
      <c r="R5758">
        <f>_xll.ciqfunctions.udf.CIQ(B5758, "IQ_CURRENT_RATIO", C5758)</f>
        <v>3.6707000000000001</v>
      </c>
      <c r="S5758">
        <f>_xll.ciqfunctions.udf.CIQ(B5758, "IQ_EBITDA_INT", C5758)</f>
        <v>4.9751099999999999</v>
      </c>
      <c r="T5758" s="4">
        <f>_xll.ciqfunctions.udf.CIQ("US", "IQ_CPI_YOY_PCT", D5758)/100</f>
        <v>2.2851300000000001E-2</v>
      </c>
      <c r="U5758" s="4">
        <f>_xll.ciqfunctions.udf.CIQ("US", "IQ_UNEMPLOY_RATE", D5758)/100</f>
        <v>3.6000000000000004E-2</v>
      </c>
      <c r="V5758" s="4">
        <f>_xll.ciqfunctions.udf.CIQ("%FF5D00", "IQ_RATE_LEVEL", E5758)/100</f>
        <v>1.55E-2</v>
      </c>
      <c r="W5758">
        <f>_xll.ciqfunctions.udf.CIQ(B5758, "IQ_BV_SHARE", C5758)</f>
        <v>16.63044</v>
      </c>
    </row>
    <row r="5759" spans="1:23" x14ac:dyDescent="0.25">
      <c r="A5759" t="s">
        <v>808</v>
      </c>
      <c r="B5759" t="s">
        <v>309</v>
      </c>
      <c r="C5759" t="s">
        <v>37</v>
      </c>
      <c r="D5759" t="str">
        <f t="shared" si="89"/>
        <v>Sep2019</v>
      </c>
      <c r="E5759" s="1">
        <f>_xll.ciqfunctions.udf.CIQ(B5759, "IQ_PERIODDATE_IS", C5759)</f>
        <v>43738</v>
      </c>
      <c r="F5759">
        <f>_xll.ciqfunctions.udf.CIQ(B5759, "IQ_LASTSALEPRICE", E5759)</f>
        <v>0</v>
      </c>
      <c r="G5759">
        <f>_xll.ciqfunctions.udf.CIQ(B5759, "IQ_TOTAL_REV", C5759)</f>
        <v>541.49300000000005</v>
      </c>
      <c r="H5759" s="4">
        <f>_xll.ciqfunctions.udf.CIQ(B5759, "IQ_GROSS_MARGIN", C5759)/100</f>
        <v>0.74473299999999998</v>
      </c>
      <c r="I5759" s="6">
        <f>_xll.ciqfunctions.udf.CIQ(B5759, "IQ_EBITDA", C5759)</f>
        <v>184.41</v>
      </c>
      <c r="J5759" s="4">
        <f>_xll.ciqfunctions.udf.CIQ(B5759, "IQ_EBITA_MARGIN", C5759)/100</f>
        <v>0.32479999999999998</v>
      </c>
      <c r="K5759" s="6">
        <f>_xll.ciqfunctions.udf.CIQ(B5759, "IQ_NI", C5759)</f>
        <v>128.54400000000001</v>
      </c>
      <c r="L5759" s="6">
        <f>_xll.ciqfunctions.udf.CIQ(B5759, "IQ_NI_NORM", C5759)</f>
        <v>55.666379999999997</v>
      </c>
      <c r="M5759" s="4">
        <f>_xll.ciqfunctions.udf.CIQ(B5759, "IQ_NI_NORM_MARGIN", C5759)/100</f>
        <v>0.10280099999999999</v>
      </c>
      <c r="N5759">
        <f>_xll.ciqfunctions.udf.CIQ(B5759, "IQ_EPS_NORM", C5759)</f>
        <v>0.30559999999999998</v>
      </c>
      <c r="O5759">
        <f>_xll.ciqfunctions.udf.CIQ(B5759, "IQ_DILUT_EPS_INCL", C5759)</f>
        <v>0.62749999999999995</v>
      </c>
      <c r="P5759" t="str">
        <f>_xll.ciqfunctions.udf.CIQ(B5759, "IQ_BUS_SEG_PRIMARY_PIC", "FQ42023", , , , , , 1)</f>
        <v xml:space="preserve">Interactive Media &amp; Services </v>
      </c>
      <c r="Q5759" s="5">
        <f>_xll.ciqfunctions.udf.CIQ(B5759, "IQ_TOTAL_DEBT_EQUITY", C5759)/100</f>
        <v>0.86468400000000001</v>
      </c>
      <c r="R5759">
        <f>_xll.ciqfunctions.udf.CIQ(B5759, "IQ_CURRENT_RATIO", C5759)</f>
        <v>3.5552999999999999</v>
      </c>
      <c r="S5759">
        <f>_xll.ciqfunctions.udf.CIQ(B5759, "IQ_EBITDA_INT", C5759)</f>
        <v>5.0725800000000003</v>
      </c>
      <c r="T5759" s="4">
        <f>_xll.ciqfunctions.udf.CIQ("US", "IQ_CPI_YOY_PCT", D5759)/100</f>
        <v>1.7113100000000003E-2</v>
      </c>
      <c r="U5759" s="4">
        <f>_xll.ciqfunctions.udf.CIQ("US", "IQ_UNEMPLOY_RATE", D5759)/100</f>
        <v>3.5000000000000003E-2</v>
      </c>
      <c r="V5759" s="4">
        <f>_xll.ciqfunctions.udf.CIQ("%FF5D00", "IQ_RATE_LEVEL", E5759)/100</f>
        <v>1.9E-2</v>
      </c>
      <c r="W5759">
        <f>_xll.ciqfunctions.udf.CIQ(B5759, "IQ_BV_SHARE", C5759)</f>
        <v>16.47993</v>
      </c>
    </row>
    <row r="5760" spans="1:23" x14ac:dyDescent="0.25">
      <c r="A5760" t="s">
        <v>808</v>
      </c>
      <c r="B5760" t="s">
        <v>309</v>
      </c>
      <c r="C5760" t="s">
        <v>39</v>
      </c>
      <c r="D5760" t="str">
        <f t="shared" si="89"/>
        <v>Jun2019</v>
      </c>
      <c r="E5760" s="1">
        <f>_xll.ciqfunctions.udf.CIQ(B5760, "IQ_PERIODDATE_IS", C5760)</f>
        <v>43646</v>
      </c>
      <c r="F5760">
        <f>_xll.ciqfunctions.udf.CIQ(B5760, "IQ_LASTSALEPRICE", E5760)</f>
        <v>0</v>
      </c>
      <c r="G5760">
        <f>_xll.ciqfunctions.udf.CIQ(B5760, "IQ_TOTAL_REV", C5760)</f>
        <v>497.97300000000001</v>
      </c>
      <c r="H5760" s="4">
        <f>_xll.ciqfunctions.udf.CIQ(B5760, "IQ_GROSS_MARGIN", C5760)/100</f>
        <v>0.74563800000000002</v>
      </c>
      <c r="I5760" s="6">
        <f>_xll.ciqfunctions.udf.CIQ(B5760, "IQ_EBITDA", C5760)</f>
        <v>212.03800000000001</v>
      </c>
      <c r="J5760" s="4">
        <f>_xll.ciqfunctions.udf.CIQ(B5760, "IQ_EBITA_MARGIN", C5760)/100</f>
        <v>0.34401200000000004</v>
      </c>
      <c r="K5760" s="6">
        <f>_xll.ciqfunctions.udf.CIQ(B5760, "IQ_NI", C5760)</f>
        <v>113.467</v>
      </c>
      <c r="L5760" s="6">
        <f>_xll.ciqfunctions.udf.CIQ(B5760, "IQ_NI_NORM", C5760)</f>
        <v>54.614750000000001</v>
      </c>
      <c r="M5760" s="4">
        <f>_xll.ciqfunctions.udf.CIQ(B5760, "IQ_NI_NORM_MARGIN", C5760)/100</f>
        <v>0.10967399999999999</v>
      </c>
      <c r="N5760">
        <f>_xll.ciqfunctions.udf.CIQ(B5760, "IQ_EPS_NORM", C5760)</f>
        <v>0.30073</v>
      </c>
      <c r="O5760">
        <f>_xll.ciqfunctions.udf.CIQ(B5760, "IQ_DILUT_EPS_INCL", C5760)</f>
        <v>0.55188999999999999</v>
      </c>
      <c r="P5760" t="str">
        <f>_xll.ciqfunctions.udf.CIQ(B5760, "IQ_BUS_SEG_PRIMARY_PIC", "FQ42023", , , , , , 1)</f>
        <v xml:space="preserve">Interactive Media &amp; Services </v>
      </c>
      <c r="Q5760" s="5">
        <f>_xll.ciqfunctions.udf.CIQ(B5760, "IQ_TOTAL_DEBT_EQUITY", C5760)/100</f>
        <v>0.86303200000000002</v>
      </c>
      <c r="R5760">
        <f>_xll.ciqfunctions.udf.CIQ(B5760, "IQ_CURRENT_RATIO", C5760)</f>
        <v>4.1051299999999999</v>
      </c>
      <c r="S5760">
        <f>_xll.ciqfunctions.udf.CIQ(B5760, "IQ_EBITDA_INT", C5760)</f>
        <v>6.7895399999999997</v>
      </c>
      <c r="T5760" s="4">
        <f>_xll.ciqfunctions.udf.CIQ("US", "IQ_CPI_YOY_PCT", D5760)/100</f>
        <v>1.64849E-2</v>
      </c>
      <c r="U5760" s="4">
        <f>_xll.ciqfunctions.udf.CIQ("US", "IQ_UNEMPLOY_RATE", D5760)/100</f>
        <v>3.6000000000000004E-2</v>
      </c>
      <c r="V5760" s="4">
        <f>_xll.ciqfunctions.udf.CIQ("%FF5D00", "IQ_RATE_LEVEL", E5760)/100</f>
        <v>2.4E-2</v>
      </c>
      <c r="W5760">
        <f>_xll.ciqfunctions.udf.CIQ(B5760, "IQ_BV_SHARE", C5760)</f>
        <v>17.037320000000001</v>
      </c>
    </row>
    <row r="5761" spans="1:23" x14ac:dyDescent="0.25">
      <c r="A5761" t="s">
        <v>808</v>
      </c>
      <c r="B5761" t="s">
        <v>309</v>
      </c>
      <c r="C5761" t="s">
        <v>41</v>
      </c>
      <c r="D5761" t="str">
        <f t="shared" si="89"/>
        <v>Mar2019</v>
      </c>
      <c r="E5761" s="1">
        <f>_xll.ciqfunctions.udf.CIQ(B5761, "IQ_PERIODDATE_IS", C5761)</f>
        <v>43555</v>
      </c>
      <c r="F5761">
        <f>_xll.ciqfunctions.udf.CIQ(B5761, "IQ_LASTSALEPRICE", E5761)</f>
        <v>0</v>
      </c>
      <c r="G5761">
        <f>_xll.ciqfunctions.udf.CIQ(B5761, "IQ_TOTAL_REV", C5761)</f>
        <v>464.625</v>
      </c>
      <c r="H5761" s="4">
        <f>_xll.ciqfunctions.udf.CIQ(B5761, "IQ_GROSS_MARGIN", C5761)/100</f>
        <v>0.74124499999999993</v>
      </c>
      <c r="I5761" s="6">
        <f>_xll.ciqfunctions.udf.CIQ(B5761, "IQ_EBITDA", C5761)</f>
        <v>159.28299999999999</v>
      </c>
      <c r="J5761" s="4">
        <f>_xll.ciqfunctions.udf.CIQ(B5761, "IQ_EBITA_MARGIN", C5761)/100</f>
        <v>0.30198900000000001</v>
      </c>
      <c r="K5761" s="6">
        <f>_xll.ciqfunctions.udf.CIQ(B5761, "IQ_NI", C5761)</f>
        <v>88.694999999999993</v>
      </c>
      <c r="L5761" s="6">
        <f>_xll.ciqfunctions.udf.CIQ(B5761, "IQ_NI_NORM", C5761)</f>
        <v>31.4725</v>
      </c>
      <c r="M5761" s="4">
        <f>_xll.ciqfunctions.udf.CIQ(B5761, "IQ_NI_NORM_MARGIN", C5761)/100</f>
        <v>6.7736999999999992E-2</v>
      </c>
      <c r="N5761">
        <f>_xll.ciqfunctions.udf.CIQ(B5761, "IQ_EPS_NORM", C5761)</f>
        <v>0.17377999999999999</v>
      </c>
      <c r="O5761">
        <f>_xll.ciqfunctions.udf.CIQ(B5761, "IQ_DILUT_EPS_INCL", C5761)</f>
        <v>0.42048000000000002</v>
      </c>
      <c r="P5761" t="str">
        <f>_xll.ciqfunctions.udf.CIQ(B5761, "IQ_BUS_SEG_PRIMARY_PIC", "FQ42023", , , , , , 1)</f>
        <v xml:space="preserve">Interactive Media &amp; Services </v>
      </c>
      <c r="Q5761" s="5">
        <f>_xll.ciqfunctions.udf.CIQ(B5761, "IQ_TOTAL_DEBT_EQUITY", C5761)/100</f>
        <v>0.70347899999999997</v>
      </c>
      <c r="R5761">
        <f>_xll.ciqfunctions.udf.CIQ(B5761, "IQ_CURRENT_RATIO", C5761)</f>
        <v>3.1172499999999999</v>
      </c>
      <c r="S5761">
        <f>_xll.ciqfunctions.udf.CIQ(B5761, "IQ_EBITDA_INT", C5761)</f>
        <v>6.2506899999999996</v>
      </c>
      <c r="T5761" s="4">
        <f>_xll.ciqfunctions.udf.CIQ("US", "IQ_CPI_YOY_PCT", D5761)/100</f>
        <v>1.8625199999999998E-2</v>
      </c>
      <c r="U5761" s="4">
        <f>_xll.ciqfunctions.udf.CIQ("US", "IQ_UNEMPLOY_RATE", D5761)/100</f>
        <v>3.7999999999999999E-2</v>
      </c>
      <c r="V5761" s="4">
        <f>_xll.ciqfunctions.udf.CIQ("%FF5D00", "IQ_RATE_LEVEL", E5761)/100</f>
        <v>2.4300000000000002E-2</v>
      </c>
      <c r="W5761">
        <f>_xll.ciqfunctions.udf.CIQ(B5761, "IQ_BV_SHARE", C5761)</f>
        <v>15.90601</v>
      </c>
    </row>
    <row r="5762" spans="1:23" x14ac:dyDescent="0.25">
      <c r="A5762" t="s">
        <v>809</v>
      </c>
      <c r="B5762" t="s">
        <v>310</v>
      </c>
      <c r="C5762" t="s">
        <v>3</v>
      </c>
      <c r="D5762" t="str">
        <f t="shared" si="89"/>
        <v>Nov2023</v>
      </c>
      <c r="E5762" s="1">
        <f>_xll.ciqfunctions.udf.CIQ(B5762, "IQ_PERIODDATE_IS", C5762)</f>
        <v>45260</v>
      </c>
      <c r="F5762">
        <f>_xll.ciqfunctions.udf.CIQ(B5762, "IQ_LASTSALEPRICE", E5762)</f>
        <v>64.83</v>
      </c>
      <c r="G5762">
        <f>_xll.ciqfunctions.udf.CIQ(B5762, "IQ_TOTAL_REV", C5762)</f>
        <v>1752.8</v>
      </c>
      <c r="H5762" s="4">
        <f>_xll.ciqfunctions.udf.CIQ(B5762, "IQ_GROSS_MARGIN", C5762)/100</f>
        <v>0.40010199999999996</v>
      </c>
      <c r="I5762" s="6">
        <f>_xll.ciqfunctions.udf.CIQ(B5762, "IQ_EBITDA", C5762)</f>
        <v>345</v>
      </c>
      <c r="J5762" s="4">
        <f>_xll.ciqfunctions.udf.CIQ(B5762, "IQ_EBITA_MARGIN", C5762)/100</f>
        <v>0.17914100000000002</v>
      </c>
      <c r="K5762" s="6">
        <f>_xll.ciqfunctions.udf.CIQ(B5762, "IQ_NI", C5762)</f>
        <v>219.3</v>
      </c>
      <c r="L5762" s="6">
        <f>_xll.ciqfunctions.udf.CIQ(B5762, "IQ_NI_NORM", C5762)</f>
        <v>182.3125</v>
      </c>
      <c r="M5762" s="4">
        <f>_xll.ciqfunctions.udf.CIQ(B5762, "IQ_NI_NORM_MARGIN", C5762)/100</f>
        <v>0.10401199999999999</v>
      </c>
      <c r="N5762">
        <f>_xll.ciqfunctions.udf.CIQ(B5762, "IQ_EPS_NORM", C5762)</f>
        <v>0.67925999999999997</v>
      </c>
      <c r="O5762">
        <f>_xll.ciqfunctions.udf.CIQ(B5762, "IQ_DILUT_EPS_INCL", C5762)</f>
        <v>0.81059999999999999</v>
      </c>
      <c r="P5762" t="str">
        <f>_xll.ciqfunctions.udf.CIQ(B5762, "IQ_BUS_SEG_PRIMARY_PIC", "FQ42023", , , , , , 1)</f>
        <v xml:space="preserve">Packaged Foods &amp; Meats </v>
      </c>
      <c r="Q5762" s="5">
        <f>_xll.ciqfunctions.udf.CIQ(B5762, "IQ_TOTAL_DEBT_EQUITY", C5762)/100</f>
        <v>0.92404799999999998</v>
      </c>
      <c r="R5762">
        <f>_xll.ciqfunctions.udf.CIQ(B5762, "IQ_CURRENT_RATIO", C5762)</f>
        <v>0.64590999999999998</v>
      </c>
      <c r="S5762">
        <f>_xll.ciqfunctions.udf.CIQ(B5762, "IQ_EBITDA_INT", C5762)</f>
        <v>6.9003800000000002</v>
      </c>
      <c r="T5762" s="4">
        <f>_xll.ciqfunctions.udf.CIQ("US", "IQ_CPI_YOY_PCT", D5762)/100</f>
        <v>3.1372700000000003E-2</v>
      </c>
      <c r="U5762" s="4">
        <f>_xll.ciqfunctions.udf.CIQ("US", "IQ_UNEMPLOY_RATE", D5762)/100</f>
        <v>3.7000000000000005E-2</v>
      </c>
      <c r="V5762" s="4">
        <f>_xll.ciqfunctions.udf.CIQ("%FF5D00", "IQ_RATE_LEVEL", E5762)/100</f>
        <v>5.33E-2</v>
      </c>
      <c r="W5762">
        <f>_xll.ciqfunctions.udf.CIQ(B5762, "IQ_BV_SHARE", C5762)</f>
        <v>18.876169999999998</v>
      </c>
    </row>
    <row r="5763" spans="1:23" x14ac:dyDescent="0.25">
      <c r="A5763" t="s">
        <v>809</v>
      </c>
      <c r="B5763" t="s">
        <v>310</v>
      </c>
      <c r="C5763" t="s">
        <v>5</v>
      </c>
      <c r="D5763" t="str">
        <f t="shared" ref="D5763:D5826" si="90">TEXT(E5763,"MMMYYY")</f>
        <v>Aug2023</v>
      </c>
      <c r="E5763" s="1">
        <f>_xll.ciqfunctions.udf.CIQ(B5763, "IQ_PERIODDATE_IS", C5763)</f>
        <v>45169</v>
      </c>
      <c r="F5763">
        <f>_xll.ciqfunctions.udf.CIQ(B5763, "IQ_LASTSALEPRICE", E5763)</f>
        <v>82.08</v>
      </c>
      <c r="G5763">
        <f>_xll.ciqfunctions.udf.CIQ(B5763, "IQ_TOTAL_REV", C5763)</f>
        <v>1684.7</v>
      </c>
      <c r="H5763" s="4">
        <f>_xll.ciqfunctions.udf.CIQ(B5763, "IQ_GROSS_MARGIN", C5763)/100</f>
        <v>0.36968000000000001</v>
      </c>
      <c r="I5763" s="6">
        <f>_xll.ciqfunctions.udf.CIQ(B5763, "IQ_EBITDA", C5763)</f>
        <v>307.2</v>
      </c>
      <c r="J5763" s="4">
        <f>_xll.ciqfunctions.udf.CIQ(B5763, "IQ_EBITA_MARGIN", C5763)/100</f>
        <v>0.15064900000000001</v>
      </c>
      <c r="K5763" s="6">
        <f>_xll.ciqfunctions.udf.CIQ(B5763, "IQ_NI", C5763)</f>
        <v>170.1</v>
      </c>
      <c r="L5763" s="6">
        <f>_xll.ciqfunctions.udf.CIQ(B5763, "IQ_NI_NORM", C5763)</f>
        <v>136.8125</v>
      </c>
      <c r="M5763" s="4">
        <f>_xll.ciqfunctions.udf.CIQ(B5763, "IQ_NI_NORM_MARGIN", C5763)/100</f>
        <v>8.1207999999999989E-2</v>
      </c>
      <c r="N5763">
        <f>_xll.ciqfunctions.udf.CIQ(B5763, "IQ_EPS_NORM", C5763)</f>
        <v>0.50973000000000002</v>
      </c>
      <c r="O5763">
        <f>_xll.ciqfunctions.udf.CIQ(B5763, "IQ_DILUT_EPS_INCL", C5763)</f>
        <v>0.63</v>
      </c>
      <c r="P5763" t="str">
        <f>_xll.ciqfunctions.udf.CIQ(B5763, "IQ_BUS_SEG_PRIMARY_PIC", "FQ42023", , , , , , 1)</f>
        <v xml:space="preserve">Packaged Foods &amp; Meats </v>
      </c>
      <c r="Q5763" s="5">
        <f>_xll.ciqfunctions.udf.CIQ(B5763, "IQ_TOTAL_DEBT_EQUITY", C5763)/100</f>
        <v>0.95331399999999999</v>
      </c>
      <c r="R5763">
        <f>_xll.ciqfunctions.udf.CIQ(B5763, "IQ_CURRENT_RATIO", C5763)</f>
        <v>0.67091999999999996</v>
      </c>
      <c r="S5763">
        <f>_xll.ciqfunctions.udf.CIQ(B5763, "IQ_EBITDA_INT", C5763)</f>
        <v>5.8292200000000003</v>
      </c>
      <c r="T5763" s="4">
        <f>_xll.ciqfunctions.udf.CIQ("US", "IQ_CPI_YOY_PCT", D5763)/100</f>
        <v>3.6651099999999999E-2</v>
      </c>
      <c r="U5763" s="4">
        <f>_xll.ciqfunctions.udf.CIQ("US", "IQ_UNEMPLOY_RATE", D5763)/100</f>
        <v>3.7999999999999999E-2</v>
      </c>
      <c r="V5763" s="4">
        <f>_xll.ciqfunctions.udf.CIQ("%FF5D00", "IQ_RATE_LEVEL", E5763)/100</f>
        <v>5.33E-2</v>
      </c>
      <c r="W5763">
        <f>_xll.ciqfunctions.udf.CIQ(B5763, "IQ_BV_SHARE", C5763)</f>
        <v>18.81737</v>
      </c>
    </row>
    <row r="5764" spans="1:23" x14ac:dyDescent="0.25">
      <c r="A5764" t="s">
        <v>809</v>
      </c>
      <c r="B5764" t="s">
        <v>310</v>
      </c>
      <c r="C5764" t="s">
        <v>7</v>
      </c>
      <c r="D5764" t="str">
        <f t="shared" si="90"/>
        <v>May2023</v>
      </c>
      <c r="E5764" s="1">
        <f>_xll.ciqfunctions.udf.CIQ(B5764, "IQ_PERIODDATE_IS", C5764)</f>
        <v>45077</v>
      </c>
      <c r="F5764">
        <f>_xll.ciqfunctions.udf.CIQ(B5764, "IQ_LASTSALEPRICE", E5764)</f>
        <v>85.73</v>
      </c>
      <c r="G5764">
        <f>_xll.ciqfunctions.udf.CIQ(B5764, "IQ_TOTAL_REV", C5764)</f>
        <v>1659.2</v>
      </c>
      <c r="H5764" s="4">
        <f>_xll.ciqfunctions.udf.CIQ(B5764, "IQ_GROSS_MARGIN", C5764)/100</f>
        <v>0.37096099999999999</v>
      </c>
      <c r="I5764" s="6">
        <f>_xll.ciqfunctions.udf.CIQ(B5764, "IQ_EBITDA", C5764)</f>
        <v>286.2</v>
      </c>
      <c r="J5764" s="4">
        <f>_xll.ciqfunctions.udf.CIQ(B5764, "IQ_EBITA_MARGIN", C5764)/100</f>
        <v>0.143322</v>
      </c>
      <c r="K5764" s="6">
        <f>_xll.ciqfunctions.udf.CIQ(B5764, "IQ_NI", C5764)</f>
        <v>152.1</v>
      </c>
      <c r="L5764" s="6">
        <f>_xll.ciqfunctions.udf.CIQ(B5764, "IQ_NI_NORM", C5764)</f>
        <v>128.5</v>
      </c>
      <c r="M5764" s="4">
        <f>_xll.ciqfunctions.udf.CIQ(B5764, "IQ_NI_NORM_MARGIN", C5764)/100</f>
        <v>7.7446000000000001E-2</v>
      </c>
      <c r="N5764">
        <f>_xll.ciqfunctions.udf.CIQ(B5764, "IQ_EPS_NORM", C5764)</f>
        <v>0.47876000000000002</v>
      </c>
      <c r="O5764">
        <f>_xll.ciqfunctions.udf.CIQ(B5764, "IQ_DILUT_EPS_INCL", C5764)</f>
        <v>0.56000000000000005</v>
      </c>
      <c r="P5764" t="str">
        <f>_xll.ciqfunctions.udf.CIQ(B5764, "IQ_BUS_SEG_PRIMARY_PIC", "FQ42023", , , , , , 1)</f>
        <v xml:space="preserve">Packaged Foods &amp; Meats </v>
      </c>
      <c r="Q5764" s="5">
        <f>_xll.ciqfunctions.udf.CIQ(B5764, "IQ_TOTAL_DEBT_EQUITY", C5764)/100</f>
        <v>0.99009400000000003</v>
      </c>
      <c r="R5764">
        <f>_xll.ciqfunctions.udf.CIQ(B5764, "IQ_CURRENT_RATIO", C5764)</f>
        <v>0.84597</v>
      </c>
      <c r="S5764">
        <f>_xll.ciqfunctions.udf.CIQ(B5764, "IQ_EBITDA_INT", C5764)</f>
        <v>5.4827599999999999</v>
      </c>
      <c r="T5764" s="4">
        <f>_xll.ciqfunctions.udf.CIQ("US", "IQ_CPI_YOY_PCT", D5764)/100</f>
        <v>4.0476099999999994E-2</v>
      </c>
      <c r="U5764" s="4">
        <f>_xll.ciqfunctions.udf.CIQ("US", "IQ_UNEMPLOY_RATE", D5764)/100</f>
        <v>3.7000000000000005E-2</v>
      </c>
      <c r="V5764" s="4">
        <f>_xll.ciqfunctions.udf.CIQ("%FF5D00", "IQ_RATE_LEVEL", E5764)/100</f>
        <v>5.0799999999999998E-2</v>
      </c>
      <c r="W5764">
        <f>_xll.ciqfunctions.udf.CIQ(B5764, "IQ_BV_SHARE", C5764)</f>
        <v>18.399229999999999</v>
      </c>
    </row>
    <row r="5765" spans="1:23" x14ac:dyDescent="0.25">
      <c r="A5765" t="s">
        <v>809</v>
      </c>
      <c r="B5765" t="s">
        <v>310</v>
      </c>
      <c r="C5765" t="s">
        <v>9</v>
      </c>
      <c r="D5765" t="str">
        <f t="shared" si="90"/>
        <v>Feb2023</v>
      </c>
      <c r="E5765" s="1">
        <f>_xll.ciqfunctions.udf.CIQ(B5765, "IQ_PERIODDATE_IS", C5765)</f>
        <v>44985</v>
      </c>
      <c r="F5765">
        <f>_xll.ciqfunctions.udf.CIQ(B5765, "IQ_LASTSALEPRICE", E5765)</f>
        <v>74.319999999999993</v>
      </c>
      <c r="G5765">
        <f>_xll.ciqfunctions.udf.CIQ(B5765, "IQ_TOTAL_REV", C5765)</f>
        <v>1565.5</v>
      </c>
      <c r="H5765" s="4">
        <f>_xll.ciqfunctions.udf.CIQ(B5765, "IQ_GROSS_MARGIN", C5765)/100</f>
        <v>0.35956499999999997</v>
      </c>
      <c r="I5765" s="6">
        <f>_xll.ciqfunctions.udf.CIQ(B5765, "IQ_EBITDA", C5765)</f>
        <v>276.8</v>
      </c>
      <c r="J5765" s="4">
        <f>_xll.ciqfunctions.udf.CIQ(B5765, "IQ_EBITA_MARGIN", C5765)/100</f>
        <v>0.146534</v>
      </c>
      <c r="K5765" s="6">
        <f>_xll.ciqfunctions.udf.CIQ(B5765, "IQ_NI", C5765)</f>
        <v>139.1</v>
      </c>
      <c r="L5765" s="6">
        <f>_xll.ciqfunctions.udf.CIQ(B5765, "IQ_NI_NORM", C5765)</f>
        <v>125.8125</v>
      </c>
      <c r="M5765" s="4">
        <f>_xll.ciqfunctions.udf.CIQ(B5765, "IQ_NI_NORM_MARGIN", C5765)/100</f>
        <v>8.0365000000000006E-2</v>
      </c>
      <c r="N5765">
        <f>_xll.ciqfunctions.udf.CIQ(B5765, "IQ_EPS_NORM", C5765)</f>
        <v>0.46910000000000002</v>
      </c>
      <c r="O5765">
        <f>_xll.ciqfunctions.udf.CIQ(B5765, "IQ_DILUT_EPS_INCL", C5765)</f>
        <v>0.51863999999999999</v>
      </c>
      <c r="P5765" t="str">
        <f>_xll.ciqfunctions.udf.CIQ(B5765, "IQ_BUS_SEG_PRIMARY_PIC", "FQ42023", , , , , , 1)</f>
        <v xml:space="preserve">Packaged Foods &amp; Meats </v>
      </c>
      <c r="Q5765" s="5">
        <f>_xll.ciqfunctions.udf.CIQ(B5765, "IQ_TOTAL_DEBT_EQUITY", C5765)/100</f>
        <v>1.0650809999999999</v>
      </c>
      <c r="R5765">
        <f>_xll.ciqfunctions.udf.CIQ(B5765, "IQ_CURRENT_RATIO", C5765)</f>
        <v>0.72607999999999995</v>
      </c>
      <c r="S5765">
        <f>_xll.ciqfunctions.udf.CIQ(B5765, "IQ_EBITDA_INT", C5765)</f>
        <v>5.4703600000000003</v>
      </c>
      <c r="T5765" s="4">
        <f>_xll.ciqfunctions.udf.CIQ("US", "IQ_CPI_YOY_PCT", D5765)/100</f>
        <v>6.0356100000000003E-2</v>
      </c>
      <c r="U5765" s="4">
        <f>_xll.ciqfunctions.udf.CIQ("US", "IQ_UNEMPLOY_RATE", D5765)/100</f>
        <v>3.6000000000000004E-2</v>
      </c>
      <c r="V5765" s="4">
        <f>_xll.ciqfunctions.udf.CIQ("%FF5D00", "IQ_RATE_LEVEL", E5765)/100</f>
        <v>4.5700000000000005E-2</v>
      </c>
      <c r="W5765">
        <f>_xll.ciqfunctions.udf.CIQ(B5765, "IQ_BV_SHARE", C5765)</f>
        <v>18.156320000000001</v>
      </c>
    </row>
    <row r="5766" spans="1:23" x14ac:dyDescent="0.25">
      <c r="A5766" t="s">
        <v>809</v>
      </c>
      <c r="B5766" t="s">
        <v>310</v>
      </c>
      <c r="C5766" t="s">
        <v>11</v>
      </c>
      <c r="D5766" t="str">
        <f t="shared" si="90"/>
        <v>Nov2022</v>
      </c>
      <c r="E5766" s="1">
        <f>_xll.ciqfunctions.udf.CIQ(B5766, "IQ_PERIODDATE_IS", C5766)</f>
        <v>44895</v>
      </c>
      <c r="F5766">
        <f>_xll.ciqfunctions.udf.CIQ(B5766, "IQ_LASTSALEPRICE", E5766)</f>
        <v>85.18</v>
      </c>
      <c r="G5766">
        <f>_xll.ciqfunctions.udf.CIQ(B5766, "IQ_TOTAL_REV", C5766)</f>
        <v>1695.7</v>
      </c>
      <c r="H5766" s="4">
        <f>_xll.ciqfunctions.udf.CIQ(B5766, "IQ_GROSS_MARGIN", C5766)/100</f>
        <v>0.36822499999999997</v>
      </c>
      <c r="I5766" s="6">
        <f>_xll.ciqfunctions.udf.CIQ(B5766, "IQ_EBITDA", C5766)</f>
        <v>316.8</v>
      </c>
      <c r="J5766" s="4">
        <f>_xll.ciqfunctions.udf.CIQ(B5766, "IQ_EBITA_MARGIN", C5766)/100</f>
        <v>0.18582200000000001</v>
      </c>
      <c r="K5766" s="6">
        <f>_xll.ciqfunctions.udf.CIQ(B5766, "IQ_NI", C5766)</f>
        <v>185.7</v>
      </c>
      <c r="L5766" s="6">
        <f>_xll.ciqfunctions.udf.CIQ(B5766, "IQ_NI_NORM", C5766)</f>
        <v>146.125</v>
      </c>
      <c r="M5766" s="4">
        <f>_xll.ciqfunctions.udf.CIQ(B5766, "IQ_NI_NORM_MARGIN", C5766)/100</f>
        <v>8.6173E-2</v>
      </c>
      <c r="N5766">
        <f>_xll.ciqfunctions.udf.CIQ(B5766, "IQ_EPS_NORM", C5766)</f>
        <v>0.54462999999999995</v>
      </c>
      <c r="O5766">
        <f>_xll.ciqfunctions.udf.CIQ(B5766, "IQ_DILUT_EPS_INCL", C5766)</f>
        <v>0.68940999999999997</v>
      </c>
      <c r="P5766" t="str">
        <f>_xll.ciqfunctions.udf.CIQ(B5766, "IQ_BUS_SEG_PRIMARY_PIC", "FQ42023", , , , , , 1)</f>
        <v xml:space="preserve">Packaged Foods &amp; Meats </v>
      </c>
      <c r="Q5766" s="5">
        <f>_xll.ciqfunctions.udf.CIQ(B5766, "IQ_TOTAL_DEBT_EQUITY", C5766)/100</f>
        <v>1.1539190000000001</v>
      </c>
      <c r="R5766">
        <f>_xll.ciqfunctions.udf.CIQ(B5766, "IQ_CURRENT_RATIO", C5766)</f>
        <v>0.69533999999999996</v>
      </c>
      <c r="S5766">
        <f>_xll.ciqfunctions.udf.CIQ(B5766, "IQ_EBITDA_INT", C5766)</f>
        <v>7.3997700000000002</v>
      </c>
      <c r="T5766" s="4">
        <f>_xll.ciqfunctions.udf.CIQ("US", "IQ_CPI_YOY_PCT", D5766)/100</f>
        <v>7.1103199999999991E-2</v>
      </c>
      <c r="U5766" s="4">
        <f>_xll.ciqfunctions.udf.CIQ("US", "IQ_UNEMPLOY_RATE", D5766)/100</f>
        <v>3.6000000000000004E-2</v>
      </c>
      <c r="V5766" s="4">
        <f>_xll.ciqfunctions.udf.CIQ("%FF5D00", "IQ_RATE_LEVEL", E5766)/100</f>
        <v>3.8300000000000001E-2</v>
      </c>
      <c r="W5766">
        <f>_xll.ciqfunctions.udf.CIQ(B5766, "IQ_BV_SHARE", C5766)</f>
        <v>17.464549999999999</v>
      </c>
    </row>
    <row r="5767" spans="1:23" x14ac:dyDescent="0.25">
      <c r="A5767" t="s">
        <v>809</v>
      </c>
      <c r="B5767" t="s">
        <v>310</v>
      </c>
      <c r="C5767" t="s">
        <v>13</v>
      </c>
      <c r="D5767" t="str">
        <f t="shared" si="90"/>
        <v>Aug2022</v>
      </c>
      <c r="E5767" s="1">
        <f>_xll.ciqfunctions.udf.CIQ(B5767, "IQ_PERIODDATE_IS", C5767)</f>
        <v>44804</v>
      </c>
      <c r="F5767">
        <f>_xll.ciqfunctions.udf.CIQ(B5767, "IQ_LASTSALEPRICE", E5767)</f>
        <v>84.07</v>
      </c>
      <c r="G5767">
        <f>_xll.ciqfunctions.udf.CIQ(B5767, "IQ_TOTAL_REV", C5767)</f>
        <v>1595.6</v>
      </c>
      <c r="H5767" s="4">
        <f>_xll.ciqfunctions.udf.CIQ(B5767, "IQ_GROSS_MARGIN", C5767)/100</f>
        <v>0.35516399999999998</v>
      </c>
      <c r="I5767" s="6">
        <f>_xll.ciqfunctions.udf.CIQ(B5767, "IQ_EBITDA", C5767)</f>
        <v>290.39999999999998</v>
      </c>
      <c r="J5767" s="4">
        <f>_xll.ciqfunctions.udf.CIQ(B5767, "IQ_EBITA_MARGIN", C5767)/100</f>
        <v>0.15103999999999998</v>
      </c>
      <c r="K5767" s="6">
        <f>_xll.ciqfunctions.udf.CIQ(B5767, "IQ_NI", C5767)</f>
        <v>222.9</v>
      </c>
      <c r="L5767" s="6">
        <f>_xll.ciqfunctions.udf.CIQ(B5767, "IQ_NI_NORM", C5767)</f>
        <v>147.5</v>
      </c>
      <c r="M5767" s="4">
        <f>_xll.ciqfunctions.udf.CIQ(B5767, "IQ_NI_NORM_MARGIN", C5767)/100</f>
        <v>9.2440999999999995E-2</v>
      </c>
      <c r="N5767">
        <f>_xll.ciqfunctions.udf.CIQ(B5767, "IQ_EPS_NORM", C5767)</f>
        <v>0.54976000000000003</v>
      </c>
      <c r="O5767">
        <f>_xll.ciqfunctions.udf.CIQ(B5767, "IQ_DILUT_EPS_INCL", C5767)</f>
        <v>0.82</v>
      </c>
      <c r="P5767" t="str">
        <f>_xll.ciqfunctions.udf.CIQ(B5767, "IQ_BUS_SEG_PRIMARY_PIC", "FQ42023", , , , , , 1)</f>
        <v xml:space="preserve">Packaged Foods &amp; Meats </v>
      </c>
      <c r="Q5767" s="5">
        <f>_xll.ciqfunctions.udf.CIQ(B5767, "IQ_TOTAL_DEBT_EQUITY", C5767)/100</f>
        <v>1.1705989999999999</v>
      </c>
      <c r="R5767">
        <f>_xll.ciqfunctions.udf.CIQ(B5767, "IQ_CURRENT_RATIO", C5767)</f>
        <v>0.76831000000000005</v>
      </c>
      <c r="S5767">
        <f>_xll.ciqfunctions.udf.CIQ(B5767, "IQ_EBITDA_INT", C5767)</f>
        <v>7.6622700000000004</v>
      </c>
      <c r="T5767" s="4">
        <f>_xll.ciqfunctions.udf.CIQ("US", "IQ_CPI_YOY_PCT", D5767)/100</f>
        <v>8.2626899999999989E-2</v>
      </c>
      <c r="U5767" s="4">
        <f>_xll.ciqfunctions.udf.CIQ("US", "IQ_UNEMPLOY_RATE", D5767)/100</f>
        <v>3.6000000000000004E-2</v>
      </c>
      <c r="V5767" s="4">
        <f>_xll.ciqfunctions.udf.CIQ("%FF5D00", "IQ_RATE_LEVEL", E5767)/100</f>
        <v>2.3300000000000001E-2</v>
      </c>
      <c r="W5767">
        <f>_xll.ciqfunctions.udf.CIQ(B5767, "IQ_BV_SHARE", C5767)</f>
        <v>17.111039999999999</v>
      </c>
    </row>
    <row r="5768" spans="1:23" x14ac:dyDescent="0.25">
      <c r="A5768" t="s">
        <v>809</v>
      </c>
      <c r="B5768" t="s">
        <v>310</v>
      </c>
      <c r="C5768" t="s">
        <v>15</v>
      </c>
      <c r="D5768" t="str">
        <f t="shared" si="90"/>
        <v>May2022</v>
      </c>
      <c r="E5768" s="1">
        <f>_xll.ciqfunctions.udf.CIQ(B5768, "IQ_PERIODDATE_IS", C5768)</f>
        <v>44712</v>
      </c>
      <c r="F5768">
        <f>_xll.ciqfunctions.udf.CIQ(B5768, "IQ_LASTSALEPRICE", E5768)</f>
        <v>92.72</v>
      </c>
      <c r="G5768">
        <f>_xll.ciqfunctions.udf.CIQ(B5768, "IQ_TOTAL_REV", C5768)</f>
        <v>1536.8</v>
      </c>
      <c r="H5768" s="4">
        <f>_xll.ciqfunctions.udf.CIQ(B5768, "IQ_GROSS_MARGIN", C5768)/100</f>
        <v>0.34031699999999998</v>
      </c>
      <c r="I5768" s="6">
        <f>_xll.ciqfunctions.udf.CIQ(B5768, "IQ_EBITDA", C5768)</f>
        <v>224.3</v>
      </c>
      <c r="J5768" s="4">
        <f>_xll.ciqfunctions.udf.CIQ(B5768, "IQ_EBITA_MARGIN", C5768)/100</f>
        <v>0.11478300000000001</v>
      </c>
      <c r="K5768" s="6">
        <f>_xll.ciqfunctions.udf.CIQ(B5768, "IQ_NI", C5768)</f>
        <v>118.5</v>
      </c>
      <c r="L5768" s="6">
        <f>_xll.ciqfunctions.udf.CIQ(B5768, "IQ_NI_NORM", C5768)</f>
        <v>98</v>
      </c>
      <c r="M5768" s="4">
        <f>_xll.ciqfunctions.udf.CIQ(B5768, "IQ_NI_NORM_MARGIN", C5768)/100</f>
        <v>6.3768000000000005E-2</v>
      </c>
      <c r="N5768">
        <f>_xll.ciqfunctions.udf.CIQ(B5768, "IQ_EPS_NORM", C5768)</f>
        <v>0.36525999999999997</v>
      </c>
      <c r="O5768">
        <f>_xll.ciqfunctions.udf.CIQ(B5768, "IQ_DILUT_EPS_INCL", C5768)</f>
        <v>0.44</v>
      </c>
      <c r="P5768" t="str">
        <f>_xll.ciqfunctions.udf.CIQ(B5768, "IQ_BUS_SEG_PRIMARY_PIC", "FQ42023", , , , , , 1)</f>
        <v xml:space="preserve">Packaged Foods &amp; Meats </v>
      </c>
      <c r="Q5768" s="5">
        <f>_xll.ciqfunctions.udf.CIQ(B5768, "IQ_TOTAL_DEBT_EQUITY", C5768)/100</f>
        <v>1.164633</v>
      </c>
      <c r="R5768">
        <f>_xll.ciqfunctions.udf.CIQ(B5768, "IQ_CURRENT_RATIO", C5768)</f>
        <v>0.74199999999999999</v>
      </c>
      <c r="S5768">
        <f>_xll.ciqfunctions.udf.CIQ(B5768, "IQ_EBITDA_INT", C5768)</f>
        <v>6.6557899999999997</v>
      </c>
      <c r="T5768" s="4">
        <f>_xll.ciqfunctions.udf.CIQ("US", "IQ_CPI_YOY_PCT", D5768)/100</f>
        <v>8.5815099999999991E-2</v>
      </c>
      <c r="U5768" s="4">
        <f>_xll.ciqfunctions.udf.CIQ("US", "IQ_UNEMPLOY_RATE", D5768)/100</f>
        <v>3.6000000000000004E-2</v>
      </c>
      <c r="V5768" s="4">
        <f>_xll.ciqfunctions.udf.CIQ("%FF5D00", "IQ_RATE_LEVEL", E5768)/100</f>
        <v>8.3000000000000001E-3</v>
      </c>
      <c r="W5768">
        <f>_xll.ciqfunctions.udf.CIQ(B5768, "IQ_BV_SHARE", C5768)</f>
        <v>17.138490000000001</v>
      </c>
    </row>
    <row r="5769" spans="1:23" x14ac:dyDescent="0.25">
      <c r="A5769" t="s">
        <v>809</v>
      </c>
      <c r="B5769" t="s">
        <v>310</v>
      </c>
      <c r="C5769" t="s">
        <v>17</v>
      </c>
      <c r="D5769" t="str">
        <f t="shared" si="90"/>
        <v>Feb2022</v>
      </c>
      <c r="E5769" s="1">
        <f>_xll.ciqfunctions.udf.CIQ(B5769, "IQ_PERIODDATE_IS", C5769)</f>
        <v>44620</v>
      </c>
      <c r="F5769">
        <f>_xll.ciqfunctions.udf.CIQ(B5769, "IQ_LASTSALEPRICE", E5769)</f>
        <v>95.17</v>
      </c>
      <c r="G5769">
        <f>_xll.ciqfunctions.udf.CIQ(B5769, "IQ_TOTAL_REV", C5769)</f>
        <v>1522.4</v>
      </c>
      <c r="H5769" s="4">
        <f>_xll.ciqfunctions.udf.CIQ(B5769, "IQ_GROSS_MARGIN", C5769)/100</f>
        <v>0.36810200000000004</v>
      </c>
      <c r="I5769" s="6">
        <f>_xll.ciqfunctions.udf.CIQ(B5769, "IQ_EBITDA", C5769)</f>
        <v>277.2</v>
      </c>
      <c r="J5769" s="4">
        <f>_xll.ciqfunctions.udf.CIQ(B5769, "IQ_EBITA_MARGIN", C5769)/100</f>
        <v>0.150814</v>
      </c>
      <c r="K5769" s="6">
        <f>_xll.ciqfunctions.udf.CIQ(B5769, "IQ_NI", C5769)</f>
        <v>154.9</v>
      </c>
      <c r="L5769" s="6">
        <f>_xll.ciqfunctions.udf.CIQ(B5769, "IQ_NI_NORM", C5769)</f>
        <v>130.9375</v>
      </c>
      <c r="M5769" s="4">
        <f>_xll.ciqfunctions.udf.CIQ(B5769, "IQ_NI_NORM_MARGIN", C5769)/100</f>
        <v>8.6007E-2</v>
      </c>
      <c r="N5769">
        <f>_xll.ciqfunctions.udf.CIQ(B5769, "IQ_EPS_NORM", C5769)</f>
        <v>0.48893999999999999</v>
      </c>
      <c r="O5769">
        <f>_xll.ciqfunctions.udf.CIQ(B5769, "IQ_DILUT_EPS_INCL", C5769)</f>
        <v>0.56999999999999995</v>
      </c>
      <c r="P5769" t="str">
        <f>_xll.ciqfunctions.udf.CIQ(B5769, "IQ_BUS_SEG_PRIMARY_PIC", "FQ42023", , , , , , 1)</f>
        <v xml:space="preserve">Packaged Foods &amp; Meats </v>
      </c>
      <c r="Q5769" s="5">
        <f>_xll.ciqfunctions.udf.CIQ(B5769, "IQ_TOTAL_DEBT_EQUITY", C5769)/100</f>
        <v>1.1642319999999999</v>
      </c>
      <c r="R5769">
        <f>_xll.ciqfunctions.udf.CIQ(B5769, "IQ_CURRENT_RATIO", C5769)</f>
        <v>0.72772999999999999</v>
      </c>
      <c r="S5769">
        <f>_xll.ciqfunctions.udf.CIQ(B5769, "IQ_EBITDA_INT", C5769)</f>
        <v>8.3746200000000002</v>
      </c>
      <c r="T5769" s="4">
        <f>_xll.ciqfunctions.udf.CIQ("US", "IQ_CPI_YOY_PCT", D5769)/100</f>
        <v>7.8710600000000006E-2</v>
      </c>
      <c r="U5769" s="4">
        <f>_xll.ciqfunctions.udf.CIQ("US", "IQ_UNEMPLOY_RATE", D5769)/100</f>
        <v>3.7999999999999999E-2</v>
      </c>
      <c r="V5769" s="4">
        <f>_xll.ciqfunctions.udf.CIQ("%FF5D00", "IQ_RATE_LEVEL", E5769)/100</f>
        <v>8.0000000000000004E-4</v>
      </c>
      <c r="W5769">
        <f>_xll.ciqfunctions.udf.CIQ(B5769, "IQ_BV_SHARE", C5769)</f>
        <v>17.150700000000001</v>
      </c>
    </row>
    <row r="5770" spans="1:23" x14ac:dyDescent="0.25">
      <c r="A5770" t="s">
        <v>809</v>
      </c>
      <c r="B5770" t="s">
        <v>310</v>
      </c>
      <c r="C5770" t="s">
        <v>19</v>
      </c>
      <c r="D5770" t="str">
        <f t="shared" si="90"/>
        <v>Nov2021</v>
      </c>
      <c r="E5770" s="1">
        <f>_xll.ciqfunctions.udf.CIQ(B5770, "IQ_PERIODDATE_IS", C5770)</f>
        <v>44530</v>
      </c>
      <c r="F5770">
        <f>_xll.ciqfunctions.udf.CIQ(B5770, "IQ_LASTSALEPRICE", E5770)</f>
        <v>85.82</v>
      </c>
      <c r="G5770">
        <f>_xll.ciqfunctions.udf.CIQ(B5770, "IQ_TOTAL_REV", C5770)</f>
        <v>1730.3</v>
      </c>
      <c r="H5770" s="4">
        <f>_xll.ciqfunctions.udf.CIQ(B5770, "IQ_GROSS_MARGIN", C5770)/100</f>
        <v>0.40894599999999998</v>
      </c>
      <c r="I5770" s="6">
        <f>_xll.ciqfunctions.udf.CIQ(B5770, "IQ_EBITDA", C5770)</f>
        <v>345</v>
      </c>
      <c r="J5770" s="4">
        <f>_xll.ciqfunctions.udf.CIQ(B5770, "IQ_EBITA_MARGIN", C5770)/100</f>
        <v>0.17938999999999999</v>
      </c>
      <c r="K5770" s="6">
        <f>_xll.ciqfunctions.udf.CIQ(B5770, "IQ_NI", C5770)</f>
        <v>197.4</v>
      </c>
      <c r="L5770" s="6">
        <f>_xll.ciqfunctions.udf.CIQ(B5770, "IQ_NI_NORM", C5770)</f>
        <v>179.4375</v>
      </c>
      <c r="M5770" s="4">
        <f>_xll.ciqfunctions.udf.CIQ(B5770, "IQ_NI_NORM_MARGIN", C5770)/100</f>
        <v>0.103703</v>
      </c>
      <c r="N5770">
        <f>_xll.ciqfunctions.udf.CIQ(B5770, "IQ_EPS_NORM", C5770)</f>
        <v>0.67105000000000004</v>
      </c>
      <c r="O5770">
        <f>_xll.ciqfunctions.udf.CIQ(B5770, "IQ_DILUT_EPS_INCL", C5770)</f>
        <v>0.72923000000000004</v>
      </c>
      <c r="P5770" t="str">
        <f>_xll.ciqfunctions.udf.CIQ(B5770, "IQ_BUS_SEG_PRIMARY_PIC", "FQ42023", , , , , , 1)</f>
        <v xml:space="preserve">Packaged Foods &amp; Meats </v>
      </c>
      <c r="Q5770" s="5">
        <f>_xll.ciqfunctions.udf.CIQ(B5770, "IQ_TOTAL_DEBT_EQUITY", C5770)/100</f>
        <v>1.22542</v>
      </c>
      <c r="R5770">
        <f>_xll.ciqfunctions.udf.CIQ(B5770, "IQ_CURRENT_RATIO", C5770)</f>
        <v>0.68111999999999995</v>
      </c>
      <c r="S5770">
        <f>_xll.ciqfunctions.udf.CIQ(B5770, "IQ_EBITDA_INT", C5770)</f>
        <v>10.6982</v>
      </c>
      <c r="T5770" s="4">
        <f>_xll.ciqfunctions.udf.CIQ("US", "IQ_CPI_YOY_PCT", D5770)/100</f>
        <v>6.8089999999999998E-2</v>
      </c>
      <c r="U5770" s="4">
        <f>_xll.ciqfunctions.udf.CIQ("US", "IQ_UNEMPLOY_RATE", D5770)/100</f>
        <v>4.0999999999999995E-2</v>
      </c>
      <c r="V5770" s="4">
        <f>_xll.ciqfunctions.udf.CIQ("%FF5D00", "IQ_RATE_LEVEL", E5770)/100</f>
        <v>7.000000000000001E-4</v>
      </c>
      <c r="W5770">
        <f>_xll.ciqfunctions.udf.CIQ(B5770, "IQ_BV_SHARE", C5770)</f>
        <v>16.50206</v>
      </c>
    </row>
    <row r="5771" spans="1:23" x14ac:dyDescent="0.25">
      <c r="A5771" t="s">
        <v>809</v>
      </c>
      <c r="B5771" t="s">
        <v>310</v>
      </c>
      <c r="C5771" t="s">
        <v>21</v>
      </c>
      <c r="D5771" t="str">
        <f t="shared" si="90"/>
        <v>Aug2021</v>
      </c>
      <c r="E5771" s="1">
        <f>_xll.ciqfunctions.udf.CIQ(B5771, "IQ_PERIODDATE_IS", C5771)</f>
        <v>44439</v>
      </c>
      <c r="F5771">
        <f>_xll.ciqfunctions.udf.CIQ(B5771, "IQ_LASTSALEPRICE", E5771)</f>
        <v>86.29</v>
      </c>
      <c r="G5771">
        <f>_xll.ciqfunctions.udf.CIQ(B5771, "IQ_TOTAL_REV", C5771)</f>
        <v>1549.4</v>
      </c>
      <c r="H5771" s="4">
        <f>_xll.ciqfunctions.udf.CIQ(B5771, "IQ_GROSS_MARGIN", C5771)/100</f>
        <v>0.386988</v>
      </c>
      <c r="I5771" s="6">
        <f>_xll.ciqfunctions.udf.CIQ(B5771, "IQ_EBITDA", C5771)</f>
        <v>321</v>
      </c>
      <c r="J5771" s="4">
        <f>_xll.ciqfunctions.udf.CIQ(B5771, "IQ_EBITA_MARGIN", C5771)/100</f>
        <v>0.17671299999999998</v>
      </c>
      <c r="K5771" s="6">
        <f>_xll.ciqfunctions.udf.CIQ(B5771, "IQ_NI", C5771)</f>
        <v>212.4</v>
      </c>
      <c r="L5771" s="6">
        <f>_xll.ciqfunctions.udf.CIQ(B5771, "IQ_NI_NORM", C5771)</f>
        <v>156.875</v>
      </c>
      <c r="M5771" s="4">
        <f>_xll.ciqfunctions.udf.CIQ(B5771, "IQ_NI_NORM_MARGIN", C5771)/100</f>
        <v>0.101248</v>
      </c>
      <c r="N5771">
        <f>_xll.ciqfunctions.udf.CIQ(B5771, "IQ_EPS_NORM", C5771)</f>
        <v>0.58667000000000002</v>
      </c>
      <c r="O5771">
        <f>_xll.ciqfunctions.udf.CIQ(B5771, "IQ_DILUT_EPS_INCL", C5771)</f>
        <v>0.79</v>
      </c>
      <c r="P5771" t="str">
        <f>_xll.ciqfunctions.udf.CIQ(B5771, "IQ_BUS_SEG_PRIMARY_PIC", "FQ42023", , , , , , 1)</f>
        <v xml:space="preserve">Packaged Foods &amp; Meats </v>
      </c>
      <c r="Q5771" s="5">
        <f>_xll.ciqfunctions.udf.CIQ(B5771, "IQ_TOTAL_DEBT_EQUITY", C5771)/100</f>
        <v>1.2538659999999999</v>
      </c>
      <c r="R5771">
        <f>_xll.ciqfunctions.udf.CIQ(B5771, "IQ_CURRENT_RATIO", C5771)</f>
        <v>0.68354999999999999</v>
      </c>
      <c r="S5771">
        <f>_xll.ciqfunctions.udf.CIQ(B5771, "IQ_EBITDA_INT", C5771)</f>
        <v>9.4690300000000001</v>
      </c>
      <c r="T5771" s="4">
        <f>_xll.ciqfunctions.udf.CIQ("US", "IQ_CPI_YOY_PCT", D5771)/100</f>
        <v>5.2512699999999995E-2</v>
      </c>
      <c r="U5771" s="4">
        <f>_xll.ciqfunctions.udf.CIQ("US", "IQ_UNEMPLOY_RATE", D5771)/100</f>
        <v>5.0999999999999997E-2</v>
      </c>
      <c r="V5771" s="4">
        <f>_xll.ciqfunctions.udf.CIQ("%FF5D00", "IQ_RATE_LEVEL", E5771)/100</f>
        <v>5.9999999999999995E-4</v>
      </c>
      <c r="W5771">
        <f>_xll.ciqfunctions.udf.CIQ(B5771, "IQ_BV_SHARE", C5771)</f>
        <v>16.409320000000001</v>
      </c>
    </row>
    <row r="5772" spans="1:23" x14ac:dyDescent="0.25">
      <c r="A5772" t="s">
        <v>809</v>
      </c>
      <c r="B5772" t="s">
        <v>310</v>
      </c>
      <c r="C5772" t="s">
        <v>23</v>
      </c>
      <c r="D5772" t="str">
        <f t="shared" si="90"/>
        <v>May2021</v>
      </c>
      <c r="E5772" s="1">
        <f>_xll.ciqfunctions.udf.CIQ(B5772, "IQ_PERIODDATE_IS", C5772)</f>
        <v>44347</v>
      </c>
      <c r="F5772">
        <f>_xll.ciqfunctions.udf.CIQ(B5772, "IQ_LASTSALEPRICE", E5772)</f>
        <v>89.06</v>
      </c>
      <c r="G5772">
        <f>_xll.ciqfunctions.udf.CIQ(B5772, "IQ_TOTAL_REV", C5772)</f>
        <v>1556.7</v>
      </c>
      <c r="H5772" s="4">
        <f>_xll.ciqfunctions.udf.CIQ(B5772, "IQ_GROSS_MARGIN", C5772)/100</f>
        <v>0.39480899999999997</v>
      </c>
      <c r="I5772" s="6">
        <f>_xll.ciqfunctions.udf.CIQ(B5772, "IQ_EBITDA", C5772)</f>
        <v>303.2</v>
      </c>
      <c r="J5772" s="4">
        <f>_xll.ciqfunctions.udf.CIQ(B5772, "IQ_EBITA_MARGIN", C5772)/100</f>
        <v>0.166634</v>
      </c>
      <c r="K5772" s="6">
        <f>_xll.ciqfunctions.udf.CIQ(B5772, "IQ_NI", C5772)</f>
        <v>183.7</v>
      </c>
      <c r="L5772" s="6">
        <f>_xll.ciqfunctions.udf.CIQ(B5772, "IQ_NI_NORM", C5772)</f>
        <v>156.0625</v>
      </c>
      <c r="M5772" s="4">
        <f>_xll.ciqfunctions.udf.CIQ(B5772, "IQ_NI_NORM_MARGIN", C5772)/100</f>
        <v>0.10025199999999999</v>
      </c>
      <c r="N5772">
        <f>_xll.ciqfunctions.udf.CIQ(B5772, "IQ_EPS_NORM", C5772)</f>
        <v>0.58384999999999998</v>
      </c>
      <c r="O5772">
        <f>_xll.ciqfunctions.udf.CIQ(B5772, "IQ_DILUT_EPS_INCL", C5772)</f>
        <v>0.68</v>
      </c>
      <c r="P5772" t="str">
        <f>_xll.ciqfunctions.udf.CIQ(B5772, "IQ_BUS_SEG_PRIMARY_PIC", "FQ42023", , , , , , 1)</f>
        <v xml:space="preserve">Packaged Foods &amp; Meats </v>
      </c>
      <c r="Q5772" s="5">
        <f>_xll.ciqfunctions.udf.CIQ(B5772, "IQ_TOTAL_DEBT_EQUITY", C5772)/100</f>
        <v>1.263822</v>
      </c>
      <c r="R5772">
        <f>_xll.ciqfunctions.udf.CIQ(B5772, "IQ_CURRENT_RATIO", C5772)</f>
        <v>0.86199999999999999</v>
      </c>
      <c r="S5772">
        <f>_xll.ciqfunctions.udf.CIQ(B5772, "IQ_EBITDA_INT", C5772)</f>
        <v>8.5168499999999998</v>
      </c>
      <c r="T5772" s="4">
        <f>_xll.ciqfunctions.udf.CIQ("US", "IQ_CPI_YOY_PCT", D5772)/100</f>
        <v>4.9927099999999995E-2</v>
      </c>
      <c r="U5772" s="4">
        <f>_xll.ciqfunctions.udf.CIQ("US", "IQ_UNEMPLOY_RATE", D5772)/100</f>
        <v>5.7999999999999996E-2</v>
      </c>
      <c r="V5772" s="4">
        <f>_xll.ciqfunctions.udf.CIQ("%FF5D00", "IQ_RATE_LEVEL", E5772)/100</f>
        <v>5.0000000000000001E-4</v>
      </c>
      <c r="W5772">
        <f>_xll.ciqfunctions.udf.CIQ(B5772, "IQ_BV_SHARE", C5772)</f>
        <v>16.183250000000001</v>
      </c>
    </row>
    <row r="5773" spans="1:23" x14ac:dyDescent="0.25">
      <c r="A5773" t="s">
        <v>809</v>
      </c>
      <c r="B5773" t="s">
        <v>310</v>
      </c>
      <c r="C5773" t="s">
        <v>25</v>
      </c>
      <c r="D5773" t="str">
        <f t="shared" si="90"/>
        <v>Feb2021</v>
      </c>
      <c r="E5773" s="1">
        <f>_xll.ciqfunctions.udf.CIQ(B5773, "IQ_PERIODDATE_IS", C5773)</f>
        <v>44255</v>
      </c>
      <c r="F5773">
        <f>_xll.ciqfunctions.udf.CIQ(B5773, "IQ_LASTSALEPRICE", E5773)</f>
        <v>84.28</v>
      </c>
      <c r="G5773">
        <f>_xll.ciqfunctions.udf.CIQ(B5773, "IQ_TOTAL_REV", C5773)</f>
        <v>1481.5</v>
      </c>
      <c r="H5773" s="4">
        <f>_xll.ciqfunctions.udf.CIQ(B5773, "IQ_GROSS_MARGIN", C5773)/100</f>
        <v>0.39405999999999997</v>
      </c>
      <c r="I5773" s="6">
        <f>_xll.ciqfunctions.udf.CIQ(B5773, "IQ_EBITDA", C5773)</f>
        <v>312.39999999999998</v>
      </c>
      <c r="J5773" s="4">
        <f>_xll.ciqfunctions.udf.CIQ(B5773, "IQ_EBITA_MARGIN", C5773)/100</f>
        <v>0.1784</v>
      </c>
      <c r="K5773" s="6">
        <f>_xll.ciqfunctions.udf.CIQ(B5773, "IQ_NI", C5773)</f>
        <v>161.80000000000001</v>
      </c>
      <c r="L5773" s="6">
        <f>_xll.ciqfunctions.udf.CIQ(B5773, "IQ_NI_NORM", C5773)</f>
        <v>154.125</v>
      </c>
      <c r="M5773" s="4">
        <f>_xll.ciqfunctions.udf.CIQ(B5773, "IQ_NI_NORM_MARGIN", C5773)/100</f>
        <v>0.104033</v>
      </c>
      <c r="N5773">
        <f>_xll.ciqfunctions.udf.CIQ(B5773, "IQ_EPS_NORM", C5773)</f>
        <v>0.57703000000000004</v>
      </c>
      <c r="O5773">
        <f>_xll.ciqfunctions.udf.CIQ(B5773, "IQ_DILUT_EPS_INCL", C5773)</f>
        <v>0.6</v>
      </c>
      <c r="P5773" t="str">
        <f>_xll.ciqfunctions.udf.CIQ(B5773, "IQ_BUS_SEG_PRIMARY_PIC", "FQ42023", , , , , , 1)</f>
        <v xml:space="preserve">Packaged Foods &amp; Meats </v>
      </c>
      <c r="Q5773" s="5">
        <f>_xll.ciqfunctions.udf.CIQ(B5773, "IQ_TOTAL_DEBT_EQUITY", C5773)/100</f>
        <v>1.3444900000000002</v>
      </c>
      <c r="R5773">
        <f>_xll.ciqfunctions.udf.CIQ(B5773, "IQ_CURRENT_RATIO", C5773)</f>
        <v>0.80649000000000004</v>
      </c>
      <c r="S5773">
        <f>_xll.ciqfunctions.udf.CIQ(B5773, "IQ_EBITDA_INT", C5773)</f>
        <v>9.2425999999999995</v>
      </c>
      <c r="T5773" s="4">
        <f>_xll.ciqfunctions.udf.CIQ("US", "IQ_CPI_YOY_PCT", D5773)/100</f>
        <v>1.6762200000000001E-2</v>
      </c>
      <c r="U5773" s="4">
        <f>_xll.ciqfunctions.udf.CIQ("US", "IQ_UNEMPLOY_RATE", D5773)/100</f>
        <v>6.2E-2</v>
      </c>
      <c r="V5773" s="4">
        <f>_xll.ciqfunctions.udf.CIQ("%FF5D00", "IQ_RATE_LEVEL", E5773)/100</f>
        <v>7.000000000000001E-4</v>
      </c>
      <c r="W5773">
        <f>_xll.ciqfunctions.udf.CIQ(B5773, "IQ_BV_SHARE", C5773)</f>
        <v>15.539149999999999</v>
      </c>
    </row>
    <row r="5774" spans="1:23" x14ac:dyDescent="0.25">
      <c r="A5774" t="s">
        <v>809</v>
      </c>
      <c r="B5774" t="s">
        <v>310</v>
      </c>
      <c r="C5774" t="s">
        <v>27</v>
      </c>
      <c r="D5774" t="str">
        <f t="shared" si="90"/>
        <v>Nov2020</v>
      </c>
      <c r="E5774" s="1">
        <f>_xll.ciqfunctions.udf.CIQ(B5774, "IQ_PERIODDATE_IS", C5774)</f>
        <v>44165</v>
      </c>
      <c r="F5774">
        <f>_xll.ciqfunctions.udf.CIQ(B5774, "IQ_LASTSALEPRICE", E5774)</f>
        <v>93.49</v>
      </c>
      <c r="G5774">
        <f>_xll.ciqfunctions.udf.CIQ(B5774, "IQ_TOTAL_REV", C5774)</f>
        <v>1557.9</v>
      </c>
      <c r="H5774" s="4">
        <f>_xll.ciqfunctions.udf.CIQ(B5774, "IQ_GROSS_MARGIN", C5774)/100</f>
        <v>0.42409599999999997</v>
      </c>
      <c r="I5774" s="6">
        <f>_xll.ciqfunctions.udf.CIQ(B5774, "IQ_EBITDA", C5774)</f>
        <v>321.8</v>
      </c>
      <c r="J5774" s="4">
        <f>_xll.ciqfunctions.udf.CIQ(B5774, "IQ_EBITA_MARGIN", C5774)/100</f>
        <v>0.20110399999999998</v>
      </c>
      <c r="K5774" s="6">
        <f>_xll.ciqfunctions.udf.CIQ(B5774, "IQ_NI", C5774)</f>
        <v>200.7</v>
      </c>
      <c r="L5774" s="6">
        <f>_xll.ciqfunctions.udf.CIQ(B5774, "IQ_NI_NORM", C5774)</f>
        <v>170.9375</v>
      </c>
      <c r="M5774" s="4">
        <f>_xll.ciqfunctions.udf.CIQ(B5774, "IQ_NI_NORM_MARGIN", C5774)/100</f>
        <v>0.109723</v>
      </c>
      <c r="N5774">
        <f>_xll.ciqfunctions.udf.CIQ(B5774, "IQ_EPS_NORM", C5774)</f>
        <v>0.64022000000000001</v>
      </c>
      <c r="O5774">
        <f>_xll.ciqfunctions.udf.CIQ(B5774, "IQ_DILUT_EPS_INCL", C5774)</f>
        <v>0.74907999999999997</v>
      </c>
      <c r="P5774" t="str">
        <f>_xll.ciqfunctions.udf.CIQ(B5774, "IQ_BUS_SEG_PRIMARY_PIC", "FQ42023", , , , , , 1)</f>
        <v xml:space="preserve">Packaged Foods &amp; Meats </v>
      </c>
      <c r="Q5774" s="5">
        <f>_xll.ciqfunctions.udf.CIQ(B5774, "IQ_TOTAL_DEBT_EQUITY", C5774)/100</f>
        <v>1.2805070000000001</v>
      </c>
      <c r="R5774">
        <f>_xll.ciqfunctions.udf.CIQ(B5774, "IQ_CURRENT_RATIO", C5774)</f>
        <v>0.68393000000000004</v>
      </c>
      <c r="S5774">
        <f>_xll.ciqfunctions.udf.CIQ(B5774, "IQ_EBITDA_INT", C5774)</f>
        <v>10.25</v>
      </c>
      <c r="T5774" s="4">
        <f>_xll.ciqfunctions.udf.CIQ("US", "IQ_CPI_YOY_PCT", D5774)/100</f>
        <v>1.17454E-2</v>
      </c>
      <c r="U5774" s="4">
        <f>_xll.ciqfunctions.udf.CIQ("US", "IQ_UNEMPLOY_RATE", D5774)/100</f>
        <v>6.7000000000000004E-2</v>
      </c>
      <c r="V5774" s="4">
        <f>_xll.ciqfunctions.udf.CIQ("%FF5D00", "IQ_RATE_LEVEL", E5774)/100</f>
        <v>8.9999999999999998E-4</v>
      </c>
      <c r="W5774">
        <f>_xll.ciqfunctions.udf.CIQ(B5774, "IQ_BV_SHARE", C5774)</f>
        <v>14.71</v>
      </c>
    </row>
    <row r="5775" spans="1:23" x14ac:dyDescent="0.25">
      <c r="A5775" t="s">
        <v>809</v>
      </c>
      <c r="B5775" t="s">
        <v>310</v>
      </c>
      <c r="C5775" t="s">
        <v>29</v>
      </c>
      <c r="D5775" t="str">
        <f t="shared" si="90"/>
        <v>Aug2020</v>
      </c>
      <c r="E5775" s="1">
        <f>_xll.ciqfunctions.udf.CIQ(B5775, "IQ_PERIODDATE_IS", C5775)</f>
        <v>44074</v>
      </c>
      <c r="F5775">
        <f>_xll.ciqfunctions.udf.CIQ(B5775, "IQ_LASTSALEPRICE", E5775)</f>
        <v>103.1</v>
      </c>
      <c r="G5775">
        <f>_xll.ciqfunctions.udf.CIQ(B5775, "IQ_TOTAL_REV", C5775)</f>
        <v>1430.3</v>
      </c>
      <c r="H5775" s="4">
        <f>_xll.ciqfunctions.udf.CIQ(B5775, "IQ_GROSS_MARGIN", C5775)/100</f>
        <v>0.41271000000000002</v>
      </c>
      <c r="I5775" s="6">
        <f>_xll.ciqfunctions.udf.CIQ(B5775, "IQ_EBITDA", C5775)</f>
        <v>317.39999999999998</v>
      </c>
      <c r="J5775" s="4">
        <f>_xll.ciqfunctions.udf.CIQ(B5775, "IQ_EBITA_MARGIN", C5775)/100</f>
        <v>0.19226700000000002</v>
      </c>
      <c r="K5775" s="6">
        <f>_xll.ciqfunctions.udf.CIQ(B5775, "IQ_NI", C5775)</f>
        <v>206.1</v>
      </c>
      <c r="L5775" s="6">
        <f>_xll.ciqfunctions.udf.CIQ(B5775, "IQ_NI_NORM", C5775)</f>
        <v>158.1875</v>
      </c>
      <c r="M5775" s="4">
        <f>_xll.ciqfunctions.udf.CIQ(B5775, "IQ_NI_NORM_MARGIN", C5775)/100</f>
        <v>0.110597</v>
      </c>
      <c r="N5775">
        <f>_xll.ciqfunctions.udf.CIQ(B5775, "IQ_EPS_NORM", C5775)</f>
        <v>0.59313000000000005</v>
      </c>
      <c r="O5775">
        <f>_xll.ciqfunctions.udf.CIQ(B5775, "IQ_DILUT_EPS_INCL", C5775)</f>
        <v>0.76</v>
      </c>
      <c r="P5775" t="str">
        <f>_xll.ciqfunctions.udf.CIQ(B5775, "IQ_BUS_SEG_PRIMARY_PIC", "FQ42023", , , , , , 1)</f>
        <v xml:space="preserve">Packaged Foods &amp; Meats </v>
      </c>
      <c r="Q5775" s="5">
        <f>_xll.ciqfunctions.udf.CIQ(B5775, "IQ_TOTAL_DEBT_EQUITY", C5775)/100</f>
        <v>1.093081</v>
      </c>
      <c r="R5775">
        <f>_xll.ciqfunctions.udf.CIQ(B5775, "IQ_CURRENT_RATIO", C5775)</f>
        <v>0.90073999999999999</v>
      </c>
      <c r="S5775">
        <f>_xll.ciqfunctions.udf.CIQ(B5775, "IQ_EBITDA_INT", C5775)</f>
        <v>9.7641799999999996</v>
      </c>
      <c r="T5775" s="4">
        <f>_xll.ciqfunctions.udf.CIQ("US", "IQ_CPI_YOY_PCT", D5775)/100</f>
        <v>1.3096500000000001E-2</v>
      </c>
      <c r="U5775" s="4">
        <f>_xll.ciqfunctions.udf.CIQ("US", "IQ_UNEMPLOY_RATE", D5775)/100</f>
        <v>8.4000000000000005E-2</v>
      </c>
      <c r="V5775" s="4">
        <f>_xll.ciqfunctions.udf.CIQ("%FF5D00", "IQ_RATE_LEVEL", E5775)/100</f>
        <v>8.9999999999999998E-4</v>
      </c>
      <c r="W5775">
        <f>_xll.ciqfunctions.udf.CIQ(B5775, "IQ_BV_SHARE", C5775)</f>
        <v>14.73898</v>
      </c>
    </row>
    <row r="5776" spans="1:23" x14ac:dyDescent="0.25">
      <c r="A5776" t="s">
        <v>809</v>
      </c>
      <c r="B5776" t="s">
        <v>310</v>
      </c>
      <c r="C5776" t="s">
        <v>31</v>
      </c>
      <c r="D5776" t="str">
        <f t="shared" si="90"/>
        <v>May2020</v>
      </c>
      <c r="E5776" s="1">
        <f>_xll.ciqfunctions.udf.CIQ(B5776, "IQ_PERIODDATE_IS", C5776)</f>
        <v>43982</v>
      </c>
      <c r="F5776">
        <f>_xll.ciqfunctions.udf.CIQ(B5776, "IQ_LASTSALEPRICE", E5776)</f>
        <v>87.58</v>
      </c>
      <c r="G5776">
        <f>_xll.ciqfunctions.udf.CIQ(B5776, "IQ_TOTAL_REV", C5776)</f>
        <v>1401.1</v>
      </c>
      <c r="H5776" s="4">
        <f>_xll.ciqfunctions.udf.CIQ(B5776, "IQ_GROSS_MARGIN", C5776)/100</f>
        <v>0.413603</v>
      </c>
      <c r="I5776" s="6">
        <f>_xll.ciqfunctions.udf.CIQ(B5776, "IQ_EBITDA", C5776)</f>
        <v>302.3</v>
      </c>
      <c r="J5776" s="4">
        <f>_xll.ciqfunctions.udf.CIQ(B5776, "IQ_EBITA_MARGIN", C5776)/100</f>
        <v>0.18749500000000002</v>
      </c>
      <c r="K5776" s="6">
        <f>_xll.ciqfunctions.udf.CIQ(B5776, "IQ_NI", C5776)</f>
        <v>195.9</v>
      </c>
      <c r="L5776" s="6">
        <f>_xll.ciqfunctions.udf.CIQ(B5776, "IQ_NI_NORM", C5776)</f>
        <v>149.5</v>
      </c>
      <c r="M5776" s="4">
        <f>_xll.ciqfunctions.udf.CIQ(B5776, "IQ_NI_NORM_MARGIN", C5776)/100</f>
        <v>0.10670099999999999</v>
      </c>
      <c r="N5776">
        <f>_xll.ciqfunctions.udf.CIQ(B5776, "IQ_EPS_NORM", C5776)</f>
        <v>0.56161000000000005</v>
      </c>
      <c r="O5776">
        <f>_xll.ciqfunctions.udf.CIQ(B5776, "IQ_DILUT_EPS_INCL", C5776)</f>
        <v>0.73</v>
      </c>
      <c r="P5776" t="str">
        <f>_xll.ciqfunctions.udf.CIQ(B5776, "IQ_BUS_SEG_PRIMARY_PIC", "FQ42023", , , , , , 1)</f>
        <v xml:space="preserve">Packaged Foods &amp; Meats </v>
      </c>
      <c r="Q5776" s="5">
        <f>_xll.ciqfunctions.udf.CIQ(B5776, "IQ_TOTAL_DEBT_EQUITY", C5776)/100</f>
        <v>1.209403</v>
      </c>
      <c r="R5776">
        <f>_xll.ciqfunctions.udf.CIQ(B5776, "IQ_CURRENT_RATIO", C5776)</f>
        <v>1.02111</v>
      </c>
      <c r="S5776">
        <f>_xll.ciqfunctions.udf.CIQ(B5776, "IQ_EBITDA_INT", C5776)</f>
        <v>9.0930199999999992</v>
      </c>
      <c r="T5776" s="4">
        <f>_xll.ciqfunctions.udf.CIQ("US", "IQ_CPI_YOY_PCT", D5776)/100</f>
        <v>1.1792999999999999E-3</v>
      </c>
      <c r="U5776" s="4">
        <f>_xll.ciqfunctions.udf.CIQ("US", "IQ_UNEMPLOY_RATE", D5776)/100</f>
        <v>0.13200000000000001</v>
      </c>
      <c r="V5776" s="4">
        <f>_xll.ciqfunctions.udf.CIQ("%FF5D00", "IQ_RATE_LEVEL", E5776)/100</f>
        <v>5.0000000000000001E-4</v>
      </c>
      <c r="W5776">
        <f>_xll.ciqfunctions.udf.CIQ(B5776, "IQ_BV_SHARE", C5776)</f>
        <v>13.69849</v>
      </c>
    </row>
    <row r="5777" spans="1:23" x14ac:dyDescent="0.25">
      <c r="A5777" t="s">
        <v>809</v>
      </c>
      <c r="B5777" t="s">
        <v>310</v>
      </c>
      <c r="C5777" t="s">
        <v>33</v>
      </c>
      <c r="D5777" t="str">
        <f t="shared" si="90"/>
        <v>Feb2020</v>
      </c>
      <c r="E5777" s="1">
        <f>_xll.ciqfunctions.udf.CIQ(B5777, "IQ_PERIODDATE_IS", C5777)</f>
        <v>43890</v>
      </c>
      <c r="F5777">
        <f>_xll.ciqfunctions.udf.CIQ(B5777, "IQ_LASTSALEPRICE", E5777)</f>
        <v>73.094999999999999</v>
      </c>
      <c r="G5777">
        <f>_xll.ciqfunctions.udf.CIQ(B5777, "IQ_TOTAL_REV", C5777)</f>
        <v>1212</v>
      </c>
      <c r="H5777" s="4">
        <f>_xll.ciqfunctions.udf.CIQ(B5777, "IQ_GROSS_MARGIN", C5777)/100</f>
        <v>0.387706</v>
      </c>
      <c r="I5777" s="6">
        <f>_xll.ciqfunctions.udf.CIQ(B5777, "IQ_EBITDA", C5777)</f>
        <v>239.9</v>
      </c>
      <c r="J5777" s="4">
        <f>_xll.ciqfunctions.udf.CIQ(B5777, "IQ_EBITA_MARGIN", C5777)/100</f>
        <v>0.16336600000000001</v>
      </c>
      <c r="K5777" s="6">
        <f>_xll.ciqfunctions.udf.CIQ(B5777, "IQ_NI", C5777)</f>
        <v>144.69999999999999</v>
      </c>
      <c r="L5777" s="6">
        <f>_xll.ciqfunctions.udf.CIQ(B5777, "IQ_NI_NORM", C5777)</f>
        <v>109.875</v>
      </c>
      <c r="M5777" s="4">
        <f>_xll.ciqfunctions.udf.CIQ(B5777, "IQ_NI_NORM_MARGIN", C5777)/100</f>
        <v>9.0654999999999999E-2</v>
      </c>
      <c r="N5777">
        <f>_xll.ciqfunctions.udf.CIQ(B5777, "IQ_EPS_NORM", C5777)</f>
        <v>0.41305999999999998</v>
      </c>
      <c r="O5777">
        <f>_xll.ciqfunctions.udf.CIQ(B5777, "IQ_DILUT_EPS_INCL", C5777)</f>
        <v>0.54</v>
      </c>
      <c r="P5777" t="str">
        <f>_xll.ciqfunctions.udf.CIQ(B5777, "IQ_BUS_SEG_PRIMARY_PIC", "FQ42023", , , , , , 1)</f>
        <v xml:space="preserve">Packaged Foods &amp; Meats </v>
      </c>
      <c r="Q5777" s="5">
        <f>_xll.ciqfunctions.udf.CIQ(B5777, "IQ_TOTAL_DEBT_EQUITY", C5777)/100</f>
        <v>1.2798069999999999</v>
      </c>
      <c r="R5777">
        <f>_xll.ciqfunctions.udf.CIQ(B5777, "IQ_CURRENT_RATIO", C5777)</f>
        <v>0.73556999999999995</v>
      </c>
      <c r="S5777">
        <f>_xll.ciqfunctions.udf.CIQ(B5777, "IQ_EBITDA_INT", C5777)</f>
        <v>7.0821500000000004</v>
      </c>
      <c r="T5777" s="4">
        <f>_xll.ciqfunctions.udf.CIQ("US", "IQ_CPI_YOY_PCT", D5777)/100</f>
        <v>2.33487E-2</v>
      </c>
      <c r="U5777" s="4">
        <f>_xll.ciqfunctions.udf.CIQ("US", "IQ_UNEMPLOY_RATE", D5777)/100</f>
        <v>3.5000000000000003E-2</v>
      </c>
      <c r="V5777" s="4">
        <f>_xll.ciqfunctions.udf.CIQ("%FF5D00", "IQ_RATE_LEVEL", E5777)/100</f>
        <v>1.5800000000000002E-2</v>
      </c>
      <c r="W5777">
        <f>_xll.ciqfunctions.udf.CIQ(B5777, "IQ_BV_SHARE", C5777)</f>
        <v>13.40028</v>
      </c>
    </row>
    <row r="5778" spans="1:23" x14ac:dyDescent="0.25">
      <c r="A5778" t="s">
        <v>809</v>
      </c>
      <c r="B5778" t="s">
        <v>310</v>
      </c>
      <c r="C5778" t="s">
        <v>35</v>
      </c>
      <c r="D5778" t="str">
        <f t="shared" si="90"/>
        <v>Nov2019</v>
      </c>
      <c r="E5778" s="1">
        <f>_xll.ciqfunctions.udf.CIQ(B5778, "IQ_PERIODDATE_IS", C5778)</f>
        <v>43799</v>
      </c>
      <c r="F5778">
        <f>_xll.ciqfunctions.udf.CIQ(B5778, "IQ_LASTSALEPRICE", E5778)</f>
        <v>84.625</v>
      </c>
      <c r="G5778">
        <f>_xll.ciqfunctions.udf.CIQ(B5778, "IQ_TOTAL_REV", C5778)</f>
        <v>1484.8</v>
      </c>
      <c r="H5778" s="4">
        <f>_xll.ciqfunctions.udf.CIQ(B5778, "IQ_GROSS_MARGIN", C5778)/100</f>
        <v>0.42429900000000004</v>
      </c>
      <c r="I5778" s="6">
        <f>_xll.ciqfunctions.udf.CIQ(B5778, "IQ_EBITDA", C5778)</f>
        <v>334.8</v>
      </c>
      <c r="J5778" s="4">
        <f>_xll.ciqfunctions.udf.CIQ(B5778, "IQ_EBITA_MARGIN", C5778)/100</f>
        <v>0.22090499999999999</v>
      </c>
      <c r="K5778" s="6">
        <f>_xll.ciqfunctions.udf.CIQ(B5778, "IQ_NI", C5778)</f>
        <v>213.4</v>
      </c>
      <c r="L5778" s="6">
        <f>_xll.ciqfunctions.udf.CIQ(B5778, "IQ_NI_NORM", C5778)</f>
        <v>176.3125</v>
      </c>
      <c r="M5778" s="4">
        <f>_xll.ciqfunctions.udf.CIQ(B5778, "IQ_NI_NORM_MARGIN", C5778)/100</f>
        <v>0.118744</v>
      </c>
      <c r="N5778">
        <f>_xll.ciqfunctions.udf.CIQ(B5778, "IQ_EPS_NORM", C5778)</f>
        <v>0.66283000000000003</v>
      </c>
      <c r="O5778">
        <f>_xll.ciqfunctions.udf.CIQ(B5778, "IQ_DILUT_EPS_INCL", C5778)</f>
        <v>0.79420000000000002</v>
      </c>
      <c r="P5778" t="str">
        <f>_xll.ciqfunctions.udf.CIQ(B5778, "IQ_BUS_SEG_PRIMARY_PIC", "FQ42023", , , , , , 1)</f>
        <v xml:space="preserve">Packaged Foods &amp; Meats </v>
      </c>
      <c r="Q5778" s="5">
        <f>_xll.ciqfunctions.udf.CIQ(B5778, "IQ_TOTAL_DEBT_EQUITY", C5778)/100</f>
        <v>1.250961</v>
      </c>
      <c r="R5778">
        <f>_xll.ciqfunctions.udf.CIQ(B5778, "IQ_CURRENT_RATIO", C5778)</f>
        <v>0.71955000000000002</v>
      </c>
      <c r="S5778">
        <f>_xll.ciqfunctions.udf.CIQ(B5778, "IQ_EBITDA_INT", C5778)</f>
        <v>8.6960999999999995</v>
      </c>
      <c r="T5778" s="4">
        <f>_xll.ciqfunctions.udf.CIQ("US", "IQ_CPI_YOY_PCT", D5778)/100</f>
        <v>2.0512800000000001E-2</v>
      </c>
      <c r="U5778" s="4">
        <f>_xll.ciqfunctions.udf.CIQ("US", "IQ_UNEMPLOY_RATE", D5778)/100</f>
        <v>3.6000000000000004E-2</v>
      </c>
      <c r="V5778" s="4">
        <f>_xll.ciqfunctions.udf.CIQ("%FF5D00", "IQ_RATE_LEVEL", E5778)/100</f>
        <v>1.5600000000000001E-2</v>
      </c>
      <c r="W5778">
        <f>_xll.ciqfunctions.udf.CIQ(B5778, "IQ_BV_SHARE", C5778)</f>
        <v>12.95786</v>
      </c>
    </row>
    <row r="5779" spans="1:23" x14ac:dyDescent="0.25">
      <c r="A5779" t="s">
        <v>809</v>
      </c>
      <c r="B5779" t="s">
        <v>310</v>
      </c>
      <c r="C5779" t="s">
        <v>37</v>
      </c>
      <c r="D5779" t="str">
        <f t="shared" si="90"/>
        <v>Aug2019</v>
      </c>
      <c r="E5779" s="1">
        <f>_xll.ciqfunctions.udf.CIQ(B5779, "IQ_PERIODDATE_IS", C5779)</f>
        <v>43708</v>
      </c>
      <c r="F5779">
        <f>_xll.ciqfunctions.udf.CIQ(B5779, "IQ_LASTSALEPRICE", E5779)</f>
        <v>81.435000000000002</v>
      </c>
      <c r="G5779">
        <f>_xll.ciqfunctions.udf.CIQ(B5779, "IQ_TOTAL_REV", C5779)</f>
        <v>1329.2</v>
      </c>
      <c r="H5779" s="4">
        <f>_xll.ciqfunctions.udf.CIQ(B5779, "IQ_GROSS_MARGIN", C5779)/100</f>
        <v>0.40618399999999999</v>
      </c>
      <c r="I5779" s="6">
        <f>_xll.ciqfunctions.udf.CIQ(B5779, "IQ_EBITDA", C5779)</f>
        <v>304.5</v>
      </c>
      <c r="J5779" s="4">
        <f>_xll.ciqfunctions.udf.CIQ(B5779, "IQ_EBITA_MARGIN", C5779)/100</f>
        <v>0.199744</v>
      </c>
      <c r="K5779" s="6">
        <f>_xll.ciqfunctions.udf.CIQ(B5779, "IQ_NI", C5779)</f>
        <v>191.9</v>
      </c>
      <c r="L5779" s="6">
        <f>_xll.ciqfunctions.udf.CIQ(B5779, "IQ_NI_NORM", C5779)</f>
        <v>147.75</v>
      </c>
      <c r="M5779" s="4">
        <f>_xll.ciqfunctions.udf.CIQ(B5779, "IQ_NI_NORM_MARGIN", C5779)/100</f>
        <v>0.11115700000000001</v>
      </c>
      <c r="N5779">
        <f>_xll.ciqfunctions.udf.CIQ(B5779, "IQ_EPS_NORM", C5779)</f>
        <v>0.55628999999999995</v>
      </c>
      <c r="O5779">
        <f>_xll.ciqfunctions.udf.CIQ(B5779, "IQ_DILUT_EPS_INCL", C5779)</f>
        <v>0.71499999999999997</v>
      </c>
      <c r="P5779" t="str">
        <f>_xll.ciqfunctions.udf.CIQ(B5779, "IQ_BUS_SEG_PRIMARY_PIC", "FQ42023", , , , , , 1)</f>
        <v xml:space="preserve">Packaged Foods &amp; Meats </v>
      </c>
      <c r="Q5779" s="5">
        <f>_xll.ciqfunctions.udf.CIQ(B5779, "IQ_TOTAL_DEBT_EQUITY", C5779)/100</f>
        <v>1.3386770000000001</v>
      </c>
      <c r="R5779">
        <f>_xll.ciqfunctions.udf.CIQ(B5779, "IQ_CURRENT_RATIO", C5779)</f>
        <v>0.78280000000000005</v>
      </c>
      <c r="S5779">
        <f>_xll.ciqfunctions.udf.CIQ(B5779, "IQ_EBITDA_INT", C5779)</f>
        <v>7.3728800000000003</v>
      </c>
      <c r="T5779" s="4">
        <f>_xll.ciqfunctions.udf.CIQ("US", "IQ_CPI_YOY_PCT", D5779)/100</f>
        <v>1.7497799999999997E-2</v>
      </c>
      <c r="U5779" s="4">
        <f>_xll.ciqfunctions.udf.CIQ("US", "IQ_UNEMPLOY_RATE", D5779)/100</f>
        <v>3.6000000000000004E-2</v>
      </c>
      <c r="V5779" s="4">
        <f>_xll.ciqfunctions.udf.CIQ("%FF5D00", "IQ_RATE_LEVEL", E5779)/100</f>
        <v>2.1299999999999999E-2</v>
      </c>
      <c r="W5779">
        <f>_xll.ciqfunctions.udf.CIQ(B5779, "IQ_BV_SHARE", C5779)</f>
        <v>13.048870000000001</v>
      </c>
    </row>
    <row r="5780" spans="1:23" x14ac:dyDescent="0.25">
      <c r="A5780" t="s">
        <v>809</v>
      </c>
      <c r="B5780" t="s">
        <v>310</v>
      </c>
      <c r="C5780" t="s">
        <v>39</v>
      </c>
      <c r="D5780" t="str">
        <f t="shared" si="90"/>
        <v>May2019</v>
      </c>
      <c r="E5780" s="1">
        <f>_xll.ciqfunctions.udf.CIQ(B5780, "IQ_PERIODDATE_IS", C5780)</f>
        <v>43616</v>
      </c>
      <c r="F5780">
        <f>_xll.ciqfunctions.udf.CIQ(B5780, "IQ_LASTSALEPRICE", E5780)</f>
        <v>78.02</v>
      </c>
      <c r="G5780">
        <f>_xll.ciqfunctions.udf.CIQ(B5780, "IQ_TOTAL_REV", C5780)</f>
        <v>1301.9000000000001</v>
      </c>
      <c r="H5780" s="4">
        <f>_xll.ciqfunctions.udf.CIQ(B5780, "IQ_GROSS_MARGIN", C5780)/100</f>
        <v>0.39058199999999998</v>
      </c>
      <c r="I5780" s="6">
        <f>_xll.ciqfunctions.udf.CIQ(B5780, "IQ_EBITDA", C5780)</f>
        <v>258.3</v>
      </c>
      <c r="J5780" s="4">
        <f>_xll.ciqfunctions.udf.CIQ(B5780, "IQ_EBITA_MARGIN", C5780)/100</f>
        <v>0.16867599999999999</v>
      </c>
      <c r="K5780" s="6">
        <f>_xll.ciqfunctions.udf.CIQ(B5780, "IQ_NI", C5780)</f>
        <v>149.4</v>
      </c>
      <c r="L5780" s="6">
        <f>_xll.ciqfunctions.udf.CIQ(B5780, "IQ_NI_NORM", C5780)</f>
        <v>117.875</v>
      </c>
      <c r="M5780" s="4">
        <f>_xll.ciqfunctions.udf.CIQ(B5780, "IQ_NI_NORM_MARGIN", C5780)/100</f>
        <v>9.0540000000000009E-2</v>
      </c>
      <c r="N5780">
        <f>_xll.ciqfunctions.udf.CIQ(B5780, "IQ_EPS_NORM", C5780)</f>
        <v>0.44547999999999999</v>
      </c>
      <c r="O5780">
        <f>_xll.ciqfunctions.udf.CIQ(B5780, "IQ_DILUT_EPS_INCL", C5780)</f>
        <v>0.56000000000000005</v>
      </c>
      <c r="P5780" t="str">
        <f>_xll.ciqfunctions.udf.CIQ(B5780, "IQ_BUS_SEG_PRIMARY_PIC", "FQ42023", , , , , , 1)</f>
        <v xml:space="preserve">Packaged Foods &amp; Meats </v>
      </c>
      <c r="Q5780" s="5">
        <f>_xll.ciqfunctions.udf.CIQ(B5780, "IQ_TOTAL_DEBT_EQUITY", C5780)/100</f>
        <v>1.3830779999999998</v>
      </c>
      <c r="R5780">
        <f>_xll.ciqfunctions.udf.CIQ(B5780, "IQ_CURRENT_RATIO", C5780)</f>
        <v>0.79195000000000004</v>
      </c>
      <c r="S5780">
        <f>_xll.ciqfunctions.udf.CIQ(B5780, "IQ_EBITDA_INT", C5780)</f>
        <v>6.0919800000000004</v>
      </c>
      <c r="T5780" s="4">
        <f>_xll.ciqfunctions.udf.CIQ("US", "IQ_CPI_YOY_PCT", D5780)/100</f>
        <v>1.7902299999999999E-2</v>
      </c>
      <c r="U5780" s="4">
        <f>_xll.ciqfunctions.udf.CIQ("US", "IQ_UNEMPLOY_RATE", D5780)/100</f>
        <v>3.6000000000000004E-2</v>
      </c>
      <c r="V5780" s="4">
        <f>_xll.ciqfunctions.udf.CIQ("%FF5D00", "IQ_RATE_LEVEL", E5780)/100</f>
        <v>2.4E-2</v>
      </c>
      <c r="W5780">
        <f>_xll.ciqfunctions.udf.CIQ(B5780, "IQ_BV_SHARE", C5780)</f>
        <v>12.71786</v>
      </c>
    </row>
    <row r="5781" spans="1:23" x14ac:dyDescent="0.25">
      <c r="A5781" t="s">
        <v>809</v>
      </c>
      <c r="B5781" t="s">
        <v>310</v>
      </c>
      <c r="C5781" t="s">
        <v>41</v>
      </c>
      <c r="D5781" t="str">
        <f t="shared" si="90"/>
        <v>Feb2019</v>
      </c>
      <c r="E5781" s="1">
        <f>_xll.ciqfunctions.udf.CIQ(B5781, "IQ_PERIODDATE_IS", C5781)</f>
        <v>43524</v>
      </c>
      <c r="F5781">
        <f>_xll.ciqfunctions.udf.CIQ(B5781, "IQ_LASTSALEPRICE", E5781)</f>
        <v>67.989999999999995</v>
      </c>
      <c r="G5781">
        <f>_xll.ciqfunctions.udf.CIQ(B5781, "IQ_TOTAL_REV", C5781)</f>
        <v>1231.5</v>
      </c>
      <c r="H5781" s="4">
        <f>_xll.ciqfunctions.udf.CIQ(B5781, "IQ_GROSS_MARGIN", C5781)/100</f>
        <v>0.379131</v>
      </c>
      <c r="I5781" s="6">
        <f>_xll.ciqfunctions.udf.CIQ(B5781, "IQ_EBITDA", C5781)</f>
        <v>243.7</v>
      </c>
      <c r="J5781" s="4">
        <f>_xll.ciqfunctions.udf.CIQ(B5781, "IQ_EBITA_MARGIN", C5781)/100</f>
        <v>0.16516400000000001</v>
      </c>
      <c r="K5781" s="6">
        <f>_xll.ciqfunctions.udf.CIQ(B5781, "IQ_NI", C5781)</f>
        <v>148</v>
      </c>
      <c r="L5781" s="6">
        <f>_xll.ciqfunctions.udf.CIQ(B5781, "IQ_NI_NORM", C5781)</f>
        <v>107.625</v>
      </c>
      <c r="M5781" s="4">
        <f>_xll.ciqfunctions.udf.CIQ(B5781, "IQ_NI_NORM_MARGIN", C5781)/100</f>
        <v>8.7392999999999998E-2</v>
      </c>
      <c r="N5781">
        <f>_xll.ciqfunctions.udf.CIQ(B5781, "IQ_EPS_NORM", C5781)</f>
        <v>0.40705000000000002</v>
      </c>
      <c r="O5781">
        <f>_xll.ciqfunctions.udf.CIQ(B5781, "IQ_DILUT_EPS_INCL", C5781)</f>
        <v>0.55500000000000005</v>
      </c>
      <c r="P5781" t="str">
        <f>_xll.ciqfunctions.udf.CIQ(B5781, "IQ_BUS_SEG_PRIMARY_PIC", "FQ42023", , , , , , 1)</f>
        <v xml:space="preserve">Packaged Foods &amp; Meats </v>
      </c>
      <c r="Q5781" s="5">
        <f>_xll.ciqfunctions.udf.CIQ(B5781, "IQ_TOTAL_DEBT_EQUITY", C5781)/100</f>
        <v>1.416938</v>
      </c>
      <c r="R5781">
        <f>_xll.ciqfunctions.udf.CIQ(B5781, "IQ_CURRENT_RATIO", C5781)</f>
        <v>0.78071000000000002</v>
      </c>
      <c r="S5781">
        <f>_xll.ciqfunctions.udf.CIQ(B5781, "IQ_EBITDA_INT", C5781)</f>
        <v>5.66744</v>
      </c>
      <c r="T5781" s="4">
        <f>_xll.ciqfunctions.udf.CIQ("US", "IQ_CPI_YOY_PCT", D5781)/100</f>
        <v>1.52014E-2</v>
      </c>
      <c r="U5781" s="4">
        <f>_xll.ciqfunctions.udf.CIQ("US", "IQ_UNEMPLOY_RATE", D5781)/100</f>
        <v>3.7999999999999999E-2</v>
      </c>
      <c r="V5781" s="4">
        <f>_xll.ciqfunctions.udf.CIQ("%FF5D00", "IQ_RATE_LEVEL", E5781)/100</f>
        <v>2.4E-2</v>
      </c>
      <c r="W5781">
        <f>_xll.ciqfunctions.udf.CIQ(B5781, "IQ_BV_SHARE", C5781)</f>
        <v>12.61669</v>
      </c>
    </row>
    <row r="5782" spans="1:23" x14ac:dyDescent="0.25">
      <c r="A5782" t="s">
        <v>810</v>
      </c>
      <c r="B5782" t="s">
        <v>311</v>
      </c>
      <c r="C5782" t="s">
        <v>3</v>
      </c>
      <c r="D5782" t="str">
        <f t="shared" si="90"/>
        <v>Dec2023</v>
      </c>
      <c r="E5782" s="1">
        <f>_xll.ciqfunctions.udf.CIQ(B5782, "IQ_PERIODDATE_IS", C5782)</f>
        <v>45291</v>
      </c>
      <c r="F5782">
        <f>_xll.ciqfunctions.udf.CIQ(B5782, "IQ_LASTSALEPRICE", E5782)</f>
        <v>296.51</v>
      </c>
      <c r="G5782">
        <f>_xll.ciqfunctions.udf.CIQ(B5782, "IQ_TOTAL_REV", C5782)</f>
        <v>6406.2</v>
      </c>
      <c r="H5782" s="4">
        <f>_xll.ciqfunctions.udf.CIQ(B5782, "IQ_GROSS_MARGIN", C5782)/100</f>
        <v>0.57041600000000003</v>
      </c>
      <c r="I5782" s="6">
        <f>_xll.ciqfunctions.udf.CIQ(B5782, "IQ_EBITDA", C5782)</f>
        <v>3290</v>
      </c>
      <c r="J5782" s="4">
        <f>_xll.ciqfunctions.udf.CIQ(B5782, "IQ_EBITA_MARGIN", C5782)/100</f>
        <v>0.43590499999999999</v>
      </c>
      <c r="K5782" s="6">
        <f>_xll.ciqfunctions.udf.CIQ(B5782, "IQ_NI", C5782)</f>
        <v>2039</v>
      </c>
      <c r="L5782" s="6">
        <f>_xll.ciqfunctions.udf.CIQ(B5782, "IQ_NI_NORM", C5782)</f>
        <v>1585.5</v>
      </c>
      <c r="M5782" s="4">
        <f>_xll.ciqfunctions.udf.CIQ(B5782, "IQ_NI_NORM_MARGIN", C5782)/100</f>
        <v>0.24749400000000002</v>
      </c>
      <c r="N5782">
        <f>_xll.ciqfunctions.udf.CIQ(B5782, "IQ_EPS_NORM", C5782)</f>
        <v>2.17848</v>
      </c>
      <c r="O5782">
        <f>_xll.ciqfunctions.udf.CIQ(B5782, "IQ_DILUT_EPS_INCL", C5782)</f>
        <v>2.7992599999999999</v>
      </c>
      <c r="P5782" t="str">
        <f>_xll.ciqfunctions.udf.CIQ(B5782, "IQ_BUS_SEG_PRIMARY_PIC", "FQ42023", , , , , , 1)</f>
        <v xml:space="preserve">Restaurants </v>
      </c>
      <c r="Q5782" s="5" t="e">
        <f>_xll.ciqfunctions.udf.CIQ(B5782, "IQ_TOTAL_DEBT_EQUITY", C5782)/100</f>
        <v>#VALUE!</v>
      </c>
      <c r="R5782">
        <f>_xll.ciqfunctions.udf.CIQ(B5782, "IQ_CURRENT_RATIO", C5782)</f>
        <v>1.1643699999999999</v>
      </c>
      <c r="S5782">
        <f>_xll.ciqfunctions.udf.CIQ(B5782, "IQ_EBITDA_INT", C5782)</f>
        <v>10.89034</v>
      </c>
      <c r="T5782" s="4">
        <f>_xll.ciqfunctions.udf.CIQ("US", "IQ_CPI_YOY_PCT", D5782)/100</f>
        <v>3.3521200000000001E-2</v>
      </c>
      <c r="U5782" s="4">
        <f>_xll.ciqfunctions.udf.CIQ("US", "IQ_UNEMPLOY_RATE", D5782)/100</f>
        <v>3.7000000000000005E-2</v>
      </c>
      <c r="V5782" s="4">
        <f>_xll.ciqfunctions.udf.CIQ("%FF5D00", "IQ_RATE_LEVEL", E5782)/100</f>
        <v>5.33E-2</v>
      </c>
      <c r="W5782">
        <f>_xll.ciqfunctions.udf.CIQ(B5782, "IQ_BV_SHARE", C5782)</f>
        <v>-6.5126600000000003</v>
      </c>
    </row>
    <row r="5783" spans="1:23" x14ac:dyDescent="0.25">
      <c r="A5783" t="s">
        <v>810</v>
      </c>
      <c r="B5783" t="s">
        <v>311</v>
      </c>
      <c r="C5783" t="s">
        <v>5</v>
      </c>
      <c r="D5783" t="str">
        <f t="shared" si="90"/>
        <v>Sep2023</v>
      </c>
      <c r="E5783" s="1">
        <f>_xll.ciqfunctions.udf.CIQ(B5783, "IQ_PERIODDATE_IS", C5783)</f>
        <v>45199</v>
      </c>
      <c r="F5783">
        <f>_xll.ciqfunctions.udf.CIQ(B5783, "IQ_LASTSALEPRICE", E5783)</f>
        <v>263.44</v>
      </c>
      <c r="G5783">
        <f>_xll.ciqfunctions.udf.CIQ(B5783, "IQ_TOTAL_REV", C5783)</f>
        <v>6692.2</v>
      </c>
      <c r="H5783" s="4">
        <f>_xll.ciqfunctions.udf.CIQ(B5783, "IQ_GROSS_MARGIN", C5783)/100</f>
        <v>0.57734299999999994</v>
      </c>
      <c r="I5783" s="6">
        <f>_xll.ciqfunctions.udf.CIQ(B5783, "IQ_EBITDA", C5783)</f>
        <v>3681.5</v>
      </c>
      <c r="J5783" s="4">
        <f>_xll.ciqfunctions.udf.CIQ(B5783, "IQ_EBITA_MARGIN", C5783)/100</f>
        <v>0.47570300000000004</v>
      </c>
      <c r="K5783" s="6">
        <f>_xll.ciqfunctions.udf.CIQ(B5783, "IQ_NI", C5783)</f>
        <v>2317.1</v>
      </c>
      <c r="L5783" s="6">
        <f>_xll.ciqfunctions.udf.CIQ(B5783, "IQ_NI_NORM", C5783)</f>
        <v>1842.625</v>
      </c>
      <c r="M5783" s="4">
        <f>_xll.ciqfunctions.udf.CIQ(B5783, "IQ_NI_NORM_MARGIN", C5783)/100</f>
        <v>0.275339</v>
      </c>
      <c r="N5783">
        <f>_xll.ciqfunctions.udf.CIQ(B5783, "IQ_EPS_NORM", C5783)</f>
        <v>2.5338599999999998</v>
      </c>
      <c r="O5783">
        <f>_xll.ciqfunctions.udf.CIQ(B5783, "IQ_DILUT_EPS_INCL", C5783)</f>
        <v>3.17</v>
      </c>
      <c r="P5783" t="str">
        <f>_xll.ciqfunctions.udf.CIQ(B5783, "IQ_BUS_SEG_PRIMARY_PIC", "FQ42023", , , , , , 1)</f>
        <v xml:space="preserve">Restaurants </v>
      </c>
      <c r="Q5783" s="5" t="e">
        <f>_xll.ciqfunctions.udf.CIQ(B5783, "IQ_TOTAL_DEBT_EQUITY", C5783)/100</f>
        <v>#VALUE!</v>
      </c>
      <c r="R5783">
        <f>_xll.ciqfunctions.udf.CIQ(B5783, "IQ_CURRENT_RATIO", C5783)</f>
        <v>1.7113400000000001</v>
      </c>
      <c r="S5783">
        <f>_xll.ciqfunctions.udf.CIQ(B5783, "IQ_EBITDA_INT", C5783)</f>
        <v>12.64133</v>
      </c>
      <c r="T5783" s="4">
        <f>_xll.ciqfunctions.udf.CIQ("US", "IQ_CPI_YOY_PCT", D5783)/100</f>
        <v>3.6997000000000002E-2</v>
      </c>
      <c r="U5783" s="4">
        <f>_xll.ciqfunctions.udf.CIQ("US", "IQ_UNEMPLOY_RATE", D5783)/100</f>
        <v>3.7999999999999999E-2</v>
      </c>
      <c r="V5783" s="4">
        <f>_xll.ciqfunctions.udf.CIQ("%FF5D00", "IQ_RATE_LEVEL", E5783)/100</f>
        <v>5.33E-2</v>
      </c>
      <c r="W5783">
        <f>_xll.ciqfunctions.udf.CIQ(B5783, "IQ_BV_SHARE", C5783)</f>
        <v>-6.6931200000000004</v>
      </c>
    </row>
    <row r="5784" spans="1:23" x14ac:dyDescent="0.25">
      <c r="A5784" t="s">
        <v>810</v>
      </c>
      <c r="B5784" t="s">
        <v>311</v>
      </c>
      <c r="C5784" t="s">
        <v>7</v>
      </c>
      <c r="D5784" t="str">
        <f t="shared" si="90"/>
        <v>Jun2023</v>
      </c>
      <c r="E5784" s="1">
        <f>_xll.ciqfunctions.udf.CIQ(B5784, "IQ_PERIODDATE_IS", C5784)</f>
        <v>45107</v>
      </c>
      <c r="F5784">
        <f>_xll.ciqfunctions.udf.CIQ(B5784, "IQ_LASTSALEPRICE", E5784)</f>
        <v>298.41000000000003</v>
      </c>
      <c r="G5784">
        <f>_xll.ciqfunctions.udf.CIQ(B5784, "IQ_TOTAL_REV", C5784)</f>
        <v>6497.5</v>
      </c>
      <c r="H5784" s="4">
        <f>_xll.ciqfunctions.udf.CIQ(B5784, "IQ_GROSS_MARGIN", C5784)/100</f>
        <v>0.57421999999999995</v>
      </c>
      <c r="I5784" s="6">
        <f>_xll.ciqfunctions.udf.CIQ(B5784, "IQ_EBITDA", C5784)</f>
        <v>3560.5</v>
      </c>
      <c r="J5784" s="4">
        <f>_xll.ciqfunctions.udf.CIQ(B5784, "IQ_EBITA_MARGIN", C5784)/100</f>
        <v>0.47222700000000001</v>
      </c>
      <c r="K5784" s="6">
        <f>_xll.ciqfunctions.udf.CIQ(B5784, "IQ_NI", C5784)</f>
        <v>2310.4</v>
      </c>
      <c r="L5784" s="6">
        <f>_xll.ciqfunctions.udf.CIQ(B5784, "IQ_NI_NORM", C5784)</f>
        <v>1759</v>
      </c>
      <c r="M5784" s="4">
        <f>_xll.ciqfunctions.udf.CIQ(B5784, "IQ_NI_NORM_MARGIN", C5784)/100</f>
        <v>0.27071899999999999</v>
      </c>
      <c r="N5784">
        <f>_xll.ciqfunctions.udf.CIQ(B5784, "IQ_EPS_NORM", C5784)</f>
        <v>2.4109099999999999</v>
      </c>
      <c r="O5784">
        <f>_xll.ciqfunctions.udf.CIQ(B5784, "IQ_DILUT_EPS_INCL", C5784)</f>
        <v>3.15</v>
      </c>
      <c r="P5784" t="str">
        <f>_xll.ciqfunctions.udf.CIQ(B5784, "IQ_BUS_SEG_PRIMARY_PIC", "FQ42023", , , , , , 1)</f>
        <v xml:space="preserve">Restaurants </v>
      </c>
      <c r="Q5784" s="5" t="e">
        <f>_xll.ciqfunctions.udf.CIQ(B5784, "IQ_TOTAL_DEBT_EQUITY", C5784)/100</f>
        <v>#VALUE!</v>
      </c>
      <c r="R5784">
        <f>_xll.ciqfunctions.udf.CIQ(B5784, "IQ_CURRENT_RATIO", C5784)</f>
        <v>1.34616</v>
      </c>
      <c r="S5784">
        <f>_xll.ciqfunctions.udf.CIQ(B5784, "IQ_EBITDA_INT", C5784)</f>
        <v>12.655060000000001</v>
      </c>
      <c r="T5784" s="4">
        <f>_xll.ciqfunctions.udf.CIQ("US", "IQ_CPI_YOY_PCT", D5784)/100</f>
        <v>2.9691800000000001E-2</v>
      </c>
      <c r="U5784" s="4">
        <f>_xll.ciqfunctions.udf.CIQ("US", "IQ_UNEMPLOY_RATE", D5784)/100</f>
        <v>3.6000000000000004E-2</v>
      </c>
      <c r="V5784" s="4">
        <f>_xll.ciqfunctions.udf.CIQ("%FF5D00", "IQ_RATE_LEVEL", E5784)/100</f>
        <v>5.0799999999999998E-2</v>
      </c>
      <c r="W5784">
        <f>_xll.ciqfunctions.udf.CIQ(B5784, "IQ_BV_SHARE", C5784)</f>
        <v>-6.8597000000000001</v>
      </c>
    </row>
    <row r="5785" spans="1:23" x14ac:dyDescent="0.25">
      <c r="A5785" t="s">
        <v>810</v>
      </c>
      <c r="B5785" t="s">
        <v>311</v>
      </c>
      <c r="C5785" t="s">
        <v>9</v>
      </c>
      <c r="D5785" t="str">
        <f t="shared" si="90"/>
        <v>Mar2023</v>
      </c>
      <c r="E5785" s="1">
        <f>_xll.ciqfunctions.udf.CIQ(B5785, "IQ_PERIODDATE_IS", C5785)</f>
        <v>45016</v>
      </c>
      <c r="F5785">
        <f>_xll.ciqfunctions.udf.CIQ(B5785, "IQ_LASTSALEPRICE", E5785)</f>
        <v>279.61</v>
      </c>
      <c r="G5785">
        <f>_xll.ciqfunctions.udf.CIQ(B5785, "IQ_TOTAL_REV", C5785)</f>
        <v>5897.8</v>
      </c>
      <c r="H5785" s="4">
        <f>_xll.ciqfunctions.udf.CIQ(B5785, "IQ_GROSS_MARGIN", C5785)/100</f>
        <v>0.561836</v>
      </c>
      <c r="I5785" s="6">
        <f>_xll.ciqfunctions.udf.CIQ(B5785, "IQ_EBITDA", C5785)</f>
        <v>3151.5</v>
      </c>
      <c r="J5785" s="4">
        <f>_xll.ciqfunctions.udf.CIQ(B5785, "IQ_EBITA_MARGIN", C5785)/100</f>
        <v>0.45118499999999995</v>
      </c>
      <c r="K5785" s="6">
        <f>_xll.ciqfunctions.udf.CIQ(B5785, "IQ_NI", C5785)</f>
        <v>1802.3</v>
      </c>
      <c r="L5785" s="6">
        <f>_xll.ciqfunctions.udf.CIQ(B5785, "IQ_NI_NORM", C5785)</f>
        <v>1521.75</v>
      </c>
      <c r="M5785" s="4">
        <f>_xll.ciqfunctions.udf.CIQ(B5785, "IQ_NI_NORM_MARGIN", C5785)/100</f>
        <v>0.258019</v>
      </c>
      <c r="N5785">
        <f>_xll.ciqfunctions.udf.CIQ(B5785, "IQ_EPS_NORM", C5785)</f>
        <v>2.08202</v>
      </c>
      <c r="O5785">
        <f>_xll.ciqfunctions.udf.CIQ(B5785, "IQ_DILUT_EPS_INCL", C5785)</f>
        <v>2.4500000000000002</v>
      </c>
      <c r="P5785" t="str">
        <f>_xll.ciqfunctions.udf.CIQ(B5785, "IQ_BUS_SEG_PRIMARY_PIC", "FQ42023", , , , , , 1)</f>
        <v xml:space="preserve">Restaurants </v>
      </c>
      <c r="Q5785" s="5" t="e">
        <f>_xll.ciqfunctions.udf.CIQ(B5785, "IQ_TOTAL_DEBT_EQUITY", C5785)/100</f>
        <v>#VALUE!</v>
      </c>
      <c r="R5785">
        <f>_xll.ciqfunctions.udf.CIQ(B5785, "IQ_CURRENT_RATIO", C5785)</f>
        <v>1.4700800000000001</v>
      </c>
      <c r="S5785">
        <f>_xll.ciqfunctions.udf.CIQ(B5785, "IQ_EBITDA_INT", C5785)</f>
        <v>11.37337</v>
      </c>
      <c r="T5785" s="4">
        <f>_xll.ciqfunctions.udf.CIQ("US", "IQ_CPI_YOY_PCT", D5785)/100</f>
        <v>4.9849699999999997E-2</v>
      </c>
      <c r="U5785" s="4">
        <f>_xll.ciqfunctions.udf.CIQ("US", "IQ_UNEMPLOY_RATE", D5785)/100</f>
        <v>3.5000000000000003E-2</v>
      </c>
      <c r="V5785" s="4">
        <f>_xll.ciqfunctions.udf.CIQ("%FF5D00", "IQ_RATE_LEVEL", E5785)/100</f>
        <v>4.8300000000000003E-2</v>
      </c>
      <c r="W5785">
        <f>_xll.ciqfunctions.udf.CIQ(B5785, "IQ_BV_SHARE", C5785)</f>
        <v>-7.9114500000000003</v>
      </c>
    </row>
    <row r="5786" spans="1:23" x14ac:dyDescent="0.25">
      <c r="A5786" t="s">
        <v>810</v>
      </c>
      <c r="B5786" t="s">
        <v>311</v>
      </c>
      <c r="C5786" t="s">
        <v>11</v>
      </c>
      <c r="D5786" t="str">
        <f t="shared" si="90"/>
        <v>Dec2022</v>
      </c>
      <c r="E5786" s="1">
        <f>_xll.ciqfunctions.udf.CIQ(B5786, "IQ_PERIODDATE_IS", C5786)</f>
        <v>44926</v>
      </c>
      <c r="F5786">
        <f>_xll.ciqfunctions.udf.CIQ(B5786, "IQ_LASTSALEPRICE", E5786)</f>
        <v>263.52999999999997</v>
      </c>
      <c r="G5786">
        <f>_xll.ciqfunctions.udf.CIQ(B5786, "IQ_TOTAL_REV", C5786)</f>
        <v>5926.5</v>
      </c>
      <c r="H5786" s="4">
        <f>_xll.ciqfunctions.udf.CIQ(B5786, "IQ_GROSS_MARGIN", C5786)/100</f>
        <v>0.57519599999999993</v>
      </c>
      <c r="I5786" s="6">
        <f>_xll.ciqfunctions.udf.CIQ(B5786, "IQ_EBITDA", C5786)</f>
        <v>3060.5</v>
      </c>
      <c r="J5786" s="4">
        <f>_xll.ciqfunctions.udf.CIQ(B5786, "IQ_EBITA_MARGIN", C5786)/100</f>
        <v>0.43826799999999999</v>
      </c>
      <c r="K5786" s="6">
        <f>_xll.ciqfunctions.udf.CIQ(B5786, "IQ_NI", C5786)</f>
        <v>1903.4</v>
      </c>
      <c r="L5786" s="6">
        <f>_xll.ciqfunctions.udf.CIQ(B5786, "IQ_NI_NORM", C5786)</f>
        <v>1486.4375</v>
      </c>
      <c r="M5786" s="4">
        <f>_xll.ciqfunctions.udf.CIQ(B5786, "IQ_NI_NORM_MARGIN", C5786)/100</f>
        <v>0.25081199999999998</v>
      </c>
      <c r="N5786">
        <f>_xll.ciqfunctions.udf.CIQ(B5786, "IQ_EPS_NORM", C5786)</f>
        <v>2.0196200000000002</v>
      </c>
      <c r="O5786">
        <f>_xll.ciqfunctions.udf.CIQ(B5786, "IQ_DILUT_EPS_INCL", C5786)</f>
        <v>2.5853000000000002</v>
      </c>
      <c r="P5786" t="str">
        <f>_xll.ciqfunctions.udf.CIQ(B5786, "IQ_BUS_SEG_PRIMARY_PIC", "FQ42023", , , , , , 1)</f>
        <v xml:space="preserve">Restaurants </v>
      </c>
      <c r="Q5786" s="5" t="e">
        <f>_xll.ciqfunctions.udf.CIQ(B5786, "IQ_TOTAL_DEBT_EQUITY", C5786)/100</f>
        <v>#VALUE!</v>
      </c>
      <c r="R5786">
        <f>_xll.ciqfunctions.udf.CIQ(B5786, "IQ_CURRENT_RATIO", C5786)</f>
        <v>1.4266300000000001</v>
      </c>
      <c r="S5786">
        <f>_xll.ciqfunctions.udf.CIQ(B5786, "IQ_EBITDA_INT", C5786)</f>
        <v>11.299469999999999</v>
      </c>
      <c r="T5786" s="4">
        <f>_xll.ciqfunctions.udf.CIQ("US", "IQ_CPI_YOY_PCT", D5786)/100</f>
        <v>6.454399999999999E-2</v>
      </c>
      <c r="U5786" s="4">
        <f>_xll.ciqfunctions.udf.CIQ("US", "IQ_UNEMPLOY_RATE", D5786)/100</f>
        <v>3.5000000000000003E-2</v>
      </c>
      <c r="V5786" s="4">
        <f>_xll.ciqfunctions.udf.CIQ("%FF5D00", "IQ_RATE_LEVEL", E5786)/100</f>
        <v>4.3299999999999998E-2</v>
      </c>
      <c r="W5786">
        <f>_xll.ciqfunctions.udf.CIQ(B5786, "IQ_BV_SHARE", C5786)</f>
        <v>-8.2156099999999999</v>
      </c>
    </row>
    <row r="5787" spans="1:23" x14ac:dyDescent="0.25">
      <c r="A5787" t="s">
        <v>810</v>
      </c>
      <c r="B5787" t="s">
        <v>311</v>
      </c>
      <c r="C5787" t="s">
        <v>13</v>
      </c>
      <c r="D5787" t="str">
        <f t="shared" si="90"/>
        <v>Sep2022</v>
      </c>
      <c r="E5787" s="1">
        <f>_xll.ciqfunctions.udf.CIQ(B5787, "IQ_PERIODDATE_IS", C5787)</f>
        <v>44834</v>
      </c>
      <c r="F5787">
        <f>_xll.ciqfunctions.udf.CIQ(B5787, "IQ_LASTSALEPRICE", E5787)</f>
        <v>230.74</v>
      </c>
      <c r="G5787">
        <f>_xll.ciqfunctions.udf.CIQ(B5787, "IQ_TOTAL_REV", C5787)</f>
        <v>5872.1</v>
      </c>
      <c r="H5787" s="4">
        <f>_xll.ciqfunctions.udf.CIQ(B5787, "IQ_GROSS_MARGIN", C5787)/100</f>
        <v>0.58685900000000002</v>
      </c>
      <c r="I5787" s="6">
        <f>_xll.ciqfunctions.udf.CIQ(B5787, "IQ_EBITDA", C5787)</f>
        <v>3242</v>
      </c>
      <c r="J5787" s="4">
        <f>_xll.ciqfunctions.udf.CIQ(B5787, "IQ_EBITA_MARGIN", C5787)/100</f>
        <v>0.47281200000000001</v>
      </c>
      <c r="K5787" s="6">
        <f>_xll.ciqfunctions.udf.CIQ(B5787, "IQ_NI", C5787)</f>
        <v>1981.6</v>
      </c>
      <c r="L5787" s="6">
        <f>_xll.ciqfunctions.udf.CIQ(B5787, "IQ_NI_NORM", C5787)</f>
        <v>1616.25</v>
      </c>
      <c r="M5787" s="4">
        <f>_xll.ciqfunctions.udf.CIQ(B5787, "IQ_NI_NORM_MARGIN", C5787)/100</f>
        <v>0.27524199999999999</v>
      </c>
      <c r="N5787">
        <f>_xll.ciqfunctions.udf.CIQ(B5787, "IQ_EPS_NORM", C5787)</f>
        <v>2.1992799999999999</v>
      </c>
      <c r="O5787">
        <f>_xll.ciqfunctions.udf.CIQ(B5787, "IQ_DILUT_EPS_INCL", C5787)</f>
        <v>2.68</v>
      </c>
      <c r="P5787" t="str">
        <f>_xll.ciqfunctions.udf.CIQ(B5787, "IQ_BUS_SEG_PRIMARY_PIC", "FQ42023", , , , , , 1)</f>
        <v xml:space="preserve">Restaurants </v>
      </c>
      <c r="Q5787" s="5" t="e">
        <f>_xll.ciqfunctions.udf.CIQ(B5787, "IQ_TOTAL_DEBT_EQUITY", C5787)/100</f>
        <v>#VALUE!</v>
      </c>
      <c r="R5787">
        <f>_xll.ciqfunctions.udf.CIQ(B5787, "IQ_CURRENT_RATIO", C5787)</f>
        <v>1.6467700000000001</v>
      </c>
      <c r="S5787">
        <f>_xll.ciqfunctions.udf.CIQ(B5787, "IQ_EBITDA_INT", C5787)</f>
        <v>12.511430000000001</v>
      </c>
      <c r="T5787" s="4">
        <f>_xll.ciqfunctions.udf.CIQ("US", "IQ_CPI_YOY_PCT", D5787)/100</f>
        <v>8.2016699999999998E-2</v>
      </c>
      <c r="U5787" s="4">
        <f>_xll.ciqfunctions.udf.CIQ("US", "IQ_UNEMPLOY_RATE", D5787)/100</f>
        <v>3.5000000000000003E-2</v>
      </c>
      <c r="V5787" s="4">
        <f>_xll.ciqfunctions.udf.CIQ("%FF5D00", "IQ_RATE_LEVEL", E5787)/100</f>
        <v>3.0800000000000001E-2</v>
      </c>
      <c r="W5787">
        <f>_xll.ciqfunctions.udf.CIQ(B5787, "IQ_BV_SHARE", C5787)</f>
        <v>-8.9650300000000005</v>
      </c>
    </row>
    <row r="5788" spans="1:23" x14ac:dyDescent="0.25">
      <c r="A5788" t="s">
        <v>810</v>
      </c>
      <c r="B5788" t="s">
        <v>311</v>
      </c>
      <c r="C5788" t="s">
        <v>15</v>
      </c>
      <c r="D5788" t="str">
        <f t="shared" si="90"/>
        <v>Jun2022</v>
      </c>
      <c r="E5788" s="1">
        <f>_xll.ciqfunctions.udf.CIQ(B5788, "IQ_PERIODDATE_IS", C5788)</f>
        <v>44742</v>
      </c>
      <c r="F5788">
        <f>_xll.ciqfunctions.udf.CIQ(B5788, "IQ_LASTSALEPRICE", E5788)</f>
        <v>246.88</v>
      </c>
      <c r="G5788">
        <f>_xll.ciqfunctions.udf.CIQ(B5788, "IQ_TOTAL_REV", C5788)</f>
        <v>5718.4</v>
      </c>
      <c r="H5788" s="4">
        <f>_xll.ciqfunctions.udf.CIQ(B5788, "IQ_GROSS_MARGIN", C5788)/100</f>
        <v>0.57745100000000005</v>
      </c>
      <c r="I5788" s="6">
        <f>_xll.ciqfunctions.udf.CIQ(B5788, "IQ_EBITDA", C5788)</f>
        <v>3060.1</v>
      </c>
      <c r="J5788" s="4">
        <f>_xll.ciqfunctions.udf.CIQ(B5788, "IQ_EBITA_MARGIN", C5788)/100</f>
        <v>0.45430500000000001</v>
      </c>
      <c r="K5788" s="6">
        <f>_xll.ciqfunctions.udf.CIQ(B5788, "IQ_NI", C5788)</f>
        <v>1188</v>
      </c>
      <c r="L5788" s="6">
        <f>_xll.ciqfunctions.udf.CIQ(B5788, "IQ_NI_NORM", C5788)</f>
        <v>1446.9375</v>
      </c>
      <c r="M5788" s="4">
        <f>_xll.ciqfunctions.udf.CIQ(B5788, "IQ_NI_NORM_MARGIN", C5788)/100</f>
        <v>0.25303100000000001</v>
      </c>
      <c r="N5788">
        <f>_xll.ciqfunctions.udf.CIQ(B5788, "IQ_EPS_NORM", C5788)</f>
        <v>1.9619500000000001</v>
      </c>
      <c r="O5788">
        <f>_xll.ciqfunctions.udf.CIQ(B5788, "IQ_DILUT_EPS_INCL", C5788)</f>
        <v>1.6</v>
      </c>
      <c r="P5788" t="str">
        <f>_xll.ciqfunctions.udf.CIQ(B5788, "IQ_BUS_SEG_PRIMARY_PIC", "FQ42023", , , , , , 1)</f>
        <v xml:space="preserve">Restaurants </v>
      </c>
      <c r="Q5788" s="5" t="e">
        <f>_xll.ciqfunctions.udf.CIQ(B5788, "IQ_TOTAL_DEBT_EQUITY", C5788)/100</f>
        <v>#VALUE!</v>
      </c>
      <c r="R5788">
        <f>_xll.ciqfunctions.udf.CIQ(B5788, "IQ_CURRENT_RATIO", C5788)</f>
        <v>1.4135500000000001</v>
      </c>
      <c r="S5788">
        <f>_xll.ciqfunctions.udf.CIQ(B5788, "IQ_EBITDA_INT", C5788)</f>
        <v>12.55575</v>
      </c>
      <c r="T5788" s="4">
        <f>_xll.ciqfunctions.udf.CIQ("US", "IQ_CPI_YOY_PCT", D5788)/100</f>
        <v>9.05976E-2</v>
      </c>
      <c r="U5788" s="4">
        <f>_xll.ciqfunctions.udf.CIQ("US", "IQ_UNEMPLOY_RATE", D5788)/100</f>
        <v>3.6000000000000004E-2</v>
      </c>
      <c r="V5788" s="4">
        <f>_xll.ciqfunctions.udf.CIQ("%FF5D00", "IQ_RATE_LEVEL", E5788)/100</f>
        <v>1.5800000000000002E-2</v>
      </c>
      <c r="W5788">
        <f>_xll.ciqfunctions.udf.CIQ(B5788, "IQ_BV_SHARE", C5788)</f>
        <v>-8.6579499999999996</v>
      </c>
    </row>
    <row r="5789" spans="1:23" x14ac:dyDescent="0.25">
      <c r="A5789" t="s">
        <v>810</v>
      </c>
      <c r="B5789" t="s">
        <v>311</v>
      </c>
      <c r="C5789" t="s">
        <v>17</v>
      </c>
      <c r="D5789" t="str">
        <f t="shared" si="90"/>
        <v>Mar2022</v>
      </c>
      <c r="E5789" s="1">
        <f>_xll.ciqfunctions.udf.CIQ(B5789, "IQ_PERIODDATE_IS", C5789)</f>
        <v>44651</v>
      </c>
      <c r="F5789">
        <f>_xll.ciqfunctions.udf.CIQ(B5789, "IQ_LASTSALEPRICE", E5789)</f>
        <v>247.28</v>
      </c>
      <c r="G5789">
        <f>_xll.ciqfunctions.udf.CIQ(B5789, "IQ_TOTAL_REV", C5789)</f>
        <v>5665.6</v>
      </c>
      <c r="H5789" s="4">
        <f>_xll.ciqfunctions.udf.CIQ(B5789, "IQ_GROSS_MARGIN", C5789)/100</f>
        <v>0.538354</v>
      </c>
      <c r="I5789" s="6">
        <f>_xll.ciqfunctions.udf.CIQ(B5789, "IQ_EBITDA", C5789)</f>
        <v>2852.8</v>
      </c>
      <c r="J5789" s="4">
        <f>_xll.ciqfunctions.udf.CIQ(B5789, "IQ_EBITA_MARGIN", C5789)/100</f>
        <v>0.41886099999999998</v>
      </c>
      <c r="K5789" s="6">
        <f>_xll.ciqfunctions.udf.CIQ(B5789, "IQ_NI", C5789)</f>
        <v>1104.4000000000001</v>
      </c>
      <c r="L5789" s="6">
        <f>_xll.ciqfunctions.udf.CIQ(B5789, "IQ_NI_NORM", C5789)</f>
        <v>1020.625</v>
      </c>
      <c r="M5789" s="4">
        <f>_xll.ciqfunctions.udf.CIQ(B5789, "IQ_NI_NORM_MARGIN", C5789)/100</f>
        <v>0.18014399999999997</v>
      </c>
      <c r="N5789">
        <f>_xll.ciqfunctions.udf.CIQ(B5789, "IQ_EPS_NORM", C5789)</f>
        <v>1.37439</v>
      </c>
      <c r="O5789">
        <f>_xll.ciqfunctions.udf.CIQ(B5789, "IQ_DILUT_EPS_INCL", C5789)</f>
        <v>1.48</v>
      </c>
      <c r="P5789" t="str">
        <f>_xll.ciqfunctions.udf.CIQ(B5789, "IQ_BUS_SEG_PRIMARY_PIC", "FQ42023", , , , , , 1)</f>
        <v xml:space="preserve">Restaurants </v>
      </c>
      <c r="Q5789" s="5" t="e">
        <f>_xll.ciqfunctions.udf.CIQ(B5789, "IQ_TOTAL_DEBT_EQUITY", C5789)/100</f>
        <v>#VALUE!</v>
      </c>
      <c r="R5789">
        <f>_xll.ciqfunctions.udf.CIQ(B5789, "IQ_CURRENT_RATIO", C5789)</f>
        <v>1.09961</v>
      </c>
      <c r="S5789">
        <f>_xll.ciqfunctions.udf.CIQ(B5789, "IQ_EBITDA_INT", C5789)</f>
        <v>11.96241</v>
      </c>
      <c r="T5789" s="4">
        <f>_xll.ciqfunctions.udf.CIQ("US", "IQ_CPI_YOY_PCT", D5789)/100</f>
        <v>8.5424600000000003E-2</v>
      </c>
      <c r="U5789" s="4">
        <f>_xll.ciqfunctions.udf.CIQ("US", "IQ_UNEMPLOY_RATE", D5789)/100</f>
        <v>3.6000000000000004E-2</v>
      </c>
      <c r="V5789" s="4">
        <f>_xll.ciqfunctions.udf.CIQ("%FF5D00", "IQ_RATE_LEVEL", E5789)/100</f>
        <v>3.3E-3</v>
      </c>
      <c r="W5789">
        <f>_xll.ciqfunctions.udf.CIQ(B5789, "IQ_BV_SHARE", C5789)</f>
        <v>-8.1006400000000003</v>
      </c>
    </row>
    <row r="5790" spans="1:23" x14ac:dyDescent="0.25">
      <c r="A5790" t="s">
        <v>810</v>
      </c>
      <c r="B5790" t="s">
        <v>311</v>
      </c>
      <c r="C5790" t="s">
        <v>19</v>
      </c>
      <c r="D5790" t="str">
        <f t="shared" si="90"/>
        <v>Dec2021</v>
      </c>
      <c r="E5790" s="1">
        <f>_xll.ciqfunctions.udf.CIQ(B5790, "IQ_PERIODDATE_IS", C5790)</f>
        <v>44561</v>
      </c>
      <c r="F5790">
        <f>_xll.ciqfunctions.udf.CIQ(B5790, "IQ_LASTSALEPRICE", E5790)</f>
        <v>268.07</v>
      </c>
      <c r="G5790">
        <f>_xll.ciqfunctions.udf.CIQ(B5790, "IQ_TOTAL_REV", C5790)</f>
        <v>6009.1</v>
      </c>
      <c r="H5790" s="4">
        <f>_xll.ciqfunctions.udf.CIQ(B5790, "IQ_GROSS_MARGIN", C5790)/100</f>
        <v>0.54267600000000005</v>
      </c>
      <c r="I5790" s="6">
        <f>_xll.ciqfunctions.udf.CIQ(B5790, "IQ_EBITDA", C5790)</f>
        <v>2901.1</v>
      </c>
      <c r="J5790" s="4">
        <f>_xll.ciqfunctions.udf.CIQ(B5790, "IQ_EBITA_MARGIN", C5790)/100</f>
        <v>0.40263899999999997</v>
      </c>
      <c r="K5790" s="6">
        <f>_xll.ciqfunctions.udf.CIQ(B5790, "IQ_NI", C5790)</f>
        <v>1638.8</v>
      </c>
      <c r="L5790" s="6">
        <f>_xll.ciqfunctions.udf.CIQ(B5790, "IQ_NI_NORM", C5790)</f>
        <v>1362.5</v>
      </c>
      <c r="M5790" s="4">
        <f>_xll.ciqfunctions.udf.CIQ(B5790, "IQ_NI_NORM_MARGIN", C5790)/100</f>
        <v>0.226739</v>
      </c>
      <c r="N5790">
        <f>_xll.ciqfunctions.udf.CIQ(B5790, "IQ_EPS_NORM", C5790)</f>
        <v>1.8128</v>
      </c>
      <c r="O5790">
        <f>_xll.ciqfunctions.udf.CIQ(B5790, "IQ_DILUT_EPS_INCL", C5790)</f>
        <v>2.1795300000000002</v>
      </c>
      <c r="P5790" t="str">
        <f>_xll.ciqfunctions.udf.CIQ(B5790, "IQ_BUS_SEG_PRIMARY_PIC", "FQ42023", , , , , , 1)</f>
        <v xml:space="preserve">Restaurants </v>
      </c>
      <c r="Q5790" s="5" t="e">
        <f>_xll.ciqfunctions.udf.CIQ(B5790, "IQ_TOTAL_DEBT_EQUITY", C5790)/100</f>
        <v>#VALUE!</v>
      </c>
      <c r="R5790">
        <f>_xll.ciqfunctions.udf.CIQ(B5790, "IQ_CURRENT_RATIO", C5790)</f>
        <v>1.77823</v>
      </c>
      <c r="S5790">
        <f>_xll.ciqfunctions.udf.CIQ(B5790, "IQ_EBITDA_INT", C5790)</f>
        <v>11.81631</v>
      </c>
      <c r="T5790" s="4">
        <f>_xll.ciqfunctions.udf.CIQ("US", "IQ_CPI_YOY_PCT", D5790)/100</f>
        <v>7.036400000000001E-2</v>
      </c>
      <c r="U5790" s="4">
        <f>_xll.ciqfunctions.udf.CIQ("US", "IQ_UNEMPLOY_RATE", D5790)/100</f>
        <v>3.9E-2</v>
      </c>
      <c r="V5790" s="4">
        <f>_xll.ciqfunctions.udf.CIQ("%FF5D00", "IQ_RATE_LEVEL", E5790)/100</f>
        <v>7.000000000000001E-4</v>
      </c>
      <c r="W5790">
        <f>_xll.ciqfunctions.udf.CIQ(B5790, "IQ_BV_SHARE", C5790)</f>
        <v>-6.1775000000000002</v>
      </c>
    </row>
    <row r="5791" spans="1:23" x14ac:dyDescent="0.25">
      <c r="A5791" t="s">
        <v>810</v>
      </c>
      <c r="B5791" t="s">
        <v>311</v>
      </c>
      <c r="C5791" t="s">
        <v>21</v>
      </c>
      <c r="D5791" t="str">
        <f t="shared" si="90"/>
        <v>Sep2021</v>
      </c>
      <c r="E5791" s="1">
        <f>_xll.ciqfunctions.udf.CIQ(B5791, "IQ_PERIODDATE_IS", C5791)</f>
        <v>44469</v>
      </c>
      <c r="F5791">
        <f>_xll.ciqfunctions.udf.CIQ(B5791, "IQ_LASTSALEPRICE", E5791)</f>
        <v>241.11</v>
      </c>
      <c r="G5791">
        <f>_xll.ciqfunctions.udf.CIQ(B5791, "IQ_TOTAL_REV", C5791)</f>
        <v>6201.3</v>
      </c>
      <c r="H5791" s="4">
        <f>_xll.ciqfunctions.udf.CIQ(B5791, "IQ_GROSS_MARGIN", C5791)/100</f>
        <v>0.55333500000000002</v>
      </c>
      <c r="I5791" s="6">
        <f>_xll.ciqfunctions.udf.CIQ(B5791, "IQ_EBITDA", C5791)</f>
        <v>3256.9</v>
      </c>
      <c r="J5791" s="4">
        <f>_xll.ciqfunctions.udf.CIQ(B5791, "IQ_EBITA_MARGIN", C5791)/100</f>
        <v>0.44953400000000004</v>
      </c>
      <c r="K5791" s="6">
        <f>_xll.ciqfunctions.udf.CIQ(B5791, "IQ_NI", C5791)</f>
        <v>2149.9</v>
      </c>
      <c r="L5791" s="6">
        <f>_xll.ciqfunctions.udf.CIQ(B5791, "IQ_NI_NORM", C5791)</f>
        <v>1588.5</v>
      </c>
      <c r="M5791" s="4">
        <f>_xll.ciqfunctions.udf.CIQ(B5791, "IQ_NI_NORM_MARGIN", C5791)/100</f>
        <v>0.25615500000000002</v>
      </c>
      <c r="N5791">
        <f>_xll.ciqfunctions.udf.CIQ(B5791, "IQ_EPS_NORM", C5791)</f>
        <v>2.12622</v>
      </c>
      <c r="O5791">
        <f>_xll.ciqfunctions.udf.CIQ(B5791, "IQ_DILUT_EPS_INCL", C5791)</f>
        <v>2.86</v>
      </c>
      <c r="P5791" t="str">
        <f>_xll.ciqfunctions.udf.CIQ(B5791, "IQ_BUS_SEG_PRIMARY_PIC", "FQ42023", , , , , , 1)</f>
        <v xml:space="preserve">Restaurants </v>
      </c>
      <c r="Q5791" s="5" t="e">
        <f>_xll.ciqfunctions.udf.CIQ(B5791, "IQ_TOTAL_DEBT_EQUITY", C5791)/100</f>
        <v>#VALUE!</v>
      </c>
      <c r="R5791">
        <f>_xll.ciqfunctions.udf.CIQ(B5791, "IQ_CURRENT_RATIO", C5791)</f>
        <v>1.33368</v>
      </c>
      <c r="S5791">
        <f>_xll.ciqfunctions.udf.CIQ(B5791, "IQ_EBITDA_INT", C5791)</f>
        <v>13.106909999999999</v>
      </c>
      <c r="T5791" s="4">
        <f>_xll.ciqfunctions.udf.CIQ("US", "IQ_CPI_YOY_PCT", D5791)/100</f>
        <v>5.39035E-2</v>
      </c>
      <c r="U5791" s="4">
        <f>_xll.ciqfunctions.udf.CIQ("US", "IQ_UNEMPLOY_RATE", D5791)/100</f>
        <v>4.7E-2</v>
      </c>
      <c r="V5791" s="4">
        <f>_xll.ciqfunctions.udf.CIQ("%FF5D00", "IQ_RATE_LEVEL", E5791)/100</f>
        <v>5.9999999999999995E-4</v>
      </c>
      <c r="W5791">
        <f>_xll.ciqfunctions.udf.CIQ(B5791, "IQ_BV_SHARE", C5791)</f>
        <v>-7.5945600000000004</v>
      </c>
    </row>
    <row r="5792" spans="1:23" x14ac:dyDescent="0.25">
      <c r="A5792" t="s">
        <v>810</v>
      </c>
      <c r="B5792" t="s">
        <v>311</v>
      </c>
      <c r="C5792" t="s">
        <v>23</v>
      </c>
      <c r="D5792" t="str">
        <f t="shared" si="90"/>
        <v>Jun2021</v>
      </c>
      <c r="E5792" s="1">
        <f>_xll.ciqfunctions.udf.CIQ(B5792, "IQ_PERIODDATE_IS", C5792)</f>
        <v>44377</v>
      </c>
      <c r="F5792">
        <f>_xll.ciqfunctions.udf.CIQ(B5792, "IQ_LASTSALEPRICE", E5792)</f>
        <v>230.99</v>
      </c>
      <c r="G5792">
        <f>_xll.ciqfunctions.udf.CIQ(B5792, "IQ_TOTAL_REV", C5792)</f>
        <v>5887.9</v>
      </c>
      <c r="H5792" s="4">
        <f>_xll.ciqfunctions.udf.CIQ(B5792, "IQ_GROSS_MARGIN", C5792)/100</f>
        <v>0.54679900000000004</v>
      </c>
      <c r="I5792" s="6">
        <f>_xll.ciqfunctions.udf.CIQ(B5792, "IQ_EBITDA", C5792)</f>
        <v>3027.4</v>
      </c>
      <c r="J5792" s="4">
        <f>_xll.ciqfunctions.udf.CIQ(B5792, "IQ_EBITA_MARGIN", C5792)/100</f>
        <v>0.43546899999999999</v>
      </c>
      <c r="K5792" s="6">
        <f>_xll.ciqfunctions.udf.CIQ(B5792, "IQ_NI", C5792)</f>
        <v>2219.3000000000002</v>
      </c>
      <c r="L5792" s="6">
        <f>_xll.ciqfunctions.udf.CIQ(B5792, "IQ_NI_NORM", C5792)</f>
        <v>1432.3125</v>
      </c>
      <c r="M5792" s="4">
        <f>_xll.ciqfunctions.udf.CIQ(B5792, "IQ_NI_NORM_MARGIN", C5792)/100</f>
        <v>0.24326300000000001</v>
      </c>
      <c r="N5792">
        <f>_xll.ciqfunctions.udf.CIQ(B5792, "IQ_EPS_NORM", C5792)</f>
        <v>1.91845</v>
      </c>
      <c r="O5792">
        <f>_xll.ciqfunctions.udf.CIQ(B5792, "IQ_DILUT_EPS_INCL", C5792)</f>
        <v>2.95</v>
      </c>
      <c r="P5792" t="str">
        <f>_xll.ciqfunctions.udf.CIQ(B5792, "IQ_BUS_SEG_PRIMARY_PIC", "FQ42023", , , , , , 1)</f>
        <v xml:space="preserve">Restaurants </v>
      </c>
      <c r="Q5792" s="5" t="e">
        <f>_xll.ciqfunctions.udf.CIQ(B5792, "IQ_TOTAL_DEBT_EQUITY", C5792)/100</f>
        <v>#VALUE!</v>
      </c>
      <c r="R5792">
        <f>_xll.ciqfunctions.udf.CIQ(B5792, "IQ_CURRENT_RATIO", C5792)</f>
        <v>1.44892</v>
      </c>
      <c r="S5792">
        <f>_xll.ciqfunctions.udf.CIQ(B5792, "IQ_EBITDA_INT", C5792)</f>
        <v>12.16358</v>
      </c>
      <c r="T5792" s="4">
        <f>_xll.ciqfunctions.udf.CIQ("US", "IQ_CPI_YOY_PCT", D5792)/100</f>
        <v>5.3914499999999997E-2</v>
      </c>
      <c r="U5792" s="4">
        <f>_xll.ciqfunctions.udf.CIQ("US", "IQ_UNEMPLOY_RATE", D5792)/100</f>
        <v>5.9000000000000004E-2</v>
      </c>
      <c r="V5792" s="4">
        <f>_xll.ciqfunctions.udf.CIQ("%FF5D00", "IQ_RATE_LEVEL", E5792)/100</f>
        <v>8.0000000000000004E-4</v>
      </c>
      <c r="W5792">
        <f>_xll.ciqfunctions.udf.CIQ(B5792, "IQ_BV_SHARE", C5792)</f>
        <v>-7.77719</v>
      </c>
    </row>
    <row r="5793" spans="1:23" x14ac:dyDescent="0.25">
      <c r="A5793" t="s">
        <v>810</v>
      </c>
      <c r="B5793" t="s">
        <v>311</v>
      </c>
      <c r="C5793" t="s">
        <v>25</v>
      </c>
      <c r="D5793" t="str">
        <f t="shared" si="90"/>
        <v>Mar2021</v>
      </c>
      <c r="E5793" s="1">
        <f>_xll.ciqfunctions.udf.CIQ(B5793, "IQ_PERIODDATE_IS", C5793)</f>
        <v>44286</v>
      </c>
      <c r="F5793">
        <f>_xll.ciqfunctions.udf.CIQ(B5793, "IQ_LASTSALEPRICE", E5793)</f>
        <v>224.14</v>
      </c>
      <c r="G5793">
        <f>_xll.ciqfunctions.udf.CIQ(B5793, "IQ_TOTAL_REV", C5793)</f>
        <v>5124.6000000000004</v>
      </c>
      <c r="H5793" s="4">
        <f>_xll.ciqfunctions.udf.CIQ(B5793, "IQ_GROSS_MARGIN", C5793)/100</f>
        <v>0.52068399999999992</v>
      </c>
      <c r="I5793" s="6">
        <f>_xll.ciqfunctions.udf.CIQ(B5793, "IQ_EBITDA", C5793)</f>
        <v>2555.8000000000002</v>
      </c>
      <c r="J5793" s="4">
        <f>_xll.ciqfunctions.udf.CIQ(B5793, "IQ_EBITA_MARGIN", C5793)/100</f>
        <v>0.41015799999999997</v>
      </c>
      <c r="K5793" s="6">
        <f>_xll.ciqfunctions.udf.CIQ(B5793, "IQ_NI", C5793)</f>
        <v>1537.2</v>
      </c>
      <c r="L5793" s="6">
        <f>_xll.ciqfunctions.udf.CIQ(B5793, "IQ_NI_NORM", C5793)</f>
        <v>1130.25</v>
      </c>
      <c r="M5793" s="4">
        <f>_xll.ciqfunctions.udf.CIQ(B5793, "IQ_NI_NORM_MARGIN", C5793)/100</f>
        <v>0.220553</v>
      </c>
      <c r="N5793">
        <f>_xll.ciqfunctions.udf.CIQ(B5793, "IQ_EPS_NORM", C5793)</f>
        <v>1.51549</v>
      </c>
      <c r="O5793">
        <f>_xll.ciqfunctions.udf.CIQ(B5793, "IQ_DILUT_EPS_INCL", C5793)</f>
        <v>2.0499999999999998</v>
      </c>
      <c r="P5793" t="str">
        <f>_xll.ciqfunctions.udf.CIQ(B5793, "IQ_BUS_SEG_PRIMARY_PIC", "FQ42023", , , , , , 1)</f>
        <v xml:space="preserve">Restaurants </v>
      </c>
      <c r="Q5793" s="5" t="e">
        <f>_xll.ciqfunctions.udf.CIQ(B5793, "IQ_TOTAL_DEBT_EQUITY", C5793)/100</f>
        <v>#VALUE!</v>
      </c>
      <c r="R5793">
        <f>_xll.ciqfunctions.udf.CIQ(B5793, "IQ_CURRENT_RATIO", C5793)</f>
        <v>1.1939200000000001</v>
      </c>
      <c r="S5793">
        <f>_xll.ciqfunctions.udf.CIQ(B5793, "IQ_EBITDA_INT", C5793)</f>
        <v>10.424329999999999</v>
      </c>
      <c r="T5793" s="4">
        <f>_xll.ciqfunctions.udf.CIQ("US", "IQ_CPI_YOY_PCT", D5793)/100</f>
        <v>2.6197599999999998E-2</v>
      </c>
      <c r="U5793" s="4">
        <f>_xll.ciqfunctions.udf.CIQ("US", "IQ_UNEMPLOY_RATE", D5793)/100</f>
        <v>6.0999999999999999E-2</v>
      </c>
      <c r="V5793" s="4">
        <f>_xll.ciqfunctions.udf.CIQ("%FF5D00", "IQ_RATE_LEVEL", E5793)/100</f>
        <v>5.9999999999999995E-4</v>
      </c>
      <c r="W5793">
        <f>_xll.ciqfunctions.udf.CIQ(B5793, "IQ_BV_SHARE", C5793)</f>
        <v>-9.6967999999999996</v>
      </c>
    </row>
    <row r="5794" spans="1:23" x14ac:dyDescent="0.25">
      <c r="A5794" t="s">
        <v>810</v>
      </c>
      <c r="B5794" t="s">
        <v>311</v>
      </c>
      <c r="C5794" t="s">
        <v>27</v>
      </c>
      <c r="D5794" t="str">
        <f t="shared" si="90"/>
        <v>Dec2020</v>
      </c>
      <c r="E5794" s="1">
        <f>_xll.ciqfunctions.udf.CIQ(B5794, "IQ_PERIODDATE_IS", C5794)</f>
        <v>44196</v>
      </c>
      <c r="F5794">
        <f>_xll.ciqfunctions.udf.CIQ(B5794, "IQ_LASTSALEPRICE", E5794)</f>
        <v>214.58</v>
      </c>
      <c r="G5794">
        <f>_xll.ciqfunctions.udf.CIQ(B5794, "IQ_TOTAL_REV", C5794)</f>
        <v>5313.8</v>
      </c>
      <c r="H5794" s="4">
        <f>_xll.ciqfunctions.udf.CIQ(B5794, "IQ_GROSS_MARGIN", C5794)/100</f>
        <v>0.52320300000000008</v>
      </c>
      <c r="I5794" s="6">
        <f>_xll.ciqfunctions.udf.CIQ(B5794, "IQ_EBITDA", C5794)</f>
        <v>2473</v>
      </c>
      <c r="J5794" s="4">
        <f>_xll.ciqfunctions.udf.CIQ(B5794, "IQ_EBITA_MARGIN", C5794)/100</f>
        <v>0.37801499999999999</v>
      </c>
      <c r="K5794" s="6">
        <f>_xll.ciqfunctions.udf.CIQ(B5794, "IQ_NI", C5794)</f>
        <v>1377.2</v>
      </c>
      <c r="L5794" s="6">
        <f>_xll.ciqfunctions.udf.CIQ(B5794, "IQ_NI_NORM", C5794)</f>
        <v>1090.8125</v>
      </c>
      <c r="M5794" s="4">
        <f>_xll.ciqfunctions.udf.CIQ(B5794, "IQ_NI_NORM_MARGIN", C5794)/100</f>
        <v>0.20527899999999999</v>
      </c>
      <c r="N5794">
        <f>_xll.ciqfunctions.udf.CIQ(B5794, "IQ_EPS_NORM", C5794)</f>
        <v>1.45248</v>
      </c>
      <c r="O5794">
        <f>_xll.ciqfunctions.udf.CIQ(B5794, "IQ_DILUT_EPS_INCL", C5794)</f>
        <v>1.83382</v>
      </c>
      <c r="P5794" t="str">
        <f>_xll.ciqfunctions.udf.CIQ(B5794, "IQ_BUS_SEG_PRIMARY_PIC", "FQ42023", , , , , , 1)</f>
        <v xml:space="preserve">Restaurants </v>
      </c>
      <c r="Q5794" s="5" t="e">
        <f>_xll.ciqfunctions.udf.CIQ(B5794, "IQ_TOTAL_DEBT_EQUITY", C5794)/100</f>
        <v>#VALUE!</v>
      </c>
      <c r="R5794">
        <f>_xll.ciqfunctions.udf.CIQ(B5794, "IQ_CURRENT_RATIO", C5794)</f>
        <v>1.01003</v>
      </c>
      <c r="S5794">
        <f>_xll.ciqfunctions.udf.CIQ(B5794, "IQ_EBITDA_INT", C5794)</f>
        <v>9.8216300000000007</v>
      </c>
      <c r="T5794" s="4">
        <f>_xll.ciqfunctions.udf.CIQ("US", "IQ_CPI_YOY_PCT", D5794)/100</f>
        <v>1.36201E-2</v>
      </c>
      <c r="U5794" s="4">
        <f>_xll.ciqfunctions.udf.CIQ("US", "IQ_UNEMPLOY_RATE", D5794)/100</f>
        <v>6.7000000000000004E-2</v>
      </c>
      <c r="V5794" s="4">
        <f>_xll.ciqfunctions.udf.CIQ("%FF5D00", "IQ_RATE_LEVEL", E5794)/100</f>
        <v>8.9999999999999998E-4</v>
      </c>
      <c r="W5794">
        <f>_xll.ciqfunctions.udf.CIQ(B5794, "IQ_BV_SHARE", C5794)</f>
        <v>-10.497590000000001</v>
      </c>
    </row>
    <row r="5795" spans="1:23" x14ac:dyDescent="0.25">
      <c r="A5795" t="s">
        <v>810</v>
      </c>
      <c r="B5795" t="s">
        <v>311</v>
      </c>
      <c r="C5795" t="s">
        <v>29</v>
      </c>
      <c r="D5795" t="str">
        <f t="shared" si="90"/>
        <v>Sep2020</v>
      </c>
      <c r="E5795" s="1">
        <f>_xll.ciqfunctions.udf.CIQ(B5795, "IQ_PERIODDATE_IS", C5795)</f>
        <v>44104</v>
      </c>
      <c r="F5795">
        <f>_xll.ciqfunctions.udf.CIQ(B5795, "IQ_LASTSALEPRICE", E5795)</f>
        <v>219.49</v>
      </c>
      <c r="G5795">
        <f>_xll.ciqfunctions.udf.CIQ(B5795, "IQ_TOTAL_REV", C5795)</f>
        <v>5418.1</v>
      </c>
      <c r="H5795" s="4">
        <f>_xll.ciqfunctions.udf.CIQ(B5795, "IQ_GROSS_MARGIN", C5795)/100</f>
        <v>0.53610999999999998</v>
      </c>
      <c r="I5795" s="6">
        <f>_xll.ciqfunctions.udf.CIQ(B5795, "IQ_EBITDA", C5795)</f>
        <v>2814.3</v>
      </c>
      <c r="J5795" s="4">
        <f>_xll.ciqfunctions.udf.CIQ(B5795, "IQ_EBITA_MARGIN", C5795)/100</f>
        <v>0.43819699999999995</v>
      </c>
      <c r="K5795" s="6">
        <f>_xll.ciqfunctions.udf.CIQ(B5795, "IQ_NI", C5795)</f>
        <v>1762.6</v>
      </c>
      <c r="L5795" s="6">
        <f>_xll.ciqfunctions.udf.CIQ(B5795, "IQ_NI_NORM", C5795)</f>
        <v>1321</v>
      </c>
      <c r="M5795" s="4">
        <f>_xll.ciqfunctions.udf.CIQ(B5795, "IQ_NI_NORM_MARGIN", C5795)/100</f>
        <v>0.243812</v>
      </c>
      <c r="N5795">
        <f>_xll.ciqfunctions.udf.CIQ(B5795, "IQ_EPS_NORM", C5795)</f>
        <v>1.7743500000000001</v>
      </c>
      <c r="O5795">
        <f>_xll.ciqfunctions.udf.CIQ(B5795, "IQ_DILUT_EPS_INCL", C5795)</f>
        <v>2.35</v>
      </c>
      <c r="P5795" t="str">
        <f>_xll.ciqfunctions.udf.CIQ(B5795, "IQ_BUS_SEG_PRIMARY_PIC", "FQ42023", , , , , , 1)</f>
        <v xml:space="preserve">Restaurants </v>
      </c>
      <c r="Q5795" s="5" t="e">
        <f>_xll.ciqfunctions.udf.CIQ(B5795, "IQ_TOTAL_DEBT_EQUITY", C5795)/100</f>
        <v>#VALUE!</v>
      </c>
      <c r="R5795">
        <f>_xll.ciqfunctions.udf.CIQ(B5795, "IQ_CURRENT_RATIO", C5795)</f>
        <v>1.0725899999999999</v>
      </c>
      <c r="S5795">
        <f>_xll.ciqfunctions.udf.CIQ(B5795, "IQ_EBITDA_INT", C5795)</f>
        <v>10.9068</v>
      </c>
      <c r="T5795" s="4">
        <f>_xll.ciqfunctions.udf.CIQ("US", "IQ_CPI_YOY_PCT", D5795)/100</f>
        <v>1.3713299999999999E-2</v>
      </c>
      <c r="U5795" s="4">
        <f>_xll.ciqfunctions.udf.CIQ("US", "IQ_UNEMPLOY_RATE", D5795)/100</f>
        <v>7.8E-2</v>
      </c>
      <c r="V5795" s="4">
        <f>_xll.ciqfunctions.udf.CIQ("%FF5D00", "IQ_RATE_LEVEL", E5795)/100</f>
        <v>8.9999999999999998E-4</v>
      </c>
      <c r="W5795">
        <f>_xll.ciqfunctions.udf.CIQ(B5795, "IQ_BV_SHARE", C5795)</f>
        <v>-11.37025</v>
      </c>
    </row>
    <row r="5796" spans="1:23" x14ac:dyDescent="0.25">
      <c r="A5796" t="s">
        <v>810</v>
      </c>
      <c r="B5796" t="s">
        <v>311</v>
      </c>
      <c r="C5796" t="s">
        <v>31</v>
      </c>
      <c r="D5796" t="str">
        <f t="shared" si="90"/>
        <v>Jun2020</v>
      </c>
      <c r="E5796" s="1">
        <f>_xll.ciqfunctions.udf.CIQ(B5796, "IQ_PERIODDATE_IS", C5796)</f>
        <v>44012</v>
      </c>
      <c r="F5796">
        <f>_xll.ciqfunctions.udf.CIQ(B5796, "IQ_LASTSALEPRICE", E5796)</f>
        <v>184.47</v>
      </c>
      <c r="G5796">
        <f>_xll.ciqfunctions.udf.CIQ(B5796, "IQ_TOTAL_REV", C5796)</f>
        <v>3761.5</v>
      </c>
      <c r="H5796" s="4">
        <f>_xll.ciqfunctions.udf.CIQ(B5796, "IQ_GROSS_MARGIN", C5796)/100</f>
        <v>0.458673</v>
      </c>
      <c r="I5796" s="6">
        <f>_xll.ciqfunctions.udf.CIQ(B5796, "IQ_EBITDA", C5796)</f>
        <v>1428</v>
      </c>
      <c r="J5796" s="4">
        <f>_xll.ciqfunctions.udf.CIQ(B5796, "IQ_EBITA_MARGIN", C5796)/100</f>
        <v>0.26646199999999998</v>
      </c>
      <c r="K5796" s="6">
        <f>_xll.ciqfunctions.udf.CIQ(B5796, "IQ_NI", C5796)</f>
        <v>483.8</v>
      </c>
      <c r="L5796" s="6">
        <f>_xll.ciqfunctions.udf.CIQ(B5796, "IQ_NI_NORM", C5796)</f>
        <v>434</v>
      </c>
      <c r="M5796" s="4">
        <f>_xll.ciqfunctions.udf.CIQ(B5796, "IQ_NI_NORM_MARGIN", C5796)/100</f>
        <v>0.11537900000000001</v>
      </c>
      <c r="N5796">
        <f>_xll.ciqfunctions.udf.CIQ(B5796, "IQ_EPS_NORM", C5796)</f>
        <v>0.58348999999999995</v>
      </c>
      <c r="O5796">
        <f>_xll.ciqfunctions.udf.CIQ(B5796, "IQ_DILUT_EPS_INCL", C5796)</f>
        <v>0.65</v>
      </c>
      <c r="P5796" t="str">
        <f>_xll.ciqfunctions.udf.CIQ(B5796, "IQ_BUS_SEG_PRIMARY_PIC", "FQ42023", , , , , , 1)</f>
        <v xml:space="preserve">Restaurants </v>
      </c>
      <c r="Q5796" s="5" t="e">
        <f>_xll.ciqfunctions.udf.CIQ(B5796, "IQ_TOTAL_DEBT_EQUITY", C5796)/100</f>
        <v>#VALUE!</v>
      </c>
      <c r="R5796">
        <f>_xll.ciqfunctions.udf.CIQ(B5796, "IQ_CURRENT_RATIO", C5796)</f>
        <v>0.91213</v>
      </c>
      <c r="S5796">
        <f>_xll.ciqfunctions.udf.CIQ(B5796, "IQ_EBITDA_INT", C5796)</f>
        <v>6.1187699999999996</v>
      </c>
      <c r="T5796" s="4">
        <f>_xll.ciqfunctions.udf.CIQ("US", "IQ_CPI_YOY_PCT", D5796)/100</f>
        <v>6.4573E-3</v>
      </c>
      <c r="U5796" s="4">
        <f>_xll.ciqfunctions.udf.CIQ("US", "IQ_UNEMPLOY_RATE", D5796)/100</f>
        <v>0.11</v>
      </c>
      <c r="V5796" s="4">
        <f>_xll.ciqfunctions.udf.CIQ("%FF5D00", "IQ_RATE_LEVEL", E5796)/100</f>
        <v>8.0000000000000004E-4</v>
      </c>
      <c r="W5796">
        <f>_xll.ciqfunctions.udf.CIQ(B5796, "IQ_BV_SHARE", C5796)</f>
        <v>-12.71747</v>
      </c>
    </row>
    <row r="5797" spans="1:23" x14ac:dyDescent="0.25">
      <c r="A5797" t="s">
        <v>810</v>
      </c>
      <c r="B5797" t="s">
        <v>311</v>
      </c>
      <c r="C5797" t="s">
        <v>33</v>
      </c>
      <c r="D5797" t="str">
        <f t="shared" si="90"/>
        <v>Mar2020</v>
      </c>
      <c r="E5797" s="1">
        <f>_xll.ciqfunctions.udf.CIQ(B5797, "IQ_PERIODDATE_IS", C5797)</f>
        <v>43921</v>
      </c>
      <c r="F5797">
        <f>_xll.ciqfunctions.udf.CIQ(B5797, "IQ_LASTSALEPRICE", E5797)</f>
        <v>165.35</v>
      </c>
      <c r="G5797">
        <f>_xll.ciqfunctions.udf.CIQ(B5797, "IQ_TOTAL_REV", C5797)</f>
        <v>4714.3999999999996</v>
      </c>
      <c r="H5797" s="4">
        <f>_xll.ciqfunctions.udf.CIQ(B5797, "IQ_GROSS_MARGIN", C5797)/100</f>
        <v>0.49675400000000003</v>
      </c>
      <c r="I5797" s="6">
        <f>_xll.ciqfunctions.udf.CIQ(B5797, "IQ_EBITDA", C5797)</f>
        <v>2173.5</v>
      </c>
      <c r="J5797" s="4">
        <f>_xll.ciqfunctions.udf.CIQ(B5797, "IQ_EBITA_MARGIN", C5797)/100</f>
        <v>0.37166899999999997</v>
      </c>
      <c r="K5797" s="6">
        <f>_xll.ciqfunctions.udf.CIQ(B5797, "IQ_NI", C5797)</f>
        <v>1106.9000000000001</v>
      </c>
      <c r="L5797" s="6">
        <f>_xll.ciqfunctions.udf.CIQ(B5797, "IQ_NI_NORM", C5797)</f>
        <v>948.875</v>
      </c>
      <c r="M5797" s="4">
        <f>_xll.ciqfunctions.udf.CIQ(B5797, "IQ_NI_NORM_MARGIN", C5797)/100</f>
        <v>0.20127099999999998</v>
      </c>
      <c r="N5797">
        <f>_xll.ciqfunctions.udf.CIQ(B5797, "IQ_EPS_NORM", C5797)</f>
        <v>1.274</v>
      </c>
      <c r="O5797">
        <f>_xll.ciqfunctions.udf.CIQ(B5797, "IQ_DILUT_EPS_INCL", C5797)</f>
        <v>1.47</v>
      </c>
      <c r="P5797" t="str">
        <f>_xll.ciqfunctions.udf.CIQ(B5797, "IQ_BUS_SEG_PRIMARY_PIC", "FQ42023", , , , , , 1)</f>
        <v xml:space="preserve">Restaurants </v>
      </c>
      <c r="Q5797" s="5" t="e">
        <f>_xll.ciqfunctions.udf.CIQ(B5797, "IQ_TOTAL_DEBT_EQUITY", C5797)/100</f>
        <v>#VALUE!</v>
      </c>
      <c r="R5797">
        <f>_xll.ciqfunctions.udf.CIQ(B5797, "IQ_CURRENT_RATIO", C5797)</f>
        <v>1.895</v>
      </c>
      <c r="S5797">
        <f>_xll.ciqfunctions.udf.CIQ(B5797, "IQ_EBITDA_INT", C5797)</f>
        <v>9.7417899999999999</v>
      </c>
      <c r="T5797" s="4">
        <f>_xll.ciqfunctions.udf.CIQ("US", "IQ_CPI_YOY_PCT", D5797)/100</f>
        <v>1.53933E-2</v>
      </c>
      <c r="U5797" s="4">
        <f>_xll.ciqfunctions.udf.CIQ("US", "IQ_UNEMPLOY_RATE", D5797)/100</f>
        <v>4.4000000000000004E-2</v>
      </c>
      <c r="V5797" s="4">
        <f>_xll.ciqfunctions.udf.CIQ("%FF5D00", "IQ_RATE_LEVEL", E5797)/100</f>
        <v>8.0000000000000004E-4</v>
      </c>
      <c r="W5797">
        <f>_xll.ciqfunctions.udf.CIQ(B5797, "IQ_BV_SHARE", C5797)</f>
        <v>-12.49858</v>
      </c>
    </row>
    <row r="5798" spans="1:23" x14ac:dyDescent="0.25">
      <c r="A5798" t="s">
        <v>810</v>
      </c>
      <c r="B5798" t="s">
        <v>311</v>
      </c>
      <c r="C5798" t="s">
        <v>35</v>
      </c>
      <c r="D5798" t="str">
        <f t="shared" si="90"/>
        <v>Dec2019</v>
      </c>
      <c r="E5798" s="1">
        <f>_xll.ciqfunctions.udf.CIQ(B5798, "IQ_PERIODDATE_IS", C5798)</f>
        <v>43830</v>
      </c>
      <c r="F5798">
        <f>_xll.ciqfunctions.udf.CIQ(B5798, "IQ_LASTSALEPRICE", E5798)</f>
        <v>197.61</v>
      </c>
      <c r="G5798">
        <f>_xll.ciqfunctions.udf.CIQ(B5798, "IQ_TOTAL_REV", C5798)</f>
        <v>5428.2</v>
      </c>
      <c r="H5798" s="4">
        <f>_xll.ciqfunctions.udf.CIQ(B5798, "IQ_GROSS_MARGIN", C5798)/100</f>
        <v>0.52829599999999999</v>
      </c>
      <c r="I5798" s="6">
        <f>_xll.ciqfunctions.udf.CIQ(B5798, "IQ_EBITDA", C5798)</f>
        <v>2632.7</v>
      </c>
      <c r="J5798" s="4">
        <f>_xll.ciqfunctions.udf.CIQ(B5798, "IQ_EBITA_MARGIN", C5798)/100</f>
        <v>0.40880899999999998</v>
      </c>
      <c r="K5798" s="6">
        <f>_xll.ciqfunctions.udf.CIQ(B5798, "IQ_NI", C5798)</f>
        <v>1572.2</v>
      </c>
      <c r="L5798" s="6">
        <f>_xll.ciqfunctions.udf.CIQ(B5798, "IQ_NI_NORM", C5798)</f>
        <v>1246.9375</v>
      </c>
      <c r="M5798" s="4">
        <f>_xll.ciqfunctions.udf.CIQ(B5798, "IQ_NI_NORM_MARGIN", C5798)/100</f>
        <v>0.229714</v>
      </c>
      <c r="N5798">
        <f>_xll.ciqfunctions.udf.CIQ(B5798, "IQ_EPS_NORM", C5798)</f>
        <v>1.6502600000000001</v>
      </c>
      <c r="O5798">
        <f>_xll.ciqfunctions.udf.CIQ(B5798, "IQ_DILUT_EPS_INCL", C5798)</f>
        <v>2.08073</v>
      </c>
      <c r="P5798" t="str">
        <f>_xll.ciqfunctions.udf.CIQ(B5798, "IQ_BUS_SEG_PRIMARY_PIC", "FQ42023", , , , , , 1)</f>
        <v xml:space="preserve">Restaurants </v>
      </c>
      <c r="Q5798" s="5" t="e">
        <f>_xll.ciqfunctions.udf.CIQ(B5798, "IQ_TOTAL_DEBT_EQUITY", C5798)/100</f>
        <v>#VALUE!</v>
      </c>
      <c r="R5798">
        <f>_xll.ciqfunctions.udf.CIQ(B5798, "IQ_CURRENT_RATIO", C5798)</f>
        <v>0.98257000000000005</v>
      </c>
      <c r="S5798">
        <f>_xll.ciqfunctions.udf.CIQ(B5798, "IQ_EBITDA_INT", C5798)</f>
        <v>11.293290000000001</v>
      </c>
      <c r="T5798" s="4">
        <f>_xll.ciqfunctions.udf.CIQ("US", "IQ_CPI_YOY_PCT", D5798)/100</f>
        <v>2.2851300000000001E-2</v>
      </c>
      <c r="U5798" s="4">
        <f>_xll.ciqfunctions.udf.CIQ("US", "IQ_UNEMPLOY_RATE", D5798)/100</f>
        <v>3.6000000000000004E-2</v>
      </c>
      <c r="V5798" s="4">
        <f>_xll.ciqfunctions.udf.CIQ("%FF5D00", "IQ_RATE_LEVEL", E5798)/100</f>
        <v>1.55E-2</v>
      </c>
      <c r="W5798">
        <f>_xll.ciqfunctions.udf.CIQ(B5798, "IQ_BV_SHARE", C5798)</f>
        <v>-11.001340000000001</v>
      </c>
    </row>
    <row r="5799" spans="1:23" x14ac:dyDescent="0.25">
      <c r="A5799" t="s">
        <v>810</v>
      </c>
      <c r="B5799" t="s">
        <v>311</v>
      </c>
      <c r="C5799" t="s">
        <v>37</v>
      </c>
      <c r="D5799" t="str">
        <f t="shared" si="90"/>
        <v>Sep2019</v>
      </c>
      <c r="E5799" s="1">
        <f>_xll.ciqfunctions.udf.CIQ(B5799, "IQ_PERIODDATE_IS", C5799)</f>
        <v>43738</v>
      </c>
      <c r="F5799">
        <f>_xll.ciqfunctions.udf.CIQ(B5799, "IQ_LASTSALEPRICE", E5799)</f>
        <v>214.71</v>
      </c>
      <c r="G5799">
        <f>_xll.ciqfunctions.udf.CIQ(B5799, "IQ_TOTAL_REV", C5799)</f>
        <v>5502.3</v>
      </c>
      <c r="H5799" s="4">
        <f>_xll.ciqfunctions.udf.CIQ(B5799, "IQ_GROSS_MARGIN", C5799)/100</f>
        <v>0.53025</v>
      </c>
      <c r="I5799" s="6">
        <f>_xll.ciqfunctions.udf.CIQ(B5799, "IQ_EBITDA", C5799)</f>
        <v>2787.4</v>
      </c>
      <c r="J5799" s="4">
        <f>_xll.ciqfunctions.udf.CIQ(B5799, "IQ_EBITA_MARGIN", C5799)/100</f>
        <v>0.43145499999999998</v>
      </c>
      <c r="K5799" s="6">
        <f>_xll.ciqfunctions.udf.CIQ(B5799, "IQ_NI", C5799)</f>
        <v>1607.9</v>
      </c>
      <c r="L5799" s="6">
        <f>_xll.ciqfunctions.udf.CIQ(B5799, "IQ_NI_NORM", C5799)</f>
        <v>1349.8125</v>
      </c>
      <c r="M5799" s="4">
        <f>_xll.ciqfunctions.udf.CIQ(B5799, "IQ_NI_NORM_MARGIN", C5799)/100</f>
        <v>0.24531700000000001</v>
      </c>
      <c r="N5799">
        <f>_xll.ciqfunctions.udf.CIQ(B5799, "IQ_EPS_NORM", C5799)</f>
        <v>1.7840499999999999</v>
      </c>
      <c r="O5799">
        <f>_xll.ciqfunctions.udf.CIQ(B5799, "IQ_DILUT_EPS_INCL", C5799)</f>
        <v>2.11</v>
      </c>
      <c r="P5799" t="str">
        <f>_xll.ciqfunctions.udf.CIQ(B5799, "IQ_BUS_SEG_PRIMARY_PIC", "FQ42023", , , , , , 1)</f>
        <v xml:space="preserve">Restaurants </v>
      </c>
      <c r="Q5799" s="5" t="e">
        <f>_xll.ciqfunctions.udf.CIQ(B5799, "IQ_TOTAL_DEBT_EQUITY", C5799)/100</f>
        <v>#VALUE!</v>
      </c>
      <c r="R5799">
        <f>_xll.ciqfunctions.udf.CIQ(B5799, "IQ_CURRENT_RATIO", C5799)</f>
        <v>0.84313000000000005</v>
      </c>
      <c r="S5799">
        <f>_xll.ciqfunctions.udf.CIQ(B5799, "IQ_EBITDA_INT", C5799)</f>
        <v>11.927659999999999</v>
      </c>
      <c r="T5799" s="4">
        <f>_xll.ciqfunctions.udf.CIQ("US", "IQ_CPI_YOY_PCT", D5799)/100</f>
        <v>1.7113100000000003E-2</v>
      </c>
      <c r="U5799" s="4">
        <f>_xll.ciqfunctions.udf.CIQ("US", "IQ_UNEMPLOY_RATE", D5799)/100</f>
        <v>3.5000000000000003E-2</v>
      </c>
      <c r="V5799" s="4">
        <f>_xll.ciqfunctions.udf.CIQ("%FF5D00", "IQ_RATE_LEVEL", E5799)/100</f>
        <v>1.9E-2</v>
      </c>
      <c r="W5799">
        <f>_xll.ciqfunctions.udf.CIQ(B5799, "IQ_BV_SHARE", C5799)</f>
        <v>-11.418509999999999</v>
      </c>
    </row>
    <row r="5800" spans="1:23" x14ac:dyDescent="0.25">
      <c r="A5800" t="s">
        <v>810</v>
      </c>
      <c r="B5800" t="s">
        <v>311</v>
      </c>
      <c r="C5800" t="s">
        <v>39</v>
      </c>
      <c r="D5800" t="str">
        <f t="shared" si="90"/>
        <v>Jun2019</v>
      </c>
      <c r="E5800" s="1">
        <f>_xll.ciqfunctions.udf.CIQ(B5800, "IQ_PERIODDATE_IS", C5800)</f>
        <v>43646</v>
      </c>
      <c r="F5800">
        <f>_xll.ciqfunctions.udf.CIQ(B5800, "IQ_LASTSALEPRICE", E5800)</f>
        <v>207.66</v>
      </c>
      <c r="G5800">
        <f>_xll.ciqfunctions.udf.CIQ(B5800, "IQ_TOTAL_REV", C5800)</f>
        <v>5409.8</v>
      </c>
      <c r="H5800" s="4">
        <f>_xll.ciqfunctions.udf.CIQ(B5800, "IQ_GROSS_MARGIN", C5800)/100</f>
        <v>0.52545299999999995</v>
      </c>
      <c r="I5800" s="6">
        <f>_xll.ciqfunctions.udf.CIQ(B5800, "IQ_EBITDA", C5800)</f>
        <v>2709.4</v>
      </c>
      <c r="J5800" s="4">
        <f>_xll.ciqfunctions.udf.CIQ(B5800, "IQ_EBITA_MARGIN", C5800)/100</f>
        <v>0.42720599999999997</v>
      </c>
      <c r="K5800" s="6">
        <f>_xll.ciqfunctions.udf.CIQ(B5800, "IQ_NI", C5800)</f>
        <v>1516.9</v>
      </c>
      <c r="L5800" s="6">
        <f>_xll.ciqfunctions.udf.CIQ(B5800, "IQ_NI_NORM", C5800)</f>
        <v>1299.4375</v>
      </c>
      <c r="M5800" s="4">
        <f>_xll.ciqfunctions.udf.CIQ(B5800, "IQ_NI_NORM_MARGIN", C5800)/100</f>
        <v>0.2402</v>
      </c>
      <c r="N5800">
        <f>_xll.ciqfunctions.udf.CIQ(B5800, "IQ_EPS_NORM", C5800)</f>
        <v>1.7057500000000001</v>
      </c>
      <c r="O5800">
        <f>_xll.ciqfunctions.udf.CIQ(B5800, "IQ_DILUT_EPS_INCL", C5800)</f>
        <v>1.97</v>
      </c>
      <c r="P5800" t="str">
        <f>_xll.ciqfunctions.udf.CIQ(B5800, "IQ_BUS_SEG_PRIMARY_PIC", "FQ42023", , , , , , 1)</f>
        <v xml:space="preserve">Restaurants </v>
      </c>
      <c r="Q5800" s="5" t="e">
        <f>_xll.ciqfunctions.udf.CIQ(B5800, "IQ_TOTAL_DEBT_EQUITY", C5800)/100</f>
        <v>#VALUE!</v>
      </c>
      <c r="R5800">
        <f>_xll.ciqfunctions.udf.CIQ(B5800, "IQ_CURRENT_RATIO", C5800)</f>
        <v>1.2084600000000001</v>
      </c>
      <c r="S5800">
        <f>_xll.ciqfunctions.udf.CIQ(B5800, "IQ_EBITDA_INT", C5800)</f>
        <v>11.45004</v>
      </c>
      <c r="T5800" s="4">
        <f>_xll.ciqfunctions.udf.CIQ("US", "IQ_CPI_YOY_PCT", D5800)/100</f>
        <v>1.64849E-2</v>
      </c>
      <c r="U5800" s="4">
        <f>_xll.ciqfunctions.udf.CIQ("US", "IQ_UNEMPLOY_RATE", D5800)/100</f>
        <v>3.6000000000000004E-2</v>
      </c>
      <c r="V5800" s="4">
        <f>_xll.ciqfunctions.udf.CIQ("%FF5D00", "IQ_RATE_LEVEL", E5800)/100</f>
        <v>2.4E-2</v>
      </c>
      <c r="W5800">
        <f>_xll.ciqfunctions.udf.CIQ(B5800, "IQ_BV_SHARE", C5800)</f>
        <v>-8.9655000000000005</v>
      </c>
    </row>
    <row r="5801" spans="1:23" x14ac:dyDescent="0.25">
      <c r="A5801" t="s">
        <v>810</v>
      </c>
      <c r="B5801" t="s">
        <v>311</v>
      </c>
      <c r="C5801" t="s">
        <v>41</v>
      </c>
      <c r="D5801" t="str">
        <f t="shared" si="90"/>
        <v>Mar2019</v>
      </c>
      <c r="E5801" s="1">
        <f>_xll.ciqfunctions.udf.CIQ(B5801, "IQ_PERIODDATE_IS", C5801)</f>
        <v>43555</v>
      </c>
      <c r="F5801">
        <f>_xll.ciqfunctions.udf.CIQ(B5801, "IQ_LASTSALEPRICE", E5801)</f>
        <v>189.9</v>
      </c>
      <c r="G5801">
        <f>_xll.ciqfunctions.udf.CIQ(B5801, "IQ_TOTAL_REV", C5801)</f>
        <v>5024.1000000000004</v>
      </c>
      <c r="H5801" s="4">
        <f>_xll.ciqfunctions.udf.CIQ(B5801, "IQ_GROSS_MARGIN", C5801)/100</f>
        <v>0.50785200000000008</v>
      </c>
      <c r="I5801" s="6">
        <f>_xll.ciqfunctions.udf.CIQ(B5801, "IQ_EBITDA", C5801)</f>
        <v>2445</v>
      </c>
      <c r="J5801" s="4">
        <f>_xll.ciqfunctions.udf.CIQ(B5801, "IQ_EBITA_MARGIN", C5801)/100</f>
        <v>0.40850999999999998</v>
      </c>
      <c r="K5801" s="6">
        <f>_xll.ciqfunctions.udf.CIQ(B5801, "IQ_NI", C5801)</f>
        <v>1328.4</v>
      </c>
      <c r="L5801" s="6">
        <f>_xll.ciqfunctions.udf.CIQ(B5801, "IQ_NI_NORM", C5801)</f>
        <v>1140.5</v>
      </c>
      <c r="M5801" s="4">
        <f>_xll.ciqfunctions.udf.CIQ(B5801, "IQ_NI_NORM_MARGIN", C5801)/100</f>
        <v>0.22700500000000001</v>
      </c>
      <c r="N5801">
        <f>_xll.ciqfunctions.udf.CIQ(B5801, "IQ_EPS_NORM", C5801)</f>
        <v>1.4910399999999999</v>
      </c>
      <c r="O5801">
        <f>_xll.ciqfunctions.udf.CIQ(B5801, "IQ_DILUT_EPS_INCL", C5801)</f>
        <v>1.72</v>
      </c>
      <c r="P5801" t="str">
        <f>_xll.ciqfunctions.udf.CIQ(B5801, "IQ_BUS_SEG_PRIMARY_PIC", "FQ42023", , , , , , 1)</f>
        <v xml:space="preserve">Restaurants </v>
      </c>
      <c r="Q5801" s="5" t="e">
        <f>_xll.ciqfunctions.udf.CIQ(B5801, "IQ_TOTAL_DEBT_EQUITY", C5801)/100</f>
        <v>#VALUE!</v>
      </c>
      <c r="R5801">
        <f>_xll.ciqfunctions.udf.CIQ(B5801, "IQ_CURRENT_RATIO", C5801)</f>
        <v>1.4689300000000001</v>
      </c>
      <c r="S5801">
        <f>_xll.ciqfunctions.udf.CIQ(B5801, "IQ_EBITDA_INT", C5801)</f>
        <v>10.86501</v>
      </c>
      <c r="T5801" s="4">
        <f>_xll.ciqfunctions.udf.CIQ("US", "IQ_CPI_YOY_PCT", D5801)/100</f>
        <v>1.8625199999999998E-2</v>
      </c>
      <c r="U5801" s="4">
        <f>_xll.ciqfunctions.udf.CIQ("US", "IQ_UNEMPLOY_RATE", D5801)/100</f>
        <v>3.7999999999999999E-2</v>
      </c>
      <c r="V5801" s="4">
        <f>_xll.ciqfunctions.udf.CIQ("%FF5D00", "IQ_RATE_LEVEL", E5801)/100</f>
        <v>2.4300000000000002E-2</v>
      </c>
      <c r="W5801">
        <f>_xll.ciqfunctions.udf.CIQ(B5801, "IQ_BV_SHARE", C5801)</f>
        <v>-8.5794599999999992</v>
      </c>
    </row>
    <row r="5802" spans="1:23" x14ac:dyDescent="0.25">
      <c r="A5802" t="s">
        <v>811</v>
      </c>
      <c r="B5802" t="s">
        <v>312</v>
      </c>
      <c r="C5802" t="s">
        <v>3</v>
      </c>
      <c r="D5802" t="str">
        <f t="shared" si="90"/>
        <v>Mar2023</v>
      </c>
      <c r="E5802" s="1">
        <f>_xll.ciqfunctions.udf.CIQ(B5802, "IQ_PERIODDATE_IS", C5802)</f>
        <v>45016</v>
      </c>
      <c r="F5802">
        <f>_xll.ciqfunctions.udf.CIQ(B5802, "IQ_LASTSALEPRICE", E5802)</f>
        <v>356.05</v>
      </c>
      <c r="G5802">
        <f>_xll.ciqfunctions.udf.CIQ(B5802, "IQ_TOTAL_REV", C5802)</f>
        <v>68910</v>
      </c>
      <c r="H5802" s="4">
        <f>_xll.ciqfunctions.udf.CIQ(B5802, "IQ_GROSS_MARGIN", C5802)/100</f>
        <v>4.2619999999999998E-2</v>
      </c>
      <c r="I5802" s="6">
        <f>_xll.ciqfunctions.udf.CIQ(B5802, "IQ_EBITDA", C5802)</f>
        <v>1033</v>
      </c>
      <c r="J5802" s="4">
        <f>_xll.ciqfunctions.udf.CIQ(B5802, "IQ_EBITA_MARGIN", C5802)/100</f>
        <v>1.4119E-2</v>
      </c>
      <c r="K5802" s="6">
        <f>_xll.ciqfunctions.udf.CIQ(B5802, "IQ_NI", C5802)</f>
        <v>787</v>
      </c>
      <c r="L5802" s="6">
        <f>_xll.ciqfunctions.udf.CIQ(B5802, "IQ_NI_NORM", C5802)</f>
        <v>467.875</v>
      </c>
      <c r="M5802" s="4">
        <f>_xll.ciqfunctions.udf.CIQ(B5802, "IQ_NI_NORM_MARGIN", C5802)/100</f>
        <v>6.7889999999999999E-3</v>
      </c>
      <c r="N5802">
        <f>_xll.ciqfunctions.udf.CIQ(B5802, "IQ_EPS_NORM", C5802)</f>
        <v>3.41764</v>
      </c>
      <c r="O5802">
        <f>_xll.ciqfunctions.udf.CIQ(B5802, "IQ_DILUT_EPS_INCL", C5802)</f>
        <v>5.6943900000000003</v>
      </c>
      <c r="P5802" t="str">
        <f>_xll.ciqfunctions.udf.CIQ(B5802, "IQ_BUS_SEG_PRIMARY_PIC", "FQ42023", , , , , , 1)</f>
        <v xml:space="preserve">Health Care Distributors </v>
      </c>
      <c r="Q5802" s="5" t="e">
        <f>_xll.ciqfunctions.udf.CIQ(B5802, "IQ_TOTAL_DEBT_EQUITY", C5802)/100</f>
        <v>#VALUE!</v>
      </c>
      <c r="R5802">
        <f>_xll.ciqfunctions.udf.CIQ(B5802, "IQ_CURRENT_RATIO", C5802)</f>
        <v>0.92357999999999996</v>
      </c>
      <c r="S5802">
        <f>_xll.ciqfunctions.udf.CIQ(B5802, "IQ_EBITDA_INT", C5802)</f>
        <v>14.655060000000001</v>
      </c>
      <c r="T5802" s="4">
        <f>_xll.ciqfunctions.udf.CIQ("US", "IQ_CPI_YOY_PCT", D5802)/100</f>
        <v>4.9849699999999997E-2</v>
      </c>
      <c r="U5802" s="4">
        <f>_xll.ciqfunctions.udf.CIQ("US", "IQ_UNEMPLOY_RATE", D5802)/100</f>
        <v>3.5000000000000003E-2</v>
      </c>
      <c r="V5802" s="4">
        <f>_xll.ciqfunctions.udf.CIQ("%FF5D00", "IQ_RATE_LEVEL", E5802)/100</f>
        <v>4.8300000000000003E-2</v>
      </c>
      <c r="W5802">
        <f>_xll.ciqfunctions.udf.CIQ(B5802, "IQ_BV_SHARE", C5802)</f>
        <v>-13.65441</v>
      </c>
    </row>
    <row r="5803" spans="1:23" x14ac:dyDescent="0.25">
      <c r="A5803" t="s">
        <v>811</v>
      </c>
      <c r="B5803" t="s">
        <v>312</v>
      </c>
      <c r="C5803" t="s">
        <v>5</v>
      </c>
      <c r="D5803" t="str">
        <f t="shared" si="90"/>
        <v>Dec2022</v>
      </c>
      <c r="E5803" s="1">
        <f>_xll.ciqfunctions.udf.CIQ(B5803, "IQ_PERIODDATE_IS", C5803)</f>
        <v>44926</v>
      </c>
      <c r="F5803">
        <f>_xll.ciqfunctions.udf.CIQ(B5803, "IQ_LASTSALEPRICE", E5803)</f>
        <v>375.12</v>
      </c>
      <c r="G5803">
        <f>_xll.ciqfunctions.udf.CIQ(B5803, "IQ_TOTAL_REV", C5803)</f>
        <v>70490</v>
      </c>
      <c r="H5803" s="4">
        <f>_xll.ciqfunctions.udf.CIQ(B5803, "IQ_GROSS_MARGIN", C5803)/100</f>
        <v>4.5026999999999998E-2</v>
      </c>
      <c r="I5803" s="6">
        <f>_xll.ciqfunctions.udf.CIQ(B5803, "IQ_EBITDA", C5803)</f>
        <v>1419</v>
      </c>
      <c r="J5803" s="4">
        <f>_xll.ciqfunctions.udf.CIQ(B5803, "IQ_EBITA_MARGIN", C5803)/100</f>
        <v>1.9265000000000001E-2</v>
      </c>
      <c r="K5803" s="6">
        <f>_xll.ciqfunctions.udf.CIQ(B5803, "IQ_NI", C5803)</f>
        <v>1079</v>
      </c>
      <c r="L5803" s="6">
        <f>_xll.ciqfunctions.udf.CIQ(B5803, "IQ_NI_NORM", C5803)</f>
        <v>961.5</v>
      </c>
      <c r="M5803" s="4">
        <f>_xll.ciqfunctions.udf.CIQ(B5803, "IQ_NI_NORM_MARGIN", C5803)/100</f>
        <v>1.3640000000000001E-2</v>
      </c>
      <c r="N5803">
        <f>_xll.ciqfunctions.udf.CIQ(B5803, "IQ_EPS_NORM", C5803)</f>
        <v>6.87277</v>
      </c>
      <c r="O5803">
        <f>_xll.ciqfunctions.udf.CIQ(B5803, "IQ_DILUT_EPS_INCL", C5803)</f>
        <v>7.6570900000000002</v>
      </c>
      <c r="P5803" t="str">
        <f>_xll.ciqfunctions.udf.CIQ(B5803, "IQ_BUS_SEG_PRIMARY_PIC", "FQ42023", , , , , , 1)</f>
        <v xml:space="preserve">Health Care Distributors </v>
      </c>
      <c r="Q5803" s="5" t="e">
        <f>_xll.ciqfunctions.udf.CIQ(B5803, "IQ_TOTAL_DEBT_EQUITY", C5803)/100</f>
        <v>#VALUE!</v>
      </c>
      <c r="R5803">
        <f>_xll.ciqfunctions.udf.CIQ(B5803, "IQ_CURRENT_RATIO", C5803)</f>
        <v>0.93023999999999996</v>
      </c>
      <c r="S5803">
        <f>_xll.ciqfunctions.udf.CIQ(B5803, "IQ_EBITDA_INT", C5803)</f>
        <v>22.594200000000001</v>
      </c>
      <c r="T5803" s="4">
        <f>_xll.ciqfunctions.udf.CIQ("US", "IQ_CPI_YOY_PCT", D5803)/100</f>
        <v>6.454399999999999E-2</v>
      </c>
      <c r="U5803" s="4">
        <f>_xll.ciqfunctions.udf.CIQ("US", "IQ_UNEMPLOY_RATE", D5803)/100</f>
        <v>3.5000000000000003E-2</v>
      </c>
      <c r="V5803" s="4">
        <f>_xll.ciqfunctions.udf.CIQ("%FF5D00", "IQ_RATE_LEVEL", E5803)/100</f>
        <v>4.3299999999999998E-2</v>
      </c>
      <c r="W5803">
        <f>_xll.ciqfunctions.udf.CIQ(B5803, "IQ_BV_SHARE", C5803)</f>
        <v>-17.927659999999999</v>
      </c>
    </row>
    <row r="5804" spans="1:23" x14ac:dyDescent="0.25">
      <c r="A5804" t="s">
        <v>811</v>
      </c>
      <c r="B5804" t="s">
        <v>312</v>
      </c>
      <c r="C5804" t="s">
        <v>7</v>
      </c>
      <c r="D5804" t="str">
        <f t="shared" si="90"/>
        <v>Sep2022</v>
      </c>
      <c r="E5804" s="1">
        <f>_xll.ciqfunctions.udf.CIQ(B5804, "IQ_PERIODDATE_IS", C5804)</f>
        <v>44834</v>
      </c>
      <c r="F5804">
        <f>_xll.ciqfunctions.udf.CIQ(B5804, "IQ_LASTSALEPRICE", E5804)</f>
        <v>339.87</v>
      </c>
      <c r="G5804">
        <f>_xll.ciqfunctions.udf.CIQ(B5804, "IQ_TOTAL_REV", C5804)</f>
        <v>70157</v>
      </c>
      <c r="H5804" s="4">
        <f>_xll.ciqfunctions.udf.CIQ(B5804, "IQ_GROSS_MARGIN", C5804)/100</f>
        <v>4.4115000000000001E-2</v>
      </c>
      <c r="I5804" s="6">
        <f>_xll.ciqfunctions.udf.CIQ(B5804, "IQ_EBITDA", C5804)</f>
        <v>1296</v>
      </c>
      <c r="J5804" s="4">
        <f>_xll.ciqfunctions.udf.CIQ(B5804, "IQ_EBITA_MARGIN", C5804)/100</f>
        <v>1.7573999999999999E-2</v>
      </c>
      <c r="K5804" s="6">
        <f>_xll.ciqfunctions.udf.CIQ(B5804, "IQ_NI", C5804)</f>
        <v>926</v>
      </c>
      <c r="L5804" s="6">
        <f>_xll.ciqfunctions.udf.CIQ(B5804, "IQ_NI_NORM", C5804)</f>
        <v>660.875</v>
      </c>
      <c r="M5804" s="4">
        <f>_xll.ciqfunctions.udf.CIQ(B5804, "IQ_NI_NORM_MARGIN", C5804)/100</f>
        <v>9.4190000000000003E-3</v>
      </c>
      <c r="N5804">
        <f>_xll.ciqfunctions.udf.CIQ(B5804, "IQ_EPS_NORM", C5804)</f>
        <v>4.6182699999999999</v>
      </c>
      <c r="O5804">
        <f>_xll.ciqfunctions.udf.CIQ(B5804, "IQ_DILUT_EPS_INCL", C5804)</f>
        <v>6.4183599999999998</v>
      </c>
      <c r="P5804" t="str">
        <f>_xll.ciqfunctions.udf.CIQ(B5804, "IQ_BUS_SEG_PRIMARY_PIC", "FQ42023", , , , , , 1)</f>
        <v xml:space="preserve">Health Care Distributors </v>
      </c>
      <c r="Q5804" s="5" t="e">
        <f>_xll.ciqfunctions.udf.CIQ(B5804, "IQ_TOTAL_DEBT_EQUITY", C5804)/100</f>
        <v>#VALUE!</v>
      </c>
      <c r="R5804">
        <f>_xll.ciqfunctions.udf.CIQ(B5804, "IQ_CURRENT_RATIO", C5804)</f>
        <v>0.96052000000000004</v>
      </c>
      <c r="S5804">
        <f>_xll.ciqfunctions.udf.CIQ(B5804, "IQ_EBITDA_INT", C5804)</f>
        <v>26.109089999999998</v>
      </c>
      <c r="T5804" s="4">
        <f>_xll.ciqfunctions.udf.CIQ("US", "IQ_CPI_YOY_PCT", D5804)/100</f>
        <v>8.2016699999999998E-2</v>
      </c>
      <c r="U5804" s="4">
        <f>_xll.ciqfunctions.udf.CIQ("US", "IQ_UNEMPLOY_RATE", D5804)/100</f>
        <v>3.5000000000000003E-2</v>
      </c>
      <c r="V5804" s="4">
        <f>_xll.ciqfunctions.udf.CIQ("%FF5D00", "IQ_RATE_LEVEL", E5804)/100</f>
        <v>3.0800000000000001E-2</v>
      </c>
      <c r="W5804">
        <f>_xll.ciqfunctions.udf.CIQ(B5804, "IQ_BV_SHARE", C5804)</f>
        <v>-12.461790000000001</v>
      </c>
    </row>
    <row r="5805" spans="1:23" x14ac:dyDescent="0.25">
      <c r="A5805" t="s">
        <v>811</v>
      </c>
      <c r="B5805" t="s">
        <v>312</v>
      </c>
      <c r="C5805" t="s">
        <v>9</v>
      </c>
      <c r="D5805" t="str">
        <f t="shared" si="90"/>
        <v>Jun2022</v>
      </c>
      <c r="E5805" s="1">
        <f>_xll.ciqfunctions.udf.CIQ(B5805, "IQ_PERIODDATE_IS", C5805)</f>
        <v>44742</v>
      </c>
      <c r="F5805">
        <f>_xll.ciqfunctions.udf.CIQ(B5805, "IQ_LASTSALEPRICE", E5805)</f>
        <v>326.20999999999998</v>
      </c>
      <c r="G5805">
        <f>_xll.ciqfunctions.udf.CIQ(B5805, "IQ_TOTAL_REV", C5805)</f>
        <v>67154</v>
      </c>
      <c r="H5805" s="4">
        <f>_xll.ciqfunctions.udf.CIQ(B5805, "IQ_GROSS_MARGIN", C5805)/100</f>
        <v>4.5014999999999999E-2</v>
      </c>
      <c r="I5805" s="6">
        <f>_xll.ciqfunctions.udf.CIQ(B5805, "IQ_EBITDA", C5805)</f>
        <v>1212</v>
      </c>
      <c r="J5805" s="4">
        <f>_xll.ciqfunctions.udf.CIQ(B5805, "IQ_EBITA_MARGIN", C5805)/100</f>
        <v>1.7139000000000001E-2</v>
      </c>
      <c r="K5805" s="6">
        <f>_xll.ciqfunctions.udf.CIQ(B5805, "IQ_NI", C5805)</f>
        <v>768</v>
      </c>
      <c r="L5805" s="6">
        <f>_xll.ciqfunctions.udf.CIQ(B5805, "IQ_NI_NORM", C5805)</f>
        <v>605.25</v>
      </c>
      <c r="M5805" s="4">
        <f>_xll.ciqfunctions.udf.CIQ(B5805, "IQ_NI_NORM_MARGIN", C5805)/100</f>
        <v>9.0119999999999992E-3</v>
      </c>
      <c r="N5805">
        <f>_xll.ciqfunctions.udf.CIQ(B5805, "IQ_EPS_NORM", C5805)</f>
        <v>4.1973000000000003</v>
      </c>
      <c r="O5805">
        <f>_xll.ciqfunctions.udf.CIQ(B5805, "IQ_DILUT_EPS_INCL", C5805)</f>
        <v>5.2637099999999997</v>
      </c>
      <c r="P5805" t="str">
        <f>_xll.ciqfunctions.udf.CIQ(B5805, "IQ_BUS_SEG_PRIMARY_PIC", "FQ42023", , , , , , 1)</f>
        <v xml:space="preserve">Health Care Distributors </v>
      </c>
      <c r="Q5805" s="5" t="e">
        <f>_xll.ciqfunctions.udf.CIQ(B5805, "IQ_TOTAL_DEBT_EQUITY", C5805)/100</f>
        <v>#VALUE!</v>
      </c>
      <c r="R5805">
        <f>_xll.ciqfunctions.udf.CIQ(B5805, "IQ_CURRENT_RATIO", C5805)</f>
        <v>0.96148</v>
      </c>
      <c r="S5805">
        <f>_xll.ciqfunctions.udf.CIQ(B5805, "IQ_EBITDA_INT", C5805)</f>
        <v>30.044440000000002</v>
      </c>
      <c r="T5805" s="4">
        <f>_xll.ciqfunctions.udf.CIQ("US", "IQ_CPI_YOY_PCT", D5805)/100</f>
        <v>9.05976E-2</v>
      </c>
      <c r="U5805" s="4">
        <f>_xll.ciqfunctions.udf.CIQ("US", "IQ_UNEMPLOY_RATE", D5805)/100</f>
        <v>3.6000000000000004E-2</v>
      </c>
      <c r="V5805" s="4">
        <f>_xll.ciqfunctions.udf.CIQ("%FF5D00", "IQ_RATE_LEVEL", E5805)/100</f>
        <v>1.5800000000000002E-2</v>
      </c>
      <c r="W5805">
        <f>_xll.ciqfunctions.udf.CIQ(B5805, "IQ_BV_SHARE", C5805)</f>
        <v>-13.91667</v>
      </c>
    </row>
    <row r="5806" spans="1:23" x14ac:dyDescent="0.25">
      <c r="A5806" t="s">
        <v>811</v>
      </c>
      <c r="B5806" t="s">
        <v>312</v>
      </c>
      <c r="C5806" t="s">
        <v>11</v>
      </c>
      <c r="D5806" t="str">
        <f t="shared" si="90"/>
        <v>Mar2022</v>
      </c>
      <c r="E5806" s="1">
        <f>_xll.ciqfunctions.udf.CIQ(B5806, "IQ_PERIODDATE_IS", C5806)</f>
        <v>44651</v>
      </c>
      <c r="F5806">
        <f>_xll.ciqfunctions.udf.CIQ(B5806, "IQ_LASTSALEPRICE", E5806)</f>
        <v>306.13</v>
      </c>
      <c r="G5806">
        <f>_xll.ciqfunctions.udf.CIQ(B5806, "IQ_TOTAL_REV", C5806)</f>
        <v>66102</v>
      </c>
      <c r="H5806" s="4">
        <f>_xll.ciqfunctions.udf.CIQ(B5806, "IQ_GROSS_MARGIN", C5806)/100</f>
        <v>4.9499000000000001E-2</v>
      </c>
      <c r="I5806" s="6">
        <f>_xll.ciqfunctions.udf.CIQ(B5806, "IQ_EBITDA", C5806)</f>
        <v>787</v>
      </c>
      <c r="J5806" s="4">
        <f>_xll.ciqfunctions.udf.CIQ(B5806, "IQ_EBITA_MARGIN", C5806)/100</f>
        <v>1.1209E-2</v>
      </c>
      <c r="K5806" s="6">
        <f>_xll.ciqfunctions.udf.CIQ(B5806, "IQ_NI", C5806)</f>
        <v>368</v>
      </c>
      <c r="L5806" s="6">
        <f>_xll.ciqfunctions.udf.CIQ(B5806, "IQ_NI_NORM", C5806)</f>
        <v>412.375</v>
      </c>
      <c r="M5806" s="4">
        <f>_xll.ciqfunctions.udf.CIQ(B5806, "IQ_NI_NORM_MARGIN", C5806)/100</f>
        <v>6.2380000000000005E-3</v>
      </c>
      <c r="N5806">
        <f>_xll.ciqfunctions.udf.CIQ(B5806, "IQ_EPS_NORM", C5806)</f>
        <v>2.8014600000000001</v>
      </c>
      <c r="O5806">
        <f>_xll.ciqfunctions.udf.CIQ(B5806, "IQ_DILUT_EPS_INCL", C5806)</f>
        <v>2.46225</v>
      </c>
      <c r="P5806" t="str">
        <f>_xll.ciqfunctions.udf.CIQ(B5806, "IQ_BUS_SEG_PRIMARY_PIC", "FQ42023", , , , , , 1)</f>
        <v xml:space="preserve">Health Care Distributors </v>
      </c>
      <c r="Q5806" s="5" t="e">
        <f>_xll.ciqfunctions.udf.CIQ(B5806, "IQ_TOTAL_DEBT_EQUITY", C5806)/100</f>
        <v>#VALUE!</v>
      </c>
      <c r="R5806">
        <f>_xll.ciqfunctions.udf.CIQ(B5806, "IQ_CURRENT_RATIO", C5806)</f>
        <v>0.95389000000000002</v>
      </c>
      <c r="S5806">
        <f>_xll.ciqfunctions.udf.CIQ(B5806, "IQ_EBITDA_INT", C5806)</f>
        <v>21.558140000000002</v>
      </c>
      <c r="T5806" s="4">
        <f>_xll.ciqfunctions.udf.CIQ("US", "IQ_CPI_YOY_PCT", D5806)/100</f>
        <v>8.5424600000000003E-2</v>
      </c>
      <c r="U5806" s="4">
        <f>_xll.ciqfunctions.udf.CIQ("US", "IQ_UNEMPLOY_RATE", D5806)/100</f>
        <v>3.6000000000000004E-2</v>
      </c>
      <c r="V5806" s="4">
        <f>_xll.ciqfunctions.udf.CIQ("%FF5D00", "IQ_RATE_LEVEL", E5806)/100</f>
        <v>3.3E-3</v>
      </c>
      <c r="W5806">
        <f>_xll.ciqfunctions.udf.CIQ(B5806, "IQ_BV_SHARE", C5806)</f>
        <v>-15.66897</v>
      </c>
    </row>
    <row r="5807" spans="1:23" x14ac:dyDescent="0.25">
      <c r="A5807" t="s">
        <v>811</v>
      </c>
      <c r="B5807" t="s">
        <v>312</v>
      </c>
      <c r="C5807" t="s">
        <v>13</v>
      </c>
      <c r="D5807" t="str">
        <f t="shared" si="90"/>
        <v>Dec2021</v>
      </c>
      <c r="E5807" s="1">
        <f>_xll.ciqfunctions.udf.CIQ(B5807, "IQ_PERIODDATE_IS", C5807)</f>
        <v>44561</v>
      </c>
      <c r="F5807">
        <f>_xll.ciqfunctions.udf.CIQ(B5807, "IQ_LASTSALEPRICE", E5807)</f>
        <v>248.57</v>
      </c>
      <c r="G5807">
        <f>_xll.ciqfunctions.udf.CIQ(B5807, "IQ_TOTAL_REV", C5807)</f>
        <v>68614</v>
      </c>
      <c r="H5807" s="4">
        <f>_xll.ciqfunctions.udf.CIQ(B5807, "IQ_GROSS_MARGIN", C5807)/100</f>
        <v>4.9960000000000004E-2</v>
      </c>
      <c r="I5807" s="6">
        <f>_xll.ciqfunctions.udf.CIQ(B5807, "IQ_EBITDA", C5807)</f>
        <v>508</v>
      </c>
      <c r="J5807" s="4">
        <f>_xll.ciqfunctions.udf.CIQ(B5807, "IQ_EBITA_MARGIN", C5807)/100</f>
        <v>6.4270000000000004E-3</v>
      </c>
      <c r="K5807" s="6">
        <f>_xll.ciqfunctions.udf.CIQ(B5807, "IQ_NI", C5807)</f>
        <v>-7</v>
      </c>
      <c r="L5807" s="6">
        <f>_xll.ciqfunctions.udf.CIQ(B5807, "IQ_NI_NORM", C5807)</f>
        <v>142.75</v>
      </c>
      <c r="M5807" s="4">
        <f>_xll.ciqfunctions.udf.CIQ(B5807, "IQ_NI_NORM_MARGIN", C5807)/100</f>
        <v>2.0799999999999998E-3</v>
      </c>
      <c r="N5807">
        <f>_xll.ciqfunctions.udf.CIQ(B5807, "IQ_EPS_NORM", C5807)</f>
        <v>0.94162000000000001</v>
      </c>
      <c r="O5807">
        <f>_xll.ciqfunctions.udf.CIQ(B5807, "IQ_DILUT_EPS_INCL", C5807)</f>
        <v>-4.6170000000000003E-2</v>
      </c>
      <c r="P5807" t="str">
        <f>_xll.ciqfunctions.udf.CIQ(B5807, "IQ_BUS_SEG_PRIMARY_PIC", "FQ42023", , , , , , 1)</f>
        <v xml:space="preserve">Health Care Distributors </v>
      </c>
      <c r="Q5807" s="5" t="e">
        <f>_xll.ciqfunctions.udf.CIQ(B5807, "IQ_TOTAL_DEBT_EQUITY", C5807)/100</f>
        <v>#VALUE!</v>
      </c>
      <c r="R5807">
        <f>_xll.ciqfunctions.udf.CIQ(B5807, "IQ_CURRENT_RATIO", C5807)</f>
        <v>0.97989999999999999</v>
      </c>
      <c r="S5807">
        <f>_xll.ciqfunctions.udf.CIQ(B5807, "IQ_EBITDA_INT", C5807)</f>
        <v>15.96341</v>
      </c>
      <c r="T5807" s="4">
        <f>_xll.ciqfunctions.udf.CIQ("US", "IQ_CPI_YOY_PCT", D5807)/100</f>
        <v>7.036400000000001E-2</v>
      </c>
      <c r="U5807" s="4">
        <f>_xll.ciqfunctions.udf.CIQ("US", "IQ_UNEMPLOY_RATE", D5807)/100</f>
        <v>3.9E-2</v>
      </c>
      <c r="V5807" s="4">
        <f>_xll.ciqfunctions.udf.CIQ("%FF5D00", "IQ_RATE_LEVEL", E5807)/100</f>
        <v>7.000000000000001E-4</v>
      </c>
      <c r="W5807">
        <f>_xll.ciqfunctions.udf.CIQ(B5807, "IQ_BV_SHARE", C5807)</f>
        <v>-8.5047599999999992</v>
      </c>
    </row>
    <row r="5808" spans="1:23" x14ac:dyDescent="0.25">
      <c r="A5808" t="s">
        <v>811</v>
      </c>
      <c r="B5808" t="s">
        <v>312</v>
      </c>
      <c r="C5808" t="s">
        <v>15</v>
      </c>
      <c r="D5808" t="str">
        <f t="shared" si="90"/>
        <v>Sep2021</v>
      </c>
      <c r="E5808" s="1">
        <f>_xll.ciqfunctions.udf.CIQ(B5808, "IQ_PERIODDATE_IS", C5808)</f>
        <v>44469</v>
      </c>
      <c r="F5808">
        <f>_xll.ciqfunctions.udf.CIQ(B5808, "IQ_LASTSALEPRICE", E5808)</f>
        <v>199.38</v>
      </c>
      <c r="G5808">
        <f>_xll.ciqfunctions.udf.CIQ(B5808, "IQ_TOTAL_REV", C5808)</f>
        <v>66576</v>
      </c>
      <c r="H5808" s="4">
        <f>_xll.ciqfunctions.udf.CIQ(B5808, "IQ_GROSS_MARGIN", C5808)/100</f>
        <v>5.0347999999999997E-2</v>
      </c>
      <c r="I5808" s="6">
        <f>_xll.ciqfunctions.udf.CIQ(B5808, "IQ_EBITDA", C5808)</f>
        <v>878</v>
      </c>
      <c r="J5808" s="4">
        <f>_xll.ciqfunctions.udf.CIQ(B5808, "IQ_EBITA_MARGIN", C5808)/100</f>
        <v>1.2166E-2</v>
      </c>
      <c r="K5808" s="6">
        <f>_xll.ciqfunctions.udf.CIQ(B5808, "IQ_NI", C5808)</f>
        <v>267</v>
      </c>
      <c r="L5808" s="6">
        <f>_xll.ciqfunctions.udf.CIQ(B5808, "IQ_NI_NORM", C5808)</f>
        <v>382</v>
      </c>
      <c r="M5808" s="4">
        <f>_xll.ciqfunctions.udf.CIQ(B5808, "IQ_NI_NORM_MARGIN", C5808)/100</f>
        <v>5.7369999999999999E-3</v>
      </c>
      <c r="N5808">
        <f>_xll.ciqfunctions.udf.CIQ(B5808, "IQ_EPS_NORM", C5808)</f>
        <v>2.4789099999999999</v>
      </c>
      <c r="O5808">
        <f>_xll.ciqfunctions.udf.CIQ(B5808, "IQ_DILUT_EPS_INCL", C5808)</f>
        <v>1.71</v>
      </c>
      <c r="P5808" t="str">
        <f>_xll.ciqfunctions.udf.CIQ(B5808, "IQ_BUS_SEG_PRIMARY_PIC", "FQ42023", , , , , , 1)</f>
        <v xml:space="preserve">Health Care Distributors </v>
      </c>
      <c r="Q5808" s="5" t="e">
        <f>_xll.ciqfunctions.udf.CIQ(B5808, "IQ_TOTAL_DEBT_EQUITY", C5808)/100</f>
        <v>#VALUE!</v>
      </c>
      <c r="R5808">
        <f>_xll.ciqfunctions.udf.CIQ(B5808, "IQ_CURRENT_RATIO", C5808)</f>
        <v>0.98926000000000003</v>
      </c>
      <c r="S5808">
        <f>_xll.ciqfunctions.udf.CIQ(B5808, "IQ_EBITDA_INT", C5808)</f>
        <v>22.766670000000001</v>
      </c>
      <c r="T5808" s="4">
        <f>_xll.ciqfunctions.udf.CIQ("US", "IQ_CPI_YOY_PCT", D5808)/100</f>
        <v>5.39035E-2</v>
      </c>
      <c r="U5808" s="4">
        <f>_xll.ciqfunctions.udf.CIQ("US", "IQ_UNEMPLOY_RATE", D5808)/100</f>
        <v>4.7E-2</v>
      </c>
      <c r="V5808" s="4">
        <f>_xll.ciqfunctions.udf.CIQ("%FF5D00", "IQ_RATE_LEVEL", E5808)/100</f>
        <v>5.9999999999999995E-4</v>
      </c>
      <c r="W5808">
        <f>_xll.ciqfunctions.udf.CIQ(B5808, "IQ_BV_SHARE", C5808)</f>
        <v>-3.7397900000000002</v>
      </c>
    </row>
    <row r="5809" spans="1:23" x14ac:dyDescent="0.25">
      <c r="A5809" t="s">
        <v>811</v>
      </c>
      <c r="B5809" t="s">
        <v>312</v>
      </c>
      <c r="C5809" t="s">
        <v>17</v>
      </c>
      <c r="D5809" t="str">
        <f t="shared" si="90"/>
        <v>Jun2021</v>
      </c>
      <c r="E5809" s="1">
        <f>_xll.ciqfunctions.udf.CIQ(B5809, "IQ_PERIODDATE_IS", C5809)</f>
        <v>44377</v>
      </c>
      <c r="F5809">
        <f>_xll.ciqfunctions.udf.CIQ(B5809, "IQ_LASTSALEPRICE", E5809)</f>
        <v>191.24</v>
      </c>
      <c r="G5809">
        <f>_xll.ciqfunctions.udf.CIQ(B5809, "IQ_TOTAL_REV", C5809)</f>
        <v>62674</v>
      </c>
      <c r="H5809" s="4">
        <f>_xll.ciqfunctions.udf.CIQ(B5809, "IQ_GROSS_MARGIN", C5809)/100</f>
        <v>4.8376999999999996E-2</v>
      </c>
      <c r="I5809" s="6">
        <f>_xll.ciqfunctions.udf.CIQ(B5809, "IQ_EBITDA", C5809)</f>
        <v>1018</v>
      </c>
      <c r="J5809" s="4">
        <f>_xll.ciqfunctions.udf.CIQ(B5809, "IQ_EBITA_MARGIN", C5809)/100</f>
        <v>1.4966E-2</v>
      </c>
      <c r="K5809" s="6">
        <f>_xll.ciqfunctions.udf.CIQ(B5809, "IQ_NI", C5809)</f>
        <v>486</v>
      </c>
      <c r="L5809" s="6">
        <f>_xll.ciqfunctions.udf.CIQ(B5809, "IQ_NI_NORM", C5809)</f>
        <v>449.25</v>
      </c>
      <c r="M5809" s="4">
        <f>_xll.ciqfunctions.udf.CIQ(B5809, "IQ_NI_NORM_MARGIN", C5809)/100</f>
        <v>7.1679999999999999E-3</v>
      </c>
      <c r="N5809">
        <f>_xll.ciqfunctions.udf.CIQ(B5809, "IQ_EPS_NORM", C5809)</f>
        <v>2.8761199999999998</v>
      </c>
      <c r="O5809">
        <f>_xll.ciqfunctions.udf.CIQ(B5809, "IQ_DILUT_EPS_INCL", C5809)</f>
        <v>3.0710199999999999</v>
      </c>
      <c r="P5809" t="str">
        <f>_xll.ciqfunctions.udf.CIQ(B5809, "IQ_BUS_SEG_PRIMARY_PIC", "FQ42023", , , , , , 1)</f>
        <v xml:space="preserve">Health Care Distributors </v>
      </c>
      <c r="Q5809" s="5" t="e">
        <f>_xll.ciqfunctions.udf.CIQ(B5809, "IQ_TOTAL_DEBT_EQUITY", C5809)/100</f>
        <v>#VALUE!</v>
      </c>
      <c r="R5809">
        <f>_xll.ciqfunctions.udf.CIQ(B5809, "IQ_CURRENT_RATIO", C5809)</f>
        <v>0.98894000000000004</v>
      </c>
      <c r="S5809">
        <f>_xll.ciqfunctions.udf.CIQ(B5809, "IQ_EBITDA_INT", C5809)</f>
        <v>23.765309999999999</v>
      </c>
      <c r="T5809" s="4">
        <f>_xll.ciqfunctions.udf.CIQ("US", "IQ_CPI_YOY_PCT", D5809)/100</f>
        <v>5.3914499999999997E-2</v>
      </c>
      <c r="U5809" s="4">
        <f>_xll.ciqfunctions.udf.CIQ("US", "IQ_UNEMPLOY_RATE", D5809)/100</f>
        <v>5.9000000000000004E-2</v>
      </c>
      <c r="V5809" s="4">
        <f>_xll.ciqfunctions.udf.CIQ("%FF5D00", "IQ_RATE_LEVEL", E5809)/100</f>
        <v>8.0000000000000004E-4</v>
      </c>
      <c r="W5809">
        <f>_xll.ciqfunctions.udf.CIQ(B5809, "IQ_BV_SHARE", C5809)</f>
        <v>-3.42008</v>
      </c>
    </row>
    <row r="5810" spans="1:23" x14ac:dyDescent="0.25">
      <c r="A5810" t="s">
        <v>811</v>
      </c>
      <c r="B5810" t="s">
        <v>312</v>
      </c>
      <c r="C5810" t="s">
        <v>19</v>
      </c>
      <c r="D5810" t="str">
        <f t="shared" si="90"/>
        <v>Mar2021</v>
      </c>
      <c r="E5810" s="1">
        <f>_xll.ciqfunctions.udf.CIQ(B5810, "IQ_PERIODDATE_IS", C5810)</f>
        <v>44286</v>
      </c>
      <c r="F5810">
        <f>_xll.ciqfunctions.udf.CIQ(B5810, "IQ_LASTSALEPRICE", E5810)</f>
        <v>195.04</v>
      </c>
      <c r="G5810">
        <f>_xll.ciqfunctions.udf.CIQ(B5810, "IQ_TOTAL_REV", C5810)</f>
        <v>59142</v>
      </c>
      <c r="H5810" s="4">
        <f>_xll.ciqfunctions.udf.CIQ(B5810, "IQ_GROSS_MARGIN", C5810)/100</f>
        <v>5.2686000000000004E-2</v>
      </c>
      <c r="I5810" s="6">
        <f>_xll.ciqfunctions.udf.CIQ(B5810, "IQ_EBITDA", C5810)</f>
        <v>996</v>
      </c>
      <c r="J5810" s="4">
        <f>_xll.ciqfunctions.udf.CIQ(B5810, "IQ_EBITA_MARGIN", C5810)/100</f>
        <v>1.542E-2</v>
      </c>
      <c r="K5810" s="6">
        <f>_xll.ciqfunctions.udf.CIQ(B5810, "IQ_NI", C5810)</f>
        <v>666</v>
      </c>
      <c r="L5810" s="6">
        <f>_xll.ciqfunctions.udf.CIQ(B5810, "IQ_NI_NORM", C5810)</f>
        <v>494.875</v>
      </c>
      <c r="M5810" s="4">
        <f>_xll.ciqfunctions.udf.CIQ(B5810, "IQ_NI_NORM_MARGIN", C5810)/100</f>
        <v>8.3669999999999994E-3</v>
      </c>
      <c r="N5810">
        <f>_xll.ciqfunctions.udf.CIQ(B5810, "IQ_EPS_NORM", C5810)</f>
        <v>3.1163400000000001</v>
      </c>
      <c r="O5810">
        <f>_xll.ciqfunctions.udf.CIQ(B5810, "IQ_DILUT_EPS_INCL", C5810)</f>
        <v>4.1431800000000001</v>
      </c>
      <c r="P5810" t="str">
        <f>_xll.ciqfunctions.udf.CIQ(B5810, "IQ_BUS_SEG_PRIMARY_PIC", "FQ42023", , , , , , 1)</f>
        <v xml:space="preserve">Health Care Distributors </v>
      </c>
      <c r="Q5810" s="5">
        <f>_xll.ciqfunctions.udf.CIQ(B5810, "IQ_TOTAL_DEBT_EQUITY", C5810)/100</f>
        <v>6.6051169999999999</v>
      </c>
      <c r="R5810">
        <f>_xll.ciqfunctions.udf.CIQ(B5810, "IQ_CURRENT_RATIO", C5810)</f>
        <v>1.0289999999999999</v>
      </c>
      <c r="S5810">
        <f>_xll.ciqfunctions.udf.CIQ(B5810, "IQ_EBITDA_INT", C5810)</f>
        <v>21.971150000000002</v>
      </c>
      <c r="T5810" s="4">
        <f>_xll.ciqfunctions.udf.CIQ("US", "IQ_CPI_YOY_PCT", D5810)/100</f>
        <v>2.6197599999999998E-2</v>
      </c>
      <c r="U5810" s="4">
        <f>_xll.ciqfunctions.udf.CIQ("US", "IQ_UNEMPLOY_RATE", D5810)/100</f>
        <v>6.0999999999999999E-2</v>
      </c>
      <c r="V5810" s="4">
        <f>_xll.ciqfunctions.udf.CIQ("%FF5D00", "IQ_RATE_LEVEL", E5810)/100</f>
        <v>5.9999999999999995E-4</v>
      </c>
      <c r="W5810">
        <f>_xll.ciqfunctions.udf.CIQ(B5810, "IQ_BV_SHARE", C5810)</f>
        <v>-0.13291</v>
      </c>
    </row>
    <row r="5811" spans="1:23" x14ac:dyDescent="0.25">
      <c r="A5811" t="s">
        <v>811</v>
      </c>
      <c r="B5811" t="s">
        <v>312</v>
      </c>
      <c r="C5811" t="s">
        <v>21</v>
      </c>
      <c r="D5811" t="str">
        <f t="shared" si="90"/>
        <v>Dec2020</v>
      </c>
      <c r="E5811" s="1">
        <f>_xll.ciqfunctions.udf.CIQ(B5811, "IQ_PERIODDATE_IS", C5811)</f>
        <v>44196</v>
      </c>
      <c r="F5811">
        <f>_xll.ciqfunctions.udf.CIQ(B5811, "IQ_LASTSALEPRICE", E5811)</f>
        <v>173.92</v>
      </c>
      <c r="G5811">
        <f>_xll.ciqfunctions.udf.CIQ(B5811, "IQ_TOTAL_REV", C5811)</f>
        <v>62599</v>
      </c>
      <c r="H5811" s="4">
        <f>_xll.ciqfunctions.udf.CIQ(B5811, "IQ_GROSS_MARGIN", C5811)/100</f>
        <v>5.0335999999999999E-2</v>
      </c>
      <c r="I5811" s="6">
        <f>_xll.ciqfunctions.udf.CIQ(B5811, "IQ_EBITDA", C5811)</f>
        <v>1087</v>
      </c>
      <c r="J5811" s="4">
        <f>_xll.ciqfunctions.udf.CIQ(B5811, "IQ_EBITA_MARGIN", C5811)/100</f>
        <v>1.6038E-2</v>
      </c>
      <c r="K5811" s="6">
        <f>_xll.ciqfunctions.udf.CIQ(B5811, "IQ_NI", C5811)</f>
        <v>-6226</v>
      </c>
      <c r="L5811" s="6">
        <f>_xll.ciqfunctions.udf.CIQ(B5811, "IQ_NI_NORM", C5811)</f>
        <v>466.125</v>
      </c>
      <c r="M5811" s="4">
        <f>_xll.ciqfunctions.udf.CIQ(B5811, "IQ_NI_NORM_MARGIN", C5811)/100</f>
        <v>7.4460000000000004E-3</v>
      </c>
      <c r="N5811">
        <f>_xll.ciqfunctions.udf.CIQ(B5811, "IQ_EPS_NORM", C5811)</f>
        <v>2.9224100000000002</v>
      </c>
      <c r="O5811">
        <f>_xll.ciqfunctions.udf.CIQ(B5811, "IQ_DILUT_EPS_INCL", C5811)</f>
        <v>-39.034480000000002</v>
      </c>
      <c r="P5811" t="str">
        <f>_xll.ciqfunctions.udf.CIQ(B5811, "IQ_BUS_SEG_PRIMARY_PIC", "FQ42023", , , , , , 1)</f>
        <v xml:space="preserve">Health Care Distributors </v>
      </c>
      <c r="Q5811" s="5">
        <f>_xll.ciqfunctions.udf.CIQ(B5811, "IQ_TOTAL_DEBT_EQUITY", C5811)/100</f>
        <v>9.5704430000000009</v>
      </c>
      <c r="R5811">
        <f>_xll.ciqfunctions.udf.CIQ(B5811, "IQ_CURRENT_RATIO", C5811)</f>
        <v>1.0104500000000001</v>
      </c>
      <c r="S5811">
        <f>_xll.ciqfunctions.udf.CIQ(B5811, "IQ_EBITDA_INT", C5811)</f>
        <v>22.4</v>
      </c>
      <c r="T5811" s="4">
        <f>_xll.ciqfunctions.udf.CIQ("US", "IQ_CPI_YOY_PCT", D5811)/100</f>
        <v>1.36201E-2</v>
      </c>
      <c r="U5811" s="4">
        <f>_xll.ciqfunctions.udf.CIQ("US", "IQ_UNEMPLOY_RATE", D5811)/100</f>
        <v>6.7000000000000004E-2</v>
      </c>
      <c r="V5811" s="4">
        <f>_xll.ciqfunctions.udf.CIQ("%FF5D00", "IQ_RATE_LEVEL", E5811)/100</f>
        <v>8.9999999999999998E-4</v>
      </c>
      <c r="W5811">
        <f>_xll.ciqfunctions.udf.CIQ(B5811, "IQ_BV_SHARE", C5811)</f>
        <v>-2.9968400000000002</v>
      </c>
    </row>
    <row r="5812" spans="1:23" x14ac:dyDescent="0.25">
      <c r="A5812" t="s">
        <v>811</v>
      </c>
      <c r="B5812" t="s">
        <v>312</v>
      </c>
      <c r="C5812" t="s">
        <v>23</v>
      </c>
      <c r="D5812" t="str">
        <f t="shared" si="90"/>
        <v>Sep2020</v>
      </c>
      <c r="E5812" s="1">
        <f>_xll.ciqfunctions.udf.CIQ(B5812, "IQ_PERIODDATE_IS", C5812)</f>
        <v>44104</v>
      </c>
      <c r="F5812">
        <f>_xll.ciqfunctions.udf.CIQ(B5812, "IQ_LASTSALEPRICE", E5812)</f>
        <v>148.93</v>
      </c>
      <c r="G5812">
        <f>_xll.ciqfunctions.udf.CIQ(B5812, "IQ_TOTAL_REV", C5812)</f>
        <v>60808</v>
      </c>
      <c r="H5812" s="4">
        <f>_xll.ciqfunctions.udf.CIQ(B5812, "IQ_GROSS_MARGIN", C5812)/100</f>
        <v>4.9335000000000004E-2</v>
      </c>
      <c r="I5812" s="6">
        <f>_xll.ciqfunctions.udf.CIQ(B5812, "IQ_EBITDA", C5812)</f>
        <v>985</v>
      </c>
      <c r="J5812" s="4">
        <f>_xll.ciqfunctions.udf.CIQ(B5812, "IQ_EBITA_MARGIN", C5812)/100</f>
        <v>1.4899000000000001E-2</v>
      </c>
      <c r="K5812" s="6">
        <f>_xll.ciqfunctions.udf.CIQ(B5812, "IQ_NI", C5812)</f>
        <v>577</v>
      </c>
      <c r="L5812" s="6">
        <f>_xll.ciqfunctions.udf.CIQ(B5812, "IQ_NI_NORM", C5812)</f>
        <v>409.375</v>
      </c>
      <c r="M5812" s="4">
        <f>_xll.ciqfunctions.udf.CIQ(B5812, "IQ_NI_NORM_MARGIN", C5812)/100</f>
        <v>6.7320000000000001E-3</v>
      </c>
      <c r="N5812">
        <f>_xll.ciqfunctions.udf.CIQ(B5812, "IQ_EPS_NORM", C5812)</f>
        <v>2.5270100000000002</v>
      </c>
      <c r="O5812">
        <f>_xll.ciqfunctions.udf.CIQ(B5812, "IQ_DILUT_EPS_INCL", C5812)</f>
        <v>3.54</v>
      </c>
      <c r="P5812" t="str">
        <f>_xll.ciqfunctions.udf.CIQ(B5812, "IQ_BUS_SEG_PRIMARY_PIC", "FQ42023", , , , , , 1)</f>
        <v xml:space="preserve">Health Care Distributors </v>
      </c>
      <c r="Q5812" s="5">
        <f>_xll.ciqfunctions.udf.CIQ(B5812, "IQ_TOTAL_DEBT_EQUITY", C5812)/100</f>
        <v>1.3200540000000001</v>
      </c>
      <c r="R5812">
        <f>_xll.ciqfunctions.udf.CIQ(B5812, "IQ_CURRENT_RATIO", C5812)</f>
        <v>0.99112999999999996</v>
      </c>
      <c r="S5812">
        <f>_xll.ciqfunctions.udf.CIQ(B5812, "IQ_EBITDA_INT", C5812)</f>
        <v>22.6</v>
      </c>
      <c r="T5812" s="4">
        <f>_xll.ciqfunctions.udf.CIQ("US", "IQ_CPI_YOY_PCT", D5812)/100</f>
        <v>1.3713299999999999E-2</v>
      </c>
      <c r="U5812" s="4">
        <f>_xll.ciqfunctions.udf.CIQ("US", "IQ_UNEMPLOY_RATE", D5812)/100</f>
        <v>7.8E-2</v>
      </c>
      <c r="V5812" s="4">
        <f>_xll.ciqfunctions.udf.CIQ("%FF5D00", "IQ_RATE_LEVEL", E5812)/100</f>
        <v>8.9999999999999998E-4</v>
      </c>
      <c r="W5812">
        <f>_xll.ciqfunctions.udf.CIQ(B5812, "IQ_BV_SHARE", C5812)</f>
        <v>36.68309</v>
      </c>
    </row>
    <row r="5813" spans="1:23" x14ac:dyDescent="0.25">
      <c r="A5813" t="s">
        <v>811</v>
      </c>
      <c r="B5813" t="s">
        <v>312</v>
      </c>
      <c r="C5813" t="s">
        <v>25</v>
      </c>
      <c r="D5813" t="str">
        <f t="shared" si="90"/>
        <v>Jun2020</v>
      </c>
      <c r="E5813" s="1">
        <f>_xll.ciqfunctions.udf.CIQ(B5813, "IQ_PERIODDATE_IS", C5813)</f>
        <v>44012</v>
      </c>
      <c r="F5813">
        <f>_xll.ciqfunctions.udf.CIQ(B5813, "IQ_LASTSALEPRICE", E5813)</f>
        <v>153.41999999999999</v>
      </c>
      <c r="G5813">
        <f>_xll.ciqfunctions.udf.CIQ(B5813, "IQ_TOTAL_REV", C5813)</f>
        <v>55679</v>
      </c>
      <c r="H5813" s="4">
        <f>_xll.ciqfunctions.udf.CIQ(B5813, "IQ_GROSS_MARGIN", C5813)/100</f>
        <v>4.8492E-2</v>
      </c>
      <c r="I5813" s="6">
        <f>_xll.ciqfunctions.udf.CIQ(B5813, "IQ_EBITDA", C5813)</f>
        <v>813</v>
      </c>
      <c r="J5813" s="4">
        <f>_xll.ciqfunctions.udf.CIQ(B5813, "IQ_EBITA_MARGIN", C5813)/100</f>
        <v>1.3253999999999998E-2</v>
      </c>
      <c r="K5813" s="6">
        <f>_xll.ciqfunctions.udf.CIQ(B5813, "IQ_NI", C5813)</f>
        <v>444</v>
      </c>
      <c r="L5813" s="6">
        <f>_xll.ciqfunctions.udf.CIQ(B5813, "IQ_NI_NORM", C5813)</f>
        <v>306.25</v>
      </c>
      <c r="M5813" s="4">
        <f>_xll.ciqfunctions.udf.CIQ(B5813, "IQ_NI_NORM_MARGIN", C5813)/100</f>
        <v>5.5000000000000005E-3</v>
      </c>
      <c r="N5813">
        <f>_xll.ciqfunctions.udf.CIQ(B5813, "IQ_EPS_NORM", C5813)</f>
        <v>1.8904300000000001</v>
      </c>
      <c r="O5813">
        <f>_xll.ciqfunctions.udf.CIQ(B5813, "IQ_DILUT_EPS_INCL", C5813)</f>
        <v>2.71387</v>
      </c>
      <c r="P5813" t="str">
        <f>_xll.ciqfunctions.udf.CIQ(B5813, "IQ_BUS_SEG_PRIMARY_PIC", "FQ42023", , , , , , 1)</f>
        <v xml:space="preserve">Health Care Distributors </v>
      </c>
      <c r="Q5813" s="5">
        <f>_xll.ciqfunctions.udf.CIQ(B5813, "IQ_TOTAL_DEBT_EQUITY", C5813)/100</f>
        <v>1.3384739999999999</v>
      </c>
      <c r="R5813">
        <f>_xll.ciqfunctions.udf.CIQ(B5813, "IQ_CURRENT_RATIO", C5813)</f>
        <v>1.0021199999999999</v>
      </c>
      <c r="S5813">
        <f>_xll.ciqfunctions.udf.CIQ(B5813, "IQ_EBITDA_INT", C5813)</f>
        <v>15.966670000000001</v>
      </c>
      <c r="T5813" s="4">
        <f>_xll.ciqfunctions.udf.CIQ("US", "IQ_CPI_YOY_PCT", D5813)/100</f>
        <v>6.4573E-3</v>
      </c>
      <c r="U5813" s="4">
        <f>_xll.ciqfunctions.udf.CIQ("US", "IQ_UNEMPLOY_RATE", D5813)/100</f>
        <v>0.11</v>
      </c>
      <c r="V5813" s="4">
        <f>_xll.ciqfunctions.udf.CIQ("%FF5D00", "IQ_RATE_LEVEL", E5813)/100</f>
        <v>8.0000000000000004E-4</v>
      </c>
      <c r="W5813">
        <f>_xll.ciqfunctions.udf.CIQ(B5813, "IQ_BV_SHARE", C5813)</f>
        <v>33.577950000000001</v>
      </c>
    </row>
    <row r="5814" spans="1:23" x14ac:dyDescent="0.25">
      <c r="A5814" t="s">
        <v>811</v>
      </c>
      <c r="B5814" t="s">
        <v>312</v>
      </c>
      <c r="C5814" t="s">
        <v>27</v>
      </c>
      <c r="D5814" t="str">
        <f t="shared" si="90"/>
        <v>Mar2020</v>
      </c>
      <c r="E5814" s="1">
        <f>_xll.ciqfunctions.udf.CIQ(B5814, "IQ_PERIODDATE_IS", C5814)</f>
        <v>43921</v>
      </c>
      <c r="F5814">
        <f>_xll.ciqfunctions.udf.CIQ(B5814, "IQ_LASTSALEPRICE", E5814)</f>
        <v>135.26</v>
      </c>
      <c r="G5814">
        <f>_xll.ciqfunctions.udf.CIQ(B5814, "IQ_TOTAL_REV", C5814)</f>
        <v>58535</v>
      </c>
      <c r="H5814" s="4">
        <f>_xll.ciqfunctions.udf.CIQ(B5814, "IQ_GROSS_MARGIN", C5814)/100</f>
        <v>5.6614999999999999E-2</v>
      </c>
      <c r="I5814" s="6">
        <f>_xll.ciqfunctions.udf.CIQ(B5814, "IQ_EBITDA", C5814)</f>
        <v>1142</v>
      </c>
      <c r="J5814" s="4">
        <f>_xll.ciqfunctions.udf.CIQ(B5814, "IQ_EBITA_MARGIN", C5814)/100</f>
        <v>1.8107999999999999E-2</v>
      </c>
      <c r="K5814" s="6">
        <f>_xll.ciqfunctions.udf.CIQ(B5814, "IQ_NI", C5814)</f>
        <v>1021</v>
      </c>
      <c r="L5814" s="6">
        <f>_xll.ciqfunctions.udf.CIQ(B5814, "IQ_NI_NORM", C5814)</f>
        <v>712.375</v>
      </c>
      <c r="M5814" s="4">
        <f>_xll.ciqfunctions.udf.CIQ(B5814, "IQ_NI_NORM_MARGIN", C5814)/100</f>
        <v>1.217E-2</v>
      </c>
      <c r="N5814">
        <f>_xll.ciqfunctions.udf.CIQ(B5814, "IQ_EPS_NORM", C5814)</f>
        <v>4.1177700000000002</v>
      </c>
      <c r="O5814">
        <f>_xll.ciqfunctions.udf.CIQ(B5814, "IQ_DILUT_EPS_INCL", C5814)</f>
        <v>5.8738200000000003</v>
      </c>
      <c r="P5814" t="str">
        <f>_xll.ciqfunctions.udf.CIQ(B5814, "IQ_BUS_SEG_PRIMARY_PIC", "FQ42023", , , , , , 1)</f>
        <v xml:space="preserve">Health Care Distributors </v>
      </c>
      <c r="Q5814" s="5">
        <f>_xll.ciqfunctions.udf.CIQ(B5814, "IQ_TOTAL_DEBT_EQUITY", C5814)/100</f>
        <v>1.4036649999999999</v>
      </c>
      <c r="R5814">
        <f>_xll.ciqfunctions.udf.CIQ(B5814, "IQ_CURRENT_RATIO", C5814)</f>
        <v>0.99056999999999995</v>
      </c>
      <c r="S5814">
        <f>_xll.ciqfunctions.udf.CIQ(B5814, "IQ_EBITDA_INT", C5814)</f>
        <v>19.8</v>
      </c>
      <c r="T5814" s="4">
        <f>_xll.ciqfunctions.udf.CIQ("US", "IQ_CPI_YOY_PCT", D5814)/100</f>
        <v>1.53933E-2</v>
      </c>
      <c r="U5814" s="4">
        <f>_xll.ciqfunctions.udf.CIQ("US", "IQ_UNEMPLOY_RATE", D5814)/100</f>
        <v>4.4000000000000004E-2</v>
      </c>
      <c r="V5814" s="4">
        <f>_xll.ciqfunctions.udf.CIQ("%FF5D00", "IQ_RATE_LEVEL", E5814)/100</f>
        <v>8.0000000000000004E-4</v>
      </c>
      <c r="W5814">
        <f>_xll.ciqfunctions.udf.CIQ(B5814, "IQ_BV_SHARE", C5814)</f>
        <v>31.432099999999998</v>
      </c>
    </row>
    <row r="5815" spans="1:23" x14ac:dyDescent="0.25">
      <c r="A5815" t="s">
        <v>811</v>
      </c>
      <c r="B5815" t="s">
        <v>312</v>
      </c>
      <c r="C5815" t="s">
        <v>29</v>
      </c>
      <c r="D5815" t="str">
        <f t="shared" si="90"/>
        <v>Dec2019</v>
      </c>
      <c r="E5815" s="1">
        <f>_xll.ciqfunctions.udf.CIQ(B5815, "IQ_PERIODDATE_IS", C5815)</f>
        <v>43830</v>
      </c>
      <c r="F5815">
        <f>_xll.ciqfunctions.udf.CIQ(B5815, "IQ_LASTSALEPRICE", E5815)</f>
        <v>138.32</v>
      </c>
      <c r="G5815">
        <f>_xll.ciqfunctions.udf.CIQ(B5815, "IQ_TOTAL_REV", C5815)</f>
        <v>59172</v>
      </c>
      <c r="H5815" s="4">
        <f>_xll.ciqfunctions.udf.CIQ(B5815, "IQ_GROSS_MARGIN", C5815)/100</f>
        <v>5.1257000000000004E-2</v>
      </c>
      <c r="I5815" s="6">
        <f>_xll.ciqfunctions.udf.CIQ(B5815, "IQ_EBITDA", C5815)</f>
        <v>726</v>
      </c>
      <c r="J5815" s="4">
        <f>_xll.ciqfunctions.udf.CIQ(B5815, "IQ_EBITA_MARGIN", C5815)/100</f>
        <v>1.0933999999999999E-2</v>
      </c>
      <c r="K5815" s="6">
        <f>_xll.ciqfunctions.udf.CIQ(B5815, "IQ_NI", C5815)</f>
        <v>186</v>
      </c>
      <c r="L5815" s="6">
        <f>_xll.ciqfunctions.udf.CIQ(B5815, "IQ_NI_NORM", C5815)</f>
        <v>214</v>
      </c>
      <c r="M5815" s="4">
        <f>_xll.ciqfunctions.udf.CIQ(B5815, "IQ_NI_NORM_MARGIN", C5815)/100</f>
        <v>3.6159999999999999E-3</v>
      </c>
      <c r="N5815">
        <f>_xll.ciqfunctions.udf.CIQ(B5815, "IQ_EPS_NORM", C5815)</f>
        <v>1.19754</v>
      </c>
      <c r="O5815">
        <f>_xll.ciqfunctions.udf.CIQ(B5815, "IQ_DILUT_EPS_INCL", C5815)</f>
        <v>1.0321800000000001</v>
      </c>
      <c r="P5815" t="str">
        <f>_xll.ciqfunctions.udf.CIQ(B5815, "IQ_BUS_SEG_PRIMARY_PIC", "FQ42023", , , , , , 1)</f>
        <v xml:space="preserve">Health Care Distributors </v>
      </c>
      <c r="Q5815" s="5">
        <f>_xll.ciqfunctions.udf.CIQ(B5815, "IQ_TOTAL_DEBT_EQUITY", C5815)/100</f>
        <v>1.5481880000000001</v>
      </c>
      <c r="R5815">
        <f>_xll.ciqfunctions.udf.CIQ(B5815, "IQ_CURRENT_RATIO", C5815)</f>
        <v>0.98340000000000005</v>
      </c>
      <c r="S5815">
        <f>_xll.ciqfunctions.udf.CIQ(B5815, "IQ_EBITDA_INT", C5815)</f>
        <v>13.60938</v>
      </c>
      <c r="T5815" s="4">
        <f>_xll.ciqfunctions.udf.CIQ("US", "IQ_CPI_YOY_PCT", D5815)/100</f>
        <v>2.2851300000000001E-2</v>
      </c>
      <c r="U5815" s="4">
        <f>_xll.ciqfunctions.udf.CIQ("US", "IQ_UNEMPLOY_RATE", D5815)/100</f>
        <v>3.6000000000000004E-2</v>
      </c>
      <c r="V5815" s="4">
        <f>_xll.ciqfunctions.udf.CIQ("%FF5D00", "IQ_RATE_LEVEL", E5815)/100</f>
        <v>1.55E-2</v>
      </c>
      <c r="W5815">
        <f>_xll.ciqfunctions.udf.CIQ(B5815, "IQ_BV_SHARE", C5815)</f>
        <v>34.895069999999997</v>
      </c>
    </row>
    <row r="5816" spans="1:23" x14ac:dyDescent="0.25">
      <c r="A5816" t="s">
        <v>811</v>
      </c>
      <c r="B5816" t="s">
        <v>312</v>
      </c>
      <c r="C5816" t="s">
        <v>31</v>
      </c>
      <c r="D5816" t="str">
        <f t="shared" si="90"/>
        <v>Sep2019</v>
      </c>
      <c r="E5816" s="1">
        <f>_xll.ciqfunctions.udf.CIQ(B5816, "IQ_PERIODDATE_IS", C5816)</f>
        <v>43738</v>
      </c>
      <c r="F5816">
        <f>_xll.ciqfunctions.udf.CIQ(B5816, "IQ_LASTSALEPRICE", E5816)</f>
        <v>136.66</v>
      </c>
      <c r="G5816">
        <f>_xll.ciqfunctions.udf.CIQ(B5816, "IQ_TOTAL_REV", C5816)</f>
        <v>57616</v>
      </c>
      <c r="H5816" s="4">
        <f>_xll.ciqfunctions.udf.CIQ(B5816, "IQ_GROSS_MARGIN", C5816)/100</f>
        <v>4.9759999999999999E-2</v>
      </c>
      <c r="I5816" s="6">
        <f>_xll.ciqfunctions.udf.CIQ(B5816, "IQ_EBITDA", C5816)</f>
        <v>882</v>
      </c>
      <c r="J5816" s="4">
        <f>_xll.ciqfunctions.udf.CIQ(B5816, "IQ_EBITA_MARGIN", C5816)/100</f>
        <v>1.3953999999999999E-2</v>
      </c>
      <c r="K5816" s="6">
        <f>_xll.ciqfunctions.udf.CIQ(B5816, "IQ_NI", C5816)</f>
        <v>-730</v>
      </c>
      <c r="L5816" s="6">
        <f>_xll.ciqfunctions.udf.CIQ(B5816, "IQ_NI_NORM", C5816)</f>
        <v>-579.875</v>
      </c>
      <c r="M5816" s="4">
        <f>_xll.ciqfunctions.udf.CIQ(B5816, "IQ_NI_NORM_MARGIN", C5816)/100</f>
        <v>-1.0064E-2</v>
      </c>
      <c r="N5816">
        <f>_xll.ciqfunctions.udf.CIQ(B5816, "IQ_EPS_NORM", C5816)</f>
        <v>-3.16872</v>
      </c>
      <c r="O5816">
        <f>_xll.ciqfunctions.udf.CIQ(B5816, "IQ_DILUT_EPS_INCL", C5816)</f>
        <v>-3.99546</v>
      </c>
      <c r="P5816" t="str">
        <f>_xll.ciqfunctions.udf.CIQ(B5816, "IQ_BUS_SEG_PRIMARY_PIC", "FQ42023", , , , , , 1)</f>
        <v xml:space="preserve">Health Care Distributors </v>
      </c>
      <c r="Q5816" s="5">
        <f>_xll.ciqfunctions.udf.CIQ(B5816, "IQ_TOTAL_DEBT_EQUITY", C5816)/100</f>
        <v>1.279717</v>
      </c>
      <c r="R5816">
        <f>_xll.ciqfunctions.udf.CIQ(B5816, "IQ_CURRENT_RATIO", C5816)</f>
        <v>1.0056</v>
      </c>
      <c r="S5816">
        <f>_xll.ciqfunctions.udf.CIQ(B5816, "IQ_EBITDA_INT", C5816)</f>
        <v>16.046880000000002</v>
      </c>
      <c r="T5816" s="4">
        <f>_xll.ciqfunctions.udf.CIQ("US", "IQ_CPI_YOY_PCT", D5816)/100</f>
        <v>1.7113100000000003E-2</v>
      </c>
      <c r="U5816" s="4">
        <f>_xll.ciqfunctions.udf.CIQ("US", "IQ_UNEMPLOY_RATE", D5816)/100</f>
        <v>3.5000000000000003E-2</v>
      </c>
      <c r="V5816" s="4">
        <f>_xll.ciqfunctions.udf.CIQ("%FF5D00", "IQ_RATE_LEVEL", E5816)/100</f>
        <v>1.9E-2</v>
      </c>
      <c r="W5816">
        <f>_xll.ciqfunctions.udf.CIQ(B5816, "IQ_BV_SHARE", C5816)</f>
        <v>35.973559999999999</v>
      </c>
    </row>
    <row r="5817" spans="1:23" x14ac:dyDescent="0.25">
      <c r="A5817" t="s">
        <v>811</v>
      </c>
      <c r="B5817" t="s">
        <v>312</v>
      </c>
      <c r="C5817" t="s">
        <v>33</v>
      </c>
      <c r="D5817" t="str">
        <f t="shared" si="90"/>
        <v>Jun2019</v>
      </c>
      <c r="E5817" s="1">
        <f>_xll.ciqfunctions.udf.CIQ(B5817, "IQ_PERIODDATE_IS", C5817)</f>
        <v>43646</v>
      </c>
      <c r="F5817">
        <f>_xll.ciqfunctions.udf.CIQ(B5817, "IQ_LASTSALEPRICE", E5817)</f>
        <v>134.38999999999999</v>
      </c>
      <c r="G5817">
        <f>_xll.ciqfunctions.udf.CIQ(B5817, "IQ_TOTAL_REV", C5817)</f>
        <v>55728</v>
      </c>
      <c r="H5817" s="4">
        <f>_xll.ciqfunctions.udf.CIQ(B5817, "IQ_GROSS_MARGIN", C5817)/100</f>
        <v>5.0010000000000006E-2</v>
      </c>
      <c r="I5817" s="6">
        <f>_xll.ciqfunctions.udf.CIQ(B5817, "IQ_EBITDA", C5817)</f>
        <v>869</v>
      </c>
      <c r="J5817" s="4">
        <f>_xll.ciqfunctions.udf.CIQ(B5817, "IQ_EBITA_MARGIN", C5817)/100</f>
        <v>1.4121999999999999E-2</v>
      </c>
      <c r="K5817" s="6">
        <f>_xll.ciqfunctions.udf.CIQ(B5817, "IQ_NI", C5817)</f>
        <v>423</v>
      </c>
      <c r="L5817" s="6">
        <f>_xll.ciqfunctions.udf.CIQ(B5817, "IQ_NI_NORM", C5817)</f>
        <v>341</v>
      </c>
      <c r="M5817" s="4">
        <f>_xll.ciqfunctions.udf.CIQ(B5817, "IQ_NI_NORM_MARGIN", C5817)/100</f>
        <v>6.1190000000000003E-3</v>
      </c>
      <c r="N5817">
        <f>_xll.ciqfunctions.udf.CIQ(B5817, "IQ_EPS_NORM", C5817)</f>
        <v>1.8138300000000001</v>
      </c>
      <c r="O5817">
        <f>_xll.ciqfunctions.udf.CIQ(B5817, "IQ_DILUT_EPS_INCL", C5817)</f>
        <v>2.2382499999999999</v>
      </c>
      <c r="P5817" t="str">
        <f>_xll.ciqfunctions.udf.CIQ(B5817, "IQ_BUS_SEG_PRIMARY_PIC", "FQ42023", , , , , , 1)</f>
        <v xml:space="preserve">Health Care Distributors </v>
      </c>
      <c r="Q5817" s="5">
        <f>_xll.ciqfunctions.udf.CIQ(B5817, "IQ_TOTAL_DEBT_EQUITY", C5817)/100</f>
        <v>1.049857</v>
      </c>
      <c r="R5817">
        <f>_xll.ciqfunctions.udf.CIQ(B5817, "IQ_CURRENT_RATIO", C5817)</f>
        <v>1.01254</v>
      </c>
      <c r="S5817">
        <f>_xll.ciqfunctions.udf.CIQ(B5817, "IQ_EBITDA_INT", C5817)</f>
        <v>18.125</v>
      </c>
      <c r="T5817" s="4">
        <f>_xll.ciqfunctions.udf.CIQ("US", "IQ_CPI_YOY_PCT", D5817)/100</f>
        <v>1.64849E-2</v>
      </c>
      <c r="U5817" s="4">
        <f>_xll.ciqfunctions.udf.CIQ("US", "IQ_UNEMPLOY_RATE", D5817)/100</f>
        <v>3.6000000000000004E-2</v>
      </c>
      <c r="V5817" s="4">
        <f>_xll.ciqfunctions.udf.CIQ("%FF5D00", "IQ_RATE_LEVEL", E5817)/100</f>
        <v>2.4E-2</v>
      </c>
      <c r="W5817">
        <f>_xll.ciqfunctions.udf.CIQ(B5817, "IQ_BV_SHARE", C5817)</f>
        <v>42.584229999999998</v>
      </c>
    </row>
    <row r="5818" spans="1:23" x14ac:dyDescent="0.25">
      <c r="A5818" t="s">
        <v>811</v>
      </c>
      <c r="B5818" t="s">
        <v>312</v>
      </c>
      <c r="C5818" t="s">
        <v>35</v>
      </c>
      <c r="D5818" t="str">
        <f t="shared" si="90"/>
        <v>Mar2019</v>
      </c>
      <c r="E5818" s="1">
        <f>_xll.ciqfunctions.udf.CIQ(B5818, "IQ_PERIODDATE_IS", C5818)</f>
        <v>43555</v>
      </c>
      <c r="F5818">
        <f>_xll.ciqfunctions.udf.CIQ(B5818, "IQ_LASTSALEPRICE", E5818)</f>
        <v>117.06</v>
      </c>
      <c r="G5818">
        <f>_xll.ciqfunctions.udf.CIQ(B5818, "IQ_TOTAL_REV", C5818)</f>
        <v>52429</v>
      </c>
      <c r="H5818" s="4">
        <f>_xll.ciqfunctions.udf.CIQ(B5818, "IQ_GROSS_MARGIN", C5818)/100</f>
        <v>6.1052999999999996E-2</v>
      </c>
      <c r="I5818" s="6">
        <f>_xll.ciqfunctions.udf.CIQ(B5818, "IQ_EBITDA", C5818)</f>
        <v>1076</v>
      </c>
      <c r="J5818" s="4">
        <f>_xll.ciqfunctions.udf.CIQ(B5818, "IQ_EBITA_MARGIN", C5818)/100</f>
        <v>1.6040000000000002E-2</v>
      </c>
      <c r="K5818" s="6">
        <f>_xll.ciqfunctions.udf.CIQ(B5818, "IQ_NI", C5818)</f>
        <v>-796</v>
      </c>
      <c r="L5818" s="6">
        <f>_xll.ciqfunctions.udf.CIQ(B5818, "IQ_NI_NORM", C5818)</f>
        <v>433.625</v>
      </c>
      <c r="M5818" s="4">
        <f>_xll.ciqfunctions.udf.CIQ(B5818, "IQ_NI_NORM_MARGIN", C5818)/100</f>
        <v>8.2699999999999996E-3</v>
      </c>
      <c r="N5818">
        <f>_xll.ciqfunctions.udf.CIQ(B5818, "IQ_EPS_NORM", C5818)</f>
        <v>2.2702900000000001</v>
      </c>
      <c r="O5818">
        <f>_xll.ciqfunctions.udf.CIQ(B5818, "IQ_DILUT_EPS_INCL", C5818)</f>
        <v>-4.1693199999999999</v>
      </c>
      <c r="P5818" t="str">
        <f>_xll.ciqfunctions.udf.CIQ(B5818, "IQ_BUS_SEG_PRIMARY_PIC", "FQ42023", , , , , , 1)</f>
        <v xml:space="preserve">Health Care Distributors </v>
      </c>
      <c r="Q5818" s="5">
        <f>_xll.ciqfunctions.udf.CIQ(B5818, "IQ_TOTAL_DEBT_EQUITY", C5818)/100</f>
        <v>0.78987600000000002</v>
      </c>
      <c r="R5818">
        <f>_xll.ciqfunctions.udf.CIQ(B5818, "IQ_CURRENT_RATIO", C5818)</f>
        <v>1.0223</v>
      </c>
      <c r="S5818">
        <f>_xll.ciqfunctions.udf.CIQ(B5818, "IQ_EBITDA_INT", C5818)</f>
        <v>15.37143</v>
      </c>
      <c r="T5818" s="4">
        <f>_xll.ciqfunctions.udf.CIQ("US", "IQ_CPI_YOY_PCT", D5818)/100</f>
        <v>1.8625199999999998E-2</v>
      </c>
      <c r="U5818" s="4">
        <f>_xll.ciqfunctions.udf.CIQ("US", "IQ_UNEMPLOY_RATE", D5818)/100</f>
        <v>3.7999999999999999E-2</v>
      </c>
      <c r="V5818" s="4">
        <f>_xll.ciqfunctions.udf.CIQ("%FF5D00", "IQ_RATE_LEVEL", E5818)/100</f>
        <v>2.4300000000000002E-2</v>
      </c>
      <c r="W5818">
        <f>_xll.ciqfunctions.udf.CIQ(B5818, "IQ_BV_SHARE", C5818)</f>
        <v>42.6</v>
      </c>
    </row>
    <row r="5819" spans="1:23" x14ac:dyDescent="0.25">
      <c r="A5819" t="s">
        <v>811</v>
      </c>
      <c r="B5819" t="s">
        <v>312</v>
      </c>
      <c r="C5819" t="s">
        <v>37</v>
      </c>
      <c r="D5819" t="str">
        <f t="shared" si="90"/>
        <v>Dec2018</v>
      </c>
      <c r="E5819" s="1">
        <f>_xll.ciqfunctions.udf.CIQ(B5819, "IQ_PERIODDATE_IS", C5819)</f>
        <v>43465</v>
      </c>
      <c r="F5819">
        <f>_xll.ciqfunctions.udf.CIQ(B5819, "IQ_LASTSALEPRICE", E5819)</f>
        <v>110.47</v>
      </c>
      <c r="G5819">
        <f>_xll.ciqfunctions.udf.CIQ(B5819, "IQ_TOTAL_REV", C5819)</f>
        <v>56208</v>
      </c>
      <c r="H5819" s="4">
        <f>_xll.ciqfunctions.udf.CIQ(B5819, "IQ_GROSS_MARGIN", C5819)/100</f>
        <v>5.2838999999999997E-2</v>
      </c>
      <c r="I5819" s="6">
        <f>_xll.ciqfunctions.udf.CIQ(B5819, "IQ_EBITDA", C5819)</f>
        <v>1080</v>
      </c>
      <c r="J5819" s="4">
        <f>_xll.ciqfunctions.udf.CIQ(B5819, "IQ_EBITA_MARGIN", C5819)/100</f>
        <v>1.7132000000000001E-2</v>
      </c>
      <c r="K5819" s="6">
        <f>_xll.ciqfunctions.udf.CIQ(B5819, "IQ_NI", C5819)</f>
        <v>469</v>
      </c>
      <c r="L5819" s="6">
        <f>_xll.ciqfunctions.udf.CIQ(B5819, "IQ_NI_NORM", C5819)</f>
        <v>413</v>
      </c>
      <c r="M5819" s="4">
        <f>_xll.ciqfunctions.udf.CIQ(B5819, "IQ_NI_NORM_MARGIN", C5819)/100</f>
        <v>7.3470000000000002E-3</v>
      </c>
      <c r="N5819">
        <f>_xll.ciqfunctions.udf.CIQ(B5819, "IQ_EPS_NORM", C5819)</f>
        <v>2.12887</v>
      </c>
      <c r="O5819">
        <f>_xll.ciqfunctions.udf.CIQ(B5819, "IQ_DILUT_EPS_INCL", C5819)</f>
        <v>2.4048699999999998</v>
      </c>
      <c r="P5819" t="str">
        <f>_xll.ciqfunctions.udf.CIQ(B5819, "IQ_BUS_SEG_PRIMARY_PIC", "FQ42023", , , , , , 1)</f>
        <v xml:space="preserve">Health Care Distributors </v>
      </c>
      <c r="Q5819" s="5">
        <f>_xll.ciqfunctions.udf.CIQ(B5819, "IQ_TOTAL_DEBT_EQUITY", C5819)/100</f>
        <v>0.91253499999999999</v>
      </c>
      <c r="R5819">
        <f>_xll.ciqfunctions.udf.CIQ(B5819, "IQ_CURRENT_RATIO", C5819)</f>
        <v>1.0239199999999999</v>
      </c>
      <c r="S5819">
        <f>_xll.ciqfunctions.udf.CIQ(B5819, "IQ_EBITDA_INT", C5819)</f>
        <v>16.119399999999999</v>
      </c>
      <c r="T5819" s="4">
        <f>_xll.ciqfunctions.udf.CIQ("US", "IQ_CPI_YOY_PCT", D5819)/100</f>
        <v>1.91016E-2</v>
      </c>
      <c r="U5819" s="4">
        <f>_xll.ciqfunctions.udf.CIQ("US", "IQ_UNEMPLOY_RATE", D5819)/100</f>
        <v>3.9E-2</v>
      </c>
      <c r="V5819" s="4">
        <f>_xll.ciqfunctions.udf.CIQ("%FF5D00", "IQ_RATE_LEVEL", E5819)/100</f>
        <v>2.4E-2</v>
      </c>
      <c r="W5819">
        <f>_xll.ciqfunctions.udf.CIQ(B5819, "IQ_BV_SHARE", C5819)</f>
        <v>47.88212</v>
      </c>
    </row>
    <row r="5820" spans="1:23" x14ac:dyDescent="0.25">
      <c r="A5820" t="s">
        <v>811</v>
      </c>
      <c r="B5820" t="s">
        <v>312</v>
      </c>
      <c r="C5820" t="s">
        <v>39</v>
      </c>
      <c r="D5820" t="str">
        <f t="shared" si="90"/>
        <v>Sep2018</v>
      </c>
      <c r="E5820" s="1">
        <f>_xll.ciqfunctions.udf.CIQ(B5820, "IQ_PERIODDATE_IS", C5820)</f>
        <v>43373</v>
      </c>
      <c r="F5820">
        <f>_xll.ciqfunctions.udf.CIQ(B5820, "IQ_LASTSALEPRICE", E5820)</f>
        <v>132.65</v>
      </c>
      <c r="G5820">
        <f>_xll.ciqfunctions.udf.CIQ(B5820, "IQ_TOTAL_REV", C5820)</f>
        <v>53075</v>
      </c>
      <c r="H5820" s="4">
        <f>_xll.ciqfunctions.udf.CIQ(B5820, "IQ_GROSS_MARGIN", C5820)/100</f>
        <v>5.2830000000000002E-2</v>
      </c>
      <c r="I5820" s="6">
        <f>_xll.ciqfunctions.udf.CIQ(B5820, "IQ_EBITDA", C5820)</f>
        <v>1048</v>
      </c>
      <c r="J5820" s="4">
        <f>_xll.ciqfunctions.udf.CIQ(B5820, "IQ_EBITA_MARGIN", C5820)/100</f>
        <v>1.7503000000000001E-2</v>
      </c>
      <c r="K5820" s="6">
        <f>_xll.ciqfunctions.udf.CIQ(B5820, "IQ_NI", C5820)</f>
        <v>499</v>
      </c>
      <c r="L5820" s="6">
        <f>_xll.ciqfunctions.udf.CIQ(B5820, "IQ_NI_NORM", C5820)</f>
        <v>387.25</v>
      </c>
      <c r="M5820" s="4">
        <f>_xll.ciqfunctions.udf.CIQ(B5820, "IQ_NI_NORM_MARGIN", C5820)/100</f>
        <v>7.2960000000000004E-3</v>
      </c>
      <c r="N5820">
        <f>_xll.ciqfunctions.udf.CIQ(B5820, "IQ_EPS_NORM", C5820)</f>
        <v>1.95581</v>
      </c>
      <c r="O5820">
        <f>_xll.ciqfunctions.udf.CIQ(B5820, "IQ_DILUT_EPS_INCL", C5820)</f>
        <v>2.5150299999999999</v>
      </c>
      <c r="P5820" t="str">
        <f>_xll.ciqfunctions.udf.CIQ(B5820, "IQ_BUS_SEG_PRIMARY_PIC", "FQ42023", , , , , , 1)</f>
        <v xml:space="preserve">Health Care Distributors </v>
      </c>
      <c r="Q5820" s="5">
        <f>_xll.ciqfunctions.udf.CIQ(B5820, "IQ_TOTAL_DEBT_EQUITY", C5820)/100</f>
        <v>0.84162899999999996</v>
      </c>
      <c r="R5820">
        <f>_xll.ciqfunctions.udf.CIQ(B5820, "IQ_CURRENT_RATIO", C5820)</f>
        <v>0.99178999999999995</v>
      </c>
      <c r="S5820">
        <f>_xll.ciqfunctions.udf.CIQ(B5820, "IQ_EBITDA_INT", C5820)</f>
        <v>15.87879</v>
      </c>
      <c r="T5820" s="4">
        <f>_xll.ciqfunctions.udf.CIQ("US", "IQ_CPI_YOY_PCT", D5820)/100</f>
        <v>2.27697E-2</v>
      </c>
      <c r="U5820" s="4">
        <f>_xll.ciqfunctions.udf.CIQ("US", "IQ_UNEMPLOY_RATE", D5820)/100</f>
        <v>3.7000000000000005E-2</v>
      </c>
      <c r="V5820" s="4">
        <f>_xll.ciqfunctions.udf.CIQ("%FF5D00", "IQ_RATE_LEVEL", E5820)/100</f>
        <v>2.18E-2</v>
      </c>
      <c r="W5820">
        <f>_xll.ciqfunctions.udf.CIQ(B5820, "IQ_BV_SHARE", C5820)</f>
        <v>47.733550000000001</v>
      </c>
    </row>
    <row r="5821" spans="1:23" x14ac:dyDescent="0.25">
      <c r="A5821" t="s">
        <v>811</v>
      </c>
      <c r="B5821" t="s">
        <v>312</v>
      </c>
      <c r="C5821" t="s">
        <v>41</v>
      </c>
      <c r="D5821" t="str">
        <f t="shared" si="90"/>
        <v>Jun2018</v>
      </c>
      <c r="E5821" s="1">
        <f>_xll.ciqfunctions.udf.CIQ(B5821, "IQ_PERIODDATE_IS", C5821)</f>
        <v>43281</v>
      </c>
      <c r="F5821">
        <f>_xll.ciqfunctions.udf.CIQ(B5821, "IQ_LASTSALEPRICE", E5821)</f>
        <v>133.4</v>
      </c>
      <c r="G5821">
        <f>_xll.ciqfunctions.udf.CIQ(B5821, "IQ_TOTAL_REV", C5821)</f>
        <v>52607</v>
      </c>
      <c r="H5821" s="4">
        <f>_xll.ciqfunctions.udf.CIQ(B5821, "IQ_GROSS_MARGIN", C5821)/100</f>
        <v>5.2824999999999997E-2</v>
      </c>
      <c r="I5821" s="6">
        <f>_xll.ciqfunctions.udf.CIQ(B5821, "IQ_EBITDA", C5821)</f>
        <v>907</v>
      </c>
      <c r="J5821" s="4">
        <f>_xll.ciqfunctions.udf.CIQ(B5821, "IQ_EBITA_MARGIN", C5821)/100</f>
        <v>1.5093000000000001E-2</v>
      </c>
      <c r="K5821" s="6">
        <f>_xll.ciqfunctions.udf.CIQ(B5821, "IQ_NI", C5821)</f>
        <v>-138</v>
      </c>
      <c r="L5821" s="6">
        <f>_xll.ciqfunctions.udf.CIQ(B5821, "IQ_NI_NORM", C5821)</f>
        <v>313.875</v>
      </c>
      <c r="M5821" s="4">
        <f>_xll.ciqfunctions.udf.CIQ(B5821, "IQ_NI_NORM_MARGIN", C5821)/100</f>
        <v>5.9659999999999999E-3</v>
      </c>
      <c r="N5821">
        <f>_xll.ciqfunctions.udf.CIQ(B5821, "IQ_EPS_NORM", C5821)</f>
        <v>1.5538400000000001</v>
      </c>
      <c r="O5821">
        <f>_xll.ciqfunctions.udf.CIQ(B5821, "IQ_DILUT_EPS_INCL", C5821)</f>
        <v>-0.68505000000000005</v>
      </c>
      <c r="P5821" t="str">
        <f>_xll.ciqfunctions.udf.CIQ(B5821, "IQ_BUS_SEG_PRIMARY_PIC", "FQ42023", , , , , , 1)</f>
        <v xml:space="preserve">Health Care Distributors </v>
      </c>
      <c r="Q5821" s="5">
        <f>_xll.ciqfunctions.udf.CIQ(B5821, "IQ_TOTAL_DEBT_EQUITY", C5821)/100</f>
        <v>0.89231099999999997</v>
      </c>
      <c r="R5821">
        <f>_xll.ciqfunctions.udf.CIQ(B5821, "IQ_CURRENT_RATIO", C5821)</f>
        <v>0.99651000000000001</v>
      </c>
      <c r="S5821">
        <f>_xll.ciqfunctions.udf.CIQ(B5821, "IQ_EBITDA_INT", C5821)</f>
        <v>14.86885</v>
      </c>
      <c r="T5821" s="4">
        <f>_xll.ciqfunctions.udf.CIQ("US", "IQ_CPI_YOY_PCT", D5821)/100</f>
        <v>2.8715500000000001E-2</v>
      </c>
      <c r="U5821" s="4">
        <f>_xll.ciqfunctions.udf.CIQ("US", "IQ_UNEMPLOY_RATE", D5821)/100</f>
        <v>0.04</v>
      </c>
      <c r="V5821" s="4">
        <f>_xll.ciqfunctions.udf.CIQ("%FF5D00", "IQ_RATE_LEVEL", E5821)/100</f>
        <v>1.9099999999999999E-2</v>
      </c>
      <c r="W5821">
        <f>_xll.ciqfunctions.udf.CIQ(B5821, "IQ_BV_SHARE", C5821)</f>
        <v>47.088920000000002</v>
      </c>
    </row>
    <row r="5822" spans="1:23" x14ac:dyDescent="0.25">
      <c r="A5822" t="s">
        <v>812</v>
      </c>
      <c r="B5822" t="s">
        <v>313</v>
      </c>
      <c r="C5822" t="s">
        <v>3</v>
      </c>
      <c r="D5822" t="str">
        <f t="shared" si="90"/>
        <v>Apr2023</v>
      </c>
      <c r="E5822" s="1">
        <f>_xll.ciqfunctions.udf.CIQ(B5822, "IQ_PERIODDATE_IS", C5822)</f>
        <v>45044</v>
      </c>
      <c r="F5822">
        <f>_xll.ciqfunctions.udf.CIQ(B5822, "IQ_LASTSALEPRICE", E5822)</f>
        <v>90.95</v>
      </c>
      <c r="G5822">
        <f>_xll.ciqfunctions.udf.CIQ(B5822, "IQ_TOTAL_REV", C5822)</f>
        <v>8545</v>
      </c>
      <c r="H5822" s="4">
        <f>_xll.ciqfunctions.udf.CIQ(B5822, "IQ_GROSS_MARGIN", C5822)/100</f>
        <v>0.65488500000000005</v>
      </c>
      <c r="I5822" s="6">
        <f>_xll.ciqfunctions.udf.CIQ(B5822, "IQ_EBITDA", C5822)</f>
        <v>2227</v>
      </c>
      <c r="J5822" s="4">
        <f>_xll.ciqfunctions.udf.CIQ(B5822, "IQ_EBITA_MARGIN", C5822)/100</f>
        <v>0.26026900000000003</v>
      </c>
      <c r="K5822" s="6">
        <f>_xll.ciqfunctions.udf.CIQ(B5822, "IQ_NI", C5822)</f>
        <v>1179</v>
      </c>
      <c r="L5822" s="6">
        <f>_xll.ciqfunctions.udf.CIQ(B5822, "IQ_NI_NORM", C5822)</f>
        <v>1229.75</v>
      </c>
      <c r="M5822" s="4">
        <f>_xll.ciqfunctions.udf.CIQ(B5822, "IQ_NI_NORM_MARGIN", C5822)/100</f>
        <v>0.14391400000000001</v>
      </c>
      <c r="N5822">
        <f>_xll.ciqfunctions.udf.CIQ(B5822, "IQ_EPS_NORM", C5822)</f>
        <v>0.92435</v>
      </c>
      <c r="O5822">
        <f>_xll.ciqfunctions.udf.CIQ(B5822, "IQ_DILUT_EPS_INCL", C5822)</f>
        <v>0.88</v>
      </c>
      <c r="P5822" t="str">
        <f>_xll.ciqfunctions.udf.CIQ(B5822, "IQ_BUS_SEG_PRIMARY_PIC", "FQ42023", , , , , , 1)</f>
        <v xml:space="preserve">Health Care Equipment </v>
      </c>
      <c r="Q5822" s="5">
        <f>_xll.ciqfunctions.udf.CIQ(B5822, "IQ_TOTAL_DEBT_EQUITY", C5822)/100</f>
        <v>0.49188000000000004</v>
      </c>
      <c r="R5822">
        <f>_xll.ciqfunctions.udf.CIQ(B5822, "IQ_CURRENT_RATIO", C5822)</f>
        <v>3.6207699999999998</v>
      </c>
      <c r="S5822">
        <f>_xll.ciqfunctions.udf.CIQ(B5822, "IQ_EBITDA_INT", C5822)</f>
        <v>12.27406</v>
      </c>
      <c r="T5822" s="4">
        <f>_xll.ciqfunctions.udf.CIQ("US", "IQ_CPI_YOY_PCT", D5822)/100</f>
        <v>4.9303199999999998E-2</v>
      </c>
      <c r="U5822" s="4">
        <f>_xll.ciqfunctions.udf.CIQ("US", "IQ_UNEMPLOY_RATE", D5822)/100</f>
        <v>3.4000000000000002E-2</v>
      </c>
      <c r="V5822" s="4">
        <f>_xll.ciqfunctions.udf.CIQ("%FF5D00", "IQ_RATE_LEVEL", E5822)/100</f>
        <v>4.8300000000000003E-2</v>
      </c>
      <c r="W5822">
        <f>_xll.ciqfunctions.udf.CIQ(B5822, "IQ_BV_SHARE", C5822)</f>
        <v>38.685490000000001</v>
      </c>
    </row>
    <row r="5823" spans="1:23" x14ac:dyDescent="0.25">
      <c r="A5823" t="s">
        <v>812</v>
      </c>
      <c r="B5823" t="s">
        <v>313</v>
      </c>
      <c r="C5823" t="s">
        <v>5</v>
      </c>
      <c r="D5823" t="str">
        <f t="shared" si="90"/>
        <v>Jan2023</v>
      </c>
      <c r="E5823" s="1">
        <f>_xll.ciqfunctions.udf.CIQ(B5823, "IQ_PERIODDATE_IS", C5823)</f>
        <v>44953</v>
      </c>
      <c r="F5823">
        <f>_xll.ciqfunctions.udf.CIQ(B5823, "IQ_LASTSALEPRICE", E5823)</f>
        <v>82.58</v>
      </c>
      <c r="G5823">
        <f>_xll.ciqfunctions.udf.CIQ(B5823, "IQ_TOTAL_REV", C5823)</f>
        <v>7727</v>
      </c>
      <c r="H5823" s="4">
        <f>_xll.ciqfunctions.udf.CIQ(B5823, "IQ_GROSS_MARGIN", C5823)/100</f>
        <v>0.65536400000000006</v>
      </c>
      <c r="I5823" s="6">
        <f>_xll.ciqfunctions.udf.CIQ(B5823, "IQ_EBITDA", C5823)</f>
        <v>2033</v>
      </c>
      <c r="J5823" s="4">
        <f>_xll.ciqfunctions.udf.CIQ(B5823, "IQ_EBITA_MARGIN", C5823)/100</f>
        <v>0.23100799999999999</v>
      </c>
      <c r="K5823" s="6">
        <f>_xll.ciqfunctions.udf.CIQ(B5823, "IQ_NI", C5823)</f>
        <v>1222</v>
      </c>
      <c r="L5823" s="6">
        <f>_xll.ciqfunctions.udf.CIQ(B5823, "IQ_NI_NORM", C5823)</f>
        <v>931.5</v>
      </c>
      <c r="M5823" s="4">
        <f>_xll.ciqfunctions.udf.CIQ(B5823, "IQ_NI_NORM_MARGIN", C5823)/100</f>
        <v>0.12055099999999999</v>
      </c>
      <c r="N5823">
        <f>_xll.ciqfunctions.udf.CIQ(B5823, "IQ_EPS_NORM", C5823)</f>
        <v>0.70026999999999995</v>
      </c>
      <c r="O5823">
        <f>_xll.ciqfunctions.udf.CIQ(B5823, "IQ_DILUT_EPS_INCL", C5823)</f>
        <v>0.91866000000000003</v>
      </c>
      <c r="P5823" t="str">
        <f>_xll.ciqfunctions.udf.CIQ(B5823, "IQ_BUS_SEG_PRIMARY_PIC", "FQ42023", , , , , , 1)</f>
        <v xml:space="preserve">Health Care Equipment </v>
      </c>
      <c r="Q5823" s="5">
        <f>_xll.ciqfunctions.udf.CIQ(B5823, "IQ_TOTAL_DEBT_EQUITY", C5823)/100</f>
        <v>0.54492600000000002</v>
      </c>
      <c r="R5823">
        <f>_xll.ciqfunctions.udf.CIQ(B5823, "IQ_CURRENT_RATIO", C5823)</f>
        <v>1.7586999999999999</v>
      </c>
      <c r="S5823">
        <f>_xll.ciqfunctions.udf.CIQ(B5823, "IQ_EBITDA_INT", C5823)</f>
        <v>12.17365</v>
      </c>
      <c r="T5823" s="4">
        <f>_xll.ciqfunctions.udf.CIQ("US", "IQ_CPI_YOY_PCT", D5823)/100</f>
        <v>6.4101499999999992E-2</v>
      </c>
      <c r="U5823" s="4">
        <f>_xll.ciqfunctions.udf.CIQ("US", "IQ_UNEMPLOY_RATE", D5823)/100</f>
        <v>3.4000000000000002E-2</v>
      </c>
      <c r="V5823" s="4">
        <f>_xll.ciqfunctions.udf.CIQ("%FF5D00", "IQ_RATE_LEVEL", E5823)/100</f>
        <v>4.3299999999999998E-2</v>
      </c>
      <c r="W5823">
        <f>_xll.ciqfunctions.udf.CIQ(B5823, "IQ_BV_SHARE", C5823)</f>
        <v>38.666499999999999</v>
      </c>
    </row>
    <row r="5824" spans="1:23" x14ac:dyDescent="0.25">
      <c r="A5824" t="s">
        <v>812</v>
      </c>
      <c r="B5824" t="s">
        <v>313</v>
      </c>
      <c r="C5824" t="s">
        <v>7</v>
      </c>
      <c r="D5824" t="str">
        <f t="shared" si="90"/>
        <v>Oct2022</v>
      </c>
      <c r="E5824" s="1">
        <f>_xll.ciqfunctions.udf.CIQ(B5824, "IQ_PERIODDATE_IS", C5824)</f>
        <v>44862</v>
      </c>
      <c r="F5824">
        <f>_xll.ciqfunctions.udf.CIQ(B5824, "IQ_LASTSALEPRICE", E5824)</f>
        <v>86.82</v>
      </c>
      <c r="G5824">
        <f>_xll.ciqfunctions.udf.CIQ(B5824, "IQ_TOTAL_REV", C5824)</f>
        <v>7585</v>
      </c>
      <c r="H5824" s="4">
        <f>_xll.ciqfunctions.udf.CIQ(B5824, "IQ_GROSS_MARGIN", C5824)/100</f>
        <v>0.66855599999999993</v>
      </c>
      <c r="I5824" s="6">
        <f>_xll.ciqfunctions.udf.CIQ(B5824, "IQ_EBITDA", C5824)</f>
        <v>2068</v>
      </c>
      <c r="J5824" s="4">
        <f>_xll.ciqfunctions.udf.CIQ(B5824, "IQ_EBITA_MARGIN", C5824)/100</f>
        <v>0.23968299999999998</v>
      </c>
      <c r="K5824" s="6">
        <f>_xll.ciqfunctions.udf.CIQ(B5824, "IQ_NI", C5824)</f>
        <v>427</v>
      </c>
      <c r="L5824" s="6">
        <f>_xll.ciqfunctions.udf.CIQ(B5824, "IQ_NI_NORM", C5824)</f>
        <v>925.75</v>
      </c>
      <c r="M5824" s="4">
        <f>_xll.ciqfunctions.udf.CIQ(B5824, "IQ_NI_NORM_MARGIN", C5824)/100</f>
        <v>0.12205000000000001</v>
      </c>
      <c r="N5824">
        <f>_xll.ciqfunctions.udf.CIQ(B5824, "IQ_EPS_NORM", C5824)</f>
        <v>0.69637000000000004</v>
      </c>
      <c r="O5824">
        <f>_xll.ciqfunctions.udf.CIQ(B5824, "IQ_DILUT_EPS_INCL", C5824)</f>
        <v>0.32</v>
      </c>
      <c r="P5824" t="str">
        <f>_xll.ciqfunctions.udf.CIQ(B5824, "IQ_BUS_SEG_PRIMARY_PIC", "FQ42023", , , , , , 1)</f>
        <v xml:space="preserve">Health Care Equipment </v>
      </c>
      <c r="Q5824" s="5">
        <f>_xll.ciqfunctions.udf.CIQ(B5824, "IQ_TOTAL_DEBT_EQUITY", C5824)/100</f>
        <v>0.51130399999999998</v>
      </c>
      <c r="R5824">
        <f>_xll.ciqfunctions.udf.CIQ(B5824, "IQ_CURRENT_RATIO", C5824)</f>
        <v>1.7558199999999999</v>
      </c>
      <c r="S5824">
        <f>_xll.ciqfunctions.udf.CIQ(B5824, "IQ_EBITDA_INT", C5824)</f>
        <v>17.52542</v>
      </c>
      <c r="T5824" s="4">
        <f>_xll.ciqfunctions.udf.CIQ("US", "IQ_CPI_YOY_PCT", D5824)/100</f>
        <v>7.7454300000000004E-2</v>
      </c>
      <c r="U5824" s="4">
        <f>_xll.ciqfunctions.udf.CIQ("US", "IQ_UNEMPLOY_RATE", D5824)/100</f>
        <v>3.6000000000000004E-2</v>
      </c>
      <c r="V5824" s="4">
        <f>_xll.ciqfunctions.udf.CIQ("%FF5D00", "IQ_RATE_LEVEL", E5824)/100</f>
        <v>3.0800000000000001E-2</v>
      </c>
      <c r="W5824">
        <f>_xll.ciqfunctions.udf.CIQ(B5824, "IQ_BV_SHARE", C5824)</f>
        <v>39.003160000000001</v>
      </c>
    </row>
    <row r="5825" spans="1:23" x14ac:dyDescent="0.25">
      <c r="A5825" t="s">
        <v>812</v>
      </c>
      <c r="B5825" t="s">
        <v>313</v>
      </c>
      <c r="C5825" t="s">
        <v>9</v>
      </c>
      <c r="D5825" t="str">
        <f t="shared" si="90"/>
        <v>Jul2022</v>
      </c>
      <c r="E5825" s="1">
        <f>_xll.ciqfunctions.udf.CIQ(B5825, "IQ_PERIODDATE_IS", C5825)</f>
        <v>44771</v>
      </c>
      <c r="F5825">
        <f>_xll.ciqfunctions.udf.CIQ(B5825, "IQ_LASTSALEPRICE", E5825)</f>
        <v>92.52</v>
      </c>
      <c r="G5825">
        <f>_xll.ciqfunctions.udf.CIQ(B5825, "IQ_TOTAL_REV", C5825)</f>
        <v>7371</v>
      </c>
      <c r="H5825" s="4">
        <f>_xll.ciqfunctions.udf.CIQ(B5825, "IQ_GROSS_MARGIN", C5825)/100</f>
        <v>0.66137500000000005</v>
      </c>
      <c r="I5825" s="6">
        <f>_xll.ciqfunctions.udf.CIQ(B5825, "IQ_EBITDA", C5825)</f>
        <v>1885</v>
      </c>
      <c r="J5825" s="4">
        <f>_xll.ciqfunctions.udf.CIQ(B5825, "IQ_EBITA_MARGIN", C5825)/100</f>
        <v>0.22249300000000002</v>
      </c>
      <c r="K5825" s="6">
        <f>_xll.ciqfunctions.udf.CIQ(B5825, "IQ_NI", C5825)</f>
        <v>929</v>
      </c>
      <c r="L5825" s="6">
        <f>_xll.ciqfunctions.udf.CIQ(B5825, "IQ_NI_NORM", C5825)</f>
        <v>763.8125</v>
      </c>
      <c r="M5825" s="4">
        <f>_xll.ciqfunctions.udf.CIQ(B5825, "IQ_NI_NORM_MARGIN", C5825)/100</f>
        <v>0.10362299999999999</v>
      </c>
      <c r="N5825">
        <f>_xll.ciqfunctions.udf.CIQ(B5825, "IQ_EPS_NORM", C5825)</f>
        <v>0.57455000000000001</v>
      </c>
      <c r="O5825">
        <f>_xll.ciqfunctions.udf.CIQ(B5825, "IQ_DILUT_EPS_INCL", C5825)</f>
        <v>0.69881000000000004</v>
      </c>
      <c r="P5825" t="str">
        <f>_xll.ciqfunctions.udf.CIQ(B5825, "IQ_BUS_SEG_PRIMARY_PIC", "FQ42023", , , , , , 1)</f>
        <v xml:space="preserve">Health Care Equipment </v>
      </c>
      <c r="Q5825" s="5">
        <f>_xll.ciqfunctions.udf.CIQ(B5825, "IQ_TOTAL_DEBT_EQUITY", C5825)/100</f>
        <v>0.43923299999999998</v>
      </c>
      <c r="R5825">
        <f>_xll.ciqfunctions.udf.CIQ(B5825, "IQ_CURRENT_RATIO", C5825)</f>
        <v>1.5755600000000001</v>
      </c>
      <c r="S5825">
        <f>_xll.ciqfunctions.udf.CIQ(B5825, "IQ_EBITDA_INT", C5825)</f>
        <v>11.657389999999999</v>
      </c>
      <c r="T5825" s="4">
        <f>_xll.ciqfunctions.udf.CIQ("US", "IQ_CPI_YOY_PCT", D5825)/100</f>
        <v>8.5248199999999996E-2</v>
      </c>
      <c r="U5825" s="4">
        <f>_xll.ciqfunctions.udf.CIQ("US", "IQ_UNEMPLOY_RATE", D5825)/100</f>
        <v>3.5000000000000003E-2</v>
      </c>
      <c r="V5825" s="4">
        <f>_xll.ciqfunctions.udf.CIQ("%FF5D00", "IQ_RATE_LEVEL", E5825)/100</f>
        <v>2.3199999999999998E-2</v>
      </c>
      <c r="W5825">
        <f>_xll.ciqfunctions.udf.CIQ(B5825, "IQ_BV_SHARE", C5825)</f>
        <v>39.624549999999999</v>
      </c>
    </row>
    <row r="5826" spans="1:23" x14ac:dyDescent="0.25">
      <c r="A5826" t="s">
        <v>812</v>
      </c>
      <c r="B5826" t="s">
        <v>313</v>
      </c>
      <c r="C5826" t="s">
        <v>11</v>
      </c>
      <c r="D5826" t="str">
        <f t="shared" si="90"/>
        <v>Apr2022</v>
      </c>
      <c r="E5826" s="1">
        <f>_xll.ciqfunctions.udf.CIQ(B5826, "IQ_PERIODDATE_IS", C5826)</f>
        <v>44680</v>
      </c>
      <c r="F5826">
        <f>_xll.ciqfunctions.udf.CIQ(B5826, "IQ_LASTSALEPRICE", E5826)</f>
        <v>104.36</v>
      </c>
      <c r="G5826">
        <f>_xll.ciqfunctions.udf.CIQ(B5826, "IQ_TOTAL_REV", C5826)</f>
        <v>8089</v>
      </c>
      <c r="H5826" s="4">
        <f>_xll.ciqfunctions.udf.CIQ(B5826, "IQ_GROSS_MARGIN", C5826)/100</f>
        <v>0.68290200000000001</v>
      </c>
      <c r="I5826" s="6">
        <f>_xll.ciqfunctions.udf.CIQ(B5826, "IQ_EBITDA", C5826)</f>
        <v>2525</v>
      </c>
      <c r="J5826" s="4">
        <f>_xll.ciqfunctions.udf.CIQ(B5826, "IQ_EBITA_MARGIN", C5826)/100</f>
        <v>0.28087499999999999</v>
      </c>
      <c r="K5826" s="6">
        <f>_xll.ciqfunctions.udf.CIQ(B5826, "IQ_NI", C5826)</f>
        <v>1485</v>
      </c>
      <c r="L5826" s="6">
        <f>_xll.ciqfunctions.udf.CIQ(B5826, "IQ_NI_NORM", C5826)</f>
        <v>1147.125</v>
      </c>
      <c r="M5826" s="4">
        <f>_xll.ciqfunctions.udf.CIQ(B5826, "IQ_NI_NORM_MARGIN", C5826)/100</f>
        <v>0.14181199999999999</v>
      </c>
      <c r="N5826">
        <f>_xll.ciqfunctions.udf.CIQ(B5826, "IQ_EPS_NORM", C5826)</f>
        <v>0.85760000000000003</v>
      </c>
      <c r="O5826">
        <f>_xll.ciqfunctions.udf.CIQ(B5826, "IQ_DILUT_EPS_INCL", C5826)</f>
        <v>1.10043</v>
      </c>
      <c r="P5826" t="str">
        <f>_xll.ciqfunctions.udf.CIQ(B5826, "IQ_BUS_SEG_PRIMARY_PIC", "FQ42023", , , , , , 1)</f>
        <v xml:space="preserve">Health Care Equipment </v>
      </c>
      <c r="Q5826" s="5">
        <f>_xll.ciqfunctions.udf.CIQ(B5826, "IQ_TOTAL_DEBT_EQUITY", C5826)/100</f>
        <v>0.473881</v>
      </c>
      <c r="R5826">
        <f>_xll.ciqfunctions.udf.CIQ(B5826, "IQ_CURRENT_RATIO", C5826)</f>
        <v>2.5595500000000002</v>
      </c>
      <c r="S5826">
        <f>_xll.ciqfunctions.udf.CIQ(B5826, "IQ_EBITDA_INT", C5826)</f>
        <v>18.111889999999999</v>
      </c>
      <c r="T5826" s="4">
        <f>_xll.ciqfunctions.udf.CIQ("US", "IQ_CPI_YOY_PCT", D5826)/100</f>
        <v>8.2586300000000001E-2</v>
      </c>
      <c r="U5826" s="4">
        <f>_xll.ciqfunctions.udf.CIQ("US", "IQ_UNEMPLOY_RATE", D5826)/100</f>
        <v>3.7000000000000005E-2</v>
      </c>
      <c r="V5826" s="4">
        <f>_xll.ciqfunctions.udf.CIQ("%FF5D00", "IQ_RATE_LEVEL", E5826)/100</f>
        <v>3.3E-3</v>
      </c>
      <c r="W5826">
        <f>_xll.ciqfunctions.udf.CIQ(B5826, "IQ_BV_SHARE", C5826)</f>
        <v>39.489960000000004</v>
      </c>
    </row>
    <row r="5827" spans="1:23" x14ac:dyDescent="0.25">
      <c r="A5827" t="s">
        <v>812</v>
      </c>
      <c r="B5827" t="s">
        <v>313</v>
      </c>
      <c r="C5827" t="s">
        <v>13</v>
      </c>
      <c r="D5827" t="str">
        <f t="shared" ref="D5827:D5890" si="91">TEXT(E5827,"MMMYYY")</f>
        <v>Jan2022</v>
      </c>
      <c r="E5827" s="1">
        <f>_xll.ciqfunctions.udf.CIQ(B5827, "IQ_PERIODDATE_IS", C5827)</f>
        <v>44589</v>
      </c>
      <c r="F5827">
        <f>_xll.ciqfunctions.udf.CIQ(B5827, "IQ_LASTSALEPRICE", E5827)</f>
        <v>103.13</v>
      </c>
      <c r="G5827">
        <f>_xll.ciqfunctions.udf.CIQ(B5827, "IQ_TOTAL_REV", C5827)</f>
        <v>7763</v>
      </c>
      <c r="H5827" s="4">
        <f>_xll.ciqfunctions.udf.CIQ(B5827, "IQ_GROSS_MARGIN", C5827)/100</f>
        <v>0.68671899999999997</v>
      </c>
      <c r="I5827" s="6">
        <f>_xll.ciqfunctions.udf.CIQ(B5827, "IQ_EBITDA", C5827)</f>
        <v>2313</v>
      </c>
      <c r="J5827" s="4">
        <f>_xll.ciqfunctions.udf.CIQ(B5827, "IQ_EBITA_MARGIN", C5827)/100</f>
        <v>0.26703499999999997</v>
      </c>
      <c r="K5827" s="6">
        <f>_xll.ciqfunctions.udf.CIQ(B5827, "IQ_NI", C5827)</f>
        <v>1480</v>
      </c>
      <c r="L5827" s="6">
        <f>_xll.ciqfunctions.udf.CIQ(B5827, "IQ_NI_NORM", C5827)</f>
        <v>1024.75</v>
      </c>
      <c r="M5827" s="4">
        <f>_xll.ciqfunctions.udf.CIQ(B5827, "IQ_NI_NORM_MARGIN", C5827)/100</f>
        <v>0.13200400000000001</v>
      </c>
      <c r="N5827">
        <f>_xll.ciqfunctions.udf.CIQ(B5827, "IQ_EPS_NORM", C5827)</f>
        <v>0.76263000000000003</v>
      </c>
      <c r="O5827">
        <f>_xll.ciqfunctions.udf.CIQ(B5827, "IQ_DILUT_EPS_INCL", C5827)</f>
        <v>1.1000000000000001</v>
      </c>
      <c r="P5827" t="str">
        <f>_xll.ciqfunctions.udf.CIQ(B5827, "IQ_BUS_SEG_PRIMARY_PIC", "FQ42023", , , , , , 1)</f>
        <v xml:space="preserve">Health Care Equipment </v>
      </c>
      <c r="Q5827" s="5">
        <f>_xll.ciqfunctions.udf.CIQ(B5827, "IQ_TOTAL_DEBT_EQUITY", C5827)/100</f>
        <v>0.47720599999999996</v>
      </c>
      <c r="R5827">
        <f>_xll.ciqfunctions.udf.CIQ(B5827, "IQ_CURRENT_RATIO", C5827)</f>
        <v>2.6103999999999998</v>
      </c>
      <c r="S5827">
        <f>_xll.ciqfunctions.udf.CIQ(B5827, "IQ_EBITDA_INT", C5827)</f>
        <v>16.883209999999998</v>
      </c>
      <c r="T5827" s="4">
        <f>_xll.ciqfunctions.udf.CIQ("US", "IQ_CPI_YOY_PCT", D5827)/100</f>
        <v>7.4798699999999996E-2</v>
      </c>
      <c r="U5827" s="4">
        <f>_xll.ciqfunctions.udf.CIQ("US", "IQ_UNEMPLOY_RATE", D5827)/100</f>
        <v>0.04</v>
      </c>
      <c r="V5827" s="4">
        <f>_xll.ciqfunctions.udf.CIQ("%FF5D00", "IQ_RATE_LEVEL", E5827)/100</f>
        <v>8.0000000000000004E-4</v>
      </c>
      <c r="W5827">
        <f>_xll.ciqfunctions.udf.CIQ(B5827, "IQ_BV_SHARE", C5827)</f>
        <v>39.13552</v>
      </c>
    </row>
    <row r="5828" spans="1:23" x14ac:dyDescent="0.25">
      <c r="A5828" t="s">
        <v>812</v>
      </c>
      <c r="B5828" t="s">
        <v>313</v>
      </c>
      <c r="C5828" t="s">
        <v>15</v>
      </c>
      <c r="D5828" t="str">
        <f t="shared" si="91"/>
        <v>Oct2021</v>
      </c>
      <c r="E5828" s="1">
        <f>_xll.ciqfunctions.udf.CIQ(B5828, "IQ_PERIODDATE_IS", C5828)</f>
        <v>44498</v>
      </c>
      <c r="F5828">
        <f>_xll.ciqfunctions.udf.CIQ(B5828, "IQ_LASTSALEPRICE", E5828)</f>
        <v>119.86</v>
      </c>
      <c r="G5828">
        <f>_xll.ciqfunctions.udf.CIQ(B5828, "IQ_TOTAL_REV", C5828)</f>
        <v>7847</v>
      </c>
      <c r="H5828" s="4">
        <f>_xll.ciqfunctions.udf.CIQ(B5828, "IQ_GROSS_MARGIN", C5828)/100</f>
        <v>0.68573899999999999</v>
      </c>
      <c r="I5828" s="6">
        <f>_xll.ciqfunctions.udf.CIQ(B5828, "IQ_EBITDA", C5828)</f>
        <v>2326</v>
      </c>
      <c r="J5828" s="4">
        <f>_xll.ciqfunctions.udf.CIQ(B5828, "IQ_EBITA_MARGIN", C5828)/100</f>
        <v>0.265069</v>
      </c>
      <c r="K5828" s="6">
        <f>_xll.ciqfunctions.udf.CIQ(B5828, "IQ_NI", C5828)</f>
        <v>1311</v>
      </c>
      <c r="L5828" s="6">
        <f>_xll.ciqfunctions.udf.CIQ(B5828, "IQ_NI_NORM", C5828)</f>
        <v>991.5</v>
      </c>
      <c r="M5828" s="4">
        <f>_xll.ciqfunctions.udf.CIQ(B5828, "IQ_NI_NORM_MARGIN", C5828)/100</f>
        <v>0.12635399999999999</v>
      </c>
      <c r="N5828">
        <f>_xll.ciqfunctions.udf.CIQ(B5828, "IQ_EPS_NORM", C5828)</f>
        <v>0.73712</v>
      </c>
      <c r="O5828">
        <f>_xll.ciqfunctions.udf.CIQ(B5828, "IQ_DILUT_EPS_INCL", C5828)</f>
        <v>0.97</v>
      </c>
      <c r="P5828" t="str">
        <f>_xll.ciqfunctions.udf.CIQ(B5828, "IQ_BUS_SEG_PRIMARY_PIC", "FQ42023", , , , , , 1)</f>
        <v xml:space="preserve">Health Care Equipment </v>
      </c>
      <c r="Q5828" s="5">
        <f>_xll.ciqfunctions.udf.CIQ(B5828, "IQ_TOTAL_DEBT_EQUITY", C5828)/100</f>
        <v>0.49124699999999999</v>
      </c>
      <c r="R5828">
        <f>_xll.ciqfunctions.udf.CIQ(B5828, "IQ_CURRENT_RATIO", C5828)</f>
        <v>2.9131100000000001</v>
      </c>
      <c r="S5828">
        <f>_xll.ciqfunctions.udf.CIQ(B5828, "IQ_EBITDA_INT", C5828)</f>
        <v>17.10294</v>
      </c>
      <c r="T5828" s="4">
        <f>_xll.ciqfunctions.udf.CIQ("US", "IQ_CPI_YOY_PCT", D5828)/100</f>
        <v>6.2218700000000002E-2</v>
      </c>
      <c r="U5828" s="4">
        <f>_xll.ciqfunctions.udf.CIQ("US", "IQ_UNEMPLOY_RATE", D5828)/100</f>
        <v>4.4999999999999998E-2</v>
      </c>
      <c r="V5828" s="4">
        <f>_xll.ciqfunctions.udf.CIQ("%FF5D00", "IQ_RATE_LEVEL", E5828)/100</f>
        <v>7.000000000000001E-4</v>
      </c>
      <c r="W5828">
        <f>_xll.ciqfunctions.udf.CIQ(B5828, "IQ_BV_SHARE", C5828)</f>
        <v>38.658990000000003</v>
      </c>
    </row>
    <row r="5829" spans="1:23" x14ac:dyDescent="0.25">
      <c r="A5829" t="s">
        <v>812</v>
      </c>
      <c r="B5829" t="s">
        <v>313</v>
      </c>
      <c r="C5829" t="s">
        <v>17</v>
      </c>
      <c r="D5829" t="str">
        <f t="shared" si="91"/>
        <v>Jul2021</v>
      </c>
      <c r="E5829" s="1">
        <f>_xll.ciqfunctions.udf.CIQ(B5829, "IQ_PERIODDATE_IS", C5829)</f>
        <v>44407</v>
      </c>
      <c r="F5829">
        <f>_xll.ciqfunctions.udf.CIQ(B5829, "IQ_LASTSALEPRICE", E5829)</f>
        <v>131.31</v>
      </c>
      <c r="G5829">
        <f>_xll.ciqfunctions.udf.CIQ(B5829, "IQ_TOTAL_REV", C5829)</f>
        <v>7987</v>
      </c>
      <c r="H5829" s="4">
        <f>_xll.ciqfunctions.udf.CIQ(B5829, "IQ_GROSS_MARGIN", C5829)/100</f>
        <v>0.686114</v>
      </c>
      <c r="I5829" s="6">
        <f>_xll.ciqfunctions.udf.CIQ(B5829, "IQ_EBITDA", C5829)</f>
        <v>2403</v>
      </c>
      <c r="J5829" s="4">
        <f>_xll.ciqfunctions.udf.CIQ(B5829, "IQ_EBITA_MARGIN", C5829)/100</f>
        <v>0.27144100000000004</v>
      </c>
      <c r="K5829" s="6">
        <f>_xll.ciqfunctions.udf.CIQ(B5829, "IQ_NI", C5829)</f>
        <v>763</v>
      </c>
      <c r="L5829" s="6">
        <f>_xll.ciqfunctions.udf.CIQ(B5829, "IQ_NI_NORM", C5829)</f>
        <v>1020.25</v>
      </c>
      <c r="M5829" s="4">
        <f>_xll.ciqfunctions.udf.CIQ(B5829, "IQ_NI_NORM_MARGIN", C5829)/100</f>
        <v>0.12773799999999999</v>
      </c>
      <c r="N5829">
        <f>_xll.ciqfunctions.udf.CIQ(B5829, "IQ_EPS_NORM", C5829)</f>
        <v>0.75883</v>
      </c>
      <c r="O5829">
        <f>_xll.ciqfunctions.udf.CIQ(B5829, "IQ_DILUT_EPS_INCL", C5829)</f>
        <v>0.56000000000000005</v>
      </c>
      <c r="P5829" t="str">
        <f>_xll.ciqfunctions.udf.CIQ(B5829, "IQ_BUS_SEG_PRIMARY_PIC", "FQ42023", , , , , , 1)</f>
        <v xml:space="preserve">Health Care Equipment </v>
      </c>
      <c r="Q5829" s="5">
        <f>_xll.ciqfunctions.udf.CIQ(B5829, "IQ_TOTAL_DEBT_EQUITY", C5829)/100</f>
        <v>0.50255400000000006</v>
      </c>
      <c r="R5829">
        <f>_xll.ciqfunctions.udf.CIQ(B5829, "IQ_CURRENT_RATIO", C5829)</f>
        <v>2.8894899999999999</v>
      </c>
      <c r="S5829">
        <f>_xll.ciqfunctions.udf.CIQ(B5829, "IQ_EBITDA_INT", C5829)</f>
        <v>17.540150000000001</v>
      </c>
      <c r="T5829" s="4">
        <f>_xll.ciqfunctions.udf.CIQ("US", "IQ_CPI_YOY_PCT", D5829)/100</f>
        <v>5.3654799999999996E-2</v>
      </c>
      <c r="U5829" s="4">
        <f>_xll.ciqfunctions.udf.CIQ("US", "IQ_UNEMPLOY_RATE", D5829)/100</f>
        <v>5.4000000000000006E-2</v>
      </c>
      <c r="V5829" s="4">
        <f>_xll.ciqfunctions.udf.CIQ("%FF5D00", "IQ_RATE_LEVEL", E5829)/100</f>
        <v>7.000000000000001E-4</v>
      </c>
      <c r="W5829">
        <f>_xll.ciqfunctions.udf.CIQ(B5829, "IQ_BV_SHARE", C5829)</f>
        <v>38.288919999999997</v>
      </c>
    </row>
    <row r="5830" spans="1:23" x14ac:dyDescent="0.25">
      <c r="A5830" t="s">
        <v>812</v>
      </c>
      <c r="B5830" t="s">
        <v>313</v>
      </c>
      <c r="C5830" t="s">
        <v>19</v>
      </c>
      <c r="D5830" t="str">
        <f t="shared" si="91"/>
        <v>Apr2021</v>
      </c>
      <c r="E5830" s="1">
        <f>_xll.ciqfunctions.udf.CIQ(B5830, "IQ_PERIODDATE_IS", C5830)</f>
        <v>44316</v>
      </c>
      <c r="F5830">
        <f>_xll.ciqfunctions.udf.CIQ(B5830, "IQ_LASTSALEPRICE", E5830)</f>
        <v>130.91999999999999</v>
      </c>
      <c r="G5830">
        <f>_xll.ciqfunctions.udf.CIQ(B5830, "IQ_TOTAL_REV", C5830)</f>
        <v>8188</v>
      </c>
      <c r="H5830" s="4">
        <f>_xll.ciqfunctions.udf.CIQ(B5830, "IQ_GROSS_MARGIN", C5830)/100</f>
        <v>0.68001900000000004</v>
      </c>
      <c r="I5830" s="6">
        <f>_xll.ciqfunctions.udf.CIQ(B5830, "IQ_EBITDA", C5830)</f>
        <v>2569</v>
      </c>
      <c r="J5830" s="4">
        <f>_xll.ciqfunctions.udf.CIQ(B5830, "IQ_EBITA_MARGIN", C5830)/100</f>
        <v>0.28468399999999999</v>
      </c>
      <c r="K5830" s="6">
        <f>_xll.ciqfunctions.udf.CIQ(B5830, "IQ_NI", C5830)</f>
        <v>1360</v>
      </c>
      <c r="L5830" s="6">
        <f>_xll.ciqfunctions.udf.CIQ(B5830, "IQ_NI_NORM", C5830)</f>
        <v>992.75</v>
      </c>
      <c r="M5830" s="4">
        <f>_xll.ciqfunctions.udf.CIQ(B5830, "IQ_NI_NORM_MARGIN", C5830)/100</f>
        <v>0.12124399999999999</v>
      </c>
      <c r="N5830">
        <f>_xll.ciqfunctions.udf.CIQ(B5830, "IQ_EPS_NORM", C5830)</f>
        <v>0.73684000000000005</v>
      </c>
      <c r="O5830">
        <f>_xll.ciqfunctions.udf.CIQ(B5830, "IQ_DILUT_EPS_INCL", C5830)</f>
        <v>0.99834999999999996</v>
      </c>
      <c r="P5830" t="str">
        <f>_xll.ciqfunctions.udf.CIQ(B5830, "IQ_BUS_SEG_PRIMARY_PIC", "FQ42023", , , , , , 1)</f>
        <v xml:space="preserve">Health Care Equipment </v>
      </c>
      <c r="Q5830" s="5">
        <f>_xll.ciqfunctions.udf.CIQ(B5830, "IQ_TOTAL_DEBT_EQUITY", C5830)/100</f>
        <v>0.53106399999999998</v>
      </c>
      <c r="R5830">
        <f>_xll.ciqfunctions.udf.CIQ(B5830, "IQ_CURRENT_RATIO", C5830)</f>
        <v>2.6499000000000001</v>
      </c>
      <c r="S5830">
        <f>_xll.ciqfunctions.udf.CIQ(B5830, "IQ_EBITDA_INT", C5830)</f>
        <v>9.2019199999999994</v>
      </c>
      <c r="T5830" s="4">
        <f>_xll.ciqfunctions.udf.CIQ("US", "IQ_CPI_YOY_PCT", D5830)/100</f>
        <v>4.1597000000000002E-2</v>
      </c>
      <c r="U5830" s="4">
        <f>_xll.ciqfunctions.udf.CIQ("US", "IQ_UNEMPLOY_RATE", D5830)/100</f>
        <v>6.0999999999999999E-2</v>
      </c>
      <c r="V5830" s="4">
        <f>_xll.ciqfunctions.udf.CIQ("%FF5D00", "IQ_RATE_LEVEL", E5830)/100</f>
        <v>5.0000000000000001E-4</v>
      </c>
      <c r="W5830">
        <f>_xll.ciqfunctions.udf.CIQ(B5830, "IQ_BV_SHARE", C5830)</f>
        <v>38.22504</v>
      </c>
    </row>
    <row r="5831" spans="1:23" x14ac:dyDescent="0.25">
      <c r="A5831" t="s">
        <v>812</v>
      </c>
      <c r="B5831" t="s">
        <v>313</v>
      </c>
      <c r="C5831" t="s">
        <v>21</v>
      </c>
      <c r="D5831" t="str">
        <f t="shared" si="91"/>
        <v>Jan2021</v>
      </c>
      <c r="E5831" s="1">
        <f>_xll.ciqfunctions.udf.CIQ(B5831, "IQ_PERIODDATE_IS", C5831)</f>
        <v>44225</v>
      </c>
      <c r="F5831">
        <f>_xll.ciqfunctions.udf.CIQ(B5831, "IQ_LASTSALEPRICE", E5831)</f>
        <v>111.33</v>
      </c>
      <c r="G5831">
        <f>_xll.ciqfunctions.udf.CIQ(B5831, "IQ_TOTAL_REV", C5831)</f>
        <v>7775</v>
      </c>
      <c r="H5831" s="4">
        <f>_xll.ciqfunctions.udf.CIQ(B5831, "IQ_GROSS_MARGIN", C5831)/100</f>
        <v>0.6675239999999999</v>
      </c>
      <c r="I5831" s="6">
        <f>_xll.ciqfunctions.udf.CIQ(B5831, "IQ_EBITDA", C5831)</f>
        <v>2307</v>
      </c>
      <c r="J5831" s="4">
        <f>_xll.ciqfunctions.udf.CIQ(B5831, "IQ_EBITA_MARGIN", C5831)/100</f>
        <v>0.26778099999999999</v>
      </c>
      <c r="K5831" s="6">
        <f>_xll.ciqfunctions.udf.CIQ(B5831, "IQ_NI", C5831)</f>
        <v>1270</v>
      </c>
      <c r="L5831" s="6">
        <f>_xll.ciqfunctions.udf.CIQ(B5831, "IQ_NI_NORM", C5831)</f>
        <v>940.375</v>
      </c>
      <c r="M5831" s="4">
        <f>_xll.ciqfunctions.udf.CIQ(B5831, "IQ_NI_NORM_MARGIN", C5831)/100</f>
        <v>0.120948</v>
      </c>
      <c r="N5831">
        <f>_xll.ciqfunctions.udf.CIQ(B5831, "IQ_EPS_NORM", C5831)</f>
        <v>0.69843999999999995</v>
      </c>
      <c r="O5831">
        <f>_xll.ciqfunctions.udf.CIQ(B5831, "IQ_DILUT_EPS_INCL", C5831)</f>
        <v>0.94</v>
      </c>
      <c r="P5831" t="str">
        <f>_xll.ciqfunctions.udf.CIQ(B5831, "IQ_BUS_SEG_PRIMARY_PIC", "FQ42023", , , , , , 1)</f>
        <v xml:space="preserve">Health Care Equipment </v>
      </c>
      <c r="Q5831" s="5">
        <f>_xll.ciqfunctions.udf.CIQ(B5831, "IQ_TOTAL_DEBT_EQUITY", C5831)/100</f>
        <v>0.59540899999999997</v>
      </c>
      <c r="R5831">
        <f>_xll.ciqfunctions.udf.CIQ(B5831, "IQ_CURRENT_RATIO", C5831)</f>
        <v>2.1021200000000002</v>
      </c>
      <c r="S5831">
        <f>_xll.ciqfunctions.udf.CIQ(B5831, "IQ_EBITDA_INT", C5831)</f>
        <v>16.13287</v>
      </c>
      <c r="T5831" s="4">
        <f>_xll.ciqfunctions.udf.CIQ("US", "IQ_CPI_YOY_PCT", D5831)/100</f>
        <v>1.39977E-2</v>
      </c>
      <c r="U5831" s="4">
        <f>_xll.ciqfunctions.udf.CIQ("US", "IQ_UNEMPLOY_RATE", D5831)/100</f>
        <v>6.4000000000000001E-2</v>
      </c>
      <c r="V5831" s="4">
        <f>_xll.ciqfunctions.udf.CIQ("%FF5D00", "IQ_RATE_LEVEL", E5831)/100</f>
        <v>7.000000000000001E-4</v>
      </c>
      <c r="W5831">
        <f>_xll.ciqfunctions.udf.CIQ(B5831, "IQ_BV_SHARE", C5831)</f>
        <v>37.669089999999997</v>
      </c>
    </row>
    <row r="5832" spans="1:23" x14ac:dyDescent="0.25">
      <c r="A5832" t="s">
        <v>812</v>
      </c>
      <c r="B5832" t="s">
        <v>313</v>
      </c>
      <c r="C5832" t="s">
        <v>23</v>
      </c>
      <c r="D5832" t="str">
        <f t="shared" si="91"/>
        <v>Oct2020</v>
      </c>
      <c r="E5832" s="1">
        <f>_xll.ciqfunctions.udf.CIQ(B5832, "IQ_PERIODDATE_IS", C5832)</f>
        <v>44134</v>
      </c>
      <c r="F5832">
        <f>_xll.ciqfunctions.udf.CIQ(B5832, "IQ_LASTSALEPRICE", E5832)</f>
        <v>100.57</v>
      </c>
      <c r="G5832">
        <f>_xll.ciqfunctions.udf.CIQ(B5832, "IQ_TOTAL_REV", C5832)</f>
        <v>7647</v>
      </c>
      <c r="H5832" s="4">
        <f>_xll.ciqfunctions.udf.CIQ(B5832, "IQ_GROSS_MARGIN", C5832)/100</f>
        <v>0.650451</v>
      </c>
      <c r="I5832" s="6">
        <f>_xll.ciqfunctions.udf.CIQ(B5832, "IQ_EBITDA", C5832)</f>
        <v>1845</v>
      </c>
      <c r="J5832" s="4">
        <f>_xll.ciqfunctions.udf.CIQ(B5832, "IQ_EBITA_MARGIN", C5832)/100</f>
        <v>0.211586</v>
      </c>
      <c r="K5832" s="6">
        <f>_xll.ciqfunctions.udf.CIQ(B5832, "IQ_NI", C5832)</f>
        <v>489</v>
      </c>
      <c r="L5832" s="6">
        <f>_xll.ciqfunctions.udf.CIQ(B5832, "IQ_NI_NORM", C5832)</f>
        <v>516.875</v>
      </c>
      <c r="M5832" s="4">
        <f>_xll.ciqfunctions.udf.CIQ(B5832, "IQ_NI_NORM_MARGIN", C5832)/100</f>
        <v>6.7590999999999998E-2</v>
      </c>
      <c r="N5832">
        <f>_xll.ciqfunctions.udf.CIQ(B5832, "IQ_EPS_NORM", C5832)</f>
        <v>0.38446999999999998</v>
      </c>
      <c r="O5832">
        <f>_xll.ciqfunctions.udf.CIQ(B5832, "IQ_DILUT_EPS_INCL", C5832)</f>
        <v>0.36</v>
      </c>
      <c r="P5832" t="str">
        <f>_xll.ciqfunctions.udf.CIQ(B5832, "IQ_BUS_SEG_PRIMARY_PIC", "FQ42023", , , , , , 1)</f>
        <v xml:space="preserve">Health Care Equipment </v>
      </c>
      <c r="Q5832" s="5">
        <f>_xll.ciqfunctions.udf.CIQ(B5832, "IQ_TOTAL_DEBT_EQUITY", C5832)/100</f>
        <v>0.59638999999999998</v>
      </c>
      <c r="R5832">
        <f>_xll.ciqfunctions.udf.CIQ(B5832, "IQ_CURRENT_RATIO", C5832)</f>
        <v>2.1568999999999998</v>
      </c>
      <c r="S5832">
        <f>_xll.ciqfunctions.udf.CIQ(B5832, "IQ_EBITDA_INT", C5832)</f>
        <v>3.9255300000000002</v>
      </c>
      <c r="T5832" s="4">
        <f>_xll.ciqfunctions.udf.CIQ("US", "IQ_CPI_YOY_PCT", D5832)/100</f>
        <v>1.18207E-2</v>
      </c>
      <c r="U5832" s="4">
        <f>_xll.ciqfunctions.udf.CIQ("US", "IQ_UNEMPLOY_RATE", D5832)/100</f>
        <v>6.8000000000000005E-2</v>
      </c>
      <c r="V5832" s="4">
        <f>_xll.ciqfunctions.udf.CIQ("%FF5D00", "IQ_RATE_LEVEL", E5832)/100</f>
        <v>8.9999999999999998E-4</v>
      </c>
      <c r="W5832">
        <f>_xll.ciqfunctions.udf.CIQ(B5832, "IQ_BV_SHARE", C5832)</f>
        <v>37.281469999999999</v>
      </c>
    </row>
    <row r="5833" spans="1:23" x14ac:dyDescent="0.25">
      <c r="A5833" t="s">
        <v>812</v>
      </c>
      <c r="B5833" t="s">
        <v>313</v>
      </c>
      <c r="C5833" t="s">
        <v>25</v>
      </c>
      <c r="D5833" t="str">
        <f t="shared" si="91"/>
        <v>Jul2020</v>
      </c>
      <c r="E5833" s="1">
        <f>_xll.ciqfunctions.udf.CIQ(B5833, "IQ_PERIODDATE_IS", C5833)</f>
        <v>44043</v>
      </c>
      <c r="F5833">
        <f>_xll.ciqfunctions.udf.CIQ(B5833, "IQ_LASTSALEPRICE", E5833)</f>
        <v>96.48</v>
      </c>
      <c r="G5833">
        <f>_xll.ciqfunctions.udf.CIQ(B5833, "IQ_TOTAL_REV", C5833)</f>
        <v>6507</v>
      </c>
      <c r="H5833" s="4">
        <f>_xll.ciqfunctions.udf.CIQ(B5833, "IQ_GROSS_MARGIN", C5833)/100</f>
        <v>0.61917900000000003</v>
      </c>
      <c r="I5833" s="6">
        <f>_xll.ciqfunctions.udf.CIQ(B5833, "IQ_EBITDA", C5833)</f>
        <v>1342</v>
      </c>
      <c r="J5833" s="4">
        <f>_xll.ciqfunctions.udf.CIQ(B5833, "IQ_EBITA_MARGIN", C5833)/100</f>
        <v>0.171046</v>
      </c>
      <c r="K5833" s="6">
        <f>_xll.ciqfunctions.udf.CIQ(B5833, "IQ_NI", C5833)</f>
        <v>487</v>
      </c>
      <c r="L5833" s="6">
        <f>_xll.ciqfunctions.udf.CIQ(B5833, "IQ_NI_NORM", C5833)</f>
        <v>299.125</v>
      </c>
      <c r="M5833" s="4">
        <f>_xll.ciqfunctions.udf.CIQ(B5833, "IQ_NI_NORM_MARGIN", C5833)/100</f>
        <v>4.5968999999999996E-2</v>
      </c>
      <c r="N5833">
        <f>_xll.ciqfunctions.udf.CIQ(B5833, "IQ_EPS_NORM", C5833)</f>
        <v>0.22291</v>
      </c>
      <c r="O5833">
        <f>_xll.ciqfunctions.udf.CIQ(B5833, "IQ_DILUT_EPS_INCL", C5833)</f>
        <v>0.36</v>
      </c>
      <c r="P5833" t="str">
        <f>_xll.ciqfunctions.udf.CIQ(B5833, "IQ_BUS_SEG_PRIMARY_PIC", "FQ42023", , , , , , 1)</f>
        <v xml:space="preserve">Health Care Equipment </v>
      </c>
      <c r="Q5833" s="5">
        <f>_xll.ciqfunctions.udf.CIQ(B5833, "IQ_TOTAL_DEBT_EQUITY", C5833)/100</f>
        <v>0.56875999999999993</v>
      </c>
      <c r="R5833">
        <f>_xll.ciqfunctions.udf.CIQ(B5833, "IQ_CURRENT_RATIO", C5833)</f>
        <v>1.8729199999999999</v>
      </c>
      <c r="S5833">
        <f>_xll.ciqfunctions.udf.CIQ(B5833, "IQ_EBITDA_INT", C5833)</f>
        <v>7.84795</v>
      </c>
      <c r="T5833" s="4">
        <f>_xll.ciqfunctions.udf.CIQ("US", "IQ_CPI_YOY_PCT", D5833)/100</f>
        <v>9.8607999999999994E-3</v>
      </c>
      <c r="U5833" s="4">
        <f>_xll.ciqfunctions.udf.CIQ("US", "IQ_UNEMPLOY_RATE", D5833)/100</f>
        <v>0.10199999999999999</v>
      </c>
      <c r="V5833" s="4">
        <f>_xll.ciqfunctions.udf.CIQ("%FF5D00", "IQ_RATE_LEVEL", E5833)/100</f>
        <v>1E-3</v>
      </c>
      <c r="W5833">
        <f>_xll.ciqfunctions.udf.CIQ(B5833, "IQ_BV_SHARE", C5833)</f>
        <v>37.441600000000001</v>
      </c>
    </row>
    <row r="5834" spans="1:23" x14ac:dyDescent="0.25">
      <c r="A5834" t="s">
        <v>812</v>
      </c>
      <c r="B5834" t="s">
        <v>313</v>
      </c>
      <c r="C5834" t="s">
        <v>27</v>
      </c>
      <c r="D5834" t="str">
        <f t="shared" si="91"/>
        <v>Apr2020</v>
      </c>
      <c r="E5834" s="1">
        <f>_xll.ciqfunctions.udf.CIQ(B5834, "IQ_PERIODDATE_IS", C5834)</f>
        <v>43945</v>
      </c>
      <c r="F5834">
        <f>_xll.ciqfunctions.udf.CIQ(B5834, "IQ_LASTSALEPRICE", E5834)</f>
        <v>99.3</v>
      </c>
      <c r="G5834">
        <f>_xll.ciqfunctions.udf.CIQ(B5834, "IQ_TOTAL_REV", C5834)</f>
        <v>5997</v>
      </c>
      <c r="H5834" s="4">
        <f>_xll.ciqfunctions.udf.CIQ(B5834, "IQ_GROSS_MARGIN", C5834)/100</f>
        <v>0.62881399999999998</v>
      </c>
      <c r="I5834" s="6">
        <f>_xll.ciqfunctions.udf.CIQ(B5834, "IQ_EBITDA", C5834)</f>
        <v>1009</v>
      </c>
      <c r="J5834" s="4">
        <f>_xll.ciqfunctions.udf.CIQ(B5834, "IQ_EBITA_MARGIN", C5834)/100</f>
        <v>0.12939800000000001</v>
      </c>
      <c r="K5834" s="6">
        <f>_xll.ciqfunctions.udf.CIQ(B5834, "IQ_NI", C5834)</f>
        <v>646</v>
      </c>
      <c r="L5834" s="6">
        <f>_xll.ciqfunctions.udf.CIQ(B5834, "IQ_NI_NORM", C5834)</f>
        <v>334.5</v>
      </c>
      <c r="M5834" s="4">
        <f>_xll.ciqfunctions.udf.CIQ(B5834, "IQ_NI_NORM_MARGIN", C5834)/100</f>
        <v>5.5777E-2</v>
      </c>
      <c r="N5834">
        <f>_xll.ciqfunctions.udf.CIQ(B5834, "IQ_EPS_NORM", C5834)</f>
        <v>0.24951999999999999</v>
      </c>
      <c r="O5834">
        <f>_xll.ciqfunctions.udf.CIQ(B5834, "IQ_DILUT_EPS_INCL", C5834)</f>
        <v>0.46942</v>
      </c>
      <c r="P5834" t="str">
        <f>_xll.ciqfunctions.udf.CIQ(B5834, "IQ_BUS_SEG_PRIMARY_PIC", "FQ42023", , , , , , 1)</f>
        <v xml:space="preserve">Health Care Equipment </v>
      </c>
      <c r="Q5834" s="5">
        <f>_xll.ciqfunctions.udf.CIQ(B5834, "IQ_TOTAL_DEBT_EQUITY", C5834)/100</f>
        <v>0.50601499999999999</v>
      </c>
      <c r="R5834">
        <f>_xll.ciqfunctions.udf.CIQ(B5834, "IQ_CURRENT_RATIO", C5834)</f>
        <v>2.1253099999999998</v>
      </c>
      <c r="S5834">
        <f>_xll.ciqfunctions.udf.CIQ(B5834, "IQ_EBITDA_INT", C5834)</f>
        <v>6.6435199999999996</v>
      </c>
      <c r="T5834" s="4">
        <f>_xll.ciqfunctions.udf.CIQ("US", "IQ_CPI_YOY_PCT", D5834)/100</f>
        <v>3.2910000000000001E-3</v>
      </c>
      <c r="U5834" s="4">
        <f>_xll.ciqfunctions.udf.CIQ("US", "IQ_UNEMPLOY_RATE", D5834)/100</f>
        <v>0.14800000000000002</v>
      </c>
      <c r="V5834" s="4">
        <f>_xll.ciqfunctions.udf.CIQ("%FF5D00", "IQ_RATE_LEVEL", E5834)/100</f>
        <v>5.0000000000000001E-4</v>
      </c>
      <c r="W5834">
        <f>_xll.ciqfunctions.udf.CIQ(B5834, "IQ_BV_SHARE", C5834)</f>
        <v>37.833089999999999</v>
      </c>
    </row>
    <row r="5835" spans="1:23" x14ac:dyDescent="0.25">
      <c r="A5835" t="s">
        <v>812</v>
      </c>
      <c r="B5835" t="s">
        <v>313</v>
      </c>
      <c r="C5835" t="s">
        <v>29</v>
      </c>
      <c r="D5835" t="str">
        <f t="shared" si="91"/>
        <v>Jan2020</v>
      </c>
      <c r="E5835" s="1">
        <f>_xll.ciqfunctions.udf.CIQ(B5835, "IQ_PERIODDATE_IS", C5835)</f>
        <v>43854</v>
      </c>
      <c r="F5835">
        <f>_xll.ciqfunctions.udf.CIQ(B5835, "IQ_LASTSALEPRICE", E5835)</f>
        <v>119.26</v>
      </c>
      <c r="G5835">
        <f>_xll.ciqfunctions.udf.CIQ(B5835, "IQ_TOTAL_REV", C5835)</f>
        <v>7717</v>
      </c>
      <c r="H5835" s="4">
        <f>_xll.ciqfunctions.udf.CIQ(B5835, "IQ_GROSS_MARGIN", C5835)/100</f>
        <v>0.69547700000000001</v>
      </c>
      <c r="I5835" s="6">
        <f>_xll.ciqfunctions.udf.CIQ(B5835, "IQ_EBITDA", C5835)</f>
        <v>2443</v>
      </c>
      <c r="J5835" s="4">
        <f>_xll.ciqfunctions.udf.CIQ(B5835, "IQ_EBITA_MARGIN", C5835)/100</f>
        <v>0.28715800000000002</v>
      </c>
      <c r="K5835" s="6">
        <f>_xll.ciqfunctions.udf.CIQ(B5835, "IQ_NI", C5835)</f>
        <v>1915</v>
      </c>
      <c r="L5835" s="6">
        <f>_xll.ciqfunctions.udf.CIQ(B5835, "IQ_NI_NORM", C5835)</f>
        <v>1112.25</v>
      </c>
      <c r="M5835" s="4">
        <f>_xll.ciqfunctions.udf.CIQ(B5835, "IQ_NI_NORM_MARGIN", C5835)/100</f>
        <v>0.14412900000000001</v>
      </c>
      <c r="N5835">
        <f>_xll.ciqfunctions.udf.CIQ(B5835, "IQ_EPS_NORM", C5835)</f>
        <v>0.82972999999999997</v>
      </c>
      <c r="O5835">
        <f>_xll.ciqfunctions.udf.CIQ(B5835, "IQ_DILUT_EPS_INCL", C5835)</f>
        <v>1.42</v>
      </c>
      <c r="P5835" t="str">
        <f>_xll.ciqfunctions.udf.CIQ(B5835, "IQ_BUS_SEG_PRIMARY_PIC", "FQ42023", , , , , , 1)</f>
        <v xml:space="preserve">Health Care Equipment </v>
      </c>
      <c r="Q5835" s="5">
        <f>_xll.ciqfunctions.udf.CIQ(B5835, "IQ_TOTAL_DEBT_EQUITY", C5835)/100</f>
        <v>0.51192400000000005</v>
      </c>
      <c r="R5835">
        <f>_xll.ciqfunctions.udf.CIQ(B5835, "IQ_CURRENT_RATIO", C5835)</f>
        <v>2.7524899999999999</v>
      </c>
      <c r="S5835">
        <f>_xll.ciqfunctions.udf.CIQ(B5835, "IQ_EBITDA_INT", C5835)</f>
        <v>16.10256</v>
      </c>
      <c r="T5835" s="4">
        <f>_xll.ciqfunctions.udf.CIQ("US", "IQ_CPI_YOY_PCT", D5835)/100</f>
        <v>2.4865700000000001E-2</v>
      </c>
      <c r="U5835" s="4">
        <f>_xll.ciqfunctions.udf.CIQ("US", "IQ_UNEMPLOY_RATE", D5835)/100</f>
        <v>3.6000000000000004E-2</v>
      </c>
      <c r="V5835" s="4">
        <f>_xll.ciqfunctions.udf.CIQ("%FF5D00", "IQ_RATE_LEVEL", E5835)/100</f>
        <v>1.55E-2</v>
      </c>
      <c r="W5835">
        <f>_xll.ciqfunctions.udf.CIQ(B5835, "IQ_BV_SHARE", C5835)</f>
        <v>38.64002</v>
      </c>
    </row>
    <row r="5836" spans="1:23" x14ac:dyDescent="0.25">
      <c r="A5836" t="s">
        <v>812</v>
      </c>
      <c r="B5836" t="s">
        <v>313</v>
      </c>
      <c r="C5836" t="s">
        <v>31</v>
      </c>
      <c r="D5836" t="str">
        <f t="shared" si="91"/>
        <v>Oct2019</v>
      </c>
      <c r="E5836" s="1">
        <f>_xll.ciqfunctions.udf.CIQ(B5836, "IQ_PERIODDATE_IS", C5836)</f>
        <v>43763</v>
      </c>
      <c r="F5836">
        <f>_xll.ciqfunctions.udf.CIQ(B5836, "IQ_LASTSALEPRICE", E5836)</f>
        <v>105.44</v>
      </c>
      <c r="G5836">
        <f>_xll.ciqfunctions.udf.CIQ(B5836, "IQ_TOTAL_REV", C5836)</f>
        <v>7706</v>
      </c>
      <c r="H5836" s="4">
        <f>_xll.ciqfunctions.udf.CIQ(B5836, "IQ_GROSS_MARGIN", C5836)/100</f>
        <v>0.69348500000000002</v>
      </c>
      <c r="I5836" s="6">
        <f>_xll.ciqfunctions.udf.CIQ(B5836, "IQ_EBITDA", C5836)</f>
        <v>2211</v>
      </c>
      <c r="J5836" s="4">
        <f>_xll.ciqfunctions.udf.CIQ(B5836, "IQ_EBITA_MARGIN", C5836)/100</f>
        <v>0.25707200000000002</v>
      </c>
      <c r="K5836" s="6">
        <f>_xll.ciqfunctions.udf.CIQ(B5836, "IQ_NI", C5836)</f>
        <v>1364</v>
      </c>
      <c r="L5836" s="6">
        <f>_xll.ciqfunctions.udf.CIQ(B5836, "IQ_NI_NORM", C5836)</f>
        <v>953.625</v>
      </c>
      <c r="M5836" s="4">
        <f>_xll.ciqfunctions.udf.CIQ(B5836, "IQ_NI_NORM_MARGIN", C5836)/100</f>
        <v>0.12375</v>
      </c>
      <c r="N5836">
        <f>_xll.ciqfunctions.udf.CIQ(B5836, "IQ_EPS_NORM", C5836)</f>
        <v>0.71123999999999998</v>
      </c>
      <c r="O5836">
        <f>_xll.ciqfunctions.udf.CIQ(B5836, "IQ_DILUT_EPS_INCL", C5836)</f>
        <v>1.01</v>
      </c>
      <c r="P5836" t="str">
        <f>_xll.ciqfunctions.udf.CIQ(B5836, "IQ_BUS_SEG_PRIMARY_PIC", "FQ42023", , , , , , 1)</f>
        <v xml:space="preserve">Health Care Equipment </v>
      </c>
      <c r="Q5836" s="5">
        <f>_xll.ciqfunctions.udf.CIQ(B5836, "IQ_TOTAL_DEBT_EQUITY", C5836)/100</f>
        <v>0.52518700000000007</v>
      </c>
      <c r="R5836">
        <f>_xll.ciqfunctions.udf.CIQ(B5836, "IQ_CURRENT_RATIO", C5836)</f>
        <v>2.77271</v>
      </c>
      <c r="S5836">
        <f>_xll.ciqfunctions.udf.CIQ(B5836, "IQ_EBITDA_INT", C5836)</f>
        <v>13.80606</v>
      </c>
      <c r="T5836" s="4">
        <f>_xll.ciqfunctions.udf.CIQ("US", "IQ_CPI_YOY_PCT", D5836)/100</f>
        <v>1.7640400000000001E-2</v>
      </c>
      <c r="U5836" s="4">
        <f>_xll.ciqfunctions.udf.CIQ("US", "IQ_UNEMPLOY_RATE", D5836)/100</f>
        <v>3.6000000000000004E-2</v>
      </c>
      <c r="V5836" s="4">
        <f>_xll.ciqfunctions.udf.CIQ("%FF5D00", "IQ_RATE_LEVEL", E5836)/100</f>
        <v>1.83E-2</v>
      </c>
      <c r="W5836">
        <f>_xll.ciqfunctions.udf.CIQ(B5836, "IQ_BV_SHARE", C5836)</f>
        <v>37.734200000000001</v>
      </c>
    </row>
    <row r="5837" spans="1:23" x14ac:dyDescent="0.25">
      <c r="A5837" t="s">
        <v>812</v>
      </c>
      <c r="B5837" t="s">
        <v>313</v>
      </c>
      <c r="C5837" t="s">
        <v>33</v>
      </c>
      <c r="D5837" t="str">
        <f t="shared" si="91"/>
        <v>Jul2019</v>
      </c>
      <c r="E5837" s="1">
        <f>_xll.ciqfunctions.udf.CIQ(B5837, "IQ_PERIODDATE_IS", C5837)</f>
        <v>43672</v>
      </c>
      <c r="F5837">
        <f>_xll.ciqfunctions.udf.CIQ(B5837, "IQ_LASTSALEPRICE", E5837)</f>
        <v>102.55</v>
      </c>
      <c r="G5837">
        <f>_xll.ciqfunctions.udf.CIQ(B5837, "IQ_TOTAL_REV", C5837)</f>
        <v>7493</v>
      </c>
      <c r="H5837" s="4">
        <f>_xll.ciqfunctions.udf.CIQ(B5837, "IQ_GROSS_MARGIN", C5837)/100</f>
        <v>0.68890899999999999</v>
      </c>
      <c r="I5837" s="6">
        <f>_xll.ciqfunctions.udf.CIQ(B5837, "IQ_EBITDA", C5837)</f>
        <v>2273</v>
      </c>
      <c r="J5837" s="4">
        <f>_xll.ciqfunctions.udf.CIQ(B5837, "IQ_EBITA_MARGIN", C5837)/100</f>
        <v>0.27438899999999999</v>
      </c>
      <c r="K5837" s="6">
        <f>_xll.ciqfunctions.udf.CIQ(B5837, "IQ_NI", C5837)</f>
        <v>864</v>
      </c>
      <c r="L5837" s="6">
        <f>_xll.ciqfunctions.udf.CIQ(B5837, "IQ_NI_NORM", C5837)</f>
        <v>702.625</v>
      </c>
      <c r="M5837" s="4">
        <f>_xll.ciqfunctions.udf.CIQ(B5837, "IQ_NI_NORM_MARGIN", C5837)/100</f>
        <v>9.3770000000000006E-2</v>
      </c>
      <c r="N5837">
        <f>_xll.ciqfunctions.udf.CIQ(B5837, "IQ_EPS_NORM", C5837)</f>
        <v>0.52403</v>
      </c>
      <c r="O5837">
        <f>_xll.ciqfunctions.udf.CIQ(B5837, "IQ_DILUT_EPS_INCL", C5837)</f>
        <v>0.64</v>
      </c>
      <c r="P5837" t="str">
        <f>_xll.ciqfunctions.udf.CIQ(B5837, "IQ_BUS_SEG_PRIMARY_PIC", "FQ42023", , , , , , 1)</f>
        <v xml:space="preserve">Health Care Equipment </v>
      </c>
      <c r="Q5837" s="5">
        <f>_xll.ciqfunctions.udf.CIQ(B5837, "IQ_TOTAL_DEBT_EQUITY", C5837)/100</f>
        <v>0.53943699999999994</v>
      </c>
      <c r="R5837">
        <f>_xll.ciqfunctions.udf.CIQ(B5837, "IQ_CURRENT_RATIO", C5837)</f>
        <v>2.66553</v>
      </c>
      <c r="S5837">
        <f>_xll.ciqfunctions.udf.CIQ(B5837, "IQ_EBITDA_INT", C5837)</f>
        <v>3.8407200000000001</v>
      </c>
      <c r="T5837" s="4">
        <f>_xll.ciqfunctions.udf.CIQ("US", "IQ_CPI_YOY_PCT", D5837)/100</f>
        <v>1.8114699999999997E-2</v>
      </c>
      <c r="U5837" s="4">
        <f>_xll.ciqfunctions.udf.CIQ("US", "IQ_UNEMPLOY_RATE", D5837)/100</f>
        <v>3.7000000000000005E-2</v>
      </c>
      <c r="V5837" s="4">
        <f>_xll.ciqfunctions.udf.CIQ("%FF5D00", "IQ_RATE_LEVEL", E5837)/100</f>
        <v>2.4E-2</v>
      </c>
      <c r="W5837">
        <f>_xll.ciqfunctions.udf.CIQ(B5837, "IQ_BV_SHARE", C5837)</f>
        <v>37.561979999999998</v>
      </c>
    </row>
    <row r="5838" spans="1:23" x14ac:dyDescent="0.25">
      <c r="A5838" t="s">
        <v>812</v>
      </c>
      <c r="B5838" t="s">
        <v>313</v>
      </c>
      <c r="C5838" t="s">
        <v>35</v>
      </c>
      <c r="D5838" t="str">
        <f t="shared" si="91"/>
        <v>Apr2019</v>
      </c>
      <c r="E5838" s="1">
        <f>_xll.ciqfunctions.udf.CIQ(B5838, "IQ_PERIODDATE_IS", C5838)</f>
        <v>43581</v>
      </c>
      <c r="F5838">
        <f>_xll.ciqfunctions.udf.CIQ(B5838, "IQ_LASTSALEPRICE", E5838)</f>
        <v>87.35</v>
      </c>
      <c r="G5838">
        <f>_xll.ciqfunctions.udf.CIQ(B5838, "IQ_TOTAL_REV", C5838)</f>
        <v>8146</v>
      </c>
      <c r="H5838" s="4">
        <f>_xll.ciqfunctions.udf.CIQ(B5838, "IQ_GROSS_MARGIN", C5838)/100</f>
        <v>0.69923800000000003</v>
      </c>
      <c r="I5838" s="6">
        <f>_xll.ciqfunctions.udf.CIQ(B5838, "IQ_EBITDA", C5838)</f>
        <v>2781</v>
      </c>
      <c r="J5838" s="4">
        <f>_xll.ciqfunctions.udf.CIQ(B5838, "IQ_EBITA_MARGIN", C5838)/100</f>
        <v>0.31315899999999997</v>
      </c>
      <c r="K5838" s="6">
        <f>_xll.ciqfunctions.udf.CIQ(B5838, "IQ_NI", C5838)</f>
        <v>1265</v>
      </c>
      <c r="L5838" s="6">
        <f>_xll.ciqfunctions.udf.CIQ(B5838, "IQ_NI_NORM", C5838)</f>
        <v>1225</v>
      </c>
      <c r="M5838" s="4">
        <f>_xll.ciqfunctions.udf.CIQ(B5838, "IQ_NI_NORM_MARGIN", C5838)/100</f>
        <v>0.15038000000000001</v>
      </c>
      <c r="N5838">
        <f>_xll.ciqfunctions.udf.CIQ(B5838, "IQ_EPS_NORM", C5838)</f>
        <v>0.91376999999999997</v>
      </c>
      <c r="O5838">
        <f>_xll.ciqfunctions.udf.CIQ(B5838, "IQ_DILUT_EPS_INCL", C5838)</f>
        <v>0.94089999999999996</v>
      </c>
      <c r="P5838" t="str">
        <f>_xll.ciqfunctions.udf.CIQ(B5838, "IQ_BUS_SEG_PRIMARY_PIC", "FQ42023", , , , , , 1)</f>
        <v xml:space="preserve">Health Care Equipment </v>
      </c>
      <c r="Q5838" s="5">
        <f>_xll.ciqfunctions.udf.CIQ(B5838, "IQ_TOTAL_DEBT_EQUITY", C5838)/100</f>
        <v>0.50434100000000004</v>
      </c>
      <c r="R5838">
        <f>_xll.ciqfunctions.udf.CIQ(B5838, "IQ_CURRENT_RATIO", C5838)</f>
        <v>3.4469699999999999</v>
      </c>
      <c r="S5838">
        <f>_xll.ciqfunctions.udf.CIQ(B5838, "IQ_EBITDA_INT", C5838)</f>
        <v>11.93562</v>
      </c>
      <c r="T5838" s="4">
        <f>_xll.ciqfunctions.udf.CIQ("US", "IQ_CPI_YOY_PCT", D5838)/100</f>
        <v>1.99644E-2</v>
      </c>
      <c r="U5838" s="4">
        <f>_xll.ciqfunctions.udf.CIQ("US", "IQ_UNEMPLOY_RATE", D5838)/100</f>
        <v>3.7000000000000005E-2</v>
      </c>
      <c r="V5838" s="4">
        <f>_xll.ciqfunctions.udf.CIQ("%FF5D00", "IQ_RATE_LEVEL", E5838)/100</f>
        <v>2.4399999999999998E-2</v>
      </c>
      <c r="W5838">
        <f>_xll.ciqfunctions.udf.CIQ(B5838, "IQ_BV_SHARE", C5838)</f>
        <v>37.361890000000002</v>
      </c>
    </row>
    <row r="5839" spans="1:23" x14ac:dyDescent="0.25">
      <c r="A5839" t="s">
        <v>812</v>
      </c>
      <c r="B5839" t="s">
        <v>313</v>
      </c>
      <c r="C5839" t="s">
        <v>37</v>
      </c>
      <c r="D5839" t="str">
        <f t="shared" si="91"/>
        <v>Jan2019</v>
      </c>
      <c r="E5839" s="1">
        <f>_xll.ciqfunctions.udf.CIQ(B5839, "IQ_PERIODDATE_IS", C5839)</f>
        <v>43490</v>
      </c>
      <c r="F5839">
        <f>_xll.ciqfunctions.udf.CIQ(B5839, "IQ_LASTSALEPRICE", E5839)</f>
        <v>87.02</v>
      </c>
      <c r="G5839">
        <f>_xll.ciqfunctions.udf.CIQ(B5839, "IQ_TOTAL_REV", C5839)</f>
        <v>7546</v>
      </c>
      <c r="H5839" s="4">
        <f>_xll.ciqfunctions.udf.CIQ(B5839, "IQ_GROSS_MARGIN", C5839)/100</f>
        <v>0.702623</v>
      </c>
      <c r="I5839" s="6">
        <f>_xll.ciqfunctions.udf.CIQ(B5839, "IQ_EBITDA", C5839)</f>
        <v>2370</v>
      </c>
      <c r="J5839" s="4">
        <f>_xll.ciqfunctions.udf.CIQ(B5839, "IQ_EBITA_MARGIN", C5839)/100</f>
        <v>0.28240100000000001</v>
      </c>
      <c r="K5839" s="6">
        <f>_xll.ciqfunctions.udf.CIQ(B5839, "IQ_NI", C5839)</f>
        <v>1269</v>
      </c>
      <c r="L5839" s="6">
        <f>_xll.ciqfunctions.udf.CIQ(B5839, "IQ_NI_NORM", C5839)</f>
        <v>953</v>
      </c>
      <c r="M5839" s="4">
        <f>_xll.ciqfunctions.udf.CIQ(B5839, "IQ_NI_NORM_MARGIN", C5839)/100</f>
        <v>0.12629200000000002</v>
      </c>
      <c r="N5839">
        <f>_xll.ciqfunctions.udf.CIQ(B5839, "IQ_EPS_NORM", C5839)</f>
        <v>0.70970999999999995</v>
      </c>
      <c r="O5839">
        <f>_xll.ciqfunctions.udf.CIQ(B5839, "IQ_DILUT_EPS_INCL", C5839)</f>
        <v>0.94</v>
      </c>
      <c r="P5839" t="str">
        <f>_xll.ciqfunctions.udf.CIQ(B5839, "IQ_BUS_SEG_PRIMARY_PIC", "FQ42023", , , , , , 1)</f>
        <v xml:space="preserve">Health Care Equipment </v>
      </c>
      <c r="Q5839" s="5">
        <f>_xll.ciqfunctions.udf.CIQ(B5839, "IQ_TOTAL_DEBT_EQUITY", C5839)/100</f>
        <v>0.50141100000000005</v>
      </c>
      <c r="R5839">
        <f>_xll.ciqfunctions.udf.CIQ(B5839, "IQ_CURRENT_RATIO", C5839)</f>
        <v>2.3581799999999999</v>
      </c>
      <c r="S5839">
        <f>_xll.ciqfunctions.udf.CIQ(B5839, "IQ_EBITDA_INT", C5839)</f>
        <v>9.7530900000000003</v>
      </c>
      <c r="T5839" s="4">
        <f>_xll.ciqfunctions.udf.CIQ("US", "IQ_CPI_YOY_PCT", D5839)/100</f>
        <v>1.5512399999999999E-2</v>
      </c>
      <c r="U5839" s="4">
        <f>_xll.ciqfunctions.udf.CIQ("US", "IQ_UNEMPLOY_RATE", D5839)/100</f>
        <v>0.04</v>
      </c>
      <c r="V5839" s="4">
        <f>_xll.ciqfunctions.udf.CIQ("%FF5D00", "IQ_RATE_LEVEL", E5839)/100</f>
        <v>2.4E-2</v>
      </c>
      <c r="W5839">
        <f>_xll.ciqfunctions.udf.CIQ(B5839, "IQ_BV_SHARE", C5839)</f>
        <v>37.169379999999997</v>
      </c>
    </row>
    <row r="5840" spans="1:23" x14ac:dyDescent="0.25">
      <c r="A5840" t="s">
        <v>812</v>
      </c>
      <c r="B5840" t="s">
        <v>313</v>
      </c>
      <c r="C5840" t="s">
        <v>39</v>
      </c>
      <c r="D5840" t="str">
        <f t="shared" si="91"/>
        <v>Oct2018</v>
      </c>
      <c r="E5840" s="1">
        <f>_xll.ciqfunctions.udf.CIQ(B5840, "IQ_PERIODDATE_IS", C5840)</f>
        <v>43399</v>
      </c>
      <c r="F5840">
        <f>_xll.ciqfunctions.udf.CIQ(B5840, "IQ_LASTSALEPRICE", E5840)</f>
        <v>89.75</v>
      </c>
      <c r="G5840">
        <f>_xll.ciqfunctions.udf.CIQ(B5840, "IQ_TOTAL_REV", C5840)</f>
        <v>7481</v>
      </c>
      <c r="H5840" s="4">
        <f>_xll.ciqfunctions.udf.CIQ(B5840, "IQ_GROSS_MARGIN", C5840)/100</f>
        <v>0.70846100000000012</v>
      </c>
      <c r="I5840" s="6">
        <f>_xll.ciqfunctions.udf.CIQ(B5840, "IQ_EBITDA", C5840)</f>
        <v>2196</v>
      </c>
      <c r="J5840" s="4">
        <f>_xll.ciqfunctions.udf.CIQ(B5840, "IQ_EBITA_MARGIN", C5840)/100</f>
        <v>0.26600699999999999</v>
      </c>
      <c r="K5840" s="6">
        <f>_xll.ciqfunctions.udf.CIQ(B5840, "IQ_NI", C5840)</f>
        <v>1115</v>
      </c>
      <c r="L5840" s="6">
        <f>_xll.ciqfunctions.udf.CIQ(B5840, "IQ_NI_NORM", C5840)</f>
        <v>900</v>
      </c>
      <c r="M5840" s="4">
        <f>_xll.ciqfunctions.udf.CIQ(B5840, "IQ_NI_NORM_MARGIN", C5840)/100</f>
        <v>0.12030400000000001</v>
      </c>
      <c r="N5840">
        <f>_xll.ciqfunctions.udf.CIQ(B5840, "IQ_EPS_NORM", C5840)</f>
        <v>0.66705999999999999</v>
      </c>
      <c r="O5840">
        <f>_xll.ciqfunctions.udf.CIQ(B5840, "IQ_DILUT_EPS_INCL", C5840)</f>
        <v>0.82</v>
      </c>
      <c r="P5840" t="str">
        <f>_xll.ciqfunctions.udf.CIQ(B5840, "IQ_BUS_SEG_PRIMARY_PIC", "FQ42023", , , , , , 1)</f>
        <v xml:space="preserve">Health Care Equipment </v>
      </c>
      <c r="Q5840" s="5">
        <f>_xll.ciqfunctions.udf.CIQ(B5840, "IQ_TOTAL_DEBT_EQUITY", C5840)/100</f>
        <v>0.50362000000000007</v>
      </c>
      <c r="R5840">
        <f>_xll.ciqfunctions.udf.CIQ(B5840, "IQ_CURRENT_RATIO", C5840)</f>
        <v>2.5585499999999999</v>
      </c>
      <c r="S5840">
        <f>_xll.ciqfunctions.udf.CIQ(B5840, "IQ_EBITDA_INT", C5840)</f>
        <v>9.1120300000000007</v>
      </c>
      <c r="T5840" s="4">
        <f>_xll.ciqfunctions.udf.CIQ("US", "IQ_CPI_YOY_PCT", D5840)/100</f>
        <v>2.5224700000000003E-2</v>
      </c>
      <c r="U5840" s="4">
        <f>_xll.ciqfunctions.udf.CIQ("US", "IQ_UNEMPLOY_RATE", D5840)/100</f>
        <v>3.7999999999999999E-2</v>
      </c>
      <c r="V5840" s="4">
        <f>_xll.ciqfunctions.udf.CIQ("%FF5D00", "IQ_RATE_LEVEL", E5840)/100</f>
        <v>2.2000000000000002E-2</v>
      </c>
      <c r="W5840">
        <f>_xll.ciqfunctions.udf.CIQ(B5840, "IQ_BV_SHARE", C5840)</f>
        <v>36.85022</v>
      </c>
    </row>
    <row r="5841" spans="1:23" x14ac:dyDescent="0.25">
      <c r="A5841" t="s">
        <v>812</v>
      </c>
      <c r="B5841" t="s">
        <v>313</v>
      </c>
      <c r="C5841" t="s">
        <v>41</v>
      </c>
      <c r="D5841" t="str">
        <f t="shared" si="91"/>
        <v>Jul2018</v>
      </c>
      <c r="E5841" s="1">
        <f>_xll.ciqfunctions.udf.CIQ(B5841, "IQ_PERIODDATE_IS", C5841)</f>
        <v>43308</v>
      </c>
      <c r="F5841">
        <f>_xll.ciqfunctions.udf.CIQ(B5841, "IQ_LASTSALEPRICE", E5841)</f>
        <v>88.66</v>
      </c>
      <c r="G5841">
        <f>_xll.ciqfunctions.udf.CIQ(B5841, "IQ_TOTAL_REV", C5841)</f>
        <v>7384</v>
      </c>
      <c r="H5841" s="4">
        <f>_xll.ciqfunctions.udf.CIQ(B5841, "IQ_GROSS_MARGIN", C5841)/100</f>
        <v>0.70354799999999995</v>
      </c>
      <c r="I5841" s="6">
        <f>_xll.ciqfunctions.udf.CIQ(B5841, "IQ_EBITDA", C5841)</f>
        <v>2083</v>
      </c>
      <c r="J5841" s="4">
        <f>_xll.ciqfunctions.udf.CIQ(B5841, "IQ_EBITA_MARGIN", C5841)/100</f>
        <v>0.25230200000000003</v>
      </c>
      <c r="K5841" s="6">
        <f>_xll.ciqfunctions.udf.CIQ(B5841, "IQ_NI", C5841)</f>
        <v>1075</v>
      </c>
      <c r="L5841" s="6">
        <f>_xll.ciqfunctions.udf.CIQ(B5841, "IQ_NI_NORM", C5841)</f>
        <v>863</v>
      </c>
      <c r="M5841" s="4">
        <f>_xll.ciqfunctions.udf.CIQ(B5841, "IQ_NI_NORM_MARGIN", C5841)/100</f>
        <v>0.11687400000000001</v>
      </c>
      <c r="N5841">
        <f>_xll.ciqfunctions.udf.CIQ(B5841, "IQ_EPS_NORM", C5841)</f>
        <v>0.63797999999999999</v>
      </c>
      <c r="O5841">
        <f>_xll.ciqfunctions.udf.CIQ(B5841, "IQ_DILUT_EPS_INCL", C5841)</f>
        <v>0.79</v>
      </c>
      <c r="P5841" t="str">
        <f>_xll.ciqfunctions.udf.CIQ(B5841, "IQ_BUS_SEG_PRIMARY_PIC", "FQ42023", , , , , , 1)</f>
        <v xml:space="preserve">Health Care Equipment </v>
      </c>
      <c r="Q5841" s="5">
        <f>_xll.ciqfunctions.udf.CIQ(B5841, "IQ_TOTAL_DEBT_EQUITY", C5841)/100</f>
        <v>0.501579</v>
      </c>
      <c r="R5841">
        <f>_xll.ciqfunctions.udf.CIQ(B5841, "IQ_CURRENT_RATIO", C5841)</f>
        <v>2.46488</v>
      </c>
      <c r="S5841">
        <f>_xll.ciqfunctions.udf.CIQ(B5841, "IQ_EBITDA_INT", C5841)</f>
        <v>8.6074400000000004</v>
      </c>
      <c r="T5841" s="4">
        <f>_xll.ciqfunctions.udf.CIQ("US", "IQ_CPI_YOY_PCT", D5841)/100</f>
        <v>2.9495200000000003E-2</v>
      </c>
      <c r="U5841" s="4">
        <f>_xll.ciqfunctions.udf.CIQ("US", "IQ_UNEMPLOY_RATE", D5841)/100</f>
        <v>3.7999999999999999E-2</v>
      </c>
      <c r="V5841" s="4">
        <f>_xll.ciqfunctions.udf.CIQ("%FF5D00", "IQ_RATE_LEVEL", E5841)/100</f>
        <v>1.9099999999999999E-2</v>
      </c>
      <c r="W5841">
        <f>_xll.ciqfunctions.udf.CIQ(B5841, "IQ_BV_SHARE", C5841)</f>
        <v>37.155389999999997</v>
      </c>
    </row>
    <row r="5842" spans="1:23" x14ac:dyDescent="0.25">
      <c r="A5842" t="s">
        <v>813</v>
      </c>
      <c r="B5842" t="s">
        <v>314</v>
      </c>
      <c r="C5842" t="s">
        <v>3</v>
      </c>
      <c r="D5842" t="str">
        <f t="shared" si="91"/>
        <v>Dec2023</v>
      </c>
      <c r="E5842" s="1">
        <f>_xll.ciqfunctions.udf.CIQ(B5842, "IQ_PERIODDATE_IS", C5842)</f>
        <v>45291</v>
      </c>
      <c r="F5842">
        <f>_xll.ciqfunctions.udf.CIQ(B5842, "IQ_LASTSALEPRICE", E5842)</f>
        <v>109.02</v>
      </c>
      <c r="G5842">
        <f>_xll.ciqfunctions.udf.CIQ(B5842, "IQ_TOTAL_REV", C5842)</f>
        <v>14630</v>
      </c>
      <c r="H5842" s="4">
        <f>_xll.ciqfunctions.udf.CIQ(B5842, "IQ_GROSS_MARGIN", C5842)/100</f>
        <v>0.74060100000000006</v>
      </c>
      <c r="I5842" s="6">
        <f>_xll.ciqfunctions.udf.CIQ(B5842, "IQ_EBITDA", C5842)</f>
        <v>915</v>
      </c>
      <c r="J5842" s="4">
        <f>_xll.ciqfunctions.udf.CIQ(B5842, "IQ_EBITA_MARGIN", C5842)/100</f>
        <v>3.2398999999999997E-2</v>
      </c>
      <c r="K5842" s="6">
        <f>_xll.ciqfunctions.udf.CIQ(B5842, "IQ_NI", C5842)</f>
        <v>-1226</v>
      </c>
      <c r="L5842" s="6">
        <f>_xll.ciqfunctions.udf.CIQ(B5842, "IQ_NI_NORM", C5842)</f>
        <v>-658.125</v>
      </c>
      <c r="M5842" s="4">
        <f>_xll.ciqfunctions.udf.CIQ(B5842, "IQ_NI_NORM_MARGIN", C5842)/100</f>
        <v>-4.4984000000000003E-2</v>
      </c>
      <c r="N5842">
        <f>_xll.ciqfunctions.udf.CIQ(B5842, "IQ_EPS_NORM", C5842)</f>
        <v>-0.25982</v>
      </c>
      <c r="O5842">
        <f>_xll.ciqfunctions.udf.CIQ(B5842, "IQ_DILUT_EPS_INCL", C5842)</f>
        <v>-0.48401</v>
      </c>
      <c r="P5842" t="str">
        <f>_xll.ciqfunctions.udf.CIQ(B5842, "IQ_BUS_SEG_PRIMARY_PIC", "FQ42023", , , , , , 1)</f>
        <v xml:space="preserve">Pharmaceuticals </v>
      </c>
      <c r="Q5842" s="5">
        <f>_xll.ciqfunctions.udf.CIQ(B5842, "IQ_TOTAL_DEBT_EQUITY", C5842)/100</f>
        <v>0.96367700000000001</v>
      </c>
      <c r="R5842">
        <f>_xll.ciqfunctions.udf.CIQ(B5842, "IQ_CURRENT_RATIO", C5842)</f>
        <v>1.25197</v>
      </c>
      <c r="S5842">
        <f>_xll.ciqfunctions.udf.CIQ(B5842, "IQ_EBITDA_INT", C5842)</f>
        <v>3.2250000000000001</v>
      </c>
      <c r="T5842" s="4">
        <f>_xll.ciqfunctions.udf.CIQ("US", "IQ_CPI_YOY_PCT", D5842)/100</f>
        <v>3.3521200000000001E-2</v>
      </c>
      <c r="U5842" s="4">
        <f>_xll.ciqfunctions.udf.CIQ("US", "IQ_UNEMPLOY_RATE", D5842)/100</f>
        <v>3.7000000000000005E-2</v>
      </c>
      <c r="V5842" s="4">
        <f>_xll.ciqfunctions.udf.CIQ("%FF5D00", "IQ_RATE_LEVEL", E5842)/100</f>
        <v>5.33E-2</v>
      </c>
      <c r="W5842">
        <f>_xll.ciqfunctions.udf.CIQ(B5842, "IQ_BV_SHARE", C5842)</f>
        <v>14.844569999999999</v>
      </c>
    </row>
    <row r="5843" spans="1:23" x14ac:dyDescent="0.25">
      <c r="A5843" t="s">
        <v>813</v>
      </c>
      <c r="B5843" t="s">
        <v>314</v>
      </c>
      <c r="C5843" t="s">
        <v>5</v>
      </c>
      <c r="D5843" t="str">
        <f t="shared" si="91"/>
        <v>Sep2023</v>
      </c>
      <c r="E5843" s="1">
        <f>_xll.ciqfunctions.udf.CIQ(B5843, "IQ_PERIODDATE_IS", C5843)</f>
        <v>45199</v>
      </c>
      <c r="F5843">
        <f>_xll.ciqfunctions.udf.CIQ(B5843, "IQ_LASTSALEPRICE", E5843)</f>
        <v>102.95</v>
      </c>
      <c r="G5843">
        <f>_xll.ciqfunctions.udf.CIQ(B5843, "IQ_TOTAL_REV", C5843)</f>
        <v>15962</v>
      </c>
      <c r="H5843" s="4">
        <f>_xll.ciqfunctions.udf.CIQ(B5843, "IQ_GROSS_MARGIN", C5843)/100</f>
        <v>0.73493200000000003</v>
      </c>
      <c r="I5843" s="6">
        <f>_xll.ciqfunctions.udf.CIQ(B5843, "IQ_EBITDA", C5843)</f>
        <v>6802</v>
      </c>
      <c r="J5843" s="4">
        <f>_xll.ciqfunctions.udf.CIQ(B5843, "IQ_EBITA_MARGIN", C5843)/100</f>
        <v>0.40007500000000001</v>
      </c>
      <c r="K5843" s="6">
        <f>_xll.ciqfunctions.udf.CIQ(B5843, "IQ_NI", C5843)</f>
        <v>4745</v>
      </c>
      <c r="L5843" s="6">
        <f>_xll.ciqfunctions.udf.CIQ(B5843, "IQ_NI_NORM", C5843)</f>
        <v>3648.125</v>
      </c>
      <c r="M5843" s="4">
        <f>_xll.ciqfunctions.udf.CIQ(B5843, "IQ_NI_NORM_MARGIN", C5843)/100</f>
        <v>0.22855</v>
      </c>
      <c r="N5843">
        <f>_xll.ciqfunctions.udf.CIQ(B5843, "IQ_EPS_NORM", C5843)</f>
        <v>1.43797</v>
      </c>
      <c r="O5843">
        <f>_xll.ciqfunctions.udf.CIQ(B5843, "IQ_DILUT_EPS_INCL", C5843)</f>
        <v>1.86</v>
      </c>
      <c r="P5843" t="str">
        <f>_xll.ciqfunctions.udf.CIQ(B5843, "IQ_BUS_SEG_PRIMARY_PIC", "FQ42023", , , , , , 1)</f>
        <v xml:space="preserve">Pharmaceuticals </v>
      </c>
      <c r="Q5843" s="5">
        <f>_xll.ciqfunctions.udf.CIQ(B5843, "IQ_TOTAL_DEBT_EQUITY", C5843)/100</f>
        <v>0.84423700000000002</v>
      </c>
      <c r="R5843">
        <f>_xll.ciqfunctions.udf.CIQ(B5843, "IQ_CURRENT_RATIO", C5843)</f>
        <v>1.38365</v>
      </c>
      <c r="S5843">
        <f>_xll.ciqfunctions.udf.CIQ(B5843, "IQ_EBITDA_INT", C5843)</f>
        <v>21.457409999999999</v>
      </c>
      <c r="T5843" s="4">
        <f>_xll.ciqfunctions.udf.CIQ("US", "IQ_CPI_YOY_PCT", D5843)/100</f>
        <v>3.6997000000000002E-2</v>
      </c>
      <c r="U5843" s="4">
        <f>_xll.ciqfunctions.udf.CIQ("US", "IQ_UNEMPLOY_RATE", D5843)/100</f>
        <v>3.7999999999999999E-2</v>
      </c>
      <c r="V5843" s="4">
        <f>_xll.ciqfunctions.udf.CIQ("%FF5D00", "IQ_RATE_LEVEL", E5843)/100</f>
        <v>5.33E-2</v>
      </c>
      <c r="W5843">
        <f>_xll.ciqfunctions.udf.CIQ(B5843, "IQ_BV_SHARE", C5843)</f>
        <v>16.268730000000001</v>
      </c>
    </row>
    <row r="5844" spans="1:23" x14ac:dyDescent="0.25">
      <c r="A5844" t="s">
        <v>813</v>
      </c>
      <c r="B5844" t="s">
        <v>314</v>
      </c>
      <c r="C5844" t="s">
        <v>7</v>
      </c>
      <c r="D5844" t="str">
        <f t="shared" si="91"/>
        <v>Jun2023</v>
      </c>
      <c r="E5844" s="1">
        <f>_xll.ciqfunctions.udf.CIQ(B5844, "IQ_PERIODDATE_IS", C5844)</f>
        <v>45107</v>
      </c>
      <c r="F5844">
        <f>_xll.ciqfunctions.udf.CIQ(B5844, "IQ_LASTSALEPRICE", E5844)</f>
        <v>115.39</v>
      </c>
      <c r="G5844">
        <f>_xll.ciqfunctions.udf.CIQ(B5844, "IQ_TOTAL_REV", C5844)</f>
        <v>15035</v>
      </c>
      <c r="H5844" s="4">
        <f>_xll.ciqfunctions.udf.CIQ(B5844, "IQ_GROSS_MARGIN", C5844)/100</f>
        <v>0.73448599999999997</v>
      </c>
      <c r="I5844" s="6">
        <f>_xll.ciqfunctions.udf.CIQ(B5844, "IQ_EBITDA", C5844)</f>
        <v>-3935</v>
      </c>
      <c r="J5844" s="4">
        <f>_xll.ciqfunctions.udf.CIQ(B5844, "IQ_EBITA_MARGIN", C5844)/100</f>
        <v>-0.28859299999999999</v>
      </c>
      <c r="K5844" s="6">
        <f>_xll.ciqfunctions.udf.CIQ(B5844, "IQ_NI", C5844)</f>
        <v>-5975</v>
      </c>
      <c r="L5844" s="6">
        <f>_xll.ciqfunctions.udf.CIQ(B5844, "IQ_NI_NORM", C5844)</f>
        <v>-3080.5</v>
      </c>
      <c r="M5844" s="4">
        <f>_xll.ciqfunctions.udf.CIQ(B5844, "IQ_NI_NORM_MARGIN", C5844)/100</f>
        <v>-0.20488800000000001</v>
      </c>
      <c r="N5844">
        <f>_xll.ciqfunctions.udf.CIQ(B5844, "IQ_EPS_NORM", C5844)</f>
        <v>-1.2132700000000001</v>
      </c>
      <c r="O5844">
        <f>_xll.ciqfunctions.udf.CIQ(B5844, "IQ_DILUT_EPS_INCL", C5844)</f>
        <v>-2.3532899999999999</v>
      </c>
      <c r="P5844" t="str">
        <f>_xll.ciqfunctions.udf.CIQ(B5844, "IQ_BUS_SEG_PRIMARY_PIC", "FQ42023", , , , , , 1)</f>
        <v xml:space="preserve">Pharmaceuticals </v>
      </c>
      <c r="Q5844" s="5">
        <f>_xll.ciqfunctions.udf.CIQ(B5844, "IQ_TOTAL_DEBT_EQUITY", C5844)/100</f>
        <v>0.95273799999999997</v>
      </c>
      <c r="R5844">
        <f>_xll.ciqfunctions.udf.CIQ(B5844, "IQ_CURRENT_RATIO", C5844)</f>
        <v>1.2814000000000001</v>
      </c>
      <c r="S5844" t="str">
        <f>_xll.ciqfunctions.udf.CIQ(B5844, "IQ_EBITDA_INT", C5844)</f>
        <v>NM</v>
      </c>
      <c r="T5844" s="4">
        <f>_xll.ciqfunctions.udf.CIQ("US", "IQ_CPI_YOY_PCT", D5844)/100</f>
        <v>2.9691800000000001E-2</v>
      </c>
      <c r="U5844" s="4">
        <f>_xll.ciqfunctions.udf.CIQ("US", "IQ_UNEMPLOY_RATE", D5844)/100</f>
        <v>3.6000000000000004E-2</v>
      </c>
      <c r="V5844" s="4">
        <f>_xll.ciqfunctions.udf.CIQ("%FF5D00", "IQ_RATE_LEVEL", E5844)/100</f>
        <v>5.0799999999999998E-2</v>
      </c>
      <c r="W5844">
        <f>_xll.ciqfunctions.udf.CIQ(B5844, "IQ_BV_SHARE", C5844)</f>
        <v>15.23691</v>
      </c>
    </row>
    <row r="5845" spans="1:23" x14ac:dyDescent="0.25">
      <c r="A5845" t="s">
        <v>813</v>
      </c>
      <c r="B5845" t="s">
        <v>314</v>
      </c>
      <c r="C5845" t="s">
        <v>9</v>
      </c>
      <c r="D5845" t="str">
        <f t="shared" si="91"/>
        <v>Mar2023</v>
      </c>
      <c r="E5845" s="1">
        <f>_xll.ciqfunctions.udf.CIQ(B5845, "IQ_PERIODDATE_IS", C5845)</f>
        <v>45016</v>
      </c>
      <c r="F5845">
        <f>_xll.ciqfunctions.udf.CIQ(B5845, "IQ_LASTSALEPRICE", E5845)</f>
        <v>106.39</v>
      </c>
      <c r="G5845">
        <f>_xll.ciqfunctions.udf.CIQ(B5845, "IQ_TOTAL_REV", C5845)</f>
        <v>14487</v>
      </c>
      <c r="H5845" s="4">
        <f>_xll.ciqfunctions.udf.CIQ(B5845, "IQ_GROSS_MARGIN", C5845)/100</f>
        <v>0.73099999999999998</v>
      </c>
      <c r="I5845" s="6">
        <f>_xll.ciqfunctions.udf.CIQ(B5845, "IQ_EBITDA", C5845)</f>
        <v>4921</v>
      </c>
      <c r="J5845" s="4">
        <f>_xll.ciqfunctions.udf.CIQ(B5845, "IQ_EBITA_MARGIN", C5845)/100</f>
        <v>0.31020900000000001</v>
      </c>
      <c r="K5845" s="6">
        <f>_xll.ciqfunctions.udf.CIQ(B5845, "IQ_NI", C5845)</f>
        <v>2821</v>
      </c>
      <c r="L5845" s="6">
        <f>_xll.ciqfunctions.udf.CIQ(B5845, "IQ_NI_NORM", C5845)</f>
        <v>2414.4375</v>
      </c>
      <c r="M5845" s="4">
        <f>_xll.ciqfunctions.udf.CIQ(B5845, "IQ_NI_NORM_MARGIN", C5845)/100</f>
        <v>0.166662</v>
      </c>
      <c r="N5845">
        <f>_xll.ciqfunctions.udf.CIQ(B5845, "IQ_EPS_NORM", C5845)</f>
        <v>0.95132000000000005</v>
      </c>
      <c r="O5845">
        <f>_xll.ciqfunctions.udf.CIQ(B5845, "IQ_DILUT_EPS_INCL", C5845)</f>
        <v>1.1100000000000001</v>
      </c>
      <c r="P5845" t="str">
        <f>_xll.ciqfunctions.udf.CIQ(B5845, "IQ_BUS_SEG_PRIMARY_PIC", "FQ42023", , , , , , 1)</f>
        <v xml:space="preserve">Pharmaceuticals </v>
      </c>
      <c r="Q5845" s="5">
        <f>_xll.ciqfunctions.udf.CIQ(B5845, "IQ_TOTAL_DEBT_EQUITY", C5845)/100</f>
        <v>0.65551599999999999</v>
      </c>
      <c r="R5845">
        <f>_xll.ciqfunctions.udf.CIQ(B5845, "IQ_CURRENT_RATIO", C5845)</f>
        <v>1.44404</v>
      </c>
      <c r="S5845">
        <f>_xll.ciqfunctions.udf.CIQ(B5845, "IQ_EBITDA_INT", C5845)</f>
        <v>20.334710000000001</v>
      </c>
      <c r="T5845" s="4">
        <f>_xll.ciqfunctions.udf.CIQ("US", "IQ_CPI_YOY_PCT", D5845)/100</f>
        <v>4.9849699999999997E-2</v>
      </c>
      <c r="U5845" s="4">
        <f>_xll.ciqfunctions.udf.CIQ("US", "IQ_UNEMPLOY_RATE", D5845)/100</f>
        <v>3.5000000000000003E-2</v>
      </c>
      <c r="V5845" s="4">
        <f>_xll.ciqfunctions.udf.CIQ("%FF5D00", "IQ_RATE_LEVEL", E5845)/100</f>
        <v>4.8300000000000003E-2</v>
      </c>
      <c r="W5845">
        <f>_xll.ciqfunctions.udf.CIQ(B5845, "IQ_BV_SHARE", C5845)</f>
        <v>18.457100000000001</v>
      </c>
    </row>
    <row r="5846" spans="1:23" x14ac:dyDescent="0.25">
      <c r="A5846" t="s">
        <v>813</v>
      </c>
      <c r="B5846" t="s">
        <v>314</v>
      </c>
      <c r="C5846" t="s">
        <v>11</v>
      </c>
      <c r="D5846" t="str">
        <f t="shared" si="91"/>
        <v>Dec2022</v>
      </c>
      <c r="E5846" s="1">
        <f>_xll.ciqfunctions.udf.CIQ(B5846, "IQ_PERIODDATE_IS", C5846)</f>
        <v>44926</v>
      </c>
      <c r="F5846">
        <f>_xll.ciqfunctions.udf.CIQ(B5846, "IQ_LASTSALEPRICE", E5846)</f>
        <v>110.95</v>
      </c>
      <c r="G5846">
        <f>_xll.ciqfunctions.udf.CIQ(B5846, "IQ_TOTAL_REV", C5846)</f>
        <v>13830</v>
      </c>
      <c r="H5846" s="4">
        <f>_xll.ciqfunctions.udf.CIQ(B5846, "IQ_GROSS_MARGIN", C5846)/100</f>
        <v>0.72212500000000002</v>
      </c>
      <c r="I5846" s="6">
        <f>_xll.ciqfunctions.udf.CIQ(B5846, "IQ_EBITDA", C5846)</f>
        <v>5477</v>
      </c>
      <c r="J5846" s="4">
        <f>_xll.ciqfunctions.udf.CIQ(B5846, "IQ_EBITA_MARGIN", C5846)/100</f>
        <v>0.36659399999999998</v>
      </c>
      <c r="K5846" s="6">
        <f>_xll.ciqfunctions.udf.CIQ(B5846, "IQ_NI", C5846)</f>
        <v>3017</v>
      </c>
      <c r="L5846" s="6">
        <f>_xll.ciqfunctions.udf.CIQ(B5846, "IQ_NI_NORM", C5846)</f>
        <v>2744</v>
      </c>
      <c r="M5846" s="4">
        <f>_xll.ciqfunctions.udf.CIQ(B5846, "IQ_NI_NORM_MARGIN", C5846)/100</f>
        <v>0.198409</v>
      </c>
      <c r="N5846">
        <f>_xll.ciqfunctions.udf.CIQ(B5846, "IQ_EPS_NORM", C5846)</f>
        <v>1.08202</v>
      </c>
      <c r="O5846">
        <f>_xll.ciqfunctions.udf.CIQ(B5846, "IQ_DILUT_EPS_INCL", C5846)</f>
        <v>1.1807799999999999</v>
      </c>
      <c r="P5846" t="str">
        <f>_xll.ciqfunctions.udf.CIQ(B5846, "IQ_BUS_SEG_PRIMARY_PIC", "FQ42023", , , , , , 1)</f>
        <v xml:space="preserve">Pharmaceuticals </v>
      </c>
      <c r="Q5846" s="5">
        <f>_xll.ciqfunctions.udf.CIQ(B5846, "IQ_TOTAL_DEBT_EQUITY", C5846)/100</f>
        <v>0.6944499999999999</v>
      </c>
      <c r="R5846">
        <f>_xll.ciqfunctions.udf.CIQ(B5846, "IQ_CURRENT_RATIO", C5846)</f>
        <v>1.47374</v>
      </c>
      <c r="S5846">
        <f>_xll.ciqfunctions.udf.CIQ(B5846, "IQ_EBITDA_INT", C5846)</f>
        <v>23.6617</v>
      </c>
      <c r="T5846" s="4">
        <f>_xll.ciqfunctions.udf.CIQ("US", "IQ_CPI_YOY_PCT", D5846)/100</f>
        <v>6.454399999999999E-2</v>
      </c>
      <c r="U5846" s="4">
        <f>_xll.ciqfunctions.udf.CIQ("US", "IQ_UNEMPLOY_RATE", D5846)/100</f>
        <v>3.5000000000000003E-2</v>
      </c>
      <c r="V5846" s="4">
        <f>_xll.ciqfunctions.udf.CIQ("%FF5D00", "IQ_RATE_LEVEL", E5846)/100</f>
        <v>4.3299999999999998E-2</v>
      </c>
      <c r="W5846">
        <f>_xll.ciqfunctions.udf.CIQ(B5846, "IQ_BV_SHARE", C5846)</f>
        <v>18.122150000000001</v>
      </c>
    </row>
    <row r="5847" spans="1:23" x14ac:dyDescent="0.25">
      <c r="A5847" t="s">
        <v>813</v>
      </c>
      <c r="B5847" t="s">
        <v>314</v>
      </c>
      <c r="C5847" t="s">
        <v>13</v>
      </c>
      <c r="D5847" t="str">
        <f t="shared" si="91"/>
        <v>Sep2022</v>
      </c>
      <c r="E5847" s="1">
        <f>_xll.ciqfunctions.udf.CIQ(B5847, "IQ_PERIODDATE_IS", C5847)</f>
        <v>44834</v>
      </c>
      <c r="F5847">
        <f>_xll.ciqfunctions.udf.CIQ(B5847, "IQ_LASTSALEPRICE", E5847)</f>
        <v>86.12</v>
      </c>
      <c r="G5847">
        <f>_xll.ciqfunctions.udf.CIQ(B5847, "IQ_TOTAL_REV", C5847)</f>
        <v>14959</v>
      </c>
      <c r="H5847" s="4">
        <f>_xll.ciqfunctions.udf.CIQ(B5847, "IQ_GROSS_MARGIN", C5847)/100</f>
        <v>0.74062399999999995</v>
      </c>
      <c r="I5847" s="6">
        <f>_xll.ciqfunctions.udf.CIQ(B5847, "IQ_EBITDA", C5847)</f>
        <v>5974</v>
      </c>
      <c r="J5847" s="4">
        <f>_xll.ciqfunctions.udf.CIQ(B5847, "IQ_EBITA_MARGIN", C5847)/100</f>
        <v>0.36740400000000001</v>
      </c>
      <c r="K5847" s="6">
        <f>_xll.ciqfunctions.udf.CIQ(B5847, "IQ_NI", C5847)</f>
        <v>3248</v>
      </c>
      <c r="L5847" s="6">
        <f>_xll.ciqfunctions.udf.CIQ(B5847, "IQ_NI_NORM", C5847)</f>
        <v>3127.5</v>
      </c>
      <c r="M5847" s="4">
        <f>_xll.ciqfunctions.udf.CIQ(B5847, "IQ_NI_NORM_MARGIN", C5847)/100</f>
        <v>0.20907100000000001</v>
      </c>
      <c r="N5847">
        <f>_xll.ciqfunctions.udf.CIQ(B5847, "IQ_EPS_NORM", C5847)</f>
        <v>1.2346999999999999</v>
      </c>
      <c r="O5847">
        <f>_xll.ciqfunctions.udf.CIQ(B5847, "IQ_DILUT_EPS_INCL", C5847)</f>
        <v>1.28</v>
      </c>
      <c r="P5847" t="str">
        <f>_xll.ciqfunctions.udf.CIQ(B5847, "IQ_BUS_SEG_PRIMARY_PIC", "FQ42023", , , , , , 1)</f>
        <v xml:space="preserve">Pharmaceuticals </v>
      </c>
      <c r="Q5847" s="5">
        <f>_xll.ciqfunctions.udf.CIQ(B5847, "IQ_TOTAL_DEBT_EQUITY", C5847)/100</f>
        <v>0.68318200000000007</v>
      </c>
      <c r="R5847">
        <f>_xll.ciqfunctions.udf.CIQ(B5847, "IQ_CURRENT_RATIO", C5847)</f>
        <v>1.4593</v>
      </c>
      <c r="S5847">
        <f>_xll.ciqfunctions.udf.CIQ(B5847, "IQ_EBITDA_INT", C5847)</f>
        <v>24.483609999999999</v>
      </c>
      <c r="T5847" s="4">
        <f>_xll.ciqfunctions.udf.CIQ("US", "IQ_CPI_YOY_PCT", D5847)/100</f>
        <v>8.2016699999999998E-2</v>
      </c>
      <c r="U5847" s="4">
        <f>_xll.ciqfunctions.udf.CIQ("US", "IQ_UNEMPLOY_RATE", D5847)/100</f>
        <v>3.5000000000000003E-2</v>
      </c>
      <c r="V5847" s="4">
        <f>_xll.ciqfunctions.udf.CIQ("%FF5D00", "IQ_RATE_LEVEL", E5847)/100</f>
        <v>3.0800000000000001E-2</v>
      </c>
      <c r="W5847">
        <f>_xll.ciqfunctions.udf.CIQ(B5847, "IQ_BV_SHARE", C5847)</f>
        <v>17.5487</v>
      </c>
    </row>
    <row r="5848" spans="1:23" x14ac:dyDescent="0.25">
      <c r="A5848" t="s">
        <v>813</v>
      </c>
      <c r="B5848" t="s">
        <v>314</v>
      </c>
      <c r="C5848" t="s">
        <v>15</v>
      </c>
      <c r="D5848" t="str">
        <f t="shared" si="91"/>
        <v>Jun2022</v>
      </c>
      <c r="E5848" s="1">
        <f>_xll.ciqfunctions.udf.CIQ(B5848, "IQ_PERIODDATE_IS", C5848)</f>
        <v>44742</v>
      </c>
      <c r="F5848">
        <f>_xll.ciqfunctions.udf.CIQ(B5848, "IQ_LASTSALEPRICE", E5848)</f>
        <v>91.17</v>
      </c>
      <c r="G5848">
        <f>_xll.ciqfunctions.udf.CIQ(B5848, "IQ_TOTAL_REV", C5848)</f>
        <v>14593</v>
      </c>
      <c r="H5848" s="4">
        <f>_xll.ciqfunctions.udf.CIQ(B5848, "IQ_GROSS_MARGIN", C5848)/100</f>
        <v>0.71568500000000002</v>
      </c>
      <c r="I5848" s="6">
        <f>_xll.ciqfunctions.udf.CIQ(B5848, "IQ_EBITDA", C5848)</f>
        <v>6101</v>
      </c>
      <c r="J5848" s="4">
        <f>_xll.ciqfunctions.udf.CIQ(B5848, "IQ_EBITA_MARGIN", C5848)/100</f>
        <v>0.38881599999999999</v>
      </c>
      <c r="K5848" s="6">
        <f>_xll.ciqfunctions.udf.CIQ(B5848, "IQ_NI", C5848)</f>
        <v>3944</v>
      </c>
      <c r="L5848" s="6">
        <f>_xll.ciqfunctions.udf.CIQ(B5848, "IQ_NI_NORM", C5848)</f>
        <v>3138.125</v>
      </c>
      <c r="M5848" s="4">
        <f>_xll.ciqfunctions.udf.CIQ(B5848, "IQ_NI_NORM_MARGIN", C5848)/100</f>
        <v>0.21504300000000001</v>
      </c>
      <c r="N5848">
        <f>_xll.ciqfunctions.udf.CIQ(B5848, "IQ_EPS_NORM", C5848)</f>
        <v>1.2398800000000001</v>
      </c>
      <c r="O5848">
        <f>_xll.ciqfunctions.udf.CIQ(B5848, "IQ_DILUT_EPS_INCL", C5848)</f>
        <v>1.55</v>
      </c>
      <c r="P5848" t="str">
        <f>_xll.ciqfunctions.udf.CIQ(B5848, "IQ_BUS_SEG_PRIMARY_PIC", "FQ42023", , , , , , 1)</f>
        <v xml:space="preserve">Pharmaceuticals </v>
      </c>
      <c r="Q5848" s="5">
        <f>_xll.ciqfunctions.udf.CIQ(B5848, "IQ_TOTAL_DEBT_EQUITY", C5848)/100</f>
        <v>0.73094300000000001</v>
      </c>
      <c r="R5848">
        <f>_xll.ciqfunctions.udf.CIQ(B5848, "IQ_CURRENT_RATIO", C5848)</f>
        <v>1.38622</v>
      </c>
      <c r="S5848">
        <f>_xll.ciqfunctions.udf.CIQ(B5848, "IQ_EBITDA_INT", C5848)</f>
        <v>25.420829999999999</v>
      </c>
      <c r="T5848" s="4">
        <f>_xll.ciqfunctions.udf.CIQ("US", "IQ_CPI_YOY_PCT", D5848)/100</f>
        <v>9.05976E-2</v>
      </c>
      <c r="U5848" s="4">
        <f>_xll.ciqfunctions.udf.CIQ("US", "IQ_UNEMPLOY_RATE", D5848)/100</f>
        <v>3.6000000000000004E-2</v>
      </c>
      <c r="V5848" s="4">
        <f>_xll.ciqfunctions.udf.CIQ("%FF5D00", "IQ_RATE_LEVEL", E5848)/100</f>
        <v>1.5800000000000002E-2</v>
      </c>
      <c r="W5848">
        <f>_xll.ciqfunctions.udf.CIQ(B5848, "IQ_BV_SHARE", C5848)</f>
        <v>17.070440000000001</v>
      </c>
    </row>
    <row r="5849" spans="1:23" x14ac:dyDescent="0.25">
      <c r="A5849" t="s">
        <v>813</v>
      </c>
      <c r="B5849" t="s">
        <v>314</v>
      </c>
      <c r="C5849" t="s">
        <v>17</v>
      </c>
      <c r="D5849" t="str">
        <f t="shared" si="91"/>
        <v>Mar2022</v>
      </c>
      <c r="E5849" s="1">
        <f>_xll.ciqfunctions.udf.CIQ(B5849, "IQ_PERIODDATE_IS", C5849)</f>
        <v>44651</v>
      </c>
      <c r="F5849">
        <f>_xll.ciqfunctions.udf.CIQ(B5849, "IQ_LASTSALEPRICE", E5849)</f>
        <v>82.05</v>
      </c>
      <c r="G5849">
        <f>_xll.ciqfunctions.udf.CIQ(B5849, "IQ_TOTAL_REV", C5849)</f>
        <v>15901</v>
      </c>
      <c r="H5849" s="4">
        <f>_xll.ciqfunctions.udf.CIQ(B5849, "IQ_GROSS_MARGIN", C5849)/100</f>
        <v>0.66454899999999995</v>
      </c>
      <c r="I5849" s="6">
        <f>_xll.ciqfunctions.udf.CIQ(B5849, "IQ_EBITDA", C5849)</f>
        <v>6908</v>
      </c>
      <c r="J5849" s="4">
        <f>_xll.ciqfunctions.udf.CIQ(B5849, "IQ_EBITA_MARGIN", C5849)/100</f>
        <v>0.40978499999999995</v>
      </c>
      <c r="K5849" s="6">
        <f>_xll.ciqfunctions.udf.CIQ(B5849, "IQ_NI", C5849)</f>
        <v>4310</v>
      </c>
      <c r="L5849" s="6">
        <f>_xll.ciqfunctions.udf.CIQ(B5849, "IQ_NI_NORM", C5849)</f>
        <v>3563</v>
      </c>
      <c r="M5849" s="4">
        <f>_xll.ciqfunctions.udf.CIQ(B5849, "IQ_NI_NORM_MARGIN", C5849)/100</f>
        <v>0.22407299999999999</v>
      </c>
      <c r="N5849">
        <f>_xll.ciqfunctions.udf.CIQ(B5849, "IQ_EPS_NORM", C5849)</f>
        <v>1.4094100000000001</v>
      </c>
      <c r="O5849">
        <f>_xll.ciqfunctions.udf.CIQ(B5849, "IQ_DILUT_EPS_INCL", C5849)</f>
        <v>1.7</v>
      </c>
      <c r="P5849" t="str">
        <f>_xll.ciqfunctions.udf.CIQ(B5849, "IQ_BUS_SEG_PRIMARY_PIC", "FQ42023", , , , , , 1)</f>
        <v xml:space="preserve">Pharmaceuticals </v>
      </c>
      <c r="Q5849" s="5">
        <f>_xll.ciqfunctions.udf.CIQ(B5849, "IQ_TOTAL_DEBT_EQUITY", C5849)/100</f>
        <v>0.77635299999999996</v>
      </c>
      <c r="R5849">
        <f>_xll.ciqfunctions.udf.CIQ(B5849, "IQ_CURRENT_RATIO", C5849)</f>
        <v>1.3973800000000001</v>
      </c>
      <c r="S5849">
        <f>_xll.ciqfunctions.udf.CIQ(B5849, "IQ_EBITDA_INT", C5849)</f>
        <v>28.427980000000002</v>
      </c>
      <c r="T5849" s="4">
        <f>_xll.ciqfunctions.udf.CIQ("US", "IQ_CPI_YOY_PCT", D5849)/100</f>
        <v>8.5424600000000003E-2</v>
      </c>
      <c r="U5849" s="4">
        <f>_xll.ciqfunctions.udf.CIQ("US", "IQ_UNEMPLOY_RATE", D5849)/100</f>
        <v>3.6000000000000004E-2</v>
      </c>
      <c r="V5849" s="4">
        <f>_xll.ciqfunctions.udf.CIQ("%FF5D00", "IQ_RATE_LEVEL", E5849)/100</f>
        <v>3.3E-3</v>
      </c>
      <c r="W5849">
        <f>_xll.ciqfunctions.udf.CIQ(B5849, "IQ_BV_SHARE", C5849)</f>
        <v>16.16967</v>
      </c>
    </row>
    <row r="5850" spans="1:23" x14ac:dyDescent="0.25">
      <c r="A5850" t="s">
        <v>813</v>
      </c>
      <c r="B5850" t="s">
        <v>314</v>
      </c>
      <c r="C5850" t="s">
        <v>19</v>
      </c>
      <c r="D5850" t="str">
        <f t="shared" si="91"/>
        <v>Dec2021</v>
      </c>
      <c r="E5850" s="1">
        <f>_xll.ciqfunctions.udf.CIQ(B5850, "IQ_PERIODDATE_IS", C5850)</f>
        <v>44561</v>
      </c>
      <c r="F5850">
        <f>_xll.ciqfunctions.udf.CIQ(B5850, "IQ_LASTSALEPRICE", E5850)</f>
        <v>76.64</v>
      </c>
      <c r="G5850">
        <f>_xll.ciqfunctions.udf.CIQ(B5850, "IQ_TOTAL_REV", C5850)</f>
        <v>13521</v>
      </c>
      <c r="H5850" s="4">
        <f>_xll.ciqfunctions.udf.CIQ(B5850, "IQ_GROSS_MARGIN", C5850)/100</f>
        <v>0.69772900000000004</v>
      </c>
      <c r="I5850" s="6">
        <f>_xll.ciqfunctions.udf.CIQ(B5850, "IQ_EBITDA", C5850)</f>
        <v>2848</v>
      </c>
      <c r="J5850" s="4">
        <f>_xll.ciqfunctions.udf.CIQ(B5850, "IQ_EBITA_MARGIN", C5850)/100</f>
        <v>0.18112500000000001</v>
      </c>
      <c r="K5850" s="6">
        <f>_xll.ciqfunctions.udf.CIQ(B5850, "IQ_NI", C5850)</f>
        <v>3758</v>
      </c>
      <c r="L5850" s="6">
        <f>_xll.ciqfunctions.udf.CIQ(B5850, "IQ_NI_NORM", C5850)</f>
        <v>1196</v>
      </c>
      <c r="M5850" s="4">
        <f>_xll.ciqfunctions.udf.CIQ(B5850, "IQ_NI_NORM_MARGIN", C5850)/100</f>
        <v>8.8453999999999991E-2</v>
      </c>
      <c r="N5850">
        <f>_xll.ciqfunctions.udf.CIQ(B5850, "IQ_EPS_NORM", C5850)</f>
        <v>0.47328999999999999</v>
      </c>
      <c r="O5850">
        <f>_xll.ciqfunctions.udf.CIQ(B5850, "IQ_DILUT_EPS_INCL", C5850)</f>
        <v>1.4759899999999999</v>
      </c>
      <c r="P5850" t="str">
        <f>_xll.ciqfunctions.udf.CIQ(B5850, "IQ_BUS_SEG_PRIMARY_PIC", "FQ42023", , , , , , 1)</f>
        <v xml:space="preserve">Pharmaceuticals </v>
      </c>
      <c r="Q5850" s="5">
        <f>_xll.ciqfunctions.udf.CIQ(B5850, "IQ_TOTAL_DEBT_EQUITY", C5850)/100</f>
        <v>0.905219</v>
      </c>
      <c r="R5850">
        <f>_xll.ciqfunctions.udf.CIQ(B5850, "IQ_CURRENT_RATIO", C5850)</f>
        <v>1.2678499999999999</v>
      </c>
      <c r="S5850">
        <f>_xll.ciqfunctions.udf.CIQ(B5850, "IQ_EBITDA_INT", C5850)</f>
        <v>14.03708</v>
      </c>
      <c r="T5850" s="4">
        <f>_xll.ciqfunctions.udf.CIQ("US", "IQ_CPI_YOY_PCT", D5850)/100</f>
        <v>7.036400000000001E-2</v>
      </c>
      <c r="U5850" s="4">
        <f>_xll.ciqfunctions.udf.CIQ("US", "IQ_UNEMPLOY_RATE", D5850)/100</f>
        <v>3.9E-2</v>
      </c>
      <c r="V5850" s="4">
        <f>_xll.ciqfunctions.udf.CIQ("%FF5D00", "IQ_RATE_LEVEL", E5850)/100</f>
        <v>7.000000000000001E-4</v>
      </c>
      <c r="W5850">
        <f>_xll.ciqfunctions.udf.CIQ(B5850, "IQ_BV_SHARE", C5850)</f>
        <v>15.10679</v>
      </c>
    </row>
    <row r="5851" spans="1:23" x14ac:dyDescent="0.25">
      <c r="A5851" t="s">
        <v>813</v>
      </c>
      <c r="B5851" t="s">
        <v>314</v>
      </c>
      <c r="C5851" t="s">
        <v>21</v>
      </c>
      <c r="D5851" t="str">
        <f t="shared" si="91"/>
        <v>Sep2021</v>
      </c>
      <c r="E5851" s="1">
        <f>_xll.ciqfunctions.udf.CIQ(B5851, "IQ_PERIODDATE_IS", C5851)</f>
        <v>44469</v>
      </c>
      <c r="F5851">
        <f>_xll.ciqfunctions.udf.CIQ(B5851, "IQ_LASTSALEPRICE", E5851)</f>
        <v>75.11</v>
      </c>
      <c r="G5851">
        <f>_xll.ciqfunctions.udf.CIQ(B5851, "IQ_TOTAL_REV", C5851)</f>
        <v>13154</v>
      </c>
      <c r="H5851" s="4">
        <f>_xll.ciqfunctions.udf.CIQ(B5851, "IQ_GROSS_MARGIN", C5851)/100</f>
        <v>0.741371</v>
      </c>
      <c r="I5851" s="6">
        <f>_xll.ciqfunctions.udf.CIQ(B5851, "IQ_EBITDA", C5851)</f>
        <v>5780</v>
      </c>
      <c r="J5851" s="4">
        <f>_xll.ciqfunctions.udf.CIQ(B5851, "IQ_EBITA_MARGIN", C5851)/100</f>
        <v>0.41074899999999998</v>
      </c>
      <c r="K5851" s="6">
        <f>_xll.ciqfunctions.udf.CIQ(B5851, "IQ_NI", C5851)</f>
        <v>4567</v>
      </c>
      <c r="L5851" s="6">
        <f>_xll.ciqfunctions.udf.CIQ(B5851, "IQ_NI_NORM", C5851)</f>
        <v>3027.25</v>
      </c>
      <c r="M5851" s="4">
        <f>_xll.ciqfunctions.udf.CIQ(B5851, "IQ_NI_NORM_MARGIN", C5851)/100</f>
        <v>0.23013899999999998</v>
      </c>
      <c r="N5851">
        <f>_xll.ciqfunctions.udf.CIQ(B5851, "IQ_EPS_NORM", C5851)</f>
        <v>1.1965399999999999</v>
      </c>
      <c r="O5851">
        <f>_xll.ciqfunctions.udf.CIQ(B5851, "IQ_DILUT_EPS_INCL", C5851)</f>
        <v>1.8</v>
      </c>
      <c r="P5851" t="str">
        <f>_xll.ciqfunctions.udf.CIQ(B5851, "IQ_BUS_SEG_PRIMARY_PIC", "FQ42023", , , , , , 1)</f>
        <v xml:space="preserve">Pharmaceuticals </v>
      </c>
      <c r="Q5851" s="5">
        <f>_xll.ciqfunctions.udf.CIQ(B5851, "IQ_TOTAL_DEBT_EQUITY", C5851)/100</f>
        <v>0.73727699999999996</v>
      </c>
      <c r="R5851">
        <f>_xll.ciqfunctions.udf.CIQ(B5851, "IQ_CURRENT_RATIO", C5851)</f>
        <v>1.3089200000000001</v>
      </c>
      <c r="S5851">
        <f>_xll.ciqfunctions.udf.CIQ(B5851, "IQ_EBITDA_INT", C5851)</f>
        <v>29.489799999999999</v>
      </c>
      <c r="T5851" s="4">
        <f>_xll.ciqfunctions.udf.CIQ("US", "IQ_CPI_YOY_PCT", D5851)/100</f>
        <v>5.39035E-2</v>
      </c>
      <c r="U5851" s="4">
        <f>_xll.ciqfunctions.udf.CIQ("US", "IQ_UNEMPLOY_RATE", D5851)/100</f>
        <v>4.7E-2</v>
      </c>
      <c r="V5851" s="4">
        <f>_xll.ciqfunctions.udf.CIQ("%FF5D00", "IQ_RATE_LEVEL", E5851)/100</f>
        <v>5.9999999999999995E-4</v>
      </c>
      <c r="W5851">
        <f>_xll.ciqfunctions.udf.CIQ(B5851, "IQ_BV_SHARE", C5851)</f>
        <v>14.17403</v>
      </c>
    </row>
    <row r="5852" spans="1:23" x14ac:dyDescent="0.25">
      <c r="A5852" t="s">
        <v>813</v>
      </c>
      <c r="B5852" t="s">
        <v>314</v>
      </c>
      <c r="C5852" t="s">
        <v>23</v>
      </c>
      <c r="D5852" t="str">
        <f t="shared" si="91"/>
        <v>Jun2021</v>
      </c>
      <c r="E5852" s="1">
        <f>_xll.ciqfunctions.udf.CIQ(B5852, "IQ_PERIODDATE_IS", C5852)</f>
        <v>44377</v>
      </c>
      <c r="F5852">
        <f>_xll.ciqfunctions.udf.CIQ(B5852, "IQ_LASTSALEPRICE", E5852)</f>
        <v>77.77</v>
      </c>
      <c r="G5852">
        <f>_xll.ciqfunctions.udf.CIQ(B5852, "IQ_TOTAL_REV", C5852)</f>
        <v>11402</v>
      </c>
      <c r="H5852" s="4">
        <f>_xll.ciqfunctions.udf.CIQ(B5852, "IQ_GROSS_MARGIN", C5852)/100</f>
        <v>0.734344</v>
      </c>
      <c r="I5852" s="6">
        <f>_xll.ciqfunctions.udf.CIQ(B5852, "IQ_EBITDA", C5852)</f>
        <v>4560</v>
      </c>
      <c r="J5852" s="4">
        <f>_xll.ciqfunctions.udf.CIQ(B5852, "IQ_EBITA_MARGIN", C5852)/100</f>
        <v>0.36896999999999996</v>
      </c>
      <c r="K5852" s="6">
        <f>_xll.ciqfunctions.udf.CIQ(B5852, "IQ_NI", C5852)</f>
        <v>1545</v>
      </c>
      <c r="L5852" s="6">
        <f>_xll.ciqfunctions.udf.CIQ(B5852, "IQ_NI_NORM", C5852)</f>
        <v>2225.875</v>
      </c>
      <c r="M5852" s="4">
        <f>_xll.ciqfunctions.udf.CIQ(B5852, "IQ_NI_NORM_MARGIN", C5852)/100</f>
        <v>0.195217</v>
      </c>
      <c r="N5852">
        <f>_xll.ciqfunctions.udf.CIQ(B5852, "IQ_EPS_NORM", C5852)</f>
        <v>0.87875000000000003</v>
      </c>
      <c r="O5852">
        <f>_xll.ciqfunctions.udf.CIQ(B5852, "IQ_DILUT_EPS_INCL", C5852)</f>
        <v>0.60994999999999999</v>
      </c>
      <c r="P5852" t="str">
        <f>_xll.ciqfunctions.udf.CIQ(B5852, "IQ_BUS_SEG_PRIMARY_PIC", "FQ42023", , , , , , 1)</f>
        <v xml:space="preserve">Pharmaceuticals </v>
      </c>
      <c r="Q5852" s="5">
        <f>_xll.ciqfunctions.udf.CIQ(B5852, "IQ_TOTAL_DEBT_EQUITY", C5852)/100</f>
        <v>0.79432700000000001</v>
      </c>
      <c r="R5852">
        <f>_xll.ciqfunctions.udf.CIQ(B5852, "IQ_CURRENT_RATIO", C5852)</f>
        <v>1.3085500000000001</v>
      </c>
      <c r="S5852">
        <f>_xll.ciqfunctions.udf.CIQ(B5852, "IQ_EBITDA_INT", C5852)</f>
        <v>22.574259999999999</v>
      </c>
      <c r="T5852" s="4">
        <f>_xll.ciqfunctions.udf.CIQ("US", "IQ_CPI_YOY_PCT", D5852)/100</f>
        <v>5.3914499999999997E-2</v>
      </c>
      <c r="U5852" s="4">
        <f>_xll.ciqfunctions.udf.CIQ("US", "IQ_UNEMPLOY_RATE", D5852)/100</f>
        <v>5.9000000000000004E-2</v>
      </c>
      <c r="V5852" s="4">
        <f>_xll.ciqfunctions.udf.CIQ("%FF5D00", "IQ_RATE_LEVEL", E5852)/100</f>
        <v>8.0000000000000004E-4</v>
      </c>
      <c r="W5852">
        <f>_xll.ciqfunctions.udf.CIQ(B5852, "IQ_BV_SHARE", C5852)</f>
        <v>13.145379999999999</v>
      </c>
    </row>
    <row r="5853" spans="1:23" x14ac:dyDescent="0.25">
      <c r="A5853" t="s">
        <v>813</v>
      </c>
      <c r="B5853" t="s">
        <v>314</v>
      </c>
      <c r="C5853" t="s">
        <v>25</v>
      </c>
      <c r="D5853" t="str">
        <f t="shared" si="91"/>
        <v>Mar2021</v>
      </c>
      <c r="E5853" s="1">
        <f>_xll.ciqfunctions.udf.CIQ(B5853, "IQ_PERIODDATE_IS", C5853)</f>
        <v>44286</v>
      </c>
      <c r="F5853">
        <f>_xll.ciqfunctions.udf.CIQ(B5853, "IQ_LASTSALEPRICE", E5853)</f>
        <v>77.09</v>
      </c>
      <c r="G5853">
        <f>_xll.ciqfunctions.udf.CIQ(B5853, "IQ_TOTAL_REV", C5853)</f>
        <v>10627</v>
      </c>
      <c r="H5853" s="4">
        <f>_xll.ciqfunctions.udf.CIQ(B5853, "IQ_GROSS_MARGIN", C5853)/100</f>
        <v>0.71920500000000009</v>
      </c>
      <c r="I5853" s="6">
        <f>_xll.ciqfunctions.udf.CIQ(B5853, "IQ_EBITDA", C5853)</f>
        <v>4015</v>
      </c>
      <c r="J5853" s="4">
        <f>_xll.ciqfunctions.udf.CIQ(B5853, "IQ_EBITA_MARGIN", C5853)/100</f>
        <v>0.34412300000000001</v>
      </c>
      <c r="K5853" s="6">
        <f>_xll.ciqfunctions.udf.CIQ(B5853, "IQ_NI", C5853)</f>
        <v>3179</v>
      </c>
      <c r="L5853" s="6">
        <f>_xll.ciqfunctions.udf.CIQ(B5853, "IQ_NI_NORM", C5853)</f>
        <v>1830.375</v>
      </c>
      <c r="M5853" s="4">
        <f>_xll.ciqfunctions.udf.CIQ(B5853, "IQ_NI_NORM_MARGIN", C5853)/100</f>
        <v>0.172238</v>
      </c>
      <c r="N5853">
        <f>_xll.ciqfunctions.udf.CIQ(B5853, "IQ_EPS_NORM", C5853)</f>
        <v>0.72318000000000005</v>
      </c>
      <c r="O5853">
        <f>_xll.ciqfunctions.udf.CIQ(B5853, "IQ_DILUT_EPS_INCL", C5853)</f>
        <v>1.2507999999999999</v>
      </c>
      <c r="P5853" t="str">
        <f>_xll.ciqfunctions.udf.CIQ(B5853, "IQ_BUS_SEG_PRIMARY_PIC", "FQ42023", , , , , , 1)</f>
        <v xml:space="preserve">Pharmaceuticals </v>
      </c>
      <c r="Q5853" s="5">
        <f>_xll.ciqfunctions.udf.CIQ(B5853, "IQ_TOTAL_DEBT_EQUITY", C5853)/100</f>
        <v>1.155848</v>
      </c>
      <c r="R5853">
        <f>_xll.ciqfunctions.udf.CIQ(B5853, "IQ_CURRENT_RATIO", C5853)</f>
        <v>1.0207900000000001</v>
      </c>
      <c r="S5853">
        <f>_xll.ciqfunctions.udf.CIQ(B5853, "IQ_EBITDA_INT", C5853)</f>
        <v>20.074999999999999</v>
      </c>
      <c r="T5853" s="4">
        <f>_xll.ciqfunctions.udf.CIQ("US", "IQ_CPI_YOY_PCT", D5853)/100</f>
        <v>2.6197599999999998E-2</v>
      </c>
      <c r="U5853" s="4">
        <f>_xll.ciqfunctions.udf.CIQ("US", "IQ_UNEMPLOY_RATE", D5853)/100</f>
        <v>6.0999999999999999E-2</v>
      </c>
      <c r="V5853" s="4">
        <f>_xll.ciqfunctions.udf.CIQ("%FF5D00", "IQ_RATE_LEVEL", E5853)/100</f>
        <v>5.9999999999999995E-4</v>
      </c>
      <c r="W5853">
        <f>_xll.ciqfunctions.udf.CIQ(B5853, "IQ_BV_SHARE", C5853)</f>
        <v>10.64471</v>
      </c>
    </row>
    <row r="5854" spans="1:23" x14ac:dyDescent="0.25">
      <c r="A5854" t="s">
        <v>813</v>
      </c>
      <c r="B5854" t="s">
        <v>314</v>
      </c>
      <c r="C5854" t="s">
        <v>27</v>
      </c>
      <c r="D5854" t="str">
        <f t="shared" si="91"/>
        <v>Dec2020</v>
      </c>
      <c r="E5854" s="1">
        <f>_xll.ciqfunctions.udf.CIQ(B5854, "IQ_PERIODDATE_IS", C5854)</f>
        <v>44196</v>
      </c>
      <c r="F5854">
        <f>_xll.ciqfunctions.udf.CIQ(B5854, "IQ_LASTSALEPRICE", E5854)</f>
        <v>81.8</v>
      </c>
      <c r="G5854">
        <f>_xll.ciqfunctions.udf.CIQ(B5854, "IQ_TOTAL_REV", C5854)</f>
        <v>10948</v>
      </c>
      <c r="H5854" s="4">
        <f>_xll.ciqfunctions.udf.CIQ(B5854, "IQ_GROSS_MARGIN", C5854)/100</f>
        <v>0.71711699999999989</v>
      </c>
      <c r="I5854" s="6">
        <f>_xll.ciqfunctions.udf.CIQ(B5854, "IQ_EBITDA", C5854)</f>
        <v>2593</v>
      </c>
      <c r="J5854" s="4">
        <f>_xll.ciqfunctions.udf.CIQ(B5854, "IQ_EBITA_MARGIN", C5854)/100</f>
        <v>0.20186299999999999</v>
      </c>
      <c r="K5854" s="6">
        <f>_xll.ciqfunctions.udf.CIQ(B5854, "IQ_NI", C5854)</f>
        <v>-2094</v>
      </c>
      <c r="L5854" s="6">
        <f>_xll.ciqfunctions.udf.CIQ(B5854, "IQ_NI_NORM", C5854)</f>
        <v>987.625</v>
      </c>
      <c r="M5854" s="4">
        <f>_xll.ciqfunctions.udf.CIQ(B5854, "IQ_NI_NORM_MARGIN", C5854)/100</f>
        <v>9.0210000000000012E-2</v>
      </c>
      <c r="N5854">
        <f>_xll.ciqfunctions.udf.CIQ(B5854, "IQ_EPS_NORM", C5854)</f>
        <v>0.39036999999999999</v>
      </c>
      <c r="O5854">
        <f>_xll.ciqfunctions.udf.CIQ(B5854, "IQ_DILUT_EPS_INCL", C5854)</f>
        <v>-0.82767000000000002</v>
      </c>
      <c r="P5854" t="str">
        <f>_xll.ciqfunctions.udf.CIQ(B5854, "IQ_BUS_SEG_PRIMARY_PIC", "FQ42023", , , , , , 1)</f>
        <v xml:space="preserve">Pharmaceuticals </v>
      </c>
      <c r="Q5854" s="5">
        <f>_xll.ciqfunctions.udf.CIQ(B5854, "IQ_TOTAL_DEBT_EQUITY", C5854)/100</f>
        <v>1.3154220000000001</v>
      </c>
      <c r="R5854">
        <f>_xll.ciqfunctions.udf.CIQ(B5854, "IQ_CURRENT_RATIO", C5854)</f>
        <v>1.0159899999999999</v>
      </c>
      <c r="S5854">
        <f>_xll.ciqfunctions.udf.CIQ(B5854, "IQ_EBITDA_INT", C5854)</f>
        <v>12.937200000000001</v>
      </c>
      <c r="T5854" s="4">
        <f>_xll.ciqfunctions.udf.CIQ("US", "IQ_CPI_YOY_PCT", D5854)/100</f>
        <v>1.36201E-2</v>
      </c>
      <c r="U5854" s="4">
        <f>_xll.ciqfunctions.udf.CIQ("US", "IQ_UNEMPLOY_RATE", D5854)/100</f>
        <v>6.7000000000000004E-2</v>
      </c>
      <c r="V5854" s="4">
        <f>_xll.ciqfunctions.udf.CIQ("%FF5D00", "IQ_RATE_LEVEL", E5854)/100</f>
        <v>8.9999999999999998E-4</v>
      </c>
      <c r="W5854">
        <f>_xll.ciqfunctions.udf.CIQ(B5854, "IQ_BV_SHARE", C5854)</f>
        <v>10.00583</v>
      </c>
    </row>
    <row r="5855" spans="1:23" x14ac:dyDescent="0.25">
      <c r="A5855" t="s">
        <v>813</v>
      </c>
      <c r="B5855" t="s">
        <v>314</v>
      </c>
      <c r="C5855" t="s">
        <v>29</v>
      </c>
      <c r="D5855" t="str">
        <f t="shared" si="91"/>
        <v>Sep2020</v>
      </c>
      <c r="E5855" s="1">
        <f>_xll.ciqfunctions.udf.CIQ(B5855, "IQ_PERIODDATE_IS", C5855)</f>
        <v>44104</v>
      </c>
      <c r="F5855">
        <f>_xll.ciqfunctions.udf.CIQ(B5855, "IQ_LASTSALEPRICE", E5855)</f>
        <v>82.95</v>
      </c>
      <c r="G5855">
        <f>_xll.ciqfunctions.udf.CIQ(B5855, "IQ_TOTAL_REV", C5855)</f>
        <v>10929</v>
      </c>
      <c r="H5855" s="4">
        <f>_xll.ciqfunctions.udf.CIQ(B5855, "IQ_GROSS_MARGIN", C5855)/100</f>
        <v>0.72778799999999999</v>
      </c>
      <c r="I5855" s="6">
        <f>_xll.ciqfunctions.udf.CIQ(B5855, "IQ_EBITDA", C5855)</f>
        <v>4284</v>
      </c>
      <c r="J5855" s="4">
        <f>_xll.ciqfunctions.udf.CIQ(B5855, "IQ_EBITA_MARGIN", C5855)/100</f>
        <v>0.324183</v>
      </c>
      <c r="K5855" s="6">
        <f>_xll.ciqfunctions.udf.CIQ(B5855, "IQ_NI", C5855)</f>
        <v>2941</v>
      </c>
      <c r="L5855" s="6">
        <f>_xll.ciqfunctions.udf.CIQ(B5855, "IQ_NI_NORM", C5855)</f>
        <v>2127.375</v>
      </c>
      <c r="M5855" s="4">
        <f>_xll.ciqfunctions.udf.CIQ(B5855, "IQ_NI_NORM_MARGIN", C5855)/100</f>
        <v>0.19465399999999999</v>
      </c>
      <c r="N5855">
        <f>_xll.ciqfunctions.udf.CIQ(B5855, "IQ_EPS_NORM", C5855)</f>
        <v>0.84118999999999999</v>
      </c>
      <c r="O5855">
        <f>_xll.ciqfunctions.udf.CIQ(B5855, "IQ_DILUT_EPS_INCL", C5855)</f>
        <v>1.1629100000000001</v>
      </c>
      <c r="P5855" t="str">
        <f>_xll.ciqfunctions.udf.CIQ(B5855, "IQ_BUS_SEG_PRIMARY_PIC", "FQ42023", , , , , , 1)</f>
        <v xml:space="preserve">Pharmaceuticals </v>
      </c>
      <c r="Q5855" s="5">
        <f>_xll.ciqfunctions.udf.CIQ(B5855, "IQ_TOTAL_DEBT_EQUITY", C5855)/100</f>
        <v>0.98192599999999997</v>
      </c>
      <c r="R5855">
        <f>_xll.ciqfunctions.udf.CIQ(B5855, "IQ_CURRENT_RATIO", C5855)</f>
        <v>1.30247</v>
      </c>
      <c r="S5855">
        <f>_xll.ciqfunctions.udf.CIQ(B5855, "IQ_EBITDA_INT", C5855)</f>
        <v>21.103449999999999</v>
      </c>
      <c r="T5855" s="4">
        <f>_xll.ciqfunctions.udf.CIQ("US", "IQ_CPI_YOY_PCT", D5855)/100</f>
        <v>1.3713299999999999E-2</v>
      </c>
      <c r="U5855" s="4">
        <f>_xll.ciqfunctions.udf.CIQ("US", "IQ_UNEMPLOY_RATE", D5855)/100</f>
        <v>7.8E-2</v>
      </c>
      <c r="V5855" s="4">
        <f>_xll.ciqfunctions.udf.CIQ("%FF5D00", "IQ_RATE_LEVEL", E5855)/100</f>
        <v>8.9999999999999998E-4</v>
      </c>
      <c r="W5855">
        <f>_xll.ciqfunctions.udf.CIQ(B5855, "IQ_BV_SHARE", C5855)</f>
        <v>11.53706</v>
      </c>
    </row>
    <row r="5856" spans="1:23" x14ac:dyDescent="0.25">
      <c r="A5856" t="s">
        <v>813</v>
      </c>
      <c r="B5856" t="s">
        <v>314</v>
      </c>
      <c r="C5856" t="s">
        <v>31</v>
      </c>
      <c r="D5856" t="str">
        <f t="shared" si="91"/>
        <v>Jun2020</v>
      </c>
      <c r="E5856" s="1">
        <f>_xll.ciqfunctions.udf.CIQ(B5856, "IQ_PERIODDATE_IS", C5856)</f>
        <v>44012</v>
      </c>
      <c r="F5856">
        <f>_xll.ciqfunctions.udf.CIQ(B5856, "IQ_LASTSALEPRICE", E5856)</f>
        <v>77.33</v>
      </c>
      <c r="G5856">
        <f>_xll.ciqfunctions.udf.CIQ(B5856, "IQ_TOTAL_REV", C5856)</f>
        <v>9353</v>
      </c>
      <c r="H5856" s="4">
        <f>_xll.ciqfunctions.udf.CIQ(B5856, "IQ_GROSS_MARGIN", C5856)/100</f>
        <v>0.7089700000000001</v>
      </c>
      <c r="I5856" s="6">
        <f>_xll.ciqfunctions.udf.CIQ(B5856, "IQ_EBITDA", C5856)</f>
        <v>3527</v>
      </c>
      <c r="J5856" s="4">
        <f>_xll.ciqfunctions.udf.CIQ(B5856, "IQ_EBITA_MARGIN", C5856)/100</f>
        <v>0.34245600000000004</v>
      </c>
      <c r="K5856" s="6">
        <f>_xll.ciqfunctions.udf.CIQ(B5856, "IQ_NI", C5856)</f>
        <v>3002</v>
      </c>
      <c r="L5856" s="6">
        <f>_xll.ciqfunctions.udf.CIQ(B5856, "IQ_NI_NORM", C5856)</f>
        <v>1484.125</v>
      </c>
      <c r="M5856" s="4">
        <f>_xll.ciqfunctions.udf.CIQ(B5856, "IQ_NI_NORM_MARGIN", C5856)/100</f>
        <v>0.15867900000000001</v>
      </c>
      <c r="N5856">
        <f>_xll.ciqfunctions.udf.CIQ(B5856, "IQ_EPS_NORM", C5856)</f>
        <v>0.58731</v>
      </c>
      <c r="O5856">
        <f>_xll.ciqfunctions.udf.CIQ(B5856, "IQ_DILUT_EPS_INCL", C5856)</f>
        <v>1.18065</v>
      </c>
      <c r="P5856" t="str">
        <f>_xll.ciqfunctions.udf.CIQ(B5856, "IQ_BUS_SEG_PRIMARY_PIC", "FQ42023", , , , , , 1)</f>
        <v xml:space="preserve">Pharmaceuticals </v>
      </c>
      <c r="Q5856" s="5">
        <f>_xll.ciqfunctions.udf.CIQ(B5856, "IQ_TOTAL_DEBT_EQUITY", C5856)/100</f>
        <v>1.1128169999999999</v>
      </c>
      <c r="R5856">
        <f>_xll.ciqfunctions.udf.CIQ(B5856, "IQ_CURRENT_RATIO", C5856)</f>
        <v>1.32307</v>
      </c>
      <c r="S5856">
        <f>_xll.ciqfunctions.udf.CIQ(B5856, "IQ_EBITDA_INT", C5856)</f>
        <v>16.875599999999999</v>
      </c>
      <c r="T5856" s="4">
        <f>_xll.ciqfunctions.udf.CIQ("US", "IQ_CPI_YOY_PCT", D5856)/100</f>
        <v>6.4573E-3</v>
      </c>
      <c r="U5856" s="4">
        <f>_xll.ciqfunctions.udf.CIQ("US", "IQ_UNEMPLOY_RATE", D5856)/100</f>
        <v>0.11</v>
      </c>
      <c r="V5856" s="4">
        <f>_xll.ciqfunctions.udf.CIQ("%FF5D00", "IQ_RATE_LEVEL", E5856)/100</f>
        <v>8.0000000000000004E-4</v>
      </c>
      <c r="W5856">
        <f>_xll.ciqfunctions.udf.CIQ(B5856, "IQ_BV_SHARE", C5856)</f>
        <v>10.92928</v>
      </c>
    </row>
    <row r="5857" spans="1:23" x14ac:dyDescent="0.25">
      <c r="A5857" t="s">
        <v>813</v>
      </c>
      <c r="B5857" t="s">
        <v>314</v>
      </c>
      <c r="C5857" t="s">
        <v>33</v>
      </c>
      <c r="D5857" t="str">
        <f t="shared" si="91"/>
        <v>Mar2020</v>
      </c>
      <c r="E5857" s="1">
        <f>_xll.ciqfunctions.udf.CIQ(B5857, "IQ_PERIODDATE_IS", C5857)</f>
        <v>43921</v>
      </c>
      <c r="F5857">
        <f>_xll.ciqfunctions.udf.CIQ(B5857, "IQ_LASTSALEPRICE", E5857)</f>
        <v>76.94</v>
      </c>
      <c r="G5857">
        <f>_xll.ciqfunctions.udf.CIQ(B5857, "IQ_TOTAL_REV", C5857)</f>
        <v>10288</v>
      </c>
      <c r="H5857" s="4">
        <f>_xll.ciqfunctions.udf.CIQ(B5857, "IQ_GROSS_MARGIN", C5857)/100</f>
        <v>0.73162899999999997</v>
      </c>
      <c r="I5857" s="6">
        <f>_xll.ciqfunctions.udf.CIQ(B5857, "IQ_EBITDA", C5857)</f>
        <v>4082</v>
      </c>
      <c r="J5857" s="4">
        <f>_xll.ciqfunctions.udf.CIQ(B5857, "IQ_EBITA_MARGIN", C5857)/100</f>
        <v>0.36197499999999999</v>
      </c>
      <c r="K5857" s="6">
        <f>_xll.ciqfunctions.udf.CIQ(B5857, "IQ_NI", C5857)</f>
        <v>3219</v>
      </c>
      <c r="L5857" s="6">
        <f>_xll.ciqfunctions.udf.CIQ(B5857, "IQ_NI_NORM", C5857)</f>
        <v>1948.75</v>
      </c>
      <c r="M5857" s="4">
        <f>_xll.ciqfunctions.udf.CIQ(B5857, "IQ_NI_NORM_MARGIN", C5857)/100</f>
        <v>0.189419</v>
      </c>
      <c r="N5857">
        <f>_xll.ciqfunctions.udf.CIQ(B5857, "IQ_EPS_NORM", C5857)</f>
        <v>0.76873999999999998</v>
      </c>
      <c r="O5857">
        <f>_xll.ciqfunctions.udf.CIQ(B5857, "IQ_DILUT_EPS_INCL", C5857)</f>
        <v>1.26345</v>
      </c>
      <c r="P5857" t="str">
        <f>_xll.ciqfunctions.udf.CIQ(B5857, "IQ_BUS_SEG_PRIMARY_PIC", "FQ42023", , , , , , 1)</f>
        <v xml:space="preserve">Pharmaceuticals </v>
      </c>
      <c r="Q5857" s="5">
        <f>_xll.ciqfunctions.udf.CIQ(B5857, "IQ_TOTAL_DEBT_EQUITY", C5857)/100</f>
        <v>1.064562</v>
      </c>
      <c r="R5857">
        <f>_xll.ciqfunctions.udf.CIQ(B5857, "IQ_CURRENT_RATIO", C5857)</f>
        <v>1.11459</v>
      </c>
      <c r="S5857">
        <f>_xll.ciqfunctions.udf.CIQ(B5857, "IQ_EBITDA_INT", C5857)</f>
        <v>19.254719999999999</v>
      </c>
      <c r="T5857" s="4">
        <f>_xll.ciqfunctions.udf.CIQ("US", "IQ_CPI_YOY_PCT", D5857)/100</f>
        <v>1.53933E-2</v>
      </c>
      <c r="U5857" s="4">
        <f>_xll.ciqfunctions.udf.CIQ("US", "IQ_UNEMPLOY_RATE", D5857)/100</f>
        <v>4.4000000000000004E-2</v>
      </c>
      <c r="V5857" s="4">
        <f>_xll.ciqfunctions.udf.CIQ("%FF5D00", "IQ_RATE_LEVEL", E5857)/100</f>
        <v>8.0000000000000004E-4</v>
      </c>
      <c r="W5857">
        <f>_xll.ciqfunctions.udf.CIQ(B5857, "IQ_BV_SHARE", C5857)</f>
        <v>10.38227</v>
      </c>
    </row>
    <row r="5858" spans="1:23" x14ac:dyDescent="0.25">
      <c r="A5858" t="s">
        <v>813</v>
      </c>
      <c r="B5858" t="s">
        <v>314</v>
      </c>
      <c r="C5858" t="s">
        <v>35</v>
      </c>
      <c r="D5858" t="str">
        <f t="shared" si="91"/>
        <v>Dec2019</v>
      </c>
      <c r="E5858" s="1">
        <f>_xll.ciqfunctions.udf.CIQ(B5858, "IQ_PERIODDATE_IS", C5858)</f>
        <v>43830</v>
      </c>
      <c r="F5858">
        <f>_xll.ciqfunctions.udf.CIQ(B5858, "IQ_LASTSALEPRICE", E5858)</f>
        <v>90.95</v>
      </c>
      <c r="G5858">
        <f>_xll.ciqfunctions.udf.CIQ(B5858, "IQ_TOTAL_REV", C5858)</f>
        <v>11868</v>
      </c>
      <c r="H5858" s="4">
        <f>_xll.ciqfunctions.udf.CIQ(B5858, "IQ_GROSS_MARGIN", C5858)/100</f>
        <v>0.69944300000000004</v>
      </c>
      <c r="I5858" s="6">
        <f>_xll.ciqfunctions.udf.CIQ(B5858, "IQ_EBITDA", C5858)</f>
        <v>3942</v>
      </c>
      <c r="J5858" s="4">
        <f>_xll.ciqfunctions.udf.CIQ(B5858, "IQ_EBITA_MARGIN", C5858)/100</f>
        <v>0.33147900000000002</v>
      </c>
      <c r="K5858" s="6">
        <f>_xll.ciqfunctions.udf.CIQ(B5858, "IQ_NI", C5858)</f>
        <v>2356</v>
      </c>
      <c r="L5858" s="6">
        <f>_xll.ciqfunctions.udf.CIQ(B5858, "IQ_NI_NORM", C5858)</f>
        <v>1888.625</v>
      </c>
      <c r="M5858" s="4">
        <f>_xll.ciqfunctions.udf.CIQ(B5858, "IQ_NI_NORM_MARGIN", C5858)/100</f>
        <v>0.159135</v>
      </c>
      <c r="N5858">
        <f>_xll.ciqfunctions.udf.CIQ(B5858, "IQ_EPS_NORM", C5858)</f>
        <v>0.73802999999999996</v>
      </c>
      <c r="O5858">
        <f>_xll.ciqfunctions.udf.CIQ(B5858, "IQ_DILUT_EPS_INCL", C5858)</f>
        <v>0.91964000000000001</v>
      </c>
      <c r="P5858" t="str">
        <f>_xll.ciqfunctions.udf.CIQ(B5858, "IQ_BUS_SEG_PRIMARY_PIC", "FQ42023", , , , , , 1)</f>
        <v xml:space="preserve">Pharmaceuticals </v>
      </c>
      <c r="Q5858" s="5">
        <f>_xll.ciqfunctions.udf.CIQ(B5858, "IQ_TOTAL_DEBT_EQUITY", C5858)/100</f>
        <v>1.0519209999999999</v>
      </c>
      <c r="R5858">
        <f>_xll.ciqfunctions.udf.CIQ(B5858, "IQ_CURRENT_RATIO", C5858)</f>
        <v>1.2368600000000001</v>
      </c>
      <c r="S5858">
        <f>_xll.ciqfunctions.udf.CIQ(B5858, "IQ_EBITDA_INT", C5858)</f>
        <v>18.386990000000001</v>
      </c>
      <c r="T5858" s="4">
        <f>_xll.ciqfunctions.udf.CIQ("US", "IQ_CPI_YOY_PCT", D5858)/100</f>
        <v>2.2851300000000001E-2</v>
      </c>
      <c r="U5858" s="4">
        <f>_xll.ciqfunctions.udf.CIQ("US", "IQ_UNEMPLOY_RATE", D5858)/100</f>
        <v>3.6000000000000004E-2</v>
      </c>
      <c r="V5858" s="4">
        <f>_xll.ciqfunctions.udf.CIQ("%FF5D00", "IQ_RATE_LEVEL", E5858)/100</f>
        <v>1.55E-2</v>
      </c>
      <c r="W5858">
        <f>_xll.ciqfunctions.udf.CIQ(B5858, "IQ_BV_SHARE", C5858)</f>
        <v>10.20356</v>
      </c>
    </row>
    <row r="5859" spans="1:23" x14ac:dyDescent="0.25">
      <c r="A5859" t="s">
        <v>813</v>
      </c>
      <c r="B5859" t="s">
        <v>314</v>
      </c>
      <c r="C5859" t="s">
        <v>37</v>
      </c>
      <c r="D5859" t="str">
        <f t="shared" si="91"/>
        <v>Sep2019</v>
      </c>
      <c r="E5859" s="1">
        <f>_xll.ciqfunctions.udf.CIQ(B5859, "IQ_PERIODDATE_IS", C5859)</f>
        <v>43738</v>
      </c>
      <c r="F5859">
        <f>_xll.ciqfunctions.udf.CIQ(B5859, "IQ_LASTSALEPRICE", E5859)</f>
        <v>84.18</v>
      </c>
      <c r="G5859">
        <f>_xll.ciqfunctions.udf.CIQ(B5859, "IQ_TOTAL_REV", C5859)</f>
        <v>12397</v>
      </c>
      <c r="H5859" s="4">
        <f>_xll.ciqfunctions.udf.CIQ(B5859, "IQ_GROSS_MARGIN", C5859)/100</f>
        <v>0.73251499999999992</v>
      </c>
      <c r="I5859" s="6">
        <f>_xll.ciqfunctions.udf.CIQ(B5859, "IQ_EBITDA", C5859)</f>
        <v>5247</v>
      </c>
      <c r="J5859" s="4">
        <f>_xll.ciqfunctions.udf.CIQ(B5859, "IQ_EBITA_MARGIN", C5859)/100</f>
        <v>0.38501199999999997</v>
      </c>
      <c r="K5859" s="6">
        <f>_xll.ciqfunctions.udf.CIQ(B5859, "IQ_NI", C5859)</f>
        <v>1901</v>
      </c>
      <c r="L5859" s="6">
        <f>_xll.ciqfunctions.udf.CIQ(B5859, "IQ_NI_NORM", C5859)</f>
        <v>2659</v>
      </c>
      <c r="M5859" s="4">
        <f>_xll.ciqfunctions.udf.CIQ(B5859, "IQ_NI_NORM_MARGIN", C5859)/100</f>
        <v>0.21448699999999998</v>
      </c>
      <c r="N5859">
        <f>_xll.ciqfunctions.udf.CIQ(B5859, "IQ_EPS_NORM", C5859)</f>
        <v>1.03948</v>
      </c>
      <c r="O5859">
        <f>_xll.ciqfunctions.udf.CIQ(B5859, "IQ_DILUT_EPS_INCL", C5859)</f>
        <v>0.74</v>
      </c>
      <c r="P5859" t="str">
        <f>_xll.ciqfunctions.udf.CIQ(B5859, "IQ_BUS_SEG_PRIMARY_PIC", "FQ42023", , , , , , 1)</f>
        <v xml:space="preserve">Pharmaceuticals </v>
      </c>
      <c r="Q5859" s="5">
        <f>_xll.ciqfunctions.udf.CIQ(B5859, "IQ_TOTAL_DEBT_EQUITY", C5859)/100</f>
        <v>1.0069079999999999</v>
      </c>
      <c r="R5859">
        <f>_xll.ciqfunctions.udf.CIQ(B5859, "IQ_CURRENT_RATIO", C5859)</f>
        <v>1.2638799999999999</v>
      </c>
      <c r="S5859">
        <f>_xll.ciqfunctions.udf.CIQ(B5859, "IQ_EBITDA_INT", C5859)</f>
        <v>23.056280000000001</v>
      </c>
      <c r="T5859" s="4">
        <f>_xll.ciqfunctions.udf.CIQ("US", "IQ_CPI_YOY_PCT", D5859)/100</f>
        <v>1.7113100000000003E-2</v>
      </c>
      <c r="U5859" s="4">
        <f>_xll.ciqfunctions.udf.CIQ("US", "IQ_UNEMPLOY_RATE", D5859)/100</f>
        <v>3.5000000000000003E-2</v>
      </c>
      <c r="V5859" s="4">
        <f>_xll.ciqfunctions.udf.CIQ("%FF5D00", "IQ_RATE_LEVEL", E5859)/100</f>
        <v>1.9E-2</v>
      </c>
      <c r="W5859">
        <f>_xll.ciqfunctions.udf.CIQ(B5859, "IQ_BV_SHARE", C5859)</f>
        <v>10.521039999999999</v>
      </c>
    </row>
    <row r="5860" spans="1:23" x14ac:dyDescent="0.25">
      <c r="A5860" t="s">
        <v>813</v>
      </c>
      <c r="B5860" t="s">
        <v>314</v>
      </c>
      <c r="C5860" t="s">
        <v>39</v>
      </c>
      <c r="D5860" t="str">
        <f t="shared" si="91"/>
        <v>Jun2019</v>
      </c>
      <c r="E5860" s="1">
        <f>_xll.ciqfunctions.udf.CIQ(B5860, "IQ_PERIODDATE_IS", C5860)</f>
        <v>43646</v>
      </c>
      <c r="F5860">
        <f>_xll.ciqfunctions.udf.CIQ(B5860, "IQ_LASTSALEPRICE", E5860)</f>
        <v>83.85</v>
      </c>
      <c r="G5860">
        <f>_xll.ciqfunctions.udf.CIQ(B5860, "IQ_TOTAL_REV", C5860)</f>
        <v>11760</v>
      </c>
      <c r="H5860" s="4">
        <f>_xll.ciqfunctions.udf.CIQ(B5860, "IQ_GROSS_MARGIN", C5860)/100</f>
        <v>0.72219300000000008</v>
      </c>
      <c r="I5860" s="6">
        <f>_xll.ciqfunctions.udf.CIQ(B5860, "IQ_EBITDA", C5860)</f>
        <v>4642</v>
      </c>
      <c r="J5860" s="4">
        <f>_xll.ciqfunctions.udf.CIQ(B5860, "IQ_EBITA_MARGIN", C5860)/100</f>
        <v>0.35246499999999997</v>
      </c>
      <c r="K5860" s="6">
        <f>_xll.ciqfunctions.udf.CIQ(B5860, "IQ_NI", C5860)</f>
        <v>2670</v>
      </c>
      <c r="L5860" s="6">
        <f>_xll.ciqfunctions.udf.CIQ(B5860, "IQ_NI_NORM", C5860)</f>
        <v>2217.875</v>
      </c>
      <c r="M5860" s="4">
        <f>_xll.ciqfunctions.udf.CIQ(B5860, "IQ_NI_NORM_MARGIN", C5860)/100</f>
        <v>0.18859400000000001</v>
      </c>
      <c r="N5860">
        <f>_xll.ciqfunctions.udf.CIQ(B5860, "IQ_EPS_NORM", C5860)</f>
        <v>0.86165000000000003</v>
      </c>
      <c r="O5860">
        <f>_xll.ciqfunctions.udf.CIQ(B5860, "IQ_DILUT_EPS_INCL", C5860)</f>
        <v>1.03</v>
      </c>
      <c r="P5860" t="str">
        <f>_xll.ciqfunctions.udf.CIQ(B5860, "IQ_BUS_SEG_PRIMARY_PIC", "FQ42023", , , , , , 1)</f>
        <v xml:space="preserve">Pharmaceuticals </v>
      </c>
      <c r="Q5860" s="5">
        <f>_xll.ciqfunctions.udf.CIQ(B5860, "IQ_TOTAL_DEBT_EQUITY", C5860)/100</f>
        <v>0.99462800000000007</v>
      </c>
      <c r="R5860">
        <f>_xll.ciqfunctions.udf.CIQ(B5860, "IQ_CURRENT_RATIO", C5860)</f>
        <v>1.2097599999999999</v>
      </c>
      <c r="S5860">
        <f>_xll.ciqfunctions.udf.CIQ(B5860, "IQ_EBITDA_INT", C5860)</f>
        <v>20.27468</v>
      </c>
      <c r="T5860" s="4">
        <f>_xll.ciqfunctions.udf.CIQ("US", "IQ_CPI_YOY_PCT", D5860)/100</f>
        <v>1.64849E-2</v>
      </c>
      <c r="U5860" s="4">
        <f>_xll.ciqfunctions.udf.CIQ("US", "IQ_UNEMPLOY_RATE", D5860)/100</f>
        <v>3.6000000000000004E-2</v>
      </c>
      <c r="V5860" s="4">
        <f>_xll.ciqfunctions.udf.CIQ("%FF5D00", "IQ_RATE_LEVEL", E5860)/100</f>
        <v>2.4E-2</v>
      </c>
      <c r="W5860">
        <f>_xll.ciqfunctions.udf.CIQ(B5860, "IQ_BV_SHARE", C5860)</f>
        <v>10.76634</v>
      </c>
    </row>
    <row r="5861" spans="1:23" x14ac:dyDescent="0.25">
      <c r="A5861" t="s">
        <v>813</v>
      </c>
      <c r="B5861" t="s">
        <v>314</v>
      </c>
      <c r="C5861" t="s">
        <v>41</v>
      </c>
      <c r="D5861" t="str">
        <f t="shared" si="91"/>
        <v>Mar2019</v>
      </c>
      <c r="E5861" s="1">
        <f>_xll.ciqfunctions.udf.CIQ(B5861, "IQ_PERIODDATE_IS", C5861)</f>
        <v>43555</v>
      </c>
      <c r="F5861">
        <f>_xll.ciqfunctions.udf.CIQ(B5861, "IQ_LASTSALEPRICE", E5861)</f>
        <v>83.17</v>
      </c>
      <c r="G5861">
        <f>_xll.ciqfunctions.udf.CIQ(B5861, "IQ_TOTAL_REV", C5861)</f>
        <v>10816</v>
      </c>
      <c r="H5861" s="4">
        <f>_xll.ciqfunctions.udf.CIQ(B5861, "IQ_GROSS_MARGIN", C5861)/100</f>
        <v>0.72096800000000005</v>
      </c>
      <c r="I5861" s="6">
        <f>_xll.ciqfunctions.udf.CIQ(B5861, "IQ_EBITDA", C5861)</f>
        <v>4408</v>
      </c>
      <c r="J5861" s="4">
        <f>_xll.ciqfunctions.udf.CIQ(B5861, "IQ_EBITA_MARGIN", C5861)/100</f>
        <v>0.364367</v>
      </c>
      <c r="K5861" s="6">
        <f>_xll.ciqfunctions.udf.CIQ(B5861, "IQ_NI", C5861)</f>
        <v>2915</v>
      </c>
      <c r="L5861" s="6">
        <f>_xll.ciqfunctions.udf.CIQ(B5861, "IQ_NI_NORM", C5861)</f>
        <v>2130.5</v>
      </c>
      <c r="M5861" s="4">
        <f>_xll.ciqfunctions.udf.CIQ(B5861, "IQ_NI_NORM_MARGIN", C5861)/100</f>
        <v>0.19697600000000001</v>
      </c>
      <c r="N5861">
        <f>_xll.ciqfunctions.udf.CIQ(B5861, "IQ_EPS_NORM", C5861)</f>
        <v>0.82418000000000002</v>
      </c>
      <c r="O5861">
        <f>_xll.ciqfunctions.udf.CIQ(B5861, "IQ_DILUT_EPS_INCL", C5861)</f>
        <v>1.1200000000000001</v>
      </c>
      <c r="P5861" t="str">
        <f>_xll.ciqfunctions.udf.CIQ(B5861, "IQ_BUS_SEG_PRIMARY_PIC", "FQ42023", , , , , , 1)</f>
        <v xml:space="preserve">Pharmaceuticals </v>
      </c>
      <c r="Q5861" s="5">
        <f>_xll.ciqfunctions.udf.CIQ(B5861, "IQ_TOTAL_DEBT_EQUITY", C5861)/100</f>
        <v>0.974665</v>
      </c>
      <c r="R5861">
        <f>_xll.ciqfunctions.udf.CIQ(B5861, "IQ_CURRENT_RATIO", C5861)</f>
        <v>1.3671500000000001</v>
      </c>
      <c r="S5861">
        <f>_xll.ciqfunctions.udf.CIQ(B5861, "IQ_EBITDA_INT", C5861)</f>
        <v>21.488040000000002</v>
      </c>
      <c r="T5861" s="4">
        <f>_xll.ciqfunctions.udf.CIQ("US", "IQ_CPI_YOY_PCT", D5861)/100</f>
        <v>1.8625199999999998E-2</v>
      </c>
      <c r="U5861" s="4">
        <f>_xll.ciqfunctions.udf.CIQ("US", "IQ_UNEMPLOY_RATE", D5861)/100</f>
        <v>3.7999999999999999E-2</v>
      </c>
      <c r="V5861" s="4">
        <f>_xll.ciqfunctions.udf.CIQ("%FF5D00", "IQ_RATE_LEVEL", E5861)/100</f>
        <v>2.4300000000000002E-2</v>
      </c>
      <c r="W5861">
        <f>_xll.ciqfunctions.udf.CIQ(B5861, "IQ_BV_SHARE", C5861)</f>
        <v>10.661339999999999</v>
      </c>
    </row>
    <row r="5862" spans="1:23" x14ac:dyDescent="0.25">
      <c r="A5862" t="s">
        <v>814</v>
      </c>
      <c r="B5862" t="s">
        <v>315</v>
      </c>
      <c r="C5862" t="s">
        <v>3</v>
      </c>
      <c r="D5862" t="str">
        <f t="shared" si="91"/>
        <v>Dec2023</v>
      </c>
      <c r="E5862" s="1">
        <f>_xll.ciqfunctions.udf.CIQ(B5862, "IQ_PERIODDATE_IS", C5862)</f>
        <v>45291</v>
      </c>
      <c r="F5862">
        <f>_xll.ciqfunctions.udf.CIQ(B5862, "IQ_LASTSALEPRICE", E5862)</f>
        <v>353.96</v>
      </c>
      <c r="G5862">
        <f>_xll.ciqfunctions.udf.CIQ(B5862, "IQ_TOTAL_REV", C5862)</f>
        <v>40111</v>
      </c>
      <c r="H5862" s="4">
        <f>_xll.ciqfunctions.udf.CIQ(B5862, "IQ_GROSS_MARGIN", C5862)/100</f>
        <v>0.81047499999999995</v>
      </c>
      <c r="I5862" s="6">
        <f>_xll.ciqfunctions.udf.CIQ(B5862, "IQ_EBITDA", C5862)</f>
        <v>20705</v>
      </c>
      <c r="J5862" s="4">
        <f>_xll.ciqfunctions.udf.CIQ(B5862, "IQ_EBITA_MARGIN", C5862)/100</f>
        <v>0.43805900000000003</v>
      </c>
      <c r="K5862" s="6">
        <f>_xll.ciqfunctions.udf.CIQ(B5862, "IQ_NI", C5862)</f>
        <v>14017</v>
      </c>
      <c r="L5862" s="6">
        <f>_xll.ciqfunctions.udf.CIQ(B5862, "IQ_NI_NORM", C5862)</f>
        <v>11285.625</v>
      </c>
      <c r="M5862" s="4">
        <f>_xll.ciqfunctions.udf.CIQ(B5862, "IQ_NI_NORM_MARGIN", C5862)/100</f>
        <v>0.28135899999999997</v>
      </c>
      <c r="N5862">
        <f>_xll.ciqfunctions.udf.CIQ(B5862, "IQ_EPS_NORM", C5862)</f>
        <v>4.3998499999999998</v>
      </c>
      <c r="O5862">
        <f>_xll.ciqfunctions.udf.CIQ(B5862, "IQ_DILUT_EPS_INCL", C5862)</f>
        <v>5.29556</v>
      </c>
      <c r="P5862" t="str">
        <f>_xll.ciqfunctions.udf.CIQ(B5862, "IQ_BUS_SEG_PRIMARY_PIC", "FQ42023", , , , , , 1)</f>
        <v xml:space="preserve">Interactive Media &amp; Services </v>
      </c>
      <c r="Q5862" s="5">
        <f>_xll.ciqfunctions.udf.CIQ(B5862, "IQ_TOTAL_DEBT_EQUITY", C5862)/100</f>
        <v>0.24759699999999998</v>
      </c>
      <c r="R5862">
        <f>_xll.ciqfunctions.udf.CIQ(B5862, "IQ_CURRENT_RATIO", C5862)</f>
        <v>2.6709900000000002</v>
      </c>
      <c r="S5862">
        <f>_xll.ciqfunctions.udf.CIQ(B5862, "IQ_EBITDA_INT", C5862)</f>
        <v>157.15257</v>
      </c>
      <c r="T5862" s="4">
        <f>_xll.ciqfunctions.udf.CIQ("US", "IQ_CPI_YOY_PCT", D5862)/100</f>
        <v>3.3521200000000001E-2</v>
      </c>
      <c r="U5862" s="4">
        <f>_xll.ciqfunctions.udf.CIQ("US", "IQ_UNEMPLOY_RATE", D5862)/100</f>
        <v>3.7000000000000005E-2</v>
      </c>
      <c r="V5862" s="4">
        <f>_xll.ciqfunctions.udf.CIQ("%FF5D00", "IQ_RATE_LEVEL", E5862)/100</f>
        <v>5.33E-2</v>
      </c>
      <c r="W5862">
        <f>_xll.ciqfunctions.udf.CIQ(B5862, "IQ_BV_SHARE", C5862)</f>
        <v>59.80789</v>
      </c>
    </row>
    <row r="5863" spans="1:23" x14ac:dyDescent="0.25">
      <c r="A5863" t="s">
        <v>814</v>
      </c>
      <c r="B5863" t="s">
        <v>315</v>
      </c>
      <c r="C5863" t="s">
        <v>5</v>
      </c>
      <c r="D5863" t="str">
        <f t="shared" si="91"/>
        <v>Sep2023</v>
      </c>
      <c r="E5863" s="1">
        <f>_xll.ciqfunctions.udf.CIQ(B5863, "IQ_PERIODDATE_IS", C5863)</f>
        <v>45199</v>
      </c>
      <c r="F5863">
        <f>_xll.ciqfunctions.udf.CIQ(B5863, "IQ_LASTSALEPRICE", E5863)</f>
        <v>300.20999999999998</v>
      </c>
      <c r="G5863">
        <f>_xll.ciqfunctions.udf.CIQ(B5863, "IQ_TOTAL_REV", C5863)</f>
        <v>34146</v>
      </c>
      <c r="H5863" s="4">
        <f>_xll.ciqfunctions.udf.CIQ(B5863, "IQ_GROSS_MARGIN", C5863)/100</f>
        <v>0.81851399999999996</v>
      </c>
      <c r="I5863" s="6">
        <f>_xll.ciqfunctions.udf.CIQ(B5863, "IQ_EBITDA", C5863)</f>
        <v>16987</v>
      </c>
      <c r="J5863" s="4">
        <f>_xll.ciqfunctions.udf.CIQ(B5863, "IQ_EBITA_MARGIN", C5863)/100</f>
        <v>0.41466000000000003</v>
      </c>
      <c r="K5863" s="6">
        <f>_xll.ciqfunctions.udf.CIQ(B5863, "IQ_NI", C5863)</f>
        <v>11583</v>
      </c>
      <c r="L5863" s="6">
        <f>_xll.ciqfunctions.udf.CIQ(B5863, "IQ_NI_NORM", C5863)</f>
        <v>9000</v>
      </c>
      <c r="M5863" s="4">
        <f>_xll.ciqfunctions.udf.CIQ(B5863, "IQ_NI_NORM_MARGIN", C5863)/100</f>
        <v>0.26357399999999997</v>
      </c>
      <c r="N5863">
        <f>_xll.ciqfunctions.udf.CIQ(B5863, "IQ_EPS_NORM", C5863)</f>
        <v>3.4937900000000002</v>
      </c>
      <c r="O5863">
        <f>_xll.ciqfunctions.udf.CIQ(B5863, "IQ_DILUT_EPS_INCL", C5863)</f>
        <v>4.3899999999999997</v>
      </c>
      <c r="P5863" t="str">
        <f>_xll.ciqfunctions.udf.CIQ(B5863, "IQ_BUS_SEG_PRIMARY_PIC", "FQ42023", , , , , , 1)</f>
        <v xml:space="preserve">Interactive Media &amp; Services </v>
      </c>
      <c r="Q5863" s="5">
        <f>_xll.ciqfunctions.udf.CIQ(B5863, "IQ_TOTAL_DEBT_EQUITY", C5863)/100</f>
        <v>0.25810300000000003</v>
      </c>
      <c r="R5863">
        <f>_xll.ciqfunctions.udf.CIQ(B5863, "IQ_CURRENT_RATIO", C5863)</f>
        <v>2.5671599999999999</v>
      </c>
      <c r="S5863">
        <f>_xll.ciqfunctions.udf.CIQ(B5863, "IQ_EBITDA_INT", C5863)</f>
        <v>126.88489</v>
      </c>
      <c r="T5863" s="4">
        <f>_xll.ciqfunctions.udf.CIQ("US", "IQ_CPI_YOY_PCT", D5863)/100</f>
        <v>3.6997000000000002E-2</v>
      </c>
      <c r="U5863" s="4">
        <f>_xll.ciqfunctions.udf.CIQ("US", "IQ_UNEMPLOY_RATE", D5863)/100</f>
        <v>3.7999999999999999E-2</v>
      </c>
      <c r="V5863" s="4">
        <f>_xll.ciqfunctions.udf.CIQ("%FF5D00", "IQ_RATE_LEVEL", E5863)/100</f>
        <v>5.33E-2</v>
      </c>
      <c r="W5863">
        <f>_xll.ciqfunctions.udf.CIQ(B5863, "IQ_BV_SHARE", C5863)</f>
        <v>55.570979999999999</v>
      </c>
    </row>
    <row r="5864" spans="1:23" x14ac:dyDescent="0.25">
      <c r="A5864" t="s">
        <v>814</v>
      </c>
      <c r="B5864" t="s">
        <v>315</v>
      </c>
      <c r="C5864" t="s">
        <v>7</v>
      </c>
      <c r="D5864" t="str">
        <f t="shared" si="91"/>
        <v>Jun2023</v>
      </c>
      <c r="E5864" s="1">
        <f>_xll.ciqfunctions.udf.CIQ(B5864, "IQ_PERIODDATE_IS", C5864)</f>
        <v>45107</v>
      </c>
      <c r="F5864">
        <f>_xll.ciqfunctions.udf.CIQ(B5864, "IQ_LASTSALEPRICE", E5864)</f>
        <v>286.98</v>
      </c>
      <c r="G5864">
        <f>_xll.ciqfunctions.udf.CIQ(B5864, "IQ_TOTAL_REV", C5864)</f>
        <v>31999</v>
      </c>
      <c r="H5864" s="4">
        <f>_xll.ciqfunctions.udf.CIQ(B5864, "IQ_GROSS_MARGIN", C5864)/100</f>
        <v>0.81290000000000007</v>
      </c>
      <c r="I5864" s="6">
        <f>_xll.ciqfunctions.udf.CIQ(B5864, "IQ_EBITDA", C5864)</f>
        <v>12795</v>
      </c>
      <c r="J5864" s="4">
        <f>_xll.ciqfunctions.udf.CIQ(B5864, "IQ_EBITA_MARGIN", C5864)/100</f>
        <v>0.31929099999999999</v>
      </c>
      <c r="K5864" s="6">
        <f>_xll.ciqfunctions.udf.CIQ(B5864, "IQ_NI", C5864)</f>
        <v>7788</v>
      </c>
      <c r="L5864" s="6">
        <f>_xll.ciqfunctions.udf.CIQ(B5864, "IQ_NI_NORM", C5864)</f>
        <v>6295.625</v>
      </c>
      <c r="M5864" s="4">
        <f>_xll.ciqfunctions.udf.CIQ(B5864, "IQ_NI_NORM_MARGIN", C5864)/100</f>
        <v>0.19674399999999997</v>
      </c>
      <c r="N5864">
        <f>_xll.ciqfunctions.udf.CIQ(B5864, "IQ_EPS_NORM", C5864)</f>
        <v>2.4515699999999998</v>
      </c>
      <c r="O5864">
        <f>_xll.ciqfunctions.udf.CIQ(B5864, "IQ_DILUT_EPS_INCL", C5864)</f>
        <v>2.98</v>
      </c>
      <c r="P5864" t="str">
        <f>_xll.ciqfunctions.udf.CIQ(B5864, "IQ_BUS_SEG_PRIMARY_PIC", "FQ42023", , , , , , 1)</f>
        <v xml:space="preserve">Interactive Media &amp; Services </v>
      </c>
      <c r="Q5864" s="5">
        <f>_xll.ciqfunctions.udf.CIQ(B5864, "IQ_TOTAL_DEBT_EQUITY", C5864)/100</f>
        <v>0.27588699999999999</v>
      </c>
      <c r="R5864">
        <f>_xll.ciqfunctions.udf.CIQ(B5864, "IQ_CURRENT_RATIO", C5864)</f>
        <v>2.3247900000000001</v>
      </c>
      <c r="S5864">
        <f>_xll.ciqfunctions.udf.CIQ(B5864, "IQ_EBITDA_INT", C5864)</f>
        <v>115.71552</v>
      </c>
      <c r="T5864" s="4">
        <f>_xll.ciqfunctions.udf.CIQ("US", "IQ_CPI_YOY_PCT", D5864)/100</f>
        <v>2.9691800000000001E-2</v>
      </c>
      <c r="U5864" s="4">
        <f>_xll.ciqfunctions.udf.CIQ("US", "IQ_UNEMPLOY_RATE", D5864)/100</f>
        <v>3.6000000000000004E-2</v>
      </c>
      <c r="V5864" s="4">
        <f>_xll.ciqfunctions.udf.CIQ("%FF5D00", "IQ_RATE_LEVEL", E5864)/100</f>
        <v>5.0799999999999998E-2</v>
      </c>
      <c r="W5864">
        <f>_xll.ciqfunctions.udf.CIQ(B5864, "IQ_BV_SHARE", C5864)</f>
        <v>51.59084</v>
      </c>
    </row>
    <row r="5865" spans="1:23" x14ac:dyDescent="0.25">
      <c r="A5865" t="s">
        <v>814</v>
      </c>
      <c r="B5865" t="s">
        <v>315</v>
      </c>
      <c r="C5865" t="s">
        <v>9</v>
      </c>
      <c r="D5865" t="str">
        <f t="shared" si="91"/>
        <v>Mar2023</v>
      </c>
      <c r="E5865" s="1">
        <f>_xll.ciqfunctions.udf.CIQ(B5865, "IQ_PERIODDATE_IS", C5865)</f>
        <v>45016</v>
      </c>
      <c r="F5865">
        <f>_xll.ciqfunctions.udf.CIQ(B5865, "IQ_LASTSALEPRICE", E5865)</f>
        <v>211.94</v>
      </c>
      <c r="G5865">
        <f>_xll.ciqfunctions.udf.CIQ(B5865, "IQ_TOTAL_REV", C5865)</f>
        <v>28645</v>
      </c>
      <c r="H5865" s="4">
        <f>_xll.ciqfunctions.udf.CIQ(B5865, "IQ_GROSS_MARGIN", C5865)/100</f>
        <v>0.78292799999999996</v>
      </c>
      <c r="I5865" s="6">
        <f>_xll.ciqfunctions.udf.CIQ(B5865, "IQ_EBITDA", C5865)</f>
        <v>10895</v>
      </c>
      <c r="J5865" s="4">
        <f>_xll.ciqfunctions.udf.CIQ(B5865, "IQ_EBITA_MARGIN", C5865)/100</f>
        <v>0.293873</v>
      </c>
      <c r="K5865" s="6">
        <f>_xll.ciqfunctions.udf.CIQ(B5865, "IQ_NI", C5865)</f>
        <v>5709</v>
      </c>
      <c r="L5865" s="6">
        <f>_xll.ciqfunctions.udf.CIQ(B5865, "IQ_NI_NORM", C5865)</f>
        <v>5281.875</v>
      </c>
      <c r="M5865" s="4">
        <f>_xll.ciqfunctions.udf.CIQ(B5865, "IQ_NI_NORM_MARGIN", C5865)/100</f>
        <v>0.18439</v>
      </c>
      <c r="N5865">
        <f>_xll.ciqfunctions.udf.CIQ(B5865, "IQ_EPS_NORM", C5865)</f>
        <v>2.0417000000000001</v>
      </c>
      <c r="O5865">
        <f>_xll.ciqfunctions.udf.CIQ(B5865, "IQ_DILUT_EPS_INCL", C5865)</f>
        <v>2.2000000000000002</v>
      </c>
      <c r="P5865" t="str">
        <f>_xll.ciqfunctions.udf.CIQ(B5865, "IQ_BUS_SEG_PRIMARY_PIC", "FQ42023", , , , , , 1)</f>
        <v xml:space="preserve">Interactive Media &amp; Services </v>
      </c>
      <c r="Q5865" s="5">
        <f>_xll.ciqfunctions.udf.CIQ(B5865, "IQ_TOTAL_DEBT_EQUITY", C5865)/100</f>
        <v>0.226467</v>
      </c>
      <c r="R5865">
        <f>_xll.ciqfunctions.udf.CIQ(B5865, "IQ_CURRENT_RATIO", C5865)</f>
        <v>2.0678100000000001</v>
      </c>
      <c r="S5865">
        <f>_xll.ciqfunctions.udf.CIQ(B5865, "IQ_EBITDA_INT", C5865)</f>
        <v>210.47273000000001</v>
      </c>
      <c r="T5865" s="4">
        <f>_xll.ciqfunctions.udf.CIQ("US", "IQ_CPI_YOY_PCT", D5865)/100</f>
        <v>4.9849699999999997E-2</v>
      </c>
      <c r="U5865" s="4">
        <f>_xll.ciqfunctions.udf.CIQ("US", "IQ_UNEMPLOY_RATE", D5865)/100</f>
        <v>3.5000000000000003E-2</v>
      </c>
      <c r="V5865" s="4">
        <f>_xll.ciqfunctions.udf.CIQ("%FF5D00", "IQ_RATE_LEVEL", E5865)/100</f>
        <v>4.8300000000000003E-2</v>
      </c>
      <c r="W5865">
        <f>_xll.ciqfunctions.udf.CIQ(B5865, "IQ_BV_SHARE", C5865)</f>
        <v>48.634059999999998</v>
      </c>
    </row>
    <row r="5866" spans="1:23" x14ac:dyDescent="0.25">
      <c r="A5866" t="s">
        <v>814</v>
      </c>
      <c r="B5866" t="s">
        <v>315</v>
      </c>
      <c r="C5866" t="s">
        <v>11</v>
      </c>
      <c r="D5866" t="str">
        <f t="shared" si="91"/>
        <v>Dec2022</v>
      </c>
      <c r="E5866" s="1">
        <f>_xll.ciqfunctions.udf.CIQ(B5866, "IQ_PERIODDATE_IS", C5866)</f>
        <v>44926</v>
      </c>
      <c r="F5866">
        <f>_xll.ciqfunctions.udf.CIQ(B5866, "IQ_LASTSALEPRICE", E5866)</f>
        <v>120.34</v>
      </c>
      <c r="G5866">
        <f>_xll.ciqfunctions.udf.CIQ(B5866, "IQ_TOTAL_REV", C5866)</f>
        <v>32165</v>
      </c>
      <c r="H5866" s="4">
        <f>_xll.ciqfunctions.udf.CIQ(B5866, "IQ_GROSS_MARGIN", C5866)/100</f>
        <v>0.78731499999999999</v>
      </c>
      <c r="I5866" s="6">
        <f>_xll.ciqfunctions.udf.CIQ(B5866, "IQ_EBITDA", C5866)</f>
        <v>13386</v>
      </c>
      <c r="J5866" s="4">
        <f>_xll.ciqfunctions.udf.CIQ(B5866, "IQ_EBITA_MARGIN", C5866)/100</f>
        <v>0.34375800000000001</v>
      </c>
      <c r="K5866" s="6">
        <f>_xll.ciqfunctions.udf.CIQ(B5866, "IQ_NI", C5866)</f>
        <v>4653</v>
      </c>
      <c r="L5866" s="6">
        <f>_xll.ciqfunctions.udf.CIQ(B5866, "IQ_NI_NORM", C5866)</f>
        <v>7004.375</v>
      </c>
      <c r="M5866" s="4">
        <f>_xll.ciqfunctions.udf.CIQ(B5866, "IQ_NI_NORM_MARGIN", C5866)/100</f>
        <v>0.21776299999999998</v>
      </c>
      <c r="N5866">
        <f>_xll.ciqfunctions.udf.CIQ(B5866, "IQ_EPS_NORM", C5866)</f>
        <v>2.6551800000000001</v>
      </c>
      <c r="O5866">
        <f>_xll.ciqfunctions.udf.CIQ(B5866, "IQ_DILUT_EPS_INCL", C5866)</f>
        <v>1.7638400000000001</v>
      </c>
      <c r="P5866" t="str">
        <f>_xll.ciqfunctions.udf.CIQ(B5866, "IQ_BUS_SEG_PRIMARY_PIC", "FQ42023", , , , , , 1)</f>
        <v xml:space="preserve">Interactive Media &amp; Services </v>
      </c>
      <c r="Q5866" s="5">
        <f>_xll.ciqfunctions.udf.CIQ(B5866, "IQ_TOTAL_DEBT_EQUITY", C5866)/100</f>
        <v>0.21152100000000001</v>
      </c>
      <c r="R5866">
        <f>_xll.ciqfunctions.udf.CIQ(B5866, "IQ_CURRENT_RATIO", C5866)</f>
        <v>2.2033999999999998</v>
      </c>
      <c r="S5866">
        <f>_xll.ciqfunctions.udf.CIQ(B5866, "IQ_EBITDA_INT", C5866)</f>
        <v>126.73636</v>
      </c>
      <c r="T5866" s="4">
        <f>_xll.ciqfunctions.udf.CIQ("US", "IQ_CPI_YOY_PCT", D5866)/100</f>
        <v>6.454399999999999E-2</v>
      </c>
      <c r="U5866" s="4">
        <f>_xll.ciqfunctions.udf.CIQ("US", "IQ_UNEMPLOY_RATE", D5866)/100</f>
        <v>3.5000000000000003E-2</v>
      </c>
      <c r="V5866" s="4">
        <f>_xll.ciqfunctions.udf.CIQ("%FF5D00", "IQ_RATE_LEVEL", E5866)/100</f>
        <v>4.3299999999999998E-2</v>
      </c>
      <c r="W5866">
        <f>_xll.ciqfunctions.udf.CIQ(B5866, "IQ_BV_SHARE", C5866)</f>
        <v>48.092199999999998</v>
      </c>
    </row>
    <row r="5867" spans="1:23" x14ac:dyDescent="0.25">
      <c r="A5867" t="s">
        <v>814</v>
      </c>
      <c r="B5867" t="s">
        <v>315</v>
      </c>
      <c r="C5867" t="s">
        <v>13</v>
      </c>
      <c r="D5867" t="str">
        <f t="shared" si="91"/>
        <v>Sep2022</v>
      </c>
      <c r="E5867" s="1">
        <f>_xll.ciqfunctions.udf.CIQ(B5867, "IQ_PERIODDATE_IS", C5867)</f>
        <v>44834</v>
      </c>
      <c r="F5867">
        <f>_xll.ciqfunctions.udf.CIQ(B5867, "IQ_LASTSALEPRICE", E5867)</f>
        <v>135.68</v>
      </c>
      <c r="G5867">
        <f>_xll.ciqfunctions.udf.CIQ(B5867, "IQ_TOTAL_REV", C5867)</f>
        <v>27714</v>
      </c>
      <c r="H5867" s="4">
        <f>_xll.ciqfunctions.udf.CIQ(B5867, "IQ_GROSS_MARGIN", C5867)/100</f>
        <v>0.79374999999999996</v>
      </c>
      <c r="I5867" s="6">
        <f>_xll.ciqfunctions.udf.CIQ(B5867, "IQ_EBITDA", C5867)</f>
        <v>7839</v>
      </c>
      <c r="J5867" s="4">
        <f>_xll.ciqfunctions.udf.CIQ(B5867, "IQ_EBITA_MARGIN", C5867)/100</f>
        <v>0.20599599999999998</v>
      </c>
      <c r="K5867" s="6">
        <f>_xll.ciqfunctions.udf.CIQ(B5867, "IQ_NI", C5867)</f>
        <v>4395</v>
      </c>
      <c r="L5867" s="6">
        <f>_xll.ciqfunctions.udf.CIQ(B5867, "IQ_NI_NORM", C5867)</f>
        <v>3485</v>
      </c>
      <c r="M5867" s="4">
        <f>_xll.ciqfunctions.udf.CIQ(B5867, "IQ_NI_NORM_MARGIN", C5867)/100</f>
        <v>0.125748</v>
      </c>
      <c r="N5867">
        <f>_xll.ciqfunctions.udf.CIQ(B5867, "IQ_EPS_NORM", C5867)</f>
        <v>1.2994000000000001</v>
      </c>
      <c r="O5867">
        <f>_xll.ciqfunctions.udf.CIQ(B5867, "IQ_DILUT_EPS_INCL", C5867)</f>
        <v>1.6387</v>
      </c>
      <c r="P5867" t="str">
        <f>_xll.ciqfunctions.udf.CIQ(B5867, "IQ_BUS_SEG_PRIMARY_PIC", "FQ42023", , , , , , 1)</f>
        <v xml:space="preserve">Interactive Media &amp; Services </v>
      </c>
      <c r="Q5867" s="5">
        <f>_xll.ciqfunctions.udf.CIQ(B5867, "IQ_TOTAL_DEBT_EQUITY", C5867)/100</f>
        <v>0.213394</v>
      </c>
      <c r="R5867">
        <f>_xll.ciqfunctions.udf.CIQ(B5867, "IQ_CURRENT_RATIO", C5867)</f>
        <v>2.5704099999999999</v>
      </c>
      <c r="S5867">
        <f>_xll.ciqfunctions.udf.CIQ(B5867, "IQ_EBITDA_INT", C5867)</f>
        <v>129.32308</v>
      </c>
      <c r="T5867" s="4">
        <f>_xll.ciqfunctions.udf.CIQ("US", "IQ_CPI_YOY_PCT", D5867)/100</f>
        <v>8.2016699999999998E-2</v>
      </c>
      <c r="U5867" s="4">
        <f>_xll.ciqfunctions.udf.CIQ("US", "IQ_UNEMPLOY_RATE", D5867)/100</f>
        <v>3.5000000000000003E-2</v>
      </c>
      <c r="V5867" s="4">
        <f>_xll.ciqfunctions.udf.CIQ("%FF5D00", "IQ_RATE_LEVEL", E5867)/100</f>
        <v>3.0800000000000001E-2</v>
      </c>
      <c r="W5867">
        <f>_xll.ciqfunctions.udf.CIQ(B5867, "IQ_BV_SHARE", C5867)</f>
        <v>46.564349999999997</v>
      </c>
    </row>
    <row r="5868" spans="1:23" x14ac:dyDescent="0.25">
      <c r="A5868" t="s">
        <v>814</v>
      </c>
      <c r="B5868" t="s">
        <v>315</v>
      </c>
      <c r="C5868" t="s">
        <v>15</v>
      </c>
      <c r="D5868" t="str">
        <f t="shared" si="91"/>
        <v>Jun2022</v>
      </c>
      <c r="E5868" s="1">
        <f>_xll.ciqfunctions.udf.CIQ(B5868, "IQ_PERIODDATE_IS", C5868)</f>
        <v>44742</v>
      </c>
      <c r="F5868">
        <f>_xll.ciqfunctions.udf.CIQ(B5868, "IQ_LASTSALEPRICE", E5868)</f>
        <v>161.25</v>
      </c>
      <c r="G5868">
        <f>_xll.ciqfunctions.udf.CIQ(B5868, "IQ_TOTAL_REV", C5868)</f>
        <v>28822</v>
      </c>
      <c r="H5868" s="4">
        <f>_xll.ciqfunctions.udf.CIQ(B5868, "IQ_GROSS_MARGIN", C5868)/100</f>
        <v>0.819859</v>
      </c>
      <c r="I5868" s="6">
        <f>_xll.ciqfunctions.udf.CIQ(B5868, "IQ_EBITDA", C5868)</f>
        <v>10337</v>
      </c>
      <c r="J5868" s="4">
        <f>_xll.ciqfunctions.udf.CIQ(B5868, "IQ_EBITA_MARGIN", C5868)/100</f>
        <v>0.291825</v>
      </c>
      <c r="K5868" s="6">
        <f>_xll.ciqfunctions.udf.CIQ(B5868, "IQ_NI", C5868)</f>
        <v>6687</v>
      </c>
      <c r="L5868" s="6">
        <f>_xll.ciqfunctions.udf.CIQ(B5868, "IQ_NI_NORM", C5868)</f>
        <v>5116.25</v>
      </c>
      <c r="M5868" s="4">
        <f>_xll.ciqfunctions.udf.CIQ(B5868, "IQ_NI_NORM_MARGIN", C5868)/100</f>
        <v>0.177511</v>
      </c>
      <c r="N5868">
        <f>_xll.ciqfunctions.udf.CIQ(B5868, "IQ_EPS_NORM", C5868)</f>
        <v>1.8920999999999999</v>
      </c>
      <c r="O5868">
        <f>_xll.ciqfunctions.udf.CIQ(B5868, "IQ_DILUT_EPS_INCL", C5868)</f>
        <v>2.46</v>
      </c>
      <c r="P5868" t="str">
        <f>_xll.ciqfunctions.udf.CIQ(B5868, "IQ_BUS_SEG_PRIMARY_PIC", "FQ42023", , , , , , 1)</f>
        <v xml:space="preserve">Interactive Media &amp; Services </v>
      </c>
      <c r="Q5868" s="5">
        <f>_xll.ciqfunctions.udf.CIQ(B5868, "IQ_TOTAL_DEBT_EQUITY", C5868)/100</f>
        <v>0.13261799999999999</v>
      </c>
      <c r="R5868">
        <f>_xll.ciqfunctions.udf.CIQ(B5868, "IQ_CURRENT_RATIO", C5868)</f>
        <v>2.5200100000000001</v>
      </c>
      <c r="S5868">
        <f>_xll.ciqfunctions.udf.CIQ(B5868, "IQ_EBITDA_INT", C5868)</f>
        <v>2171.6</v>
      </c>
      <c r="T5868" s="4">
        <f>_xll.ciqfunctions.udf.CIQ("US", "IQ_CPI_YOY_PCT", D5868)/100</f>
        <v>9.05976E-2</v>
      </c>
      <c r="U5868" s="4">
        <f>_xll.ciqfunctions.udf.CIQ("US", "IQ_UNEMPLOY_RATE", D5868)/100</f>
        <v>3.6000000000000004E-2</v>
      </c>
      <c r="V5868" s="4">
        <f>_xll.ciqfunctions.udf.CIQ("%FF5D00", "IQ_RATE_LEVEL", E5868)/100</f>
        <v>1.5800000000000002E-2</v>
      </c>
      <c r="W5868">
        <f>_xll.ciqfunctions.udf.CIQ(B5868, "IQ_BV_SHARE", C5868)</f>
        <v>46.632179999999998</v>
      </c>
    </row>
    <row r="5869" spans="1:23" x14ac:dyDescent="0.25">
      <c r="A5869" t="s">
        <v>814</v>
      </c>
      <c r="B5869" t="s">
        <v>315</v>
      </c>
      <c r="C5869" t="s">
        <v>17</v>
      </c>
      <c r="D5869" t="str">
        <f t="shared" si="91"/>
        <v>Mar2022</v>
      </c>
      <c r="E5869" s="1">
        <f>_xll.ciqfunctions.udf.CIQ(B5869, "IQ_PERIODDATE_IS", C5869)</f>
        <v>44651</v>
      </c>
      <c r="F5869">
        <f>_xll.ciqfunctions.udf.CIQ(B5869, "IQ_LASTSALEPRICE", E5869)</f>
        <v>222.36</v>
      </c>
      <c r="G5869">
        <f>_xll.ciqfunctions.udf.CIQ(B5869, "IQ_TOTAL_REV", C5869)</f>
        <v>27908</v>
      </c>
      <c r="H5869" s="4">
        <f>_xll.ciqfunctions.udf.CIQ(B5869, "IQ_GROSS_MARGIN", C5869)/100</f>
        <v>0.78482799999999997</v>
      </c>
      <c r="I5869" s="6">
        <f>_xll.ciqfunctions.udf.CIQ(B5869, "IQ_EBITDA", C5869)</f>
        <v>10680</v>
      </c>
      <c r="J5869" s="4">
        <f>_xll.ciqfunctions.udf.CIQ(B5869, "IQ_EBITA_MARGIN", C5869)/100</f>
        <v>0.306865</v>
      </c>
      <c r="K5869" s="6">
        <f>_xll.ciqfunctions.udf.CIQ(B5869, "IQ_NI", C5869)</f>
        <v>7465</v>
      </c>
      <c r="L5869" s="6">
        <f>_xll.ciqfunctions.udf.CIQ(B5869, "IQ_NI_NORM", C5869)</f>
        <v>5567.5</v>
      </c>
      <c r="M5869" s="4">
        <f>_xll.ciqfunctions.udf.CIQ(B5869, "IQ_NI_NORM_MARGIN", C5869)/100</f>
        <v>0.199494</v>
      </c>
      <c r="N5869">
        <f>_xll.ciqfunctions.udf.CIQ(B5869, "IQ_EPS_NORM", C5869)</f>
        <v>2.04312</v>
      </c>
      <c r="O5869">
        <f>_xll.ciqfunctions.udf.CIQ(B5869, "IQ_DILUT_EPS_INCL", C5869)</f>
        <v>2.72</v>
      </c>
      <c r="P5869" t="str">
        <f>_xll.ciqfunctions.udf.CIQ(B5869, "IQ_BUS_SEG_PRIMARY_PIC", "FQ42023", , , , , , 1)</f>
        <v xml:space="preserve">Interactive Media &amp; Services </v>
      </c>
      <c r="Q5869" s="5">
        <f>_xll.ciqfunctions.udf.CIQ(B5869, "IQ_TOTAL_DEBT_EQUITY", C5869)/100</f>
        <v>0.11895</v>
      </c>
      <c r="R5869">
        <f>_xll.ciqfunctions.udf.CIQ(B5869, "IQ_CURRENT_RATIO", C5869)</f>
        <v>2.8106300000000002</v>
      </c>
      <c r="S5869">
        <f>_xll.ciqfunctions.udf.CIQ(B5869, "IQ_EBITDA_INT", C5869)</f>
        <v>2236.1999999999998</v>
      </c>
      <c r="T5869" s="4">
        <f>_xll.ciqfunctions.udf.CIQ("US", "IQ_CPI_YOY_PCT", D5869)/100</f>
        <v>8.5424600000000003E-2</v>
      </c>
      <c r="U5869" s="4">
        <f>_xll.ciqfunctions.udf.CIQ("US", "IQ_UNEMPLOY_RATE", D5869)/100</f>
        <v>3.6000000000000004E-2</v>
      </c>
      <c r="V5869" s="4">
        <f>_xll.ciqfunctions.udf.CIQ("%FF5D00", "IQ_RATE_LEVEL", E5869)/100</f>
        <v>3.3E-3</v>
      </c>
      <c r="W5869">
        <f>_xll.ciqfunctions.udf.CIQ(B5869, "IQ_BV_SHARE", C5869)</f>
        <v>45.40457</v>
      </c>
    </row>
    <row r="5870" spans="1:23" x14ac:dyDescent="0.25">
      <c r="A5870" t="s">
        <v>814</v>
      </c>
      <c r="B5870" t="s">
        <v>315</v>
      </c>
      <c r="C5870" t="s">
        <v>19</v>
      </c>
      <c r="D5870" t="str">
        <f t="shared" si="91"/>
        <v>Dec2021</v>
      </c>
      <c r="E5870" s="1">
        <f>_xll.ciqfunctions.udf.CIQ(B5870, "IQ_PERIODDATE_IS", C5870)</f>
        <v>44561</v>
      </c>
      <c r="F5870">
        <f>_xll.ciqfunctions.udf.CIQ(B5870, "IQ_LASTSALEPRICE", E5870)</f>
        <v>336.35</v>
      </c>
      <c r="G5870">
        <f>_xll.ciqfunctions.udf.CIQ(B5870, "IQ_TOTAL_REV", C5870)</f>
        <v>33671</v>
      </c>
      <c r="H5870" s="4">
        <f>_xll.ciqfunctions.udf.CIQ(B5870, "IQ_GROSS_MARGIN", C5870)/100</f>
        <v>0.811469</v>
      </c>
      <c r="I5870" s="6">
        <f>_xll.ciqfunctions.udf.CIQ(B5870, "IQ_EBITDA", C5870)</f>
        <v>14599</v>
      </c>
      <c r="J5870" s="4">
        <f>_xll.ciqfunctions.udf.CIQ(B5870, "IQ_EBITA_MARGIN", C5870)/100</f>
        <v>0.37503999999999998</v>
      </c>
      <c r="K5870" s="6">
        <f>_xll.ciqfunctions.udf.CIQ(B5870, "IQ_NI", C5870)</f>
        <v>10285</v>
      </c>
      <c r="L5870" s="6">
        <f>_xll.ciqfunctions.udf.CIQ(B5870, "IQ_NI_NORM", C5870)</f>
        <v>7939.375</v>
      </c>
      <c r="M5870" s="4">
        <f>_xll.ciqfunctions.udf.CIQ(B5870, "IQ_NI_NORM_MARGIN", C5870)/100</f>
        <v>0.235792</v>
      </c>
      <c r="N5870">
        <f>_xll.ciqfunctions.udf.CIQ(B5870, "IQ_EPS_NORM", C5870)</f>
        <v>2.8713799999999998</v>
      </c>
      <c r="O5870">
        <f>_xll.ciqfunctions.udf.CIQ(B5870, "IQ_DILUT_EPS_INCL", C5870)</f>
        <v>3.6770499999999999</v>
      </c>
      <c r="P5870" t="str">
        <f>_xll.ciqfunctions.udf.CIQ(B5870, "IQ_BUS_SEG_PRIMARY_PIC", "FQ42023", , , , , , 1)</f>
        <v xml:space="preserve">Interactive Media &amp; Services </v>
      </c>
      <c r="Q5870" s="5">
        <f>_xll.ciqfunctions.udf.CIQ(B5870, "IQ_TOTAL_DEBT_EQUITY", C5870)/100</f>
        <v>0.111091</v>
      </c>
      <c r="R5870">
        <f>_xll.ciqfunctions.udf.CIQ(B5870, "IQ_CURRENT_RATIO", C5870)</f>
        <v>3.15429</v>
      </c>
      <c r="S5870">
        <f>_xll.ciqfunctions.udf.CIQ(B5870, "IQ_EBITDA_INT", C5870)</f>
        <v>0</v>
      </c>
      <c r="T5870" s="4">
        <f>_xll.ciqfunctions.udf.CIQ("US", "IQ_CPI_YOY_PCT", D5870)/100</f>
        <v>7.036400000000001E-2</v>
      </c>
      <c r="U5870" s="4">
        <f>_xll.ciqfunctions.udf.CIQ("US", "IQ_UNEMPLOY_RATE", D5870)/100</f>
        <v>3.9E-2</v>
      </c>
      <c r="V5870" s="4">
        <f>_xll.ciqfunctions.udf.CIQ("%FF5D00", "IQ_RATE_LEVEL", E5870)/100</f>
        <v>7.000000000000001E-4</v>
      </c>
      <c r="W5870">
        <f>_xll.ciqfunctions.udf.CIQ(B5870, "IQ_BV_SHARE", C5870)</f>
        <v>45.559649999999998</v>
      </c>
    </row>
    <row r="5871" spans="1:23" x14ac:dyDescent="0.25">
      <c r="A5871" t="s">
        <v>814</v>
      </c>
      <c r="B5871" t="s">
        <v>315</v>
      </c>
      <c r="C5871" t="s">
        <v>21</v>
      </c>
      <c r="D5871" t="str">
        <f t="shared" si="91"/>
        <v>Sep2021</v>
      </c>
      <c r="E5871" s="1">
        <f>_xll.ciqfunctions.udf.CIQ(B5871, "IQ_PERIODDATE_IS", C5871)</f>
        <v>44469</v>
      </c>
      <c r="F5871">
        <f>_xll.ciqfunctions.udf.CIQ(B5871, "IQ_LASTSALEPRICE", E5871)</f>
        <v>339.39</v>
      </c>
      <c r="G5871">
        <f>_xll.ciqfunctions.udf.CIQ(B5871, "IQ_TOTAL_REV", C5871)</f>
        <v>29010</v>
      </c>
      <c r="H5871" s="4">
        <f>_xll.ciqfunctions.udf.CIQ(B5871, "IQ_GROSS_MARGIN", C5871)/100</f>
        <v>0.80106800000000011</v>
      </c>
      <c r="I5871" s="6">
        <f>_xll.ciqfunctions.udf.CIQ(B5871, "IQ_EBITDA", C5871)</f>
        <v>12418</v>
      </c>
      <c r="J5871" s="4">
        <f>_xll.ciqfunctions.udf.CIQ(B5871, "IQ_EBITA_MARGIN", C5871)/100</f>
        <v>0.363564</v>
      </c>
      <c r="K5871" s="6">
        <f>_xll.ciqfunctions.udf.CIQ(B5871, "IQ_NI", C5871)</f>
        <v>9194</v>
      </c>
      <c r="L5871" s="6">
        <f>_xll.ciqfunctions.udf.CIQ(B5871, "IQ_NI_NORM", C5871)</f>
        <v>6603.125</v>
      </c>
      <c r="M5871" s="4">
        <f>_xll.ciqfunctions.udf.CIQ(B5871, "IQ_NI_NORM_MARGIN", C5871)/100</f>
        <v>0.22761500000000001</v>
      </c>
      <c r="N5871">
        <f>_xll.ciqfunctions.udf.CIQ(B5871, "IQ_EPS_NORM", C5871)</f>
        <v>2.34653</v>
      </c>
      <c r="O5871">
        <f>_xll.ciqfunctions.udf.CIQ(B5871, "IQ_DILUT_EPS_INCL", C5871)</f>
        <v>3.22</v>
      </c>
      <c r="P5871" t="str">
        <f>_xll.ciqfunctions.udf.CIQ(B5871, "IQ_BUS_SEG_PRIMARY_PIC", "FQ42023", , , , , , 1)</f>
        <v xml:space="preserve">Interactive Media &amp; Services </v>
      </c>
      <c r="Q5871" s="5">
        <f>_xll.ciqfunctions.udf.CIQ(B5871, "IQ_TOTAL_DEBT_EQUITY", C5871)/100</f>
        <v>9.9122000000000002E-2</v>
      </c>
      <c r="R5871">
        <f>_xll.ciqfunctions.udf.CIQ(B5871, "IQ_CURRENT_RATIO", C5871)</f>
        <v>4.23428</v>
      </c>
      <c r="S5871">
        <f>_xll.ciqfunctions.udf.CIQ(B5871, "IQ_EBITDA_INT", C5871)</f>
        <v>0</v>
      </c>
      <c r="T5871" s="4">
        <f>_xll.ciqfunctions.udf.CIQ("US", "IQ_CPI_YOY_PCT", D5871)/100</f>
        <v>5.39035E-2</v>
      </c>
      <c r="U5871" s="4">
        <f>_xll.ciqfunctions.udf.CIQ("US", "IQ_UNEMPLOY_RATE", D5871)/100</f>
        <v>4.7E-2</v>
      </c>
      <c r="V5871" s="4">
        <f>_xll.ciqfunctions.udf.CIQ("%FF5D00", "IQ_RATE_LEVEL", E5871)/100</f>
        <v>5.9999999999999995E-4</v>
      </c>
      <c r="W5871">
        <f>_xll.ciqfunctions.udf.CIQ(B5871, "IQ_BV_SHARE", C5871)</f>
        <v>47.74794</v>
      </c>
    </row>
    <row r="5872" spans="1:23" x14ac:dyDescent="0.25">
      <c r="A5872" t="s">
        <v>814</v>
      </c>
      <c r="B5872" t="s">
        <v>315</v>
      </c>
      <c r="C5872" t="s">
        <v>23</v>
      </c>
      <c r="D5872" t="str">
        <f t="shared" si="91"/>
        <v>Jun2021</v>
      </c>
      <c r="E5872" s="1">
        <f>_xll.ciqfunctions.udf.CIQ(B5872, "IQ_PERIODDATE_IS", C5872)</f>
        <v>44377</v>
      </c>
      <c r="F5872">
        <f>_xll.ciqfunctions.udf.CIQ(B5872, "IQ_LASTSALEPRICE", E5872)</f>
        <v>347.71</v>
      </c>
      <c r="G5872">
        <f>_xll.ciqfunctions.udf.CIQ(B5872, "IQ_TOTAL_REV", C5872)</f>
        <v>29077</v>
      </c>
      <c r="H5872" s="4">
        <f>_xll.ciqfunctions.udf.CIQ(B5872, "IQ_GROSS_MARGIN", C5872)/100</f>
        <v>0.81432000000000004</v>
      </c>
      <c r="I5872" s="6">
        <f>_xll.ciqfunctions.udf.CIQ(B5872, "IQ_EBITDA", C5872)</f>
        <v>14353</v>
      </c>
      <c r="J5872" s="4">
        <f>_xll.ciqfunctions.udf.CIQ(B5872, "IQ_EBITA_MARGIN", C5872)/100</f>
        <v>0.42951400000000001</v>
      </c>
      <c r="K5872" s="6">
        <f>_xll.ciqfunctions.udf.CIQ(B5872, "IQ_NI", C5872)</f>
        <v>10394</v>
      </c>
      <c r="L5872" s="6">
        <f>_xll.ciqfunctions.udf.CIQ(B5872, "IQ_NI_NORM", C5872)</f>
        <v>7820.625</v>
      </c>
      <c r="M5872" s="4">
        <f>_xll.ciqfunctions.udf.CIQ(B5872, "IQ_NI_NORM_MARGIN", C5872)/100</f>
        <v>0.26896199999999998</v>
      </c>
      <c r="N5872">
        <f>_xll.ciqfunctions.udf.CIQ(B5872, "IQ_EPS_NORM", C5872)</f>
        <v>2.7595700000000001</v>
      </c>
      <c r="O5872">
        <f>_xll.ciqfunctions.udf.CIQ(B5872, "IQ_DILUT_EPS_INCL", C5872)</f>
        <v>3.61</v>
      </c>
      <c r="P5872" t="str">
        <f>_xll.ciqfunctions.udf.CIQ(B5872, "IQ_BUS_SEG_PRIMARY_PIC", "FQ42023", , , , , , 1)</f>
        <v xml:space="preserve">Interactive Media &amp; Services </v>
      </c>
      <c r="Q5872" s="5">
        <f>_xll.ciqfunctions.udf.CIQ(B5872, "IQ_TOTAL_DEBT_EQUITY", C5872)/100</f>
        <v>9.0885999999999995E-2</v>
      </c>
      <c r="R5872">
        <f>_xll.ciqfunctions.udf.CIQ(B5872, "IQ_CURRENT_RATIO", C5872)</f>
        <v>5.42537</v>
      </c>
      <c r="S5872">
        <f>_xll.ciqfunctions.udf.CIQ(B5872, "IQ_EBITDA_INT", C5872)</f>
        <v>0</v>
      </c>
      <c r="T5872" s="4">
        <f>_xll.ciqfunctions.udf.CIQ("US", "IQ_CPI_YOY_PCT", D5872)/100</f>
        <v>5.3914499999999997E-2</v>
      </c>
      <c r="U5872" s="4">
        <f>_xll.ciqfunctions.udf.CIQ("US", "IQ_UNEMPLOY_RATE", D5872)/100</f>
        <v>5.9000000000000004E-2</v>
      </c>
      <c r="V5872" s="4">
        <f>_xll.ciqfunctions.udf.CIQ("%FF5D00", "IQ_RATE_LEVEL", E5872)/100</f>
        <v>8.0000000000000004E-4</v>
      </c>
      <c r="W5872">
        <f>_xll.ciqfunctions.udf.CIQ(B5872, "IQ_BV_SHARE", C5872)</f>
        <v>48.912599999999998</v>
      </c>
    </row>
    <row r="5873" spans="1:23" x14ac:dyDescent="0.25">
      <c r="A5873" t="s">
        <v>814</v>
      </c>
      <c r="B5873" t="s">
        <v>315</v>
      </c>
      <c r="C5873" t="s">
        <v>25</v>
      </c>
      <c r="D5873" t="str">
        <f t="shared" si="91"/>
        <v>Mar2021</v>
      </c>
      <c r="E5873" s="1">
        <f>_xll.ciqfunctions.udf.CIQ(B5873, "IQ_PERIODDATE_IS", C5873)</f>
        <v>44286</v>
      </c>
      <c r="F5873">
        <f>_xll.ciqfunctions.udf.CIQ(B5873, "IQ_LASTSALEPRICE", E5873)</f>
        <v>294.52999999999997</v>
      </c>
      <c r="G5873">
        <f>_xll.ciqfunctions.udf.CIQ(B5873, "IQ_TOTAL_REV", C5873)</f>
        <v>26171</v>
      </c>
      <c r="H5873" s="4">
        <f>_xll.ciqfunctions.udf.CIQ(B5873, "IQ_GROSS_MARGIN", C5873)/100</f>
        <v>0.80394299999999996</v>
      </c>
      <c r="I5873" s="6">
        <f>_xll.ciqfunctions.udf.CIQ(B5873, "IQ_EBITDA", C5873)</f>
        <v>13350</v>
      </c>
      <c r="J5873" s="4">
        <f>_xll.ciqfunctions.udf.CIQ(B5873, "IQ_EBITA_MARGIN", C5873)/100</f>
        <v>0.43926399999999999</v>
      </c>
      <c r="K5873" s="6">
        <f>_xll.ciqfunctions.udf.CIQ(B5873, "IQ_NI", C5873)</f>
        <v>9497</v>
      </c>
      <c r="L5873" s="6">
        <f>_xll.ciqfunctions.udf.CIQ(B5873, "IQ_NI_NORM", C5873)</f>
        <v>7189.375</v>
      </c>
      <c r="M5873" s="4">
        <f>_xll.ciqfunctions.udf.CIQ(B5873, "IQ_NI_NORM_MARGIN", C5873)/100</f>
        <v>0.27470700000000003</v>
      </c>
      <c r="N5873">
        <f>_xll.ciqfunctions.udf.CIQ(B5873, "IQ_EPS_NORM", C5873)</f>
        <v>2.5252500000000002</v>
      </c>
      <c r="O5873">
        <f>_xll.ciqfunctions.udf.CIQ(B5873, "IQ_DILUT_EPS_INCL", C5873)</f>
        <v>3.3</v>
      </c>
      <c r="P5873" t="str">
        <f>_xll.ciqfunctions.udf.CIQ(B5873, "IQ_BUS_SEG_PRIMARY_PIC", "FQ42023", , , , , , 1)</f>
        <v xml:space="preserve">Interactive Media &amp; Services </v>
      </c>
      <c r="Q5873" s="5">
        <f>_xll.ciqfunctions.udf.CIQ(B5873, "IQ_TOTAL_DEBT_EQUITY", C5873)/100</f>
        <v>9.0836E-2</v>
      </c>
      <c r="R5873">
        <f>_xll.ciqfunctions.udf.CIQ(B5873, "IQ_CURRENT_RATIO", C5873)</f>
        <v>6.0802100000000001</v>
      </c>
      <c r="S5873">
        <f>_xll.ciqfunctions.udf.CIQ(B5873, "IQ_EBITDA_INT", C5873)</f>
        <v>0</v>
      </c>
      <c r="T5873" s="4">
        <f>_xll.ciqfunctions.udf.CIQ("US", "IQ_CPI_YOY_PCT", D5873)/100</f>
        <v>2.6197599999999998E-2</v>
      </c>
      <c r="U5873" s="4">
        <f>_xll.ciqfunctions.udf.CIQ("US", "IQ_UNEMPLOY_RATE", D5873)/100</f>
        <v>6.0999999999999999E-2</v>
      </c>
      <c r="V5873" s="4">
        <f>_xll.ciqfunctions.udf.CIQ("%FF5D00", "IQ_RATE_LEVEL", E5873)/100</f>
        <v>5.9999999999999995E-4</v>
      </c>
      <c r="W5873">
        <f>_xll.ciqfunctions.udf.CIQ(B5873, "IQ_BV_SHARE", C5873)</f>
        <v>47.045760000000001</v>
      </c>
    </row>
    <row r="5874" spans="1:23" x14ac:dyDescent="0.25">
      <c r="A5874" t="s">
        <v>814</v>
      </c>
      <c r="B5874" t="s">
        <v>315</v>
      </c>
      <c r="C5874" t="s">
        <v>27</v>
      </c>
      <c r="D5874" t="str">
        <f t="shared" si="91"/>
        <v>Dec2020</v>
      </c>
      <c r="E5874" s="1">
        <f>_xll.ciqfunctions.udf.CIQ(B5874, "IQ_PERIODDATE_IS", C5874)</f>
        <v>44196</v>
      </c>
      <c r="F5874">
        <f>_xll.ciqfunctions.udf.CIQ(B5874, "IQ_LASTSALEPRICE", E5874)</f>
        <v>273.16000000000003</v>
      </c>
      <c r="G5874">
        <f>_xll.ciqfunctions.udf.CIQ(B5874, "IQ_TOTAL_REV", C5874)</f>
        <v>28072</v>
      </c>
      <c r="H5874" s="4">
        <f>_xll.ciqfunctions.udf.CIQ(B5874, "IQ_GROSS_MARGIN", C5874)/100</f>
        <v>0.81440500000000005</v>
      </c>
      <c r="I5874" s="6">
        <f>_xll.ciqfunctions.udf.CIQ(B5874, "IQ_EBITDA", C5874)</f>
        <v>14638</v>
      </c>
      <c r="J5874" s="4">
        <f>_xll.ciqfunctions.udf.CIQ(B5874, "IQ_EBITA_MARGIN", C5874)/100</f>
        <v>0.45939000000000002</v>
      </c>
      <c r="K5874" s="6">
        <f>_xll.ciqfunctions.udf.CIQ(B5874, "IQ_NI", C5874)</f>
        <v>11219</v>
      </c>
      <c r="L5874" s="6">
        <f>_xll.ciqfunctions.udf.CIQ(B5874, "IQ_NI_NORM", C5874)</f>
        <v>8159.375</v>
      </c>
      <c r="M5874" s="4">
        <f>_xll.ciqfunctions.udf.CIQ(B5874, "IQ_NI_NORM_MARGIN", C5874)/100</f>
        <v>0.29065799999999997</v>
      </c>
      <c r="N5874">
        <f>_xll.ciqfunctions.udf.CIQ(B5874, "IQ_EPS_NORM", C5874)</f>
        <v>2.86294</v>
      </c>
      <c r="O5874">
        <f>_xll.ciqfunctions.udf.CIQ(B5874, "IQ_DILUT_EPS_INCL", C5874)</f>
        <v>3.8780800000000002</v>
      </c>
      <c r="P5874" t="str">
        <f>_xll.ciqfunctions.udf.CIQ(B5874, "IQ_BUS_SEG_PRIMARY_PIC", "FQ42023", , , , , , 1)</f>
        <v xml:space="preserve">Interactive Media &amp; Services </v>
      </c>
      <c r="Q5874" s="5">
        <f>_xll.ciqfunctions.udf.CIQ(B5874, "IQ_TOTAL_DEBT_EQUITY", C5874)/100</f>
        <v>8.3046000000000009E-2</v>
      </c>
      <c r="R5874">
        <f>_xll.ciqfunctions.udf.CIQ(B5874, "IQ_CURRENT_RATIO", C5874)</f>
        <v>5.0510599999999997</v>
      </c>
      <c r="S5874">
        <f>_xll.ciqfunctions.udf.CIQ(B5874, "IQ_EBITDA_INT", C5874)</f>
        <v>0</v>
      </c>
      <c r="T5874" s="4">
        <f>_xll.ciqfunctions.udf.CIQ("US", "IQ_CPI_YOY_PCT", D5874)/100</f>
        <v>1.36201E-2</v>
      </c>
      <c r="U5874" s="4">
        <f>_xll.ciqfunctions.udf.CIQ("US", "IQ_UNEMPLOY_RATE", D5874)/100</f>
        <v>6.7000000000000004E-2</v>
      </c>
      <c r="V5874" s="4">
        <f>_xll.ciqfunctions.udf.CIQ("%FF5D00", "IQ_RATE_LEVEL", E5874)/100</f>
        <v>8.9999999999999998E-4</v>
      </c>
      <c r="W5874">
        <f>_xll.ciqfunctions.udf.CIQ(B5874, "IQ_BV_SHARE", C5874)</f>
        <v>45.02984</v>
      </c>
    </row>
    <row r="5875" spans="1:23" x14ac:dyDescent="0.25">
      <c r="A5875" t="s">
        <v>814</v>
      </c>
      <c r="B5875" t="s">
        <v>315</v>
      </c>
      <c r="C5875" t="s">
        <v>29</v>
      </c>
      <c r="D5875" t="str">
        <f t="shared" si="91"/>
        <v>Sep2020</v>
      </c>
      <c r="E5875" s="1">
        <f>_xll.ciqfunctions.udf.CIQ(B5875, "IQ_PERIODDATE_IS", C5875)</f>
        <v>44104</v>
      </c>
      <c r="F5875">
        <f>_xll.ciqfunctions.udf.CIQ(B5875, "IQ_LASTSALEPRICE", E5875)</f>
        <v>261.89999999999998</v>
      </c>
      <c r="G5875">
        <f>_xll.ciqfunctions.udf.CIQ(B5875, "IQ_TOTAL_REV", C5875)</f>
        <v>21470</v>
      </c>
      <c r="H5875" s="4">
        <f>_xll.ciqfunctions.udf.CIQ(B5875, "IQ_GROSS_MARGIN", C5875)/100</f>
        <v>0.80465699999999996</v>
      </c>
      <c r="I5875" s="6">
        <f>_xll.ciqfunctions.udf.CIQ(B5875, "IQ_EBITDA", C5875)</f>
        <v>9738</v>
      </c>
      <c r="J5875" s="4">
        <f>_xll.ciqfunctions.udf.CIQ(B5875, "IQ_EBITA_MARGIN", C5875)/100</f>
        <v>0.38020400000000004</v>
      </c>
      <c r="K5875" s="6">
        <f>_xll.ciqfunctions.udf.CIQ(B5875, "IQ_NI", C5875)</f>
        <v>7846</v>
      </c>
      <c r="L5875" s="6">
        <f>_xll.ciqfunctions.udf.CIQ(B5875, "IQ_NI_NORM", C5875)</f>
        <v>5083.125</v>
      </c>
      <c r="M5875" s="4">
        <f>_xll.ciqfunctions.udf.CIQ(B5875, "IQ_NI_NORM_MARGIN", C5875)/100</f>
        <v>0.23675399999999999</v>
      </c>
      <c r="N5875">
        <f>_xll.ciqfunctions.udf.CIQ(B5875, "IQ_EPS_NORM", C5875)</f>
        <v>1.78355</v>
      </c>
      <c r="O5875">
        <f>_xll.ciqfunctions.udf.CIQ(B5875, "IQ_DILUT_EPS_INCL", C5875)</f>
        <v>2.71</v>
      </c>
      <c r="P5875" t="str">
        <f>_xll.ciqfunctions.udf.CIQ(B5875, "IQ_BUS_SEG_PRIMARY_PIC", "FQ42023", , , , , , 1)</f>
        <v xml:space="preserve">Interactive Media &amp; Services </v>
      </c>
      <c r="Q5875" s="5">
        <f>_xll.ciqfunctions.udf.CIQ(B5875, "IQ_TOTAL_DEBT_EQUITY", C5875)/100</f>
        <v>9.4656000000000004E-2</v>
      </c>
      <c r="R5875">
        <f>_xll.ciqfunctions.udf.CIQ(B5875, "IQ_CURRENT_RATIO", C5875)</f>
        <v>5.5089600000000001</v>
      </c>
      <c r="S5875">
        <f>_xll.ciqfunctions.udf.CIQ(B5875, "IQ_EBITDA_INT", C5875)</f>
        <v>0</v>
      </c>
      <c r="T5875" s="4">
        <f>_xll.ciqfunctions.udf.CIQ("US", "IQ_CPI_YOY_PCT", D5875)/100</f>
        <v>1.3713299999999999E-2</v>
      </c>
      <c r="U5875" s="4">
        <f>_xll.ciqfunctions.udf.CIQ("US", "IQ_UNEMPLOY_RATE", D5875)/100</f>
        <v>7.8E-2</v>
      </c>
      <c r="V5875" s="4">
        <f>_xll.ciqfunctions.udf.CIQ("%FF5D00", "IQ_RATE_LEVEL", E5875)/100</f>
        <v>8.9999999999999998E-4</v>
      </c>
      <c r="W5875">
        <f>_xll.ciqfunctions.udf.CIQ(B5875, "IQ_BV_SHARE", C5875)</f>
        <v>41.30912</v>
      </c>
    </row>
    <row r="5876" spans="1:23" x14ac:dyDescent="0.25">
      <c r="A5876" t="s">
        <v>814</v>
      </c>
      <c r="B5876" t="s">
        <v>315</v>
      </c>
      <c r="C5876" t="s">
        <v>31</v>
      </c>
      <c r="D5876" t="str">
        <f t="shared" si="91"/>
        <v>Jun2020</v>
      </c>
      <c r="E5876" s="1">
        <f>_xll.ciqfunctions.udf.CIQ(B5876, "IQ_PERIODDATE_IS", C5876)</f>
        <v>44012</v>
      </c>
      <c r="F5876">
        <f>_xll.ciqfunctions.udf.CIQ(B5876, "IQ_LASTSALEPRICE", E5876)</f>
        <v>227.07</v>
      </c>
      <c r="G5876">
        <f>_xll.ciqfunctions.udf.CIQ(B5876, "IQ_TOTAL_REV", C5876)</f>
        <v>18687</v>
      </c>
      <c r="H5876" s="4">
        <f>_xll.ciqfunctions.udf.CIQ(B5876, "IQ_GROSS_MARGIN", C5876)/100</f>
        <v>0.79509799999999997</v>
      </c>
      <c r="I5876" s="6">
        <f>_xll.ciqfunctions.udf.CIQ(B5876, "IQ_EBITDA", C5876)</f>
        <v>7667</v>
      </c>
      <c r="J5876" s="4">
        <f>_xll.ciqfunctions.udf.CIQ(B5876, "IQ_EBITA_MARGIN", C5876)/100</f>
        <v>0.32541300000000001</v>
      </c>
      <c r="K5876" s="6">
        <f>_xll.ciqfunctions.udf.CIQ(B5876, "IQ_NI", C5876)</f>
        <v>5178</v>
      </c>
      <c r="L5876" s="6">
        <f>_xll.ciqfunctions.udf.CIQ(B5876, "IQ_NI_NORM", C5876)</f>
        <v>3831.875</v>
      </c>
      <c r="M5876" s="4">
        <f>_xll.ciqfunctions.udf.CIQ(B5876, "IQ_NI_NORM_MARGIN", C5876)/100</f>
        <v>0.20505500000000002</v>
      </c>
      <c r="N5876">
        <f>_xll.ciqfunctions.udf.CIQ(B5876, "IQ_EPS_NORM", C5876)</f>
        <v>1.3445199999999999</v>
      </c>
      <c r="O5876">
        <f>_xll.ciqfunctions.udf.CIQ(B5876, "IQ_DILUT_EPS_INCL", C5876)</f>
        <v>1.8</v>
      </c>
      <c r="P5876" t="str">
        <f>_xll.ciqfunctions.udf.CIQ(B5876, "IQ_BUS_SEG_PRIMARY_PIC", "FQ42023", , , , , , 1)</f>
        <v xml:space="preserve">Interactive Media &amp; Services </v>
      </c>
      <c r="Q5876" s="5">
        <f>_xll.ciqfunctions.udf.CIQ(B5876, "IQ_TOTAL_DEBT_EQUITY", C5876)/100</f>
        <v>9.9631000000000011E-2</v>
      </c>
      <c r="R5876">
        <f>_xll.ciqfunctions.udf.CIQ(B5876, "IQ_CURRENT_RATIO", C5876)</f>
        <v>6.02494</v>
      </c>
      <c r="S5876">
        <f>_xll.ciqfunctions.udf.CIQ(B5876, "IQ_EBITDA_INT", C5876)</f>
        <v>0</v>
      </c>
      <c r="T5876" s="4">
        <f>_xll.ciqfunctions.udf.CIQ("US", "IQ_CPI_YOY_PCT", D5876)/100</f>
        <v>6.4573E-3</v>
      </c>
      <c r="U5876" s="4">
        <f>_xll.ciqfunctions.udf.CIQ("US", "IQ_UNEMPLOY_RATE", D5876)/100</f>
        <v>0.11</v>
      </c>
      <c r="V5876" s="4">
        <f>_xll.ciqfunctions.udf.CIQ("%FF5D00", "IQ_RATE_LEVEL", E5876)/100</f>
        <v>8.0000000000000004E-4</v>
      </c>
      <c r="W5876">
        <f>_xll.ciqfunctions.udf.CIQ(B5876, "IQ_BV_SHARE", C5876)</f>
        <v>38.753329999999998</v>
      </c>
    </row>
    <row r="5877" spans="1:23" x14ac:dyDescent="0.25">
      <c r="A5877" t="s">
        <v>814</v>
      </c>
      <c r="B5877" t="s">
        <v>315</v>
      </c>
      <c r="C5877" t="s">
        <v>33</v>
      </c>
      <c r="D5877" t="str">
        <f t="shared" si="91"/>
        <v>Mar2020</v>
      </c>
      <c r="E5877" s="1">
        <f>_xll.ciqfunctions.udf.CIQ(B5877, "IQ_PERIODDATE_IS", C5877)</f>
        <v>43921</v>
      </c>
      <c r="F5877">
        <f>_xll.ciqfunctions.udf.CIQ(B5877, "IQ_LASTSALEPRICE", E5877)</f>
        <v>166.8</v>
      </c>
      <c r="G5877">
        <f>_xll.ciqfunctions.udf.CIQ(B5877, "IQ_TOTAL_REV", C5877)</f>
        <v>17737</v>
      </c>
      <c r="H5877" s="4">
        <f>_xll.ciqfunctions.udf.CIQ(B5877, "IQ_GROSS_MARGIN", C5877)/100</f>
        <v>0.804983</v>
      </c>
      <c r="I5877" s="6">
        <f>_xll.ciqfunctions.udf.CIQ(B5877, "IQ_EBITDA", C5877)</f>
        <v>7490</v>
      </c>
      <c r="J5877" s="4">
        <f>_xll.ciqfunctions.udf.CIQ(B5877, "IQ_EBITA_MARGIN", C5877)/100</f>
        <v>0.338501</v>
      </c>
      <c r="K5877" s="6">
        <f>_xll.ciqfunctions.udf.CIQ(B5877, "IQ_NI", C5877)</f>
        <v>4902</v>
      </c>
      <c r="L5877" s="6">
        <f>_xll.ciqfunctions.udf.CIQ(B5877, "IQ_NI_NORM", C5877)</f>
        <v>3663.125</v>
      </c>
      <c r="M5877" s="4">
        <f>_xll.ciqfunctions.udf.CIQ(B5877, "IQ_NI_NORM_MARGIN", C5877)/100</f>
        <v>0.20652400000000001</v>
      </c>
      <c r="N5877">
        <f>_xll.ciqfunctions.udf.CIQ(B5877, "IQ_EPS_NORM", C5877)</f>
        <v>1.2848599999999999</v>
      </c>
      <c r="O5877">
        <f>_xll.ciqfunctions.udf.CIQ(B5877, "IQ_DILUT_EPS_INCL", C5877)</f>
        <v>1.71</v>
      </c>
      <c r="P5877" t="str">
        <f>_xll.ciqfunctions.udf.CIQ(B5877, "IQ_BUS_SEG_PRIMARY_PIC", "FQ42023", , , , , , 1)</f>
        <v xml:space="preserve">Interactive Media &amp; Services </v>
      </c>
      <c r="Q5877" s="5">
        <f>_xll.ciqfunctions.udf.CIQ(B5877, "IQ_TOTAL_DEBT_EQUITY", C5877)/100</f>
        <v>0.10269299999999999</v>
      </c>
      <c r="R5877">
        <f>_xll.ciqfunctions.udf.CIQ(B5877, "IQ_CURRENT_RATIO", C5877)</f>
        <v>4.6021000000000001</v>
      </c>
      <c r="S5877">
        <f>_xll.ciqfunctions.udf.CIQ(B5877, "IQ_EBITDA_INT", C5877)</f>
        <v>0</v>
      </c>
      <c r="T5877" s="4">
        <f>_xll.ciqfunctions.udf.CIQ("US", "IQ_CPI_YOY_PCT", D5877)/100</f>
        <v>1.53933E-2</v>
      </c>
      <c r="U5877" s="4">
        <f>_xll.ciqfunctions.udf.CIQ("US", "IQ_UNEMPLOY_RATE", D5877)/100</f>
        <v>4.4000000000000004E-2</v>
      </c>
      <c r="V5877" s="4">
        <f>_xll.ciqfunctions.udf.CIQ("%FF5D00", "IQ_RATE_LEVEL", E5877)/100</f>
        <v>8.0000000000000004E-4</v>
      </c>
      <c r="W5877">
        <f>_xll.ciqfunctions.udf.CIQ(B5877, "IQ_BV_SHARE", C5877)</f>
        <v>36.935809999999996</v>
      </c>
    </row>
    <row r="5878" spans="1:23" x14ac:dyDescent="0.25">
      <c r="A5878" t="s">
        <v>814</v>
      </c>
      <c r="B5878" t="s">
        <v>315</v>
      </c>
      <c r="C5878" t="s">
        <v>35</v>
      </c>
      <c r="D5878" t="str">
        <f t="shared" si="91"/>
        <v>Dec2019</v>
      </c>
      <c r="E5878" s="1">
        <f>_xll.ciqfunctions.udf.CIQ(B5878, "IQ_PERIODDATE_IS", C5878)</f>
        <v>43830</v>
      </c>
      <c r="F5878">
        <f>_xll.ciqfunctions.udf.CIQ(B5878, "IQ_LASTSALEPRICE", E5878)</f>
        <v>205.25</v>
      </c>
      <c r="G5878">
        <f>_xll.ciqfunctions.udf.CIQ(B5878, "IQ_TOTAL_REV", C5878)</f>
        <v>21082</v>
      </c>
      <c r="H5878" s="4">
        <f>_xll.ciqfunctions.udf.CIQ(B5878, "IQ_GROSS_MARGIN", C5878)/100</f>
        <v>0.83440799999999993</v>
      </c>
      <c r="I5878" s="6">
        <f>_xll.ciqfunctions.udf.CIQ(B5878, "IQ_EBITDA", C5878)</f>
        <v>10326</v>
      </c>
      <c r="J5878" s="4">
        <f>_xll.ciqfunctions.udf.CIQ(B5878, "IQ_EBITA_MARGIN", C5878)/100</f>
        <v>0.425149</v>
      </c>
      <c r="K5878" s="6">
        <f>_xll.ciqfunctions.udf.CIQ(B5878, "IQ_NI", C5878)</f>
        <v>7349</v>
      </c>
      <c r="L5878" s="6">
        <f>_xll.ciqfunctions.udf.CIQ(B5878, "IQ_NI_NORM", C5878)</f>
        <v>5730.625</v>
      </c>
      <c r="M5878" s="4">
        <f>_xll.ciqfunctions.udf.CIQ(B5878, "IQ_NI_NORM_MARGIN", C5878)/100</f>
        <v>0.27182499999999998</v>
      </c>
      <c r="N5878">
        <f>_xll.ciqfunctions.udf.CIQ(B5878, "IQ_EPS_NORM", C5878)</f>
        <v>2.0086300000000001</v>
      </c>
      <c r="O5878">
        <f>_xll.ciqfunctions.udf.CIQ(B5878, "IQ_DILUT_EPS_INCL", C5878)</f>
        <v>2.5658099999999999</v>
      </c>
      <c r="P5878" t="str">
        <f>_xll.ciqfunctions.udf.CIQ(B5878, "IQ_BUS_SEG_PRIMARY_PIC", "FQ42023", , , , , , 1)</f>
        <v xml:space="preserve">Interactive Media &amp; Services </v>
      </c>
      <c r="Q5878" s="5">
        <f>_xll.ciqfunctions.udf.CIQ(B5878, "IQ_TOTAL_DEBT_EQUITY", C5878)/100</f>
        <v>0.102163</v>
      </c>
      <c r="R5878">
        <f>_xll.ciqfunctions.udf.CIQ(B5878, "IQ_CURRENT_RATIO", C5878)</f>
        <v>4.3994600000000004</v>
      </c>
      <c r="S5878">
        <f>_xll.ciqfunctions.udf.CIQ(B5878, "IQ_EBITDA_INT", C5878)</f>
        <v>0</v>
      </c>
      <c r="T5878" s="4">
        <f>_xll.ciqfunctions.udf.CIQ("US", "IQ_CPI_YOY_PCT", D5878)/100</f>
        <v>2.2851300000000001E-2</v>
      </c>
      <c r="U5878" s="4">
        <f>_xll.ciqfunctions.udf.CIQ("US", "IQ_UNEMPLOY_RATE", D5878)/100</f>
        <v>3.6000000000000004E-2</v>
      </c>
      <c r="V5878" s="4">
        <f>_xll.ciqfunctions.udf.CIQ("%FF5D00", "IQ_RATE_LEVEL", E5878)/100</f>
        <v>1.55E-2</v>
      </c>
      <c r="W5878">
        <f>_xll.ciqfunctions.udf.CIQ(B5878, "IQ_BV_SHARE", C5878)</f>
        <v>35.432679999999998</v>
      </c>
    </row>
    <row r="5879" spans="1:23" x14ac:dyDescent="0.25">
      <c r="A5879" t="s">
        <v>814</v>
      </c>
      <c r="B5879" t="s">
        <v>315</v>
      </c>
      <c r="C5879" t="s">
        <v>37</v>
      </c>
      <c r="D5879" t="str">
        <f t="shared" si="91"/>
        <v>Sep2019</v>
      </c>
      <c r="E5879" s="1">
        <f>_xll.ciqfunctions.udf.CIQ(B5879, "IQ_PERIODDATE_IS", C5879)</f>
        <v>43738</v>
      </c>
      <c r="F5879">
        <f>_xll.ciqfunctions.udf.CIQ(B5879, "IQ_LASTSALEPRICE", E5879)</f>
        <v>178.08</v>
      </c>
      <c r="G5879">
        <f>_xll.ciqfunctions.udf.CIQ(B5879, "IQ_TOTAL_REV", C5879)</f>
        <v>17652</v>
      </c>
      <c r="H5879" s="4">
        <f>_xll.ciqfunctions.udf.CIQ(B5879, "IQ_GROSS_MARGIN", C5879)/100</f>
        <v>0.82126599999999994</v>
      </c>
      <c r="I5879" s="6">
        <f>_xll.ciqfunctions.udf.CIQ(B5879, "IQ_EBITDA", C5879)</f>
        <v>8601</v>
      </c>
      <c r="J5879" s="4">
        <f>_xll.ciqfunctions.udf.CIQ(B5879, "IQ_EBITA_MARGIN", C5879)/100</f>
        <v>0.41525000000000001</v>
      </c>
      <c r="K5879" s="6">
        <f>_xll.ciqfunctions.udf.CIQ(B5879, "IQ_NI", C5879)</f>
        <v>6091</v>
      </c>
      <c r="L5879" s="6">
        <f>_xll.ciqfunctions.udf.CIQ(B5879, "IQ_NI_NORM", C5879)</f>
        <v>4580.625</v>
      </c>
      <c r="M5879" s="4">
        <f>_xll.ciqfunctions.udf.CIQ(B5879, "IQ_NI_NORM_MARGIN", C5879)/100</f>
        <v>0.259496</v>
      </c>
      <c r="N5879">
        <f>_xll.ciqfunctions.udf.CIQ(B5879, "IQ_EPS_NORM", C5879)</f>
        <v>1.6049800000000001</v>
      </c>
      <c r="O5879">
        <f>_xll.ciqfunctions.udf.CIQ(B5879, "IQ_DILUT_EPS_INCL", C5879)</f>
        <v>2.12</v>
      </c>
      <c r="P5879" t="str">
        <f>_xll.ciqfunctions.udf.CIQ(B5879, "IQ_BUS_SEG_PRIMARY_PIC", "FQ42023", , , , , , 1)</f>
        <v xml:space="preserve">Interactive Media &amp; Services </v>
      </c>
      <c r="Q5879" s="5">
        <f>_xll.ciqfunctions.udf.CIQ(B5879, "IQ_TOTAL_DEBT_EQUITY", C5879)/100</f>
        <v>0.10173500000000001</v>
      </c>
      <c r="R5879">
        <f>_xll.ciqfunctions.udf.CIQ(B5879, "IQ_CURRENT_RATIO", C5879)</f>
        <v>4.6577900000000003</v>
      </c>
      <c r="S5879">
        <f>_xll.ciqfunctions.udf.CIQ(B5879, "IQ_EBITDA_INT", C5879)</f>
        <v>0</v>
      </c>
      <c r="T5879" s="4">
        <f>_xll.ciqfunctions.udf.CIQ("US", "IQ_CPI_YOY_PCT", D5879)/100</f>
        <v>1.7113100000000003E-2</v>
      </c>
      <c r="U5879" s="4">
        <f>_xll.ciqfunctions.udf.CIQ("US", "IQ_UNEMPLOY_RATE", D5879)/100</f>
        <v>3.5000000000000003E-2</v>
      </c>
      <c r="V5879" s="4">
        <f>_xll.ciqfunctions.udf.CIQ("%FF5D00", "IQ_RATE_LEVEL", E5879)/100</f>
        <v>1.9E-2</v>
      </c>
      <c r="W5879">
        <f>_xll.ciqfunctions.udf.CIQ(B5879, "IQ_BV_SHARE", C5879)</f>
        <v>32.935879999999997</v>
      </c>
    </row>
    <row r="5880" spans="1:23" x14ac:dyDescent="0.25">
      <c r="A5880" t="s">
        <v>814</v>
      </c>
      <c r="B5880" t="s">
        <v>315</v>
      </c>
      <c r="C5880" t="s">
        <v>39</v>
      </c>
      <c r="D5880" t="str">
        <f t="shared" si="91"/>
        <v>Jun2019</v>
      </c>
      <c r="E5880" s="1">
        <f>_xll.ciqfunctions.udf.CIQ(B5880, "IQ_PERIODDATE_IS", C5880)</f>
        <v>43646</v>
      </c>
      <c r="F5880">
        <f>_xll.ciqfunctions.udf.CIQ(B5880, "IQ_LASTSALEPRICE", E5880)</f>
        <v>193</v>
      </c>
      <c r="G5880">
        <f>_xll.ciqfunctions.udf.CIQ(B5880, "IQ_TOTAL_REV", C5880)</f>
        <v>16886</v>
      </c>
      <c r="H5880" s="4">
        <f>_xll.ciqfunctions.udf.CIQ(B5880, "IQ_GROSS_MARGIN", C5880)/100</f>
        <v>0.80415700000000001</v>
      </c>
      <c r="I5880" s="6">
        <f>_xll.ciqfunctions.udf.CIQ(B5880, "IQ_EBITDA", C5880)</f>
        <v>8128</v>
      </c>
      <c r="J5880" s="4">
        <f>_xll.ciqfunctions.udf.CIQ(B5880, "IQ_EBITA_MARGIN", C5880)/100</f>
        <v>0.40163400000000005</v>
      </c>
      <c r="K5880" s="6">
        <f>_xll.ciqfunctions.udf.CIQ(B5880, "IQ_NI", C5880)</f>
        <v>2616</v>
      </c>
      <c r="L5880" s="6">
        <f>_xll.ciqfunctions.udf.CIQ(B5880, "IQ_NI_NORM", C5880)</f>
        <v>4270</v>
      </c>
      <c r="M5880" s="4">
        <f>_xll.ciqfunctions.udf.CIQ(B5880, "IQ_NI_NORM_MARGIN", C5880)/100</f>
        <v>0.25287199999999999</v>
      </c>
      <c r="N5880">
        <f>_xll.ciqfunctions.udf.CIQ(B5880, "IQ_EPS_NORM", C5880)</f>
        <v>1.4956199999999999</v>
      </c>
      <c r="O5880">
        <f>_xll.ciqfunctions.udf.CIQ(B5880, "IQ_DILUT_EPS_INCL", C5880)</f>
        <v>0.91</v>
      </c>
      <c r="P5880" t="str">
        <f>_xll.ciqfunctions.udf.CIQ(B5880, "IQ_BUS_SEG_PRIMARY_PIC", "FQ42023", , , , , , 1)</f>
        <v xml:space="preserve">Interactive Media &amp; Services </v>
      </c>
      <c r="Q5880" s="5">
        <f>_xll.ciqfunctions.udf.CIQ(B5880, "IQ_TOTAL_DEBT_EQUITY", C5880)/100</f>
        <v>9.2425999999999994E-2</v>
      </c>
      <c r="R5880">
        <f>_xll.ciqfunctions.udf.CIQ(B5880, "IQ_CURRENT_RATIO", C5880)</f>
        <v>4.4657499999999999</v>
      </c>
      <c r="S5880">
        <f>_xll.ciqfunctions.udf.CIQ(B5880, "IQ_EBITDA_INT", C5880)</f>
        <v>0</v>
      </c>
      <c r="T5880" s="4">
        <f>_xll.ciqfunctions.udf.CIQ("US", "IQ_CPI_YOY_PCT", D5880)/100</f>
        <v>1.64849E-2</v>
      </c>
      <c r="U5880" s="4">
        <f>_xll.ciqfunctions.udf.CIQ("US", "IQ_UNEMPLOY_RATE", D5880)/100</f>
        <v>3.6000000000000004E-2</v>
      </c>
      <c r="V5880" s="4">
        <f>_xll.ciqfunctions.udf.CIQ("%FF5D00", "IQ_RATE_LEVEL", E5880)/100</f>
        <v>2.4E-2</v>
      </c>
      <c r="W5880">
        <f>_xll.ciqfunctions.udf.CIQ(B5880, "IQ_BV_SHARE", C5880)</f>
        <v>31.100909999999999</v>
      </c>
    </row>
    <row r="5881" spans="1:23" x14ac:dyDescent="0.25">
      <c r="A5881" t="s">
        <v>814</v>
      </c>
      <c r="B5881" t="s">
        <v>315</v>
      </c>
      <c r="C5881" t="s">
        <v>41</v>
      </c>
      <c r="D5881" t="str">
        <f t="shared" si="91"/>
        <v>Mar2019</v>
      </c>
      <c r="E5881" s="1">
        <f>_xll.ciqfunctions.udf.CIQ(B5881, "IQ_PERIODDATE_IS", C5881)</f>
        <v>43555</v>
      </c>
      <c r="F5881">
        <f>_xll.ciqfunctions.udf.CIQ(B5881, "IQ_LASTSALEPRICE", E5881)</f>
        <v>166.69</v>
      </c>
      <c r="G5881">
        <f>_xll.ciqfunctions.udf.CIQ(B5881, "IQ_TOTAL_REV", C5881)</f>
        <v>15077</v>
      </c>
      <c r="H5881" s="4">
        <f>_xll.ciqfunctions.udf.CIQ(B5881, "IQ_GROSS_MARGIN", C5881)/100</f>
        <v>0.81322500000000009</v>
      </c>
      <c r="I5881" s="6">
        <f>_xll.ciqfunctions.udf.CIQ(B5881, "IQ_EBITDA", C5881)</f>
        <v>7672</v>
      </c>
      <c r="J5881" s="4">
        <f>_xll.ciqfunctions.udf.CIQ(B5881, "IQ_EBITA_MARGIN", C5881)/100</f>
        <v>0.42932899999999996</v>
      </c>
      <c r="K5881" s="6">
        <f>_xll.ciqfunctions.udf.CIQ(B5881, "IQ_NI", C5881)</f>
        <v>2429</v>
      </c>
      <c r="L5881" s="6">
        <f>_xll.ciqfunctions.udf.CIQ(B5881, "IQ_NI_NORM", C5881)</f>
        <v>4051.25</v>
      </c>
      <c r="M5881" s="4">
        <f>_xll.ciqfunctions.udf.CIQ(B5881, "IQ_NI_NORM_MARGIN", C5881)/100</f>
        <v>0.26870300000000003</v>
      </c>
      <c r="N5881">
        <f>_xll.ciqfunctions.udf.CIQ(B5881, "IQ_EPS_NORM", C5881)</f>
        <v>1.4185000000000001</v>
      </c>
      <c r="O5881">
        <f>_xll.ciqfunctions.udf.CIQ(B5881, "IQ_DILUT_EPS_INCL", C5881)</f>
        <v>0.85</v>
      </c>
      <c r="P5881" t="str">
        <f>_xll.ciqfunctions.udf.CIQ(B5881, "IQ_BUS_SEG_PRIMARY_PIC", "FQ42023", , , , , , 1)</f>
        <v xml:space="preserve">Interactive Media &amp; Services </v>
      </c>
      <c r="Q5881" s="5">
        <f>_xll.ciqfunctions.udf.CIQ(B5881, "IQ_TOTAL_DEBT_EQUITY", C5881)/100</f>
        <v>8.7266999999999997E-2</v>
      </c>
      <c r="R5881">
        <f>_xll.ciqfunctions.udf.CIQ(B5881, "IQ_CURRENT_RATIO", C5881)</f>
        <v>5.3794899999999997</v>
      </c>
      <c r="S5881">
        <f>_xll.ciqfunctions.udf.CIQ(B5881, "IQ_EBITDA_INT", C5881)</f>
        <v>0</v>
      </c>
      <c r="T5881" s="4">
        <f>_xll.ciqfunctions.udf.CIQ("US", "IQ_CPI_YOY_PCT", D5881)/100</f>
        <v>1.8625199999999998E-2</v>
      </c>
      <c r="U5881" s="4">
        <f>_xll.ciqfunctions.udf.CIQ("US", "IQ_UNEMPLOY_RATE", D5881)/100</f>
        <v>3.7999999999999999E-2</v>
      </c>
      <c r="V5881" s="4">
        <f>_xll.ciqfunctions.udf.CIQ("%FF5D00", "IQ_RATE_LEVEL", E5881)/100</f>
        <v>2.4300000000000002E-2</v>
      </c>
      <c r="W5881">
        <f>_xll.ciqfunctions.udf.CIQ(B5881, "IQ_BV_SHARE", C5881)</f>
        <v>30.292719999999999</v>
      </c>
    </row>
    <row r="5882" spans="1:23" x14ac:dyDescent="0.25">
      <c r="A5882" t="s">
        <v>815</v>
      </c>
      <c r="B5882" t="s">
        <v>316</v>
      </c>
      <c r="C5882" t="s">
        <v>3</v>
      </c>
      <c r="D5882" t="str">
        <f t="shared" si="91"/>
        <v>Dec2023</v>
      </c>
      <c r="E5882" s="1">
        <f>_xll.ciqfunctions.udf.CIQ(B5882, "IQ_PERIODDATE_IS", C5882)</f>
        <v>45291</v>
      </c>
      <c r="F5882">
        <f>_xll.ciqfunctions.udf.CIQ(B5882, "IQ_LASTSALEPRICE", E5882)</f>
        <v>66.13</v>
      </c>
      <c r="G5882">
        <f>_xll.ciqfunctions.udf.CIQ(B5882, "IQ_TOTAL_REV", C5882)</f>
        <v>19024</v>
      </c>
      <c r="H5882" s="4">
        <f>_xll.ciqfunctions.udf.CIQ(B5882, "IQ_GROSS_MARGIN", C5882)/100</f>
        <v>0.29846499999999998</v>
      </c>
      <c r="I5882" s="6">
        <f>_xll.ciqfunctions.udf.CIQ(B5882, "IQ_EBITDA", C5882)</f>
        <v>3265</v>
      </c>
      <c r="J5882" s="4">
        <f>_xll.ciqfunctions.udf.CIQ(B5882, "IQ_EBITA_MARGIN", C5882)/100</f>
        <v>0.138298</v>
      </c>
      <c r="K5882" s="6">
        <f>_xll.ciqfunctions.udf.CIQ(B5882, "IQ_NI", C5882)</f>
        <v>607</v>
      </c>
      <c r="L5882" s="6">
        <f>_xll.ciqfunctions.udf.CIQ(B5882, "IQ_NI_NORM", C5882)</f>
        <v>581.125</v>
      </c>
      <c r="M5882" s="4">
        <f>_xll.ciqfunctions.udf.CIQ(B5882, "IQ_NI_NORM_MARGIN", C5882)/100</f>
        <v>3.0546000000000004E-2</v>
      </c>
      <c r="N5882">
        <f>_xll.ciqfunctions.udf.CIQ(B5882, "IQ_EPS_NORM", C5882)</f>
        <v>0.78678999999999999</v>
      </c>
      <c r="O5882">
        <f>_xll.ciqfunctions.udf.CIQ(B5882, "IQ_DILUT_EPS_INCL", C5882)</f>
        <v>0.77027999999999996</v>
      </c>
      <c r="P5882" t="str">
        <f>_xll.ciqfunctions.udf.CIQ(B5882, "IQ_BUS_SEG_PRIMARY_PIC", "FQ42023", , , , , , 1)</f>
        <v xml:space="preserve">Life &amp; Health Insurance </v>
      </c>
      <c r="Q5882" s="5">
        <f>_xll.ciqfunctions.udf.CIQ(B5882, "IQ_TOTAL_DEBT_EQUITY", C5882)/100</f>
        <v>1.642944</v>
      </c>
      <c r="R5882">
        <f>_xll.ciqfunctions.udf.CIQ(B5882, "IQ_CURRENT_RATIO", C5882)</f>
        <v>1.5419</v>
      </c>
      <c r="S5882">
        <f>_xll.ciqfunctions.udf.CIQ(B5882, "IQ_EBITDA_INT", C5882)</f>
        <v>12.324350000000001</v>
      </c>
      <c r="T5882" s="4">
        <f>_xll.ciqfunctions.udf.CIQ("US", "IQ_CPI_YOY_PCT", D5882)/100</f>
        <v>3.3521200000000001E-2</v>
      </c>
      <c r="U5882" s="4">
        <f>_xll.ciqfunctions.udf.CIQ("US", "IQ_UNEMPLOY_RATE", D5882)/100</f>
        <v>3.7000000000000005E-2</v>
      </c>
      <c r="V5882" s="4">
        <f>_xll.ciqfunctions.udf.CIQ("%FF5D00", "IQ_RATE_LEVEL", E5882)/100</f>
        <v>5.33E-2</v>
      </c>
      <c r="W5882">
        <f>_xll.ciqfunctions.udf.CIQ(B5882, "IQ_BV_SHARE", C5882)</f>
        <v>41.070239999999998</v>
      </c>
    </row>
    <row r="5883" spans="1:23" x14ac:dyDescent="0.25">
      <c r="A5883" t="s">
        <v>815</v>
      </c>
      <c r="B5883" t="s">
        <v>316</v>
      </c>
      <c r="C5883" t="s">
        <v>5</v>
      </c>
      <c r="D5883" t="str">
        <f t="shared" si="91"/>
        <v>Sep2023</v>
      </c>
      <c r="E5883" s="1">
        <f>_xll.ciqfunctions.udf.CIQ(B5883, "IQ_PERIODDATE_IS", C5883)</f>
        <v>45199</v>
      </c>
      <c r="F5883">
        <f>_xll.ciqfunctions.udf.CIQ(B5883, "IQ_LASTSALEPRICE", E5883)</f>
        <v>62.91</v>
      </c>
      <c r="G5883">
        <f>_xll.ciqfunctions.udf.CIQ(B5883, "IQ_TOTAL_REV", C5883)</f>
        <v>15866</v>
      </c>
      <c r="H5883" s="4">
        <f>_xll.ciqfunctions.udf.CIQ(B5883, "IQ_GROSS_MARGIN", C5883)/100</f>
        <v>0.18542700000000001</v>
      </c>
      <c r="I5883" s="6">
        <f>_xll.ciqfunctions.udf.CIQ(B5883, "IQ_EBITDA", C5883)</f>
        <v>28</v>
      </c>
      <c r="J5883" s="4">
        <f>_xll.ciqfunctions.udf.CIQ(B5883, "IQ_EBITA_MARGIN", C5883)/100</f>
        <v>1.26E-4</v>
      </c>
      <c r="K5883" s="6">
        <f>_xll.ciqfunctions.udf.CIQ(B5883, "IQ_NI", C5883)</f>
        <v>489</v>
      </c>
      <c r="L5883" s="6">
        <f>_xll.ciqfunctions.udf.CIQ(B5883, "IQ_NI_NORM", C5883)</f>
        <v>327.75</v>
      </c>
      <c r="M5883" s="4">
        <f>_xll.ciqfunctions.udf.CIQ(B5883, "IQ_NI_NORM_MARGIN", C5883)/100</f>
        <v>2.0657000000000002E-2</v>
      </c>
      <c r="N5883">
        <f>_xll.ciqfunctions.udf.CIQ(B5883, "IQ_EPS_NORM", C5883)</f>
        <v>0.43619000000000002</v>
      </c>
      <c r="O5883">
        <f>_xll.ciqfunctions.udf.CIQ(B5883, "IQ_DILUT_EPS_INCL", C5883)</f>
        <v>0.56000000000000005</v>
      </c>
      <c r="P5883" t="str">
        <f>_xll.ciqfunctions.udf.CIQ(B5883, "IQ_BUS_SEG_PRIMARY_PIC", "FQ42023", , , , , , 1)</f>
        <v xml:space="preserve">Life &amp; Health Insurance </v>
      </c>
      <c r="Q5883" s="5">
        <f>_xll.ciqfunctions.udf.CIQ(B5883, "IQ_TOTAL_DEBT_EQUITY", C5883)/100</f>
        <v>4.1385589999999999</v>
      </c>
      <c r="R5883">
        <f>_xll.ciqfunctions.udf.CIQ(B5883, "IQ_CURRENT_RATIO", C5883)</f>
        <v>1.2450300000000001</v>
      </c>
      <c r="S5883">
        <f>_xll.ciqfunctions.udf.CIQ(B5883, "IQ_EBITDA_INT", C5883)</f>
        <v>0.10566</v>
      </c>
      <c r="T5883" s="4">
        <f>_xll.ciqfunctions.udf.CIQ("US", "IQ_CPI_YOY_PCT", D5883)/100</f>
        <v>3.6997000000000002E-2</v>
      </c>
      <c r="U5883" s="4">
        <f>_xll.ciqfunctions.udf.CIQ("US", "IQ_UNEMPLOY_RATE", D5883)/100</f>
        <v>3.7999999999999999E-2</v>
      </c>
      <c r="V5883" s="4">
        <f>_xll.ciqfunctions.udf.CIQ("%FF5D00", "IQ_RATE_LEVEL", E5883)/100</f>
        <v>5.33E-2</v>
      </c>
      <c r="W5883">
        <f>_xll.ciqfunctions.udf.CIQ(B5883, "IQ_BV_SHARE", C5883)</f>
        <v>34.469580000000001</v>
      </c>
    </row>
    <row r="5884" spans="1:23" x14ac:dyDescent="0.25">
      <c r="A5884" t="s">
        <v>815</v>
      </c>
      <c r="B5884" t="s">
        <v>316</v>
      </c>
      <c r="C5884" t="s">
        <v>7</v>
      </c>
      <c r="D5884" t="str">
        <f t="shared" si="91"/>
        <v>Jun2023</v>
      </c>
      <c r="E5884" s="1">
        <f>_xll.ciqfunctions.udf.CIQ(B5884, "IQ_PERIODDATE_IS", C5884)</f>
        <v>45107</v>
      </c>
      <c r="F5884">
        <f>_xll.ciqfunctions.udf.CIQ(B5884, "IQ_LASTSALEPRICE", E5884)</f>
        <v>56.53</v>
      </c>
      <c r="G5884">
        <f>_xll.ciqfunctions.udf.CIQ(B5884, "IQ_TOTAL_REV", C5884)</f>
        <v>16623</v>
      </c>
      <c r="H5884" s="4">
        <f>_xll.ciqfunctions.udf.CIQ(B5884, "IQ_GROSS_MARGIN", C5884)/100</f>
        <v>0.16519200000000001</v>
      </c>
      <c r="I5884" s="6">
        <f>_xll.ciqfunctions.udf.CIQ(B5884, "IQ_EBITDA", C5884)</f>
        <v>-101</v>
      </c>
      <c r="J5884" s="4">
        <f>_xll.ciqfunctions.udf.CIQ(B5884, "IQ_EBITA_MARGIN", C5884)/100</f>
        <v>-7.8799999999999999E-3</v>
      </c>
      <c r="K5884" s="6">
        <f>_xll.ciqfunctions.udf.CIQ(B5884, "IQ_NI", C5884)</f>
        <v>402</v>
      </c>
      <c r="L5884" s="6">
        <f>_xll.ciqfunctions.udf.CIQ(B5884, "IQ_NI_NORM", C5884)</f>
        <v>262.75</v>
      </c>
      <c r="M5884" s="4">
        <f>_xll.ciqfunctions.udf.CIQ(B5884, "IQ_NI_NORM_MARGIN", C5884)/100</f>
        <v>1.5806000000000001E-2</v>
      </c>
      <c r="N5884">
        <f>_xll.ciqfunctions.udf.CIQ(B5884, "IQ_EPS_NORM", C5884)</f>
        <v>0.34305999999999998</v>
      </c>
      <c r="O5884">
        <f>_xll.ciqfunctions.udf.CIQ(B5884, "IQ_DILUT_EPS_INCL", C5884)</f>
        <v>0.48</v>
      </c>
      <c r="P5884" t="str">
        <f>_xll.ciqfunctions.udf.CIQ(B5884, "IQ_BUS_SEG_PRIMARY_PIC", "FQ42023", , , , , , 1)</f>
        <v xml:space="preserve">Life &amp; Health Insurance </v>
      </c>
      <c r="Q5884" s="5">
        <f>_xll.ciqfunctions.udf.CIQ(B5884, "IQ_TOTAL_DEBT_EQUITY", C5884)/100</f>
        <v>3.5083300000000004</v>
      </c>
      <c r="R5884">
        <f>_xll.ciqfunctions.udf.CIQ(B5884, "IQ_CURRENT_RATIO", C5884)</f>
        <v>1.3354600000000001</v>
      </c>
      <c r="S5884" t="str">
        <f>_xll.ciqfunctions.udf.CIQ(B5884, "IQ_EBITDA_INT", C5884)</f>
        <v>NM</v>
      </c>
      <c r="T5884" s="4">
        <f>_xll.ciqfunctions.udf.CIQ("US", "IQ_CPI_YOY_PCT", D5884)/100</f>
        <v>2.9691800000000001E-2</v>
      </c>
      <c r="U5884" s="4">
        <f>_xll.ciqfunctions.udf.CIQ("US", "IQ_UNEMPLOY_RATE", D5884)/100</f>
        <v>3.6000000000000004E-2</v>
      </c>
      <c r="V5884" s="4">
        <f>_xll.ciqfunctions.udf.CIQ("%FF5D00", "IQ_RATE_LEVEL", E5884)/100</f>
        <v>5.0799999999999998E-2</v>
      </c>
      <c r="W5884">
        <f>_xll.ciqfunctions.udf.CIQ(B5884, "IQ_BV_SHARE", C5884)</f>
        <v>39.963810000000002</v>
      </c>
    </row>
    <row r="5885" spans="1:23" x14ac:dyDescent="0.25">
      <c r="A5885" t="s">
        <v>815</v>
      </c>
      <c r="B5885" t="s">
        <v>316</v>
      </c>
      <c r="C5885" t="s">
        <v>9</v>
      </c>
      <c r="D5885" t="str">
        <f t="shared" si="91"/>
        <v>Mar2023</v>
      </c>
      <c r="E5885" s="1">
        <f>_xll.ciqfunctions.udf.CIQ(B5885, "IQ_PERIODDATE_IS", C5885)</f>
        <v>45016</v>
      </c>
      <c r="F5885">
        <f>_xll.ciqfunctions.udf.CIQ(B5885, "IQ_LASTSALEPRICE", E5885)</f>
        <v>57.94</v>
      </c>
      <c r="G5885">
        <f>_xll.ciqfunctions.udf.CIQ(B5885, "IQ_TOTAL_REV", C5885)</f>
        <v>15388</v>
      </c>
      <c r="H5885" s="4">
        <f>_xll.ciqfunctions.udf.CIQ(B5885, "IQ_GROSS_MARGIN", C5885)/100</f>
        <v>0.227579</v>
      </c>
      <c r="I5885" s="6">
        <f>_xll.ciqfunctions.udf.CIQ(B5885, "IQ_EBITDA", C5885)</f>
        <v>728</v>
      </c>
      <c r="J5885" s="4">
        <f>_xll.ciqfunctions.udf.CIQ(B5885, "IQ_EBITA_MARGIN", C5885)/100</f>
        <v>4.5488999999999995E-2</v>
      </c>
      <c r="K5885" s="6">
        <f>_xll.ciqfunctions.udf.CIQ(B5885, "IQ_NI", C5885)</f>
        <v>80</v>
      </c>
      <c r="L5885" s="6">
        <f>_xll.ciqfunctions.udf.CIQ(B5885, "IQ_NI_NORM", C5885)</f>
        <v>155.625</v>
      </c>
      <c r="M5885" s="4">
        <f>_xll.ciqfunctions.udf.CIQ(B5885, "IQ_NI_NORM_MARGIN", C5885)/100</f>
        <v>1.0113E-2</v>
      </c>
      <c r="N5885">
        <f>_xll.ciqfunctions.udf.CIQ(B5885, "IQ_EPS_NORM", C5885)</f>
        <v>0.20069999999999999</v>
      </c>
      <c r="O5885">
        <f>_xll.ciqfunctions.udf.CIQ(B5885, "IQ_DILUT_EPS_INCL", C5885)</f>
        <v>1.806E-2</v>
      </c>
      <c r="P5885" t="str">
        <f>_xll.ciqfunctions.udf.CIQ(B5885, "IQ_BUS_SEG_PRIMARY_PIC", "FQ42023", , , , , , 1)</f>
        <v xml:space="preserve">Life &amp; Health Insurance </v>
      </c>
      <c r="Q5885" s="5">
        <f>_xll.ciqfunctions.udf.CIQ(B5885, "IQ_TOTAL_DEBT_EQUITY", C5885)/100</f>
        <v>3.037442</v>
      </c>
      <c r="R5885">
        <f>_xll.ciqfunctions.udf.CIQ(B5885, "IQ_CURRENT_RATIO", C5885)</f>
        <v>1.2596499999999999</v>
      </c>
      <c r="S5885">
        <f>_xll.ciqfunctions.udf.CIQ(B5885, "IQ_EBITDA_INT", C5885)</f>
        <v>2.8549000000000002</v>
      </c>
      <c r="T5885" s="4">
        <f>_xll.ciqfunctions.udf.CIQ("US", "IQ_CPI_YOY_PCT", D5885)/100</f>
        <v>4.9849699999999997E-2</v>
      </c>
      <c r="U5885" s="4">
        <f>_xll.ciqfunctions.udf.CIQ("US", "IQ_UNEMPLOY_RATE", D5885)/100</f>
        <v>3.5000000000000003E-2</v>
      </c>
      <c r="V5885" s="4">
        <f>_xll.ciqfunctions.udf.CIQ("%FF5D00", "IQ_RATE_LEVEL", E5885)/100</f>
        <v>4.8300000000000003E-2</v>
      </c>
      <c r="W5885">
        <f>_xll.ciqfunctions.udf.CIQ(B5885, "IQ_BV_SHARE", C5885)</f>
        <v>41.85501</v>
      </c>
    </row>
    <row r="5886" spans="1:23" x14ac:dyDescent="0.25">
      <c r="A5886" t="s">
        <v>815</v>
      </c>
      <c r="B5886" t="s">
        <v>316</v>
      </c>
      <c r="C5886" t="s">
        <v>11</v>
      </c>
      <c r="D5886" t="str">
        <f t="shared" si="91"/>
        <v>Dec2022</v>
      </c>
      <c r="E5886" s="1">
        <f>_xll.ciqfunctions.udf.CIQ(B5886, "IQ_PERIODDATE_IS", C5886)</f>
        <v>44926</v>
      </c>
      <c r="F5886">
        <f>_xll.ciqfunctions.udf.CIQ(B5886, "IQ_LASTSALEPRICE", E5886)</f>
        <v>72.37</v>
      </c>
      <c r="G5886">
        <f>_xll.ciqfunctions.udf.CIQ(B5886, "IQ_TOTAL_REV", C5886)</f>
        <v>15602</v>
      </c>
      <c r="H5886" s="4">
        <f>_xll.ciqfunctions.udf.CIQ(B5886, "IQ_GROSS_MARGIN", C5886)/100</f>
        <v>0.52935500000000002</v>
      </c>
      <c r="I5886" s="6">
        <f>_xll.ciqfunctions.udf.CIQ(B5886, "IQ_EBITDA", C5886)</f>
        <v>6015</v>
      </c>
      <c r="J5886" s="4">
        <f>_xll.ciqfunctions.udf.CIQ(B5886, "IQ_EBITA_MARGIN", C5886)/100</f>
        <v>0.34803199999999995</v>
      </c>
      <c r="K5886" s="6">
        <f>_xll.ciqfunctions.udf.CIQ(B5886, "IQ_NI", C5886)</f>
        <v>1578</v>
      </c>
      <c r="L5886" s="6">
        <f>_xll.ciqfunctions.udf.CIQ(B5886, "IQ_NI_NORM", C5886)</f>
        <v>1263.25</v>
      </c>
      <c r="M5886" s="4">
        <f>_xll.ciqfunctions.udf.CIQ(B5886, "IQ_NI_NORM_MARGIN", C5886)/100</f>
        <v>8.0966999999999997E-2</v>
      </c>
      <c r="N5886">
        <f>_xll.ciqfunctions.udf.CIQ(B5886, "IQ_EPS_NORM", C5886)</f>
        <v>1.6108800000000001</v>
      </c>
      <c r="O5886">
        <f>_xll.ciqfunctions.udf.CIQ(B5886, "IQ_DILUT_EPS_INCL", C5886)</f>
        <v>1.96147</v>
      </c>
      <c r="P5886" t="str">
        <f>_xll.ciqfunctions.udf.CIQ(B5886, "IQ_BUS_SEG_PRIMARY_PIC", "FQ42023", , , , , , 1)</f>
        <v xml:space="preserve">Life &amp; Health Insurance </v>
      </c>
      <c r="Q5886" s="5">
        <f>_xll.ciqfunctions.udf.CIQ(B5886, "IQ_TOTAL_DEBT_EQUITY", C5886)/100</f>
        <v>1.4718</v>
      </c>
      <c r="R5886">
        <f>_xll.ciqfunctions.udf.CIQ(B5886, "IQ_CURRENT_RATIO", C5886)</f>
        <v>1.2316</v>
      </c>
      <c r="S5886">
        <f>_xll.ciqfunctions.udf.CIQ(B5886, "IQ_EBITDA_INT", C5886)</f>
        <v>24.443549999999998</v>
      </c>
      <c r="T5886" s="4">
        <f>_xll.ciqfunctions.udf.CIQ("US", "IQ_CPI_YOY_PCT", D5886)/100</f>
        <v>6.454399999999999E-2</v>
      </c>
      <c r="U5886" s="4">
        <f>_xll.ciqfunctions.udf.CIQ("US", "IQ_UNEMPLOY_RATE", D5886)/100</f>
        <v>3.5000000000000003E-2</v>
      </c>
      <c r="V5886" s="4">
        <f>_xll.ciqfunctions.udf.CIQ("%FF5D00", "IQ_RATE_LEVEL", E5886)/100</f>
        <v>4.3299999999999998E-2</v>
      </c>
      <c r="W5886">
        <f>_xll.ciqfunctions.udf.CIQ(B5886, "IQ_BV_SHARE", C5886)</f>
        <v>38.35331</v>
      </c>
    </row>
    <row r="5887" spans="1:23" x14ac:dyDescent="0.25">
      <c r="A5887" t="s">
        <v>815</v>
      </c>
      <c r="B5887" t="s">
        <v>316</v>
      </c>
      <c r="C5887" t="s">
        <v>13</v>
      </c>
      <c r="D5887" t="str">
        <f t="shared" si="91"/>
        <v>Sep2022</v>
      </c>
      <c r="E5887" s="1">
        <f>_xll.ciqfunctions.udf.CIQ(B5887, "IQ_PERIODDATE_IS", C5887)</f>
        <v>44834</v>
      </c>
      <c r="F5887">
        <f>_xll.ciqfunctions.udf.CIQ(B5887, "IQ_LASTSALEPRICE", E5887)</f>
        <v>60.78</v>
      </c>
      <c r="G5887">
        <f>_xll.ciqfunctions.udf.CIQ(B5887, "IQ_TOTAL_REV", C5887)</f>
        <v>22283</v>
      </c>
      <c r="H5887" s="4">
        <f>_xll.ciqfunctions.udf.CIQ(B5887, "IQ_GROSS_MARGIN", C5887)/100</f>
        <v>0.15132599999999999</v>
      </c>
      <c r="I5887" s="6">
        <f>_xll.ciqfunctions.udf.CIQ(B5887, "IQ_EBITDA", C5887)</f>
        <v>718</v>
      </c>
      <c r="J5887" s="4">
        <f>_xll.ciqfunctions.udf.CIQ(B5887, "IQ_EBITA_MARGIN", C5887)/100</f>
        <v>3.092E-2</v>
      </c>
      <c r="K5887" s="6">
        <f>_xll.ciqfunctions.udf.CIQ(B5887, "IQ_NI", C5887)</f>
        <v>1162</v>
      </c>
      <c r="L5887" s="6">
        <f>_xll.ciqfunctions.udf.CIQ(B5887, "IQ_NI_NORM", C5887)</f>
        <v>879.375</v>
      </c>
      <c r="M5887" s="4">
        <f>_xll.ciqfunctions.udf.CIQ(B5887, "IQ_NI_NORM_MARGIN", C5887)/100</f>
        <v>3.9462999999999998E-2</v>
      </c>
      <c r="N5887">
        <f>_xll.ciqfunctions.udf.CIQ(B5887, "IQ_EPS_NORM", C5887)</f>
        <v>1.1050199999999999</v>
      </c>
      <c r="O5887">
        <f>_xll.ciqfunctions.udf.CIQ(B5887, "IQ_DILUT_EPS_INCL", C5887)</f>
        <v>1.37</v>
      </c>
      <c r="P5887" t="str">
        <f>_xll.ciqfunctions.udf.CIQ(B5887, "IQ_BUS_SEG_PRIMARY_PIC", "FQ42023", , , , , , 1)</f>
        <v xml:space="preserve">Life &amp; Health Insurance </v>
      </c>
      <c r="Q5887" s="5">
        <f>_xll.ciqfunctions.udf.CIQ(B5887, "IQ_TOTAL_DEBT_EQUITY", C5887)/100</f>
        <v>4.1135410000000006</v>
      </c>
      <c r="R5887">
        <f>_xll.ciqfunctions.udf.CIQ(B5887, "IQ_CURRENT_RATIO", C5887)</f>
        <v>1.1122700000000001</v>
      </c>
      <c r="S5887">
        <f>_xll.ciqfunctions.udf.CIQ(B5887, "IQ_EBITDA_INT", C5887)</f>
        <v>3.0041799999999999</v>
      </c>
      <c r="T5887" s="4">
        <f>_xll.ciqfunctions.udf.CIQ("US", "IQ_CPI_YOY_PCT", D5887)/100</f>
        <v>8.2016699999999998E-2</v>
      </c>
      <c r="U5887" s="4">
        <f>_xll.ciqfunctions.udf.CIQ("US", "IQ_UNEMPLOY_RATE", D5887)/100</f>
        <v>3.5000000000000003E-2</v>
      </c>
      <c r="V5887" s="4">
        <f>_xll.ciqfunctions.udf.CIQ("%FF5D00", "IQ_RATE_LEVEL", E5887)/100</f>
        <v>3.0800000000000001E-2</v>
      </c>
      <c r="W5887">
        <f>_xll.ciqfunctions.udf.CIQ(B5887, "IQ_BV_SHARE", C5887)</f>
        <v>31.848990000000001</v>
      </c>
    </row>
    <row r="5888" spans="1:23" x14ac:dyDescent="0.25">
      <c r="A5888" t="s">
        <v>815</v>
      </c>
      <c r="B5888" t="s">
        <v>316</v>
      </c>
      <c r="C5888" t="s">
        <v>15</v>
      </c>
      <c r="D5888" t="str">
        <f t="shared" si="91"/>
        <v>Jun2022</v>
      </c>
      <c r="E5888" s="1">
        <f>_xll.ciqfunctions.udf.CIQ(B5888, "IQ_PERIODDATE_IS", C5888)</f>
        <v>44742</v>
      </c>
      <c r="F5888">
        <f>_xll.ciqfunctions.udf.CIQ(B5888, "IQ_LASTSALEPRICE", E5888)</f>
        <v>62.79</v>
      </c>
      <c r="G5888">
        <f>_xll.ciqfunctions.udf.CIQ(B5888, "IQ_TOTAL_REV", C5888)</f>
        <v>15474</v>
      </c>
      <c r="H5888" s="4">
        <f>_xll.ciqfunctions.udf.CIQ(B5888, "IQ_GROSS_MARGIN", C5888)/100</f>
        <v>0.20285599999999998</v>
      </c>
      <c r="I5888" s="6">
        <f>_xll.ciqfunctions.udf.CIQ(B5888, "IQ_EBITDA", C5888)</f>
        <v>487</v>
      </c>
      <c r="J5888" s="4">
        <f>_xll.ciqfunctions.udf.CIQ(B5888, "IQ_EBITA_MARGIN", C5888)/100</f>
        <v>2.9468000000000001E-2</v>
      </c>
      <c r="K5888" s="6">
        <f>_xll.ciqfunctions.udf.CIQ(B5888, "IQ_NI", C5888)</f>
        <v>910</v>
      </c>
      <c r="L5888" s="6">
        <f>_xll.ciqfunctions.udf.CIQ(B5888, "IQ_NI_NORM", C5888)</f>
        <v>612.5</v>
      </c>
      <c r="M5888" s="4">
        <f>_xll.ciqfunctions.udf.CIQ(B5888, "IQ_NI_NORM_MARGIN", C5888)/100</f>
        <v>3.9581999999999999E-2</v>
      </c>
      <c r="N5888">
        <f>_xll.ciqfunctions.udf.CIQ(B5888, "IQ_EPS_NORM", C5888)</f>
        <v>0.75644999999999996</v>
      </c>
      <c r="O5888">
        <f>_xll.ciqfunctions.udf.CIQ(B5888, "IQ_DILUT_EPS_INCL", C5888)</f>
        <v>1.08</v>
      </c>
      <c r="P5888" t="str">
        <f>_xll.ciqfunctions.udf.CIQ(B5888, "IQ_BUS_SEG_PRIMARY_PIC", "FQ42023", , , , , , 1)</f>
        <v xml:space="preserve">Life &amp; Health Insurance </v>
      </c>
      <c r="Q5888" s="5">
        <f>_xll.ciqfunctions.udf.CIQ(B5888, "IQ_TOTAL_DEBT_EQUITY", C5888)/100</f>
        <v>2.751331</v>
      </c>
      <c r="R5888">
        <f>_xll.ciqfunctions.udf.CIQ(B5888, "IQ_CURRENT_RATIO", C5888)</f>
        <v>1.0437700000000001</v>
      </c>
      <c r="S5888">
        <f>_xll.ciqfunctions.udf.CIQ(B5888, "IQ_EBITDA_INT", C5888)</f>
        <v>2.1548699999999998</v>
      </c>
      <c r="T5888" s="4">
        <f>_xll.ciqfunctions.udf.CIQ("US", "IQ_CPI_YOY_PCT", D5888)/100</f>
        <v>9.05976E-2</v>
      </c>
      <c r="U5888" s="4">
        <f>_xll.ciqfunctions.udf.CIQ("US", "IQ_UNEMPLOY_RATE", D5888)/100</f>
        <v>3.6000000000000004E-2</v>
      </c>
      <c r="V5888" s="4">
        <f>_xll.ciqfunctions.udf.CIQ("%FF5D00", "IQ_RATE_LEVEL", E5888)/100</f>
        <v>1.5800000000000002E-2</v>
      </c>
      <c r="W5888">
        <f>_xll.ciqfunctions.udf.CIQ(B5888, "IQ_BV_SHARE", C5888)</f>
        <v>46.516919999999999</v>
      </c>
    </row>
    <row r="5889" spans="1:23" x14ac:dyDescent="0.25">
      <c r="A5889" t="s">
        <v>815</v>
      </c>
      <c r="B5889" t="s">
        <v>316</v>
      </c>
      <c r="C5889" t="s">
        <v>17</v>
      </c>
      <c r="D5889" t="str">
        <f t="shared" si="91"/>
        <v>Mar2022</v>
      </c>
      <c r="E5889" s="1">
        <f>_xll.ciqfunctions.udf.CIQ(B5889, "IQ_PERIODDATE_IS", C5889)</f>
        <v>44651</v>
      </c>
      <c r="F5889">
        <f>_xll.ciqfunctions.udf.CIQ(B5889, "IQ_LASTSALEPRICE", E5889)</f>
        <v>70.28</v>
      </c>
      <c r="G5889">
        <f>_xll.ciqfunctions.udf.CIQ(B5889, "IQ_TOTAL_REV", C5889)</f>
        <v>15405</v>
      </c>
      <c r="H5889" s="4">
        <f>_xll.ciqfunctions.udf.CIQ(B5889, "IQ_GROSS_MARGIN", C5889)/100</f>
        <v>0.22375800000000001</v>
      </c>
      <c r="I5889" s="6">
        <f>_xll.ciqfunctions.udf.CIQ(B5889, "IQ_EBITDA", C5889)</f>
        <v>748</v>
      </c>
      <c r="J5889" s="4">
        <f>_xll.ciqfunctions.udf.CIQ(B5889, "IQ_EBITA_MARGIN", C5889)/100</f>
        <v>4.6738000000000002E-2</v>
      </c>
      <c r="K5889" s="6">
        <f>_xll.ciqfunctions.udf.CIQ(B5889, "IQ_NI", C5889)</f>
        <v>1634</v>
      </c>
      <c r="L5889" s="6">
        <f>_xll.ciqfunctions.udf.CIQ(B5889, "IQ_NI_NORM", C5889)</f>
        <v>1204.375</v>
      </c>
      <c r="M5889" s="4">
        <f>_xll.ciqfunctions.udf.CIQ(B5889, "IQ_NI_NORM_MARGIN", C5889)/100</f>
        <v>7.8179999999999999E-2</v>
      </c>
      <c r="N5889">
        <f>_xll.ciqfunctions.udf.CIQ(B5889, "IQ_EPS_NORM", C5889)</f>
        <v>1.46197</v>
      </c>
      <c r="O5889">
        <f>_xll.ciqfunctions.udf.CIQ(B5889, "IQ_DILUT_EPS_INCL", C5889)</f>
        <v>1.89</v>
      </c>
      <c r="P5889" t="str">
        <f>_xll.ciqfunctions.udf.CIQ(B5889, "IQ_BUS_SEG_PRIMARY_PIC", "FQ42023", , , , , , 1)</f>
        <v xml:space="preserve">Life &amp; Health Insurance </v>
      </c>
      <c r="Q5889" s="5">
        <f>_xll.ciqfunctions.udf.CIQ(B5889, "IQ_TOTAL_DEBT_EQUITY", C5889)/100</f>
        <v>2.0309189999999999</v>
      </c>
      <c r="R5889">
        <f>_xll.ciqfunctions.udf.CIQ(B5889, "IQ_CURRENT_RATIO", C5889)</f>
        <v>0.9899</v>
      </c>
      <c r="S5889">
        <f>_xll.ciqfunctions.udf.CIQ(B5889, "IQ_EBITDA_INT", C5889)</f>
        <v>3.3244400000000001</v>
      </c>
      <c r="T5889" s="4">
        <f>_xll.ciqfunctions.udf.CIQ("US", "IQ_CPI_YOY_PCT", D5889)/100</f>
        <v>8.5424600000000003E-2</v>
      </c>
      <c r="U5889" s="4">
        <f>_xll.ciqfunctions.udf.CIQ("US", "IQ_UNEMPLOY_RATE", D5889)/100</f>
        <v>3.6000000000000004E-2</v>
      </c>
      <c r="V5889" s="4">
        <f>_xll.ciqfunctions.udf.CIQ("%FF5D00", "IQ_RATE_LEVEL", E5889)/100</f>
        <v>3.3E-3</v>
      </c>
      <c r="W5889">
        <f>_xll.ciqfunctions.udf.CIQ(B5889, "IQ_BV_SHARE", C5889)</f>
        <v>66.230530000000002</v>
      </c>
    </row>
    <row r="5890" spans="1:23" x14ac:dyDescent="0.25">
      <c r="A5890" t="s">
        <v>815</v>
      </c>
      <c r="B5890" t="s">
        <v>316</v>
      </c>
      <c r="C5890" t="s">
        <v>19</v>
      </c>
      <c r="D5890" t="str">
        <f t="shared" si="91"/>
        <v>Dec2021</v>
      </c>
      <c r="E5890" s="1">
        <f>_xll.ciqfunctions.udf.CIQ(B5890, "IQ_PERIODDATE_IS", C5890)</f>
        <v>44561</v>
      </c>
      <c r="F5890">
        <f>_xll.ciqfunctions.udf.CIQ(B5890, "IQ_LASTSALEPRICE", E5890)</f>
        <v>62.49</v>
      </c>
      <c r="G5890">
        <f>_xll.ciqfunctions.udf.CIQ(B5890, "IQ_TOTAL_REV", C5890)</f>
        <v>20089</v>
      </c>
      <c r="H5890" s="4">
        <f>_xll.ciqfunctions.udf.CIQ(B5890, "IQ_GROSS_MARGIN", C5890)/100</f>
        <v>0.22783600000000001</v>
      </c>
      <c r="I5890" s="6">
        <f>_xll.ciqfunctions.udf.CIQ(B5890, "IQ_EBITDA", C5890)</f>
        <v>1897</v>
      </c>
      <c r="J5890" s="4">
        <f>_xll.ciqfunctions.udf.CIQ(B5890, "IQ_EBITA_MARGIN", C5890)/100</f>
        <v>7.6110999999999998E-2</v>
      </c>
      <c r="K5890" s="6">
        <f>_xll.ciqfunctions.udf.CIQ(B5890, "IQ_NI", C5890)</f>
        <v>1205</v>
      </c>
      <c r="L5890" s="6">
        <f>_xll.ciqfunctions.udf.CIQ(B5890, "IQ_NI_NORM", C5890)</f>
        <v>810.25</v>
      </c>
      <c r="M5890" s="4">
        <f>_xll.ciqfunctions.udf.CIQ(B5890, "IQ_NI_NORM_MARGIN", C5890)/100</f>
        <v>4.0332999999999994E-2</v>
      </c>
      <c r="N5890">
        <f>_xll.ciqfunctions.udf.CIQ(B5890, "IQ_EPS_NORM", C5890)</f>
        <v>0.96677000000000002</v>
      </c>
      <c r="O5890">
        <f>_xll.ciqfunctions.udf.CIQ(B5890, "IQ_DILUT_EPS_INCL", C5890)</f>
        <v>1.3938299999999999</v>
      </c>
      <c r="P5890" t="str">
        <f>_xll.ciqfunctions.udf.CIQ(B5890, "IQ_BUS_SEG_PRIMARY_PIC", "FQ42023", , , , , , 1)</f>
        <v xml:space="preserve">Life &amp; Health Insurance </v>
      </c>
      <c r="Q5890" s="5">
        <f>_xll.ciqfunctions.udf.CIQ(B5890, "IQ_TOTAL_DEBT_EQUITY", C5890)/100</f>
        <v>1.6102369999999999</v>
      </c>
      <c r="R5890">
        <f>_xll.ciqfunctions.udf.CIQ(B5890, "IQ_CURRENT_RATIO", C5890)</f>
        <v>1.0343800000000001</v>
      </c>
      <c r="S5890">
        <f>_xll.ciqfunctions.udf.CIQ(B5890, "IQ_EBITDA_INT", C5890)</f>
        <v>8.6964299999999994</v>
      </c>
      <c r="T5890" s="4">
        <f>_xll.ciqfunctions.udf.CIQ("US", "IQ_CPI_YOY_PCT", D5890)/100</f>
        <v>7.036400000000001E-2</v>
      </c>
      <c r="U5890" s="4">
        <f>_xll.ciqfunctions.udf.CIQ("US", "IQ_UNEMPLOY_RATE", D5890)/100</f>
        <v>3.9E-2</v>
      </c>
      <c r="V5890" s="4">
        <f>_xll.ciqfunctions.udf.CIQ("%FF5D00", "IQ_RATE_LEVEL", E5890)/100</f>
        <v>7.000000000000001E-4</v>
      </c>
      <c r="W5890">
        <f>_xll.ciqfunctions.udf.CIQ(B5890, "IQ_BV_SHARE", C5890)</f>
        <v>81.742829999999998</v>
      </c>
    </row>
    <row r="5891" spans="1:23" x14ac:dyDescent="0.25">
      <c r="A5891" t="s">
        <v>815</v>
      </c>
      <c r="B5891" t="s">
        <v>316</v>
      </c>
      <c r="C5891" t="s">
        <v>21</v>
      </c>
      <c r="D5891" t="str">
        <f t="shared" ref="D5891:D5954" si="92">TEXT(E5891,"MMMYYY")</f>
        <v>Sep2021</v>
      </c>
      <c r="E5891" s="1">
        <f>_xll.ciqfunctions.udf.CIQ(B5891, "IQ_PERIODDATE_IS", C5891)</f>
        <v>44469</v>
      </c>
      <c r="F5891">
        <f>_xll.ciqfunctions.udf.CIQ(B5891, "IQ_LASTSALEPRICE", E5891)</f>
        <v>61.73</v>
      </c>
      <c r="G5891">
        <f>_xll.ciqfunctions.udf.CIQ(B5891, "IQ_TOTAL_REV", C5891)</f>
        <v>16905</v>
      </c>
      <c r="H5891" s="4">
        <f>_xll.ciqfunctions.udf.CIQ(B5891, "IQ_GROSS_MARGIN", C5891)/100</f>
        <v>0.315054</v>
      </c>
      <c r="I5891" s="6">
        <f>_xll.ciqfunctions.udf.CIQ(B5891, "IQ_EBITDA", C5891)</f>
        <v>2312</v>
      </c>
      <c r="J5891" s="4">
        <f>_xll.ciqfunctions.udf.CIQ(B5891, "IQ_EBITA_MARGIN", C5891)/100</f>
        <v>0.13492999999999999</v>
      </c>
      <c r="K5891" s="6">
        <f>_xll.ciqfunctions.udf.CIQ(B5891, "IQ_NI", C5891)</f>
        <v>1584</v>
      </c>
      <c r="L5891" s="6">
        <f>_xll.ciqfunctions.udf.CIQ(B5891, "IQ_NI_NORM", C5891)</f>
        <v>1271.25</v>
      </c>
      <c r="M5891" s="4">
        <f>_xll.ciqfunctions.udf.CIQ(B5891, "IQ_NI_NORM_MARGIN", C5891)/100</f>
        <v>7.5199000000000002E-2</v>
      </c>
      <c r="N5891">
        <f>_xll.ciqfunctions.udf.CIQ(B5891, "IQ_EPS_NORM", C5891)</f>
        <v>1.48702</v>
      </c>
      <c r="O5891">
        <f>_xll.ciqfunctions.udf.CIQ(B5891, "IQ_DILUT_EPS_INCL", C5891)</f>
        <v>1.77</v>
      </c>
      <c r="P5891" t="str">
        <f>_xll.ciqfunctions.udf.CIQ(B5891, "IQ_BUS_SEG_PRIMARY_PIC", "FQ42023", , , , , , 1)</f>
        <v xml:space="preserve">Life &amp; Health Insurance </v>
      </c>
      <c r="Q5891" s="5">
        <f>_xll.ciqfunctions.udf.CIQ(B5891, "IQ_TOTAL_DEBT_EQUITY", C5891)/100</f>
        <v>1.5791470000000001</v>
      </c>
      <c r="R5891">
        <f>_xll.ciqfunctions.udf.CIQ(B5891, "IQ_CURRENT_RATIO", C5891)</f>
        <v>0.96884000000000003</v>
      </c>
      <c r="S5891">
        <f>_xll.ciqfunctions.udf.CIQ(B5891, "IQ_EBITDA_INT", C5891)</f>
        <v>9.6333300000000008</v>
      </c>
      <c r="T5891" s="4">
        <f>_xll.ciqfunctions.udf.CIQ("US", "IQ_CPI_YOY_PCT", D5891)/100</f>
        <v>5.39035E-2</v>
      </c>
      <c r="U5891" s="4">
        <f>_xll.ciqfunctions.udf.CIQ("US", "IQ_UNEMPLOY_RATE", D5891)/100</f>
        <v>4.7E-2</v>
      </c>
      <c r="V5891" s="4">
        <f>_xll.ciqfunctions.udf.CIQ("%FF5D00", "IQ_RATE_LEVEL", E5891)/100</f>
        <v>5.9999999999999995E-4</v>
      </c>
      <c r="W5891">
        <f>_xll.ciqfunctions.udf.CIQ(B5891, "IQ_BV_SHARE", C5891)</f>
        <v>81.761279999999999</v>
      </c>
    </row>
    <row r="5892" spans="1:23" x14ac:dyDescent="0.25">
      <c r="A5892" t="s">
        <v>815</v>
      </c>
      <c r="B5892" t="s">
        <v>316</v>
      </c>
      <c r="C5892" t="s">
        <v>23</v>
      </c>
      <c r="D5892" t="str">
        <f t="shared" si="92"/>
        <v>Jun2021</v>
      </c>
      <c r="E5892" s="1">
        <f>_xll.ciqfunctions.udf.CIQ(B5892, "IQ_PERIODDATE_IS", C5892)</f>
        <v>44377</v>
      </c>
      <c r="F5892">
        <f>_xll.ciqfunctions.udf.CIQ(B5892, "IQ_LASTSALEPRICE", E5892)</f>
        <v>59.85</v>
      </c>
      <c r="G5892">
        <f>_xll.ciqfunctions.udf.CIQ(B5892, "IQ_TOTAL_REV", C5892)</f>
        <v>18524</v>
      </c>
      <c r="H5892" s="4">
        <f>_xll.ciqfunctions.udf.CIQ(B5892, "IQ_GROSS_MARGIN", C5892)/100</f>
        <v>0.397754</v>
      </c>
      <c r="I5892" s="6">
        <f>_xll.ciqfunctions.udf.CIQ(B5892, "IQ_EBITDA", C5892)</f>
        <v>4745</v>
      </c>
      <c r="J5892" s="4">
        <f>_xll.ciqfunctions.udf.CIQ(B5892, "IQ_EBITA_MARGIN", C5892)/100</f>
        <v>0.25447999999999998</v>
      </c>
      <c r="K5892" s="6">
        <f>_xll.ciqfunctions.udf.CIQ(B5892, "IQ_NI", C5892)</f>
        <v>3407</v>
      </c>
      <c r="L5892" s="6">
        <f>_xll.ciqfunctions.udf.CIQ(B5892, "IQ_NI_NORM", C5892)</f>
        <v>2799.375</v>
      </c>
      <c r="M5892" s="4">
        <f>_xll.ciqfunctions.udf.CIQ(B5892, "IQ_NI_NORM_MARGIN", C5892)/100</f>
        <v>0.15112100000000001</v>
      </c>
      <c r="N5892">
        <f>_xll.ciqfunctions.udf.CIQ(B5892, "IQ_EPS_NORM", C5892)</f>
        <v>3.2055099999999999</v>
      </c>
      <c r="O5892">
        <f>_xll.ciqfunctions.udf.CIQ(B5892, "IQ_DILUT_EPS_INCL", C5892)</f>
        <v>3.83</v>
      </c>
      <c r="P5892" t="str">
        <f>_xll.ciqfunctions.udf.CIQ(B5892, "IQ_BUS_SEG_PRIMARY_PIC", "FQ42023", , , , , , 1)</f>
        <v xml:space="preserve">Life &amp; Health Insurance </v>
      </c>
      <c r="Q5892" s="5">
        <f>_xll.ciqfunctions.udf.CIQ(B5892, "IQ_TOTAL_DEBT_EQUITY", C5892)/100</f>
        <v>1.579318</v>
      </c>
      <c r="R5892">
        <f>_xll.ciqfunctions.udf.CIQ(B5892, "IQ_CURRENT_RATIO", C5892)</f>
        <v>1.02529</v>
      </c>
      <c r="S5892">
        <f>_xll.ciqfunctions.udf.CIQ(B5892, "IQ_EBITDA_INT", C5892)</f>
        <v>20.811399999999999</v>
      </c>
      <c r="T5892" s="4">
        <f>_xll.ciqfunctions.udf.CIQ("US", "IQ_CPI_YOY_PCT", D5892)/100</f>
        <v>5.3914499999999997E-2</v>
      </c>
      <c r="U5892" s="4">
        <f>_xll.ciqfunctions.udf.CIQ("US", "IQ_UNEMPLOY_RATE", D5892)/100</f>
        <v>5.9000000000000004E-2</v>
      </c>
      <c r="V5892" s="4">
        <f>_xll.ciqfunctions.udf.CIQ("%FF5D00", "IQ_RATE_LEVEL", E5892)/100</f>
        <v>8.0000000000000004E-4</v>
      </c>
      <c r="W5892">
        <f>_xll.ciqfunctions.udf.CIQ(B5892, "IQ_BV_SHARE", C5892)</f>
        <v>80.294290000000004</v>
      </c>
    </row>
    <row r="5893" spans="1:23" x14ac:dyDescent="0.25">
      <c r="A5893" t="s">
        <v>815</v>
      </c>
      <c r="B5893" t="s">
        <v>316</v>
      </c>
      <c r="C5893" t="s">
        <v>25</v>
      </c>
      <c r="D5893" t="str">
        <f t="shared" si="92"/>
        <v>Mar2021</v>
      </c>
      <c r="E5893" s="1">
        <f>_xll.ciqfunctions.udf.CIQ(B5893, "IQ_PERIODDATE_IS", C5893)</f>
        <v>44286</v>
      </c>
      <c r="F5893">
        <f>_xll.ciqfunctions.udf.CIQ(B5893, "IQ_LASTSALEPRICE", E5893)</f>
        <v>60.79</v>
      </c>
      <c r="G5893">
        <f>_xll.ciqfunctions.udf.CIQ(B5893, "IQ_TOTAL_REV", C5893)</f>
        <v>15562</v>
      </c>
      <c r="H5893" s="4">
        <f>_xll.ciqfunctions.udf.CIQ(B5893, "IQ_GROSS_MARGIN", C5893)/100</f>
        <v>0.22111500000000001</v>
      </c>
      <c r="I5893" s="6">
        <f>_xll.ciqfunctions.udf.CIQ(B5893, "IQ_EBITDA", C5893)</f>
        <v>549</v>
      </c>
      <c r="J5893" s="4">
        <f>_xll.ciqfunctions.udf.CIQ(B5893, "IQ_EBITA_MARGIN", C5893)/100</f>
        <v>3.3349999999999998E-2</v>
      </c>
      <c r="K5893" s="6">
        <f>_xll.ciqfunctions.udf.CIQ(B5893, "IQ_NI", C5893)</f>
        <v>358</v>
      </c>
      <c r="L5893" s="6">
        <f>_xll.ciqfunctions.udf.CIQ(B5893, "IQ_NI_NORM", C5893)</f>
        <v>176.875</v>
      </c>
      <c r="M5893" s="4">
        <f>_xll.ciqfunctions.udf.CIQ(B5893, "IQ_NI_NORM_MARGIN", C5893)/100</f>
        <v>1.1365E-2</v>
      </c>
      <c r="N5893">
        <f>_xll.ciqfunctions.udf.CIQ(B5893, "IQ_EPS_NORM", C5893)</f>
        <v>0.19977</v>
      </c>
      <c r="O5893">
        <f>_xll.ciqfunctions.udf.CIQ(B5893, "IQ_DILUT_EPS_INCL", C5893)</f>
        <v>0.32754</v>
      </c>
      <c r="P5893" t="str">
        <f>_xll.ciqfunctions.udf.CIQ(B5893, "IQ_BUS_SEG_PRIMARY_PIC", "FQ42023", , , , , , 1)</f>
        <v xml:space="preserve">Life &amp; Health Insurance </v>
      </c>
      <c r="Q5893" s="5">
        <f>_xll.ciqfunctions.udf.CIQ(B5893, "IQ_TOTAL_DEBT_EQUITY", C5893)/100</f>
        <v>1.6306749999999999</v>
      </c>
      <c r="R5893">
        <f>_xll.ciqfunctions.udf.CIQ(B5893, "IQ_CURRENT_RATIO", C5893)</f>
        <v>1.0273600000000001</v>
      </c>
      <c r="S5893">
        <f>_xll.ciqfunctions.udf.CIQ(B5893, "IQ_EBITDA_INT", C5893)</f>
        <v>2.4078900000000001</v>
      </c>
      <c r="T5893" s="4">
        <f>_xll.ciqfunctions.udf.CIQ("US", "IQ_CPI_YOY_PCT", D5893)/100</f>
        <v>2.6197599999999998E-2</v>
      </c>
      <c r="U5893" s="4">
        <f>_xll.ciqfunctions.udf.CIQ("US", "IQ_UNEMPLOY_RATE", D5893)/100</f>
        <v>6.0999999999999999E-2</v>
      </c>
      <c r="V5893" s="4">
        <f>_xll.ciqfunctions.udf.CIQ("%FF5D00", "IQ_RATE_LEVEL", E5893)/100</f>
        <v>5.9999999999999995E-4</v>
      </c>
      <c r="W5893">
        <f>_xll.ciqfunctions.udf.CIQ(B5893, "IQ_BV_SHARE", C5893)</f>
        <v>74.989279999999994</v>
      </c>
    </row>
    <row r="5894" spans="1:23" x14ac:dyDescent="0.25">
      <c r="A5894" t="s">
        <v>815</v>
      </c>
      <c r="B5894" t="s">
        <v>316</v>
      </c>
      <c r="C5894" t="s">
        <v>27</v>
      </c>
      <c r="D5894" t="str">
        <f t="shared" si="92"/>
        <v>Dec2020</v>
      </c>
      <c r="E5894" s="1">
        <f>_xll.ciqfunctions.udf.CIQ(B5894, "IQ_PERIODDATE_IS", C5894)</f>
        <v>44196</v>
      </c>
      <c r="F5894">
        <f>_xll.ciqfunctions.udf.CIQ(B5894, "IQ_LASTSALEPRICE", E5894)</f>
        <v>46.95</v>
      </c>
      <c r="G5894">
        <f>_xll.ciqfunctions.udf.CIQ(B5894, "IQ_TOTAL_REV", C5894)</f>
        <v>19418</v>
      </c>
      <c r="H5894" s="4">
        <f>_xll.ciqfunctions.udf.CIQ(B5894, "IQ_GROSS_MARGIN", C5894)/100</f>
        <v>0.184777</v>
      </c>
      <c r="I5894" s="6">
        <f>_xll.ciqfunctions.udf.CIQ(B5894, "IQ_EBITDA", C5894)</f>
        <v>714</v>
      </c>
      <c r="J5894" s="4">
        <f>_xll.ciqfunctions.udf.CIQ(B5894, "IQ_EBITA_MARGIN", C5894)/100</f>
        <v>2.0289999999999999E-2</v>
      </c>
      <c r="K5894" s="6">
        <f>_xll.ciqfunctions.udf.CIQ(B5894, "IQ_NI", C5894)</f>
        <v>158</v>
      </c>
      <c r="L5894" s="6">
        <f>_xll.ciqfunctions.udf.CIQ(B5894, "IQ_NI_NORM", C5894)</f>
        <v>102.5</v>
      </c>
      <c r="M5894" s="4">
        <f>_xll.ciqfunctions.udf.CIQ(B5894, "IQ_NI_NORM_MARGIN", C5894)/100</f>
        <v>5.2780000000000006E-3</v>
      </c>
      <c r="N5894">
        <f>_xll.ciqfunctions.udf.CIQ(B5894, "IQ_EPS_NORM", C5894)</f>
        <v>0.1139</v>
      </c>
      <c r="O5894">
        <f>_xll.ciqfunctions.udf.CIQ(B5894, "IQ_DILUT_EPS_INCL", C5894)</f>
        <v>0.13653999999999999</v>
      </c>
      <c r="P5894" t="str">
        <f>_xll.ciqfunctions.udf.CIQ(B5894, "IQ_BUS_SEG_PRIMARY_PIC", "FQ42023", , , , , , 1)</f>
        <v xml:space="preserve">Life &amp; Health Insurance </v>
      </c>
      <c r="Q5894" s="5">
        <f>_xll.ciqfunctions.udf.CIQ(B5894, "IQ_TOTAL_DEBT_EQUITY", C5894)/100</f>
        <v>1.4539070000000001</v>
      </c>
      <c r="R5894">
        <f>_xll.ciqfunctions.udf.CIQ(B5894, "IQ_CURRENT_RATIO", C5894)</f>
        <v>1.07345</v>
      </c>
      <c r="S5894">
        <f>_xll.ciqfunctions.udf.CIQ(B5894, "IQ_EBITDA_INT", C5894)</f>
        <v>3.35</v>
      </c>
      <c r="T5894" s="4">
        <f>_xll.ciqfunctions.udf.CIQ("US", "IQ_CPI_YOY_PCT", D5894)/100</f>
        <v>1.36201E-2</v>
      </c>
      <c r="U5894" s="4">
        <f>_xll.ciqfunctions.udf.CIQ("US", "IQ_UNEMPLOY_RATE", D5894)/100</f>
        <v>6.7000000000000004E-2</v>
      </c>
      <c r="V5894" s="4">
        <f>_xll.ciqfunctions.udf.CIQ("%FF5D00", "IQ_RATE_LEVEL", E5894)/100</f>
        <v>8.9999999999999998E-4</v>
      </c>
      <c r="W5894">
        <f>_xll.ciqfunctions.udf.CIQ(B5894, "IQ_BV_SHARE", C5894)</f>
        <v>83.499960000000002</v>
      </c>
    </row>
    <row r="5895" spans="1:23" x14ac:dyDescent="0.25">
      <c r="A5895" t="s">
        <v>815</v>
      </c>
      <c r="B5895" t="s">
        <v>316</v>
      </c>
      <c r="C5895" t="s">
        <v>29</v>
      </c>
      <c r="D5895" t="str">
        <f t="shared" si="92"/>
        <v>Sep2020</v>
      </c>
      <c r="E5895" s="1">
        <f>_xll.ciqfunctions.udf.CIQ(B5895, "IQ_PERIODDATE_IS", C5895)</f>
        <v>44104</v>
      </c>
      <c r="F5895">
        <f>_xll.ciqfunctions.udf.CIQ(B5895, "IQ_LASTSALEPRICE", E5895)</f>
        <v>37.17</v>
      </c>
      <c r="G5895">
        <f>_xll.ciqfunctions.udf.CIQ(B5895, "IQ_TOTAL_REV", C5895)</f>
        <v>16015</v>
      </c>
      <c r="H5895" s="4">
        <f>_xll.ciqfunctions.udf.CIQ(B5895, "IQ_GROSS_MARGIN", C5895)/100</f>
        <v>0.27430499999999997</v>
      </c>
      <c r="I5895" s="6">
        <f>_xll.ciqfunctions.udf.CIQ(B5895, "IQ_EBITDA", C5895)</f>
        <v>1184</v>
      </c>
      <c r="J5895" s="4">
        <f>_xll.ciqfunctions.udf.CIQ(B5895, "IQ_EBITA_MARGIN", C5895)/100</f>
        <v>7.1870000000000003E-2</v>
      </c>
      <c r="K5895" s="6">
        <f>_xll.ciqfunctions.udf.CIQ(B5895, "IQ_NI", C5895)</f>
        <v>706</v>
      </c>
      <c r="L5895" s="6">
        <f>_xll.ciqfunctions.udf.CIQ(B5895, "IQ_NI_NORM", C5895)</f>
        <v>573.875</v>
      </c>
      <c r="M5895" s="4">
        <f>_xll.ciqfunctions.udf.CIQ(B5895, "IQ_NI_NORM_MARGIN", C5895)/100</f>
        <v>3.5832999999999997E-2</v>
      </c>
      <c r="N5895">
        <f>_xll.ciqfunctions.udf.CIQ(B5895, "IQ_EPS_NORM", C5895)</f>
        <v>0.63153000000000004</v>
      </c>
      <c r="O5895">
        <f>_xll.ciqfunctions.udf.CIQ(B5895, "IQ_DILUT_EPS_INCL", C5895)</f>
        <v>0.69</v>
      </c>
      <c r="P5895" t="str">
        <f>_xll.ciqfunctions.udf.CIQ(B5895, "IQ_BUS_SEG_PRIMARY_PIC", "FQ42023", , , , , , 1)</f>
        <v xml:space="preserve">Life &amp; Health Insurance </v>
      </c>
      <c r="Q5895" s="5">
        <f>_xll.ciqfunctions.udf.CIQ(B5895, "IQ_TOTAL_DEBT_EQUITY", C5895)/100</f>
        <v>1.5257919999999998</v>
      </c>
      <c r="R5895">
        <f>_xll.ciqfunctions.udf.CIQ(B5895, "IQ_CURRENT_RATIO", C5895)</f>
        <v>1.0161899999999999</v>
      </c>
      <c r="S5895">
        <f>_xll.ciqfunctions.udf.CIQ(B5895, "IQ_EBITDA_INT", C5895)</f>
        <v>5.1703099999999997</v>
      </c>
      <c r="T5895" s="4">
        <f>_xll.ciqfunctions.udf.CIQ("US", "IQ_CPI_YOY_PCT", D5895)/100</f>
        <v>1.3713299999999999E-2</v>
      </c>
      <c r="U5895" s="4">
        <f>_xll.ciqfunctions.udf.CIQ("US", "IQ_UNEMPLOY_RATE", D5895)/100</f>
        <v>7.8E-2</v>
      </c>
      <c r="V5895" s="4">
        <f>_xll.ciqfunctions.udf.CIQ("%FF5D00", "IQ_RATE_LEVEL", E5895)/100</f>
        <v>8.9999999999999998E-4</v>
      </c>
      <c r="W5895">
        <f>_xll.ciqfunctions.udf.CIQ(B5895, "IQ_BV_SHARE", C5895)</f>
        <v>80.960999999999999</v>
      </c>
    </row>
    <row r="5896" spans="1:23" x14ac:dyDescent="0.25">
      <c r="A5896" t="s">
        <v>815</v>
      </c>
      <c r="B5896" t="s">
        <v>316</v>
      </c>
      <c r="C5896" t="s">
        <v>31</v>
      </c>
      <c r="D5896" t="str">
        <f t="shared" si="92"/>
        <v>Jun2020</v>
      </c>
      <c r="E5896" s="1">
        <f>_xll.ciqfunctions.udf.CIQ(B5896, "IQ_PERIODDATE_IS", C5896)</f>
        <v>44012</v>
      </c>
      <c r="F5896">
        <f>_xll.ciqfunctions.udf.CIQ(B5896, "IQ_LASTSALEPRICE", E5896)</f>
        <v>36.520000000000003</v>
      </c>
      <c r="G5896">
        <f>_xll.ciqfunctions.udf.CIQ(B5896, "IQ_TOTAL_REV", C5896)</f>
        <v>14099</v>
      </c>
      <c r="H5896" s="4">
        <f>_xll.ciqfunctions.udf.CIQ(B5896, "IQ_GROSS_MARGIN", C5896)/100</f>
        <v>0.225547</v>
      </c>
      <c r="I5896" s="6">
        <f>_xll.ciqfunctions.udf.CIQ(B5896, "IQ_EBITDA", C5896)</f>
        <v>459</v>
      </c>
      <c r="J5896" s="4">
        <f>_xll.ciqfunctions.udf.CIQ(B5896, "IQ_EBITA_MARGIN", C5896)/100</f>
        <v>3.0356000000000001E-2</v>
      </c>
      <c r="K5896" s="6">
        <f>_xll.ciqfunctions.udf.CIQ(B5896, "IQ_NI", C5896)</f>
        <v>145</v>
      </c>
      <c r="L5896" s="6">
        <f>_xll.ciqfunctions.udf.CIQ(B5896, "IQ_NI_NORM", C5896)</f>
        <v>118.125</v>
      </c>
      <c r="M5896" s="4">
        <f>_xll.ciqfunctions.udf.CIQ(B5896, "IQ_NI_NORM_MARGIN", C5896)/100</f>
        <v>8.378E-3</v>
      </c>
      <c r="N5896">
        <f>_xll.ciqfunctions.udf.CIQ(B5896, "IQ_EPS_NORM", C5896)</f>
        <v>0.12998000000000001</v>
      </c>
      <c r="O5896">
        <f>_xll.ciqfunctions.udf.CIQ(B5896, "IQ_DILUT_EPS_INCL", C5896)</f>
        <v>7.0000000000000007E-2</v>
      </c>
      <c r="P5896" t="str">
        <f>_xll.ciqfunctions.udf.CIQ(B5896, "IQ_BUS_SEG_PRIMARY_PIC", "FQ42023", , , , , , 1)</f>
        <v xml:space="preserve">Life &amp; Health Insurance </v>
      </c>
      <c r="Q5896" s="5">
        <f>_xll.ciqfunctions.udf.CIQ(B5896, "IQ_TOTAL_DEBT_EQUITY", C5896)/100</f>
        <v>1.462602</v>
      </c>
      <c r="R5896">
        <f>_xll.ciqfunctions.udf.CIQ(B5896, "IQ_CURRENT_RATIO", C5896)</f>
        <v>1.02701</v>
      </c>
      <c r="S5896">
        <f>_xll.ciqfunctions.udf.CIQ(B5896, "IQ_EBITDA_INT", C5896)</f>
        <v>1.97845</v>
      </c>
      <c r="T5896" s="4">
        <f>_xll.ciqfunctions.udf.CIQ("US", "IQ_CPI_YOY_PCT", D5896)/100</f>
        <v>6.4573E-3</v>
      </c>
      <c r="U5896" s="4">
        <f>_xll.ciqfunctions.udf.CIQ("US", "IQ_UNEMPLOY_RATE", D5896)/100</f>
        <v>0.11</v>
      </c>
      <c r="V5896" s="4">
        <f>_xll.ciqfunctions.udf.CIQ("%FF5D00", "IQ_RATE_LEVEL", E5896)/100</f>
        <v>8.0000000000000004E-4</v>
      </c>
      <c r="W5896">
        <f>_xll.ciqfunctions.udf.CIQ(B5896, "IQ_BV_SHARE", C5896)</f>
        <v>83.397170000000003</v>
      </c>
    </row>
    <row r="5897" spans="1:23" x14ac:dyDescent="0.25">
      <c r="A5897" t="s">
        <v>815</v>
      </c>
      <c r="B5897" t="s">
        <v>316</v>
      </c>
      <c r="C5897" t="s">
        <v>33</v>
      </c>
      <c r="D5897" t="str">
        <f t="shared" si="92"/>
        <v>Mar2020</v>
      </c>
      <c r="E5897" s="1">
        <f>_xll.ciqfunctions.udf.CIQ(B5897, "IQ_PERIODDATE_IS", C5897)</f>
        <v>43921</v>
      </c>
      <c r="F5897">
        <f>_xll.ciqfunctions.udf.CIQ(B5897, "IQ_LASTSALEPRICE", E5897)</f>
        <v>30.57</v>
      </c>
      <c r="G5897">
        <f>_xll.ciqfunctions.udf.CIQ(B5897, "IQ_TOTAL_REV", C5897)</f>
        <v>18310</v>
      </c>
      <c r="H5897" s="4">
        <f>_xll.ciqfunctions.udf.CIQ(B5897, "IQ_GROSS_MARGIN", C5897)/100</f>
        <v>0.48694699999999996</v>
      </c>
      <c r="I5897" s="6">
        <f>_xll.ciqfunctions.udf.CIQ(B5897, "IQ_EBITDA", C5897)</f>
        <v>5893</v>
      </c>
      <c r="J5897" s="4">
        <f>_xll.ciqfunctions.udf.CIQ(B5897, "IQ_EBITA_MARGIN", C5897)/100</f>
        <v>0.32031599999999999</v>
      </c>
      <c r="K5897" s="6">
        <f>_xll.ciqfunctions.udf.CIQ(B5897, "IQ_NI", C5897)</f>
        <v>4398</v>
      </c>
      <c r="L5897" s="6">
        <f>_xll.ciqfunctions.udf.CIQ(B5897, "IQ_NI_NORM", C5897)</f>
        <v>3523.875</v>
      </c>
      <c r="M5897" s="4">
        <f>_xll.ciqfunctions.udf.CIQ(B5897, "IQ_NI_NORM_MARGIN", C5897)/100</f>
        <v>0.19245599999999999</v>
      </c>
      <c r="N5897">
        <f>_xll.ciqfunctions.udf.CIQ(B5897, "IQ_EPS_NORM", C5897)</f>
        <v>3.8550200000000001</v>
      </c>
      <c r="O5897">
        <f>_xll.ciqfunctions.udf.CIQ(B5897, "IQ_DILUT_EPS_INCL", C5897)</f>
        <v>4.75</v>
      </c>
      <c r="P5897" t="str">
        <f>_xll.ciqfunctions.udf.CIQ(B5897, "IQ_BUS_SEG_PRIMARY_PIC", "FQ42023", , , , , , 1)</f>
        <v xml:space="preserve">Life &amp; Health Insurance </v>
      </c>
      <c r="Q5897" s="5">
        <f>_xll.ciqfunctions.udf.CIQ(B5897, "IQ_TOTAL_DEBT_EQUITY", C5897)/100</f>
        <v>1.5699719999999999</v>
      </c>
      <c r="R5897">
        <f>_xll.ciqfunctions.udf.CIQ(B5897, "IQ_CURRENT_RATIO", C5897)</f>
        <v>1.0764199999999999</v>
      </c>
      <c r="S5897">
        <f>_xll.ciqfunctions.udf.CIQ(B5897, "IQ_EBITDA_INT", C5897)</f>
        <v>26.54505</v>
      </c>
      <c r="T5897" s="4">
        <f>_xll.ciqfunctions.udf.CIQ("US", "IQ_CPI_YOY_PCT", D5897)/100</f>
        <v>1.53933E-2</v>
      </c>
      <c r="U5897" s="4">
        <f>_xll.ciqfunctions.udf.CIQ("US", "IQ_UNEMPLOY_RATE", D5897)/100</f>
        <v>4.4000000000000004E-2</v>
      </c>
      <c r="V5897" s="4">
        <f>_xll.ciqfunctions.udf.CIQ("%FF5D00", "IQ_RATE_LEVEL", E5897)/100</f>
        <v>8.0000000000000004E-4</v>
      </c>
      <c r="W5897">
        <f>_xll.ciqfunctions.udf.CIQ(B5897, "IQ_BV_SHARE", C5897)</f>
        <v>77.372640000000004</v>
      </c>
    </row>
    <row r="5898" spans="1:23" x14ac:dyDescent="0.25">
      <c r="A5898" t="s">
        <v>815</v>
      </c>
      <c r="B5898" t="s">
        <v>316</v>
      </c>
      <c r="C5898" t="s">
        <v>35</v>
      </c>
      <c r="D5898" t="str">
        <f t="shared" si="92"/>
        <v>Dec2019</v>
      </c>
      <c r="E5898" s="1">
        <f>_xll.ciqfunctions.udf.CIQ(B5898, "IQ_PERIODDATE_IS", C5898)</f>
        <v>43830</v>
      </c>
      <c r="F5898">
        <f>_xll.ciqfunctions.udf.CIQ(B5898, "IQ_LASTSALEPRICE", E5898)</f>
        <v>50.97</v>
      </c>
      <c r="G5898">
        <f>_xll.ciqfunctions.udf.CIQ(B5898, "IQ_TOTAL_REV", C5898)</f>
        <v>17143</v>
      </c>
      <c r="H5898" s="4">
        <f>_xll.ciqfunctions.udf.CIQ(B5898, "IQ_GROSS_MARGIN", C5898)/100</f>
        <v>0.209648</v>
      </c>
      <c r="I5898" s="6">
        <f>_xll.ciqfunctions.udf.CIQ(B5898, "IQ_EBITDA", C5898)</f>
        <v>525</v>
      </c>
      <c r="J5898" s="4">
        <f>_xll.ciqfunctions.udf.CIQ(B5898, "IQ_EBITA_MARGIN", C5898)/100</f>
        <v>1.3590999999999999E-2</v>
      </c>
      <c r="K5898" s="6">
        <f>_xll.ciqfunctions.udf.CIQ(B5898, "IQ_NI", C5898)</f>
        <v>593</v>
      </c>
      <c r="L5898" s="6">
        <f>_xll.ciqfunctions.udf.CIQ(B5898, "IQ_NI_NORM", C5898)</f>
        <v>11.25</v>
      </c>
      <c r="M5898" s="4">
        <f>_xll.ciqfunctions.udf.CIQ(B5898, "IQ_NI_NORM_MARGIN", C5898)/100</f>
        <v>6.5600000000000001E-4</v>
      </c>
      <c r="N5898">
        <f>_xll.ciqfunctions.udf.CIQ(B5898, "IQ_EPS_NORM", C5898)</f>
        <v>1.225E-2</v>
      </c>
      <c r="O5898">
        <f>_xll.ciqfunctions.udf.CIQ(B5898, "IQ_DILUT_EPS_INCL", C5898)</f>
        <v>0.58343</v>
      </c>
      <c r="P5898" t="str">
        <f>_xll.ciqfunctions.udf.CIQ(B5898, "IQ_BUS_SEG_PRIMARY_PIC", "FQ42023", , , , , , 1)</f>
        <v xml:space="preserve">Life &amp; Health Insurance </v>
      </c>
      <c r="Q5898" s="5">
        <f>_xll.ciqfunctions.udf.CIQ(B5898, "IQ_TOTAL_DEBT_EQUITY", C5898)/100</f>
        <v>1.4937929999999999</v>
      </c>
      <c r="R5898">
        <f>_xll.ciqfunctions.udf.CIQ(B5898, "IQ_CURRENT_RATIO", C5898)</f>
        <v>1.0590299999999999</v>
      </c>
      <c r="S5898">
        <f>_xll.ciqfunctions.udf.CIQ(B5898, "IQ_EBITDA_INT", C5898)</f>
        <v>2.6138400000000002</v>
      </c>
      <c r="T5898" s="4">
        <f>_xll.ciqfunctions.udf.CIQ("US", "IQ_CPI_YOY_PCT", D5898)/100</f>
        <v>2.2851300000000001E-2</v>
      </c>
      <c r="U5898" s="4">
        <f>_xll.ciqfunctions.udf.CIQ("US", "IQ_UNEMPLOY_RATE", D5898)/100</f>
        <v>3.6000000000000004E-2</v>
      </c>
      <c r="V5898" s="4">
        <f>_xll.ciqfunctions.udf.CIQ("%FF5D00", "IQ_RATE_LEVEL", E5898)/100</f>
        <v>1.55E-2</v>
      </c>
      <c r="W5898">
        <f>_xll.ciqfunctions.udf.CIQ(B5898, "IQ_BV_SHARE", C5898)</f>
        <v>72.26182</v>
      </c>
    </row>
    <row r="5899" spans="1:23" x14ac:dyDescent="0.25">
      <c r="A5899" t="s">
        <v>815</v>
      </c>
      <c r="B5899" t="s">
        <v>316</v>
      </c>
      <c r="C5899" t="s">
        <v>37</v>
      </c>
      <c r="D5899" t="str">
        <f t="shared" si="92"/>
        <v>Sep2019</v>
      </c>
      <c r="E5899" s="1">
        <f>_xll.ciqfunctions.udf.CIQ(B5899, "IQ_PERIODDATE_IS", C5899)</f>
        <v>43738</v>
      </c>
      <c r="F5899">
        <f>_xll.ciqfunctions.udf.CIQ(B5899, "IQ_LASTSALEPRICE", E5899)</f>
        <v>47.16</v>
      </c>
      <c r="G5899">
        <f>_xll.ciqfunctions.udf.CIQ(B5899, "IQ_TOTAL_REV", C5899)</f>
        <v>18678</v>
      </c>
      <c r="H5899" s="4">
        <f>_xll.ciqfunctions.udf.CIQ(B5899, "IQ_GROSS_MARGIN", C5899)/100</f>
        <v>0.33376100000000003</v>
      </c>
      <c r="I5899" s="6">
        <f>_xll.ciqfunctions.udf.CIQ(B5899, "IQ_EBITDA", C5899)</f>
        <v>3082</v>
      </c>
      <c r="J5899" s="4">
        <f>_xll.ciqfunctions.udf.CIQ(B5899, "IQ_EBITA_MARGIN", C5899)/100</f>
        <v>0.16350699999999999</v>
      </c>
      <c r="K5899" s="6">
        <f>_xll.ciqfunctions.udf.CIQ(B5899, "IQ_NI", C5899)</f>
        <v>2184</v>
      </c>
      <c r="L5899" s="6">
        <f>_xll.ciqfunctions.udf.CIQ(B5899, "IQ_NI_NORM", C5899)</f>
        <v>1763.375</v>
      </c>
      <c r="M5899" s="4">
        <f>_xll.ciqfunctions.udf.CIQ(B5899, "IQ_NI_NORM_MARGIN", C5899)/100</f>
        <v>9.4408999999999993E-2</v>
      </c>
      <c r="N5899">
        <f>_xll.ciqfunctions.udf.CIQ(B5899, "IQ_EPS_NORM", C5899)</f>
        <v>1.8969199999999999</v>
      </c>
      <c r="O5899">
        <f>_xll.ciqfunctions.udf.CIQ(B5899, "IQ_DILUT_EPS_INCL", C5899)</f>
        <v>2.2999999999999998</v>
      </c>
      <c r="P5899" t="str">
        <f>_xll.ciqfunctions.udf.CIQ(B5899, "IQ_BUS_SEG_PRIMARY_PIC", "FQ42023", , , , , , 1)</f>
        <v xml:space="preserve">Life &amp; Health Insurance </v>
      </c>
      <c r="Q5899" s="5">
        <f>_xll.ciqfunctions.udf.CIQ(B5899, "IQ_TOTAL_DEBT_EQUITY", C5899)/100</f>
        <v>1.4464940000000002</v>
      </c>
      <c r="R5899">
        <f>_xll.ciqfunctions.udf.CIQ(B5899, "IQ_CURRENT_RATIO", C5899)</f>
        <v>1.12636</v>
      </c>
      <c r="S5899">
        <f>_xll.ciqfunctions.udf.CIQ(B5899, "IQ_EBITDA_INT", C5899)</f>
        <v>14.098649999999999</v>
      </c>
      <c r="T5899" s="4">
        <f>_xll.ciqfunctions.udf.CIQ("US", "IQ_CPI_YOY_PCT", D5899)/100</f>
        <v>1.7113100000000003E-2</v>
      </c>
      <c r="U5899" s="4">
        <f>_xll.ciqfunctions.udf.CIQ("US", "IQ_UNEMPLOY_RATE", D5899)/100</f>
        <v>3.5000000000000003E-2</v>
      </c>
      <c r="V5899" s="4">
        <f>_xll.ciqfunctions.udf.CIQ("%FF5D00", "IQ_RATE_LEVEL", E5899)/100</f>
        <v>1.9E-2</v>
      </c>
      <c r="W5899">
        <f>_xll.ciqfunctions.udf.CIQ(B5899, "IQ_BV_SHARE", C5899)</f>
        <v>74.345219999999998</v>
      </c>
    </row>
    <row r="5900" spans="1:23" x14ac:dyDescent="0.25">
      <c r="A5900" t="s">
        <v>815</v>
      </c>
      <c r="B5900" t="s">
        <v>316</v>
      </c>
      <c r="C5900" t="s">
        <v>39</v>
      </c>
      <c r="D5900" t="str">
        <f t="shared" si="92"/>
        <v>Jun2019</v>
      </c>
      <c r="E5900" s="1">
        <f>_xll.ciqfunctions.udf.CIQ(B5900, "IQ_PERIODDATE_IS", C5900)</f>
        <v>43646</v>
      </c>
      <c r="F5900">
        <f>_xll.ciqfunctions.udf.CIQ(B5900, "IQ_LASTSALEPRICE", E5900)</f>
        <v>49.67</v>
      </c>
      <c r="G5900">
        <f>_xll.ciqfunctions.udf.CIQ(B5900, "IQ_TOTAL_REV", C5900)</f>
        <v>17497</v>
      </c>
      <c r="H5900" s="4">
        <f>_xll.ciqfunctions.udf.CIQ(B5900, "IQ_GROSS_MARGIN", C5900)/100</f>
        <v>0.32502699999999995</v>
      </c>
      <c r="I5900" s="6">
        <f>_xll.ciqfunctions.udf.CIQ(B5900, "IQ_EBITDA", C5900)</f>
        <v>2609</v>
      </c>
      <c r="J5900" s="4">
        <f>_xll.ciqfunctions.udf.CIQ(B5900, "IQ_EBITA_MARGIN", C5900)/100</f>
        <v>0.14768200000000001</v>
      </c>
      <c r="K5900" s="6">
        <f>_xll.ciqfunctions.udf.CIQ(B5900, "IQ_NI", C5900)</f>
        <v>1741</v>
      </c>
      <c r="L5900" s="6">
        <f>_xll.ciqfunctions.udf.CIQ(B5900, "IQ_NI_NORM", C5900)</f>
        <v>1439.375</v>
      </c>
      <c r="M5900" s="4">
        <f>_xll.ciqfunctions.udf.CIQ(B5900, "IQ_NI_NORM_MARGIN", C5900)/100</f>
        <v>8.2264000000000004E-2</v>
      </c>
      <c r="N5900">
        <f>_xll.ciqfunctions.udf.CIQ(B5900, "IQ_EPS_NORM", C5900)</f>
        <v>1.52122</v>
      </c>
      <c r="O5900">
        <f>_xll.ciqfunctions.udf.CIQ(B5900, "IQ_DILUT_EPS_INCL", C5900)</f>
        <v>1.77</v>
      </c>
      <c r="P5900" t="str">
        <f>_xll.ciqfunctions.udf.CIQ(B5900, "IQ_BUS_SEG_PRIMARY_PIC", "FQ42023", , , , , , 1)</f>
        <v xml:space="preserve">Life &amp; Health Insurance </v>
      </c>
      <c r="Q5900" s="5">
        <f>_xll.ciqfunctions.udf.CIQ(B5900, "IQ_TOTAL_DEBT_EQUITY", C5900)/100</f>
        <v>1.5253720000000002</v>
      </c>
      <c r="R5900">
        <f>_xll.ciqfunctions.udf.CIQ(B5900, "IQ_CURRENT_RATIO", C5900)</f>
        <v>1.06227</v>
      </c>
      <c r="S5900">
        <f>_xll.ciqfunctions.udf.CIQ(B5900, "IQ_EBITDA_INT", C5900)</f>
        <v>9.7591199999999994</v>
      </c>
      <c r="T5900" s="4">
        <f>_xll.ciqfunctions.udf.CIQ("US", "IQ_CPI_YOY_PCT", D5900)/100</f>
        <v>1.64849E-2</v>
      </c>
      <c r="U5900" s="4">
        <f>_xll.ciqfunctions.udf.CIQ("US", "IQ_UNEMPLOY_RATE", D5900)/100</f>
        <v>3.6000000000000004E-2</v>
      </c>
      <c r="V5900" s="4">
        <f>_xll.ciqfunctions.udf.CIQ("%FF5D00", "IQ_RATE_LEVEL", E5900)/100</f>
        <v>2.4E-2</v>
      </c>
      <c r="W5900">
        <f>_xll.ciqfunctions.udf.CIQ(B5900, "IQ_BV_SHARE", C5900)</f>
        <v>68.179839999999999</v>
      </c>
    </row>
    <row r="5901" spans="1:23" x14ac:dyDescent="0.25">
      <c r="A5901" t="s">
        <v>815</v>
      </c>
      <c r="B5901" t="s">
        <v>316</v>
      </c>
      <c r="C5901" t="s">
        <v>41</v>
      </c>
      <c r="D5901" t="str">
        <f t="shared" si="92"/>
        <v>Mar2019</v>
      </c>
      <c r="E5901" s="1">
        <f>_xll.ciqfunctions.udf.CIQ(B5901, "IQ_PERIODDATE_IS", C5901)</f>
        <v>43555</v>
      </c>
      <c r="F5901">
        <f>_xll.ciqfunctions.udf.CIQ(B5901, "IQ_LASTSALEPRICE", E5901)</f>
        <v>42.57</v>
      </c>
      <c r="G5901">
        <f>_xll.ciqfunctions.udf.CIQ(B5901, "IQ_TOTAL_REV", C5901)</f>
        <v>16302</v>
      </c>
      <c r="H5901" s="4">
        <f>_xll.ciqfunctions.udf.CIQ(B5901, "IQ_GROSS_MARGIN", C5901)/100</f>
        <v>0.304809</v>
      </c>
      <c r="I5901" s="6">
        <f>_xll.ciqfunctions.udf.CIQ(B5901, "IQ_EBITDA", C5901)</f>
        <v>2008</v>
      </c>
      <c r="J5901" s="4">
        <f>_xll.ciqfunctions.udf.CIQ(B5901, "IQ_EBITA_MARGIN", C5901)/100</f>
        <v>0.121764</v>
      </c>
      <c r="K5901" s="6">
        <f>_xll.ciqfunctions.udf.CIQ(B5901, "IQ_NI", C5901)</f>
        <v>1381</v>
      </c>
      <c r="L5901" s="6">
        <f>_xll.ciqfunctions.udf.CIQ(B5901, "IQ_NI_NORM", C5901)</f>
        <v>1090.375</v>
      </c>
      <c r="M5901" s="4">
        <f>_xll.ciqfunctions.udf.CIQ(B5901, "IQ_NI_NORM_MARGIN", C5901)/100</f>
        <v>6.6885E-2</v>
      </c>
      <c r="N5901">
        <f>_xll.ciqfunctions.udf.CIQ(B5901, "IQ_EPS_NORM", C5901)</f>
        <v>1.1399600000000001</v>
      </c>
      <c r="O5901">
        <f>_xll.ciqfunctions.udf.CIQ(B5901, "IQ_DILUT_EPS_INCL", C5901)</f>
        <v>1.4</v>
      </c>
      <c r="P5901" t="str">
        <f>_xll.ciqfunctions.udf.CIQ(B5901, "IQ_BUS_SEG_PRIMARY_PIC", "FQ42023", , , , , , 1)</f>
        <v xml:space="preserve">Life &amp; Health Insurance </v>
      </c>
      <c r="Q5901" s="5">
        <f>_xll.ciqfunctions.udf.CIQ(B5901, "IQ_TOTAL_DEBT_EQUITY", C5901)/100</f>
        <v>1.639092</v>
      </c>
      <c r="R5901">
        <f>_xll.ciqfunctions.udf.CIQ(B5901, "IQ_CURRENT_RATIO", C5901)</f>
        <v>1.0224599999999999</v>
      </c>
      <c r="S5901">
        <f>_xll.ciqfunctions.udf.CIQ(B5901, "IQ_EBITDA_INT", C5901)</f>
        <v>8.8333300000000001</v>
      </c>
      <c r="T5901" s="4">
        <f>_xll.ciqfunctions.udf.CIQ("US", "IQ_CPI_YOY_PCT", D5901)/100</f>
        <v>1.8625199999999998E-2</v>
      </c>
      <c r="U5901" s="4">
        <f>_xll.ciqfunctions.udf.CIQ("US", "IQ_UNEMPLOY_RATE", D5901)/100</f>
        <v>3.7999999999999999E-2</v>
      </c>
      <c r="V5901" s="4">
        <f>_xll.ciqfunctions.udf.CIQ("%FF5D00", "IQ_RATE_LEVEL", E5901)/100</f>
        <v>2.4300000000000002E-2</v>
      </c>
      <c r="W5901">
        <f>_xll.ciqfunctions.udf.CIQ(B5901, "IQ_BV_SHARE", C5901)</f>
        <v>61.576659999999997</v>
      </c>
    </row>
    <row r="5902" spans="1:23" x14ac:dyDescent="0.25">
      <c r="A5902" t="s">
        <v>816</v>
      </c>
      <c r="B5902" t="s">
        <v>317</v>
      </c>
      <c r="C5902" t="s">
        <v>3</v>
      </c>
      <c r="D5902" t="str">
        <f t="shared" si="92"/>
        <v>Dec2023</v>
      </c>
      <c r="E5902" s="1">
        <f>_xll.ciqfunctions.udf.CIQ(B5902, "IQ_PERIODDATE_IS", C5902)</f>
        <v>45291</v>
      </c>
      <c r="F5902">
        <f>_xll.ciqfunctions.udf.CIQ(B5902, "IQ_LASTSALEPRICE", E5902)</f>
        <v>1212.96</v>
      </c>
      <c r="G5902">
        <f>_xll.ciqfunctions.udf.CIQ(B5902, "IQ_TOTAL_REV", C5902)</f>
        <v>934.99199999999996</v>
      </c>
      <c r="H5902" s="4">
        <f>_xll.ciqfunctions.udf.CIQ(B5902, "IQ_GROSS_MARGIN", C5902)/100</f>
        <v>0.58999200000000007</v>
      </c>
      <c r="I5902" s="6">
        <f>_xll.ciqfunctions.udf.CIQ(B5902, "IQ_EBITDA", C5902)</f>
        <v>285.25099999999998</v>
      </c>
      <c r="J5902" s="4">
        <f>_xll.ciqfunctions.udf.CIQ(B5902, "IQ_EBITA_MARGIN", C5902)/100</f>
        <v>0.29166599999999998</v>
      </c>
      <c r="K5902" s="6">
        <f>_xll.ciqfunctions.udf.CIQ(B5902, "IQ_NI", C5902)</f>
        <v>184.79400000000001</v>
      </c>
      <c r="L5902" s="6">
        <f>_xll.ciqfunctions.udf.CIQ(B5902, "IQ_NI_NORM", C5902)</f>
        <v>153.50688</v>
      </c>
      <c r="M5902" s="4">
        <f>_xll.ciqfunctions.udf.CIQ(B5902, "IQ_NI_NORM_MARGIN", C5902)/100</f>
        <v>0.16417899999999999</v>
      </c>
      <c r="N5902">
        <f>_xll.ciqfunctions.udf.CIQ(B5902, "IQ_EPS_NORM", C5902)</f>
        <v>7.1089000000000002</v>
      </c>
      <c r="O5902">
        <f>_xll.ciqfunctions.udf.CIQ(B5902, "IQ_DILUT_EPS_INCL", C5902)</f>
        <v>8.5206900000000001</v>
      </c>
      <c r="P5902" t="str">
        <f>_xll.ciqfunctions.udf.CIQ(B5902, "IQ_BUS_SEG_PRIMARY_PIC", "FQ42023", , , , , , 1)</f>
        <v xml:space="preserve">Life Sciences Tools &amp; Services </v>
      </c>
      <c r="Q5902" s="5" t="e">
        <f>_xll.ciqfunctions.udf.CIQ(B5902, "IQ_TOTAL_DEBT_EQUITY", C5902)/100</f>
        <v>#VALUE!</v>
      </c>
      <c r="R5902">
        <f>_xll.ciqfunctions.udf.CIQ(B5902, "IQ_CURRENT_RATIO", C5902)</f>
        <v>1.04159</v>
      </c>
      <c r="S5902">
        <f>_xll.ciqfunctions.udf.CIQ(B5902, "IQ_EBITDA_INT", C5902)</f>
        <v>15.096399999999999</v>
      </c>
      <c r="T5902" s="4">
        <f>_xll.ciqfunctions.udf.CIQ("US", "IQ_CPI_YOY_PCT", D5902)/100</f>
        <v>3.3521200000000001E-2</v>
      </c>
      <c r="U5902" s="4">
        <f>_xll.ciqfunctions.udf.CIQ("US", "IQ_UNEMPLOY_RATE", D5902)/100</f>
        <v>3.7000000000000005E-2</v>
      </c>
      <c r="V5902" s="4">
        <f>_xll.ciqfunctions.udf.CIQ("%FF5D00", "IQ_RATE_LEVEL", E5902)/100</f>
        <v>5.33E-2</v>
      </c>
      <c r="W5902">
        <f>_xll.ciqfunctions.udf.CIQ(B5902, "IQ_BV_SHARE", C5902)</f>
        <v>-6.9653799999999997</v>
      </c>
    </row>
    <row r="5903" spans="1:23" x14ac:dyDescent="0.25">
      <c r="A5903" t="s">
        <v>816</v>
      </c>
      <c r="B5903" t="s">
        <v>317</v>
      </c>
      <c r="C5903" t="s">
        <v>5</v>
      </c>
      <c r="D5903" t="str">
        <f t="shared" si="92"/>
        <v>Sep2023</v>
      </c>
      <c r="E5903" s="1">
        <f>_xll.ciqfunctions.udf.CIQ(B5903, "IQ_PERIODDATE_IS", C5903)</f>
        <v>45199</v>
      </c>
      <c r="F5903">
        <f>_xll.ciqfunctions.udf.CIQ(B5903, "IQ_LASTSALEPRICE", E5903)</f>
        <v>1108.07</v>
      </c>
      <c r="G5903">
        <f>_xll.ciqfunctions.udf.CIQ(B5903, "IQ_TOTAL_REV", C5903)</f>
        <v>942.46199999999999</v>
      </c>
      <c r="H5903" s="4">
        <f>_xll.ciqfunctions.udf.CIQ(B5903, "IQ_GROSS_MARGIN", C5903)/100</f>
        <v>0.59369899999999998</v>
      </c>
      <c r="I5903" s="6">
        <f>_xll.ciqfunctions.udf.CIQ(B5903, "IQ_EBITDA", C5903)</f>
        <v>298.80900000000003</v>
      </c>
      <c r="J5903" s="4">
        <f>_xll.ciqfunctions.udf.CIQ(B5903, "IQ_EBITA_MARGIN", C5903)/100</f>
        <v>0.304118</v>
      </c>
      <c r="K5903" s="6">
        <f>_xll.ciqfunctions.udf.CIQ(B5903, "IQ_NI", C5903)</f>
        <v>201.631</v>
      </c>
      <c r="L5903" s="6">
        <f>_xll.ciqfunctions.udf.CIQ(B5903, "IQ_NI_NORM", C5903)</f>
        <v>161.59</v>
      </c>
      <c r="M5903" s="4">
        <f>_xll.ciqfunctions.udf.CIQ(B5903, "IQ_NI_NORM_MARGIN", C5903)/100</f>
        <v>0.171455</v>
      </c>
      <c r="N5903">
        <f>_xll.ciqfunctions.udf.CIQ(B5903, "IQ_EPS_NORM", C5903)</f>
        <v>7.4202300000000001</v>
      </c>
      <c r="O5903">
        <f>_xll.ciqfunctions.udf.CIQ(B5903, "IQ_DILUT_EPS_INCL", C5903)</f>
        <v>9.2100000000000009</v>
      </c>
      <c r="P5903" t="str">
        <f>_xll.ciqfunctions.udf.CIQ(B5903, "IQ_BUS_SEG_PRIMARY_PIC", "FQ42023", , , , , , 1)</f>
        <v xml:space="preserve">Life Sciences Tools &amp; Services </v>
      </c>
      <c r="Q5903" s="5" t="e">
        <f>_xll.ciqfunctions.udf.CIQ(B5903, "IQ_TOTAL_DEBT_EQUITY", C5903)/100</f>
        <v>#VALUE!</v>
      </c>
      <c r="R5903">
        <f>_xll.ciqfunctions.udf.CIQ(B5903, "IQ_CURRENT_RATIO", C5903)</f>
        <v>1.1181700000000001</v>
      </c>
      <c r="S5903">
        <f>_xll.ciqfunctions.udf.CIQ(B5903, "IQ_EBITDA_INT", C5903)</f>
        <v>14.735620000000001</v>
      </c>
      <c r="T5903" s="4">
        <f>_xll.ciqfunctions.udf.CIQ("US", "IQ_CPI_YOY_PCT", D5903)/100</f>
        <v>3.6997000000000002E-2</v>
      </c>
      <c r="U5903" s="4">
        <f>_xll.ciqfunctions.udf.CIQ("US", "IQ_UNEMPLOY_RATE", D5903)/100</f>
        <v>3.7999999999999999E-2</v>
      </c>
      <c r="V5903" s="4">
        <f>_xll.ciqfunctions.udf.CIQ("%FF5D00", "IQ_RATE_LEVEL", E5903)/100</f>
        <v>5.33E-2</v>
      </c>
      <c r="W5903">
        <f>_xll.ciqfunctions.udf.CIQ(B5903, "IQ_BV_SHARE", C5903)</f>
        <v>-4.8825399999999997</v>
      </c>
    </row>
    <row r="5904" spans="1:23" x14ac:dyDescent="0.25">
      <c r="A5904" t="s">
        <v>816</v>
      </c>
      <c r="B5904" t="s">
        <v>317</v>
      </c>
      <c r="C5904" t="s">
        <v>7</v>
      </c>
      <c r="D5904" t="str">
        <f t="shared" si="92"/>
        <v>Jun2023</v>
      </c>
      <c r="E5904" s="1">
        <f>_xll.ciqfunctions.udf.CIQ(B5904, "IQ_PERIODDATE_IS", C5904)</f>
        <v>45107</v>
      </c>
      <c r="F5904">
        <f>_xll.ciqfunctions.udf.CIQ(B5904, "IQ_LASTSALEPRICE", E5904)</f>
        <v>1311.64</v>
      </c>
      <c r="G5904">
        <f>_xll.ciqfunctions.udf.CIQ(B5904, "IQ_TOTAL_REV", C5904)</f>
        <v>982.11699999999996</v>
      </c>
      <c r="H5904" s="4">
        <f>_xll.ciqfunctions.udf.CIQ(B5904, "IQ_GROSS_MARGIN", C5904)/100</f>
        <v>0.59416800000000003</v>
      </c>
      <c r="I5904" s="6">
        <f>_xll.ciqfunctions.udf.CIQ(B5904, "IQ_EBITDA", C5904)</f>
        <v>310.517</v>
      </c>
      <c r="J5904" s="4">
        <f>_xll.ciqfunctions.udf.CIQ(B5904, "IQ_EBITA_MARGIN", C5904)/100</f>
        <v>0.303755</v>
      </c>
      <c r="K5904" s="6">
        <f>_xll.ciqfunctions.udf.CIQ(B5904, "IQ_NI", C5904)</f>
        <v>213.92699999999999</v>
      </c>
      <c r="L5904" s="6">
        <f>_xll.ciqfunctions.udf.CIQ(B5904, "IQ_NI_NORM", C5904)</f>
        <v>169.64</v>
      </c>
      <c r="M5904" s="4">
        <f>_xll.ciqfunctions.udf.CIQ(B5904, "IQ_NI_NORM_MARGIN", C5904)/100</f>
        <v>0.17272799999999999</v>
      </c>
      <c r="N5904">
        <f>_xll.ciqfunctions.udf.CIQ(B5904, "IQ_EPS_NORM", C5904)</f>
        <v>7.7303600000000001</v>
      </c>
      <c r="O5904">
        <f>_xll.ciqfunctions.udf.CIQ(B5904, "IQ_DILUT_EPS_INCL", C5904)</f>
        <v>9.69</v>
      </c>
      <c r="P5904" t="str">
        <f>_xll.ciqfunctions.udf.CIQ(B5904, "IQ_BUS_SEG_PRIMARY_PIC", "FQ42023", , , , , , 1)</f>
        <v xml:space="preserve">Life Sciences Tools &amp; Services </v>
      </c>
      <c r="Q5904" s="5" t="e">
        <f>_xll.ciqfunctions.udf.CIQ(B5904, "IQ_TOTAL_DEBT_EQUITY", C5904)/100</f>
        <v>#VALUE!</v>
      </c>
      <c r="R5904">
        <f>_xll.ciqfunctions.udf.CIQ(B5904, "IQ_CURRENT_RATIO", C5904)</f>
        <v>1.23661</v>
      </c>
      <c r="S5904">
        <f>_xll.ciqfunctions.udf.CIQ(B5904, "IQ_EBITDA_INT", C5904)</f>
        <v>16.131589999999999</v>
      </c>
      <c r="T5904" s="4">
        <f>_xll.ciqfunctions.udf.CIQ("US", "IQ_CPI_YOY_PCT", D5904)/100</f>
        <v>2.9691800000000001E-2</v>
      </c>
      <c r="U5904" s="4">
        <f>_xll.ciqfunctions.udf.CIQ("US", "IQ_UNEMPLOY_RATE", D5904)/100</f>
        <v>3.6000000000000004E-2</v>
      </c>
      <c r="V5904" s="4">
        <f>_xll.ciqfunctions.udf.CIQ("%FF5D00", "IQ_RATE_LEVEL", E5904)/100</f>
        <v>5.0799999999999998E-2</v>
      </c>
      <c r="W5904">
        <f>_xll.ciqfunctions.udf.CIQ(B5904, "IQ_BV_SHARE", C5904)</f>
        <v>-4.1027100000000001</v>
      </c>
    </row>
    <row r="5905" spans="1:23" x14ac:dyDescent="0.25">
      <c r="A5905" t="s">
        <v>816</v>
      </c>
      <c r="B5905" t="s">
        <v>317</v>
      </c>
      <c r="C5905" t="s">
        <v>9</v>
      </c>
      <c r="D5905" t="str">
        <f t="shared" si="92"/>
        <v>Mar2023</v>
      </c>
      <c r="E5905" s="1">
        <f>_xll.ciqfunctions.udf.CIQ(B5905, "IQ_PERIODDATE_IS", C5905)</f>
        <v>45016</v>
      </c>
      <c r="F5905">
        <f>_xll.ciqfunctions.udf.CIQ(B5905, "IQ_LASTSALEPRICE", E5905)</f>
        <v>1530.21</v>
      </c>
      <c r="G5905">
        <f>_xll.ciqfunctions.udf.CIQ(B5905, "IQ_TOTAL_REV", C5905)</f>
        <v>928.73800000000006</v>
      </c>
      <c r="H5905" s="4">
        <f>_xll.ciqfunctions.udf.CIQ(B5905, "IQ_GROSS_MARGIN", C5905)/100</f>
        <v>0.588503</v>
      </c>
      <c r="I5905" s="6">
        <f>_xll.ciqfunctions.udf.CIQ(B5905, "IQ_EBITDA", C5905)</f>
        <v>269.47399999999999</v>
      </c>
      <c r="J5905" s="4">
        <f>_xll.ciqfunctions.udf.CIQ(B5905, "IQ_EBITA_MARGIN", C5905)/100</f>
        <v>0.27720500000000003</v>
      </c>
      <c r="K5905" s="6">
        <f>_xll.ciqfunctions.udf.CIQ(B5905, "IQ_NI", C5905)</f>
        <v>188.42599999999999</v>
      </c>
      <c r="L5905" s="6">
        <f>_xll.ciqfunctions.udf.CIQ(B5905, "IQ_NI_NORM", C5905)</f>
        <v>144.30250000000001</v>
      </c>
      <c r="M5905" s="4">
        <f>_xll.ciqfunctions.udf.CIQ(B5905, "IQ_NI_NORM_MARGIN", C5905)/100</f>
        <v>0.15537400000000001</v>
      </c>
      <c r="N5905">
        <f>_xll.ciqfunctions.udf.CIQ(B5905, "IQ_EPS_NORM", C5905)</f>
        <v>6.5344199999999999</v>
      </c>
      <c r="O5905">
        <f>_xll.ciqfunctions.udf.CIQ(B5905, "IQ_DILUT_EPS_INCL", C5905)</f>
        <v>8.4700000000000006</v>
      </c>
      <c r="P5905" t="str">
        <f>_xll.ciqfunctions.udf.CIQ(B5905, "IQ_BUS_SEG_PRIMARY_PIC", "FQ42023", , , , , , 1)</f>
        <v xml:space="preserve">Life Sciences Tools &amp; Services </v>
      </c>
      <c r="Q5905" s="5" t="e">
        <f>_xll.ciqfunctions.udf.CIQ(B5905, "IQ_TOTAL_DEBT_EQUITY", C5905)/100</f>
        <v>#VALUE!</v>
      </c>
      <c r="R5905">
        <f>_xll.ciqfunctions.udf.CIQ(B5905, "IQ_CURRENT_RATIO", C5905)</f>
        <v>1.28132</v>
      </c>
      <c r="S5905">
        <f>_xll.ciqfunctions.udf.CIQ(B5905, "IQ_EBITDA_INT", C5905)</f>
        <v>14.819290000000001</v>
      </c>
      <c r="T5905" s="4">
        <f>_xll.ciqfunctions.udf.CIQ("US", "IQ_CPI_YOY_PCT", D5905)/100</f>
        <v>4.9849699999999997E-2</v>
      </c>
      <c r="U5905" s="4">
        <f>_xll.ciqfunctions.udf.CIQ("US", "IQ_UNEMPLOY_RATE", D5905)/100</f>
        <v>3.5000000000000003E-2</v>
      </c>
      <c r="V5905" s="4">
        <f>_xll.ciqfunctions.udf.CIQ("%FF5D00", "IQ_RATE_LEVEL", E5905)/100</f>
        <v>4.8300000000000003E-2</v>
      </c>
      <c r="W5905">
        <f>_xll.ciqfunctions.udf.CIQ(B5905, "IQ_BV_SHARE", C5905)</f>
        <v>-1.11121</v>
      </c>
    </row>
    <row r="5906" spans="1:23" x14ac:dyDescent="0.25">
      <c r="A5906" t="s">
        <v>816</v>
      </c>
      <c r="B5906" t="s">
        <v>317</v>
      </c>
      <c r="C5906" t="s">
        <v>11</v>
      </c>
      <c r="D5906" t="str">
        <f t="shared" si="92"/>
        <v>Dec2022</v>
      </c>
      <c r="E5906" s="1">
        <f>_xll.ciqfunctions.udf.CIQ(B5906, "IQ_PERIODDATE_IS", C5906)</f>
        <v>44926</v>
      </c>
      <c r="F5906">
        <f>_xll.ciqfunctions.udf.CIQ(B5906, "IQ_LASTSALEPRICE", E5906)</f>
        <v>1445.45</v>
      </c>
      <c r="G5906">
        <f>_xll.ciqfunctions.udf.CIQ(B5906, "IQ_TOTAL_REV", C5906)</f>
        <v>1057.6849999999999</v>
      </c>
      <c r="H5906" s="4">
        <f>_xll.ciqfunctions.udf.CIQ(B5906, "IQ_GROSS_MARGIN", C5906)/100</f>
        <v>0.59766300000000006</v>
      </c>
      <c r="I5906" s="6">
        <f>_xll.ciqfunctions.udf.CIQ(B5906, "IQ_EBITDA", C5906)</f>
        <v>364.37400000000002</v>
      </c>
      <c r="J5906" s="4">
        <f>_xll.ciqfunctions.udf.CIQ(B5906, "IQ_EBITA_MARGIN", C5906)/100</f>
        <v>0.33336100000000002</v>
      </c>
      <c r="K5906" s="6">
        <f>_xll.ciqfunctions.udf.CIQ(B5906, "IQ_NI", C5906)</f>
        <v>265.834</v>
      </c>
      <c r="L5906" s="6">
        <f>_xll.ciqfunctions.udf.CIQ(B5906, "IQ_NI_NORM", C5906)</f>
        <v>204.79187999999999</v>
      </c>
      <c r="M5906" s="4">
        <f>_xll.ciqfunctions.udf.CIQ(B5906, "IQ_NI_NORM_MARGIN", C5906)/100</f>
        <v>0.19362200000000002</v>
      </c>
      <c r="N5906">
        <f>_xll.ciqfunctions.udf.CIQ(B5906, "IQ_EPS_NORM", C5906)</f>
        <v>9.2210400000000003</v>
      </c>
      <c r="O5906">
        <f>_xll.ciqfunctions.udf.CIQ(B5906, "IQ_DILUT_EPS_INCL", C5906)</f>
        <v>11.871600000000001</v>
      </c>
      <c r="P5906" t="str">
        <f>_xll.ciqfunctions.udf.CIQ(B5906, "IQ_BUS_SEG_PRIMARY_PIC", "FQ42023", , , , , , 1)</f>
        <v xml:space="preserve">Life Sciences Tools &amp; Services </v>
      </c>
      <c r="Q5906" s="5">
        <f>_xll.ciqfunctions.udf.CIQ(B5906, "IQ_TOTAL_DEBT_EQUITY", C5906)/100</f>
        <v>85.93929700000001</v>
      </c>
      <c r="R5906">
        <f>_xll.ciqfunctions.udf.CIQ(B5906, "IQ_CURRENT_RATIO", C5906)</f>
        <v>1.1980900000000001</v>
      </c>
      <c r="S5906">
        <f>_xll.ciqfunctions.udf.CIQ(B5906, "IQ_EBITDA_INT", C5906)</f>
        <v>22.318480000000001</v>
      </c>
      <c r="T5906" s="4">
        <f>_xll.ciqfunctions.udf.CIQ("US", "IQ_CPI_YOY_PCT", D5906)/100</f>
        <v>6.454399999999999E-2</v>
      </c>
      <c r="U5906" s="4">
        <f>_xll.ciqfunctions.udf.CIQ("US", "IQ_UNEMPLOY_RATE", D5906)/100</f>
        <v>3.5000000000000003E-2</v>
      </c>
      <c r="V5906" s="4">
        <f>_xll.ciqfunctions.udf.CIQ("%FF5D00", "IQ_RATE_LEVEL", E5906)/100</f>
        <v>4.3299999999999998E-2</v>
      </c>
      <c r="W5906">
        <f>_xll.ciqfunctions.udf.CIQ(B5906, "IQ_BV_SHARE", C5906)</f>
        <v>1.11988</v>
      </c>
    </row>
    <row r="5907" spans="1:23" x14ac:dyDescent="0.25">
      <c r="A5907" t="s">
        <v>816</v>
      </c>
      <c r="B5907" t="s">
        <v>317</v>
      </c>
      <c r="C5907" t="s">
        <v>13</v>
      </c>
      <c r="D5907" t="str">
        <f t="shared" si="92"/>
        <v>Sep2022</v>
      </c>
      <c r="E5907" s="1">
        <f>_xll.ciqfunctions.udf.CIQ(B5907, "IQ_PERIODDATE_IS", C5907)</f>
        <v>44834</v>
      </c>
      <c r="F5907">
        <f>_xll.ciqfunctions.udf.CIQ(B5907, "IQ_LASTSALEPRICE", E5907)</f>
        <v>1084.1199999999999</v>
      </c>
      <c r="G5907">
        <f>_xll.ciqfunctions.udf.CIQ(B5907, "IQ_TOTAL_REV", C5907)</f>
        <v>985.846</v>
      </c>
      <c r="H5907" s="4">
        <f>_xll.ciqfunctions.udf.CIQ(B5907, "IQ_GROSS_MARGIN", C5907)/100</f>
        <v>0.59304999999999997</v>
      </c>
      <c r="I5907" s="6">
        <f>_xll.ciqfunctions.udf.CIQ(B5907, "IQ_EBITDA", C5907)</f>
        <v>313.04300000000001</v>
      </c>
      <c r="J5907" s="4">
        <f>_xll.ciqfunctions.udf.CIQ(B5907, "IQ_EBITA_MARGIN", C5907)/100</f>
        <v>0.30569499999999999</v>
      </c>
      <c r="K5907" s="6">
        <f>_xll.ciqfunctions.udf.CIQ(B5907, "IQ_NI", C5907)</f>
        <v>220.59700000000001</v>
      </c>
      <c r="L5907" s="6">
        <f>_xll.ciqfunctions.udf.CIQ(B5907, "IQ_NI_NORM", C5907)</f>
        <v>173.69188</v>
      </c>
      <c r="M5907" s="4">
        <f>_xll.ciqfunctions.udf.CIQ(B5907, "IQ_NI_NORM_MARGIN", C5907)/100</f>
        <v>0.17618500000000001</v>
      </c>
      <c r="N5907">
        <f>_xll.ciqfunctions.udf.CIQ(B5907, "IQ_EPS_NORM", C5907)</f>
        <v>7.7529300000000001</v>
      </c>
      <c r="O5907">
        <f>_xll.ciqfunctions.udf.CIQ(B5907, "IQ_DILUT_EPS_INCL", C5907)</f>
        <v>9.76</v>
      </c>
      <c r="P5907" t="str">
        <f>_xll.ciqfunctions.udf.CIQ(B5907, "IQ_BUS_SEG_PRIMARY_PIC", "FQ42023", , , , , , 1)</f>
        <v xml:space="preserve">Life Sciences Tools &amp; Services </v>
      </c>
      <c r="Q5907" s="5" t="e">
        <f>_xll.ciqfunctions.udf.CIQ(B5907, "IQ_TOTAL_DEBT_EQUITY", C5907)/100</f>
        <v>#VALUE!</v>
      </c>
      <c r="R5907">
        <f>_xll.ciqfunctions.udf.CIQ(B5907, "IQ_CURRENT_RATIO", C5907)</f>
        <v>1.1295900000000001</v>
      </c>
      <c r="S5907">
        <f>_xll.ciqfunctions.udf.CIQ(B5907, "IQ_EBITDA_INT", C5907)</f>
        <v>21.613019999999999</v>
      </c>
      <c r="T5907" s="4">
        <f>_xll.ciqfunctions.udf.CIQ("US", "IQ_CPI_YOY_PCT", D5907)/100</f>
        <v>8.2016699999999998E-2</v>
      </c>
      <c r="U5907" s="4">
        <f>_xll.ciqfunctions.udf.CIQ("US", "IQ_UNEMPLOY_RATE", D5907)/100</f>
        <v>3.5000000000000003E-2</v>
      </c>
      <c r="V5907" s="4">
        <f>_xll.ciqfunctions.udf.CIQ("%FF5D00", "IQ_RATE_LEVEL", E5907)/100</f>
        <v>3.0800000000000001E-2</v>
      </c>
      <c r="W5907">
        <f>_xll.ciqfunctions.udf.CIQ(B5907, "IQ_BV_SHARE", C5907)</f>
        <v>-3.7143799999999998</v>
      </c>
    </row>
    <row r="5908" spans="1:23" x14ac:dyDescent="0.25">
      <c r="A5908" t="s">
        <v>816</v>
      </c>
      <c r="B5908" t="s">
        <v>317</v>
      </c>
      <c r="C5908" t="s">
        <v>15</v>
      </c>
      <c r="D5908" t="str">
        <f t="shared" si="92"/>
        <v>Jun2022</v>
      </c>
      <c r="E5908" s="1">
        <f>_xll.ciqfunctions.udf.CIQ(B5908, "IQ_PERIODDATE_IS", C5908)</f>
        <v>44742</v>
      </c>
      <c r="F5908">
        <f>_xll.ciqfunctions.udf.CIQ(B5908, "IQ_LASTSALEPRICE", E5908)</f>
        <v>1148.77</v>
      </c>
      <c r="G5908">
        <f>_xll.ciqfunctions.udf.CIQ(B5908, "IQ_TOTAL_REV", C5908)</f>
        <v>978.38699999999994</v>
      </c>
      <c r="H5908" s="4">
        <f>_xll.ciqfunctions.udf.CIQ(B5908, "IQ_GROSS_MARGIN", C5908)/100</f>
        <v>0.58428899999999995</v>
      </c>
      <c r="I5908" s="6">
        <f>_xll.ciqfunctions.udf.CIQ(B5908, "IQ_EBITDA", C5908)</f>
        <v>291.358</v>
      </c>
      <c r="J5908" s="4">
        <f>_xll.ciqfunctions.udf.CIQ(B5908, "IQ_EBITA_MARGIN", C5908)/100</f>
        <v>0.28609400000000001</v>
      </c>
      <c r="K5908" s="6">
        <f>_xll.ciqfunctions.udf.CIQ(B5908, "IQ_NI", C5908)</f>
        <v>212.07</v>
      </c>
      <c r="L5908" s="6">
        <f>_xll.ciqfunctions.udf.CIQ(B5908, "IQ_NI_NORM", C5908)</f>
        <v>161.53874999999999</v>
      </c>
      <c r="M5908" s="4">
        <f>_xll.ciqfunctions.udf.CIQ(B5908, "IQ_NI_NORM_MARGIN", C5908)/100</f>
        <v>0.165107</v>
      </c>
      <c r="N5908">
        <f>_xll.ciqfunctions.udf.CIQ(B5908, "IQ_EPS_NORM", C5908)</f>
        <v>7.1498299999999997</v>
      </c>
      <c r="O5908">
        <f>_xll.ciqfunctions.udf.CIQ(B5908, "IQ_DILUT_EPS_INCL", C5908)</f>
        <v>9.2899999999999991</v>
      </c>
      <c r="P5908" t="str">
        <f>_xll.ciqfunctions.udf.CIQ(B5908, "IQ_BUS_SEG_PRIMARY_PIC", "FQ42023", , , , , , 1)</f>
        <v xml:space="preserve">Life Sciences Tools &amp; Services </v>
      </c>
      <c r="Q5908" s="5">
        <f>_xll.ciqfunctions.udf.CIQ(B5908, "IQ_TOTAL_DEBT_EQUITY", C5908)/100</f>
        <v>265.49600600000002</v>
      </c>
      <c r="R5908">
        <f>_xll.ciqfunctions.udf.CIQ(B5908, "IQ_CURRENT_RATIO", C5908)</f>
        <v>1.1842699999999999</v>
      </c>
      <c r="S5908">
        <f>_xll.ciqfunctions.udf.CIQ(B5908, "IQ_EBITDA_INT", C5908)</f>
        <v>22.824760000000001</v>
      </c>
      <c r="T5908" s="4">
        <f>_xll.ciqfunctions.udf.CIQ("US", "IQ_CPI_YOY_PCT", D5908)/100</f>
        <v>9.05976E-2</v>
      </c>
      <c r="U5908" s="4">
        <f>_xll.ciqfunctions.udf.CIQ("US", "IQ_UNEMPLOY_RATE", D5908)/100</f>
        <v>3.6000000000000004E-2</v>
      </c>
      <c r="V5908" s="4">
        <f>_xll.ciqfunctions.udf.CIQ("%FF5D00", "IQ_RATE_LEVEL", E5908)/100</f>
        <v>1.5800000000000002E-2</v>
      </c>
      <c r="W5908">
        <f>_xll.ciqfunctions.udf.CIQ(B5908, "IQ_BV_SHARE", C5908)</f>
        <v>0.32266</v>
      </c>
    </row>
    <row r="5909" spans="1:23" x14ac:dyDescent="0.25">
      <c r="A5909" t="s">
        <v>816</v>
      </c>
      <c r="B5909" t="s">
        <v>317</v>
      </c>
      <c r="C5909" t="s">
        <v>17</v>
      </c>
      <c r="D5909" t="str">
        <f t="shared" si="92"/>
        <v>Mar2022</v>
      </c>
      <c r="E5909" s="1">
        <f>_xll.ciqfunctions.udf.CIQ(B5909, "IQ_PERIODDATE_IS", C5909)</f>
        <v>44651</v>
      </c>
      <c r="F5909">
        <f>_xll.ciqfunctions.udf.CIQ(B5909, "IQ_LASTSALEPRICE", E5909)</f>
        <v>1373.19</v>
      </c>
      <c r="G5909">
        <f>_xll.ciqfunctions.udf.CIQ(B5909, "IQ_TOTAL_REV", C5909)</f>
        <v>897.79100000000005</v>
      </c>
      <c r="H5909" s="4">
        <f>_xll.ciqfunctions.udf.CIQ(B5909, "IQ_GROSS_MARGIN", C5909)/100</f>
        <v>0.57873699999999995</v>
      </c>
      <c r="I5909" s="6">
        <f>_xll.ciqfunctions.udf.CIQ(B5909, "IQ_EBITDA", C5909)</f>
        <v>247.72499999999999</v>
      </c>
      <c r="J5909" s="4">
        <f>_xll.ciqfunctions.udf.CIQ(B5909, "IQ_EBITA_MARGIN", C5909)/100</f>
        <v>0.26269399999999998</v>
      </c>
      <c r="K5909" s="6">
        <f>_xll.ciqfunctions.udf.CIQ(B5909, "IQ_NI", C5909)</f>
        <v>174.001</v>
      </c>
      <c r="L5909" s="6">
        <f>_xll.ciqfunctions.udf.CIQ(B5909, "IQ_NI_NORM", C5909)</f>
        <v>135.94499999999999</v>
      </c>
      <c r="M5909" s="4">
        <f>_xll.ciqfunctions.udf.CIQ(B5909, "IQ_NI_NORM_MARGIN", C5909)/100</f>
        <v>0.151421</v>
      </c>
      <c r="N5909">
        <f>_xll.ciqfunctions.udf.CIQ(B5909, "IQ_EPS_NORM", C5909)</f>
        <v>5.9707999999999997</v>
      </c>
      <c r="O5909">
        <f>_xll.ciqfunctions.udf.CIQ(B5909, "IQ_DILUT_EPS_INCL", C5909)</f>
        <v>7.55</v>
      </c>
      <c r="P5909" t="str">
        <f>_xll.ciqfunctions.udf.CIQ(B5909, "IQ_BUS_SEG_PRIMARY_PIC", "FQ42023", , , , , , 1)</f>
        <v xml:space="preserve">Life Sciences Tools &amp; Services </v>
      </c>
      <c r="Q5909" s="5">
        <f>_xll.ciqfunctions.udf.CIQ(B5909, "IQ_TOTAL_DEBT_EQUITY", C5909)/100</f>
        <v>22.136619999999997</v>
      </c>
      <c r="R5909">
        <f>_xll.ciqfunctions.udf.CIQ(B5909, "IQ_CURRENT_RATIO", C5909)</f>
        <v>1.20459</v>
      </c>
      <c r="S5909">
        <f>_xll.ciqfunctions.udf.CIQ(B5909, "IQ_EBITDA_INT", C5909)</f>
        <v>21.84909</v>
      </c>
      <c r="T5909" s="4">
        <f>_xll.ciqfunctions.udf.CIQ("US", "IQ_CPI_YOY_PCT", D5909)/100</f>
        <v>8.5424600000000003E-2</v>
      </c>
      <c r="U5909" s="4">
        <f>_xll.ciqfunctions.udf.CIQ("US", "IQ_UNEMPLOY_RATE", D5909)/100</f>
        <v>3.6000000000000004E-2</v>
      </c>
      <c r="V5909" s="4">
        <f>_xll.ciqfunctions.udf.CIQ("%FF5D00", "IQ_RATE_LEVEL", E5909)/100</f>
        <v>3.3E-3</v>
      </c>
      <c r="W5909">
        <f>_xll.ciqfunctions.udf.CIQ(B5909, "IQ_BV_SHARE", C5909)</f>
        <v>3.72879</v>
      </c>
    </row>
    <row r="5910" spans="1:23" x14ac:dyDescent="0.25">
      <c r="A5910" t="s">
        <v>816</v>
      </c>
      <c r="B5910" t="s">
        <v>317</v>
      </c>
      <c r="C5910" t="s">
        <v>19</v>
      </c>
      <c r="D5910" t="str">
        <f t="shared" si="92"/>
        <v>Dec2021</v>
      </c>
      <c r="E5910" s="1">
        <f>_xll.ciqfunctions.udf.CIQ(B5910, "IQ_PERIODDATE_IS", C5910)</f>
        <v>44561</v>
      </c>
      <c r="F5910">
        <f>_xll.ciqfunctions.udf.CIQ(B5910, "IQ_LASTSALEPRICE", E5910)</f>
        <v>1697.21</v>
      </c>
      <c r="G5910">
        <f>_xll.ciqfunctions.udf.CIQ(B5910, "IQ_TOTAL_REV", C5910)</f>
        <v>1037.239</v>
      </c>
      <c r="H5910" s="4">
        <f>_xll.ciqfunctions.udf.CIQ(B5910, "IQ_GROSS_MARGIN", C5910)/100</f>
        <v>0.58533499999999994</v>
      </c>
      <c r="I5910" s="6">
        <f>_xll.ciqfunctions.udf.CIQ(B5910, "IQ_EBITDA", C5910)</f>
        <v>324.06799999999998</v>
      </c>
      <c r="J5910" s="4">
        <f>_xll.ciqfunctions.udf.CIQ(B5910, "IQ_EBITA_MARGIN", C5910)/100</f>
        <v>0.30130499999999999</v>
      </c>
      <c r="K5910" s="6">
        <f>_xll.ciqfunctions.udf.CIQ(B5910, "IQ_NI", C5910)</f>
        <v>230.87100000000001</v>
      </c>
      <c r="L5910" s="6">
        <f>_xll.ciqfunctions.udf.CIQ(B5910, "IQ_NI_NORM", C5910)</f>
        <v>184.96563</v>
      </c>
      <c r="M5910" s="4">
        <f>_xll.ciqfunctions.udf.CIQ(B5910, "IQ_NI_NORM_MARGIN", C5910)/100</f>
        <v>0.17832400000000001</v>
      </c>
      <c r="N5910">
        <f>_xll.ciqfunctions.udf.CIQ(B5910, "IQ_EPS_NORM", C5910)</f>
        <v>8.0728500000000007</v>
      </c>
      <c r="O5910">
        <f>_xll.ciqfunctions.udf.CIQ(B5910, "IQ_DILUT_EPS_INCL", C5910)</f>
        <v>9.9436199999999992</v>
      </c>
      <c r="P5910" t="str">
        <f>_xll.ciqfunctions.udf.CIQ(B5910, "IQ_BUS_SEG_PRIMARY_PIC", "FQ42023", , , , , , 1)</f>
        <v xml:space="preserve">Life Sciences Tools &amp; Services </v>
      </c>
      <c r="Q5910" s="5">
        <f>_xll.ciqfunctions.udf.CIQ(B5910, "IQ_TOTAL_DEBT_EQUITY", C5910)/100</f>
        <v>10.507732000000001</v>
      </c>
      <c r="R5910">
        <f>_xll.ciqfunctions.udf.CIQ(B5910, "IQ_CURRENT_RATIO", C5910)</f>
        <v>1.1071200000000001</v>
      </c>
      <c r="S5910">
        <f>_xll.ciqfunctions.udf.CIQ(B5910, "IQ_EBITDA_INT", C5910)</f>
        <v>28.982109999999999</v>
      </c>
      <c r="T5910" s="4">
        <f>_xll.ciqfunctions.udf.CIQ("US", "IQ_CPI_YOY_PCT", D5910)/100</f>
        <v>7.036400000000001E-2</v>
      </c>
      <c r="U5910" s="4">
        <f>_xll.ciqfunctions.udf.CIQ("US", "IQ_UNEMPLOY_RATE", D5910)/100</f>
        <v>3.9E-2</v>
      </c>
      <c r="V5910" s="4">
        <f>_xll.ciqfunctions.udf.CIQ("%FF5D00", "IQ_RATE_LEVEL", E5910)/100</f>
        <v>7.000000000000001E-4</v>
      </c>
      <c r="W5910">
        <f>_xll.ciqfunctions.udf.CIQ(B5910, "IQ_BV_SHARE", C5910)</f>
        <v>7.5042799999999996</v>
      </c>
    </row>
    <row r="5911" spans="1:23" x14ac:dyDescent="0.25">
      <c r="A5911" t="s">
        <v>816</v>
      </c>
      <c r="B5911" t="s">
        <v>317</v>
      </c>
      <c r="C5911" t="s">
        <v>21</v>
      </c>
      <c r="D5911" t="str">
        <f t="shared" si="92"/>
        <v>Sep2021</v>
      </c>
      <c r="E5911" s="1">
        <f>_xll.ciqfunctions.udf.CIQ(B5911, "IQ_PERIODDATE_IS", C5911)</f>
        <v>44469</v>
      </c>
      <c r="F5911">
        <f>_xll.ciqfunctions.udf.CIQ(B5911, "IQ_LASTSALEPRICE", E5911)</f>
        <v>1377.36</v>
      </c>
      <c r="G5911">
        <f>_xll.ciqfunctions.udf.CIQ(B5911, "IQ_TOTAL_REV", C5911)</f>
        <v>951.95</v>
      </c>
      <c r="H5911" s="4">
        <f>_xll.ciqfunctions.udf.CIQ(B5911, "IQ_GROSS_MARGIN", C5911)/100</f>
        <v>0.58387500000000003</v>
      </c>
      <c r="I5911" s="6">
        <f>_xll.ciqfunctions.udf.CIQ(B5911, "IQ_EBITDA", C5911)</f>
        <v>276.29399999999998</v>
      </c>
      <c r="J5911" s="4">
        <f>_xll.ciqfunctions.udf.CIQ(B5911, "IQ_EBITA_MARGIN", C5911)/100</f>
        <v>0.27849599999999997</v>
      </c>
      <c r="K5911" s="6">
        <f>_xll.ciqfunctions.udf.CIQ(B5911, "IQ_NI", C5911)</f>
        <v>203.68799999999999</v>
      </c>
      <c r="L5911" s="6">
        <f>_xll.ciqfunctions.udf.CIQ(B5911, "IQ_NI_NORM", C5911)</f>
        <v>155.14813000000001</v>
      </c>
      <c r="M5911" s="4">
        <f>_xll.ciqfunctions.udf.CIQ(B5911, "IQ_NI_NORM_MARGIN", C5911)/100</f>
        <v>0.16297899999999998</v>
      </c>
      <c r="N5911">
        <f>_xll.ciqfunctions.udf.CIQ(B5911, "IQ_EPS_NORM", C5911)</f>
        <v>6.7289199999999996</v>
      </c>
      <c r="O5911">
        <f>_xll.ciqfunctions.udf.CIQ(B5911, "IQ_DILUT_EPS_INCL", C5911)</f>
        <v>8.7100000000000009</v>
      </c>
      <c r="P5911" t="str">
        <f>_xll.ciqfunctions.udf.CIQ(B5911, "IQ_BUS_SEG_PRIMARY_PIC", "FQ42023", , , , , , 1)</f>
        <v xml:space="preserve">Life Sciences Tools &amp; Services </v>
      </c>
      <c r="Q5911" s="5">
        <f>_xll.ciqfunctions.udf.CIQ(B5911, "IQ_TOTAL_DEBT_EQUITY", C5911)/100</f>
        <v>10.642692</v>
      </c>
      <c r="R5911">
        <f>_xll.ciqfunctions.udf.CIQ(B5911, "IQ_CURRENT_RATIO", C5911)</f>
        <v>1.2442800000000001</v>
      </c>
      <c r="S5911">
        <f>_xll.ciqfunctions.udf.CIQ(B5911, "IQ_EBITDA_INT", C5911)</f>
        <v>23.43262</v>
      </c>
      <c r="T5911" s="4">
        <f>_xll.ciqfunctions.udf.CIQ("US", "IQ_CPI_YOY_PCT", D5911)/100</f>
        <v>5.39035E-2</v>
      </c>
      <c r="U5911" s="4">
        <f>_xll.ciqfunctions.udf.CIQ("US", "IQ_UNEMPLOY_RATE", D5911)/100</f>
        <v>4.7E-2</v>
      </c>
      <c r="V5911" s="4">
        <f>_xll.ciqfunctions.udf.CIQ("%FF5D00", "IQ_RATE_LEVEL", E5911)/100</f>
        <v>5.9999999999999995E-4</v>
      </c>
      <c r="W5911">
        <f>_xll.ciqfunctions.udf.CIQ(B5911, "IQ_BV_SHARE", C5911)</f>
        <v>6.9248000000000003</v>
      </c>
    </row>
    <row r="5912" spans="1:23" x14ac:dyDescent="0.25">
      <c r="A5912" t="s">
        <v>816</v>
      </c>
      <c r="B5912" t="s">
        <v>317</v>
      </c>
      <c r="C5912" t="s">
        <v>23</v>
      </c>
      <c r="D5912" t="str">
        <f t="shared" si="92"/>
        <v>Jun2021</v>
      </c>
      <c r="E5912" s="1">
        <f>_xll.ciqfunctions.udf.CIQ(B5912, "IQ_PERIODDATE_IS", C5912)</f>
        <v>44377</v>
      </c>
      <c r="F5912">
        <f>_xll.ciqfunctions.udf.CIQ(B5912, "IQ_LASTSALEPRICE", E5912)</f>
        <v>1385.34</v>
      </c>
      <c r="G5912">
        <f>_xll.ciqfunctions.udf.CIQ(B5912, "IQ_TOTAL_REV", C5912)</f>
        <v>924.351</v>
      </c>
      <c r="H5912" s="4">
        <f>_xll.ciqfunctions.udf.CIQ(B5912, "IQ_GROSS_MARGIN", C5912)/100</f>
        <v>0.58084400000000003</v>
      </c>
      <c r="I5912" s="6">
        <f>_xll.ciqfunctions.udf.CIQ(B5912, "IQ_EBITDA", C5912)</f>
        <v>259.08100000000002</v>
      </c>
      <c r="J5912" s="4">
        <f>_xll.ciqfunctions.udf.CIQ(B5912, "IQ_EBITA_MARGIN", C5912)/100</f>
        <v>0.26803899999999997</v>
      </c>
      <c r="K5912" s="6">
        <f>_xll.ciqfunctions.udf.CIQ(B5912, "IQ_NI", C5912)</f>
        <v>184.76300000000001</v>
      </c>
      <c r="L5912" s="6">
        <f>_xll.ciqfunctions.udf.CIQ(B5912, "IQ_NI_NORM", C5912)</f>
        <v>144.53749999999999</v>
      </c>
      <c r="M5912" s="4">
        <f>_xll.ciqfunctions.udf.CIQ(B5912, "IQ_NI_NORM_MARGIN", C5912)/100</f>
        <v>0.156366</v>
      </c>
      <c r="N5912">
        <f>_xll.ciqfunctions.udf.CIQ(B5912, "IQ_EPS_NORM", C5912)</f>
        <v>6.2324400000000004</v>
      </c>
      <c r="O5912">
        <f>_xll.ciqfunctions.udf.CIQ(B5912, "IQ_DILUT_EPS_INCL", C5912)</f>
        <v>7.85</v>
      </c>
      <c r="P5912" t="str">
        <f>_xll.ciqfunctions.udf.CIQ(B5912, "IQ_BUS_SEG_PRIMARY_PIC", "FQ42023", , , , , , 1)</f>
        <v xml:space="preserve">Life Sciences Tools &amp; Services </v>
      </c>
      <c r="Q5912" s="5">
        <f>_xll.ciqfunctions.udf.CIQ(B5912, "IQ_TOTAL_DEBT_EQUITY", C5912)/100</f>
        <v>8.6534180000000003</v>
      </c>
      <c r="R5912">
        <f>_xll.ciqfunctions.udf.CIQ(B5912, "IQ_CURRENT_RATIO", C5912)</f>
        <v>1.24963</v>
      </c>
      <c r="S5912">
        <f>_xll.ciqfunctions.udf.CIQ(B5912, "IQ_EBITDA_INT", C5912)</f>
        <v>24.818560000000002</v>
      </c>
      <c r="T5912" s="4">
        <f>_xll.ciqfunctions.udf.CIQ("US", "IQ_CPI_YOY_PCT", D5912)/100</f>
        <v>5.3914499999999997E-2</v>
      </c>
      <c r="U5912" s="4">
        <f>_xll.ciqfunctions.udf.CIQ("US", "IQ_UNEMPLOY_RATE", D5912)/100</f>
        <v>5.9000000000000004E-2</v>
      </c>
      <c r="V5912" s="4">
        <f>_xll.ciqfunctions.udf.CIQ("%FF5D00", "IQ_RATE_LEVEL", E5912)/100</f>
        <v>8.0000000000000004E-4</v>
      </c>
      <c r="W5912">
        <f>_xll.ciqfunctions.udf.CIQ(B5912, "IQ_BV_SHARE", C5912)</f>
        <v>8.2806800000000003</v>
      </c>
    </row>
    <row r="5913" spans="1:23" x14ac:dyDescent="0.25">
      <c r="A5913" t="s">
        <v>816</v>
      </c>
      <c r="B5913" t="s">
        <v>317</v>
      </c>
      <c r="C5913" t="s">
        <v>25</v>
      </c>
      <c r="D5913" t="str">
        <f t="shared" si="92"/>
        <v>Mar2021</v>
      </c>
      <c r="E5913" s="1">
        <f>_xll.ciqfunctions.udf.CIQ(B5913, "IQ_PERIODDATE_IS", C5913)</f>
        <v>44286</v>
      </c>
      <c r="F5913">
        <f>_xll.ciqfunctions.udf.CIQ(B5913, "IQ_LASTSALEPRICE", E5913)</f>
        <v>1155.69</v>
      </c>
      <c r="G5913">
        <f>_xll.ciqfunctions.udf.CIQ(B5913, "IQ_TOTAL_REV", C5913)</f>
        <v>804.39</v>
      </c>
      <c r="H5913" s="4">
        <f>_xll.ciqfunctions.udf.CIQ(B5913, "IQ_GROSS_MARGIN", C5913)/100</f>
        <v>0.58640199999999998</v>
      </c>
      <c r="I5913" s="6">
        <f>_xll.ciqfunctions.udf.CIQ(B5913, "IQ_EBITDA", C5913)</f>
        <v>214.315</v>
      </c>
      <c r="J5913" s="4">
        <f>_xll.ciqfunctions.udf.CIQ(B5913, "IQ_EBITA_MARGIN", C5913)/100</f>
        <v>0.25282699999999997</v>
      </c>
      <c r="K5913" s="6">
        <f>_xll.ciqfunctions.udf.CIQ(B5913, "IQ_NI", C5913)</f>
        <v>149.66300000000001</v>
      </c>
      <c r="L5913" s="6">
        <f>_xll.ciqfunctions.udf.CIQ(B5913, "IQ_NI_NORM", C5913)</f>
        <v>118.37938</v>
      </c>
      <c r="M5913" s="4">
        <f>_xll.ciqfunctions.udf.CIQ(B5913, "IQ_NI_NORM_MARGIN", C5913)/100</f>
        <v>0.14716599999999999</v>
      </c>
      <c r="N5913">
        <f>_xll.ciqfunctions.udf.CIQ(B5913, "IQ_EPS_NORM", C5913)</f>
        <v>5.0665100000000001</v>
      </c>
      <c r="O5913">
        <f>_xll.ciqfunctions.udf.CIQ(B5913, "IQ_DILUT_EPS_INCL", C5913)</f>
        <v>6.32</v>
      </c>
      <c r="P5913" t="str">
        <f>_xll.ciqfunctions.udf.CIQ(B5913, "IQ_BUS_SEG_PRIMARY_PIC", "FQ42023", , , , , , 1)</f>
        <v xml:space="preserve">Life Sciences Tools &amp; Services </v>
      </c>
      <c r="Q5913" s="5">
        <f>_xll.ciqfunctions.udf.CIQ(B5913, "IQ_TOTAL_DEBT_EQUITY", C5913)/100</f>
        <v>7.9722609999999996</v>
      </c>
      <c r="R5913">
        <f>_xll.ciqfunctions.udf.CIQ(B5913, "IQ_CURRENT_RATIO", C5913)</f>
        <v>1.2831999999999999</v>
      </c>
      <c r="S5913">
        <f>_xll.ciqfunctions.udf.CIQ(B5913, "IQ_EBITDA_INT", C5913)</f>
        <v>22.628550000000001</v>
      </c>
      <c r="T5913" s="4">
        <f>_xll.ciqfunctions.udf.CIQ("US", "IQ_CPI_YOY_PCT", D5913)/100</f>
        <v>2.6197599999999998E-2</v>
      </c>
      <c r="U5913" s="4">
        <f>_xll.ciqfunctions.udf.CIQ("US", "IQ_UNEMPLOY_RATE", D5913)/100</f>
        <v>6.0999999999999999E-2</v>
      </c>
      <c r="V5913" s="4">
        <f>_xll.ciqfunctions.udf.CIQ("%FF5D00", "IQ_RATE_LEVEL", E5913)/100</f>
        <v>5.9999999999999995E-4</v>
      </c>
      <c r="W5913">
        <f>_xll.ciqfunctions.udf.CIQ(B5913, "IQ_BV_SHARE", C5913)</f>
        <v>8.7085500000000007</v>
      </c>
    </row>
    <row r="5914" spans="1:23" x14ac:dyDescent="0.25">
      <c r="A5914" t="s">
        <v>816</v>
      </c>
      <c r="B5914" t="s">
        <v>317</v>
      </c>
      <c r="C5914" t="s">
        <v>27</v>
      </c>
      <c r="D5914" t="str">
        <f t="shared" si="92"/>
        <v>Dec2020</v>
      </c>
      <c r="E5914" s="1">
        <f>_xll.ciqfunctions.udf.CIQ(B5914, "IQ_PERIODDATE_IS", C5914)</f>
        <v>44196</v>
      </c>
      <c r="F5914">
        <f>_xll.ciqfunctions.udf.CIQ(B5914, "IQ_LASTSALEPRICE", E5914)</f>
        <v>1139.68</v>
      </c>
      <c r="G5914">
        <f>_xll.ciqfunctions.udf.CIQ(B5914, "IQ_TOTAL_REV", C5914)</f>
        <v>937.98500000000001</v>
      </c>
      <c r="H5914" s="4">
        <f>_xll.ciqfunctions.udf.CIQ(B5914, "IQ_GROSS_MARGIN", C5914)/100</f>
        <v>0.59600500000000001</v>
      </c>
      <c r="I5914" s="6">
        <f>_xll.ciqfunctions.udf.CIQ(B5914, "IQ_EBITDA", C5914)</f>
        <v>296.36500000000001</v>
      </c>
      <c r="J5914" s="4">
        <f>_xll.ciqfunctions.udf.CIQ(B5914, "IQ_EBITA_MARGIN", C5914)/100</f>
        <v>0.30413000000000001</v>
      </c>
      <c r="K5914" s="6">
        <f>_xll.ciqfunctions.udf.CIQ(B5914, "IQ_NI", C5914)</f>
        <v>216.29499999999999</v>
      </c>
      <c r="L5914" s="6">
        <f>_xll.ciqfunctions.udf.CIQ(B5914, "IQ_NI_NORM", C5914)</f>
        <v>170.22563</v>
      </c>
      <c r="M5914" s="4">
        <f>_xll.ciqfunctions.udf.CIQ(B5914, "IQ_NI_NORM_MARGIN", C5914)/100</f>
        <v>0.18148</v>
      </c>
      <c r="N5914">
        <f>_xll.ciqfunctions.udf.CIQ(B5914, "IQ_EPS_NORM", C5914)</f>
        <v>7.2000099999999998</v>
      </c>
      <c r="O5914">
        <f>_xll.ciqfunctions.udf.CIQ(B5914, "IQ_DILUT_EPS_INCL", C5914)</f>
        <v>9.0289699999999993</v>
      </c>
      <c r="P5914" t="str">
        <f>_xll.ciqfunctions.udf.CIQ(B5914, "IQ_BUS_SEG_PRIMARY_PIC", "FQ42023", , , , , , 1)</f>
        <v xml:space="preserve">Life Sciences Tools &amp; Services </v>
      </c>
      <c r="Q5914" s="5">
        <f>_xll.ciqfunctions.udf.CIQ(B5914, "IQ_TOTAL_DEBT_EQUITY", C5914)/100</f>
        <v>5.0801759999999998</v>
      </c>
      <c r="R5914">
        <f>_xll.ciqfunctions.udf.CIQ(B5914, "IQ_CURRENT_RATIO", C5914)</f>
        <v>1.25773</v>
      </c>
      <c r="S5914">
        <f>_xll.ciqfunctions.udf.CIQ(B5914, "IQ_EBITDA_INT", C5914)</f>
        <v>32.224930000000001</v>
      </c>
      <c r="T5914" s="4">
        <f>_xll.ciqfunctions.udf.CIQ("US", "IQ_CPI_YOY_PCT", D5914)/100</f>
        <v>1.36201E-2</v>
      </c>
      <c r="U5914" s="4">
        <f>_xll.ciqfunctions.udf.CIQ("US", "IQ_UNEMPLOY_RATE", D5914)/100</f>
        <v>6.7000000000000004E-2</v>
      </c>
      <c r="V5914" s="4">
        <f>_xll.ciqfunctions.udf.CIQ("%FF5D00", "IQ_RATE_LEVEL", E5914)/100</f>
        <v>8.9999999999999998E-4</v>
      </c>
      <c r="W5914">
        <f>_xll.ciqfunctions.udf.CIQ(B5914, "IQ_BV_SHARE", C5914)</f>
        <v>12.043150000000001</v>
      </c>
    </row>
    <row r="5915" spans="1:23" x14ac:dyDescent="0.25">
      <c r="A5915" t="s">
        <v>816</v>
      </c>
      <c r="B5915" t="s">
        <v>317</v>
      </c>
      <c r="C5915" t="s">
        <v>29</v>
      </c>
      <c r="D5915" t="str">
        <f t="shared" si="92"/>
        <v>Sep2020</v>
      </c>
      <c r="E5915" s="1">
        <f>_xll.ciqfunctions.udf.CIQ(B5915, "IQ_PERIODDATE_IS", C5915)</f>
        <v>44104</v>
      </c>
      <c r="F5915">
        <f>_xll.ciqfunctions.udf.CIQ(B5915, "IQ_LASTSALEPRICE", E5915)</f>
        <v>965.75</v>
      </c>
      <c r="G5915">
        <f>_xll.ciqfunctions.udf.CIQ(B5915, "IQ_TOTAL_REV", C5915)</f>
        <v>807.35699999999997</v>
      </c>
      <c r="H5915" s="4">
        <f>_xll.ciqfunctions.udf.CIQ(B5915, "IQ_GROSS_MARGIN", C5915)/100</f>
        <v>0.58165999999999995</v>
      </c>
      <c r="I5915" s="6">
        <f>_xll.ciqfunctions.udf.CIQ(B5915, "IQ_EBITDA", C5915)</f>
        <v>233.601</v>
      </c>
      <c r="J5915" s="4">
        <f>_xll.ciqfunctions.udf.CIQ(B5915, "IQ_EBITA_MARGIN", C5915)/100</f>
        <v>0.27618300000000001</v>
      </c>
      <c r="K5915" s="6">
        <f>_xll.ciqfunctions.udf.CIQ(B5915, "IQ_NI", C5915)</f>
        <v>161.767</v>
      </c>
      <c r="L5915" s="6">
        <f>_xll.ciqfunctions.udf.CIQ(B5915, "IQ_NI_NORM", C5915)</f>
        <v>131.48688000000001</v>
      </c>
      <c r="M5915" s="4">
        <f>_xll.ciqfunctions.udf.CIQ(B5915, "IQ_NI_NORM_MARGIN", C5915)/100</f>
        <v>0.16286</v>
      </c>
      <c r="N5915">
        <f>_xll.ciqfunctions.udf.CIQ(B5915, "IQ_EPS_NORM", C5915)</f>
        <v>5.4964199999999996</v>
      </c>
      <c r="O5915">
        <f>_xll.ciqfunctions.udf.CIQ(B5915, "IQ_DILUT_EPS_INCL", C5915)</f>
        <v>6.68</v>
      </c>
      <c r="P5915" t="str">
        <f>_xll.ciqfunctions.udf.CIQ(B5915, "IQ_BUS_SEG_PRIMARY_PIC", "FQ42023", , , , , , 1)</f>
        <v xml:space="preserve">Life Sciences Tools &amp; Services </v>
      </c>
      <c r="Q5915" s="5">
        <f>_xll.ciqfunctions.udf.CIQ(B5915, "IQ_TOTAL_DEBT_EQUITY", C5915)/100</f>
        <v>2.7702830000000001</v>
      </c>
      <c r="R5915">
        <f>_xll.ciqfunctions.udf.CIQ(B5915, "IQ_CURRENT_RATIO", C5915)</f>
        <v>1.36938</v>
      </c>
      <c r="S5915">
        <f>_xll.ciqfunctions.udf.CIQ(B5915, "IQ_EBITDA_INT", C5915)</f>
        <v>25.09141</v>
      </c>
      <c r="T5915" s="4">
        <f>_xll.ciqfunctions.udf.CIQ("US", "IQ_CPI_YOY_PCT", D5915)/100</f>
        <v>1.3713299999999999E-2</v>
      </c>
      <c r="U5915" s="4">
        <f>_xll.ciqfunctions.udf.CIQ("US", "IQ_UNEMPLOY_RATE", D5915)/100</f>
        <v>7.8E-2</v>
      </c>
      <c r="V5915" s="4">
        <f>_xll.ciqfunctions.udf.CIQ("%FF5D00", "IQ_RATE_LEVEL", E5915)/100</f>
        <v>8.9999999999999998E-4</v>
      </c>
      <c r="W5915">
        <f>_xll.ciqfunctions.udf.CIQ(B5915, "IQ_BV_SHARE", C5915)</f>
        <v>18.620509999999999</v>
      </c>
    </row>
    <row r="5916" spans="1:23" x14ac:dyDescent="0.25">
      <c r="A5916" t="s">
        <v>816</v>
      </c>
      <c r="B5916" t="s">
        <v>317</v>
      </c>
      <c r="C5916" t="s">
        <v>31</v>
      </c>
      <c r="D5916" t="str">
        <f t="shared" si="92"/>
        <v>Jun2020</v>
      </c>
      <c r="E5916" s="1">
        <f>_xll.ciqfunctions.udf.CIQ(B5916, "IQ_PERIODDATE_IS", C5916)</f>
        <v>44012</v>
      </c>
      <c r="F5916">
        <f>_xll.ciqfunctions.udf.CIQ(B5916, "IQ_LASTSALEPRICE", E5916)</f>
        <v>805.55</v>
      </c>
      <c r="G5916">
        <f>_xll.ciqfunctions.udf.CIQ(B5916, "IQ_TOTAL_REV", C5916)</f>
        <v>690.673</v>
      </c>
      <c r="H5916" s="4">
        <f>_xll.ciqfunctions.udf.CIQ(B5916, "IQ_GROSS_MARGIN", C5916)/100</f>
        <v>0.576206</v>
      </c>
      <c r="I5916" s="6">
        <f>_xll.ciqfunctions.udf.CIQ(B5916, "IQ_EBITDA", C5916)</f>
        <v>179.88900000000001</v>
      </c>
      <c r="J5916" s="4">
        <f>_xll.ciqfunctions.udf.CIQ(B5916, "IQ_EBITA_MARGIN", C5916)/100</f>
        <v>0.24569500000000002</v>
      </c>
      <c r="K5916" s="6">
        <f>_xll.ciqfunctions.udf.CIQ(B5916, "IQ_NI", C5916)</f>
        <v>126.562</v>
      </c>
      <c r="L5916" s="6">
        <f>_xll.ciqfunctions.udf.CIQ(B5916, "IQ_NI_NORM", C5916)</f>
        <v>97.571879999999993</v>
      </c>
      <c r="M5916" s="4">
        <f>_xll.ciqfunctions.udf.CIQ(B5916, "IQ_NI_NORM_MARGIN", C5916)/100</f>
        <v>0.14127000000000001</v>
      </c>
      <c r="N5916">
        <f>_xll.ciqfunctions.udf.CIQ(B5916, "IQ_EPS_NORM", C5916)</f>
        <v>4.0756399999999999</v>
      </c>
      <c r="O5916">
        <f>_xll.ciqfunctions.udf.CIQ(B5916, "IQ_DILUT_EPS_INCL", C5916)</f>
        <v>5.22</v>
      </c>
      <c r="P5916" t="str">
        <f>_xll.ciqfunctions.udf.CIQ(B5916, "IQ_BUS_SEG_PRIMARY_PIC", "FQ42023", , , , , , 1)</f>
        <v xml:space="preserve">Life Sciences Tools &amp; Services </v>
      </c>
      <c r="Q5916" s="5">
        <f>_xll.ciqfunctions.udf.CIQ(B5916, "IQ_TOTAL_DEBT_EQUITY", C5916)/100</f>
        <v>2.6753420000000001</v>
      </c>
      <c r="R5916">
        <f>_xll.ciqfunctions.udf.CIQ(B5916, "IQ_CURRENT_RATIO", C5916)</f>
        <v>1.40832</v>
      </c>
      <c r="S5916">
        <f>_xll.ciqfunctions.udf.CIQ(B5916, "IQ_EBITDA_INT", C5916)</f>
        <v>18.77364</v>
      </c>
      <c r="T5916" s="4">
        <f>_xll.ciqfunctions.udf.CIQ("US", "IQ_CPI_YOY_PCT", D5916)/100</f>
        <v>6.4573E-3</v>
      </c>
      <c r="U5916" s="4">
        <f>_xll.ciqfunctions.udf.CIQ("US", "IQ_UNEMPLOY_RATE", D5916)/100</f>
        <v>0.11</v>
      </c>
      <c r="V5916" s="4">
        <f>_xll.ciqfunctions.udf.CIQ("%FF5D00", "IQ_RATE_LEVEL", E5916)/100</f>
        <v>8.0000000000000004E-4</v>
      </c>
      <c r="W5916">
        <f>_xll.ciqfunctions.udf.CIQ(B5916, "IQ_BV_SHARE", C5916)</f>
        <v>18.77636</v>
      </c>
    </row>
    <row r="5917" spans="1:23" x14ac:dyDescent="0.25">
      <c r="A5917" t="s">
        <v>816</v>
      </c>
      <c r="B5917" t="s">
        <v>317</v>
      </c>
      <c r="C5917" t="s">
        <v>33</v>
      </c>
      <c r="D5917" t="str">
        <f t="shared" si="92"/>
        <v>Mar2020</v>
      </c>
      <c r="E5917" s="1">
        <f>_xll.ciqfunctions.udf.CIQ(B5917, "IQ_PERIODDATE_IS", C5917)</f>
        <v>43921</v>
      </c>
      <c r="F5917">
        <f>_xll.ciqfunctions.udf.CIQ(B5917, "IQ_LASTSALEPRICE", E5917)</f>
        <v>690.51</v>
      </c>
      <c r="G5917">
        <f>_xll.ciqfunctions.udf.CIQ(B5917, "IQ_TOTAL_REV", C5917)</f>
        <v>649.16200000000003</v>
      </c>
      <c r="H5917" s="4">
        <f>_xll.ciqfunctions.udf.CIQ(B5917, "IQ_GROSS_MARGIN", C5917)/100</f>
        <v>0.57675699999999996</v>
      </c>
      <c r="I5917" s="6">
        <f>_xll.ciqfunctions.udf.CIQ(B5917, "IQ_EBITDA", C5917)</f>
        <v>144.398</v>
      </c>
      <c r="J5917" s="4">
        <f>_xll.ciqfunctions.udf.CIQ(B5917, "IQ_EBITA_MARGIN", C5917)/100</f>
        <v>0.20682800000000001</v>
      </c>
      <c r="K5917" s="6">
        <f>_xll.ciqfunctions.udf.CIQ(B5917, "IQ_NI", C5917)</f>
        <v>98.114999999999995</v>
      </c>
      <c r="L5917" s="6">
        <f>_xll.ciqfunctions.udf.CIQ(B5917, "IQ_NI_NORM", C5917)</f>
        <v>75.252499999999998</v>
      </c>
      <c r="M5917" s="4">
        <f>_xll.ciqfunctions.udf.CIQ(B5917, "IQ_NI_NORM_MARGIN", C5917)/100</f>
        <v>0.115922</v>
      </c>
      <c r="N5917">
        <f>_xll.ciqfunctions.udf.CIQ(B5917, "IQ_EPS_NORM", C5917)</f>
        <v>3.1318899999999998</v>
      </c>
      <c r="O5917">
        <f>_xll.ciqfunctions.udf.CIQ(B5917, "IQ_DILUT_EPS_INCL", C5917)</f>
        <v>4.03</v>
      </c>
      <c r="P5917" t="str">
        <f>_xll.ciqfunctions.udf.CIQ(B5917, "IQ_BUS_SEG_PRIMARY_PIC", "FQ42023", , , , , , 1)</f>
        <v xml:space="preserve">Life Sciences Tools &amp; Services </v>
      </c>
      <c r="Q5917" s="5">
        <f>_xll.ciqfunctions.udf.CIQ(B5917, "IQ_TOTAL_DEBT_EQUITY", C5917)/100</f>
        <v>5.1365480000000003</v>
      </c>
      <c r="R5917">
        <f>_xll.ciqfunctions.udf.CIQ(B5917, "IQ_CURRENT_RATIO", C5917)</f>
        <v>1.7664</v>
      </c>
      <c r="S5917">
        <f>_xll.ciqfunctions.udf.CIQ(B5917, "IQ_EBITDA_INT", C5917)</f>
        <v>14.13035</v>
      </c>
      <c r="T5917" s="4">
        <f>_xll.ciqfunctions.udf.CIQ("US", "IQ_CPI_YOY_PCT", D5917)/100</f>
        <v>1.53933E-2</v>
      </c>
      <c r="U5917" s="4">
        <f>_xll.ciqfunctions.udf.CIQ("US", "IQ_UNEMPLOY_RATE", D5917)/100</f>
        <v>4.4000000000000004E-2</v>
      </c>
      <c r="V5917" s="4">
        <f>_xll.ciqfunctions.udf.CIQ("%FF5D00", "IQ_RATE_LEVEL", E5917)/100</f>
        <v>8.0000000000000004E-4</v>
      </c>
      <c r="W5917">
        <f>_xll.ciqfunctions.udf.CIQ(B5917, "IQ_BV_SHARE", C5917)</f>
        <v>12.81592</v>
      </c>
    </row>
    <row r="5918" spans="1:23" x14ac:dyDescent="0.25">
      <c r="A5918" t="s">
        <v>816</v>
      </c>
      <c r="B5918" t="s">
        <v>317</v>
      </c>
      <c r="C5918" t="s">
        <v>35</v>
      </c>
      <c r="D5918" t="str">
        <f t="shared" si="92"/>
        <v>Dec2019</v>
      </c>
      <c r="E5918" s="1">
        <f>_xll.ciqfunctions.udf.CIQ(B5918, "IQ_PERIODDATE_IS", C5918)</f>
        <v>43830</v>
      </c>
      <c r="F5918">
        <f>_xll.ciqfunctions.udf.CIQ(B5918, "IQ_LASTSALEPRICE", E5918)</f>
        <v>793.28</v>
      </c>
      <c r="G5918">
        <f>_xll.ciqfunctions.udf.CIQ(B5918, "IQ_TOTAL_REV", C5918)</f>
        <v>843.96799999999996</v>
      </c>
      <c r="H5918" s="4">
        <f>_xll.ciqfunctions.udf.CIQ(B5918, "IQ_GROSS_MARGIN", C5918)/100</f>
        <v>0.590422</v>
      </c>
      <c r="I5918" s="6">
        <f>_xll.ciqfunctions.udf.CIQ(B5918, "IQ_EBITDA", C5918)</f>
        <v>258.18299999999999</v>
      </c>
      <c r="J5918" s="4">
        <f>_xll.ciqfunctions.udf.CIQ(B5918, "IQ_EBITA_MARGIN", C5918)/100</f>
        <v>0.294489</v>
      </c>
      <c r="K5918" s="6">
        <f>_xll.ciqfunctions.udf.CIQ(B5918, "IQ_NI", C5918)</f>
        <v>192.749</v>
      </c>
      <c r="L5918" s="6">
        <f>_xll.ciqfunctions.udf.CIQ(B5918, "IQ_NI_NORM", C5918)</f>
        <v>147.34813</v>
      </c>
      <c r="M5918" s="4">
        <f>_xll.ciqfunctions.udf.CIQ(B5918, "IQ_NI_NORM_MARGIN", C5918)/100</f>
        <v>0.17458899999999999</v>
      </c>
      <c r="N5918">
        <f>_xll.ciqfunctions.udf.CIQ(B5918, "IQ_EPS_NORM", C5918)</f>
        <v>6.0783699999999996</v>
      </c>
      <c r="O5918">
        <f>_xll.ciqfunctions.udf.CIQ(B5918, "IQ_DILUT_EPS_INCL", C5918)</f>
        <v>7.8420699999999997</v>
      </c>
      <c r="P5918" t="str">
        <f>_xll.ciqfunctions.udf.CIQ(B5918, "IQ_BUS_SEG_PRIMARY_PIC", "FQ42023", , , , , , 1)</f>
        <v xml:space="preserve">Life Sciences Tools &amp; Services </v>
      </c>
      <c r="Q5918" s="5">
        <f>_xll.ciqfunctions.udf.CIQ(B5918, "IQ_TOTAL_DEBT_EQUITY", C5918)/100</f>
        <v>3.2835629999999996</v>
      </c>
      <c r="R5918">
        <f>_xll.ciqfunctions.udf.CIQ(B5918, "IQ_CURRENT_RATIO", C5918)</f>
        <v>1.47068</v>
      </c>
      <c r="S5918">
        <f>_xll.ciqfunctions.udf.CIQ(B5918, "IQ_EBITDA_INT", C5918)</f>
        <v>27.813230000000001</v>
      </c>
      <c r="T5918" s="4">
        <f>_xll.ciqfunctions.udf.CIQ("US", "IQ_CPI_YOY_PCT", D5918)/100</f>
        <v>2.2851300000000001E-2</v>
      </c>
      <c r="U5918" s="4">
        <f>_xll.ciqfunctions.udf.CIQ("US", "IQ_UNEMPLOY_RATE", D5918)/100</f>
        <v>3.6000000000000004E-2</v>
      </c>
      <c r="V5918" s="4">
        <f>_xll.ciqfunctions.udf.CIQ("%FF5D00", "IQ_RATE_LEVEL", E5918)/100</f>
        <v>1.55E-2</v>
      </c>
      <c r="W5918">
        <f>_xll.ciqfunctions.udf.CIQ(B5918, "IQ_BV_SHARE", C5918)</f>
        <v>17.44143</v>
      </c>
    </row>
    <row r="5919" spans="1:23" x14ac:dyDescent="0.25">
      <c r="A5919" t="s">
        <v>816</v>
      </c>
      <c r="B5919" t="s">
        <v>317</v>
      </c>
      <c r="C5919" t="s">
        <v>37</v>
      </c>
      <c r="D5919" t="str">
        <f t="shared" si="92"/>
        <v>Sep2019</v>
      </c>
      <c r="E5919" s="1">
        <f>_xll.ciqfunctions.udf.CIQ(B5919, "IQ_PERIODDATE_IS", C5919)</f>
        <v>43738</v>
      </c>
      <c r="F5919">
        <f>_xll.ciqfunctions.udf.CIQ(B5919, "IQ_LASTSALEPRICE", E5919)</f>
        <v>704.4</v>
      </c>
      <c r="G5919">
        <f>_xll.ciqfunctions.udf.CIQ(B5919, "IQ_TOTAL_REV", C5919)</f>
        <v>753.86599999999999</v>
      </c>
      <c r="H5919" s="4">
        <f>_xll.ciqfunctions.udf.CIQ(B5919, "IQ_GROSS_MARGIN", C5919)/100</f>
        <v>0.57709900000000003</v>
      </c>
      <c r="I5919" s="6">
        <f>_xll.ciqfunctions.udf.CIQ(B5919, "IQ_EBITDA", C5919)</f>
        <v>198.988</v>
      </c>
      <c r="J5919" s="4">
        <f>_xll.ciqfunctions.udf.CIQ(B5919, "IQ_EBITA_MARGIN", C5919)/100</f>
        <v>0.250747</v>
      </c>
      <c r="K5919" s="6">
        <f>_xll.ciqfunctions.udf.CIQ(B5919, "IQ_NI", C5919)</f>
        <v>129.39500000000001</v>
      </c>
      <c r="L5919" s="6">
        <f>_xll.ciqfunctions.udf.CIQ(B5919, "IQ_NI_NORM", C5919)</f>
        <v>110.05688000000001</v>
      </c>
      <c r="M5919" s="4">
        <f>_xll.ciqfunctions.udf.CIQ(B5919, "IQ_NI_NORM_MARGIN", C5919)/100</f>
        <v>0.14598900000000001</v>
      </c>
      <c r="N5919">
        <f>_xll.ciqfunctions.udf.CIQ(B5919, "IQ_EPS_NORM", C5919)</f>
        <v>4.4944499999999996</v>
      </c>
      <c r="O5919">
        <f>_xll.ciqfunctions.udf.CIQ(B5919, "IQ_DILUT_EPS_INCL", C5919)</f>
        <v>5.2</v>
      </c>
      <c r="P5919" t="str">
        <f>_xll.ciqfunctions.udf.CIQ(B5919, "IQ_BUS_SEG_PRIMARY_PIC", "FQ42023", , , , , , 1)</f>
        <v xml:space="preserve">Life Sciences Tools &amp; Services </v>
      </c>
      <c r="Q5919" s="5">
        <f>_xll.ciqfunctions.udf.CIQ(B5919, "IQ_TOTAL_DEBT_EQUITY", C5919)/100</f>
        <v>2.884328</v>
      </c>
      <c r="R5919">
        <f>_xll.ciqfunctions.udf.CIQ(B5919, "IQ_CURRENT_RATIO", C5919)</f>
        <v>1.3400099999999999</v>
      </c>
      <c r="S5919">
        <f>_xll.ciqfunctions.udf.CIQ(B5919, "IQ_EBITDA_INT", C5919)</f>
        <v>21.255710000000001</v>
      </c>
      <c r="T5919" s="4">
        <f>_xll.ciqfunctions.udf.CIQ("US", "IQ_CPI_YOY_PCT", D5919)/100</f>
        <v>1.7113100000000003E-2</v>
      </c>
      <c r="U5919" s="4">
        <f>_xll.ciqfunctions.udf.CIQ("US", "IQ_UNEMPLOY_RATE", D5919)/100</f>
        <v>3.5000000000000003E-2</v>
      </c>
      <c r="V5919" s="4">
        <f>_xll.ciqfunctions.udf.CIQ("%FF5D00", "IQ_RATE_LEVEL", E5919)/100</f>
        <v>1.9E-2</v>
      </c>
      <c r="W5919">
        <f>_xll.ciqfunctions.udf.CIQ(B5919, "IQ_BV_SHARE", C5919)</f>
        <v>17.996939999999999</v>
      </c>
    </row>
    <row r="5920" spans="1:23" x14ac:dyDescent="0.25">
      <c r="A5920" t="s">
        <v>816</v>
      </c>
      <c r="B5920" t="s">
        <v>317</v>
      </c>
      <c r="C5920" t="s">
        <v>39</v>
      </c>
      <c r="D5920" t="str">
        <f t="shared" si="92"/>
        <v>Jun2019</v>
      </c>
      <c r="E5920" s="1">
        <f>_xll.ciqfunctions.udf.CIQ(B5920, "IQ_PERIODDATE_IS", C5920)</f>
        <v>43646</v>
      </c>
      <c r="F5920">
        <f>_xll.ciqfunctions.udf.CIQ(B5920, "IQ_LASTSALEPRICE", E5920)</f>
        <v>840</v>
      </c>
      <c r="G5920">
        <f>_xll.ciqfunctions.udf.CIQ(B5920, "IQ_TOTAL_REV", C5920)</f>
        <v>731.36599999999999</v>
      </c>
      <c r="H5920" s="4">
        <f>_xll.ciqfunctions.udf.CIQ(B5920, "IQ_GROSS_MARGIN", C5920)/100</f>
        <v>0.57363600000000003</v>
      </c>
      <c r="I5920" s="6">
        <f>_xll.ciqfunctions.udf.CIQ(B5920, "IQ_EBITDA", C5920)</f>
        <v>180.02699999999999</v>
      </c>
      <c r="J5920" s="4">
        <f>_xll.ciqfunctions.udf.CIQ(B5920, "IQ_EBITA_MARGIN", C5920)/100</f>
        <v>0.23299399999999998</v>
      </c>
      <c r="K5920" s="6">
        <f>_xll.ciqfunctions.udf.CIQ(B5920, "IQ_NI", C5920)</f>
        <v>127.16</v>
      </c>
      <c r="L5920" s="6">
        <f>_xll.ciqfunctions.udf.CIQ(B5920, "IQ_NI_NORM", C5920)</f>
        <v>98.816879999999998</v>
      </c>
      <c r="M5920" s="4">
        <f>_xll.ciqfunctions.udf.CIQ(B5920, "IQ_NI_NORM_MARGIN", C5920)/100</f>
        <v>0.13511200000000001</v>
      </c>
      <c r="N5920">
        <f>_xll.ciqfunctions.udf.CIQ(B5920, "IQ_EPS_NORM", C5920)</f>
        <v>4.0010000000000003</v>
      </c>
      <c r="O5920">
        <f>_xll.ciqfunctions.udf.CIQ(B5920, "IQ_DILUT_EPS_INCL", C5920)</f>
        <v>5.0599999999999996</v>
      </c>
      <c r="P5920" t="str">
        <f>_xll.ciqfunctions.udf.CIQ(B5920, "IQ_BUS_SEG_PRIMARY_PIC", "FQ42023", , , , , , 1)</f>
        <v xml:space="preserve">Life Sciences Tools &amp; Services </v>
      </c>
      <c r="Q5920" s="5">
        <f>_xll.ciqfunctions.udf.CIQ(B5920, "IQ_TOTAL_DEBT_EQUITY", C5920)/100</f>
        <v>2.4414920000000002</v>
      </c>
      <c r="R5920">
        <f>_xll.ciqfunctions.udf.CIQ(B5920, "IQ_CURRENT_RATIO", C5920)</f>
        <v>1.3876900000000001</v>
      </c>
      <c r="S5920">
        <f>_xll.ciqfunctions.udf.CIQ(B5920, "IQ_EBITDA_INT", C5920)</f>
        <v>21.348120000000002</v>
      </c>
      <c r="T5920" s="4">
        <f>_xll.ciqfunctions.udf.CIQ("US", "IQ_CPI_YOY_PCT", D5920)/100</f>
        <v>1.64849E-2</v>
      </c>
      <c r="U5920" s="4">
        <f>_xll.ciqfunctions.udf.CIQ("US", "IQ_UNEMPLOY_RATE", D5920)/100</f>
        <v>3.6000000000000004E-2</v>
      </c>
      <c r="V5920" s="4">
        <f>_xll.ciqfunctions.udf.CIQ("%FF5D00", "IQ_RATE_LEVEL", E5920)/100</f>
        <v>2.4E-2</v>
      </c>
      <c r="W5920">
        <f>_xll.ciqfunctions.udf.CIQ(B5920, "IQ_BV_SHARE", C5920)</f>
        <v>20.483609999999999</v>
      </c>
    </row>
    <row r="5921" spans="1:23" x14ac:dyDescent="0.25">
      <c r="A5921" t="s">
        <v>816</v>
      </c>
      <c r="B5921" t="s">
        <v>317</v>
      </c>
      <c r="C5921" t="s">
        <v>41</v>
      </c>
      <c r="D5921" t="str">
        <f t="shared" si="92"/>
        <v>Mar2019</v>
      </c>
      <c r="E5921" s="1">
        <f>_xll.ciqfunctions.udf.CIQ(B5921, "IQ_PERIODDATE_IS", C5921)</f>
        <v>43555</v>
      </c>
      <c r="F5921">
        <f>_xll.ciqfunctions.udf.CIQ(B5921, "IQ_LASTSALEPRICE", E5921)</f>
        <v>723</v>
      </c>
      <c r="G5921">
        <f>_xll.ciqfunctions.udf.CIQ(B5921, "IQ_TOTAL_REV", C5921)</f>
        <v>679.452</v>
      </c>
      <c r="H5921" s="4">
        <f>_xll.ciqfunctions.udf.CIQ(B5921, "IQ_GROSS_MARGIN", C5921)/100</f>
        <v>0.57151699999999994</v>
      </c>
      <c r="I5921" s="6">
        <f>_xll.ciqfunctions.udf.CIQ(B5921, "IQ_EBITDA", C5921)</f>
        <v>150.27199999999999</v>
      </c>
      <c r="J5921" s="4">
        <f>_xll.ciqfunctions.udf.CIQ(B5921, "IQ_EBITA_MARGIN", C5921)/100</f>
        <v>0.20679099999999997</v>
      </c>
      <c r="K5921" s="6">
        <f>_xll.ciqfunctions.udf.CIQ(B5921, "IQ_NI", C5921)</f>
        <v>111.80500000000001</v>
      </c>
      <c r="L5921" s="6">
        <f>_xll.ciqfunctions.udf.CIQ(B5921, "IQ_NI_NORM", C5921)</f>
        <v>79.499380000000002</v>
      </c>
      <c r="M5921" s="4">
        <f>_xll.ciqfunctions.udf.CIQ(B5921, "IQ_NI_NORM_MARGIN", C5921)/100</f>
        <v>0.117005</v>
      </c>
      <c r="N5921">
        <f>_xll.ciqfunctions.udf.CIQ(B5921, "IQ_EPS_NORM", C5921)</f>
        <v>3.1989999999999998</v>
      </c>
      <c r="O5921">
        <f>_xll.ciqfunctions.udf.CIQ(B5921, "IQ_DILUT_EPS_INCL", C5921)</f>
        <v>4.42</v>
      </c>
      <c r="P5921" t="str">
        <f>_xll.ciqfunctions.udf.CIQ(B5921, "IQ_BUS_SEG_PRIMARY_PIC", "FQ42023", , , , , , 1)</f>
        <v xml:space="preserve">Life Sciences Tools &amp; Services </v>
      </c>
      <c r="Q5921" s="5">
        <f>_xll.ciqfunctions.udf.CIQ(B5921, "IQ_TOTAL_DEBT_EQUITY", C5921)/100</f>
        <v>2.0463369999999999</v>
      </c>
      <c r="R5921">
        <f>_xll.ciqfunctions.udf.CIQ(B5921, "IQ_CURRENT_RATIO", C5921)</f>
        <v>1.3692599999999999</v>
      </c>
      <c r="S5921">
        <f>_xll.ciqfunctions.udf.CIQ(B5921, "IQ_EBITDA_INT", C5921)</f>
        <v>17.572579999999999</v>
      </c>
      <c r="T5921" s="4">
        <f>_xll.ciqfunctions.udf.CIQ("US", "IQ_CPI_YOY_PCT", D5921)/100</f>
        <v>1.8625199999999998E-2</v>
      </c>
      <c r="U5921" s="4">
        <f>_xll.ciqfunctions.udf.CIQ("US", "IQ_UNEMPLOY_RATE", D5921)/100</f>
        <v>3.7999999999999999E-2</v>
      </c>
      <c r="V5921" s="4">
        <f>_xll.ciqfunctions.udf.CIQ("%FF5D00", "IQ_RATE_LEVEL", E5921)/100</f>
        <v>2.4300000000000002E-2</v>
      </c>
      <c r="W5921">
        <f>_xll.ciqfunctions.udf.CIQ(B5921, "IQ_BV_SHARE", C5921)</f>
        <v>22.648209999999999</v>
      </c>
    </row>
    <row r="5922" spans="1:23" x14ac:dyDescent="0.25">
      <c r="A5922" t="s">
        <v>817</v>
      </c>
      <c r="B5922" t="s">
        <v>318</v>
      </c>
      <c r="C5922" t="s">
        <v>3</v>
      </c>
      <c r="D5922" t="str">
        <f t="shared" si="92"/>
        <v>Dec2023</v>
      </c>
      <c r="E5922" s="1">
        <f>_xll.ciqfunctions.udf.CIQ(B5922, "IQ_PERIODDATE_IS", C5922)</f>
        <v>45291</v>
      </c>
      <c r="F5922">
        <f>_xll.ciqfunctions.udf.CIQ(B5922, "IQ_LASTSALEPRICE", E5922)</f>
        <v>44.68</v>
      </c>
      <c r="G5922">
        <f>_xll.ciqfunctions.udf.CIQ(B5922, "IQ_TOTAL_REV", C5922)</f>
        <v>4363.6049999999996</v>
      </c>
      <c r="H5922" s="4">
        <f>_xll.ciqfunctions.udf.CIQ(B5922, "IQ_GROSS_MARGIN", C5922)/100</f>
        <v>0.45837899999999998</v>
      </c>
      <c r="I5922" s="6">
        <f>_xll.ciqfunctions.udf.CIQ(B5922, "IQ_EBITDA", C5922)</f>
        <v>625.78599999999994</v>
      </c>
      <c r="J5922" s="4">
        <f>_xll.ciqfunctions.udf.CIQ(B5922, "IQ_EBITA_MARGIN", C5922)/100</f>
        <v>0.119967</v>
      </c>
      <c r="K5922" s="6">
        <f>_xll.ciqfunctions.udf.CIQ(B5922, "IQ_NI", C5922)</f>
        <v>313.45999999999998</v>
      </c>
      <c r="L5922" s="6">
        <f>_xll.ciqfunctions.udf.CIQ(B5922, "IQ_NI_NORM", C5922)</f>
        <v>-131.58699999999999</v>
      </c>
      <c r="M5922" s="4">
        <f>_xll.ciqfunctions.udf.CIQ(B5922, "IQ_NI_NORM_MARGIN", C5922)/100</f>
        <v>-3.0154999999999998E-2</v>
      </c>
      <c r="N5922">
        <f>_xll.ciqfunctions.udf.CIQ(B5922, "IQ_EPS_NORM", C5922)</f>
        <v>-0.38967000000000002</v>
      </c>
      <c r="O5922">
        <f>_xll.ciqfunctions.udf.CIQ(B5922, "IQ_DILUT_EPS_INCL", C5922)</f>
        <v>0.91774</v>
      </c>
      <c r="P5922" t="str">
        <f>_xll.ciqfunctions.udf.CIQ(B5922, "IQ_BUS_SEG_PRIMARY_PIC", "FQ42023", , , , , , 1)</f>
        <v xml:space="preserve">Casinos &amp; Gaming </v>
      </c>
      <c r="Q5922" s="5">
        <f>_xll.ciqfunctions.udf.CIQ(B5922, "IQ_TOTAL_DEBT_EQUITY", C5922)/100</f>
        <v>7.2446040000000007</v>
      </c>
      <c r="R5922">
        <f>_xll.ciqfunctions.udf.CIQ(B5922, "IQ_CURRENT_RATIO", C5922)</f>
        <v>1.5708500000000001</v>
      </c>
      <c r="S5922">
        <f>_xll.ciqfunctions.udf.CIQ(B5922, "IQ_EBITDA_INT", C5922)</f>
        <v>11.1395</v>
      </c>
      <c r="T5922" s="4">
        <f>_xll.ciqfunctions.udf.CIQ("US", "IQ_CPI_YOY_PCT", D5922)/100</f>
        <v>3.3521200000000001E-2</v>
      </c>
      <c r="U5922" s="4">
        <f>_xll.ciqfunctions.udf.CIQ("US", "IQ_UNEMPLOY_RATE", D5922)/100</f>
        <v>3.7000000000000005E-2</v>
      </c>
      <c r="V5922" s="4">
        <f>_xll.ciqfunctions.udf.CIQ("%FF5D00", "IQ_RATE_LEVEL", E5922)/100</f>
        <v>5.33E-2</v>
      </c>
      <c r="W5922">
        <f>_xll.ciqfunctions.udf.CIQ(B5922, "IQ_BV_SHARE", C5922)</f>
        <v>11.671010000000001</v>
      </c>
    </row>
    <row r="5923" spans="1:23" x14ac:dyDescent="0.25">
      <c r="A5923" t="s">
        <v>817</v>
      </c>
      <c r="B5923" t="s">
        <v>318</v>
      </c>
      <c r="C5923" t="s">
        <v>5</v>
      </c>
      <c r="D5923" t="str">
        <f t="shared" si="92"/>
        <v>Sep2023</v>
      </c>
      <c r="E5923" s="1">
        <f>_xll.ciqfunctions.udf.CIQ(B5923, "IQ_PERIODDATE_IS", C5923)</f>
        <v>45199</v>
      </c>
      <c r="F5923">
        <f>_xll.ciqfunctions.udf.CIQ(B5923, "IQ_LASTSALEPRICE", E5923)</f>
        <v>36.76</v>
      </c>
      <c r="G5923">
        <f>_xll.ciqfunctions.udf.CIQ(B5923, "IQ_TOTAL_REV", C5923)</f>
        <v>3961.627</v>
      </c>
      <c r="H5923" s="4">
        <f>_xll.ciqfunctions.udf.CIQ(B5923, "IQ_GROSS_MARGIN", C5923)/100</f>
        <v>0.47346299999999997</v>
      </c>
      <c r="I5923" s="6">
        <f>_xll.ciqfunctions.udf.CIQ(B5923, "IQ_EBITDA", C5923)</f>
        <v>561.48299999999995</v>
      </c>
      <c r="J5923" s="4">
        <f>_xll.ciqfunctions.udf.CIQ(B5923, "IQ_EBITA_MARGIN", C5923)/100</f>
        <v>9.0784000000000004E-2</v>
      </c>
      <c r="K5923" s="6">
        <f>_xll.ciqfunctions.udf.CIQ(B5923, "IQ_NI", C5923)</f>
        <v>161.11699999999999</v>
      </c>
      <c r="L5923" s="6">
        <f>_xll.ciqfunctions.udf.CIQ(B5923, "IQ_NI_NORM", C5923)</f>
        <v>125.06013</v>
      </c>
      <c r="M5923" s="4">
        <f>_xll.ciqfunctions.udf.CIQ(B5923, "IQ_NI_NORM_MARGIN", C5923)/100</f>
        <v>3.1566999999999998E-2</v>
      </c>
      <c r="N5923">
        <f>_xll.ciqfunctions.udf.CIQ(B5923, "IQ_EPS_NORM", C5923)</f>
        <v>0.36004999999999998</v>
      </c>
      <c r="O5923">
        <f>_xll.ciqfunctions.udf.CIQ(B5923, "IQ_DILUT_EPS_INCL", C5923)</f>
        <v>0.46</v>
      </c>
      <c r="P5923" t="str">
        <f>_xll.ciqfunctions.udf.CIQ(B5923, "IQ_BUS_SEG_PRIMARY_PIC", "FQ42023", , , , , , 1)</f>
        <v xml:space="preserve">Casinos &amp; Gaming </v>
      </c>
      <c r="Q5923" s="5">
        <f>_xll.ciqfunctions.udf.CIQ(B5923, "IQ_TOTAL_DEBT_EQUITY", C5923)/100</f>
        <v>7.1315530000000003</v>
      </c>
      <c r="R5923">
        <f>_xll.ciqfunctions.udf.CIQ(B5923, "IQ_CURRENT_RATIO", C5923)</f>
        <v>1.7755099999999999</v>
      </c>
      <c r="S5923">
        <f>_xll.ciqfunctions.udf.CIQ(B5923, "IQ_EBITDA_INT", C5923)</f>
        <v>10.223940000000001</v>
      </c>
      <c r="T5923" s="4">
        <f>_xll.ciqfunctions.udf.CIQ("US", "IQ_CPI_YOY_PCT", D5923)/100</f>
        <v>3.6997000000000002E-2</v>
      </c>
      <c r="U5923" s="4">
        <f>_xll.ciqfunctions.udf.CIQ("US", "IQ_UNEMPLOY_RATE", D5923)/100</f>
        <v>3.7999999999999999E-2</v>
      </c>
      <c r="V5923" s="4">
        <f>_xll.ciqfunctions.udf.CIQ("%FF5D00", "IQ_RATE_LEVEL", E5923)/100</f>
        <v>5.33E-2</v>
      </c>
      <c r="W5923">
        <f>_xll.ciqfunctions.udf.CIQ(B5923, "IQ_BV_SHARE", C5923)</f>
        <v>11.632569999999999</v>
      </c>
    </row>
    <row r="5924" spans="1:23" x14ac:dyDescent="0.25">
      <c r="A5924" t="s">
        <v>817</v>
      </c>
      <c r="B5924" t="s">
        <v>318</v>
      </c>
      <c r="C5924" t="s">
        <v>7</v>
      </c>
      <c r="D5924" t="str">
        <f t="shared" si="92"/>
        <v>Jun2023</v>
      </c>
      <c r="E5924" s="1">
        <f>_xll.ciqfunctions.udf.CIQ(B5924, "IQ_PERIODDATE_IS", C5924)</f>
        <v>45107</v>
      </c>
      <c r="F5924">
        <f>_xll.ciqfunctions.udf.CIQ(B5924, "IQ_LASTSALEPRICE", E5924)</f>
        <v>43.92</v>
      </c>
      <c r="G5924">
        <f>_xll.ciqfunctions.udf.CIQ(B5924, "IQ_TOTAL_REV", C5924)</f>
        <v>3930.652</v>
      </c>
      <c r="H5924" s="4">
        <f>_xll.ciqfunctions.udf.CIQ(B5924, "IQ_GROSS_MARGIN", C5924)/100</f>
        <v>0.47277400000000003</v>
      </c>
      <c r="I5924" s="6">
        <f>_xll.ciqfunctions.udf.CIQ(B5924, "IQ_EBITDA", C5924)</f>
        <v>596.68399999999997</v>
      </c>
      <c r="J5924" s="4">
        <f>_xll.ciqfunctions.udf.CIQ(B5924, "IQ_EBITA_MARGIN", C5924)/100</f>
        <v>0.10002900000000001</v>
      </c>
      <c r="K5924" s="6">
        <f>_xll.ciqfunctions.udf.CIQ(B5924, "IQ_NI", C5924)</f>
        <v>200.79599999999999</v>
      </c>
      <c r="L5924" s="6">
        <f>_xll.ciqfunctions.udf.CIQ(B5924, "IQ_NI_NORM", C5924)</f>
        <v>130.18012999999999</v>
      </c>
      <c r="M5924" s="4">
        <f>_xll.ciqfunctions.udf.CIQ(B5924, "IQ_NI_NORM_MARGIN", C5924)/100</f>
        <v>3.3119000000000003E-2</v>
      </c>
      <c r="N5924">
        <f>_xll.ciqfunctions.udf.CIQ(B5924, "IQ_EPS_NORM", C5924)</f>
        <v>0.36055999999999999</v>
      </c>
      <c r="O5924">
        <f>_xll.ciqfunctions.udf.CIQ(B5924, "IQ_DILUT_EPS_INCL", C5924)</f>
        <v>0.55000000000000004</v>
      </c>
      <c r="P5924" t="str">
        <f>_xll.ciqfunctions.udf.CIQ(B5924, "IQ_BUS_SEG_PRIMARY_PIC", "FQ42023", , , , , , 1)</f>
        <v xml:space="preserve">Casinos &amp; Gaming </v>
      </c>
      <c r="Q5924" s="5">
        <f>_xll.ciqfunctions.udf.CIQ(B5924, "IQ_TOTAL_DEBT_EQUITY", C5924)/100</f>
        <v>6.6124069999999993</v>
      </c>
      <c r="R5924">
        <f>_xll.ciqfunctions.udf.CIQ(B5924, "IQ_CURRENT_RATIO", C5924)</f>
        <v>2.0429900000000001</v>
      </c>
      <c r="S5924">
        <f>_xll.ciqfunctions.udf.CIQ(B5924, "IQ_EBITDA_INT", C5924)</f>
        <v>10.47082</v>
      </c>
      <c r="T5924" s="4">
        <f>_xll.ciqfunctions.udf.CIQ("US", "IQ_CPI_YOY_PCT", D5924)/100</f>
        <v>2.9691800000000001E-2</v>
      </c>
      <c r="U5924" s="4">
        <f>_xll.ciqfunctions.udf.CIQ("US", "IQ_UNEMPLOY_RATE", D5924)/100</f>
        <v>3.6000000000000004E-2</v>
      </c>
      <c r="V5924" s="4">
        <f>_xll.ciqfunctions.udf.CIQ("%FF5D00", "IQ_RATE_LEVEL", E5924)/100</f>
        <v>5.0799999999999998E-2</v>
      </c>
      <c r="W5924">
        <f>_xll.ciqfunctions.udf.CIQ(B5924, "IQ_BV_SHARE", C5924)</f>
        <v>12.517860000000001</v>
      </c>
    </row>
    <row r="5925" spans="1:23" x14ac:dyDescent="0.25">
      <c r="A5925" t="s">
        <v>817</v>
      </c>
      <c r="B5925" t="s">
        <v>318</v>
      </c>
      <c r="C5925" t="s">
        <v>9</v>
      </c>
      <c r="D5925" t="str">
        <f t="shared" si="92"/>
        <v>Mar2023</v>
      </c>
      <c r="E5925" s="1">
        <f>_xll.ciqfunctions.udf.CIQ(B5925, "IQ_PERIODDATE_IS", C5925)</f>
        <v>45016</v>
      </c>
      <c r="F5925">
        <f>_xll.ciqfunctions.udf.CIQ(B5925, "IQ_LASTSALEPRICE", E5925)</f>
        <v>44.42</v>
      </c>
      <c r="G5925">
        <f>_xll.ciqfunctions.udf.CIQ(B5925, "IQ_TOTAL_REV", C5925)</f>
        <v>3862.625</v>
      </c>
      <c r="H5925" s="4">
        <f>_xll.ciqfunctions.udf.CIQ(B5925, "IQ_GROSS_MARGIN", C5925)/100</f>
        <v>0.48580899999999999</v>
      </c>
      <c r="I5925" s="6">
        <f>_xll.ciqfunctions.udf.CIQ(B5925, "IQ_EBITDA", C5925)</f>
        <v>613.26300000000003</v>
      </c>
      <c r="J5925" s="4">
        <f>_xll.ciqfunctions.udf.CIQ(B5925, "IQ_EBITA_MARGIN", C5925)/100</f>
        <v>0.106083</v>
      </c>
      <c r="K5925" s="6">
        <f>_xll.ciqfunctions.udf.CIQ(B5925, "IQ_NI", C5925)</f>
        <v>466.80700000000002</v>
      </c>
      <c r="L5925" s="6">
        <f>_xll.ciqfunctions.udf.CIQ(B5925, "IQ_NI_NORM", C5925)</f>
        <v>390.46275000000003</v>
      </c>
      <c r="M5925" s="4">
        <f>_xll.ciqfunctions.udf.CIQ(B5925, "IQ_NI_NORM_MARGIN", C5925)/100</f>
        <v>0.10108700000000001</v>
      </c>
      <c r="N5925">
        <f>_xll.ciqfunctions.udf.CIQ(B5925, "IQ_EPS_NORM", C5925)</f>
        <v>1.0437799999999999</v>
      </c>
      <c r="O5925">
        <f>_xll.ciqfunctions.udf.CIQ(B5925, "IQ_DILUT_EPS_INCL", C5925)</f>
        <v>1.24</v>
      </c>
      <c r="P5925" t="str">
        <f>_xll.ciqfunctions.udf.CIQ(B5925, "IQ_BUS_SEG_PRIMARY_PIC", "FQ42023", , , , , , 1)</f>
        <v xml:space="preserve">Casinos &amp; Gaming </v>
      </c>
      <c r="Q5925" s="5">
        <f>_xll.ciqfunctions.udf.CIQ(B5925, "IQ_TOTAL_DEBT_EQUITY", C5925)/100</f>
        <v>6.1585730000000005</v>
      </c>
      <c r="R5925">
        <f>_xll.ciqfunctions.udf.CIQ(B5925, "IQ_CURRENT_RATIO", C5925)</f>
        <v>2.1906400000000001</v>
      </c>
      <c r="S5925">
        <f>_xll.ciqfunctions.udf.CIQ(B5925, "IQ_EBITDA_INT", C5925)</f>
        <v>9.1654</v>
      </c>
      <c r="T5925" s="4">
        <f>_xll.ciqfunctions.udf.CIQ("US", "IQ_CPI_YOY_PCT", D5925)/100</f>
        <v>4.9849699999999997E-2</v>
      </c>
      <c r="U5925" s="4">
        <f>_xll.ciqfunctions.udf.CIQ("US", "IQ_UNEMPLOY_RATE", D5925)/100</f>
        <v>3.5000000000000003E-2</v>
      </c>
      <c r="V5925" s="4">
        <f>_xll.ciqfunctions.udf.CIQ("%FF5D00", "IQ_RATE_LEVEL", E5925)/100</f>
        <v>4.8300000000000003E-2</v>
      </c>
      <c r="W5925">
        <f>_xll.ciqfunctions.udf.CIQ(B5925, "IQ_BV_SHARE", C5925)</f>
        <v>13.178419999999999</v>
      </c>
    </row>
    <row r="5926" spans="1:23" x14ac:dyDescent="0.25">
      <c r="A5926" t="s">
        <v>817</v>
      </c>
      <c r="B5926" t="s">
        <v>318</v>
      </c>
      <c r="C5926" t="s">
        <v>11</v>
      </c>
      <c r="D5926" t="str">
        <f t="shared" si="92"/>
        <v>Dec2022</v>
      </c>
      <c r="E5926" s="1">
        <f>_xll.ciqfunctions.udf.CIQ(B5926, "IQ_PERIODDATE_IS", C5926)</f>
        <v>44926</v>
      </c>
      <c r="F5926">
        <f>_xll.ciqfunctions.udf.CIQ(B5926, "IQ_LASTSALEPRICE", E5926)</f>
        <v>33.53</v>
      </c>
      <c r="G5926">
        <f>_xll.ciqfunctions.udf.CIQ(B5926, "IQ_TOTAL_REV", C5926)</f>
        <v>3579.0419999999999</v>
      </c>
      <c r="H5926" s="4">
        <f>_xll.ciqfunctions.udf.CIQ(B5926, "IQ_GROSS_MARGIN", C5926)/100</f>
        <v>0.48599899999999996</v>
      </c>
      <c r="I5926" s="6">
        <f>_xll.ciqfunctions.udf.CIQ(B5926, "IQ_EBITDA", C5926)</f>
        <v>399.36500000000001</v>
      </c>
      <c r="J5926" s="4">
        <f>_xll.ciqfunctions.udf.CIQ(B5926, "IQ_EBITA_MARGIN", C5926)/100</f>
        <v>-0.28562700000000002</v>
      </c>
      <c r="K5926" s="6">
        <f>_xll.ciqfunctions.udf.CIQ(B5926, "IQ_NI", C5926)</f>
        <v>284.00200000000001</v>
      </c>
      <c r="L5926" s="6">
        <f>_xll.ciqfunctions.udf.CIQ(B5926, "IQ_NI_NORM", C5926)</f>
        <v>-107.77213</v>
      </c>
      <c r="M5926" s="4">
        <f>_xll.ciqfunctions.udf.CIQ(B5926, "IQ_NI_NORM_MARGIN", C5926)/100</f>
        <v>-3.0112E-2</v>
      </c>
      <c r="N5926">
        <f>_xll.ciqfunctions.udf.CIQ(B5926, "IQ_EPS_NORM", C5926)</f>
        <v>-0.28064</v>
      </c>
      <c r="O5926">
        <f>_xll.ciqfunctions.udf.CIQ(B5926, "IQ_DILUT_EPS_INCL", C5926)</f>
        <v>0.68386000000000002</v>
      </c>
      <c r="P5926" t="str">
        <f>_xll.ciqfunctions.udf.CIQ(B5926, "IQ_BUS_SEG_PRIMARY_PIC", "FQ42023", , , , , , 1)</f>
        <v xml:space="preserve">Casinos &amp; Gaming </v>
      </c>
      <c r="Q5926" s="5">
        <f>_xll.ciqfunctions.udf.CIQ(B5926, "IQ_TOTAL_DEBT_EQUITY", C5926)/100</f>
        <v>6.3487640000000001</v>
      </c>
      <c r="R5926">
        <f>_xll.ciqfunctions.udf.CIQ(B5926, "IQ_CURRENT_RATIO", C5926)</f>
        <v>1.8057799999999999</v>
      </c>
      <c r="S5926">
        <f>_xll.ciqfunctions.udf.CIQ(B5926, "IQ_EBITDA_INT", C5926)</f>
        <v>7.2910199999999996</v>
      </c>
      <c r="T5926" s="4">
        <f>_xll.ciqfunctions.udf.CIQ("US", "IQ_CPI_YOY_PCT", D5926)/100</f>
        <v>6.454399999999999E-2</v>
      </c>
      <c r="U5926" s="4">
        <f>_xll.ciqfunctions.udf.CIQ("US", "IQ_UNEMPLOY_RATE", D5926)/100</f>
        <v>3.5000000000000003E-2</v>
      </c>
      <c r="V5926" s="4">
        <f>_xll.ciqfunctions.udf.CIQ("%FF5D00", "IQ_RATE_LEVEL", E5926)/100</f>
        <v>4.3299999999999998E-2</v>
      </c>
      <c r="W5926">
        <f>_xll.ciqfunctions.udf.CIQ(B5926, "IQ_BV_SHARE", C5926)</f>
        <v>12.745150000000001</v>
      </c>
    </row>
    <row r="5927" spans="1:23" x14ac:dyDescent="0.25">
      <c r="A5927" t="s">
        <v>817</v>
      </c>
      <c r="B5927" t="s">
        <v>318</v>
      </c>
      <c r="C5927" t="s">
        <v>13</v>
      </c>
      <c r="D5927" t="str">
        <f t="shared" si="92"/>
        <v>Sep2022</v>
      </c>
      <c r="E5927" s="1">
        <f>_xll.ciqfunctions.udf.CIQ(B5927, "IQ_PERIODDATE_IS", C5927)</f>
        <v>44834</v>
      </c>
      <c r="F5927">
        <f>_xll.ciqfunctions.udf.CIQ(B5927, "IQ_LASTSALEPRICE", E5927)</f>
        <v>29.72</v>
      </c>
      <c r="G5927">
        <f>_xll.ciqfunctions.udf.CIQ(B5927, "IQ_TOTAL_REV", C5927)</f>
        <v>3405.3829999999998</v>
      </c>
      <c r="H5927" s="4">
        <f>_xll.ciqfunctions.udf.CIQ(B5927, "IQ_GROSS_MARGIN", C5927)/100</f>
        <v>0.49789099999999997</v>
      </c>
      <c r="I5927" s="6">
        <f>_xll.ciqfunctions.udf.CIQ(B5927, "IQ_EBITDA", C5927)</f>
        <v>365.37700000000001</v>
      </c>
      <c r="J5927" s="4">
        <f>_xll.ciqfunctions.udf.CIQ(B5927, "IQ_EBITA_MARGIN", C5927)/100</f>
        <v>-0.30543999999999999</v>
      </c>
      <c r="K5927" s="6">
        <f>_xll.ciqfunctions.udf.CIQ(B5927, "IQ_NI", C5927)</f>
        <v>-576.83000000000004</v>
      </c>
      <c r="L5927" s="6">
        <f>_xll.ciqfunctions.udf.CIQ(B5927, "IQ_NI_NORM", C5927)</f>
        <v>-244.77674999999999</v>
      </c>
      <c r="M5927" s="4">
        <f>_xll.ciqfunctions.udf.CIQ(B5927, "IQ_NI_NORM_MARGIN", C5927)/100</f>
        <v>-7.1878999999999998E-2</v>
      </c>
      <c r="N5927">
        <f>_xll.ciqfunctions.udf.CIQ(B5927, "IQ_EPS_NORM", C5927)</f>
        <v>-0.62236999999999998</v>
      </c>
      <c r="O5927">
        <f>_xll.ciqfunctions.udf.CIQ(B5927, "IQ_DILUT_EPS_INCL", C5927)</f>
        <v>-1.45</v>
      </c>
      <c r="P5927" t="str">
        <f>_xll.ciqfunctions.udf.CIQ(B5927, "IQ_BUS_SEG_PRIMARY_PIC", "FQ42023", , , , , , 1)</f>
        <v xml:space="preserve">Casinos &amp; Gaming </v>
      </c>
      <c r="Q5927" s="5">
        <f>_xll.ciqfunctions.udf.CIQ(B5927, "IQ_TOTAL_DEBT_EQUITY", C5927)/100</f>
        <v>5.6908789999999998</v>
      </c>
      <c r="R5927">
        <f>_xll.ciqfunctions.udf.CIQ(B5927, "IQ_CURRENT_RATIO", C5927)</f>
        <v>1.4898100000000001</v>
      </c>
      <c r="S5927">
        <f>_xll.ciqfunctions.udf.CIQ(B5927, "IQ_EBITDA_INT", C5927)</f>
        <v>7.8333300000000001</v>
      </c>
      <c r="T5927" s="4">
        <f>_xll.ciqfunctions.udf.CIQ("US", "IQ_CPI_YOY_PCT", D5927)/100</f>
        <v>8.2016699999999998E-2</v>
      </c>
      <c r="U5927" s="4">
        <f>_xll.ciqfunctions.udf.CIQ("US", "IQ_UNEMPLOY_RATE", D5927)/100</f>
        <v>3.5000000000000003E-2</v>
      </c>
      <c r="V5927" s="4">
        <f>_xll.ciqfunctions.udf.CIQ("%FF5D00", "IQ_RATE_LEVEL", E5927)/100</f>
        <v>3.0800000000000001E-2</v>
      </c>
      <c r="W5927">
        <f>_xll.ciqfunctions.udf.CIQ(B5927, "IQ_BV_SHARE", C5927)</f>
        <v>12.45416</v>
      </c>
    </row>
    <row r="5928" spans="1:23" x14ac:dyDescent="0.25">
      <c r="A5928" t="s">
        <v>817</v>
      </c>
      <c r="B5928" t="s">
        <v>318</v>
      </c>
      <c r="C5928" t="s">
        <v>15</v>
      </c>
      <c r="D5928" t="str">
        <f t="shared" si="92"/>
        <v>Jun2022</v>
      </c>
      <c r="E5928" s="1">
        <f>_xll.ciqfunctions.udf.CIQ(B5928, "IQ_PERIODDATE_IS", C5928)</f>
        <v>44742</v>
      </c>
      <c r="F5928">
        <f>_xll.ciqfunctions.udf.CIQ(B5928, "IQ_LASTSALEPRICE", E5928)</f>
        <v>28.95</v>
      </c>
      <c r="G5928">
        <f>_xll.ciqfunctions.udf.CIQ(B5928, "IQ_TOTAL_REV", C5928)</f>
        <v>3254.9639999999999</v>
      </c>
      <c r="H5928" s="4">
        <f>_xll.ciqfunctions.udf.CIQ(B5928, "IQ_GROSS_MARGIN", C5928)/100</f>
        <v>0.50847299999999995</v>
      </c>
      <c r="I5928" s="6">
        <f>_xll.ciqfunctions.udf.CIQ(B5928, "IQ_EBITDA", C5928)</f>
        <v>506.14699999999999</v>
      </c>
      <c r="J5928" s="4">
        <f>_xll.ciqfunctions.udf.CIQ(B5928, "IQ_EBITA_MARGIN", C5928)/100</f>
        <v>4.2977999999999995E-2</v>
      </c>
      <c r="K5928" s="6">
        <f>_xll.ciqfunctions.udf.CIQ(B5928, "IQ_NI", C5928)</f>
        <v>1783.9369999999999</v>
      </c>
      <c r="L5928" s="6">
        <f>_xll.ciqfunctions.udf.CIQ(B5928, "IQ_NI_NORM", C5928)</f>
        <v>124.26013</v>
      </c>
      <c r="M5928" s="4">
        <f>_xll.ciqfunctions.udf.CIQ(B5928, "IQ_NI_NORM_MARGIN", C5928)/100</f>
        <v>3.8175000000000001E-2</v>
      </c>
      <c r="N5928">
        <f>_xll.ciqfunctions.udf.CIQ(B5928, "IQ_EPS_NORM", C5928)</f>
        <v>0.29770999999999997</v>
      </c>
      <c r="O5928">
        <f>_xll.ciqfunctions.udf.CIQ(B5928, "IQ_DILUT_EPS_INCL", C5928)</f>
        <v>4.2</v>
      </c>
      <c r="P5928" t="str">
        <f>_xll.ciqfunctions.udf.CIQ(B5928, "IQ_BUS_SEG_PRIMARY_PIC", "FQ42023", , , , , , 1)</f>
        <v xml:space="preserve">Casinos &amp; Gaming </v>
      </c>
      <c r="Q5928" s="5">
        <f>_xll.ciqfunctions.udf.CIQ(B5928, "IQ_TOTAL_DEBT_EQUITY", C5928)/100</f>
        <v>4.5955469999999998</v>
      </c>
      <c r="R5928">
        <f>_xll.ciqfunctions.udf.CIQ(B5928, "IQ_CURRENT_RATIO", C5928)</f>
        <v>1.6532899999999999</v>
      </c>
      <c r="S5928">
        <f>_xll.ciqfunctions.udf.CIQ(B5928, "IQ_EBITDA_INT", C5928)</f>
        <v>7.28721</v>
      </c>
      <c r="T5928" s="4">
        <f>_xll.ciqfunctions.udf.CIQ("US", "IQ_CPI_YOY_PCT", D5928)/100</f>
        <v>9.05976E-2</v>
      </c>
      <c r="U5928" s="4">
        <f>_xll.ciqfunctions.udf.CIQ("US", "IQ_UNEMPLOY_RATE", D5928)/100</f>
        <v>3.6000000000000004E-2</v>
      </c>
      <c r="V5928" s="4">
        <f>_xll.ciqfunctions.udf.CIQ("%FF5D00", "IQ_RATE_LEVEL", E5928)/100</f>
        <v>1.5800000000000002E-2</v>
      </c>
      <c r="W5928">
        <f>_xll.ciqfunctions.udf.CIQ(B5928, "IQ_BV_SHARE", C5928)</f>
        <v>14.39085</v>
      </c>
    </row>
    <row r="5929" spans="1:23" x14ac:dyDescent="0.25">
      <c r="A5929" t="s">
        <v>817</v>
      </c>
      <c r="B5929" t="s">
        <v>318</v>
      </c>
      <c r="C5929" t="s">
        <v>17</v>
      </c>
      <c r="D5929" t="str">
        <f t="shared" si="92"/>
        <v>Mar2022</v>
      </c>
      <c r="E5929" s="1">
        <f>_xll.ciqfunctions.udf.CIQ(B5929, "IQ_PERIODDATE_IS", C5929)</f>
        <v>44651</v>
      </c>
      <c r="F5929">
        <f>_xll.ciqfunctions.udf.CIQ(B5929, "IQ_LASTSALEPRICE", E5929)</f>
        <v>41.94</v>
      </c>
      <c r="G5929">
        <f>_xll.ciqfunctions.udf.CIQ(B5929, "IQ_TOTAL_REV", C5929)</f>
        <v>2842.4029999999998</v>
      </c>
      <c r="H5929" s="4">
        <f>_xll.ciqfunctions.udf.CIQ(B5929, "IQ_GROSS_MARGIN", C5929)/100</f>
        <v>0.48709200000000002</v>
      </c>
      <c r="I5929" s="6">
        <f>_xll.ciqfunctions.udf.CIQ(B5929, "IQ_EBITDA", C5929)</f>
        <v>496.00200000000001</v>
      </c>
      <c r="J5929" s="4">
        <f>_xll.ciqfunctions.udf.CIQ(B5929, "IQ_EBITA_MARGIN", C5929)/100</f>
        <v>7.2953000000000004E-2</v>
      </c>
      <c r="K5929" s="6">
        <f>_xll.ciqfunctions.udf.CIQ(B5929, "IQ_NI", C5929)</f>
        <v>-18.015999999999998</v>
      </c>
      <c r="L5929" s="6">
        <f>_xll.ciqfunctions.udf.CIQ(B5929, "IQ_NI_NORM", C5929)</f>
        <v>-27.681750000000001</v>
      </c>
      <c r="M5929" s="4">
        <f>_xll.ciqfunctions.udf.CIQ(B5929, "IQ_NI_NORM_MARGIN", C5929)/100</f>
        <v>-9.7380000000000001E-3</v>
      </c>
      <c r="N5929">
        <f>_xll.ciqfunctions.udf.CIQ(B5929, "IQ_EPS_NORM", C5929)</f>
        <v>-6.25E-2</v>
      </c>
      <c r="O5929">
        <f>_xll.ciqfunctions.udf.CIQ(B5929, "IQ_DILUT_EPS_INCL", C5929)</f>
        <v>-6.096E-2</v>
      </c>
      <c r="P5929" t="str">
        <f>_xll.ciqfunctions.udf.CIQ(B5929, "IQ_BUS_SEG_PRIMARY_PIC", "FQ42023", , , , , , 1)</f>
        <v xml:space="preserve">Casinos &amp; Gaming </v>
      </c>
      <c r="Q5929" s="5">
        <f>_xll.ciqfunctions.udf.CIQ(B5929, "IQ_TOTAL_DEBT_EQUITY", C5929)/100</f>
        <v>2.371454</v>
      </c>
      <c r="R5929">
        <f>_xll.ciqfunctions.udf.CIQ(B5929, "IQ_CURRENT_RATIO", C5929)</f>
        <v>1.2542899999999999</v>
      </c>
      <c r="S5929">
        <f>_xll.ciqfunctions.udf.CIQ(B5929, "IQ_EBITDA_INT", C5929)</f>
        <v>3.9157899999999999</v>
      </c>
      <c r="T5929" s="4">
        <f>_xll.ciqfunctions.udf.CIQ("US", "IQ_CPI_YOY_PCT", D5929)/100</f>
        <v>8.5424600000000003E-2</v>
      </c>
      <c r="U5929" s="4">
        <f>_xll.ciqfunctions.udf.CIQ("US", "IQ_UNEMPLOY_RATE", D5929)/100</f>
        <v>3.6000000000000004E-2</v>
      </c>
      <c r="V5929" s="4">
        <f>_xll.ciqfunctions.udf.CIQ("%FF5D00", "IQ_RATE_LEVEL", E5929)/100</f>
        <v>3.3E-3</v>
      </c>
      <c r="W5929">
        <f>_xll.ciqfunctions.udf.CIQ(B5929, "IQ_BV_SHARE", C5929)</f>
        <v>11.764480000000001</v>
      </c>
    </row>
    <row r="5930" spans="1:23" x14ac:dyDescent="0.25">
      <c r="A5930" t="s">
        <v>817</v>
      </c>
      <c r="B5930" t="s">
        <v>318</v>
      </c>
      <c r="C5930" t="s">
        <v>19</v>
      </c>
      <c r="D5930" t="str">
        <f t="shared" si="92"/>
        <v>Dec2021</v>
      </c>
      <c r="E5930" s="1">
        <f>_xll.ciqfunctions.udf.CIQ(B5930, "IQ_PERIODDATE_IS", C5930)</f>
        <v>44561</v>
      </c>
      <c r="F5930">
        <f>_xll.ciqfunctions.udf.CIQ(B5930, "IQ_LASTSALEPRICE", E5930)</f>
        <v>44.88</v>
      </c>
      <c r="G5930">
        <f>_xll.ciqfunctions.udf.CIQ(B5930, "IQ_TOTAL_REV", C5930)</f>
        <v>3048.5740000000001</v>
      </c>
      <c r="H5930" s="4">
        <f>_xll.ciqfunctions.udf.CIQ(B5930, "IQ_GROSS_MARGIN", C5930)/100</f>
        <v>0.48937700000000001</v>
      </c>
      <c r="I5930" s="6">
        <f>_xll.ciqfunctions.udf.CIQ(B5930, "IQ_EBITDA", C5930)</f>
        <v>605.34699999999998</v>
      </c>
      <c r="J5930" s="4">
        <f>_xll.ciqfunctions.udf.CIQ(B5930, "IQ_EBITA_MARGIN", C5930)/100</f>
        <v>0.16575399999999998</v>
      </c>
      <c r="K5930" s="6">
        <f>_xll.ciqfunctions.udf.CIQ(B5930, "IQ_NI", C5930)</f>
        <v>131.01300000000001</v>
      </c>
      <c r="L5930" s="6">
        <f>_xll.ciqfunctions.udf.CIQ(B5930, "IQ_NI_NORM", C5930)</f>
        <v>109.18288</v>
      </c>
      <c r="M5930" s="4">
        <f>_xll.ciqfunctions.udf.CIQ(B5930, "IQ_NI_NORM_MARGIN", C5930)/100</f>
        <v>3.5813999999999999E-2</v>
      </c>
      <c r="N5930">
        <f>_xll.ciqfunctions.udf.CIQ(B5930, "IQ_EPS_NORM", C5930)</f>
        <v>0.23462</v>
      </c>
      <c r="O5930">
        <f>_xll.ciqfunctions.udf.CIQ(B5930, "IQ_DILUT_EPS_INCL", C5930)</f>
        <v>0.22194</v>
      </c>
      <c r="P5930" t="str">
        <f>_xll.ciqfunctions.udf.CIQ(B5930, "IQ_BUS_SEG_PRIMARY_PIC", "FQ42023", , , , , , 1)</f>
        <v xml:space="preserve">Casinos &amp; Gaming </v>
      </c>
      <c r="Q5930" s="5">
        <f>_xll.ciqfunctions.udf.CIQ(B5930, "IQ_TOTAL_DEBT_EQUITY", C5930)/100</f>
        <v>2.2264910000000002</v>
      </c>
      <c r="R5930">
        <f>_xll.ciqfunctions.udf.CIQ(B5930, "IQ_CURRENT_RATIO", C5930)</f>
        <v>1.8639399999999999</v>
      </c>
      <c r="S5930">
        <f>_xll.ciqfunctions.udf.CIQ(B5930, "IQ_EBITDA_INT", C5930)</f>
        <v>4.43865</v>
      </c>
      <c r="T5930" s="4">
        <f>_xll.ciqfunctions.udf.CIQ("US", "IQ_CPI_YOY_PCT", D5930)/100</f>
        <v>7.036400000000001E-2</v>
      </c>
      <c r="U5930" s="4">
        <f>_xll.ciqfunctions.udf.CIQ("US", "IQ_UNEMPLOY_RATE", D5930)/100</f>
        <v>3.9E-2</v>
      </c>
      <c r="V5930" s="4">
        <f>_xll.ciqfunctions.udf.CIQ("%FF5D00", "IQ_RATE_LEVEL", E5930)/100</f>
        <v>7.000000000000001E-4</v>
      </c>
      <c r="W5930">
        <f>_xll.ciqfunctions.udf.CIQ(B5930, "IQ_BV_SHARE", C5930)</f>
        <v>13.37725</v>
      </c>
    </row>
    <row r="5931" spans="1:23" x14ac:dyDescent="0.25">
      <c r="A5931" t="s">
        <v>817</v>
      </c>
      <c r="B5931" t="s">
        <v>318</v>
      </c>
      <c r="C5931" t="s">
        <v>21</v>
      </c>
      <c r="D5931" t="str">
        <f t="shared" si="92"/>
        <v>Sep2021</v>
      </c>
      <c r="E5931" s="1">
        <f>_xll.ciqfunctions.udf.CIQ(B5931, "IQ_PERIODDATE_IS", C5931)</f>
        <v>44469</v>
      </c>
      <c r="F5931">
        <f>_xll.ciqfunctions.udf.CIQ(B5931, "IQ_LASTSALEPRICE", E5931)</f>
        <v>43.15</v>
      </c>
      <c r="G5931">
        <f>_xll.ciqfunctions.udf.CIQ(B5931, "IQ_TOTAL_REV", C5931)</f>
        <v>2622.9679999999998</v>
      </c>
      <c r="H5931" s="4">
        <f>_xll.ciqfunctions.udf.CIQ(B5931, "IQ_GROSS_MARGIN", C5931)/100</f>
        <v>0.50147599999999992</v>
      </c>
      <c r="I5931" s="6">
        <f>_xll.ciqfunctions.udf.CIQ(B5931, "IQ_EBITDA", C5931)</f>
        <v>578.42200000000003</v>
      </c>
      <c r="J5931" s="4">
        <f>_xll.ciqfunctions.udf.CIQ(B5931, "IQ_EBITA_MARGIN", C5931)/100</f>
        <v>0.114</v>
      </c>
      <c r="K5931" s="6">
        <f>_xll.ciqfunctions.udf.CIQ(B5931, "IQ_NI", C5931)</f>
        <v>1350.433</v>
      </c>
      <c r="L5931" s="6">
        <f>_xll.ciqfunctions.udf.CIQ(B5931, "IQ_NI_NORM", C5931)</f>
        <v>78.585750000000004</v>
      </c>
      <c r="M5931" s="4">
        <f>_xll.ciqfunctions.udf.CIQ(B5931, "IQ_NI_NORM_MARGIN", C5931)/100</f>
        <v>2.9960000000000001E-2</v>
      </c>
      <c r="N5931">
        <f>_xll.ciqfunctions.udf.CIQ(B5931, "IQ_EPS_NORM", C5931)</f>
        <v>0.16427</v>
      </c>
      <c r="O5931">
        <f>_xll.ciqfunctions.udf.CIQ(B5931, "IQ_DILUT_EPS_INCL", C5931)</f>
        <v>2.77</v>
      </c>
      <c r="P5931" t="str">
        <f>_xll.ciqfunctions.udf.CIQ(B5931, "IQ_BUS_SEG_PRIMARY_PIC", "FQ42023", , , , , , 1)</f>
        <v xml:space="preserve">Casinos &amp; Gaming </v>
      </c>
      <c r="Q5931" s="5">
        <f>_xll.ciqfunctions.udf.CIQ(B5931, "IQ_TOTAL_DEBT_EQUITY", C5931)/100</f>
        <v>2.0941579999999997</v>
      </c>
      <c r="R5931">
        <f>_xll.ciqfunctions.udf.CIQ(B5931, "IQ_CURRENT_RATIO", C5931)</f>
        <v>1.95584</v>
      </c>
      <c r="S5931">
        <f>_xll.ciqfunctions.udf.CIQ(B5931, "IQ_EBITDA_INT", C5931)</f>
        <v>3.8974799999999998</v>
      </c>
      <c r="T5931" s="4">
        <f>_xll.ciqfunctions.udf.CIQ("US", "IQ_CPI_YOY_PCT", D5931)/100</f>
        <v>5.39035E-2</v>
      </c>
      <c r="U5931" s="4">
        <f>_xll.ciqfunctions.udf.CIQ("US", "IQ_UNEMPLOY_RATE", D5931)/100</f>
        <v>4.7E-2</v>
      </c>
      <c r="V5931" s="4">
        <f>_xll.ciqfunctions.udf.CIQ("%FF5D00", "IQ_RATE_LEVEL", E5931)/100</f>
        <v>5.9999999999999995E-4</v>
      </c>
      <c r="W5931">
        <f>_xll.ciqfunctions.udf.CIQ(B5931, "IQ_BV_SHARE", C5931)</f>
        <v>14.54022</v>
      </c>
    </row>
    <row r="5932" spans="1:23" x14ac:dyDescent="0.25">
      <c r="A5932" t="s">
        <v>817</v>
      </c>
      <c r="B5932" t="s">
        <v>318</v>
      </c>
      <c r="C5932" t="s">
        <v>23</v>
      </c>
      <c r="D5932" t="str">
        <f t="shared" si="92"/>
        <v>Jun2021</v>
      </c>
      <c r="E5932" s="1">
        <f>_xll.ciqfunctions.udf.CIQ(B5932, "IQ_PERIODDATE_IS", C5932)</f>
        <v>44377</v>
      </c>
      <c r="F5932">
        <f>_xll.ciqfunctions.udf.CIQ(B5932, "IQ_LASTSALEPRICE", E5932)</f>
        <v>42.65</v>
      </c>
      <c r="G5932">
        <f>_xll.ciqfunctions.udf.CIQ(B5932, "IQ_TOTAL_REV", C5932)</f>
        <v>2192.8290000000002</v>
      </c>
      <c r="H5932" s="4">
        <f>_xll.ciqfunctions.udf.CIQ(B5932, "IQ_GROSS_MARGIN", C5932)/100</f>
        <v>0.51180899999999996</v>
      </c>
      <c r="I5932" s="6">
        <f>_xll.ciqfunctions.udf.CIQ(B5932, "IQ_EBITDA", C5932)</f>
        <v>435.14100000000002</v>
      </c>
      <c r="J5932" s="4">
        <f>_xll.ciqfunctions.udf.CIQ(B5932, "IQ_EBITA_MARGIN", C5932)/100</f>
        <v>6.9096000000000005E-2</v>
      </c>
      <c r="K5932" s="6">
        <f>_xll.ciqfunctions.udf.CIQ(B5932, "IQ_NI", C5932)</f>
        <v>104.753</v>
      </c>
      <c r="L5932" s="6">
        <f>_xll.ciqfunctions.udf.CIQ(B5932, "IQ_NI_NORM", C5932)</f>
        <v>20.780249999999999</v>
      </c>
      <c r="M5932" s="4">
        <f>_xll.ciqfunctions.udf.CIQ(B5932, "IQ_NI_NORM_MARGIN", C5932)/100</f>
        <v>9.476E-3</v>
      </c>
      <c r="N5932">
        <f>_xll.ciqfunctions.udf.CIQ(B5932, "IQ_EPS_NORM", C5932)</f>
        <v>4.2459999999999998E-2</v>
      </c>
      <c r="O5932">
        <f>_xll.ciqfunctions.udf.CIQ(B5932, "IQ_DILUT_EPS_INCL", C5932)</f>
        <v>0.1384</v>
      </c>
      <c r="P5932" t="str">
        <f>_xll.ciqfunctions.udf.CIQ(B5932, "IQ_BUS_SEG_PRIMARY_PIC", "FQ42023", , , , , , 1)</f>
        <v xml:space="preserve">Casinos &amp; Gaming </v>
      </c>
      <c r="Q5932" s="5">
        <f>_xll.ciqfunctions.udf.CIQ(B5932, "IQ_TOTAL_DEBT_EQUITY", C5932)/100</f>
        <v>1.895454</v>
      </c>
      <c r="R5932">
        <f>_xll.ciqfunctions.udf.CIQ(B5932, "IQ_CURRENT_RATIO", C5932)</f>
        <v>3.2285599999999999</v>
      </c>
      <c r="S5932">
        <f>_xll.ciqfunctions.udf.CIQ(B5932, "IQ_EBITDA_INT", C5932)</f>
        <v>3.1271800000000001</v>
      </c>
      <c r="T5932" s="4">
        <f>_xll.ciqfunctions.udf.CIQ("US", "IQ_CPI_YOY_PCT", D5932)/100</f>
        <v>5.3914499999999997E-2</v>
      </c>
      <c r="U5932" s="4">
        <f>_xll.ciqfunctions.udf.CIQ("US", "IQ_UNEMPLOY_RATE", D5932)/100</f>
        <v>5.9000000000000004E-2</v>
      </c>
      <c r="V5932" s="4">
        <f>_xll.ciqfunctions.udf.CIQ("%FF5D00", "IQ_RATE_LEVEL", E5932)/100</f>
        <v>8.0000000000000004E-4</v>
      </c>
      <c r="W5932">
        <f>_xll.ciqfunctions.udf.CIQ(B5932, "IQ_BV_SHARE", C5932)</f>
        <v>12.70257</v>
      </c>
    </row>
    <row r="5933" spans="1:23" x14ac:dyDescent="0.25">
      <c r="A5933" t="s">
        <v>817</v>
      </c>
      <c r="B5933" t="s">
        <v>318</v>
      </c>
      <c r="C5933" t="s">
        <v>25</v>
      </c>
      <c r="D5933" t="str">
        <f t="shared" si="92"/>
        <v>Mar2021</v>
      </c>
      <c r="E5933" s="1">
        <f>_xll.ciqfunctions.udf.CIQ(B5933, "IQ_PERIODDATE_IS", C5933)</f>
        <v>44286</v>
      </c>
      <c r="F5933">
        <f>_xll.ciqfunctions.udf.CIQ(B5933, "IQ_LASTSALEPRICE", E5933)</f>
        <v>37.99</v>
      </c>
      <c r="G5933">
        <f>_xll.ciqfunctions.udf.CIQ(B5933, "IQ_TOTAL_REV", C5933)</f>
        <v>1589.6859999999999</v>
      </c>
      <c r="H5933" s="4">
        <f>_xll.ciqfunctions.udf.CIQ(B5933, "IQ_GROSS_MARGIN", C5933)/100</f>
        <v>0.45289400000000002</v>
      </c>
      <c r="I5933" s="6">
        <f>_xll.ciqfunctions.udf.CIQ(B5933, "IQ_EBITDA", C5933)</f>
        <v>95.510999999999996</v>
      </c>
      <c r="J5933" s="4">
        <f>_xll.ciqfunctions.udf.CIQ(B5933, "IQ_EBITA_MARGIN", C5933)/100</f>
        <v>-0.12269000000000001</v>
      </c>
      <c r="K5933" s="6">
        <f>_xll.ciqfunctions.udf.CIQ(B5933, "IQ_NI", C5933)</f>
        <v>-331.82900000000001</v>
      </c>
      <c r="L5933" s="6">
        <f>_xll.ciqfunctions.udf.CIQ(B5933, "IQ_NI_NORM", C5933)</f>
        <v>-265.0385</v>
      </c>
      <c r="M5933" s="4">
        <f>_xll.ciqfunctions.udf.CIQ(B5933, "IQ_NI_NORM_MARGIN", C5933)/100</f>
        <v>-0.16672300000000001</v>
      </c>
      <c r="N5933">
        <f>_xll.ciqfunctions.udf.CIQ(B5933, "IQ_EPS_NORM", C5933)</f>
        <v>-0.53557999999999995</v>
      </c>
      <c r="O5933">
        <f>_xll.ciqfunctions.udf.CIQ(B5933, "IQ_DILUT_EPS_INCL", C5933)</f>
        <v>-0.69</v>
      </c>
      <c r="P5933" t="str">
        <f>_xll.ciqfunctions.udf.CIQ(B5933, "IQ_BUS_SEG_PRIMARY_PIC", "FQ42023", , , , , , 1)</f>
        <v xml:space="preserve">Casinos &amp; Gaming </v>
      </c>
      <c r="Q5933" s="5">
        <f>_xll.ciqfunctions.udf.CIQ(B5933, "IQ_TOTAL_DEBT_EQUITY", C5933)/100</f>
        <v>1.9403309999999998</v>
      </c>
      <c r="R5933">
        <f>_xll.ciqfunctions.udf.CIQ(B5933, "IQ_CURRENT_RATIO", C5933)</f>
        <v>3.85961</v>
      </c>
      <c r="S5933">
        <f>_xll.ciqfunctions.udf.CIQ(B5933, "IQ_EBITDA_INT", C5933)</f>
        <v>1.5079899999999999</v>
      </c>
      <c r="T5933" s="4">
        <f>_xll.ciqfunctions.udf.CIQ("US", "IQ_CPI_YOY_PCT", D5933)/100</f>
        <v>2.6197599999999998E-2</v>
      </c>
      <c r="U5933" s="4">
        <f>_xll.ciqfunctions.udf.CIQ("US", "IQ_UNEMPLOY_RATE", D5933)/100</f>
        <v>6.0999999999999999E-2</v>
      </c>
      <c r="V5933" s="4">
        <f>_xll.ciqfunctions.udf.CIQ("%FF5D00", "IQ_RATE_LEVEL", E5933)/100</f>
        <v>5.9999999999999995E-4</v>
      </c>
      <c r="W5933">
        <f>_xll.ciqfunctions.udf.CIQ(B5933, "IQ_BV_SHARE", C5933)</f>
        <v>12.822050000000001</v>
      </c>
    </row>
    <row r="5934" spans="1:23" x14ac:dyDescent="0.25">
      <c r="A5934" t="s">
        <v>817</v>
      </c>
      <c r="B5934" t="s">
        <v>318</v>
      </c>
      <c r="C5934" t="s">
        <v>27</v>
      </c>
      <c r="D5934" t="str">
        <f t="shared" si="92"/>
        <v>Dec2020</v>
      </c>
      <c r="E5934" s="1">
        <f>_xll.ciqfunctions.udf.CIQ(B5934, "IQ_PERIODDATE_IS", C5934)</f>
        <v>44196</v>
      </c>
      <c r="F5934">
        <f>_xll.ciqfunctions.udf.CIQ(B5934, "IQ_LASTSALEPRICE", E5934)</f>
        <v>31.51</v>
      </c>
      <c r="G5934">
        <f>_xll.ciqfunctions.udf.CIQ(B5934, "IQ_TOTAL_REV", C5934)</f>
        <v>1395.287</v>
      </c>
      <c r="H5934" s="4">
        <f>_xll.ciqfunctions.udf.CIQ(B5934, "IQ_GROSS_MARGIN", C5934)/100</f>
        <v>0.41774600000000001</v>
      </c>
      <c r="I5934" s="6">
        <f>_xll.ciqfunctions.udf.CIQ(B5934, "IQ_EBITDA", C5934)</f>
        <v>-51.652000000000001</v>
      </c>
      <c r="J5934" s="4">
        <f>_xll.ciqfunctions.udf.CIQ(B5934, "IQ_EBITA_MARGIN", C5934)/100</f>
        <v>-0.112055</v>
      </c>
      <c r="K5934" s="6">
        <f>_xll.ciqfunctions.udf.CIQ(B5934, "IQ_NI", C5934)</f>
        <v>-447.60500000000002</v>
      </c>
      <c r="L5934" s="6">
        <f>_xll.ciqfunctions.udf.CIQ(B5934, "IQ_NI_NORM", C5934)</f>
        <v>-343.43200000000002</v>
      </c>
      <c r="M5934" s="4">
        <f>_xll.ciqfunctions.udf.CIQ(B5934, "IQ_NI_NORM_MARGIN", C5934)/100</f>
        <v>-0.24613700000000002</v>
      </c>
      <c r="N5934">
        <f>_xll.ciqfunctions.udf.CIQ(B5934, "IQ_EPS_NORM", C5934)</f>
        <v>-0.69489000000000001</v>
      </c>
      <c r="O5934">
        <f>_xll.ciqfunctions.udf.CIQ(B5934, "IQ_DILUT_EPS_INCL", C5934)</f>
        <v>-0.92079</v>
      </c>
      <c r="P5934" t="str">
        <f>_xll.ciqfunctions.udf.CIQ(B5934, "IQ_BUS_SEG_PRIMARY_PIC", "FQ42023", , , , , , 1)</f>
        <v xml:space="preserve">Casinos &amp; Gaming </v>
      </c>
      <c r="Q5934" s="5">
        <f>_xll.ciqfunctions.udf.CIQ(B5934, "IQ_TOTAL_DEBT_EQUITY", C5934)/100</f>
        <v>1.8790170000000002</v>
      </c>
      <c r="R5934">
        <f>_xll.ciqfunctions.udf.CIQ(B5934, "IQ_CURRENT_RATIO", C5934)</f>
        <v>3.2051699999999999</v>
      </c>
      <c r="S5934">
        <f>_xll.ciqfunctions.udf.CIQ(B5934, "IQ_EBITDA_INT", C5934)</f>
        <v>0.74292000000000002</v>
      </c>
      <c r="T5934" s="4">
        <f>_xll.ciqfunctions.udf.CIQ("US", "IQ_CPI_YOY_PCT", D5934)/100</f>
        <v>1.36201E-2</v>
      </c>
      <c r="U5934" s="4">
        <f>_xll.ciqfunctions.udf.CIQ("US", "IQ_UNEMPLOY_RATE", D5934)/100</f>
        <v>6.7000000000000004E-2</v>
      </c>
      <c r="V5934" s="4">
        <f>_xll.ciqfunctions.udf.CIQ("%FF5D00", "IQ_RATE_LEVEL", E5934)/100</f>
        <v>8.9999999999999998E-4</v>
      </c>
      <c r="W5934">
        <f>_xll.ciqfunctions.udf.CIQ(B5934, "IQ_BV_SHARE", C5934)</f>
        <v>13.158989999999999</v>
      </c>
    </row>
    <row r="5935" spans="1:23" x14ac:dyDescent="0.25">
      <c r="A5935" t="s">
        <v>817</v>
      </c>
      <c r="B5935" t="s">
        <v>318</v>
      </c>
      <c r="C5935" t="s">
        <v>29</v>
      </c>
      <c r="D5935" t="str">
        <f t="shared" si="92"/>
        <v>Sep2020</v>
      </c>
      <c r="E5935" s="1">
        <f>_xll.ciqfunctions.udf.CIQ(B5935, "IQ_PERIODDATE_IS", C5935)</f>
        <v>44104</v>
      </c>
      <c r="F5935">
        <f>_xll.ciqfunctions.udf.CIQ(B5935, "IQ_LASTSALEPRICE", E5935)</f>
        <v>21.75</v>
      </c>
      <c r="G5935">
        <f>_xll.ciqfunctions.udf.CIQ(B5935, "IQ_TOTAL_REV", C5935)</f>
        <v>1093.6030000000001</v>
      </c>
      <c r="H5935" s="4">
        <f>_xll.ciqfunctions.udf.CIQ(B5935, "IQ_GROSS_MARGIN", C5935)/100</f>
        <v>0.36247399999999996</v>
      </c>
      <c r="I5935" s="6">
        <f>_xll.ciqfunctions.udf.CIQ(B5935, "IQ_EBITDA", C5935)</f>
        <v>-217.33799999999999</v>
      </c>
      <c r="J5935" s="4">
        <f>_xll.ciqfunctions.udf.CIQ(B5935, "IQ_EBITA_MARGIN", C5935)/100</f>
        <v>-0.46790300000000001</v>
      </c>
      <c r="K5935" s="6">
        <f>_xll.ciqfunctions.udf.CIQ(B5935, "IQ_NI", C5935)</f>
        <v>-534.73099999999999</v>
      </c>
      <c r="L5935" s="6">
        <f>_xll.ciqfunctions.udf.CIQ(B5935, "IQ_NI_NORM", C5935)</f>
        <v>-356.95062999999999</v>
      </c>
      <c r="M5935" s="4">
        <f>_xll.ciqfunctions.udf.CIQ(B5935, "IQ_NI_NORM_MARGIN", C5935)/100</f>
        <v>-0.32639800000000002</v>
      </c>
      <c r="N5935">
        <f>_xll.ciqfunctions.udf.CIQ(B5935, "IQ_EPS_NORM", C5935)</f>
        <v>-0.72328000000000003</v>
      </c>
      <c r="O5935">
        <f>_xll.ciqfunctions.udf.CIQ(B5935, "IQ_DILUT_EPS_INCL", C5935)</f>
        <v>-1.07996</v>
      </c>
      <c r="P5935" t="str">
        <f>_xll.ciqfunctions.udf.CIQ(B5935, "IQ_BUS_SEG_PRIMARY_PIC", "FQ42023", , , , , , 1)</f>
        <v xml:space="preserve">Casinos &amp; Gaming </v>
      </c>
      <c r="Q5935" s="5">
        <f>_xll.ciqfunctions.udf.CIQ(B5935, "IQ_TOTAL_DEBT_EQUITY", C5935)/100</f>
        <v>1.7172780000000001</v>
      </c>
      <c r="R5935">
        <f>_xll.ciqfunctions.udf.CIQ(B5935, "IQ_CURRENT_RATIO", C5935)</f>
        <v>2.2359100000000001</v>
      </c>
      <c r="S5935" t="str">
        <f>_xll.ciqfunctions.udf.CIQ(B5935, "IQ_EBITDA_INT", C5935)</f>
        <v>NM</v>
      </c>
      <c r="T5935" s="4">
        <f>_xll.ciqfunctions.udf.CIQ("US", "IQ_CPI_YOY_PCT", D5935)/100</f>
        <v>1.3713299999999999E-2</v>
      </c>
      <c r="U5935" s="4">
        <f>_xll.ciqfunctions.udf.CIQ("US", "IQ_UNEMPLOY_RATE", D5935)/100</f>
        <v>7.8E-2</v>
      </c>
      <c r="V5935" s="4">
        <f>_xll.ciqfunctions.udf.CIQ("%FF5D00", "IQ_RATE_LEVEL", E5935)/100</f>
        <v>8.9999999999999998E-4</v>
      </c>
      <c r="W5935">
        <f>_xll.ciqfunctions.udf.CIQ(B5935, "IQ_BV_SHARE", C5935)</f>
        <v>13.908390000000001</v>
      </c>
    </row>
    <row r="5936" spans="1:23" x14ac:dyDescent="0.25">
      <c r="A5936" t="s">
        <v>817</v>
      </c>
      <c r="B5936" t="s">
        <v>318</v>
      </c>
      <c r="C5936" t="s">
        <v>31</v>
      </c>
      <c r="D5936" t="str">
        <f t="shared" si="92"/>
        <v>Jun2020</v>
      </c>
      <c r="E5936" s="1">
        <f>_xll.ciqfunctions.udf.CIQ(B5936, "IQ_PERIODDATE_IS", C5936)</f>
        <v>44012</v>
      </c>
      <c r="F5936">
        <f>_xll.ciqfunctions.udf.CIQ(B5936, "IQ_LASTSALEPRICE", E5936)</f>
        <v>16.8</v>
      </c>
      <c r="G5936">
        <f>_xll.ciqfunctions.udf.CIQ(B5936, "IQ_TOTAL_REV", C5936)</f>
        <v>273.61200000000002</v>
      </c>
      <c r="H5936" s="4">
        <f>_xll.ciqfunctions.udf.CIQ(B5936, "IQ_GROSS_MARGIN", C5936)/100</f>
        <v>-0.309054</v>
      </c>
      <c r="I5936" s="6">
        <f>_xll.ciqfunctions.udf.CIQ(B5936, "IQ_EBITDA", C5936)</f>
        <v>-646.62099999999998</v>
      </c>
      <c r="J5936" s="4" t="e">
        <f>_xll.ciqfunctions.udf.CIQ(B5936, "IQ_EBITA_MARGIN", C5936)/100</f>
        <v>#VALUE!</v>
      </c>
      <c r="K5936" s="6">
        <f>_xll.ciqfunctions.udf.CIQ(B5936, "IQ_NI", C5936)</f>
        <v>-857.25699999999995</v>
      </c>
      <c r="L5936" s="6">
        <f>_xll.ciqfunctions.udf.CIQ(B5936, "IQ_NI_NORM", C5936)</f>
        <v>-624.97312999999997</v>
      </c>
      <c r="M5936" s="4">
        <f>_xll.ciqfunctions.udf.CIQ(B5936, "IQ_NI_NORM_MARGIN", C5936)/100</f>
        <v>-2.2841579999999997</v>
      </c>
      <c r="N5936">
        <f>_xll.ciqfunctions.udf.CIQ(B5936, "IQ_EPS_NORM", C5936)</f>
        <v>-1.2665200000000001</v>
      </c>
      <c r="O5936">
        <f>_xll.ciqfunctions.udf.CIQ(B5936, "IQ_DILUT_EPS_INCL", C5936)</f>
        <v>-1.6720699999999999</v>
      </c>
      <c r="P5936" t="str">
        <f>_xll.ciqfunctions.udf.CIQ(B5936, "IQ_BUS_SEG_PRIMARY_PIC", "FQ42023", , , , , , 1)</f>
        <v xml:space="preserve">Casinos &amp; Gaming </v>
      </c>
      <c r="Q5936" s="5">
        <f>_xll.ciqfunctions.udf.CIQ(B5936, "IQ_TOTAL_DEBT_EQUITY", C5936)/100</f>
        <v>1.62249</v>
      </c>
      <c r="R5936">
        <f>_xll.ciqfunctions.udf.CIQ(B5936, "IQ_CURRENT_RATIO", C5936)</f>
        <v>2.4739599999999999</v>
      </c>
      <c r="S5936" t="str">
        <f>_xll.ciqfunctions.udf.CIQ(B5936, "IQ_EBITDA_INT", C5936)</f>
        <v>NM</v>
      </c>
      <c r="T5936" s="4">
        <f>_xll.ciqfunctions.udf.CIQ("US", "IQ_CPI_YOY_PCT", D5936)/100</f>
        <v>6.4573E-3</v>
      </c>
      <c r="U5936" s="4">
        <f>_xll.ciqfunctions.udf.CIQ("US", "IQ_UNEMPLOY_RATE", D5936)/100</f>
        <v>0.11</v>
      </c>
      <c r="V5936" s="4">
        <f>_xll.ciqfunctions.udf.CIQ("%FF5D00", "IQ_RATE_LEVEL", E5936)/100</f>
        <v>8.0000000000000004E-4</v>
      </c>
      <c r="W5936">
        <f>_xll.ciqfunctions.udf.CIQ(B5936, "IQ_BV_SHARE", C5936)</f>
        <v>14.950480000000001</v>
      </c>
    </row>
    <row r="5937" spans="1:23" x14ac:dyDescent="0.25">
      <c r="A5937" t="s">
        <v>817</v>
      </c>
      <c r="B5937" t="s">
        <v>318</v>
      </c>
      <c r="C5937" t="s">
        <v>33</v>
      </c>
      <c r="D5937" t="str">
        <f t="shared" si="92"/>
        <v>Mar2020</v>
      </c>
      <c r="E5937" s="1">
        <f>_xll.ciqfunctions.udf.CIQ(B5937, "IQ_PERIODDATE_IS", C5937)</f>
        <v>43921</v>
      </c>
      <c r="F5937">
        <f>_xll.ciqfunctions.udf.CIQ(B5937, "IQ_LASTSALEPRICE", E5937)</f>
        <v>11.8</v>
      </c>
      <c r="G5937">
        <f>_xll.ciqfunctions.udf.CIQ(B5937, "IQ_TOTAL_REV", C5937)</f>
        <v>2154.6309999999999</v>
      </c>
      <c r="H5937" s="4">
        <f>_xll.ciqfunctions.udf.CIQ(B5937, "IQ_GROSS_MARGIN", C5937)/100</f>
        <v>0.37809300000000001</v>
      </c>
      <c r="I5937" s="6">
        <f>_xll.ciqfunctions.udf.CIQ(B5937, "IQ_EBITDA", C5937)</f>
        <v>140.81800000000001</v>
      </c>
      <c r="J5937" s="4">
        <f>_xll.ciqfunctions.udf.CIQ(B5937, "IQ_EBITA_MARGIN", C5937)/100</f>
        <v>-8.236700000000001E-2</v>
      </c>
      <c r="K5937" s="6">
        <f>_xll.ciqfunctions.udf.CIQ(B5937, "IQ_NI", C5937)</f>
        <v>806.86900000000003</v>
      </c>
      <c r="L5937" s="6">
        <f>_xll.ciqfunctions.udf.CIQ(B5937, "IQ_NI_NORM", C5937)</f>
        <v>-83.886250000000004</v>
      </c>
      <c r="M5937" s="4">
        <f>_xll.ciqfunctions.udf.CIQ(B5937, "IQ_NI_NORM_MARGIN", C5937)/100</f>
        <v>-3.8933000000000002E-2</v>
      </c>
      <c r="N5937">
        <f>_xll.ciqfunctions.udf.CIQ(B5937, "IQ_EPS_NORM", C5937)</f>
        <v>-0.16933000000000001</v>
      </c>
      <c r="O5937">
        <f>_xll.ciqfunctions.udf.CIQ(B5937, "IQ_DILUT_EPS_INCL", C5937)</f>
        <v>1.64</v>
      </c>
      <c r="P5937" t="str">
        <f>_xll.ciqfunctions.udf.CIQ(B5937, "IQ_BUS_SEG_PRIMARY_PIC", "FQ42023", , , , , , 1)</f>
        <v xml:space="preserve">Casinos &amp; Gaming </v>
      </c>
      <c r="Q5937" s="5">
        <f>_xll.ciqfunctions.udf.CIQ(B5937, "IQ_TOTAL_DEBT_EQUITY", C5937)/100</f>
        <v>1.5301900000000002</v>
      </c>
      <c r="R5937">
        <f>_xll.ciqfunctions.udf.CIQ(B5937, "IQ_CURRENT_RATIO", C5937)</f>
        <v>2.8930699999999998</v>
      </c>
      <c r="S5937">
        <f>_xll.ciqfunctions.udf.CIQ(B5937, "IQ_EBITDA_INT", C5937)</f>
        <v>1.86687</v>
      </c>
      <c r="T5937" s="4">
        <f>_xll.ciqfunctions.udf.CIQ("US", "IQ_CPI_YOY_PCT", D5937)/100</f>
        <v>1.53933E-2</v>
      </c>
      <c r="U5937" s="4">
        <f>_xll.ciqfunctions.udf.CIQ("US", "IQ_UNEMPLOY_RATE", D5937)/100</f>
        <v>4.4000000000000004E-2</v>
      </c>
      <c r="V5937" s="4">
        <f>_xll.ciqfunctions.udf.CIQ("%FF5D00", "IQ_RATE_LEVEL", E5937)/100</f>
        <v>8.0000000000000004E-4</v>
      </c>
      <c r="W5937">
        <f>_xll.ciqfunctions.udf.CIQ(B5937, "IQ_BV_SHARE", C5937)</f>
        <v>16.574739999999998</v>
      </c>
    </row>
    <row r="5938" spans="1:23" x14ac:dyDescent="0.25">
      <c r="A5938" t="s">
        <v>817</v>
      </c>
      <c r="B5938" t="s">
        <v>318</v>
      </c>
      <c r="C5938" t="s">
        <v>35</v>
      </c>
      <c r="D5938" t="str">
        <f t="shared" si="92"/>
        <v>Dec2019</v>
      </c>
      <c r="E5938" s="1">
        <f>_xll.ciqfunctions.udf.CIQ(B5938, "IQ_PERIODDATE_IS", C5938)</f>
        <v>43830</v>
      </c>
      <c r="F5938">
        <f>_xll.ciqfunctions.udf.CIQ(B5938, "IQ_LASTSALEPRICE", E5938)</f>
        <v>33.270000000000003</v>
      </c>
      <c r="G5938">
        <f>_xll.ciqfunctions.udf.CIQ(B5938, "IQ_TOTAL_REV", C5938)</f>
        <v>3079.0430000000001</v>
      </c>
      <c r="H5938" s="4">
        <f>_xll.ciqfunctions.udf.CIQ(B5938, "IQ_GROSS_MARGIN", C5938)/100</f>
        <v>0.41749699999999995</v>
      </c>
      <c r="I5938" s="6">
        <f>_xll.ciqfunctions.udf.CIQ(B5938, "IQ_EBITDA", C5938)</f>
        <v>613.35500000000002</v>
      </c>
      <c r="J5938" s="4">
        <f>_xll.ciqfunctions.udf.CIQ(B5938, "IQ_EBITA_MARGIN", C5938)/100</f>
        <v>0.153916</v>
      </c>
      <c r="K5938" s="6">
        <f>_xll.ciqfunctions.udf.CIQ(B5938, "IQ_NI", C5938)</f>
        <v>2011.577</v>
      </c>
      <c r="L5938" s="6">
        <f>_xll.ciqfunctions.udf.CIQ(B5938, "IQ_NI_NORM", C5938)</f>
        <v>4.27888</v>
      </c>
      <c r="M5938" s="4">
        <f>_xll.ciqfunctions.udf.CIQ(B5938, "IQ_NI_NORM_MARGIN", C5938)/100</f>
        <v>1.389E-3</v>
      </c>
      <c r="N5938">
        <f>_xll.ciqfunctions.udf.CIQ(B5938, "IQ_EPS_NORM", C5938)</f>
        <v>8.3599999999999994E-3</v>
      </c>
      <c r="O5938">
        <f>_xll.ciqfunctions.udf.CIQ(B5938, "IQ_DILUT_EPS_INCL", C5938)</f>
        <v>3.9112800000000001</v>
      </c>
      <c r="P5938" t="str">
        <f>_xll.ciqfunctions.udf.CIQ(B5938, "IQ_BUS_SEG_PRIMARY_PIC", "FQ42023", , , , , , 1)</f>
        <v xml:space="preserve">Casinos &amp; Gaming </v>
      </c>
      <c r="Q5938" s="5">
        <f>_xll.ciqfunctions.udf.CIQ(B5938, "IQ_TOTAL_DEBT_EQUITY", C5938)/100</f>
        <v>1.22498</v>
      </c>
      <c r="R5938">
        <f>_xll.ciqfunctions.udf.CIQ(B5938, "IQ_CURRENT_RATIO", C5938)</f>
        <v>1.2557700000000001</v>
      </c>
      <c r="S5938">
        <f>_xll.ciqfunctions.udf.CIQ(B5938, "IQ_EBITDA_INT", C5938)</f>
        <v>4.2416</v>
      </c>
      <c r="T5938" s="4">
        <f>_xll.ciqfunctions.udf.CIQ("US", "IQ_CPI_YOY_PCT", D5938)/100</f>
        <v>2.2851300000000001E-2</v>
      </c>
      <c r="U5938" s="4">
        <f>_xll.ciqfunctions.udf.CIQ("US", "IQ_UNEMPLOY_RATE", D5938)/100</f>
        <v>3.6000000000000004E-2</v>
      </c>
      <c r="V5938" s="4">
        <f>_xll.ciqfunctions.udf.CIQ("%FF5D00", "IQ_RATE_LEVEL", E5938)/100</f>
        <v>1.55E-2</v>
      </c>
      <c r="W5938">
        <f>_xll.ciqfunctions.udf.CIQ(B5938, "IQ_BV_SHARE", C5938)</f>
        <v>15.357849999999999</v>
      </c>
    </row>
    <row r="5939" spans="1:23" x14ac:dyDescent="0.25">
      <c r="A5939" t="s">
        <v>817</v>
      </c>
      <c r="B5939" t="s">
        <v>318</v>
      </c>
      <c r="C5939" t="s">
        <v>37</v>
      </c>
      <c r="D5939" t="str">
        <f t="shared" si="92"/>
        <v>Sep2019</v>
      </c>
      <c r="E5939" s="1">
        <f>_xll.ciqfunctions.udf.CIQ(B5939, "IQ_PERIODDATE_IS", C5939)</f>
        <v>43738</v>
      </c>
      <c r="F5939">
        <f>_xll.ciqfunctions.udf.CIQ(B5939, "IQ_LASTSALEPRICE", E5939)</f>
        <v>27.72</v>
      </c>
      <c r="G5939">
        <f>_xll.ciqfunctions.udf.CIQ(B5939, "IQ_TOTAL_REV", C5939)</f>
        <v>3206.4810000000002</v>
      </c>
      <c r="H5939" s="4">
        <f>_xll.ciqfunctions.udf.CIQ(B5939, "IQ_GROSS_MARGIN", C5939)/100</f>
        <v>0.42967100000000003</v>
      </c>
      <c r="I5939" s="6">
        <f>_xll.ciqfunctions.udf.CIQ(B5939, "IQ_EBITDA", C5939)</f>
        <v>774.03399999999999</v>
      </c>
      <c r="J5939" s="4">
        <f>_xll.ciqfunctions.udf.CIQ(B5939, "IQ_EBITA_MARGIN", C5939)/100</f>
        <v>0.14097200000000001</v>
      </c>
      <c r="K5939" s="6">
        <f>_xll.ciqfunctions.udf.CIQ(B5939, "IQ_NI", C5939)</f>
        <v>-37.133000000000003</v>
      </c>
      <c r="L5939" s="6">
        <f>_xll.ciqfunctions.udf.CIQ(B5939, "IQ_NI_NORM", C5939)</f>
        <v>92.905500000000004</v>
      </c>
      <c r="M5939" s="4">
        <f>_xll.ciqfunctions.udf.CIQ(B5939, "IQ_NI_NORM_MARGIN", C5939)/100</f>
        <v>2.8974000000000003E-2</v>
      </c>
      <c r="N5939">
        <f>_xll.ciqfunctions.udf.CIQ(B5939, "IQ_EPS_NORM", C5939)</f>
        <v>0.17901</v>
      </c>
      <c r="O5939">
        <f>_xll.ciqfunctions.udf.CIQ(B5939, "IQ_DILUT_EPS_INCL", C5939)</f>
        <v>-7.7530000000000002E-2</v>
      </c>
      <c r="P5939" t="str">
        <f>_xll.ciqfunctions.udf.CIQ(B5939, "IQ_BUS_SEG_PRIMARY_PIC", "FQ42023", , , , , , 1)</f>
        <v xml:space="preserve">Casinos &amp; Gaming </v>
      </c>
      <c r="Q5939" s="5">
        <f>_xll.ciqfunctions.udf.CIQ(B5939, "IQ_TOTAL_DEBT_EQUITY", C5939)/100</f>
        <v>1.4616089999999999</v>
      </c>
      <c r="R5939">
        <f>_xll.ciqfunctions.udf.CIQ(B5939, "IQ_CURRENT_RATIO", C5939)</f>
        <v>0.87473999999999996</v>
      </c>
      <c r="S5939">
        <f>_xll.ciqfunctions.udf.CIQ(B5939, "IQ_EBITDA_INT", C5939)</f>
        <v>3.7101799999999998</v>
      </c>
      <c r="T5939" s="4">
        <f>_xll.ciqfunctions.udf.CIQ("US", "IQ_CPI_YOY_PCT", D5939)/100</f>
        <v>1.7113100000000003E-2</v>
      </c>
      <c r="U5939" s="4">
        <f>_xll.ciqfunctions.udf.CIQ("US", "IQ_UNEMPLOY_RATE", D5939)/100</f>
        <v>3.5000000000000003E-2</v>
      </c>
      <c r="V5939" s="4">
        <f>_xll.ciqfunctions.udf.CIQ("%FF5D00", "IQ_RATE_LEVEL", E5939)/100</f>
        <v>1.9E-2</v>
      </c>
      <c r="W5939">
        <f>_xll.ciqfunctions.udf.CIQ(B5939, "IQ_BV_SHARE", C5939)</f>
        <v>11.79294</v>
      </c>
    </row>
    <row r="5940" spans="1:23" x14ac:dyDescent="0.25">
      <c r="A5940" t="s">
        <v>817</v>
      </c>
      <c r="B5940" t="s">
        <v>318</v>
      </c>
      <c r="C5940" t="s">
        <v>39</v>
      </c>
      <c r="D5940" t="str">
        <f t="shared" si="92"/>
        <v>Jun2019</v>
      </c>
      <c r="E5940" s="1">
        <f>_xll.ciqfunctions.udf.CIQ(B5940, "IQ_PERIODDATE_IS", C5940)</f>
        <v>43646</v>
      </c>
      <c r="F5940">
        <f>_xll.ciqfunctions.udf.CIQ(B5940, "IQ_LASTSALEPRICE", E5940)</f>
        <v>28.57</v>
      </c>
      <c r="G5940">
        <f>_xll.ciqfunctions.udf.CIQ(B5940, "IQ_TOTAL_REV", C5940)</f>
        <v>3112.105</v>
      </c>
      <c r="H5940" s="4">
        <f>_xll.ciqfunctions.udf.CIQ(B5940, "IQ_GROSS_MARGIN", C5940)/100</f>
        <v>0.42364299999999999</v>
      </c>
      <c r="I5940" s="6">
        <f>_xll.ciqfunctions.udf.CIQ(B5940, "IQ_EBITDA", C5940)</f>
        <v>731.05899999999997</v>
      </c>
      <c r="J5940" s="4">
        <f>_xll.ciqfunctions.udf.CIQ(B5940, "IQ_EBITA_MARGIN", C5940)/100</f>
        <v>0.127332</v>
      </c>
      <c r="K5940" s="6">
        <f>_xll.ciqfunctions.udf.CIQ(B5940, "IQ_NI", C5940)</f>
        <v>43.405000000000001</v>
      </c>
      <c r="L5940" s="6">
        <f>_xll.ciqfunctions.udf.CIQ(B5940, "IQ_NI_NORM", C5940)</f>
        <v>84.182249999999996</v>
      </c>
      <c r="M5940" s="4">
        <f>_xll.ciqfunctions.udf.CIQ(B5940, "IQ_NI_NORM_MARGIN", C5940)/100</f>
        <v>2.7049E-2</v>
      </c>
      <c r="N5940">
        <f>_xll.ciqfunctions.udf.CIQ(B5940, "IQ_EPS_NORM", C5940)</f>
        <v>0.15812999999999999</v>
      </c>
      <c r="O5940">
        <f>_xll.ciqfunctions.udf.CIQ(B5940, "IQ_DILUT_EPS_INCL", C5940)</f>
        <v>8.2860000000000003E-2</v>
      </c>
      <c r="P5940" t="str">
        <f>_xll.ciqfunctions.udf.CIQ(B5940, "IQ_BUS_SEG_PRIMARY_PIC", "FQ42023", , , , , , 1)</f>
        <v xml:space="preserve">Casinos &amp; Gaming </v>
      </c>
      <c r="Q5940" s="5">
        <f>_xll.ciqfunctions.udf.CIQ(B5940, "IQ_TOTAL_DEBT_EQUITY", C5940)/100</f>
        <v>1.3812280000000001</v>
      </c>
      <c r="R5940">
        <f>_xll.ciqfunctions.udf.CIQ(B5940, "IQ_CURRENT_RATIO", C5940)</f>
        <v>0.73209999999999997</v>
      </c>
      <c r="S5940">
        <f>_xll.ciqfunctions.udf.CIQ(B5940, "IQ_EBITDA_INT", C5940)</f>
        <v>3.50726</v>
      </c>
      <c r="T5940" s="4">
        <f>_xll.ciqfunctions.udf.CIQ("US", "IQ_CPI_YOY_PCT", D5940)/100</f>
        <v>1.64849E-2</v>
      </c>
      <c r="U5940" s="4">
        <f>_xll.ciqfunctions.udf.CIQ("US", "IQ_UNEMPLOY_RATE", D5940)/100</f>
        <v>3.6000000000000004E-2</v>
      </c>
      <c r="V5940" s="4">
        <f>_xll.ciqfunctions.udf.CIQ("%FF5D00", "IQ_RATE_LEVEL", E5940)/100</f>
        <v>2.4E-2</v>
      </c>
      <c r="W5940">
        <f>_xll.ciqfunctions.udf.CIQ(B5940, "IQ_BV_SHARE", C5940)</f>
        <v>12.38851</v>
      </c>
    </row>
    <row r="5941" spans="1:23" x14ac:dyDescent="0.25">
      <c r="A5941" t="s">
        <v>817</v>
      </c>
      <c r="B5941" t="s">
        <v>318</v>
      </c>
      <c r="C5941" t="s">
        <v>41</v>
      </c>
      <c r="D5941" t="str">
        <f t="shared" si="92"/>
        <v>Mar2019</v>
      </c>
      <c r="E5941" s="1">
        <f>_xll.ciqfunctions.udf.CIQ(B5941, "IQ_PERIODDATE_IS", C5941)</f>
        <v>43555</v>
      </c>
      <c r="F5941">
        <f>_xll.ciqfunctions.udf.CIQ(B5941, "IQ_LASTSALEPRICE", E5941)</f>
        <v>25.66</v>
      </c>
      <c r="G5941">
        <f>_xll.ciqfunctions.udf.CIQ(B5941, "IQ_TOTAL_REV", C5941)</f>
        <v>3065.1559999999999</v>
      </c>
      <c r="H5941" s="4">
        <f>_xll.ciqfunctions.udf.CIQ(B5941, "IQ_GROSS_MARGIN", C5941)/100</f>
        <v>0.42886400000000002</v>
      </c>
      <c r="I5941" s="6">
        <f>_xll.ciqfunctions.udf.CIQ(B5941, "IQ_EBITDA", C5941)</f>
        <v>725.79899999999998</v>
      </c>
      <c r="J5941" s="4">
        <f>_xll.ciqfunctions.udf.CIQ(B5941, "IQ_EBITA_MARGIN", C5941)/100</f>
        <v>0.13356000000000001</v>
      </c>
      <c r="K5941" s="6">
        <f>_xll.ciqfunctions.udf.CIQ(B5941, "IQ_NI", C5941)</f>
        <v>31.297000000000001</v>
      </c>
      <c r="L5941" s="6">
        <f>_xll.ciqfunctions.udf.CIQ(B5941, "IQ_NI_NORM", C5941)</f>
        <v>94.368750000000006</v>
      </c>
      <c r="M5941" s="4">
        <f>_xll.ciqfunctions.udf.CIQ(B5941, "IQ_NI_NORM_MARGIN", C5941)/100</f>
        <v>3.0786999999999998E-2</v>
      </c>
      <c r="N5941">
        <f>_xll.ciqfunctions.udf.CIQ(B5941, "IQ_EPS_NORM", C5941)</f>
        <v>0.17665</v>
      </c>
      <c r="O5941">
        <f>_xll.ciqfunctions.udf.CIQ(B5941, "IQ_DILUT_EPS_INCL", C5941)</f>
        <v>5.101E-2</v>
      </c>
      <c r="P5941" t="str">
        <f>_xll.ciqfunctions.udf.CIQ(B5941, "IQ_BUS_SEG_PRIMARY_PIC", "FQ42023", , , , , , 1)</f>
        <v xml:space="preserve">Casinos &amp; Gaming </v>
      </c>
      <c r="Q5941" s="5">
        <f>_xll.ciqfunctions.udf.CIQ(B5941, "IQ_TOTAL_DEBT_EQUITY", C5941)/100</f>
        <v>1.3525659999999999</v>
      </c>
      <c r="R5941">
        <f>_xll.ciqfunctions.udf.CIQ(B5941, "IQ_CURRENT_RATIO", C5941)</f>
        <v>0.78471000000000002</v>
      </c>
      <c r="S5941">
        <f>_xll.ciqfunctions.udf.CIQ(B5941, "IQ_EBITDA_INT", C5941)</f>
        <v>3.4709699999999999</v>
      </c>
      <c r="T5941" s="4">
        <f>_xll.ciqfunctions.udf.CIQ("US", "IQ_CPI_YOY_PCT", D5941)/100</f>
        <v>1.8625199999999998E-2</v>
      </c>
      <c r="U5941" s="4">
        <f>_xll.ciqfunctions.udf.CIQ("US", "IQ_UNEMPLOY_RATE", D5941)/100</f>
        <v>3.7999999999999999E-2</v>
      </c>
      <c r="V5941" s="4">
        <f>_xll.ciqfunctions.udf.CIQ("%FF5D00", "IQ_RATE_LEVEL", E5941)/100</f>
        <v>2.4300000000000002E-2</v>
      </c>
      <c r="W5941">
        <f>_xll.ciqfunctions.udf.CIQ(B5941, "IQ_BV_SHARE", C5941)</f>
        <v>12.633570000000001</v>
      </c>
    </row>
    <row r="5942" spans="1:23" x14ac:dyDescent="0.25">
      <c r="A5942" t="s">
        <v>818</v>
      </c>
      <c r="B5942" t="s">
        <v>319</v>
      </c>
      <c r="C5942" t="s">
        <v>3</v>
      </c>
      <c r="D5942" t="str">
        <f t="shared" si="92"/>
        <v>Mar2023</v>
      </c>
      <c r="E5942" s="1">
        <f>_xll.ciqfunctions.udf.CIQ(B5942, "IQ_PERIODDATE_IS", C5942)</f>
        <v>45016</v>
      </c>
      <c r="F5942">
        <f>_xll.ciqfunctions.udf.CIQ(B5942, "IQ_LASTSALEPRICE", E5942)</f>
        <v>83.78</v>
      </c>
      <c r="G5942">
        <f>_xll.ciqfunctions.udf.CIQ(B5942, "IQ_TOTAL_REV", C5942)</f>
        <v>2232.6999999999998</v>
      </c>
      <c r="H5942" s="4">
        <f>_xll.ciqfunctions.udf.CIQ(B5942, "IQ_GROSS_MARGIN", C5942)/100</f>
        <v>0.68047600000000008</v>
      </c>
      <c r="I5942" s="6">
        <f>_xll.ciqfunctions.udf.CIQ(B5942, "IQ_EBITDA", C5942)</f>
        <v>1093.5999999999999</v>
      </c>
      <c r="J5942" s="4">
        <f>_xll.ciqfunctions.udf.CIQ(B5942, "IQ_EBITA_MARGIN", C5942)/100</f>
        <v>0.46557899999999997</v>
      </c>
      <c r="K5942" s="6">
        <f>_xll.ciqfunctions.udf.CIQ(B5942, "IQ_NI", C5942)</f>
        <v>604</v>
      </c>
      <c r="L5942" s="6">
        <f>_xll.ciqfunctions.udf.CIQ(B5942, "IQ_NI_NORM", C5942)</f>
        <v>502.4375</v>
      </c>
      <c r="M5942" s="4">
        <f>_xll.ciqfunctions.udf.CIQ(B5942, "IQ_NI_NORM_MARGIN", C5942)/100</f>
        <v>0.22503499999999999</v>
      </c>
      <c r="N5942">
        <f>_xll.ciqfunctions.udf.CIQ(B5942, "IQ_EPS_NORM", C5942)</f>
        <v>0.91869999999999996</v>
      </c>
      <c r="O5942">
        <f>_xll.ciqfunctions.udf.CIQ(B5942, "IQ_DILUT_EPS_INCL", C5942)</f>
        <v>1.09087</v>
      </c>
      <c r="P5942" t="str">
        <f>_xll.ciqfunctions.udf.CIQ(B5942, "IQ_BUS_SEG_PRIMARY_PIC", "FQ42023", , , , , , 1)</f>
        <v xml:space="preserve">Semiconductors </v>
      </c>
      <c r="Q5942" s="5">
        <f>_xll.ciqfunctions.udf.CIQ(B5942, "IQ_TOTAL_DEBT_EQUITY", C5942)/100</f>
        <v>1.0132640000000002</v>
      </c>
      <c r="R5942">
        <f>_xll.ciqfunctions.udf.CIQ(B5942, "IQ_CURRENT_RATIO", C5942)</f>
        <v>0.98419000000000001</v>
      </c>
      <c r="S5942">
        <f>_xll.ciqfunctions.udf.CIQ(B5942, "IQ_EBITDA_INT", C5942)</f>
        <v>23.32105</v>
      </c>
      <c r="T5942" s="4">
        <f>_xll.ciqfunctions.udf.CIQ("US", "IQ_CPI_YOY_PCT", D5942)/100</f>
        <v>4.9849699999999997E-2</v>
      </c>
      <c r="U5942" s="4">
        <f>_xll.ciqfunctions.udf.CIQ("US", "IQ_UNEMPLOY_RATE", D5942)/100</f>
        <v>3.5000000000000003E-2</v>
      </c>
      <c r="V5942" s="4">
        <f>_xll.ciqfunctions.udf.CIQ("%FF5D00", "IQ_RATE_LEVEL", E5942)/100</f>
        <v>4.8300000000000003E-2</v>
      </c>
      <c r="W5942">
        <f>_xll.ciqfunctions.udf.CIQ(B5942, "IQ_BV_SHARE", C5942)</f>
        <v>11.94148</v>
      </c>
    </row>
    <row r="5943" spans="1:23" x14ac:dyDescent="0.25">
      <c r="A5943" t="s">
        <v>818</v>
      </c>
      <c r="B5943" t="s">
        <v>319</v>
      </c>
      <c r="C5943" t="s">
        <v>5</v>
      </c>
      <c r="D5943" t="str">
        <f t="shared" si="92"/>
        <v>Dec2022</v>
      </c>
      <c r="E5943" s="1">
        <f>_xll.ciqfunctions.udf.CIQ(B5943, "IQ_PERIODDATE_IS", C5943)</f>
        <v>44926</v>
      </c>
      <c r="F5943">
        <f>_xll.ciqfunctions.udf.CIQ(B5943, "IQ_LASTSALEPRICE", E5943)</f>
        <v>70.25</v>
      </c>
      <c r="G5943">
        <f>_xll.ciqfunctions.udf.CIQ(B5943, "IQ_TOTAL_REV", C5943)</f>
        <v>2169.1999999999998</v>
      </c>
      <c r="H5943" s="4">
        <f>_xll.ciqfunctions.udf.CIQ(B5943, "IQ_GROSS_MARGIN", C5943)/100</f>
        <v>0.67803700000000011</v>
      </c>
      <c r="I5943" s="6">
        <f>_xll.ciqfunctions.udf.CIQ(B5943, "IQ_EBITDA", C5943)</f>
        <v>1062.0999999999999</v>
      </c>
      <c r="J5943" s="4">
        <f>_xll.ciqfunctions.udf.CIQ(B5943, "IQ_EBITA_MARGIN", C5943)/100</f>
        <v>0.46413400000000005</v>
      </c>
      <c r="K5943" s="6">
        <f>_xll.ciqfunctions.udf.CIQ(B5943, "IQ_NI", C5943)</f>
        <v>580.29999999999995</v>
      </c>
      <c r="L5943" s="6">
        <f>_xll.ciqfunctions.udf.CIQ(B5943, "IQ_NI_NORM", C5943)</f>
        <v>480.4375</v>
      </c>
      <c r="M5943" s="4">
        <f>_xll.ciqfunctions.udf.CIQ(B5943, "IQ_NI_NORM_MARGIN", C5943)/100</f>
        <v>0.22148099999999998</v>
      </c>
      <c r="N5943">
        <f>_xll.ciqfunctions.udf.CIQ(B5943, "IQ_EPS_NORM", C5943)</f>
        <v>0.87480000000000002</v>
      </c>
      <c r="O5943">
        <f>_xll.ciqfunctions.udf.CIQ(B5943, "IQ_DILUT_EPS_INCL", C5943)</f>
        <v>1.04</v>
      </c>
      <c r="P5943" t="str">
        <f>_xll.ciqfunctions.udf.CIQ(B5943, "IQ_BUS_SEG_PRIMARY_PIC", "FQ42023", , , , , , 1)</f>
        <v xml:space="preserve">Semiconductors </v>
      </c>
      <c r="Q5943" s="5">
        <f>_xll.ciqfunctions.udf.CIQ(B5943, "IQ_TOTAL_DEBT_EQUITY", C5943)/100</f>
        <v>1.049242</v>
      </c>
      <c r="R5943">
        <f>_xll.ciqfunctions.udf.CIQ(B5943, "IQ_CURRENT_RATIO", C5943)</f>
        <v>1.7588600000000001</v>
      </c>
      <c r="S5943">
        <f>_xll.ciqfunctions.udf.CIQ(B5943, "IQ_EBITDA_INT", C5943)</f>
        <v>20.392050000000001</v>
      </c>
      <c r="T5943" s="4">
        <f>_xll.ciqfunctions.udf.CIQ("US", "IQ_CPI_YOY_PCT", D5943)/100</f>
        <v>6.454399999999999E-2</v>
      </c>
      <c r="U5943" s="4">
        <f>_xll.ciqfunctions.udf.CIQ("US", "IQ_UNEMPLOY_RATE", D5943)/100</f>
        <v>3.5000000000000003E-2</v>
      </c>
      <c r="V5943" s="4">
        <f>_xll.ciqfunctions.udf.CIQ("%FF5D00", "IQ_RATE_LEVEL", E5943)/100</f>
        <v>4.3299999999999998E-2</v>
      </c>
      <c r="W5943">
        <f>_xll.ciqfunctions.udf.CIQ(B5943, "IQ_BV_SHARE", C5943)</f>
        <v>11.521890000000001</v>
      </c>
    </row>
    <row r="5944" spans="1:23" x14ac:dyDescent="0.25">
      <c r="A5944" t="s">
        <v>818</v>
      </c>
      <c r="B5944" t="s">
        <v>319</v>
      </c>
      <c r="C5944" t="s">
        <v>7</v>
      </c>
      <c r="D5944" t="str">
        <f t="shared" si="92"/>
        <v>Sep2022</v>
      </c>
      <c r="E5944" s="1">
        <f>_xll.ciqfunctions.udf.CIQ(B5944, "IQ_PERIODDATE_IS", C5944)</f>
        <v>44834</v>
      </c>
      <c r="F5944">
        <f>_xll.ciqfunctions.udf.CIQ(B5944, "IQ_LASTSALEPRICE", E5944)</f>
        <v>61.03</v>
      </c>
      <c r="G5944">
        <f>_xll.ciqfunctions.udf.CIQ(B5944, "IQ_TOTAL_REV", C5944)</f>
        <v>2073.1999999999998</v>
      </c>
      <c r="H5944" s="4">
        <f>_xll.ciqfunctions.udf.CIQ(B5944, "IQ_GROSS_MARGIN", C5944)/100</f>
        <v>0.67427099999999995</v>
      </c>
      <c r="I5944" s="6">
        <f>_xll.ciqfunctions.udf.CIQ(B5944, "IQ_EBITDA", C5944)</f>
        <v>1011.2</v>
      </c>
      <c r="J5944" s="4">
        <f>_xll.ciqfunctions.udf.CIQ(B5944, "IQ_EBITA_MARGIN", C5944)/100</f>
        <v>0.45707099999999995</v>
      </c>
      <c r="K5944" s="6">
        <f>_xll.ciqfunctions.udf.CIQ(B5944, "IQ_NI", C5944)</f>
        <v>546.20000000000005</v>
      </c>
      <c r="L5944" s="6">
        <f>_xll.ciqfunctions.udf.CIQ(B5944, "IQ_NI_NORM", C5944)</f>
        <v>440.9375</v>
      </c>
      <c r="M5944" s="4">
        <f>_xll.ciqfunctions.udf.CIQ(B5944, "IQ_NI_NORM_MARGIN", C5944)/100</f>
        <v>0.21268399999999998</v>
      </c>
      <c r="N5944">
        <f>_xll.ciqfunctions.udf.CIQ(B5944, "IQ_EPS_NORM", C5944)</f>
        <v>0.79952000000000001</v>
      </c>
      <c r="O5944">
        <f>_xll.ciqfunctions.udf.CIQ(B5944, "IQ_DILUT_EPS_INCL", C5944)</f>
        <v>0.98</v>
      </c>
      <c r="P5944" t="str">
        <f>_xll.ciqfunctions.udf.CIQ(B5944, "IQ_BUS_SEG_PRIMARY_PIC", "FQ42023", , , , , , 1)</f>
        <v xml:space="preserve">Semiconductors </v>
      </c>
      <c r="Q5944" s="5">
        <f>_xll.ciqfunctions.udf.CIQ(B5944, "IQ_TOTAL_DEBT_EQUITY", C5944)/100</f>
        <v>1.201946</v>
      </c>
      <c r="R5944">
        <f>_xll.ciqfunctions.udf.CIQ(B5944, "IQ_CURRENT_RATIO", C5944)</f>
        <v>1.0542100000000001</v>
      </c>
      <c r="S5944">
        <f>_xll.ciqfunctions.udf.CIQ(B5944, "IQ_EBITDA_INT", C5944)</f>
        <v>19.24578</v>
      </c>
      <c r="T5944" s="4">
        <f>_xll.ciqfunctions.udf.CIQ("US", "IQ_CPI_YOY_PCT", D5944)/100</f>
        <v>8.2016699999999998E-2</v>
      </c>
      <c r="U5944" s="4">
        <f>_xll.ciqfunctions.udf.CIQ("US", "IQ_UNEMPLOY_RATE", D5944)/100</f>
        <v>3.5000000000000003E-2</v>
      </c>
      <c r="V5944" s="4">
        <f>_xll.ciqfunctions.udf.CIQ("%FF5D00", "IQ_RATE_LEVEL", E5944)/100</f>
        <v>3.0800000000000001E-2</v>
      </c>
      <c r="W5944">
        <f>_xll.ciqfunctions.udf.CIQ(B5944, "IQ_BV_SHARE", C5944)</f>
        <v>11.09637</v>
      </c>
    </row>
    <row r="5945" spans="1:23" x14ac:dyDescent="0.25">
      <c r="A5945" t="s">
        <v>818</v>
      </c>
      <c r="B5945" t="s">
        <v>319</v>
      </c>
      <c r="C5945" t="s">
        <v>9</v>
      </c>
      <c r="D5945" t="str">
        <f t="shared" si="92"/>
        <v>Jun2022</v>
      </c>
      <c r="E5945" s="1">
        <f>_xll.ciqfunctions.udf.CIQ(B5945, "IQ_PERIODDATE_IS", C5945)</f>
        <v>44742</v>
      </c>
      <c r="F5945">
        <f>_xll.ciqfunctions.udf.CIQ(B5945, "IQ_LASTSALEPRICE", E5945)</f>
        <v>58.08</v>
      </c>
      <c r="G5945">
        <f>_xll.ciqfunctions.udf.CIQ(B5945, "IQ_TOTAL_REV", C5945)</f>
        <v>1963.6</v>
      </c>
      <c r="H5945" s="4">
        <f>_xll.ciqfunctions.udf.CIQ(B5945, "IQ_GROSS_MARGIN", C5945)/100</f>
        <v>0.6670910000000001</v>
      </c>
      <c r="I5945" s="6">
        <f>_xll.ciqfunctions.udf.CIQ(B5945, "IQ_EBITDA", C5945)</f>
        <v>943.8</v>
      </c>
      <c r="J5945" s="4">
        <f>_xll.ciqfunctions.udf.CIQ(B5945, "IQ_EBITA_MARGIN", C5945)/100</f>
        <v>0.444133</v>
      </c>
      <c r="K5945" s="6">
        <f>_xll.ciqfunctions.udf.CIQ(B5945, "IQ_NI", C5945)</f>
        <v>507.2</v>
      </c>
      <c r="L5945" s="6">
        <f>_xll.ciqfunctions.udf.CIQ(B5945, "IQ_NI_NORM", C5945)</f>
        <v>397.4375</v>
      </c>
      <c r="M5945" s="4">
        <f>_xll.ciqfunctions.udf.CIQ(B5945, "IQ_NI_NORM_MARGIN", C5945)/100</f>
        <v>0.20240200000000003</v>
      </c>
      <c r="N5945">
        <f>_xll.ciqfunctions.udf.CIQ(B5945, "IQ_EPS_NORM", C5945)</f>
        <v>0.71765999999999996</v>
      </c>
      <c r="O5945">
        <f>_xll.ciqfunctions.udf.CIQ(B5945, "IQ_DILUT_EPS_INCL", C5945)</f>
        <v>0.9</v>
      </c>
      <c r="P5945" t="str">
        <f>_xll.ciqfunctions.udf.CIQ(B5945, "IQ_BUS_SEG_PRIMARY_PIC", "FQ42023", , , , , , 1)</f>
        <v xml:space="preserve">Semiconductors </v>
      </c>
      <c r="Q5945" s="5">
        <f>_xll.ciqfunctions.udf.CIQ(B5945, "IQ_TOTAL_DEBT_EQUITY", C5945)/100</f>
        <v>1.27078</v>
      </c>
      <c r="R5945">
        <f>_xll.ciqfunctions.udf.CIQ(B5945, "IQ_CURRENT_RATIO", C5945)</f>
        <v>1.77945</v>
      </c>
      <c r="S5945">
        <f>_xll.ciqfunctions.udf.CIQ(B5945, "IQ_EBITDA_INT", C5945)</f>
        <v>19.05368</v>
      </c>
      <c r="T5945" s="4">
        <f>_xll.ciqfunctions.udf.CIQ("US", "IQ_CPI_YOY_PCT", D5945)/100</f>
        <v>9.05976E-2</v>
      </c>
      <c r="U5945" s="4">
        <f>_xll.ciqfunctions.udf.CIQ("US", "IQ_UNEMPLOY_RATE", D5945)/100</f>
        <v>3.6000000000000004E-2</v>
      </c>
      <c r="V5945" s="4">
        <f>_xll.ciqfunctions.udf.CIQ("%FF5D00", "IQ_RATE_LEVEL", E5945)/100</f>
        <v>1.5800000000000002E-2</v>
      </c>
      <c r="W5945">
        <f>_xll.ciqfunctions.udf.CIQ(B5945, "IQ_BV_SHARE", C5945)</f>
        <v>10.820040000000001</v>
      </c>
    </row>
    <row r="5946" spans="1:23" x14ac:dyDescent="0.25">
      <c r="A5946" t="s">
        <v>818</v>
      </c>
      <c r="B5946" t="s">
        <v>319</v>
      </c>
      <c r="C5946" t="s">
        <v>11</v>
      </c>
      <c r="D5946" t="str">
        <f t="shared" si="92"/>
        <v>Mar2022</v>
      </c>
      <c r="E5946" s="1">
        <f>_xll.ciqfunctions.udf.CIQ(B5946, "IQ_PERIODDATE_IS", C5946)</f>
        <v>44651</v>
      </c>
      <c r="F5946">
        <f>_xll.ciqfunctions.udf.CIQ(B5946, "IQ_LASTSALEPRICE", E5946)</f>
        <v>75.14</v>
      </c>
      <c r="G5946">
        <f>_xll.ciqfunctions.udf.CIQ(B5946, "IQ_TOTAL_REV", C5946)</f>
        <v>1844.2</v>
      </c>
      <c r="H5946" s="4">
        <f>_xll.ciqfunctions.udf.CIQ(B5946, "IQ_GROSS_MARGIN", C5946)/100</f>
        <v>0.66174999999999995</v>
      </c>
      <c r="I5946" s="6">
        <f>_xll.ciqfunctions.udf.CIQ(B5946, "IQ_EBITDA", C5946)</f>
        <v>853.6</v>
      </c>
      <c r="J5946" s="4">
        <f>_xll.ciqfunctions.udf.CIQ(B5946, "IQ_EBITA_MARGIN", C5946)/100</f>
        <v>0.43070099999999995</v>
      </c>
      <c r="K5946" s="6">
        <f>_xll.ciqfunctions.udf.CIQ(B5946, "IQ_NI", C5946)</f>
        <v>437.9</v>
      </c>
      <c r="L5946" s="6">
        <f>_xll.ciqfunctions.udf.CIQ(B5946, "IQ_NI_NORM", C5946)</f>
        <v>312.5625</v>
      </c>
      <c r="M5946" s="4">
        <f>_xll.ciqfunctions.udf.CIQ(B5946, "IQ_NI_NORM_MARGIN", C5946)/100</f>
        <v>0.169484</v>
      </c>
      <c r="N5946">
        <f>_xll.ciqfunctions.udf.CIQ(B5946, "IQ_EPS_NORM", C5946)</f>
        <v>0.56267</v>
      </c>
      <c r="O5946">
        <f>_xll.ciqfunctions.udf.CIQ(B5946, "IQ_DILUT_EPS_INCL", C5946)</f>
        <v>0.77056000000000002</v>
      </c>
      <c r="P5946" t="str">
        <f>_xll.ciqfunctions.udf.CIQ(B5946, "IQ_BUS_SEG_PRIMARY_PIC", "FQ42023", , , , , , 1)</f>
        <v xml:space="preserve">Semiconductors </v>
      </c>
      <c r="Q5946" s="5">
        <f>_xll.ciqfunctions.udf.CIQ(B5946, "IQ_TOTAL_DEBT_EQUITY", C5946)/100</f>
        <v>1.3316990000000002</v>
      </c>
      <c r="R5946">
        <f>_xll.ciqfunctions.udf.CIQ(B5946, "IQ_CURRENT_RATIO", C5946)</f>
        <v>1.7531099999999999</v>
      </c>
      <c r="S5946">
        <f>_xll.ciqfunctions.udf.CIQ(B5946, "IQ_EBITDA_INT", C5946)</f>
        <v>15.020759999999999</v>
      </c>
      <c r="T5946" s="4">
        <f>_xll.ciqfunctions.udf.CIQ("US", "IQ_CPI_YOY_PCT", D5946)/100</f>
        <v>8.5424600000000003E-2</v>
      </c>
      <c r="U5946" s="4">
        <f>_xll.ciqfunctions.udf.CIQ("US", "IQ_UNEMPLOY_RATE", D5946)/100</f>
        <v>3.6000000000000004E-2</v>
      </c>
      <c r="V5946" s="4">
        <f>_xll.ciqfunctions.udf.CIQ("%FF5D00", "IQ_RATE_LEVEL", E5946)/100</f>
        <v>3.3E-3</v>
      </c>
      <c r="W5946">
        <f>_xll.ciqfunctions.udf.CIQ(B5946, "IQ_BV_SHARE", C5946)</f>
        <v>10.63083</v>
      </c>
    </row>
    <row r="5947" spans="1:23" x14ac:dyDescent="0.25">
      <c r="A5947" t="s">
        <v>818</v>
      </c>
      <c r="B5947" t="s">
        <v>319</v>
      </c>
      <c r="C5947" t="s">
        <v>13</v>
      </c>
      <c r="D5947" t="str">
        <f t="shared" si="92"/>
        <v>Dec2021</v>
      </c>
      <c r="E5947" s="1">
        <f>_xll.ciqfunctions.udf.CIQ(B5947, "IQ_PERIODDATE_IS", C5947)</f>
        <v>44561</v>
      </c>
      <c r="F5947">
        <f>_xll.ciqfunctions.udf.CIQ(B5947, "IQ_LASTSALEPRICE", E5947)</f>
        <v>87.06</v>
      </c>
      <c r="G5947">
        <f>_xll.ciqfunctions.udf.CIQ(B5947, "IQ_TOTAL_REV", C5947)</f>
        <v>1757.5</v>
      </c>
      <c r="H5947" s="4">
        <f>_xll.ciqfunctions.udf.CIQ(B5947, "IQ_GROSS_MARGIN", C5947)/100</f>
        <v>0.65621600000000002</v>
      </c>
      <c r="I5947" s="6">
        <f>_xll.ciqfunctions.udf.CIQ(B5947, "IQ_EBITDA", C5947)</f>
        <v>814.7</v>
      </c>
      <c r="J5947" s="4">
        <f>_xll.ciqfunctions.udf.CIQ(B5947, "IQ_EBITA_MARGIN", C5947)/100</f>
        <v>0.42662799999999995</v>
      </c>
      <c r="K5947" s="6">
        <f>_xll.ciqfunctions.udf.CIQ(B5947, "IQ_NI", C5947)</f>
        <v>352.8</v>
      </c>
      <c r="L5947" s="6">
        <f>_xll.ciqfunctions.udf.CIQ(B5947, "IQ_NI_NORM", C5947)</f>
        <v>285.8125</v>
      </c>
      <c r="M5947" s="4">
        <f>_xll.ciqfunctions.udf.CIQ(B5947, "IQ_NI_NORM_MARGIN", C5947)/100</f>
        <v>0.16262399999999999</v>
      </c>
      <c r="N5947">
        <f>_xll.ciqfunctions.udf.CIQ(B5947, "IQ_EPS_NORM", C5947)</f>
        <v>0.51507000000000003</v>
      </c>
      <c r="O5947">
        <f>_xll.ciqfunctions.udf.CIQ(B5947, "IQ_DILUT_EPS_INCL", C5947)</f>
        <v>0.62</v>
      </c>
      <c r="P5947" t="str">
        <f>_xll.ciqfunctions.udf.CIQ(B5947, "IQ_BUS_SEG_PRIMARY_PIC", "FQ42023", , , , , , 1)</f>
        <v xml:space="preserve">Semiconductors </v>
      </c>
      <c r="Q5947" s="5">
        <f>_xll.ciqfunctions.udf.CIQ(B5947, "IQ_TOTAL_DEBT_EQUITY", C5947)/100</f>
        <v>1.3618969999999999</v>
      </c>
      <c r="R5947">
        <f>_xll.ciqfunctions.udf.CIQ(B5947, "IQ_CURRENT_RATIO", C5947)</f>
        <v>1.8056099999999999</v>
      </c>
      <c r="S5947">
        <f>_xll.ciqfunctions.udf.CIQ(B5947, "IQ_EBITDA_INT", C5947)</f>
        <v>13.373189999999999</v>
      </c>
      <c r="T5947" s="4">
        <f>_xll.ciqfunctions.udf.CIQ("US", "IQ_CPI_YOY_PCT", D5947)/100</f>
        <v>7.036400000000001E-2</v>
      </c>
      <c r="U5947" s="4">
        <f>_xll.ciqfunctions.udf.CIQ("US", "IQ_UNEMPLOY_RATE", D5947)/100</f>
        <v>3.9E-2</v>
      </c>
      <c r="V5947" s="4">
        <f>_xll.ciqfunctions.udf.CIQ("%FF5D00", "IQ_RATE_LEVEL", E5947)/100</f>
        <v>7.000000000000001E-4</v>
      </c>
      <c r="W5947">
        <f>_xll.ciqfunctions.udf.CIQ(B5947, "IQ_BV_SHARE", C5947)</f>
        <v>10.437799999999999</v>
      </c>
    </row>
    <row r="5948" spans="1:23" x14ac:dyDescent="0.25">
      <c r="A5948" t="s">
        <v>818</v>
      </c>
      <c r="B5948" t="s">
        <v>319</v>
      </c>
      <c r="C5948" t="s">
        <v>15</v>
      </c>
      <c r="D5948" t="str">
        <f t="shared" si="92"/>
        <v>Sep2021</v>
      </c>
      <c r="E5948" s="1">
        <f>_xll.ciqfunctions.udf.CIQ(B5948, "IQ_PERIODDATE_IS", C5948)</f>
        <v>44469</v>
      </c>
      <c r="F5948">
        <f>_xll.ciqfunctions.udf.CIQ(B5948, "IQ_LASTSALEPRICE", E5948)</f>
        <v>76.745000000000005</v>
      </c>
      <c r="G5948">
        <f>_xll.ciqfunctions.udf.CIQ(B5948, "IQ_TOTAL_REV", C5948)</f>
        <v>1649.8</v>
      </c>
      <c r="H5948" s="4">
        <f>_xll.ciqfunctions.udf.CIQ(B5948, "IQ_GROSS_MARGIN", C5948)/100</f>
        <v>0.64753299999999991</v>
      </c>
      <c r="I5948" s="6">
        <f>_xll.ciqfunctions.udf.CIQ(B5948, "IQ_EBITDA", C5948)</f>
        <v>704</v>
      </c>
      <c r="J5948" s="4">
        <f>_xll.ciqfunctions.udf.CIQ(B5948, "IQ_EBITA_MARGIN", C5948)/100</f>
        <v>0.40023000000000003</v>
      </c>
      <c r="K5948" s="6">
        <f>_xll.ciqfunctions.udf.CIQ(B5948, "IQ_NI", C5948)</f>
        <v>242</v>
      </c>
      <c r="L5948" s="6">
        <f>_xll.ciqfunctions.udf.CIQ(B5948, "IQ_NI_NORM", C5948)</f>
        <v>225.125</v>
      </c>
      <c r="M5948" s="4">
        <f>_xll.ciqfunctions.udf.CIQ(B5948, "IQ_NI_NORM_MARGIN", C5948)/100</f>
        <v>0.13645499999999999</v>
      </c>
      <c r="N5948">
        <f>_xll.ciqfunctions.udf.CIQ(B5948, "IQ_EPS_NORM", C5948)</f>
        <v>0.40834999999999999</v>
      </c>
      <c r="O5948">
        <f>_xll.ciqfunctions.udf.CIQ(B5948, "IQ_DILUT_EPS_INCL", C5948)</f>
        <v>0.43</v>
      </c>
      <c r="P5948" t="str">
        <f>_xll.ciqfunctions.udf.CIQ(B5948, "IQ_BUS_SEG_PRIMARY_PIC", "FQ42023", , , , , , 1)</f>
        <v xml:space="preserve">Semiconductors </v>
      </c>
      <c r="Q5948" s="5">
        <f>_xll.ciqfunctions.udf.CIQ(B5948, "IQ_TOTAL_DEBT_EQUITY", C5948)/100</f>
        <v>1.4440719999999998</v>
      </c>
      <c r="R5948">
        <f>_xll.ciqfunctions.udf.CIQ(B5948, "IQ_CURRENT_RATIO", C5948)</f>
        <v>1.9157599999999999</v>
      </c>
      <c r="S5948">
        <f>_xll.ciqfunctions.udf.CIQ(B5948, "IQ_EBITDA_INT", C5948)</f>
        <v>11.10764</v>
      </c>
      <c r="T5948" s="4">
        <f>_xll.ciqfunctions.udf.CIQ("US", "IQ_CPI_YOY_PCT", D5948)/100</f>
        <v>5.39035E-2</v>
      </c>
      <c r="U5948" s="4">
        <f>_xll.ciqfunctions.udf.CIQ("US", "IQ_UNEMPLOY_RATE", D5948)/100</f>
        <v>4.7E-2</v>
      </c>
      <c r="V5948" s="4">
        <f>_xll.ciqfunctions.udf.CIQ("%FF5D00", "IQ_RATE_LEVEL", E5948)/100</f>
        <v>5.9999999999999995E-4</v>
      </c>
      <c r="W5948">
        <f>_xll.ciqfunctions.udf.CIQ(B5948, "IQ_BV_SHARE", C5948)</f>
        <v>10.277900000000001</v>
      </c>
    </row>
    <row r="5949" spans="1:23" x14ac:dyDescent="0.25">
      <c r="A5949" t="s">
        <v>818</v>
      </c>
      <c r="B5949" t="s">
        <v>319</v>
      </c>
      <c r="C5949" t="s">
        <v>17</v>
      </c>
      <c r="D5949" t="str">
        <f t="shared" si="92"/>
        <v>Jun2021</v>
      </c>
      <c r="E5949" s="1">
        <f>_xll.ciqfunctions.udf.CIQ(B5949, "IQ_PERIODDATE_IS", C5949)</f>
        <v>44377</v>
      </c>
      <c r="F5949">
        <f>_xll.ciqfunctions.udf.CIQ(B5949, "IQ_LASTSALEPRICE", E5949)</f>
        <v>74.87</v>
      </c>
      <c r="G5949">
        <f>_xll.ciqfunctions.udf.CIQ(B5949, "IQ_TOTAL_REV", C5949)</f>
        <v>1569.4</v>
      </c>
      <c r="H5949" s="4">
        <f>_xll.ciqfunctions.udf.CIQ(B5949, "IQ_GROSS_MARGIN", C5949)/100</f>
        <v>0.64202799999999993</v>
      </c>
      <c r="I5949" s="6">
        <f>_xll.ciqfunctions.udf.CIQ(B5949, "IQ_EBITDA", C5949)</f>
        <v>651.5</v>
      </c>
      <c r="J5949" s="4">
        <f>_xll.ciqfunctions.udf.CIQ(B5949, "IQ_EBITA_MARGIN", C5949)/100</f>
        <v>0.388874</v>
      </c>
      <c r="K5949" s="6">
        <f>_xll.ciqfunctions.udf.CIQ(B5949, "IQ_NI", C5949)</f>
        <v>252.8</v>
      </c>
      <c r="L5949" s="6">
        <f>_xll.ciqfunctions.udf.CIQ(B5949, "IQ_NI_NORM", C5949)</f>
        <v>192.375</v>
      </c>
      <c r="M5949" s="4">
        <f>_xll.ciqfunctions.udf.CIQ(B5949, "IQ_NI_NORM_MARGIN", C5949)/100</f>
        <v>0.12257799999999999</v>
      </c>
      <c r="N5949">
        <f>_xll.ciqfunctions.udf.CIQ(B5949, "IQ_EPS_NORM", C5949)</f>
        <v>0.35137000000000002</v>
      </c>
      <c r="O5949">
        <f>_xll.ciqfunctions.udf.CIQ(B5949, "IQ_DILUT_EPS_INCL", C5949)</f>
        <v>0.45</v>
      </c>
      <c r="P5949" t="str">
        <f>_xll.ciqfunctions.udf.CIQ(B5949, "IQ_BUS_SEG_PRIMARY_PIC", "FQ42023", , , , , , 1)</f>
        <v xml:space="preserve">Semiconductors </v>
      </c>
      <c r="Q5949" s="5">
        <f>_xll.ciqfunctions.udf.CIQ(B5949, "IQ_TOTAL_DEBT_EQUITY", C5949)/100</f>
        <v>1.551731</v>
      </c>
      <c r="R5949">
        <f>_xll.ciqfunctions.udf.CIQ(B5949, "IQ_CURRENT_RATIO", C5949)</f>
        <v>1.9806299999999999</v>
      </c>
      <c r="S5949">
        <f>_xll.ciqfunctions.udf.CIQ(B5949, "IQ_EBITDA_INT", C5949)</f>
        <v>9.2292500000000004</v>
      </c>
      <c r="T5949" s="4">
        <f>_xll.ciqfunctions.udf.CIQ("US", "IQ_CPI_YOY_PCT", D5949)/100</f>
        <v>5.3914499999999997E-2</v>
      </c>
      <c r="U5949" s="4">
        <f>_xll.ciqfunctions.udf.CIQ("US", "IQ_UNEMPLOY_RATE", D5949)/100</f>
        <v>5.9000000000000004E-2</v>
      </c>
      <c r="V5949" s="4">
        <f>_xll.ciqfunctions.udf.CIQ("%FF5D00", "IQ_RATE_LEVEL", E5949)/100</f>
        <v>8.0000000000000004E-4</v>
      </c>
      <c r="W5949">
        <f>_xll.ciqfunctions.udf.CIQ(B5949, "IQ_BV_SHARE", C5949)</f>
        <v>10.07133</v>
      </c>
    </row>
    <row r="5950" spans="1:23" x14ac:dyDescent="0.25">
      <c r="A5950" t="s">
        <v>818</v>
      </c>
      <c r="B5950" t="s">
        <v>319</v>
      </c>
      <c r="C5950" t="s">
        <v>19</v>
      </c>
      <c r="D5950" t="str">
        <f t="shared" si="92"/>
        <v>Mar2021</v>
      </c>
      <c r="E5950" s="1">
        <f>_xll.ciqfunctions.udf.CIQ(B5950, "IQ_PERIODDATE_IS", C5950)</f>
        <v>44286</v>
      </c>
      <c r="F5950">
        <f>_xll.ciqfunctions.udf.CIQ(B5950, "IQ_LASTSALEPRICE", E5950)</f>
        <v>77.61</v>
      </c>
      <c r="G5950">
        <f>_xll.ciqfunctions.udf.CIQ(B5950, "IQ_TOTAL_REV", C5950)</f>
        <v>1467.1</v>
      </c>
      <c r="H5950" s="4">
        <f>_xll.ciqfunctions.udf.CIQ(B5950, "IQ_GROSS_MARGIN", C5950)/100</f>
        <v>0.63172200000000001</v>
      </c>
      <c r="I5950" s="6">
        <f>_xll.ciqfunctions.udf.CIQ(B5950, "IQ_EBITDA", C5950)</f>
        <v>589.5</v>
      </c>
      <c r="J5950" s="4">
        <f>_xll.ciqfunctions.udf.CIQ(B5950, "IQ_EBITA_MARGIN", C5950)/100</f>
        <v>0.37441200000000002</v>
      </c>
      <c r="K5950" s="6">
        <f>_xll.ciqfunctions.udf.CIQ(B5950, "IQ_NI", C5950)</f>
        <v>116</v>
      </c>
      <c r="L5950" s="6">
        <f>_xll.ciqfunctions.udf.CIQ(B5950, "IQ_NI_NORM", C5950)</f>
        <v>139.25</v>
      </c>
      <c r="M5950" s="4">
        <f>_xll.ciqfunctions.udf.CIQ(B5950, "IQ_NI_NORM_MARGIN", C5950)/100</f>
        <v>9.4914999999999999E-2</v>
      </c>
      <c r="N5950">
        <f>_xll.ciqfunctions.udf.CIQ(B5950, "IQ_EPS_NORM", C5950)</f>
        <v>0.25673000000000001</v>
      </c>
      <c r="O5950">
        <f>_xll.ciqfunctions.udf.CIQ(B5950, "IQ_DILUT_EPS_INCL", C5950)</f>
        <v>0.20757</v>
      </c>
      <c r="P5950" t="str">
        <f>_xll.ciqfunctions.udf.CIQ(B5950, "IQ_BUS_SEG_PRIMARY_PIC", "FQ42023", , , , , , 1)</f>
        <v xml:space="preserve">Semiconductors </v>
      </c>
      <c r="Q5950" s="5">
        <f>_xll.ciqfunctions.udf.CIQ(B5950, "IQ_TOTAL_DEBT_EQUITY", C5950)/100</f>
        <v>1.6992930000000002</v>
      </c>
      <c r="R5950">
        <f>_xll.ciqfunctions.udf.CIQ(B5950, "IQ_CURRENT_RATIO", C5950)</f>
        <v>0.89027000000000001</v>
      </c>
      <c r="S5950">
        <f>_xll.ciqfunctions.udf.CIQ(B5950, "IQ_EBITDA_INT", C5950)</f>
        <v>7.7599400000000003</v>
      </c>
      <c r="T5950" s="4">
        <f>_xll.ciqfunctions.udf.CIQ("US", "IQ_CPI_YOY_PCT", D5950)/100</f>
        <v>2.6197599999999998E-2</v>
      </c>
      <c r="U5950" s="4">
        <f>_xll.ciqfunctions.udf.CIQ("US", "IQ_UNEMPLOY_RATE", D5950)/100</f>
        <v>6.0999999999999999E-2</v>
      </c>
      <c r="V5950" s="4">
        <f>_xll.ciqfunctions.udf.CIQ("%FF5D00", "IQ_RATE_LEVEL", E5950)/100</f>
        <v>5.9999999999999995E-4</v>
      </c>
      <c r="W5950">
        <f>_xll.ciqfunctions.udf.CIQ(B5950, "IQ_BV_SHARE", C5950)</f>
        <v>9.7560199999999995</v>
      </c>
    </row>
    <row r="5951" spans="1:23" x14ac:dyDescent="0.25">
      <c r="A5951" t="s">
        <v>818</v>
      </c>
      <c r="B5951" t="s">
        <v>319</v>
      </c>
      <c r="C5951" t="s">
        <v>21</v>
      </c>
      <c r="D5951" t="str">
        <f t="shared" si="92"/>
        <v>Dec2020</v>
      </c>
      <c r="E5951" s="1">
        <f>_xll.ciqfunctions.udf.CIQ(B5951, "IQ_PERIODDATE_IS", C5951)</f>
        <v>44196</v>
      </c>
      <c r="F5951">
        <f>_xll.ciqfunctions.udf.CIQ(B5951, "IQ_LASTSALEPRICE", E5951)</f>
        <v>69.055000000000007</v>
      </c>
      <c r="G5951">
        <f>_xll.ciqfunctions.udf.CIQ(B5951, "IQ_TOTAL_REV", C5951)</f>
        <v>1352.1</v>
      </c>
      <c r="H5951" s="4">
        <f>_xll.ciqfunctions.udf.CIQ(B5951, "IQ_GROSS_MARGIN", C5951)/100</f>
        <v>0.62554500000000002</v>
      </c>
      <c r="I5951" s="6">
        <f>_xll.ciqfunctions.udf.CIQ(B5951, "IQ_EBITDA", C5951)</f>
        <v>536.5</v>
      </c>
      <c r="J5951" s="4">
        <f>_xll.ciqfunctions.udf.CIQ(B5951, "IQ_EBITA_MARGIN", C5951)/100</f>
        <v>0.36698399999999998</v>
      </c>
      <c r="K5951" s="6">
        <f>_xll.ciqfunctions.udf.CIQ(B5951, "IQ_NI", C5951)</f>
        <v>36.200000000000003</v>
      </c>
      <c r="L5951" s="6">
        <f>_xll.ciqfunctions.udf.CIQ(B5951, "IQ_NI_NORM", C5951)</f>
        <v>102</v>
      </c>
      <c r="M5951" s="4">
        <f>_xll.ciqfunctions.udf.CIQ(B5951, "IQ_NI_NORM_MARGIN", C5951)/100</f>
        <v>7.5438000000000005E-2</v>
      </c>
      <c r="N5951">
        <f>_xll.ciqfunctions.udf.CIQ(B5951, "IQ_EPS_NORM", C5951)</f>
        <v>0.19361999999999999</v>
      </c>
      <c r="O5951">
        <f>_xll.ciqfunctions.udf.CIQ(B5951, "IQ_DILUT_EPS_INCL", C5951)</f>
        <v>6.8720000000000003E-2</v>
      </c>
      <c r="P5951" t="str">
        <f>_xll.ciqfunctions.udf.CIQ(B5951, "IQ_BUS_SEG_PRIMARY_PIC", "FQ42023", , , , , , 1)</f>
        <v xml:space="preserve">Semiconductors </v>
      </c>
      <c r="Q5951" s="5">
        <f>_xll.ciqfunctions.udf.CIQ(B5951, "IQ_TOTAL_DEBT_EQUITY", C5951)/100</f>
        <v>1.733282</v>
      </c>
      <c r="R5951">
        <f>_xll.ciqfunctions.udf.CIQ(B5951, "IQ_CURRENT_RATIO", C5951)</f>
        <v>0.85341999999999996</v>
      </c>
      <c r="S5951">
        <f>_xll.ciqfunctions.udf.CIQ(B5951, "IQ_EBITDA_INT", C5951)</f>
        <v>6.40578</v>
      </c>
      <c r="T5951" s="4">
        <f>_xll.ciqfunctions.udf.CIQ("US", "IQ_CPI_YOY_PCT", D5951)/100</f>
        <v>1.36201E-2</v>
      </c>
      <c r="U5951" s="4">
        <f>_xll.ciqfunctions.udf.CIQ("US", "IQ_UNEMPLOY_RATE", D5951)/100</f>
        <v>6.7000000000000004E-2</v>
      </c>
      <c r="V5951" s="4">
        <f>_xll.ciqfunctions.udf.CIQ("%FF5D00", "IQ_RATE_LEVEL", E5951)/100</f>
        <v>8.9999999999999998E-4</v>
      </c>
      <c r="W5951">
        <f>_xll.ciqfunctions.udf.CIQ(B5951, "IQ_BV_SHARE", C5951)</f>
        <v>9.8362999999999996</v>
      </c>
    </row>
    <row r="5952" spans="1:23" x14ac:dyDescent="0.25">
      <c r="A5952" t="s">
        <v>818</v>
      </c>
      <c r="B5952" t="s">
        <v>319</v>
      </c>
      <c r="C5952" t="s">
        <v>23</v>
      </c>
      <c r="D5952" t="str">
        <f t="shared" si="92"/>
        <v>Sep2020</v>
      </c>
      <c r="E5952" s="1">
        <f>_xll.ciqfunctions.udf.CIQ(B5952, "IQ_PERIODDATE_IS", C5952)</f>
        <v>44104</v>
      </c>
      <c r="F5952">
        <f>_xll.ciqfunctions.udf.CIQ(B5952, "IQ_LASTSALEPRICE", E5952)</f>
        <v>51.38</v>
      </c>
      <c r="G5952">
        <f>_xll.ciqfunctions.udf.CIQ(B5952, "IQ_TOTAL_REV", C5952)</f>
        <v>1309.5</v>
      </c>
      <c r="H5952" s="4">
        <f>_xll.ciqfunctions.udf.CIQ(B5952, "IQ_GROSS_MARGIN", C5952)/100</f>
        <v>0.61695300000000008</v>
      </c>
      <c r="I5952" s="6">
        <f>_xll.ciqfunctions.udf.CIQ(B5952, "IQ_EBITDA", C5952)</f>
        <v>516</v>
      </c>
      <c r="J5952" s="4">
        <f>_xll.ciqfunctions.udf.CIQ(B5952, "IQ_EBITA_MARGIN", C5952)/100</f>
        <v>0.364261</v>
      </c>
      <c r="K5952" s="6">
        <f>_xll.ciqfunctions.udf.CIQ(B5952, "IQ_NI", C5952)</f>
        <v>73.599999999999994</v>
      </c>
      <c r="L5952" s="6">
        <f>_xll.ciqfunctions.udf.CIQ(B5952, "IQ_NI_NORM", C5952)</f>
        <v>86.375</v>
      </c>
      <c r="M5952" s="4">
        <f>_xll.ciqfunctions.udf.CIQ(B5952, "IQ_NI_NORM_MARGIN", C5952)/100</f>
        <v>6.5960000000000005E-2</v>
      </c>
      <c r="N5952">
        <f>_xll.ciqfunctions.udf.CIQ(B5952, "IQ_EPS_NORM", C5952)</f>
        <v>0.16869999999999999</v>
      </c>
      <c r="O5952">
        <f>_xll.ciqfunctions.udf.CIQ(B5952, "IQ_DILUT_EPS_INCL", C5952)</f>
        <v>0.14000000000000001</v>
      </c>
      <c r="P5952" t="str">
        <f>_xll.ciqfunctions.udf.CIQ(B5952, "IQ_BUS_SEG_PRIMARY_PIC", "FQ42023", , , , , , 1)</f>
        <v xml:space="preserve">Semiconductors </v>
      </c>
      <c r="Q5952" s="5">
        <f>_xll.ciqfunctions.udf.CIQ(B5952, "IQ_TOTAL_DEBT_EQUITY", C5952)/100</f>
        <v>1.6932780000000001</v>
      </c>
      <c r="R5952">
        <f>_xll.ciqfunctions.udf.CIQ(B5952, "IQ_CURRENT_RATIO", C5952)</f>
        <v>1.07437</v>
      </c>
      <c r="S5952">
        <f>_xll.ciqfunctions.udf.CIQ(B5952, "IQ_EBITDA_INT", C5952)</f>
        <v>5.7191900000000002</v>
      </c>
      <c r="T5952" s="4">
        <f>_xll.ciqfunctions.udf.CIQ("US", "IQ_CPI_YOY_PCT", D5952)/100</f>
        <v>1.3713299999999999E-2</v>
      </c>
      <c r="U5952" s="4">
        <f>_xll.ciqfunctions.udf.CIQ("US", "IQ_UNEMPLOY_RATE", D5952)/100</f>
        <v>7.8E-2</v>
      </c>
      <c r="V5952" s="4">
        <f>_xll.ciqfunctions.udf.CIQ("%FF5D00", "IQ_RATE_LEVEL", E5952)/100</f>
        <v>8.9999999999999998E-4</v>
      </c>
      <c r="W5952">
        <f>_xll.ciqfunctions.udf.CIQ(B5952, "IQ_BV_SHARE", C5952)</f>
        <v>10.458399999999999</v>
      </c>
    </row>
    <row r="5953" spans="1:23" x14ac:dyDescent="0.25">
      <c r="A5953" t="s">
        <v>818</v>
      </c>
      <c r="B5953" t="s">
        <v>319</v>
      </c>
      <c r="C5953" t="s">
        <v>25</v>
      </c>
      <c r="D5953" t="str">
        <f t="shared" si="92"/>
        <v>Jun2020</v>
      </c>
      <c r="E5953" s="1">
        <f>_xll.ciqfunctions.udf.CIQ(B5953, "IQ_PERIODDATE_IS", C5953)</f>
        <v>44012</v>
      </c>
      <c r="F5953">
        <f>_xll.ciqfunctions.udf.CIQ(B5953, "IQ_LASTSALEPRICE", E5953)</f>
        <v>52.655000000000001</v>
      </c>
      <c r="G5953">
        <f>_xll.ciqfunctions.udf.CIQ(B5953, "IQ_TOTAL_REV", C5953)</f>
        <v>1309.7</v>
      </c>
      <c r="H5953" s="4">
        <f>_xll.ciqfunctions.udf.CIQ(B5953, "IQ_GROSS_MARGIN", C5953)/100</f>
        <v>0.60952800000000007</v>
      </c>
      <c r="I5953" s="6">
        <f>_xll.ciqfunctions.udf.CIQ(B5953, "IQ_EBITDA", C5953)</f>
        <v>511.1</v>
      </c>
      <c r="J5953" s="4">
        <f>_xll.ciqfunctions.udf.CIQ(B5953, "IQ_EBITA_MARGIN", C5953)/100</f>
        <v>0.35886000000000001</v>
      </c>
      <c r="K5953" s="6">
        <f>_xll.ciqfunctions.udf.CIQ(B5953, "IQ_NI", C5953)</f>
        <v>123.6</v>
      </c>
      <c r="L5953" s="6">
        <f>_xll.ciqfunctions.udf.CIQ(B5953, "IQ_NI_NORM", C5953)</f>
        <v>72.875</v>
      </c>
      <c r="M5953" s="4">
        <f>_xll.ciqfunctions.udf.CIQ(B5953, "IQ_NI_NORM_MARGIN", C5953)/100</f>
        <v>5.5641999999999997E-2</v>
      </c>
      <c r="N5953">
        <f>_xll.ciqfunctions.udf.CIQ(B5953, "IQ_EPS_NORM", C5953)</f>
        <v>0.14710000000000001</v>
      </c>
      <c r="O5953">
        <f>_xll.ciqfunctions.udf.CIQ(B5953, "IQ_DILUT_EPS_INCL", C5953)</f>
        <v>0.24</v>
      </c>
      <c r="P5953" t="str">
        <f>_xll.ciqfunctions.udf.CIQ(B5953, "IQ_BUS_SEG_PRIMARY_PIC", "FQ42023", , , , , , 1)</f>
        <v xml:space="preserve">Semiconductors </v>
      </c>
      <c r="Q5953" s="5">
        <f>_xll.ciqfunctions.udf.CIQ(B5953, "IQ_TOTAL_DEBT_EQUITY", C5953)/100</f>
        <v>1.7025970000000001</v>
      </c>
      <c r="R5953">
        <f>_xll.ciqfunctions.udf.CIQ(B5953, "IQ_CURRENT_RATIO", C5953)</f>
        <v>0.82565999999999995</v>
      </c>
      <c r="S5953">
        <f>_xll.ciqfunctions.udf.CIQ(B5953, "IQ_EBITDA_INT", C5953)</f>
        <v>5.3350200000000001</v>
      </c>
      <c r="T5953" s="4">
        <f>_xll.ciqfunctions.udf.CIQ("US", "IQ_CPI_YOY_PCT", D5953)/100</f>
        <v>6.4573E-3</v>
      </c>
      <c r="U5953" s="4">
        <f>_xll.ciqfunctions.udf.CIQ("US", "IQ_UNEMPLOY_RATE", D5953)/100</f>
        <v>0.11</v>
      </c>
      <c r="V5953" s="4">
        <f>_xll.ciqfunctions.udf.CIQ("%FF5D00", "IQ_RATE_LEVEL", E5953)/100</f>
        <v>8.0000000000000004E-4</v>
      </c>
      <c r="W5953">
        <f>_xll.ciqfunctions.udf.CIQ(B5953, "IQ_BV_SHARE", C5953)</f>
        <v>10.895820000000001</v>
      </c>
    </row>
    <row r="5954" spans="1:23" x14ac:dyDescent="0.25">
      <c r="A5954" t="s">
        <v>818</v>
      </c>
      <c r="B5954" t="s">
        <v>319</v>
      </c>
      <c r="C5954" t="s">
        <v>27</v>
      </c>
      <c r="D5954" t="str">
        <f t="shared" si="92"/>
        <v>Mar2020</v>
      </c>
      <c r="E5954" s="1">
        <f>_xll.ciqfunctions.udf.CIQ(B5954, "IQ_PERIODDATE_IS", C5954)</f>
        <v>43921</v>
      </c>
      <c r="F5954">
        <f>_xll.ciqfunctions.udf.CIQ(B5954, "IQ_LASTSALEPRICE", E5954)</f>
        <v>33.9</v>
      </c>
      <c r="G5954">
        <f>_xll.ciqfunctions.udf.CIQ(B5954, "IQ_TOTAL_REV", C5954)</f>
        <v>1326.4</v>
      </c>
      <c r="H5954" s="4">
        <f>_xll.ciqfunctions.udf.CIQ(B5954, "IQ_GROSS_MARGIN", C5954)/100</f>
        <v>0.61361500000000002</v>
      </c>
      <c r="I5954" s="6">
        <f>_xll.ciqfunctions.udf.CIQ(B5954, "IQ_EBITDA", C5954)</f>
        <v>489.4</v>
      </c>
      <c r="J5954" s="4">
        <f>_xll.ciqfunctions.udf.CIQ(B5954, "IQ_EBITA_MARGIN", C5954)/100</f>
        <v>0.33745399999999998</v>
      </c>
      <c r="K5954" s="6">
        <f>_xll.ciqfunctions.udf.CIQ(B5954, "IQ_NI", C5954)</f>
        <v>99.9</v>
      </c>
      <c r="L5954" s="6">
        <f>_xll.ciqfunctions.udf.CIQ(B5954, "IQ_NI_NORM", C5954)</f>
        <v>41.5</v>
      </c>
      <c r="M5954" s="4">
        <f>_xll.ciqfunctions.udf.CIQ(B5954, "IQ_NI_NORM_MARGIN", C5954)/100</f>
        <v>3.1286999999999995E-2</v>
      </c>
      <c r="N5954">
        <f>_xll.ciqfunctions.udf.CIQ(B5954, "IQ_EPS_NORM", C5954)</f>
        <v>8.6419999999999997E-2</v>
      </c>
      <c r="O5954">
        <f>_xll.ciqfunctions.udf.CIQ(B5954, "IQ_DILUT_EPS_INCL", C5954)</f>
        <v>0.1956</v>
      </c>
      <c r="P5954" t="str">
        <f>_xll.ciqfunctions.udf.CIQ(B5954, "IQ_BUS_SEG_PRIMARY_PIC", "FQ42023", , , , , , 1)</f>
        <v xml:space="preserve">Semiconductors </v>
      </c>
      <c r="Q5954" s="5">
        <f>_xll.ciqfunctions.udf.CIQ(B5954, "IQ_TOTAL_DEBT_EQUITY", C5954)/100</f>
        <v>1.722567</v>
      </c>
      <c r="R5954">
        <f>_xll.ciqfunctions.udf.CIQ(B5954, "IQ_CURRENT_RATIO", C5954)</f>
        <v>1.3541000000000001</v>
      </c>
      <c r="S5954">
        <f>_xll.ciqfunctions.udf.CIQ(B5954, "IQ_EBITDA_INT", C5954)</f>
        <v>4.3934100000000003</v>
      </c>
      <c r="T5954" s="4">
        <f>_xll.ciqfunctions.udf.CIQ("US", "IQ_CPI_YOY_PCT", D5954)/100</f>
        <v>1.53933E-2</v>
      </c>
      <c r="U5954" s="4">
        <f>_xll.ciqfunctions.udf.CIQ("US", "IQ_UNEMPLOY_RATE", D5954)/100</f>
        <v>4.4000000000000004E-2</v>
      </c>
      <c r="V5954" s="4">
        <f>_xll.ciqfunctions.udf.CIQ("%FF5D00", "IQ_RATE_LEVEL", E5954)/100</f>
        <v>8.0000000000000004E-4</v>
      </c>
      <c r="W5954">
        <f>_xll.ciqfunctions.udf.CIQ(B5954, "IQ_BV_SHARE", C5954)</f>
        <v>11.383850000000001</v>
      </c>
    </row>
    <row r="5955" spans="1:23" x14ac:dyDescent="0.25">
      <c r="A5955" t="s">
        <v>818</v>
      </c>
      <c r="B5955" t="s">
        <v>319</v>
      </c>
      <c r="C5955" t="s">
        <v>29</v>
      </c>
      <c r="D5955" t="str">
        <f t="shared" ref="D5955:D6018" si="93">TEXT(E5955,"MMMYYY")</f>
        <v>Dec2019</v>
      </c>
      <c r="E5955" s="1">
        <f>_xll.ciqfunctions.udf.CIQ(B5955, "IQ_PERIODDATE_IS", C5955)</f>
        <v>43830</v>
      </c>
      <c r="F5955">
        <f>_xll.ciqfunctions.udf.CIQ(B5955, "IQ_LASTSALEPRICE", E5955)</f>
        <v>52.36</v>
      </c>
      <c r="G5955">
        <f>_xll.ciqfunctions.udf.CIQ(B5955, "IQ_TOTAL_REV", C5955)</f>
        <v>1287.4000000000001</v>
      </c>
      <c r="H5955" s="4">
        <f>_xll.ciqfunctions.udf.CIQ(B5955, "IQ_GROSS_MARGIN", C5955)/100</f>
        <v>0.61014400000000002</v>
      </c>
      <c r="I5955" s="6">
        <f>_xll.ciqfunctions.udf.CIQ(B5955, "IQ_EBITDA", C5955)</f>
        <v>448.8</v>
      </c>
      <c r="J5955" s="4">
        <f>_xll.ciqfunctions.udf.CIQ(B5955, "IQ_EBITA_MARGIN", C5955)/100</f>
        <v>0.31645099999999998</v>
      </c>
      <c r="K5955" s="6">
        <f>_xll.ciqfunctions.udf.CIQ(B5955, "IQ_NI", C5955)</f>
        <v>311.10000000000002</v>
      </c>
      <c r="L5955" s="6">
        <f>_xll.ciqfunctions.udf.CIQ(B5955, "IQ_NI_NORM", C5955)</f>
        <v>17.75</v>
      </c>
      <c r="M5955" s="4">
        <f>_xll.ciqfunctions.udf.CIQ(B5955, "IQ_NI_NORM_MARGIN", C5955)/100</f>
        <v>1.3787000000000001E-2</v>
      </c>
      <c r="N5955">
        <f>_xll.ciqfunctions.udf.CIQ(B5955, "IQ_EPS_NORM", C5955)</f>
        <v>3.7100000000000001E-2</v>
      </c>
      <c r="O5955">
        <f>_xll.ciqfunctions.udf.CIQ(B5955, "IQ_DILUT_EPS_INCL", C5955)</f>
        <v>0.6</v>
      </c>
      <c r="P5955" t="str">
        <f>_xll.ciqfunctions.udf.CIQ(B5955, "IQ_BUS_SEG_PRIMARY_PIC", "FQ42023", , , , , , 1)</f>
        <v xml:space="preserve">Semiconductors </v>
      </c>
      <c r="Q5955" s="5">
        <f>_xll.ciqfunctions.udf.CIQ(B5955, "IQ_TOTAL_DEBT_EQUITY", C5955)/100</f>
        <v>1.7331479999999999</v>
      </c>
      <c r="R5955">
        <f>_xll.ciqfunctions.udf.CIQ(B5955, "IQ_CURRENT_RATIO", C5955)</f>
        <v>0.90044999999999997</v>
      </c>
      <c r="S5955">
        <f>_xll.ciqfunctions.udf.CIQ(B5955, "IQ_EBITDA_INT", C5955)</f>
        <v>3.8938999999999999</v>
      </c>
      <c r="T5955" s="4">
        <f>_xll.ciqfunctions.udf.CIQ("US", "IQ_CPI_YOY_PCT", D5955)/100</f>
        <v>2.2851300000000001E-2</v>
      </c>
      <c r="U5955" s="4">
        <f>_xll.ciqfunctions.udf.CIQ("US", "IQ_UNEMPLOY_RATE", D5955)/100</f>
        <v>3.6000000000000004E-2</v>
      </c>
      <c r="V5955" s="4">
        <f>_xll.ciqfunctions.udf.CIQ("%FF5D00", "IQ_RATE_LEVEL", E5955)/100</f>
        <v>1.55E-2</v>
      </c>
      <c r="W5955">
        <f>_xll.ciqfunctions.udf.CIQ(B5955, "IQ_BV_SHARE", C5955)</f>
        <v>11.72397</v>
      </c>
    </row>
    <row r="5956" spans="1:23" x14ac:dyDescent="0.25">
      <c r="A5956" t="s">
        <v>818</v>
      </c>
      <c r="B5956" t="s">
        <v>319</v>
      </c>
      <c r="C5956" t="s">
        <v>31</v>
      </c>
      <c r="D5956" t="str">
        <f t="shared" si="93"/>
        <v>Sep2019</v>
      </c>
      <c r="E5956" s="1">
        <f>_xll.ciqfunctions.udf.CIQ(B5956, "IQ_PERIODDATE_IS", C5956)</f>
        <v>43738</v>
      </c>
      <c r="F5956">
        <f>_xll.ciqfunctions.udf.CIQ(B5956, "IQ_LASTSALEPRICE", E5956)</f>
        <v>46.454999999999998</v>
      </c>
      <c r="G5956">
        <f>_xll.ciqfunctions.udf.CIQ(B5956, "IQ_TOTAL_REV", C5956)</f>
        <v>1337.8</v>
      </c>
      <c r="H5956" s="4">
        <f>_xll.ciqfunctions.udf.CIQ(B5956, "IQ_GROSS_MARGIN", C5956)/100</f>
        <v>0.61855199999999999</v>
      </c>
      <c r="I5956" s="6">
        <f>_xll.ciqfunctions.udf.CIQ(B5956, "IQ_EBITDA", C5956)</f>
        <v>484.6</v>
      </c>
      <c r="J5956" s="4">
        <f>_xll.ciqfunctions.udf.CIQ(B5956, "IQ_EBITA_MARGIN", C5956)/100</f>
        <v>0.33271000000000001</v>
      </c>
      <c r="K5956" s="6">
        <f>_xll.ciqfunctions.udf.CIQ(B5956, "IQ_NI", C5956)</f>
        <v>108.9</v>
      </c>
      <c r="L5956" s="6">
        <f>_xll.ciqfunctions.udf.CIQ(B5956, "IQ_NI_NORM", C5956)</f>
        <v>35.75</v>
      </c>
      <c r="M5956" s="4">
        <f>_xll.ciqfunctions.udf.CIQ(B5956, "IQ_NI_NORM_MARGIN", C5956)/100</f>
        <v>2.6722000000000003E-2</v>
      </c>
      <c r="N5956">
        <f>_xll.ciqfunctions.udf.CIQ(B5956, "IQ_EPS_NORM", C5956)</f>
        <v>7.4980000000000005E-2</v>
      </c>
      <c r="O5956">
        <f>_xll.ciqfunctions.udf.CIQ(B5956, "IQ_DILUT_EPS_INCL", C5956)</f>
        <v>0.215</v>
      </c>
      <c r="P5956" t="str">
        <f>_xll.ciqfunctions.udf.CIQ(B5956, "IQ_BUS_SEG_PRIMARY_PIC", "FQ42023", , , , , , 1)</f>
        <v xml:space="preserve">Semiconductors </v>
      </c>
      <c r="Q5956" s="5">
        <f>_xll.ciqfunctions.udf.CIQ(B5956, "IQ_TOTAL_DEBT_EQUITY", C5956)/100</f>
        <v>1.8568070000000001</v>
      </c>
      <c r="R5956">
        <f>_xll.ciqfunctions.udf.CIQ(B5956, "IQ_CURRENT_RATIO", C5956)</f>
        <v>0.89864999999999995</v>
      </c>
      <c r="S5956">
        <f>_xll.ciqfunctions.udf.CIQ(B5956, "IQ_EBITDA_INT", C5956)</f>
        <v>3.8672800000000001</v>
      </c>
      <c r="T5956" s="4">
        <f>_xll.ciqfunctions.udf.CIQ("US", "IQ_CPI_YOY_PCT", D5956)/100</f>
        <v>1.7113100000000003E-2</v>
      </c>
      <c r="U5956" s="4">
        <f>_xll.ciqfunctions.udf.CIQ("US", "IQ_UNEMPLOY_RATE", D5956)/100</f>
        <v>3.5000000000000003E-2</v>
      </c>
      <c r="V5956" s="4">
        <f>_xll.ciqfunctions.udf.CIQ("%FF5D00", "IQ_RATE_LEVEL", E5956)/100</f>
        <v>1.9E-2</v>
      </c>
      <c r="W5956">
        <f>_xll.ciqfunctions.udf.CIQ(B5956, "IQ_BV_SHARE", C5956)</f>
        <v>11.227220000000001</v>
      </c>
    </row>
    <row r="5957" spans="1:23" x14ac:dyDescent="0.25">
      <c r="A5957" t="s">
        <v>818</v>
      </c>
      <c r="B5957" t="s">
        <v>319</v>
      </c>
      <c r="C5957" t="s">
        <v>33</v>
      </c>
      <c r="D5957" t="str">
        <f t="shared" si="93"/>
        <v>Jun2019</v>
      </c>
      <c r="E5957" s="1">
        <f>_xll.ciqfunctions.udf.CIQ(B5957, "IQ_PERIODDATE_IS", C5957)</f>
        <v>43646</v>
      </c>
      <c r="F5957">
        <f>_xll.ciqfunctions.udf.CIQ(B5957, "IQ_LASTSALEPRICE", E5957)</f>
        <v>43.35</v>
      </c>
      <c r="G5957">
        <f>_xll.ciqfunctions.udf.CIQ(B5957, "IQ_TOTAL_REV", C5957)</f>
        <v>1322.6</v>
      </c>
      <c r="H5957" s="4">
        <f>_xll.ciqfunctions.udf.CIQ(B5957, "IQ_GROSS_MARGIN", C5957)/100</f>
        <v>0.61636099999999994</v>
      </c>
      <c r="I5957" s="6">
        <f>_xll.ciqfunctions.udf.CIQ(B5957, "IQ_EBITDA", C5957)</f>
        <v>486.6</v>
      </c>
      <c r="J5957" s="4">
        <f>_xll.ciqfunctions.udf.CIQ(B5957, "IQ_EBITA_MARGIN", C5957)/100</f>
        <v>0.33298</v>
      </c>
      <c r="K5957" s="6">
        <f>_xll.ciqfunctions.udf.CIQ(B5957, "IQ_NI", C5957)</f>
        <v>50.7</v>
      </c>
      <c r="L5957" s="6">
        <f>_xll.ciqfunctions.udf.CIQ(B5957, "IQ_NI_NORM", C5957)</f>
        <v>31.5625</v>
      </c>
      <c r="M5957" s="4">
        <f>_xll.ciqfunctions.udf.CIQ(B5957, "IQ_NI_NORM_MARGIN", C5957)/100</f>
        <v>2.3862999999999999E-2</v>
      </c>
      <c r="N5957">
        <f>_xll.ciqfunctions.udf.CIQ(B5957, "IQ_EPS_NORM", C5957)</f>
        <v>6.6360000000000002E-2</v>
      </c>
      <c r="O5957">
        <f>_xll.ciqfunctions.udf.CIQ(B5957, "IQ_DILUT_EPS_INCL", C5957)</f>
        <v>0.1</v>
      </c>
      <c r="P5957" t="str">
        <f>_xll.ciqfunctions.udf.CIQ(B5957, "IQ_BUS_SEG_PRIMARY_PIC", "FQ42023", , , , , , 1)</f>
        <v xml:space="preserve">Semiconductors </v>
      </c>
      <c r="Q5957" s="5">
        <f>_xll.ciqfunctions.udf.CIQ(B5957, "IQ_TOTAL_DEBT_EQUITY", C5957)/100</f>
        <v>1.9334370000000001</v>
      </c>
      <c r="R5957">
        <f>_xll.ciqfunctions.udf.CIQ(B5957, "IQ_CURRENT_RATIO", C5957)</f>
        <v>0.92969999999999997</v>
      </c>
      <c r="S5957">
        <f>_xll.ciqfunctions.udf.CIQ(B5957, "IQ_EBITDA_INT", C5957)</f>
        <v>3.80694</v>
      </c>
      <c r="T5957" s="4">
        <f>_xll.ciqfunctions.udf.CIQ("US", "IQ_CPI_YOY_PCT", D5957)/100</f>
        <v>1.64849E-2</v>
      </c>
      <c r="U5957" s="4">
        <f>_xll.ciqfunctions.udf.CIQ("US", "IQ_UNEMPLOY_RATE", D5957)/100</f>
        <v>3.6000000000000004E-2</v>
      </c>
      <c r="V5957" s="4">
        <f>_xll.ciqfunctions.udf.CIQ("%FF5D00", "IQ_RATE_LEVEL", E5957)/100</f>
        <v>2.4E-2</v>
      </c>
      <c r="W5957">
        <f>_xll.ciqfunctions.udf.CIQ(B5957, "IQ_BV_SHARE", C5957)</f>
        <v>11.10825</v>
      </c>
    </row>
    <row r="5958" spans="1:23" x14ac:dyDescent="0.25">
      <c r="A5958" t="s">
        <v>818</v>
      </c>
      <c r="B5958" t="s">
        <v>319</v>
      </c>
      <c r="C5958" t="s">
        <v>35</v>
      </c>
      <c r="D5958" t="str">
        <f t="shared" si="93"/>
        <v>Mar2019</v>
      </c>
      <c r="E5958" s="1">
        <f>_xll.ciqfunctions.udf.CIQ(B5958, "IQ_PERIODDATE_IS", C5958)</f>
        <v>43555</v>
      </c>
      <c r="F5958">
        <f>_xll.ciqfunctions.udf.CIQ(B5958, "IQ_LASTSALEPRICE", E5958)</f>
        <v>41.48</v>
      </c>
      <c r="G5958">
        <f>_xll.ciqfunctions.udf.CIQ(B5958, "IQ_TOTAL_REV", C5958)</f>
        <v>1329.8</v>
      </c>
      <c r="H5958" s="4">
        <f>_xll.ciqfunctions.udf.CIQ(B5958, "IQ_GROSS_MARGIN", C5958)/100</f>
        <v>0.60941400000000001</v>
      </c>
      <c r="I5958" s="6">
        <f>_xll.ciqfunctions.udf.CIQ(B5958, "IQ_EBITDA", C5958)</f>
        <v>489.4</v>
      </c>
      <c r="J5958" s="4">
        <f>_xll.ciqfunctions.udf.CIQ(B5958, "IQ_EBITA_MARGIN", C5958)/100</f>
        <v>0.33162799999999998</v>
      </c>
      <c r="K5958" s="6">
        <f>_xll.ciqfunctions.udf.CIQ(B5958, "IQ_NI", C5958)</f>
        <v>174.7</v>
      </c>
      <c r="L5958" s="6">
        <f>_xll.ciqfunctions.udf.CIQ(B5958, "IQ_NI_NORM", C5958)</f>
        <v>75.375</v>
      </c>
      <c r="M5958" s="4">
        <f>_xll.ciqfunctions.udf.CIQ(B5958, "IQ_NI_NORM_MARGIN", C5958)/100</f>
        <v>5.6681000000000002E-2</v>
      </c>
      <c r="N5958">
        <f>_xll.ciqfunctions.udf.CIQ(B5958, "IQ_EPS_NORM", C5958)</f>
        <v>0.15887999999999999</v>
      </c>
      <c r="O5958">
        <f>_xll.ciqfunctions.udf.CIQ(B5958, "IQ_DILUT_EPS_INCL", C5958)</f>
        <v>0.34421000000000002</v>
      </c>
      <c r="P5958" t="str">
        <f>_xll.ciqfunctions.udf.CIQ(B5958, "IQ_BUS_SEG_PRIMARY_PIC", "FQ42023", , , , , , 1)</f>
        <v xml:space="preserve">Semiconductors </v>
      </c>
      <c r="Q5958" s="5">
        <f>_xll.ciqfunctions.udf.CIQ(B5958, "IQ_TOTAL_DEBT_EQUITY", C5958)/100</f>
        <v>1.949314</v>
      </c>
      <c r="R5958">
        <f>_xll.ciqfunctions.udf.CIQ(B5958, "IQ_CURRENT_RATIO", C5958)</f>
        <v>0.93274000000000001</v>
      </c>
      <c r="S5958">
        <f>_xll.ciqfunctions.udf.CIQ(B5958, "IQ_EBITDA_INT", C5958)</f>
        <v>3.5932499999999998</v>
      </c>
      <c r="T5958" s="4">
        <f>_xll.ciqfunctions.udf.CIQ("US", "IQ_CPI_YOY_PCT", D5958)/100</f>
        <v>1.8625199999999998E-2</v>
      </c>
      <c r="U5958" s="4">
        <f>_xll.ciqfunctions.udf.CIQ("US", "IQ_UNEMPLOY_RATE", D5958)/100</f>
        <v>3.7999999999999999E-2</v>
      </c>
      <c r="V5958" s="4">
        <f>_xll.ciqfunctions.udf.CIQ("%FF5D00", "IQ_RATE_LEVEL", E5958)/100</f>
        <v>2.4300000000000002E-2</v>
      </c>
      <c r="W5958">
        <f>_xll.ciqfunctions.udf.CIQ(B5958, "IQ_BV_SHARE", C5958)</f>
        <v>11.12739</v>
      </c>
    </row>
    <row r="5959" spans="1:23" x14ac:dyDescent="0.25">
      <c r="A5959" t="s">
        <v>818</v>
      </c>
      <c r="B5959" t="s">
        <v>319</v>
      </c>
      <c r="C5959" t="s">
        <v>37</v>
      </c>
      <c r="D5959" t="str">
        <f t="shared" si="93"/>
        <v>Dec2018</v>
      </c>
      <c r="E5959" s="1">
        <f>_xll.ciqfunctions.udf.CIQ(B5959, "IQ_PERIODDATE_IS", C5959)</f>
        <v>43465</v>
      </c>
      <c r="F5959">
        <f>_xll.ciqfunctions.udf.CIQ(B5959, "IQ_LASTSALEPRICE", E5959)</f>
        <v>35.96</v>
      </c>
      <c r="G5959">
        <f>_xll.ciqfunctions.udf.CIQ(B5959, "IQ_TOTAL_REV", C5959)</f>
        <v>1374.7</v>
      </c>
      <c r="H5959" s="4">
        <f>_xll.ciqfunctions.udf.CIQ(B5959, "IQ_GROSS_MARGIN", C5959)/100</f>
        <v>0.629664</v>
      </c>
      <c r="I5959" s="6">
        <f>_xll.ciqfunctions.udf.CIQ(B5959, "IQ_EBITDA", C5959)</f>
        <v>523</v>
      </c>
      <c r="J5959" s="4">
        <f>_xll.ciqfunctions.udf.CIQ(B5959, "IQ_EBITA_MARGIN", C5959)/100</f>
        <v>0.34625700000000004</v>
      </c>
      <c r="K5959" s="6">
        <f>_xll.ciqfunctions.udf.CIQ(B5959, "IQ_NI", C5959)</f>
        <v>49.2</v>
      </c>
      <c r="L5959" s="6">
        <f>_xll.ciqfunctions.udf.CIQ(B5959, "IQ_NI_NORM", C5959)</f>
        <v>87.4375</v>
      </c>
      <c r="M5959" s="4">
        <f>_xll.ciqfunctions.udf.CIQ(B5959, "IQ_NI_NORM_MARGIN", C5959)/100</f>
        <v>6.3604000000000008E-2</v>
      </c>
      <c r="N5959">
        <f>_xll.ciqfunctions.udf.CIQ(B5959, "IQ_EPS_NORM", C5959)</f>
        <v>0.1847</v>
      </c>
      <c r="O5959">
        <f>_xll.ciqfunctions.udf.CIQ(B5959, "IQ_DILUT_EPS_INCL", C5959)</f>
        <v>0.1</v>
      </c>
      <c r="P5959" t="str">
        <f>_xll.ciqfunctions.udf.CIQ(B5959, "IQ_BUS_SEG_PRIMARY_PIC", "FQ42023", , , , , , 1)</f>
        <v xml:space="preserve">Semiconductors </v>
      </c>
      <c r="Q5959" s="5">
        <f>_xll.ciqfunctions.udf.CIQ(B5959, "IQ_TOTAL_DEBT_EQUITY", C5959)/100</f>
        <v>2.0426449999999998</v>
      </c>
      <c r="R5959">
        <f>_xll.ciqfunctions.udf.CIQ(B5959, "IQ_CURRENT_RATIO", C5959)</f>
        <v>2.91689</v>
      </c>
      <c r="S5959">
        <f>_xll.ciqfunctions.udf.CIQ(B5959, "IQ_EBITDA_INT", C5959)</f>
        <v>3.8008700000000002</v>
      </c>
      <c r="T5959" s="4">
        <f>_xll.ciqfunctions.udf.CIQ("US", "IQ_CPI_YOY_PCT", D5959)/100</f>
        <v>1.91016E-2</v>
      </c>
      <c r="U5959" s="4">
        <f>_xll.ciqfunctions.udf.CIQ("US", "IQ_UNEMPLOY_RATE", D5959)/100</f>
        <v>3.9E-2</v>
      </c>
      <c r="V5959" s="4">
        <f>_xll.ciqfunctions.udf.CIQ("%FF5D00", "IQ_RATE_LEVEL", E5959)/100</f>
        <v>2.4E-2</v>
      </c>
      <c r="W5959">
        <f>_xll.ciqfunctions.udf.CIQ(B5959, "IQ_BV_SHARE", C5959)</f>
        <v>10.890090000000001</v>
      </c>
    </row>
    <row r="5960" spans="1:23" x14ac:dyDescent="0.25">
      <c r="A5960" t="s">
        <v>818</v>
      </c>
      <c r="B5960" t="s">
        <v>319</v>
      </c>
      <c r="C5960" t="s">
        <v>39</v>
      </c>
      <c r="D5960" t="str">
        <f t="shared" si="93"/>
        <v>Sep2018</v>
      </c>
      <c r="E5960" s="1">
        <f>_xll.ciqfunctions.udf.CIQ(B5960, "IQ_PERIODDATE_IS", C5960)</f>
        <v>43373</v>
      </c>
      <c r="F5960">
        <f>_xll.ciqfunctions.udf.CIQ(B5960, "IQ_LASTSALEPRICE", E5960)</f>
        <v>39.454999999999998</v>
      </c>
      <c r="G5960">
        <f>_xll.ciqfunctions.udf.CIQ(B5960, "IQ_TOTAL_REV", C5960)</f>
        <v>1432.5</v>
      </c>
      <c r="H5960" s="4">
        <f>_xll.ciqfunctions.udf.CIQ(B5960, "IQ_GROSS_MARGIN", C5960)/100</f>
        <v>0.60830700000000004</v>
      </c>
      <c r="I5960" s="6">
        <f>_xll.ciqfunctions.udf.CIQ(B5960, "IQ_EBITDA", C5960)</f>
        <v>523.6</v>
      </c>
      <c r="J5960" s="4">
        <f>_xll.ciqfunctions.udf.CIQ(B5960, "IQ_EBITA_MARGIN", C5960)/100</f>
        <v>0.332565</v>
      </c>
      <c r="K5960" s="6">
        <f>_xll.ciqfunctions.udf.CIQ(B5960, "IQ_NI", C5960)</f>
        <v>96.3</v>
      </c>
      <c r="L5960" s="6">
        <f>_xll.ciqfunctions.udf.CIQ(B5960, "IQ_NI_NORM", C5960)</f>
        <v>103.125</v>
      </c>
      <c r="M5960" s="4">
        <f>_xll.ciqfunctions.udf.CIQ(B5960, "IQ_NI_NORM_MARGIN", C5960)/100</f>
        <v>7.1988999999999997E-2</v>
      </c>
      <c r="N5960">
        <f>_xll.ciqfunctions.udf.CIQ(B5960, "IQ_EPS_NORM", C5960)</f>
        <v>0.21867</v>
      </c>
      <c r="O5960">
        <f>_xll.ciqfunctions.udf.CIQ(B5960, "IQ_DILUT_EPS_INCL", C5960)</f>
        <v>0.19</v>
      </c>
      <c r="P5960" t="str">
        <f>_xll.ciqfunctions.udf.CIQ(B5960, "IQ_BUS_SEG_PRIMARY_PIC", "FQ42023", , , , , , 1)</f>
        <v xml:space="preserve">Semiconductors </v>
      </c>
      <c r="Q5960" s="5">
        <f>_xll.ciqfunctions.udf.CIQ(B5960, "IQ_TOTAL_DEBT_EQUITY", C5960)/100</f>
        <v>2.1055470000000001</v>
      </c>
      <c r="R5960">
        <f>_xll.ciqfunctions.udf.CIQ(B5960, "IQ_CURRENT_RATIO", C5960)</f>
        <v>1.0421899999999999</v>
      </c>
      <c r="S5960">
        <f>_xll.ciqfunctions.udf.CIQ(B5960, "IQ_EBITDA_INT", C5960)</f>
        <v>3.7777799999999999</v>
      </c>
      <c r="T5960" s="4">
        <f>_xll.ciqfunctions.udf.CIQ("US", "IQ_CPI_YOY_PCT", D5960)/100</f>
        <v>2.27697E-2</v>
      </c>
      <c r="U5960" s="4">
        <f>_xll.ciqfunctions.udf.CIQ("US", "IQ_UNEMPLOY_RATE", D5960)/100</f>
        <v>3.7000000000000005E-2</v>
      </c>
      <c r="V5960" s="4">
        <f>_xll.ciqfunctions.udf.CIQ("%FF5D00", "IQ_RATE_LEVEL", E5960)/100</f>
        <v>2.18E-2</v>
      </c>
      <c r="W5960">
        <f>_xll.ciqfunctions.udf.CIQ(B5960, "IQ_BV_SHARE", C5960)</f>
        <v>10.94415</v>
      </c>
    </row>
    <row r="5961" spans="1:23" x14ac:dyDescent="0.25">
      <c r="A5961" t="s">
        <v>818</v>
      </c>
      <c r="B5961" t="s">
        <v>319</v>
      </c>
      <c r="C5961" t="s">
        <v>41</v>
      </c>
      <c r="D5961" t="str">
        <f t="shared" si="93"/>
        <v>Jun2018</v>
      </c>
      <c r="E5961" s="1">
        <f>_xll.ciqfunctions.udf.CIQ(B5961, "IQ_PERIODDATE_IS", C5961)</f>
        <v>43281</v>
      </c>
      <c r="F5961">
        <f>_xll.ciqfunctions.udf.CIQ(B5961, "IQ_LASTSALEPRICE", E5961)</f>
        <v>45.475000000000001</v>
      </c>
      <c r="G5961">
        <f>_xll.ciqfunctions.udf.CIQ(B5961, "IQ_TOTAL_REV", C5961)</f>
        <v>1212.5</v>
      </c>
      <c r="H5961" s="4">
        <f>_xll.ciqfunctions.udf.CIQ(B5961, "IQ_GROSS_MARGIN", C5961)/100</f>
        <v>0.61814400000000003</v>
      </c>
      <c r="I5961" s="6">
        <f>_xll.ciqfunctions.udf.CIQ(B5961, "IQ_EBITDA", C5961)</f>
        <v>452.1</v>
      </c>
      <c r="J5961" s="4">
        <f>_xll.ciqfunctions.udf.CIQ(B5961, "IQ_EBITA_MARGIN", C5961)/100</f>
        <v>0.34152500000000002</v>
      </c>
      <c r="K5961" s="6">
        <f>_xll.ciqfunctions.udf.CIQ(B5961, "IQ_NI", C5961)</f>
        <v>35.700000000000003</v>
      </c>
      <c r="L5961" s="6">
        <f>_xll.ciqfunctions.udf.CIQ(B5961, "IQ_NI_NORM", C5961)</f>
        <v>119.3125</v>
      </c>
      <c r="M5961" s="4">
        <f>_xll.ciqfunctions.udf.CIQ(B5961, "IQ_NI_NORM_MARGIN", C5961)/100</f>
        <v>9.8401999999999989E-2</v>
      </c>
      <c r="N5961">
        <f>_xll.ciqfunctions.udf.CIQ(B5961, "IQ_EPS_NORM", C5961)</f>
        <v>0.25363999999999998</v>
      </c>
      <c r="O5961">
        <f>_xll.ciqfunctions.udf.CIQ(B5961, "IQ_DILUT_EPS_INCL", C5961)</f>
        <v>7.0000000000000007E-2</v>
      </c>
      <c r="P5961" t="str">
        <f>_xll.ciqfunctions.udf.CIQ(B5961, "IQ_BUS_SEG_PRIMARY_PIC", "FQ42023", , , , , , 1)</f>
        <v xml:space="preserve">Semiconductors </v>
      </c>
      <c r="Q5961" s="5">
        <f>_xll.ciqfunctions.udf.CIQ(B5961, "IQ_TOTAL_DEBT_EQUITY", C5961)/100</f>
        <v>2.215074</v>
      </c>
      <c r="R5961">
        <f>_xll.ciqfunctions.udf.CIQ(B5961, "IQ_CURRENT_RATIO", C5961)</f>
        <v>1.3174399999999999</v>
      </c>
      <c r="S5961">
        <f>_xll.ciqfunctions.udf.CIQ(B5961, "IQ_EBITDA_INT", C5961)</f>
        <v>5.0011099999999997</v>
      </c>
      <c r="T5961" s="4">
        <f>_xll.ciqfunctions.udf.CIQ("US", "IQ_CPI_YOY_PCT", D5961)/100</f>
        <v>2.8715500000000001E-2</v>
      </c>
      <c r="U5961" s="4">
        <f>_xll.ciqfunctions.udf.CIQ("US", "IQ_UNEMPLOY_RATE", D5961)/100</f>
        <v>0.04</v>
      </c>
      <c r="V5961" s="4">
        <f>_xll.ciqfunctions.udf.CIQ("%FF5D00", "IQ_RATE_LEVEL", E5961)/100</f>
        <v>1.9099999999999999E-2</v>
      </c>
      <c r="W5961">
        <f>_xll.ciqfunctions.udf.CIQ(B5961, "IQ_BV_SHARE", C5961)</f>
        <v>10.87881</v>
      </c>
    </row>
    <row r="5962" spans="1:23" x14ac:dyDescent="0.25">
      <c r="A5962" t="s">
        <v>819</v>
      </c>
      <c r="B5962" t="s">
        <v>320</v>
      </c>
      <c r="C5962" t="s">
        <v>3</v>
      </c>
      <c r="D5962" t="str">
        <f t="shared" si="93"/>
        <v>Aug2023</v>
      </c>
      <c r="E5962" s="1">
        <f>_xll.ciqfunctions.udf.CIQ(B5962, "IQ_PERIODDATE_IS", C5962)</f>
        <v>45169</v>
      </c>
      <c r="F5962">
        <f>_xll.ciqfunctions.udf.CIQ(B5962, "IQ_LASTSALEPRICE", E5962)</f>
        <v>69.94</v>
      </c>
      <c r="G5962">
        <f>_xll.ciqfunctions.udf.CIQ(B5962, "IQ_TOTAL_REV", C5962)</f>
        <v>4010</v>
      </c>
      <c r="H5962" s="4">
        <f>_xll.ciqfunctions.udf.CIQ(B5962, "IQ_GROSS_MARGIN", C5962)/100</f>
        <v>-0.10847799999999999</v>
      </c>
      <c r="I5962" s="6">
        <f>_xll.ciqfunctions.udf.CIQ(B5962, "IQ_EBITDA", C5962)</f>
        <v>476</v>
      </c>
      <c r="J5962" s="4">
        <f>_xll.ciqfunctions.udf.CIQ(B5962, "IQ_EBITA_MARGIN", C5962)/100</f>
        <v>-0.34289200000000003</v>
      </c>
      <c r="K5962" s="6">
        <f>_xll.ciqfunctions.udf.CIQ(B5962, "IQ_NI", C5962)</f>
        <v>-1430</v>
      </c>
      <c r="L5962" s="6">
        <f>_xll.ciqfunctions.udf.CIQ(B5962, "IQ_NI_NORM", C5962)</f>
        <v>-843.125</v>
      </c>
      <c r="M5962" s="4">
        <f>_xll.ciqfunctions.udf.CIQ(B5962, "IQ_NI_NORM_MARGIN", C5962)/100</f>
        <v>-0.210255</v>
      </c>
      <c r="N5962">
        <f>_xll.ciqfunctions.udf.CIQ(B5962, "IQ_EPS_NORM", C5962)</f>
        <v>-0.76998</v>
      </c>
      <c r="O5962">
        <f>_xll.ciqfunctions.udf.CIQ(B5962, "IQ_DILUT_EPS_INCL", C5962)</f>
        <v>-1.3112900000000001</v>
      </c>
      <c r="P5962" t="str">
        <f>_xll.ciqfunctions.udf.CIQ(B5962, "IQ_BUS_SEG_PRIMARY_PIC", "FQ42023", , , , , , 1)</f>
        <v xml:space="preserve">Semiconductors </v>
      </c>
      <c r="Q5962" s="5">
        <f>_xll.ciqfunctions.udf.CIQ(B5962, "IQ_TOTAL_DEBT_EQUITY", C5962)/100</f>
        <v>0.31729299999999999</v>
      </c>
      <c r="R5962">
        <f>_xll.ciqfunctions.udf.CIQ(B5962, "IQ_CURRENT_RATIO", C5962)</f>
        <v>4.4583399999999997</v>
      </c>
      <c r="S5962">
        <f>_xll.ciqfunctions.udf.CIQ(B5962, "IQ_EBITDA_INT", C5962)</f>
        <v>3.9554299999999998</v>
      </c>
      <c r="T5962" s="4">
        <f>_xll.ciqfunctions.udf.CIQ("US", "IQ_CPI_YOY_PCT", D5962)/100</f>
        <v>3.6651099999999999E-2</v>
      </c>
      <c r="U5962" s="4">
        <f>_xll.ciqfunctions.udf.CIQ("US", "IQ_UNEMPLOY_RATE", D5962)/100</f>
        <v>3.7999999999999999E-2</v>
      </c>
      <c r="V5962" s="4">
        <f>_xll.ciqfunctions.udf.CIQ("%FF5D00", "IQ_RATE_LEVEL", E5962)/100</f>
        <v>5.33E-2</v>
      </c>
      <c r="W5962">
        <f>_xll.ciqfunctions.udf.CIQ(B5962, "IQ_BV_SHARE", C5962)</f>
        <v>40.18215</v>
      </c>
    </row>
    <row r="5963" spans="1:23" x14ac:dyDescent="0.25">
      <c r="A5963" t="s">
        <v>819</v>
      </c>
      <c r="B5963" t="s">
        <v>320</v>
      </c>
      <c r="C5963" t="s">
        <v>5</v>
      </c>
      <c r="D5963" t="str">
        <f t="shared" si="93"/>
        <v>Jun2023</v>
      </c>
      <c r="E5963" s="1">
        <f>_xll.ciqfunctions.udf.CIQ(B5963, "IQ_PERIODDATE_IS", C5963)</f>
        <v>45078</v>
      </c>
      <c r="F5963">
        <f>_xll.ciqfunctions.udf.CIQ(B5963, "IQ_LASTSALEPRICE", E5963)</f>
        <v>69.09</v>
      </c>
      <c r="G5963">
        <f>_xll.ciqfunctions.udf.CIQ(B5963, "IQ_TOTAL_REV", C5963)</f>
        <v>3752</v>
      </c>
      <c r="H5963" s="4">
        <f>_xll.ciqfunctions.udf.CIQ(B5963, "IQ_GROSS_MARGIN", C5963)/100</f>
        <v>-0.178038</v>
      </c>
      <c r="I5963" s="6">
        <f>_xll.ciqfunctions.udf.CIQ(B5963, "IQ_EBITDA", C5963)</f>
        <v>307</v>
      </c>
      <c r="J5963" s="4">
        <f>_xll.ciqfunctions.udf.CIQ(B5963, "IQ_EBITA_MARGIN", C5963)/100</f>
        <v>-0.43390099999999998</v>
      </c>
      <c r="K5963" s="6">
        <f>_xll.ciqfunctions.udf.CIQ(B5963, "IQ_NI", C5963)</f>
        <v>-1896</v>
      </c>
      <c r="L5963" s="6">
        <f>_xll.ciqfunctions.udf.CIQ(B5963, "IQ_NI_NORM", C5963)</f>
        <v>-1028.125</v>
      </c>
      <c r="M5963" s="4">
        <f>_xll.ciqfunctions.udf.CIQ(B5963, "IQ_NI_NORM_MARGIN", C5963)/100</f>
        <v>-0.27401999999999999</v>
      </c>
      <c r="N5963">
        <f>_xll.ciqfunctions.udf.CIQ(B5963, "IQ_EPS_NORM", C5963)</f>
        <v>-0.93979000000000001</v>
      </c>
      <c r="O5963">
        <f>_xll.ciqfunctions.udf.CIQ(B5963, "IQ_DILUT_EPS_INCL", C5963)</f>
        <v>-1.73309</v>
      </c>
      <c r="P5963" t="str">
        <f>_xll.ciqfunctions.udf.CIQ(B5963, "IQ_BUS_SEG_PRIMARY_PIC", "FQ42023", , , , , , 1)</f>
        <v xml:space="preserve">Semiconductors </v>
      </c>
      <c r="Q5963" s="5">
        <f>_xll.ciqfunctions.udf.CIQ(B5963, "IQ_TOTAL_DEBT_EQUITY", C5963)/100</f>
        <v>0.30635299999999999</v>
      </c>
      <c r="R5963">
        <f>_xll.ciqfunctions.udf.CIQ(B5963, "IQ_CURRENT_RATIO", C5963)</f>
        <v>4.2582300000000002</v>
      </c>
      <c r="S5963">
        <f>_xll.ciqfunctions.udf.CIQ(B5963, "IQ_EBITDA_INT", C5963)</f>
        <v>2.8655499999999998</v>
      </c>
      <c r="T5963" s="4">
        <f>_xll.ciqfunctions.udf.CIQ("US", "IQ_CPI_YOY_PCT", D5963)/100</f>
        <v>2.9691800000000001E-2</v>
      </c>
      <c r="U5963" s="4">
        <f>_xll.ciqfunctions.udf.CIQ("US", "IQ_UNEMPLOY_RATE", D5963)/100</f>
        <v>3.6000000000000004E-2</v>
      </c>
      <c r="V5963" s="4">
        <f>_xll.ciqfunctions.udf.CIQ("%FF5D00", "IQ_RATE_LEVEL", E5963)/100</f>
        <v>5.0799999999999998E-2</v>
      </c>
      <c r="W5963">
        <f>_xll.ciqfunctions.udf.CIQ(B5963, "IQ_BV_SHARE", C5963)</f>
        <v>41.46575</v>
      </c>
    </row>
    <row r="5964" spans="1:23" x14ac:dyDescent="0.25">
      <c r="A5964" t="s">
        <v>819</v>
      </c>
      <c r="B5964" t="s">
        <v>320</v>
      </c>
      <c r="C5964" t="s">
        <v>7</v>
      </c>
      <c r="D5964" t="str">
        <f t="shared" si="93"/>
        <v>Mar2023</v>
      </c>
      <c r="E5964" s="1">
        <f>_xll.ciqfunctions.udf.CIQ(B5964, "IQ_PERIODDATE_IS", C5964)</f>
        <v>44987</v>
      </c>
      <c r="F5964">
        <f>_xll.ciqfunctions.udf.CIQ(B5964, "IQ_LASTSALEPRICE", E5964)</f>
        <v>56.43</v>
      </c>
      <c r="G5964">
        <f>_xll.ciqfunctions.udf.CIQ(B5964, "IQ_TOTAL_REV", C5964)</f>
        <v>3693</v>
      </c>
      <c r="H5964" s="4">
        <f>_xll.ciqfunctions.udf.CIQ(B5964, "IQ_GROSS_MARGIN", C5964)/100</f>
        <v>-0.32656299999999999</v>
      </c>
      <c r="I5964" s="6">
        <f>_xll.ciqfunctions.udf.CIQ(B5964, "IQ_EBITDA", C5964)</f>
        <v>-275</v>
      </c>
      <c r="J5964" s="4">
        <f>_xll.ciqfunctions.udf.CIQ(B5964, "IQ_EBITA_MARGIN", C5964)/100</f>
        <v>-0.59436699999999998</v>
      </c>
      <c r="K5964" s="6">
        <f>_xll.ciqfunctions.udf.CIQ(B5964, "IQ_NI", C5964)</f>
        <v>-2312</v>
      </c>
      <c r="L5964" s="6">
        <f>_xll.ciqfunctions.udf.CIQ(B5964, "IQ_NI_NORM", C5964)</f>
        <v>-1357.5</v>
      </c>
      <c r="M5964" s="4">
        <f>_xll.ciqfunctions.udf.CIQ(B5964, "IQ_NI_NORM_MARGIN", C5964)/100</f>
        <v>-0.367587</v>
      </c>
      <c r="N5964">
        <f>_xll.ciqfunctions.udf.CIQ(B5964, "IQ_EPS_NORM", C5964)</f>
        <v>-1.24427</v>
      </c>
      <c r="O5964">
        <f>_xll.ciqfunctions.udf.CIQ(B5964, "IQ_DILUT_EPS_INCL", C5964)</f>
        <v>-2.12</v>
      </c>
      <c r="P5964" t="str">
        <f>_xll.ciqfunctions.udf.CIQ(B5964, "IQ_BUS_SEG_PRIMARY_PIC", "FQ42023", , , , , , 1)</f>
        <v xml:space="preserve">Semiconductors </v>
      </c>
      <c r="Q5964" s="5">
        <f>_xll.ciqfunctions.udf.CIQ(B5964, "IQ_TOTAL_DEBT_EQUITY", C5964)/100</f>
        <v>0.27390599999999998</v>
      </c>
      <c r="R5964">
        <f>_xll.ciqfunctions.udf.CIQ(B5964, "IQ_CURRENT_RATIO", C5964)</f>
        <v>4.1670800000000003</v>
      </c>
      <c r="S5964" t="str">
        <f>_xll.ciqfunctions.udf.CIQ(B5964, "IQ_EBITDA_INT", C5964)</f>
        <v>NM</v>
      </c>
      <c r="T5964" s="4">
        <f>_xll.ciqfunctions.udf.CIQ("US", "IQ_CPI_YOY_PCT", D5964)/100</f>
        <v>4.9849699999999997E-2</v>
      </c>
      <c r="U5964" s="4">
        <f>_xll.ciqfunctions.udf.CIQ("US", "IQ_UNEMPLOY_RATE", D5964)/100</f>
        <v>3.5000000000000003E-2</v>
      </c>
      <c r="V5964" s="4">
        <f>_xll.ciqfunctions.udf.CIQ("%FF5D00", "IQ_RATE_LEVEL", E5964)/100</f>
        <v>4.5700000000000005E-2</v>
      </c>
      <c r="W5964">
        <f>_xll.ciqfunctions.udf.CIQ(B5964, "IQ_BV_SHARE", C5964)</f>
        <v>43.196530000000003</v>
      </c>
    </row>
    <row r="5965" spans="1:23" x14ac:dyDescent="0.25">
      <c r="A5965" t="s">
        <v>819</v>
      </c>
      <c r="B5965" t="s">
        <v>320</v>
      </c>
      <c r="C5965" t="s">
        <v>9</v>
      </c>
      <c r="D5965" t="str">
        <f t="shared" si="93"/>
        <v>Dec2022</v>
      </c>
      <c r="E5965" s="1">
        <f>_xll.ciqfunctions.udf.CIQ(B5965, "IQ_PERIODDATE_IS", C5965)</f>
        <v>44896</v>
      </c>
      <c r="F5965">
        <f>_xll.ciqfunctions.udf.CIQ(B5965, "IQ_LASTSALEPRICE", E5965)</f>
        <v>55.49</v>
      </c>
      <c r="G5965">
        <f>_xll.ciqfunctions.udf.CIQ(B5965, "IQ_TOTAL_REV", C5965)</f>
        <v>4085</v>
      </c>
      <c r="H5965" s="4">
        <f>_xll.ciqfunctions.udf.CIQ(B5965, "IQ_GROSS_MARGIN", C5965)/100</f>
        <v>0.21860399999999999</v>
      </c>
      <c r="I5965" s="6">
        <f>_xll.ciqfunctions.udf.CIQ(B5965, "IQ_EBITDA", C5965)</f>
        <v>1725</v>
      </c>
      <c r="J5965" s="4">
        <f>_xll.ciqfunctions.udf.CIQ(B5965, "IQ_EBITA_MARGIN", C5965)/100</f>
        <v>-4.2350000000000006E-2</v>
      </c>
      <c r="K5965" s="6">
        <f>_xll.ciqfunctions.udf.CIQ(B5965, "IQ_NI", C5965)</f>
        <v>-195</v>
      </c>
      <c r="L5965" s="6">
        <f>_xll.ciqfunctions.udf.CIQ(B5965, "IQ_NI_NORM", C5965)</f>
        <v>-104.375</v>
      </c>
      <c r="M5965" s="4">
        <f>_xll.ciqfunctions.udf.CIQ(B5965, "IQ_NI_NORM_MARGIN", C5965)/100</f>
        <v>-2.5550000000000003E-2</v>
      </c>
      <c r="N5965">
        <f>_xll.ciqfunctions.udf.CIQ(B5965, "IQ_EPS_NORM", C5965)</f>
        <v>-9.5759999999999998E-2</v>
      </c>
      <c r="O5965">
        <f>_xll.ciqfunctions.udf.CIQ(B5965, "IQ_DILUT_EPS_INCL", C5965)</f>
        <v>-0.18</v>
      </c>
      <c r="P5965" t="str">
        <f>_xll.ciqfunctions.udf.CIQ(B5965, "IQ_BUS_SEG_PRIMARY_PIC", "FQ42023", , , , , , 1)</f>
        <v xml:space="preserve">Semiconductors </v>
      </c>
      <c r="Q5965" s="5">
        <f>_xll.ciqfunctions.udf.CIQ(B5965, "IQ_TOTAL_DEBT_EQUITY", C5965)/100</f>
        <v>0.22210199999999999</v>
      </c>
      <c r="R5965">
        <f>_xll.ciqfunctions.udf.CIQ(B5965, "IQ_CURRENT_RATIO", C5965)</f>
        <v>3.5127999999999999</v>
      </c>
      <c r="S5965">
        <f>_xll.ciqfunctions.udf.CIQ(B5965, "IQ_EBITDA_INT", C5965)</f>
        <v>34.529409999999999</v>
      </c>
      <c r="T5965" s="4">
        <f>_xll.ciqfunctions.udf.CIQ("US", "IQ_CPI_YOY_PCT", D5965)/100</f>
        <v>6.454399999999999E-2</v>
      </c>
      <c r="U5965" s="4">
        <f>_xll.ciqfunctions.udf.CIQ("US", "IQ_UNEMPLOY_RATE", D5965)/100</f>
        <v>3.5000000000000003E-2</v>
      </c>
      <c r="V5965" s="4">
        <f>_xll.ciqfunctions.udf.CIQ("%FF5D00", "IQ_RATE_LEVEL", E5965)/100</f>
        <v>3.8300000000000001E-2</v>
      </c>
      <c r="W5965">
        <f>_xll.ciqfunctions.udf.CIQ(B5965, "IQ_BV_SHARE", C5965)</f>
        <v>45.193399999999997</v>
      </c>
    </row>
    <row r="5966" spans="1:23" x14ac:dyDescent="0.25">
      <c r="A5966" t="s">
        <v>819</v>
      </c>
      <c r="B5966" t="s">
        <v>320</v>
      </c>
      <c r="C5966" t="s">
        <v>11</v>
      </c>
      <c r="D5966" t="str">
        <f t="shared" si="93"/>
        <v>Sep2022</v>
      </c>
      <c r="E5966" s="1">
        <f>_xll.ciqfunctions.udf.CIQ(B5966, "IQ_PERIODDATE_IS", C5966)</f>
        <v>44805</v>
      </c>
      <c r="F5966">
        <f>_xll.ciqfunctions.udf.CIQ(B5966, "IQ_LASTSALEPRICE", E5966)</f>
        <v>57.31</v>
      </c>
      <c r="G5966">
        <f>_xll.ciqfunctions.udf.CIQ(B5966, "IQ_TOTAL_REV", C5966)</f>
        <v>6643</v>
      </c>
      <c r="H5966" s="4">
        <f>_xll.ciqfunctions.udf.CIQ(B5966, "IQ_GROSS_MARGIN", C5966)/100</f>
        <v>0.39470100000000002</v>
      </c>
      <c r="I5966" s="6">
        <f>_xll.ciqfunctions.udf.CIQ(B5966, "IQ_EBITDA", C5966)</f>
        <v>3298</v>
      </c>
      <c r="J5966" s="4">
        <f>_xll.ciqfunctions.udf.CIQ(B5966, "IQ_EBITA_MARGIN", C5966)/100</f>
        <v>0.22595199999999999</v>
      </c>
      <c r="K5966" s="6">
        <f>_xll.ciqfunctions.udf.CIQ(B5966, "IQ_NI", C5966)</f>
        <v>1492</v>
      </c>
      <c r="L5966" s="6">
        <f>_xll.ciqfunctions.udf.CIQ(B5966, "IQ_NI_NORM", C5966)</f>
        <v>938.75</v>
      </c>
      <c r="M5966" s="4">
        <f>_xll.ciqfunctions.udf.CIQ(B5966, "IQ_NI_NORM_MARGIN", C5966)/100</f>
        <v>0.141314</v>
      </c>
      <c r="N5966">
        <f>_xll.ciqfunctions.udf.CIQ(B5966, "IQ_EPS_NORM", C5966)</f>
        <v>0.85573999999999995</v>
      </c>
      <c r="O5966">
        <f>_xll.ciqfunctions.udf.CIQ(B5966, "IQ_DILUT_EPS_INCL", C5966)</f>
        <v>1.3600699999999999</v>
      </c>
      <c r="P5966" t="str">
        <f>_xll.ciqfunctions.udf.CIQ(B5966, "IQ_BUS_SEG_PRIMARY_PIC", "FQ42023", , , , , , 1)</f>
        <v xml:space="preserve">Semiconductors </v>
      </c>
      <c r="Q5966" s="5">
        <f>_xll.ciqfunctions.udf.CIQ(B5966, "IQ_TOTAL_DEBT_EQUITY", C5966)/100</f>
        <v>0.15180199999999999</v>
      </c>
      <c r="R5966">
        <f>_xll.ciqfunctions.udf.CIQ(B5966, "IQ_CURRENT_RATIO", C5966)</f>
        <v>2.8891100000000001</v>
      </c>
      <c r="S5966">
        <f>_xll.ciqfunctions.udf.CIQ(B5966, "IQ_EBITDA_INT", C5966)</f>
        <v>73.983329999999995</v>
      </c>
      <c r="T5966" s="4">
        <f>_xll.ciqfunctions.udf.CIQ("US", "IQ_CPI_YOY_PCT", D5966)/100</f>
        <v>8.2016699999999998E-2</v>
      </c>
      <c r="U5966" s="4">
        <f>_xll.ciqfunctions.udf.CIQ("US", "IQ_UNEMPLOY_RATE", D5966)/100</f>
        <v>3.5000000000000003E-2</v>
      </c>
      <c r="V5966" s="4">
        <f>_xll.ciqfunctions.udf.CIQ("%FF5D00", "IQ_RATE_LEVEL", E5966)/100</f>
        <v>2.3300000000000001E-2</v>
      </c>
      <c r="W5966">
        <f>_xll.ciqfunctions.udf.CIQ(B5966, "IQ_BV_SHARE", C5966)</f>
        <v>45.618830000000003</v>
      </c>
    </row>
    <row r="5967" spans="1:23" x14ac:dyDescent="0.25">
      <c r="A5967" t="s">
        <v>819</v>
      </c>
      <c r="B5967" t="s">
        <v>320</v>
      </c>
      <c r="C5967" t="s">
        <v>13</v>
      </c>
      <c r="D5967" t="str">
        <f t="shared" si="93"/>
        <v>Jun2022</v>
      </c>
      <c r="E5967" s="1">
        <f>_xll.ciqfunctions.udf.CIQ(B5967, "IQ_PERIODDATE_IS", C5967)</f>
        <v>44714</v>
      </c>
      <c r="F5967">
        <f>_xll.ciqfunctions.udf.CIQ(B5967, "IQ_LASTSALEPRICE", E5967)</f>
        <v>75.37</v>
      </c>
      <c r="G5967">
        <f>_xll.ciqfunctions.udf.CIQ(B5967, "IQ_TOTAL_REV", C5967)</f>
        <v>8642</v>
      </c>
      <c r="H5967" s="4">
        <f>_xll.ciqfunctions.udf.CIQ(B5967, "IQ_GROSS_MARGIN", C5967)/100</f>
        <v>0.46690500000000001</v>
      </c>
      <c r="I5967" s="6">
        <f>_xll.ciqfunctions.udf.CIQ(B5967, "IQ_EBITDA", C5967)</f>
        <v>4820</v>
      </c>
      <c r="J5967" s="4">
        <f>_xll.ciqfunctions.udf.CIQ(B5967, "IQ_EBITA_MARGIN", C5967)/100</f>
        <v>0.34968699999999997</v>
      </c>
      <c r="K5967" s="6">
        <f>_xll.ciqfunctions.udf.CIQ(B5967, "IQ_NI", C5967)</f>
        <v>2626</v>
      </c>
      <c r="L5967" s="6">
        <f>_xll.ciqfunctions.udf.CIQ(B5967, "IQ_NI_NORM", C5967)</f>
        <v>1861.875</v>
      </c>
      <c r="M5967" s="4">
        <f>_xll.ciqfunctions.udf.CIQ(B5967, "IQ_NI_NORM_MARGIN", C5967)/100</f>
        <v>0.215444</v>
      </c>
      <c r="N5967">
        <f>_xll.ciqfunctions.udf.CIQ(B5967, "IQ_EPS_NORM", C5967)</f>
        <v>1.67435</v>
      </c>
      <c r="O5967">
        <f>_xll.ciqfunctions.udf.CIQ(B5967, "IQ_DILUT_EPS_INCL", C5967)</f>
        <v>2.34</v>
      </c>
      <c r="P5967" t="str">
        <f>_xll.ciqfunctions.udf.CIQ(B5967, "IQ_BUS_SEG_PRIMARY_PIC", "FQ42023", , , , , , 1)</f>
        <v xml:space="preserve">Semiconductors </v>
      </c>
      <c r="Q5967" s="5">
        <f>_xll.ciqfunctions.udf.CIQ(B5967, "IQ_TOTAL_DEBT_EQUITY", C5967)/100</f>
        <v>0.15523199999999998</v>
      </c>
      <c r="R5967">
        <f>_xll.ciqfunctions.udf.CIQ(B5967, "IQ_CURRENT_RATIO", C5967)</f>
        <v>3.23983</v>
      </c>
      <c r="S5967">
        <f>_xll.ciqfunctions.udf.CIQ(B5967, "IQ_EBITDA_INT", C5967)</f>
        <v>110.27273</v>
      </c>
      <c r="T5967" s="4">
        <f>_xll.ciqfunctions.udf.CIQ("US", "IQ_CPI_YOY_PCT", D5967)/100</f>
        <v>9.05976E-2</v>
      </c>
      <c r="U5967" s="4">
        <f>_xll.ciqfunctions.udf.CIQ("US", "IQ_UNEMPLOY_RATE", D5967)/100</f>
        <v>3.6000000000000004E-2</v>
      </c>
      <c r="V5967" s="4">
        <f>_xll.ciqfunctions.udf.CIQ("%FF5D00", "IQ_RATE_LEVEL", E5967)/100</f>
        <v>8.3000000000000001E-3</v>
      </c>
      <c r="W5967">
        <f>_xll.ciqfunctions.udf.CIQ(B5967, "IQ_BV_SHARE", C5967)</f>
        <v>44.598190000000002</v>
      </c>
    </row>
    <row r="5968" spans="1:23" x14ac:dyDescent="0.25">
      <c r="A5968" t="s">
        <v>819</v>
      </c>
      <c r="B5968" t="s">
        <v>320</v>
      </c>
      <c r="C5968" t="s">
        <v>15</v>
      </c>
      <c r="D5968" t="str">
        <f t="shared" si="93"/>
        <v>Mar2022</v>
      </c>
      <c r="E5968" s="1">
        <f>_xll.ciqfunctions.udf.CIQ(B5968, "IQ_PERIODDATE_IS", C5968)</f>
        <v>44623</v>
      </c>
      <c r="F5968">
        <f>_xll.ciqfunctions.udf.CIQ(B5968, "IQ_LASTSALEPRICE", E5968)</f>
        <v>89.18</v>
      </c>
      <c r="G5968">
        <f>_xll.ciqfunctions.udf.CIQ(B5968, "IQ_TOTAL_REV", C5968)</f>
        <v>7786</v>
      </c>
      <c r="H5968" s="4">
        <f>_xll.ciqfunctions.udf.CIQ(B5968, "IQ_GROSS_MARGIN", C5968)/100</f>
        <v>0.47212899999999997</v>
      </c>
      <c r="I5968" s="6">
        <f>_xll.ciqfunctions.udf.CIQ(B5968, "IQ_EBITDA", C5968)</f>
        <v>4293</v>
      </c>
      <c r="J5968" s="4">
        <f>_xll.ciqfunctions.udf.CIQ(B5968, "IQ_EBITA_MARGIN", C5968)/100</f>
        <v>0.330208</v>
      </c>
      <c r="K5968" s="6">
        <f>_xll.ciqfunctions.udf.CIQ(B5968, "IQ_NI", C5968)</f>
        <v>2263</v>
      </c>
      <c r="L5968" s="6">
        <f>_xll.ciqfunctions.udf.CIQ(B5968, "IQ_NI_NORM", C5968)</f>
        <v>1576.875</v>
      </c>
      <c r="M5968" s="4">
        <f>_xll.ciqfunctions.udf.CIQ(B5968, "IQ_NI_NORM_MARGIN", C5968)/100</f>
        <v>0.20252600000000001</v>
      </c>
      <c r="N5968">
        <f>_xll.ciqfunctions.udf.CIQ(B5968, "IQ_EPS_NORM", C5968)</f>
        <v>1.4091800000000001</v>
      </c>
      <c r="O5968">
        <f>_xll.ciqfunctions.udf.CIQ(B5968, "IQ_DILUT_EPS_INCL", C5968)</f>
        <v>2</v>
      </c>
      <c r="P5968" t="str">
        <f>_xll.ciqfunctions.udf.CIQ(B5968, "IQ_BUS_SEG_PRIMARY_PIC", "FQ42023", , , , , , 1)</f>
        <v xml:space="preserve">Semiconductors </v>
      </c>
      <c r="Q5968" s="5">
        <f>_xll.ciqfunctions.udf.CIQ(B5968, "IQ_TOTAL_DEBT_EQUITY", C5968)/100</f>
        <v>0.16028800000000001</v>
      </c>
      <c r="R5968">
        <f>_xll.ciqfunctions.udf.CIQ(B5968, "IQ_CURRENT_RATIO", C5968)</f>
        <v>3.10812</v>
      </c>
      <c r="S5968">
        <f>_xll.ciqfunctions.udf.CIQ(B5968, "IQ_EBITDA_INT", C5968)</f>
        <v>78.599999999999994</v>
      </c>
      <c r="T5968" s="4">
        <f>_xll.ciqfunctions.udf.CIQ("US", "IQ_CPI_YOY_PCT", D5968)/100</f>
        <v>8.5424600000000003E-2</v>
      </c>
      <c r="U5968" s="4">
        <f>_xll.ciqfunctions.udf.CIQ("US", "IQ_UNEMPLOY_RATE", D5968)/100</f>
        <v>3.6000000000000004E-2</v>
      </c>
      <c r="V5968" s="4">
        <f>_xll.ciqfunctions.udf.CIQ("%FF5D00", "IQ_RATE_LEVEL", E5968)/100</f>
        <v>8.0000000000000004E-4</v>
      </c>
      <c r="W5968">
        <f>_xll.ciqfunctions.udf.CIQ(B5968, "IQ_BV_SHARE", C5968)</f>
        <v>42.795169999999999</v>
      </c>
    </row>
    <row r="5969" spans="1:23" x14ac:dyDescent="0.25">
      <c r="A5969" t="s">
        <v>819</v>
      </c>
      <c r="B5969" t="s">
        <v>320</v>
      </c>
      <c r="C5969" t="s">
        <v>17</v>
      </c>
      <c r="D5969" t="str">
        <f t="shared" si="93"/>
        <v>Dec2021</v>
      </c>
      <c r="E5969" s="1">
        <f>_xll.ciqfunctions.udf.CIQ(B5969, "IQ_PERIODDATE_IS", C5969)</f>
        <v>44532</v>
      </c>
      <c r="F5969">
        <f>_xll.ciqfunctions.udf.CIQ(B5969, "IQ_LASTSALEPRICE", E5969)</f>
        <v>82.88</v>
      </c>
      <c r="G5969">
        <f>_xll.ciqfunctions.udf.CIQ(B5969, "IQ_TOTAL_REV", C5969)</f>
        <v>7687</v>
      </c>
      <c r="H5969" s="4">
        <f>_xll.ciqfunctions.udf.CIQ(B5969, "IQ_GROSS_MARGIN", C5969)/100</f>
        <v>0.46377000000000002</v>
      </c>
      <c r="I5969" s="6">
        <f>_xll.ciqfunctions.udf.CIQ(B5969, "IQ_EBITDA", C5969)</f>
        <v>4345</v>
      </c>
      <c r="J5969" s="4">
        <f>_xll.ciqfunctions.udf.CIQ(B5969, "IQ_EBITA_MARGIN", C5969)/100</f>
        <v>0.35046100000000002</v>
      </c>
      <c r="K5969" s="6">
        <f>_xll.ciqfunctions.udf.CIQ(B5969, "IQ_NI", C5969)</f>
        <v>2306</v>
      </c>
      <c r="L5969" s="6">
        <f>_xll.ciqfunctions.udf.CIQ(B5969, "IQ_NI_NORM", C5969)</f>
        <v>1650.625</v>
      </c>
      <c r="M5969" s="4">
        <f>_xll.ciqfunctions.udf.CIQ(B5969, "IQ_NI_NORM_MARGIN", C5969)/100</f>
        <v>0.214729</v>
      </c>
      <c r="N5969">
        <f>_xll.ciqfunctions.udf.CIQ(B5969, "IQ_EPS_NORM", C5969)</f>
        <v>1.47509</v>
      </c>
      <c r="O5969">
        <f>_xll.ciqfunctions.udf.CIQ(B5969, "IQ_DILUT_EPS_INCL", C5969)</f>
        <v>2.04</v>
      </c>
      <c r="P5969" t="str">
        <f>_xll.ciqfunctions.udf.CIQ(B5969, "IQ_BUS_SEG_PRIMARY_PIC", "FQ42023", , , , , , 1)</f>
        <v xml:space="preserve">Semiconductors </v>
      </c>
      <c r="Q5969" s="5">
        <f>_xll.ciqfunctions.udf.CIQ(B5969, "IQ_TOTAL_DEBT_EQUITY", C5969)/100</f>
        <v>0.16561299999999998</v>
      </c>
      <c r="R5969">
        <f>_xll.ciqfunctions.udf.CIQ(B5969, "IQ_CURRENT_RATIO", C5969)</f>
        <v>3.1005799999999999</v>
      </c>
      <c r="S5969">
        <f>_xll.ciqfunctions.udf.CIQ(B5969, "IQ_EBITDA_INT", C5969)</f>
        <v>97.2</v>
      </c>
      <c r="T5969" s="4">
        <f>_xll.ciqfunctions.udf.CIQ("US", "IQ_CPI_YOY_PCT", D5969)/100</f>
        <v>7.036400000000001E-2</v>
      </c>
      <c r="U5969" s="4">
        <f>_xll.ciqfunctions.udf.CIQ("US", "IQ_UNEMPLOY_RATE", D5969)/100</f>
        <v>3.9E-2</v>
      </c>
      <c r="V5969" s="4">
        <f>_xll.ciqfunctions.udf.CIQ("%FF5D00", "IQ_RATE_LEVEL", E5969)/100</f>
        <v>8.0000000000000004E-4</v>
      </c>
      <c r="W5969">
        <f>_xll.ciqfunctions.udf.CIQ(B5969, "IQ_BV_SHARE", C5969)</f>
        <v>40.989289999999997</v>
      </c>
    </row>
    <row r="5970" spans="1:23" x14ac:dyDescent="0.25">
      <c r="A5970" t="s">
        <v>819</v>
      </c>
      <c r="B5970" t="s">
        <v>320</v>
      </c>
      <c r="C5970" t="s">
        <v>19</v>
      </c>
      <c r="D5970" t="str">
        <f t="shared" si="93"/>
        <v>Sep2021</v>
      </c>
      <c r="E5970" s="1">
        <f>_xll.ciqfunctions.udf.CIQ(B5970, "IQ_PERIODDATE_IS", C5970)</f>
        <v>44441</v>
      </c>
      <c r="F5970">
        <f>_xll.ciqfunctions.udf.CIQ(B5970, "IQ_LASTSALEPRICE", E5970)</f>
        <v>73.989999999999995</v>
      </c>
      <c r="G5970">
        <f>_xll.ciqfunctions.udf.CIQ(B5970, "IQ_TOTAL_REV", C5970)</f>
        <v>8274</v>
      </c>
      <c r="H5970" s="4">
        <f>_xll.ciqfunctions.udf.CIQ(B5970, "IQ_GROSS_MARGIN", C5970)/100</f>
        <v>0.472806</v>
      </c>
      <c r="I5970" s="6">
        <f>_xll.ciqfunctions.udf.CIQ(B5970, "IQ_EBITDA", C5970)</f>
        <v>4574</v>
      </c>
      <c r="J5970" s="4">
        <f>_xll.ciqfunctions.udf.CIQ(B5970, "IQ_EBITA_MARGIN", C5970)/100</f>
        <v>0.35690100000000002</v>
      </c>
      <c r="K5970" s="6">
        <f>_xll.ciqfunctions.udf.CIQ(B5970, "IQ_NI", C5970)</f>
        <v>2720</v>
      </c>
      <c r="L5970" s="6">
        <f>_xll.ciqfunctions.udf.CIQ(B5970, "IQ_NI_NORM", C5970)</f>
        <v>1829.375</v>
      </c>
      <c r="M5970" s="4">
        <f>_xll.ciqfunctions.udf.CIQ(B5970, "IQ_NI_NORM_MARGIN", C5970)/100</f>
        <v>0.22109899999999999</v>
      </c>
      <c r="N5970">
        <f>_xll.ciqfunctions.udf.CIQ(B5970, "IQ_EPS_NORM", C5970)</f>
        <v>1.6290100000000001</v>
      </c>
      <c r="O5970">
        <f>_xll.ciqfunctions.udf.CIQ(B5970, "IQ_DILUT_EPS_INCL", C5970)</f>
        <v>2.3963000000000001</v>
      </c>
      <c r="P5970" t="str">
        <f>_xll.ciqfunctions.udf.CIQ(B5970, "IQ_BUS_SEG_PRIMARY_PIC", "FQ42023", , , , , , 1)</f>
        <v xml:space="preserve">Semiconductors </v>
      </c>
      <c r="Q5970" s="5">
        <f>_xll.ciqfunctions.udf.CIQ(B5970, "IQ_TOTAL_DEBT_EQUITY", C5970)/100</f>
        <v>0.166958</v>
      </c>
      <c r="R5970">
        <f>_xll.ciqfunctions.udf.CIQ(B5970, "IQ_CURRENT_RATIO", C5970)</f>
        <v>3.0988500000000001</v>
      </c>
      <c r="S5970">
        <f>_xll.ciqfunctions.udf.CIQ(B5970, "IQ_EBITDA_INT", C5970)</f>
        <v>97.893619999999999</v>
      </c>
      <c r="T5970" s="4">
        <f>_xll.ciqfunctions.udf.CIQ("US", "IQ_CPI_YOY_PCT", D5970)/100</f>
        <v>5.39035E-2</v>
      </c>
      <c r="U5970" s="4">
        <f>_xll.ciqfunctions.udf.CIQ("US", "IQ_UNEMPLOY_RATE", D5970)/100</f>
        <v>4.7E-2</v>
      </c>
      <c r="V5970" s="4">
        <f>_xll.ciqfunctions.udf.CIQ("%FF5D00", "IQ_RATE_LEVEL", E5970)/100</f>
        <v>8.0000000000000004E-4</v>
      </c>
      <c r="W5970">
        <f>_xll.ciqfunctions.udf.CIQ(B5970, "IQ_BV_SHARE", C5970)</f>
        <v>39.260950000000001</v>
      </c>
    </row>
    <row r="5971" spans="1:23" x14ac:dyDescent="0.25">
      <c r="A5971" t="s">
        <v>819</v>
      </c>
      <c r="B5971" t="s">
        <v>320</v>
      </c>
      <c r="C5971" t="s">
        <v>21</v>
      </c>
      <c r="D5971" t="str">
        <f t="shared" si="93"/>
        <v>Jun2021</v>
      </c>
      <c r="E5971" s="1">
        <f>_xll.ciqfunctions.udf.CIQ(B5971, "IQ_PERIODDATE_IS", C5971)</f>
        <v>44350</v>
      </c>
      <c r="F5971">
        <f>_xll.ciqfunctions.udf.CIQ(B5971, "IQ_LASTSALEPRICE", E5971)</f>
        <v>82.03</v>
      </c>
      <c r="G5971">
        <f>_xll.ciqfunctions.udf.CIQ(B5971, "IQ_TOTAL_REV", C5971)</f>
        <v>7422</v>
      </c>
      <c r="H5971" s="4">
        <f>_xll.ciqfunctions.udf.CIQ(B5971, "IQ_GROSS_MARGIN", C5971)/100</f>
        <v>0.42118</v>
      </c>
      <c r="I5971" s="6">
        <f>_xll.ciqfunctions.udf.CIQ(B5971, "IQ_EBITDA", C5971)</f>
        <v>3809</v>
      </c>
      <c r="J5971" s="4">
        <f>_xll.ciqfunctions.udf.CIQ(B5971, "IQ_EBITA_MARGIN", C5971)/100</f>
        <v>0.30342199999999997</v>
      </c>
      <c r="K5971" s="6">
        <f>_xll.ciqfunctions.udf.CIQ(B5971, "IQ_NI", C5971)</f>
        <v>1735</v>
      </c>
      <c r="L5971" s="6">
        <f>_xll.ciqfunctions.udf.CIQ(B5971, "IQ_NI_NORM", C5971)</f>
        <v>1380</v>
      </c>
      <c r="M5971" s="4">
        <f>_xll.ciqfunctions.udf.CIQ(B5971, "IQ_NI_NORM_MARGIN", C5971)/100</f>
        <v>0.18593299999999999</v>
      </c>
      <c r="N5971">
        <f>_xll.ciqfunctions.udf.CIQ(B5971, "IQ_EPS_NORM", C5971)</f>
        <v>1.2310399999999999</v>
      </c>
      <c r="O5971">
        <f>_xll.ciqfunctions.udf.CIQ(B5971, "IQ_DILUT_EPS_INCL", C5971)</f>
        <v>1.52</v>
      </c>
      <c r="P5971" t="str">
        <f>_xll.ciqfunctions.udf.CIQ(B5971, "IQ_BUS_SEG_PRIMARY_PIC", "FQ42023", , , , , , 1)</f>
        <v xml:space="preserve">Semiconductors </v>
      </c>
      <c r="Q5971" s="5">
        <f>_xll.ciqfunctions.udf.CIQ(B5971, "IQ_TOTAL_DEBT_EQUITY", C5971)/100</f>
        <v>0.172318</v>
      </c>
      <c r="R5971">
        <f>_xll.ciqfunctions.udf.CIQ(B5971, "IQ_CURRENT_RATIO", C5971)</f>
        <v>3.3982100000000002</v>
      </c>
      <c r="S5971">
        <f>_xll.ciqfunctions.udf.CIQ(B5971, "IQ_EBITDA_INT", C5971)</f>
        <v>83.413039999999995</v>
      </c>
      <c r="T5971" s="4">
        <f>_xll.ciqfunctions.udf.CIQ("US", "IQ_CPI_YOY_PCT", D5971)/100</f>
        <v>5.3914499999999997E-2</v>
      </c>
      <c r="U5971" s="4">
        <f>_xll.ciqfunctions.udf.CIQ("US", "IQ_UNEMPLOY_RATE", D5971)/100</f>
        <v>5.9000000000000004E-2</v>
      </c>
      <c r="V5971" s="4">
        <f>_xll.ciqfunctions.udf.CIQ("%FF5D00", "IQ_RATE_LEVEL", E5971)/100</f>
        <v>5.9999999999999995E-4</v>
      </c>
      <c r="W5971">
        <f>_xll.ciqfunctions.udf.CIQ(B5971, "IQ_BV_SHARE", C5971)</f>
        <v>37.731250000000003</v>
      </c>
    </row>
    <row r="5972" spans="1:23" x14ac:dyDescent="0.25">
      <c r="A5972" t="s">
        <v>819</v>
      </c>
      <c r="B5972" t="s">
        <v>320</v>
      </c>
      <c r="C5972" t="s">
        <v>23</v>
      </c>
      <c r="D5972" t="str">
        <f t="shared" si="93"/>
        <v>Mar2021</v>
      </c>
      <c r="E5972" s="1">
        <f>_xll.ciqfunctions.udf.CIQ(B5972, "IQ_PERIODDATE_IS", C5972)</f>
        <v>44259</v>
      </c>
      <c r="F5972">
        <f>_xll.ciqfunctions.udf.CIQ(B5972, "IQ_LASTSALEPRICE", E5972)</f>
        <v>84.33</v>
      </c>
      <c r="G5972">
        <f>_xll.ciqfunctions.udf.CIQ(B5972, "IQ_TOTAL_REV", C5972)</f>
        <v>6236</v>
      </c>
      <c r="H5972" s="4">
        <f>_xll.ciqfunctions.udf.CIQ(B5972, "IQ_GROSS_MARGIN", C5972)/100</f>
        <v>0.264432</v>
      </c>
      <c r="I5972" s="6">
        <f>_xll.ciqfunctions.udf.CIQ(B5972, "IQ_EBITDA", C5972)</f>
        <v>2217</v>
      </c>
      <c r="J5972" s="4">
        <f>_xll.ciqfunctions.udf.CIQ(B5972, "IQ_EBITA_MARGIN", C5972)/100</f>
        <v>0.10711900000000001</v>
      </c>
      <c r="K5972" s="6">
        <f>_xll.ciqfunctions.udf.CIQ(B5972, "IQ_NI", C5972)</f>
        <v>603</v>
      </c>
      <c r="L5972" s="6">
        <f>_xll.ciqfunctions.udf.CIQ(B5972, "IQ_NI_NORM", C5972)</f>
        <v>410</v>
      </c>
      <c r="M5972" s="4">
        <f>_xll.ciqfunctions.udf.CIQ(B5972, "IQ_NI_NORM_MARGIN", C5972)/100</f>
        <v>6.5747E-2</v>
      </c>
      <c r="N5972">
        <f>_xll.ciqfunctions.udf.CIQ(B5972, "IQ_EPS_NORM", C5972)</f>
        <v>0.36607000000000001</v>
      </c>
      <c r="O5972">
        <f>_xll.ciqfunctions.udf.CIQ(B5972, "IQ_DILUT_EPS_INCL", C5972)</f>
        <v>0.53</v>
      </c>
      <c r="P5972" t="str">
        <f>_xll.ciqfunctions.udf.CIQ(B5972, "IQ_BUS_SEG_PRIMARY_PIC", "FQ42023", , , , , , 1)</f>
        <v xml:space="preserve">Semiconductors </v>
      </c>
      <c r="Q5972" s="5">
        <f>_xll.ciqfunctions.udf.CIQ(B5972, "IQ_TOTAL_DEBT_EQUITY", C5972)/100</f>
        <v>0.17718800000000001</v>
      </c>
      <c r="R5972">
        <f>_xll.ciqfunctions.udf.CIQ(B5972, "IQ_CURRENT_RATIO", C5972)</f>
        <v>3.18038</v>
      </c>
      <c r="S5972">
        <f>_xll.ciqfunctions.udf.CIQ(B5972, "IQ_EBITDA_INT", C5972)</f>
        <v>53.428570000000001</v>
      </c>
      <c r="T5972" s="4">
        <f>_xll.ciqfunctions.udf.CIQ("US", "IQ_CPI_YOY_PCT", D5972)/100</f>
        <v>2.6197599999999998E-2</v>
      </c>
      <c r="U5972" s="4">
        <f>_xll.ciqfunctions.udf.CIQ("US", "IQ_UNEMPLOY_RATE", D5972)/100</f>
        <v>6.0999999999999999E-2</v>
      </c>
      <c r="V5972" s="4">
        <f>_xll.ciqfunctions.udf.CIQ("%FF5D00", "IQ_RATE_LEVEL", E5972)/100</f>
        <v>7.000000000000001E-4</v>
      </c>
      <c r="W5972">
        <f>_xll.ciqfunctions.udf.CIQ(B5972, "IQ_BV_SHARE", C5972)</f>
        <v>36.273859999999999</v>
      </c>
    </row>
    <row r="5973" spans="1:23" x14ac:dyDescent="0.25">
      <c r="A5973" t="s">
        <v>819</v>
      </c>
      <c r="B5973" t="s">
        <v>320</v>
      </c>
      <c r="C5973" t="s">
        <v>25</v>
      </c>
      <c r="D5973" t="str">
        <f t="shared" si="93"/>
        <v>Dec2020</v>
      </c>
      <c r="E5973" s="1">
        <f>_xll.ciqfunctions.udf.CIQ(B5973, "IQ_PERIODDATE_IS", C5973)</f>
        <v>44168</v>
      </c>
      <c r="F5973">
        <f>_xll.ciqfunctions.udf.CIQ(B5973, "IQ_LASTSALEPRICE", E5973)</f>
        <v>69.900000000000006</v>
      </c>
      <c r="G5973">
        <f>_xll.ciqfunctions.udf.CIQ(B5973, "IQ_TOTAL_REV", C5973)</f>
        <v>5773</v>
      </c>
      <c r="H5973" s="4">
        <f>_xll.ciqfunctions.udf.CIQ(B5973, "IQ_GROSS_MARGIN", C5973)/100</f>
        <v>0.30071000000000003</v>
      </c>
      <c r="I5973" s="6">
        <f>_xll.ciqfunctions.udf.CIQ(B5973, "IQ_EBITDA", C5973)</f>
        <v>2361</v>
      </c>
      <c r="J5973" s="4">
        <f>_xll.ciqfunctions.udf.CIQ(B5973, "IQ_EBITA_MARGIN", C5973)/100</f>
        <v>0.151394</v>
      </c>
      <c r="K5973" s="6">
        <f>_xll.ciqfunctions.udf.CIQ(B5973, "IQ_NI", C5973)</f>
        <v>803</v>
      </c>
      <c r="L5973" s="6">
        <f>_xll.ciqfunctions.udf.CIQ(B5973, "IQ_NI_NORM", C5973)</f>
        <v>530</v>
      </c>
      <c r="M5973" s="4">
        <f>_xll.ciqfunctions.udf.CIQ(B5973, "IQ_NI_NORM_MARGIN", C5973)/100</f>
        <v>9.1805999999999999E-2</v>
      </c>
      <c r="N5973">
        <f>_xll.ciqfunctions.udf.CIQ(B5973, "IQ_EPS_NORM", C5973)</f>
        <v>0.47533999999999998</v>
      </c>
      <c r="O5973">
        <f>_xll.ciqfunctions.udf.CIQ(B5973, "IQ_DILUT_EPS_INCL", C5973)</f>
        <v>0.71</v>
      </c>
      <c r="P5973" t="str">
        <f>_xll.ciqfunctions.udf.CIQ(B5973, "IQ_BUS_SEG_PRIMARY_PIC", "FQ42023", , , , , , 1)</f>
        <v xml:space="preserve">Semiconductors </v>
      </c>
      <c r="Q5973" s="5">
        <f>_xll.ciqfunctions.udf.CIQ(B5973, "IQ_TOTAL_DEBT_EQUITY", C5973)/100</f>
        <v>0.18074500000000002</v>
      </c>
      <c r="R5973">
        <f>_xll.ciqfunctions.udf.CIQ(B5973, "IQ_CURRENT_RATIO", C5973)</f>
        <v>2.9059400000000002</v>
      </c>
      <c r="S5973">
        <f>_xll.ciqfunctions.udf.CIQ(B5973, "IQ_EBITDA_INT", C5973)</f>
        <v>49.75</v>
      </c>
      <c r="T5973" s="4">
        <f>_xll.ciqfunctions.udf.CIQ("US", "IQ_CPI_YOY_PCT", D5973)/100</f>
        <v>1.36201E-2</v>
      </c>
      <c r="U5973" s="4">
        <f>_xll.ciqfunctions.udf.CIQ("US", "IQ_UNEMPLOY_RATE", D5973)/100</f>
        <v>6.7000000000000004E-2</v>
      </c>
      <c r="V5973" s="4">
        <f>_xll.ciqfunctions.udf.CIQ("%FF5D00", "IQ_RATE_LEVEL", E5973)/100</f>
        <v>8.9999999999999998E-4</v>
      </c>
      <c r="W5973">
        <f>_xll.ciqfunctions.udf.CIQ(B5973, "IQ_BV_SHARE", C5973)</f>
        <v>35.726950000000002</v>
      </c>
    </row>
    <row r="5974" spans="1:23" x14ac:dyDescent="0.25">
      <c r="A5974" t="s">
        <v>819</v>
      </c>
      <c r="B5974" t="s">
        <v>320</v>
      </c>
      <c r="C5974" t="s">
        <v>27</v>
      </c>
      <c r="D5974" t="str">
        <f t="shared" si="93"/>
        <v>Sep2020</v>
      </c>
      <c r="E5974" s="1">
        <f>_xll.ciqfunctions.udf.CIQ(B5974, "IQ_PERIODDATE_IS", C5974)</f>
        <v>44077</v>
      </c>
      <c r="F5974">
        <f>_xll.ciqfunctions.udf.CIQ(B5974, "IQ_LASTSALEPRICE", E5974)</f>
        <v>46.33</v>
      </c>
      <c r="G5974">
        <f>_xll.ciqfunctions.udf.CIQ(B5974, "IQ_TOTAL_REV", C5974)</f>
        <v>6056</v>
      </c>
      <c r="H5974" s="4">
        <f>_xll.ciqfunctions.udf.CIQ(B5974, "IQ_GROSS_MARGIN", C5974)/100</f>
        <v>0.34147899999999998</v>
      </c>
      <c r="I5974" s="6">
        <f>_xll.ciqfunctions.udf.CIQ(B5974, "IQ_EBITDA", C5974)</f>
        <v>2771</v>
      </c>
      <c r="J5974" s="4">
        <f>_xll.ciqfunctions.udf.CIQ(B5974, "IQ_EBITA_MARGIN", C5974)/100</f>
        <v>0.19881099999999999</v>
      </c>
      <c r="K5974" s="6">
        <f>_xll.ciqfunctions.udf.CIQ(B5974, "IQ_NI", C5974)</f>
        <v>988</v>
      </c>
      <c r="L5974" s="6">
        <f>_xll.ciqfunctions.udf.CIQ(B5974, "IQ_NI_NORM", C5974)</f>
        <v>728.625</v>
      </c>
      <c r="M5974" s="4">
        <f>_xll.ciqfunctions.udf.CIQ(B5974, "IQ_NI_NORM_MARGIN", C5974)/100</f>
        <v>0.12031399999999999</v>
      </c>
      <c r="N5974">
        <f>_xll.ciqfunctions.udf.CIQ(B5974, "IQ_EPS_NORM", C5974)</f>
        <v>0.65583000000000002</v>
      </c>
      <c r="O5974">
        <f>_xll.ciqfunctions.udf.CIQ(B5974, "IQ_DILUT_EPS_INCL", C5974)</f>
        <v>0.87356</v>
      </c>
      <c r="P5974" t="str">
        <f>_xll.ciqfunctions.udf.CIQ(B5974, "IQ_BUS_SEG_PRIMARY_PIC", "FQ42023", , , , , , 1)</f>
        <v xml:space="preserve">Semiconductors </v>
      </c>
      <c r="Q5974" s="5">
        <f>_xll.ciqfunctions.udf.CIQ(B5974, "IQ_TOTAL_DEBT_EQUITY", C5974)/100</f>
        <v>0.18540299999999998</v>
      </c>
      <c r="R5974">
        <f>_xll.ciqfunctions.udf.CIQ(B5974, "IQ_CURRENT_RATIO", C5974)</f>
        <v>2.7076099999999999</v>
      </c>
      <c r="S5974">
        <f>_xll.ciqfunctions.udf.CIQ(B5974, "IQ_EBITDA_INT", C5974)</f>
        <v>55.93</v>
      </c>
      <c r="T5974" s="4">
        <f>_xll.ciqfunctions.udf.CIQ("US", "IQ_CPI_YOY_PCT", D5974)/100</f>
        <v>1.3713299999999999E-2</v>
      </c>
      <c r="U5974" s="4">
        <f>_xll.ciqfunctions.udf.CIQ("US", "IQ_UNEMPLOY_RATE", D5974)/100</f>
        <v>7.8E-2</v>
      </c>
      <c r="V5974" s="4">
        <f>_xll.ciqfunctions.udf.CIQ("%FF5D00", "IQ_RATE_LEVEL", E5974)/100</f>
        <v>8.9999999999999998E-4</v>
      </c>
      <c r="W5974">
        <f>_xll.ciqfunctions.udf.CIQ(B5974, "IQ_BV_SHARE", C5974)</f>
        <v>35.036839999999998</v>
      </c>
    </row>
    <row r="5975" spans="1:23" x14ac:dyDescent="0.25">
      <c r="A5975" t="s">
        <v>819</v>
      </c>
      <c r="B5975" t="s">
        <v>320</v>
      </c>
      <c r="C5975" t="s">
        <v>29</v>
      </c>
      <c r="D5975" t="str">
        <f t="shared" si="93"/>
        <v>May2020</v>
      </c>
      <c r="E5975" s="1">
        <f>_xll.ciqfunctions.udf.CIQ(B5975, "IQ_PERIODDATE_IS", C5975)</f>
        <v>43979</v>
      </c>
      <c r="F5975">
        <f>_xll.ciqfunctions.udf.CIQ(B5975, "IQ_LASTSALEPRICE", E5975)</f>
        <v>46.47</v>
      </c>
      <c r="G5975">
        <f>_xll.ciqfunctions.udf.CIQ(B5975, "IQ_TOTAL_REV", C5975)</f>
        <v>5438</v>
      </c>
      <c r="H5975" s="4">
        <f>_xll.ciqfunctions.udf.CIQ(B5975, "IQ_GROSS_MARGIN", C5975)/100</f>
        <v>0.32420000000000004</v>
      </c>
      <c r="I5975" s="6">
        <f>_xll.ciqfunctions.udf.CIQ(B5975, "IQ_EBITDA", C5975)</f>
        <v>2314</v>
      </c>
      <c r="J5975" s="4">
        <f>_xll.ciqfunctions.udf.CIQ(B5975, "IQ_EBITA_MARGIN", C5975)/100</f>
        <v>0.16402999999999998</v>
      </c>
      <c r="K5975" s="6">
        <f>_xll.ciqfunctions.udf.CIQ(B5975, "IQ_NI", C5975)</f>
        <v>803</v>
      </c>
      <c r="L5975" s="6">
        <f>_xll.ciqfunctions.udf.CIQ(B5975, "IQ_NI_NORM", C5975)</f>
        <v>538.625</v>
      </c>
      <c r="M5975" s="4">
        <f>_xll.ciqfunctions.udf.CIQ(B5975, "IQ_NI_NORM_MARGIN", C5975)/100</f>
        <v>9.9047999999999997E-2</v>
      </c>
      <c r="N5975">
        <f>_xll.ciqfunctions.udf.CIQ(B5975, "IQ_EPS_NORM", C5975)</f>
        <v>0.48481000000000002</v>
      </c>
      <c r="O5975">
        <f>_xll.ciqfunctions.udf.CIQ(B5975, "IQ_DILUT_EPS_INCL", C5975)</f>
        <v>0.71</v>
      </c>
      <c r="P5975" t="str">
        <f>_xll.ciqfunctions.udf.CIQ(B5975, "IQ_BUS_SEG_PRIMARY_PIC", "FQ42023", , , , , , 1)</f>
        <v xml:space="preserve">Semiconductors </v>
      </c>
      <c r="Q5975" s="5">
        <f>_xll.ciqfunctions.udf.CIQ(B5975, "IQ_TOTAL_DEBT_EQUITY", C5975)/100</f>
        <v>0.191993</v>
      </c>
      <c r="R5975">
        <f>_xll.ciqfunctions.udf.CIQ(B5975, "IQ_CURRENT_RATIO", C5975)</f>
        <v>2.8939400000000002</v>
      </c>
      <c r="S5975">
        <f>_xll.ciqfunctions.udf.CIQ(B5975, "IQ_EBITDA_INT", C5975)</f>
        <v>45.901960000000003</v>
      </c>
      <c r="T5975" s="4">
        <f>_xll.ciqfunctions.udf.CIQ("US", "IQ_CPI_YOY_PCT", D5975)/100</f>
        <v>1.1792999999999999E-3</v>
      </c>
      <c r="U5975" s="4">
        <f>_xll.ciqfunctions.udf.CIQ("US", "IQ_UNEMPLOY_RATE", D5975)/100</f>
        <v>0.13200000000000001</v>
      </c>
      <c r="V5975" s="4">
        <f>_xll.ciqfunctions.udf.CIQ("%FF5D00", "IQ_RATE_LEVEL", E5975)/100</f>
        <v>5.0000000000000001E-4</v>
      </c>
      <c r="W5975">
        <f>_xll.ciqfunctions.udf.CIQ(B5975, "IQ_BV_SHARE", C5975)</f>
        <v>34.01079</v>
      </c>
    </row>
    <row r="5976" spans="1:23" x14ac:dyDescent="0.25">
      <c r="A5976" t="s">
        <v>819</v>
      </c>
      <c r="B5976" t="s">
        <v>320</v>
      </c>
      <c r="C5976" t="s">
        <v>31</v>
      </c>
      <c r="D5976" t="str">
        <f t="shared" si="93"/>
        <v>Feb2020</v>
      </c>
      <c r="E5976" s="1">
        <f>_xll.ciqfunctions.udf.CIQ(B5976, "IQ_PERIODDATE_IS", C5976)</f>
        <v>43888</v>
      </c>
      <c r="F5976">
        <f>_xll.ciqfunctions.udf.CIQ(B5976, "IQ_LASTSALEPRICE", E5976)</f>
        <v>50.58</v>
      </c>
      <c r="G5976">
        <f>_xll.ciqfunctions.udf.CIQ(B5976, "IQ_TOTAL_REV", C5976)</f>
        <v>4797</v>
      </c>
      <c r="H5976" s="4">
        <f>_xll.ciqfunctions.udf.CIQ(B5976, "IQ_GROSS_MARGIN", C5976)/100</f>
        <v>0.282468</v>
      </c>
      <c r="I5976" s="6">
        <f>_xll.ciqfunctions.udf.CIQ(B5976, "IQ_EBITDA", C5976)</f>
        <v>1805</v>
      </c>
      <c r="J5976" s="4">
        <f>_xll.ciqfunctions.udf.CIQ(B5976, "IQ_EBITA_MARGIN", C5976)/100</f>
        <v>9.1722999999999999E-2</v>
      </c>
      <c r="K5976" s="6">
        <f>_xll.ciqfunctions.udf.CIQ(B5976, "IQ_NI", C5976)</f>
        <v>405</v>
      </c>
      <c r="L5976" s="6">
        <f>_xll.ciqfunctions.udf.CIQ(B5976, "IQ_NI_NORM", C5976)</f>
        <v>265.5</v>
      </c>
      <c r="M5976" s="4">
        <f>_xll.ciqfunctions.udf.CIQ(B5976, "IQ_NI_NORM_MARGIN", C5976)/100</f>
        <v>5.5347E-2</v>
      </c>
      <c r="N5976">
        <f>_xll.ciqfunctions.udf.CIQ(B5976, "IQ_EPS_NORM", C5976)</f>
        <v>0.23896999999999999</v>
      </c>
      <c r="O5976">
        <f>_xll.ciqfunctions.udf.CIQ(B5976, "IQ_DILUT_EPS_INCL", C5976)</f>
        <v>0.36</v>
      </c>
      <c r="P5976" t="str">
        <f>_xll.ciqfunctions.udf.CIQ(B5976, "IQ_BUS_SEG_PRIMARY_PIC", "FQ42023", , , , , , 1)</f>
        <v xml:space="preserve">Semiconductors </v>
      </c>
      <c r="Q5976" s="5">
        <f>_xll.ciqfunctions.udf.CIQ(B5976, "IQ_TOTAL_DEBT_EQUITY", C5976)/100</f>
        <v>0.16179500000000002</v>
      </c>
      <c r="R5976">
        <f>_xll.ciqfunctions.udf.CIQ(B5976, "IQ_CURRENT_RATIO", C5976)</f>
        <v>2.7440699999999998</v>
      </c>
      <c r="S5976">
        <f>_xll.ciqfunctions.udf.CIQ(B5976, "IQ_EBITDA_INT", C5976)</f>
        <v>39.760869999999997</v>
      </c>
      <c r="T5976" s="4">
        <f>_xll.ciqfunctions.udf.CIQ("US", "IQ_CPI_YOY_PCT", D5976)/100</f>
        <v>2.33487E-2</v>
      </c>
      <c r="U5976" s="4">
        <f>_xll.ciqfunctions.udf.CIQ("US", "IQ_UNEMPLOY_RATE", D5976)/100</f>
        <v>3.5000000000000003E-2</v>
      </c>
      <c r="V5976" s="4">
        <f>_xll.ciqfunctions.udf.CIQ("%FF5D00", "IQ_RATE_LEVEL", E5976)/100</f>
        <v>1.5800000000000002E-2</v>
      </c>
      <c r="W5976">
        <f>_xll.ciqfunctions.udf.CIQ(B5976, "IQ_BV_SHARE", C5976)</f>
        <v>33.294060000000002</v>
      </c>
    </row>
    <row r="5977" spans="1:23" x14ac:dyDescent="0.25">
      <c r="A5977" t="s">
        <v>819</v>
      </c>
      <c r="B5977" t="s">
        <v>320</v>
      </c>
      <c r="C5977" t="s">
        <v>33</v>
      </c>
      <c r="D5977" t="str">
        <f t="shared" si="93"/>
        <v>Nov2019</v>
      </c>
      <c r="E5977" s="1">
        <f>_xll.ciqfunctions.udf.CIQ(B5977, "IQ_PERIODDATE_IS", C5977)</f>
        <v>43797</v>
      </c>
      <c r="F5977">
        <f>_xll.ciqfunctions.udf.CIQ(B5977, "IQ_LASTSALEPRICE", E5977)</f>
        <v>48.16</v>
      </c>
      <c r="G5977">
        <f>_xll.ciqfunctions.udf.CIQ(B5977, "IQ_TOTAL_REV", C5977)</f>
        <v>5144</v>
      </c>
      <c r="H5977" s="4">
        <f>_xll.ciqfunctions.udf.CIQ(B5977, "IQ_GROSS_MARGIN", C5977)/100</f>
        <v>0.26555200000000001</v>
      </c>
      <c r="I5977" s="6">
        <f>_xll.ciqfunctions.udf.CIQ(B5977, "IQ_EBITDA", C5977)</f>
        <v>1814</v>
      </c>
      <c r="J5977" s="4">
        <f>_xll.ciqfunctions.udf.CIQ(B5977, "IQ_EBITA_MARGIN", C5977)/100</f>
        <v>0.10069900000000001</v>
      </c>
      <c r="K5977" s="6">
        <f>_xll.ciqfunctions.udf.CIQ(B5977, "IQ_NI", C5977)</f>
        <v>491</v>
      </c>
      <c r="L5977" s="6">
        <f>_xll.ciqfunctions.udf.CIQ(B5977, "IQ_NI_NORM", C5977)</f>
        <v>308.625</v>
      </c>
      <c r="M5977" s="4">
        <f>_xll.ciqfunctions.udf.CIQ(B5977, "IQ_NI_NORM_MARGIN", C5977)/100</f>
        <v>5.9996999999999995E-2</v>
      </c>
      <c r="N5977">
        <f>_xll.ciqfunctions.udf.CIQ(B5977, "IQ_EPS_NORM", C5977)</f>
        <v>0.27878999999999998</v>
      </c>
      <c r="O5977">
        <f>_xll.ciqfunctions.udf.CIQ(B5977, "IQ_DILUT_EPS_INCL", C5977)</f>
        <v>0.43136000000000002</v>
      </c>
      <c r="P5977" t="str">
        <f>_xll.ciqfunctions.udf.CIQ(B5977, "IQ_BUS_SEG_PRIMARY_PIC", "FQ42023", , , , , , 1)</f>
        <v xml:space="preserve">Semiconductors </v>
      </c>
      <c r="Q5977" s="5">
        <f>_xll.ciqfunctions.udf.CIQ(B5977, "IQ_TOTAL_DEBT_EQUITY", C5977)/100</f>
        <v>0.169408</v>
      </c>
      <c r="R5977">
        <f>_xll.ciqfunctions.udf.CIQ(B5977, "IQ_CURRENT_RATIO", C5977)</f>
        <v>2.5592800000000002</v>
      </c>
      <c r="S5977">
        <f>_xll.ciqfunctions.udf.CIQ(B5977, "IQ_EBITDA_INT", C5977)</f>
        <v>39.106380000000001</v>
      </c>
      <c r="T5977" s="4">
        <f>_xll.ciqfunctions.udf.CIQ("US", "IQ_CPI_YOY_PCT", D5977)/100</f>
        <v>2.0512800000000001E-2</v>
      </c>
      <c r="U5977" s="4">
        <f>_xll.ciqfunctions.udf.CIQ("US", "IQ_UNEMPLOY_RATE", D5977)/100</f>
        <v>3.6000000000000004E-2</v>
      </c>
      <c r="V5977" s="4">
        <f>_xll.ciqfunctions.udf.CIQ("%FF5D00", "IQ_RATE_LEVEL", E5977)/100</f>
        <v>1.55E-2</v>
      </c>
      <c r="W5977">
        <f>_xll.ciqfunctions.udf.CIQ(B5977, "IQ_BV_SHARE", C5977)</f>
        <v>32.942239999999998</v>
      </c>
    </row>
    <row r="5978" spans="1:23" x14ac:dyDescent="0.25">
      <c r="A5978" t="s">
        <v>819</v>
      </c>
      <c r="B5978" t="s">
        <v>320</v>
      </c>
      <c r="C5978" t="s">
        <v>35</v>
      </c>
      <c r="D5978" t="str">
        <f t="shared" si="93"/>
        <v>Aug2019</v>
      </c>
      <c r="E5978" s="1">
        <f>_xll.ciqfunctions.udf.CIQ(B5978, "IQ_PERIODDATE_IS", C5978)</f>
        <v>43706</v>
      </c>
      <c r="F5978">
        <f>_xll.ciqfunctions.udf.CIQ(B5978, "IQ_LASTSALEPRICE", E5978)</f>
        <v>44.67</v>
      </c>
      <c r="G5978">
        <f>_xll.ciqfunctions.udf.CIQ(B5978, "IQ_TOTAL_REV", C5978)</f>
        <v>4870</v>
      </c>
      <c r="H5978" s="4">
        <f>_xll.ciqfunctions.udf.CIQ(B5978, "IQ_GROSS_MARGIN", C5978)/100</f>
        <v>0.28644700000000001</v>
      </c>
      <c r="I5978" s="6">
        <f>_xll.ciqfunctions.udf.CIQ(B5978, "IQ_EBITDA", C5978)</f>
        <v>1987</v>
      </c>
      <c r="J5978" s="4">
        <f>_xll.ciqfunctions.udf.CIQ(B5978, "IQ_EBITA_MARGIN", C5978)/100</f>
        <v>0.117248</v>
      </c>
      <c r="K5978" s="6">
        <f>_xll.ciqfunctions.udf.CIQ(B5978, "IQ_NI", C5978)</f>
        <v>561</v>
      </c>
      <c r="L5978" s="6">
        <f>_xll.ciqfunctions.udf.CIQ(B5978, "IQ_NI_NORM", C5978)</f>
        <v>342.5</v>
      </c>
      <c r="M5978" s="4">
        <f>_xll.ciqfunctions.udf.CIQ(B5978, "IQ_NI_NORM_MARGIN", C5978)/100</f>
        <v>7.0328000000000002E-2</v>
      </c>
      <c r="N5978">
        <f>_xll.ciqfunctions.udf.CIQ(B5978, "IQ_EPS_NORM", C5978)</f>
        <v>0.31024000000000002</v>
      </c>
      <c r="O5978">
        <f>_xll.ciqfunctions.udf.CIQ(B5978, "IQ_DILUT_EPS_INCL", C5978)</f>
        <v>0.49202000000000001</v>
      </c>
      <c r="P5978" t="str">
        <f>_xll.ciqfunctions.udf.CIQ(B5978, "IQ_BUS_SEG_PRIMARY_PIC", "FQ42023", , , , , , 1)</f>
        <v xml:space="preserve">Semiconductors </v>
      </c>
      <c r="Q5978" s="5">
        <f>_xll.ciqfunctions.udf.CIQ(B5978, "IQ_TOTAL_DEBT_EQUITY", C5978)/100</f>
        <v>0.15870100000000001</v>
      </c>
      <c r="R5978">
        <f>_xll.ciqfunctions.udf.CIQ(B5978, "IQ_CURRENT_RATIO", C5978)</f>
        <v>2.58263</v>
      </c>
      <c r="S5978">
        <f>_xll.ciqfunctions.udf.CIQ(B5978, "IQ_EBITDA_INT", C5978)</f>
        <v>50.948720000000002</v>
      </c>
      <c r="T5978" s="4">
        <f>_xll.ciqfunctions.udf.CIQ("US", "IQ_CPI_YOY_PCT", D5978)/100</f>
        <v>1.7497799999999997E-2</v>
      </c>
      <c r="U5978" s="4">
        <f>_xll.ciqfunctions.udf.CIQ("US", "IQ_UNEMPLOY_RATE", D5978)/100</f>
        <v>3.6000000000000004E-2</v>
      </c>
      <c r="V5978" s="4">
        <f>_xll.ciqfunctions.udf.CIQ("%FF5D00", "IQ_RATE_LEVEL", E5978)/100</f>
        <v>2.12E-2</v>
      </c>
      <c r="W5978">
        <f>_xll.ciqfunctions.udf.CIQ(B5978, "IQ_BV_SHARE", C5978)</f>
        <v>32.442129999999999</v>
      </c>
    </row>
    <row r="5979" spans="1:23" x14ac:dyDescent="0.25">
      <c r="A5979" t="s">
        <v>819</v>
      </c>
      <c r="B5979" t="s">
        <v>320</v>
      </c>
      <c r="C5979" t="s">
        <v>37</v>
      </c>
      <c r="D5979" t="str">
        <f t="shared" si="93"/>
        <v>May2019</v>
      </c>
      <c r="E5979" s="1">
        <f>_xll.ciqfunctions.udf.CIQ(B5979, "IQ_PERIODDATE_IS", C5979)</f>
        <v>43615</v>
      </c>
      <c r="F5979">
        <f>_xll.ciqfunctions.udf.CIQ(B5979, "IQ_LASTSALEPRICE", E5979)</f>
        <v>33.32</v>
      </c>
      <c r="G5979">
        <f>_xll.ciqfunctions.udf.CIQ(B5979, "IQ_TOTAL_REV", C5979)</f>
        <v>4788</v>
      </c>
      <c r="H5979" s="4">
        <f>_xll.ciqfunctions.udf.CIQ(B5979, "IQ_GROSS_MARGIN", C5979)/100</f>
        <v>0.38178699999999999</v>
      </c>
      <c r="I5979" s="6">
        <f>_xll.ciqfunctions.udf.CIQ(B5979, "IQ_EBITDA", C5979)</f>
        <v>2379</v>
      </c>
      <c r="J5979" s="4">
        <f>_xll.ciqfunctions.udf.CIQ(B5979, "IQ_EBITA_MARGIN", C5979)/100</f>
        <v>0.21282299999999998</v>
      </c>
      <c r="K5979" s="6">
        <f>_xll.ciqfunctions.udf.CIQ(B5979, "IQ_NI", C5979)</f>
        <v>840</v>
      </c>
      <c r="L5979" s="6">
        <f>_xll.ciqfunctions.udf.CIQ(B5979, "IQ_NI_NORM", C5979)</f>
        <v>640.25</v>
      </c>
      <c r="M5979" s="4">
        <f>_xll.ciqfunctions.udf.CIQ(B5979, "IQ_NI_NORM_MARGIN", C5979)/100</f>
        <v>0.133719</v>
      </c>
      <c r="N5979">
        <f>_xll.ciqfunctions.udf.CIQ(B5979, "IQ_EPS_NORM", C5979)</f>
        <v>0.57940999999999998</v>
      </c>
      <c r="O5979">
        <f>_xll.ciqfunctions.udf.CIQ(B5979, "IQ_DILUT_EPS_INCL", C5979)</f>
        <v>0.74048000000000003</v>
      </c>
      <c r="P5979" t="str">
        <f>_xll.ciqfunctions.udf.CIQ(B5979, "IQ_BUS_SEG_PRIMARY_PIC", "FQ42023", , , , , , 1)</f>
        <v xml:space="preserve">Semiconductors </v>
      </c>
      <c r="Q5979" s="5">
        <f>_xll.ciqfunctions.udf.CIQ(B5979, "IQ_TOTAL_DEBT_EQUITY", C5979)/100</f>
        <v>0.13530600000000001</v>
      </c>
      <c r="R5979">
        <f>_xll.ciqfunctions.udf.CIQ(B5979, "IQ_CURRENT_RATIO", C5979)</f>
        <v>2.7910300000000001</v>
      </c>
      <c r="S5979">
        <f>_xll.ciqfunctions.udf.CIQ(B5979, "IQ_EBITDA_INT", C5979)</f>
        <v>82.034480000000002</v>
      </c>
      <c r="T5979" s="4">
        <f>_xll.ciqfunctions.udf.CIQ("US", "IQ_CPI_YOY_PCT", D5979)/100</f>
        <v>1.7902299999999999E-2</v>
      </c>
      <c r="U5979" s="4">
        <f>_xll.ciqfunctions.udf.CIQ("US", "IQ_UNEMPLOY_RATE", D5979)/100</f>
        <v>3.6000000000000004E-2</v>
      </c>
      <c r="V5979" s="4">
        <f>_xll.ciqfunctions.udf.CIQ("%FF5D00", "IQ_RATE_LEVEL", E5979)/100</f>
        <v>2.3900000000000001E-2</v>
      </c>
      <c r="W5979">
        <f>_xll.ciqfunctions.udf.CIQ(B5979, "IQ_BV_SHARE", C5979)</f>
        <v>31.995470000000001</v>
      </c>
    </row>
    <row r="5980" spans="1:23" x14ac:dyDescent="0.25">
      <c r="A5980" t="s">
        <v>819</v>
      </c>
      <c r="B5980" t="s">
        <v>320</v>
      </c>
      <c r="C5980" t="s">
        <v>39</v>
      </c>
      <c r="D5980" t="str">
        <f t="shared" si="93"/>
        <v>Feb2019</v>
      </c>
      <c r="E5980" s="1">
        <f>_xll.ciqfunctions.udf.CIQ(B5980, "IQ_PERIODDATE_IS", C5980)</f>
        <v>43524</v>
      </c>
      <c r="F5980">
        <f>_xll.ciqfunctions.udf.CIQ(B5980, "IQ_LASTSALEPRICE", E5980)</f>
        <v>40.880000000000003</v>
      </c>
      <c r="G5980">
        <f>_xll.ciqfunctions.udf.CIQ(B5980, "IQ_TOTAL_REV", C5980)</f>
        <v>5835</v>
      </c>
      <c r="H5980" s="4">
        <f>_xll.ciqfunctions.udf.CIQ(B5980, "IQ_GROSS_MARGIN", C5980)/100</f>
        <v>0.49083100000000002</v>
      </c>
      <c r="I5980" s="6">
        <f>_xll.ciqfunctions.udf.CIQ(B5980, "IQ_EBITDA", C5980)</f>
        <v>3321</v>
      </c>
      <c r="J5980" s="4">
        <f>_xll.ciqfunctions.udf.CIQ(B5980, "IQ_EBITA_MARGIN", C5980)/100</f>
        <v>0.34412999999999999</v>
      </c>
      <c r="K5980" s="6">
        <f>_xll.ciqfunctions.udf.CIQ(B5980, "IQ_NI", C5980)</f>
        <v>1619</v>
      </c>
      <c r="L5980" s="6">
        <f>_xll.ciqfunctions.udf.CIQ(B5980, "IQ_NI_NORM", C5980)</f>
        <v>1268.375</v>
      </c>
      <c r="M5980" s="4">
        <f>_xll.ciqfunctions.udf.CIQ(B5980, "IQ_NI_NORM_MARGIN", C5980)/100</f>
        <v>0.21737300000000001</v>
      </c>
      <c r="N5980">
        <f>_xll.ciqfunctions.udf.CIQ(B5980, "IQ_EPS_NORM", C5980)</f>
        <v>1.1385799999999999</v>
      </c>
      <c r="O5980">
        <f>_xll.ciqfunctions.udf.CIQ(B5980, "IQ_DILUT_EPS_INCL", C5980)</f>
        <v>1.4171800000000001</v>
      </c>
      <c r="P5980" t="str">
        <f>_xll.ciqfunctions.udf.CIQ(B5980, "IQ_BUS_SEG_PRIMARY_PIC", "FQ42023", , , , , , 1)</f>
        <v xml:space="preserve">Semiconductors </v>
      </c>
      <c r="Q5980" s="5">
        <f>_xll.ciqfunctions.udf.CIQ(B5980, "IQ_TOTAL_DEBT_EQUITY", C5980)/100</f>
        <v>0.17564099999999999</v>
      </c>
      <c r="R5980">
        <f>_xll.ciqfunctions.udf.CIQ(B5980, "IQ_CURRENT_RATIO", C5980)</f>
        <v>2.2477299999999998</v>
      </c>
      <c r="S5980">
        <f>_xll.ciqfunctions.udf.CIQ(B5980, "IQ_EBITDA_INT", C5980)</f>
        <v>123</v>
      </c>
      <c r="T5980" s="4">
        <f>_xll.ciqfunctions.udf.CIQ("US", "IQ_CPI_YOY_PCT", D5980)/100</f>
        <v>1.52014E-2</v>
      </c>
      <c r="U5980" s="4">
        <f>_xll.ciqfunctions.udf.CIQ("US", "IQ_UNEMPLOY_RATE", D5980)/100</f>
        <v>3.7999999999999999E-2</v>
      </c>
      <c r="V5980" s="4">
        <f>_xll.ciqfunctions.udf.CIQ("%FF5D00", "IQ_RATE_LEVEL", E5980)/100</f>
        <v>2.4E-2</v>
      </c>
      <c r="W5980">
        <f>_xll.ciqfunctions.udf.CIQ(B5980, "IQ_BV_SHARE", C5980)</f>
        <v>31.254069999999999</v>
      </c>
    </row>
    <row r="5981" spans="1:23" x14ac:dyDescent="0.25">
      <c r="A5981" t="s">
        <v>819</v>
      </c>
      <c r="B5981" t="s">
        <v>320</v>
      </c>
      <c r="C5981" t="s">
        <v>41</v>
      </c>
      <c r="D5981" t="str">
        <f t="shared" si="93"/>
        <v>Nov2018</v>
      </c>
      <c r="E5981" s="1">
        <f>_xll.ciqfunctions.udf.CIQ(B5981, "IQ_PERIODDATE_IS", C5981)</f>
        <v>43433</v>
      </c>
      <c r="F5981">
        <f>_xll.ciqfunctions.udf.CIQ(B5981, "IQ_LASTSALEPRICE", E5981)</f>
        <v>37.909999999999997</v>
      </c>
      <c r="G5981">
        <f>_xll.ciqfunctions.udf.CIQ(B5981, "IQ_TOTAL_REV", C5981)</f>
        <v>7913</v>
      </c>
      <c r="H5981" s="4">
        <f>_xll.ciqfunctions.udf.CIQ(B5981, "IQ_GROSS_MARGIN", C5981)/100</f>
        <v>0.58321699999999999</v>
      </c>
      <c r="I5981" s="6">
        <f>_xll.ciqfunctions.udf.CIQ(B5981, "IQ_EBITDA", C5981)</f>
        <v>5127</v>
      </c>
      <c r="J5981" s="4">
        <f>_xll.ciqfunctions.udf.CIQ(B5981, "IQ_EBITA_MARGIN", C5981)/100</f>
        <v>0.47921100000000005</v>
      </c>
      <c r="K5981" s="6">
        <f>_xll.ciqfunctions.udf.CIQ(B5981, "IQ_NI", C5981)</f>
        <v>3293</v>
      </c>
      <c r="L5981" s="6">
        <f>_xll.ciqfunctions.udf.CIQ(B5981, "IQ_NI_NORM", C5981)</f>
        <v>2367</v>
      </c>
      <c r="M5981" s="4">
        <f>_xll.ciqfunctions.udf.CIQ(B5981, "IQ_NI_NORM_MARGIN", C5981)/100</f>
        <v>0.299128</v>
      </c>
      <c r="N5981">
        <f>_xll.ciqfunctions.udf.CIQ(B5981, "IQ_EPS_NORM", C5981)</f>
        <v>2.08914</v>
      </c>
      <c r="O5981">
        <f>_xll.ciqfunctions.udf.CIQ(B5981, "IQ_DILUT_EPS_INCL", C5981)</f>
        <v>2.81</v>
      </c>
      <c r="P5981" t="str">
        <f>_xll.ciqfunctions.udf.CIQ(B5981, "IQ_BUS_SEG_PRIMARY_PIC", "FQ42023", , , , , , 1)</f>
        <v xml:space="preserve">Semiconductors </v>
      </c>
      <c r="Q5981" s="5">
        <f>_xll.ciqfunctions.udf.CIQ(B5981, "IQ_TOTAL_DEBT_EQUITY", C5981)/100</f>
        <v>0.11867000000000001</v>
      </c>
      <c r="R5981">
        <f>_xll.ciqfunctions.udf.CIQ(B5981, "IQ_CURRENT_RATIO", C5981)</f>
        <v>2.8971300000000002</v>
      </c>
      <c r="S5981">
        <f>_xll.ciqfunctions.udf.CIQ(B5981, "IQ_EBITDA_INT", C5981)</f>
        <v>155.36364</v>
      </c>
      <c r="T5981" s="4">
        <f>_xll.ciqfunctions.udf.CIQ("US", "IQ_CPI_YOY_PCT", D5981)/100</f>
        <v>2.1766000000000001E-2</v>
      </c>
      <c r="U5981" s="4">
        <f>_xll.ciqfunctions.udf.CIQ("US", "IQ_UNEMPLOY_RATE", D5981)/100</f>
        <v>3.7999999999999999E-2</v>
      </c>
      <c r="V5981" s="4">
        <f>_xll.ciqfunctions.udf.CIQ("%FF5D00", "IQ_RATE_LEVEL", E5981)/100</f>
        <v>2.2000000000000002E-2</v>
      </c>
      <c r="W5981">
        <f>_xll.ciqfunctions.udf.CIQ(B5981, "IQ_BV_SHARE", C5981)</f>
        <v>30.240179999999999</v>
      </c>
    </row>
    <row r="5982" spans="1:23" x14ac:dyDescent="0.25">
      <c r="A5982" t="s">
        <v>820</v>
      </c>
      <c r="B5982" t="s">
        <v>321</v>
      </c>
      <c r="C5982" t="s">
        <v>3</v>
      </c>
      <c r="D5982" t="str">
        <f t="shared" si="93"/>
        <v>Jun2023</v>
      </c>
      <c r="E5982" s="1">
        <f>_xll.ciqfunctions.udf.CIQ(B5982, "IQ_PERIODDATE_IS", C5982)</f>
        <v>45107</v>
      </c>
      <c r="F5982">
        <f>_xll.ciqfunctions.udf.CIQ(B5982, "IQ_LASTSALEPRICE", E5982)</f>
        <v>340.54</v>
      </c>
      <c r="G5982">
        <f>_xll.ciqfunctions.udf.CIQ(B5982, "IQ_TOTAL_REV", C5982)</f>
        <v>56189</v>
      </c>
      <c r="H5982" s="4">
        <f>_xll.ciqfunctions.udf.CIQ(B5982, "IQ_GROSS_MARGIN", C5982)/100</f>
        <v>0.70109800000000011</v>
      </c>
      <c r="I5982" s="6">
        <f>_xll.ciqfunctions.udf.CIQ(B5982, "IQ_EBITDA", C5982)</f>
        <v>27548</v>
      </c>
      <c r="J5982" s="4">
        <f>_xll.ciqfunctions.udf.CIQ(B5982, "IQ_EBITA_MARGIN", C5982)/100</f>
        <v>0.43843100000000002</v>
      </c>
      <c r="K5982" s="6">
        <f>_xll.ciqfunctions.udf.CIQ(B5982, "IQ_NI", C5982)</f>
        <v>20081</v>
      </c>
      <c r="L5982" s="6">
        <f>_xll.ciqfunctions.udf.CIQ(B5982, "IQ_NI_NORM", C5982)</f>
        <v>15219.375</v>
      </c>
      <c r="M5982" s="4">
        <f>_xll.ciqfunctions.udf.CIQ(B5982, "IQ_NI_NORM_MARGIN", C5982)/100</f>
        <v>0.27085999999999999</v>
      </c>
      <c r="N5982">
        <f>_xll.ciqfunctions.udf.CIQ(B5982, "IQ_EPS_NORM", C5982)</f>
        <v>2.0472700000000001</v>
      </c>
      <c r="O5982">
        <f>_xll.ciqfunctions.udf.CIQ(B5982, "IQ_DILUT_EPS_INCL", C5982)</f>
        <v>2.6899299999999999</v>
      </c>
      <c r="P5982" t="str">
        <f>_xll.ciqfunctions.udf.CIQ(B5982, "IQ_BUS_SEG_PRIMARY_PIC", "FQ42023", , , , , , 1)</f>
        <v xml:space="preserve">Application Software </v>
      </c>
      <c r="Q5982" s="5">
        <f>_xll.ciqfunctions.udf.CIQ(B5982, "IQ_TOTAL_DEBT_EQUITY", C5982)/100</f>
        <v>0.385218</v>
      </c>
      <c r="R5982">
        <f>_xll.ciqfunctions.udf.CIQ(B5982, "IQ_CURRENT_RATIO", C5982)</f>
        <v>1.7691699999999999</v>
      </c>
      <c r="S5982">
        <f>_xll.ciqfunctions.udf.CIQ(B5982, "IQ_EBITDA_INT", C5982)</f>
        <v>57.452739999999999</v>
      </c>
      <c r="T5982" s="4">
        <f>_xll.ciqfunctions.udf.CIQ("US", "IQ_CPI_YOY_PCT", D5982)/100</f>
        <v>2.9691800000000001E-2</v>
      </c>
      <c r="U5982" s="4">
        <f>_xll.ciqfunctions.udf.CIQ("US", "IQ_UNEMPLOY_RATE", D5982)/100</f>
        <v>3.6000000000000004E-2</v>
      </c>
      <c r="V5982" s="4">
        <f>_xll.ciqfunctions.udf.CIQ("%FF5D00", "IQ_RATE_LEVEL", E5982)/100</f>
        <v>5.0799999999999998E-2</v>
      </c>
      <c r="W5982">
        <f>_xll.ciqfunctions.udf.CIQ(B5982, "IQ_BV_SHARE", C5982)</f>
        <v>27.747979999999998</v>
      </c>
    </row>
    <row r="5983" spans="1:23" x14ac:dyDescent="0.25">
      <c r="A5983" t="s">
        <v>820</v>
      </c>
      <c r="B5983" t="s">
        <v>321</v>
      </c>
      <c r="C5983" t="s">
        <v>5</v>
      </c>
      <c r="D5983" t="str">
        <f t="shared" si="93"/>
        <v>Mar2023</v>
      </c>
      <c r="E5983" s="1">
        <f>_xll.ciqfunctions.udf.CIQ(B5983, "IQ_PERIODDATE_IS", C5983)</f>
        <v>45016</v>
      </c>
      <c r="F5983">
        <f>_xll.ciqfunctions.udf.CIQ(B5983, "IQ_LASTSALEPRICE", E5983)</f>
        <v>288.3</v>
      </c>
      <c r="G5983">
        <f>_xll.ciqfunctions.udf.CIQ(B5983, "IQ_TOTAL_REV", C5983)</f>
        <v>52857</v>
      </c>
      <c r="H5983" s="4">
        <f>_xll.ciqfunctions.udf.CIQ(B5983, "IQ_GROSS_MARGIN", C5983)/100</f>
        <v>0.69487399999999999</v>
      </c>
      <c r="I5983" s="6">
        <f>_xll.ciqfunctions.udf.CIQ(B5983, "IQ_EBITDA", C5983)</f>
        <v>25901</v>
      </c>
      <c r="J5983" s="4">
        <f>_xll.ciqfunctions.udf.CIQ(B5983, "IQ_EBITA_MARGIN", C5983)/100</f>
        <v>0.43445500000000004</v>
      </c>
      <c r="K5983" s="6">
        <f>_xll.ciqfunctions.udf.CIQ(B5983, "IQ_NI", C5983)</f>
        <v>18299</v>
      </c>
      <c r="L5983" s="6">
        <f>_xll.ciqfunctions.udf.CIQ(B5983, "IQ_NI_NORM", C5983)</f>
        <v>14105</v>
      </c>
      <c r="M5983" s="4">
        <f>_xll.ciqfunctions.udf.CIQ(B5983, "IQ_NI_NORM_MARGIN", C5983)/100</f>
        <v>0.26685199999999998</v>
      </c>
      <c r="N5983">
        <f>_xll.ciqfunctions.udf.CIQ(B5983, "IQ_EPS_NORM", C5983)</f>
        <v>1.89558</v>
      </c>
      <c r="O5983">
        <f>_xll.ciqfunctions.udf.CIQ(B5983, "IQ_DILUT_EPS_INCL", C5983)</f>
        <v>2.4500000000000002</v>
      </c>
      <c r="P5983" t="str">
        <f>_xll.ciqfunctions.udf.CIQ(B5983, "IQ_BUS_SEG_PRIMARY_PIC", "FQ42023", , , , , , 1)</f>
        <v xml:space="preserve">Application Software </v>
      </c>
      <c r="Q5983" s="5">
        <f>_xll.ciqfunctions.udf.CIQ(B5983, "IQ_TOTAL_DEBT_EQUITY", C5983)/100</f>
        <v>0.40738999999999997</v>
      </c>
      <c r="R5983">
        <f>_xll.ciqfunctions.udf.CIQ(B5983, "IQ_CURRENT_RATIO", C5983)</f>
        <v>1.91256</v>
      </c>
      <c r="S5983">
        <f>_xll.ciqfunctions.udf.CIQ(B5983, "IQ_EBITDA_INT", C5983)</f>
        <v>52.288240000000002</v>
      </c>
      <c r="T5983" s="4">
        <f>_xll.ciqfunctions.udf.CIQ("US", "IQ_CPI_YOY_PCT", D5983)/100</f>
        <v>4.9849699999999997E-2</v>
      </c>
      <c r="U5983" s="4">
        <f>_xll.ciqfunctions.udf.CIQ("US", "IQ_UNEMPLOY_RATE", D5983)/100</f>
        <v>3.5000000000000003E-2</v>
      </c>
      <c r="V5983" s="4">
        <f>_xll.ciqfunctions.udf.CIQ("%FF5D00", "IQ_RATE_LEVEL", E5983)/100</f>
        <v>4.8300000000000003E-2</v>
      </c>
      <c r="W5983">
        <f>_xll.ciqfunctions.udf.CIQ(B5983, "IQ_BV_SHARE", C5983)</f>
        <v>26.177630000000001</v>
      </c>
    </row>
    <row r="5984" spans="1:23" x14ac:dyDescent="0.25">
      <c r="A5984" t="s">
        <v>820</v>
      </c>
      <c r="B5984" t="s">
        <v>321</v>
      </c>
      <c r="C5984" t="s">
        <v>7</v>
      </c>
      <c r="D5984" t="str">
        <f t="shared" si="93"/>
        <v>Dec2022</v>
      </c>
      <c r="E5984" s="1">
        <f>_xll.ciqfunctions.udf.CIQ(B5984, "IQ_PERIODDATE_IS", C5984)</f>
        <v>44926</v>
      </c>
      <c r="F5984">
        <f>_xll.ciqfunctions.udf.CIQ(B5984, "IQ_LASTSALEPRICE", E5984)</f>
        <v>239.82</v>
      </c>
      <c r="G5984">
        <f>_xll.ciqfunctions.udf.CIQ(B5984, "IQ_TOTAL_REV", C5984)</f>
        <v>52747</v>
      </c>
      <c r="H5984" s="4">
        <f>_xll.ciqfunctions.udf.CIQ(B5984, "IQ_GROSS_MARGIN", C5984)/100</f>
        <v>0.66845500000000002</v>
      </c>
      <c r="I5984" s="6">
        <f>_xll.ciqfunctions.udf.CIQ(B5984, "IQ_EBITDA", C5984)</f>
        <v>24047</v>
      </c>
      <c r="J5984" s="4">
        <f>_xll.ciqfunctions.udf.CIQ(B5984, "IQ_EBITA_MARGIN", C5984)/100</f>
        <v>0.39871400000000001</v>
      </c>
      <c r="K5984" s="6">
        <f>_xll.ciqfunctions.udf.CIQ(B5984, "IQ_NI", C5984)</f>
        <v>16425</v>
      </c>
      <c r="L5984" s="6">
        <f>_xll.ciqfunctions.udf.CIQ(B5984, "IQ_NI_NORM", C5984)</f>
        <v>12721.25</v>
      </c>
      <c r="M5984" s="4">
        <f>_xll.ciqfunctions.udf.CIQ(B5984, "IQ_NI_NORM_MARGIN", C5984)/100</f>
        <v>0.241174</v>
      </c>
      <c r="N5984">
        <f>_xll.ciqfunctions.udf.CIQ(B5984, "IQ_EPS_NORM", C5984)</f>
        <v>1.7073199999999999</v>
      </c>
      <c r="O5984">
        <f>_xll.ciqfunctions.udf.CIQ(B5984, "IQ_DILUT_EPS_INCL", C5984)</f>
        <v>2.2000000000000002</v>
      </c>
      <c r="P5984" t="str">
        <f>_xll.ciqfunctions.udf.CIQ(B5984, "IQ_BUS_SEG_PRIMARY_PIC", "FQ42023", , , , , , 1)</f>
        <v xml:space="preserve">Application Software </v>
      </c>
      <c r="Q5984" s="5">
        <f>_xll.ciqfunctions.udf.CIQ(B5984, "IQ_TOTAL_DEBT_EQUITY", C5984)/100</f>
        <v>0.42583100000000002</v>
      </c>
      <c r="R5984">
        <f>_xll.ciqfunctions.udf.CIQ(B5984, "IQ_CURRENT_RATIO", C5984)</f>
        <v>1.9313100000000001</v>
      </c>
      <c r="S5984">
        <f>_xll.ciqfunctions.udf.CIQ(B5984, "IQ_EBITDA_INT", C5984)</f>
        <v>50.164299999999997</v>
      </c>
      <c r="T5984" s="4">
        <f>_xll.ciqfunctions.udf.CIQ("US", "IQ_CPI_YOY_PCT", D5984)/100</f>
        <v>6.454399999999999E-2</v>
      </c>
      <c r="U5984" s="4">
        <f>_xll.ciqfunctions.udf.CIQ("US", "IQ_UNEMPLOY_RATE", D5984)/100</f>
        <v>3.5000000000000003E-2</v>
      </c>
      <c r="V5984" s="4">
        <f>_xll.ciqfunctions.udf.CIQ("%FF5D00", "IQ_RATE_LEVEL", E5984)/100</f>
        <v>4.3299999999999998E-2</v>
      </c>
      <c r="W5984">
        <f>_xll.ciqfunctions.udf.CIQ(B5984, "IQ_BV_SHARE", C5984)</f>
        <v>24.591920000000002</v>
      </c>
    </row>
    <row r="5985" spans="1:23" x14ac:dyDescent="0.25">
      <c r="A5985" t="s">
        <v>820</v>
      </c>
      <c r="B5985" t="s">
        <v>321</v>
      </c>
      <c r="C5985" t="s">
        <v>9</v>
      </c>
      <c r="D5985" t="str">
        <f t="shared" si="93"/>
        <v>Sep2022</v>
      </c>
      <c r="E5985" s="1">
        <f>_xll.ciqfunctions.udf.CIQ(B5985, "IQ_PERIODDATE_IS", C5985)</f>
        <v>44834</v>
      </c>
      <c r="F5985">
        <f>_xll.ciqfunctions.udf.CIQ(B5985, "IQ_LASTSALEPRICE", E5985)</f>
        <v>232.9</v>
      </c>
      <c r="G5985">
        <f>_xll.ciqfunctions.udf.CIQ(B5985, "IQ_TOTAL_REV", C5985)</f>
        <v>50122</v>
      </c>
      <c r="H5985" s="4">
        <f>_xll.ciqfunctions.udf.CIQ(B5985, "IQ_GROSS_MARGIN", C5985)/100</f>
        <v>0.69171199999999999</v>
      </c>
      <c r="I5985" s="6">
        <f>_xll.ciqfunctions.udf.CIQ(B5985, "IQ_EBITDA", C5985)</f>
        <v>24308</v>
      </c>
      <c r="J5985" s="4">
        <f>_xll.ciqfunctions.udf.CIQ(B5985, "IQ_EBITA_MARGIN", C5985)/100</f>
        <v>0.44194099999999997</v>
      </c>
      <c r="K5985" s="6">
        <f>_xll.ciqfunctions.udf.CIQ(B5985, "IQ_NI", C5985)</f>
        <v>17556</v>
      </c>
      <c r="L5985" s="6">
        <f>_xll.ciqfunctions.udf.CIQ(B5985, "IQ_NI_NORM", C5985)</f>
        <v>13474.375</v>
      </c>
      <c r="M5985" s="4">
        <f>_xll.ciqfunctions.udf.CIQ(B5985, "IQ_NI_NORM_MARGIN", C5985)/100</f>
        <v>0.26883099999999999</v>
      </c>
      <c r="N5985">
        <f>_xll.ciqfunctions.udf.CIQ(B5985, "IQ_EPS_NORM", C5985)</f>
        <v>1.80694</v>
      </c>
      <c r="O5985">
        <f>_xll.ciqfunctions.udf.CIQ(B5985, "IQ_DILUT_EPS_INCL", C5985)</f>
        <v>2.35</v>
      </c>
      <c r="P5985" t="str">
        <f>_xll.ciqfunctions.udf.CIQ(B5985, "IQ_BUS_SEG_PRIMARY_PIC", "FQ42023", , , , , , 1)</f>
        <v xml:space="preserve">Application Software </v>
      </c>
      <c r="Q5985" s="5">
        <f>_xll.ciqfunctions.udf.CIQ(B5985, "IQ_TOTAL_DEBT_EQUITY", C5985)/100</f>
        <v>0.44441799999999998</v>
      </c>
      <c r="R5985">
        <f>_xll.ciqfunctions.udf.CIQ(B5985, "IQ_CURRENT_RATIO", C5985)</f>
        <v>1.84019</v>
      </c>
      <c r="S5985">
        <f>_xll.ciqfunctions.udf.CIQ(B5985, "IQ_EBITDA_INT", C5985)</f>
        <v>49.94</v>
      </c>
      <c r="T5985" s="4">
        <f>_xll.ciqfunctions.udf.CIQ("US", "IQ_CPI_YOY_PCT", D5985)/100</f>
        <v>8.2016699999999998E-2</v>
      </c>
      <c r="U5985" s="4">
        <f>_xll.ciqfunctions.udf.CIQ("US", "IQ_UNEMPLOY_RATE", D5985)/100</f>
        <v>3.5000000000000003E-2</v>
      </c>
      <c r="V5985" s="4">
        <f>_xll.ciqfunctions.udf.CIQ("%FF5D00", "IQ_RATE_LEVEL", E5985)/100</f>
        <v>3.0800000000000001E-2</v>
      </c>
      <c r="W5985">
        <f>_xll.ciqfunctions.udf.CIQ(B5985, "IQ_BV_SHARE", C5985)</f>
        <v>23.275580000000001</v>
      </c>
    </row>
    <row r="5986" spans="1:23" x14ac:dyDescent="0.25">
      <c r="A5986" t="s">
        <v>820</v>
      </c>
      <c r="B5986" t="s">
        <v>321</v>
      </c>
      <c r="C5986" t="s">
        <v>11</v>
      </c>
      <c r="D5986" t="str">
        <f t="shared" si="93"/>
        <v>Jun2022</v>
      </c>
      <c r="E5986" s="1">
        <f>_xll.ciqfunctions.udf.CIQ(B5986, "IQ_PERIODDATE_IS", C5986)</f>
        <v>44742</v>
      </c>
      <c r="F5986">
        <f>_xll.ciqfunctions.udf.CIQ(B5986, "IQ_LASTSALEPRICE", E5986)</f>
        <v>256.83</v>
      </c>
      <c r="G5986">
        <f>_xll.ciqfunctions.udf.CIQ(B5986, "IQ_TOTAL_REV", C5986)</f>
        <v>51865</v>
      </c>
      <c r="H5986" s="4">
        <f>_xll.ciqfunctions.udf.CIQ(B5986, "IQ_GROSS_MARGIN", C5986)/100</f>
        <v>0.68323499999999993</v>
      </c>
      <c r="I5986" s="6">
        <f>_xll.ciqfunctions.udf.CIQ(B5986, "IQ_EBITDA", C5986)</f>
        <v>24653</v>
      </c>
      <c r="J5986" s="4">
        <f>_xll.ciqfunctions.udf.CIQ(B5986, "IQ_EBITA_MARGIN", C5986)/100</f>
        <v>0.40747999999999995</v>
      </c>
      <c r="K5986" s="6">
        <f>_xll.ciqfunctions.udf.CIQ(B5986, "IQ_NI", C5986)</f>
        <v>16740</v>
      </c>
      <c r="L5986" s="6">
        <f>_xll.ciqfunctions.udf.CIQ(B5986, "IQ_NI_NORM", C5986)</f>
        <v>12888.125</v>
      </c>
      <c r="M5986" s="4">
        <f>_xll.ciqfunctions.udf.CIQ(B5986, "IQ_NI_NORM_MARGIN", C5986)/100</f>
        <v>0.24849299999999999</v>
      </c>
      <c r="N5986">
        <f>_xll.ciqfunctions.udf.CIQ(B5986, "IQ_EPS_NORM", C5986)</f>
        <v>1.7243900000000001</v>
      </c>
      <c r="O5986">
        <f>_xll.ciqfunctions.udf.CIQ(B5986, "IQ_DILUT_EPS_INCL", C5986)</f>
        <v>2.2383000000000002</v>
      </c>
      <c r="P5986" t="str">
        <f>_xll.ciqfunctions.udf.CIQ(B5986, "IQ_BUS_SEG_PRIMARY_PIC", "FQ42023", , , , , , 1)</f>
        <v xml:space="preserve">Application Software </v>
      </c>
      <c r="Q5986" s="5">
        <f>_xll.ciqfunctions.udf.CIQ(B5986, "IQ_TOTAL_DEBT_EQUITY", C5986)/100</f>
        <v>0.470752</v>
      </c>
      <c r="R5986">
        <f>_xll.ciqfunctions.udf.CIQ(B5986, "IQ_CURRENT_RATIO", C5986)</f>
        <v>1.78461</v>
      </c>
      <c r="S5986">
        <f>_xll.ciqfunctions.udf.CIQ(B5986, "IQ_EBITDA_INT", C5986)</f>
        <v>51.358229999999999</v>
      </c>
      <c r="T5986" s="4">
        <f>_xll.ciqfunctions.udf.CIQ("US", "IQ_CPI_YOY_PCT", D5986)/100</f>
        <v>9.05976E-2</v>
      </c>
      <c r="U5986" s="4">
        <f>_xll.ciqfunctions.udf.CIQ("US", "IQ_UNEMPLOY_RATE", D5986)/100</f>
        <v>3.6000000000000004E-2</v>
      </c>
      <c r="V5986" s="4">
        <f>_xll.ciqfunctions.udf.CIQ("%FF5D00", "IQ_RATE_LEVEL", E5986)/100</f>
        <v>1.5800000000000002E-2</v>
      </c>
      <c r="W5986">
        <f>_xll.ciqfunctions.udf.CIQ(B5986, "IQ_BV_SHARE", C5986)</f>
        <v>22.3127</v>
      </c>
    </row>
    <row r="5987" spans="1:23" x14ac:dyDescent="0.25">
      <c r="A5987" t="s">
        <v>820</v>
      </c>
      <c r="B5987" t="s">
        <v>321</v>
      </c>
      <c r="C5987" t="s">
        <v>13</v>
      </c>
      <c r="D5987" t="str">
        <f t="shared" si="93"/>
        <v>Mar2022</v>
      </c>
      <c r="E5987" s="1">
        <f>_xll.ciqfunctions.udf.CIQ(B5987, "IQ_PERIODDATE_IS", C5987)</f>
        <v>44651</v>
      </c>
      <c r="F5987">
        <f>_xll.ciqfunctions.udf.CIQ(B5987, "IQ_LASTSALEPRICE", E5987)</f>
        <v>308.31</v>
      </c>
      <c r="G5987">
        <f>_xll.ciqfunctions.udf.CIQ(B5987, "IQ_TOTAL_REV", C5987)</f>
        <v>49360</v>
      </c>
      <c r="H5987" s="4">
        <f>_xll.ciqfunctions.udf.CIQ(B5987, "IQ_GROSS_MARGIN", C5987)/100</f>
        <v>0.68364999999999998</v>
      </c>
      <c r="I5987" s="6">
        <f>_xll.ciqfunctions.udf.CIQ(B5987, "IQ_EBITDA", C5987)</f>
        <v>24137</v>
      </c>
      <c r="J5987" s="4">
        <f>_xll.ciqfunctions.udf.CIQ(B5987, "IQ_EBITA_MARGIN", C5987)/100</f>
        <v>0.42273000000000005</v>
      </c>
      <c r="K5987" s="6">
        <f>_xll.ciqfunctions.udf.CIQ(B5987, "IQ_NI", C5987)</f>
        <v>16728</v>
      </c>
      <c r="L5987" s="6">
        <f>_xll.ciqfunctions.udf.CIQ(B5987, "IQ_NI_NORM", C5987)</f>
        <v>12666.25</v>
      </c>
      <c r="M5987" s="4">
        <f>_xll.ciqfunctions.udf.CIQ(B5987, "IQ_NI_NORM_MARGIN", C5987)/100</f>
        <v>0.25660900000000003</v>
      </c>
      <c r="N5987">
        <f>_xll.ciqfunctions.udf.CIQ(B5987, "IQ_EPS_NORM", C5987)</f>
        <v>1.69041</v>
      </c>
      <c r="O5987">
        <f>_xll.ciqfunctions.udf.CIQ(B5987, "IQ_DILUT_EPS_INCL", C5987)</f>
        <v>2.2200000000000002</v>
      </c>
      <c r="P5987" t="str">
        <f>_xll.ciqfunctions.udf.CIQ(B5987, "IQ_BUS_SEG_PRIMARY_PIC", "FQ42023", , , , , , 1)</f>
        <v xml:space="preserve">Application Software </v>
      </c>
      <c r="Q5987" s="5">
        <f>_xll.ciqfunctions.udf.CIQ(B5987, "IQ_TOTAL_DEBT_EQUITY", C5987)/100</f>
        <v>0.478634</v>
      </c>
      <c r="R5987">
        <f>_xll.ciqfunctions.udf.CIQ(B5987, "IQ_CURRENT_RATIO", C5987)</f>
        <v>1.9876499999999999</v>
      </c>
      <c r="S5987">
        <f>_xll.ciqfunctions.udf.CIQ(B5987, "IQ_EBITDA_INT", C5987)</f>
        <v>49.861719999999998</v>
      </c>
      <c r="T5987" s="4">
        <f>_xll.ciqfunctions.udf.CIQ("US", "IQ_CPI_YOY_PCT", D5987)/100</f>
        <v>8.5424600000000003E-2</v>
      </c>
      <c r="U5987" s="4">
        <f>_xll.ciqfunctions.udf.CIQ("US", "IQ_UNEMPLOY_RATE", D5987)/100</f>
        <v>3.6000000000000004E-2</v>
      </c>
      <c r="V5987" s="4">
        <f>_xll.ciqfunctions.udf.CIQ("%FF5D00", "IQ_RATE_LEVEL", E5987)/100</f>
        <v>3.3E-3</v>
      </c>
      <c r="W5987">
        <f>_xll.ciqfunctions.udf.CIQ(B5987, "IQ_BV_SHARE", C5987)</f>
        <v>21.772549999999999</v>
      </c>
    </row>
    <row r="5988" spans="1:23" x14ac:dyDescent="0.25">
      <c r="A5988" t="s">
        <v>820</v>
      </c>
      <c r="B5988" t="s">
        <v>321</v>
      </c>
      <c r="C5988" t="s">
        <v>15</v>
      </c>
      <c r="D5988" t="str">
        <f t="shared" si="93"/>
        <v>Dec2021</v>
      </c>
      <c r="E5988" s="1">
        <f>_xll.ciqfunctions.udf.CIQ(B5988, "IQ_PERIODDATE_IS", C5988)</f>
        <v>44561</v>
      </c>
      <c r="F5988">
        <f>_xll.ciqfunctions.udf.CIQ(B5988, "IQ_LASTSALEPRICE", E5988)</f>
        <v>336.32</v>
      </c>
      <c r="G5988">
        <f>_xll.ciqfunctions.udf.CIQ(B5988, "IQ_TOTAL_REV", C5988)</f>
        <v>51728</v>
      </c>
      <c r="H5988" s="4">
        <f>_xll.ciqfunctions.udf.CIQ(B5988, "IQ_GROSS_MARGIN", C5988)/100</f>
        <v>0.67213099999999992</v>
      </c>
      <c r="I5988" s="6">
        <f>_xll.ciqfunctions.udf.CIQ(B5988, "IQ_EBITDA", C5988)</f>
        <v>25743</v>
      </c>
      <c r="J5988" s="4">
        <f>_xll.ciqfunctions.udf.CIQ(B5988, "IQ_EBITA_MARGIN", C5988)/100</f>
        <v>0.43869799999999998</v>
      </c>
      <c r="K5988" s="6">
        <f>_xll.ciqfunctions.udf.CIQ(B5988, "IQ_NI", C5988)</f>
        <v>18765</v>
      </c>
      <c r="L5988" s="6">
        <f>_xll.ciqfunctions.udf.CIQ(B5988, "IQ_NI_NORM", C5988)</f>
        <v>13884.375</v>
      </c>
      <c r="M5988" s="4">
        <f>_xll.ciqfunctions.udf.CIQ(B5988, "IQ_NI_NORM_MARGIN", C5988)/100</f>
        <v>0.26841100000000001</v>
      </c>
      <c r="N5988">
        <f>_xll.ciqfunctions.udf.CIQ(B5988, "IQ_EPS_NORM", C5988)</f>
        <v>1.85002</v>
      </c>
      <c r="O5988">
        <f>_xll.ciqfunctions.udf.CIQ(B5988, "IQ_DILUT_EPS_INCL", C5988)</f>
        <v>2.48</v>
      </c>
      <c r="P5988" t="str">
        <f>_xll.ciqfunctions.udf.CIQ(B5988, "IQ_BUS_SEG_PRIMARY_PIC", "FQ42023", , , , , , 1)</f>
        <v xml:space="preserve">Application Software </v>
      </c>
      <c r="Q5988" s="5">
        <f>_xll.ciqfunctions.udf.CIQ(B5988, "IQ_TOTAL_DEBT_EQUITY", C5988)/100</f>
        <v>0.50217400000000001</v>
      </c>
      <c r="R5988">
        <f>_xll.ciqfunctions.udf.CIQ(B5988, "IQ_CURRENT_RATIO", C5988)</f>
        <v>2.2473000000000001</v>
      </c>
      <c r="S5988">
        <f>_xll.ciqfunctions.udf.CIQ(B5988, "IQ_EBITDA_INT", C5988)</f>
        <v>50.310940000000002</v>
      </c>
      <c r="T5988" s="4">
        <f>_xll.ciqfunctions.udf.CIQ("US", "IQ_CPI_YOY_PCT", D5988)/100</f>
        <v>7.036400000000001E-2</v>
      </c>
      <c r="U5988" s="4">
        <f>_xll.ciqfunctions.udf.CIQ("US", "IQ_UNEMPLOY_RATE", D5988)/100</f>
        <v>3.9E-2</v>
      </c>
      <c r="V5988" s="4">
        <f>_xll.ciqfunctions.udf.CIQ("%FF5D00", "IQ_RATE_LEVEL", E5988)/100</f>
        <v>7.000000000000001E-4</v>
      </c>
      <c r="W5988">
        <f>_xll.ciqfunctions.udf.CIQ(B5988, "IQ_BV_SHARE", C5988)</f>
        <v>21.334669999999999</v>
      </c>
    </row>
    <row r="5989" spans="1:23" x14ac:dyDescent="0.25">
      <c r="A5989" t="s">
        <v>820</v>
      </c>
      <c r="B5989" t="s">
        <v>321</v>
      </c>
      <c r="C5989" t="s">
        <v>17</v>
      </c>
      <c r="D5989" t="str">
        <f t="shared" si="93"/>
        <v>Sep2021</v>
      </c>
      <c r="E5989" s="1">
        <f>_xll.ciqfunctions.udf.CIQ(B5989, "IQ_PERIODDATE_IS", C5989)</f>
        <v>44469</v>
      </c>
      <c r="F5989">
        <f>_xll.ciqfunctions.udf.CIQ(B5989, "IQ_LASTSALEPRICE", E5989)</f>
        <v>281.92</v>
      </c>
      <c r="G5989">
        <f>_xll.ciqfunctions.udf.CIQ(B5989, "IQ_TOTAL_REV", C5989)</f>
        <v>45317</v>
      </c>
      <c r="H5989" s="4">
        <f>_xll.ciqfunctions.udf.CIQ(B5989, "IQ_GROSS_MARGIN", C5989)/100</f>
        <v>0.69887600000000005</v>
      </c>
      <c r="I5989" s="6">
        <f>_xll.ciqfunctions.udf.CIQ(B5989, "IQ_EBITDA", C5989)</f>
        <v>23450</v>
      </c>
      <c r="J5989" s="4">
        <f>_xll.ciqfunctions.udf.CIQ(B5989, "IQ_EBITA_MARGIN", C5989)/100</f>
        <v>0.45627400000000001</v>
      </c>
      <c r="K5989" s="6">
        <f>_xll.ciqfunctions.udf.CIQ(B5989, "IQ_NI", C5989)</f>
        <v>20505</v>
      </c>
      <c r="L5989" s="6">
        <f>_xll.ciqfunctions.udf.CIQ(B5989, "IQ_NI_NORM", C5989)</f>
        <v>12595.625</v>
      </c>
      <c r="M5989" s="4">
        <f>_xll.ciqfunctions.udf.CIQ(B5989, "IQ_NI_NORM_MARGIN", C5989)/100</f>
        <v>0.27794399999999997</v>
      </c>
      <c r="N5989">
        <f>_xll.ciqfunctions.udf.CIQ(B5989, "IQ_EPS_NORM", C5989)</f>
        <v>1.6765099999999999</v>
      </c>
      <c r="O5989">
        <f>_xll.ciqfunctions.udf.CIQ(B5989, "IQ_DILUT_EPS_INCL", C5989)</f>
        <v>2.71</v>
      </c>
      <c r="P5989" t="str">
        <f>_xll.ciqfunctions.udf.CIQ(B5989, "IQ_BUS_SEG_PRIMARY_PIC", "FQ42023", , , , , , 1)</f>
        <v xml:space="preserve">Application Software </v>
      </c>
      <c r="Q5989" s="5">
        <f>_xll.ciqfunctions.udf.CIQ(B5989, "IQ_TOTAL_DEBT_EQUITY", C5989)/100</f>
        <v>0.51938400000000007</v>
      </c>
      <c r="R5989">
        <f>_xll.ciqfunctions.udf.CIQ(B5989, "IQ_CURRENT_RATIO", C5989)</f>
        <v>2.16479</v>
      </c>
      <c r="S5989">
        <f>_xll.ciqfunctions.udf.CIQ(B5989, "IQ_EBITDA_INT", C5989)</f>
        <v>44.930840000000003</v>
      </c>
      <c r="T5989" s="4">
        <f>_xll.ciqfunctions.udf.CIQ("US", "IQ_CPI_YOY_PCT", D5989)/100</f>
        <v>5.39035E-2</v>
      </c>
      <c r="U5989" s="4">
        <f>_xll.ciqfunctions.udf.CIQ("US", "IQ_UNEMPLOY_RATE", D5989)/100</f>
        <v>4.7E-2</v>
      </c>
      <c r="V5989" s="4">
        <f>_xll.ciqfunctions.udf.CIQ("%FF5D00", "IQ_RATE_LEVEL", E5989)/100</f>
        <v>5.9999999999999995E-4</v>
      </c>
      <c r="W5989">
        <f>_xll.ciqfunctions.udf.CIQ(B5989, "IQ_BV_SHARE", C5989)</f>
        <v>20.242419999999999</v>
      </c>
    </row>
    <row r="5990" spans="1:23" x14ac:dyDescent="0.25">
      <c r="A5990" t="s">
        <v>820</v>
      </c>
      <c r="B5990" t="s">
        <v>321</v>
      </c>
      <c r="C5990" t="s">
        <v>19</v>
      </c>
      <c r="D5990" t="str">
        <f t="shared" si="93"/>
        <v>Jun2021</v>
      </c>
      <c r="E5990" s="1">
        <f>_xll.ciqfunctions.udf.CIQ(B5990, "IQ_PERIODDATE_IS", C5990)</f>
        <v>44377</v>
      </c>
      <c r="F5990">
        <f>_xll.ciqfunctions.udf.CIQ(B5990, "IQ_LASTSALEPRICE", E5990)</f>
        <v>270.89999999999998</v>
      </c>
      <c r="G5990">
        <f>_xll.ciqfunctions.udf.CIQ(B5990, "IQ_TOTAL_REV", C5990)</f>
        <v>46152</v>
      </c>
      <c r="H5990" s="4">
        <f>_xll.ciqfunctions.udf.CIQ(B5990, "IQ_GROSS_MARGIN", C5990)/100</f>
        <v>0.69684899999999994</v>
      </c>
      <c r="I5990" s="6">
        <f>_xll.ciqfunctions.udf.CIQ(B5990, "IQ_EBITDA", C5990)</f>
        <v>21653</v>
      </c>
      <c r="J5990" s="4">
        <f>_xll.ciqfunctions.udf.CIQ(B5990, "IQ_EBITA_MARGIN", C5990)/100</f>
        <v>0.42240800000000001</v>
      </c>
      <c r="K5990" s="6">
        <f>_xll.ciqfunctions.udf.CIQ(B5990, "IQ_NI", C5990)</f>
        <v>16458</v>
      </c>
      <c r="L5990" s="6">
        <f>_xll.ciqfunctions.udf.CIQ(B5990, "IQ_NI_NORM", C5990)</f>
        <v>11881.25</v>
      </c>
      <c r="M5990" s="4">
        <f>_xll.ciqfunctions.udf.CIQ(B5990, "IQ_NI_NORM_MARGIN", C5990)/100</f>
        <v>0.25743700000000003</v>
      </c>
      <c r="N5990">
        <f>_xll.ciqfunctions.udf.CIQ(B5990, "IQ_EPS_NORM", C5990)</f>
        <v>1.5784800000000001</v>
      </c>
      <c r="O5990">
        <f>_xll.ciqfunctions.udf.CIQ(B5990, "IQ_DILUT_EPS_INCL", C5990)</f>
        <v>2.17075</v>
      </c>
      <c r="P5990" t="str">
        <f>_xll.ciqfunctions.udf.CIQ(B5990, "IQ_BUS_SEG_PRIMARY_PIC", "FQ42023", , , , , , 1)</f>
        <v xml:space="preserve">Application Software </v>
      </c>
      <c r="Q5990" s="5">
        <f>_xll.ciqfunctions.udf.CIQ(B5990, "IQ_TOTAL_DEBT_EQUITY", C5990)/100</f>
        <v>0.57947099999999996</v>
      </c>
      <c r="R5990">
        <f>_xll.ciqfunctions.udf.CIQ(B5990, "IQ_CURRENT_RATIO", C5990)</f>
        <v>2.07999</v>
      </c>
      <c r="S5990">
        <f>_xll.ciqfunctions.udf.CIQ(B5990, "IQ_EBITDA_INT", C5990)</f>
        <v>40.409379999999999</v>
      </c>
      <c r="T5990" s="4">
        <f>_xll.ciqfunctions.udf.CIQ("US", "IQ_CPI_YOY_PCT", D5990)/100</f>
        <v>5.3914499999999997E-2</v>
      </c>
      <c r="U5990" s="4">
        <f>_xll.ciqfunctions.udf.CIQ("US", "IQ_UNEMPLOY_RATE", D5990)/100</f>
        <v>5.9000000000000004E-2</v>
      </c>
      <c r="V5990" s="4">
        <f>_xll.ciqfunctions.udf.CIQ("%FF5D00", "IQ_RATE_LEVEL", E5990)/100</f>
        <v>8.0000000000000004E-4</v>
      </c>
      <c r="W5990">
        <f>_xll.ciqfunctions.udf.CIQ(B5990, "IQ_BV_SHARE", C5990)</f>
        <v>18.883890000000001</v>
      </c>
    </row>
    <row r="5991" spans="1:23" x14ac:dyDescent="0.25">
      <c r="A5991" t="s">
        <v>820</v>
      </c>
      <c r="B5991" t="s">
        <v>321</v>
      </c>
      <c r="C5991" t="s">
        <v>21</v>
      </c>
      <c r="D5991" t="str">
        <f t="shared" si="93"/>
        <v>Mar2021</v>
      </c>
      <c r="E5991" s="1">
        <f>_xll.ciqfunctions.udf.CIQ(B5991, "IQ_PERIODDATE_IS", C5991)</f>
        <v>44286</v>
      </c>
      <c r="F5991">
        <f>_xll.ciqfunctions.udf.CIQ(B5991, "IQ_LASTSALEPRICE", E5991)</f>
        <v>235.77</v>
      </c>
      <c r="G5991">
        <f>_xll.ciqfunctions.udf.CIQ(B5991, "IQ_TOTAL_REV", C5991)</f>
        <v>41706</v>
      </c>
      <c r="H5991" s="4">
        <f>_xll.ciqfunctions.udf.CIQ(B5991, "IQ_GROSS_MARGIN", C5991)/100</f>
        <v>0.68721500000000002</v>
      </c>
      <c r="I5991" s="6">
        <f>_xll.ciqfunctions.udf.CIQ(B5991, "IQ_EBITDA", C5991)</f>
        <v>19984</v>
      </c>
      <c r="J5991" s="4">
        <f>_xll.ciqfunctions.udf.CIQ(B5991, "IQ_EBITA_MARGIN", C5991)/100</f>
        <v>0.41847600000000001</v>
      </c>
      <c r="K5991" s="6">
        <f>_xll.ciqfunctions.udf.CIQ(B5991, "IQ_NI", C5991)</f>
        <v>15457</v>
      </c>
      <c r="L5991" s="6">
        <f>_xll.ciqfunctions.udf.CIQ(B5991, "IQ_NI_NORM", C5991)</f>
        <v>10551.875</v>
      </c>
      <c r="M5991" s="4">
        <f>_xll.ciqfunctions.udf.CIQ(B5991, "IQ_NI_NORM_MARGIN", C5991)/100</f>
        <v>0.25300600000000001</v>
      </c>
      <c r="N5991">
        <f>_xll.ciqfunctions.udf.CIQ(B5991, "IQ_EPS_NORM", C5991)</f>
        <v>1.39964</v>
      </c>
      <c r="O5991">
        <f>_xll.ciqfunctions.udf.CIQ(B5991, "IQ_DILUT_EPS_INCL", C5991)</f>
        <v>2.0299999999999998</v>
      </c>
      <c r="P5991" t="str">
        <f>_xll.ciqfunctions.udf.CIQ(B5991, "IQ_BUS_SEG_PRIMARY_PIC", "FQ42023", , , , , , 1)</f>
        <v xml:space="preserve">Application Software </v>
      </c>
      <c r="Q5991" s="5">
        <f>_xll.ciqfunctions.udf.CIQ(B5991, "IQ_TOTAL_DEBT_EQUITY", C5991)/100</f>
        <v>0.60414099999999993</v>
      </c>
      <c r="R5991">
        <f>_xll.ciqfunctions.udf.CIQ(B5991, "IQ_CURRENT_RATIO", C5991)</f>
        <v>2.2940499999999999</v>
      </c>
      <c r="S5991">
        <f>_xll.ciqfunctions.udf.CIQ(B5991, "IQ_EBITDA_INT", C5991)</f>
        <v>32.70223</v>
      </c>
      <c r="T5991" s="4">
        <f>_xll.ciqfunctions.udf.CIQ("US", "IQ_CPI_YOY_PCT", D5991)/100</f>
        <v>2.6197599999999998E-2</v>
      </c>
      <c r="U5991" s="4">
        <f>_xll.ciqfunctions.udf.CIQ("US", "IQ_UNEMPLOY_RATE", D5991)/100</f>
        <v>6.0999999999999999E-2</v>
      </c>
      <c r="V5991" s="4">
        <f>_xll.ciqfunctions.udf.CIQ("%FF5D00", "IQ_RATE_LEVEL", E5991)/100</f>
        <v>5.9999999999999995E-4</v>
      </c>
      <c r="W5991">
        <f>_xll.ciqfunctions.udf.CIQ(B5991, "IQ_BV_SHARE", C5991)</f>
        <v>17.853069999999999</v>
      </c>
    </row>
    <row r="5992" spans="1:23" x14ac:dyDescent="0.25">
      <c r="A5992" t="s">
        <v>820</v>
      </c>
      <c r="B5992" t="s">
        <v>321</v>
      </c>
      <c r="C5992" t="s">
        <v>23</v>
      </c>
      <c r="D5992" t="str">
        <f t="shared" si="93"/>
        <v>Dec2020</v>
      </c>
      <c r="E5992" s="1">
        <f>_xll.ciqfunctions.udf.CIQ(B5992, "IQ_PERIODDATE_IS", C5992)</f>
        <v>44196</v>
      </c>
      <c r="F5992">
        <f>_xll.ciqfunctions.udf.CIQ(B5992, "IQ_LASTSALEPRICE", E5992)</f>
        <v>222.42</v>
      </c>
      <c r="G5992">
        <f>_xll.ciqfunctions.udf.CIQ(B5992, "IQ_TOTAL_REV", C5992)</f>
        <v>43076</v>
      </c>
      <c r="H5992" s="4">
        <f>_xll.ciqfunctions.udf.CIQ(B5992, "IQ_GROSS_MARGIN", C5992)/100</f>
        <v>0.670489</v>
      </c>
      <c r="I5992" s="6">
        <f>_xll.ciqfunctions.udf.CIQ(B5992, "IQ_EBITDA", C5992)</f>
        <v>20658</v>
      </c>
      <c r="J5992" s="4">
        <f>_xll.ciqfunctions.udf.CIQ(B5992, "IQ_EBITA_MARGIN", C5992)/100</f>
        <v>0.42424999999999996</v>
      </c>
      <c r="K5992" s="6">
        <f>_xll.ciqfunctions.udf.CIQ(B5992, "IQ_NI", C5992)</f>
        <v>15463</v>
      </c>
      <c r="L5992" s="6">
        <f>_xll.ciqfunctions.udf.CIQ(B5992, "IQ_NI_NORM", C5992)</f>
        <v>11236.25</v>
      </c>
      <c r="M5992" s="4">
        <f>_xll.ciqfunctions.udf.CIQ(B5992, "IQ_NI_NORM_MARGIN", C5992)/100</f>
        <v>0.260847</v>
      </c>
      <c r="N5992">
        <f>_xll.ciqfunctions.udf.CIQ(B5992, "IQ_EPS_NORM", C5992)</f>
        <v>1.48726</v>
      </c>
      <c r="O5992">
        <f>_xll.ciqfunctions.udf.CIQ(B5992, "IQ_DILUT_EPS_INCL", C5992)</f>
        <v>2.0299999999999998</v>
      </c>
      <c r="P5992" t="str">
        <f>_xll.ciqfunctions.udf.CIQ(B5992, "IQ_BUS_SEG_PRIMARY_PIC", "FQ42023", , , , , , 1)</f>
        <v xml:space="preserve">Application Software </v>
      </c>
      <c r="Q5992" s="5">
        <f>_xll.ciqfunctions.udf.CIQ(B5992, "IQ_TOTAL_DEBT_EQUITY", C5992)/100</f>
        <v>0.63563000000000003</v>
      </c>
      <c r="R5992">
        <f>_xll.ciqfunctions.udf.CIQ(B5992, "IQ_CURRENT_RATIO", C5992)</f>
        <v>2.5779100000000001</v>
      </c>
      <c r="S5992">
        <f>_xll.ciqfunctions.udf.CIQ(B5992, "IQ_EBITDA_INT", C5992)</f>
        <v>37.255279999999999</v>
      </c>
      <c r="T5992" s="4">
        <f>_xll.ciqfunctions.udf.CIQ("US", "IQ_CPI_YOY_PCT", D5992)/100</f>
        <v>1.36201E-2</v>
      </c>
      <c r="U5992" s="4">
        <f>_xll.ciqfunctions.udf.CIQ("US", "IQ_UNEMPLOY_RATE", D5992)/100</f>
        <v>6.7000000000000004E-2</v>
      </c>
      <c r="V5992" s="4">
        <f>_xll.ciqfunctions.udf.CIQ("%FF5D00", "IQ_RATE_LEVEL", E5992)/100</f>
        <v>8.9999999999999998E-4</v>
      </c>
      <c r="W5992">
        <f>_xll.ciqfunctions.udf.CIQ(B5992, "IQ_BV_SHARE", C5992)</f>
        <v>17.258949999999999</v>
      </c>
    </row>
    <row r="5993" spans="1:23" x14ac:dyDescent="0.25">
      <c r="A5993" t="s">
        <v>820</v>
      </c>
      <c r="B5993" t="s">
        <v>321</v>
      </c>
      <c r="C5993" t="s">
        <v>25</v>
      </c>
      <c r="D5993" t="str">
        <f t="shared" si="93"/>
        <v>Sep2020</v>
      </c>
      <c r="E5993" s="1">
        <f>_xll.ciqfunctions.udf.CIQ(B5993, "IQ_PERIODDATE_IS", C5993)</f>
        <v>44104</v>
      </c>
      <c r="F5993">
        <f>_xll.ciqfunctions.udf.CIQ(B5993, "IQ_LASTSALEPRICE", E5993)</f>
        <v>210.33</v>
      </c>
      <c r="G5993">
        <f>_xll.ciqfunctions.udf.CIQ(B5993, "IQ_TOTAL_REV", C5993)</f>
        <v>37154</v>
      </c>
      <c r="H5993" s="4">
        <f>_xll.ciqfunctions.udf.CIQ(B5993, "IQ_GROSS_MARGIN", C5993)/100</f>
        <v>0.70388099999999998</v>
      </c>
      <c r="I5993" s="6">
        <f>_xll.ciqfunctions.udf.CIQ(B5993, "IQ_EBITDA", C5993)</f>
        <v>18521</v>
      </c>
      <c r="J5993" s="4">
        <f>_xll.ciqfunctions.udf.CIQ(B5993, "IQ_EBITA_MARGIN", C5993)/100</f>
        <v>0.43761099999999997</v>
      </c>
      <c r="K5993" s="6">
        <f>_xll.ciqfunctions.udf.CIQ(B5993, "IQ_NI", C5993)</f>
        <v>13893</v>
      </c>
      <c r="L5993" s="6">
        <f>_xll.ciqfunctions.udf.CIQ(B5993, "IQ_NI_NORM", C5993)</f>
        <v>9999.375</v>
      </c>
      <c r="M5993" s="4">
        <f>_xll.ciqfunctions.udf.CIQ(B5993, "IQ_NI_NORM_MARGIN", C5993)/100</f>
        <v>0.26913300000000001</v>
      </c>
      <c r="N5993">
        <f>_xll.ciqfunctions.udf.CIQ(B5993, "IQ_EPS_NORM", C5993)</f>
        <v>1.32162</v>
      </c>
      <c r="O5993">
        <f>_xll.ciqfunctions.udf.CIQ(B5993, "IQ_DILUT_EPS_INCL", C5993)</f>
        <v>1.82</v>
      </c>
      <c r="P5993" t="str">
        <f>_xll.ciqfunctions.udf.CIQ(B5993, "IQ_BUS_SEG_PRIMARY_PIC", "FQ42023", , , , , , 1)</f>
        <v xml:space="preserve">Application Software </v>
      </c>
      <c r="Q5993" s="5">
        <f>_xll.ciqfunctions.udf.CIQ(B5993, "IQ_TOTAL_DEBT_EQUITY", C5993)/100</f>
        <v>0.67440299999999997</v>
      </c>
      <c r="R5993">
        <f>_xll.ciqfunctions.udf.CIQ(B5993, "IQ_CURRENT_RATIO", C5993)</f>
        <v>2.52765</v>
      </c>
      <c r="S5993">
        <f>_xll.ciqfunctions.udf.CIQ(B5993, "IQ_EBITDA_INT", C5993)</f>
        <v>32.511110000000002</v>
      </c>
      <c r="T5993" s="4">
        <f>_xll.ciqfunctions.udf.CIQ("US", "IQ_CPI_YOY_PCT", D5993)/100</f>
        <v>1.3713299999999999E-2</v>
      </c>
      <c r="U5993" s="4">
        <f>_xll.ciqfunctions.udf.CIQ("US", "IQ_UNEMPLOY_RATE", D5993)/100</f>
        <v>7.8E-2</v>
      </c>
      <c r="V5993" s="4">
        <f>_xll.ciqfunctions.udf.CIQ("%FF5D00", "IQ_RATE_LEVEL", E5993)/100</f>
        <v>8.9999999999999998E-4</v>
      </c>
      <c r="W5993">
        <f>_xll.ciqfunctions.udf.CIQ(B5993, "IQ_BV_SHARE", C5993)</f>
        <v>16.31306</v>
      </c>
    </row>
    <row r="5994" spans="1:23" x14ac:dyDescent="0.25">
      <c r="A5994" t="s">
        <v>820</v>
      </c>
      <c r="B5994" t="s">
        <v>321</v>
      </c>
      <c r="C5994" t="s">
        <v>27</v>
      </c>
      <c r="D5994" t="str">
        <f t="shared" si="93"/>
        <v>Jun2020</v>
      </c>
      <c r="E5994" s="1">
        <f>_xll.ciqfunctions.udf.CIQ(B5994, "IQ_PERIODDATE_IS", C5994)</f>
        <v>44012</v>
      </c>
      <c r="F5994">
        <f>_xll.ciqfunctions.udf.CIQ(B5994, "IQ_LASTSALEPRICE", E5994)</f>
        <v>203.51</v>
      </c>
      <c r="G5994">
        <f>_xll.ciqfunctions.udf.CIQ(B5994, "IQ_TOTAL_REV", C5994)</f>
        <v>38033</v>
      </c>
      <c r="H5994" s="4">
        <f>_xll.ciqfunctions.udf.CIQ(B5994, "IQ_GROSS_MARGIN", C5994)/100</f>
        <v>0.67557100000000003</v>
      </c>
      <c r="I5994" s="6">
        <f>_xll.ciqfunctions.udf.CIQ(B5994, "IQ_EBITDA", C5994)</f>
        <v>16601</v>
      </c>
      <c r="J5994" s="4">
        <f>_xll.ciqfunctions.udf.CIQ(B5994, "IQ_EBITA_MARGIN", C5994)/100</f>
        <v>0.36791699999999999</v>
      </c>
      <c r="K5994" s="6">
        <f>_xll.ciqfunctions.udf.CIQ(B5994, "IQ_NI", C5994)</f>
        <v>11202</v>
      </c>
      <c r="L5994" s="6">
        <f>_xll.ciqfunctions.udf.CIQ(B5994, "IQ_NI_NORM", C5994)</f>
        <v>8487.5</v>
      </c>
      <c r="M5994" s="4">
        <f>_xll.ciqfunctions.udf.CIQ(B5994, "IQ_NI_NORM_MARGIN", C5994)/100</f>
        <v>0.223161</v>
      </c>
      <c r="N5994">
        <f>_xll.ciqfunctions.udf.CIQ(B5994, "IQ_EPS_NORM", C5994)</f>
        <v>1.11972</v>
      </c>
      <c r="O5994">
        <f>_xll.ciqfunctions.udf.CIQ(B5994, "IQ_DILUT_EPS_INCL", C5994)</f>
        <v>1.46068</v>
      </c>
      <c r="P5994" t="str">
        <f>_xll.ciqfunctions.udf.CIQ(B5994, "IQ_BUS_SEG_PRIMARY_PIC", "FQ42023", , , , , , 1)</f>
        <v xml:space="preserve">Application Software </v>
      </c>
      <c r="Q5994" s="5">
        <f>_xll.ciqfunctions.udf.CIQ(B5994, "IQ_TOTAL_DEBT_EQUITY", C5994)/100</f>
        <v>0.69405899999999998</v>
      </c>
      <c r="R5994">
        <f>_xll.ciqfunctions.udf.CIQ(B5994, "IQ_CURRENT_RATIO", C5994)</f>
        <v>2.5157699999999998</v>
      </c>
      <c r="S5994">
        <f>_xll.ciqfunctions.udf.CIQ(B5994, "IQ_EBITDA_INT", C5994)</f>
        <v>25.01718</v>
      </c>
      <c r="T5994" s="4">
        <f>_xll.ciqfunctions.udf.CIQ("US", "IQ_CPI_YOY_PCT", D5994)/100</f>
        <v>6.4573E-3</v>
      </c>
      <c r="U5994" s="4">
        <f>_xll.ciqfunctions.udf.CIQ("US", "IQ_UNEMPLOY_RATE", D5994)/100</f>
        <v>0.11</v>
      </c>
      <c r="V5994" s="4">
        <f>_xll.ciqfunctions.udf.CIQ("%FF5D00", "IQ_RATE_LEVEL", E5994)/100</f>
        <v>8.0000000000000004E-4</v>
      </c>
      <c r="W5994">
        <f>_xll.ciqfunctions.udf.CIQ(B5994, "IQ_BV_SHARE", C5994)</f>
        <v>15.62594</v>
      </c>
    </row>
    <row r="5995" spans="1:23" x14ac:dyDescent="0.25">
      <c r="A5995" t="s">
        <v>820</v>
      </c>
      <c r="B5995" t="s">
        <v>321</v>
      </c>
      <c r="C5995" t="s">
        <v>29</v>
      </c>
      <c r="D5995" t="str">
        <f t="shared" si="93"/>
        <v>Mar2020</v>
      </c>
      <c r="E5995" s="1">
        <f>_xll.ciqfunctions.udf.CIQ(B5995, "IQ_PERIODDATE_IS", C5995)</f>
        <v>43921</v>
      </c>
      <c r="F5995">
        <f>_xll.ciqfunctions.udf.CIQ(B5995, "IQ_LASTSALEPRICE", E5995)</f>
        <v>157.71</v>
      </c>
      <c r="G5995">
        <f>_xll.ciqfunctions.udf.CIQ(B5995, "IQ_TOTAL_REV", C5995)</f>
        <v>35021</v>
      </c>
      <c r="H5995" s="4">
        <f>_xll.ciqfunctions.udf.CIQ(B5995, "IQ_GROSS_MARGIN", C5995)/100</f>
        <v>0.68661600000000012</v>
      </c>
      <c r="I5995" s="6">
        <f>_xll.ciqfunctions.udf.CIQ(B5995, "IQ_EBITDA", C5995)</f>
        <v>16093</v>
      </c>
      <c r="J5995" s="4">
        <f>_xll.ciqfunctions.udf.CIQ(B5995, "IQ_EBITA_MARGIN", C5995)/100</f>
        <v>0.38065700000000002</v>
      </c>
      <c r="K5995" s="6">
        <f>_xll.ciqfunctions.udf.CIQ(B5995, "IQ_NI", C5995)</f>
        <v>10752</v>
      </c>
      <c r="L5995" s="6">
        <f>_xll.ciqfunctions.udf.CIQ(B5995, "IQ_NI_NORM", C5995)</f>
        <v>8090</v>
      </c>
      <c r="M5995" s="4">
        <f>_xll.ciqfunctions.udf.CIQ(B5995, "IQ_NI_NORM_MARGIN", C5995)/100</f>
        <v>0.23100400000000001</v>
      </c>
      <c r="N5995">
        <f>_xll.ciqfunctions.udf.CIQ(B5995, "IQ_EPS_NORM", C5995)</f>
        <v>1.06419</v>
      </c>
      <c r="O5995">
        <f>_xll.ciqfunctions.udf.CIQ(B5995, "IQ_DILUT_EPS_INCL", C5995)</f>
        <v>1.4</v>
      </c>
      <c r="P5995" t="str">
        <f>_xll.ciqfunctions.udf.CIQ(B5995, "IQ_BUS_SEG_PRIMARY_PIC", "FQ42023", , , , , , 1)</f>
        <v xml:space="preserve">Application Software </v>
      </c>
      <c r="Q5995" s="5">
        <f>_xll.ciqfunctions.udf.CIQ(B5995, "IQ_TOTAL_DEBT_EQUITY", C5995)/100</f>
        <v>0.73383600000000004</v>
      </c>
      <c r="R5995">
        <f>_xll.ciqfunctions.udf.CIQ(B5995, "IQ_CURRENT_RATIO", C5995)</f>
        <v>2.9043399999999999</v>
      </c>
      <c r="S5995">
        <f>_xll.ciqfunctions.udf.CIQ(B5995, "IQ_EBITDA_INT", C5995)</f>
        <v>27.016259999999999</v>
      </c>
      <c r="T5995" s="4">
        <f>_xll.ciqfunctions.udf.CIQ("US", "IQ_CPI_YOY_PCT", D5995)/100</f>
        <v>1.53933E-2</v>
      </c>
      <c r="U5995" s="4">
        <f>_xll.ciqfunctions.udf.CIQ("US", "IQ_UNEMPLOY_RATE", D5995)/100</f>
        <v>4.4000000000000004E-2</v>
      </c>
      <c r="V5995" s="4">
        <f>_xll.ciqfunctions.udf.CIQ("%FF5D00", "IQ_RATE_LEVEL", E5995)/100</f>
        <v>8.0000000000000004E-4</v>
      </c>
      <c r="W5995">
        <f>_xll.ciqfunctions.udf.CIQ(B5995, "IQ_BV_SHARE", C5995)</f>
        <v>15.08577</v>
      </c>
    </row>
    <row r="5996" spans="1:23" x14ac:dyDescent="0.25">
      <c r="A5996" t="s">
        <v>820</v>
      </c>
      <c r="B5996" t="s">
        <v>321</v>
      </c>
      <c r="C5996" t="s">
        <v>31</v>
      </c>
      <c r="D5996" t="str">
        <f t="shared" si="93"/>
        <v>Dec2019</v>
      </c>
      <c r="E5996" s="1">
        <f>_xll.ciqfunctions.udf.CIQ(B5996, "IQ_PERIODDATE_IS", C5996)</f>
        <v>43830</v>
      </c>
      <c r="F5996">
        <f>_xll.ciqfunctions.udf.CIQ(B5996, "IQ_LASTSALEPRICE", E5996)</f>
        <v>157.69999999999999</v>
      </c>
      <c r="G5996">
        <f>_xll.ciqfunctions.udf.CIQ(B5996, "IQ_TOTAL_REV", C5996)</f>
        <v>36906</v>
      </c>
      <c r="H5996" s="4">
        <f>_xll.ciqfunctions.udf.CIQ(B5996, "IQ_GROSS_MARGIN", C5996)/100</f>
        <v>0.66514899999999999</v>
      </c>
      <c r="I5996" s="6">
        <f>_xll.ciqfunctions.udf.CIQ(B5996, "IQ_EBITDA", C5996)</f>
        <v>17094</v>
      </c>
      <c r="J5996" s="4">
        <f>_xll.ciqfunctions.udf.CIQ(B5996, "IQ_EBITA_MARGIN", C5996)/100</f>
        <v>0.38752499999999995</v>
      </c>
      <c r="K5996" s="6">
        <f>_xll.ciqfunctions.udf.CIQ(B5996, "IQ_NI", C5996)</f>
        <v>11649</v>
      </c>
      <c r="L5996" s="6">
        <f>_xll.ciqfunctions.udf.CIQ(B5996, "IQ_NI_NORM", C5996)</f>
        <v>8701.875</v>
      </c>
      <c r="M5996" s="4">
        <f>_xll.ciqfunctions.udf.CIQ(B5996, "IQ_NI_NORM_MARGIN", C5996)/100</f>
        <v>0.23578399999999999</v>
      </c>
      <c r="N5996">
        <f>_xll.ciqfunctions.udf.CIQ(B5996, "IQ_EPS_NORM", C5996)</f>
        <v>1.1418299999999999</v>
      </c>
      <c r="O5996">
        <f>_xll.ciqfunctions.udf.CIQ(B5996, "IQ_DILUT_EPS_INCL", C5996)</f>
        <v>1.51</v>
      </c>
      <c r="P5996" t="str">
        <f>_xll.ciqfunctions.udf.CIQ(B5996, "IQ_BUS_SEG_PRIMARY_PIC", "FQ42023", , , , , , 1)</f>
        <v xml:space="preserve">Application Software </v>
      </c>
      <c r="Q5996" s="5">
        <f>_xll.ciqfunctions.udf.CIQ(B5996, "IQ_TOTAL_DEBT_EQUITY", C5996)/100</f>
        <v>0.79146100000000008</v>
      </c>
      <c r="R5996">
        <f>_xll.ciqfunctions.udf.CIQ(B5996, "IQ_CURRENT_RATIO", C5996)</f>
        <v>2.8013699999999999</v>
      </c>
      <c r="S5996">
        <f>_xll.ciqfunctions.udf.CIQ(B5996, "IQ_EBITDA_INT", C5996)</f>
        <v>26.827480000000001</v>
      </c>
      <c r="T5996" s="4">
        <f>_xll.ciqfunctions.udf.CIQ("US", "IQ_CPI_YOY_PCT", D5996)/100</f>
        <v>2.2851300000000001E-2</v>
      </c>
      <c r="U5996" s="4">
        <f>_xll.ciqfunctions.udf.CIQ("US", "IQ_UNEMPLOY_RATE", D5996)/100</f>
        <v>3.6000000000000004E-2</v>
      </c>
      <c r="V5996" s="4">
        <f>_xll.ciqfunctions.udf.CIQ("%FF5D00", "IQ_RATE_LEVEL", E5996)/100</f>
        <v>1.55E-2</v>
      </c>
      <c r="W5996">
        <f>_xll.ciqfunctions.udf.CIQ(B5996, "IQ_BV_SHARE", C5996)</f>
        <v>14.467090000000001</v>
      </c>
    </row>
    <row r="5997" spans="1:23" x14ac:dyDescent="0.25">
      <c r="A5997" t="s">
        <v>820</v>
      </c>
      <c r="B5997" t="s">
        <v>321</v>
      </c>
      <c r="C5997" t="s">
        <v>33</v>
      </c>
      <c r="D5997" t="str">
        <f t="shared" si="93"/>
        <v>Sep2019</v>
      </c>
      <c r="E5997" s="1">
        <f>_xll.ciqfunctions.udf.CIQ(B5997, "IQ_PERIODDATE_IS", C5997)</f>
        <v>43738</v>
      </c>
      <c r="F5997">
        <f>_xll.ciqfunctions.udf.CIQ(B5997, "IQ_LASTSALEPRICE", E5997)</f>
        <v>139.03</v>
      </c>
      <c r="G5997">
        <f>_xll.ciqfunctions.udf.CIQ(B5997, "IQ_TOTAL_REV", C5997)</f>
        <v>33055</v>
      </c>
      <c r="H5997" s="4">
        <f>_xll.ciqfunctions.udf.CIQ(B5997, "IQ_GROSS_MARGIN", C5997)/100</f>
        <v>0.68519099999999999</v>
      </c>
      <c r="I5997" s="6">
        <f>_xll.ciqfunctions.udf.CIQ(B5997, "IQ_EBITDA", C5997)</f>
        <v>15657</v>
      </c>
      <c r="J5997" s="4">
        <f>_xll.ciqfunctions.udf.CIQ(B5997, "IQ_EBITA_MARGIN", C5997)/100</f>
        <v>0.39691399999999999</v>
      </c>
      <c r="K5997" s="6">
        <f>_xll.ciqfunctions.udf.CIQ(B5997, "IQ_NI", C5997)</f>
        <v>10678</v>
      </c>
      <c r="L5997" s="6">
        <f>_xll.ciqfunctions.udf.CIQ(B5997, "IQ_NI_NORM", C5997)</f>
        <v>7964.375</v>
      </c>
      <c r="M5997" s="4">
        <f>_xll.ciqfunctions.udf.CIQ(B5997, "IQ_NI_NORM_MARGIN", C5997)/100</f>
        <v>0.24094300000000002</v>
      </c>
      <c r="N5997">
        <f>_xll.ciqfunctions.udf.CIQ(B5997, "IQ_EPS_NORM", C5997)</f>
        <v>1.04328</v>
      </c>
      <c r="O5997">
        <f>_xll.ciqfunctions.udf.CIQ(B5997, "IQ_DILUT_EPS_INCL", C5997)</f>
        <v>1.38</v>
      </c>
      <c r="P5997" t="str">
        <f>_xll.ciqfunctions.udf.CIQ(B5997, "IQ_BUS_SEG_PRIMARY_PIC", "FQ42023", , , , , , 1)</f>
        <v xml:space="preserve">Application Software </v>
      </c>
      <c r="Q5997" s="5">
        <f>_xll.ciqfunctions.udf.CIQ(B5997, "IQ_TOTAL_DEBT_EQUITY", C5997)/100</f>
        <v>0.80679900000000004</v>
      </c>
      <c r="R5997">
        <f>_xll.ciqfunctions.udf.CIQ(B5997, "IQ_CURRENT_RATIO", C5997)</f>
        <v>2.8544700000000001</v>
      </c>
      <c r="S5997">
        <f>_xll.ciqfunctions.udf.CIQ(B5997, "IQ_EBITDA_INT", C5997)</f>
        <v>25.309259999999998</v>
      </c>
      <c r="T5997" s="4">
        <f>_xll.ciqfunctions.udf.CIQ("US", "IQ_CPI_YOY_PCT", D5997)/100</f>
        <v>1.7113100000000003E-2</v>
      </c>
      <c r="U5997" s="4">
        <f>_xll.ciqfunctions.udf.CIQ("US", "IQ_UNEMPLOY_RATE", D5997)/100</f>
        <v>3.5000000000000003E-2</v>
      </c>
      <c r="V5997" s="4">
        <f>_xll.ciqfunctions.udf.CIQ("%FF5D00", "IQ_RATE_LEVEL", E5997)/100</f>
        <v>1.9E-2</v>
      </c>
      <c r="W5997">
        <f>_xll.ciqfunctions.udf.CIQ(B5997, "IQ_BV_SHARE", C5997)</f>
        <v>13.89324</v>
      </c>
    </row>
    <row r="5998" spans="1:23" x14ac:dyDescent="0.25">
      <c r="A5998" t="s">
        <v>820</v>
      </c>
      <c r="B5998" t="s">
        <v>321</v>
      </c>
      <c r="C5998" t="s">
        <v>35</v>
      </c>
      <c r="D5998" t="str">
        <f t="shared" si="93"/>
        <v>Jun2019</v>
      </c>
      <c r="E5998" s="1">
        <f>_xll.ciqfunctions.udf.CIQ(B5998, "IQ_PERIODDATE_IS", C5998)</f>
        <v>43646</v>
      </c>
      <c r="F5998">
        <f>_xll.ciqfunctions.udf.CIQ(B5998, "IQ_LASTSALEPRICE", E5998)</f>
        <v>133.96</v>
      </c>
      <c r="G5998">
        <f>_xll.ciqfunctions.udf.CIQ(B5998, "IQ_TOTAL_REV", C5998)</f>
        <v>33717</v>
      </c>
      <c r="H5998" s="4">
        <f>_xll.ciqfunctions.udf.CIQ(B5998, "IQ_GROSS_MARGIN", C5998)/100</f>
        <v>0.69119399999999998</v>
      </c>
      <c r="I5998" s="6">
        <f>_xll.ciqfunctions.udf.CIQ(B5998, "IQ_EBITDA", C5998)</f>
        <v>15247</v>
      </c>
      <c r="J5998" s="4">
        <f>_xll.ciqfunctions.udf.CIQ(B5998, "IQ_EBITA_MARGIN", C5998)/100</f>
        <v>0.379778</v>
      </c>
      <c r="K5998" s="6">
        <f>_xll.ciqfunctions.udf.CIQ(B5998, "IQ_NI", C5998)</f>
        <v>13187</v>
      </c>
      <c r="L5998" s="6">
        <f>_xll.ciqfunctions.udf.CIQ(B5998, "IQ_NI_NORM", C5998)</f>
        <v>7705.625</v>
      </c>
      <c r="M5998" s="4">
        <f>_xll.ciqfunctions.udf.CIQ(B5998, "IQ_NI_NORM_MARGIN", C5998)/100</f>
        <v>0.22853799999999999</v>
      </c>
      <c r="N5998">
        <f>_xll.ciqfunctions.udf.CIQ(B5998, "IQ_EPS_NORM", C5998)</f>
        <v>1.00661</v>
      </c>
      <c r="O5998">
        <f>_xll.ciqfunctions.udf.CIQ(B5998, "IQ_DILUT_EPS_INCL", C5998)</f>
        <v>1.70245</v>
      </c>
      <c r="P5998" t="str">
        <f>_xll.ciqfunctions.udf.CIQ(B5998, "IQ_BUS_SEG_PRIMARY_PIC", "FQ42023", , , , , , 1)</f>
        <v xml:space="preserve">Application Software </v>
      </c>
      <c r="Q5998" s="5">
        <f>_xll.ciqfunctions.udf.CIQ(B5998, "IQ_TOTAL_DEBT_EQUITY", C5998)/100</f>
        <v>0.84486400000000006</v>
      </c>
      <c r="R5998">
        <f>_xll.ciqfunctions.udf.CIQ(B5998, "IQ_CURRENT_RATIO", C5998)</f>
        <v>2.5288400000000002</v>
      </c>
      <c r="S5998">
        <f>_xll.ciqfunctions.udf.CIQ(B5998, "IQ_EBITDA_INT", C5998)</f>
        <v>23.428619999999999</v>
      </c>
      <c r="T5998" s="4">
        <f>_xll.ciqfunctions.udf.CIQ("US", "IQ_CPI_YOY_PCT", D5998)/100</f>
        <v>1.64849E-2</v>
      </c>
      <c r="U5998" s="4">
        <f>_xll.ciqfunctions.udf.CIQ("US", "IQ_UNEMPLOY_RATE", D5998)/100</f>
        <v>3.6000000000000004E-2</v>
      </c>
      <c r="V5998" s="4">
        <f>_xll.ciqfunctions.udf.CIQ("%FF5D00", "IQ_RATE_LEVEL", E5998)/100</f>
        <v>2.4E-2</v>
      </c>
      <c r="W5998">
        <f>_xll.ciqfunctions.udf.CIQ(B5998, "IQ_BV_SHARE", C5998)</f>
        <v>13.388719999999999</v>
      </c>
    </row>
    <row r="5999" spans="1:23" x14ac:dyDescent="0.25">
      <c r="A5999" t="s">
        <v>820</v>
      </c>
      <c r="B5999" t="s">
        <v>321</v>
      </c>
      <c r="C5999" t="s">
        <v>37</v>
      </c>
      <c r="D5999" t="str">
        <f t="shared" si="93"/>
        <v>Mar2019</v>
      </c>
      <c r="E5999" s="1">
        <f>_xll.ciqfunctions.udf.CIQ(B5999, "IQ_PERIODDATE_IS", C5999)</f>
        <v>43555</v>
      </c>
      <c r="F5999">
        <f>_xll.ciqfunctions.udf.CIQ(B5999, "IQ_LASTSALEPRICE", E5999)</f>
        <v>117.94</v>
      </c>
      <c r="G5999">
        <f>_xll.ciqfunctions.udf.CIQ(B5999, "IQ_TOTAL_REV", C5999)</f>
        <v>30571</v>
      </c>
      <c r="H5999" s="4">
        <f>_xll.ciqfunctions.udf.CIQ(B5999, "IQ_GROSS_MARGIN", C5999)/100</f>
        <v>0.6673309999999999</v>
      </c>
      <c r="I5999" s="6">
        <f>_xll.ciqfunctions.udf.CIQ(B5999, "IQ_EBITDA", C5999)</f>
        <v>13267</v>
      </c>
      <c r="J5999" s="4">
        <f>_xll.ciqfunctions.udf.CIQ(B5999, "IQ_EBITA_MARGIN", C5999)/100</f>
        <v>0.35235999999999995</v>
      </c>
      <c r="K5999" s="6">
        <f>_xll.ciqfunctions.udf.CIQ(B5999, "IQ_NI", C5999)</f>
        <v>8809</v>
      </c>
      <c r="L5999" s="6">
        <f>_xll.ciqfunctions.udf.CIQ(B5999, "IQ_NI_NORM", C5999)</f>
        <v>6526.25</v>
      </c>
      <c r="M5999" s="4">
        <f>_xll.ciqfunctions.udf.CIQ(B5999, "IQ_NI_NORM_MARGIN", C5999)/100</f>
        <v>0.213478</v>
      </c>
      <c r="N5999">
        <f>_xll.ciqfunctions.udf.CIQ(B5999, "IQ_EPS_NORM", C5999)</f>
        <v>0.85065999999999997</v>
      </c>
      <c r="O5999">
        <f>_xll.ciqfunctions.udf.CIQ(B5999, "IQ_DILUT_EPS_INCL", C5999)</f>
        <v>1.1399999999999999</v>
      </c>
      <c r="P5999" t="str">
        <f>_xll.ciqfunctions.udf.CIQ(B5999, "IQ_BUS_SEG_PRIMARY_PIC", "FQ42023", , , , , , 1)</f>
        <v xml:space="preserve">Application Software </v>
      </c>
      <c r="Q5999" s="5">
        <f>_xll.ciqfunctions.udf.CIQ(B5999, "IQ_TOTAL_DEBT_EQUITY", C5999)/100</f>
        <v>0.91017599999999999</v>
      </c>
      <c r="R5999">
        <f>_xll.ciqfunctions.udf.CIQ(B5999, "IQ_CURRENT_RATIO", C5999)</f>
        <v>2.9685100000000002</v>
      </c>
      <c r="S5999">
        <f>_xll.ciqfunctions.udf.CIQ(B5999, "IQ_EBITDA_INT", C5999)</f>
        <v>20.41431</v>
      </c>
      <c r="T5999" s="4">
        <f>_xll.ciqfunctions.udf.CIQ("US", "IQ_CPI_YOY_PCT", D5999)/100</f>
        <v>1.8625199999999998E-2</v>
      </c>
      <c r="U5999" s="4">
        <f>_xll.ciqfunctions.udf.CIQ("US", "IQ_UNEMPLOY_RATE", D5999)/100</f>
        <v>3.7999999999999999E-2</v>
      </c>
      <c r="V5999" s="4">
        <f>_xll.ciqfunctions.udf.CIQ("%FF5D00", "IQ_RATE_LEVEL", E5999)/100</f>
        <v>2.4300000000000002E-2</v>
      </c>
      <c r="W5999">
        <f>_xll.ciqfunctions.udf.CIQ(B5999, "IQ_BV_SHARE", C5999)</f>
        <v>12.374639999999999</v>
      </c>
    </row>
    <row r="6000" spans="1:23" x14ac:dyDescent="0.25">
      <c r="A6000" t="s">
        <v>820</v>
      </c>
      <c r="B6000" t="s">
        <v>321</v>
      </c>
      <c r="C6000" t="s">
        <v>39</v>
      </c>
      <c r="D6000" t="str">
        <f t="shared" si="93"/>
        <v>Dec2018</v>
      </c>
      <c r="E6000" s="1">
        <f>_xll.ciqfunctions.udf.CIQ(B6000, "IQ_PERIODDATE_IS", C6000)</f>
        <v>43465</v>
      </c>
      <c r="F6000">
        <f>_xll.ciqfunctions.udf.CIQ(B6000, "IQ_LASTSALEPRICE", E6000)</f>
        <v>101.57</v>
      </c>
      <c r="G6000">
        <f>_xll.ciqfunctions.udf.CIQ(B6000, "IQ_TOTAL_REV", C6000)</f>
        <v>32471</v>
      </c>
      <c r="H6000" s="4">
        <f>_xll.ciqfunctions.udf.CIQ(B6000, "IQ_GROSS_MARGIN", C6000)/100</f>
        <v>0.61741199999999996</v>
      </c>
      <c r="I6000" s="6">
        <f>_xll.ciqfunctions.udf.CIQ(B6000, "IQ_EBITDA", C6000)</f>
        <v>13253</v>
      </c>
      <c r="J6000" s="4">
        <f>_xll.ciqfunctions.udf.CIQ(B6000, "IQ_EBITA_MARGIN", C6000)/100</f>
        <v>0.33223399999999997</v>
      </c>
      <c r="K6000" s="6">
        <f>_xll.ciqfunctions.udf.CIQ(B6000, "IQ_NI", C6000)</f>
        <v>8420</v>
      </c>
      <c r="L6000" s="6">
        <f>_xll.ciqfunctions.udf.CIQ(B6000, "IQ_NI_NORM", C6000)</f>
        <v>6431.875</v>
      </c>
      <c r="M6000" s="4">
        <f>_xll.ciqfunctions.udf.CIQ(B6000, "IQ_NI_NORM_MARGIN", C6000)/100</f>
        <v>0.19808000000000001</v>
      </c>
      <c r="N6000">
        <f>_xll.ciqfunctions.udf.CIQ(B6000, "IQ_EPS_NORM", C6000)</f>
        <v>0.83618000000000003</v>
      </c>
      <c r="O6000">
        <f>_xll.ciqfunctions.udf.CIQ(B6000, "IQ_DILUT_EPS_INCL", C6000)</f>
        <v>1.08</v>
      </c>
      <c r="P6000" t="str">
        <f>_xll.ciqfunctions.udf.CIQ(B6000, "IQ_BUS_SEG_PRIMARY_PIC", "FQ42023", , , , , , 1)</f>
        <v xml:space="preserve">Application Software </v>
      </c>
      <c r="Q6000" s="5">
        <f>_xll.ciqfunctions.udf.CIQ(B6000, "IQ_TOTAL_DEBT_EQUITY", C6000)/100</f>
        <v>0.92787200000000003</v>
      </c>
      <c r="R6000">
        <f>_xll.ciqfunctions.udf.CIQ(B6000, "IQ_CURRENT_RATIO", C6000)</f>
        <v>3.1176499999999998</v>
      </c>
      <c r="S6000">
        <f>_xll.ciqfunctions.udf.CIQ(B6000, "IQ_EBITDA_INT", C6000)</f>
        <v>20.336310000000001</v>
      </c>
      <c r="T6000" s="4">
        <f>_xll.ciqfunctions.udf.CIQ("US", "IQ_CPI_YOY_PCT", D6000)/100</f>
        <v>1.91016E-2</v>
      </c>
      <c r="U6000" s="4">
        <f>_xll.ciqfunctions.udf.CIQ("US", "IQ_UNEMPLOY_RATE", D6000)/100</f>
        <v>3.9E-2</v>
      </c>
      <c r="V6000" s="4">
        <f>_xll.ciqfunctions.udf.CIQ("%FF5D00", "IQ_RATE_LEVEL", E6000)/100</f>
        <v>2.4E-2</v>
      </c>
      <c r="W6000">
        <f>_xll.ciqfunctions.udf.CIQ(B6000, "IQ_BV_SHARE", C6000)</f>
        <v>11.991149999999999</v>
      </c>
    </row>
    <row r="6001" spans="1:23" x14ac:dyDescent="0.25">
      <c r="A6001" t="s">
        <v>820</v>
      </c>
      <c r="B6001" t="s">
        <v>321</v>
      </c>
      <c r="C6001" t="s">
        <v>41</v>
      </c>
      <c r="D6001" t="str">
        <f t="shared" si="93"/>
        <v>Sep2018</v>
      </c>
      <c r="E6001" s="1">
        <f>_xll.ciqfunctions.udf.CIQ(B6001, "IQ_PERIODDATE_IS", C6001)</f>
        <v>43373</v>
      </c>
      <c r="F6001">
        <f>_xll.ciqfunctions.udf.CIQ(B6001, "IQ_LASTSALEPRICE", E6001)</f>
        <v>114.37</v>
      </c>
      <c r="G6001">
        <f>_xll.ciqfunctions.udf.CIQ(B6001, "IQ_TOTAL_REV", C6001)</f>
        <v>29084</v>
      </c>
      <c r="H6001" s="4">
        <f>_xll.ciqfunctions.udf.CIQ(B6001, "IQ_GROSS_MARGIN", C6001)/100</f>
        <v>0.65943399999999996</v>
      </c>
      <c r="I6001" s="6">
        <f>_xll.ciqfunctions.udf.CIQ(B6001, "IQ_EBITDA", C6001)</f>
        <v>12792</v>
      </c>
      <c r="J6001" s="4">
        <f>_xll.ciqfunctions.udf.CIQ(B6001, "IQ_EBITA_MARGIN", C6001)/100</f>
        <v>0.36140099999999997</v>
      </c>
      <c r="K6001" s="6">
        <f>_xll.ciqfunctions.udf.CIQ(B6001, "IQ_NI", C6001)</f>
        <v>8824</v>
      </c>
      <c r="L6001" s="6">
        <f>_xll.ciqfunctions.udf.CIQ(B6001, "IQ_NI_NORM", C6001)</f>
        <v>6236.25</v>
      </c>
      <c r="M6001" s="4">
        <f>_xll.ciqfunctions.udf.CIQ(B6001, "IQ_NI_NORM_MARGIN", C6001)/100</f>
        <v>0.214422</v>
      </c>
      <c r="N6001">
        <f>_xll.ciqfunctions.udf.CIQ(B6001, "IQ_EPS_NORM", C6001)</f>
        <v>0.81274999999999997</v>
      </c>
      <c r="O6001">
        <f>_xll.ciqfunctions.udf.CIQ(B6001, "IQ_DILUT_EPS_INCL", C6001)</f>
        <v>1.1399999999999999</v>
      </c>
      <c r="P6001" t="str">
        <f>_xll.ciqfunctions.udf.CIQ(B6001, "IQ_BUS_SEG_PRIMARY_PIC", "FQ42023", , , , , , 1)</f>
        <v xml:space="preserve">Application Software </v>
      </c>
      <c r="Q6001" s="5">
        <f>_xll.ciqfunctions.udf.CIQ(B6001, "IQ_TOTAL_DEBT_EQUITY", C6001)/100</f>
        <v>1.0228109999999999</v>
      </c>
      <c r="R6001">
        <f>_xll.ciqfunctions.udf.CIQ(B6001, "IQ_CURRENT_RATIO", C6001)</f>
        <v>2.9176199999999999</v>
      </c>
      <c r="S6001">
        <f>_xll.ciqfunctions.udf.CIQ(B6001, "IQ_EBITDA_INT", C6001)</f>
        <v>19.587540000000001</v>
      </c>
      <c r="T6001" s="4">
        <f>_xll.ciqfunctions.udf.CIQ("US", "IQ_CPI_YOY_PCT", D6001)/100</f>
        <v>2.27697E-2</v>
      </c>
      <c r="U6001" s="4">
        <f>_xll.ciqfunctions.udf.CIQ("US", "IQ_UNEMPLOY_RATE", D6001)/100</f>
        <v>3.7000000000000005E-2</v>
      </c>
      <c r="V6001" s="4">
        <f>_xll.ciqfunctions.udf.CIQ("%FF5D00", "IQ_RATE_LEVEL", E6001)/100</f>
        <v>2.18E-2</v>
      </c>
      <c r="W6001">
        <f>_xll.ciqfunctions.udf.CIQ(B6001, "IQ_BV_SHARE", C6001)</f>
        <v>11.193619999999999</v>
      </c>
    </row>
    <row r="6002" spans="1:23" x14ac:dyDescent="0.25">
      <c r="A6002" t="s">
        <v>821</v>
      </c>
      <c r="B6002" t="s">
        <v>322</v>
      </c>
      <c r="C6002" t="s">
        <v>3</v>
      </c>
      <c r="D6002" t="str">
        <f t="shared" si="93"/>
        <v>Dec2023</v>
      </c>
      <c r="E6002" s="1">
        <f>_xll.ciqfunctions.udf.CIQ(B6002, "IQ_PERIODDATE_IS", C6002)</f>
        <v>45291</v>
      </c>
      <c r="F6002">
        <f>_xll.ciqfunctions.udf.CIQ(B6002, "IQ_LASTSALEPRICE", E6002)</f>
        <v>134.46</v>
      </c>
      <c r="G6002">
        <f>_xll.ciqfunctions.udf.CIQ(B6002, "IQ_TOTAL_REV", C6002)</f>
        <v>542.24699999999996</v>
      </c>
      <c r="H6002" s="4">
        <f>_xll.ciqfunctions.udf.CIQ(B6002, "IQ_GROSS_MARGIN", C6002)/100</f>
        <v>0.61410699999999996</v>
      </c>
      <c r="I6002" s="6">
        <f>_xll.ciqfunctions.udf.CIQ(B6002, "IQ_EBITDA", C6002)</f>
        <v>317.92099999999999</v>
      </c>
      <c r="J6002" s="4">
        <f>_xll.ciqfunctions.udf.CIQ(B6002, "IQ_EBITA_MARGIN", C6002)/100</f>
        <v>0.32616300000000004</v>
      </c>
      <c r="K6002" s="6">
        <f>_xll.ciqfunctions.udf.CIQ(B6002, "IQ_NI", C6002)</f>
        <v>160.476</v>
      </c>
      <c r="L6002" s="6">
        <f>_xll.ciqfunctions.udf.CIQ(B6002, "IQ_NI_NORM", C6002)</f>
        <v>94.736750000000001</v>
      </c>
      <c r="M6002" s="4">
        <f>_xll.ciqfunctions.udf.CIQ(B6002, "IQ_NI_NORM_MARGIN", C6002)/100</f>
        <v>0.17471100000000001</v>
      </c>
      <c r="N6002">
        <f>_xll.ciqfunctions.udf.CIQ(B6002, "IQ_EPS_NORM", C6002)</f>
        <v>0.81216999999999995</v>
      </c>
      <c r="O6002">
        <f>_xll.ciqfunctions.udf.CIQ(B6002, "IQ_DILUT_EPS_INCL", C6002)</f>
        <v>1.36731</v>
      </c>
      <c r="P6002" t="str">
        <f>_xll.ciqfunctions.udf.CIQ(B6002, "IQ_BUS_SEG_PRIMARY_PIC", "FQ42023", , , , , , 1)</f>
        <v xml:space="preserve">Residential REITs </v>
      </c>
      <c r="Q6002" s="5">
        <f>_xll.ciqfunctions.udf.CIQ(B6002, "IQ_TOTAL_DEBT_EQUITY", C6002)/100</f>
        <v>0.727325</v>
      </c>
      <c r="R6002">
        <f>_xll.ciqfunctions.udf.CIQ(B6002, "IQ_CURRENT_RATIO", C6002)</f>
        <v>5.6489999999999999E-2</v>
      </c>
      <c r="S6002">
        <f>_xll.ciqfunctions.udf.CIQ(B6002, "IQ_EBITDA_INT", C6002)</f>
        <v>8.2407800000000009</v>
      </c>
      <c r="T6002" s="4">
        <f>_xll.ciqfunctions.udf.CIQ("US", "IQ_CPI_YOY_PCT", D6002)/100</f>
        <v>3.3521200000000001E-2</v>
      </c>
      <c r="U6002" s="4">
        <f>_xll.ciqfunctions.udf.CIQ("US", "IQ_UNEMPLOY_RATE", D6002)/100</f>
        <v>3.7000000000000005E-2</v>
      </c>
      <c r="V6002" s="4">
        <f>_xll.ciqfunctions.udf.CIQ("%FF5D00", "IQ_RATE_LEVEL", E6002)/100</f>
        <v>5.33E-2</v>
      </c>
      <c r="W6002">
        <f>_xll.ciqfunctions.udf.CIQ(B6002, "IQ_BV_SHARE", C6002)</f>
        <v>52.222529999999999</v>
      </c>
    </row>
    <row r="6003" spans="1:23" x14ac:dyDescent="0.25">
      <c r="A6003" t="s">
        <v>821</v>
      </c>
      <c r="B6003" t="s">
        <v>322</v>
      </c>
      <c r="C6003" t="s">
        <v>5</v>
      </c>
      <c r="D6003" t="str">
        <f t="shared" si="93"/>
        <v>Sep2023</v>
      </c>
      <c r="E6003" s="1">
        <f>_xll.ciqfunctions.udf.CIQ(B6003, "IQ_PERIODDATE_IS", C6003)</f>
        <v>45199</v>
      </c>
      <c r="F6003">
        <f>_xll.ciqfunctions.udf.CIQ(B6003, "IQ_LASTSALEPRICE", E6003)</f>
        <v>128.65</v>
      </c>
      <c r="G6003">
        <f>_xll.ciqfunctions.udf.CIQ(B6003, "IQ_TOTAL_REV", C6003)</f>
        <v>542.04200000000003</v>
      </c>
      <c r="H6003" s="4">
        <f>_xll.ciqfunctions.udf.CIQ(B6003, "IQ_GROSS_MARGIN", C6003)/100</f>
        <v>0.60238999999999998</v>
      </c>
      <c r="I6003" s="6">
        <f>_xll.ciqfunctions.udf.CIQ(B6003, "IQ_EBITDA", C6003)</f>
        <v>313.15800000000002</v>
      </c>
      <c r="J6003" s="4">
        <f>_xll.ciqfunctions.udf.CIQ(B6003, "IQ_EBITA_MARGIN", C6003)/100</f>
        <v>0.30679300000000004</v>
      </c>
      <c r="K6003" s="6">
        <f>_xll.ciqfunctions.udf.CIQ(B6003, "IQ_NI", C6003)</f>
        <v>110.732</v>
      </c>
      <c r="L6003" s="6">
        <f>_xll.ciqfunctions.udf.CIQ(B6003, "IQ_NI_NORM", C6003)</f>
        <v>72.536249999999995</v>
      </c>
      <c r="M6003" s="4">
        <f>_xll.ciqfunctions.udf.CIQ(B6003, "IQ_NI_NORM_MARGIN", C6003)/100</f>
        <v>0.13381999999999999</v>
      </c>
      <c r="N6003">
        <f>_xll.ciqfunctions.udf.CIQ(B6003, "IQ_EPS_NORM", C6003)</f>
        <v>0.62192000000000003</v>
      </c>
      <c r="O6003">
        <f>_xll.ciqfunctions.udf.CIQ(B6003, "IQ_DILUT_EPS_INCL", C6003)</f>
        <v>0.94</v>
      </c>
      <c r="P6003" t="str">
        <f>_xll.ciqfunctions.udf.CIQ(B6003, "IQ_BUS_SEG_PRIMARY_PIC", "FQ42023", , , , , , 1)</f>
        <v xml:space="preserve">Residential REITs </v>
      </c>
      <c r="Q6003" s="5">
        <f>_xll.ciqfunctions.udf.CIQ(B6003, "IQ_TOTAL_DEBT_EQUITY", C6003)/100</f>
        <v>0.70147800000000005</v>
      </c>
      <c r="R6003">
        <f>_xll.ciqfunctions.udf.CIQ(B6003, "IQ_CURRENT_RATIO", C6003)</f>
        <v>0.1888</v>
      </c>
      <c r="S6003">
        <f>_xll.ciqfunctions.udf.CIQ(B6003, "IQ_EBITDA_INT", C6003)</f>
        <v>8.5443200000000008</v>
      </c>
      <c r="T6003" s="4">
        <f>_xll.ciqfunctions.udf.CIQ("US", "IQ_CPI_YOY_PCT", D6003)/100</f>
        <v>3.6997000000000002E-2</v>
      </c>
      <c r="U6003" s="4">
        <f>_xll.ciqfunctions.udf.CIQ("US", "IQ_UNEMPLOY_RATE", D6003)/100</f>
        <v>3.7999999999999999E-2</v>
      </c>
      <c r="V6003" s="4">
        <f>_xll.ciqfunctions.udf.CIQ("%FF5D00", "IQ_RATE_LEVEL", E6003)/100</f>
        <v>5.33E-2</v>
      </c>
      <c r="W6003">
        <f>_xll.ciqfunctions.udf.CIQ(B6003, "IQ_BV_SHARE", C6003)</f>
        <v>52.419029999999999</v>
      </c>
    </row>
    <row r="6004" spans="1:23" x14ac:dyDescent="0.25">
      <c r="A6004" t="s">
        <v>821</v>
      </c>
      <c r="B6004" t="s">
        <v>322</v>
      </c>
      <c r="C6004" t="s">
        <v>7</v>
      </c>
      <c r="D6004" t="str">
        <f t="shared" si="93"/>
        <v>Jun2023</v>
      </c>
      <c r="E6004" s="1">
        <f>_xll.ciqfunctions.udf.CIQ(B6004, "IQ_PERIODDATE_IS", C6004)</f>
        <v>45107</v>
      </c>
      <c r="F6004">
        <f>_xll.ciqfunctions.udf.CIQ(B6004, "IQ_LASTSALEPRICE", E6004)</f>
        <v>151.86000000000001</v>
      </c>
      <c r="G6004">
        <f>_xll.ciqfunctions.udf.CIQ(B6004, "IQ_TOTAL_REV", C6004)</f>
        <v>535.14599999999996</v>
      </c>
      <c r="H6004" s="4">
        <f>_xll.ciqfunctions.udf.CIQ(B6004, "IQ_GROSS_MARGIN", C6004)/100</f>
        <v>0.60679099999999997</v>
      </c>
      <c r="I6004" s="6">
        <f>_xll.ciqfunctions.udf.CIQ(B6004, "IQ_EBITDA", C6004)</f>
        <v>311.04399999999998</v>
      </c>
      <c r="J6004" s="4">
        <f>_xll.ciqfunctions.udf.CIQ(B6004, "IQ_EBITA_MARGIN", C6004)/100</f>
        <v>0.32116</v>
      </c>
      <c r="K6004" s="6">
        <f>_xll.ciqfunctions.udf.CIQ(B6004, "IQ_NI", C6004)</f>
        <v>145.68799999999999</v>
      </c>
      <c r="L6004" s="6">
        <f>_xll.ciqfunctions.udf.CIQ(B6004, "IQ_NI_NORM", C6004)</f>
        <v>85.214749999999995</v>
      </c>
      <c r="M6004" s="4">
        <f>_xll.ciqfunctions.udf.CIQ(B6004, "IQ_NI_NORM_MARGIN", C6004)/100</f>
        <v>0.15923600000000002</v>
      </c>
      <c r="N6004">
        <f>_xll.ciqfunctions.udf.CIQ(B6004, "IQ_EPS_NORM", C6004)</f>
        <v>0.73070000000000002</v>
      </c>
      <c r="O6004">
        <f>_xll.ciqfunctions.udf.CIQ(B6004, "IQ_DILUT_EPS_INCL", C6004)</f>
        <v>1.2402299999999999</v>
      </c>
      <c r="P6004" t="str">
        <f>_xll.ciqfunctions.udf.CIQ(B6004, "IQ_BUS_SEG_PRIMARY_PIC", "FQ42023", , , , , , 1)</f>
        <v xml:space="preserve">Residential REITs </v>
      </c>
      <c r="Q6004" s="5">
        <f>_xll.ciqfunctions.udf.CIQ(B6004, "IQ_TOTAL_DEBT_EQUITY", C6004)/100</f>
        <v>0.69674599999999998</v>
      </c>
      <c r="R6004">
        <f>_xll.ciqfunctions.udf.CIQ(B6004, "IQ_CURRENT_RATIO", C6004)</f>
        <v>0.19696</v>
      </c>
      <c r="S6004">
        <f>_xll.ciqfunctions.udf.CIQ(B6004, "IQ_EBITDA_INT", C6004)</f>
        <v>8.4700100000000003</v>
      </c>
      <c r="T6004" s="4">
        <f>_xll.ciqfunctions.udf.CIQ("US", "IQ_CPI_YOY_PCT", D6004)/100</f>
        <v>2.9691800000000001E-2</v>
      </c>
      <c r="U6004" s="4">
        <f>_xll.ciqfunctions.udf.CIQ("US", "IQ_UNEMPLOY_RATE", D6004)/100</f>
        <v>3.6000000000000004E-2</v>
      </c>
      <c r="V6004" s="4">
        <f>_xll.ciqfunctions.udf.CIQ("%FF5D00", "IQ_RATE_LEVEL", E6004)/100</f>
        <v>5.0799999999999998E-2</v>
      </c>
      <c r="W6004">
        <f>_xll.ciqfunctions.udf.CIQ(B6004, "IQ_BV_SHARE", C6004)</f>
        <v>52.813409999999998</v>
      </c>
    </row>
    <row r="6005" spans="1:23" x14ac:dyDescent="0.25">
      <c r="A6005" t="s">
        <v>821</v>
      </c>
      <c r="B6005" t="s">
        <v>322</v>
      </c>
      <c r="C6005" t="s">
        <v>9</v>
      </c>
      <c r="D6005" t="str">
        <f t="shared" si="93"/>
        <v>Mar2023</v>
      </c>
      <c r="E6005" s="1">
        <f>_xll.ciqfunctions.udf.CIQ(B6005, "IQ_PERIODDATE_IS", C6005)</f>
        <v>45016</v>
      </c>
      <c r="F6005">
        <f>_xll.ciqfunctions.udf.CIQ(B6005, "IQ_LASTSALEPRICE", E6005)</f>
        <v>151.04</v>
      </c>
      <c r="G6005">
        <f>_xll.ciqfunctions.udf.CIQ(B6005, "IQ_TOTAL_REV", C6005)</f>
        <v>529.03300000000002</v>
      </c>
      <c r="H6005" s="4">
        <f>_xll.ciqfunctions.udf.CIQ(B6005, "IQ_GROSS_MARGIN", C6005)/100</f>
        <v>0.62056900000000004</v>
      </c>
      <c r="I6005" s="6">
        <f>_xll.ciqfunctions.udf.CIQ(B6005, "IQ_EBITDA", C6005)</f>
        <v>312.63600000000002</v>
      </c>
      <c r="J6005" s="4">
        <f>_xll.ciqfunctions.udf.CIQ(B6005, "IQ_EBITA_MARGIN", C6005)/100</f>
        <v>0.32867099999999999</v>
      </c>
      <c r="K6005" s="6">
        <f>_xll.ciqfunctions.udf.CIQ(B6005, "IQ_NI", C6005)</f>
        <v>135.91</v>
      </c>
      <c r="L6005" s="6">
        <f>_xll.ciqfunctions.udf.CIQ(B6005, "IQ_NI_NORM", C6005)</f>
        <v>84.942250000000001</v>
      </c>
      <c r="M6005" s="4">
        <f>_xll.ciqfunctions.udf.CIQ(B6005, "IQ_NI_NORM_MARGIN", C6005)/100</f>
        <v>0.16056100000000001</v>
      </c>
      <c r="N6005">
        <f>_xll.ciqfunctions.udf.CIQ(B6005, "IQ_EPS_NORM", C6005)</f>
        <v>0.73111000000000004</v>
      </c>
      <c r="O6005">
        <f>_xll.ciqfunctions.udf.CIQ(B6005, "IQ_DILUT_EPS_INCL", C6005)</f>
        <v>1.15967</v>
      </c>
      <c r="P6005" t="str">
        <f>_xll.ciqfunctions.udf.CIQ(B6005, "IQ_BUS_SEG_PRIMARY_PIC", "FQ42023", , , , , , 1)</f>
        <v xml:space="preserve">Residential REITs </v>
      </c>
      <c r="Q6005" s="5">
        <f>_xll.ciqfunctions.udf.CIQ(B6005, "IQ_TOTAL_DEBT_EQUITY", C6005)/100</f>
        <v>0.69438900000000003</v>
      </c>
      <c r="R6005">
        <f>_xll.ciqfunctions.udf.CIQ(B6005, "IQ_CURRENT_RATIO", C6005)</f>
        <v>0.19538</v>
      </c>
      <c r="S6005">
        <f>_xll.ciqfunctions.udf.CIQ(B6005, "IQ_EBITDA_INT", C6005)</f>
        <v>8.3859300000000001</v>
      </c>
      <c r="T6005" s="4">
        <f>_xll.ciqfunctions.udf.CIQ("US", "IQ_CPI_YOY_PCT", D6005)/100</f>
        <v>4.9849699999999997E-2</v>
      </c>
      <c r="U6005" s="4">
        <f>_xll.ciqfunctions.udf.CIQ("US", "IQ_UNEMPLOY_RATE", D6005)/100</f>
        <v>3.5000000000000003E-2</v>
      </c>
      <c r="V6005" s="4">
        <f>_xll.ciqfunctions.udf.CIQ("%FF5D00", "IQ_RATE_LEVEL", E6005)/100</f>
        <v>4.8300000000000003E-2</v>
      </c>
      <c r="W6005">
        <f>_xll.ciqfunctions.udf.CIQ(B6005, "IQ_BV_SHARE", C6005)</f>
        <v>53.030169999999998</v>
      </c>
    </row>
    <row r="6006" spans="1:23" x14ac:dyDescent="0.25">
      <c r="A6006" t="s">
        <v>821</v>
      </c>
      <c r="B6006" t="s">
        <v>322</v>
      </c>
      <c r="C6006" t="s">
        <v>11</v>
      </c>
      <c r="D6006" t="str">
        <f t="shared" si="93"/>
        <v>Dec2022</v>
      </c>
      <c r="E6006" s="1">
        <f>_xll.ciqfunctions.udf.CIQ(B6006, "IQ_PERIODDATE_IS", C6006)</f>
        <v>44926</v>
      </c>
      <c r="F6006">
        <f>_xll.ciqfunctions.udf.CIQ(B6006, "IQ_LASTSALEPRICE", E6006)</f>
        <v>156.99</v>
      </c>
      <c r="G6006">
        <f>_xll.ciqfunctions.udf.CIQ(B6006, "IQ_TOTAL_REV", C6006)</f>
        <v>527.96500000000003</v>
      </c>
      <c r="H6006" s="4">
        <f>_xll.ciqfunctions.udf.CIQ(B6006, "IQ_GROSS_MARGIN", C6006)/100</f>
        <v>0.62458100000000005</v>
      </c>
      <c r="I6006" s="6">
        <f>_xll.ciqfunctions.udf.CIQ(B6006, "IQ_EBITDA", C6006)</f>
        <v>315.37</v>
      </c>
      <c r="J6006" s="4">
        <f>_xll.ciqfunctions.udf.CIQ(B6006, "IQ_EBITA_MARGIN", C6006)/100</f>
        <v>0.33482899999999999</v>
      </c>
      <c r="K6006" s="6">
        <f>_xll.ciqfunctions.udf.CIQ(B6006, "IQ_NI", C6006)</f>
        <v>193.62100000000001</v>
      </c>
      <c r="L6006" s="6">
        <f>_xll.ciqfunctions.udf.CIQ(B6006, "IQ_NI_NORM", C6006)</f>
        <v>93.591250000000002</v>
      </c>
      <c r="M6006" s="4">
        <f>_xll.ciqfunctions.udf.CIQ(B6006, "IQ_NI_NORM_MARGIN", C6006)/100</f>
        <v>0.17726700000000001</v>
      </c>
      <c r="N6006">
        <f>_xll.ciqfunctions.udf.CIQ(B6006, "IQ_EPS_NORM", C6006)</f>
        <v>0.81103000000000003</v>
      </c>
      <c r="O6006">
        <f>_xll.ciqfunctions.udf.CIQ(B6006, "IQ_DILUT_EPS_INCL", C6006)</f>
        <v>1.66181</v>
      </c>
      <c r="P6006" t="str">
        <f>_xll.ciqfunctions.udf.CIQ(B6006, "IQ_BUS_SEG_PRIMARY_PIC", "FQ42023", , , , , , 1)</f>
        <v xml:space="preserve">Residential REITs </v>
      </c>
      <c r="Q6006" s="5">
        <f>_xll.ciqfunctions.udf.CIQ(B6006, "IQ_TOTAL_DEBT_EQUITY", C6006)/100</f>
        <v>0.71789199999999997</v>
      </c>
      <c r="R6006">
        <f>_xll.ciqfunctions.udf.CIQ(B6006, "IQ_CURRENT_RATIO", C6006)</f>
        <v>0.12093</v>
      </c>
      <c r="S6006">
        <f>_xll.ciqfunctions.udf.CIQ(B6006, "IQ_EBITDA_INT", C6006)</f>
        <v>8.2809100000000004</v>
      </c>
      <c r="T6006" s="4">
        <f>_xll.ciqfunctions.udf.CIQ("US", "IQ_CPI_YOY_PCT", D6006)/100</f>
        <v>6.454399999999999E-2</v>
      </c>
      <c r="U6006" s="4">
        <f>_xll.ciqfunctions.udf.CIQ("US", "IQ_UNEMPLOY_RATE", D6006)/100</f>
        <v>3.5000000000000003E-2</v>
      </c>
      <c r="V6006" s="4">
        <f>_xll.ciqfunctions.udf.CIQ("%FF5D00", "IQ_RATE_LEVEL", E6006)/100</f>
        <v>4.3299999999999998E-2</v>
      </c>
      <c r="W6006">
        <f>_xll.ciqfunctions.udf.CIQ(B6006, "IQ_BV_SHARE", C6006)</f>
        <v>52.000889999999998</v>
      </c>
    </row>
    <row r="6007" spans="1:23" x14ac:dyDescent="0.25">
      <c r="A6007" t="s">
        <v>821</v>
      </c>
      <c r="B6007" t="s">
        <v>322</v>
      </c>
      <c r="C6007" t="s">
        <v>13</v>
      </c>
      <c r="D6007" t="str">
        <f t="shared" si="93"/>
        <v>Sep2022</v>
      </c>
      <c r="E6007" s="1">
        <f>_xll.ciqfunctions.udf.CIQ(B6007, "IQ_PERIODDATE_IS", C6007)</f>
        <v>44834</v>
      </c>
      <c r="F6007">
        <f>_xll.ciqfunctions.udf.CIQ(B6007, "IQ_LASTSALEPRICE", E6007)</f>
        <v>155.07</v>
      </c>
      <c r="G6007">
        <f>_xll.ciqfunctions.udf.CIQ(B6007, "IQ_TOTAL_REV", C6007)</f>
        <v>520.78300000000002</v>
      </c>
      <c r="H6007" s="4">
        <f>_xll.ciqfunctions.udf.CIQ(B6007, "IQ_GROSS_MARGIN", C6007)/100</f>
        <v>0.60120600000000002</v>
      </c>
      <c r="I6007" s="6">
        <f>_xll.ciqfunctions.udf.CIQ(B6007, "IQ_EBITDA", C6007)</f>
        <v>301.05399999999997</v>
      </c>
      <c r="J6007" s="4">
        <f>_xll.ciqfunctions.udf.CIQ(B6007, "IQ_EBITA_MARGIN", C6007)/100</f>
        <v>0.314969</v>
      </c>
      <c r="K6007" s="6">
        <f>_xll.ciqfunctions.udf.CIQ(B6007, "IQ_NI", C6007)</f>
        <v>122.31100000000001</v>
      </c>
      <c r="L6007" s="6">
        <f>_xll.ciqfunctions.udf.CIQ(B6007, "IQ_NI_NORM", C6007)</f>
        <v>74.031750000000002</v>
      </c>
      <c r="M6007" s="4">
        <f>_xll.ciqfunctions.udf.CIQ(B6007, "IQ_NI_NORM_MARGIN", C6007)/100</f>
        <v>0.142154</v>
      </c>
      <c r="N6007">
        <f>_xll.ciqfunctions.udf.CIQ(B6007, "IQ_EPS_NORM", C6007)</f>
        <v>0.64173000000000002</v>
      </c>
      <c r="O6007">
        <f>_xll.ciqfunctions.udf.CIQ(B6007, "IQ_DILUT_EPS_INCL", C6007)</f>
        <v>1.05</v>
      </c>
      <c r="P6007" t="str">
        <f>_xll.ciqfunctions.udf.CIQ(B6007, "IQ_BUS_SEG_PRIMARY_PIC", "FQ42023", , , , , , 1)</f>
        <v xml:space="preserve">Residential REITs </v>
      </c>
      <c r="Q6007" s="5">
        <f>_xll.ciqfunctions.udf.CIQ(B6007, "IQ_TOTAL_DEBT_EQUITY", C6007)/100</f>
        <v>0.73935000000000006</v>
      </c>
      <c r="R6007">
        <f>_xll.ciqfunctions.udf.CIQ(B6007, "IQ_CURRENT_RATIO", C6007)</f>
        <v>0.19384000000000001</v>
      </c>
      <c r="S6007">
        <f>_xll.ciqfunctions.udf.CIQ(B6007, "IQ_EBITDA_INT", C6007)</f>
        <v>7.7918599999999998</v>
      </c>
      <c r="T6007" s="4">
        <f>_xll.ciqfunctions.udf.CIQ("US", "IQ_CPI_YOY_PCT", D6007)/100</f>
        <v>8.2016699999999998E-2</v>
      </c>
      <c r="U6007" s="4">
        <f>_xll.ciqfunctions.udf.CIQ("US", "IQ_UNEMPLOY_RATE", D6007)/100</f>
        <v>3.5000000000000003E-2</v>
      </c>
      <c r="V6007" s="4">
        <f>_xll.ciqfunctions.udf.CIQ("%FF5D00", "IQ_RATE_LEVEL", E6007)/100</f>
        <v>3.0800000000000001E-2</v>
      </c>
      <c r="W6007">
        <f>_xll.ciqfunctions.udf.CIQ(B6007, "IQ_BV_SHARE", C6007)</f>
        <v>51.692320000000002</v>
      </c>
    </row>
    <row r="6008" spans="1:23" x14ac:dyDescent="0.25">
      <c r="A6008" t="s">
        <v>821</v>
      </c>
      <c r="B6008" t="s">
        <v>322</v>
      </c>
      <c r="C6008" t="s">
        <v>15</v>
      </c>
      <c r="D6008" t="str">
        <f t="shared" si="93"/>
        <v>Jun2022</v>
      </c>
      <c r="E6008" s="1">
        <f>_xll.ciqfunctions.udf.CIQ(B6008, "IQ_PERIODDATE_IS", C6008)</f>
        <v>44742</v>
      </c>
      <c r="F6008">
        <f>_xll.ciqfunctions.udf.CIQ(B6008, "IQ_LASTSALEPRICE", E6008)</f>
        <v>174.67</v>
      </c>
      <c r="G6008">
        <f>_xll.ciqfunctions.udf.CIQ(B6008, "IQ_TOTAL_REV", C6008)</f>
        <v>495.04</v>
      </c>
      <c r="H6008" s="4">
        <f>_xll.ciqfunctions.udf.CIQ(B6008, "IQ_GROSS_MARGIN", C6008)/100</f>
        <v>0.60143199999999997</v>
      </c>
      <c r="I6008" s="6">
        <f>_xll.ciqfunctions.udf.CIQ(B6008, "IQ_EBITDA", C6008)</f>
        <v>282.41199999999998</v>
      </c>
      <c r="J6008" s="4">
        <f>_xll.ciqfunctions.udf.CIQ(B6008, "IQ_EBITA_MARGIN", C6008)/100</f>
        <v>0.298983</v>
      </c>
      <c r="K6008" s="6">
        <f>_xll.ciqfunctions.udf.CIQ(B6008, "IQ_NI", C6008)</f>
        <v>210.702</v>
      </c>
      <c r="L6008" s="6">
        <f>_xll.ciqfunctions.udf.CIQ(B6008, "IQ_NI_NORM", C6008)</f>
        <v>49.003250000000001</v>
      </c>
      <c r="M6008" s="4">
        <f>_xll.ciqfunctions.udf.CIQ(B6008, "IQ_NI_NORM_MARGIN", C6008)/100</f>
        <v>9.8987999999999993E-2</v>
      </c>
      <c r="N6008">
        <f>_xll.ciqfunctions.udf.CIQ(B6008, "IQ_EPS_NORM", C6008)</f>
        <v>0.42481000000000002</v>
      </c>
      <c r="O6008">
        <f>_xll.ciqfunctions.udf.CIQ(B6008, "IQ_DILUT_EPS_INCL", C6008)</f>
        <v>1.8153999999999999</v>
      </c>
      <c r="P6008" t="str">
        <f>_xll.ciqfunctions.udf.CIQ(B6008, "IQ_BUS_SEG_PRIMARY_PIC", "FQ42023", , , , , , 1)</f>
        <v xml:space="preserve">Residential REITs </v>
      </c>
      <c r="Q6008" s="5">
        <f>_xll.ciqfunctions.udf.CIQ(B6008, "IQ_TOTAL_DEBT_EQUITY", C6008)/100</f>
        <v>0.73731399999999991</v>
      </c>
      <c r="R6008">
        <f>_xll.ciqfunctions.udf.CIQ(B6008, "IQ_CURRENT_RATIO", C6008)</f>
        <v>0.36832999999999999</v>
      </c>
      <c r="S6008">
        <f>_xll.ciqfunctions.udf.CIQ(B6008, "IQ_EBITDA_INT", C6008)</f>
        <v>7.2590199999999996</v>
      </c>
      <c r="T6008" s="4">
        <f>_xll.ciqfunctions.udf.CIQ("US", "IQ_CPI_YOY_PCT", D6008)/100</f>
        <v>9.05976E-2</v>
      </c>
      <c r="U6008" s="4">
        <f>_xll.ciqfunctions.udf.CIQ("US", "IQ_UNEMPLOY_RATE", D6008)/100</f>
        <v>3.6000000000000004E-2</v>
      </c>
      <c r="V6008" s="4">
        <f>_xll.ciqfunctions.udf.CIQ("%FF5D00", "IQ_RATE_LEVEL", E6008)/100</f>
        <v>1.5800000000000002E-2</v>
      </c>
      <c r="W6008">
        <f>_xll.ciqfunctions.udf.CIQ(B6008, "IQ_BV_SHARE", C6008)</f>
        <v>51.83061</v>
      </c>
    </row>
    <row r="6009" spans="1:23" x14ac:dyDescent="0.25">
      <c r="A6009" t="s">
        <v>821</v>
      </c>
      <c r="B6009" t="s">
        <v>322</v>
      </c>
      <c r="C6009" t="s">
        <v>17</v>
      </c>
      <c r="D6009" t="str">
        <f t="shared" si="93"/>
        <v>Mar2022</v>
      </c>
      <c r="E6009" s="1">
        <f>_xll.ciqfunctions.udf.CIQ(B6009, "IQ_PERIODDATE_IS", C6009)</f>
        <v>44651</v>
      </c>
      <c r="F6009">
        <f>_xll.ciqfunctions.udf.CIQ(B6009, "IQ_LASTSALEPRICE", E6009)</f>
        <v>209.45</v>
      </c>
      <c r="G6009">
        <f>_xll.ciqfunctions.udf.CIQ(B6009, "IQ_TOTAL_REV", C6009)</f>
        <v>476.07799999999997</v>
      </c>
      <c r="H6009" s="4">
        <f>_xll.ciqfunctions.udf.CIQ(B6009, "IQ_GROSS_MARGIN", C6009)/100</f>
        <v>0.609398</v>
      </c>
      <c r="I6009" s="6">
        <f>_xll.ciqfunctions.udf.CIQ(B6009, "IQ_EBITDA", C6009)</f>
        <v>274.04599999999999</v>
      </c>
      <c r="J6009" s="4">
        <f>_xll.ciqfunctions.udf.CIQ(B6009, "IQ_EBITA_MARGIN", C6009)/100</f>
        <v>0.29419499999999998</v>
      </c>
      <c r="K6009" s="6">
        <f>_xll.ciqfunctions.udf.CIQ(B6009, "IQ_NI", C6009)</f>
        <v>110.80200000000001</v>
      </c>
      <c r="L6009" s="6">
        <f>_xll.ciqfunctions.udf.CIQ(B6009, "IQ_NI_NORM", C6009)</f>
        <v>69.417500000000004</v>
      </c>
      <c r="M6009" s="4">
        <f>_xll.ciqfunctions.udf.CIQ(B6009, "IQ_NI_NORM_MARGIN", C6009)/100</f>
        <v>0.145811</v>
      </c>
      <c r="N6009">
        <f>_xll.ciqfunctions.udf.CIQ(B6009, "IQ_EPS_NORM", C6009)</f>
        <v>0.60226999999999997</v>
      </c>
      <c r="O6009">
        <f>_xll.ciqfunctions.udf.CIQ(B6009, "IQ_DILUT_EPS_INCL", C6009)</f>
        <v>0.94955000000000001</v>
      </c>
      <c r="P6009" t="str">
        <f>_xll.ciqfunctions.udf.CIQ(B6009, "IQ_BUS_SEG_PRIMARY_PIC", "FQ42023", , , , , , 1)</f>
        <v xml:space="preserve">Residential REITs </v>
      </c>
      <c r="Q6009" s="5">
        <f>_xll.ciqfunctions.udf.CIQ(B6009, "IQ_TOTAL_DEBT_EQUITY", C6009)/100</f>
        <v>0.74834100000000003</v>
      </c>
      <c r="R6009">
        <f>_xll.ciqfunctions.udf.CIQ(B6009, "IQ_CURRENT_RATIO", C6009)</f>
        <v>0.18353</v>
      </c>
      <c r="S6009">
        <f>_xll.ciqfunctions.udf.CIQ(B6009, "IQ_EBITDA_INT", C6009)</f>
        <v>7.00509</v>
      </c>
      <c r="T6009" s="4">
        <f>_xll.ciqfunctions.udf.CIQ("US", "IQ_CPI_YOY_PCT", D6009)/100</f>
        <v>8.5424600000000003E-2</v>
      </c>
      <c r="U6009" s="4">
        <f>_xll.ciqfunctions.udf.CIQ("US", "IQ_UNEMPLOY_RATE", D6009)/100</f>
        <v>3.6000000000000004E-2</v>
      </c>
      <c r="V6009" s="4">
        <f>_xll.ciqfunctions.udf.CIQ("%FF5D00", "IQ_RATE_LEVEL", E6009)/100</f>
        <v>3.3E-3</v>
      </c>
      <c r="W6009">
        <f>_xll.ciqfunctions.udf.CIQ(B6009, "IQ_BV_SHARE", C6009)</f>
        <v>51.327100000000002</v>
      </c>
    </row>
    <row r="6010" spans="1:23" x14ac:dyDescent="0.25">
      <c r="A6010" t="s">
        <v>821</v>
      </c>
      <c r="B6010" t="s">
        <v>322</v>
      </c>
      <c r="C6010" t="s">
        <v>19</v>
      </c>
      <c r="D6010" t="str">
        <f t="shared" si="93"/>
        <v>Dec2021</v>
      </c>
      <c r="E6010" s="1">
        <f>_xll.ciqfunctions.udf.CIQ(B6010, "IQ_PERIODDATE_IS", C6010)</f>
        <v>44561</v>
      </c>
      <c r="F6010">
        <f>_xll.ciqfunctions.udf.CIQ(B6010, "IQ_LASTSALEPRICE", E6010)</f>
        <v>229.44</v>
      </c>
      <c r="G6010">
        <f>_xll.ciqfunctions.udf.CIQ(B6010, "IQ_TOTAL_REV", C6010)</f>
        <v>463.57499999999999</v>
      </c>
      <c r="H6010" s="4">
        <f>_xll.ciqfunctions.udf.CIQ(B6010, "IQ_GROSS_MARGIN", C6010)/100</f>
        <v>0.606734</v>
      </c>
      <c r="I6010" s="6">
        <f>_xll.ciqfunctions.udf.CIQ(B6010, "IQ_EBITDA", C6010)</f>
        <v>267.38799999999998</v>
      </c>
      <c r="J6010" s="4">
        <f>_xll.ciqfunctions.udf.CIQ(B6010, "IQ_EBITA_MARGIN", C6010)/100</f>
        <v>0.28399000000000002</v>
      </c>
      <c r="K6010" s="6">
        <f>_xll.ciqfunctions.udf.CIQ(B6010, "IQ_NI", C6010)</f>
        <v>185.64099999999999</v>
      </c>
      <c r="L6010" s="6">
        <f>_xll.ciqfunctions.udf.CIQ(B6010, "IQ_NI_NORM", C6010)</f>
        <v>31.556249999999999</v>
      </c>
      <c r="M6010" s="4">
        <f>_xll.ciqfunctions.udf.CIQ(B6010, "IQ_NI_NORM_MARGIN", C6010)/100</f>
        <v>6.8071000000000007E-2</v>
      </c>
      <c r="N6010">
        <f>_xll.ciqfunctions.udf.CIQ(B6010, "IQ_EPS_NORM", C6010)</f>
        <v>0.27403</v>
      </c>
      <c r="O6010">
        <f>_xll.ciqfunctions.udf.CIQ(B6010, "IQ_DILUT_EPS_INCL", C6010)</f>
        <v>1.5976900000000001</v>
      </c>
      <c r="P6010" t="str">
        <f>_xll.ciqfunctions.udf.CIQ(B6010, "IQ_BUS_SEG_PRIMARY_PIC", "FQ42023", , , , , , 1)</f>
        <v xml:space="preserve">Residential REITs </v>
      </c>
      <c r="Q6010" s="5">
        <f>_xll.ciqfunctions.udf.CIQ(B6010, "IQ_TOTAL_DEBT_EQUITY", C6010)/100</f>
        <v>0.73887000000000003</v>
      </c>
      <c r="R6010">
        <f>_xll.ciqfunctions.udf.CIQ(B6010, "IQ_CURRENT_RATIO", C6010)</f>
        <v>0.29792999999999997</v>
      </c>
      <c r="S6010">
        <f>_xll.ciqfunctions.udf.CIQ(B6010, "IQ_EBITDA_INT", C6010)</f>
        <v>6.8371700000000004</v>
      </c>
      <c r="T6010" s="4">
        <f>_xll.ciqfunctions.udf.CIQ("US", "IQ_CPI_YOY_PCT", D6010)/100</f>
        <v>7.036400000000001E-2</v>
      </c>
      <c r="U6010" s="4">
        <f>_xll.ciqfunctions.udf.CIQ("US", "IQ_UNEMPLOY_RATE", D6010)/100</f>
        <v>3.9E-2</v>
      </c>
      <c r="V6010" s="4">
        <f>_xll.ciqfunctions.udf.CIQ("%FF5D00", "IQ_RATE_LEVEL", E6010)/100</f>
        <v>7.000000000000001E-4</v>
      </c>
      <c r="W6010">
        <f>_xll.ciqfunctions.udf.CIQ(B6010, "IQ_BV_SHARE", C6010)</f>
        <v>51.719520000000003</v>
      </c>
    </row>
    <row r="6011" spans="1:23" x14ac:dyDescent="0.25">
      <c r="A6011" t="s">
        <v>821</v>
      </c>
      <c r="B6011" t="s">
        <v>322</v>
      </c>
      <c r="C6011" t="s">
        <v>21</v>
      </c>
      <c r="D6011" t="str">
        <f t="shared" si="93"/>
        <v>Sep2021</v>
      </c>
      <c r="E6011" s="1">
        <f>_xll.ciqfunctions.udf.CIQ(B6011, "IQ_PERIODDATE_IS", C6011)</f>
        <v>44469</v>
      </c>
      <c r="F6011">
        <f>_xll.ciqfunctions.udf.CIQ(B6011, "IQ_LASTSALEPRICE", E6011)</f>
        <v>186.75</v>
      </c>
      <c r="G6011">
        <f>_xll.ciqfunctions.udf.CIQ(B6011, "IQ_TOTAL_REV", C6011)</f>
        <v>452.57499999999999</v>
      </c>
      <c r="H6011" s="4">
        <f>_xll.ciqfunctions.udf.CIQ(B6011, "IQ_GROSS_MARGIN", C6011)/100</f>
        <v>0.58753999999999995</v>
      </c>
      <c r="I6011" s="6">
        <f>_xll.ciqfunctions.udf.CIQ(B6011, "IQ_EBITDA", C6011)</f>
        <v>253.39099999999999</v>
      </c>
      <c r="J6011" s="4">
        <f>_xll.ciqfunctions.udf.CIQ(B6011, "IQ_EBITA_MARGIN", C6011)/100</f>
        <v>0.26211099999999998</v>
      </c>
      <c r="K6011" s="6">
        <f>_xll.ciqfunctions.udf.CIQ(B6011, "IQ_NI", C6011)</f>
        <v>84.478999999999999</v>
      </c>
      <c r="L6011" s="6">
        <f>_xll.ciqfunctions.udf.CIQ(B6011, "IQ_NI_NORM", C6011)</f>
        <v>62.046379999999999</v>
      </c>
      <c r="M6011" s="4">
        <f>_xll.ciqfunctions.udf.CIQ(B6011, "IQ_NI_NORM_MARGIN", C6011)/100</f>
        <v>0.137096</v>
      </c>
      <c r="N6011">
        <f>_xll.ciqfunctions.udf.CIQ(B6011, "IQ_EPS_NORM", C6011)</f>
        <v>0.53985000000000005</v>
      </c>
      <c r="O6011">
        <f>_xll.ciqfunctions.udf.CIQ(B6011, "IQ_DILUT_EPS_INCL", C6011)</f>
        <v>0.72514000000000001</v>
      </c>
      <c r="P6011" t="str">
        <f>_xll.ciqfunctions.udf.CIQ(B6011, "IQ_BUS_SEG_PRIMARY_PIC", "FQ42023", , , , , , 1)</f>
        <v xml:space="preserve">Residential REITs </v>
      </c>
      <c r="Q6011" s="5">
        <f>_xll.ciqfunctions.udf.CIQ(B6011, "IQ_TOTAL_DEBT_EQUITY", C6011)/100</f>
        <v>0.75063299999999999</v>
      </c>
      <c r="R6011">
        <f>_xll.ciqfunctions.udf.CIQ(B6011, "IQ_CURRENT_RATIO", C6011)</f>
        <v>0.22652</v>
      </c>
      <c r="S6011">
        <f>_xll.ciqfunctions.udf.CIQ(B6011, "IQ_EBITDA_INT", C6011)</f>
        <v>6.45845</v>
      </c>
      <c r="T6011" s="4">
        <f>_xll.ciqfunctions.udf.CIQ("US", "IQ_CPI_YOY_PCT", D6011)/100</f>
        <v>5.39035E-2</v>
      </c>
      <c r="U6011" s="4">
        <f>_xll.ciqfunctions.udf.CIQ("US", "IQ_UNEMPLOY_RATE", D6011)/100</f>
        <v>4.7E-2</v>
      </c>
      <c r="V6011" s="4">
        <f>_xll.ciqfunctions.udf.CIQ("%FF5D00", "IQ_RATE_LEVEL", E6011)/100</f>
        <v>5.9999999999999995E-4</v>
      </c>
      <c r="W6011">
        <f>_xll.ciqfunctions.udf.CIQ(B6011, "IQ_BV_SHARE", C6011)</f>
        <v>51.217860000000002</v>
      </c>
    </row>
    <row r="6012" spans="1:23" x14ac:dyDescent="0.25">
      <c r="A6012" t="s">
        <v>821</v>
      </c>
      <c r="B6012" t="s">
        <v>322</v>
      </c>
      <c r="C6012" t="s">
        <v>23</v>
      </c>
      <c r="D6012" t="str">
        <f t="shared" si="93"/>
        <v>Jun2021</v>
      </c>
      <c r="E6012" s="1">
        <f>_xll.ciqfunctions.udf.CIQ(B6012, "IQ_PERIODDATE_IS", C6012)</f>
        <v>44377</v>
      </c>
      <c r="F6012">
        <f>_xll.ciqfunctions.udf.CIQ(B6012, "IQ_LASTSALEPRICE", E6012)</f>
        <v>168.42</v>
      </c>
      <c r="G6012">
        <f>_xll.ciqfunctions.udf.CIQ(B6012, "IQ_TOTAL_REV", C6012)</f>
        <v>436.92700000000002</v>
      </c>
      <c r="H6012" s="4">
        <f>_xll.ciqfunctions.udf.CIQ(B6012, "IQ_GROSS_MARGIN", C6012)/100</f>
        <v>0.58228000000000002</v>
      </c>
      <c r="I6012" s="6">
        <f>_xll.ciqfunctions.udf.CIQ(B6012, "IQ_EBITDA", C6012)</f>
        <v>241.56800000000001</v>
      </c>
      <c r="J6012" s="4">
        <f>_xll.ciqfunctions.udf.CIQ(B6012, "IQ_EBITA_MARGIN", C6012)/100</f>
        <v>0.25055900000000003</v>
      </c>
      <c r="K6012" s="6">
        <f>_xll.ciqfunctions.udf.CIQ(B6012, "IQ_NI", C6012)</f>
        <v>216.47800000000001</v>
      </c>
      <c r="L6012" s="6">
        <f>_xll.ciqfunctions.udf.CIQ(B6012, "IQ_NI_NORM", C6012)</f>
        <v>45.274250000000002</v>
      </c>
      <c r="M6012" s="4">
        <f>_xll.ciqfunctions.udf.CIQ(B6012, "IQ_NI_NORM_MARGIN", C6012)/100</f>
        <v>0.103619</v>
      </c>
      <c r="N6012">
        <f>_xll.ciqfunctions.udf.CIQ(B6012, "IQ_EPS_NORM", C6012)</f>
        <v>0.39543</v>
      </c>
      <c r="O6012">
        <f>_xll.ciqfunctions.udf.CIQ(B6012, "IQ_DILUT_EPS_INCL", C6012)</f>
        <v>1.87747</v>
      </c>
      <c r="P6012" t="str">
        <f>_xll.ciqfunctions.udf.CIQ(B6012, "IQ_BUS_SEG_PRIMARY_PIC", "FQ42023", , , , , , 1)</f>
        <v xml:space="preserve">Residential REITs </v>
      </c>
      <c r="Q6012" s="5">
        <f>_xll.ciqfunctions.udf.CIQ(B6012, "IQ_TOTAL_DEBT_EQUITY", C6012)/100</f>
        <v>0.74898799999999999</v>
      </c>
      <c r="R6012">
        <f>_xll.ciqfunctions.udf.CIQ(B6012, "IQ_CURRENT_RATIO", C6012)</f>
        <v>9.2109999999999997E-2</v>
      </c>
      <c r="S6012">
        <f>_xll.ciqfunctions.udf.CIQ(B6012, "IQ_EBITDA_INT", C6012)</f>
        <v>6.2152500000000002</v>
      </c>
      <c r="T6012" s="4">
        <f>_xll.ciqfunctions.udf.CIQ("US", "IQ_CPI_YOY_PCT", D6012)/100</f>
        <v>5.3914499999999997E-2</v>
      </c>
      <c r="U6012" s="4">
        <f>_xll.ciqfunctions.udf.CIQ("US", "IQ_UNEMPLOY_RATE", D6012)/100</f>
        <v>5.9000000000000004E-2</v>
      </c>
      <c r="V6012" s="4">
        <f>_xll.ciqfunctions.udf.CIQ("%FF5D00", "IQ_RATE_LEVEL", E6012)/100</f>
        <v>8.0000000000000004E-4</v>
      </c>
      <c r="W6012">
        <f>_xll.ciqfunctions.udf.CIQ(B6012, "IQ_BV_SHARE", C6012)</f>
        <v>51.502870000000001</v>
      </c>
    </row>
    <row r="6013" spans="1:23" x14ac:dyDescent="0.25">
      <c r="A6013" t="s">
        <v>821</v>
      </c>
      <c r="B6013" t="s">
        <v>322</v>
      </c>
      <c r="C6013" t="s">
        <v>25</v>
      </c>
      <c r="D6013" t="str">
        <f t="shared" si="93"/>
        <v>Mar2021</v>
      </c>
      <c r="E6013" s="1">
        <f>_xll.ciqfunctions.udf.CIQ(B6013, "IQ_PERIODDATE_IS", C6013)</f>
        <v>44286</v>
      </c>
      <c r="F6013">
        <f>_xll.ciqfunctions.udf.CIQ(B6013, "IQ_LASTSALEPRICE", E6013)</f>
        <v>144.36000000000001</v>
      </c>
      <c r="G6013">
        <f>_xll.ciqfunctions.udf.CIQ(B6013, "IQ_TOTAL_REV", C6013)</f>
        <v>425.005</v>
      </c>
      <c r="H6013" s="4">
        <f>_xll.ciqfunctions.udf.CIQ(B6013, "IQ_GROSS_MARGIN", C6013)/100</f>
        <v>0.58728199999999997</v>
      </c>
      <c r="I6013" s="6">
        <f>_xll.ciqfunctions.udf.CIQ(B6013, "IQ_EBITDA", C6013)</f>
        <v>236.93600000000001</v>
      </c>
      <c r="J6013" s="4">
        <f>_xll.ciqfunctions.udf.CIQ(B6013, "IQ_EBITA_MARGIN", C6013)/100</f>
        <v>0.24732800000000002</v>
      </c>
      <c r="K6013" s="6">
        <f>_xll.ciqfunctions.udf.CIQ(B6013, "IQ_NI", C6013)</f>
        <v>47.192999999999998</v>
      </c>
      <c r="L6013" s="6">
        <f>_xll.ciqfunctions.udf.CIQ(B6013, "IQ_NI_NORM", C6013)</f>
        <v>30.158380000000001</v>
      </c>
      <c r="M6013" s="4">
        <f>_xll.ciqfunctions.udf.CIQ(B6013, "IQ_NI_NORM_MARGIN", C6013)/100</f>
        <v>7.0959999999999995E-2</v>
      </c>
      <c r="N6013">
        <f>_xll.ciqfunctions.udf.CIQ(B6013, "IQ_EPS_NORM", C6013)</f>
        <v>0.26394000000000001</v>
      </c>
      <c r="O6013">
        <f>_xll.ciqfunctions.udf.CIQ(B6013, "IQ_DILUT_EPS_INCL", C6013)</f>
        <v>0.40384999999999999</v>
      </c>
      <c r="P6013" t="str">
        <f>_xll.ciqfunctions.udf.CIQ(B6013, "IQ_BUS_SEG_PRIMARY_PIC", "FQ42023", , , , , , 1)</f>
        <v xml:space="preserve">Residential REITs </v>
      </c>
      <c r="Q6013" s="5">
        <f>_xll.ciqfunctions.udf.CIQ(B6013, "IQ_TOTAL_DEBT_EQUITY", C6013)/100</f>
        <v>0.77896299999999996</v>
      </c>
      <c r="R6013">
        <f>_xll.ciqfunctions.udf.CIQ(B6013, "IQ_CURRENT_RATIO", C6013)</f>
        <v>7.2660000000000002E-2</v>
      </c>
      <c r="S6013">
        <f>_xll.ciqfunctions.udf.CIQ(B6013, "IQ_EBITDA_INT", C6013)</f>
        <v>5.9723699999999997</v>
      </c>
      <c r="T6013" s="4">
        <f>_xll.ciqfunctions.udf.CIQ("US", "IQ_CPI_YOY_PCT", D6013)/100</f>
        <v>2.6197599999999998E-2</v>
      </c>
      <c r="U6013" s="4">
        <f>_xll.ciqfunctions.udf.CIQ("US", "IQ_UNEMPLOY_RATE", D6013)/100</f>
        <v>6.0999999999999999E-2</v>
      </c>
      <c r="V6013" s="4">
        <f>_xll.ciqfunctions.udf.CIQ("%FF5D00", "IQ_RATE_LEVEL", E6013)/100</f>
        <v>5.9999999999999995E-4</v>
      </c>
      <c r="W6013">
        <f>_xll.ciqfunctions.udf.CIQ(B6013, "IQ_BV_SHARE", C6013)</f>
        <v>50.73648</v>
      </c>
    </row>
    <row r="6014" spans="1:23" x14ac:dyDescent="0.25">
      <c r="A6014" t="s">
        <v>821</v>
      </c>
      <c r="B6014" t="s">
        <v>322</v>
      </c>
      <c r="C6014" t="s">
        <v>27</v>
      </c>
      <c r="D6014" t="str">
        <f t="shared" si="93"/>
        <v>Dec2020</v>
      </c>
      <c r="E6014" s="1">
        <f>_xll.ciqfunctions.udf.CIQ(B6014, "IQ_PERIODDATE_IS", C6014)</f>
        <v>44196</v>
      </c>
      <c r="F6014">
        <f>_xll.ciqfunctions.udf.CIQ(B6014, "IQ_LASTSALEPRICE", E6014)</f>
        <v>126.69</v>
      </c>
      <c r="G6014">
        <f>_xll.ciqfunctions.udf.CIQ(B6014, "IQ_TOTAL_REV", C6014)</f>
        <v>423.661</v>
      </c>
      <c r="H6014" s="4">
        <f>_xll.ciqfunctions.udf.CIQ(B6014, "IQ_GROSS_MARGIN", C6014)/100</f>
        <v>0.59106400000000003</v>
      </c>
      <c r="I6014" s="6">
        <f>_xll.ciqfunctions.udf.CIQ(B6014, "IQ_EBITDA", C6014)</f>
        <v>238.88900000000001</v>
      </c>
      <c r="J6014" s="4">
        <f>_xll.ciqfunctions.udf.CIQ(B6014, "IQ_EBITA_MARGIN", C6014)/100</f>
        <v>0.25763200000000003</v>
      </c>
      <c r="K6014" s="6">
        <f>_xll.ciqfunctions.udf.CIQ(B6014, "IQ_NI", C6014)</f>
        <v>83.341999999999999</v>
      </c>
      <c r="L6014" s="6">
        <f>_xll.ciqfunctions.udf.CIQ(B6014, "IQ_NI_NORM", C6014)</f>
        <v>51.29363</v>
      </c>
      <c r="M6014" s="4">
        <f>_xll.ciqfunctions.udf.CIQ(B6014, "IQ_NI_NORM_MARGIN", C6014)/100</f>
        <v>0.12107200000000001</v>
      </c>
      <c r="N6014">
        <f>_xll.ciqfunctions.udf.CIQ(B6014, "IQ_EPS_NORM", C6014)</f>
        <v>0.44907999999999998</v>
      </c>
      <c r="O6014">
        <f>_xll.ciqfunctions.udf.CIQ(B6014, "IQ_DILUT_EPS_INCL", C6014)</f>
        <v>0.71960999999999997</v>
      </c>
      <c r="P6014" t="str">
        <f>_xll.ciqfunctions.udf.CIQ(B6014, "IQ_BUS_SEG_PRIMARY_PIC", "FQ42023", , , , , , 1)</f>
        <v xml:space="preserve">Residential REITs </v>
      </c>
      <c r="Q6014" s="5">
        <f>_xll.ciqfunctions.udf.CIQ(B6014, "IQ_TOTAL_DEBT_EQUITY", C6014)/100</f>
        <v>0.7546219999999999</v>
      </c>
      <c r="R6014">
        <f>_xll.ciqfunctions.udf.CIQ(B6014, "IQ_CURRENT_RATIO", C6014)</f>
        <v>0.11161</v>
      </c>
      <c r="S6014">
        <f>_xll.ciqfunctions.udf.CIQ(B6014, "IQ_EBITDA_INT", C6014)</f>
        <v>5.8333899999999996</v>
      </c>
      <c r="T6014" s="4">
        <f>_xll.ciqfunctions.udf.CIQ("US", "IQ_CPI_YOY_PCT", D6014)/100</f>
        <v>1.36201E-2</v>
      </c>
      <c r="U6014" s="4">
        <f>_xll.ciqfunctions.udf.CIQ("US", "IQ_UNEMPLOY_RATE", D6014)/100</f>
        <v>6.7000000000000004E-2</v>
      </c>
      <c r="V6014" s="4">
        <f>_xll.ciqfunctions.udf.CIQ("%FF5D00", "IQ_RATE_LEVEL", E6014)/100</f>
        <v>8.9999999999999998E-4</v>
      </c>
      <c r="W6014">
        <f>_xll.ciqfunctions.udf.CIQ(B6014, "IQ_BV_SHARE", C6014)</f>
        <v>51.33717</v>
      </c>
    </row>
    <row r="6015" spans="1:23" x14ac:dyDescent="0.25">
      <c r="A6015" t="s">
        <v>821</v>
      </c>
      <c r="B6015" t="s">
        <v>322</v>
      </c>
      <c r="C6015" t="s">
        <v>29</v>
      </c>
      <c r="D6015" t="str">
        <f t="shared" si="93"/>
        <v>Sep2020</v>
      </c>
      <c r="E6015" s="1">
        <f>_xll.ciqfunctions.udf.CIQ(B6015, "IQ_PERIODDATE_IS", C6015)</f>
        <v>44104</v>
      </c>
      <c r="F6015">
        <f>_xll.ciqfunctions.udf.CIQ(B6015, "IQ_LASTSALEPRICE", E6015)</f>
        <v>115.95</v>
      </c>
      <c r="G6015">
        <f>_xll.ciqfunctions.udf.CIQ(B6015, "IQ_TOTAL_REV", C6015)</f>
        <v>423.19900000000001</v>
      </c>
      <c r="H6015" s="4">
        <f>_xll.ciqfunctions.udf.CIQ(B6015, "IQ_GROSS_MARGIN", C6015)/100</f>
        <v>0.56874800000000003</v>
      </c>
      <c r="I6015" s="6">
        <f>_xll.ciqfunctions.udf.CIQ(B6015, "IQ_EBITDA", C6015)</f>
        <v>229.488</v>
      </c>
      <c r="J6015" s="4">
        <f>_xll.ciqfunctions.udf.CIQ(B6015, "IQ_EBITA_MARGIN", C6015)/100</f>
        <v>0.24020600000000003</v>
      </c>
      <c r="K6015" s="6">
        <f>_xll.ciqfunctions.udf.CIQ(B6015, "IQ_NI", C6015)</f>
        <v>59.91</v>
      </c>
      <c r="L6015" s="6">
        <f>_xll.ciqfunctions.udf.CIQ(B6015, "IQ_NI_NORM", C6015)</f>
        <v>36.965879999999999</v>
      </c>
      <c r="M6015" s="4">
        <f>_xll.ciqfunctions.udf.CIQ(B6015, "IQ_NI_NORM_MARGIN", C6015)/100</f>
        <v>8.7347999999999995E-2</v>
      </c>
      <c r="N6015">
        <f>_xll.ciqfunctions.udf.CIQ(B6015, "IQ_EPS_NORM", C6015)</f>
        <v>0.32364999999999999</v>
      </c>
      <c r="O6015">
        <f>_xll.ciqfunctions.udf.CIQ(B6015, "IQ_DILUT_EPS_INCL", C6015)</f>
        <v>0.51532</v>
      </c>
      <c r="P6015" t="str">
        <f>_xll.ciqfunctions.udf.CIQ(B6015, "IQ_BUS_SEG_PRIMARY_PIC", "FQ42023", , , , , , 1)</f>
        <v xml:space="preserve">Residential REITs </v>
      </c>
      <c r="Q6015" s="5">
        <f>_xll.ciqfunctions.udf.CIQ(B6015, "IQ_TOTAL_DEBT_EQUITY", C6015)/100</f>
        <v>0.72848299999999999</v>
      </c>
      <c r="R6015">
        <f>_xll.ciqfunctions.udf.CIQ(B6015, "IQ_CURRENT_RATIO", C6015)</f>
        <v>8.6290000000000006E-2</v>
      </c>
      <c r="S6015">
        <f>_xll.ciqfunctions.udf.CIQ(B6015, "IQ_EBITDA_INT", C6015)</f>
        <v>5.5959000000000003</v>
      </c>
      <c r="T6015" s="4">
        <f>_xll.ciqfunctions.udf.CIQ("US", "IQ_CPI_YOY_PCT", D6015)/100</f>
        <v>1.3713299999999999E-2</v>
      </c>
      <c r="U6015" s="4">
        <f>_xll.ciqfunctions.udf.CIQ("US", "IQ_UNEMPLOY_RATE", D6015)/100</f>
        <v>7.8E-2</v>
      </c>
      <c r="V6015" s="4">
        <f>_xll.ciqfunctions.udf.CIQ("%FF5D00", "IQ_RATE_LEVEL", E6015)/100</f>
        <v>8.9999999999999998E-4</v>
      </c>
      <c r="W6015">
        <f>_xll.ciqfunctions.udf.CIQ(B6015, "IQ_BV_SHARE", C6015)</f>
        <v>51.62256</v>
      </c>
    </row>
    <row r="6016" spans="1:23" x14ac:dyDescent="0.25">
      <c r="A6016" t="s">
        <v>821</v>
      </c>
      <c r="B6016" t="s">
        <v>322</v>
      </c>
      <c r="C6016" t="s">
        <v>31</v>
      </c>
      <c r="D6016" t="str">
        <f t="shared" si="93"/>
        <v>Jun2020</v>
      </c>
      <c r="E6016" s="1">
        <f>_xll.ciqfunctions.udf.CIQ(B6016, "IQ_PERIODDATE_IS", C6016)</f>
        <v>44012</v>
      </c>
      <c r="F6016">
        <f>_xll.ciqfunctions.udf.CIQ(B6016, "IQ_LASTSALEPRICE", E6016)</f>
        <v>114.67</v>
      </c>
      <c r="G6016">
        <f>_xll.ciqfunctions.udf.CIQ(B6016, "IQ_TOTAL_REV", C6016)</f>
        <v>413.02600000000001</v>
      </c>
      <c r="H6016" s="4">
        <f>_xll.ciqfunctions.udf.CIQ(B6016, "IQ_GROSS_MARGIN", C6016)/100</f>
        <v>0.59033800000000003</v>
      </c>
      <c r="I6016" s="6">
        <f>_xll.ciqfunctions.udf.CIQ(B6016, "IQ_EBITDA", C6016)</f>
        <v>233.52600000000001</v>
      </c>
      <c r="J6016" s="4">
        <f>_xll.ciqfunctions.udf.CIQ(B6016, "IQ_EBITA_MARGIN", C6016)/100</f>
        <v>0.25683099999999998</v>
      </c>
      <c r="K6016" s="6">
        <f>_xll.ciqfunctions.udf.CIQ(B6016, "IQ_NI", C6016)</f>
        <v>75.061999999999998</v>
      </c>
      <c r="L6016" s="6">
        <f>_xll.ciqfunctions.udf.CIQ(B6016, "IQ_NI_NORM", C6016)</f>
        <v>48.072130000000001</v>
      </c>
      <c r="M6016" s="4">
        <f>_xll.ciqfunctions.udf.CIQ(B6016, "IQ_NI_NORM_MARGIN", C6016)/100</f>
        <v>0.11638999999999999</v>
      </c>
      <c r="N6016">
        <f>_xll.ciqfunctions.udf.CIQ(B6016, "IQ_EPS_NORM", C6016)</f>
        <v>0.42093000000000003</v>
      </c>
      <c r="O6016">
        <f>_xll.ciqfunctions.udf.CIQ(B6016, "IQ_DILUT_EPS_INCL", C6016)</f>
        <v>0.64785999999999999</v>
      </c>
      <c r="P6016" t="str">
        <f>_xll.ciqfunctions.udf.CIQ(B6016, "IQ_BUS_SEG_PRIMARY_PIC", "FQ42023", , , , , , 1)</f>
        <v xml:space="preserve">Residential REITs </v>
      </c>
      <c r="Q6016" s="5">
        <f>_xll.ciqfunctions.udf.CIQ(B6016, "IQ_TOTAL_DEBT_EQUITY", C6016)/100</f>
        <v>0.72997800000000002</v>
      </c>
      <c r="R6016">
        <f>_xll.ciqfunctions.udf.CIQ(B6016, "IQ_CURRENT_RATIO", C6016)</f>
        <v>8.3909999999999998E-2</v>
      </c>
      <c r="S6016">
        <f>_xll.ciqfunctions.udf.CIQ(B6016, "IQ_EBITDA_INT", C6016)</f>
        <v>5.5445700000000002</v>
      </c>
      <c r="T6016" s="4">
        <f>_xll.ciqfunctions.udf.CIQ("US", "IQ_CPI_YOY_PCT", D6016)/100</f>
        <v>6.4573E-3</v>
      </c>
      <c r="U6016" s="4">
        <f>_xll.ciqfunctions.udf.CIQ("US", "IQ_UNEMPLOY_RATE", D6016)/100</f>
        <v>0.11</v>
      </c>
      <c r="V6016" s="4">
        <f>_xll.ciqfunctions.udf.CIQ("%FF5D00", "IQ_RATE_LEVEL", E6016)/100</f>
        <v>8.0000000000000004E-4</v>
      </c>
      <c r="W6016">
        <f>_xll.ciqfunctions.udf.CIQ(B6016, "IQ_BV_SHARE", C6016)</f>
        <v>52.0685</v>
      </c>
    </row>
    <row r="6017" spans="1:23" x14ac:dyDescent="0.25">
      <c r="A6017" t="s">
        <v>821</v>
      </c>
      <c r="B6017" t="s">
        <v>322</v>
      </c>
      <c r="C6017" t="s">
        <v>33</v>
      </c>
      <c r="D6017" t="str">
        <f t="shared" si="93"/>
        <v>Mar2020</v>
      </c>
      <c r="E6017" s="1">
        <f>_xll.ciqfunctions.udf.CIQ(B6017, "IQ_PERIODDATE_IS", C6017)</f>
        <v>43921</v>
      </c>
      <c r="F6017">
        <f>_xll.ciqfunctions.udf.CIQ(B6017, "IQ_LASTSALEPRICE", E6017)</f>
        <v>103.03</v>
      </c>
      <c r="G6017">
        <f>_xll.ciqfunctions.udf.CIQ(B6017, "IQ_TOTAL_REV", C6017)</f>
        <v>418.09800000000001</v>
      </c>
      <c r="H6017" s="4">
        <f>_xll.ciqfunctions.udf.CIQ(B6017, "IQ_GROSS_MARGIN", C6017)/100</f>
        <v>0.59862199999999999</v>
      </c>
      <c r="I6017" s="6">
        <f>_xll.ciqfunctions.udf.CIQ(B6017, "IQ_EBITDA", C6017)</f>
        <v>237.28800000000001</v>
      </c>
      <c r="J6017" s="4">
        <f>_xll.ciqfunctions.udf.CIQ(B6017, "IQ_EBITA_MARGIN", C6017)/100</f>
        <v>0.26460499999999998</v>
      </c>
      <c r="K6017" s="6">
        <f>_xll.ciqfunctions.udf.CIQ(B6017, "IQ_NI", C6017)</f>
        <v>36.648000000000003</v>
      </c>
      <c r="L6017" s="6">
        <f>_xll.ciqfunctions.udf.CIQ(B6017, "IQ_NI_NORM", C6017)</f>
        <v>23.762250000000002</v>
      </c>
      <c r="M6017" s="4">
        <f>_xll.ciqfunctions.udf.CIQ(B6017, "IQ_NI_NORM_MARGIN", C6017)/100</f>
        <v>5.6833999999999996E-2</v>
      </c>
      <c r="N6017">
        <f>_xll.ciqfunctions.udf.CIQ(B6017, "IQ_EPS_NORM", C6017)</f>
        <v>0.20824000000000001</v>
      </c>
      <c r="O6017">
        <f>_xll.ciqfunctions.udf.CIQ(B6017, "IQ_DILUT_EPS_INCL", C6017)</f>
        <v>0.31202999999999997</v>
      </c>
      <c r="P6017" t="str">
        <f>_xll.ciqfunctions.udf.CIQ(B6017, "IQ_BUS_SEG_PRIMARY_PIC", "FQ42023", , , , , , 1)</f>
        <v xml:space="preserve">Residential REITs </v>
      </c>
      <c r="Q6017" s="5">
        <f>_xll.ciqfunctions.udf.CIQ(B6017, "IQ_TOTAL_DEBT_EQUITY", C6017)/100</f>
        <v>0.72664399999999996</v>
      </c>
      <c r="R6017">
        <f>_xll.ciqfunctions.udf.CIQ(B6017, "IQ_CURRENT_RATIO", C6017)</f>
        <v>0.10505</v>
      </c>
      <c r="S6017">
        <f>_xll.ciqfunctions.udf.CIQ(B6017, "IQ_EBITDA_INT", C6017)</f>
        <v>5.4571500000000004</v>
      </c>
      <c r="T6017" s="4">
        <f>_xll.ciqfunctions.udf.CIQ("US", "IQ_CPI_YOY_PCT", D6017)/100</f>
        <v>1.53933E-2</v>
      </c>
      <c r="U6017" s="4">
        <f>_xll.ciqfunctions.udf.CIQ("US", "IQ_UNEMPLOY_RATE", D6017)/100</f>
        <v>4.4000000000000004E-2</v>
      </c>
      <c r="V6017" s="4">
        <f>_xll.ciqfunctions.udf.CIQ("%FF5D00", "IQ_RATE_LEVEL", E6017)/100</f>
        <v>8.0000000000000004E-4</v>
      </c>
      <c r="W6017">
        <f>_xll.ciqfunctions.udf.CIQ(B6017, "IQ_BV_SHARE", C6017)</f>
        <v>52.480119999999999</v>
      </c>
    </row>
    <row r="6018" spans="1:23" x14ac:dyDescent="0.25">
      <c r="A6018" t="s">
        <v>821</v>
      </c>
      <c r="B6018" t="s">
        <v>322</v>
      </c>
      <c r="C6018" t="s">
        <v>35</v>
      </c>
      <c r="D6018" t="str">
        <f t="shared" si="93"/>
        <v>Dec2019</v>
      </c>
      <c r="E6018" s="1">
        <f>_xll.ciqfunctions.udf.CIQ(B6018, "IQ_PERIODDATE_IS", C6018)</f>
        <v>43830</v>
      </c>
      <c r="F6018">
        <f>_xll.ciqfunctions.udf.CIQ(B6018, "IQ_LASTSALEPRICE", E6018)</f>
        <v>131.86000000000001</v>
      </c>
      <c r="G6018">
        <f>_xll.ciqfunctions.udf.CIQ(B6018, "IQ_TOTAL_REV", C6018)</f>
        <v>416.81700000000001</v>
      </c>
      <c r="H6018" s="4">
        <f>_xll.ciqfunctions.udf.CIQ(B6018, "IQ_GROSS_MARGIN", C6018)/100</f>
        <v>0.60749399999999998</v>
      </c>
      <c r="I6018" s="6">
        <f>_xll.ciqfunctions.udf.CIQ(B6018, "IQ_EBITDA", C6018)</f>
        <v>242.483</v>
      </c>
      <c r="J6018" s="4">
        <f>_xll.ciqfunctions.udf.CIQ(B6018, "IQ_EBITA_MARGIN", C6018)/100</f>
        <v>0.28046599999999999</v>
      </c>
      <c r="K6018" s="6">
        <f>_xll.ciqfunctions.udf.CIQ(B6018, "IQ_NI", C6018)</f>
        <v>149.589</v>
      </c>
      <c r="L6018" s="6">
        <f>_xll.ciqfunctions.udf.CIQ(B6018, "IQ_NI_NORM", C6018)</f>
        <v>39.439</v>
      </c>
      <c r="M6018" s="4">
        <f>_xll.ciqfunctions.udf.CIQ(B6018, "IQ_NI_NORM_MARGIN", C6018)/100</f>
        <v>9.4618999999999995E-2</v>
      </c>
      <c r="N6018">
        <f>_xll.ciqfunctions.udf.CIQ(B6018, "IQ_EPS_NORM", C6018)</f>
        <v>0.34605999999999998</v>
      </c>
      <c r="O6018">
        <f>_xll.ciqfunctions.udf.CIQ(B6018, "IQ_DILUT_EPS_INCL", C6018)</f>
        <v>1.30057</v>
      </c>
      <c r="P6018" t="str">
        <f>_xll.ciqfunctions.udf.CIQ(B6018, "IQ_BUS_SEG_PRIMARY_PIC", "FQ42023", , , , , , 1)</f>
        <v xml:space="preserve">Residential REITs </v>
      </c>
      <c r="Q6018" s="5">
        <f>_xll.ciqfunctions.udf.CIQ(B6018, "IQ_TOTAL_DEBT_EQUITY", C6018)/100</f>
        <v>0.71352599999999999</v>
      </c>
      <c r="R6018">
        <f>_xll.ciqfunctions.udf.CIQ(B6018, "IQ_CURRENT_RATIO", C6018)</f>
        <v>0.24396999999999999</v>
      </c>
      <c r="S6018">
        <f>_xll.ciqfunctions.udf.CIQ(B6018, "IQ_EBITDA_INT", C6018)</f>
        <v>5.5490599999999999</v>
      </c>
      <c r="T6018" s="4">
        <f>_xll.ciqfunctions.udf.CIQ("US", "IQ_CPI_YOY_PCT", D6018)/100</f>
        <v>2.2851300000000001E-2</v>
      </c>
      <c r="U6018" s="4">
        <f>_xll.ciqfunctions.udf.CIQ("US", "IQ_UNEMPLOY_RATE", D6018)/100</f>
        <v>3.6000000000000004E-2</v>
      </c>
      <c r="V6018" s="4">
        <f>_xll.ciqfunctions.udf.CIQ("%FF5D00", "IQ_RATE_LEVEL", E6018)/100</f>
        <v>1.55E-2</v>
      </c>
      <c r="W6018">
        <f>_xll.ciqfunctions.udf.CIQ(B6018, "IQ_BV_SHARE", C6018)</f>
        <v>53.118139999999997</v>
      </c>
    </row>
    <row r="6019" spans="1:23" x14ac:dyDescent="0.25">
      <c r="A6019" t="s">
        <v>821</v>
      </c>
      <c r="B6019" t="s">
        <v>322</v>
      </c>
      <c r="C6019" t="s">
        <v>37</v>
      </c>
      <c r="D6019" t="str">
        <f t="shared" ref="D6019:D6082" si="94">TEXT(E6019,"MMMYYY")</f>
        <v>Sep2019</v>
      </c>
      <c r="E6019" s="1">
        <f>_xll.ciqfunctions.udf.CIQ(B6019, "IQ_PERIODDATE_IS", C6019)</f>
        <v>43738</v>
      </c>
      <c r="F6019">
        <f>_xll.ciqfunctions.udf.CIQ(B6019, "IQ_LASTSALEPRICE", E6019)</f>
        <v>130.01</v>
      </c>
      <c r="G6019">
        <f>_xll.ciqfunctions.udf.CIQ(B6019, "IQ_TOTAL_REV", C6019)</f>
        <v>415.63200000000001</v>
      </c>
      <c r="H6019" s="4">
        <f>_xll.ciqfunctions.udf.CIQ(B6019, "IQ_GROSS_MARGIN", C6019)/100</f>
        <v>0.58271200000000001</v>
      </c>
      <c r="I6019" s="6">
        <f>_xll.ciqfunctions.udf.CIQ(B6019, "IQ_EBITDA", C6019)</f>
        <v>232.22900000000001</v>
      </c>
      <c r="J6019" s="4">
        <f>_xll.ciqfunctions.udf.CIQ(B6019, "IQ_EBITA_MARGIN", C6019)/100</f>
        <v>0.25812400000000002</v>
      </c>
      <c r="K6019" s="6">
        <f>_xll.ciqfunctions.udf.CIQ(B6019, "IQ_NI", C6019)</f>
        <v>78.644999999999996</v>
      </c>
      <c r="L6019" s="6">
        <f>_xll.ciqfunctions.udf.CIQ(B6019, "IQ_NI_NORM", C6019)</f>
        <v>49.166629999999998</v>
      </c>
      <c r="M6019" s="4">
        <f>_xll.ciqfunctions.udf.CIQ(B6019, "IQ_NI_NORM_MARGIN", C6019)/100</f>
        <v>0.118293</v>
      </c>
      <c r="N6019">
        <f>_xll.ciqfunctions.udf.CIQ(B6019, "IQ_EPS_NORM", C6019)</f>
        <v>0.43175000000000002</v>
      </c>
      <c r="O6019">
        <f>_xll.ciqfunctions.udf.CIQ(B6019, "IQ_DILUT_EPS_INCL", C6019)</f>
        <v>0.68096000000000001</v>
      </c>
      <c r="P6019" t="str">
        <f>_xll.ciqfunctions.udf.CIQ(B6019, "IQ_BUS_SEG_PRIMARY_PIC", "FQ42023", , , , , , 1)</f>
        <v xml:space="preserve">Residential REITs </v>
      </c>
      <c r="Q6019" s="5">
        <f>_xll.ciqfunctions.udf.CIQ(B6019, "IQ_TOTAL_DEBT_EQUITY", C6019)/100</f>
        <v>0.72468299999999997</v>
      </c>
      <c r="R6019">
        <f>_xll.ciqfunctions.udf.CIQ(B6019, "IQ_CURRENT_RATIO", C6019)</f>
        <v>0.14652999999999999</v>
      </c>
      <c r="S6019">
        <f>_xll.ciqfunctions.udf.CIQ(B6019, "IQ_EBITDA_INT", C6019)</f>
        <v>5.2171099999999999</v>
      </c>
      <c r="T6019" s="4">
        <f>_xll.ciqfunctions.udf.CIQ("US", "IQ_CPI_YOY_PCT", D6019)/100</f>
        <v>1.7113100000000003E-2</v>
      </c>
      <c r="U6019" s="4">
        <f>_xll.ciqfunctions.udf.CIQ("US", "IQ_UNEMPLOY_RATE", D6019)/100</f>
        <v>3.5000000000000003E-2</v>
      </c>
      <c r="V6019" s="4">
        <f>_xll.ciqfunctions.udf.CIQ("%FF5D00", "IQ_RATE_LEVEL", E6019)/100</f>
        <v>1.9E-2</v>
      </c>
      <c r="W6019">
        <f>_xll.ciqfunctions.udf.CIQ(B6019, "IQ_BV_SHARE", C6019)</f>
        <v>52.745339999999999</v>
      </c>
    </row>
    <row r="6020" spans="1:23" x14ac:dyDescent="0.25">
      <c r="A6020" t="s">
        <v>821</v>
      </c>
      <c r="B6020" t="s">
        <v>322</v>
      </c>
      <c r="C6020" t="s">
        <v>39</v>
      </c>
      <c r="D6020" t="str">
        <f t="shared" si="94"/>
        <v>Jun2019</v>
      </c>
      <c r="E6020" s="1">
        <f>_xll.ciqfunctions.udf.CIQ(B6020, "IQ_PERIODDATE_IS", C6020)</f>
        <v>43646</v>
      </c>
      <c r="F6020">
        <f>_xll.ciqfunctions.udf.CIQ(B6020, "IQ_LASTSALEPRICE", E6020)</f>
        <v>117.76</v>
      </c>
      <c r="G6020">
        <f>_xll.ciqfunctions.udf.CIQ(B6020, "IQ_TOTAL_REV", C6020)</f>
        <v>407.39</v>
      </c>
      <c r="H6020" s="4">
        <f>_xll.ciqfunctions.udf.CIQ(B6020, "IQ_GROSS_MARGIN", C6020)/100</f>
        <v>0.58860999999999997</v>
      </c>
      <c r="I6020" s="6">
        <f>_xll.ciqfunctions.udf.CIQ(B6020, "IQ_EBITDA", C6020)</f>
        <v>229.636</v>
      </c>
      <c r="J6020" s="4">
        <f>_xll.ciqfunctions.udf.CIQ(B6020, "IQ_EBITA_MARGIN", C6020)/100</f>
        <v>0.25884699999999999</v>
      </c>
      <c r="K6020" s="6">
        <f>_xll.ciqfunctions.udf.CIQ(B6020, "IQ_NI", C6020)</f>
        <v>61.917000000000002</v>
      </c>
      <c r="L6020" s="6">
        <f>_xll.ciqfunctions.udf.CIQ(B6020, "IQ_NI_NORM", C6020)</f>
        <v>38.066000000000003</v>
      </c>
      <c r="M6020" s="4">
        <f>_xll.ciqfunctions.udf.CIQ(B6020, "IQ_NI_NORM_MARGIN", C6020)/100</f>
        <v>9.3437999999999993E-2</v>
      </c>
      <c r="N6020">
        <f>_xll.ciqfunctions.udf.CIQ(B6020, "IQ_EPS_NORM", C6020)</f>
        <v>0.33439000000000002</v>
      </c>
      <c r="O6020">
        <f>_xll.ciqfunctions.udf.CIQ(B6020, "IQ_DILUT_EPS_INCL", C6020)</f>
        <v>0.53464</v>
      </c>
      <c r="P6020" t="str">
        <f>_xll.ciqfunctions.udf.CIQ(B6020, "IQ_BUS_SEG_PRIMARY_PIC", "FQ42023", , , , , , 1)</f>
        <v xml:space="preserve">Residential REITs </v>
      </c>
      <c r="Q6020" s="5">
        <f>_xll.ciqfunctions.udf.CIQ(B6020, "IQ_TOTAL_DEBT_EQUITY", C6020)/100</f>
        <v>0.72984700000000002</v>
      </c>
      <c r="R6020">
        <f>_xll.ciqfunctions.udf.CIQ(B6020, "IQ_CURRENT_RATIO", C6020)</f>
        <v>9.5810000000000006E-2</v>
      </c>
      <c r="S6020">
        <f>_xll.ciqfunctions.udf.CIQ(B6020, "IQ_EBITDA_INT", C6020)</f>
        <v>4.9990399999999999</v>
      </c>
      <c r="T6020" s="4">
        <f>_xll.ciqfunctions.udf.CIQ("US", "IQ_CPI_YOY_PCT", D6020)/100</f>
        <v>1.64849E-2</v>
      </c>
      <c r="U6020" s="4">
        <f>_xll.ciqfunctions.udf.CIQ("US", "IQ_UNEMPLOY_RATE", D6020)/100</f>
        <v>3.6000000000000004E-2</v>
      </c>
      <c r="V6020" s="4">
        <f>_xll.ciqfunctions.udf.CIQ("%FF5D00", "IQ_RATE_LEVEL", E6020)/100</f>
        <v>2.4E-2</v>
      </c>
      <c r="W6020">
        <f>_xll.ciqfunctions.udf.CIQ(B6020, "IQ_BV_SHARE", C6020)</f>
        <v>53.062899999999999</v>
      </c>
    </row>
    <row r="6021" spans="1:23" x14ac:dyDescent="0.25">
      <c r="A6021" t="s">
        <v>821</v>
      </c>
      <c r="B6021" t="s">
        <v>322</v>
      </c>
      <c r="C6021" t="s">
        <v>41</v>
      </c>
      <c r="D6021" t="str">
        <f t="shared" si="94"/>
        <v>Mar2019</v>
      </c>
      <c r="E6021" s="1">
        <f>_xll.ciqfunctions.udf.CIQ(B6021, "IQ_PERIODDATE_IS", C6021)</f>
        <v>43555</v>
      </c>
      <c r="F6021">
        <f>_xll.ciqfunctions.udf.CIQ(B6021, "IQ_LASTSALEPRICE", E6021)</f>
        <v>109.33</v>
      </c>
      <c r="G6021">
        <f>_xll.ciqfunctions.udf.CIQ(B6021, "IQ_TOTAL_REV", C6021)</f>
        <v>401.178</v>
      </c>
      <c r="H6021" s="4">
        <f>_xll.ciqfunctions.udf.CIQ(B6021, "IQ_GROSS_MARGIN", C6021)/100</f>
        <v>0.59314999999999996</v>
      </c>
      <c r="I6021" s="6">
        <f>_xll.ciqfunctions.udf.CIQ(B6021, "IQ_EBITDA", C6021)</f>
        <v>225.91499999999999</v>
      </c>
      <c r="J6021" s="4">
        <f>_xll.ciqfunctions.udf.CIQ(B6021, "IQ_EBITA_MARGIN", C6021)/100</f>
        <v>0.25632699999999997</v>
      </c>
      <c r="K6021" s="6">
        <f>_xll.ciqfunctions.udf.CIQ(B6021, "IQ_NI", C6021)</f>
        <v>63.66</v>
      </c>
      <c r="L6021" s="6">
        <f>_xll.ciqfunctions.udf.CIQ(B6021, "IQ_NI_NORM", C6021)</f>
        <v>33.282629999999997</v>
      </c>
      <c r="M6021" s="4">
        <f>_xll.ciqfunctions.udf.CIQ(B6021, "IQ_NI_NORM_MARGIN", C6021)/100</f>
        <v>8.2962000000000008E-2</v>
      </c>
      <c r="N6021">
        <f>_xll.ciqfunctions.udf.CIQ(B6021, "IQ_EPS_NORM", C6021)</f>
        <v>0.29265999999999998</v>
      </c>
      <c r="O6021">
        <f>_xll.ciqfunctions.udf.CIQ(B6021, "IQ_DILUT_EPS_INCL", C6021)</f>
        <v>0.55066000000000004</v>
      </c>
      <c r="P6021" t="str">
        <f>_xll.ciqfunctions.udf.CIQ(B6021, "IQ_BUS_SEG_PRIMARY_PIC", "FQ42023", , , , , , 1)</f>
        <v xml:space="preserve">Residential REITs </v>
      </c>
      <c r="Q6021" s="5">
        <f>_xll.ciqfunctions.udf.CIQ(B6021, "IQ_TOTAL_DEBT_EQUITY", C6021)/100</f>
        <v>0.72433800000000004</v>
      </c>
      <c r="R6021">
        <f>_xll.ciqfunctions.udf.CIQ(B6021, "IQ_CURRENT_RATIO", C6021)</f>
        <v>0.11126</v>
      </c>
      <c r="S6021">
        <f>_xll.ciqfunctions.udf.CIQ(B6021, "IQ_EBITDA_INT", C6021)</f>
        <v>4.9434399999999998</v>
      </c>
      <c r="T6021" s="4">
        <f>_xll.ciqfunctions.udf.CIQ("US", "IQ_CPI_YOY_PCT", D6021)/100</f>
        <v>1.8625199999999998E-2</v>
      </c>
      <c r="U6021" s="4">
        <f>_xll.ciqfunctions.udf.CIQ("US", "IQ_UNEMPLOY_RATE", D6021)/100</f>
        <v>3.7999999999999999E-2</v>
      </c>
      <c r="V6021" s="4">
        <f>_xll.ciqfunctions.udf.CIQ("%FF5D00", "IQ_RATE_LEVEL", E6021)/100</f>
        <v>2.4300000000000002E-2</v>
      </c>
      <c r="W6021">
        <f>_xll.ciqfunctions.udf.CIQ(B6021, "IQ_BV_SHARE", C6021)</f>
        <v>53.566679999999998</v>
      </c>
    </row>
    <row r="6022" spans="1:23" x14ac:dyDescent="0.25">
      <c r="A6022" t="s">
        <v>822</v>
      </c>
      <c r="B6022" t="s">
        <v>323</v>
      </c>
      <c r="C6022" t="s">
        <v>3</v>
      </c>
      <c r="D6022" t="str">
        <f t="shared" si="94"/>
        <v>Dec2023</v>
      </c>
      <c r="E6022" s="1">
        <f>_xll.ciqfunctions.udf.CIQ(B6022, "IQ_PERIODDATE_IS", C6022)</f>
        <v>45291</v>
      </c>
      <c r="F6022">
        <f>_xll.ciqfunctions.udf.CIQ(B6022, "IQ_LASTSALEPRICE", E6022)</f>
        <v>99.45</v>
      </c>
      <c r="G6022">
        <f>_xll.ciqfunctions.udf.CIQ(B6022, "IQ_TOTAL_REV", C6022)</f>
        <v>2811</v>
      </c>
      <c r="H6022" s="4">
        <f>_xll.ciqfunctions.udf.CIQ(B6022, "IQ_GROSS_MARGIN", C6022)/100</f>
        <v>0.16933399999999998</v>
      </c>
      <c r="I6022" s="6">
        <f>_xll.ciqfunctions.udf.CIQ(B6022, "IQ_EBITDA", C6022)</f>
        <v>208</v>
      </c>
      <c r="J6022" s="4">
        <f>_xll.ciqfunctions.udf.CIQ(B6022, "IQ_EBITA_MARGIN", C6022)/100</f>
        <v>2.134E-3</v>
      </c>
      <c r="K6022" s="6">
        <f>_xll.ciqfunctions.udf.CIQ(B6022, "IQ_NI", C6022)</f>
        <v>217</v>
      </c>
      <c r="L6022" s="6">
        <f>_xll.ciqfunctions.udf.CIQ(B6022, "IQ_NI_NORM", C6022)</f>
        <v>57.5</v>
      </c>
      <c r="M6022" s="4">
        <f>_xll.ciqfunctions.udf.CIQ(B6022, "IQ_NI_NORM_MARGIN", C6022)/100</f>
        <v>2.0455000000000001E-2</v>
      </c>
      <c r="N6022">
        <f>_xll.ciqfunctions.udf.CIQ(B6022, "IQ_EPS_NORM", C6022)</f>
        <v>0.15092</v>
      </c>
      <c r="O6022">
        <f>_xll.ciqfunctions.udf.CIQ(B6022, "IQ_DILUT_EPS_INCL", C6022)</f>
        <v>0.54157</v>
      </c>
      <c r="P6022" t="str">
        <f>_xll.ciqfunctions.udf.CIQ(B6022, "IQ_BUS_SEG_PRIMARY_PIC", "FQ42023", , , , , , 1)</f>
        <v xml:space="preserve">Biotechnology </v>
      </c>
      <c r="Q6022" s="5">
        <f>_xll.ciqfunctions.udf.CIQ(B6022, "IQ_TOTAL_DEBT_EQUITY", C6022)/100</f>
        <v>8.9720999999999995E-2</v>
      </c>
      <c r="R6022">
        <f>_xll.ciqfunctions.udf.CIQ(B6022, "IQ_CURRENT_RATIO", C6022)</f>
        <v>3.4245399999999999</v>
      </c>
      <c r="S6022">
        <f>_xll.ciqfunctions.udf.CIQ(B6022, "IQ_EBITDA_INT", C6022)</f>
        <v>43.125</v>
      </c>
      <c r="T6022" s="4">
        <f>_xll.ciqfunctions.udf.CIQ("US", "IQ_CPI_YOY_PCT", D6022)/100</f>
        <v>3.3521200000000001E-2</v>
      </c>
      <c r="U6022" s="4">
        <f>_xll.ciqfunctions.udf.CIQ("US", "IQ_UNEMPLOY_RATE", D6022)/100</f>
        <v>3.7000000000000005E-2</v>
      </c>
      <c r="V6022" s="4">
        <f>_xll.ciqfunctions.udf.CIQ("%FF5D00", "IQ_RATE_LEVEL", E6022)/100</f>
        <v>5.33E-2</v>
      </c>
      <c r="W6022">
        <f>_xll.ciqfunctions.udf.CIQ(B6022, "IQ_BV_SHARE", C6022)</f>
        <v>36.267020000000002</v>
      </c>
    </row>
    <row r="6023" spans="1:23" x14ac:dyDescent="0.25">
      <c r="A6023" t="s">
        <v>822</v>
      </c>
      <c r="B6023" t="s">
        <v>323</v>
      </c>
      <c r="C6023" t="s">
        <v>5</v>
      </c>
      <c r="D6023" t="str">
        <f t="shared" si="94"/>
        <v>Sep2023</v>
      </c>
      <c r="E6023" s="1">
        <f>_xll.ciqfunctions.udf.CIQ(B6023, "IQ_PERIODDATE_IS", C6023)</f>
        <v>45199</v>
      </c>
      <c r="F6023">
        <f>_xll.ciqfunctions.udf.CIQ(B6023, "IQ_LASTSALEPRICE", E6023)</f>
        <v>103.29</v>
      </c>
      <c r="G6023">
        <f>_xll.ciqfunctions.udf.CIQ(B6023, "IQ_TOTAL_REV", C6023)</f>
        <v>1831</v>
      </c>
      <c r="H6023" s="4">
        <f>_xll.ciqfunctions.udf.CIQ(B6023, "IQ_GROSS_MARGIN", C6023)/100</f>
        <v>-0.85745400000000005</v>
      </c>
      <c r="I6023" s="6">
        <f>_xll.ciqfunctions.udf.CIQ(B6023, "IQ_EBITDA", C6023)</f>
        <v>-1763</v>
      </c>
      <c r="J6023" s="4">
        <f>_xll.ciqfunctions.udf.CIQ(B6023, "IQ_EBITA_MARGIN", C6023)/100</f>
        <v>-1.0988530000000001</v>
      </c>
      <c r="K6023" s="6">
        <f>_xll.ciqfunctions.udf.CIQ(B6023, "IQ_NI", C6023)</f>
        <v>-3630</v>
      </c>
      <c r="L6023" s="6">
        <f>_xll.ciqfunctions.udf.CIQ(B6023, "IQ_NI_NORM", C6023)</f>
        <v>-1200.625</v>
      </c>
      <c r="M6023" s="4">
        <f>_xll.ciqfunctions.udf.CIQ(B6023, "IQ_NI_NORM_MARGIN", C6023)/100</f>
        <v>-0.65572000000000008</v>
      </c>
      <c r="N6023">
        <f>_xll.ciqfunctions.udf.CIQ(B6023, "IQ_EPS_NORM", C6023)</f>
        <v>-3.1512500000000001</v>
      </c>
      <c r="O6023">
        <f>_xll.ciqfunctions.udf.CIQ(B6023, "IQ_DILUT_EPS_INCL", C6023)</f>
        <v>-9.5299999999999994</v>
      </c>
      <c r="P6023" t="str">
        <f>_xll.ciqfunctions.udf.CIQ(B6023, "IQ_BUS_SEG_PRIMARY_PIC", "FQ42023", , , , , , 1)</f>
        <v xml:space="preserve">Biotechnology </v>
      </c>
      <c r="Q6023" s="5">
        <f>_xll.ciqfunctions.udf.CIQ(B6023, "IQ_TOTAL_DEBT_EQUITY", C6023)/100</f>
        <v>0.10813800000000001</v>
      </c>
      <c r="R6023">
        <f>_xll.ciqfunctions.udf.CIQ(B6023, "IQ_CURRENT_RATIO", C6023)</f>
        <v>2.46271</v>
      </c>
      <c r="S6023" t="str">
        <f>_xll.ciqfunctions.udf.CIQ(B6023, "IQ_EBITDA_INT", C6023)</f>
        <v>NM</v>
      </c>
      <c r="T6023" s="4">
        <f>_xll.ciqfunctions.udf.CIQ("US", "IQ_CPI_YOY_PCT", D6023)/100</f>
        <v>3.6997000000000002E-2</v>
      </c>
      <c r="U6023" s="4">
        <f>_xll.ciqfunctions.udf.CIQ("US", "IQ_UNEMPLOY_RATE", D6023)/100</f>
        <v>3.7999999999999999E-2</v>
      </c>
      <c r="V6023" s="4">
        <f>_xll.ciqfunctions.udf.CIQ("%FF5D00", "IQ_RATE_LEVEL", E6023)/100</f>
        <v>5.33E-2</v>
      </c>
      <c r="W6023">
        <f>_xll.ciqfunctions.udf.CIQ(B6023, "IQ_BV_SHARE", C6023)</f>
        <v>35.314959999999999</v>
      </c>
    </row>
    <row r="6024" spans="1:23" x14ac:dyDescent="0.25">
      <c r="A6024" t="s">
        <v>822</v>
      </c>
      <c r="B6024" t="s">
        <v>323</v>
      </c>
      <c r="C6024" t="s">
        <v>7</v>
      </c>
      <c r="D6024" t="str">
        <f t="shared" si="94"/>
        <v>Jun2023</v>
      </c>
      <c r="E6024" s="1">
        <f>_xll.ciqfunctions.udf.CIQ(B6024, "IQ_PERIODDATE_IS", C6024)</f>
        <v>45107</v>
      </c>
      <c r="F6024">
        <f>_xll.ciqfunctions.udf.CIQ(B6024, "IQ_LASTSALEPRICE", E6024)</f>
        <v>121.5</v>
      </c>
      <c r="G6024">
        <f>_xll.ciqfunctions.udf.CIQ(B6024, "IQ_TOTAL_REV", C6024)</f>
        <v>344</v>
      </c>
      <c r="H6024" s="4" t="e">
        <f>_xll.ciqfunctions.udf.CIQ(B6024, "IQ_GROSS_MARGIN", C6024)/100</f>
        <v>#VALUE!</v>
      </c>
      <c r="I6024" s="6">
        <f>_xll.ciqfunctions.udf.CIQ(B6024, "IQ_EBITDA", C6024)</f>
        <v>-1775</v>
      </c>
      <c r="J6024" s="4" t="e">
        <f>_xll.ciqfunctions.udf.CIQ(B6024, "IQ_EBITA_MARGIN", C6024)/100</f>
        <v>#VALUE!</v>
      </c>
      <c r="K6024" s="6">
        <f>_xll.ciqfunctions.udf.CIQ(B6024, "IQ_NI", C6024)</f>
        <v>-1380</v>
      </c>
      <c r="L6024" s="6">
        <f>_xll.ciqfunctions.udf.CIQ(B6024, "IQ_NI_NORM", C6024)</f>
        <v>-1106.875</v>
      </c>
      <c r="M6024" s="4" t="e">
        <f>_xll.ciqfunctions.udf.CIQ(B6024, "IQ_NI_NORM_MARGIN", C6024)/100</f>
        <v>#VALUE!</v>
      </c>
      <c r="N6024">
        <f>_xll.ciqfunctions.udf.CIQ(B6024, "IQ_EPS_NORM", C6024)</f>
        <v>-2.9051800000000001</v>
      </c>
      <c r="O6024">
        <f>_xll.ciqfunctions.udf.CIQ(B6024, "IQ_DILUT_EPS_INCL", C6024)</f>
        <v>-3.6220500000000002</v>
      </c>
      <c r="P6024" t="str">
        <f>_xll.ciqfunctions.udf.CIQ(B6024, "IQ_BUS_SEG_PRIMARY_PIC", "FQ42023", , , , , , 1)</f>
        <v xml:space="preserve">Biotechnology </v>
      </c>
      <c r="Q6024" s="5">
        <f>_xll.ciqfunctions.udf.CIQ(B6024, "IQ_TOTAL_DEBT_EQUITY", C6024)/100</f>
        <v>6.8912000000000001E-2</v>
      </c>
      <c r="R6024">
        <f>_xll.ciqfunctions.udf.CIQ(B6024, "IQ_CURRENT_RATIO", C6024)</f>
        <v>3.39385</v>
      </c>
      <c r="S6024" t="str">
        <f>_xll.ciqfunctions.udf.CIQ(B6024, "IQ_EBITDA_INT", C6024)</f>
        <v>NM</v>
      </c>
      <c r="T6024" s="4">
        <f>_xll.ciqfunctions.udf.CIQ("US", "IQ_CPI_YOY_PCT", D6024)/100</f>
        <v>2.9691800000000001E-2</v>
      </c>
      <c r="U6024" s="4">
        <f>_xll.ciqfunctions.udf.CIQ("US", "IQ_UNEMPLOY_RATE", D6024)/100</f>
        <v>3.6000000000000004E-2</v>
      </c>
      <c r="V6024" s="4">
        <f>_xll.ciqfunctions.udf.CIQ("%FF5D00", "IQ_RATE_LEVEL", E6024)/100</f>
        <v>5.0799999999999998E-2</v>
      </c>
      <c r="W6024">
        <f>_xll.ciqfunctions.udf.CIQ(B6024, "IQ_BV_SHARE", C6024)</f>
        <v>44.48556</v>
      </c>
    </row>
    <row r="6025" spans="1:23" x14ac:dyDescent="0.25">
      <c r="A6025" t="s">
        <v>822</v>
      </c>
      <c r="B6025" t="s">
        <v>323</v>
      </c>
      <c r="C6025" t="s">
        <v>9</v>
      </c>
      <c r="D6025" t="str">
        <f t="shared" si="94"/>
        <v>Mar2023</v>
      </c>
      <c r="E6025" s="1">
        <f>_xll.ciqfunctions.udf.CIQ(B6025, "IQ_PERIODDATE_IS", C6025)</f>
        <v>45016</v>
      </c>
      <c r="F6025">
        <f>_xll.ciqfunctions.udf.CIQ(B6025, "IQ_LASTSALEPRICE", E6025)</f>
        <v>153.58000000000001</v>
      </c>
      <c r="G6025">
        <f>_xll.ciqfunctions.udf.CIQ(B6025, "IQ_TOTAL_REV", C6025)</f>
        <v>1862</v>
      </c>
      <c r="H6025" s="4">
        <f>_xll.ciqfunctions.udf.CIQ(B6025, "IQ_GROSS_MARGIN", C6025)/100</f>
        <v>-3.2759999999999997E-2</v>
      </c>
      <c r="I6025" s="6">
        <f>_xll.ciqfunctions.udf.CIQ(B6025, "IQ_EBITDA", C6025)</f>
        <v>-288</v>
      </c>
      <c r="J6025" s="4">
        <f>_xll.ciqfunctions.udf.CIQ(B6025, "IQ_EBITA_MARGIN", C6025)/100</f>
        <v>-0.19656199999999999</v>
      </c>
      <c r="K6025" s="6">
        <f>_xll.ciqfunctions.udf.CIQ(B6025, "IQ_NI", C6025)</f>
        <v>79</v>
      </c>
      <c r="L6025" s="6">
        <f>_xll.ciqfunctions.udf.CIQ(B6025, "IQ_NI_NORM", C6025)</f>
        <v>-168.75</v>
      </c>
      <c r="M6025" s="4">
        <f>_xll.ciqfunctions.udf.CIQ(B6025, "IQ_NI_NORM_MARGIN", C6025)/100</f>
        <v>-9.0627999999999986E-2</v>
      </c>
      <c r="N6025">
        <f>_xll.ciqfunctions.udf.CIQ(B6025, "IQ_EPS_NORM", C6025)</f>
        <v>-0.43718000000000001</v>
      </c>
      <c r="O6025">
        <f>_xll.ciqfunctions.udf.CIQ(B6025, "IQ_DILUT_EPS_INCL", C6025)</f>
        <v>0.19</v>
      </c>
      <c r="P6025" t="str">
        <f>_xll.ciqfunctions.udf.CIQ(B6025, "IQ_BUS_SEG_PRIMARY_PIC", "FQ42023", , , , , , 1)</f>
        <v xml:space="preserve">Biotechnology </v>
      </c>
      <c r="Q6025" s="5">
        <f>_xll.ciqfunctions.udf.CIQ(B6025, "IQ_TOTAL_DEBT_EQUITY", C6025)/100</f>
        <v>5.8739E-2</v>
      </c>
      <c r="R6025">
        <f>_xll.ciqfunctions.udf.CIQ(B6025, "IQ_CURRENT_RATIO", C6025)</f>
        <v>3.4644200000000001</v>
      </c>
      <c r="S6025" t="str">
        <f>_xll.ciqfunctions.udf.CIQ(B6025, "IQ_EBITDA_INT", C6025)</f>
        <v>NM</v>
      </c>
      <c r="T6025" s="4">
        <f>_xll.ciqfunctions.udf.CIQ("US", "IQ_CPI_YOY_PCT", D6025)/100</f>
        <v>4.9849699999999997E-2</v>
      </c>
      <c r="U6025" s="4">
        <f>_xll.ciqfunctions.udf.CIQ("US", "IQ_UNEMPLOY_RATE", D6025)/100</f>
        <v>3.5000000000000003E-2</v>
      </c>
      <c r="V6025" s="4">
        <f>_xll.ciqfunctions.udf.CIQ("%FF5D00", "IQ_RATE_LEVEL", E6025)/100</f>
        <v>4.8300000000000003E-2</v>
      </c>
      <c r="W6025">
        <f>_xll.ciqfunctions.udf.CIQ(B6025, "IQ_BV_SHARE", C6025)</f>
        <v>49.122399999999999</v>
      </c>
    </row>
    <row r="6026" spans="1:23" x14ac:dyDescent="0.25">
      <c r="A6026" t="s">
        <v>822</v>
      </c>
      <c r="B6026" t="s">
        <v>323</v>
      </c>
      <c r="C6026" t="s">
        <v>11</v>
      </c>
      <c r="D6026" t="str">
        <f t="shared" si="94"/>
        <v>Dec2022</v>
      </c>
      <c r="E6026" s="1">
        <f>_xll.ciqfunctions.udf.CIQ(B6026, "IQ_PERIODDATE_IS", C6026)</f>
        <v>44926</v>
      </c>
      <c r="F6026">
        <f>_xll.ciqfunctions.udf.CIQ(B6026, "IQ_LASTSALEPRICE", E6026)</f>
        <v>179.62</v>
      </c>
      <c r="G6026">
        <f>_xll.ciqfunctions.udf.CIQ(B6026, "IQ_TOTAL_REV", C6026)</f>
        <v>5084</v>
      </c>
      <c r="H6026" s="4">
        <f>_xll.ciqfunctions.udf.CIQ(B6026, "IQ_GROSS_MARGIN", C6026)/100</f>
        <v>0.38453899999999996</v>
      </c>
      <c r="I6026" s="6">
        <f>_xll.ciqfunctions.udf.CIQ(B6026, "IQ_EBITDA", C6026)</f>
        <v>1660</v>
      </c>
      <c r="J6026" s="4">
        <f>_xll.ciqfunctions.udf.CIQ(B6026, "IQ_EBITA_MARGIN", C6026)/100</f>
        <v>0.310778</v>
      </c>
      <c r="K6026" s="6">
        <f>_xll.ciqfunctions.udf.CIQ(B6026, "IQ_NI", C6026)</f>
        <v>1465</v>
      </c>
      <c r="L6026" s="6">
        <f>_xll.ciqfunctions.udf.CIQ(B6026, "IQ_NI_NORM", C6026)</f>
        <v>1035.625</v>
      </c>
      <c r="M6026" s="4">
        <f>_xll.ciqfunctions.udf.CIQ(B6026, "IQ_NI_NORM_MARGIN", C6026)/100</f>
        <v>0.20370199999999999</v>
      </c>
      <c r="N6026">
        <f>_xll.ciqfunctions.udf.CIQ(B6026, "IQ_EPS_NORM", C6026)</f>
        <v>2.68994</v>
      </c>
      <c r="O6026">
        <f>_xll.ciqfunctions.udf.CIQ(B6026, "IQ_DILUT_EPS_INCL", C6026)</f>
        <v>3.63748</v>
      </c>
      <c r="P6026" t="str">
        <f>_xll.ciqfunctions.udf.CIQ(B6026, "IQ_BUS_SEG_PRIMARY_PIC", "FQ42023", , , , , , 1)</f>
        <v xml:space="preserve">Biotechnology </v>
      </c>
      <c r="Q6026" s="5">
        <f>_xll.ciqfunctions.udf.CIQ(B6026, "IQ_TOTAL_DEBT_EQUITY", C6026)/100</f>
        <v>6.2751000000000001E-2</v>
      </c>
      <c r="R6026">
        <f>_xll.ciqfunctions.udf.CIQ(B6026, "IQ_CURRENT_RATIO", C6026)</f>
        <v>2.7282099999999998</v>
      </c>
      <c r="S6026">
        <f>_xll.ciqfunctions.udf.CIQ(B6026, "IQ_EBITDA_INT", C6026)</f>
        <v>171.32499999999999</v>
      </c>
      <c r="T6026" s="4">
        <f>_xll.ciqfunctions.udf.CIQ("US", "IQ_CPI_YOY_PCT", D6026)/100</f>
        <v>6.454399999999999E-2</v>
      </c>
      <c r="U6026" s="4">
        <f>_xll.ciqfunctions.udf.CIQ("US", "IQ_UNEMPLOY_RATE", D6026)/100</f>
        <v>3.5000000000000003E-2</v>
      </c>
      <c r="V6026" s="4">
        <f>_xll.ciqfunctions.udf.CIQ("%FF5D00", "IQ_RATE_LEVEL", E6026)/100</f>
        <v>4.3299999999999998E-2</v>
      </c>
      <c r="W6026">
        <f>_xll.ciqfunctions.udf.CIQ(B6026, "IQ_BV_SHARE", C6026)</f>
        <v>49.67013</v>
      </c>
    </row>
    <row r="6027" spans="1:23" x14ac:dyDescent="0.25">
      <c r="A6027" t="s">
        <v>822</v>
      </c>
      <c r="B6027" t="s">
        <v>323</v>
      </c>
      <c r="C6027" t="s">
        <v>13</v>
      </c>
      <c r="D6027" t="str">
        <f t="shared" si="94"/>
        <v>Sep2022</v>
      </c>
      <c r="E6027" s="1">
        <f>_xll.ciqfunctions.udf.CIQ(B6027, "IQ_PERIODDATE_IS", C6027)</f>
        <v>44834</v>
      </c>
      <c r="F6027">
        <f>_xll.ciqfunctions.udf.CIQ(B6027, "IQ_LASTSALEPRICE", E6027)</f>
        <v>118.25</v>
      </c>
      <c r="G6027">
        <f>_xll.ciqfunctions.udf.CIQ(B6027, "IQ_TOTAL_REV", C6027)</f>
        <v>3364</v>
      </c>
      <c r="H6027" s="4">
        <f>_xll.ciqfunctions.udf.CIQ(B6027, "IQ_GROSS_MARGIN", C6027)/100</f>
        <v>0.42924999999999996</v>
      </c>
      <c r="I6027" s="6">
        <f>_xll.ciqfunctions.udf.CIQ(B6027, "IQ_EBITDA", C6027)</f>
        <v>1279</v>
      </c>
      <c r="J6027" s="4">
        <f>_xll.ciqfunctions.udf.CIQ(B6027, "IQ_EBITA_MARGIN", C6027)/100</f>
        <v>0.346611</v>
      </c>
      <c r="K6027" s="6">
        <f>_xll.ciqfunctions.udf.CIQ(B6027, "IQ_NI", C6027)</f>
        <v>1043</v>
      </c>
      <c r="L6027" s="6">
        <f>_xll.ciqfunctions.udf.CIQ(B6027, "IQ_NI_NORM", C6027)</f>
        <v>763.125</v>
      </c>
      <c r="M6027" s="4">
        <f>_xll.ciqfunctions.udf.CIQ(B6027, "IQ_NI_NORM_MARGIN", C6027)/100</f>
        <v>0.22685</v>
      </c>
      <c r="N6027">
        <f>_xll.ciqfunctions.udf.CIQ(B6027, "IQ_EPS_NORM", C6027)</f>
        <v>1.9567300000000001</v>
      </c>
      <c r="O6027">
        <f>_xll.ciqfunctions.udf.CIQ(B6027, "IQ_DILUT_EPS_INCL", C6027)</f>
        <v>2.5299999999999998</v>
      </c>
      <c r="P6027" t="str">
        <f>_xll.ciqfunctions.udf.CIQ(B6027, "IQ_BUS_SEG_PRIMARY_PIC", "FQ42023", , , , , , 1)</f>
        <v xml:space="preserve">Biotechnology </v>
      </c>
      <c r="Q6027" s="5">
        <f>_xll.ciqfunctions.udf.CIQ(B6027, "IQ_TOTAL_DEBT_EQUITY", C6027)/100</f>
        <v>7.0086000000000009E-2</v>
      </c>
      <c r="R6027">
        <f>_xll.ciqfunctions.udf.CIQ(B6027, "IQ_CURRENT_RATIO", C6027)</f>
        <v>2.1003400000000001</v>
      </c>
      <c r="S6027">
        <f>_xll.ciqfunctions.udf.CIQ(B6027, "IQ_EBITDA_INT", C6027)</f>
        <v>165.28125</v>
      </c>
      <c r="T6027" s="4">
        <f>_xll.ciqfunctions.udf.CIQ("US", "IQ_CPI_YOY_PCT", D6027)/100</f>
        <v>8.2016699999999998E-2</v>
      </c>
      <c r="U6027" s="4">
        <f>_xll.ciqfunctions.udf.CIQ("US", "IQ_UNEMPLOY_RATE", D6027)/100</f>
        <v>3.5000000000000003E-2</v>
      </c>
      <c r="V6027" s="4">
        <f>_xll.ciqfunctions.udf.CIQ("%FF5D00", "IQ_RATE_LEVEL", E6027)/100</f>
        <v>3.0800000000000001E-2</v>
      </c>
      <c r="W6027">
        <f>_xll.ciqfunctions.udf.CIQ(B6027, "IQ_BV_SHARE", C6027)</f>
        <v>46.490960000000001</v>
      </c>
    </row>
    <row r="6028" spans="1:23" x14ac:dyDescent="0.25">
      <c r="A6028" t="s">
        <v>822</v>
      </c>
      <c r="B6028" t="s">
        <v>323</v>
      </c>
      <c r="C6028" t="s">
        <v>15</v>
      </c>
      <c r="D6028" t="str">
        <f t="shared" si="94"/>
        <v>Jun2022</v>
      </c>
      <c r="E6028" s="1">
        <f>_xll.ciqfunctions.udf.CIQ(B6028, "IQ_PERIODDATE_IS", C6028)</f>
        <v>44742</v>
      </c>
      <c r="F6028">
        <f>_xll.ciqfunctions.udf.CIQ(B6028, "IQ_LASTSALEPRICE", E6028)</f>
        <v>142.85</v>
      </c>
      <c r="G6028">
        <f>_xll.ciqfunctions.udf.CIQ(B6028, "IQ_TOTAL_REV", C6028)</f>
        <v>4749</v>
      </c>
      <c r="H6028" s="4">
        <f>_xll.ciqfunctions.udf.CIQ(B6028, "IQ_GROSS_MARGIN", C6028)/100</f>
        <v>0.55969599999999997</v>
      </c>
      <c r="I6028" s="6">
        <f>_xll.ciqfunctions.udf.CIQ(B6028, "IQ_EBITDA", C6028)</f>
        <v>2523</v>
      </c>
      <c r="J6028" s="4">
        <f>_xll.ciqfunctions.udf.CIQ(B6028, "IQ_EBITA_MARGIN", C6028)/100</f>
        <v>0.515266</v>
      </c>
      <c r="K6028" s="6">
        <f>_xll.ciqfunctions.udf.CIQ(B6028, "IQ_NI", C6028)</f>
        <v>2197</v>
      </c>
      <c r="L6028" s="6">
        <f>_xll.ciqfunctions.udf.CIQ(B6028, "IQ_NI_NORM", C6028)</f>
        <v>1551.25</v>
      </c>
      <c r="M6028" s="4">
        <f>_xll.ciqfunctions.udf.CIQ(B6028, "IQ_NI_NORM_MARGIN", C6028)/100</f>
        <v>0.32664700000000002</v>
      </c>
      <c r="N6028">
        <f>_xll.ciqfunctions.udf.CIQ(B6028, "IQ_EPS_NORM", C6028)</f>
        <v>3.9173</v>
      </c>
      <c r="O6028">
        <f>_xll.ciqfunctions.udf.CIQ(B6028, "IQ_DILUT_EPS_INCL", C6028)</f>
        <v>5.24</v>
      </c>
      <c r="P6028" t="str">
        <f>_xll.ciqfunctions.udf.CIQ(B6028, "IQ_BUS_SEG_PRIMARY_PIC", "FQ42023", , , , , , 1)</f>
        <v xml:space="preserve">Biotechnology </v>
      </c>
      <c r="Q6028" s="5">
        <f>_xll.ciqfunctions.udf.CIQ(B6028, "IQ_TOTAL_DEBT_EQUITY", C6028)/100</f>
        <v>4.9318000000000001E-2</v>
      </c>
      <c r="R6028">
        <f>_xll.ciqfunctions.udf.CIQ(B6028, "IQ_CURRENT_RATIO", C6028)</f>
        <v>1.99105</v>
      </c>
      <c r="S6028">
        <f>_xll.ciqfunctions.udf.CIQ(B6028, "IQ_EBITDA_INT", C6028)</f>
        <v>513.25</v>
      </c>
      <c r="T6028" s="4">
        <f>_xll.ciqfunctions.udf.CIQ("US", "IQ_CPI_YOY_PCT", D6028)/100</f>
        <v>9.05976E-2</v>
      </c>
      <c r="U6028" s="4">
        <f>_xll.ciqfunctions.udf.CIQ("US", "IQ_UNEMPLOY_RATE", D6028)/100</f>
        <v>3.6000000000000004E-2</v>
      </c>
      <c r="V6028" s="4">
        <f>_xll.ciqfunctions.udf.CIQ("%FF5D00", "IQ_RATE_LEVEL", E6028)/100</f>
        <v>1.5800000000000002E-2</v>
      </c>
      <c r="W6028">
        <f>_xll.ciqfunctions.udf.CIQ(B6028, "IQ_BV_SHARE", C6028)</f>
        <v>45.880099999999999</v>
      </c>
    </row>
    <row r="6029" spans="1:23" x14ac:dyDescent="0.25">
      <c r="A6029" t="s">
        <v>822</v>
      </c>
      <c r="B6029" t="s">
        <v>323</v>
      </c>
      <c r="C6029" t="s">
        <v>17</v>
      </c>
      <c r="D6029" t="str">
        <f t="shared" si="94"/>
        <v>Mar2022</v>
      </c>
      <c r="E6029" s="1">
        <f>_xll.ciqfunctions.udf.CIQ(B6029, "IQ_PERIODDATE_IS", C6029)</f>
        <v>44651</v>
      </c>
      <c r="F6029">
        <f>_xll.ciqfunctions.udf.CIQ(B6029, "IQ_LASTSALEPRICE", E6029)</f>
        <v>172.26</v>
      </c>
      <c r="G6029">
        <f>_xll.ciqfunctions.udf.CIQ(B6029, "IQ_TOTAL_REV", C6029)</f>
        <v>6066</v>
      </c>
      <c r="H6029" s="4">
        <f>_xll.ciqfunctions.udf.CIQ(B6029, "IQ_GROSS_MARGIN", C6029)/100</f>
        <v>0.74101499999999998</v>
      </c>
      <c r="I6029" s="6">
        <f>_xll.ciqfunctions.udf.CIQ(B6029, "IQ_EBITDA", C6029)</f>
        <v>4306</v>
      </c>
      <c r="J6029" s="4">
        <f>_xll.ciqfunctions.udf.CIQ(B6029, "IQ_EBITA_MARGIN", C6029)/100</f>
        <v>0.69683400000000006</v>
      </c>
      <c r="K6029" s="6">
        <f>_xll.ciqfunctions.udf.CIQ(B6029, "IQ_NI", C6029)</f>
        <v>3657</v>
      </c>
      <c r="L6029" s="6">
        <f>_xll.ciqfunctions.udf.CIQ(B6029, "IQ_NI_NORM", C6029)</f>
        <v>2646.875</v>
      </c>
      <c r="M6029" s="4">
        <f>_xll.ciqfunctions.udf.CIQ(B6029, "IQ_NI_NORM_MARGIN", C6029)/100</f>
        <v>0.43634600000000001</v>
      </c>
      <c r="N6029">
        <f>_xll.ciqfunctions.udf.CIQ(B6029, "IQ_EPS_NORM", C6029)</f>
        <v>6.5842700000000001</v>
      </c>
      <c r="O6029">
        <f>_xll.ciqfunctions.udf.CIQ(B6029, "IQ_DILUT_EPS_INCL", C6029)</f>
        <v>8.58</v>
      </c>
      <c r="P6029" t="str">
        <f>_xll.ciqfunctions.udf.CIQ(B6029, "IQ_BUS_SEG_PRIMARY_PIC", "FQ42023", , , , , , 1)</f>
        <v xml:space="preserve">Biotechnology </v>
      </c>
      <c r="Q6029" s="5">
        <f>_xll.ciqfunctions.udf.CIQ(B6029, "IQ_TOTAL_DEBT_EQUITY", C6029)/100</f>
        <v>5.5461000000000003E-2</v>
      </c>
      <c r="R6029">
        <f>_xll.ciqfunctions.udf.CIQ(B6029, "IQ_CURRENT_RATIO", C6029)</f>
        <v>1.76986</v>
      </c>
      <c r="S6029">
        <f>_xll.ciqfunctions.udf.CIQ(B6029, "IQ_EBITDA_INT", C6029)</f>
        <v>724.875</v>
      </c>
      <c r="T6029" s="4">
        <f>_xll.ciqfunctions.udf.CIQ("US", "IQ_CPI_YOY_PCT", D6029)/100</f>
        <v>8.5424600000000003E-2</v>
      </c>
      <c r="U6029" s="4">
        <f>_xll.ciqfunctions.udf.CIQ("US", "IQ_UNEMPLOY_RATE", D6029)/100</f>
        <v>3.6000000000000004E-2</v>
      </c>
      <c r="V6029" s="4">
        <f>_xll.ciqfunctions.udf.CIQ("%FF5D00", "IQ_RATE_LEVEL", E6029)/100</f>
        <v>3.3E-3</v>
      </c>
      <c r="W6029">
        <f>_xll.ciqfunctions.udf.CIQ(B6029, "IQ_BV_SHARE", C6029)</f>
        <v>42.6875</v>
      </c>
    </row>
    <row r="6030" spans="1:23" x14ac:dyDescent="0.25">
      <c r="A6030" t="s">
        <v>822</v>
      </c>
      <c r="B6030" t="s">
        <v>323</v>
      </c>
      <c r="C6030" t="s">
        <v>19</v>
      </c>
      <c r="D6030" t="str">
        <f t="shared" si="94"/>
        <v>Dec2021</v>
      </c>
      <c r="E6030" s="1">
        <f>_xll.ciqfunctions.udf.CIQ(B6030, "IQ_PERIODDATE_IS", C6030)</f>
        <v>44561</v>
      </c>
      <c r="F6030">
        <f>_xll.ciqfunctions.udf.CIQ(B6030, "IQ_LASTSALEPRICE", E6030)</f>
        <v>253.98</v>
      </c>
      <c r="G6030">
        <f>_xll.ciqfunctions.udf.CIQ(B6030, "IQ_TOTAL_REV", C6030)</f>
        <v>7211</v>
      </c>
      <c r="H6030" s="4">
        <f>_xll.ciqfunctions.udf.CIQ(B6030, "IQ_GROSS_MARGIN", C6030)/100</f>
        <v>0.77811600000000003</v>
      </c>
      <c r="I6030" s="6">
        <f>_xll.ciqfunctions.udf.CIQ(B6030, "IQ_EBITDA", C6030)</f>
        <v>5488</v>
      </c>
      <c r="J6030" s="4">
        <f>_xll.ciqfunctions.udf.CIQ(B6030, "IQ_EBITA_MARGIN", C6030)/100</f>
        <v>0.75024199999999996</v>
      </c>
      <c r="K6030" s="6">
        <f>_xll.ciqfunctions.udf.CIQ(B6030, "IQ_NI", C6030)</f>
        <v>4868</v>
      </c>
      <c r="L6030" s="6">
        <f>_xll.ciqfunctions.udf.CIQ(B6030, "IQ_NI_NORM", C6030)</f>
        <v>3381.875</v>
      </c>
      <c r="M6030" s="4">
        <f>_xll.ciqfunctions.udf.CIQ(B6030, "IQ_NI_NORM_MARGIN", C6030)/100</f>
        <v>0.46898800000000002</v>
      </c>
      <c r="N6030">
        <f>_xll.ciqfunctions.udf.CIQ(B6030, "IQ_EPS_NORM", C6030)</f>
        <v>8.3503100000000003</v>
      </c>
      <c r="O6030">
        <f>_xll.ciqfunctions.udf.CIQ(B6030, "IQ_DILUT_EPS_INCL", C6030)</f>
        <v>11.29</v>
      </c>
      <c r="P6030" t="str">
        <f>_xll.ciqfunctions.udf.CIQ(B6030, "IQ_BUS_SEG_PRIMARY_PIC", "FQ42023", , , , , , 1)</f>
        <v xml:space="preserve">Biotechnology </v>
      </c>
      <c r="Q6030" s="5">
        <f>_xll.ciqfunctions.udf.CIQ(B6030, "IQ_TOTAL_DEBT_EQUITY", C6030)/100</f>
        <v>6.4756999999999995E-2</v>
      </c>
      <c r="R6030">
        <f>_xll.ciqfunctions.udf.CIQ(B6030, "IQ_CURRENT_RATIO", C6030)</f>
        <v>1.7606299999999999</v>
      </c>
      <c r="S6030">
        <f>_xll.ciqfunctions.udf.CIQ(B6030, "IQ_EBITDA_INT", C6030)</f>
        <v>1106.25</v>
      </c>
      <c r="T6030" s="4">
        <f>_xll.ciqfunctions.udf.CIQ("US", "IQ_CPI_YOY_PCT", D6030)/100</f>
        <v>7.036400000000001E-2</v>
      </c>
      <c r="U6030" s="4">
        <f>_xll.ciqfunctions.udf.CIQ("US", "IQ_UNEMPLOY_RATE", D6030)/100</f>
        <v>3.9E-2</v>
      </c>
      <c r="V6030" s="4">
        <f>_xll.ciqfunctions.udf.CIQ("%FF5D00", "IQ_RATE_LEVEL", E6030)/100</f>
        <v>7.000000000000001E-4</v>
      </c>
      <c r="W6030">
        <f>_xll.ciqfunctions.udf.CIQ(B6030, "IQ_BV_SHARE", C6030)</f>
        <v>35.099260000000001</v>
      </c>
    </row>
    <row r="6031" spans="1:23" x14ac:dyDescent="0.25">
      <c r="A6031" t="s">
        <v>822</v>
      </c>
      <c r="B6031" t="s">
        <v>323</v>
      </c>
      <c r="C6031" t="s">
        <v>21</v>
      </c>
      <c r="D6031" t="str">
        <f t="shared" si="94"/>
        <v>Sep2021</v>
      </c>
      <c r="E6031" s="1">
        <f>_xll.ciqfunctions.udf.CIQ(B6031, "IQ_PERIODDATE_IS", C6031)</f>
        <v>44469</v>
      </c>
      <c r="F6031">
        <f>_xll.ciqfunctions.udf.CIQ(B6031, "IQ_LASTSALEPRICE", E6031)</f>
        <v>384.86</v>
      </c>
      <c r="G6031">
        <f>_xll.ciqfunctions.udf.CIQ(B6031, "IQ_TOTAL_REV", C6031)</f>
        <v>4969</v>
      </c>
      <c r="H6031" s="4">
        <f>_xll.ciqfunctions.udf.CIQ(B6031, "IQ_GROSS_MARGIN", C6031)/100</f>
        <v>0.74984899999999999</v>
      </c>
      <c r="I6031" s="6">
        <f>_xll.ciqfunctions.udf.CIQ(B6031, "IQ_EBITDA", C6031)</f>
        <v>3628</v>
      </c>
      <c r="J6031" s="4">
        <f>_xll.ciqfunctions.udf.CIQ(B6031, "IQ_EBITA_MARGIN", C6031)/100</f>
        <v>0.71603899999999998</v>
      </c>
      <c r="K6031" s="6">
        <f>_xll.ciqfunctions.udf.CIQ(B6031, "IQ_NI", C6031)</f>
        <v>3333</v>
      </c>
      <c r="L6031" s="6">
        <f>_xll.ciqfunctions.udf.CIQ(B6031, "IQ_NI_NORM", C6031)</f>
        <v>2220</v>
      </c>
      <c r="M6031" s="4">
        <f>_xll.ciqfunctions.udf.CIQ(B6031, "IQ_NI_NORM_MARGIN", C6031)/100</f>
        <v>0.44676900000000003</v>
      </c>
      <c r="N6031">
        <f>_xll.ciqfunctions.udf.CIQ(B6031, "IQ_EPS_NORM", C6031)</f>
        <v>5.49505</v>
      </c>
      <c r="O6031">
        <f>_xll.ciqfunctions.udf.CIQ(B6031, "IQ_DILUT_EPS_INCL", C6031)</f>
        <v>7.7</v>
      </c>
      <c r="P6031" t="str">
        <f>_xll.ciqfunctions.udf.CIQ(B6031, "IQ_BUS_SEG_PRIMARY_PIC", "FQ42023", , , , , , 1)</f>
        <v xml:space="preserve">Biotechnology </v>
      </c>
      <c r="Q6031" s="5">
        <f>_xll.ciqfunctions.udf.CIQ(B6031, "IQ_TOTAL_DEBT_EQUITY", C6031)/100</f>
        <v>5.7584999999999997E-2</v>
      </c>
      <c r="R6031">
        <f>_xll.ciqfunctions.udf.CIQ(B6031, "IQ_CURRENT_RATIO", C6031)</f>
        <v>1.3483000000000001</v>
      </c>
      <c r="S6031">
        <f>_xll.ciqfunctions.udf.CIQ(B6031, "IQ_EBITDA_INT", C6031)</f>
        <v>909.1875</v>
      </c>
      <c r="T6031" s="4">
        <f>_xll.ciqfunctions.udf.CIQ("US", "IQ_CPI_YOY_PCT", D6031)/100</f>
        <v>5.39035E-2</v>
      </c>
      <c r="U6031" s="4">
        <f>_xll.ciqfunctions.udf.CIQ("US", "IQ_UNEMPLOY_RATE", D6031)/100</f>
        <v>4.7E-2</v>
      </c>
      <c r="V6031" s="4">
        <f>_xll.ciqfunctions.udf.CIQ("%FF5D00", "IQ_RATE_LEVEL", E6031)/100</f>
        <v>5.9999999999999995E-4</v>
      </c>
      <c r="W6031">
        <f>_xll.ciqfunctions.udf.CIQ(B6031, "IQ_BV_SHARE", C6031)</f>
        <v>24.997530000000001</v>
      </c>
    </row>
    <row r="6032" spans="1:23" x14ac:dyDescent="0.25">
      <c r="A6032" t="s">
        <v>822</v>
      </c>
      <c r="B6032" t="s">
        <v>323</v>
      </c>
      <c r="C6032" t="s">
        <v>23</v>
      </c>
      <c r="D6032" t="str">
        <f t="shared" si="94"/>
        <v>Jun2021</v>
      </c>
      <c r="E6032" s="1">
        <f>_xll.ciqfunctions.udf.CIQ(B6032, "IQ_PERIODDATE_IS", C6032)</f>
        <v>44377</v>
      </c>
      <c r="F6032">
        <f>_xll.ciqfunctions.udf.CIQ(B6032, "IQ_LASTSALEPRICE", E6032)</f>
        <v>234.98</v>
      </c>
      <c r="G6032">
        <f>_xll.ciqfunctions.udf.CIQ(B6032, "IQ_TOTAL_REV", C6032)</f>
        <v>4354</v>
      </c>
      <c r="H6032" s="4">
        <f>_xll.ciqfunctions.udf.CIQ(B6032, "IQ_GROSS_MARGIN", C6032)/100</f>
        <v>0.7310509999999999</v>
      </c>
      <c r="I6032" s="6">
        <f>_xll.ciqfunctions.udf.CIQ(B6032, "IQ_EBITDA", C6032)</f>
        <v>3131</v>
      </c>
      <c r="J6032" s="4">
        <f>_xll.ciqfunctions.udf.CIQ(B6032, "IQ_EBITA_MARGIN", C6032)/100</f>
        <v>0.70326099999999991</v>
      </c>
      <c r="K6032" s="6">
        <f>_xll.ciqfunctions.udf.CIQ(B6032, "IQ_NI", C6032)</f>
        <v>2780</v>
      </c>
      <c r="L6032" s="6">
        <f>_xll.ciqfunctions.udf.CIQ(B6032, "IQ_NI_NORM", C6032)</f>
        <v>1913.125</v>
      </c>
      <c r="M6032" s="4">
        <f>_xll.ciqfunctions.udf.CIQ(B6032, "IQ_NI_NORM_MARGIN", C6032)/100</f>
        <v>0.43939400000000001</v>
      </c>
      <c r="N6032">
        <f>_xll.ciqfunctions.udf.CIQ(B6032, "IQ_EPS_NORM", C6032)</f>
        <v>4.7590199999999996</v>
      </c>
      <c r="O6032">
        <f>_xll.ciqfunctions.udf.CIQ(B6032, "IQ_DILUT_EPS_INCL", C6032)</f>
        <v>6.46</v>
      </c>
      <c r="P6032" t="str">
        <f>_xll.ciqfunctions.udf.CIQ(B6032, "IQ_BUS_SEG_PRIMARY_PIC", "FQ42023", , , , , , 1)</f>
        <v xml:space="preserve">Biotechnology </v>
      </c>
      <c r="Q6032" s="5">
        <f>_xll.ciqfunctions.udf.CIQ(B6032, "IQ_TOTAL_DEBT_EQUITY", C6032)/100</f>
        <v>8.9945999999999998E-2</v>
      </c>
      <c r="R6032">
        <f>_xll.ciqfunctions.udf.CIQ(B6032, "IQ_CURRENT_RATIO", C6032)</f>
        <v>1.2408399999999999</v>
      </c>
      <c r="S6032">
        <f>_xll.ciqfunctions.udf.CIQ(B6032, "IQ_EBITDA_INT", C6032)</f>
        <v>627.95000000000005</v>
      </c>
      <c r="T6032" s="4">
        <f>_xll.ciqfunctions.udf.CIQ("US", "IQ_CPI_YOY_PCT", D6032)/100</f>
        <v>5.3914499999999997E-2</v>
      </c>
      <c r="U6032" s="4">
        <f>_xll.ciqfunctions.udf.CIQ("US", "IQ_UNEMPLOY_RATE", D6032)/100</f>
        <v>5.9000000000000004E-2</v>
      </c>
      <c r="V6032" s="4">
        <f>_xll.ciqfunctions.udf.CIQ("%FF5D00", "IQ_RATE_LEVEL", E6032)/100</f>
        <v>8.0000000000000004E-4</v>
      </c>
      <c r="W6032">
        <f>_xll.ciqfunctions.udf.CIQ(B6032, "IQ_BV_SHARE", C6032)</f>
        <v>16.63524</v>
      </c>
    </row>
    <row r="6033" spans="1:23" x14ac:dyDescent="0.25">
      <c r="A6033" t="s">
        <v>822</v>
      </c>
      <c r="B6033" t="s">
        <v>323</v>
      </c>
      <c r="C6033" t="s">
        <v>25</v>
      </c>
      <c r="D6033" t="str">
        <f t="shared" si="94"/>
        <v>Mar2021</v>
      </c>
      <c r="E6033" s="1">
        <f>_xll.ciqfunctions.udf.CIQ(B6033, "IQ_PERIODDATE_IS", C6033)</f>
        <v>44286</v>
      </c>
      <c r="F6033">
        <f>_xll.ciqfunctions.udf.CIQ(B6033, "IQ_LASTSALEPRICE", E6033)</f>
        <v>130.94999999999999</v>
      </c>
      <c r="G6033">
        <f>_xll.ciqfunctions.udf.CIQ(B6033, "IQ_TOTAL_REV", C6033)</f>
        <v>1937</v>
      </c>
      <c r="H6033" s="4">
        <f>_xll.ciqfunctions.udf.CIQ(B6033, "IQ_GROSS_MARGIN", C6033)/100</f>
        <v>0.69334000000000007</v>
      </c>
      <c r="I6033" s="6">
        <f>_xll.ciqfunctions.udf.CIQ(B6033, "IQ_EBITDA", C6033)</f>
        <v>1281</v>
      </c>
      <c r="J6033" s="4">
        <f>_xll.ciqfunctions.udf.CIQ(B6033, "IQ_EBITA_MARGIN", C6033)/100</f>
        <v>0.65358800000000006</v>
      </c>
      <c r="K6033" s="6">
        <f>_xll.ciqfunctions.udf.CIQ(B6033, "IQ_NI", C6033)</f>
        <v>1221</v>
      </c>
      <c r="L6033" s="6">
        <f>_xll.ciqfunctions.udf.CIQ(B6033, "IQ_NI_NORM", C6033)</f>
        <v>787.5</v>
      </c>
      <c r="M6033" s="4">
        <f>_xll.ciqfunctions.udf.CIQ(B6033, "IQ_NI_NORM_MARGIN", C6033)/100</f>
        <v>0.40655599999999997</v>
      </c>
      <c r="N6033">
        <f>_xll.ciqfunctions.udf.CIQ(B6033, "IQ_EPS_NORM", C6033)</f>
        <v>1.96875</v>
      </c>
      <c r="O6033">
        <f>_xll.ciqfunctions.udf.CIQ(B6033, "IQ_DILUT_EPS_INCL", C6033)</f>
        <v>2.84</v>
      </c>
      <c r="P6033" t="str">
        <f>_xll.ciqfunctions.udf.CIQ(B6033, "IQ_BUS_SEG_PRIMARY_PIC", "FQ42023", , , , , , 1)</f>
        <v xml:space="preserve">Biotechnology </v>
      </c>
      <c r="Q6033" s="5">
        <f>_xll.ciqfunctions.udf.CIQ(B6033, "IQ_TOTAL_DEBT_EQUITY", C6033)/100</f>
        <v>7.2693999999999995E-2</v>
      </c>
      <c r="R6033">
        <f>_xll.ciqfunctions.udf.CIQ(B6033, "IQ_CURRENT_RATIO", C6033)</f>
        <v>1.38645</v>
      </c>
      <c r="S6033">
        <f>_xll.ciqfunctions.udf.CIQ(B6033, "IQ_EBITDA_INT", C6033)</f>
        <v>429.91667000000001</v>
      </c>
      <c r="T6033" s="4">
        <f>_xll.ciqfunctions.udf.CIQ("US", "IQ_CPI_YOY_PCT", D6033)/100</f>
        <v>2.6197599999999998E-2</v>
      </c>
      <c r="U6033" s="4">
        <f>_xll.ciqfunctions.udf.CIQ("US", "IQ_UNEMPLOY_RATE", D6033)/100</f>
        <v>6.0999999999999999E-2</v>
      </c>
      <c r="V6033" s="4">
        <f>_xll.ciqfunctions.udf.CIQ("%FF5D00", "IQ_RATE_LEVEL", E6033)/100</f>
        <v>5.9999999999999995E-4</v>
      </c>
      <c r="W6033">
        <f>_xll.ciqfunctions.udf.CIQ(B6033, "IQ_BV_SHARE", C6033)</f>
        <v>9.5710700000000006</v>
      </c>
    </row>
    <row r="6034" spans="1:23" x14ac:dyDescent="0.25">
      <c r="A6034" t="s">
        <v>822</v>
      </c>
      <c r="B6034" t="s">
        <v>323</v>
      </c>
      <c r="C6034" t="s">
        <v>27</v>
      </c>
      <c r="D6034" t="str">
        <f t="shared" si="94"/>
        <v>Dec2020</v>
      </c>
      <c r="E6034" s="1">
        <f>_xll.ciqfunctions.udf.CIQ(B6034, "IQ_PERIODDATE_IS", C6034)</f>
        <v>44196</v>
      </c>
      <c r="F6034">
        <f>_xll.ciqfunctions.udf.CIQ(B6034, "IQ_LASTSALEPRICE", E6034)</f>
        <v>104.47</v>
      </c>
      <c r="G6034">
        <f>_xll.ciqfunctions.udf.CIQ(B6034, "IQ_TOTAL_REV", C6034)</f>
        <v>571</v>
      </c>
      <c r="H6034" s="4">
        <f>_xll.ciqfunctions.udf.CIQ(B6034, "IQ_GROSS_MARGIN", C6034)/100</f>
        <v>-0.34325699999999998</v>
      </c>
      <c r="I6034" s="6">
        <f>_xll.ciqfunctions.udf.CIQ(B6034, "IQ_EBITDA", C6034)</f>
        <v>-268</v>
      </c>
      <c r="J6034" s="4">
        <f>_xll.ciqfunctions.udf.CIQ(B6034, "IQ_EBITA_MARGIN", C6034)/100</f>
        <v>-0.48161099999999996</v>
      </c>
      <c r="K6034" s="6">
        <f>_xll.ciqfunctions.udf.CIQ(B6034, "IQ_NI", C6034)</f>
        <v>-273</v>
      </c>
      <c r="L6034" s="6">
        <f>_xll.ciqfunctions.udf.CIQ(B6034, "IQ_NI_NORM", C6034)</f>
        <v>-169.375</v>
      </c>
      <c r="M6034" s="4">
        <f>_xll.ciqfunctions.udf.CIQ(B6034, "IQ_NI_NORM_MARGIN", C6034)/100</f>
        <v>-0.296628</v>
      </c>
      <c r="N6034">
        <f>_xll.ciqfunctions.udf.CIQ(B6034, "IQ_EPS_NORM", C6034)</f>
        <v>-0.42696000000000001</v>
      </c>
      <c r="O6034">
        <f>_xll.ciqfunctions.udf.CIQ(B6034, "IQ_DILUT_EPS_INCL", C6034)</f>
        <v>-0.68818000000000001</v>
      </c>
      <c r="P6034" t="str">
        <f>_xll.ciqfunctions.udf.CIQ(B6034, "IQ_BUS_SEG_PRIMARY_PIC", "FQ42023", , , , , , 1)</f>
        <v xml:space="preserve">Biotechnology </v>
      </c>
      <c r="Q6034" s="5">
        <f>_xll.ciqfunctions.udf.CIQ(B6034, "IQ_TOTAL_DEBT_EQUITY", C6034)/100</f>
        <v>9.2540999999999998E-2</v>
      </c>
      <c r="R6034">
        <f>_xll.ciqfunctions.udf.CIQ(B6034, "IQ_CURRENT_RATIO", C6034)</f>
        <v>1.4349499999999999</v>
      </c>
      <c r="S6034" t="str">
        <f>_xll.ciqfunctions.udf.CIQ(B6034, "IQ_EBITDA_INT", C6034)</f>
        <v>NM</v>
      </c>
      <c r="T6034" s="4">
        <f>_xll.ciqfunctions.udf.CIQ("US", "IQ_CPI_YOY_PCT", D6034)/100</f>
        <v>1.36201E-2</v>
      </c>
      <c r="U6034" s="4">
        <f>_xll.ciqfunctions.udf.CIQ("US", "IQ_UNEMPLOY_RATE", D6034)/100</f>
        <v>6.7000000000000004E-2</v>
      </c>
      <c r="V6034" s="4">
        <f>_xll.ciqfunctions.udf.CIQ("%FF5D00", "IQ_RATE_LEVEL", E6034)/100</f>
        <v>8.9999999999999998E-4</v>
      </c>
      <c r="W6034">
        <f>_xll.ciqfunctions.udf.CIQ(B6034, "IQ_BV_SHARE", C6034)</f>
        <v>6.4219600000000003</v>
      </c>
    </row>
    <row r="6035" spans="1:23" x14ac:dyDescent="0.25">
      <c r="A6035" t="s">
        <v>822</v>
      </c>
      <c r="B6035" t="s">
        <v>323</v>
      </c>
      <c r="C6035" t="s">
        <v>29</v>
      </c>
      <c r="D6035" t="str">
        <f t="shared" si="94"/>
        <v>Sep2020</v>
      </c>
      <c r="E6035" s="1">
        <f>_xll.ciqfunctions.udf.CIQ(B6035, "IQ_PERIODDATE_IS", C6035)</f>
        <v>44104</v>
      </c>
      <c r="F6035">
        <f>_xll.ciqfunctions.udf.CIQ(B6035, "IQ_LASTSALEPRICE", E6035)</f>
        <v>70.75</v>
      </c>
      <c r="G6035">
        <f>_xll.ciqfunctions.udf.CIQ(B6035, "IQ_TOTAL_REV", C6035)</f>
        <v>157</v>
      </c>
      <c r="H6035" s="4">
        <f>_xll.ciqfunctions.udf.CIQ(B6035, "IQ_GROSS_MARGIN", C6035)/100</f>
        <v>-1.191082</v>
      </c>
      <c r="I6035" s="6">
        <f>_xll.ciqfunctions.udf.CIQ(B6035, "IQ_EBITDA", C6035)</f>
        <v>-226</v>
      </c>
      <c r="J6035" s="4">
        <f>_xll.ciqfunctions.udf.CIQ(B6035, "IQ_EBITA_MARGIN", C6035)/100</f>
        <v>-1.496815</v>
      </c>
      <c r="K6035" s="6">
        <f>_xll.ciqfunctions.udf.CIQ(B6035, "IQ_NI", C6035)</f>
        <v>-233</v>
      </c>
      <c r="L6035" s="6">
        <f>_xll.ciqfunctions.udf.CIQ(B6035, "IQ_NI_NORM", C6035)</f>
        <v>-145</v>
      </c>
      <c r="M6035" s="4">
        <f>_xll.ciqfunctions.udf.CIQ(B6035, "IQ_NI_NORM_MARGIN", C6035)/100</f>
        <v>-0.923566</v>
      </c>
      <c r="N6035">
        <f>_xll.ciqfunctions.udf.CIQ(B6035, "IQ_EPS_NORM", C6035)</f>
        <v>-0.36709000000000003</v>
      </c>
      <c r="O6035">
        <f>_xll.ciqfunctions.udf.CIQ(B6035, "IQ_DILUT_EPS_INCL", C6035)</f>
        <v>-0.59</v>
      </c>
      <c r="P6035" t="str">
        <f>_xll.ciqfunctions.udf.CIQ(B6035, "IQ_BUS_SEG_PRIMARY_PIC", "FQ42023", , , , , , 1)</f>
        <v xml:space="preserve">Biotechnology </v>
      </c>
      <c r="Q6035" s="5">
        <f>_xll.ciqfunctions.udf.CIQ(B6035, "IQ_TOTAL_DEBT_EQUITY", C6035)/100</f>
        <v>7.6923000000000005E-2</v>
      </c>
      <c r="R6035">
        <f>_xll.ciqfunctions.udf.CIQ(B6035, "IQ_CURRENT_RATIO", C6035)</f>
        <v>2.4276</v>
      </c>
      <c r="S6035" t="str">
        <f>_xll.ciqfunctions.udf.CIQ(B6035, "IQ_EBITDA_INT", C6035)</f>
        <v>NM</v>
      </c>
      <c r="T6035" s="4">
        <f>_xll.ciqfunctions.udf.CIQ("US", "IQ_CPI_YOY_PCT", D6035)/100</f>
        <v>1.3713299999999999E-2</v>
      </c>
      <c r="U6035" s="4">
        <f>_xll.ciqfunctions.udf.CIQ("US", "IQ_UNEMPLOY_RATE", D6035)/100</f>
        <v>7.8E-2</v>
      </c>
      <c r="V6035" s="4">
        <f>_xll.ciqfunctions.udf.CIQ("%FF5D00", "IQ_RATE_LEVEL", E6035)/100</f>
        <v>8.9999999999999998E-4</v>
      </c>
      <c r="W6035">
        <f>_xll.ciqfunctions.udf.CIQ(B6035, "IQ_BV_SHARE", C6035)</f>
        <v>6.9799300000000004</v>
      </c>
    </row>
    <row r="6036" spans="1:23" x14ac:dyDescent="0.25">
      <c r="A6036" t="s">
        <v>822</v>
      </c>
      <c r="B6036" t="s">
        <v>323</v>
      </c>
      <c r="C6036" t="s">
        <v>31</v>
      </c>
      <c r="D6036" t="str">
        <f t="shared" si="94"/>
        <v>Jun2020</v>
      </c>
      <c r="E6036" s="1">
        <f>_xll.ciqfunctions.udf.CIQ(B6036, "IQ_PERIODDATE_IS", C6036)</f>
        <v>44012</v>
      </c>
      <c r="F6036">
        <f>_xll.ciqfunctions.udf.CIQ(B6036, "IQ_LASTSALEPRICE", E6036)</f>
        <v>64.209999999999994</v>
      </c>
      <c r="G6036">
        <f>_xll.ciqfunctions.udf.CIQ(B6036, "IQ_TOTAL_REV", C6036)</f>
        <v>67</v>
      </c>
      <c r="H6036" s="4">
        <f>_xll.ciqfunctions.udf.CIQ(B6036, "IQ_GROSS_MARGIN", C6036)/100</f>
        <v>-1.268656</v>
      </c>
      <c r="I6036" s="6">
        <f>_xll.ciqfunctions.udf.CIQ(B6036, "IQ_EBITDA", C6036)</f>
        <v>-114</v>
      </c>
      <c r="J6036" s="4">
        <f>_xll.ciqfunctions.udf.CIQ(B6036, "IQ_EBITA_MARGIN", C6036)/100</f>
        <v>-1.8208949999999999</v>
      </c>
      <c r="K6036" s="6">
        <f>_xll.ciqfunctions.udf.CIQ(B6036, "IQ_NI", C6036)</f>
        <v>-117</v>
      </c>
      <c r="L6036" s="6">
        <f>_xll.ciqfunctions.udf.CIQ(B6036, "IQ_NI_NORM", C6036)</f>
        <v>-73.75</v>
      </c>
      <c r="M6036" s="4">
        <f>_xll.ciqfunctions.udf.CIQ(B6036, "IQ_NI_NORM_MARGIN", C6036)/100</f>
        <v>-1.100746</v>
      </c>
      <c r="N6036">
        <f>_xll.ciqfunctions.udf.CIQ(B6036, "IQ_EPS_NORM", C6036)</f>
        <v>-0.19356999999999999</v>
      </c>
      <c r="O6036">
        <f>_xll.ciqfunctions.udf.CIQ(B6036, "IQ_DILUT_EPS_INCL", C6036)</f>
        <v>-0.31</v>
      </c>
      <c r="P6036" t="str">
        <f>_xll.ciqfunctions.udf.CIQ(B6036, "IQ_BUS_SEG_PRIMARY_PIC", "FQ42023", , , , , , 1)</f>
        <v xml:space="preserve">Biotechnology </v>
      </c>
      <c r="Q6036" s="5">
        <f>_xll.ciqfunctions.udf.CIQ(B6036, "IQ_TOTAL_DEBT_EQUITY", C6036)/100</f>
        <v>5.8353999999999996E-2</v>
      </c>
      <c r="R6036">
        <f>_xll.ciqfunctions.udf.CIQ(B6036, "IQ_CURRENT_RATIO", C6036)</f>
        <v>17.301549999999999</v>
      </c>
      <c r="S6036" t="str">
        <f>_xll.ciqfunctions.udf.CIQ(B6036, "IQ_EBITDA_INT", C6036)</f>
        <v>NM</v>
      </c>
      <c r="T6036" s="4">
        <f>_xll.ciqfunctions.udf.CIQ("US", "IQ_CPI_YOY_PCT", D6036)/100</f>
        <v>6.4573E-3</v>
      </c>
      <c r="U6036" s="4">
        <f>_xll.ciqfunctions.udf.CIQ("US", "IQ_UNEMPLOY_RATE", D6036)/100</f>
        <v>0.11</v>
      </c>
      <c r="V6036" s="4">
        <f>_xll.ciqfunctions.udf.CIQ("%FF5D00", "IQ_RATE_LEVEL", E6036)/100</f>
        <v>8.0000000000000004E-4</v>
      </c>
      <c r="W6036">
        <f>_xll.ciqfunctions.udf.CIQ(B6036, "IQ_BV_SHARE", C6036)</f>
        <v>7.49315</v>
      </c>
    </row>
    <row r="6037" spans="1:23" x14ac:dyDescent="0.25">
      <c r="A6037" t="s">
        <v>822</v>
      </c>
      <c r="B6037" t="s">
        <v>323</v>
      </c>
      <c r="C6037" t="s">
        <v>33</v>
      </c>
      <c r="D6037" t="str">
        <f t="shared" si="94"/>
        <v>Mar2020</v>
      </c>
      <c r="E6037" s="1">
        <f>_xll.ciqfunctions.udf.CIQ(B6037, "IQ_PERIODDATE_IS", C6037)</f>
        <v>43921</v>
      </c>
      <c r="F6037">
        <f>_xll.ciqfunctions.udf.CIQ(B6037, "IQ_LASTSALEPRICE", E6037)</f>
        <v>29.95</v>
      </c>
      <c r="G6037">
        <f>_xll.ciqfunctions.udf.CIQ(B6037, "IQ_TOTAL_REV", C6037)</f>
        <v>8</v>
      </c>
      <c r="H6037" s="4" t="e">
        <f>_xll.ciqfunctions.udf.CIQ(B6037, "IQ_GROSS_MARGIN", C6037)/100</f>
        <v>#VALUE!</v>
      </c>
      <c r="I6037" s="6">
        <f>_xll.ciqfunctions.udf.CIQ(B6037, "IQ_EBITDA", C6037)</f>
        <v>-124</v>
      </c>
      <c r="J6037" s="4" t="e">
        <f>_xll.ciqfunctions.udf.CIQ(B6037, "IQ_EBITA_MARGIN", C6037)/100</f>
        <v>#VALUE!</v>
      </c>
      <c r="K6037" s="6">
        <f>_xll.ciqfunctions.udf.CIQ(B6037, "IQ_NI", C6037)</f>
        <v>-124</v>
      </c>
      <c r="L6037" s="6">
        <f>_xll.ciqfunctions.udf.CIQ(B6037, "IQ_NI_NORM", C6037)</f>
        <v>-77.5</v>
      </c>
      <c r="M6037" s="4" t="e">
        <f>_xll.ciqfunctions.udf.CIQ(B6037, "IQ_NI_NORM_MARGIN", C6037)/100</f>
        <v>#VALUE!</v>
      </c>
      <c r="N6037">
        <f>_xll.ciqfunctions.udf.CIQ(B6037, "IQ_EPS_NORM", C6037)</f>
        <v>-0.21955</v>
      </c>
      <c r="O6037">
        <f>_xll.ciqfunctions.udf.CIQ(B6037, "IQ_DILUT_EPS_INCL", C6037)</f>
        <v>-0.35127000000000003</v>
      </c>
      <c r="P6037" t="str">
        <f>_xll.ciqfunctions.udf.CIQ(B6037, "IQ_BUS_SEG_PRIMARY_PIC", "FQ42023", , , , , , 1)</f>
        <v xml:space="preserve">Biotechnology </v>
      </c>
      <c r="Q6037" s="5">
        <f>_xll.ciqfunctions.udf.CIQ(B6037, "IQ_TOTAL_DEBT_EQUITY", C6037)/100</f>
        <v>9.253299999999999E-2</v>
      </c>
      <c r="R6037">
        <f>_xll.ciqfunctions.udf.CIQ(B6037, "IQ_CURRENT_RATIO", C6037)</f>
        <v>9.2875399999999999</v>
      </c>
      <c r="S6037" t="str">
        <f>_xll.ciqfunctions.udf.CIQ(B6037, "IQ_EBITDA_INT", C6037)</f>
        <v>NM</v>
      </c>
      <c r="T6037" s="4">
        <f>_xll.ciqfunctions.udf.CIQ("US", "IQ_CPI_YOY_PCT", D6037)/100</f>
        <v>1.53933E-2</v>
      </c>
      <c r="U6037" s="4">
        <f>_xll.ciqfunctions.udf.CIQ("US", "IQ_UNEMPLOY_RATE", D6037)/100</f>
        <v>4.4000000000000004E-2</v>
      </c>
      <c r="V6037" s="4">
        <f>_xll.ciqfunctions.udf.CIQ("%FF5D00", "IQ_RATE_LEVEL", E6037)/100</f>
        <v>8.0000000000000004E-4</v>
      </c>
      <c r="W6037">
        <f>_xll.ciqfunctions.udf.CIQ(B6037, "IQ_BV_SHARE", C6037)</f>
        <v>4.4335599999999999</v>
      </c>
    </row>
    <row r="6038" spans="1:23" x14ac:dyDescent="0.25">
      <c r="A6038" t="s">
        <v>822</v>
      </c>
      <c r="B6038" t="s">
        <v>323</v>
      </c>
      <c r="C6038" t="s">
        <v>35</v>
      </c>
      <c r="D6038" t="str">
        <f t="shared" si="94"/>
        <v>Dec2019</v>
      </c>
      <c r="E6038" s="1">
        <f>_xll.ciqfunctions.udf.CIQ(B6038, "IQ_PERIODDATE_IS", C6038)</f>
        <v>43830</v>
      </c>
      <c r="F6038">
        <f>_xll.ciqfunctions.udf.CIQ(B6038, "IQ_LASTSALEPRICE", E6038)</f>
        <v>19.559999999999999</v>
      </c>
      <c r="G6038">
        <f>_xll.ciqfunctions.udf.CIQ(B6038, "IQ_TOTAL_REV", C6038)</f>
        <v>14.055</v>
      </c>
      <c r="H6038" s="4" t="e">
        <f>_xll.ciqfunctions.udf.CIQ(B6038, "IQ_GROSS_MARGIN", C6038)/100</f>
        <v>#VALUE!</v>
      </c>
      <c r="I6038" s="6">
        <f>_xll.ciqfunctions.udf.CIQ(B6038, "IQ_EBITDA", C6038)</f>
        <v>-120.631</v>
      </c>
      <c r="J6038" s="4" t="e">
        <f>_xll.ciqfunctions.udf.CIQ(B6038, "IQ_EBITA_MARGIN", C6038)/100</f>
        <v>#VALUE!</v>
      </c>
      <c r="K6038" s="6">
        <f>_xll.ciqfunctions.udf.CIQ(B6038, "IQ_NI", C6038)</f>
        <v>-123.29</v>
      </c>
      <c r="L6038" s="6">
        <f>_xll.ciqfunctions.udf.CIQ(B6038, "IQ_NI_NORM", C6038)</f>
        <v>-77.108130000000003</v>
      </c>
      <c r="M6038" s="4" t="e">
        <f>_xll.ciqfunctions.udf.CIQ(B6038, "IQ_NI_NORM_MARGIN", C6038)/100</f>
        <v>#VALUE!</v>
      </c>
      <c r="N6038">
        <f>_xll.ciqfunctions.udf.CIQ(B6038, "IQ_EPS_NORM", C6038)</f>
        <v>-0.23058999999999999</v>
      </c>
      <c r="O6038">
        <f>_xll.ciqfunctions.udf.CIQ(B6038, "IQ_DILUT_EPS_INCL", C6038)</f>
        <v>-0.36870000000000003</v>
      </c>
      <c r="P6038" t="str">
        <f>_xll.ciqfunctions.udf.CIQ(B6038, "IQ_BUS_SEG_PRIMARY_PIC", "FQ42023", , , , , , 1)</f>
        <v xml:space="preserve">Biotechnology </v>
      </c>
      <c r="Q6038" s="5">
        <f>_xll.ciqfunctions.udf.CIQ(B6038, "IQ_TOTAL_DEBT_EQUITY", C6038)/100</f>
        <v>0.115718</v>
      </c>
      <c r="R6038">
        <f>_xll.ciqfunctions.udf.CIQ(B6038, "IQ_CURRENT_RATIO", C6038)</f>
        <v>7.8873899999999999</v>
      </c>
      <c r="S6038" t="str">
        <f>_xll.ciqfunctions.udf.CIQ(B6038, "IQ_EBITDA_INT", C6038)</f>
        <v>NM</v>
      </c>
      <c r="T6038" s="4">
        <f>_xll.ciqfunctions.udf.CIQ("US", "IQ_CPI_YOY_PCT", D6038)/100</f>
        <v>2.2851300000000001E-2</v>
      </c>
      <c r="U6038" s="4">
        <f>_xll.ciqfunctions.udf.CIQ("US", "IQ_UNEMPLOY_RATE", D6038)/100</f>
        <v>3.6000000000000004E-2</v>
      </c>
      <c r="V6038" s="4">
        <f>_xll.ciqfunctions.udf.CIQ("%FF5D00", "IQ_RATE_LEVEL", E6038)/100</f>
        <v>1.55E-2</v>
      </c>
      <c r="W6038">
        <f>_xll.ciqfunctions.udf.CIQ(B6038, "IQ_BV_SHARE", C6038)</f>
        <v>3.4908800000000002</v>
      </c>
    </row>
    <row r="6039" spans="1:23" x14ac:dyDescent="0.25">
      <c r="A6039" t="s">
        <v>822</v>
      </c>
      <c r="B6039" t="s">
        <v>323</v>
      </c>
      <c r="C6039" t="s">
        <v>37</v>
      </c>
      <c r="D6039" t="str">
        <f t="shared" si="94"/>
        <v>Sep2019</v>
      </c>
      <c r="E6039" s="1">
        <f>_xll.ciqfunctions.udf.CIQ(B6039, "IQ_PERIODDATE_IS", C6039)</f>
        <v>43738</v>
      </c>
      <c r="F6039">
        <f>_xll.ciqfunctions.udf.CIQ(B6039, "IQ_LASTSALEPRICE", E6039)</f>
        <v>15.92</v>
      </c>
      <c r="G6039">
        <f>_xll.ciqfunctions.udf.CIQ(B6039, "IQ_TOTAL_REV", C6039)</f>
        <v>17.045999999999999</v>
      </c>
      <c r="H6039" s="4" t="e">
        <f>_xll.ciqfunctions.udf.CIQ(B6039, "IQ_GROSS_MARGIN", C6039)/100</f>
        <v>#VALUE!</v>
      </c>
      <c r="I6039" s="6">
        <f>_xll.ciqfunctions.udf.CIQ(B6039, "IQ_EBITDA", C6039)</f>
        <v>-123.511</v>
      </c>
      <c r="J6039" s="4" t="e">
        <f>_xll.ciqfunctions.udf.CIQ(B6039, "IQ_EBITA_MARGIN", C6039)/100</f>
        <v>#VALUE!</v>
      </c>
      <c r="K6039" s="6">
        <f>_xll.ciqfunctions.udf.CIQ(B6039, "IQ_NI", C6039)</f>
        <v>-123.215</v>
      </c>
      <c r="L6039" s="6">
        <f>_xll.ciqfunctions.udf.CIQ(B6039, "IQ_NI_NORM", C6039)</f>
        <v>-77.17</v>
      </c>
      <c r="M6039" s="4" t="e">
        <f>_xll.ciqfunctions.udf.CIQ(B6039, "IQ_NI_NORM_MARGIN", C6039)/100</f>
        <v>#VALUE!</v>
      </c>
      <c r="N6039">
        <f>_xll.ciqfunctions.udf.CIQ(B6039, "IQ_EPS_NORM", C6039)</f>
        <v>-0.23330000000000001</v>
      </c>
      <c r="O6039">
        <f>_xll.ciqfunctions.udf.CIQ(B6039, "IQ_DILUT_EPS_INCL", C6039)</f>
        <v>-0.37251000000000001</v>
      </c>
      <c r="P6039" t="str">
        <f>_xll.ciqfunctions.udf.CIQ(B6039, "IQ_BUS_SEG_PRIMARY_PIC", "FQ42023", , , , , , 1)</f>
        <v xml:space="preserve">Biotechnology </v>
      </c>
      <c r="Q6039" s="5">
        <f>_xll.ciqfunctions.udf.CIQ(B6039, "IQ_TOTAL_DEBT_EQUITY", C6039)/100</f>
        <v>2.7001000000000001E-2</v>
      </c>
      <c r="R6039">
        <f>_xll.ciqfunctions.udf.CIQ(B6039, "IQ_CURRENT_RATIO", C6039)</f>
        <v>7.4029400000000001</v>
      </c>
      <c r="S6039" t="str">
        <f>_xll.ciqfunctions.udf.CIQ(B6039, "IQ_EBITDA_INT", C6039)</f>
        <v>NM</v>
      </c>
      <c r="T6039" s="4">
        <f>_xll.ciqfunctions.udf.CIQ("US", "IQ_CPI_YOY_PCT", D6039)/100</f>
        <v>1.7113100000000003E-2</v>
      </c>
      <c r="U6039" s="4">
        <f>_xll.ciqfunctions.udf.CIQ("US", "IQ_UNEMPLOY_RATE", D6039)/100</f>
        <v>3.5000000000000003E-2</v>
      </c>
      <c r="V6039" s="4">
        <f>_xll.ciqfunctions.udf.CIQ("%FF5D00", "IQ_RATE_LEVEL", E6039)/100</f>
        <v>1.9E-2</v>
      </c>
      <c r="W6039">
        <f>_xll.ciqfunctions.udf.CIQ(B6039, "IQ_BV_SHARE", C6039)</f>
        <v>3.7648899999999998</v>
      </c>
    </row>
    <row r="6040" spans="1:23" x14ac:dyDescent="0.25">
      <c r="A6040" t="s">
        <v>822</v>
      </c>
      <c r="B6040" t="s">
        <v>323</v>
      </c>
      <c r="C6040" t="s">
        <v>39</v>
      </c>
      <c r="D6040" t="str">
        <f t="shared" si="94"/>
        <v>Jun2019</v>
      </c>
      <c r="E6040" s="1">
        <f>_xll.ciqfunctions.udf.CIQ(B6040, "IQ_PERIODDATE_IS", C6040)</f>
        <v>43646</v>
      </c>
      <c r="F6040">
        <f>_xll.ciqfunctions.udf.CIQ(B6040, "IQ_LASTSALEPRICE", E6040)</f>
        <v>14.64</v>
      </c>
      <c r="G6040">
        <f>_xll.ciqfunctions.udf.CIQ(B6040, "IQ_TOTAL_REV", C6040)</f>
        <v>13.083</v>
      </c>
      <c r="H6040" s="4" t="e">
        <f>_xll.ciqfunctions.udf.CIQ(B6040, "IQ_GROSS_MARGIN", C6040)/100</f>
        <v>#VALUE!</v>
      </c>
      <c r="I6040" s="6">
        <f>_xll.ciqfunctions.udf.CIQ(B6040, "IQ_EBITDA", C6040)</f>
        <v>-136.232</v>
      </c>
      <c r="J6040" s="4" t="e">
        <f>_xll.ciqfunctions.udf.CIQ(B6040, "IQ_EBITA_MARGIN", C6040)/100</f>
        <v>#VALUE!</v>
      </c>
      <c r="K6040" s="6">
        <f>_xll.ciqfunctions.udf.CIQ(B6040, "IQ_NI", C6040)</f>
        <v>-134.94</v>
      </c>
      <c r="L6040" s="6">
        <f>_xll.ciqfunctions.udf.CIQ(B6040, "IQ_NI_NORM", C6040)</f>
        <v>-84.550629999999998</v>
      </c>
      <c r="M6040" s="4" t="e">
        <f>_xll.ciqfunctions.udf.CIQ(B6040, "IQ_NI_NORM_MARGIN", C6040)/100</f>
        <v>#VALUE!</v>
      </c>
      <c r="N6040">
        <f>_xll.ciqfunctions.udf.CIQ(B6040, "IQ_EPS_NORM", C6040)</f>
        <v>-0.25685999999999998</v>
      </c>
      <c r="O6040">
        <f>_xll.ciqfunctions.udf.CIQ(B6040, "IQ_DILUT_EPS_INCL", C6040)</f>
        <v>-0.40993000000000002</v>
      </c>
      <c r="P6040" t="str">
        <f>_xll.ciqfunctions.udf.CIQ(B6040, "IQ_BUS_SEG_PRIMARY_PIC", "FQ42023", , , , , , 1)</f>
        <v xml:space="preserve">Biotechnology </v>
      </c>
      <c r="Q6040" s="5">
        <f>_xll.ciqfunctions.udf.CIQ(B6040, "IQ_TOTAL_DEBT_EQUITY", C6040)/100</f>
        <v>2.5092E-2</v>
      </c>
      <c r="R6040">
        <f>_xll.ciqfunctions.udf.CIQ(B6040, "IQ_CURRENT_RATIO", C6040)</f>
        <v>6.7747299999999999</v>
      </c>
      <c r="S6040" t="str">
        <f>_xll.ciqfunctions.udf.CIQ(B6040, "IQ_EBITDA_INT", C6040)</f>
        <v>NM</v>
      </c>
      <c r="T6040" s="4">
        <f>_xll.ciqfunctions.udf.CIQ("US", "IQ_CPI_YOY_PCT", D6040)/100</f>
        <v>1.64849E-2</v>
      </c>
      <c r="U6040" s="4">
        <f>_xll.ciqfunctions.udf.CIQ("US", "IQ_UNEMPLOY_RATE", D6040)/100</f>
        <v>3.6000000000000004E-2</v>
      </c>
      <c r="V6040" s="4">
        <f>_xll.ciqfunctions.udf.CIQ("%FF5D00", "IQ_RATE_LEVEL", E6040)/100</f>
        <v>2.4E-2</v>
      </c>
      <c r="W6040">
        <f>_xll.ciqfunctions.udf.CIQ(B6040, "IQ_BV_SHARE", C6040)</f>
        <v>4.0567399999999996</v>
      </c>
    </row>
    <row r="6041" spans="1:23" x14ac:dyDescent="0.25">
      <c r="A6041" t="s">
        <v>822</v>
      </c>
      <c r="B6041" t="s">
        <v>323</v>
      </c>
      <c r="C6041" t="s">
        <v>41</v>
      </c>
      <c r="D6041" t="str">
        <f t="shared" si="94"/>
        <v>Mar2019</v>
      </c>
      <c r="E6041" s="1">
        <f>_xll.ciqfunctions.udf.CIQ(B6041, "IQ_PERIODDATE_IS", C6041)</f>
        <v>43555</v>
      </c>
      <c r="F6041">
        <f>_xll.ciqfunctions.udf.CIQ(B6041, "IQ_LASTSALEPRICE", E6041)</f>
        <v>20.350000000000001</v>
      </c>
      <c r="G6041">
        <f>_xll.ciqfunctions.udf.CIQ(B6041, "IQ_TOTAL_REV", C6041)</f>
        <v>16.024999999999999</v>
      </c>
      <c r="H6041" s="4" t="e">
        <f>_xll.ciqfunctions.udf.CIQ(B6041, "IQ_GROSS_MARGIN", C6041)/100</f>
        <v>#VALUE!</v>
      </c>
      <c r="I6041" s="6">
        <f>_xll.ciqfunctions.udf.CIQ(B6041, "IQ_EBITDA", C6041)</f>
        <v>-134.32499999999999</v>
      </c>
      <c r="J6041" s="4" t="e">
        <f>_xll.ciqfunctions.udf.CIQ(B6041, "IQ_EBITA_MARGIN", C6041)/100</f>
        <v>#VALUE!</v>
      </c>
      <c r="K6041" s="6">
        <f>_xll.ciqfunctions.udf.CIQ(B6041, "IQ_NI", C6041)</f>
        <v>-132.57599999999999</v>
      </c>
      <c r="L6041" s="6">
        <f>_xll.ciqfunctions.udf.CIQ(B6041, "IQ_NI_NORM", C6041)</f>
        <v>-82.873130000000003</v>
      </c>
      <c r="M6041" s="4" t="e">
        <f>_xll.ciqfunctions.udf.CIQ(B6041, "IQ_NI_NORM_MARGIN", C6041)/100</f>
        <v>#VALUE!</v>
      </c>
      <c r="N6041">
        <f>_xll.ciqfunctions.udf.CIQ(B6041, "IQ_EPS_NORM", C6041)</f>
        <v>-0.25203999999999999</v>
      </c>
      <c r="O6041">
        <f>_xll.ciqfunctions.udf.CIQ(B6041, "IQ_DILUT_EPS_INCL", C6041)</f>
        <v>-0.4032</v>
      </c>
      <c r="P6041" t="str">
        <f>_xll.ciqfunctions.udf.CIQ(B6041, "IQ_BUS_SEG_PRIMARY_PIC", "FQ42023", , , , , , 1)</f>
        <v xml:space="preserve">Biotechnology </v>
      </c>
      <c r="Q6041" s="5">
        <f>_xll.ciqfunctions.udf.CIQ(B6041, "IQ_TOTAL_DEBT_EQUITY", C6041)/100</f>
        <v>2.3086000000000002E-2</v>
      </c>
      <c r="R6041">
        <f>_xll.ciqfunctions.udf.CIQ(B6041, "IQ_CURRENT_RATIO", C6041)</f>
        <v>7.16784</v>
      </c>
      <c r="S6041" t="str">
        <f>_xll.ciqfunctions.udf.CIQ(B6041, "IQ_EBITDA_INT", C6041)</f>
        <v>NM</v>
      </c>
      <c r="T6041" s="4">
        <f>_xll.ciqfunctions.udf.CIQ("US", "IQ_CPI_YOY_PCT", D6041)/100</f>
        <v>1.8625199999999998E-2</v>
      </c>
      <c r="U6041" s="4">
        <f>_xll.ciqfunctions.udf.CIQ("US", "IQ_UNEMPLOY_RATE", D6041)/100</f>
        <v>3.7999999999999999E-2</v>
      </c>
      <c r="V6041" s="4">
        <f>_xll.ciqfunctions.udf.CIQ("%FF5D00", "IQ_RATE_LEVEL", E6041)/100</f>
        <v>2.4300000000000002E-2</v>
      </c>
      <c r="W6041">
        <f>_xll.ciqfunctions.udf.CIQ(B6041, "IQ_BV_SHARE", C6041)</f>
        <v>4.3971999999999998</v>
      </c>
    </row>
    <row r="6042" spans="1:23" x14ac:dyDescent="0.25">
      <c r="A6042" t="s">
        <v>823</v>
      </c>
      <c r="B6042" t="s">
        <v>324</v>
      </c>
      <c r="C6042" t="s">
        <v>3</v>
      </c>
      <c r="D6042" t="str">
        <f t="shared" si="94"/>
        <v>Dec2023</v>
      </c>
      <c r="E6042" s="1">
        <f>_xll.ciqfunctions.udf.CIQ(B6042, "IQ_PERIODDATE_IS", C6042)</f>
        <v>45291</v>
      </c>
      <c r="F6042">
        <f>_xll.ciqfunctions.udf.CIQ(B6042, "IQ_LASTSALEPRICE", E6042)</f>
        <v>103.5</v>
      </c>
      <c r="G6042">
        <f>_xll.ciqfunctions.udf.CIQ(B6042, "IQ_TOTAL_REV", C6042)</f>
        <v>2612.2779999999998</v>
      </c>
      <c r="H6042" s="4">
        <f>_xll.ciqfunctions.udf.CIQ(B6042, "IQ_GROSS_MARGIN", C6042)/100</f>
        <v>0.24845400000000001</v>
      </c>
      <c r="I6042" s="6">
        <f>_xll.ciqfunctions.udf.CIQ(B6042, "IQ_EBITDA", C6042)</f>
        <v>425.99400000000003</v>
      </c>
      <c r="J6042" s="4">
        <f>_xll.ciqfunctions.udf.CIQ(B6042, "IQ_EBITA_MARGIN", C6042)/100</f>
        <v>0.10677300000000001</v>
      </c>
      <c r="K6042" s="6">
        <f>_xll.ciqfunctions.udf.CIQ(B6042, "IQ_NI", C6042)</f>
        <v>139.488</v>
      </c>
      <c r="L6042" s="6">
        <f>_xll.ciqfunctions.udf.CIQ(B6042, "IQ_NI_NORM", C6042)</f>
        <v>161.50624999999999</v>
      </c>
      <c r="M6042" s="4">
        <f>_xll.ciqfunctions.udf.CIQ(B6042, "IQ_NI_NORM_MARGIN", C6042)/100</f>
        <v>6.1824999999999998E-2</v>
      </c>
      <c r="N6042">
        <f>_xll.ciqfunctions.udf.CIQ(B6042, "IQ_EPS_NORM", C6042)</f>
        <v>2.5360999999999998</v>
      </c>
      <c r="O6042">
        <f>_xll.ciqfunctions.udf.CIQ(B6042, "IQ_DILUT_EPS_INCL", C6042)</f>
        <v>2.1890499999999999</v>
      </c>
      <c r="P6042" t="str">
        <f>_xll.ciqfunctions.udf.CIQ(B6042, "IQ_BUS_SEG_PRIMARY_PIC", "FQ42023", , , , , , 1)</f>
        <v xml:space="preserve">Home Furnishings </v>
      </c>
      <c r="Q6042" s="5">
        <f>_xll.ciqfunctions.udf.CIQ(B6042, "IQ_TOTAL_DEBT_EQUITY", C6042)/100</f>
        <v>0.41287300000000005</v>
      </c>
      <c r="R6042">
        <f>_xll.ciqfunctions.udf.CIQ(B6042, "IQ_CURRENT_RATIO", C6042)</f>
        <v>1.7814300000000001</v>
      </c>
      <c r="S6042">
        <f>_xll.ciqfunctions.udf.CIQ(B6042, "IQ_EBITDA_INT", C6042)</f>
        <v>27.660769999999999</v>
      </c>
      <c r="T6042" s="4">
        <f>_xll.ciqfunctions.udf.CIQ("US", "IQ_CPI_YOY_PCT", D6042)/100</f>
        <v>3.3521200000000001E-2</v>
      </c>
      <c r="U6042" s="4">
        <f>_xll.ciqfunctions.udf.CIQ("US", "IQ_UNEMPLOY_RATE", D6042)/100</f>
        <v>3.7000000000000005E-2</v>
      </c>
      <c r="V6042" s="4">
        <f>_xll.ciqfunctions.udf.CIQ("%FF5D00", "IQ_RATE_LEVEL", E6042)/100</f>
        <v>5.33E-2</v>
      </c>
      <c r="W6042">
        <f>_xll.ciqfunctions.udf.CIQ(B6042, "IQ_BV_SHARE", C6042)</f>
        <v>119.69775</v>
      </c>
    </row>
    <row r="6043" spans="1:23" x14ac:dyDescent="0.25">
      <c r="A6043" t="s">
        <v>823</v>
      </c>
      <c r="B6043" t="s">
        <v>324</v>
      </c>
      <c r="C6043" t="s">
        <v>5</v>
      </c>
      <c r="D6043" t="str">
        <f t="shared" si="94"/>
        <v>Sep2023</v>
      </c>
      <c r="E6043" s="1">
        <f>_xll.ciqfunctions.udf.CIQ(B6043, "IQ_PERIODDATE_IS", C6043)</f>
        <v>45199</v>
      </c>
      <c r="F6043">
        <f>_xll.ciqfunctions.udf.CIQ(B6043, "IQ_LASTSALEPRICE", E6043)</f>
        <v>85.81</v>
      </c>
      <c r="G6043">
        <f>_xll.ciqfunctions.udf.CIQ(B6043, "IQ_TOTAL_REV", C6043)</f>
        <v>2766.1860000000001</v>
      </c>
      <c r="H6043" s="4">
        <f>_xll.ciqfunctions.udf.CIQ(B6043, "IQ_GROSS_MARGIN", C6043)/100</f>
        <v>0.26558799999999999</v>
      </c>
      <c r="I6043" s="6">
        <f>_xll.ciqfunctions.udf.CIQ(B6043, "IQ_EBITDA", C6043)</f>
        <v>339.01600000000002</v>
      </c>
      <c r="J6043" s="4">
        <f>_xll.ciqfunctions.udf.CIQ(B6043, "IQ_EBITA_MARGIN", C6043)/100</f>
        <v>7.1007000000000001E-2</v>
      </c>
      <c r="K6043" s="6">
        <f>_xll.ciqfunctions.udf.CIQ(B6043, "IQ_NI", C6043)</f>
        <v>-760.45899999999995</v>
      </c>
      <c r="L6043" s="6">
        <f>_xll.ciqfunctions.udf.CIQ(B6043, "IQ_NI_NORM", C6043)</f>
        <v>110.98813</v>
      </c>
      <c r="M6043" s="4">
        <f>_xll.ciqfunctions.udf.CIQ(B6043, "IQ_NI_NORM_MARGIN", C6043)/100</f>
        <v>4.0122999999999999E-2</v>
      </c>
      <c r="N6043">
        <f>_xll.ciqfunctions.udf.CIQ(B6043, "IQ_EPS_NORM", C6043)</f>
        <v>1.74285</v>
      </c>
      <c r="O6043">
        <f>_xll.ciqfunctions.udf.CIQ(B6043, "IQ_DILUT_EPS_INCL", C6043)</f>
        <v>-11.941509999999999</v>
      </c>
      <c r="P6043" t="str">
        <f>_xll.ciqfunctions.udf.CIQ(B6043, "IQ_BUS_SEG_PRIMARY_PIC", "FQ42023", , , , , , 1)</f>
        <v xml:space="preserve">Home Furnishings </v>
      </c>
      <c r="Q6043" s="5">
        <f>_xll.ciqfunctions.udf.CIQ(B6043, "IQ_TOTAL_DEBT_EQUITY", C6043)/100</f>
        <v>0.41527799999999998</v>
      </c>
      <c r="R6043">
        <f>_xll.ciqfunctions.udf.CIQ(B6043, "IQ_CURRENT_RATIO", C6043)</f>
        <v>1.72627</v>
      </c>
      <c r="S6043">
        <f>_xll.ciqfunctions.udf.CIQ(B6043, "IQ_EBITDA_INT", C6043)</f>
        <v>19.42999</v>
      </c>
      <c r="T6043" s="4">
        <f>_xll.ciqfunctions.udf.CIQ("US", "IQ_CPI_YOY_PCT", D6043)/100</f>
        <v>3.6997000000000002E-2</v>
      </c>
      <c r="U6043" s="4">
        <f>_xll.ciqfunctions.udf.CIQ("US", "IQ_UNEMPLOY_RATE", D6043)/100</f>
        <v>3.7999999999999999E-2</v>
      </c>
      <c r="V6043" s="4">
        <f>_xll.ciqfunctions.udf.CIQ("%FF5D00", "IQ_RATE_LEVEL", E6043)/100</f>
        <v>5.33E-2</v>
      </c>
      <c r="W6043">
        <f>_xll.ciqfunctions.udf.CIQ(B6043, "IQ_BV_SHARE", C6043)</f>
        <v>114.09059000000001</v>
      </c>
    </row>
    <row r="6044" spans="1:23" x14ac:dyDescent="0.25">
      <c r="A6044" t="s">
        <v>823</v>
      </c>
      <c r="B6044" t="s">
        <v>324</v>
      </c>
      <c r="C6044" t="s">
        <v>7</v>
      </c>
      <c r="D6044" t="str">
        <f t="shared" si="94"/>
        <v>Jul2023</v>
      </c>
      <c r="E6044" s="1">
        <f>_xll.ciqfunctions.udf.CIQ(B6044, "IQ_PERIODDATE_IS", C6044)</f>
        <v>45108</v>
      </c>
      <c r="F6044">
        <f>_xll.ciqfunctions.udf.CIQ(B6044, "IQ_LASTSALEPRICE", E6044)</f>
        <v>103.16</v>
      </c>
      <c r="G6044">
        <f>_xll.ciqfunctions.udf.CIQ(B6044, "IQ_TOTAL_REV", C6044)</f>
        <v>2950.4279999999999</v>
      </c>
      <c r="H6044" s="4">
        <f>_xll.ciqfunctions.udf.CIQ(B6044, "IQ_GROSS_MARGIN", C6044)/100</f>
        <v>0.258386</v>
      </c>
      <c r="I6044" s="6">
        <f>_xll.ciqfunctions.udf.CIQ(B6044, "IQ_EBITDA", C6044)</f>
        <v>351.34</v>
      </c>
      <c r="J6044" s="4">
        <f>_xll.ciqfunctions.udf.CIQ(B6044, "IQ_EBITA_MARGIN", C6044)/100</f>
        <v>6.8382999999999999E-2</v>
      </c>
      <c r="K6044" s="6">
        <f>_xll.ciqfunctions.udf.CIQ(B6044, "IQ_NI", C6044)</f>
        <v>101.217</v>
      </c>
      <c r="L6044" s="6">
        <f>_xll.ciqfunctions.udf.CIQ(B6044, "IQ_NI_NORM", C6044)</f>
        <v>106.02488</v>
      </c>
      <c r="M6044" s="4">
        <f>_xll.ciqfunctions.udf.CIQ(B6044, "IQ_NI_NORM_MARGIN", C6044)/100</f>
        <v>3.5935000000000002E-2</v>
      </c>
      <c r="N6044">
        <f>_xll.ciqfunctions.udf.CIQ(B6044, "IQ_EPS_NORM", C6044)</f>
        <v>1.66496</v>
      </c>
      <c r="O6044">
        <f>_xll.ciqfunctions.udf.CIQ(B6044, "IQ_DILUT_EPS_INCL", C6044)</f>
        <v>1.58</v>
      </c>
      <c r="P6044" t="str">
        <f>_xll.ciqfunctions.udf.CIQ(B6044, "IQ_BUS_SEG_PRIMARY_PIC", "FQ42023", , , , , , 1)</f>
        <v xml:space="preserve">Home Furnishings </v>
      </c>
      <c r="Q6044" s="5">
        <f>_xll.ciqfunctions.udf.CIQ(B6044, "IQ_TOTAL_DEBT_EQUITY", C6044)/100</f>
        <v>0.42231600000000002</v>
      </c>
      <c r="R6044">
        <f>_xll.ciqfunctions.udf.CIQ(B6044, "IQ_CURRENT_RATIO", C6044)</f>
        <v>1.77963</v>
      </c>
      <c r="S6044">
        <f>_xll.ciqfunctions.udf.CIQ(B6044, "IQ_EBITDA_INT", C6044)</f>
        <v>17.662939999999999</v>
      </c>
      <c r="T6044" s="4">
        <f>_xll.ciqfunctions.udf.CIQ("US", "IQ_CPI_YOY_PCT", D6044)/100</f>
        <v>3.1777799999999995E-2</v>
      </c>
      <c r="U6044" s="4">
        <f>_xll.ciqfunctions.udf.CIQ("US", "IQ_UNEMPLOY_RATE", D6044)/100</f>
        <v>3.5000000000000003E-2</v>
      </c>
      <c r="V6044" s="4">
        <f>_xll.ciqfunctions.udf.CIQ("%FF5D00", "IQ_RATE_LEVEL", E6044)/100</f>
        <v>5.0799999999999998E-2</v>
      </c>
      <c r="W6044">
        <f>_xll.ciqfunctions.udf.CIQ(B6044, "IQ_BV_SHARE", C6044)</f>
        <v>128.86473000000001</v>
      </c>
    </row>
    <row r="6045" spans="1:23" x14ac:dyDescent="0.25">
      <c r="A6045" t="s">
        <v>823</v>
      </c>
      <c r="B6045" t="s">
        <v>324</v>
      </c>
      <c r="C6045" t="s">
        <v>9</v>
      </c>
      <c r="D6045" t="str">
        <f t="shared" si="94"/>
        <v>Apr2023</v>
      </c>
      <c r="E6045" s="1">
        <f>_xll.ciqfunctions.udf.CIQ(B6045, "IQ_PERIODDATE_IS", C6045)</f>
        <v>45017</v>
      </c>
      <c r="F6045">
        <f>_xll.ciqfunctions.udf.CIQ(B6045, "IQ_LASTSALEPRICE", E6045)</f>
        <v>100.22</v>
      </c>
      <c r="G6045">
        <f>_xll.ciqfunctions.udf.CIQ(B6045, "IQ_TOTAL_REV", C6045)</f>
        <v>2806.223</v>
      </c>
      <c r="H6045" s="4">
        <f>_xll.ciqfunctions.udf.CIQ(B6045, "IQ_GROSS_MARGIN", C6045)/100</f>
        <v>0.239645</v>
      </c>
      <c r="I6045" s="6">
        <f>_xll.ciqfunctions.udf.CIQ(B6045, "IQ_EBITDA", C6045)</f>
        <v>327.42899999999997</v>
      </c>
      <c r="J6045" s="4">
        <f>_xll.ciqfunctions.udf.CIQ(B6045, "IQ_EBITA_MARGIN", C6045)/100</f>
        <v>5.8686999999999996E-2</v>
      </c>
      <c r="K6045" s="6">
        <f>_xll.ciqfunctions.udf.CIQ(B6045, "IQ_NI", C6045)</f>
        <v>80.238</v>
      </c>
      <c r="L6045" s="6">
        <f>_xll.ciqfunctions.udf.CIQ(B6045, "IQ_NI_NORM", C6045)</f>
        <v>88.055130000000005</v>
      </c>
      <c r="M6045" s="4">
        <f>_xll.ciqfunctions.udf.CIQ(B6045, "IQ_NI_NORM_MARGIN", C6045)/100</f>
        <v>3.1377999999999996E-2</v>
      </c>
      <c r="N6045">
        <f>_xll.ciqfunctions.udf.CIQ(B6045, "IQ_EPS_NORM", C6045)</f>
        <v>1.3849100000000001</v>
      </c>
      <c r="O6045">
        <f>_xll.ciqfunctions.udf.CIQ(B6045, "IQ_DILUT_EPS_INCL", C6045)</f>
        <v>1.26</v>
      </c>
      <c r="P6045" t="str">
        <f>_xll.ciqfunctions.udf.CIQ(B6045, "IQ_BUS_SEG_PRIMARY_PIC", "FQ42023", , , , , , 1)</f>
        <v xml:space="preserve">Home Furnishings </v>
      </c>
      <c r="Q6045" s="5">
        <f>_xll.ciqfunctions.udf.CIQ(B6045, "IQ_TOTAL_DEBT_EQUITY", C6045)/100</f>
        <v>0.46044299999999999</v>
      </c>
      <c r="R6045">
        <f>_xll.ciqfunctions.udf.CIQ(B6045, "IQ_CURRENT_RATIO", C6045)</f>
        <v>1.8265400000000001</v>
      </c>
      <c r="S6045">
        <f>_xll.ciqfunctions.udf.CIQ(B6045, "IQ_EBITDA_INT", C6045)</f>
        <v>22.1632</v>
      </c>
      <c r="T6045" s="4">
        <f>_xll.ciqfunctions.udf.CIQ("US", "IQ_CPI_YOY_PCT", D6045)/100</f>
        <v>4.9303199999999998E-2</v>
      </c>
      <c r="U6045" s="4">
        <f>_xll.ciqfunctions.udf.CIQ("US", "IQ_UNEMPLOY_RATE", D6045)/100</f>
        <v>3.4000000000000002E-2</v>
      </c>
      <c r="V6045" s="4">
        <f>_xll.ciqfunctions.udf.CIQ("%FF5D00", "IQ_RATE_LEVEL", E6045)/100</f>
        <v>4.8300000000000003E-2</v>
      </c>
      <c r="W6045">
        <f>_xll.ciqfunctions.udf.CIQ(B6045, "IQ_BV_SHARE", C6045)</f>
        <v>127.19221</v>
      </c>
    </row>
    <row r="6046" spans="1:23" x14ac:dyDescent="0.25">
      <c r="A6046" t="s">
        <v>823</v>
      </c>
      <c r="B6046" t="s">
        <v>324</v>
      </c>
      <c r="C6046" t="s">
        <v>11</v>
      </c>
      <c r="D6046" t="str">
        <f t="shared" si="94"/>
        <v>Dec2022</v>
      </c>
      <c r="E6046" s="1">
        <f>_xll.ciqfunctions.udf.CIQ(B6046, "IQ_PERIODDATE_IS", C6046)</f>
        <v>44926</v>
      </c>
      <c r="F6046">
        <f>_xll.ciqfunctions.udf.CIQ(B6046, "IQ_LASTSALEPRICE", E6046)</f>
        <v>102.22</v>
      </c>
      <c r="G6046">
        <f>_xll.ciqfunctions.udf.CIQ(B6046, "IQ_TOTAL_REV", C6046)</f>
        <v>2650.6750000000002</v>
      </c>
      <c r="H6046" s="4">
        <f>_xll.ciqfunctions.udf.CIQ(B6046, "IQ_GROSS_MARGIN", C6046)/100</f>
        <v>0.22378599999999998</v>
      </c>
      <c r="I6046" s="6">
        <f>_xll.ciqfunctions.udf.CIQ(B6046, "IQ_EBITDA", C6046)</f>
        <v>320.495</v>
      </c>
      <c r="J6046" s="4">
        <f>_xll.ciqfunctions.udf.CIQ(B6046, "IQ_EBITA_MARGIN", C6046)/100</f>
        <v>6.3624E-2</v>
      </c>
      <c r="K6046" s="6">
        <f>_xll.ciqfunctions.udf.CIQ(B6046, "IQ_NI", C6046)</f>
        <v>33.456000000000003</v>
      </c>
      <c r="L6046" s="6">
        <f>_xll.ciqfunctions.udf.CIQ(B6046, "IQ_NI_NORM", C6046)</f>
        <v>90.025880000000001</v>
      </c>
      <c r="M6046" s="4">
        <f>_xll.ciqfunctions.udf.CIQ(B6046, "IQ_NI_NORM_MARGIN", C6046)/100</f>
        <v>3.3963E-2</v>
      </c>
      <c r="N6046">
        <f>_xll.ciqfunctions.udf.CIQ(B6046, "IQ_EPS_NORM", C6046)</f>
        <v>1.4169700000000001</v>
      </c>
      <c r="O6046">
        <f>_xll.ciqfunctions.udf.CIQ(B6046, "IQ_DILUT_EPS_INCL", C6046)</f>
        <v>0.52192000000000005</v>
      </c>
      <c r="P6046" t="str">
        <f>_xll.ciqfunctions.udf.CIQ(B6046, "IQ_BUS_SEG_PRIMARY_PIC", "FQ42023", , , , , , 1)</f>
        <v xml:space="preserve">Home Furnishings </v>
      </c>
      <c r="Q6046" s="5">
        <f>_xll.ciqfunctions.udf.CIQ(B6046, "IQ_TOTAL_DEBT_EQUITY", C6046)/100</f>
        <v>0.401667</v>
      </c>
      <c r="R6046">
        <f>_xll.ciqfunctions.udf.CIQ(B6046, "IQ_CURRENT_RATIO", C6046)</f>
        <v>1.92005</v>
      </c>
      <c r="S6046">
        <f>_xll.ciqfunctions.udf.CIQ(B6046, "IQ_EBITDA_INT", C6046)</f>
        <v>25.537749999999999</v>
      </c>
      <c r="T6046" s="4">
        <f>_xll.ciqfunctions.udf.CIQ("US", "IQ_CPI_YOY_PCT", D6046)/100</f>
        <v>6.454399999999999E-2</v>
      </c>
      <c r="U6046" s="4">
        <f>_xll.ciqfunctions.udf.CIQ("US", "IQ_UNEMPLOY_RATE", D6046)/100</f>
        <v>3.5000000000000003E-2</v>
      </c>
      <c r="V6046" s="4">
        <f>_xll.ciqfunctions.udf.CIQ("%FF5D00", "IQ_RATE_LEVEL", E6046)/100</f>
        <v>4.3299999999999998E-2</v>
      </c>
      <c r="W6046">
        <f>_xll.ciqfunctions.udf.CIQ(B6046, "IQ_BV_SHARE", C6046)</f>
        <v>126.09798000000001</v>
      </c>
    </row>
    <row r="6047" spans="1:23" x14ac:dyDescent="0.25">
      <c r="A6047" t="s">
        <v>823</v>
      </c>
      <c r="B6047" t="s">
        <v>324</v>
      </c>
      <c r="C6047" t="s">
        <v>13</v>
      </c>
      <c r="D6047" t="str">
        <f t="shared" si="94"/>
        <v>Oct2022</v>
      </c>
      <c r="E6047" s="1">
        <f>_xll.ciqfunctions.udf.CIQ(B6047, "IQ_PERIODDATE_IS", C6047)</f>
        <v>44835</v>
      </c>
      <c r="F6047">
        <f>_xll.ciqfunctions.udf.CIQ(B6047, "IQ_LASTSALEPRICE", E6047)</f>
        <v>91.19</v>
      </c>
      <c r="G6047">
        <f>_xll.ciqfunctions.udf.CIQ(B6047, "IQ_TOTAL_REV", C6047)</f>
        <v>2917.5390000000002</v>
      </c>
      <c r="H6047" s="4">
        <f>_xll.ciqfunctions.udf.CIQ(B6047, "IQ_GROSS_MARGIN", C6047)/100</f>
        <v>0.25503699999999996</v>
      </c>
      <c r="I6047" s="6">
        <f>_xll.ciqfunctions.udf.CIQ(B6047, "IQ_EBITDA", C6047)</f>
        <v>378.185</v>
      </c>
      <c r="J6047" s="4">
        <f>_xll.ciqfunctions.udf.CIQ(B6047, "IQ_EBITA_MARGIN", C6047)/100</f>
        <v>7.9394000000000006E-2</v>
      </c>
      <c r="K6047" s="6">
        <f>_xll.ciqfunctions.udf.CIQ(B6047, "IQ_NI", C6047)</f>
        <v>-533.96900000000005</v>
      </c>
      <c r="L6047" s="6">
        <f>_xll.ciqfunctions.udf.CIQ(B6047, "IQ_NI_NORM", C6047)</f>
        <v>132.34712999999999</v>
      </c>
      <c r="M6047" s="4">
        <f>_xll.ciqfunctions.udf.CIQ(B6047, "IQ_NI_NORM_MARGIN", C6047)/100</f>
        <v>4.5362E-2</v>
      </c>
      <c r="N6047">
        <f>_xll.ciqfunctions.udf.CIQ(B6047, "IQ_EPS_NORM", C6047)</f>
        <v>2.0830899999999999</v>
      </c>
      <c r="O6047">
        <f>_xll.ciqfunctions.udf.CIQ(B6047, "IQ_DILUT_EPS_INCL", C6047)</f>
        <v>-8.4044600000000003</v>
      </c>
      <c r="P6047" t="str">
        <f>_xll.ciqfunctions.udf.CIQ(B6047, "IQ_BUS_SEG_PRIMARY_PIC", "FQ42023", , , , , , 1)</f>
        <v xml:space="preserve">Home Furnishings </v>
      </c>
      <c r="Q6047" s="5">
        <f>_xll.ciqfunctions.udf.CIQ(B6047, "IQ_TOTAL_DEBT_EQUITY", C6047)/100</f>
        <v>0.38022100000000003</v>
      </c>
      <c r="R6047">
        <f>_xll.ciqfunctions.udf.CIQ(B6047, "IQ_CURRENT_RATIO", C6047)</f>
        <v>1.49929</v>
      </c>
      <c r="S6047">
        <f>_xll.ciqfunctions.udf.CIQ(B6047, "IQ_EBITDA_INT", C6047)</f>
        <v>30.90897</v>
      </c>
      <c r="T6047" s="4">
        <f>_xll.ciqfunctions.udf.CIQ("US", "IQ_CPI_YOY_PCT", D6047)/100</f>
        <v>7.7454300000000004E-2</v>
      </c>
      <c r="U6047" s="4">
        <f>_xll.ciqfunctions.udf.CIQ("US", "IQ_UNEMPLOY_RATE", D6047)/100</f>
        <v>3.6000000000000004E-2</v>
      </c>
      <c r="V6047" s="4">
        <f>_xll.ciqfunctions.udf.CIQ("%FF5D00", "IQ_RATE_LEVEL", E6047)/100</f>
        <v>3.0800000000000001E-2</v>
      </c>
      <c r="W6047">
        <f>_xll.ciqfunctions.udf.CIQ(B6047, "IQ_BV_SHARE", C6047)</f>
        <v>123.06408</v>
      </c>
    </row>
    <row r="6048" spans="1:23" x14ac:dyDescent="0.25">
      <c r="A6048" t="s">
        <v>823</v>
      </c>
      <c r="B6048" t="s">
        <v>324</v>
      </c>
      <c r="C6048" t="s">
        <v>15</v>
      </c>
      <c r="D6048" t="str">
        <f t="shared" si="94"/>
        <v>Jul2022</v>
      </c>
      <c r="E6048" s="1">
        <f>_xll.ciqfunctions.udf.CIQ(B6048, "IQ_PERIODDATE_IS", C6048)</f>
        <v>44744</v>
      </c>
      <c r="F6048">
        <f>_xll.ciqfunctions.udf.CIQ(B6048, "IQ_LASTSALEPRICE", E6048)</f>
        <v>128.97</v>
      </c>
      <c r="G6048">
        <f>_xll.ciqfunctions.udf.CIQ(B6048, "IQ_TOTAL_REV", C6048)</f>
        <v>3153.1880000000001</v>
      </c>
      <c r="H6048" s="4">
        <f>_xll.ciqfunctions.udf.CIQ(B6048, "IQ_GROSS_MARGIN", C6048)/100</f>
        <v>0.27715000000000001</v>
      </c>
      <c r="I6048" s="6">
        <f>_xll.ciqfunctions.udf.CIQ(B6048, "IQ_EBITDA", C6048)</f>
        <v>511.39400000000001</v>
      </c>
      <c r="J6048" s="4">
        <f>_xll.ciqfunctions.udf.CIQ(B6048, "IQ_EBITA_MARGIN", C6048)/100</f>
        <v>0.11945</v>
      </c>
      <c r="K6048" s="6">
        <f>_xll.ciqfunctions.udf.CIQ(B6048, "IQ_NI", C6048)</f>
        <v>280.43099999999998</v>
      </c>
      <c r="L6048" s="6">
        <f>_xll.ciqfunctions.udf.CIQ(B6048, "IQ_NI_NORM", C6048)</f>
        <v>225.286</v>
      </c>
      <c r="M6048" s="4">
        <f>_xll.ciqfunctions.udf.CIQ(B6048, "IQ_NI_NORM_MARGIN", C6048)/100</f>
        <v>7.1446999999999997E-2</v>
      </c>
      <c r="N6048">
        <f>_xll.ciqfunctions.udf.CIQ(B6048, "IQ_EPS_NORM", C6048)</f>
        <v>3.5455800000000002</v>
      </c>
      <c r="O6048">
        <f>_xll.ciqfunctions.udf.CIQ(B6048, "IQ_DILUT_EPS_INCL", C6048)</f>
        <v>4.4000000000000004</v>
      </c>
      <c r="P6048" t="str">
        <f>_xll.ciqfunctions.udf.CIQ(B6048, "IQ_BUS_SEG_PRIMARY_PIC", "FQ42023", , , , , , 1)</f>
        <v xml:space="preserve">Home Furnishings </v>
      </c>
      <c r="Q6048" s="5">
        <f>_xll.ciqfunctions.udf.CIQ(B6048, "IQ_TOTAL_DEBT_EQUITY", C6048)/100</f>
        <v>0.34492100000000003</v>
      </c>
      <c r="R6048">
        <f>_xll.ciqfunctions.udf.CIQ(B6048, "IQ_CURRENT_RATIO", C6048)</f>
        <v>1.5138</v>
      </c>
      <c r="S6048">
        <f>_xll.ciqfunctions.udf.CIQ(B6048, "IQ_EBITDA_INT", C6048)</f>
        <v>46.410150000000002</v>
      </c>
      <c r="T6048" s="4">
        <f>_xll.ciqfunctions.udf.CIQ("US", "IQ_CPI_YOY_PCT", D6048)/100</f>
        <v>8.5248199999999996E-2</v>
      </c>
      <c r="U6048" s="4">
        <f>_xll.ciqfunctions.udf.CIQ("US", "IQ_UNEMPLOY_RATE", D6048)/100</f>
        <v>3.5000000000000003E-2</v>
      </c>
      <c r="V6048" s="4">
        <f>_xll.ciqfunctions.udf.CIQ("%FF5D00", "IQ_RATE_LEVEL", E6048)/100</f>
        <v>1.5800000000000002E-2</v>
      </c>
      <c r="W6048">
        <f>_xll.ciqfunctions.udf.CIQ(B6048, "IQ_BV_SHARE", C6048)</f>
        <v>135.36393000000001</v>
      </c>
    </row>
    <row r="6049" spans="1:23" x14ac:dyDescent="0.25">
      <c r="A6049" t="s">
        <v>823</v>
      </c>
      <c r="B6049" t="s">
        <v>324</v>
      </c>
      <c r="C6049" t="s">
        <v>17</v>
      </c>
      <c r="D6049" t="str">
        <f t="shared" si="94"/>
        <v>Apr2022</v>
      </c>
      <c r="E6049" s="1">
        <f>_xll.ciqfunctions.udf.CIQ(B6049, "IQ_PERIODDATE_IS", C6049)</f>
        <v>44653</v>
      </c>
      <c r="F6049">
        <f>_xll.ciqfunctions.udf.CIQ(B6049, "IQ_LASTSALEPRICE", E6049)</f>
        <v>124.24</v>
      </c>
      <c r="G6049">
        <f>_xll.ciqfunctions.udf.CIQ(B6049, "IQ_TOTAL_REV", C6049)</f>
        <v>3015.663</v>
      </c>
      <c r="H6049" s="4">
        <f>_xll.ciqfunctions.udf.CIQ(B6049, "IQ_GROSS_MARGIN", C6049)/100</f>
        <v>0.26629799999999998</v>
      </c>
      <c r="I6049" s="6">
        <f>_xll.ciqfunctions.udf.CIQ(B6049, "IQ_EBITDA", C6049)</f>
        <v>464.13400000000001</v>
      </c>
      <c r="J6049" s="4">
        <f>_xll.ciqfunctions.udf.CIQ(B6049, "IQ_EBITA_MARGIN", C6049)/100</f>
        <v>0.10939199999999999</v>
      </c>
      <c r="K6049" s="6">
        <f>_xll.ciqfunctions.udf.CIQ(B6049, "IQ_NI", C6049)</f>
        <v>245.32900000000001</v>
      </c>
      <c r="L6049" s="6">
        <f>_xll.ciqfunctions.udf.CIQ(B6049, "IQ_NI_NORM", C6049)</f>
        <v>192.89500000000001</v>
      </c>
      <c r="M6049" s="4">
        <f>_xll.ciqfunctions.udf.CIQ(B6049, "IQ_NI_NORM_MARGIN", C6049)/100</f>
        <v>6.3963999999999993E-2</v>
      </c>
      <c r="N6049">
        <f>_xll.ciqfunctions.udf.CIQ(B6049, "IQ_EPS_NORM", C6049)</f>
        <v>2.9820199999999999</v>
      </c>
      <c r="O6049">
        <f>_xll.ciqfunctions.udf.CIQ(B6049, "IQ_DILUT_EPS_INCL", C6049)</f>
        <v>3.78</v>
      </c>
      <c r="P6049" t="str">
        <f>_xll.ciqfunctions.udf.CIQ(B6049, "IQ_BUS_SEG_PRIMARY_PIC", "FQ42023", , , , , , 1)</f>
        <v xml:space="preserve">Home Furnishings </v>
      </c>
      <c r="Q6049" s="5">
        <f>_xll.ciqfunctions.udf.CIQ(B6049, "IQ_TOTAL_DEBT_EQUITY", C6049)/100</f>
        <v>0.36595899999999998</v>
      </c>
      <c r="R6049">
        <f>_xll.ciqfunctions.udf.CIQ(B6049, "IQ_CURRENT_RATIO", C6049)</f>
        <v>1.4373100000000001</v>
      </c>
      <c r="S6049">
        <f>_xll.ciqfunctions.udf.CIQ(B6049, "IQ_EBITDA_INT", C6049)</f>
        <v>44.63026</v>
      </c>
      <c r="T6049" s="4">
        <f>_xll.ciqfunctions.udf.CIQ("US", "IQ_CPI_YOY_PCT", D6049)/100</f>
        <v>8.2586300000000001E-2</v>
      </c>
      <c r="U6049" s="4">
        <f>_xll.ciqfunctions.udf.CIQ("US", "IQ_UNEMPLOY_RATE", D6049)/100</f>
        <v>3.7000000000000005E-2</v>
      </c>
      <c r="V6049" s="4">
        <f>_xll.ciqfunctions.udf.CIQ("%FF5D00", "IQ_RATE_LEVEL", E6049)/100</f>
        <v>3.3E-3</v>
      </c>
      <c r="W6049">
        <f>_xll.ciqfunctions.udf.CIQ(B6049, "IQ_BV_SHARE", C6049)</f>
        <v>130.32893000000001</v>
      </c>
    </row>
    <row r="6050" spans="1:23" x14ac:dyDescent="0.25">
      <c r="A6050" t="s">
        <v>823</v>
      </c>
      <c r="B6050" t="s">
        <v>324</v>
      </c>
      <c r="C6050" t="s">
        <v>19</v>
      </c>
      <c r="D6050" t="str">
        <f t="shared" si="94"/>
        <v>Dec2021</v>
      </c>
      <c r="E6050" s="1">
        <f>_xll.ciqfunctions.udf.CIQ(B6050, "IQ_PERIODDATE_IS", C6050)</f>
        <v>44561</v>
      </c>
      <c r="F6050">
        <f>_xll.ciqfunctions.udf.CIQ(B6050, "IQ_LASTSALEPRICE", E6050)</f>
        <v>182.18</v>
      </c>
      <c r="G6050">
        <f>_xll.ciqfunctions.udf.CIQ(B6050, "IQ_TOTAL_REV", C6050)</f>
        <v>2760.7370000000001</v>
      </c>
      <c r="H6050" s="4">
        <f>_xll.ciqfunctions.udf.CIQ(B6050, "IQ_GROSS_MARGIN", C6050)/100</f>
        <v>0.26858899999999997</v>
      </c>
      <c r="I6050" s="6">
        <f>_xll.ciqfunctions.udf.CIQ(B6050, "IQ_EBITDA", C6050)</f>
        <v>402.81</v>
      </c>
      <c r="J6050" s="4">
        <f>_xll.ciqfunctions.udf.CIQ(B6050, "IQ_EBITA_MARGIN", C6050)/100</f>
        <v>9.6567000000000014E-2</v>
      </c>
      <c r="K6050" s="6">
        <f>_xll.ciqfunctions.udf.CIQ(B6050, "IQ_NI", C6050)</f>
        <v>189.089</v>
      </c>
      <c r="L6050" s="6">
        <f>_xll.ciqfunctions.udf.CIQ(B6050, "IQ_NI_NORM", C6050)</f>
        <v>153.79463000000001</v>
      </c>
      <c r="M6050" s="4">
        <f>_xll.ciqfunctions.udf.CIQ(B6050, "IQ_NI_NORM_MARGIN", C6050)/100</f>
        <v>5.5707000000000007E-2</v>
      </c>
      <c r="N6050">
        <f>_xll.ciqfunctions.udf.CIQ(B6050, "IQ_EPS_NORM", C6050)</f>
        <v>2.2883</v>
      </c>
      <c r="O6050">
        <f>_xll.ciqfunctions.udf.CIQ(B6050, "IQ_DILUT_EPS_INCL", C6050)</f>
        <v>2.8009900000000001</v>
      </c>
      <c r="P6050" t="str">
        <f>_xll.ciqfunctions.udf.CIQ(B6050, "IQ_BUS_SEG_PRIMARY_PIC", "FQ42023", , , , , , 1)</f>
        <v xml:space="preserve">Home Furnishings </v>
      </c>
      <c r="Q6050" s="5">
        <f>_xll.ciqfunctions.udf.CIQ(B6050, "IQ_TOTAL_DEBT_EQUITY", C6050)/100</f>
        <v>0.32350900000000005</v>
      </c>
      <c r="R6050">
        <f>_xll.ciqfunctions.udf.CIQ(B6050, "IQ_CURRENT_RATIO", C6050)</f>
        <v>1.7779100000000001</v>
      </c>
      <c r="S6050">
        <f>_xll.ciqfunctions.udf.CIQ(B6050, "IQ_EBITDA_INT", C6050)</f>
        <v>37.067630000000001</v>
      </c>
      <c r="T6050" s="4">
        <f>_xll.ciqfunctions.udf.CIQ("US", "IQ_CPI_YOY_PCT", D6050)/100</f>
        <v>7.036400000000001E-2</v>
      </c>
      <c r="U6050" s="4">
        <f>_xll.ciqfunctions.udf.CIQ("US", "IQ_UNEMPLOY_RATE", D6050)/100</f>
        <v>3.9E-2</v>
      </c>
      <c r="V6050" s="4">
        <f>_xll.ciqfunctions.udf.CIQ("%FF5D00", "IQ_RATE_LEVEL", E6050)/100</f>
        <v>7.000000000000001E-4</v>
      </c>
      <c r="W6050">
        <f>_xll.ciqfunctions.udf.CIQ(B6050, "IQ_BV_SHARE", C6050)</f>
        <v>128.35776999999999</v>
      </c>
    </row>
    <row r="6051" spans="1:23" x14ac:dyDescent="0.25">
      <c r="A6051" t="s">
        <v>823</v>
      </c>
      <c r="B6051" t="s">
        <v>324</v>
      </c>
      <c r="C6051" t="s">
        <v>21</v>
      </c>
      <c r="D6051" t="str">
        <f t="shared" si="94"/>
        <v>Oct2021</v>
      </c>
      <c r="E6051" s="1">
        <f>_xll.ciqfunctions.udf.CIQ(B6051, "IQ_PERIODDATE_IS", C6051)</f>
        <v>44471</v>
      </c>
      <c r="F6051">
        <f>_xll.ciqfunctions.udf.CIQ(B6051, "IQ_LASTSALEPRICE", E6051)</f>
        <v>179.23</v>
      </c>
      <c r="G6051">
        <f>_xll.ciqfunctions.udf.CIQ(B6051, "IQ_TOTAL_REV", C6051)</f>
        <v>2817.0169999999998</v>
      </c>
      <c r="H6051" s="4">
        <f>_xll.ciqfunctions.udf.CIQ(B6051, "IQ_GROSS_MARGIN", C6051)/100</f>
        <v>0.29742999999999997</v>
      </c>
      <c r="I6051" s="6">
        <f>_xll.ciqfunctions.udf.CIQ(B6051, "IQ_EBITDA", C6051)</f>
        <v>509.66500000000002</v>
      </c>
      <c r="J6051" s="4">
        <f>_xll.ciqfunctions.udf.CIQ(B6051, "IQ_EBITA_MARGIN", C6051)/100</f>
        <v>0.13073899999999999</v>
      </c>
      <c r="K6051" s="6">
        <f>_xll.ciqfunctions.udf.CIQ(B6051, "IQ_NI", C6051)</f>
        <v>270.97800000000001</v>
      </c>
      <c r="L6051" s="6">
        <f>_xll.ciqfunctions.udf.CIQ(B6051, "IQ_NI_NORM", C6051)</f>
        <v>216.09275</v>
      </c>
      <c r="M6051" s="4">
        <f>_xll.ciqfunctions.udf.CIQ(B6051, "IQ_NI_NORM_MARGIN", C6051)/100</f>
        <v>7.6708999999999999E-2</v>
      </c>
      <c r="N6051">
        <f>_xll.ciqfunctions.udf.CIQ(B6051, "IQ_EPS_NORM", C6051)</f>
        <v>3.1527500000000002</v>
      </c>
      <c r="O6051">
        <f>_xll.ciqfunctions.udf.CIQ(B6051, "IQ_DILUT_EPS_INCL", C6051)</f>
        <v>3.93</v>
      </c>
      <c r="P6051" t="str">
        <f>_xll.ciqfunctions.udf.CIQ(B6051, "IQ_BUS_SEG_PRIMARY_PIC", "FQ42023", , , , , , 1)</f>
        <v xml:space="preserve">Home Furnishings </v>
      </c>
      <c r="Q6051" s="5">
        <f>_xll.ciqfunctions.udf.CIQ(B6051, "IQ_TOTAL_DEBT_EQUITY", C6051)/100</f>
        <v>0.307892</v>
      </c>
      <c r="R6051">
        <f>_xll.ciqfunctions.udf.CIQ(B6051, "IQ_CURRENT_RATIO", C6051)</f>
        <v>1.9457500000000001</v>
      </c>
      <c r="S6051">
        <f>_xll.ciqfunctions.udf.CIQ(B6051, "IQ_EBITDA_INT", C6051)</f>
        <v>37.313589999999998</v>
      </c>
      <c r="T6051" s="4">
        <f>_xll.ciqfunctions.udf.CIQ("US", "IQ_CPI_YOY_PCT", D6051)/100</f>
        <v>6.2218700000000002E-2</v>
      </c>
      <c r="U6051" s="4">
        <f>_xll.ciqfunctions.udf.CIQ("US", "IQ_UNEMPLOY_RATE", D6051)/100</f>
        <v>4.4999999999999998E-2</v>
      </c>
      <c r="V6051" s="4">
        <f>_xll.ciqfunctions.udf.CIQ("%FF5D00", "IQ_RATE_LEVEL", E6051)/100</f>
        <v>8.0000000000000004E-4</v>
      </c>
      <c r="W6051">
        <f>_xll.ciqfunctions.udf.CIQ(B6051, "IQ_BV_SHARE", C6051)</f>
        <v>128.58787000000001</v>
      </c>
    </row>
    <row r="6052" spans="1:23" x14ac:dyDescent="0.25">
      <c r="A6052" t="s">
        <v>823</v>
      </c>
      <c r="B6052" t="s">
        <v>324</v>
      </c>
      <c r="C6052" t="s">
        <v>23</v>
      </c>
      <c r="D6052" t="str">
        <f t="shared" si="94"/>
        <v>Jul2021</v>
      </c>
      <c r="E6052" s="1">
        <f>_xll.ciqfunctions.udf.CIQ(B6052, "IQ_PERIODDATE_IS", C6052)</f>
        <v>44380</v>
      </c>
      <c r="F6052">
        <f>_xll.ciqfunctions.udf.CIQ(B6052, "IQ_LASTSALEPRICE", E6052)</f>
        <v>195.08</v>
      </c>
      <c r="G6052">
        <f>_xll.ciqfunctions.udf.CIQ(B6052, "IQ_TOTAL_REV", C6052)</f>
        <v>2953.8330000000001</v>
      </c>
      <c r="H6052" s="4">
        <f>_xll.ciqfunctions.udf.CIQ(B6052, "IQ_GROSS_MARGIN", C6052)/100</f>
        <v>0.30722899999999997</v>
      </c>
      <c r="I6052" s="6">
        <f>_xll.ciqfunctions.udf.CIQ(B6052, "IQ_EBITDA", C6052)</f>
        <v>559.66899999999998</v>
      </c>
      <c r="J6052" s="4">
        <f>_xll.ciqfunctions.udf.CIQ(B6052, "IQ_EBITA_MARGIN", C6052)/100</f>
        <v>0.14169299999999999</v>
      </c>
      <c r="K6052" s="6">
        <f>_xll.ciqfunctions.udf.CIQ(B6052, "IQ_NI", C6052)</f>
        <v>336.28500000000003</v>
      </c>
      <c r="L6052" s="6">
        <f>_xll.ciqfunctions.udf.CIQ(B6052, "IQ_NI_NORM", C6052)</f>
        <v>254.50575000000001</v>
      </c>
      <c r="M6052" s="4">
        <f>_xll.ciqfunctions.udf.CIQ(B6052, "IQ_NI_NORM_MARGIN", C6052)/100</f>
        <v>8.6160999999999988E-2</v>
      </c>
      <c r="N6052">
        <f>_xll.ciqfunctions.udf.CIQ(B6052, "IQ_EPS_NORM", C6052)</f>
        <v>3.66554</v>
      </c>
      <c r="O6052">
        <f>_xll.ciqfunctions.udf.CIQ(B6052, "IQ_DILUT_EPS_INCL", C6052)</f>
        <v>4.82</v>
      </c>
      <c r="P6052" t="str">
        <f>_xll.ciqfunctions.udf.CIQ(B6052, "IQ_BUS_SEG_PRIMARY_PIC", "FQ42023", , , , , , 1)</f>
        <v xml:space="preserve">Home Furnishings </v>
      </c>
      <c r="Q6052" s="5">
        <f>_xll.ciqfunctions.udf.CIQ(B6052, "IQ_TOTAL_DEBT_EQUITY", C6052)/100</f>
        <v>0.35048400000000002</v>
      </c>
      <c r="R6052">
        <f>_xll.ciqfunctions.udf.CIQ(B6052, "IQ_CURRENT_RATIO", C6052)</f>
        <v>1.8718999999999999</v>
      </c>
      <c r="S6052">
        <f>_xll.ciqfunctions.udf.CIQ(B6052, "IQ_EBITDA_INT", C6052)</f>
        <v>40.806199999999997</v>
      </c>
      <c r="T6052" s="4">
        <f>_xll.ciqfunctions.udf.CIQ("US", "IQ_CPI_YOY_PCT", D6052)/100</f>
        <v>5.3654799999999996E-2</v>
      </c>
      <c r="U6052" s="4">
        <f>_xll.ciqfunctions.udf.CIQ("US", "IQ_UNEMPLOY_RATE", D6052)/100</f>
        <v>5.4000000000000006E-2</v>
      </c>
      <c r="V6052" s="4">
        <f>_xll.ciqfunctions.udf.CIQ("%FF5D00", "IQ_RATE_LEVEL", E6052)/100</f>
        <v>1E-3</v>
      </c>
      <c r="W6052">
        <f>_xll.ciqfunctions.udf.CIQ(B6052, "IQ_BV_SHARE", C6052)</f>
        <v>127.0063</v>
      </c>
    </row>
    <row r="6053" spans="1:23" x14ac:dyDescent="0.25">
      <c r="A6053" t="s">
        <v>823</v>
      </c>
      <c r="B6053" t="s">
        <v>324</v>
      </c>
      <c r="C6053" t="s">
        <v>25</v>
      </c>
      <c r="D6053" t="str">
        <f t="shared" si="94"/>
        <v>Apr2021</v>
      </c>
      <c r="E6053" s="1">
        <f>_xll.ciqfunctions.udf.CIQ(B6053, "IQ_PERIODDATE_IS", C6053)</f>
        <v>44289</v>
      </c>
      <c r="F6053">
        <f>_xll.ciqfunctions.udf.CIQ(B6053, "IQ_LASTSALEPRICE", E6053)</f>
        <v>198.28</v>
      </c>
      <c r="G6053">
        <f>_xll.ciqfunctions.udf.CIQ(B6053, "IQ_TOTAL_REV", C6053)</f>
        <v>2669.0259999999998</v>
      </c>
      <c r="H6053" s="4">
        <f>_xll.ciqfunctions.udf.CIQ(B6053, "IQ_GROSS_MARGIN", C6053)/100</f>
        <v>0.30046500000000004</v>
      </c>
      <c r="I6053" s="6">
        <f>_xll.ciqfunctions.udf.CIQ(B6053, "IQ_EBITDA", C6053)</f>
        <v>479.91500000000002</v>
      </c>
      <c r="J6053" s="4">
        <f>_xll.ciqfunctions.udf.CIQ(B6053, "IQ_EBITA_MARGIN", C6053)/100</f>
        <v>0.12596199999999999</v>
      </c>
      <c r="K6053" s="6">
        <f>_xll.ciqfunctions.udf.CIQ(B6053, "IQ_NI", C6053)</f>
        <v>236.80699999999999</v>
      </c>
      <c r="L6053" s="6">
        <f>_xll.ciqfunctions.udf.CIQ(B6053, "IQ_NI_NORM", C6053)</f>
        <v>197.29912999999999</v>
      </c>
      <c r="M6053" s="4">
        <f>_xll.ciqfunctions.udf.CIQ(B6053, "IQ_NI_NORM_MARGIN", C6053)/100</f>
        <v>7.3921000000000001E-2</v>
      </c>
      <c r="N6053">
        <f>_xll.ciqfunctions.udf.CIQ(B6053, "IQ_EPS_NORM", C6053)</f>
        <v>2.8113700000000001</v>
      </c>
      <c r="O6053">
        <f>_xll.ciqfunctions.udf.CIQ(B6053, "IQ_DILUT_EPS_INCL", C6053)</f>
        <v>3.36</v>
      </c>
      <c r="P6053" t="str">
        <f>_xll.ciqfunctions.udf.CIQ(B6053, "IQ_BUS_SEG_PRIMARY_PIC", "FQ42023", , , , , , 1)</f>
        <v xml:space="preserve">Home Furnishings </v>
      </c>
      <c r="Q6053" s="5">
        <f>_xll.ciqfunctions.udf.CIQ(B6053, "IQ_TOTAL_DEBT_EQUITY", C6053)/100</f>
        <v>0.35533799999999999</v>
      </c>
      <c r="R6053">
        <f>_xll.ciqfunctions.udf.CIQ(B6053, "IQ_CURRENT_RATIO", C6053)</f>
        <v>1.85084</v>
      </c>
      <c r="S6053">
        <f>_xll.ciqfunctions.udf.CIQ(B6053, "IQ_EBITDA_INT", C6053)</f>
        <v>34.644280000000002</v>
      </c>
      <c r="T6053" s="4">
        <f>_xll.ciqfunctions.udf.CIQ("US", "IQ_CPI_YOY_PCT", D6053)/100</f>
        <v>4.1597000000000002E-2</v>
      </c>
      <c r="U6053" s="4">
        <f>_xll.ciqfunctions.udf.CIQ("US", "IQ_UNEMPLOY_RATE", D6053)/100</f>
        <v>6.0999999999999999E-2</v>
      </c>
      <c r="V6053" s="4">
        <f>_xll.ciqfunctions.udf.CIQ("%FF5D00", "IQ_RATE_LEVEL", E6053)/100</f>
        <v>7.000000000000001E-4</v>
      </c>
      <c r="W6053">
        <f>_xll.ciqfunctions.udf.CIQ(B6053, "IQ_BV_SHARE", C6053)</f>
        <v>121.83042</v>
      </c>
    </row>
    <row r="6054" spans="1:23" x14ac:dyDescent="0.25">
      <c r="A6054" t="s">
        <v>823</v>
      </c>
      <c r="B6054" t="s">
        <v>324</v>
      </c>
      <c r="C6054" t="s">
        <v>27</v>
      </c>
      <c r="D6054" t="str">
        <f t="shared" si="94"/>
        <v>Dec2020</v>
      </c>
      <c r="E6054" s="1">
        <f>_xll.ciqfunctions.udf.CIQ(B6054, "IQ_PERIODDATE_IS", C6054)</f>
        <v>44196</v>
      </c>
      <c r="F6054">
        <f>_xll.ciqfunctions.udf.CIQ(B6054, "IQ_LASTSALEPRICE", E6054)</f>
        <v>140.94999999999999</v>
      </c>
      <c r="G6054">
        <f>_xll.ciqfunctions.udf.CIQ(B6054, "IQ_TOTAL_REV", C6054)</f>
        <v>2641.7640000000001</v>
      </c>
      <c r="H6054" s="4">
        <f>_xll.ciqfunctions.udf.CIQ(B6054, "IQ_GROSS_MARGIN", C6054)/100</f>
        <v>0.28803800000000002</v>
      </c>
      <c r="I6054" s="6">
        <f>_xll.ciqfunctions.udf.CIQ(B6054, "IQ_EBITDA", C6054)</f>
        <v>465.40699999999998</v>
      </c>
      <c r="J6054" s="4">
        <f>_xll.ciqfunctions.udf.CIQ(B6054, "IQ_EBITA_MARGIN", C6054)/100</f>
        <v>0.119829</v>
      </c>
      <c r="K6054" s="6">
        <f>_xll.ciqfunctions.udf.CIQ(B6054, "IQ_NI", C6054)</f>
        <v>248.221</v>
      </c>
      <c r="L6054" s="6">
        <f>_xll.ciqfunctions.udf.CIQ(B6054, "IQ_NI_NORM", C6054)</f>
        <v>187.13337999999999</v>
      </c>
      <c r="M6054" s="4">
        <f>_xll.ciqfunctions.udf.CIQ(B6054, "IQ_NI_NORM_MARGIN", C6054)/100</f>
        <v>7.0835999999999996E-2</v>
      </c>
      <c r="N6054">
        <f>_xll.ciqfunctions.udf.CIQ(B6054, "IQ_EPS_NORM", C6054)</f>
        <v>2.6375000000000002</v>
      </c>
      <c r="O6054">
        <f>_xll.ciqfunctions.udf.CIQ(B6054, "IQ_DILUT_EPS_INCL", C6054)</f>
        <v>3.4814099999999999</v>
      </c>
      <c r="P6054" t="str">
        <f>_xll.ciqfunctions.udf.CIQ(B6054, "IQ_BUS_SEG_PRIMARY_PIC", "FQ42023", , , , , , 1)</f>
        <v xml:space="preserve">Home Furnishings </v>
      </c>
      <c r="Q6054" s="5">
        <f>_xll.ciqfunctions.udf.CIQ(B6054, "IQ_TOTAL_DEBT_EQUITY", C6054)/100</f>
        <v>0.359074</v>
      </c>
      <c r="R6054">
        <f>_xll.ciqfunctions.udf.CIQ(B6054, "IQ_CURRENT_RATIO", C6054)</f>
        <v>2.2619500000000001</v>
      </c>
      <c r="S6054">
        <f>_xll.ciqfunctions.udf.CIQ(B6054, "IQ_EBITDA_INT", C6054)</f>
        <v>32.30001</v>
      </c>
      <c r="T6054" s="4">
        <f>_xll.ciqfunctions.udf.CIQ("US", "IQ_CPI_YOY_PCT", D6054)/100</f>
        <v>1.36201E-2</v>
      </c>
      <c r="U6054" s="4">
        <f>_xll.ciqfunctions.udf.CIQ("US", "IQ_UNEMPLOY_RATE", D6054)/100</f>
        <v>6.7000000000000004E-2</v>
      </c>
      <c r="V6054" s="4">
        <f>_xll.ciqfunctions.udf.CIQ("%FF5D00", "IQ_RATE_LEVEL", E6054)/100</f>
        <v>8.9999999999999998E-4</v>
      </c>
      <c r="W6054">
        <f>_xll.ciqfunctions.udf.CIQ(B6054, "IQ_BV_SHARE", C6054)</f>
        <v>121.43652</v>
      </c>
    </row>
    <row r="6055" spans="1:23" x14ac:dyDescent="0.25">
      <c r="A6055" t="s">
        <v>823</v>
      </c>
      <c r="B6055" t="s">
        <v>324</v>
      </c>
      <c r="C6055" t="s">
        <v>29</v>
      </c>
      <c r="D6055" t="str">
        <f t="shared" si="94"/>
        <v>Sep2020</v>
      </c>
      <c r="E6055" s="1">
        <f>_xll.ciqfunctions.udf.CIQ(B6055, "IQ_PERIODDATE_IS", C6055)</f>
        <v>44100</v>
      </c>
      <c r="F6055">
        <f>_xll.ciqfunctions.udf.CIQ(B6055, "IQ_LASTSALEPRICE", E6055)</f>
        <v>94.24</v>
      </c>
      <c r="G6055">
        <f>_xll.ciqfunctions.udf.CIQ(B6055, "IQ_TOTAL_REV", C6055)</f>
        <v>2574.87</v>
      </c>
      <c r="H6055" s="4">
        <f>_xll.ciqfunctions.udf.CIQ(B6055, "IQ_GROSS_MARGIN", C6055)/100</f>
        <v>0.28114299999999998</v>
      </c>
      <c r="I6055" s="6">
        <f>_xll.ciqfunctions.udf.CIQ(B6055, "IQ_EBITDA", C6055)</f>
        <v>440.56</v>
      </c>
      <c r="J6055" s="4">
        <f>_xll.ciqfunctions.udf.CIQ(B6055, "IQ_EBITA_MARGIN", C6055)/100</f>
        <v>0.11516799999999999</v>
      </c>
      <c r="K6055" s="6">
        <f>_xll.ciqfunctions.udf.CIQ(B6055, "IQ_NI", C6055)</f>
        <v>205.11699999999999</v>
      </c>
      <c r="L6055" s="6">
        <f>_xll.ciqfunctions.udf.CIQ(B6055, "IQ_NI_NORM", C6055)</f>
        <v>171.59524999999999</v>
      </c>
      <c r="M6055" s="4">
        <f>_xll.ciqfunctions.udf.CIQ(B6055, "IQ_NI_NORM_MARGIN", C6055)/100</f>
        <v>6.6642000000000007E-2</v>
      </c>
      <c r="N6055">
        <f>_xll.ciqfunctions.udf.CIQ(B6055, "IQ_EPS_NORM", C6055)</f>
        <v>2.4101499999999998</v>
      </c>
      <c r="O6055">
        <f>_xll.ciqfunctions.udf.CIQ(B6055, "IQ_DILUT_EPS_INCL", C6055)</f>
        <v>2.87</v>
      </c>
      <c r="P6055" t="str">
        <f>_xll.ciqfunctions.udf.CIQ(B6055, "IQ_BUS_SEG_PRIMARY_PIC", "FQ42023", , , , , , 1)</f>
        <v xml:space="preserve">Home Furnishings </v>
      </c>
      <c r="Q6055" s="5">
        <f>_xll.ciqfunctions.udf.CIQ(B6055, "IQ_TOTAL_DEBT_EQUITY", C6055)/100</f>
        <v>0.36137099999999994</v>
      </c>
      <c r="R6055">
        <f>_xll.ciqfunctions.udf.CIQ(B6055, "IQ_CURRENT_RATIO", C6055)</f>
        <v>2.1582499999999998</v>
      </c>
      <c r="S6055">
        <f>_xll.ciqfunctions.udf.CIQ(B6055, "IQ_EBITDA_INT", C6055)</f>
        <v>32.851080000000003</v>
      </c>
      <c r="T6055" s="4">
        <f>_xll.ciqfunctions.udf.CIQ("US", "IQ_CPI_YOY_PCT", D6055)/100</f>
        <v>1.3713299999999999E-2</v>
      </c>
      <c r="U6055" s="4">
        <f>_xll.ciqfunctions.udf.CIQ("US", "IQ_UNEMPLOY_RATE", D6055)/100</f>
        <v>7.8E-2</v>
      </c>
      <c r="V6055" s="4">
        <f>_xll.ciqfunctions.udf.CIQ("%FF5D00", "IQ_RATE_LEVEL", E6055)/100</f>
        <v>8.9999999999999998E-4</v>
      </c>
      <c r="W6055">
        <f>_xll.ciqfunctions.udf.CIQ(B6055, "IQ_BV_SHARE", C6055)</f>
        <v>114.61758</v>
      </c>
    </row>
    <row r="6056" spans="1:23" x14ac:dyDescent="0.25">
      <c r="A6056" t="s">
        <v>823</v>
      </c>
      <c r="B6056" t="s">
        <v>324</v>
      </c>
      <c r="C6056" t="s">
        <v>31</v>
      </c>
      <c r="D6056" t="str">
        <f t="shared" si="94"/>
        <v>Jun2020</v>
      </c>
      <c r="E6056" s="1">
        <f>_xll.ciqfunctions.udf.CIQ(B6056, "IQ_PERIODDATE_IS", C6056)</f>
        <v>44009</v>
      </c>
      <c r="F6056">
        <f>_xll.ciqfunctions.udf.CIQ(B6056, "IQ_LASTSALEPRICE", E6056)</f>
        <v>95.71</v>
      </c>
      <c r="G6056">
        <f>_xll.ciqfunctions.udf.CIQ(B6056, "IQ_TOTAL_REV", C6056)</f>
        <v>2049.8000000000002</v>
      </c>
      <c r="H6056" s="4">
        <f>_xll.ciqfunctions.udf.CIQ(B6056, "IQ_GROSS_MARGIN", C6056)/100</f>
        <v>0.20490200000000003</v>
      </c>
      <c r="I6056" s="6">
        <f>_xll.ciqfunctions.udf.CIQ(B6056, "IQ_EBITDA", C6056)</f>
        <v>156.715</v>
      </c>
      <c r="J6056" s="4">
        <f>_xll.ciqfunctions.udf.CIQ(B6056, "IQ_EBITA_MARGIN", C6056)/100</f>
        <v>4.6829999999999997E-3</v>
      </c>
      <c r="K6056" s="6">
        <f>_xll.ciqfunctions.udf.CIQ(B6056, "IQ_NI", C6056)</f>
        <v>-48.256999999999998</v>
      </c>
      <c r="L6056" s="6">
        <f>_xll.ciqfunctions.udf.CIQ(B6056, "IQ_NI_NORM", C6056)</f>
        <v>-4.5271299999999997</v>
      </c>
      <c r="M6056" s="4">
        <f>_xll.ciqfunctions.udf.CIQ(B6056, "IQ_NI_NORM_MARGIN", C6056)/100</f>
        <v>-2.2079999999999999E-3</v>
      </c>
      <c r="N6056">
        <f>_xll.ciqfunctions.udf.CIQ(B6056, "IQ_EPS_NORM", C6056)</f>
        <v>-6.3600000000000004E-2</v>
      </c>
      <c r="O6056">
        <f>_xll.ciqfunctions.udf.CIQ(B6056, "IQ_DILUT_EPS_INCL", C6056)</f>
        <v>-0.68</v>
      </c>
      <c r="P6056" t="str">
        <f>_xll.ciqfunctions.udf.CIQ(B6056, "IQ_BUS_SEG_PRIMARY_PIC", "FQ42023", , , , , , 1)</f>
        <v xml:space="preserve">Home Furnishings </v>
      </c>
      <c r="Q6056" s="5">
        <f>_xll.ciqfunctions.udf.CIQ(B6056, "IQ_TOTAL_DEBT_EQUITY", C6056)/100</f>
        <v>0.38528799999999996</v>
      </c>
      <c r="R6056">
        <f>_xll.ciqfunctions.udf.CIQ(B6056, "IQ_CURRENT_RATIO", C6056)</f>
        <v>2.5349400000000002</v>
      </c>
      <c r="S6056">
        <f>_xll.ciqfunctions.udf.CIQ(B6056, "IQ_EBITDA_INT", C6056)</f>
        <v>15.743830000000001</v>
      </c>
      <c r="T6056" s="4">
        <f>_xll.ciqfunctions.udf.CIQ("US", "IQ_CPI_YOY_PCT", D6056)/100</f>
        <v>6.4573E-3</v>
      </c>
      <c r="U6056" s="4">
        <f>_xll.ciqfunctions.udf.CIQ("US", "IQ_UNEMPLOY_RATE", D6056)/100</f>
        <v>0.11</v>
      </c>
      <c r="V6056" s="4">
        <f>_xll.ciqfunctions.udf.CIQ("%FF5D00", "IQ_RATE_LEVEL", E6056)/100</f>
        <v>8.0000000000000004E-4</v>
      </c>
      <c r="W6056">
        <f>_xll.ciqfunctions.udf.CIQ(B6056, "IQ_BV_SHARE", C6056)</f>
        <v>111.22708</v>
      </c>
    </row>
    <row r="6057" spans="1:23" x14ac:dyDescent="0.25">
      <c r="A6057" t="s">
        <v>823</v>
      </c>
      <c r="B6057" t="s">
        <v>324</v>
      </c>
      <c r="C6057" t="s">
        <v>33</v>
      </c>
      <c r="D6057" t="str">
        <f t="shared" si="94"/>
        <v>Mar2020</v>
      </c>
      <c r="E6057" s="1">
        <f>_xll.ciqfunctions.udf.CIQ(B6057, "IQ_PERIODDATE_IS", C6057)</f>
        <v>43918</v>
      </c>
      <c r="F6057">
        <f>_xll.ciqfunctions.udf.CIQ(B6057, "IQ_LASTSALEPRICE", E6057)</f>
        <v>78.040000000000006</v>
      </c>
      <c r="G6057">
        <f>_xll.ciqfunctions.udf.CIQ(B6057, "IQ_TOTAL_REV", C6057)</f>
        <v>2285.7629999999999</v>
      </c>
      <c r="H6057" s="4">
        <f>_xll.ciqfunctions.udf.CIQ(B6057, "IQ_GROSS_MARGIN", C6057)/100</f>
        <v>0.274841</v>
      </c>
      <c r="I6057" s="6">
        <f>_xll.ciqfunctions.udf.CIQ(B6057, "IQ_EBITDA", C6057)</f>
        <v>309.67700000000002</v>
      </c>
      <c r="J6057" s="4">
        <f>_xll.ciqfunctions.udf.CIQ(B6057, "IQ_EBITA_MARGIN", C6057)/100</f>
        <v>7.4827000000000005E-2</v>
      </c>
      <c r="K6057" s="6">
        <f>_xll.ciqfunctions.udf.CIQ(B6057, "IQ_NI", C6057)</f>
        <v>110.514</v>
      </c>
      <c r="L6057" s="6">
        <f>_xll.ciqfunctions.udf.CIQ(B6057, "IQ_NI_NORM", C6057)</f>
        <v>93.680880000000002</v>
      </c>
      <c r="M6057" s="4">
        <f>_xll.ciqfunctions.udf.CIQ(B6057, "IQ_NI_NORM_MARGIN", C6057)/100</f>
        <v>4.0984E-2</v>
      </c>
      <c r="N6057">
        <f>_xll.ciqfunctions.udf.CIQ(B6057, "IQ_EPS_NORM", C6057)</f>
        <v>1.3093600000000001</v>
      </c>
      <c r="O6057">
        <f>_xll.ciqfunctions.udf.CIQ(B6057, "IQ_DILUT_EPS_INCL", C6057)</f>
        <v>1.54</v>
      </c>
      <c r="P6057" t="str">
        <f>_xll.ciqfunctions.udf.CIQ(B6057, "IQ_BUS_SEG_PRIMARY_PIC", "FQ42023", , , , , , 1)</f>
        <v xml:space="preserve">Home Furnishings </v>
      </c>
      <c r="Q6057" s="5">
        <f>_xll.ciqfunctions.udf.CIQ(B6057, "IQ_TOTAL_DEBT_EQUITY", C6057)/100</f>
        <v>0.39120300000000002</v>
      </c>
      <c r="R6057">
        <f>_xll.ciqfunctions.udf.CIQ(B6057, "IQ_CURRENT_RATIO", C6057)</f>
        <v>1.6066100000000001</v>
      </c>
      <c r="S6057">
        <f>_xll.ciqfunctions.udf.CIQ(B6057, "IQ_EBITDA_INT", C6057)</f>
        <v>41.34402</v>
      </c>
      <c r="T6057" s="4">
        <f>_xll.ciqfunctions.udf.CIQ("US", "IQ_CPI_YOY_PCT", D6057)/100</f>
        <v>1.53933E-2</v>
      </c>
      <c r="U6057" s="4">
        <f>_xll.ciqfunctions.udf.CIQ("US", "IQ_UNEMPLOY_RATE", D6057)/100</f>
        <v>4.4000000000000004E-2</v>
      </c>
      <c r="V6057" s="4">
        <f>_xll.ciqfunctions.udf.CIQ("%FF5D00", "IQ_RATE_LEVEL", E6057)/100</f>
        <v>1E-3</v>
      </c>
      <c r="W6057">
        <f>_xll.ciqfunctions.udf.CIQ(B6057, "IQ_BV_SHARE", C6057)</f>
        <v>110.15478</v>
      </c>
    </row>
    <row r="6058" spans="1:23" x14ac:dyDescent="0.25">
      <c r="A6058" t="s">
        <v>823</v>
      </c>
      <c r="B6058" t="s">
        <v>324</v>
      </c>
      <c r="C6058" t="s">
        <v>35</v>
      </c>
      <c r="D6058" t="str">
        <f t="shared" si="94"/>
        <v>Dec2019</v>
      </c>
      <c r="E6058" s="1">
        <f>_xll.ciqfunctions.udf.CIQ(B6058, "IQ_PERIODDATE_IS", C6058)</f>
        <v>43830</v>
      </c>
      <c r="F6058">
        <f>_xll.ciqfunctions.udf.CIQ(B6058, "IQ_LASTSALEPRICE", E6058)</f>
        <v>136.38</v>
      </c>
      <c r="G6058">
        <f>_xll.ciqfunctions.udf.CIQ(B6058, "IQ_TOTAL_REV", C6058)</f>
        <v>2424.5120000000002</v>
      </c>
      <c r="H6058" s="4">
        <f>_xll.ciqfunctions.udf.CIQ(B6058, "IQ_GROSS_MARGIN", C6058)/100</f>
        <v>0.27596300000000001</v>
      </c>
      <c r="I6058" s="6">
        <f>_xll.ciqfunctions.udf.CIQ(B6058, "IQ_EBITDA", C6058)</f>
        <v>444.35300000000001</v>
      </c>
      <c r="J6058" s="4">
        <f>_xll.ciqfunctions.udf.CIQ(B6058, "IQ_EBITA_MARGIN", C6058)/100</f>
        <v>8.7666999999999995E-2</v>
      </c>
      <c r="K6058" s="6">
        <f>_xll.ciqfunctions.udf.CIQ(B6058, "IQ_NI", C6058)</f>
        <v>264.66699999999997</v>
      </c>
      <c r="L6058" s="6">
        <f>_xll.ciqfunctions.udf.CIQ(B6058, "IQ_NI_NORM", C6058)</f>
        <v>124.38588</v>
      </c>
      <c r="M6058" s="4">
        <f>_xll.ciqfunctions.udf.CIQ(B6058, "IQ_NI_NORM_MARGIN", C6058)/100</f>
        <v>5.1303000000000001E-2</v>
      </c>
      <c r="N6058">
        <f>_xll.ciqfunctions.udf.CIQ(B6058, "IQ_EPS_NORM", C6058)</f>
        <v>1.7362599999999999</v>
      </c>
      <c r="O6058">
        <f>_xll.ciqfunctions.udf.CIQ(B6058, "IQ_DILUT_EPS_INCL", C6058)</f>
        <v>3.6770499999999999</v>
      </c>
      <c r="P6058" t="str">
        <f>_xll.ciqfunctions.udf.CIQ(B6058, "IQ_BUS_SEG_PRIMARY_PIC", "FQ42023", , , , , , 1)</f>
        <v xml:space="preserve">Home Furnishings </v>
      </c>
      <c r="Q6058" s="5">
        <f>_xll.ciqfunctions.udf.CIQ(B6058, "IQ_TOTAL_DEBT_EQUITY", C6058)/100</f>
        <v>0.35685699999999998</v>
      </c>
      <c r="R6058">
        <f>_xll.ciqfunctions.udf.CIQ(B6058, "IQ_CURRENT_RATIO", C6058)</f>
        <v>1.63293</v>
      </c>
      <c r="S6058">
        <f>_xll.ciqfunctions.udf.CIQ(B6058, "IQ_EBITDA_INT", C6058)</f>
        <v>44.840969999999999</v>
      </c>
      <c r="T6058" s="4">
        <f>_xll.ciqfunctions.udf.CIQ("US", "IQ_CPI_YOY_PCT", D6058)/100</f>
        <v>2.2851300000000001E-2</v>
      </c>
      <c r="U6058" s="4">
        <f>_xll.ciqfunctions.udf.CIQ("US", "IQ_UNEMPLOY_RATE", D6058)/100</f>
        <v>3.6000000000000004E-2</v>
      </c>
      <c r="V6058" s="4">
        <f>_xll.ciqfunctions.udf.CIQ("%FF5D00", "IQ_RATE_LEVEL", E6058)/100</f>
        <v>1.55E-2</v>
      </c>
      <c r="W6058">
        <f>_xll.ciqfunctions.udf.CIQ(B6058, "IQ_BV_SHARE", C6058)</f>
        <v>113.35494</v>
      </c>
    </row>
    <row r="6059" spans="1:23" x14ac:dyDescent="0.25">
      <c r="A6059" t="s">
        <v>823</v>
      </c>
      <c r="B6059" t="s">
        <v>324</v>
      </c>
      <c r="C6059" t="s">
        <v>37</v>
      </c>
      <c r="D6059" t="str">
        <f t="shared" si="94"/>
        <v>Sep2019</v>
      </c>
      <c r="E6059" s="1">
        <f>_xll.ciqfunctions.udf.CIQ(B6059, "IQ_PERIODDATE_IS", C6059)</f>
        <v>43736</v>
      </c>
      <c r="F6059">
        <f>_xll.ciqfunctions.udf.CIQ(B6059, "IQ_LASTSALEPRICE", E6059)</f>
        <v>123.58</v>
      </c>
      <c r="G6059">
        <f>_xll.ciqfunctions.udf.CIQ(B6059, "IQ_TOTAL_REV", C6059)</f>
        <v>2519.1849999999999</v>
      </c>
      <c r="H6059" s="4">
        <f>_xll.ciqfunctions.udf.CIQ(B6059, "IQ_GROSS_MARGIN", C6059)/100</f>
        <v>0.277532</v>
      </c>
      <c r="I6059" s="6">
        <f>_xll.ciqfunctions.udf.CIQ(B6059, "IQ_EBITDA", C6059)</f>
        <v>366.54399999999998</v>
      </c>
      <c r="J6059" s="4">
        <f>_xll.ciqfunctions.udf.CIQ(B6059, "IQ_EBITA_MARGIN", C6059)/100</f>
        <v>0.10187599999999999</v>
      </c>
      <c r="K6059" s="6">
        <f>_xll.ciqfunctions.udf.CIQ(B6059, "IQ_NI", C6059)</f>
        <v>155.518</v>
      </c>
      <c r="L6059" s="6">
        <f>_xll.ciqfunctions.udf.CIQ(B6059, "IQ_NI_NORM", C6059)</f>
        <v>157.89775</v>
      </c>
      <c r="M6059" s="4">
        <f>_xll.ciqfunctions.udf.CIQ(B6059, "IQ_NI_NORM_MARGIN", C6059)/100</f>
        <v>6.2677999999999998E-2</v>
      </c>
      <c r="N6059">
        <f>_xll.ciqfunctions.udf.CIQ(B6059, "IQ_EPS_NORM", C6059)</f>
        <v>2.1898</v>
      </c>
      <c r="O6059">
        <f>_xll.ciqfunctions.udf.CIQ(B6059, "IQ_DILUT_EPS_INCL", C6059)</f>
        <v>2.15</v>
      </c>
      <c r="P6059" t="str">
        <f>_xll.ciqfunctions.udf.CIQ(B6059, "IQ_BUS_SEG_PRIMARY_PIC", "FQ42023", , , , , , 1)</f>
        <v xml:space="preserve">Home Furnishings </v>
      </c>
      <c r="Q6059" s="5">
        <f>_xll.ciqfunctions.udf.CIQ(B6059, "IQ_TOTAL_DEBT_EQUITY", C6059)/100</f>
        <v>0.39895200000000003</v>
      </c>
      <c r="R6059">
        <f>_xll.ciqfunctions.udf.CIQ(B6059, "IQ_CURRENT_RATIO", C6059)</f>
        <v>1.51789</v>
      </c>
      <c r="S6059">
        <f>_xll.ciqfunctions.udf.CIQ(B6059, "IQ_EBITDA_INT", C6059)</f>
        <v>44.220799999999997</v>
      </c>
      <c r="T6059" s="4">
        <f>_xll.ciqfunctions.udf.CIQ("US", "IQ_CPI_YOY_PCT", D6059)/100</f>
        <v>1.7113100000000003E-2</v>
      </c>
      <c r="U6059" s="4">
        <f>_xll.ciqfunctions.udf.CIQ("US", "IQ_UNEMPLOY_RATE", D6059)/100</f>
        <v>3.5000000000000003E-2</v>
      </c>
      <c r="V6059" s="4">
        <f>_xll.ciqfunctions.udf.CIQ("%FF5D00", "IQ_RATE_LEVEL", E6059)/100</f>
        <v>1.83E-2</v>
      </c>
      <c r="W6059">
        <f>_xll.ciqfunctions.udf.CIQ(B6059, "IQ_BV_SHARE", C6059)</f>
        <v>107.99315</v>
      </c>
    </row>
    <row r="6060" spans="1:23" x14ac:dyDescent="0.25">
      <c r="A6060" t="s">
        <v>823</v>
      </c>
      <c r="B6060" t="s">
        <v>324</v>
      </c>
      <c r="C6060" t="s">
        <v>39</v>
      </c>
      <c r="D6060" t="str">
        <f t="shared" si="94"/>
        <v>Jun2019</v>
      </c>
      <c r="E6060" s="1">
        <f>_xll.ciqfunctions.udf.CIQ(B6060, "IQ_PERIODDATE_IS", C6060)</f>
        <v>43645</v>
      </c>
      <c r="F6060">
        <f>_xll.ciqfunctions.udf.CIQ(B6060, "IQ_LASTSALEPRICE", E6060)</f>
        <v>147.47</v>
      </c>
      <c r="G6060">
        <f>_xll.ciqfunctions.udf.CIQ(B6060, "IQ_TOTAL_REV", C6060)</f>
        <v>2584.4850000000001</v>
      </c>
      <c r="H6060" s="4">
        <f>_xll.ciqfunctions.udf.CIQ(B6060, "IQ_GROSS_MARGIN", C6060)/100</f>
        <v>0.28728500000000001</v>
      </c>
      <c r="I6060" s="6">
        <f>_xll.ciqfunctions.udf.CIQ(B6060, "IQ_EBITDA", C6060)</f>
        <v>387.96800000000002</v>
      </c>
      <c r="J6060" s="4">
        <f>_xll.ciqfunctions.udf.CIQ(B6060, "IQ_EBITA_MARGIN", C6060)/100</f>
        <v>0.10940200000000001</v>
      </c>
      <c r="K6060" s="6">
        <f>_xll.ciqfunctions.udf.CIQ(B6060, "IQ_NI", C6060)</f>
        <v>202.441</v>
      </c>
      <c r="L6060" s="6">
        <f>_xll.ciqfunctions.udf.CIQ(B6060, "IQ_NI_NORM", C6060)</f>
        <v>167.48824999999999</v>
      </c>
      <c r="M6060" s="4">
        <f>_xll.ciqfunctions.udf.CIQ(B6060, "IQ_NI_NORM_MARGIN", C6060)/100</f>
        <v>6.4805000000000001E-2</v>
      </c>
      <c r="N6060">
        <f>_xll.ciqfunctions.udf.CIQ(B6060, "IQ_EPS_NORM", C6060)</f>
        <v>2.31331</v>
      </c>
      <c r="O6060">
        <f>_xll.ciqfunctions.udf.CIQ(B6060, "IQ_DILUT_EPS_INCL", C6060)</f>
        <v>2.79</v>
      </c>
      <c r="P6060" t="str">
        <f>_xll.ciqfunctions.udf.CIQ(B6060, "IQ_BUS_SEG_PRIMARY_PIC", "FQ42023", , , , , , 1)</f>
        <v xml:space="preserve">Home Furnishings </v>
      </c>
      <c r="Q6060" s="5">
        <f>_xll.ciqfunctions.udf.CIQ(B6060, "IQ_TOTAL_DEBT_EQUITY", C6060)/100</f>
        <v>0.43612400000000001</v>
      </c>
      <c r="R6060">
        <f>_xll.ciqfunctions.udf.CIQ(B6060, "IQ_CURRENT_RATIO", C6060)</f>
        <v>1.2975099999999999</v>
      </c>
      <c r="S6060">
        <f>_xll.ciqfunctions.udf.CIQ(B6060, "IQ_EBITDA_INT", C6060)</f>
        <v>41.376489999999997</v>
      </c>
      <c r="T6060" s="4">
        <f>_xll.ciqfunctions.udf.CIQ("US", "IQ_CPI_YOY_PCT", D6060)/100</f>
        <v>1.64849E-2</v>
      </c>
      <c r="U6060" s="4">
        <f>_xll.ciqfunctions.udf.CIQ("US", "IQ_UNEMPLOY_RATE", D6060)/100</f>
        <v>3.6000000000000004E-2</v>
      </c>
      <c r="V6060" s="4">
        <f>_xll.ciqfunctions.udf.CIQ("%FF5D00", "IQ_RATE_LEVEL", E6060)/100</f>
        <v>2.4E-2</v>
      </c>
      <c r="W6060">
        <f>_xll.ciqfunctions.udf.CIQ(B6060, "IQ_BV_SHARE", C6060)</f>
        <v>107.9967</v>
      </c>
    </row>
    <row r="6061" spans="1:23" x14ac:dyDescent="0.25">
      <c r="A6061" t="s">
        <v>823</v>
      </c>
      <c r="B6061" t="s">
        <v>324</v>
      </c>
      <c r="C6061" t="s">
        <v>41</v>
      </c>
      <c r="D6061" t="str">
        <f t="shared" si="94"/>
        <v>Mar2019</v>
      </c>
      <c r="E6061" s="1">
        <f>_xll.ciqfunctions.udf.CIQ(B6061, "IQ_PERIODDATE_IS", C6061)</f>
        <v>43554</v>
      </c>
      <c r="F6061">
        <f>_xll.ciqfunctions.udf.CIQ(B6061, "IQ_LASTSALEPRICE", E6061)</f>
        <v>126.15</v>
      </c>
      <c r="G6061">
        <f>_xll.ciqfunctions.udf.CIQ(B6061, "IQ_TOTAL_REV", C6061)</f>
        <v>2442.4899999999998</v>
      </c>
      <c r="H6061" s="4">
        <f>_xll.ciqfunctions.udf.CIQ(B6061, "IQ_GROSS_MARGIN", C6061)/100</f>
        <v>0.269204</v>
      </c>
      <c r="I6061" s="6">
        <f>_xll.ciqfunctions.udf.CIQ(B6061, "IQ_EBITDA", C6061)</f>
        <v>309.68299999999999</v>
      </c>
      <c r="J6061" s="4">
        <f>_xll.ciqfunctions.udf.CIQ(B6061, "IQ_EBITA_MARGIN", C6061)/100</f>
        <v>8.5060999999999998E-2</v>
      </c>
      <c r="K6061" s="6">
        <f>_xll.ciqfunctions.udf.CIQ(B6061, "IQ_NI", C6061)</f>
        <v>121.58499999999999</v>
      </c>
      <c r="L6061" s="6">
        <f>_xll.ciqfunctions.udf.CIQ(B6061, "IQ_NI_NORM", C6061)</f>
        <v>121.44499999999999</v>
      </c>
      <c r="M6061" s="4">
        <f>_xll.ciqfunctions.udf.CIQ(B6061, "IQ_NI_NORM_MARGIN", C6061)/100</f>
        <v>4.9721000000000001E-2</v>
      </c>
      <c r="N6061">
        <f>_xll.ciqfunctions.udf.CIQ(B6061, "IQ_EPS_NORM", C6061)</f>
        <v>1.67876</v>
      </c>
      <c r="O6061">
        <f>_xll.ciqfunctions.udf.CIQ(B6061, "IQ_DILUT_EPS_INCL", C6061)</f>
        <v>1.67</v>
      </c>
      <c r="P6061" t="str">
        <f>_xll.ciqfunctions.udf.CIQ(B6061, "IQ_BUS_SEG_PRIMARY_PIC", "FQ42023", , , , , , 1)</f>
        <v xml:space="preserve">Home Furnishings </v>
      </c>
      <c r="Q6061" s="5">
        <f>_xll.ciqfunctions.udf.CIQ(B6061, "IQ_TOTAL_DEBT_EQUITY", C6061)/100</f>
        <v>0.473607</v>
      </c>
      <c r="R6061">
        <f>_xll.ciqfunctions.udf.CIQ(B6061, "IQ_CURRENT_RATIO", C6061)</f>
        <v>1.3653500000000001</v>
      </c>
      <c r="S6061">
        <f>_xll.ciqfunctions.udf.CIQ(B6061, "IQ_EBITDA_INT", C6061)</f>
        <v>33.747250000000001</v>
      </c>
      <c r="T6061" s="4">
        <f>_xll.ciqfunctions.udf.CIQ("US", "IQ_CPI_YOY_PCT", D6061)/100</f>
        <v>1.8625199999999998E-2</v>
      </c>
      <c r="U6061" s="4">
        <f>_xll.ciqfunctions.udf.CIQ("US", "IQ_UNEMPLOY_RATE", D6061)/100</f>
        <v>3.7999999999999999E-2</v>
      </c>
      <c r="V6061" s="4">
        <f>_xll.ciqfunctions.udf.CIQ("%FF5D00", "IQ_RATE_LEVEL", E6061)/100</f>
        <v>2.4300000000000002E-2</v>
      </c>
      <c r="W6061">
        <f>_xll.ciqfunctions.udf.CIQ(B6061, "IQ_BV_SHARE", C6061)</f>
        <v>104.53731000000001</v>
      </c>
    </row>
    <row r="6062" spans="1:23" x14ac:dyDescent="0.25">
      <c r="A6062" t="s">
        <v>824</v>
      </c>
      <c r="B6062" t="s">
        <v>325</v>
      </c>
      <c r="C6062" t="s">
        <v>3</v>
      </c>
      <c r="D6062" t="str">
        <f t="shared" si="94"/>
        <v>Dec2023</v>
      </c>
      <c r="E6062" s="1">
        <f>_xll.ciqfunctions.udf.CIQ(B6062, "IQ_PERIODDATE_IS", C6062)</f>
        <v>45291</v>
      </c>
      <c r="F6062">
        <f>_xll.ciqfunctions.udf.CIQ(B6062, "IQ_LASTSALEPRICE", E6062)</f>
        <v>361.31</v>
      </c>
      <c r="G6062">
        <f>_xll.ciqfunctions.udf.CIQ(B6062, "IQ_TOTAL_REV", C6062)</f>
        <v>8496</v>
      </c>
      <c r="H6062" s="4">
        <f>_xll.ciqfunctions.udf.CIQ(B6062, "IQ_GROSS_MARGIN", C6062)/100</f>
        <v>0.122645</v>
      </c>
      <c r="I6062" s="6">
        <f>_xll.ciqfunctions.udf.CIQ(B6062, "IQ_EBITDA", C6062)</f>
        <v>404</v>
      </c>
      <c r="J6062" s="4">
        <f>_xll.ciqfunctions.udf.CIQ(B6062, "IQ_EBITA_MARGIN", C6062)/100</f>
        <v>4.249E-2</v>
      </c>
      <c r="K6062" s="6">
        <f>_xll.ciqfunctions.udf.CIQ(B6062, "IQ_NI", C6062)</f>
        <v>216</v>
      </c>
      <c r="L6062" s="6">
        <f>_xll.ciqfunctions.udf.CIQ(B6062, "IQ_NI_NORM", C6062)</f>
        <v>208.75</v>
      </c>
      <c r="M6062" s="4">
        <f>_xll.ciqfunctions.udf.CIQ(B6062, "IQ_NI_NORM_MARGIN", C6062)/100</f>
        <v>2.4569999999999998E-2</v>
      </c>
      <c r="N6062">
        <f>_xll.ciqfunctions.udf.CIQ(B6062, "IQ_EPS_NORM", C6062)</f>
        <v>3.58677</v>
      </c>
      <c r="O6062">
        <f>_xll.ciqfunctions.udf.CIQ(B6062, "IQ_DILUT_EPS_INCL", C6062)</f>
        <v>3.6836600000000002</v>
      </c>
      <c r="P6062" t="str">
        <f>_xll.ciqfunctions.udf.CIQ(B6062, "IQ_BUS_SEG_PRIMARY_PIC", "FQ42023", , , , , , 1)</f>
        <v xml:space="preserve">Managed Health Care </v>
      </c>
      <c r="Q6062" s="5">
        <f>_xll.ciqfunctions.udf.CIQ(B6062, "IQ_TOTAL_DEBT_EQUITY", C6062)/100</f>
        <v>0.59572899999999995</v>
      </c>
      <c r="R6062">
        <f>_xll.ciqfunctions.udf.CIQ(B6062, "IQ_CURRENT_RATIO", C6062)</f>
        <v>1.5355000000000001</v>
      </c>
      <c r="S6062">
        <f>_xll.ciqfunctions.udf.CIQ(B6062, "IQ_EBITDA_INT", C6062)</f>
        <v>15.101850000000001</v>
      </c>
      <c r="T6062" s="4">
        <f>_xll.ciqfunctions.udf.CIQ("US", "IQ_CPI_YOY_PCT", D6062)/100</f>
        <v>3.3521200000000001E-2</v>
      </c>
      <c r="U6062" s="4">
        <f>_xll.ciqfunctions.udf.CIQ("US", "IQ_UNEMPLOY_RATE", D6062)/100</f>
        <v>3.7000000000000005E-2</v>
      </c>
      <c r="V6062" s="4">
        <f>_xll.ciqfunctions.udf.CIQ("%FF5D00", "IQ_RATE_LEVEL", E6062)/100</f>
        <v>5.33E-2</v>
      </c>
      <c r="W6062">
        <f>_xll.ciqfunctions.udf.CIQ(B6062, "IQ_BV_SHARE", C6062)</f>
        <v>72.672409999999999</v>
      </c>
    </row>
    <row r="6063" spans="1:23" x14ac:dyDescent="0.25">
      <c r="A6063" t="s">
        <v>824</v>
      </c>
      <c r="B6063" t="s">
        <v>325</v>
      </c>
      <c r="C6063" t="s">
        <v>5</v>
      </c>
      <c r="D6063" t="str">
        <f t="shared" si="94"/>
        <v>Sep2023</v>
      </c>
      <c r="E6063" s="1">
        <f>_xll.ciqfunctions.udf.CIQ(B6063, "IQ_PERIODDATE_IS", C6063)</f>
        <v>45199</v>
      </c>
      <c r="F6063">
        <f>_xll.ciqfunctions.udf.CIQ(B6063, "IQ_LASTSALEPRICE", E6063)</f>
        <v>327.89</v>
      </c>
      <c r="G6063">
        <f>_xll.ciqfunctions.udf.CIQ(B6063, "IQ_TOTAL_REV", C6063)</f>
        <v>8372</v>
      </c>
      <c r="H6063" s="4">
        <f>_xll.ciqfunctions.udf.CIQ(B6063, "IQ_GROSS_MARGIN", C6063)/100</f>
        <v>0.127329</v>
      </c>
      <c r="I6063" s="6">
        <f>_xll.ciqfunctions.udf.CIQ(B6063, "IQ_EBITDA", C6063)</f>
        <v>401</v>
      </c>
      <c r="J6063" s="4">
        <f>_xll.ciqfunctions.udf.CIQ(B6063, "IQ_EBITA_MARGIN", C6063)/100</f>
        <v>4.2881000000000002E-2</v>
      </c>
      <c r="K6063" s="6">
        <f>_xll.ciqfunctions.udf.CIQ(B6063, "IQ_NI", C6063)</f>
        <v>245</v>
      </c>
      <c r="L6063" s="6">
        <f>_xll.ciqfunctions.udf.CIQ(B6063, "IQ_NI_NORM", C6063)</f>
        <v>207.5</v>
      </c>
      <c r="M6063" s="4">
        <f>_xll.ciqfunctions.udf.CIQ(B6063, "IQ_NI_NORM_MARGIN", C6063)/100</f>
        <v>2.4784E-2</v>
      </c>
      <c r="N6063">
        <f>_xll.ciqfunctions.udf.CIQ(B6063, "IQ_EPS_NORM", C6063)</f>
        <v>3.5899700000000001</v>
      </c>
      <c r="O6063">
        <f>_xll.ciqfunctions.udf.CIQ(B6063, "IQ_DILUT_EPS_INCL", C6063)</f>
        <v>4.21</v>
      </c>
      <c r="P6063" t="str">
        <f>_xll.ciqfunctions.udf.CIQ(B6063, "IQ_BUS_SEG_PRIMARY_PIC", "FQ42023", , , , , , 1)</f>
        <v xml:space="preserve">Managed Health Care </v>
      </c>
      <c r="Q6063" s="5">
        <f>_xll.ciqfunctions.udf.CIQ(B6063, "IQ_TOTAL_DEBT_EQUITY", C6063)/100</f>
        <v>0.61304400000000003</v>
      </c>
      <c r="R6063">
        <f>_xll.ciqfunctions.udf.CIQ(B6063, "IQ_CURRENT_RATIO", C6063)</f>
        <v>1.46821</v>
      </c>
      <c r="S6063">
        <f>_xll.ciqfunctions.udf.CIQ(B6063, "IQ_EBITDA_INT", C6063)</f>
        <v>14.851850000000001</v>
      </c>
      <c r="T6063" s="4">
        <f>_xll.ciqfunctions.udf.CIQ("US", "IQ_CPI_YOY_PCT", D6063)/100</f>
        <v>3.6997000000000002E-2</v>
      </c>
      <c r="U6063" s="4">
        <f>_xll.ciqfunctions.udf.CIQ("US", "IQ_UNEMPLOY_RATE", D6063)/100</f>
        <v>3.7999999999999999E-2</v>
      </c>
      <c r="V6063" s="4">
        <f>_xll.ciqfunctions.udf.CIQ("%FF5D00", "IQ_RATE_LEVEL", E6063)/100</f>
        <v>5.33E-2</v>
      </c>
      <c r="W6063">
        <f>_xll.ciqfunctions.udf.CIQ(B6063, "IQ_BV_SHARE", C6063)</f>
        <v>66.879310000000004</v>
      </c>
    </row>
    <row r="6064" spans="1:23" x14ac:dyDescent="0.25">
      <c r="A6064" t="s">
        <v>824</v>
      </c>
      <c r="B6064" t="s">
        <v>325</v>
      </c>
      <c r="C6064" t="s">
        <v>7</v>
      </c>
      <c r="D6064" t="str">
        <f t="shared" si="94"/>
        <v>Jun2023</v>
      </c>
      <c r="E6064" s="1">
        <f>_xll.ciqfunctions.udf.CIQ(B6064, "IQ_PERIODDATE_IS", C6064)</f>
        <v>45107</v>
      </c>
      <c r="F6064">
        <f>_xll.ciqfunctions.udf.CIQ(B6064, "IQ_LASTSALEPRICE", E6064)</f>
        <v>301.24</v>
      </c>
      <c r="G6064">
        <f>_xll.ciqfunctions.udf.CIQ(B6064, "IQ_TOTAL_REV", C6064)</f>
        <v>8158</v>
      </c>
      <c r="H6064" s="4">
        <f>_xll.ciqfunctions.udf.CIQ(B6064, "IQ_GROSS_MARGIN", C6064)/100</f>
        <v>0.13728799999999999</v>
      </c>
      <c r="I6064" s="6">
        <f>_xll.ciqfunctions.udf.CIQ(B6064, "IQ_EBITDA", C6064)</f>
        <v>485</v>
      </c>
      <c r="J6064" s="4">
        <f>_xll.ciqfunctions.udf.CIQ(B6064, "IQ_EBITA_MARGIN", C6064)/100</f>
        <v>5.4302000000000003E-2</v>
      </c>
      <c r="K6064" s="6">
        <f>_xll.ciqfunctions.udf.CIQ(B6064, "IQ_NI", C6064)</f>
        <v>309</v>
      </c>
      <c r="L6064" s="6">
        <f>_xll.ciqfunctions.udf.CIQ(B6064, "IQ_NI_NORM", C6064)</f>
        <v>260</v>
      </c>
      <c r="M6064" s="4">
        <f>_xll.ciqfunctions.udf.CIQ(B6064, "IQ_NI_NORM_MARGIN", C6064)/100</f>
        <v>3.1869999999999996E-2</v>
      </c>
      <c r="N6064">
        <f>_xll.ciqfunctions.udf.CIQ(B6064, "IQ_EPS_NORM", C6064)</f>
        <v>4.5060700000000002</v>
      </c>
      <c r="O6064">
        <f>_xll.ciqfunctions.udf.CIQ(B6064, "IQ_DILUT_EPS_INCL", C6064)</f>
        <v>5.35</v>
      </c>
      <c r="P6064" t="str">
        <f>_xll.ciqfunctions.udf.CIQ(B6064, "IQ_BUS_SEG_PRIMARY_PIC", "FQ42023", , , , , , 1)</f>
        <v xml:space="preserve">Managed Health Care </v>
      </c>
      <c r="Q6064" s="5">
        <f>_xll.ciqfunctions.udf.CIQ(B6064, "IQ_TOTAL_DEBT_EQUITY", C6064)/100</f>
        <v>0.65755300000000005</v>
      </c>
      <c r="R6064">
        <f>_xll.ciqfunctions.udf.CIQ(B6064, "IQ_CURRENT_RATIO", C6064)</f>
        <v>1.5179800000000001</v>
      </c>
      <c r="S6064">
        <f>_xll.ciqfunctions.udf.CIQ(B6064, "IQ_EBITDA_INT", C6064)</f>
        <v>17.962959999999999</v>
      </c>
      <c r="T6064" s="4">
        <f>_xll.ciqfunctions.udf.CIQ("US", "IQ_CPI_YOY_PCT", D6064)/100</f>
        <v>2.9691800000000001E-2</v>
      </c>
      <c r="U6064" s="4">
        <f>_xll.ciqfunctions.udf.CIQ("US", "IQ_UNEMPLOY_RATE", D6064)/100</f>
        <v>3.6000000000000004E-2</v>
      </c>
      <c r="V6064" s="4">
        <f>_xll.ciqfunctions.udf.CIQ("%FF5D00", "IQ_RATE_LEVEL", E6064)/100</f>
        <v>5.0799999999999998E-2</v>
      </c>
      <c r="W6064">
        <f>_xll.ciqfunctions.udf.CIQ(B6064, "IQ_BV_SHARE", C6064)</f>
        <v>62.43103</v>
      </c>
    </row>
    <row r="6065" spans="1:23" x14ac:dyDescent="0.25">
      <c r="A6065" t="s">
        <v>824</v>
      </c>
      <c r="B6065" t="s">
        <v>325</v>
      </c>
      <c r="C6065" t="s">
        <v>9</v>
      </c>
      <c r="D6065" t="str">
        <f t="shared" si="94"/>
        <v>Mar2023</v>
      </c>
      <c r="E6065" s="1">
        <f>_xll.ciqfunctions.udf.CIQ(B6065, "IQ_PERIODDATE_IS", C6065)</f>
        <v>45016</v>
      </c>
      <c r="F6065">
        <f>_xll.ciqfunctions.udf.CIQ(B6065, "IQ_LASTSALEPRICE", E6065)</f>
        <v>267.49</v>
      </c>
      <c r="G6065">
        <f>_xll.ciqfunctions.udf.CIQ(B6065, "IQ_TOTAL_REV", C6065)</f>
        <v>7977</v>
      </c>
      <c r="H6065" s="4">
        <f>_xll.ciqfunctions.udf.CIQ(B6065, "IQ_GROSS_MARGIN", C6065)/100</f>
        <v>0.13864799999999999</v>
      </c>
      <c r="I6065" s="6">
        <f>_xll.ciqfunctions.udf.CIQ(B6065, "IQ_EBITDA", C6065)</f>
        <v>499</v>
      </c>
      <c r="J6065" s="4">
        <f>_xll.ciqfunctions.udf.CIQ(B6065, "IQ_EBITA_MARGIN", C6065)/100</f>
        <v>5.7038000000000005E-2</v>
      </c>
      <c r="K6065" s="6">
        <f>_xll.ciqfunctions.udf.CIQ(B6065, "IQ_NI", C6065)</f>
        <v>321</v>
      </c>
      <c r="L6065" s="6">
        <f>_xll.ciqfunctions.udf.CIQ(B6065, "IQ_NI_NORM", C6065)</f>
        <v>266.875</v>
      </c>
      <c r="M6065" s="4">
        <f>_xll.ciqfunctions.udf.CIQ(B6065, "IQ_NI_NORM_MARGIN", C6065)/100</f>
        <v>3.3454999999999999E-2</v>
      </c>
      <c r="N6065">
        <f>_xll.ciqfunctions.udf.CIQ(B6065, "IQ_EPS_NORM", C6065)</f>
        <v>4.6413000000000002</v>
      </c>
      <c r="O6065">
        <f>_xll.ciqfunctions.udf.CIQ(B6065, "IQ_DILUT_EPS_INCL", C6065)</f>
        <v>5.52</v>
      </c>
      <c r="P6065" t="str">
        <f>_xll.ciqfunctions.udf.CIQ(B6065, "IQ_BUS_SEG_PRIMARY_PIC", "FQ42023", , , , , , 1)</f>
        <v xml:space="preserve">Managed Health Care </v>
      </c>
      <c r="Q6065" s="5">
        <f>_xll.ciqfunctions.udf.CIQ(B6065, "IQ_TOTAL_DEBT_EQUITY", C6065)/100</f>
        <v>0.72414800000000001</v>
      </c>
      <c r="R6065">
        <f>_xll.ciqfunctions.udf.CIQ(B6065, "IQ_CURRENT_RATIO", C6065)</f>
        <v>1.4655899999999999</v>
      </c>
      <c r="S6065">
        <f>_xll.ciqfunctions.udf.CIQ(B6065, "IQ_EBITDA_INT", C6065)</f>
        <v>17.821429999999999</v>
      </c>
      <c r="T6065" s="4">
        <f>_xll.ciqfunctions.udf.CIQ("US", "IQ_CPI_YOY_PCT", D6065)/100</f>
        <v>4.9849699999999997E-2</v>
      </c>
      <c r="U6065" s="4">
        <f>_xll.ciqfunctions.udf.CIQ("US", "IQ_UNEMPLOY_RATE", D6065)/100</f>
        <v>3.5000000000000003E-2</v>
      </c>
      <c r="V6065" s="4">
        <f>_xll.ciqfunctions.udf.CIQ("%FF5D00", "IQ_RATE_LEVEL", E6065)/100</f>
        <v>4.8300000000000003E-2</v>
      </c>
      <c r="W6065">
        <f>_xll.ciqfunctions.udf.CIQ(B6065, "IQ_BV_SHARE", C6065)</f>
        <v>56.689660000000003</v>
      </c>
    </row>
    <row r="6066" spans="1:23" x14ac:dyDescent="0.25">
      <c r="A6066" t="s">
        <v>824</v>
      </c>
      <c r="B6066" t="s">
        <v>325</v>
      </c>
      <c r="C6066" t="s">
        <v>11</v>
      </c>
      <c r="D6066" t="str">
        <f t="shared" si="94"/>
        <v>Dec2022</v>
      </c>
      <c r="E6066" s="1">
        <f>_xll.ciqfunctions.udf.CIQ(B6066, "IQ_PERIODDATE_IS", C6066)</f>
        <v>44926</v>
      </c>
      <c r="F6066">
        <f>_xll.ciqfunctions.udf.CIQ(B6066, "IQ_LASTSALEPRICE", E6066)</f>
        <v>330.22</v>
      </c>
      <c r="G6066">
        <f>_xll.ciqfunctions.udf.CIQ(B6066, "IQ_TOTAL_REV", C6066)</f>
        <v>7996</v>
      </c>
      <c r="H6066" s="4">
        <f>_xll.ciqfunctions.udf.CIQ(B6066, "IQ_GROSS_MARGIN", C6066)/100</f>
        <v>0.12556200000000001</v>
      </c>
      <c r="I6066" s="6">
        <f>_xll.ciqfunctions.udf.CIQ(B6066, "IQ_EBITDA", C6066)</f>
        <v>364</v>
      </c>
      <c r="J6066" s="4">
        <f>_xll.ciqfunctions.udf.CIQ(B6066, "IQ_EBITA_MARGIN", C6066)/100</f>
        <v>3.9643999999999999E-2</v>
      </c>
      <c r="K6066" s="6">
        <f>_xll.ciqfunctions.udf.CIQ(B6066, "IQ_NI", C6066)</f>
        <v>56</v>
      </c>
      <c r="L6066" s="6">
        <f>_xll.ciqfunctions.udf.CIQ(B6066, "IQ_NI_NORM", C6066)</f>
        <v>181.25</v>
      </c>
      <c r="M6066" s="4">
        <f>_xll.ciqfunctions.udf.CIQ(B6066, "IQ_NI_NORM_MARGIN", C6066)/100</f>
        <v>2.2667000000000003E-2</v>
      </c>
      <c r="N6066">
        <f>_xll.ciqfunctions.udf.CIQ(B6066, "IQ_EPS_NORM", C6066)</f>
        <v>3.1036000000000001</v>
      </c>
      <c r="O6066">
        <f>_xll.ciqfunctions.udf.CIQ(B6066, "IQ_DILUT_EPS_INCL", C6066)</f>
        <v>0.95889999999999997</v>
      </c>
      <c r="P6066" t="str">
        <f>_xll.ciqfunctions.udf.CIQ(B6066, "IQ_BUS_SEG_PRIMARY_PIC", "FQ42023", , , , , , 1)</f>
        <v xml:space="preserve">Managed Health Care </v>
      </c>
      <c r="Q6066" s="5">
        <f>_xll.ciqfunctions.udf.CIQ(B6066, "IQ_TOTAL_DEBT_EQUITY", C6066)/100</f>
        <v>0.85391300000000003</v>
      </c>
      <c r="R6066">
        <f>_xll.ciqfunctions.udf.CIQ(B6066, "IQ_CURRENT_RATIO", C6066)</f>
        <v>1.4710399999999999</v>
      </c>
      <c r="S6066">
        <f>_xll.ciqfunctions.udf.CIQ(B6066, "IQ_EBITDA_INT", C6066)</f>
        <v>13.768520000000001</v>
      </c>
      <c r="T6066" s="4">
        <f>_xll.ciqfunctions.udf.CIQ("US", "IQ_CPI_YOY_PCT", D6066)/100</f>
        <v>6.454399999999999E-2</v>
      </c>
      <c r="U6066" s="4">
        <f>_xll.ciqfunctions.udf.CIQ("US", "IQ_UNEMPLOY_RATE", D6066)/100</f>
        <v>3.5000000000000003E-2</v>
      </c>
      <c r="V6066" s="4">
        <f>_xll.ciqfunctions.udf.CIQ("%FF5D00", "IQ_RATE_LEVEL", E6066)/100</f>
        <v>4.3299999999999998E-2</v>
      </c>
      <c r="W6066">
        <f>_xll.ciqfunctions.udf.CIQ(B6066, "IQ_BV_SHARE", C6066)</f>
        <v>51.103450000000002</v>
      </c>
    </row>
    <row r="6067" spans="1:23" x14ac:dyDescent="0.25">
      <c r="A6067" t="s">
        <v>824</v>
      </c>
      <c r="B6067" t="s">
        <v>325</v>
      </c>
      <c r="C6067" t="s">
        <v>13</v>
      </c>
      <c r="D6067" t="str">
        <f t="shared" si="94"/>
        <v>Sep2022</v>
      </c>
      <c r="E6067" s="1">
        <f>_xll.ciqfunctions.udf.CIQ(B6067, "IQ_PERIODDATE_IS", C6067)</f>
        <v>44834</v>
      </c>
      <c r="F6067">
        <f>_xll.ciqfunctions.udf.CIQ(B6067, "IQ_LASTSALEPRICE", E6067)</f>
        <v>329.84</v>
      </c>
      <c r="G6067">
        <f>_xll.ciqfunctions.udf.CIQ(B6067, "IQ_TOTAL_REV", C6067)</f>
        <v>7704</v>
      </c>
      <c r="H6067" s="4">
        <f>_xll.ciqfunctions.udf.CIQ(B6067, "IQ_GROSS_MARGIN", C6067)/100</f>
        <v>0.12409100000000001</v>
      </c>
      <c r="I6067" s="6">
        <f>_xll.ciqfunctions.udf.CIQ(B6067, "IQ_EBITDA", C6067)</f>
        <v>380</v>
      </c>
      <c r="J6067" s="4">
        <f>_xll.ciqfunctions.udf.CIQ(B6067, "IQ_EBITA_MARGIN", C6067)/100</f>
        <v>4.3483000000000001E-2</v>
      </c>
      <c r="K6067" s="6">
        <f>_xll.ciqfunctions.udf.CIQ(B6067, "IQ_NI", C6067)</f>
        <v>230</v>
      </c>
      <c r="L6067" s="6">
        <f>_xll.ciqfunctions.udf.CIQ(B6067, "IQ_NI_NORM", C6067)</f>
        <v>191.875</v>
      </c>
      <c r="M6067" s="4">
        <f>_xll.ciqfunctions.udf.CIQ(B6067, "IQ_NI_NORM_MARGIN", C6067)/100</f>
        <v>2.4905E-2</v>
      </c>
      <c r="N6067">
        <f>_xll.ciqfunctions.udf.CIQ(B6067, "IQ_EPS_NORM", C6067)</f>
        <v>3.3311600000000001</v>
      </c>
      <c r="O6067">
        <f>_xll.ciqfunctions.udf.CIQ(B6067, "IQ_DILUT_EPS_INCL", C6067)</f>
        <v>3.95</v>
      </c>
      <c r="P6067" t="str">
        <f>_xll.ciqfunctions.udf.CIQ(B6067, "IQ_BUS_SEG_PRIMARY_PIC", "FQ42023", , , , , , 1)</f>
        <v xml:space="preserve">Managed Health Care </v>
      </c>
      <c r="Q6067" s="5">
        <f>_xll.ciqfunctions.udf.CIQ(B6067, "IQ_TOTAL_DEBT_EQUITY", C6067)/100</f>
        <v>0.78658299999999992</v>
      </c>
      <c r="R6067">
        <f>_xll.ciqfunctions.udf.CIQ(B6067, "IQ_CURRENT_RATIO", C6067)</f>
        <v>1.4487699999999999</v>
      </c>
      <c r="S6067">
        <f>_xll.ciqfunctions.udf.CIQ(B6067, "IQ_EBITDA_INT", C6067)</f>
        <v>13.571429999999999</v>
      </c>
      <c r="T6067" s="4">
        <f>_xll.ciqfunctions.udf.CIQ("US", "IQ_CPI_YOY_PCT", D6067)/100</f>
        <v>8.2016699999999998E-2</v>
      </c>
      <c r="U6067" s="4">
        <f>_xll.ciqfunctions.udf.CIQ("US", "IQ_UNEMPLOY_RATE", D6067)/100</f>
        <v>3.5000000000000003E-2</v>
      </c>
      <c r="V6067" s="4">
        <f>_xll.ciqfunctions.udf.CIQ("%FF5D00", "IQ_RATE_LEVEL", E6067)/100</f>
        <v>3.0800000000000001E-2</v>
      </c>
      <c r="W6067">
        <f>_xll.ciqfunctions.udf.CIQ(B6067, "IQ_BV_SHARE", C6067)</f>
        <v>52.43103</v>
      </c>
    </row>
    <row r="6068" spans="1:23" x14ac:dyDescent="0.25">
      <c r="A6068" t="s">
        <v>824</v>
      </c>
      <c r="B6068" t="s">
        <v>325</v>
      </c>
      <c r="C6068" t="s">
        <v>15</v>
      </c>
      <c r="D6068" t="str">
        <f t="shared" si="94"/>
        <v>Jun2022</v>
      </c>
      <c r="E6068" s="1">
        <f>_xll.ciqfunctions.udf.CIQ(B6068, "IQ_PERIODDATE_IS", C6068)</f>
        <v>44742</v>
      </c>
      <c r="F6068">
        <f>_xll.ciqfunctions.udf.CIQ(B6068, "IQ_LASTSALEPRICE", E6068)</f>
        <v>279.61</v>
      </c>
      <c r="G6068">
        <f>_xll.ciqfunctions.udf.CIQ(B6068, "IQ_TOTAL_REV", C6068)</f>
        <v>7839</v>
      </c>
      <c r="H6068" s="4">
        <f>_xll.ciqfunctions.udf.CIQ(B6068, "IQ_GROSS_MARGIN", C6068)/100</f>
        <v>0.12335699999999999</v>
      </c>
      <c r="I6068" s="6">
        <f>_xll.ciqfunctions.udf.CIQ(B6068, "IQ_EBITDA", C6068)</f>
        <v>405</v>
      </c>
      <c r="J6068" s="4">
        <f>_xll.ciqfunctions.udf.CIQ(B6068, "IQ_EBITA_MARGIN", C6068)/100</f>
        <v>4.6051000000000002E-2</v>
      </c>
      <c r="K6068" s="6">
        <f>_xll.ciqfunctions.udf.CIQ(B6068, "IQ_NI", C6068)</f>
        <v>248</v>
      </c>
      <c r="L6068" s="6">
        <f>_xll.ciqfunctions.udf.CIQ(B6068, "IQ_NI_NORM", C6068)</f>
        <v>208.75</v>
      </c>
      <c r="M6068" s="4">
        <f>_xll.ciqfunctions.udf.CIQ(B6068, "IQ_NI_NORM_MARGIN", C6068)/100</f>
        <v>2.6629E-2</v>
      </c>
      <c r="N6068">
        <f>_xll.ciqfunctions.udf.CIQ(B6068, "IQ_EPS_NORM", C6068)</f>
        <v>3.6115900000000001</v>
      </c>
      <c r="O6068">
        <f>_xll.ciqfunctions.udf.CIQ(B6068, "IQ_DILUT_EPS_INCL", C6068)</f>
        <v>4.25</v>
      </c>
      <c r="P6068" t="str">
        <f>_xll.ciqfunctions.udf.CIQ(B6068, "IQ_BUS_SEG_PRIMARY_PIC", "FQ42023", , , , , , 1)</f>
        <v xml:space="preserve">Managed Health Care </v>
      </c>
      <c r="Q6068" s="5">
        <f>_xll.ciqfunctions.udf.CIQ(B6068, "IQ_TOTAL_DEBT_EQUITY", C6068)/100</f>
        <v>0.84487599999999996</v>
      </c>
      <c r="R6068">
        <f>_xll.ciqfunctions.udf.CIQ(B6068, "IQ_CURRENT_RATIO", C6068)</f>
        <v>1.4300299999999999</v>
      </c>
      <c r="S6068">
        <f>_xll.ciqfunctions.udf.CIQ(B6068, "IQ_EBITDA_INT", C6068)</f>
        <v>15</v>
      </c>
      <c r="T6068" s="4">
        <f>_xll.ciqfunctions.udf.CIQ("US", "IQ_CPI_YOY_PCT", D6068)/100</f>
        <v>9.05976E-2</v>
      </c>
      <c r="U6068" s="4">
        <f>_xll.ciqfunctions.udf.CIQ("US", "IQ_UNEMPLOY_RATE", D6068)/100</f>
        <v>3.6000000000000004E-2</v>
      </c>
      <c r="V6068" s="4">
        <f>_xll.ciqfunctions.udf.CIQ("%FF5D00", "IQ_RATE_LEVEL", E6068)/100</f>
        <v>1.5800000000000002E-2</v>
      </c>
      <c r="W6068">
        <f>_xll.ciqfunctions.udf.CIQ(B6068, "IQ_BV_SHARE", C6068)</f>
        <v>48.793100000000003</v>
      </c>
    </row>
    <row r="6069" spans="1:23" x14ac:dyDescent="0.25">
      <c r="A6069" t="s">
        <v>824</v>
      </c>
      <c r="B6069" t="s">
        <v>325</v>
      </c>
      <c r="C6069" t="s">
        <v>17</v>
      </c>
      <c r="D6069" t="str">
        <f t="shared" si="94"/>
        <v>Mar2022</v>
      </c>
      <c r="E6069" s="1">
        <f>_xll.ciqfunctions.udf.CIQ(B6069, "IQ_PERIODDATE_IS", C6069)</f>
        <v>44651</v>
      </c>
      <c r="F6069">
        <f>_xll.ciqfunctions.udf.CIQ(B6069, "IQ_LASTSALEPRICE", E6069)</f>
        <v>333.59</v>
      </c>
      <c r="G6069">
        <f>_xll.ciqfunctions.udf.CIQ(B6069, "IQ_TOTAL_REV", C6069)</f>
        <v>7562</v>
      </c>
      <c r="H6069" s="4">
        <f>_xll.ciqfunctions.udf.CIQ(B6069, "IQ_GROSS_MARGIN", C6069)/100</f>
        <v>0.132107</v>
      </c>
      <c r="I6069" s="6">
        <f>_xll.ciqfunctions.udf.CIQ(B6069, "IQ_EBITDA", C6069)</f>
        <v>412</v>
      </c>
      <c r="J6069" s="4">
        <f>_xll.ciqfunctions.udf.CIQ(B6069, "IQ_EBITA_MARGIN", C6069)/100</f>
        <v>4.9193000000000001E-2</v>
      </c>
      <c r="K6069" s="6">
        <f>_xll.ciqfunctions.udf.CIQ(B6069, "IQ_NI", C6069)</f>
        <v>258</v>
      </c>
      <c r="L6069" s="6">
        <f>_xll.ciqfunctions.udf.CIQ(B6069, "IQ_NI_NORM", C6069)</f>
        <v>215</v>
      </c>
      <c r="M6069" s="4">
        <f>_xll.ciqfunctions.udf.CIQ(B6069, "IQ_NI_NORM_MARGIN", C6069)/100</f>
        <v>2.8431000000000001E-2</v>
      </c>
      <c r="N6069">
        <f>_xll.ciqfunctions.udf.CIQ(B6069, "IQ_EPS_NORM", C6069)</f>
        <v>3.7069000000000001</v>
      </c>
      <c r="O6069">
        <f>_xll.ciqfunctions.udf.CIQ(B6069, "IQ_DILUT_EPS_INCL", C6069)</f>
        <v>4.3899999999999997</v>
      </c>
      <c r="P6069" t="str">
        <f>_xll.ciqfunctions.udf.CIQ(B6069, "IQ_BUS_SEG_PRIMARY_PIC", "FQ42023", , , , , , 1)</f>
        <v xml:space="preserve">Managed Health Care </v>
      </c>
      <c r="Q6069" s="5">
        <f>_xll.ciqfunctions.udf.CIQ(B6069, "IQ_TOTAL_DEBT_EQUITY", C6069)/100</f>
        <v>0.85576200000000002</v>
      </c>
      <c r="R6069">
        <f>_xll.ciqfunctions.udf.CIQ(B6069, "IQ_CURRENT_RATIO", C6069)</f>
        <v>1.44099</v>
      </c>
      <c r="S6069">
        <f>_xll.ciqfunctions.udf.CIQ(B6069, "IQ_EBITDA_INT", C6069)</f>
        <v>14.71429</v>
      </c>
      <c r="T6069" s="4">
        <f>_xll.ciqfunctions.udf.CIQ("US", "IQ_CPI_YOY_PCT", D6069)/100</f>
        <v>8.5424600000000003E-2</v>
      </c>
      <c r="U6069" s="4">
        <f>_xll.ciqfunctions.udf.CIQ("US", "IQ_UNEMPLOY_RATE", D6069)/100</f>
        <v>3.6000000000000004E-2</v>
      </c>
      <c r="V6069" s="4">
        <f>_xll.ciqfunctions.udf.CIQ("%FF5D00", "IQ_RATE_LEVEL", E6069)/100</f>
        <v>3.3E-3</v>
      </c>
      <c r="W6069">
        <f>_xll.ciqfunctions.udf.CIQ(B6069, "IQ_BV_SHARE", C6069)</f>
        <v>46.644410000000001</v>
      </c>
    </row>
    <row r="6070" spans="1:23" x14ac:dyDescent="0.25">
      <c r="A6070" t="s">
        <v>824</v>
      </c>
      <c r="B6070" t="s">
        <v>325</v>
      </c>
      <c r="C6070" t="s">
        <v>19</v>
      </c>
      <c r="D6070" t="str">
        <f t="shared" si="94"/>
        <v>Dec2021</v>
      </c>
      <c r="E6070" s="1">
        <f>_xll.ciqfunctions.udf.CIQ(B6070, "IQ_PERIODDATE_IS", C6070)</f>
        <v>44561</v>
      </c>
      <c r="F6070">
        <f>_xll.ciqfunctions.udf.CIQ(B6070, "IQ_LASTSALEPRICE", E6070)</f>
        <v>318.08</v>
      </c>
      <c r="G6070">
        <f>_xll.ciqfunctions.udf.CIQ(B6070, "IQ_TOTAL_REV", C6070)</f>
        <v>7198</v>
      </c>
      <c r="H6070" s="4">
        <f>_xll.ciqfunctions.udf.CIQ(B6070, "IQ_GROSS_MARGIN", C6070)/100</f>
        <v>0.116143</v>
      </c>
      <c r="I6070" s="6">
        <f>_xll.ciqfunctions.udf.CIQ(B6070, "IQ_EBITDA", C6070)</f>
        <v>247</v>
      </c>
      <c r="J6070" s="4">
        <f>_xll.ciqfunctions.udf.CIQ(B6070, "IQ_EBITA_MARGIN", C6070)/100</f>
        <v>2.9451999999999999E-2</v>
      </c>
      <c r="K6070" s="6">
        <f>_xll.ciqfunctions.udf.CIQ(B6070, "IQ_NI", C6070)</f>
        <v>103</v>
      </c>
      <c r="L6070" s="6">
        <f>_xll.ciqfunctions.udf.CIQ(B6070, "IQ_NI_NORM", C6070)</f>
        <v>113.75</v>
      </c>
      <c r="M6070" s="4">
        <f>_xll.ciqfunctions.udf.CIQ(B6070, "IQ_NI_NORM_MARGIN", C6070)/100</f>
        <v>1.5803000000000001E-2</v>
      </c>
      <c r="N6070">
        <f>_xll.ciqfunctions.udf.CIQ(B6070, "IQ_EPS_NORM", C6070)</f>
        <v>1.9378200000000001</v>
      </c>
      <c r="O6070">
        <f>_xll.ciqfunctions.udf.CIQ(B6070, "IQ_DILUT_EPS_INCL", C6070)</f>
        <v>1.7532399999999999</v>
      </c>
      <c r="P6070" t="str">
        <f>_xll.ciqfunctions.udf.CIQ(B6070, "IQ_BUS_SEG_PRIMARY_PIC", "FQ42023", , , , , , 1)</f>
        <v xml:space="preserve">Managed Health Care </v>
      </c>
      <c r="Q6070" s="5">
        <f>_xll.ciqfunctions.udf.CIQ(B6070, "IQ_TOTAL_DEBT_EQUITY", C6070)/100</f>
        <v>0.96615899999999999</v>
      </c>
      <c r="R6070">
        <f>_xll.ciqfunctions.udf.CIQ(B6070, "IQ_CURRENT_RATIO", C6070)</f>
        <v>1.4281299999999999</v>
      </c>
      <c r="S6070">
        <f>_xll.ciqfunctions.udf.CIQ(B6070, "IQ_EBITDA_INT", C6070)</f>
        <v>8.5166699999999995</v>
      </c>
      <c r="T6070" s="4">
        <f>_xll.ciqfunctions.udf.CIQ("US", "IQ_CPI_YOY_PCT", D6070)/100</f>
        <v>7.036400000000001E-2</v>
      </c>
      <c r="U6070" s="4">
        <f>_xll.ciqfunctions.udf.CIQ("US", "IQ_UNEMPLOY_RATE", D6070)/100</f>
        <v>3.9E-2</v>
      </c>
      <c r="V6070" s="4">
        <f>_xll.ciqfunctions.udf.CIQ("%FF5D00", "IQ_RATE_LEVEL", E6070)/100</f>
        <v>7.000000000000001E-4</v>
      </c>
      <c r="W6070">
        <f>_xll.ciqfunctions.udf.CIQ(B6070, "IQ_BV_SHARE", C6070)</f>
        <v>45.344830000000002</v>
      </c>
    </row>
    <row r="6071" spans="1:23" x14ac:dyDescent="0.25">
      <c r="A6071" t="s">
        <v>824</v>
      </c>
      <c r="B6071" t="s">
        <v>325</v>
      </c>
      <c r="C6071" t="s">
        <v>21</v>
      </c>
      <c r="D6071" t="str">
        <f t="shared" si="94"/>
        <v>Sep2021</v>
      </c>
      <c r="E6071" s="1">
        <f>_xll.ciqfunctions.udf.CIQ(B6071, "IQ_PERIODDATE_IS", C6071)</f>
        <v>44469</v>
      </c>
      <c r="F6071">
        <f>_xll.ciqfunctions.udf.CIQ(B6071, "IQ_LASTSALEPRICE", E6071)</f>
        <v>271.31</v>
      </c>
      <c r="G6071">
        <f>_xll.ciqfunctions.udf.CIQ(B6071, "IQ_TOTAL_REV", C6071)</f>
        <v>6836</v>
      </c>
      <c r="H6071" s="4">
        <f>_xll.ciqfunctions.udf.CIQ(B6071, "IQ_GROSS_MARGIN", C6071)/100</f>
        <v>0.11512499999999999</v>
      </c>
      <c r="I6071" s="6">
        <f>_xll.ciqfunctions.udf.CIQ(B6071, "IQ_EBITDA", C6071)</f>
        <v>253</v>
      </c>
      <c r="J6071" s="4">
        <f>_xll.ciqfunctions.udf.CIQ(B6071, "IQ_EBITA_MARGIN", C6071)/100</f>
        <v>3.2328000000000003E-2</v>
      </c>
      <c r="K6071" s="6">
        <f>_xll.ciqfunctions.udf.CIQ(B6071, "IQ_NI", C6071)</f>
        <v>143</v>
      </c>
      <c r="L6071" s="6">
        <f>_xll.ciqfunctions.udf.CIQ(B6071, "IQ_NI_NORM", C6071)</f>
        <v>119.375</v>
      </c>
      <c r="M6071" s="4">
        <f>_xll.ciqfunctions.udf.CIQ(B6071, "IQ_NI_NORM_MARGIN", C6071)/100</f>
        <v>1.7461999999999998E-2</v>
      </c>
      <c r="N6071">
        <f>_xll.ciqfunctions.udf.CIQ(B6071, "IQ_EPS_NORM", C6071)</f>
        <v>2.0653100000000002</v>
      </c>
      <c r="O6071">
        <f>_xll.ciqfunctions.udf.CIQ(B6071, "IQ_DILUT_EPS_INCL", C6071)</f>
        <v>2.46</v>
      </c>
      <c r="P6071" t="str">
        <f>_xll.ciqfunctions.udf.CIQ(B6071, "IQ_BUS_SEG_PRIMARY_PIC", "FQ42023", , , , , , 1)</f>
        <v xml:space="preserve">Managed Health Care </v>
      </c>
      <c r="Q6071" s="5">
        <f>_xll.ciqfunctions.udf.CIQ(B6071, "IQ_TOTAL_DEBT_EQUITY", C6071)/100</f>
        <v>0.93328</v>
      </c>
      <c r="R6071">
        <f>_xll.ciqfunctions.udf.CIQ(B6071, "IQ_CURRENT_RATIO", C6071)</f>
        <v>1.5429999999999999</v>
      </c>
      <c r="S6071">
        <f>_xll.ciqfunctions.udf.CIQ(B6071, "IQ_EBITDA_INT", C6071)</f>
        <v>8.4333299999999998</v>
      </c>
      <c r="T6071" s="4">
        <f>_xll.ciqfunctions.udf.CIQ("US", "IQ_CPI_YOY_PCT", D6071)/100</f>
        <v>5.39035E-2</v>
      </c>
      <c r="U6071" s="4">
        <f>_xll.ciqfunctions.udf.CIQ("US", "IQ_UNEMPLOY_RATE", D6071)/100</f>
        <v>4.7E-2</v>
      </c>
      <c r="V6071" s="4">
        <f>_xll.ciqfunctions.udf.CIQ("%FF5D00", "IQ_RATE_LEVEL", E6071)/100</f>
        <v>5.9999999999999995E-4</v>
      </c>
      <c r="W6071">
        <f>_xll.ciqfunctions.udf.CIQ(B6071, "IQ_BV_SHARE", C6071)</f>
        <v>43.413789999999999</v>
      </c>
    </row>
    <row r="6072" spans="1:23" x14ac:dyDescent="0.25">
      <c r="A6072" t="s">
        <v>824</v>
      </c>
      <c r="B6072" t="s">
        <v>325</v>
      </c>
      <c r="C6072" t="s">
        <v>23</v>
      </c>
      <c r="D6072" t="str">
        <f t="shared" si="94"/>
        <v>Jun2021</v>
      </c>
      <c r="E6072" s="1">
        <f>_xll.ciqfunctions.udf.CIQ(B6072, "IQ_PERIODDATE_IS", C6072)</f>
        <v>44377</v>
      </c>
      <c r="F6072">
        <f>_xll.ciqfunctions.udf.CIQ(B6072, "IQ_LASTSALEPRICE", E6072)</f>
        <v>253.06</v>
      </c>
      <c r="G6072">
        <f>_xll.ciqfunctions.udf.CIQ(B6072, "IQ_TOTAL_REV", C6072)</f>
        <v>6615</v>
      </c>
      <c r="H6072" s="4">
        <f>_xll.ciqfunctions.udf.CIQ(B6072, "IQ_GROSS_MARGIN", C6072)/100</f>
        <v>0.12033200000000001</v>
      </c>
      <c r="I6072" s="6">
        <f>_xll.ciqfunctions.udf.CIQ(B6072, "IQ_EBITDA", C6072)</f>
        <v>304</v>
      </c>
      <c r="J6072" s="4">
        <f>_xll.ciqfunctions.udf.CIQ(B6072, "IQ_EBITA_MARGIN", C6072)/100</f>
        <v>4.1269E-2</v>
      </c>
      <c r="K6072" s="6">
        <f>_xll.ciqfunctions.udf.CIQ(B6072, "IQ_NI", C6072)</f>
        <v>185</v>
      </c>
      <c r="L6072" s="6">
        <f>_xll.ciqfunctions.udf.CIQ(B6072, "IQ_NI_NORM", C6072)</f>
        <v>151.875</v>
      </c>
      <c r="M6072" s="4">
        <f>_xll.ciqfunctions.udf.CIQ(B6072, "IQ_NI_NORM_MARGIN", C6072)/100</f>
        <v>2.2959E-2</v>
      </c>
      <c r="N6072">
        <f>_xll.ciqfunctions.udf.CIQ(B6072, "IQ_EPS_NORM", C6072)</f>
        <v>2.6321500000000002</v>
      </c>
      <c r="O6072">
        <f>_xll.ciqfunctions.udf.CIQ(B6072, "IQ_DILUT_EPS_INCL", C6072)</f>
        <v>3.16</v>
      </c>
      <c r="P6072" t="str">
        <f>_xll.ciqfunctions.udf.CIQ(B6072, "IQ_BUS_SEG_PRIMARY_PIC", "FQ42023", , , , , , 1)</f>
        <v xml:space="preserve">Managed Health Care </v>
      </c>
      <c r="Q6072" s="5">
        <f>_xll.ciqfunctions.udf.CIQ(B6072, "IQ_TOTAL_DEBT_EQUITY", C6072)/100</f>
        <v>0.99240499999999998</v>
      </c>
      <c r="R6072">
        <f>_xll.ciqfunctions.udf.CIQ(B6072, "IQ_CURRENT_RATIO", C6072)</f>
        <v>1.5549299999999999</v>
      </c>
      <c r="S6072">
        <f>_xll.ciqfunctions.udf.CIQ(B6072, "IQ_EBITDA_INT", C6072)</f>
        <v>10.133330000000001</v>
      </c>
      <c r="T6072" s="4">
        <f>_xll.ciqfunctions.udf.CIQ("US", "IQ_CPI_YOY_PCT", D6072)/100</f>
        <v>5.3914499999999997E-2</v>
      </c>
      <c r="U6072" s="4">
        <f>_xll.ciqfunctions.udf.CIQ("US", "IQ_UNEMPLOY_RATE", D6072)/100</f>
        <v>5.9000000000000004E-2</v>
      </c>
      <c r="V6072" s="4">
        <f>_xll.ciqfunctions.udf.CIQ("%FF5D00", "IQ_RATE_LEVEL", E6072)/100</f>
        <v>8.0000000000000004E-4</v>
      </c>
      <c r="W6072">
        <f>_xll.ciqfunctions.udf.CIQ(B6072, "IQ_BV_SHARE", C6072)</f>
        <v>40.862070000000003</v>
      </c>
    </row>
    <row r="6073" spans="1:23" x14ac:dyDescent="0.25">
      <c r="A6073" t="s">
        <v>824</v>
      </c>
      <c r="B6073" t="s">
        <v>325</v>
      </c>
      <c r="C6073" t="s">
        <v>25</v>
      </c>
      <c r="D6073" t="str">
        <f t="shared" si="94"/>
        <v>Mar2021</v>
      </c>
      <c r="E6073" s="1">
        <f>_xll.ciqfunctions.udf.CIQ(B6073, "IQ_PERIODDATE_IS", C6073)</f>
        <v>44286</v>
      </c>
      <c r="F6073">
        <f>_xll.ciqfunctions.udf.CIQ(B6073, "IQ_LASTSALEPRICE", E6073)</f>
        <v>233.76</v>
      </c>
      <c r="G6073">
        <f>_xll.ciqfunctions.udf.CIQ(B6073, "IQ_TOTAL_REV", C6073)</f>
        <v>6335</v>
      </c>
      <c r="H6073" s="4">
        <f>_xll.ciqfunctions.udf.CIQ(B6073, "IQ_GROSS_MARGIN", C6073)/100</f>
        <v>0.135911</v>
      </c>
      <c r="I6073" s="6">
        <f>_xll.ciqfunctions.udf.CIQ(B6073, "IQ_EBITDA", C6073)</f>
        <v>368</v>
      </c>
      <c r="J6073" s="4">
        <f>_xll.ciqfunctions.udf.CIQ(B6073, "IQ_EBITA_MARGIN", C6073)/100</f>
        <v>5.2880000000000003E-2</v>
      </c>
      <c r="K6073" s="6">
        <f>_xll.ciqfunctions.udf.CIQ(B6073, "IQ_NI", C6073)</f>
        <v>228</v>
      </c>
      <c r="L6073" s="6">
        <f>_xll.ciqfunctions.udf.CIQ(B6073, "IQ_NI_NORM", C6073)</f>
        <v>190.625</v>
      </c>
      <c r="M6073" s="4">
        <f>_xll.ciqfunctions.udf.CIQ(B6073, "IQ_NI_NORM_MARGIN", C6073)/100</f>
        <v>3.0089999999999999E-2</v>
      </c>
      <c r="N6073">
        <f>_xll.ciqfunctions.udf.CIQ(B6073, "IQ_EPS_NORM", C6073)</f>
        <v>3.3037299999999998</v>
      </c>
      <c r="O6073">
        <f>_xll.ciqfunctions.udf.CIQ(B6073, "IQ_DILUT_EPS_INCL", C6073)</f>
        <v>3.89</v>
      </c>
      <c r="P6073" t="str">
        <f>_xll.ciqfunctions.udf.CIQ(B6073, "IQ_BUS_SEG_PRIMARY_PIC", "FQ42023", , , , , , 1)</f>
        <v xml:space="preserve">Managed Health Care </v>
      </c>
      <c r="Q6073" s="5">
        <f>_xll.ciqfunctions.udf.CIQ(B6073, "IQ_TOTAL_DEBT_EQUITY", C6073)/100</f>
        <v>1.086414</v>
      </c>
      <c r="R6073">
        <f>_xll.ciqfunctions.udf.CIQ(B6073, "IQ_CURRENT_RATIO", C6073)</f>
        <v>1.56077</v>
      </c>
      <c r="S6073">
        <f>_xll.ciqfunctions.udf.CIQ(B6073, "IQ_EBITDA_INT", C6073)</f>
        <v>12.26667</v>
      </c>
      <c r="T6073" s="4">
        <f>_xll.ciqfunctions.udf.CIQ("US", "IQ_CPI_YOY_PCT", D6073)/100</f>
        <v>2.6197599999999998E-2</v>
      </c>
      <c r="U6073" s="4">
        <f>_xll.ciqfunctions.udf.CIQ("US", "IQ_UNEMPLOY_RATE", D6073)/100</f>
        <v>6.0999999999999999E-2</v>
      </c>
      <c r="V6073" s="4">
        <f>_xll.ciqfunctions.udf.CIQ("%FF5D00", "IQ_RATE_LEVEL", E6073)/100</f>
        <v>5.9999999999999995E-4</v>
      </c>
      <c r="W6073">
        <f>_xll.ciqfunctions.udf.CIQ(B6073, "IQ_BV_SHARE", C6073)</f>
        <v>37.066549999999999</v>
      </c>
    </row>
    <row r="6074" spans="1:23" x14ac:dyDescent="0.25">
      <c r="A6074" t="s">
        <v>824</v>
      </c>
      <c r="B6074" t="s">
        <v>325</v>
      </c>
      <c r="C6074" t="s">
        <v>27</v>
      </c>
      <c r="D6074" t="str">
        <f t="shared" si="94"/>
        <v>Dec2020</v>
      </c>
      <c r="E6074" s="1">
        <f>_xll.ciqfunctions.udf.CIQ(B6074, "IQ_PERIODDATE_IS", C6074)</f>
        <v>44196</v>
      </c>
      <c r="F6074">
        <f>_xll.ciqfunctions.udf.CIQ(B6074, "IQ_LASTSALEPRICE", E6074)</f>
        <v>212.68</v>
      </c>
      <c r="G6074">
        <f>_xll.ciqfunctions.udf.CIQ(B6074, "IQ_TOTAL_REV", C6074)</f>
        <v>4870</v>
      </c>
      <c r="H6074" s="4">
        <f>_xll.ciqfunctions.udf.CIQ(B6074, "IQ_GROSS_MARGIN", C6074)/100</f>
        <v>9.4865999999999992E-2</v>
      </c>
      <c r="I6074" s="6">
        <f>_xll.ciqfunctions.udf.CIQ(B6074, "IQ_EBITDA", C6074)</f>
        <v>-7</v>
      </c>
      <c r="J6074" s="4">
        <f>_xll.ciqfunctions.udf.CIQ(B6074, "IQ_EBITA_MARGIN", C6074)/100</f>
        <v>-6.3649999999999991E-3</v>
      </c>
      <c r="K6074" s="6">
        <f>_xll.ciqfunctions.udf.CIQ(B6074, "IQ_NI", C6074)</f>
        <v>34</v>
      </c>
      <c r="L6074" s="6">
        <f>_xll.ciqfunctions.udf.CIQ(B6074, "IQ_NI_NORM", C6074)</f>
        <v>-35</v>
      </c>
      <c r="M6074" s="4">
        <f>_xll.ciqfunctions.udf.CIQ(B6074, "IQ_NI_NORM_MARGIN", C6074)/100</f>
        <v>-7.1860000000000005E-3</v>
      </c>
      <c r="N6074">
        <f>_xll.ciqfunctions.udf.CIQ(B6074, "IQ_EPS_NORM", C6074)</f>
        <v>-0.58923000000000003</v>
      </c>
      <c r="O6074">
        <f>_xll.ciqfunctions.udf.CIQ(B6074, "IQ_DILUT_EPS_INCL", C6074)</f>
        <v>0.56694999999999995</v>
      </c>
      <c r="P6074" t="str">
        <f>_xll.ciqfunctions.udf.CIQ(B6074, "IQ_BUS_SEG_PRIMARY_PIC", "FQ42023", , , , , , 1)</f>
        <v xml:space="preserve">Managed Health Care </v>
      </c>
      <c r="Q6074" s="5">
        <f>_xll.ciqfunctions.udf.CIQ(B6074, "IQ_TOTAL_DEBT_EQUITY", C6074)/100</f>
        <v>1.1641219999999999</v>
      </c>
      <c r="R6074">
        <f>_xll.ciqfunctions.udf.CIQ(B6074, "IQ_CURRENT_RATIO", C6074)</f>
        <v>1.5863</v>
      </c>
      <c r="S6074">
        <f>_xll.ciqfunctions.udf.CIQ(B6074, "IQ_EBITDA_INT", C6074)</f>
        <v>1.6670000000000001E-2</v>
      </c>
      <c r="T6074" s="4">
        <f>_xll.ciqfunctions.udf.CIQ("US", "IQ_CPI_YOY_PCT", D6074)/100</f>
        <v>1.36201E-2</v>
      </c>
      <c r="U6074" s="4">
        <f>_xll.ciqfunctions.udf.CIQ("US", "IQ_UNEMPLOY_RATE", D6074)/100</f>
        <v>6.7000000000000004E-2</v>
      </c>
      <c r="V6074" s="4">
        <f>_xll.ciqfunctions.udf.CIQ("%FF5D00", "IQ_RATE_LEVEL", E6074)/100</f>
        <v>8.9999999999999998E-4</v>
      </c>
      <c r="W6074">
        <f>_xll.ciqfunctions.udf.CIQ(B6074, "IQ_BV_SHARE", C6074)</f>
        <v>35.525419999999997</v>
      </c>
    </row>
    <row r="6075" spans="1:23" x14ac:dyDescent="0.25">
      <c r="A6075" t="s">
        <v>824</v>
      </c>
      <c r="B6075" t="s">
        <v>325</v>
      </c>
      <c r="C6075" t="s">
        <v>29</v>
      </c>
      <c r="D6075" t="str">
        <f t="shared" si="94"/>
        <v>Sep2020</v>
      </c>
      <c r="E6075" s="1">
        <f>_xll.ciqfunctions.udf.CIQ(B6075, "IQ_PERIODDATE_IS", C6075)</f>
        <v>44104</v>
      </c>
      <c r="F6075">
        <f>_xll.ciqfunctions.udf.CIQ(B6075, "IQ_LASTSALEPRICE", E6075)</f>
        <v>183.04</v>
      </c>
      <c r="G6075">
        <f>_xll.ciqfunctions.udf.CIQ(B6075, "IQ_TOTAL_REV", C6075)</f>
        <v>4782</v>
      </c>
      <c r="H6075" s="4">
        <f>_xll.ciqfunctions.udf.CIQ(B6075, "IQ_GROSS_MARGIN", C6075)/100</f>
        <v>0.143036</v>
      </c>
      <c r="I6075" s="6">
        <f>_xll.ciqfunctions.udf.CIQ(B6075, "IQ_EBITDA", C6075)</f>
        <v>312</v>
      </c>
      <c r="J6075" s="4">
        <f>_xll.ciqfunctions.udf.CIQ(B6075, "IQ_EBITA_MARGIN", C6075)/100</f>
        <v>6.0434000000000002E-2</v>
      </c>
      <c r="K6075" s="6">
        <f>_xll.ciqfunctions.udf.CIQ(B6075, "IQ_NI", C6075)</f>
        <v>185</v>
      </c>
      <c r="L6075" s="6">
        <f>_xll.ciqfunctions.udf.CIQ(B6075, "IQ_NI_NORM", C6075)</f>
        <v>163.75</v>
      </c>
      <c r="M6075" s="4">
        <f>_xll.ciqfunctions.udf.CIQ(B6075, "IQ_NI_NORM_MARGIN", C6075)/100</f>
        <v>3.4242000000000002E-2</v>
      </c>
      <c r="N6075">
        <f>_xll.ciqfunctions.udf.CIQ(B6075, "IQ_EPS_NORM", C6075)</f>
        <v>2.7896100000000001</v>
      </c>
      <c r="O6075">
        <f>_xll.ciqfunctions.udf.CIQ(B6075, "IQ_DILUT_EPS_INCL", C6075)</f>
        <v>3.1</v>
      </c>
      <c r="P6075" t="str">
        <f>_xll.ciqfunctions.udf.CIQ(B6075, "IQ_BUS_SEG_PRIMARY_PIC", "FQ42023", , , , , , 1)</f>
        <v xml:space="preserve">Managed Health Care </v>
      </c>
      <c r="Q6075" s="5">
        <f>_xll.ciqfunctions.udf.CIQ(B6075, "IQ_TOTAL_DEBT_EQUITY", C6075)/100</f>
        <v>0.92639700000000003</v>
      </c>
      <c r="R6075">
        <f>_xll.ciqfunctions.udf.CIQ(B6075, "IQ_CURRENT_RATIO", C6075)</f>
        <v>1.95529</v>
      </c>
      <c r="S6075">
        <f>_xll.ciqfunctions.udf.CIQ(B6075, "IQ_EBITDA_INT", C6075)</f>
        <v>11.55556</v>
      </c>
      <c r="T6075" s="4">
        <f>_xll.ciqfunctions.udf.CIQ("US", "IQ_CPI_YOY_PCT", D6075)/100</f>
        <v>1.3713299999999999E-2</v>
      </c>
      <c r="U6075" s="4">
        <f>_xll.ciqfunctions.udf.CIQ("US", "IQ_UNEMPLOY_RATE", D6075)/100</f>
        <v>7.8E-2</v>
      </c>
      <c r="V6075" s="4">
        <f>_xll.ciqfunctions.udf.CIQ("%FF5D00", "IQ_RATE_LEVEL", E6075)/100</f>
        <v>8.9999999999999998E-4</v>
      </c>
      <c r="W6075">
        <f>_xll.ciqfunctions.udf.CIQ(B6075, "IQ_BV_SHARE", C6075)</f>
        <v>37.11636</v>
      </c>
    </row>
    <row r="6076" spans="1:23" x14ac:dyDescent="0.25">
      <c r="A6076" t="s">
        <v>824</v>
      </c>
      <c r="B6076" t="s">
        <v>325</v>
      </c>
      <c r="C6076" t="s">
        <v>31</v>
      </c>
      <c r="D6076" t="str">
        <f t="shared" si="94"/>
        <v>Jun2020</v>
      </c>
      <c r="E6076" s="1">
        <f>_xll.ciqfunctions.udf.CIQ(B6076, "IQ_PERIODDATE_IS", C6076)</f>
        <v>44012</v>
      </c>
      <c r="F6076">
        <f>_xll.ciqfunctions.udf.CIQ(B6076, "IQ_LASTSALEPRICE", E6076)</f>
        <v>177.98</v>
      </c>
      <c r="G6076">
        <f>_xll.ciqfunctions.udf.CIQ(B6076, "IQ_TOTAL_REV", C6076)</f>
        <v>4390</v>
      </c>
      <c r="H6076" s="4">
        <f>_xll.ciqfunctions.udf.CIQ(B6076, "IQ_GROSS_MARGIN", C6076)/100</f>
        <v>0.18041000000000001</v>
      </c>
      <c r="I6076" s="6">
        <f>_xll.ciqfunctions.udf.CIQ(B6076, "IQ_EBITDA", C6076)</f>
        <v>445</v>
      </c>
      <c r="J6076" s="4">
        <f>_xll.ciqfunctions.udf.CIQ(B6076, "IQ_EBITA_MARGIN", C6076)/100</f>
        <v>9.6583000000000002E-2</v>
      </c>
      <c r="K6076" s="6">
        <f>_xll.ciqfunctions.udf.CIQ(B6076, "IQ_NI", C6076)</f>
        <v>276</v>
      </c>
      <c r="L6076" s="6">
        <f>_xll.ciqfunctions.udf.CIQ(B6076, "IQ_NI_NORM", C6076)</f>
        <v>246.875</v>
      </c>
      <c r="M6076" s="4">
        <f>_xll.ciqfunctions.udf.CIQ(B6076, "IQ_NI_NORM_MARGIN", C6076)/100</f>
        <v>5.6235E-2</v>
      </c>
      <c r="N6076">
        <f>_xll.ciqfunctions.udf.CIQ(B6076, "IQ_EPS_NORM", C6076)</f>
        <v>4.2128800000000002</v>
      </c>
      <c r="O6076">
        <f>_xll.ciqfunctions.udf.CIQ(B6076, "IQ_DILUT_EPS_INCL", C6076)</f>
        <v>4.6500000000000004</v>
      </c>
      <c r="P6076" t="str">
        <f>_xll.ciqfunctions.udf.CIQ(B6076, "IQ_BUS_SEG_PRIMARY_PIC", "FQ42023", , , , , , 1)</f>
        <v xml:space="preserve">Managed Health Care </v>
      </c>
      <c r="Q6076" s="5">
        <f>_xll.ciqfunctions.udf.CIQ(B6076, "IQ_TOTAL_DEBT_EQUITY", C6076)/100</f>
        <v>1.022545</v>
      </c>
      <c r="R6076">
        <f>_xll.ciqfunctions.udf.CIQ(B6076, "IQ_CURRENT_RATIO", C6076)</f>
        <v>1.88069</v>
      </c>
      <c r="S6076">
        <f>_xll.ciqfunctions.udf.CIQ(B6076, "IQ_EBITDA_INT", C6076)</f>
        <v>18.54167</v>
      </c>
      <c r="T6076" s="4">
        <f>_xll.ciqfunctions.udf.CIQ("US", "IQ_CPI_YOY_PCT", D6076)/100</f>
        <v>6.4573E-3</v>
      </c>
      <c r="U6076" s="4">
        <f>_xll.ciqfunctions.udf.CIQ("US", "IQ_UNEMPLOY_RATE", D6076)/100</f>
        <v>0.11</v>
      </c>
      <c r="V6076" s="4">
        <f>_xll.ciqfunctions.udf.CIQ("%FF5D00", "IQ_RATE_LEVEL", E6076)/100</f>
        <v>8.0000000000000004E-4</v>
      </c>
      <c r="W6076">
        <f>_xll.ciqfunctions.udf.CIQ(B6076, "IQ_BV_SHARE", C6076)</f>
        <v>33.830509999999997</v>
      </c>
    </row>
    <row r="6077" spans="1:23" x14ac:dyDescent="0.25">
      <c r="A6077" t="s">
        <v>824</v>
      </c>
      <c r="B6077" t="s">
        <v>325</v>
      </c>
      <c r="C6077" t="s">
        <v>33</v>
      </c>
      <c r="D6077" t="str">
        <f t="shared" si="94"/>
        <v>Mar2020</v>
      </c>
      <c r="E6077" s="1">
        <f>_xll.ciqfunctions.udf.CIQ(B6077, "IQ_PERIODDATE_IS", C6077)</f>
        <v>43921</v>
      </c>
      <c r="F6077">
        <f>_xll.ciqfunctions.udf.CIQ(B6077, "IQ_LASTSALEPRICE", E6077)</f>
        <v>139.71</v>
      </c>
      <c r="G6077">
        <f>_xll.ciqfunctions.udf.CIQ(B6077, "IQ_TOTAL_REV", C6077)</f>
        <v>4333</v>
      </c>
      <c r="H6077" s="4">
        <f>_xll.ciqfunctions.udf.CIQ(B6077, "IQ_GROSS_MARGIN", C6077)/100</f>
        <v>0.14239499999999999</v>
      </c>
      <c r="I6077" s="6">
        <f>_xll.ciqfunctions.udf.CIQ(B6077, "IQ_EBITDA", C6077)</f>
        <v>294</v>
      </c>
      <c r="J6077" s="4">
        <f>_xll.ciqfunctions.udf.CIQ(B6077, "IQ_EBITA_MARGIN", C6077)/100</f>
        <v>6.3235E-2</v>
      </c>
      <c r="K6077" s="6">
        <f>_xll.ciqfunctions.udf.CIQ(B6077, "IQ_NI", C6077)</f>
        <v>178</v>
      </c>
      <c r="L6077" s="6">
        <f>_xll.ciqfunctions.udf.CIQ(B6077, "IQ_NI_NORM", C6077)</f>
        <v>158.125</v>
      </c>
      <c r="M6077" s="4">
        <f>_xll.ciqfunctions.udf.CIQ(B6077, "IQ_NI_NORM_MARGIN", C6077)/100</f>
        <v>3.6493000000000005E-2</v>
      </c>
      <c r="N6077">
        <f>_xll.ciqfunctions.udf.CIQ(B6077, "IQ_EPS_NORM", C6077)</f>
        <v>2.6266600000000002</v>
      </c>
      <c r="O6077">
        <f>_xll.ciqfunctions.udf.CIQ(B6077, "IQ_DILUT_EPS_INCL", C6077)</f>
        <v>2.92</v>
      </c>
      <c r="P6077" t="str">
        <f>_xll.ciqfunctions.udf.CIQ(B6077, "IQ_BUS_SEG_PRIMARY_PIC", "FQ42023", , , , , , 1)</f>
        <v xml:space="preserve">Managed Health Care </v>
      </c>
      <c r="Q6077" s="5">
        <f>_xll.ciqfunctions.udf.CIQ(B6077, "IQ_TOTAL_DEBT_EQUITY", C6077)/100</f>
        <v>1.123861</v>
      </c>
      <c r="R6077">
        <f>_xll.ciqfunctions.udf.CIQ(B6077, "IQ_CURRENT_RATIO", C6077)</f>
        <v>1.7714300000000001</v>
      </c>
      <c r="S6077">
        <f>_xll.ciqfunctions.udf.CIQ(B6077, "IQ_EBITDA_INT", C6077)</f>
        <v>14</v>
      </c>
      <c r="T6077" s="4">
        <f>_xll.ciqfunctions.udf.CIQ("US", "IQ_CPI_YOY_PCT", D6077)/100</f>
        <v>1.53933E-2</v>
      </c>
      <c r="U6077" s="4">
        <f>_xll.ciqfunctions.udf.CIQ("US", "IQ_UNEMPLOY_RATE", D6077)/100</f>
        <v>4.4000000000000004E-2</v>
      </c>
      <c r="V6077" s="4">
        <f>_xll.ciqfunctions.udf.CIQ("%FF5D00", "IQ_RATE_LEVEL", E6077)/100</f>
        <v>8.0000000000000004E-4</v>
      </c>
      <c r="W6077">
        <f>_xll.ciqfunctions.udf.CIQ(B6077, "IQ_BV_SHARE", C6077)</f>
        <v>27.91525</v>
      </c>
    </row>
    <row r="6078" spans="1:23" x14ac:dyDescent="0.25">
      <c r="A6078" t="s">
        <v>824</v>
      </c>
      <c r="B6078" t="s">
        <v>325</v>
      </c>
      <c r="C6078" t="s">
        <v>35</v>
      </c>
      <c r="D6078" t="str">
        <f t="shared" si="94"/>
        <v>Dec2019</v>
      </c>
      <c r="E6078" s="1">
        <f>_xll.ciqfunctions.udf.CIQ(B6078, "IQ_PERIODDATE_IS", C6078)</f>
        <v>43830</v>
      </c>
      <c r="F6078">
        <f>_xll.ciqfunctions.udf.CIQ(B6078, "IQ_LASTSALEPRICE", E6078)</f>
        <v>135.69</v>
      </c>
      <c r="G6078">
        <f>_xll.ciqfunctions.udf.CIQ(B6078, "IQ_TOTAL_REV", C6078)</f>
        <v>4152</v>
      </c>
      <c r="H6078" s="4">
        <f>_xll.ciqfunctions.udf.CIQ(B6078, "IQ_GROSS_MARGIN", C6078)/100</f>
        <v>0.14619400000000002</v>
      </c>
      <c r="I6078" s="6">
        <f>_xll.ciqfunctions.udf.CIQ(B6078, "IQ_EBITDA", C6078)</f>
        <v>263</v>
      </c>
      <c r="J6078" s="4">
        <f>_xll.ciqfunctions.udf.CIQ(B6078, "IQ_EBITA_MARGIN", C6078)/100</f>
        <v>5.8285000000000003E-2</v>
      </c>
      <c r="K6078" s="6">
        <f>_xll.ciqfunctions.udf.CIQ(B6078, "IQ_NI", C6078)</f>
        <v>168</v>
      </c>
      <c r="L6078" s="6">
        <f>_xll.ciqfunctions.udf.CIQ(B6078, "IQ_NI_NORM", C6078)</f>
        <v>138.75</v>
      </c>
      <c r="M6078" s="4">
        <f>_xll.ciqfunctions.udf.CIQ(B6078, "IQ_NI_NORM_MARGIN", C6078)/100</f>
        <v>3.3417000000000002E-2</v>
      </c>
      <c r="N6078">
        <f>_xll.ciqfunctions.udf.CIQ(B6078, "IQ_EPS_NORM", C6078)</f>
        <v>2.2023799999999998</v>
      </c>
      <c r="O6078">
        <f>_xll.ciqfunctions.udf.CIQ(B6078, "IQ_DILUT_EPS_INCL", C6078)</f>
        <v>2.6649799999999999</v>
      </c>
      <c r="P6078" t="str">
        <f>_xll.ciqfunctions.udf.CIQ(B6078, "IQ_BUS_SEG_PRIMARY_PIC", "FQ42023", , , , , , 1)</f>
        <v xml:space="preserve">Managed Health Care </v>
      </c>
      <c r="Q6078" s="5">
        <f>_xll.ciqfunctions.udf.CIQ(B6078, "IQ_TOTAL_DEBT_EQUITY", C6078)/100</f>
        <v>0.79948899999999989</v>
      </c>
      <c r="R6078">
        <f>_xll.ciqfunctions.udf.CIQ(B6078, "IQ_CURRENT_RATIO", C6078)</f>
        <v>1.8253299999999999</v>
      </c>
      <c r="S6078">
        <f>_xll.ciqfunctions.udf.CIQ(B6078, "IQ_EBITDA_INT", C6078)</f>
        <v>13.574999999999999</v>
      </c>
      <c r="T6078" s="4">
        <f>_xll.ciqfunctions.udf.CIQ("US", "IQ_CPI_YOY_PCT", D6078)/100</f>
        <v>2.2851300000000001E-2</v>
      </c>
      <c r="U6078" s="4">
        <f>_xll.ciqfunctions.udf.CIQ("US", "IQ_UNEMPLOY_RATE", D6078)/100</f>
        <v>3.6000000000000004E-2</v>
      </c>
      <c r="V6078" s="4">
        <f>_xll.ciqfunctions.udf.CIQ("%FF5D00", "IQ_RATE_LEVEL", E6078)/100</f>
        <v>1.55E-2</v>
      </c>
      <c r="W6078">
        <f>_xll.ciqfunctions.udf.CIQ(B6078, "IQ_BV_SHARE", C6078)</f>
        <v>31.6129</v>
      </c>
    </row>
    <row r="6079" spans="1:23" x14ac:dyDescent="0.25">
      <c r="A6079" t="s">
        <v>824</v>
      </c>
      <c r="B6079" t="s">
        <v>325</v>
      </c>
      <c r="C6079" t="s">
        <v>37</v>
      </c>
      <c r="D6079" t="str">
        <f t="shared" si="94"/>
        <v>Sep2019</v>
      </c>
      <c r="E6079" s="1">
        <f>_xll.ciqfunctions.udf.CIQ(B6079, "IQ_PERIODDATE_IS", C6079)</f>
        <v>43738</v>
      </c>
      <c r="F6079">
        <f>_xll.ciqfunctions.udf.CIQ(B6079, "IQ_LASTSALEPRICE", E6079)</f>
        <v>109.72</v>
      </c>
      <c r="G6079">
        <f>_xll.ciqfunctions.udf.CIQ(B6079, "IQ_TOTAL_REV", C6079)</f>
        <v>4124</v>
      </c>
      <c r="H6079" s="4">
        <f>_xll.ciqfunctions.udf.CIQ(B6079, "IQ_GROSS_MARGIN", C6079)/100</f>
        <v>0.145732</v>
      </c>
      <c r="I6079" s="6">
        <f>_xll.ciqfunctions.udf.CIQ(B6079, "IQ_EBITDA", C6079)</f>
        <v>278</v>
      </c>
      <c r="J6079" s="4">
        <f>_xll.ciqfunctions.udf.CIQ(B6079, "IQ_EBITA_MARGIN", C6079)/100</f>
        <v>6.2317999999999998E-2</v>
      </c>
      <c r="K6079" s="6">
        <f>_xll.ciqfunctions.udf.CIQ(B6079, "IQ_NI", C6079)</f>
        <v>175</v>
      </c>
      <c r="L6079" s="6">
        <f>_xll.ciqfunctions.udf.CIQ(B6079, "IQ_NI_NORM", C6079)</f>
        <v>146.875</v>
      </c>
      <c r="M6079" s="4">
        <f>_xll.ciqfunctions.udf.CIQ(B6079, "IQ_NI_NORM_MARGIN", C6079)/100</f>
        <v>3.5614E-2</v>
      </c>
      <c r="N6079">
        <f>_xll.ciqfunctions.udf.CIQ(B6079, "IQ_EPS_NORM", C6079)</f>
        <v>2.3613300000000002</v>
      </c>
      <c r="O6079">
        <f>_xll.ciqfunctions.udf.CIQ(B6079, "IQ_DILUT_EPS_INCL", C6079)</f>
        <v>2.75</v>
      </c>
      <c r="P6079" t="str">
        <f>_xll.ciqfunctions.udf.CIQ(B6079, "IQ_BUS_SEG_PRIMARY_PIC", "FQ42023", , , , , , 1)</f>
        <v xml:space="preserve">Managed Health Care </v>
      </c>
      <c r="Q6079" s="5">
        <f>_xll.ciqfunctions.udf.CIQ(B6079, "IQ_TOTAL_DEBT_EQUITY", C6079)/100</f>
        <v>0.85854699999999995</v>
      </c>
      <c r="R6079">
        <f>_xll.ciqfunctions.udf.CIQ(B6079, "IQ_CURRENT_RATIO", C6079)</f>
        <v>1.7766</v>
      </c>
      <c r="S6079">
        <f>_xll.ciqfunctions.udf.CIQ(B6079, "IQ_EBITDA_INT", C6079)</f>
        <v>13.045450000000001</v>
      </c>
      <c r="T6079" s="4">
        <f>_xll.ciqfunctions.udf.CIQ("US", "IQ_CPI_YOY_PCT", D6079)/100</f>
        <v>1.7113100000000003E-2</v>
      </c>
      <c r="U6079" s="4">
        <f>_xll.ciqfunctions.udf.CIQ("US", "IQ_UNEMPLOY_RATE", D6079)/100</f>
        <v>3.5000000000000003E-2</v>
      </c>
      <c r="V6079" s="4">
        <f>_xll.ciqfunctions.udf.CIQ("%FF5D00", "IQ_RATE_LEVEL", E6079)/100</f>
        <v>1.9E-2</v>
      </c>
      <c r="W6079">
        <f>_xll.ciqfunctions.udf.CIQ(B6079, "IQ_BV_SHARE", C6079)</f>
        <v>29.063490000000002</v>
      </c>
    </row>
    <row r="6080" spans="1:23" x14ac:dyDescent="0.25">
      <c r="A6080" t="s">
        <v>824</v>
      </c>
      <c r="B6080" t="s">
        <v>325</v>
      </c>
      <c r="C6080" t="s">
        <v>39</v>
      </c>
      <c r="D6080" t="str">
        <f t="shared" si="94"/>
        <v>Jun2019</v>
      </c>
      <c r="E6080" s="1">
        <f>_xll.ciqfunctions.udf.CIQ(B6080, "IQ_PERIODDATE_IS", C6080)</f>
        <v>43646</v>
      </c>
      <c r="F6080">
        <f>_xll.ciqfunctions.udf.CIQ(B6080, "IQ_LASTSALEPRICE", E6080)</f>
        <v>143.13999999999999</v>
      </c>
      <c r="G6080">
        <f>_xll.ciqfunctions.udf.CIQ(B6080, "IQ_TOTAL_REV", C6080)</f>
        <v>4083</v>
      </c>
      <c r="H6080" s="4">
        <f>_xll.ciqfunctions.udf.CIQ(B6080, "IQ_GROSS_MARGIN", C6080)/100</f>
        <v>0.151114</v>
      </c>
      <c r="I6080" s="6">
        <f>_xll.ciqfunctions.udf.CIQ(B6080, "IQ_EBITDA", C6080)</f>
        <v>287</v>
      </c>
      <c r="J6080" s="4">
        <f>_xll.ciqfunctions.udf.CIQ(B6080, "IQ_EBITA_MARGIN", C6080)/100</f>
        <v>6.4903000000000002E-2</v>
      </c>
      <c r="K6080" s="6">
        <f>_xll.ciqfunctions.udf.CIQ(B6080, "IQ_NI", C6080)</f>
        <v>196</v>
      </c>
      <c r="L6080" s="6">
        <f>_xll.ciqfunctions.udf.CIQ(B6080, "IQ_NI_NORM", C6080)</f>
        <v>151.875</v>
      </c>
      <c r="M6080" s="4">
        <f>_xll.ciqfunctions.udf.CIQ(B6080, "IQ_NI_NORM_MARGIN", C6080)/100</f>
        <v>3.7196E-2</v>
      </c>
      <c r="N6080">
        <f>_xll.ciqfunctions.udf.CIQ(B6080, "IQ_EPS_NORM", C6080)</f>
        <v>2.4456500000000001</v>
      </c>
      <c r="O6080">
        <f>_xll.ciqfunctions.udf.CIQ(B6080, "IQ_DILUT_EPS_INCL", C6080)</f>
        <v>3.06</v>
      </c>
      <c r="P6080" t="str">
        <f>_xll.ciqfunctions.udf.CIQ(B6080, "IQ_BUS_SEG_PRIMARY_PIC", "FQ42023", , , , , , 1)</f>
        <v xml:space="preserve">Managed Health Care </v>
      </c>
      <c r="Q6080" s="5">
        <f>_xll.ciqfunctions.udf.CIQ(B6080, "IQ_TOTAL_DEBT_EQUITY", C6080)/100</f>
        <v>0.93894000000000011</v>
      </c>
      <c r="R6080">
        <f>_xll.ciqfunctions.udf.CIQ(B6080, "IQ_CURRENT_RATIO", C6080)</f>
        <v>1.7305200000000001</v>
      </c>
      <c r="S6080">
        <f>_xll.ciqfunctions.udf.CIQ(B6080, "IQ_EBITDA_INT", C6080)</f>
        <v>13.409090000000001</v>
      </c>
      <c r="T6080" s="4">
        <f>_xll.ciqfunctions.udf.CIQ("US", "IQ_CPI_YOY_PCT", D6080)/100</f>
        <v>1.64849E-2</v>
      </c>
      <c r="U6080" s="4">
        <f>_xll.ciqfunctions.udf.CIQ("US", "IQ_UNEMPLOY_RATE", D6080)/100</f>
        <v>3.6000000000000004E-2</v>
      </c>
      <c r="V6080" s="4">
        <f>_xll.ciqfunctions.udf.CIQ("%FF5D00", "IQ_RATE_LEVEL", E6080)/100</f>
        <v>2.4E-2</v>
      </c>
      <c r="W6080">
        <f>_xll.ciqfunctions.udf.CIQ(B6080, "IQ_BV_SHARE", C6080)</f>
        <v>27.55556</v>
      </c>
    </row>
    <row r="6081" spans="1:23" x14ac:dyDescent="0.25">
      <c r="A6081" t="s">
        <v>824</v>
      </c>
      <c r="B6081" t="s">
        <v>325</v>
      </c>
      <c r="C6081" t="s">
        <v>41</v>
      </c>
      <c r="D6081" t="str">
        <f t="shared" si="94"/>
        <v>Mar2019</v>
      </c>
      <c r="E6081" s="1">
        <f>_xll.ciqfunctions.udf.CIQ(B6081, "IQ_PERIODDATE_IS", C6081)</f>
        <v>43555</v>
      </c>
      <c r="F6081">
        <f>_xll.ciqfunctions.udf.CIQ(B6081, "IQ_LASTSALEPRICE", E6081)</f>
        <v>141.96</v>
      </c>
      <c r="G6081">
        <f>_xll.ciqfunctions.udf.CIQ(B6081, "IQ_TOTAL_REV", C6081)</f>
        <v>3981</v>
      </c>
      <c r="H6081" s="4">
        <f>_xll.ciqfunctions.udf.CIQ(B6081, "IQ_GROSS_MARGIN", C6081)/100</f>
        <v>0.153227</v>
      </c>
      <c r="I6081" s="6">
        <f>_xll.ciqfunctions.udf.CIQ(B6081, "IQ_EBITDA", C6081)</f>
        <v>305</v>
      </c>
      <c r="J6081" s="4">
        <f>_xll.ciqfunctions.udf.CIQ(B6081, "IQ_EBITA_MARGIN", C6081)/100</f>
        <v>7.0334000000000008E-2</v>
      </c>
      <c r="K6081" s="6">
        <f>_xll.ciqfunctions.udf.CIQ(B6081, "IQ_NI", C6081)</f>
        <v>198</v>
      </c>
      <c r="L6081" s="6">
        <f>_xll.ciqfunctions.udf.CIQ(B6081, "IQ_NI_NORM", C6081)</f>
        <v>160.625</v>
      </c>
      <c r="M6081" s="4">
        <f>_xll.ciqfunctions.udf.CIQ(B6081, "IQ_NI_NORM_MARGIN", C6081)/100</f>
        <v>4.0347000000000001E-2</v>
      </c>
      <c r="N6081">
        <f>_xll.ciqfunctions.udf.CIQ(B6081, "IQ_EPS_NORM", C6081)</f>
        <v>2.5865499999999999</v>
      </c>
      <c r="O6081">
        <f>_xll.ciqfunctions.udf.CIQ(B6081, "IQ_DILUT_EPS_INCL", C6081)</f>
        <v>2.99</v>
      </c>
      <c r="P6081" t="str">
        <f>_xll.ciqfunctions.udf.CIQ(B6081, "IQ_BUS_SEG_PRIMARY_PIC", "FQ42023", , , , , , 1)</f>
        <v xml:space="preserve">Managed Health Care </v>
      </c>
      <c r="Q6081" s="5">
        <f>_xll.ciqfunctions.udf.CIQ(B6081, "IQ_TOTAL_DEBT_EQUITY", C6081)/100</f>
        <v>0.90081699999999998</v>
      </c>
      <c r="R6081">
        <f>_xll.ciqfunctions.udf.CIQ(B6081, "IQ_CURRENT_RATIO", C6081)</f>
        <v>1.5682700000000001</v>
      </c>
      <c r="S6081">
        <f>_xll.ciqfunctions.udf.CIQ(B6081, "IQ_EBITDA_INT", C6081)</f>
        <v>13.65217</v>
      </c>
      <c r="T6081" s="4">
        <f>_xll.ciqfunctions.udf.CIQ("US", "IQ_CPI_YOY_PCT", D6081)/100</f>
        <v>1.8625199999999998E-2</v>
      </c>
      <c r="U6081" s="4">
        <f>_xll.ciqfunctions.udf.CIQ("US", "IQ_UNEMPLOY_RATE", D6081)/100</f>
        <v>3.7999999999999999E-2</v>
      </c>
      <c r="V6081" s="4">
        <f>_xll.ciqfunctions.udf.CIQ("%FF5D00", "IQ_RATE_LEVEL", E6081)/100</f>
        <v>2.4300000000000002E-2</v>
      </c>
      <c r="W6081">
        <f>_xll.ciqfunctions.udf.CIQ(B6081, "IQ_BV_SHARE", C6081)</f>
        <v>29.12698</v>
      </c>
    </row>
    <row r="6082" spans="1:23" x14ac:dyDescent="0.25">
      <c r="A6082" t="s">
        <v>825</v>
      </c>
      <c r="B6082" t="s">
        <v>326</v>
      </c>
      <c r="C6082" t="s">
        <v>3</v>
      </c>
      <c r="D6082" t="str">
        <f t="shared" si="94"/>
        <v>Dec2023</v>
      </c>
      <c r="E6082" s="1">
        <f>_xll.ciqfunctions.udf.CIQ(B6082, "IQ_PERIODDATE_IS", C6082)</f>
        <v>45291</v>
      </c>
      <c r="F6082">
        <f>_xll.ciqfunctions.udf.CIQ(B6082, "IQ_LASTSALEPRICE", E6082)</f>
        <v>61.21</v>
      </c>
      <c r="G6082">
        <f>_xll.ciqfunctions.udf.CIQ(B6082, "IQ_TOTAL_REV", C6082)</f>
        <v>2790.8</v>
      </c>
      <c r="H6082" s="4">
        <f>_xll.ciqfunctions.udf.CIQ(B6082, "IQ_GROSS_MARGIN", C6082)/100</f>
        <v>0.37014400000000003</v>
      </c>
      <c r="I6082" s="6">
        <f>_xll.ciqfunctions.udf.CIQ(B6082, "IQ_EBITDA", C6082)</f>
        <v>526.5</v>
      </c>
      <c r="J6082" s="4">
        <f>_xll.ciqfunctions.udf.CIQ(B6082, "IQ_EBITA_MARGIN", C6082)/100</f>
        <v>0.145012</v>
      </c>
      <c r="K6082" s="6">
        <f>_xll.ciqfunctions.udf.CIQ(B6082, "IQ_NI", C6082)</f>
        <v>103.3</v>
      </c>
      <c r="L6082" s="6">
        <f>_xll.ciqfunctions.udf.CIQ(B6082, "IQ_NI_NORM", C6082)</f>
        <v>194.8</v>
      </c>
      <c r="M6082" s="4">
        <f>_xll.ciqfunctions.udf.CIQ(B6082, "IQ_NI_NORM_MARGIN", C6082)/100</f>
        <v>6.9800000000000001E-2</v>
      </c>
      <c r="N6082">
        <f>_xll.ciqfunctions.udf.CIQ(B6082, "IQ_EPS_NORM", C6082)</f>
        <v>0.90605000000000002</v>
      </c>
      <c r="O6082">
        <f>_xll.ciqfunctions.udf.CIQ(B6082, "IQ_DILUT_EPS_INCL", C6082)</f>
        <v>0.47616000000000003</v>
      </c>
      <c r="P6082" t="str">
        <f>_xll.ciqfunctions.udf.CIQ(B6082, "IQ_BUS_SEG_PRIMARY_PIC", "FQ42023", , , , , , 1)</f>
        <v xml:space="preserve">Brewers </v>
      </c>
      <c r="Q6082" s="5">
        <f>_xll.ciqfunctions.udf.CIQ(B6082, "IQ_TOTAL_DEBT_EQUITY", C6082)/100</f>
        <v>0.47894599999999998</v>
      </c>
      <c r="R6082">
        <f>_xll.ciqfunctions.udf.CIQ(B6082, "IQ_CURRENT_RATIO", C6082)</f>
        <v>0.69601000000000002</v>
      </c>
      <c r="S6082">
        <f>_xll.ciqfunctions.udf.CIQ(B6082, "IQ_EBITDA_INT", C6082)</f>
        <v>7.6478999999999999</v>
      </c>
      <c r="T6082" s="4">
        <f>_xll.ciqfunctions.udf.CIQ("US", "IQ_CPI_YOY_PCT", D6082)/100</f>
        <v>3.3521200000000001E-2</v>
      </c>
      <c r="U6082" s="4">
        <f>_xll.ciqfunctions.udf.CIQ("US", "IQ_UNEMPLOY_RATE", D6082)/100</f>
        <v>3.7000000000000005E-2</v>
      </c>
      <c r="V6082" s="4">
        <f>_xll.ciqfunctions.udf.CIQ("%FF5D00", "IQ_RATE_LEVEL", E6082)/100</f>
        <v>5.33E-2</v>
      </c>
      <c r="W6082">
        <f>_xll.ciqfunctions.udf.CIQ(B6082, "IQ_BV_SHARE", C6082)</f>
        <v>61.865920000000003</v>
      </c>
    </row>
    <row r="6083" spans="1:23" x14ac:dyDescent="0.25">
      <c r="A6083" t="s">
        <v>825</v>
      </c>
      <c r="B6083" t="s">
        <v>326</v>
      </c>
      <c r="C6083" t="s">
        <v>5</v>
      </c>
      <c r="D6083" t="str">
        <f t="shared" ref="D6083:D6146" si="95">TEXT(E6083,"MMMYYY")</f>
        <v>Sep2023</v>
      </c>
      <c r="E6083" s="1">
        <f>_xll.ciqfunctions.udf.CIQ(B6083, "IQ_PERIODDATE_IS", C6083)</f>
        <v>45199</v>
      </c>
      <c r="F6083">
        <f>_xll.ciqfunctions.udf.CIQ(B6083, "IQ_LASTSALEPRICE", E6083)</f>
        <v>63.59</v>
      </c>
      <c r="G6083">
        <f>_xll.ciqfunctions.udf.CIQ(B6083, "IQ_TOTAL_REV", C6083)</f>
        <v>3298.4</v>
      </c>
      <c r="H6083" s="4">
        <f>_xll.ciqfunctions.udf.CIQ(B6083, "IQ_GROSS_MARGIN", C6083)/100</f>
        <v>0.40813699999999997</v>
      </c>
      <c r="I6083" s="6">
        <f>_xll.ciqfunctions.udf.CIQ(B6083, "IQ_EBITDA", C6083)</f>
        <v>770.6</v>
      </c>
      <c r="J6083" s="4">
        <f>_xll.ciqfunctions.udf.CIQ(B6083, "IQ_EBITA_MARGIN", C6083)/100</f>
        <v>0.19836799999999999</v>
      </c>
      <c r="K6083" s="6">
        <f>_xll.ciqfunctions.udf.CIQ(B6083, "IQ_NI", C6083)</f>
        <v>430.7</v>
      </c>
      <c r="L6083" s="6">
        <f>_xll.ciqfunctions.udf.CIQ(B6083, "IQ_NI_NORM", C6083)</f>
        <v>347.03750000000002</v>
      </c>
      <c r="M6083" s="4">
        <f>_xll.ciqfunctions.udf.CIQ(B6083, "IQ_NI_NORM_MARGIN", C6083)/100</f>
        <v>0.105213</v>
      </c>
      <c r="N6083">
        <f>_xll.ciqfunctions.udf.CIQ(B6083, "IQ_EPS_NORM", C6083)</f>
        <v>1.6059099999999999</v>
      </c>
      <c r="O6083">
        <f>_xll.ciqfunctions.udf.CIQ(B6083, "IQ_DILUT_EPS_INCL", C6083)</f>
        <v>1.98</v>
      </c>
      <c r="P6083" t="str">
        <f>_xll.ciqfunctions.udf.CIQ(B6083, "IQ_BUS_SEG_PRIMARY_PIC", "FQ42023", , , , , , 1)</f>
        <v xml:space="preserve">Brewers </v>
      </c>
      <c r="Q6083" s="5">
        <f>_xll.ciqfunctions.udf.CIQ(B6083, "IQ_TOTAL_DEBT_EQUITY", C6083)/100</f>
        <v>0.47375400000000001</v>
      </c>
      <c r="R6083">
        <f>_xll.ciqfunctions.udf.CIQ(B6083, "IQ_CURRENT_RATIO", C6083)</f>
        <v>0.72865000000000002</v>
      </c>
      <c r="S6083">
        <f>_xll.ciqfunctions.udf.CIQ(B6083, "IQ_EBITDA_INT", C6083)</f>
        <v>16.162400000000002</v>
      </c>
      <c r="T6083" s="4">
        <f>_xll.ciqfunctions.udf.CIQ("US", "IQ_CPI_YOY_PCT", D6083)/100</f>
        <v>3.6997000000000002E-2</v>
      </c>
      <c r="U6083" s="4">
        <f>_xll.ciqfunctions.udf.CIQ("US", "IQ_UNEMPLOY_RATE", D6083)/100</f>
        <v>3.7999999999999999E-2</v>
      </c>
      <c r="V6083" s="4">
        <f>_xll.ciqfunctions.udf.CIQ("%FF5D00", "IQ_RATE_LEVEL", E6083)/100</f>
        <v>5.33E-2</v>
      </c>
      <c r="W6083">
        <f>_xll.ciqfunctions.udf.CIQ(B6083, "IQ_BV_SHARE", C6083)</f>
        <v>61.38091</v>
      </c>
    </row>
    <row r="6084" spans="1:23" x14ac:dyDescent="0.25">
      <c r="A6084" t="s">
        <v>825</v>
      </c>
      <c r="B6084" t="s">
        <v>326</v>
      </c>
      <c r="C6084" t="s">
        <v>7</v>
      </c>
      <c r="D6084" t="str">
        <f t="shared" si="95"/>
        <v>Jun2023</v>
      </c>
      <c r="E6084" s="1">
        <f>_xll.ciqfunctions.udf.CIQ(B6084, "IQ_PERIODDATE_IS", C6084)</f>
        <v>45107</v>
      </c>
      <c r="F6084">
        <f>_xll.ciqfunctions.udf.CIQ(B6084, "IQ_LASTSALEPRICE", E6084)</f>
        <v>65.84</v>
      </c>
      <c r="G6084">
        <f>_xll.ciqfunctions.udf.CIQ(B6084, "IQ_TOTAL_REV", C6084)</f>
        <v>3266.6</v>
      </c>
      <c r="H6084" s="4">
        <f>_xll.ciqfunctions.udf.CIQ(B6084, "IQ_GROSS_MARGIN", C6084)/100</f>
        <v>0.37314000000000003</v>
      </c>
      <c r="I6084" s="6">
        <f>_xll.ciqfunctions.udf.CIQ(B6084, "IQ_EBITDA", C6084)</f>
        <v>655.5</v>
      </c>
      <c r="J6084" s="4">
        <f>_xll.ciqfunctions.udf.CIQ(B6084, "IQ_EBITA_MARGIN", C6084)/100</f>
        <v>0.16485</v>
      </c>
      <c r="K6084" s="6">
        <f>_xll.ciqfunctions.udf.CIQ(B6084, "IQ_NI", C6084)</f>
        <v>342.4</v>
      </c>
      <c r="L6084" s="6">
        <f>_xll.ciqfunctions.udf.CIQ(B6084, "IQ_NI_NORM", C6084)</f>
        <v>272.17500000000001</v>
      </c>
      <c r="M6084" s="4">
        <f>_xll.ciqfunctions.udf.CIQ(B6084, "IQ_NI_NORM_MARGIN", C6084)/100</f>
        <v>8.3320000000000005E-2</v>
      </c>
      <c r="N6084">
        <f>_xll.ciqfunctions.udf.CIQ(B6084, "IQ_EPS_NORM", C6084)</f>
        <v>1.2577400000000001</v>
      </c>
      <c r="O6084">
        <f>_xll.ciqfunctions.udf.CIQ(B6084, "IQ_DILUT_EPS_INCL", C6084)</f>
        <v>1.57</v>
      </c>
      <c r="P6084" t="str">
        <f>_xll.ciqfunctions.udf.CIQ(B6084, "IQ_BUS_SEG_PRIMARY_PIC", "FQ42023", , , , , , 1)</f>
        <v xml:space="preserve">Brewers </v>
      </c>
      <c r="Q6084" s="5">
        <f>_xll.ciqfunctions.udf.CIQ(B6084, "IQ_TOTAL_DEBT_EQUITY", C6084)/100</f>
        <v>0.51520299999999997</v>
      </c>
      <c r="R6084">
        <f>_xll.ciqfunctions.udf.CIQ(B6084, "IQ_CURRENT_RATIO", C6084)</f>
        <v>0.86926999999999999</v>
      </c>
      <c r="S6084">
        <f>_xll.ciqfunctions.udf.CIQ(B6084, "IQ_EBITDA_INT", C6084)</f>
        <v>12.33745</v>
      </c>
      <c r="T6084" s="4">
        <f>_xll.ciqfunctions.udf.CIQ("US", "IQ_CPI_YOY_PCT", D6084)/100</f>
        <v>2.9691800000000001E-2</v>
      </c>
      <c r="U6084" s="4">
        <f>_xll.ciqfunctions.udf.CIQ("US", "IQ_UNEMPLOY_RATE", D6084)/100</f>
        <v>3.6000000000000004E-2</v>
      </c>
      <c r="V6084" s="4">
        <f>_xll.ciqfunctions.udf.CIQ("%FF5D00", "IQ_RATE_LEVEL", E6084)/100</f>
        <v>5.0799999999999998E-2</v>
      </c>
      <c r="W6084">
        <f>_xll.ciqfunctions.udf.CIQ(B6084, "IQ_BV_SHARE", C6084)</f>
        <v>60.271970000000003</v>
      </c>
    </row>
    <row r="6085" spans="1:23" x14ac:dyDescent="0.25">
      <c r="A6085" t="s">
        <v>825</v>
      </c>
      <c r="B6085" t="s">
        <v>326</v>
      </c>
      <c r="C6085" t="s">
        <v>9</v>
      </c>
      <c r="D6085" t="str">
        <f t="shared" si="95"/>
        <v>Mar2023</v>
      </c>
      <c r="E6085" s="1">
        <f>_xll.ciqfunctions.udf.CIQ(B6085, "IQ_PERIODDATE_IS", C6085)</f>
        <v>45016</v>
      </c>
      <c r="F6085">
        <f>_xll.ciqfunctions.udf.CIQ(B6085, "IQ_LASTSALEPRICE", E6085)</f>
        <v>51.68</v>
      </c>
      <c r="G6085">
        <f>_xll.ciqfunctions.udf.CIQ(B6085, "IQ_TOTAL_REV", C6085)</f>
        <v>2346.3000000000002</v>
      </c>
      <c r="H6085" s="4">
        <f>_xll.ciqfunctions.udf.CIQ(B6085, "IQ_GROSS_MARGIN", C6085)/100</f>
        <v>0.32847399999999999</v>
      </c>
      <c r="I6085" s="6">
        <f>_xll.ciqfunctions.udf.CIQ(B6085, "IQ_EBITDA", C6085)</f>
        <v>329.8</v>
      </c>
      <c r="J6085" s="4">
        <f>_xll.ciqfunctions.udf.CIQ(B6085, "IQ_EBITA_MARGIN", C6085)/100</f>
        <v>8.9245999999999992E-2</v>
      </c>
      <c r="K6085" s="6">
        <f>_xll.ciqfunctions.udf.CIQ(B6085, "IQ_NI", C6085)</f>
        <v>72.5</v>
      </c>
      <c r="L6085" s="6">
        <f>_xll.ciqfunctions.udf.CIQ(B6085, "IQ_NI_NORM", C6085)</f>
        <v>63.3</v>
      </c>
      <c r="M6085" s="4">
        <f>_xll.ciqfunctions.udf.CIQ(B6085, "IQ_NI_NORM_MARGIN", C6085)/100</f>
        <v>2.6977999999999999E-2</v>
      </c>
      <c r="N6085">
        <f>_xll.ciqfunctions.udf.CIQ(B6085, "IQ_EPS_NORM", C6085)</f>
        <v>0.29237999999999997</v>
      </c>
      <c r="O6085">
        <f>_xll.ciqfunctions.udf.CIQ(B6085, "IQ_DILUT_EPS_INCL", C6085)</f>
        <v>0.33</v>
      </c>
      <c r="P6085" t="str">
        <f>_xll.ciqfunctions.udf.CIQ(B6085, "IQ_BUS_SEG_PRIMARY_PIC", "FQ42023", , , , , , 1)</f>
        <v xml:space="preserve">Brewers </v>
      </c>
      <c r="Q6085" s="5">
        <f>_xll.ciqfunctions.udf.CIQ(B6085, "IQ_TOTAL_DEBT_EQUITY", C6085)/100</f>
        <v>0.52334499999999995</v>
      </c>
      <c r="R6085">
        <f>_xll.ciqfunctions.udf.CIQ(B6085, "IQ_CURRENT_RATIO", C6085)</f>
        <v>0.77176</v>
      </c>
      <c r="S6085">
        <f>_xll.ciqfunctions.udf.CIQ(B6085, "IQ_EBITDA_INT", C6085)</f>
        <v>5.88706</v>
      </c>
      <c r="T6085" s="4">
        <f>_xll.ciqfunctions.udf.CIQ("US", "IQ_CPI_YOY_PCT", D6085)/100</f>
        <v>4.9849699999999997E-2</v>
      </c>
      <c r="U6085" s="4">
        <f>_xll.ciqfunctions.udf.CIQ("US", "IQ_UNEMPLOY_RATE", D6085)/100</f>
        <v>3.5000000000000003E-2</v>
      </c>
      <c r="V6085" s="4">
        <f>_xll.ciqfunctions.udf.CIQ("%FF5D00", "IQ_RATE_LEVEL", E6085)/100</f>
        <v>4.8300000000000003E-2</v>
      </c>
      <c r="W6085">
        <f>_xll.ciqfunctions.udf.CIQ(B6085, "IQ_BV_SHARE", C6085)</f>
        <v>58.698569999999997</v>
      </c>
    </row>
    <row r="6086" spans="1:23" x14ac:dyDescent="0.25">
      <c r="A6086" t="s">
        <v>825</v>
      </c>
      <c r="B6086" t="s">
        <v>326</v>
      </c>
      <c r="C6086" t="s">
        <v>11</v>
      </c>
      <c r="D6086" t="str">
        <f t="shared" si="95"/>
        <v>Dec2022</v>
      </c>
      <c r="E6086" s="1">
        <f>_xll.ciqfunctions.udf.CIQ(B6086, "IQ_PERIODDATE_IS", C6086)</f>
        <v>44926</v>
      </c>
      <c r="F6086">
        <f>_xll.ciqfunctions.udf.CIQ(B6086, "IQ_LASTSALEPRICE", E6086)</f>
        <v>51.52</v>
      </c>
      <c r="G6086">
        <f>_xll.ciqfunctions.udf.CIQ(B6086, "IQ_TOTAL_REV", C6086)</f>
        <v>2629.5</v>
      </c>
      <c r="H6086" s="4">
        <f>_xll.ciqfunctions.udf.CIQ(B6086, "IQ_GROSS_MARGIN", C6086)/100</f>
        <v>0.35128300000000001</v>
      </c>
      <c r="I6086" s="6">
        <f>_xll.ciqfunctions.udf.CIQ(B6086, "IQ_EBITDA", C6086)</f>
        <v>518.9</v>
      </c>
      <c r="J6086" s="4">
        <f>_xll.ciqfunctions.udf.CIQ(B6086, "IQ_EBITA_MARGIN", C6086)/100</f>
        <v>0.15231</v>
      </c>
      <c r="K6086" s="6">
        <f>_xll.ciqfunctions.udf.CIQ(B6086, "IQ_NI", C6086)</f>
        <v>-590.5</v>
      </c>
      <c r="L6086" s="6">
        <f>_xll.ciqfunctions.udf.CIQ(B6086, "IQ_NI_NORM", C6086)</f>
        <v>185.05</v>
      </c>
      <c r="M6086" s="4">
        <f>_xll.ciqfunctions.udf.CIQ(B6086, "IQ_NI_NORM_MARGIN", C6086)/100</f>
        <v>7.0373999999999992E-2</v>
      </c>
      <c r="N6086">
        <f>_xll.ciqfunctions.udf.CIQ(B6086, "IQ_EPS_NORM", C6086)</f>
        <v>0.85433999999999999</v>
      </c>
      <c r="O6086">
        <f>_xll.ciqfunctions.udf.CIQ(B6086, "IQ_DILUT_EPS_INCL", C6086)</f>
        <v>-2.73082</v>
      </c>
      <c r="P6086" t="str">
        <f>_xll.ciqfunctions.udf.CIQ(B6086, "IQ_BUS_SEG_PRIMARY_PIC", "FQ42023", , , , , , 1)</f>
        <v xml:space="preserve">Brewers </v>
      </c>
      <c r="Q6086" s="5">
        <f>_xll.ciqfunctions.udf.CIQ(B6086, "IQ_TOTAL_DEBT_EQUITY", C6086)/100</f>
        <v>0.51925600000000005</v>
      </c>
      <c r="R6086">
        <f>_xll.ciqfunctions.udf.CIQ(B6086, "IQ_CURRENT_RATIO", C6086)</f>
        <v>0.78154000000000001</v>
      </c>
      <c r="S6086">
        <f>_xll.ciqfunctions.udf.CIQ(B6086, "IQ_EBITDA_INT", C6086)</f>
        <v>8.6616900000000001</v>
      </c>
      <c r="T6086" s="4">
        <f>_xll.ciqfunctions.udf.CIQ("US", "IQ_CPI_YOY_PCT", D6086)/100</f>
        <v>6.454399999999999E-2</v>
      </c>
      <c r="U6086" s="4">
        <f>_xll.ciqfunctions.udf.CIQ("US", "IQ_UNEMPLOY_RATE", D6086)/100</f>
        <v>3.5000000000000003E-2</v>
      </c>
      <c r="V6086" s="4">
        <f>_xll.ciqfunctions.udf.CIQ("%FF5D00", "IQ_RATE_LEVEL", E6086)/100</f>
        <v>4.3299999999999998E-2</v>
      </c>
      <c r="W6086">
        <f>_xll.ciqfunctions.udf.CIQ(B6086, "IQ_BV_SHARE", C6086)</f>
        <v>58.66713</v>
      </c>
    </row>
    <row r="6087" spans="1:23" x14ac:dyDescent="0.25">
      <c r="A6087" t="s">
        <v>825</v>
      </c>
      <c r="B6087" t="s">
        <v>326</v>
      </c>
      <c r="C6087" t="s">
        <v>13</v>
      </c>
      <c r="D6087" t="str">
        <f t="shared" si="95"/>
        <v>Sep2022</v>
      </c>
      <c r="E6087" s="1">
        <f>_xll.ciqfunctions.udf.CIQ(B6087, "IQ_PERIODDATE_IS", C6087)</f>
        <v>44834</v>
      </c>
      <c r="F6087">
        <f>_xll.ciqfunctions.udf.CIQ(B6087, "IQ_LASTSALEPRICE", E6087)</f>
        <v>47.99</v>
      </c>
      <c r="G6087">
        <f>_xll.ciqfunctions.udf.CIQ(B6087, "IQ_TOTAL_REV", C6087)</f>
        <v>2935.2</v>
      </c>
      <c r="H6087" s="4">
        <f>_xll.ciqfunctions.udf.CIQ(B6087, "IQ_GROSS_MARGIN", C6087)/100</f>
        <v>0.33513900000000002</v>
      </c>
      <c r="I6087" s="6">
        <f>_xll.ciqfunctions.udf.CIQ(B6087, "IQ_EBITDA", C6087)</f>
        <v>508.7</v>
      </c>
      <c r="J6087" s="4">
        <f>_xll.ciqfunctions.udf.CIQ(B6087, "IQ_EBITA_MARGIN", C6087)/100</f>
        <v>0.13297200000000001</v>
      </c>
      <c r="K6087" s="6">
        <f>_xll.ciqfunctions.udf.CIQ(B6087, "IQ_NI", C6087)</f>
        <v>216.4</v>
      </c>
      <c r="L6087" s="6">
        <f>_xll.ciqfunctions.udf.CIQ(B6087, "IQ_NI_NORM", C6087)</f>
        <v>165.61250000000001</v>
      </c>
      <c r="M6087" s="4">
        <f>_xll.ciqfunctions.udf.CIQ(B6087, "IQ_NI_NORM_MARGIN", C6087)/100</f>
        <v>5.6422E-2</v>
      </c>
      <c r="N6087">
        <f>_xll.ciqfunctions.udf.CIQ(B6087, "IQ_EPS_NORM", C6087)</f>
        <v>0.76390000000000002</v>
      </c>
      <c r="O6087">
        <f>_xll.ciqfunctions.udf.CIQ(B6087, "IQ_DILUT_EPS_INCL", C6087)</f>
        <v>0.99</v>
      </c>
      <c r="P6087" t="str">
        <f>_xll.ciqfunctions.udf.CIQ(B6087, "IQ_BUS_SEG_PRIMARY_PIC", "FQ42023", , , , , , 1)</f>
        <v xml:space="preserve">Brewers </v>
      </c>
      <c r="Q6087" s="5">
        <f>_xll.ciqfunctions.udf.CIQ(B6087, "IQ_TOTAL_DEBT_EQUITY", C6087)/100</f>
        <v>0.50145899999999999</v>
      </c>
      <c r="R6087">
        <f>_xll.ciqfunctions.udf.CIQ(B6087, "IQ_CURRENT_RATIO", C6087)</f>
        <v>0.76558999999999999</v>
      </c>
      <c r="S6087">
        <f>_xll.ciqfunctions.udf.CIQ(B6087, "IQ_EBITDA_INT", C6087)</f>
        <v>8.9778500000000001</v>
      </c>
      <c r="T6087" s="4">
        <f>_xll.ciqfunctions.udf.CIQ("US", "IQ_CPI_YOY_PCT", D6087)/100</f>
        <v>8.2016699999999998E-2</v>
      </c>
      <c r="U6087" s="4">
        <f>_xll.ciqfunctions.udf.CIQ("US", "IQ_UNEMPLOY_RATE", D6087)/100</f>
        <v>3.5000000000000003E-2</v>
      </c>
      <c r="V6087" s="4">
        <f>_xll.ciqfunctions.udf.CIQ("%FF5D00", "IQ_RATE_LEVEL", E6087)/100</f>
        <v>3.0800000000000001E-2</v>
      </c>
      <c r="W6087">
        <f>_xll.ciqfunctions.udf.CIQ(B6087, "IQ_BV_SHARE", C6087)</f>
        <v>60.776649999999997</v>
      </c>
    </row>
    <row r="6088" spans="1:23" x14ac:dyDescent="0.25">
      <c r="A6088" t="s">
        <v>825</v>
      </c>
      <c r="B6088" t="s">
        <v>326</v>
      </c>
      <c r="C6088" t="s">
        <v>15</v>
      </c>
      <c r="D6088" t="str">
        <f t="shared" si="95"/>
        <v>Jun2022</v>
      </c>
      <c r="E6088" s="1">
        <f>_xll.ciqfunctions.udf.CIQ(B6088, "IQ_PERIODDATE_IS", C6088)</f>
        <v>44742</v>
      </c>
      <c r="F6088">
        <f>_xll.ciqfunctions.udf.CIQ(B6088, "IQ_LASTSALEPRICE", E6088)</f>
        <v>54.51</v>
      </c>
      <c r="G6088">
        <f>_xll.ciqfunctions.udf.CIQ(B6088, "IQ_TOTAL_REV", C6088)</f>
        <v>2921.7</v>
      </c>
      <c r="H6088" s="4">
        <f>_xll.ciqfunctions.udf.CIQ(B6088, "IQ_GROSS_MARGIN", C6088)/100</f>
        <v>0.28065800000000002</v>
      </c>
      <c r="I6088" s="6">
        <f>_xll.ciqfunctions.udf.CIQ(B6088, "IQ_EBITDA", C6088)</f>
        <v>294.39999999999998</v>
      </c>
      <c r="J6088" s="4">
        <f>_xll.ciqfunctions.udf.CIQ(B6088, "IQ_EBITA_MARGIN", C6088)/100</f>
        <v>5.9861999999999999E-2</v>
      </c>
      <c r="K6088" s="6">
        <f>_xll.ciqfunctions.udf.CIQ(B6088, "IQ_NI", C6088)</f>
        <v>47.3</v>
      </c>
      <c r="L6088" s="6">
        <f>_xll.ciqfunctions.udf.CIQ(B6088, "IQ_NI_NORM", C6088)</f>
        <v>34.087499999999999</v>
      </c>
      <c r="M6088" s="4">
        <f>_xll.ciqfunctions.udf.CIQ(B6088, "IQ_NI_NORM_MARGIN", C6088)/100</f>
        <v>1.1667E-2</v>
      </c>
      <c r="N6088">
        <f>_xll.ciqfunctions.udf.CIQ(B6088, "IQ_EPS_NORM", C6088)</f>
        <v>0.15709000000000001</v>
      </c>
      <c r="O6088">
        <f>_xll.ciqfunctions.udf.CIQ(B6088, "IQ_DILUT_EPS_INCL", C6088)</f>
        <v>0.21797</v>
      </c>
      <c r="P6088" t="str">
        <f>_xll.ciqfunctions.udf.CIQ(B6088, "IQ_BUS_SEG_PRIMARY_PIC", "FQ42023", , , , , , 1)</f>
        <v xml:space="preserve">Brewers </v>
      </c>
      <c r="Q6088" s="5">
        <f>_xll.ciqfunctions.udf.CIQ(B6088, "IQ_TOTAL_DEBT_EQUITY", C6088)/100</f>
        <v>0.51068800000000003</v>
      </c>
      <c r="R6088">
        <f>_xll.ciqfunctions.udf.CIQ(B6088, "IQ_CURRENT_RATIO", C6088)</f>
        <v>0.81720000000000004</v>
      </c>
      <c r="S6088">
        <f>_xll.ciqfunctions.udf.CIQ(B6088, "IQ_EBITDA_INT", C6088)</f>
        <v>4.6951999999999998</v>
      </c>
      <c r="T6088" s="4">
        <f>_xll.ciqfunctions.udf.CIQ("US", "IQ_CPI_YOY_PCT", D6088)/100</f>
        <v>9.05976E-2</v>
      </c>
      <c r="U6088" s="4">
        <f>_xll.ciqfunctions.udf.CIQ("US", "IQ_UNEMPLOY_RATE", D6088)/100</f>
        <v>3.6000000000000004E-2</v>
      </c>
      <c r="V6088" s="4">
        <f>_xll.ciqfunctions.udf.CIQ("%FF5D00", "IQ_RATE_LEVEL", E6088)/100</f>
        <v>1.5800000000000002E-2</v>
      </c>
      <c r="W6088">
        <f>_xll.ciqfunctions.udf.CIQ(B6088, "IQ_BV_SHARE", C6088)</f>
        <v>61.711120000000001</v>
      </c>
    </row>
    <row r="6089" spans="1:23" x14ac:dyDescent="0.25">
      <c r="A6089" t="s">
        <v>825</v>
      </c>
      <c r="B6089" t="s">
        <v>326</v>
      </c>
      <c r="C6089" t="s">
        <v>17</v>
      </c>
      <c r="D6089" t="str">
        <f t="shared" si="95"/>
        <v>Mar2022</v>
      </c>
      <c r="E6089" s="1">
        <f>_xll.ciqfunctions.udf.CIQ(B6089, "IQ_PERIODDATE_IS", C6089)</f>
        <v>44651</v>
      </c>
      <c r="F6089">
        <f>_xll.ciqfunctions.udf.CIQ(B6089, "IQ_LASTSALEPRICE", E6089)</f>
        <v>53.38</v>
      </c>
      <c r="G6089">
        <f>_xll.ciqfunctions.udf.CIQ(B6089, "IQ_TOTAL_REV", C6089)</f>
        <v>2214.6</v>
      </c>
      <c r="H6089" s="4">
        <f>_xll.ciqfunctions.udf.CIQ(B6089, "IQ_GROSS_MARGIN", C6089)/100</f>
        <v>0.41894599999999999</v>
      </c>
      <c r="I6089" s="6">
        <f>_xll.ciqfunctions.udf.CIQ(B6089, "IQ_EBITDA", C6089)</f>
        <v>438.7</v>
      </c>
      <c r="J6089" s="4">
        <f>_xll.ciqfunctions.udf.CIQ(B6089, "IQ_EBITA_MARGIN", C6089)/100</f>
        <v>0.14372699999999999</v>
      </c>
      <c r="K6089" s="6">
        <f>_xll.ciqfunctions.udf.CIQ(B6089, "IQ_NI", C6089)</f>
        <v>151.5</v>
      </c>
      <c r="L6089" s="6">
        <f>_xll.ciqfunctions.udf.CIQ(B6089, "IQ_NI_NORM", C6089)</f>
        <v>141.44999999999999</v>
      </c>
      <c r="M6089" s="4">
        <f>_xll.ciqfunctions.udf.CIQ(B6089, "IQ_NI_NORM_MARGIN", C6089)/100</f>
        <v>6.3870999999999997E-2</v>
      </c>
      <c r="N6089">
        <f>_xll.ciqfunctions.udf.CIQ(B6089, "IQ_EPS_NORM", C6089)</f>
        <v>0.65124000000000004</v>
      </c>
      <c r="O6089">
        <f>_xll.ciqfunctions.udf.CIQ(B6089, "IQ_DILUT_EPS_INCL", C6089)</f>
        <v>0.69750999999999996</v>
      </c>
      <c r="P6089" t="str">
        <f>_xll.ciqfunctions.udf.CIQ(B6089, "IQ_BUS_SEG_PRIMARY_PIC", "FQ42023", , , , , , 1)</f>
        <v xml:space="preserve">Brewers </v>
      </c>
      <c r="Q6089" s="5">
        <f>_xll.ciqfunctions.udf.CIQ(B6089, "IQ_TOTAL_DEBT_EQUITY", C6089)/100</f>
        <v>0.54705300000000001</v>
      </c>
      <c r="R6089">
        <f>_xll.ciqfunctions.udf.CIQ(B6089, "IQ_CURRENT_RATIO", C6089)</f>
        <v>0.80740999999999996</v>
      </c>
      <c r="S6089">
        <f>_xll.ciqfunctions.udf.CIQ(B6089, "IQ_EBITDA_INT", C6089)</f>
        <v>7.2195900000000002</v>
      </c>
      <c r="T6089" s="4">
        <f>_xll.ciqfunctions.udf.CIQ("US", "IQ_CPI_YOY_PCT", D6089)/100</f>
        <v>8.5424600000000003E-2</v>
      </c>
      <c r="U6089" s="4">
        <f>_xll.ciqfunctions.udf.CIQ("US", "IQ_UNEMPLOY_RATE", D6089)/100</f>
        <v>3.6000000000000004E-2</v>
      </c>
      <c r="V6089" s="4">
        <f>_xll.ciqfunctions.udf.CIQ("%FF5D00", "IQ_RATE_LEVEL", E6089)/100</f>
        <v>3.3E-3</v>
      </c>
      <c r="W6089">
        <f>_xll.ciqfunctions.udf.CIQ(B6089, "IQ_BV_SHARE", C6089)</f>
        <v>62.358530000000002</v>
      </c>
    </row>
    <row r="6090" spans="1:23" x14ac:dyDescent="0.25">
      <c r="A6090" t="s">
        <v>825</v>
      </c>
      <c r="B6090" t="s">
        <v>326</v>
      </c>
      <c r="C6090" t="s">
        <v>19</v>
      </c>
      <c r="D6090" t="str">
        <f t="shared" si="95"/>
        <v>Dec2021</v>
      </c>
      <c r="E6090" s="1">
        <f>_xll.ciqfunctions.udf.CIQ(B6090, "IQ_PERIODDATE_IS", C6090)</f>
        <v>44561</v>
      </c>
      <c r="F6090">
        <f>_xll.ciqfunctions.udf.CIQ(B6090, "IQ_LASTSALEPRICE", E6090)</f>
        <v>46.35</v>
      </c>
      <c r="G6090">
        <f>_xll.ciqfunctions.udf.CIQ(B6090, "IQ_TOTAL_REV", C6090)</f>
        <v>2619.1999999999998</v>
      </c>
      <c r="H6090" s="4">
        <f>_xll.ciqfunctions.udf.CIQ(B6090, "IQ_GROSS_MARGIN", C6090)/100</f>
        <v>0.32731299999999997</v>
      </c>
      <c r="I6090" s="6">
        <f>_xll.ciqfunctions.udf.CIQ(B6090, "IQ_EBITDA", C6090)</f>
        <v>366.2</v>
      </c>
      <c r="J6090" s="4">
        <f>_xll.ciqfunctions.udf.CIQ(B6090, "IQ_EBITA_MARGIN", C6090)/100</f>
        <v>9.7127999999999992E-2</v>
      </c>
      <c r="K6090" s="6">
        <f>_xll.ciqfunctions.udf.CIQ(B6090, "IQ_NI", C6090)</f>
        <v>80</v>
      </c>
      <c r="L6090" s="6">
        <f>_xll.ciqfunctions.udf.CIQ(B6090, "IQ_NI_NORM", C6090)</f>
        <v>83.037499999999994</v>
      </c>
      <c r="M6090" s="4">
        <f>_xll.ciqfunctions.udf.CIQ(B6090, "IQ_NI_NORM_MARGIN", C6090)/100</f>
        <v>3.1703000000000002E-2</v>
      </c>
      <c r="N6090">
        <f>_xll.ciqfunctions.udf.CIQ(B6090, "IQ_EPS_NORM", C6090)</f>
        <v>0.38230999999999998</v>
      </c>
      <c r="O6090">
        <f>_xll.ciqfunctions.udf.CIQ(B6090, "IQ_DILUT_EPS_INCL", C6090)</f>
        <v>0.36196</v>
      </c>
      <c r="P6090" t="str">
        <f>_xll.ciqfunctions.udf.CIQ(B6090, "IQ_BUS_SEG_PRIMARY_PIC", "FQ42023", , , , , , 1)</f>
        <v xml:space="preserve">Brewers </v>
      </c>
      <c r="Q6090" s="5">
        <f>_xll.ciqfunctions.udf.CIQ(B6090, "IQ_TOTAL_DEBT_EQUITY", C6090)/100</f>
        <v>0.54640200000000005</v>
      </c>
      <c r="R6090">
        <f>_xll.ciqfunctions.udf.CIQ(B6090, "IQ_CURRENT_RATIO", C6090)</f>
        <v>0.76712999999999998</v>
      </c>
      <c r="S6090">
        <f>_xll.ciqfunctions.udf.CIQ(B6090, "IQ_EBITDA_INT", C6090)</f>
        <v>6.66378</v>
      </c>
      <c r="T6090" s="4">
        <f>_xll.ciqfunctions.udf.CIQ("US", "IQ_CPI_YOY_PCT", D6090)/100</f>
        <v>7.036400000000001E-2</v>
      </c>
      <c r="U6090" s="4">
        <f>_xll.ciqfunctions.udf.CIQ("US", "IQ_UNEMPLOY_RATE", D6090)/100</f>
        <v>3.9E-2</v>
      </c>
      <c r="V6090" s="4">
        <f>_xll.ciqfunctions.udf.CIQ("%FF5D00", "IQ_RATE_LEVEL", E6090)/100</f>
        <v>7.000000000000001E-4</v>
      </c>
      <c r="W6090">
        <f>_xll.ciqfunctions.udf.CIQ(B6090, "IQ_BV_SHARE", C6090)</f>
        <v>61.829949999999997</v>
      </c>
    </row>
    <row r="6091" spans="1:23" x14ac:dyDescent="0.25">
      <c r="A6091" t="s">
        <v>825</v>
      </c>
      <c r="B6091" t="s">
        <v>326</v>
      </c>
      <c r="C6091" t="s">
        <v>21</v>
      </c>
      <c r="D6091" t="str">
        <f t="shared" si="95"/>
        <v>Sep2021</v>
      </c>
      <c r="E6091" s="1">
        <f>_xll.ciqfunctions.udf.CIQ(B6091, "IQ_PERIODDATE_IS", C6091)</f>
        <v>44469</v>
      </c>
      <c r="F6091">
        <f>_xll.ciqfunctions.udf.CIQ(B6091, "IQ_LASTSALEPRICE", E6091)</f>
        <v>46.38</v>
      </c>
      <c r="G6091">
        <f>_xll.ciqfunctions.udf.CIQ(B6091, "IQ_TOTAL_REV", C6091)</f>
        <v>2822.7</v>
      </c>
      <c r="H6091" s="4">
        <f>_xll.ciqfunctions.udf.CIQ(B6091, "IQ_GROSS_MARGIN", C6091)/100</f>
        <v>0.42285699999999998</v>
      </c>
      <c r="I6091" s="6">
        <f>_xll.ciqfunctions.udf.CIQ(B6091, "IQ_EBITDA", C6091)</f>
        <v>742</v>
      </c>
      <c r="J6091" s="4">
        <f>_xll.ciqfunctions.udf.CIQ(B6091, "IQ_EBITA_MARGIN", C6091)/100</f>
        <v>0.211039</v>
      </c>
      <c r="K6091" s="6">
        <f>_xll.ciqfunctions.udf.CIQ(B6091, "IQ_NI", C6091)</f>
        <v>453</v>
      </c>
      <c r="L6091" s="6">
        <f>_xll.ciqfunctions.udf.CIQ(B6091, "IQ_NI_NORM", C6091)</f>
        <v>297.95</v>
      </c>
      <c r="M6091" s="4">
        <f>_xll.ciqfunctions.udf.CIQ(B6091, "IQ_NI_NORM_MARGIN", C6091)/100</f>
        <v>0.10555400000000001</v>
      </c>
      <c r="N6091">
        <f>_xll.ciqfunctions.udf.CIQ(B6091, "IQ_EPS_NORM", C6091)</f>
        <v>1.37178</v>
      </c>
      <c r="O6091">
        <f>_xll.ciqfunctions.udf.CIQ(B6091, "IQ_DILUT_EPS_INCL", C6091)</f>
        <v>2.08</v>
      </c>
      <c r="P6091" t="str">
        <f>_xll.ciqfunctions.udf.CIQ(B6091, "IQ_BUS_SEG_PRIMARY_PIC", "FQ42023", , , , , , 1)</f>
        <v xml:space="preserve">Brewers </v>
      </c>
      <c r="Q6091" s="5">
        <f>_xll.ciqfunctions.udf.CIQ(B6091, "IQ_TOTAL_DEBT_EQUITY", C6091)/100</f>
        <v>0.55598400000000003</v>
      </c>
      <c r="R6091">
        <f>_xll.ciqfunctions.udf.CIQ(B6091, "IQ_CURRENT_RATIO", C6091)</f>
        <v>0.77249999999999996</v>
      </c>
      <c r="S6091">
        <f>_xll.ciqfunctions.udf.CIQ(B6091, "IQ_EBITDA_INT", C6091)</f>
        <v>11.928570000000001</v>
      </c>
      <c r="T6091" s="4">
        <f>_xll.ciqfunctions.udf.CIQ("US", "IQ_CPI_YOY_PCT", D6091)/100</f>
        <v>5.39035E-2</v>
      </c>
      <c r="U6091" s="4">
        <f>_xll.ciqfunctions.udf.CIQ("US", "IQ_UNEMPLOY_RATE", D6091)/100</f>
        <v>4.7E-2</v>
      </c>
      <c r="V6091" s="4">
        <f>_xll.ciqfunctions.udf.CIQ("%FF5D00", "IQ_RATE_LEVEL", E6091)/100</f>
        <v>5.9999999999999995E-4</v>
      </c>
      <c r="W6091">
        <f>_xll.ciqfunctions.udf.CIQ(B6091, "IQ_BV_SHARE", C6091)</f>
        <v>61.205620000000003</v>
      </c>
    </row>
    <row r="6092" spans="1:23" x14ac:dyDescent="0.25">
      <c r="A6092" t="s">
        <v>825</v>
      </c>
      <c r="B6092" t="s">
        <v>326</v>
      </c>
      <c r="C6092" t="s">
        <v>23</v>
      </c>
      <c r="D6092" t="str">
        <f t="shared" si="95"/>
        <v>Jun2021</v>
      </c>
      <c r="E6092" s="1">
        <f>_xll.ciqfunctions.udf.CIQ(B6092, "IQ_PERIODDATE_IS", C6092)</f>
        <v>44377</v>
      </c>
      <c r="F6092">
        <f>_xll.ciqfunctions.udf.CIQ(B6092, "IQ_LASTSALEPRICE", E6092)</f>
        <v>53.69</v>
      </c>
      <c r="G6092">
        <f>_xll.ciqfunctions.udf.CIQ(B6092, "IQ_TOTAL_REV", C6092)</f>
        <v>2939.4</v>
      </c>
      <c r="H6092" s="4">
        <f>_xll.ciqfunctions.udf.CIQ(B6092, "IQ_GROSS_MARGIN", C6092)/100</f>
        <v>0.43257100000000004</v>
      </c>
      <c r="I6092" s="6">
        <f>_xll.ciqfunctions.udf.CIQ(B6092, "IQ_EBITDA", C6092)</f>
        <v>804.4</v>
      </c>
      <c r="J6092" s="4">
        <f>_xll.ciqfunctions.udf.CIQ(B6092, "IQ_EBITA_MARGIN", C6092)/100</f>
        <v>0.223719</v>
      </c>
      <c r="K6092" s="6">
        <f>_xll.ciqfunctions.udf.CIQ(B6092, "IQ_NI", C6092)</f>
        <v>388.6</v>
      </c>
      <c r="L6092" s="6">
        <f>_xll.ciqfunctions.udf.CIQ(B6092, "IQ_NI_NORM", C6092)</f>
        <v>330.92500000000001</v>
      </c>
      <c r="M6092" s="4">
        <f>_xll.ciqfunctions.udf.CIQ(B6092, "IQ_NI_NORM_MARGIN", C6092)/100</f>
        <v>0.112582</v>
      </c>
      <c r="N6092">
        <f>_xll.ciqfunctions.udf.CIQ(B6092, "IQ_EPS_NORM", C6092)</f>
        <v>1.5243</v>
      </c>
      <c r="O6092">
        <f>_xll.ciqfunctions.udf.CIQ(B6092, "IQ_DILUT_EPS_INCL", C6092)</f>
        <v>1.78996</v>
      </c>
      <c r="P6092" t="str">
        <f>_xll.ciqfunctions.udf.CIQ(B6092, "IQ_BUS_SEG_PRIMARY_PIC", "FQ42023", , , , , , 1)</f>
        <v xml:space="preserve">Brewers </v>
      </c>
      <c r="Q6092" s="5">
        <f>_xll.ciqfunctions.udf.CIQ(B6092, "IQ_TOTAL_DEBT_EQUITY", C6092)/100</f>
        <v>0.64486500000000002</v>
      </c>
      <c r="R6092">
        <f>_xll.ciqfunctions.udf.CIQ(B6092, "IQ_CURRENT_RATIO", C6092)</f>
        <v>0.73633999999999999</v>
      </c>
      <c r="S6092">
        <f>_xll.ciqfunctions.udf.CIQ(B6092, "IQ_EBITDA_INT", C6092)</f>
        <v>11.630129999999999</v>
      </c>
      <c r="T6092" s="4">
        <f>_xll.ciqfunctions.udf.CIQ("US", "IQ_CPI_YOY_PCT", D6092)/100</f>
        <v>5.3914499999999997E-2</v>
      </c>
      <c r="U6092" s="4">
        <f>_xll.ciqfunctions.udf.CIQ("US", "IQ_UNEMPLOY_RATE", D6092)/100</f>
        <v>5.9000000000000004E-2</v>
      </c>
      <c r="V6092" s="4">
        <f>_xll.ciqfunctions.udf.CIQ("%FF5D00", "IQ_RATE_LEVEL", E6092)/100</f>
        <v>8.0000000000000004E-4</v>
      </c>
      <c r="W6092">
        <f>_xll.ciqfunctions.udf.CIQ(B6092, "IQ_BV_SHARE", C6092)</f>
        <v>59.865380000000002</v>
      </c>
    </row>
    <row r="6093" spans="1:23" x14ac:dyDescent="0.25">
      <c r="A6093" t="s">
        <v>825</v>
      </c>
      <c r="B6093" t="s">
        <v>326</v>
      </c>
      <c r="C6093" t="s">
        <v>25</v>
      </c>
      <c r="D6093" t="str">
        <f t="shared" si="95"/>
        <v>Mar2021</v>
      </c>
      <c r="E6093" s="1">
        <f>_xll.ciqfunctions.udf.CIQ(B6093, "IQ_PERIODDATE_IS", C6093)</f>
        <v>44286</v>
      </c>
      <c r="F6093">
        <f>_xll.ciqfunctions.udf.CIQ(B6093, "IQ_LASTSALEPRICE", E6093)</f>
        <v>51.15</v>
      </c>
      <c r="G6093">
        <f>_xll.ciqfunctions.udf.CIQ(B6093, "IQ_TOTAL_REV", C6093)</f>
        <v>1898.4</v>
      </c>
      <c r="H6093" s="4">
        <f>_xll.ciqfunctions.udf.CIQ(B6093, "IQ_GROSS_MARGIN", C6093)/100</f>
        <v>0.38506100000000004</v>
      </c>
      <c r="I6093" s="6">
        <f>_xll.ciqfunctions.udf.CIQ(B6093, "IQ_EBITDA", C6093)</f>
        <v>403.4</v>
      </c>
      <c r="J6093" s="4">
        <f>_xll.ciqfunctions.udf.CIQ(B6093, "IQ_EBITA_MARGIN", C6093)/100</f>
        <v>0.13463900000000001</v>
      </c>
      <c r="K6093" s="6">
        <f>_xll.ciqfunctions.udf.CIQ(B6093, "IQ_NI", C6093)</f>
        <v>84.1</v>
      </c>
      <c r="L6093" s="6">
        <f>_xll.ciqfunctions.udf.CIQ(B6093, "IQ_NI_NORM", C6093)</f>
        <v>87.662499999999994</v>
      </c>
      <c r="M6093" s="4">
        <f>_xll.ciqfunctions.udf.CIQ(B6093, "IQ_NI_NORM_MARGIN", C6093)/100</f>
        <v>4.6177000000000003E-2</v>
      </c>
      <c r="N6093">
        <f>_xll.ciqfunctions.udf.CIQ(B6093, "IQ_EPS_NORM", C6093)</f>
        <v>0.40397</v>
      </c>
      <c r="O6093">
        <f>_xll.ciqfunctions.udf.CIQ(B6093, "IQ_DILUT_EPS_INCL", C6093)</f>
        <v>0.38756000000000002</v>
      </c>
      <c r="P6093" t="str">
        <f>_xll.ciqfunctions.udf.CIQ(B6093, "IQ_BUS_SEG_PRIMARY_PIC", "FQ42023", , , , , , 1)</f>
        <v xml:space="preserve">Brewers </v>
      </c>
      <c r="Q6093" s="5">
        <f>_xll.ciqfunctions.udf.CIQ(B6093, "IQ_TOTAL_DEBT_EQUITY", C6093)/100</f>
        <v>0.66041700000000003</v>
      </c>
      <c r="R6093">
        <f>_xll.ciqfunctions.udf.CIQ(B6093, "IQ_CURRENT_RATIO", C6093)</f>
        <v>0.65786999999999995</v>
      </c>
      <c r="S6093">
        <f>_xll.ciqfunctions.udf.CIQ(B6093, "IQ_EBITDA_INT", C6093)</f>
        <v>6.1766899999999998</v>
      </c>
      <c r="T6093" s="4">
        <f>_xll.ciqfunctions.udf.CIQ("US", "IQ_CPI_YOY_PCT", D6093)/100</f>
        <v>2.6197599999999998E-2</v>
      </c>
      <c r="U6093" s="4">
        <f>_xll.ciqfunctions.udf.CIQ("US", "IQ_UNEMPLOY_RATE", D6093)/100</f>
        <v>6.0999999999999999E-2</v>
      </c>
      <c r="V6093" s="4">
        <f>_xll.ciqfunctions.udf.CIQ("%FF5D00", "IQ_RATE_LEVEL", E6093)/100</f>
        <v>5.9999999999999995E-4</v>
      </c>
      <c r="W6093">
        <f>_xll.ciqfunctions.udf.CIQ(B6093, "IQ_BV_SHARE", C6093)</f>
        <v>58.002769999999998</v>
      </c>
    </row>
    <row r="6094" spans="1:23" x14ac:dyDescent="0.25">
      <c r="A6094" t="s">
        <v>825</v>
      </c>
      <c r="B6094" t="s">
        <v>326</v>
      </c>
      <c r="C6094" t="s">
        <v>27</v>
      </c>
      <c r="D6094" t="str">
        <f t="shared" si="95"/>
        <v>Dec2020</v>
      </c>
      <c r="E6094" s="1">
        <f>_xll.ciqfunctions.udf.CIQ(B6094, "IQ_PERIODDATE_IS", C6094)</f>
        <v>44196</v>
      </c>
      <c r="F6094">
        <f>_xll.ciqfunctions.udf.CIQ(B6094, "IQ_LASTSALEPRICE", E6094)</f>
        <v>45.19</v>
      </c>
      <c r="G6094">
        <f>_xll.ciqfunctions.udf.CIQ(B6094, "IQ_TOTAL_REV", C6094)</f>
        <v>2294.3000000000002</v>
      </c>
      <c r="H6094" s="4">
        <f>_xll.ciqfunctions.udf.CIQ(B6094, "IQ_GROSS_MARGIN", C6094)/100</f>
        <v>0.40221400000000002</v>
      </c>
      <c r="I6094" s="6">
        <f>_xll.ciqfunctions.udf.CIQ(B6094, "IQ_EBITDA", C6094)</f>
        <v>376.9</v>
      </c>
      <c r="J6094" s="4">
        <f>_xll.ciqfunctions.udf.CIQ(B6094, "IQ_EBITA_MARGIN", C6094)/100</f>
        <v>0.14697199999999999</v>
      </c>
      <c r="K6094" s="6">
        <f>_xll.ciqfunctions.udf.CIQ(B6094, "IQ_NI", C6094)</f>
        <v>-1369.8</v>
      </c>
      <c r="L6094" s="6">
        <f>_xll.ciqfunctions.udf.CIQ(B6094, "IQ_NI_NORM", C6094)</f>
        <v>141.72499999999999</v>
      </c>
      <c r="M6094" s="4">
        <f>_xll.ciqfunctions.udf.CIQ(B6094, "IQ_NI_NORM_MARGIN", C6094)/100</f>
        <v>6.1772000000000001E-2</v>
      </c>
      <c r="N6094">
        <f>_xll.ciqfunctions.udf.CIQ(B6094, "IQ_EPS_NORM", C6094)</f>
        <v>0.65341000000000005</v>
      </c>
      <c r="O6094">
        <f>_xll.ciqfunctions.udf.CIQ(B6094, "IQ_DILUT_EPS_INCL", C6094)</f>
        <v>-6.3188800000000001</v>
      </c>
      <c r="P6094" t="str">
        <f>_xll.ciqfunctions.udf.CIQ(B6094, "IQ_BUS_SEG_PRIMARY_PIC", "FQ42023", , , , , , 1)</f>
        <v xml:space="preserve">Brewers </v>
      </c>
      <c r="Q6094" s="5">
        <f>_xll.ciqfunctions.udf.CIQ(B6094, "IQ_TOTAL_DEBT_EQUITY", C6094)/100</f>
        <v>0.68164900000000006</v>
      </c>
      <c r="R6094">
        <f>_xll.ciqfunctions.udf.CIQ(B6094, "IQ_CURRENT_RATIO", C6094)</f>
        <v>0.61868000000000001</v>
      </c>
      <c r="S6094">
        <f>_xll.ciqfunctions.udf.CIQ(B6094, "IQ_EBITDA_INT", C6094)</f>
        <v>6.9498199999999999</v>
      </c>
      <c r="T6094" s="4">
        <f>_xll.ciqfunctions.udf.CIQ("US", "IQ_CPI_YOY_PCT", D6094)/100</f>
        <v>1.36201E-2</v>
      </c>
      <c r="U6094" s="4">
        <f>_xll.ciqfunctions.udf.CIQ("US", "IQ_UNEMPLOY_RATE", D6094)/100</f>
        <v>6.7000000000000004E-2</v>
      </c>
      <c r="V6094" s="4">
        <f>_xll.ciqfunctions.udf.CIQ("%FF5D00", "IQ_RATE_LEVEL", E6094)/100</f>
        <v>8.9999999999999998E-4</v>
      </c>
      <c r="W6094">
        <f>_xll.ciqfunctions.udf.CIQ(B6094, "IQ_BV_SHARE", C6094)</f>
        <v>57.060450000000003</v>
      </c>
    </row>
    <row r="6095" spans="1:23" x14ac:dyDescent="0.25">
      <c r="A6095" t="s">
        <v>825</v>
      </c>
      <c r="B6095" t="s">
        <v>326</v>
      </c>
      <c r="C6095" t="s">
        <v>29</v>
      </c>
      <c r="D6095" t="str">
        <f t="shared" si="95"/>
        <v>Sep2020</v>
      </c>
      <c r="E6095" s="1">
        <f>_xll.ciqfunctions.udf.CIQ(B6095, "IQ_PERIODDATE_IS", C6095)</f>
        <v>44104</v>
      </c>
      <c r="F6095">
        <f>_xll.ciqfunctions.udf.CIQ(B6095, "IQ_LASTSALEPRICE", E6095)</f>
        <v>33.56</v>
      </c>
      <c r="G6095">
        <f>_xll.ciqfunctions.udf.CIQ(B6095, "IQ_TOTAL_REV", C6095)</f>
        <v>2753.5</v>
      </c>
      <c r="H6095" s="4">
        <f>_xll.ciqfunctions.udf.CIQ(B6095, "IQ_GROSS_MARGIN", C6095)/100</f>
        <v>0.43671599999999999</v>
      </c>
      <c r="I6095" s="6">
        <f>_xll.ciqfunctions.udf.CIQ(B6095, "IQ_EBITDA", C6095)</f>
        <v>796.3</v>
      </c>
      <c r="J6095" s="4">
        <f>_xll.ciqfunctions.udf.CIQ(B6095, "IQ_EBITA_MARGIN", C6095)/100</f>
        <v>0.229162</v>
      </c>
      <c r="K6095" s="6">
        <f>_xll.ciqfunctions.udf.CIQ(B6095, "IQ_NI", C6095)</f>
        <v>342.8</v>
      </c>
      <c r="L6095" s="6">
        <f>_xll.ciqfunctions.udf.CIQ(B6095, "IQ_NI_NORM", C6095)</f>
        <v>315.64999999999998</v>
      </c>
      <c r="M6095" s="4">
        <f>_xll.ciqfunctions.udf.CIQ(B6095, "IQ_NI_NORM_MARGIN", C6095)/100</f>
        <v>0.114635</v>
      </c>
      <c r="N6095">
        <f>_xll.ciqfunctions.udf.CIQ(B6095, "IQ_EPS_NORM", C6095)</f>
        <v>1.4552799999999999</v>
      </c>
      <c r="O6095">
        <f>_xll.ciqfunctions.udf.CIQ(B6095, "IQ_DILUT_EPS_INCL", C6095)</f>
        <v>1.58</v>
      </c>
      <c r="P6095" t="str">
        <f>_xll.ciqfunctions.udf.CIQ(B6095, "IQ_BUS_SEG_PRIMARY_PIC", "FQ42023", , , , , , 1)</f>
        <v xml:space="preserve">Brewers </v>
      </c>
      <c r="Q6095" s="5">
        <f>_xll.ciqfunctions.udf.CIQ(B6095, "IQ_TOTAL_DEBT_EQUITY", C6095)/100</f>
        <v>0.63814199999999999</v>
      </c>
      <c r="R6095">
        <f>_xll.ciqfunctions.udf.CIQ(B6095, "IQ_CURRENT_RATIO", C6095)</f>
        <v>0.61256999999999995</v>
      </c>
      <c r="S6095">
        <f>_xll.ciqfunctions.udf.CIQ(B6095, "IQ_EBITDA_INT", C6095)</f>
        <v>11.514139999999999</v>
      </c>
      <c r="T6095" s="4">
        <f>_xll.ciqfunctions.udf.CIQ("US", "IQ_CPI_YOY_PCT", D6095)/100</f>
        <v>1.3713299999999999E-2</v>
      </c>
      <c r="U6095" s="4">
        <f>_xll.ciqfunctions.udf.CIQ("US", "IQ_UNEMPLOY_RATE", D6095)/100</f>
        <v>7.8E-2</v>
      </c>
      <c r="V6095" s="4">
        <f>_xll.ciqfunctions.udf.CIQ("%FF5D00", "IQ_RATE_LEVEL", E6095)/100</f>
        <v>8.9999999999999998E-4</v>
      </c>
      <c r="W6095">
        <f>_xll.ciqfunctions.udf.CIQ(B6095, "IQ_BV_SHARE", C6095)</f>
        <v>62.35671</v>
      </c>
    </row>
    <row r="6096" spans="1:23" x14ac:dyDescent="0.25">
      <c r="A6096" t="s">
        <v>825</v>
      </c>
      <c r="B6096" t="s">
        <v>326</v>
      </c>
      <c r="C6096" t="s">
        <v>31</v>
      </c>
      <c r="D6096" t="str">
        <f t="shared" si="95"/>
        <v>Jun2020</v>
      </c>
      <c r="E6096" s="1">
        <f>_xll.ciqfunctions.udf.CIQ(B6096, "IQ_PERIODDATE_IS", C6096)</f>
        <v>44012</v>
      </c>
      <c r="F6096">
        <f>_xll.ciqfunctions.udf.CIQ(B6096, "IQ_LASTSALEPRICE", E6096)</f>
        <v>34.36</v>
      </c>
      <c r="G6096">
        <f>_xll.ciqfunctions.udf.CIQ(B6096, "IQ_TOTAL_REV", C6096)</f>
        <v>2503.4</v>
      </c>
      <c r="H6096" s="4">
        <f>_xll.ciqfunctions.udf.CIQ(B6096, "IQ_GROSS_MARGIN", C6096)/100</f>
        <v>0.41815099999999999</v>
      </c>
      <c r="I6096" s="6">
        <f>_xll.ciqfunctions.udf.CIQ(B6096, "IQ_EBITDA", C6096)</f>
        <v>767.6</v>
      </c>
      <c r="J6096" s="4">
        <f>_xll.ciqfunctions.udf.CIQ(B6096, "IQ_EBITA_MARGIN", C6096)/100</f>
        <v>0.233482</v>
      </c>
      <c r="K6096" s="6">
        <f>_xll.ciqfunctions.udf.CIQ(B6096, "IQ_NI", C6096)</f>
        <v>195</v>
      </c>
      <c r="L6096" s="6">
        <f>_xll.ciqfunctions.udf.CIQ(B6096, "IQ_NI_NORM", C6096)</f>
        <v>288.86250000000001</v>
      </c>
      <c r="M6096" s="4">
        <f>_xll.ciqfunctions.udf.CIQ(B6096, "IQ_NI_NORM_MARGIN", C6096)/100</f>
        <v>0.115388</v>
      </c>
      <c r="N6096">
        <f>_xll.ciqfunctions.udf.CIQ(B6096, "IQ_EPS_NORM", C6096)</f>
        <v>1.33178</v>
      </c>
      <c r="O6096">
        <f>_xll.ciqfunctions.udf.CIQ(B6096, "IQ_DILUT_EPS_INCL", C6096)</f>
        <v>0.89903</v>
      </c>
      <c r="P6096" t="str">
        <f>_xll.ciqfunctions.udf.CIQ(B6096, "IQ_BUS_SEG_PRIMARY_PIC", "FQ42023", , , , , , 1)</f>
        <v xml:space="preserve">Brewers </v>
      </c>
      <c r="Q6096" s="5">
        <f>_xll.ciqfunctions.udf.CIQ(B6096, "IQ_TOTAL_DEBT_EQUITY", C6096)/100</f>
        <v>0.68840000000000001</v>
      </c>
      <c r="R6096">
        <f>_xll.ciqfunctions.udf.CIQ(B6096, "IQ_CURRENT_RATIO", C6096)</f>
        <v>0.66813</v>
      </c>
      <c r="S6096">
        <f>_xll.ciqfunctions.udf.CIQ(B6096, "IQ_EBITDA_INT", C6096)</f>
        <v>10.832409999999999</v>
      </c>
      <c r="T6096" s="4">
        <f>_xll.ciqfunctions.udf.CIQ("US", "IQ_CPI_YOY_PCT", D6096)/100</f>
        <v>6.4573E-3</v>
      </c>
      <c r="U6096" s="4">
        <f>_xll.ciqfunctions.udf.CIQ("US", "IQ_UNEMPLOY_RATE", D6096)/100</f>
        <v>0.11</v>
      </c>
      <c r="V6096" s="4">
        <f>_xll.ciqfunctions.udf.CIQ("%FF5D00", "IQ_RATE_LEVEL", E6096)/100</f>
        <v>8.0000000000000004E-4</v>
      </c>
      <c r="W6096">
        <f>_xll.ciqfunctions.udf.CIQ(B6096, "IQ_BV_SHARE", C6096)</f>
        <v>60.031860000000002</v>
      </c>
    </row>
    <row r="6097" spans="1:23" x14ac:dyDescent="0.25">
      <c r="A6097" t="s">
        <v>825</v>
      </c>
      <c r="B6097" t="s">
        <v>326</v>
      </c>
      <c r="C6097" t="s">
        <v>33</v>
      </c>
      <c r="D6097" t="str">
        <f t="shared" si="95"/>
        <v>Mar2020</v>
      </c>
      <c r="E6097" s="1">
        <f>_xll.ciqfunctions.udf.CIQ(B6097, "IQ_PERIODDATE_IS", C6097)</f>
        <v>43921</v>
      </c>
      <c r="F6097">
        <f>_xll.ciqfunctions.udf.CIQ(B6097, "IQ_LASTSALEPRICE", E6097)</f>
        <v>39.01</v>
      </c>
      <c r="G6097">
        <f>_xll.ciqfunctions.udf.CIQ(B6097, "IQ_TOTAL_REV", C6097)</f>
        <v>2102.8000000000002</v>
      </c>
      <c r="H6097" s="4">
        <f>_xll.ciqfunctions.udf.CIQ(B6097, "IQ_GROSS_MARGIN", C6097)/100</f>
        <v>0.29665199999999997</v>
      </c>
      <c r="I6097" s="6">
        <f>_xll.ciqfunctions.udf.CIQ(B6097, "IQ_EBITDA", C6097)</f>
        <v>258.10000000000002</v>
      </c>
      <c r="J6097" s="4">
        <f>_xll.ciqfunctions.udf.CIQ(B6097, "IQ_EBITA_MARGIN", C6097)/100</f>
        <v>2.6868E-2</v>
      </c>
      <c r="K6097" s="6">
        <f>_xll.ciqfunctions.udf.CIQ(B6097, "IQ_NI", C6097)</f>
        <v>-117</v>
      </c>
      <c r="L6097" s="6">
        <f>_xll.ciqfunctions.udf.CIQ(B6097, "IQ_NI_NORM", C6097)</f>
        <v>-45.6</v>
      </c>
      <c r="M6097" s="4">
        <f>_xll.ciqfunctions.udf.CIQ(B6097, "IQ_NI_NORM_MARGIN", C6097)/100</f>
        <v>-2.1684999999999999E-2</v>
      </c>
      <c r="N6097">
        <f>_xll.ciqfunctions.udf.CIQ(B6097, "IQ_EPS_NORM", C6097)</f>
        <v>-0.21043000000000001</v>
      </c>
      <c r="O6097">
        <f>_xll.ciqfunctions.udf.CIQ(B6097, "IQ_DILUT_EPS_INCL", C6097)</f>
        <v>-0.54</v>
      </c>
      <c r="P6097" t="str">
        <f>_xll.ciqfunctions.udf.CIQ(B6097, "IQ_BUS_SEG_PRIMARY_PIC", "FQ42023", , , , , , 1)</f>
        <v xml:space="preserve">Brewers </v>
      </c>
      <c r="Q6097" s="5">
        <f>_xll.ciqfunctions.udf.CIQ(B6097, "IQ_TOTAL_DEBT_EQUITY", C6097)/100</f>
        <v>0.76713200000000004</v>
      </c>
      <c r="R6097">
        <f>_xll.ciqfunctions.udf.CIQ(B6097, "IQ_CURRENT_RATIO", C6097)</f>
        <v>0.59262000000000004</v>
      </c>
      <c r="S6097">
        <f>_xll.ciqfunctions.udf.CIQ(B6097, "IQ_EBITDA_INT", C6097)</f>
        <v>3.6977199999999999</v>
      </c>
      <c r="T6097" s="4">
        <f>_xll.ciqfunctions.udf.CIQ("US", "IQ_CPI_YOY_PCT", D6097)/100</f>
        <v>1.53933E-2</v>
      </c>
      <c r="U6097" s="4">
        <f>_xll.ciqfunctions.udf.CIQ("US", "IQ_UNEMPLOY_RATE", D6097)/100</f>
        <v>4.4000000000000004E-2</v>
      </c>
      <c r="V6097" s="4">
        <f>_xll.ciqfunctions.udf.CIQ("%FF5D00", "IQ_RATE_LEVEL", E6097)/100</f>
        <v>8.0000000000000004E-4</v>
      </c>
      <c r="W6097">
        <f>_xll.ciqfunctions.udf.CIQ(B6097, "IQ_BV_SHARE", C6097)</f>
        <v>58.598610000000001</v>
      </c>
    </row>
    <row r="6098" spans="1:23" x14ac:dyDescent="0.25">
      <c r="A6098" t="s">
        <v>825</v>
      </c>
      <c r="B6098" t="s">
        <v>326</v>
      </c>
      <c r="C6098" t="s">
        <v>35</v>
      </c>
      <c r="D6098" t="str">
        <f t="shared" si="95"/>
        <v>Dec2019</v>
      </c>
      <c r="E6098" s="1">
        <f>_xll.ciqfunctions.udf.CIQ(B6098, "IQ_PERIODDATE_IS", C6098)</f>
        <v>43830</v>
      </c>
      <c r="F6098">
        <f>_xll.ciqfunctions.udf.CIQ(B6098, "IQ_LASTSALEPRICE", E6098)</f>
        <v>53.9</v>
      </c>
      <c r="G6098">
        <f>_xll.ciqfunctions.udf.CIQ(B6098, "IQ_TOTAL_REV", C6098)</f>
        <v>2486.1999999999998</v>
      </c>
      <c r="H6098" s="4">
        <f>_xll.ciqfunctions.udf.CIQ(B6098, "IQ_GROSS_MARGIN", C6098)/100</f>
        <v>0.388625</v>
      </c>
      <c r="I6098" s="6">
        <f>_xll.ciqfunctions.udf.CIQ(B6098, "IQ_EBITDA", C6098)</f>
        <v>542.1</v>
      </c>
      <c r="J6098" s="4">
        <f>_xll.ciqfunctions.udf.CIQ(B6098, "IQ_EBITA_MARGIN", C6098)/100</f>
        <v>0.16547300000000001</v>
      </c>
      <c r="K6098" s="6">
        <f>_xll.ciqfunctions.udf.CIQ(B6098, "IQ_NI", C6098)</f>
        <v>163.69999999999999</v>
      </c>
      <c r="L6098" s="6">
        <f>_xll.ciqfunctions.udf.CIQ(B6098, "IQ_NI_NORM", C6098)</f>
        <v>176.75</v>
      </c>
      <c r="M6098" s="4">
        <f>_xll.ciqfunctions.udf.CIQ(B6098, "IQ_NI_NORM_MARGIN", C6098)/100</f>
        <v>7.1092000000000002E-2</v>
      </c>
      <c r="N6098">
        <f>_xll.ciqfunctions.udf.CIQ(B6098, "IQ_EPS_NORM", C6098)</f>
        <v>0.81564000000000003</v>
      </c>
      <c r="O6098">
        <f>_xll.ciqfunctions.udf.CIQ(B6098, "IQ_DILUT_EPS_INCL", C6098)</f>
        <v>0.74965000000000004</v>
      </c>
      <c r="P6098" t="str">
        <f>_xll.ciqfunctions.udf.CIQ(B6098, "IQ_BUS_SEG_PRIMARY_PIC", "FQ42023", , , , , , 1)</f>
        <v xml:space="preserve">Brewers </v>
      </c>
      <c r="Q6098" s="5">
        <f>_xll.ciqfunctions.udf.CIQ(B6098, "IQ_TOTAL_DEBT_EQUITY", C6098)/100</f>
        <v>0.68128600000000006</v>
      </c>
      <c r="R6098">
        <f>_xll.ciqfunctions.udf.CIQ(B6098, "IQ_CURRENT_RATIO", C6098)</f>
        <v>0.59109999999999996</v>
      </c>
      <c r="S6098">
        <f>_xll.ciqfunctions.udf.CIQ(B6098, "IQ_EBITDA_INT", C6098)</f>
        <v>9.4250799999999995</v>
      </c>
      <c r="T6098" s="4">
        <f>_xll.ciqfunctions.udf.CIQ("US", "IQ_CPI_YOY_PCT", D6098)/100</f>
        <v>2.2851300000000001E-2</v>
      </c>
      <c r="U6098" s="4">
        <f>_xll.ciqfunctions.udf.CIQ("US", "IQ_UNEMPLOY_RATE", D6098)/100</f>
        <v>3.6000000000000004E-2</v>
      </c>
      <c r="V6098" s="4">
        <f>_xll.ciqfunctions.udf.CIQ("%FF5D00", "IQ_RATE_LEVEL", E6098)/100</f>
        <v>1.55E-2</v>
      </c>
      <c r="W6098">
        <f>_xll.ciqfunctions.udf.CIQ(B6098, "IQ_BV_SHARE", C6098)</f>
        <v>62.040680000000002</v>
      </c>
    </row>
    <row r="6099" spans="1:23" x14ac:dyDescent="0.25">
      <c r="A6099" t="s">
        <v>825</v>
      </c>
      <c r="B6099" t="s">
        <v>326</v>
      </c>
      <c r="C6099" t="s">
        <v>37</v>
      </c>
      <c r="D6099" t="str">
        <f t="shared" si="95"/>
        <v>Sep2019</v>
      </c>
      <c r="E6099" s="1">
        <f>_xll.ciqfunctions.udf.CIQ(B6099, "IQ_PERIODDATE_IS", C6099)</f>
        <v>43738</v>
      </c>
      <c r="F6099">
        <f>_xll.ciqfunctions.udf.CIQ(B6099, "IQ_LASTSALEPRICE", E6099)</f>
        <v>57.5</v>
      </c>
      <c r="G6099">
        <f>_xll.ciqfunctions.udf.CIQ(B6099, "IQ_TOTAL_REV", C6099)</f>
        <v>2841.6</v>
      </c>
      <c r="H6099" s="4">
        <f>_xll.ciqfunctions.udf.CIQ(B6099, "IQ_GROSS_MARGIN", C6099)/100</f>
        <v>0.40688299999999999</v>
      </c>
      <c r="I6099" s="6">
        <f>_xll.ciqfunctions.udf.CIQ(B6099, "IQ_EBITDA", C6099)</f>
        <v>685.7</v>
      </c>
      <c r="J6099" s="4">
        <f>_xll.ciqfunctions.udf.CIQ(B6099, "IQ_EBITA_MARGIN", C6099)/100</f>
        <v>0.186303</v>
      </c>
      <c r="K6099" s="6">
        <f>_xll.ciqfunctions.udf.CIQ(B6099, "IQ_NI", C6099)</f>
        <v>-402.8</v>
      </c>
      <c r="L6099" s="6">
        <f>_xll.ciqfunctions.udf.CIQ(B6099, "IQ_NI_NORM", C6099)</f>
        <v>250.3125</v>
      </c>
      <c r="M6099" s="4">
        <f>_xll.ciqfunctions.udf.CIQ(B6099, "IQ_NI_NORM_MARGIN", C6099)/100</f>
        <v>8.8088E-2</v>
      </c>
      <c r="N6099">
        <f>_xll.ciqfunctions.udf.CIQ(B6099, "IQ_EPS_NORM", C6099)</f>
        <v>1.15564</v>
      </c>
      <c r="O6099">
        <f>_xll.ciqfunctions.udf.CIQ(B6099, "IQ_DILUT_EPS_INCL", C6099)</f>
        <v>-1.86</v>
      </c>
      <c r="P6099" t="str">
        <f>_xll.ciqfunctions.udf.CIQ(B6099, "IQ_BUS_SEG_PRIMARY_PIC", "FQ42023", , , , , , 1)</f>
        <v xml:space="preserve">Brewers </v>
      </c>
      <c r="Q6099" s="5">
        <f>_xll.ciqfunctions.udf.CIQ(B6099, "IQ_TOTAL_DEBT_EQUITY", C6099)/100</f>
        <v>0.71504800000000002</v>
      </c>
      <c r="R6099">
        <f>_xll.ciqfunctions.udf.CIQ(B6099, "IQ_CURRENT_RATIO", C6099)</f>
        <v>0.58809999999999996</v>
      </c>
      <c r="S6099">
        <f>_xll.ciqfunctions.udf.CIQ(B6099, "IQ_EBITDA_INT", C6099)</f>
        <v>9.7479200000000006</v>
      </c>
      <c r="T6099" s="4">
        <f>_xll.ciqfunctions.udf.CIQ("US", "IQ_CPI_YOY_PCT", D6099)/100</f>
        <v>1.7113100000000003E-2</v>
      </c>
      <c r="U6099" s="4">
        <f>_xll.ciqfunctions.udf.CIQ("US", "IQ_UNEMPLOY_RATE", D6099)/100</f>
        <v>3.5000000000000003E-2</v>
      </c>
      <c r="V6099" s="4">
        <f>_xll.ciqfunctions.udf.CIQ("%FF5D00", "IQ_RATE_LEVEL", E6099)/100</f>
        <v>1.9E-2</v>
      </c>
      <c r="W6099">
        <f>_xll.ciqfunctions.udf.CIQ(B6099, "IQ_BV_SHARE", C6099)</f>
        <v>60.852519999999998</v>
      </c>
    </row>
    <row r="6100" spans="1:23" x14ac:dyDescent="0.25">
      <c r="A6100" t="s">
        <v>825</v>
      </c>
      <c r="B6100" t="s">
        <v>326</v>
      </c>
      <c r="C6100" t="s">
        <v>39</v>
      </c>
      <c r="D6100" t="str">
        <f t="shared" si="95"/>
        <v>Jun2019</v>
      </c>
      <c r="E6100" s="1">
        <f>_xll.ciqfunctions.udf.CIQ(B6100, "IQ_PERIODDATE_IS", C6100)</f>
        <v>43646</v>
      </c>
      <c r="F6100">
        <f>_xll.ciqfunctions.udf.CIQ(B6100, "IQ_LASTSALEPRICE", E6100)</f>
        <v>56</v>
      </c>
      <c r="G6100">
        <f>_xll.ciqfunctions.udf.CIQ(B6100, "IQ_TOTAL_REV", C6100)</f>
        <v>2948.3</v>
      </c>
      <c r="H6100" s="4">
        <f>_xll.ciqfunctions.udf.CIQ(B6100, "IQ_GROSS_MARGIN", C6100)/100</f>
        <v>0.40311300000000005</v>
      </c>
      <c r="I6100" s="6">
        <f>_xll.ciqfunctions.udf.CIQ(B6100, "IQ_EBITDA", C6100)</f>
        <v>644</v>
      </c>
      <c r="J6100" s="4">
        <f>_xll.ciqfunctions.udf.CIQ(B6100, "IQ_EBITA_MARGIN", C6100)/100</f>
        <v>0.16361899999999999</v>
      </c>
      <c r="K6100" s="6">
        <f>_xll.ciqfunctions.udf.CIQ(B6100, "IQ_NI", C6100)</f>
        <v>329.4</v>
      </c>
      <c r="L6100" s="6">
        <f>_xll.ciqfunctions.udf.CIQ(B6100, "IQ_NI_NORM", C6100)</f>
        <v>227.76249999999999</v>
      </c>
      <c r="M6100" s="4">
        <f>_xll.ciqfunctions.udf.CIQ(B6100, "IQ_NI_NORM_MARGIN", C6100)/100</f>
        <v>7.7252000000000001E-2</v>
      </c>
      <c r="N6100">
        <f>_xll.ciqfunctions.udf.CIQ(B6100, "IQ_EPS_NORM", C6100)</f>
        <v>1.0515399999999999</v>
      </c>
      <c r="O6100">
        <f>_xll.ciqfunctions.udf.CIQ(B6100, "IQ_DILUT_EPS_INCL", C6100)</f>
        <v>1.52</v>
      </c>
      <c r="P6100" t="str">
        <f>_xll.ciqfunctions.udf.CIQ(B6100, "IQ_BUS_SEG_PRIMARY_PIC", "FQ42023", , , , , , 1)</f>
        <v xml:space="preserve">Brewers </v>
      </c>
      <c r="Q6100" s="5">
        <f>_xll.ciqfunctions.udf.CIQ(B6100, "IQ_TOTAL_DEBT_EQUITY", C6100)/100</f>
        <v>0.69365799999999989</v>
      </c>
      <c r="R6100">
        <f>_xll.ciqfunctions.udf.CIQ(B6100, "IQ_CURRENT_RATIO", C6100)</f>
        <v>0.63731000000000004</v>
      </c>
      <c r="S6100">
        <f>_xll.ciqfunctions.udf.CIQ(B6100, "IQ_EBITDA_INT", C6100)</f>
        <v>9.2069399999999995</v>
      </c>
      <c r="T6100" s="4">
        <f>_xll.ciqfunctions.udf.CIQ("US", "IQ_CPI_YOY_PCT", D6100)/100</f>
        <v>1.64849E-2</v>
      </c>
      <c r="U6100" s="4">
        <f>_xll.ciqfunctions.udf.CIQ("US", "IQ_UNEMPLOY_RATE", D6100)/100</f>
        <v>3.6000000000000004E-2</v>
      </c>
      <c r="V6100" s="4">
        <f>_xll.ciqfunctions.udf.CIQ("%FF5D00", "IQ_RATE_LEVEL", E6100)/100</f>
        <v>2.4E-2</v>
      </c>
      <c r="W6100">
        <f>_xll.ciqfunctions.udf.CIQ(B6100, "IQ_BV_SHARE", C6100)</f>
        <v>64.259820000000005</v>
      </c>
    </row>
    <row r="6101" spans="1:23" x14ac:dyDescent="0.25">
      <c r="A6101" t="s">
        <v>825</v>
      </c>
      <c r="B6101" t="s">
        <v>326</v>
      </c>
      <c r="C6101" t="s">
        <v>41</v>
      </c>
      <c r="D6101" t="str">
        <f t="shared" si="95"/>
        <v>Mar2019</v>
      </c>
      <c r="E6101" s="1">
        <f>_xll.ciqfunctions.udf.CIQ(B6101, "IQ_PERIODDATE_IS", C6101)</f>
        <v>43555</v>
      </c>
      <c r="F6101">
        <f>_xll.ciqfunctions.udf.CIQ(B6101, "IQ_LASTSALEPRICE", E6101)</f>
        <v>59.65</v>
      </c>
      <c r="G6101">
        <f>_xll.ciqfunctions.udf.CIQ(B6101, "IQ_TOTAL_REV", C6101)</f>
        <v>2303.3000000000002</v>
      </c>
      <c r="H6101" s="4">
        <f>_xll.ciqfunctions.udf.CIQ(B6101, "IQ_GROSS_MARGIN", C6101)/100</f>
        <v>0.38653199999999999</v>
      </c>
      <c r="I6101" s="6">
        <f>_xll.ciqfunctions.udf.CIQ(B6101, "IQ_EBITDA", C6101)</f>
        <v>456.6</v>
      </c>
      <c r="J6101" s="4">
        <f>_xll.ciqfunctions.udf.CIQ(B6101, "IQ_EBITA_MARGIN", C6101)/100</f>
        <v>0.129857</v>
      </c>
      <c r="K6101" s="6">
        <f>_xll.ciqfunctions.udf.CIQ(B6101, "IQ_NI", C6101)</f>
        <v>151.4</v>
      </c>
      <c r="L6101" s="6">
        <f>_xll.ciqfunctions.udf.CIQ(B6101, "IQ_NI_NORM", C6101)</f>
        <v>109.425</v>
      </c>
      <c r="M6101" s="4">
        <f>_xll.ciqfunctions.udf.CIQ(B6101, "IQ_NI_NORM_MARGIN", C6101)/100</f>
        <v>4.7507000000000001E-2</v>
      </c>
      <c r="N6101">
        <f>_xll.ciqfunctions.udf.CIQ(B6101, "IQ_EPS_NORM", C6101)</f>
        <v>0.50543000000000005</v>
      </c>
      <c r="O6101">
        <f>_xll.ciqfunctions.udf.CIQ(B6101, "IQ_DILUT_EPS_INCL", C6101)</f>
        <v>0.69930999999999999</v>
      </c>
      <c r="P6101" t="str">
        <f>_xll.ciqfunctions.udf.CIQ(B6101, "IQ_BUS_SEG_PRIMARY_PIC", "FQ42023", , , , , , 1)</f>
        <v xml:space="preserve">Brewers </v>
      </c>
      <c r="Q6101" s="5">
        <f>_xll.ciqfunctions.udf.CIQ(B6101, "IQ_TOTAL_DEBT_EQUITY", C6101)/100</f>
        <v>0.74420500000000001</v>
      </c>
      <c r="R6101">
        <f>_xll.ciqfunctions.udf.CIQ(B6101, "IQ_CURRENT_RATIO", C6101)</f>
        <v>0.55635000000000001</v>
      </c>
      <c r="S6101">
        <f>_xll.ciqfunctions.udf.CIQ(B6101, "IQ_EBITDA_INT", C6101)</f>
        <v>6.1293699999999998</v>
      </c>
      <c r="T6101" s="4">
        <f>_xll.ciqfunctions.udf.CIQ("US", "IQ_CPI_YOY_PCT", D6101)/100</f>
        <v>1.8625199999999998E-2</v>
      </c>
      <c r="U6101" s="4">
        <f>_xll.ciqfunctions.udf.CIQ("US", "IQ_UNEMPLOY_RATE", D6101)/100</f>
        <v>3.7999999999999999E-2</v>
      </c>
      <c r="V6101" s="4">
        <f>_xll.ciqfunctions.udf.CIQ("%FF5D00", "IQ_RATE_LEVEL", E6101)/100</f>
        <v>2.4300000000000002E-2</v>
      </c>
      <c r="W6101">
        <f>_xll.ciqfunctions.udf.CIQ(B6101, "IQ_BV_SHARE", C6101)</f>
        <v>63.065159999999999</v>
      </c>
    </row>
    <row r="6102" spans="1:23" x14ac:dyDescent="0.25">
      <c r="A6102" t="s">
        <v>826</v>
      </c>
      <c r="B6102" t="s">
        <v>327</v>
      </c>
      <c r="C6102" t="s">
        <v>3</v>
      </c>
      <c r="D6102" t="str">
        <f t="shared" si="95"/>
        <v>Dec2023</v>
      </c>
      <c r="E6102" s="1">
        <f>_xll.ciqfunctions.udf.CIQ(B6102, "IQ_PERIODDATE_IS", C6102)</f>
        <v>45291</v>
      </c>
      <c r="F6102">
        <f>_xll.ciqfunctions.udf.CIQ(B6102, "IQ_LASTSALEPRICE", E6102)</f>
        <v>72.430000000000007</v>
      </c>
      <c r="G6102">
        <f>_xll.ciqfunctions.udf.CIQ(B6102, "IQ_TOTAL_REV", C6102)</f>
        <v>9314</v>
      </c>
      <c r="H6102" s="4">
        <f>_xll.ciqfunctions.udf.CIQ(B6102, "IQ_GROSS_MARGIN", C6102)/100</f>
        <v>0.37255699999999997</v>
      </c>
      <c r="I6102" s="6">
        <f>_xll.ciqfunctions.udf.CIQ(B6102, "IQ_EBITDA", C6102)</f>
        <v>1654</v>
      </c>
      <c r="J6102" s="4">
        <f>_xll.ciqfunctions.udf.CIQ(B6102, "IQ_EBITA_MARGIN", C6102)/100</f>
        <v>0.147949</v>
      </c>
      <c r="K6102" s="6">
        <f>_xll.ciqfunctions.udf.CIQ(B6102, "IQ_NI", C6102)</f>
        <v>950</v>
      </c>
      <c r="L6102" s="6">
        <f>_xll.ciqfunctions.udf.CIQ(B6102, "IQ_NI_NORM", C6102)</f>
        <v>834.375</v>
      </c>
      <c r="M6102" s="4">
        <f>_xll.ciqfunctions.udf.CIQ(B6102, "IQ_NI_NORM_MARGIN", C6102)/100</f>
        <v>8.9581999999999995E-2</v>
      </c>
      <c r="N6102">
        <f>_xll.ciqfunctions.udf.CIQ(B6102, "IQ_EPS_NORM", C6102)</f>
        <v>0.61441000000000001</v>
      </c>
      <c r="O6102">
        <f>_xll.ciqfunctions.udf.CIQ(B6102, "IQ_DILUT_EPS_INCL", C6102)</f>
        <v>0.69879999999999998</v>
      </c>
      <c r="P6102" t="str">
        <f>_xll.ciqfunctions.udf.CIQ(B6102, "IQ_BUS_SEG_PRIMARY_PIC", "FQ42023", , , , , , 1)</f>
        <v xml:space="preserve">Packaged Foods &amp; Meats </v>
      </c>
      <c r="Q6102" s="5">
        <f>_xll.ciqfunctions.udf.CIQ(B6102, "IQ_TOTAL_DEBT_EQUITY", C6102)/100</f>
        <v>0.70894699999999999</v>
      </c>
      <c r="R6102">
        <f>_xll.ciqfunctions.udf.CIQ(B6102, "IQ_CURRENT_RATIO", C6102)</f>
        <v>0.61553000000000002</v>
      </c>
      <c r="S6102">
        <f>_xll.ciqfunctions.udf.CIQ(B6102, "IQ_EBITDA_INT", C6102)</f>
        <v>16.407330000000002</v>
      </c>
      <c r="T6102" s="4">
        <f>_xll.ciqfunctions.udf.CIQ("US", "IQ_CPI_YOY_PCT", D6102)/100</f>
        <v>3.3521200000000001E-2</v>
      </c>
      <c r="U6102" s="4">
        <f>_xll.ciqfunctions.udf.CIQ("US", "IQ_UNEMPLOY_RATE", D6102)/100</f>
        <v>3.7000000000000005E-2</v>
      </c>
      <c r="V6102" s="4">
        <f>_xll.ciqfunctions.udf.CIQ("%FF5D00", "IQ_RATE_LEVEL", E6102)/100</f>
        <v>5.33E-2</v>
      </c>
      <c r="W6102">
        <f>_xll.ciqfunctions.udf.CIQ(B6102, "IQ_BV_SHARE", C6102)</f>
        <v>21.010280000000002</v>
      </c>
    </row>
    <row r="6103" spans="1:23" x14ac:dyDescent="0.25">
      <c r="A6103" t="s">
        <v>826</v>
      </c>
      <c r="B6103" t="s">
        <v>327</v>
      </c>
      <c r="C6103" t="s">
        <v>5</v>
      </c>
      <c r="D6103" t="str">
        <f t="shared" si="95"/>
        <v>Sep2023</v>
      </c>
      <c r="E6103" s="1">
        <f>_xll.ciqfunctions.udf.CIQ(B6103, "IQ_PERIODDATE_IS", C6103)</f>
        <v>45199</v>
      </c>
      <c r="F6103">
        <f>_xll.ciqfunctions.udf.CIQ(B6103, "IQ_LASTSALEPRICE", E6103)</f>
        <v>69.400000000000006</v>
      </c>
      <c r="G6103">
        <f>_xll.ciqfunctions.udf.CIQ(B6103, "IQ_TOTAL_REV", C6103)</f>
        <v>9029</v>
      </c>
      <c r="H6103" s="4">
        <f>_xll.ciqfunctions.udf.CIQ(B6103, "IQ_GROSS_MARGIN", C6103)/100</f>
        <v>0.38697499999999996</v>
      </c>
      <c r="I6103" s="6">
        <f>_xll.ciqfunctions.udf.CIQ(B6103, "IQ_EBITDA", C6103)</f>
        <v>1831</v>
      </c>
      <c r="J6103" s="4">
        <f>_xll.ciqfunctions.udf.CIQ(B6103, "IQ_EBITA_MARGIN", C6103)/100</f>
        <v>0.17277599999999999</v>
      </c>
      <c r="K6103" s="6">
        <f>_xll.ciqfunctions.udf.CIQ(B6103, "IQ_NI", C6103)</f>
        <v>984</v>
      </c>
      <c r="L6103" s="6">
        <f>_xll.ciqfunctions.udf.CIQ(B6103, "IQ_NI_NORM", C6103)</f>
        <v>914.125</v>
      </c>
      <c r="M6103" s="4">
        <f>_xll.ciqfunctions.udf.CIQ(B6103, "IQ_NI_NORM_MARGIN", C6103)/100</f>
        <v>0.101243</v>
      </c>
      <c r="N6103">
        <f>_xll.ciqfunctions.udf.CIQ(B6103, "IQ_EPS_NORM", C6103)</f>
        <v>0.67066999999999999</v>
      </c>
      <c r="O6103">
        <f>_xll.ciqfunctions.udf.CIQ(B6103, "IQ_DILUT_EPS_INCL", C6103)</f>
        <v>0.72</v>
      </c>
      <c r="P6103" t="str">
        <f>_xll.ciqfunctions.udf.CIQ(B6103, "IQ_BUS_SEG_PRIMARY_PIC", "FQ42023", , , , , , 1)</f>
        <v xml:space="preserve">Packaged Foods &amp; Meats </v>
      </c>
      <c r="Q6103" s="5">
        <f>_xll.ciqfunctions.udf.CIQ(B6103, "IQ_TOTAL_DEBT_EQUITY", C6103)/100</f>
        <v>0.71610600000000002</v>
      </c>
      <c r="R6103">
        <f>_xll.ciqfunctions.udf.CIQ(B6103, "IQ_CURRENT_RATIO", C6103)</f>
        <v>0.60809999999999997</v>
      </c>
      <c r="S6103">
        <f>_xll.ciqfunctions.udf.CIQ(B6103, "IQ_EBITDA_INT", C6103)</f>
        <v>14.195930000000001</v>
      </c>
      <c r="T6103" s="4">
        <f>_xll.ciqfunctions.udf.CIQ("US", "IQ_CPI_YOY_PCT", D6103)/100</f>
        <v>3.6997000000000002E-2</v>
      </c>
      <c r="U6103" s="4">
        <f>_xll.ciqfunctions.udf.CIQ("US", "IQ_UNEMPLOY_RATE", D6103)/100</f>
        <v>3.7999999999999999E-2</v>
      </c>
      <c r="V6103" s="4">
        <f>_xll.ciqfunctions.udf.CIQ("%FF5D00", "IQ_RATE_LEVEL", E6103)/100</f>
        <v>5.33E-2</v>
      </c>
      <c r="W6103">
        <f>_xll.ciqfunctions.udf.CIQ(B6103, "IQ_BV_SHARE", C6103)</f>
        <v>20.96827</v>
      </c>
    </row>
    <row r="6104" spans="1:23" x14ac:dyDescent="0.25">
      <c r="A6104" t="s">
        <v>826</v>
      </c>
      <c r="B6104" t="s">
        <v>327</v>
      </c>
      <c r="C6104" t="s">
        <v>7</v>
      </c>
      <c r="D6104" t="str">
        <f t="shared" si="95"/>
        <v>Jun2023</v>
      </c>
      <c r="E6104" s="1">
        <f>_xll.ciqfunctions.udf.CIQ(B6104, "IQ_PERIODDATE_IS", C6104)</f>
        <v>45107</v>
      </c>
      <c r="F6104">
        <f>_xll.ciqfunctions.udf.CIQ(B6104, "IQ_LASTSALEPRICE", E6104)</f>
        <v>72.94</v>
      </c>
      <c r="G6104">
        <f>_xll.ciqfunctions.udf.CIQ(B6104, "IQ_TOTAL_REV", C6104)</f>
        <v>8507</v>
      </c>
      <c r="H6104" s="4">
        <f>_xll.ciqfunctions.udf.CIQ(B6104, "IQ_GROSS_MARGIN", C6104)/100</f>
        <v>0.39426299999999997</v>
      </c>
      <c r="I6104" s="6">
        <f>_xll.ciqfunctions.udf.CIQ(B6104, "IQ_EBITDA", C6104)</f>
        <v>1782</v>
      </c>
      <c r="J6104" s="4">
        <f>_xll.ciqfunctions.udf.CIQ(B6104, "IQ_EBITA_MARGIN", C6104)/100</f>
        <v>0.179734</v>
      </c>
      <c r="K6104" s="6">
        <f>_xll.ciqfunctions.udf.CIQ(B6104, "IQ_NI", C6104)</f>
        <v>944</v>
      </c>
      <c r="L6104" s="6">
        <f>_xll.ciqfunctions.udf.CIQ(B6104, "IQ_NI_NORM", C6104)</f>
        <v>921.125</v>
      </c>
      <c r="M6104" s="4">
        <f>_xll.ciqfunctions.udf.CIQ(B6104, "IQ_NI_NORM_MARGIN", C6104)/100</f>
        <v>0.108278</v>
      </c>
      <c r="N6104">
        <f>_xll.ciqfunctions.udf.CIQ(B6104, "IQ_EPS_NORM", C6104)</f>
        <v>0.67530999999999997</v>
      </c>
      <c r="O6104">
        <f>_xll.ciqfunctions.udf.CIQ(B6104, "IQ_DILUT_EPS_INCL", C6104)</f>
        <v>0.69</v>
      </c>
      <c r="P6104" t="str">
        <f>_xll.ciqfunctions.udf.CIQ(B6104, "IQ_BUS_SEG_PRIMARY_PIC", "FQ42023", , , , , , 1)</f>
        <v xml:space="preserve">Packaged Foods &amp; Meats </v>
      </c>
      <c r="Q6104" s="5">
        <f>_xll.ciqfunctions.udf.CIQ(B6104, "IQ_TOTAL_DEBT_EQUITY", C6104)/100</f>
        <v>0.75727800000000001</v>
      </c>
      <c r="R6104">
        <f>_xll.ciqfunctions.udf.CIQ(B6104, "IQ_CURRENT_RATIO", C6104)</f>
        <v>0.64559</v>
      </c>
      <c r="S6104">
        <f>_xll.ciqfunctions.udf.CIQ(B6104, "IQ_EBITDA_INT", C6104)</f>
        <v>12.678319999999999</v>
      </c>
      <c r="T6104" s="4">
        <f>_xll.ciqfunctions.udf.CIQ("US", "IQ_CPI_YOY_PCT", D6104)/100</f>
        <v>2.9691800000000001E-2</v>
      </c>
      <c r="U6104" s="4">
        <f>_xll.ciqfunctions.udf.CIQ("US", "IQ_UNEMPLOY_RATE", D6104)/100</f>
        <v>3.6000000000000004E-2</v>
      </c>
      <c r="V6104" s="4">
        <f>_xll.ciqfunctions.udf.CIQ("%FF5D00", "IQ_RATE_LEVEL", E6104)/100</f>
        <v>5.0799999999999998E-2</v>
      </c>
      <c r="W6104">
        <f>_xll.ciqfunctions.udf.CIQ(B6104, "IQ_BV_SHARE", C6104)</f>
        <v>21.048500000000001</v>
      </c>
    </row>
    <row r="6105" spans="1:23" x14ac:dyDescent="0.25">
      <c r="A6105" t="s">
        <v>826</v>
      </c>
      <c r="B6105" t="s">
        <v>327</v>
      </c>
      <c r="C6105" t="s">
        <v>9</v>
      </c>
      <c r="D6105" t="str">
        <f t="shared" si="95"/>
        <v>Mar2023</v>
      </c>
      <c r="E6105" s="1">
        <f>_xll.ciqfunctions.udf.CIQ(B6105, "IQ_PERIODDATE_IS", C6105)</f>
        <v>45016</v>
      </c>
      <c r="F6105">
        <f>_xll.ciqfunctions.udf.CIQ(B6105, "IQ_LASTSALEPRICE", E6105)</f>
        <v>69.72</v>
      </c>
      <c r="G6105">
        <f>_xll.ciqfunctions.udf.CIQ(B6105, "IQ_TOTAL_REV", C6105)</f>
        <v>9166</v>
      </c>
      <c r="H6105" s="4">
        <f>_xll.ciqfunctions.udf.CIQ(B6105, "IQ_GROSS_MARGIN", C6105)/100</f>
        <v>0.37595399999999995</v>
      </c>
      <c r="I6105" s="6">
        <f>_xll.ciqfunctions.udf.CIQ(B6105, "IQ_EBITDA", C6105)</f>
        <v>1922</v>
      </c>
      <c r="J6105" s="4">
        <f>_xll.ciqfunctions.udf.CIQ(B6105, "IQ_EBITA_MARGIN", C6105)/100</f>
        <v>0.18088499999999999</v>
      </c>
      <c r="K6105" s="6">
        <f>_xll.ciqfunctions.udf.CIQ(B6105, "IQ_NI", C6105)</f>
        <v>2081</v>
      </c>
      <c r="L6105" s="6">
        <f>_xll.ciqfunctions.udf.CIQ(B6105, "IQ_NI_NORM", C6105)</f>
        <v>968.25</v>
      </c>
      <c r="M6105" s="4">
        <f>_xll.ciqfunctions.udf.CIQ(B6105, "IQ_NI_NORM_MARGIN", C6105)/100</f>
        <v>0.10563399999999999</v>
      </c>
      <c r="N6105">
        <f>_xll.ciqfunctions.udf.CIQ(B6105, "IQ_EPS_NORM", C6105)</f>
        <v>0.70882000000000001</v>
      </c>
      <c r="O6105">
        <f>_xll.ciqfunctions.udf.CIQ(B6105, "IQ_DILUT_EPS_INCL", C6105)</f>
        <v>1.52</v>
      </c>
      <c r="P6105" t="str">
        <f>_xll.ciqfunctions.udf.CIQ(B6105, "IQ_BUS_SEG_PRIMARY_PIC", "FQ42023", , , , , , 1)</f>
        <v xml:space="preserve">Packaged Foods &amp; Meats </v>
      </c>
      <c r="Q6105" s="5">
        <f>_xll.ciqfunctions.udf.CIQ(B6105, "IQ_TOTAL_DEBT_EQUITY", C6105)/100</f>
        <v>0.80321100000000001</v>
      </c>
      <c r="R6105">
        <f>_xll.ciqfunctions.udf.CIQ(B6105, "IQ_CURRENT_RATIO", C6105)</f>
        <v>0.68376999999999999</v>
      </c>
      <c r="S6105">
        <f>_xll.ciqfunctions.udf.CIQ(B6105, "IQ_EBITDA_INT", C6105)</f>
        <v>13.07333</v>
      </c>
      <c r="T6105" s="4">
        <f>_xll.ciqfunctions.udf.CIQ("US", "IQ_CPI_YOY_PCT", D6105)/100</f>
        <v>4.9849699999999997E-2</v>
      </c>
      <c r="U6105" s="4">
        <f>_xll.ciqfunctions.udf.CIQ("US", "IQ_UNEMPLOY_RATE", D6105)/100</f>
        <v>3.5000000000000003E-2</v>
      </c>
      <c r="V6105" s="4">
        <f>_xll.ciqfunctions.udf.CIQ("%FF5D00", "IQ_RATE_LEVEL", E6105)/100</f>
        <v>4.8300000000000003E-2</v>
      </c>
      <c r="W6105">
        <f>_xll.ciqfunctions.udf.CIQ(B6105, "IQ_BV_SHARE", C6105)</f>
        <v>20.72119</v>
      </c>
    </row>
    <row r="6106" spans="1:23" x14ac:dyDescent="0.25">
      <c r="A6106" t="s">
        <v>826</v>
      </c>
      <c r="B6106" t="s">
        <v>327</v>
      </c>
      <c r="C6106" t="s">
        <v>11</v>
      </c>
      <c r="D6106" t="str">
        <f t="shared" si="95"/>
        <v>Dec2022</v>
      </c>
      <c r="E6106" s="1">
        <f>_xll.ciqfunctions.udf.CIQ(B6106, "IQ_PERIODDATE_IS", C6106)</f>
        <v>44926</v>
      </c>
      <c r="F6106">
        <f>_xll.ciqfunctions.udf.CIQ(B6106, "IQ_LASTSALEPRICE", E6106)</f>
        <v>66.650000000000006</v>
      </c>
      <c r="G6106">
        <f>_xll.ciqfunctions.udf.CIQ(B6106, "IQ_TOTAL_REV", C6106)</f>
        <v>8695</v>
      </c>
      <c r="H6106" s="4">
        <f>_xll.ciqfunctions.udf.CIQ(B6106, "IQ_GROSS_MARGIN", C6106)/100</f>
        <v>0.35365099999999999</v>
      </c>
      <c r="I6106" s="6">
        <f>_xll.ciqfunctions.udf.CIQ(B6106, "IQ_EBITDA", C6106)</f>
        <v>1507</v>
      </c>
      <c r="J6106" s="4">
        <f>_xll.ciqfunctions.udf.CIQ(B6106, "IQ_EBITA_MARGIN", C6106)/100</f>
        <v>0.14433499999999999</v>
      </c>
      <c r="K6106" s="6">
        <f>_xll.ciqfunctions.udf.CIQ(B6106, "IQ_NI", C6106)</f>
        <v>583</v>
      </c>
      <c r="L6106" s="6">
        <f>_xll.ciqfunctions.udf.CIQ(B6106, "IQ_NI_NORM", C6106)</f>
        <v>762.125</v>
      </c>
      <c r="M6106" s="4">
        <f>_xll.ciqfunctions.udf.CIQ(B6106, "IQ_NI_NORM_MARGIN", C6106)/100</f>
        <v>8.7650000000000006E-2</v>
      </c>
      <c r="N6106">
        <f>_xll.ciqfunctions.udf.CIQ(B6106, "IQ_EPS_NORM", C6106)</f>
        <v>0.55710999999999999</v>
      </c>
      <c r="O6106">
        <f>_xll.ciqfunctions.udf.CIQ(B6106, "IQ_DILUT_EPS_INCL", C6106)</f>
        <v>0.41857</v>
      </c>
      <c r="P6106" t="str">
        <f>_xll.ciqfunctions.udf.CIQ(B6106, "IQ_BUS_SEG_PRIMARY_PIC", "FQ42023", , , , , , 1)</f>
        <v xml:space="preserve">Packaged Foods &amp; Meats </v>
      </c>
      <c r="Q6106" s="5">
        <f>_xll.ciqfunctions.udf.CIQ(B6106, "IQ_TOTAL_DEBT_EQUITY", C6106)/100</f>
        <v>0.87715399999999999</v>
      </c>
      <c r="R6106">
        <f>_xll.ciqfunctions.udf.CIQ(B6106, "IQ_CURRENT_RATIO", C6106)</f>
        <v>0.60313000000000005</v>
      </c>
      <c r="S6106">
        <f>_xll.ciqfunctions.udf.CIQ(B6106, "IQ_EBITDA_INT", C6106)</f>
        <v>13.072520000000001</v>
      </c>
      <c r="T6106" s="4">
        <f>_xll.ciqfunctions.udf.CIQ("US", "IQ_CPI_YOY_PCT", D6106)/100</f>
        <v>6.454399999999999E-2</v>
      </c>
      <c r="U6106" s="4">
        <f>_xll.ciqfunctions.udf.CIQ("US", "IQ_UNEMPLOY_RATE", D6106)/100</f>
        <v>3.5000000000000003E-2</v>
      </c>
      <c r="V6106" s="4">
        <f>_xll.ciqfunctions.udf.CIQ("%FF5D00", "IQ_RATE_LEVEL", E6106)/100</f>
        <v>4.3299999999999998E-2</v>
      </c>
      <c r="W6106">
        <f>_xll.ciqfunctions.udf.CIQ(B6106, "IQ_BV_SHARE", C6106)</f>
        <v>19.681660000000001</v>
      </c>
    </row>
    <row r="6107" spans="1:23" x14ac:dyDescent="0.25">
      <c r="A6107" t="s">
        <v>826</v>
      </c>
      <c r="B6107" t="s">
        <v>327</v>
      </c>
      <c r="C6107" t="s">
        <v>13</v>
      </c>
      <c r="D6107" t="str">
        <f t="shared" si="95"/>
        <v>Sep2022</v>
      </c>
      <c r="E6107" s="1">
        <f>_xll.ciqfunctions.udf.CIQ(B6107, "IQ_PERIODDATE_IS", C6107)</f>
        <v>44834</v>
      </c>
      <c r="F6107">
        <f>_xll.ciqfunctions.udf.CIQ(B6107, "IQ_LASTSALEPRICE", E6107)</f>
        <v>54.83</v>
      </c>
      <c r="G6107">
        <f>_xll.ciqfunctions.udf.CIQ(B6107, "IQ_TOTAL_REV", C6107)</f>
        <v>7763</v>
      </c>
      <c r="H6107" s="4">
        <f>_xll.ciqfunctions.udf.CIQ(B6107, "IQ_GROSS_MARGIN", C6107)/100</f>
        <v>0.33659599999999995</v>
      </c>
      <c r="I6107" s="6">
        <f>_xll.ciqfunctions.udf.CIQ(B6107, "IQ_EBITDA", C6107)</f>
        <v>1308</v>
      </c>
      <c r="J6107" s="4">
        <f>_xll.ciqfunctions.udf.CIQ(B6107, "IQ_EBITA_MARGIN", C6107)/100</f>
        <v>0.13770399999999999</v>
      </c>
      <c r="K6107" s="6">
        <f>_xll.ciqfunctions.udf.CIQ(B6107, "IQ_NI", C6107)</f>
        <v>532</v>
      </c>
      <c r="L6107" s="6">
        <f>_xll.ciqfunctions.udf.CIQ(B6107, "IQ_NI_NORM", C6107)</f>
        <v>657.75</v>
      </c>
      <c r="M6107" s="4">
        <f>_xll.ciqfunctions.udf.CIQ(B6107, "IQ_NI_NORM_MARGIN", C6107)/100</f>
        <v>8.4727999999999998E-2</v>
      </c>
      <c r="N6107">
        <f>_xll.ciqfunctions.udf.CIQ(B6107, "IQ_EPS_NORM", C6107)</f>
        <v>0.47941</v>
      </c>
      <c r="O6107">
        <f>_xll.ciqfunctions.udf.CIQ(B6107, "IQ_DILUT_EPS_INCL", C6107)</f>
        <v>0.38775999999999999</v>
      </c>
      <c r="P6107" t="str">
        <f>_xll.ciqfunctions.udf.CIQ(B6107, "IQ_BUS_SEG_PRIMARY_PIC", "FQ42023", , , , , , 1)</f>
        <v xml:space="preserve">Packaged Foods &amp; Meats </v>
      </c>
      <c r="Q6107" s="5">
        <f>_xll.ciqfunctions.udf.CIQ(B6107, "IQ_TOTAL_DEBT_EQUITY", C6107)/100</f>
        <v>0.83190799999999998</v>
      </c>
      <c r="R6107">
        <f>_xll.ciqfunctions.udf.CIQ(B6107, "IQ_CURRENT_RATIO", C6107)</f>
        <v>0.69198999999999999</v>
      </c>
      <c r="S6107">
        <f>_xll.ciqfunctions.udf.CIQ(B6107, "IQ_EBITDA_INT", C6107)</f>
        <v>12.4024</v>
      </c>
      <c r="T6107" s="4">
        <f>_xll.ciqfunctions.udf.CIQ("US", "IQ_CPI_YOY_PCT", D6107)/100</f>
        <v>8.2016699999999998E-2</v>
      </c>
      <c r="U6107" s="4">
        <f>_xll.ciqfunctions.udf.CIQ("US", "IQ_UNEMPLOY_RATE", D6107)/100</f>
        <v>3.5000000000000003E-2</v>
      </c>
      <c r="V6107" s="4">
        <f>_xll.ciqfunctions.udf.CIQ("%FF5D00", "IQ_RATE_LEVEL", E6107)/100</f>
        <v>3.0800000000000001E-2</v>
      </c>
      <c r="W6107">
        <f>_xll.ciqfunctions.udf.CIQ(B6107, "IQ_BV_SHARE", C6107)</f>
        <v>19.483070000000001</v>
      </c>
    </row>
    <row r="6108" spans="1:23" x14ac:dyDescent="0.25">
      <c r="A6108" t="s">
        <v>826</v>
      </c>
      <c r="B6108" t="s">
        <v>327</v>
      </c>
      <c r="C6108" t="s">
        <v>15</v>
      </c>
      <c r="D6108" t="str">
        <f t="shared" si="95"/>
        <v>Jun2022</v>
      </c>
      <c r="E6108" s="1">
        <f>_xll.ciqfunctions.udf.CIQ(B6108, "IQ_PERIODDATE_IS", C6108)</f>
        <v>44742</v>
      </c>
      <c r="F6108">
        <f>_xll.ciqfunctions.udf.CIQ(B6108, "IQ_LASTSALEPRICE", E6108)</f>
        <v>62.09</v>
      </c>
      <c r="G6108">
        <f>_xll.ciqfunctions.udf.CIQ(B6108, "IQ_TOTAL_REV", C6108)</f>
        <v>7274</v>
      </c>
      <c r="H6108" s="4">
        <f>_xll.ciqfunctions.udf.CIQ(B6108, "IQ_GROSS_MARGIN", C6108)/100</f>
        <v>0.36307299999999998</v>
      </c>
      <c r="I6108" s="6">
        <f>_xll.ciqfunctions.udf.CIQ(B6108, "IQ_EBITDA", C6108)</f>
        <v>1276</v>
      </c>
      <c r="J6108" s="4">
        <f>_xll.ciqfunctions.udf.CIQ(B6108, "IQ_EBITA_MARGIN", C6108)/100</f>
        <v>0.142287</v>
      </c>
      <c r="K6108" s="6">
        <f>_xll.ciqfunctions.udf.CIQ(B6108, "IQ_NI", C6108)</f>
        <v>747</v>
      </c>
      <c r="L6108" s="6">
        <f>_xll.ciqfunctions.udf.CIQ(B6108, "IQ_NI_NORM", C6108)</f>
        <v>627.125</v>
      </c>
      <c r="M6108" s="4">
        <f>_xll.ciqfunctions.udf.CIQ(B6108, "IQ_NI_NORM_MARGIN", C6108)/100</f>
        <v>8.6213999999999999E-2</v>
      </c>
      <c r="N6108">
        <f>_xll.ciqfunctions.udf.CIQ(B6108, "IQ_EPS_NORM", C6108)</f>
        <v>0.45378000000000002</v>
      </c>
      <c r="O6108">
        <f>_xll.ciqfunctions.udf.CIQ(B6108, "IQ_DILUT_EPS_INCL", C6108)</f>
        <v>0.54</v>
      </c>
      <c r="P6108" t="str">
        <f>_xll.ciqfunctions.udf.CIQ(B6108, "IQ_BUS_SEG_PRIMARY_PIC", "FQ42023", , , , , , 1)</f>
        <v xml:space="preserve">Packaged Foods &amp; Meats </v>
      </c>
      <c r="Q6108" s="5">
        <f>_xll.ciqfunctions.udf.CIQ(B6108, "IQ_TOTAL_DEBT_EQUITY", C6108)/100</f>
        <v>0.71502100000000002</v>
      </c>
      <c r="R6108">
        <f>_xll.ciqfunctions.udf.CIQ(B6108, "IQ_CURRENT_RATIO", C6108)</f>
        <v>0.67830000000000001</v>
      </c>
      <c r="S6108">
        <f>_xll.ciqfunctions.udf.CIQ(B6108, "IQ_EBITDA_INT", C6108)</f>
        <v>15.385059999999999</v>
      </c>
      <c r="T6108" s="4">
        <f>_xll.ciqfunctions.udf.CIQ("US", "IQ_CPI_YOY_PCT", D6108)/100</f>
        <v>9.05976E-2</v>
      </c>
      <c r="U6108" s="4">
        <f>_xll.ciqfunctions.udf.CIQ("US", "IQ_UNEMPLOY_RATE", D6108)/100</f>
        <v>3.6000000000000004E-2</v>
      </c>
      <c r="V6108" s="4">
        <f>_xll.ciqfunctions.udf.CIQ("%FF5D00", "IQ_RATE_LEVEL", E6108)/100</f>
        <v>1.5800000000000002E-2</v>
      </c>
      <c r="W6108">
        <f>_xll.ciqfunctions.udf.CIQ(B6108, "IQ_BV_SHARE", C6108)</f>
        <v>20.0474</v>
      </c>
    </row>
    <row r="6109" spans="1:23" x14ac:dyDescent="0.25">
      <c r="A6109" t="s">
        <v>826</v>
      </c>
      <c r="B6109" t="s">
        <v>327</v>
      </c>
      <c r="C6109" t="s">
        <v>17</v>
      </c>
      <c r="D6109" t="str">
        <f t="shared" si="95"/>
        <v>Mar2022</v>
      </c>
      <c r="E6109" s="1">
        <f>_xll.ciqfunctions.udf.CIQ(B6109, "IQ_PERIODDATE_IS", C6109)</f>
        <v>44651</v>
      </c>
      <c r="F6109">
        <f>_xll.ciqfunctions.udf.CIQ(B6109, "IQ_LASTSALEPRICE", E6109)</f>
        <v>62.78</v>
      </c>
      <c r="G6109">
        <f>_xll.ciqfunctions.udf.CIQ(B6109, "IQ_TOTAL_REV", C6109)</f>
        <v>7764</v>
      </c>
      <c r="H6109" s="4">
        <f>_xll.ciqfunctions.udf.CIQ(B6109, "IQ_GROSS_MARGIN", C6109)/100</f>
        <v>0.38420900000000002</v>
      </c>
      <c r="I6109" s="6">
        <f>_xll.ciqfunctions.udf.CIQ(B6109, "IQ_EBITDA", C6109)</f>
        <v>1619</v>
      </c>
      <c r="J6109" s="4">
        <f>_xll.ciqfunctions.udf.CIQ(B6109, "IQ_EBITA_MARGIN", C6109)/100</f>
        <v>0.177228</v>
      </c>
      <c r="K6109" s="6">
        <f>_xll.ciqfunctions.udf.CIQ(B6109, "IQ_NI", C6109)</f>
        <v>855</v>
      </c>
      <c r="L6109" s="6">
        <f>_xll.ciqfunctions.udf.CIQ(B6109, "IQ_NI_NORM", C6109)</f>
        <v>884.625</v>
      </c>
      <c r="M6109" s="4">
        <f>_xll.ciqfunctions.udf.CIQ(B6109, "IQ_NI_NORM_MARGIN", C6109)/100</f>
        <v>0.113939</v>
      </c>
      <c r="N6109">
        <f>_xll.ciqfunctions.udf.CIQ(B6109, "IQ_EPS_NORM", C6109)</f>
        <v>0.63688</v>
      </c>
      <c r="O6109">
        <f>_xll.ciqfunctions.udf.CIQ(B6109, "IQ_DILUT_EPS_INCL", C6109)</f>
        <v>0.61</v>
      </c>
      <c r="P6109" t="str">
        <f>_xll.ciqfunctions.udf.CIQ(B6109, "IQ_BUS_SEG_PRIMARY_PIC", "FQ42023", , , , , , 1)</f>
        <v xml:space="preserve">Packaged Foods &amp; Meats </v>
      </c>
      <c r="Q6109" s="5">
        <f>_xll.ciqfunctions.udf.CIQ(B6109, "IQ_TOTAL_DEBT_EQUITY", C6109)/100</f>
        <v>0.71633099999999994</v>
      </c>
      <c r="R6109">
        <f>_xll.ciqfunctions.udf.CIQ(B6109, "IQ_CURRENT_RATIO", C6109)</f>
        <v>0.68205000000000005</v>
      </c>
      <c r="S6109">
        <f>_xll.ciqfunctions.udf.CIQ(B6109, "IQ_EBITDA_INT", C6109)</f>
        <v>19.477270000000001</v>
      </c>
      <c r="T6109" s="4">
        <f>_xll.ciqfunctions.udf.CIQ("US", "IQ_CPI_YOY_PCT", D6109)/100</f>
        <v>8.5424600000000003E-2</v>
      </c>
      <c r="U6109" s="4">
        <f>_xll.ciqfunctions.udf.CIQ("US", "IQ_UNEMPLOY_RATE", D6109)/100</f>
        <v>3.6000000000000004E-2</v>
      </c>
      <c r="V6109" s="4">
        <f>_xll.ciqfunctions.udf.CIQ("%FF5D00", "IQ_RATE_LEVEL", E6109)/100</f>
        <v>3.3E-3</v>
      </c>
      <c r="W6109">
        <f>_xll.ciqfunctions.udf.CIQ(B6109, "IQ_BV_SHARE", C6109)</f>
        <v>20.351659999999999</v>
      </c>
    </row>
    <row r="6110" spans="1:23" x14ac:dyDescent="0.25">
      <c r="A6110" t="s">
        <v>826</v>
      </c>
      <c r="B6110" t="s">
        <v>327</v>
      </c>
      <c r="C6110" t="s">
        <v>19</v>
      </c>
      <c r="D6110" t="str">
        <f t="shared" si="95"/>
        <v>Dec2021</v>
      </c>
      <c r="E6110" s="1">
        <f>_xll.ciqfunctions.udf.CIQ(B6110, "IQ_PERIODDATE_IS", C6110)</f>
        <v>44561</v>
      </c>
      <c r="F6110">
        <f>_xll.ciqfunctions.udf.CIQ(B6110, "IQ_LASTSALEPRICE", E6110)</f>
        <v>66.31</v>
      </c>
      <c r="G6110">
        <f>_xll.ciqfunctions.udf.CIQ(B6110, "IQ_TOTAL_REV", C6110)</f>
        <v>7658</v>
      </c>
      <c r="H6110" s="4">
        <f>_xll.ciqfunctions.udf.CIQ(B6110, "IQ_GROSS_MARGIN", C6110)/100</f>
        <v>0.36993899999999996</v>
      </c>
      <c r="I6110" s="6">
        <f>_xll.ciqfunctions.udf.CIQ(B6110, "IQ_EBITDA", C6110)</f>
        <v>1387</v>
      </c>
      <c r="J6110" s="4">
        <f>_xll.ciqfunctions.udf.CIQ(B6110, "IQ_EBITA_MARGIN", C6110)/100</f>
        <v>0.149255</v>
      </c>
      <c r="K6110" s="6">
        <f>_xll.ciqfunctions.udf.CIQ(B6110, "IQ_NI", C6110)</f>
        <v>1003</v>
      </c>
      <c r="L6110" s="6">
        <f>_xll.ciqfunctions.udf.CIQ(B6110, "IQ_NI_NORM", C6110)</f>
        <v>703</v>
      </c>
      <c r="M6110" s="4">
        <f>_xll.ciqfunctions.udf.CIQ(B6110, "IQ_NI_NORM_MARGIN", C6110)/100</f>
        <v>9.1799000000000006E-2</v>
      </c>
      <c r="N6110">
        <f>_xll.ciqfunctions.udf.CIQ(B6110, "IQ_EPS_NORM", C6110)</f>
        <v>0.50358000000000003</v>
      </c>
      <c r="O6110">
        <f>_xll.ciqfunctions.udf.CIQ(B6110, "IQ_DILUT_EPS_INCL", C6110)</f>
        <v>0.71072999999999997</v>
      </c>
      <c r="P6110" t="str">
        <f>_xll.ciqfunctions.udf.CIQ(B6110, "IQ_BUS_SEG_PRIMARY_PIC", "FQ42023", , , , , , 1)</f>
        <v xml:space="preserve">Packaged Foods &amp; Meats </v>
      </c>
      <c r="Q6110" s="5">
        <f>_xll.ciqfunctions.udf.CIQ(B6110, "IQ_TOTAL_DEBT_EQUITY", C6110)/100</f>
        <v>0.71125899999999997</v>
      </c>
      <c r="R6110">
        <f>_xll.ciqfunctions.udf.CIQ(B6110, "IQ_CURRENT_RATIO", C6110)</f>
        <v>0.73829</v>
      </c>
      <c r="S6110">
        <f>_xll.ciqfunctions.udf.CIQ(B6110, "IQ_EBITDA_INT", C6110)</f>
        <v>18.117819999999998</v>
      </c>
      <c r="T6110" s="4">
        <f>_xll.ciqfunctions.udf.CIQ("US", "IQ_CPI_YOY_PCT", D6110)/100</f>
        <v>7.036400000000001E-2</v>
      </c>
      <c r="U6110" s="4">
        <f>_xll.ciqfunctions.udf.CIQ("US", "IQ_UNEMPLOY_RATE", D6110)/100</f>
        <v>3.9E-2</v>
      </c>
      <c r="V6110" s="4">
        <f>_xll.ciqfunctions.udf.CIQ("%FF5D00", "IQ_RATE_LEVEL", E6110)/100</f>
        <v>7.000000000000001E-4</v>
      </c>
      <c r="W6110">
        <f>_xll.ciqfunctions.udf.CIQ(B6110, "IQ_BV_SHARE", C6110)</f>
        <v>20.313580000000002</v>
      </c>
    </row>
    <row r="6111" spans="1:23" x14ac:dyDescent="0.25">
      <c r="A6111" t="s">
        <v>826</v>
      </c>
      <c r="B6111" t="s">
        <v>327</v>
      </c>
      <c r="C6111" t="s">
        <v>21</v>
      </c>
      <c r="D6111" t="str">
        <f t="shared" si="95"/>
        <v>Sep2021</v>
      </c>
      <c r="E6111" s="1">
        <f>_xll.ciqfunctions.udf.CIQ(B6111, "IQ_PERIODDATE_IS", C6111)</f>
        <v>44469</v>
      </c>
      <c r="F6111">
        <f>_xll.ciqfunctions.udf.CIQ(B6111, "IQ_LASTSALEPRICE", E6111)</f>
        <v>58.18</v>
      </c>
      <c r="G6111">
        <f>_xll.ciqfunctions.udf.CIQ(B6111, "IQ_TOTAL_REV", C6111)</f>
        <v>7182</v>
      </c>
      <c r="H6111" s="4">
        <f>_xll.ciqfunctions.udf.CIQ(B6111, "IQ_GROSS_MARGIN", C6111)/100</f>
        <v>0.39320500000000003</v>
      </c>
      <c r="I6111" s="6">
        <f>_xll.ciqfunctions.udf.CIQ(B6111, "IQ_EBITDA", C6111)</f>
        <v>1670</v>
      </c>
      <c r="J6111" s="4">
        <f>_xll.ciqfunctions.udf.CIQ(B6111, "IQ_EBITA_MARGIN", C6111)/100</f>
        <v>0.19896899999999998</v>
      </c>
      <c r="K6111" s="6">
        <f>_xll.ciqfunctions.udf.CIQ(B6111, "IQ_NI", C6111)</f>
        <v>1258</v>
      </c>
      <c r="L6111" s="6">
        <f>_xll.ciqfunctions.udf.CIQ(B6111, "IQ_NI_NORM", C6111)</f>
        <v>884.75</v>
      </c>
      <c r="M6111" s="4">
        <f>_xll.ciqfunctions.udf.CIQ(B6111, "IQ_NI_NORM_MARGIN", C6111)/100</f>
        <v>0.12318899999999999</v>
      </c>
      <c r="N6111">
        <f>_xll.ciqfunctions.udf.CIQ(B6111, "IQ_EPS_NORM", C6111)</f>
        <v>0.63241999999999998</v>
      </c>
      <c r="O6111">
        <f>_xll.ciqfunctions.udf.CIQ(B6111, "IQ_DILUT_EPS_INCL", C6111)</f>
        <v>0.89</v>
      </c>
      <c r="P6111" t="str">
        <f>_xll.ciqfunctions.udf.CIQ(B6111, "IQ_BUS_SEG_PRIMARY_PIC", "FQ42023", , , , , , 1)</f>
        <v xml:space="preserve">Packaged Foods &amp; Meats </v>
      </c>
      <c r="Q6111" s="5">
        <f>_xll.ciqfunctions.udf.CIQ(B6111, "IQ_TOTAL_DEBT_EQUITY", C6111)/100</f>
        <v>0.73729900000000004</v>
      </c>
      <c r="R6111">
        <f>_xll.ciqfunctions.udf.CIQ(B6111, "IQ_CURRENT_RATIO", C6111)</f>
        <v>0.73321999999999998</v>
      </c>
      <c r="S6111">
        <f>_xll.ciqfunctions.udf.CIQ(B6111, "IQ_EBITDA_INT", C6111)</f>
        <v>20.270589999999999</v>
      </c>
      <c r="T6111" s="4">
        <f>_xll.ciqfunctions.udf.CIQ("US", "IQ_CPI_YOY_PCT", D6111)/100</f>
        <v>5.39035E-2</v>
      </c>
      <c r="U6111" s="4">
        <f>_xll.ciqfunctions.udf.CIQ("US", "IQ_UNEMPLOY_RATE", D6111)/100</f>
        <v>4.7E-2</v>
      </c>
      <c r="V6111" s="4">
        <f>_xll.ciqfunctions.udf.CIQ("%FF5D00", "IQ_RATE_LEVEL", E6111)/100</f>
        <v>5.9999999999999995E-4</v>
      </c>
      <c r="W6111">
        <f>_xll.ciqfunctions.udf.CIQ(B6111, "IQ_BV_SHARE", C6111)</f>
        <v>19.856870000000001</v>
      </c>
    </row>
    <row r="6112" spans="1:23" x14ac:dyDescent="0.25">
      <c r="A6112" t="s">
        <v>826</v>
      </c>
      <c r="B6112" t="s">
        <v>327</v>
      </c>
      <c r="C6112" t="s">
        <v>23</v>
      </c>
      <c r="D6112" t="str">
        <f t="shared" si="95"/>
        <v>Jun2021</v>
      </c>
      <c r="E6112" s="1">
        <f>_xll.ciqfunctions.udf.CIQ(B6112, "IQ_PERIODDATE_IS", C6112)</f>
        <v>44377</v>
      </c>
      <c r="F6112">
        <f>_xll.ciqfunctions.udf.CIQ(B6112, "IQ_LASTSALEPRICE", E6112)</f>
        <v>62.44</v>
      </c>
      <c r="G6112">
        <f>_xll.ciqfunctions.udf.CIQ(B6112, "IQ_TOTAL_REV", C6112)</f>
        <v>6642</v>
      </c>
      <c r="H6112" s="4">
        <f>_xll.ciqfunctions.udf.CIQ(B6112, "IQ_GROSS_MARGIN", C6112)/100</f>
        <v>0.39611499999999999</v>
      </c>
      <c r="I6112" s="6">
        <f>_xll.ciqfunctions.udf.CIQ(B6112, "IQ_EBITDA", C6112)</f>
        <v>1354</v>
      </c>
      <c r="J6112" s="4">
        <f>_xll.ciqfunctions.udf.CIQ(B6112, "IQ_EBITA_MARGIN", C6112)/100</f>
        <v>0.166516</v>
      </c>
      <c r="K6112" s="6">
        <f>_xll.ciqfunctions.udf.CIQ(B6112, "IQ_NI", C6112)</f>
        <v>1078</v>
      </c>
      <c r="L6112" s="6">
        <f>_xll.ciqfunctions.udf.CIQ(B6112, "IQ_NI_NORM", C6112)</f>
        <v>702.75</v>
      </c>
      <c r="M6112" s="4">
        <f>_xll.ciqfunctions.udf.CIQ(B6112, "IQ_NI_NORM_MARGIN", C6112)/100</f>
        <v>0.10580299999999999</v>
      </c>
      <c r="N6112">
        <f>_xll.ciqfunctions.udf.CIQ(B6112, "IQ_EPS_NORM", C6112)</f>
        <v>0.49947000000000003</v>
      </c>
      <c r="O6112">
        <f>_xll.ciqfunctions.udf.CIQ(B6112, "IQ_DILUT_EPS_INCL", C6112)</f>
        <v>0.76</v>
      </c>
      <c r="P6112" t="str">
        <f>_xll.ciqfunctions.udf.CIQ(B6112, "IQ_BUS_SEG_PRIMARY_PIC", "FQ42023", , , , , , 1)</f>
        <v xml:space="preserve">Packaged Foods &amp; Meats </v>
      </c>
      <c r="Q6112" s="5">
        <f>_xll.ciqfunctions.udf.CIQ(B6112, "IQ_TOTAL_DEBT_EQUITY", C6112)/100</f>
        <v>0.71469899999999997</v>
      </c>
      <c r="R6112">
        <f>_xll.ciqfunctions.udf.CIQ(B6112, "IQ_CURRENT_RATIO", C6112)</f>
        <v>0.61441000000000001</v>
      </c>
      <c r="S6112">
        <f>_xll.ciqfunctions.udf.CIQ(B6112, "IQ_EBITDA_INT", C6112)</f>
        <v>16.224139999999998</v>
      </c>
      <c r="T6112" s="4">
        <f>_xll.ciqfunctions.udf.CIQ("US", "IQ_CPI_YOY_PCT", D6112)/100</f>
        <v>5.3914499999999997E-2</v>
      </c>
      <c r="U6112" s="4">
        <f>_xll.ciqfunctions.udf.CIQ("US", "IQ_UNEMPLOY_RATE", D6112)/100</f>
        <v>5.9000000000000004E-2</v>
      </c>
      <c r="V6112" s="4">
        <f>_xll.ciqfunctions.udf.CIQ("%FF5D00", "IQ_RATE_LEVEL", E6112)/100</f>
        <v>8.0000000000000004E-4</v>
      </c>
      <c r="W6112">
        <f>_xll.ciqfunctions.udf.CIQ(B6112, "IQ_BV_SHARE", C6112)</f>
        <v>19.680610000000001</v>
      </c>
    </row>
    <row r="6113" spans="1:23" x14ac:dyDescent="0.25">
      <c r="A6113" t="s">
        <v>826</v>
      </c>
      <c r="B6113" t="s">
        <v>327</v>
      </c>
      <c r="C6113" t="s">
        <v>25</v>
      </c>
      <c r="D6113" t="str">
        <f t="shared" si="95"/>
        <v>Mar2021</v>
      </c>
      <c r="E6113" s="1">
        <f>_xll.ciqfunctions.udf.CIQ(B6113, "IQ_PERIODDATE_IS", C6113)</f>
        <v>44286</v>
      </c>
      <c r="F6113">
        <f>_xll.ciqfunctions.udf.CIQ(B6113, "IQ_LASTSALEPRICE", E6113)</f>
        <v>58.53</v>
      </c>
      <c r="G6113">
        <f>_xll.ciqfunctions.udf.CIQ(B6113, "IQ_TOTAL_REV", C6113)</f>
        <v>7238</v>
      </c>
      <c r="H6113" s="4">
        <f>_xll.ciqfunctions.udf.CIQ(B6113, "IQ_GROSS_MARGIN", C6113)/100</f>
        <v>0.40978099999999995</v>
      </c>
      <c r="I6113" s="6">
        <f>_xll.ciqfunctions.udf.CIQ(B6113, "IQ_EBITDA", C6113)</f>
        <v>1697</v>
      </c>
      <c r="J6113" s="4">
        <f>_xll.ciqfunctions.udf.CIQ(B6113, "IQ_EBITA_MARGIN", C6113)/100</f>
        <v>0.20046900000000001</v>
      </c>
      <c r="K6113" s="6">
        <f>_xll.ciqfunctions.udf.CIQ(B6113, "IQ_NI", C6113)</f>
        <v>961</v>
      </c>
      <c r="L6113" s="6">
        <f>_xll.ciqfunctions.udf.CIQ(B6113, "IQ_NI_NORM", C6113)</f>
        <v>876.125</v>
      </c>
      <c r="M6113" s="4">
        <f>_xll.ciqfunctions.udf.CIQ(B6113, "IQ_NI_NORM_MARGIN", C6113)/100</f>
        <v>0.121045</v>
      </c>
      <c r="N6113">
        <f>_xll.ciqfunctions.udf.CIQ(B6113, "IQ_EPS_NORM", C6113)</f>
        <v>0.62048999999999999</v>
      </c>
      <c r="O6113">
        <f>_xll.ciqfunctions.udf.CIQ(B6113, "IQ_DILUT_EPS_INCL", C6113)</f>
        <v>0.68</v>
      </c>
      <c r="P6113" t="str">
        <f>_xll.ciqfunctions.udf.CIQ(B6113, "IQ_BUS_SEG_PRIMARY_PIC", "FQ42023", , , , , , 1)</f>
        <v xml:space="preserve">Packaged Foods &amp; Meats </v>
      </c>
      <c r="Q6113" s="5">
        <f>_xll.ciqfunctions.udf.CIQ(B6113, "IQ_TOTAL_DEBT_EQUITY", C6113)/100</f>
        <v>0.74293699999999996</v>
      </c>
      <c r="R6113">
        <f>_xll.ciqfunctions.udf.CIQ(B6113, "IQ_CURRENT_RATIO", C6113)</f>
        <v>0.60777000000000003</v>
      </c>
      <c r="S6113">
        <f>_xll.ciqfunctions.udf.CIQ(B6113, "IQ_EBITDA_INT", C6113)</f>
        <v>18.168420000000001</v>
      </c>
      <c r="T6113" s="4">
        <f>_xll.ciqfunctions.udf.CIQ("US", "IQ_CPI_YOY_PCT", D6113)/100</f>
        <v>2.6197599999999998E-2</v>
      </c>
      <c r="U6113" s="4">
        <f>_xll.ciqfunctions.udf.CIQ("US", "IQ_UNEMPLOY_RATE", D6113)/100</f>
        <v>6.0999999999999999E-2</v>
      </c>
      <c r="V6113" s="4">
        <f>_xll.ciqfunctions.udf.CIQ("%FF5D00", "IQ_RATE_LEVEL", E6113)/100</f>
        <v>5.9999999999999995E-4</v>
      </c>
      <c r="W6113">
        <f>_xll.ciqfunctions.udf.CIQ(B6113, "IQ_BV_SHARE", C6113)</f>
        <v>19.275169999999999</v>
      </c>
    </row>
    <row r="6114" spans="1:23" x14ac:dyDescent="0.25">
      <c r="A6114" t="s">
        <v>826</v>
      </c>
      <c r="B6114" t="s">
        <v>327</v>
      </c>
      <c r="C6114" t="s">
        <v>27</v>
      </c>
      <c r="D6114" t="str">
        <f t="shared" si="95"/>
        <v>Dec2020</v>
      </c>
      <c r="E6114" s="1">
        <f>_xll.ciqfunctions.udf.CIQ(B6114, "IQ_PERIODDATE_IS", C6114)</f>
        <v>44196</v>
      </c>
      <c r="F6114">
        <f>_xll.ciqfunctions.udf.CIQ(B6114, "IQ_LASTSALEPRICE", E6114)</f>
        <v>58.47</v>
      </c>
      <c r="G6114">
        <f>_xll.ciqfunctions.udf.CIQ(B6114, "IQ_TOTAL_REV", C6114)</f>
        <v>7298</v>
      </c>
      <c r="H6114" s="4">
        <f>_xll.ciqfunctions.udf.CIQ(B6114, "IQ_GROSS_MARGIN", C6114)/100</f>
        <v>0.39353199999999999</v>
      </c>
      <c r="I6114" s="6">
        <f>_xll.ciqfunctions.udf.CIQ(B6114, "IQ_EBITDA", C6114)</f>
        <v>1536</v>
      </c>
      <c r="J6114" s="4">
        <f>_xll.ciqfunctions.udf.CIQ(B6114, "IQ_EBITA_MARGIN", C6114)/100</f>
        <v>0.17593800000000001</v>
      </c>
      <c r="K6114" s="6">
        <f>_xll.ciqfunctions.udf.CIQ(B6114, "IQ_NI", C6114)</f>
        <v>1156</v>
      </c>
      <c r="L6114" s="6">
        <f>_xll.ciqfunctions.udf.CIQ(B6114, "IQ_NI_NORM", C6114)</f>
        <v>800.75</v>
      </c>
      <c r="M6114" s="4">
        <f>_xll.ciqfunctions.udf.CIQ(B6114, "IQ_NI_NORM_MARGIN", C6114)/100</f>
        <v>0.109721</v>
      </c>
      <c r="N6114">
        <f>_xll.ciqfunctions.udf.CIQ(B6114, "IQ_EPS_NORM", C6114)</f>
        <v>0.56035999999999997</v>
      </c>
      <c r="O6114">
        <f>_xll.ciqfunctions.udf.CIQ(B6114, "IQ_DILUT_EPS_INCL", C6114)</f>
        <v>0.80896000000000001</v>
      </c>
      <c r="P6114" t="str">
        <f>_xll.ciqfunctions.udf.CIQ(B6114, "IQ_BUS_SEG_PRIMARY_PIC", "FQ42023", , , , , , 1)</f>
        <v xml:space="preserve">Packaged Foods &amp; Meats </v>
      </c>
      <c r="Q6114" s="5">
        <f>_xll.ciqfunctions.udf.CIQ(B6114, "IQ_TOTAL_DEBT_EQUITY", C6114)/100</f>
        <v>0.74875200000000008</v>
      </c>
      <c r="R6114">
        <f>_xll.ciqfunctions.udf.CIQ(B6114, "IQ_CURRENT_RATIO", C6114)</f>
        <v>0.65829000000000004</v>
      </c>
      <c r="S6114">
        <f>_xll.ciqfunctions.udf.CIQ(B6114, "IQ_EBITDA_INT", C6114)</f>
        <v>17.27525</v>
      </c>
      <c r="T6114" s="4">
        <f>_xll.ciqfunctions.udf.CIQ("US", "IQ_CPI_YOY_PCT", D6114)/100</f>
        <v>1.36201E-2</v>
      </c>
      <c r="U6114" s="4">
        <f>_xll.ciqfunctions.udf.CIQ("US", "IQ_UNEMPLOY_RATE", D6114)/100</f>
        <v>6.7000000000000004E-2</v>
      </c>
      <c r="V6114" s="4">
        <f>_xll.ciqfunctions.udf.CIQ("%FF5D00", "IQ_RATE_LEVEL", E6114)/100</f>
        <v>8.9999999999999998E-4</v>
      </c>
      <c r="W6114">
        <f>_xll.ciqfunctions.udf.CIQ(B6114, "IQ_BV_SHARE", C6114)</f>
        <v>19.43243</v>
      </c>
    </row>
    <row r="6115" spans="1:23" x14ac:dyDescent="0.25">
      <c r="A6115" t="s">
        <v>826</v>
      </c>
      <c r="B6115" t="s">
        <v>327</v>
      </c>
      <c r="C6115" t="s">
        <v>29</v>
      </c>
      <c r="D6115" t="str">
        <f t="shared" si="95"/>
        <v>Sep2020</v>
      </c>
      <c r="E6115" s="1">
        <f>_xll.ciqfunctions.udf.CIQ(B6115, "IQ_PERIODDATE_IS", C6115)</f>
        <v>44104</v>
      </c>
      <c r="F6115">
        <f>_xll.ciqfunctions.udf.CIQ(B6115, "IQ_LASTSALEPRICE", E6115)</f>
        <v>57.45</v>
      </c>
      <c r="G6115">
        <f>_xll.ciqfunctions.udf.CIQ(B6115, "IQ_TOTAL_REV", C6115)</f>
        <v>6665</v>
      </c>
      <c r="H6115" s="4">
        <f>_xll.ciqfunctions.udf.CIQ(B6115, "IQ_GROSS_MARGIN", C6115)/100</f>
        <v>0.418904</v>
      </c>
      <c r="I6115" s="6">
        <f>_xll.ciqfunctions.udf.CIQ(B6115, "IQ_EBITDA", C6115)</f>
        <v>1578</v>
      </c>
      <c r="J6115" s="4">
        <f>_xll.ciqfunctions.udf.CIQ(B6115, "IQ_EBITA_MARGIN", C6115)/100</f>
        <v>0.20149999999999998</v>
      </c>
      <c r="K6115" s="6">
        <f>_xll.ciqfunctions.udf.CIQ(B6115, "IQ_NI", C6115)</f>
        <v>1119</v>
      </c>
      <c r="L6115" s="6">
        <f>_xll.ciqfunctions.udf.CIQ(B6115, "IQ_NI_NORM", C6115)</f>
        <v>803.875</v>
      </c>
      <c r="M6115" s="4">
        <f>_xll.ciqfunctions.udf.CIQ(B6115, "IQ_NI_NORM_MARGIN", C6115)/100</f>
        <v>0.120611</v>
      </c>
      <c r="N6115">
        <f>_xll.ciqfunctions.udf.CIQ(B6115, "IQ_EPS_NORM", C6115)</f>
        <v>0.56137000000000004</v>
      </c>
      <c r="O6115">
        <f>_xll.ciqfunctions.udf.CIQ(B6115, "IQ_DILUT_EPS_INCL", C6115)</f>
        <v>0.78</v>
      </c>
      <c r="P6115" t="str">
        <f>_xll.ciqfunctions.udf.CIQ(B6115, "IQ_BUS_SEG_PRIMARY_PIC", "FQ42023", , , , , , 1)</f>
        <v xml:space="preserve">Packaged Foods &amp; Meats </v>
      </c>
      <c r="Q6115" s="5">
        <f>_xll.ciqfunctions.udf.CIQ(B6115, "IQ_TOTAL_DEBT_EQUITY", C6115)/100</f>
        <v>0.76861000000000002</v>
      </c>
      <c r="R6115">
        <f>_xll.ciqfunctions.udf.CIQ(B6115, "IQ_CURRENT_RATIO", C6115)</f>
        <v>0.74465999999999999</v>
      </c>
      <c r="S6115">
        <f>_xll.ciqfunctions.udf.CIQ(B6115, "IQ_EBITDA_INT", C6115)</f>
        <v>16.240919999999999</v>
      </c>
      <c r="T6115" s="4">
        <f>_xll.ciqfunctions.udf.CIQ("US", "IQ_CPI_YOY_PCT", D6115)/100</f>
        <v>1.3713299999999999E-2</v>
      </c>
      <c r="U6115" s="4">
        <f>_xll.ciqfunctions.udf.CIQ("US", "IQ_UNEMPLOY_RATE", D6115)/100</f>
        <v>7.8E-2</v>
      </c>
      <c r="V6115" s="4">
        <f>_xll.ciqfunctions.udf.CIQ("%FF5D00", "IQ_RATE_LEVEL", E6115)/100</f>
        <v>8.9999999999999998E-4</v>
      </c>
      <c r="W6115">
        <f>_xll.ciqfunctions.udf.CIQ(B6115, "IQ_BV_SHARE", C6115)</f>
        <v>18.843319999999999</v>
      </c>
    </row>
    <row r="6116" spans="1:23" x14ac:dyDescent="0.25">
      <c r="A6116" t="s">
        <v>826</v>
      </c>
      <c r="B6116" t="s">
        <v>327</v>
      </c>
      <c r="C6116" t="s">
        <v>31</v>
      </c>
      <c r="D6116" t="str">
        <f t="shared" si="95"/>
        <v>Jun2020</v>
      </c>
      <c r="E6116" s="1">
        <f>_xll.ciqfunctions.udf.CIQ(B6116, "IQ_PERIODDATE_IS", C6116)</f>
        <v>44012</v>
      </c>
      <c r="F6116">
        <f>_xll.ciqfunctions.udf.CIQ(B6116, "IQ_LASTSALEPRICE", E6116)</f>
        <v>51.13</v>
      </c>
      <c r="G6116">
        <f>_xll.ciqfunctions.udf.CIQ(B6116, "IQ_TOTAL_REV", C6116)</f>
        <v>5911</v>
      </c>
      <c r="H6116" s="4">
        <f>_xll.ciqfunctions.udf.CIQ(B6116, "IQ_GROSS_MARGIN", C6116)/100</f>
        <v>0.39434900000000001</v>
      </c>
      <c r="I6116" s="6">
        <f>_xll.ciqfunctions.udf.CIQ(B6116, "IQ_EBITDA", C6116)</f>
        <v>1140</v>
      </c>
      <c r="J6116" s="4">
        <f>_xll.ciqfunctions.udf.CIQ(B6116, "IQ_EBITA_MARGIN", C6116)/100</f>
        <v>0.155303</v>
      </c>
      <c r="K6116" s="6">
        <f>_xll.ciqfunctions.udf.CIQ(B6116, "IQ_NI", C6116)</f>
        <v>544</v>
      </c>
      <c r="L6116" s="6">
        <f>_xll.ciqfunctions.udf.CIQ(B6116, "IQ_NI_NORM", C6116)</f>
        <v>556.5</v>
      </c>
      <c r="M6116" s="4">
        <f>_xll.ciqfunctions.udf.CIQ(B6116, "IQ_NI_NORM_MARGIN", C6116)/100</f>
        <v>9.4146000000000007E-2</v>
      </c>
      <c r="N6116">
        <f>_xll.ciqfunctions.udf.CIQ(B6116, "IQ_EPS_NORM", C6116)</f>
        <v>0.38889000000000001</v>
      </c>
      <c r="O6116">
        <f>_xll.ciqfunctions.udf.CIQ(B6116, "IQ_DILUT_EPS_INCL", C6116)</f>
        <v>0.38</v>
      </c>
      <c r="P6116" t="str">
        <f>_xll.ciqfunctions.udf.CIQ(B6116, "IQ_BUS_SEG_PRIMARY_PIC", "FQ42023", , , , , , 1)</f>
        <v xml:space="preserve">Packaged Foods &amp; Meats </v>
      </c>
      <c r="Q6116" s="5">
        <f>_xll.ciqfunctions.udf.CIQ(B6116, "IQ_TOTAL_DEBT_EQUITY", C6116)/100</f>
        <v>0.7756829999999999</v>
      </c>
      <c r="R6116">
        <f>_xll.ciqfunctions.udf.CIQ(B6116, "IQ_CURRENT_RATIO", C6116)</f>
        <v>0.54990000000000006</v>
      </c>
      <c r="S6116">
        <f>_xll.ciqfunctions.udf.CIQ(B6116, "IQ_EBITDA_INT", C6116)</f>
        <v>11.4381</v>
      </c>
      <c r="T6116" s="4">
        <f>_xll.ciqfunctions.udf.CIQ("US", "IQ_CPI_YOY_PCT", D6116)/100</f>
        <v>6.4573E-3</v>
      </c>
      <c r="U6116" s="4">
        <f>_xll.ciqfunctions.udf.CIQ("US", "IQ_UNEMPLOY_RATE", D6116)/100</f>
        <v>0.11</v>
      </c>
      <c r="V6116" s="4">
        <f>_xll.ciqfunctions.udf.CIQ("%FF5D00", "IQ_RATE_LEVEL", E6116)/100</f>
        <v>8.0000000000000004E-4</v>
      </c>
      <c r="W6116">
        <f>_xll.ciqfunctions.udf.CIQ(B6116, "IQ_BV_SHARE", C6116)</f>
        <v>18.219190000000001</v>
      </c>
    </row>
    <row r="6117" spans="1:23" x14ac:dyDescent="0.25">
      <c r="A6117" t="s">
        <v>826</v>
      </c>
      <c r="B6117" t="s">
        <v>327</v>
      </c>
      <c r="C6117" t="s">
        <v>33</v>
      </c>
      <c r="D6117" t="str">
        <f t="shared" si="95"/>
        <v>Mar2020</v>
      </c>
      <c r="E6117" s="1">
        <f>_xll.ciqfunctions.udf.CIQ(B6117, "IQ_PERIODDATE_IS", C6117)</f>
        <v>43921</v>
      </c>
      <c r="F6117">
        <f>_xll.ciqfunctions.udf.CIQ(B6117, "IQ_LASTSALEPRICE", E6117)</f>
        <v>50.08</v>
      </c>
      <c r="G6117">
        <f>_xll.ciqfunctions.udf.CIQ(B6117, "IQ_TOTAL_REV", C6117)</f>
        <v>6707</v>
      </c>
      <c r="H6117" s="4">
        <f>_xll.ciqfunctions.udf.CIQ(B6117, "IQ_GROSS_MARGIN", C6117)/100</f>
        <v>0.36543900000000001</v>
      </c>
      <c r="I6117" s="6">
        <f>_xll.ciqfunctions.udf.CIQ(B6117, "IQ_EBITDA", C6117)</f>
        <v>1162</v>
      </c>
      <c r="J6117" s="4">
        <f>_xll.ciqfunctions.udf.CIQ(B6117, "IQ_EBITA_MARGIN", C6117)/100</f>
        <v>0.14149300000000001</v>
      </c>
      <c r="K6117" s="6">
        <f>_xll.ciqfunctions.udf.CIQ(B6117, "IQ_NI", C6117)</f>
        <v>736</v>
      </c>
      <c r="L6117" s="6">
        <f>_xll.ciqfunctions.udf.CIQ(B6117, "IQ_NI_NORM", C6117)</f>
        <v>518</v>
      </c>
      <c r="M6117" s="4">
        <f>_xll.ciqfunctions.udf.CIQ(B6117, "IQ_NI_NORM_MARGIN", C6117)/100</f>
        <v>7.7232000000000009E-2</v>
      </c>
      <c r="N6117">
        <f>_xll.ciqfunctions.udf.CIQ(B6117, "IQ_EPS_NORM", C6117)</f>
        <v>0.36123</v>
      </c>
      <c r="O6117">
        <f>_xll.ciqfunctions.udf.CIQ(B6117, "IQ_DILUT_EPS_INCL", C6117)</f>
        <v>0.51</v>
      </c>
      <c r="P6117" t="str">
        <f>_xll.ciqfunctions.udf.CIQ(B6117, "IQ_BUS_SEG_PRIMARY_PIC", "FQ42023", , , , , , 1)</f>
        <v xml:space="preserve">Packaged Foods &amp; Meats </v>
      </c>
      <c r="Q6117" s="5">
        <f>_xll.ciqfunctions.udf.CIQ(B6117, "IQ_TOTAL_DEBT_EQUITY", C6117)/100</f>
        <v>0.78580299999999992</v>
      </c>
      <c r="R6117">
        <f>_xll.ciqfunctions.udf.CIQ(B6117, "IQ_CURRENT_RATIO", C6117)</f>
        <v>0.53329000000000004</v>
      </c>
      <c r="S6117">
        <f>_xll.ciqfunctions.udf.CIQ(B6117, "IQ_EBITDA_INT", C6117)</f>
        <v>5.9571399999999999</v>
      </c>
      <c r="T6117" s="4">
        <f>_xll.ciqfunctions.udf.CIQ("US", "IQ_CPI_YOY_PCT", D6117)/100</f>
        <v>1.53933E-2</v>
      </c>
      <c r="U6117" s="4">
        <f>_xll.ciqfunctions.udf.CIQ("US", "IQ_UNEMPLOY_RATE", D6117)/100</f>
        <v>4.4000000000000004E-2</v>
      </c>
      <c r="V6117" s="4">
        <f>_xll.ciqfunctions.udf.CIQ("%FF5D00", "IQ_RATE_LEVEL", E6117)/100</f>
        <v>8.0000000000000004E-4</v>
      </c>
      <c r="W6117">
        <f>_xll.ciqfunctions.udf.CIQ(B6117, "IQ_BV_SHARE", C6117)</f>
        <v>17.98715</v>
      </c>
    </row>
    <row r="6118" spans="1:23" x14ac:dyDescent="0.25">
      <c r="A6118" t="s">
        <v>826</v>
      </c>
      <c r="B6118" t="s">
        <v>327</v>
      </c>
      <c r="C6118" t="s">
        <v>35</v>
      </c>
      <c r="D6118" t="str">
        <f t="shared" si="95"/>
        <v>Dec2019</v>
      </c>
      <c r="E6118" s="1">
        <f>_xll.ciqfunctions.udf.CIQ(B6118, "IQ_PERIODDATE_IS", C6118)</f>
        <v>43830</v>
      </c>
      <c r="F6118">
        <f>_xll.ciqfunctions.udf.CIQ(B6118, "IQ_LASTSALEPRICE", E6118)</f>
        <v>55.08</v>
      </c>
      <c r="G6118">
        <f>_xll.ciqfunctions.udf.CIQ(B6118, "IQ_TOTAL_REV", C6118)</f>
        <v>6913</v>
      </c>
      <c r="H6118" s="4">
        <f>_xll.ciqfunctions.udf.CIQ(B6118, "IQ_GROSS_MARGIN", C6118)/100</f>
        <v>0.39910299999999999</v>
      </c>
      <c r="I6118" s="6">
        <f>_xll.ciqfunctions.udf.CIQ(B6118, "IQ_EBITDA", C6118)</f>
        <v>1242</v>
      </c>
      <c r="J6118" s="4">
        <f>_xll.ciqfunctions.udf.CIQ(B6118, "IQ_EBITA_MARGIN", C6118)/100</f>
        <v>0.14696899999999999</v>
      </c>
      <c r="K6118" s="6">
        <f>_xll.ciqfunctions.udf.CIQ(B6118, "IQ_NI", C6118)</f>
        <v>733</v>
      </c>
      <c r="L6118" s="6">
        <f>_xll.ciqfunctions.udf.CIQ(B6118, "IQ_NI_NORM", C6118)</f>
        <v>638.25</v>
      </c>
      <c r="M6118" s="4">
        <f>_xll.ciqfunctions.udf.CIQ(B6118, "IQ_NI_NORM_MARGIN", C6118)/100</f>
        <v>9.2325999999999991E-2</v>
      </c>
      <c r="N6118">
        <f>_xll.ciqfunctions.udf.CIQ(B6118, "IQ_EPS_NORM", C6118)</f>
        <v>0.44291999999999998</v>
      </c>
      <c r="O6118">
        <f>_xll.ciqfunctions.udf.CIQ(B6118, "IQ_DILUT_EPS_INCL", C6118)</f>
        <v>0.50021000000000004</v>
      </c>
      <c r="P6118" t="str">
        <f>_xll.ciqfunctions.udf.CIQ(B6118, "IQ_BUS_SEG_PRIMARY_PIC", "FQ42023", , , , , , 1)</f>
        <v xml:space="preserve">Packaged Foods &amp; Meats </v>
      </c>
      <c r="Q6118" s="5">
        <f>_xll.ciqfunctions.udf.CIQ(B6118, "IQ_TOTAL_DEBT_EQUITY", C6118)/100</f>
        <v>0.70274900000000007</v>
      </c>
      <c r="R6118">
        <f>_xll.ciqfunctions.udf.CIQ(B6118, "IQ_CURRENT_RATIO", C6118)</f>
        <v>0.49797999999999998</v>
      </c>
      <c r="S6118">
        <f>_xll.ciqfunctions.udf.CIQ(B6118, "IQ_EBITDA_INT", C6118)</f>
        <v>14.10149</v>
      </c>
      <c r="T6118" s="4">
        <f>_xll.ciqfunctions.udf.CIQ("US", "IQ_CPI_YOY_PCT", D6118)/100</f>
        <v>2.2851300000000001E-2</v>
      </c>
      <c r="U6118" s="4">
        <f>_xll.ciqfunctions.udf.CIQ("US", "IQ_UNEMPLOY_RATE", D6118)/100</f>
        <v>3.6000000000000004E-2</v>
      </c>
      <c r="V6118" s="4">
        <f>_xll.ciqfunctions.udf.CIQ("%FF5D00", "IQ_RATE_LEVEL", E6118)/100</f>
        <v>1.55E-2</v>
      </c>
      <c r="W6118">
        <f>_xll.ciqfunctions.udf.CIQ(B6118, "IQ_BV_SHARE", C6118)</f>
        <v>18.98319</v>
      </c>
    </row>
    <row r="6119" spans="1:23" x14ac:dyDescent="0.25">
      <c r="A6119" t="s">
        <v>826</v>
      </c>
      <c r="B6119" t="s">
        <v>327</v>
      </c>
      <c r="C6119" t="s">
        <v>37</v>
      </c>
      <c r="D6119" t="str">
        <f t="shared" si="95"/>
        <v>Sep2019</v>
      </c>
      <c r="E6119" s="1">
        <f>_xll.ciqfunctions.udf.CIQ(B6119, "IQ_PERIODDATE_IS", C6119)</f>
        <v>43738</v>
      </c>
      <c r="F6119">
        <f>_xll.ciqfunctions.udf.CIQ(B6119, "IQ_LASTSALEPRICE", E6119)</f>
        <v>55.32</v>
      </c>
      <c r="G6119">
        <f>_xll.ciqfunctions.udf.CIQ(B6119, "IQ_TOTAL_REV", C6119)</f>
        <v>6355</v>
      </c>
      <c r="H6119" s="4">
        <f>_xll.ciqfunctions.udf.CIQ(B6119, "IQ_GROSS_MARGIN", C6119)/100</f>
        <v>0.39590800000000004</v>
      </c>
      <c r="I6119" s="6">
        <f>_xll.ciqfunctions.udf.CIQ(B6119, "IQ_EBITDA", C6119)</f>
        <v>1284</v>
      </c>
      <c r="J6119" s="4">
        <f>_xll.ciqfunctions.udf.CIQ(B6119, "IQ_EBITA_MARGIN", C6119)/100</f>
        <v>0.16789899999999999</v>
      </c>
      <c r="K6119" s="6">
        <f>_xll.ciqfunctions.udf.CIQ(B6119, "IQ_NI", C6119)</f>
        <v>1426</v>
      </c>
      <c r="L6119" s="6">
        <f>_xll.ciqfunctions.udf.CIQ(B6119, "IQ_NI_NORM", C6119)</f>
        <v>578.125</v>
      </c>
      <c r="M6119" s="4">
        <f>_xll.ciqfunctions.udf.CIQ(B6119, "IQ_NI_NORM_MARGIN", C6119)/100</f>
        <v>9.0970999999999996E-2</v>
      </c>
      <c r="N6119">
        <f>_xll.ciqfunctions.udf.CIQ(B6119, "IQ_EPS_NORM", C6119)</f>
        <v>0.40009</v>
      </c>
      <c r="O6119">
        <f>_xll.ciqfunctions.udf.CIQ(B6119, "IQ_DILUT_EPS_INCL", C6119)</f>
        <v>0.98</v>
      </c>
      <c r="P6119" t="str">
        <f>_xll.ciqfunctions.udf.CIQ(B6119, "IQ_BUS_SEG_PRIMARY_PIC", "FQ42023", , , , , , 1)</f>
        <v xml:space="preserve">Packaged Foods &amp; Meats </v>
      </c>
      <c r="Q6119" s="5">
        <f>_xll.ciqfunctions.udf.CIQ(B6119, "IQ_TOTAL_DEBT_EQUITY", C6119)/100</f>
        <v>0.75749700000000009</v>
      </c>
      <c r="R6119">
        <f>_xll.ciqfunctions.udf.CIQ(B6119, "IQ_CURRENT_RATIO", C6119)</f>
        <v>0.50409000000000004</v>
      </c>
      <c r="S6119">
        <f>_xll.ciqfunctions.udf.CIQ(B6119, "IQ_EBITDA_INT", C6119)</f>
        <v>6.2844800000000003</v>
      </c>
      <c r="T6119" s="4">
        <f>_xll.ciqfunctions.udf.CIQ("US", "IQ_CPI_YOY_PCT", D6119)/100</f>
        <v>1.7113100000000003E-2</v>
      </c>
      <c r="U6119" s="4">
        <f>_xll.ciqfunctions.udf.CIQ("US", "IQ_UNEMPLOY_RATE", D6119)/100</f>
        <v>3.5000000000000003E-2</v>
      </c>
      <c r="V6119" s="4">
        <f>_xll.ciqfunctions.udf.CIQ("%FF5D00", "IQ_RATE_LEVEL", E6119)/100</f>
        <v>1.9E-2</v>
      </c>
      <c r="W6119">
        <f>_xll.ciqfunctions.udf.CIQ(B6119, "IQ_BV_SHARE", C6119)</f>
        <v>18.606539999999999</v>
      </c>
    </row>
    <row r="6120" spans="1:23" x14ac:dyDescent="0.25">
      <c r="A6120" t="s">
        <v>826</v>
      </c>
      <c r="B6120" t="s">
        <v>327</v>
      </c>
      <c r="C6120" t="s">
        <v>39</v>
      </c>
      <c r="D6120" t="str">
        <f t="shared" si="95"/>
        <v>Jun2019</v>
      </c>
      <c r="E6120" s="1">
        <f>_xll.ciqfunctions.udf.CIQ(B6120, "IQ_PERIODDATE_IS", C6120)</f>
        <v>43646</v>
      </c>
      <c r="F6120">
        <f>_xll.ciqfunctions.udf.CIQ(B6120, "IQ_LASTSALEPRICE", E6120)</f>
        <v>53.9</v>
      </c>
      <c r="G6120">
        <f>_xll.ciqfunctions.udf.CIQ(B6120, "IQ_TOTAL_REV", C6120)</f>
        <v>6062</v>
      </c>
      <c r="H6120" s="4">
        <f>_xll.ciqfunctions.udf.CIQ(B6120, "IQ_GROSS_MARGIN", C6120)/100</f>
        <v>0.40729100000000001</v>
      </c>
      <c r="I6120" s="6">
        <f>_xll.ciqfunctions.udf.CIQ(B6120, "IQ_EBITDA", C6120)</f>
        <v>1274</v>
      </c>
      <c r="J6120" s="4">
        <f>_xll.ciqfunctions.udf.CIQ(B6120, "IQ_EBITA_MARGIN", C6120)/100</f>
        <v>0.17452899999999999</v>
      </c>
      <c r="K6120" s="6">
        <f>_xll.ciqfunctions.udf.CIQ(B6120, "IQ_NI", C6120)</f>
        <v>803</v>
      </c>
      <c r="L6120" s="6">
        <f>_xll.ciqfunctions.udf.CIQ(B6120, "IQ_NI_NORM", C6120)</f>
        <v>638.375</v>
      </c>
      <c r="M6120" s="4">
        <f>_xll.ciqfunctions.udf.CIQ(B6120, "IQ_NI_NORM_MARGIN", C6120)/100</f>
        <v>0.105307</v>
      </c>
      <c r="N6120">
        <f>_xll.ciqfunctions.udf.CIQ(B6120, "IQ_EPS_NORM", C6120)</f>
        <v>0.44178000000000001</v>
      </c>
      <c r="O6120">
        <f>_xll.ciqfunctions.udf.CIQ(B6120, "IQ_DILUT_EPS_INCL", C6120)</f>
        <v>0.55000000000000004</v>
      </c>
      <c r="P6120" t="str">
        <f>_xll.ciqfunctions.udf.CIQ(B6120, "IQ_BUS_SEG_PRIMARY_PIC", "FQ42023", , , , , , 1)</f>
        <v xml:space="preserve">Packaged Foods &amp; Meats </v>
      </c>
      <c r="Q6120" s="5">
        <f>_xll.ciqfunctions.udf.CIQ(B6120, "IQ_TOTAL_DEBT_EQUITY", C6120)/100</f>
        <v>0.77851999999999999</v>
      </c>
      <c r="R6120">
        <f>_xll.ciqfunctions.udf.CIQ(B6120, "IQ_CURRENT_RATIO", C6120)</f>
        <v>0.44026999999999999</v>
      </c>
      <c r="S6120">
        <f>_xll.ciqfunctions.udf.CIQ(B6120, "IQ_EBITDA_INT", C6120)</f>
        <v>11.37795</v>
      </c>
      <c r="T6120" s="4">
        <f>_xll.ciqfunctions.udf.CIQ("US", "IQ_CPI_YOY_PCT", D6120)/100</f>
        <v>1.64849E-2</v>
      </c>
      <c r="U6120" s="4">
        <f>_xll.ciqfunctions.udf.CIQ("US", "IQ_UNEMPLOY_RATE", D6120)/100</f>
        <v>3.6000000000000004E-2</v>
      </c>
      <c r="V6120" s="4">
        <f>_xll.ciqfunctions.udf.CIQ("%FF5D00", "IQ_RATE_LEVEL", E6120)/100</f>
        <v>2.4E-2</v>
      </c>
      <c r="W6120">
        <f>_xll.ciqfunctions.udf.CIQ(B6120, "IQ_BV_SHARE", C6120)</f>
        <v>18.088709999999999</v>
      </c>
    </row>
    <row r="6121" spans="1:23" x14ac:dyDescent="0.25">
      <c r="A6121" t="s">
        <v>826</v>
      </c>
      <c r="B6121" t="s">
        <v>327</v>
      </c>
      <c r="C6121" t="s">
        <v>41</v>
      </c>
      <c r="D6121" t="str">
        <f t="shared" si="95"/>
        <v>Mar2019</v>
      </c>
      <c r="E6121" s="1">
        <f>_xll.ciqfunctions.udf.CIQ(B6121, "IQ_PERIODDATE_IS", C6121)</f>
        <v>43555</v>
      </c>
      <c r="F6121">
        <f>_xll.ciqfunctions.udf.CIQ(B6121, "IQ_LASTSALEPRICE", E6121)</f>
        <v>49.92</v>
      </c>
      <c r="G6121">
        <f>_xll.ciqfunctions.udf.CIQ(B6121, "IQ_TOTAL_REV", C6121)</f>
        <v>6538</v>
      </c>
      <c r="H6121" s="4">
        <f>_xll.ciqfunctions.udf.CIQ(B6121, "IQ_GROSS_MARGIN", C6121)/100</f>
        <v>0.39660400000000001</v>
      </c>
      <c r="I6121" s="6">
        <f>_xll.ciqfunctions.udf.CIQ(B6121, "IQ_EBITDA", C6121)</f>
        <v>1334</v>
      </c>
      <c r="J6121" s="4">
        <f>_xll.ciqfunctions.udf.CIQ(B6121, "IQ_EBITA_MARGIN", C6121)/100</f>
        <v>0.17130600000000001</v>
      </c>
      <c r="K6121" s="6">
        <f>_xll.ciqfunctions.udf.CIQ(B6121, "IQ_NI", C6121)</f>
        <v>967</v>
      </c>
      <c r="L6121" s="6">
        <f>_xll.ciqfunctions.udf.CIQ(B6121, "IQ_NI_NORM", C6121)</f>
        <v>720.25</v>
      </c>
      <c r="M6121" s="4">
        <f>_xll.ciqfunctions.udf.CIQ(B6121, "IQ_NI_NORM_MARGIN", C6121)/100</f>
        <v>0.110163</v>
      </c>
      <c r="N6121">
        <f>_xll.ciqfunctions.udf.CIQ(B6121, "IQ_EPS_NORM", C6121)</f>
        <v>0.49707000000000001</v>
      </c>
      <c r="O6121">
        <f>_xll.ciqfunctions.udf.CIQ(B6121, "IQ_DILUT_EPS_INCL", C6121)</f>
        <v>0.65985000000000005</v>
      </c>
      <c r="P6121" t="str">
        <f>_xll.ciqfunctions.udf.CIQ(B6121, "IQ_BUS_SEG_PRIMARY_PIC", "FQ42023", , , , , , 1)</f>
        <v xml:space="preserve">Packaged Foods &amp; Meats </v>
      </c>
      <c r="Q6121" s="5">
        <f>_xll.ciqfunctions.udf.CIQ(B6121, "IQ_TOTAL_DEBT_EQUITY", C6121)/100</f>
        <v>0.78856700000000002</v>
      </c>
      <c r="R6121">
        <f>_xll.ciqfunctions.udf.CIQ(B6121, "IQ_CURRENT_RATIO", C6121)</f>
        <v>0.48186000000000001</v>
      </c>
      <c r="S6121">
        <f>_xll.ciqfunctions.udf.CIQ(B6121, "IQ_EBITDA_INT", C6121)</f>
        <v>11.05691</v>
      </c>
      <c r="T6121" s="4">
        <f>_xll.ciqfunctions.udf.CIQ("US", "IQ_CPI_YOY_PCT", D6121)/100</f>
        <v>1.8625199999999998E-2</v>
      </c>
      <c r="U6121" s="4">
        <f>_xll.ciqfunctions.udf.CIQ("US", "IQ_UNEMPLOY_RATE", D6121)/100</f>
        <v>3.7999999999999999E-2</v>
      </c>
      <c r="V6121" s="4">
        <f>_xll.ciqfunctions.udf.CIQ("%FF5D00", "IQ_RATE_LEVEL", E6121)/100</f>
        <v>2.4300000000000002E-2</v>
      </c>
      <c r="W6121">
        <f>_xll.ciqfunctions.udf.CIQ(B6121, "IQ_BV_SHARE", C6121)</f>
        <v>17.888069999999999</v>
      </c>
    </row>
    <row r="6122" spans="1:23" x14ac:dyDescent="0.25">
      <c r="A6122" t="s">
        <v>827</v>
      </c>
      <c r="B6122" t="s">
        <v>328</v>
      </c>
      <c r="C6122" t="s">
        <v>3</v>
      </c>
      <c r="D6122" t="str">
        <f t="shared" si="95"/>
        <v>Dec2023</v>
      </c>
      <c r="E6122" s="1">
        <f>_xll.ciqfunctions.udf.CIQ(B6122, "IQ_PERIODDATE_IS", C6122)</f>
        <v>45291</v>
      </c>
      <c r="F6122">
        <f>_xll.ciqfunctions.udf.CIQ(B6122, "IQ_LASTSALEPRICE", E6122)</f>
        <v>630.78</v>
      </c>
      <c r="G6122">
        <f>_xll.ciqfunctions.udf.CIQ(B6122, "IQ_TOTAL_REV", C6122)</f>
        <v>454.012</v>
      </c>
      <c r="H6122" s="4">
        <f>_xll.ciqfunctions.udf.CIQ(B6122, "IQ_GROSS_MARGIN", C6122)/100</f>
        <v>0.55311900000000003</v>
      </c>
      <c r="I6122" s="6">
        <f>_xll.ciqfunctions.udf.CIQ(B6122, "IQ_EBITDA", C6122)</f>
        <v>119.797</v>
      </c>
      <c r="J6122" s="4">
        <f>_xll.ciqfunctions.udf.CIQ(B6122, "IQ_EBITA_MARGIN", C6122)/100</f>
        <v>0.24133500000000002</v>
      </c>
      <c r="K6122" s="6">
        <f>_xll.ciqfunctions.udf.CIQ(B6122, "IQ_NI", C6122)</f>
        <v>96.905000000000001</v>
      </c>
      <c r="L6122" s="6">
        <f>_xll.ciqfunctions.udf.CIQ(B6122, "IQ_NI_NORM", C6122)</f>
        <v>72.412499999999994</v>
      </c>
      <c r="M6122" s="4">
        <f>_xll.ciqfunctions.udf.CIQ(B6122, "IQ_NI_NORM_MARGIN", C6122)/100</f>
        <v>0.159494</v>
      </c>
      <c r="N6122">
        <f>_xll.ciqfunctions.udf.CIQ(B6122, "IQ_EPS_NORM", C6122)</f>
        <v>1.51061</v>
      </c>
      <c r="O6122">
        <f>_xll.ciqfunctions.udf.CIQ(B6122, "IQ_DILUT_EPS_INCL", C6122)</f>
        <v>1.98068</v>
      </c>
      <c r="P6122" t="str">
        <f>_xll.ciqfunctions.udf.CIQ(B6122, "IQ_BUS_SEG_PRIMARY_PIC", "FQ42023", , , , , , 1)</f>
        <v xml:space="preserve">Semiconductors </v>
      </c>
      <c r="Q6122" s="5">
        <f>_xll.ciqfunctions.udf.CIQ(B6122, "IQ_TOTAL_DEBT_EQUITY", C6122)/100</f>
        <v>3.8379999999999998E-3</v>
      </c>
      <c r="R6122">
        <f>_xll.ciqfunctions.udf.CIQ(B6122, "IQ_CURRENT_RATIO", C6122)</f>
        <v>7.7413999999999996</v>
      </c>
      <c r="S6122">
        <f>_xll.ciqfunctions.udf.CIQ(B6122, "IQ_EBITDA_INT", C6122)</f>
        <v>0</v>
      </c>
      <c r="T6122" s="4">
        <f>_xll.ciqfunctions.udf.CIQ("US", "IQ_CPI_YOY_PCT", D6122)/100</f>
        <v>3.3521200000000001E-2</v>
      </c>
      <c r="U6122" s="4">
        <f>_xll.ciqfunctions.udf.CIQ("US", "IQ_UNEMPLOY_RATE", D6122)/100</f>
        <v>3.7000000000000005E-2</v>
      </c>
      <c r="V6122" s="4">
        <f>_xll.ciqfunctions.udf.CIQ("%FF5D00", "IQ_RATE_LEVEL", E6122)/100</f>
        <v>5.33E-2</v>
      </c>
      <c r="W6122">
        <f>_xll.ciqfunctions.udf.CIQ(B6122, "IQ_BV_SHARE", C6122)</f>
        <v>42.682160000000003</v>
      </c>
    </row>
    <row r="6123" spans="1:23" x14ac:dyDescent="0.25">
      <c r="A6123" t="s">
        <v>827</v>
      </c>
      <c r="B6123" t="s">
        <v>328</v>
      </c>
      <c r="C6123" t="s">
        <v>5</v>
      </c>
      <c r="D6123" t="str">
        <f t="shared" si="95"/>
        <v>Sep2023</v>
      </c>
      <c r="E6123" s="1">
        <f>_xll.ciqfunctions.udf.CIQ(B6123, "IQ_PERIODDATE_IS", C6123)</f>
        <v>45199</v>
      </c>
      <c r="F6123">
        <f>_xll.ciqfunctions.udf.CIQ(B6123, "IQ_LASTSALEPRICE", E6123)</f>
        <v>462</v>
      </c>
      <c r="G6123">
        <f>_xll.ciqfunctions.udf.CIQ(B6123, "IQ_TOTAL_REV", C6123)</f>
        <v>474.86700000000002</v>
      </c>
      <c r="H6123" s="4">
        <f>_xll.ciqfunctions.udf.CIQ(B6123, "IQ_GROSS_MARGIN", C6123)/100</f>
        <v>0.55497799999999997</v>
      </c>
      <c r="I6123" s="6">
        <f>_xll.ciqfunctions.udf.CIQ(B6123, "IQ_EBITDA", C6123)</f>
        <v>145.566</v>
      </c>
      <c r="J6123" s="4">
        <f>_xll.ciqfunctions.udf.CIQ(B6123, "IQ_EBITA_MARGIN", C6123)/100</f>
        <v>0.28548200000000001</v>
      </c>
      <c r="K6123" s="6">
        <f>_xll.ciqfunctions.udf.CIQ(B6123, "IQ_NI", C6123)</f>
        <v>121.163</v>
      </c>
      <c r="L6123" s="6">
        <f>_xll.ciqfunctions.udf.CIQ(B6123, "IQ_NI_NORM", C6123)</f>
        <v>85.13</v>
      </c>
      <c r="M6123" s="4">
        <f>_xll.ciqfunctions.udf.CIQ(B6123, "IQ_NI_NORM_MARGIN", C6123)/100</f>
        <v>0.17927099999999999</v>
      </c>
      <c r="N6123">
        <f>_xll.ciqfunctions.udf.CIQ(B6123, "IQ_EPS_NORM", C6123)</f>
        <v>1.7817099999999999</v>
      </c>
      <c r="O6123">
        <f>_xll.ciqfunctions.udf.CIQ(B6123, "IQ_DILUT_EPS_INCL", C6123)</f>
        <v>2.48</v>
      </c>
      <c r="P6123" t="str">
        <f>_xll.ciqfunctions.udf.CIQ(B6123, "IQ_BUS_SEG_PRIMARY_PIC", "FQ42023", , , , , , 1)</f>
        <v xml:space="preserve">Semiconductors </v>
      </c>
      <c r="Q6123" s="5">
        <f>_xll.ciqfunctions.udf.CIQ(B6123, "IQ_TOTAL_DEBT_EQUITY", C6123)/100</f>
        <v>4.104E-3</v>
      </c>
      <c r="R6123">
        <f>_xll.ciqfunctions.udf.CIQ(B6123, "IQ_CURRENT_RATIO", C6123)</f>
        <v>6.9409999999999998</v>
      </c>
      <c r="S6123">
        <f>_xll.ciqfunctions.udf.CIQ(B6123, "IQ_EBITDA_INT", C6123)</f>
        <v>0</v>
      </c>
      <c r="T6123" s="4">
        <f>_xll.ciqfunctions.udf.CIQ("US", "IQ_CPI_YOY_PCT", D6123)/100</f>
        <v>3.6997000000000002E-2</v>
      </c>
      <c r="U6123" s="4">
        <f>_xll.ciqfunctions.udf.CIQ("US", "IQ_UNEMPLOY_RATE", D6123)/100</f>
        <v>3.7999999999999999E-2</v>
      </c>
      <c r="V6123" s="4">
        <f>_xll.ciqfunctions.udf.CIQ("%FF5D00", "IQ_RATE_LEVEL", E6123)/100</f>
        <v>5.33E-2</v>
      </c>
      <c r="W6123">
        <f>_xll.ciqfunctions.udf.CIQ(B6123, "IQ_BV_SHARE", C6123)</f>
        <v>40.593269999999997</v>
      </c>
    </row>
    <row r="6124" spans="1:23" x14ac:dyDescent="0.25">
      <c r="A6124" t="s">
        <v>827</v>
      </c>
      <c r="B6124" t="s">
        <v>328</v>
      </c>
      <c r="C6124" t="s">
        <v>7</v>
      </c>
      <c r="D6124" t="str">
        <f t="shared" si="95"/>
        <v>Jun2023</v>
      </c>
      <c r="E6124" s="1">
        <f>_xll.ciqfunctions.udf.CIQ(B6124, "IQ_PERIODDATE_IS", C6124)</f>
        <v>45107</v>
      </c>
      <c r="F6124">
        <f>_xll.ciqfunctions.udf.CIQ(B6124, "IQ_LASTSALEPRICE", E6124)</f>
        <v>540.23</v>
      </c>
      <c r="G6124">
        <f>_xll.ciqfunctions.udf.CIQ(B6124, "IQ_TOTAL_REV", C6124)</f>
        <v>441.12799999999999</v>
      </c>
      <c r="H6124" s="4">
        <f>_xll.ciqfunctions.udf.CIQ(B6124, "IQ_GROSS_MARGIN", C6124)/100</f>
        <v>0.56145800000000001</v>
      </c>
      <c r="I6124" s="6">
        <f>_xll.ciqfunctions.udf.CIQ(B6124, "IQ_EBITDA", C6124)</f>
        <v>122.27800000000001</v>
      </c>
      <c r="J6124" s="4">
        <f>_xll.ciqfunctions.udf.CIQ(B6124, "IQ_EBITA_MARGIN", C6124)/100</f>
        <v>0.254631</v>
      </c>
      <c r="K6124" s="6">
        <f>_xll.ciqfunctions.udf.CIQ(B6124, "IQ_NI", C6124)</f>
        <v>99.504000000000005</v>
      </c>
      <c r="L6124" s="6">
        <f>_xll.ciqfunctions.udf.CIQ(B6124, "IQ_NI_NORM", C6124)</f>
        <v>73.275000000000006</v>
      </c>
      <c r="M6124" s="4">
        <f>_xll.ciqfunctions.udf.CIQ(B6124, "IQ_NI_NORM_MARGIN", C6124)/100</f>
        <v>0.16610800000000001</v>
      </c>
      <c r="N6124">
        <f>_xll.ciqfunctions.udf.CIQ(B6124, "IQ_EPS_NORM", C6124)</f>
        <v>1.5429900000000001</v>
      </c>
      <c r="O6124">
        <f>_xll.ciqfunctions.udf.CIQ(B6124, "IQ_DILUT_EPS_INCL", C6124)</f>
        <v>2.04</v>
      </c>
      <c r="P6124" t="str">
        <f>_xll.ciqfunctions.udf.CIQ(B6124, "IQ_BUS_SEG_PRIMARY_PIC", "FQ42023", , , , , , 1)</f>
        <v xml:space="preserve">Semiconductors </v>
      </c>
      <c r="Q6124" s="5">
        <f>_xll.ciqfunctions.udf.CIQ(B6124, "IQ_TOTAL_DEBT_EQUITY", C6124)/100</f>
        <v>3.578E-3</v>
      </c>
      <c r="R6124">
        <f>_xll.ciqfunctions.udf.CIQ(B6124, "IQ_CURRENT_RATIO", C6124)</f>
        <v>6.5075099999999999</v>
      </c>
      <c r="S6124">
        <f>_xll.ciqfunctions.udf.CIQ(B6124, "IQ_EBITDA_INT", C6124)</f>
        <v>0</v>
      </c>
      <c r="T6124" s="4">
        <f>_xll.ciqfunctions.udf.CIQ("US", "IQ_CPI_YOY_PCT", D6124)/100</f>
        <v>2.9691800000000001E-2</v>
      </c>
      <c r="U6124" s="4">
        <f>_xll.ciqfunctions.udf.CIQ("US", "IQ_UNEMPLOY_RATE", D6124)/100</f>
        <v>3.6000000000000004E-2</v>
      </c>
      <c r="V6124" s="4">
        <f>_xll.ciqfunctions.udf.CIQ("%FF5D00", "IQ_RATE_LEVEL", E6124)/100</f>
        <v>5.0799999999999998E-2</v>
      </c>
      <c r="W6124">
        <f>_xll.ciqfunctions.udf.CIQ(B6124, "IQ_BV_SHARE", C6124)</f>
        <v>38.627400000000002</v>
      </c>
    </row>
    <row r="6125" spans="1:23" x14ac:dyDescent="0.25">
      <c r="A6125" t="s">
        <v>827</v>
      </c>
      <c r="B6125" t="s">
        <v>328</v>
      </c>
      <c r="C6125" t="s">
        <v>9</v>
      </c>
      <c r="D6125" t="str">
        <f t="shared" si="95"/>
        <v>Mar2023</v>
      </c>
      <c r="E6125" s="1">
        <f>_xll.ciqfunctions.udf.CIQ(B6125, "IQ_PERIODDATE_IS", C6125)</f>
        <v>45016</v>
      </c>
      <c r="F6125">
        <f>_xll.ciqfunctions.udf.CIQ(B6125, "IQ_LASTSALEPRICE", E6125)</f>
        <v>500.54</v>
      </c>
      <c r="G6125">
        <f>_xll.ciqfunctions.udf.CIQ(B6125, "IQ_TOTAL_REV", C6125)</f>
        <v>451.065</v>
      </c>
      <c r="H6125" s="4">
        <f>_xll.ciqfunctions.udf.CIQ(B6125, "IQ_GROSS_MARGIN", C6125)/100</f>
        <v>0.573708</v>
      </c>
      <c r="I6125" s="6">
        <f>_xll.ciqfunctions.udf.CIQ(B6125, "IQ_EBITDA", C6125)</f>
        <v>134.26300000000001</v>
      </c>
      <c r="J6125" s="4">
        <f>_xll.ciqfunctions.udf.CIQ(B6125, "IQ_EBITA_MARGIN", C6125)/100</f>
        <v>0.27551599999999998</v>
      </c>
      <c r="K6125" s="6">
        <f>_xll.ciqfunctions.udf.CIQ(B6125, "IQ_NI", C6125)</f>
        <v>109.80200000000001</v>
      </c>
      <c r="L6125" s="6">
        <f>_xll.ciqfunctions.udf.CIQ(B6125, "IQ_NI_NORM", C6125)</f>
        <v>81.145629999999997</v>
      </c>
      <c r="M6125" s="4">
        <f>_xll.ciqfunctions.udf.CIQ(B6125, "IQ_NI_NORM_MARGIN", C6125)/100</f>
        <v>0.179897</v>
      </c>
      <c r="N6125">
        <f>_xll.ciqfunctions.udf.CIQ(B6125, "IQ_EPS_NORM", C6125)</f>
        <v>1.7179500000000001</v>
      </c>
      <c r="O6125">
        <f>_xll.ciqfunctions.udf.CIQ(B6125, "IQ_DILUT_EPS_INCL", C6125)</f>
        <v>2.2599999999999998</v>
      </c>
      <c r="P6125" t="str">
        <f>_xll.ciqfunctions.udf.CIQ(B6125, "IQ_BUS_SEG_PRIMARY_PIC", "FQ42023", , , , , , 1)</f>
        <v xml:space="preserve">Semiconductors </v>
      </c>
      <c r="Q6125" s="5">
        <f>_xll.ciqfunctions.udf.CIQ(B6125, "IQ_TOTAL_DEBT_EQUITY", C6125)/100</f>
        <v>4.065E-3</v>
      </c>
      <c r="R6125">
        <f>_xll.ciqfunctions.udf.CIQ(B6125, "IQ_CURRENT_RATIO", C6125)</f>
        <v>5.1374500000000003</v>
      </c>
      <c r="S6125">
        <f>_xll.ciqfunctions.udf.CIQ(B6125, "IQ_EBITDA_INT", C6125)</f>
        <v>0</v>
      </c>
      <c r="T6125" s="4">
        <f>_xll.ciqfunctions.udf.CIQ("US", "IQ_CPI_YOY_PCT", D6125)/100</f>
        <v>4.9849699999999997E-2</v>
      </c>
      <c r="U6125" s="4">
        <f>_xll.ciqfunctions.udf.CIQ("US", "IQ_UNEMPLOY_RATE", D6125)/100</f>
        <v>3.5000000000000003E-2</v>
      </c>
      <c r="V6125" s="4">
        <f>_xll.ciqfunctions.udf.CIQ("%FF5D00", "IQ_RATE_LEVEL", E6125)/100</f>
        <v>4.8300000000000003E-2</v>
      </c>
      <c r="W6125">
        <f>_xll.ciqfunctions.udf.CIQ(B6125, "IQ_BV_SHARE", C6125)</f>
        <v>37.465170000000001</v>
      </c>
    </row>
    <row r="6126" spans="1:23" x14ac:dyDescent="0.25">
      <c r="A6126" t="s">
        <v>827</v>
      </c>
      <c r="B6126" t="s">
        <v>328</v>
      </c>
      <c r="C6126" t="s">
        <v>11</v>
      </c>
      <c r="D6126" t="str">
        <f t="shared" si="95"/>
        <v>Dec2022</v>
      </c>
      <c r="E6126" s="1">
        <f>_xll.ciqfunctions.udf.CIQ(B6126, "IQ_PERIODDATE_IS", C6126)</f>
        <v>44926</v>
      </c>
      <c r="F6126">
        <f>_xll.ciqfunctions.udf.CIQ(B6126, "IQ_LASTSALEPRICE", E6126)</f>
        <v>353.61</v>
      </c>
      <c r="G6126">
        <f>_xll.ciqfunctions.udf.CIQ(B6126, "IQ_TOTAL_REV", C6126)</f>
        <v>460.012</v>
      </c>
      <c r="H6126" s="4">
        <f>_xll.ciqfunctions.udf.CIQ(B6126, "IQ_GROSS_MARGIN", C6126)/100</f>
        <v>0.58217799999999997</v>
      </c>
      <c r="I6126" s="6">
        <f>_xll.ciqfunctions.udf.CIQ(B6126, "IQ_EBITDA", C6126)</f>
        <v>145.65700000000001</v>
      </c>
      <c r="J6126" s="4">
        <f>_xll.ciqfunctions.udf.CIQ(B6126, "IQ_EBITA_MARGIN", C6126)/100</f>
        <v>0.29758299999999999</v>
      </c>
      <c r="K6126" s="6">
        <f>_xll.ciqfunctions.udf.CIQ(B6126, "IQ_NI", C6126)</f>
        <v>119.09</v>
      </c>
      <c r="L6126" s="6">
        <f>_xll.ciqfunctions.udf.CIQ(B6126, "IQ_NI_NORM", C6126)</f>
        <v>88.350629999999995</v>
      </c>
      <c r="M6126" s="4">
        <f>_xll.ciqfunctions.udf.CIQ(B6126, "IQ_NI_NORM_MARGIN", C6126)/100</f>
        <v>0.19206099999999998</v>
      </c>
      <c r="N6126">
        <f>_xll.ciqfunctions.udf.CIQ(B6126, "IQ_EPS_NORM", C6126)</f>
        <v>1.8806400000000001</v>
      </c>
      <c r="O6126">
        <f>_xll.ciqfunctions.udf.CIQ(B6126, "IQ_DILUT_EPS_INCL", C6126)</f>
        <v>2.4489299999999998</v>
      </c>
      <c r="P6126" t="str">
        <f>_xll.ciqfunctions.udf.CIQ(B6126, "IQ_BUS_SEG_PRIMARY_PIC", "FQ42023", , , , , , 1)</f>
        <v xml:space="preserve">Semiconductors </v>
      </c>
      <c r="Q6126" s="5">
        <f>_xll.ciqfunctions.udf.CIQ(B6126, "IQ_TOTAL_DEBT_EQUITY", C6126)/100</f>
        <v>2.2750000000000001E-3</v>
      </c>
      <c r="R6126">
        <f>_xll.ciqfunctions.udf.CIQ(B6126, "IQ_CURRENT_RATIO", C6126)</f>
        <v>5.3554300000000001</v>
      </c>
      <c r="S6126">
        <f>_xll.ciqfunctions.udf.CIQ(B6126, "IQ_EBITDA_INT", C6126)</f>
        <v>0</v>
      </c>
      <c r="T6126" s="4">
        <f>_xll.ciqfunctions.udf.CIQ("US", "IQ_CPI_YOY_PCT", D6126)/100</f>
        <v>6.454399999999999E-2</v>
      </c>
      <c r="U6126" s="4">
        <f>_xll.ciqfunctions.udf.CIQ("US", "IQ_UNEMPLOY_RATE", D6126)/100</f>
        <v>3.5000000000000003E-2</v>
      </c>
      <c r="V6126" s="4">
        <f>_xll.ciqfunctions.udf.CIQ("%FF5D00", "IQ_RATE_LEVEL", E6126)/100</f>
        <v>4.3299999999999998E-2</v>
      </c>
      <c r="W6126">
        <f>_xll.ciqfunctions.udf.CIQ(B6126, "IQ_BV_SHARE", C6126)</f>
        <v>35.421529999999997</v>
      </c>
    </row>
    <row r="6127" spans="1:23" x14ac:dyDescent="0.25">
      <c r="A6127" t="s">
        <v>827</v>
      </c>
      <c r="B6127" t="s">
        <v>328</v>
      </c>
      <c r="C6127" t="s">
        <v>13</v>
      </c>
      <c r="D6127" t="str">
        <f t="shared" si="95"/>
        <v>Sep2022</v>
      </c>
      <c r="E6127" s="1">
        <f>_xll.ciqfunctions.udf.CIQ(B6127, "IQ_PERIODDATE_IS", C6127)</f>
        <v>44834</v>
      </c>
      <c r="F6127">
        <f>_xll.ciqfunctions.udf.CIQ(B6127, "IQ_LASTSALEPRICE", E6127)</f>
        <v>363.4</v>
      </c>
      <c r="G6127">
        <f>_xll.ciqfunctions.udf.CIQ(B6127, "IQ_TOTAL_REV", C6127)</f>
        <v>495.41800000000001</v>
      </c>
      <c r="H6127" s="4">
        <f>_xll.ciqfunctions.udf.CIQ(B6127, "IQ_GROSS_MARGIN", C6127)/100</f>
        <v>0.58718400000000004</v>
      </c>
      <c r="I6127" s="6">
        <f>_xll.ciqfunctions.udf.CIQ(B6127, "IQ_EBITDA", C6127)</f>
        <v>161.53</v>
      </c>
      <c r="J6127" s="4">
        <f>_xll.ciqfunctions.udf.CIQ(B6127, "IQ_EBITA_MARGIN", C6127)/100</f>
        <v>0.30655100000000002</v>
      </c>
      <c r="K6127" s="6">
        <f>_xll.ciqfunctions.udf.CIQ(B6127, "IQ_NI", C6127)</f>
        <v>124.337</v>
      </c>
      <c r="L6127" s="6">
        <f>_xll.ciqfunctions.udf.CIQ(B6127, "IQ_NI_NORM", C6127)</f>
        <v>95.611249999999998</v>
      </c>
      <c r="M6127" s="4">
        <f>_xll.ciqfunctions.udf.CIQ(B6127, "IQ_NI_NORM_MARGIN", C6127)/100</f>
        <v>0.192991</v>
      </c>
      <c r="N6127">
        <f>_xll.ciqfunctions.udf.CIQ(B6127, "IQ_EPS_NORM", C6127)</f>
        <v>2.0417100000000001</v>
      </c>
      <c r="O6127">
        <f>_xll.ciqfunctions.udf.CIQ(B6127, "IQ_DILUT_EPS_INCL", C6127)</f>
        <v>2.57</v>
      </c>
      <c r="P6127" t="str">
        <f>_xll.ciqfunctions.udf.CIQ(B6127, "IQ_BUS_SEG_PRIMARY_PIC", "FQ42023", , , , , , 1)</f>
        <v xml:space="preserve">Semiconductors </v>
      </c>
      <c r="Q6127" s="5">
        <f>_xll.ciqfunctions.udf.CIQ(B6127, "IQ_TOTAL_DEBT_EQUITY", C6127)/100</f>
        <v>2.7039999999999998E-3</v>
      </c>
      <c r="R6127">
        <f>_xll.ciqfunctions.udf.CIQ(B6127, "IQ_CURRENT_RATIO", C6127)</f>
        <v>4.5481499999999997</v>
      </c>
      <c r="S6127">
        <f>_xll.ciqfunctions.udf.CIQ(B6127, "IQ_EBITDA_INT", C6127)</f>
        <v>0</v>
      </c>
      <c r="T6127" s="4">
        <f>_xll.ciqfunctions.udf.CIQ("US", "IQ_CPI_YOY_PCT", D6127)/100</f>
        <v>8.2016699999999998E-2</v>
      </c>
      <c r="U6127" s="4">
        <f>_xll.ciqfunctions.udf.CIQ("US", "IQ_UNEMPLOY_RATE", D6127)/100</f>
        <v>3.5000000000000003E-2</v>
      </c>
      <c r="V6127" s="4">
        <f>_xll.ciqfunctions.udf.CIQ("%FF5D00", "IQ_RATE_LEVEL", E6127)/100</f>
        <v>3.0800000000000001E-2</v>
      </c>
      <c r="W6127">
        <f>_xll.ciqfunctions.udf.CIQ(B6127, "IQ_BV_SHARE", C6127)</f>
        <v>32.609209999999997</v>
      </c>
    </row>
    <row r="6128" spans="1:23" x14ac:dyDescent="0.25">
      <c r="A6128" t="s">
        <v>827</v>
      </c>
      <c r="B6128" t="s">
        <v>328</v>
      </c>
      <c r="C6128" t="s">
        <v>15</v>
      </c>
      <c r="D6128" t="str">
        <f t="shared" si="95"/>
        <v>Jun2022</v>
      </c>
      <c r="E6128" s="1">
        <f>_xll.ciqfunctions.udf.CIQ(B6128, "IQ_PERIODDATE_IS", C6128)</f>
        <v>44742</v>
      </c>
      <c r="F6128">
        <f>_xll.ciqfunctions.udf.CIQ(B6128, "IQ_LASTSALEPRICE", E6128)</f>
        <v>384.04</v>
      </c>
      <c r="G6128">
        <f>_xll.ciqfunctions.udf.CIQ(B6128, "IQ_TOTAL_REV", C6128)</f>
        <v>461.00400000000002</v>
      </c>
      <c r="H6128" s="4">
        <f>_xll.ciqfunctions.udf.CIQ(B6128, "IQ_GROSS_MARGIN", C6128)/100</f>
        <v>0.58776200000000001</v>
      </c>
      <c r="I6128" s="6">
        <f>_xll.ciqfunctions.udf.CIQ(B6128, "IQ_EBITDA", C6128)</f>
        <v>151.458</v>
      </c>
      <c r="J6128" s="4">
        <f>_xll.ciqfunctions.udf.CIQ(B6128, "IQ_EBITA_MARGIN", C6128)/100</f>
        <v>0.30778</v>
      </c>
      <c r="K6128" s="6">
        <f>_xll.ciqfunctions.udf.CIQ(B6128, "IQ_NI", C6128)</f>
        <v>114.679</v>
      </c>
      <c r="L6128" s="6">
        <f>_xll.ciqfunctions.udf.CIQ(B6128, "IQ_NI_NORM", C6128)</f>
        <v>86.267499999999998</v>
      </c>
      <c r="M6128" s="4">
        <f>_xll.ciqfunctions.udf.CIQ(B6128, "IQ_NI_NORM_MARGIN", C6128)/100</f>
        <v>0.18712900000000002</v>
      </c>
      <c r="N6128">
        <f>_xll.ciqfunctions.udf.CIQ(B6128, "IQ_EPS_NORM", C6128)</f>
        <v>1.84826</v>
      </c>
      <c r="O6128">
        <f>_xll.ciqfunctions.udf.CIQ(B6128, "IQ_DILUT_EPS_INCL", C6128)</f>
        <v>2.37</v>
      </c>
      <c r="P6128" t="str">
        <f>_xll.ciqfunctions.udf.CIQ(B6128, "IQ_BUS_SEG_PRIMARY_PIC", "FQ42023", , , , , , 1)</f>
        <v xml:space="preserve">Semiconductors </v>
      </c>
      <c r="Q6128" s="5">
        <f>_xll.ciqfunctions.udf.CIQ(B6128, "IQ_TOTAL_DEBT_EQUITY", C6128)/100</f>
        <v>3.539E-3</v>
      </c>
      <c r="R6128">
        <f>_xll.ciqfunctions.udf.CIQ(B6128, "IQ_CURRENT_RATIO", C6128)</f>
        <v>5.2344099999999996</v>
      </c>
      <c r="S6128">
        <f>_xll.ciqfunctions.udf.CIQ(B6128, "IQ_EBITDA_INT", C6128)</f>
        <v>0</v>
      </c>
      <c r="T6128" s="4">
        <f>_xll.ciqfunctions.udf.CIQ("US", "IQ_CPI_YOY_PCT", D6128)/100</f>
        <v>9.05976E-2</v>
      </c>
      <c r="U6128" s="4">
        <f>_xll.ciqfunctions.udf.CIQ("US", "IQ_UNEMPLOY_RATE", D6128)/100</f>
        <v>3.6000000000000004E-2</v>
      </c>
      <c r="V6128" s="4">
        <f>_xll.ciqfunctions.udf.CIQ("%FF5D00", "IQ_RATE_LEVEL", E6128)/100</f>
        <v>1.5800000000000002E-2</v>
      </c>
      <c r="W6128">
        <f>_xll.ciqfunctions.udf.CIQ(B6128, "IQ_BV_SHARE", C6128)</f>
        <v>30.41704</v>
      </c>
    </row>
    <row r="6129" spans="1:23" x14ac:dyDescent="0.25">
      <c r="A6129" t="s">
        <v>827</v>
      </c>
      <c r="B6129" t="s">
        <v>328</v>
      </c>
      <c r="C6129" t="s">
        <v>17</v>
      </c>
      <c r="D6129" t="str">
        <f t="shared" si="95"/>
        <v>Mar2022</v>
      </c>
      <c r="E6129" s="1">
        <f>_xll.ciqfunctions.udf.CIQ(B6129, "IQ_PERIODDATE_IS", C6129)</f>
        <v>44651</v>
      </c>
      <c r="F6129">
        <f>_xll.ciqfunctions.udf.CIQ(B6129, "IQ_LASTSALEPRICE", E6129)</f>
        <v>485.68</v>
      </c>
      <c r="G6129">
        <f>_xll.ciqfunctions.udf.CIQ(B6129, "IQ_TOTAL_REV", C6129)</f>
        <v>377.714</v>
      </c>
      <c r="H6129" s="4">
        <f>_xll.ciqfunctions.udf.CIQ(B6129, "IQ_GROSS_MARGIN", C6129)/100</f>
        <v>0.57948599999999995</v>
      </c>
      <c r="I6129" s="6">
        <f>_xll.ciqfunctions.udf.CIQ(B6129, "IQ_EBITDA", C6129)</f>
        <v>105.254</v>
      </c>
      <c r="J6129" s="4">
        <f>_xll.ciqfunctions.udf.CIQ(B6129, "IQ_EBITA_MARGIN", C6129)/100</f>
        <v>0.25451499999999999</v>
      </c>
      <c r="K6129" s="6">
        <f>_xll.ciqfunctions.udf.CIQ(B6129, "IQ_NI", C6129)</f>
        <v>79.566000000000003</v>
      </c>
      <c r="L6129" s="6">
        <f>_xll.ciqfunctions.udf.CIQ(B6129, "IQ_NI_NORM", C6129)</f>
        <v>60.53</v>
      </c>
      <c r="M6129" s="4">
        <f>_xll.ciqfunctions.udf.CIQ(B6129, "IQ_NI_NORM_MARGIN", C6129)/100</f>
        <v>0.16025300000000001</v>
      </c>
      <c r="N6129">
        <f>_xll.ciqfunctions.udf.CIQ(B6129, "IQ_EPS_NORM", C6129)</f>
        <v>1.30385</v>
      </c>
      <c r="O6129">
        <f>_xll.ciqfunctions.udf.CIQ(B6129, "IQ_DILUT_EPS_INCL", C6129)</f>
        <v>1.65</v>
      </c>
      <c r="P6129" t="str">
        <f>_xll.ciqfunctions.udf.CIQ(B6129, "IQ_BUS_SEG_PRIMARY_PIC", "FQ42023", , , , , , 1)</f>
        <v xml:space="preserve">Semiconductors </v>
      </c>
      <c r="Q6129" s="5">
        <f>_xll.ciqfunctions.udf.CIQ(B6129, "IQ_TOTAL_DEBT_EQUITY", C6129)/100</f>
        <v>4.352E-3</v>
      </c>
      <c r="R6129">
        <f>_xll.ciqfunctions.udf.CIQ(B6129, "IQ_CURRENT_RATIO", C6129)</f>
        <v>4.5761799999999999</v>
      </c>
      <c r="S6129">
        <f>_xll.ciqfunctions.udf.CIQ(B6129, "IQ_EBITDA_INT", C6129)</f>
        <v>0</v>
      </c>
      <c r="T6129" s="4">
        <f>_xll.ciqfunctions.udf.CIQ("US", "IQ_CPI_YOY_PCT", D6129)/100</f>
        <v>8.5424600000000003E-2</v>
      </c>
      <c r="U6129" s="4">
        <f>_xll.ciqfunctions.udf.CIQ("US", "IQ_UNEMPLOY_RATE", D6129)/100</f>
        <v>3.6000000000000004E-2</v>
      </c>
      <c r="V6129" s="4">
        <f>_xll.ciqfunctions.udf.CIQ("%FF5D00", "IQ_RATE_LEVEL", E6129)/100</f>
        <v>3.3E-3</v>
      </c>
      <c r="W6129">
        <f>_xll.ciqfunctions.udf.CIQ(B6129, "IQ_BV_SHARE", C6129)</f>
        <v>28.442080000000001</v>
      </c>
    </row>
    <row r="6130" spans="1:23" x14ac:dyDescent="0.25">
      <c r="A6130" t="s">
        <v>827</v>
      </c>
      <c r="B6130" t="s">
        <v>328</v>
      </c>
      <c r="C6130" t="s">
        <v>19</v>
      </c>
      <c r="D6130" t="str">
        <f t="shared" si="95"/>
        <v>Dec2021</v>
      </c>
      <c r="E6130" s="1">
        <f>_xll.ciqfunctions.udf.CIQ(B6130, "IQ_PERIODDATE_IS", C6130)</f>
        <v>44561</v>
      </c>
      <c r="F6130">
        <f>_xll.ciqfunctions.udf.CIQ(B6130, "IQ_LASTSALEPRICE", E6130)</f>
        <v>493.33</v>
      </c>
      <c r="G6130">
        <f>_xll.ciqfunctions.udf.CIQ(B6130, "IQ_TOTAL_REV", C6130)</f>
        <v>336.50400000000002</v>
      </c>
      <c r="H6130" s="4">
        <f>_xll.ciqfunctions.udf.CIQ(B6130, "IQ_GROSS_MARGIN", C6130)/100</f>
        <v>0.57614100000000001</v>
      </c>
      <c r="I6130" s="6">
        <f>_xll.ciqfunctions.udf.CIQ(B6130, "IQ_EBITDA", C6130)</f>
        <v>86.474999999999994</v>
      </c>
      <c r="J6130" s="4">
        <f>_xll.ciqfunctions.udf.CIQ(B6130, "IQ_EBITA_MARGIN", C6130)/100</f>
        <v>0.23224599999999998</v>
      </c>
      <c r="K6130" s="6">
        <f>_xll.ciqfunctions.udf.CIQ(B6130, "IQ_NI", C6130)</f>
        <v>72.671000000000006</v>
      </c>
      <c r="L6130" s="6">
        <f>_xll.ciqfunctions.udf.CIQ(B6130, "IQ_NI_NORM", C6130)</f>
        <v>51.886879999999998</v>
      </c>
      <c r="M6130" s="4">
        <f>_xll.ciqfunctions.udf.CIQ(B6130, "IQ_NI_NORM_MARGIN", C6130)/100</f>
        <v>0.154193</v>
      </c>
      <c r="N6130">
        <f>_xll.ciqfunctions.udf.CIQ(B6130, "IQ_EPS_NORM", C6130)</f>
        <v>1.1245799999999999</v>
      </c>
      <c r="O6130">
        <f>_xll.ciqfunctions.udf.CIQ(B6130, "IQ_DILUT_EPS_INCL", C6130)</f>
        <v>1.4977</v>
      </c>
      <c r="P6130" t="str">
        <f>_xll.ciqfunctions.udf.CIQ(B6130, "IQ_BUS_SEG_PRIMARY_PIC", "FQ42023", , , , , , 1)</f>
        <v xml:space="preserve">Semiconductors </v>
      </c>
      <c r="Q6130" s="5">
        <f>_xll.ciqfunctions.udf.CIQ(B6130, "IQ_TOTAL_DEBT_EQUITY", C6130)/100</f>
        <v>4.6680000000000003E-3</v>
      </c>
      <c r="R6130">
        <f>_xll.ciqfunctions.udf.CIQ(B6130, "IQ_CURRENT_RATIO", C6130)</f>
        <v>4.9565200000000003</v>
      </c>
      <c r="S6130">
        <f>_xll.ciqfunctions.udf.CIQ(B6130, "IQ_EBITDA_INT", C6130)</f>
        <v>0</v>
      </c>
      <c r="T6130" s="4">
        <f>_xll.ciqfunctions.udf.CIQ("US", "IQ_CPI_YOY_PCT", D6130)/100</f>
        <v>7.036400000000001E-2</v>
      </c>
      <c r="U6130" s="4">
        <f>_xll.ciqfunctions.udf.CIQ("US", "IQ_UNEMPLOY_RATE", D6130)/100</f>
        <v>3.9E-2</v>
      </c>
      <c r="V6130" s="4">
        <f>_xll.ciqfunctions.udf.CIQ("%FF5D00", "IQ_RATE_LEVEL", E6130)/100</f>
        <v>7.000000000000001E-4</v>
      </c>
      <c r="W6130">
        <f>_xll.ciqfunctions.udf.CIQ(B6130, "IQ_BV_SHARE", C6130)</f>
        <v>26.89348</v>
      </c>
    </row>
    <row r="6131" spans="1:23" x14ac:dyDescent="0.25">
      <c r="A6131" t="s">
        <v>827</v>
      </c>
      <c r="B6131" t="s">
        <v>328</v>
      </c>
      <c r="C6131" t="s">
        <v>21</v>
      </c>
      <c r="D6131" t="str">
        <f t="shared" si="95"/>
        <v>Sep2021</v>
      </c>
      <c r="E6131" s="1">
        <f>_xll.ciqfunctions.udf.CIQ(B6131, "IQ_PERIODDATE_IS", C6131)</f>
        <v>44469</v>
      </c>
      <c r="F6131">
        <f>_xll.ciqfunctions.udf.CIQ(B6131, "IQ_LASTSALEPRICE", E6131)</f>
        <v>484.68</v>
      </c>
      <c r="G6131">
        <f>_xll.ciqfunctions.udf.CIQ(B6131, "IQ_TOTAL_REV", C6131)</f>
        <v>323.52199999999999</v>
      </c>
      <c r="H6131" s="4">
        <f>_xll.ciqfunctions.udf.CIQ(B6131, "IQ_GROSS_MARGIN", C6131)/100</f>
        <v>0.57588299999999992</v>
      </c>
      <c r="I6131" s="6">
        <f>_xll.ciqfunctions.udf.CIQ(B6131, "IQ_EBITDA", C6131)</f>
        <v>88.278999999999996</v>
      </c>
      <c r="J6131" s="4">
        <f>_xll.ciqfunctions.udf.CIQ(B6131, "IQ_EBITA_MARGIN", C6131)/100</f>
        <v>0.24898399999999998</v>
      </c>
      <c r="K6131" s="6">
        <f>_xll.ciqfunctions.udf.CIQ(B6131, "IQ_NI", C6131)</f>
        <v>68.77</v>
      </c>
      <c r="L6131" s="6">
        <f>_xll.ciqfunctions.udf.CIQ(B6131, "IQ_NI_NORM", C6131)</f>
        <v>51.65625</v>
      </c>
      <c r="M6131" s="4">
        <f>_xll.ciqfunctions.udf.CIQ(B6131, "IQ_NI_NORM_MARGIN", C6131)/100</f>
        <v>0.159668</v>
      </c>
      <c r="N6131">
        <f>_xll.ciqfunctions.udf.CIQ(B6131, "IQ_EPS_NORM", C6131)</f>
        <v>1.1236900000000001</v>
      </c>
      <c r="O6131">
        <f>_xll.ciqfunctions.udf.CIQ(B6131, "IQ_DILUT_EPS_INCL", C6131)</f>
        <v>1.44</v>
      </c>
      <c r="P6131" t="str">
        <f>_xll.ciqfunctions.udf.CIQ(B6131, "IQ_BUS_SEG_PRIMARY_PIC", "FQ42023", , , , , , 1)</f>
        <v xml:space="preserve">Semiconductors </v>
      </c>
      <c r="Q6131" s="5">
        <f>_xll.ciqfunctions.udf.CIQ(B6131, "IQ_TOTAL_DEBT_EQUITY", C6131)/100</f>
        <v>4.9709999999999997E-3</v>
      </c>
      <c r="R6131">
        <f>_xll.ciqfunctions.udf.CIQ(B6131, "IQ_CURRENT_RATIO", C6131)</f>
        <v>4.6757400000000002</v>
      </c>
      <c r="S6131">
        <f>_xll.ciqfunctions.udf.CIQ(B6131, "IQ_EBITDA_INT", C6131)</f>
        <v>0</v>
      </c>
      <c r="T6131" s="4">
        <f>_xll.ciqfunctions.udf.CIQ("US", "IQ_CPI_YOY_PCT", D6131)/100</f>
        <v>5.39035E-2</v>
      </c>
      <c r="U6131" s="4">
        <f>_xll.ciqfunctions.udf.CIQ("US", "IQ_UNEMPLOY_RATE", D6131)/100</f>
        <v>4.7E-2</v>
      </c>
      <c r="V6131" s="4">
        <f>_xll.ciqfunctions.udf.CIQ("%FF5D00", "IQ_RATE_LEVEL", E6131)/100</f>
        <v>5.9999999999999995E-4</v>
      </c>
      <c r="W6131">
        <f>_xll.ciqfunctions.udf.CIQ(B6131, "IQ_BV_SHARE", C6131)</f>
        <v>25.226469999999999</v>
      </c>
    </row>
    <row r="6132" spans="1:23" x14ac:dyDescent="0.25">
      <c r="A6132" t="s">
        <v>827</v>
      </c>
      <c r="B6132" t="s">
        <v>328</v>
      </c>
      <c r="C6132" t="s">
        <v>23</v>
      </c>
      <c r="D6132" t="str">
        <f t="shared" si="95"/>
        <v>Jun2021</v>
      </c>
      <c r="E6132" s="1">
        <f>_xll.ciqfunctions.udf.CIQ(B6132, "IQ_PERIODDATE_IS", C6132)</f>
        <v>44377</v>
      </c>
      <c r="F6132">
        <f>_xll.ciqfunctions.udf.CIQ(B6132, "IQ_LASTSALEPRICE", E6132)</f>
        <v>373.45</v>
      </c>
      <c r="G6132">
        <f>_xll.ciqfunctions.udf.CIQ(B6132, "IQ_TOTAL_REV", C6132)</f>
        <v>293.31700000000001</v>
      </c>
      <c r="H6132" s="4">
        <f>_xll.ciqfunctions.udf.CIQ(B6132, "IQ_GROSS_MARGIN", C6132)/100</f>
        <v>0.55985499999999999</v>
      </c>
      <c r="I6132" s="6">
        <f>_xll.ciqfunctions.udf.CIQ(B6132, "IQ_EBITDA", C6132)</f>
        <v>69.343999999999994</v>
      </c>
      <c r="J6132" s="4">
        <f>_xll.ciqfunctions.udf.CIQ(B6132, "IQ_EBITA_MARGIN", C6132)/100</f>
        <v>0.21213899999999999</v>
      </c>
      <c r="K6132" s="6">
        <f>_xll.ciqfunctions.udf.CIQ(B6132, "IQ_NI", C6132)</f>
        <v>55.168999999999997</v>
      </c>
      <c r="L6132" s="6">
        <f>_xll.ciqfunctions.udf.CIQ(B6132, "IQ_NI_NORM", C6132)</f>
        <v>41.48</v>
      </c>
      <c r="M6132" s="4">
        <f>_xll.ciqfunctions.udf.CIQ(B6132, "IQ_NI_NORM_MARGIN", C6132)/100</f>
        <v>0.14141600000000001</v>
      </c>
      <c r="N6132">
        <f>_xll.ciqfunctions.udf.CIQ(B6132, "IQ_EPS_NORM", C6132)</f>
        <v>0.90576000000000001</v>
      </c>
      <c r="O6132">
        <f>_xll.ciqfunctions.udf.CIQ(B6132, "IQ_DILUT_EPS_INCL", C6132)</f>
        <v>1.1599999999999999</v>
      </c>
      <c r="P6132" t="str">
        <f>_xll.ciqfunctions.udf.CIQ(B6132, "IQ_BUS_SEG_PRIMARY_PIC", "FQ42023", , , , , , 1)</f>
        <v xml:space="preserve">Semiconductors </v>
      </c>
      <c r="Q6132" s="5">
        <f>_xll.ciqfunctions.udf.CIQ(B6132, "IQ_TOTAL_DEBT_EQUITY", C6132)/100</f>
        <v>5.104E-3</v>
      </c>
      <c r="R6132">
        <f>_xll.ciqfunctions.udf.CIQ(B6132, "IQ_CURRENT_RATIO", C6132)</f>
        <v>5.1993400000000003</v>
      </c>
      <c r="S6132">
        <f>_xll.ciqfunctions.udf.CIQ(B6132, "IQ_EBITDA_INT", C6132)</f>
        <v>0</v>
      </c>
      <c r="T6132" s="4">
        <f>_xll.ciqfunctions.udf.CIQ("US", "IQ_CPI_YOY_PCT", D6132)/100</f>
        <v>5.3914499999999997E-2</v>
      </c>
      <c r="U6132" s="4">
        <f>_xll.ciqfunctions.udf.CIQ("US", "IQ_UNEMPLOY_RATE", D6132)/100</f>
        <v>5.9000000000000004E-2</v>
      </c>
      <c r="V6132" s="4">
        <f>_xll.ciqfunctions.udf.CIQ("%FF5D00", "IQ_RATE_LEVEL", E6132)/100</f>
        <v>8.0000000000000004E-4</v>
      </c>
      <c r="W6132">
        <f>_xll.ciqfunctions.udf.CIQ(B6132, "IQ_BV_SHARE", C6132)</f>
        <v>23.680879999999998</v>
      </c>
    </row>
    <row r="6133" spans="1:23" x14ac:dyDescent="0.25">
      <c r="A6133" t="s">
        <v>827</v>
      </c>
      <c r="B6133" t="s">
        <v>328</v>
      </c>
      <c r="C6133" t="s">
        <v>25</v>
      </c>
      <c r="D6133" t="str">
        <f t="shared" si="95"/>
        <v>Mar2021</v>
      </c>
      <c r="E6133" s="1">
        <f>_xll.ciqfunctions.udf.CIQ(B6133, "IQ_PERIODDATE_IS", C6133)</f>
        <v>44286</v>
      </c>
      <c r="F6133">
        <f>_xll.ciqfunctions.udf.CIQ(B6133, "IQ_LASTSALEPRICE", E6133)</f>
        <v>353.21</v>
      </c>
      <c r="G6133">
        <f>_xll.ciqfunctions.udf.CIQ(B6133, "IQ_TOTAL_REV", C6133)</f>
        <v>254.45500000000001</v>
      </c>
      <c r="H6133" s="4">
        <f>_xll.ciqfunctions.udf.CIQ(B6133, "IQ_GROSS_MARGIN", C6133)/100</f>
        <v>0.55435699999999999</v>
      </c>
      <c r="I6133" s="6">
        <f>_xll.ciqfunctions.udf.CIQ(B6133, "IQ_EBITDA", C6133)</f>
        <v>53.243000000000002</v>
      </c>
      <c r="J6133" s="4">
        <f>_xll.ciqfunctions.udf.CIQ(B6133, "IQ_EBITA_MARGIN", C6133)/100</f>
        <v>0.18751400000000001</v>
      </c>
      <c r="K6133" s="6">
        <f>_xll.ciqfunctions.udf.CIQ(B6133, "IQ_NI", C6133)</f>
        <v>45.412999999999997</v>
      </c>
      <c r="L6133" s="6">
        <f>_xll.ciqfunctions.udf.CIQ(B6133, "IQ_NI_NORM", C6133)</f>
        <v>31.946249999999999</v>
      </c>
      <c r="M6133" s="4">
        <f>_xll.ciqfunctions.udf.CIQ(B6133, "IQ_NI_NORM_MARGIN", C6133)/100</f>
        <v>0.12554699999999999</v>
      </c>
      <c r="N6133">
        <f>_xll.ciqfunctions.udf.CIQ(B6133, "IQ_EPS_NORM", C6133)</f>
        <v>0.70215000000000005</v>
      </c>
      <c r="O6133">
        <f>_xll.ciqfunctions.udf.CIQ(B6133, "IQ_DILUT_EPS_INCL", C6133)</f>
        <v>0.95</v>
      </c>
      <c r="P6133" t="str">
        <f>_xll.ciqfunctions.udf.CIQ(B6133, "IQ_BUS_SEG_PRIMARY_PIC", "FQ42023", , , , , , 1)</f>
        <v xml:space="preserve">Semiconductors </v>
      </c>
      <c r="Q6133" s="5">
        <f>_xll.ciqfunctions.udf.CIQ(B6133, "IQ_TOTAL_DEBT_EQUITY", C6133)/100</f>
        <v>5.2919999999999998E-3</v>
      </c>
      <c r="R6133">
        <f>_xll.ciqfunctions.udf.CIQ(B6133, "IQ_CURRENT_RATIO", C6133)</f>
        <v>4.9089200000000002</v>
      </c>
      <c r="S6133">
        <f>_xll.ciqfunctions.udf.CIQ(B6133, "IQ_EBITDA_INT", C6133)</f>
        <v>0</v>
      </c>
      <c r="T6133" s="4">
        <f>_xll.ciqfunctions.udf.CIQ("US", "IQ_CPI_YOY_PCT", D6133)/100</f>
        <v>2.6197599999999998E-2</v>
      </c>
      <c r="U6133" s="4">
        <f>_xll.ciqfunctions.udf.CIQ("US", "IQ_UNEMPLOY_RATE", D6133)/100</f>
        <v>6.0999999999999999E-2</v>
      </c>
      <c r="V6133" s="4">
        <f>_xll.ciqfunctions.udf.CIQ("%FF5D00", "IQ_RATE_LEVEL", E6133)/100</f>
        <v>5.9999999999999995E-4</v>
      </c>
      <c r="W6133">
        <f>_xll.ciqfunctions.udf.CIQ(B6133, "IQ_BV_SHARE", C6133)</f>
        <v>22.335899999999999</v>
      </c>
    </row>
    <row r="6134" spans="1:23" x14ac:dyDescent="0.25">
      <c r="A6134" t="s">
        <v>827</v>
      </c>
      <c r="B6134" t="s">
        <v>328</v>
      </c>
      <c r="C6134" t="s">
        <v>27</v>
      </c>
      <c r="D6134" t="str">
        <f t="shared" si="95"/>
        <v>Dec2020</v>
      </c>
      <c r="E6134" s="1">
        <f>_xll.ciqfunctions.udf.CIQ(B6134, "IQ_PERIODDATE_IS", C6134)</f>
        <v>44196</v>
      </c>
      <c r="F6134">
        <f>_xll.ciqfunctions.udf.CIQ(B6134, "IQ_LASTSALEPRICE", E6134)</f>
        <v>366.23</v>
      </c>
      <c r="G6134">
        <f>_xll.ciqfunctions.udf.CIQ(B6134, "IQ_TOTAL_REV", C6134)</f>
        <v>233.04300000000001</v>
      </c>
      <c r="H6134" s="4">
        <f>_xll.ciqfunctions.udf.CIQ(B6134, "IQ_GROSS_MARGIN", C6134)/100</f>
        <v>0.55300499999999997</v>
      </c>
      <c r="I6134" s="6">
        <f>_xll.ciqfunctions.udf.CIQ(B6134, "IQ_EBITDA", C6134)</f>
        <v>46.902999999999999</v>
      </c>
      <c r="J6134" s="4">
        <f>_xll.ciqfunctions.udf.CIQ(B6134, "IQ_EBITA_MARGIN", C6134)/100</f>
        <v>0.17808700000000002</v>
      </c>
      <c r="K6134" s="6">
        <f>_xll.ciqfunctions.udf.CIQ(B6134, "IQ_NI", C6134)</f>
        <v>42.887</v>
      </c>
      <c r="L6134" s="6">
        <f>_xll.ciqfunctions.udf.CIQ(B6134, "IQ_NI_NORM", C6134)</f>
        <v>30.04</v>
      </c>
      <c r="M6134" s="4">
        <f>_xll.ciqfunctions.udf.CIQ(B6134, "IQ_NI_NORM_MARGIN", C6134)/100</f>
        <v>0.12890299999999999</v>
      </c>
      <c r="N6134">
        <f>_xll.ciqfunctions.udf.CIQ(B6134, "IQ_EPS_NORM", C6134)</f>
        <v>0.66537000000000002</v>
      </c>
      <c r="O6134">
        <f>_xll.ciqfunctions.udf.CIQ(B6134, "IQ_DILUT_EPS_INCL", C6134)</f>
        <v>0.90941000000000005</v>
      </c>
      <c r="P6134" t="str">
        <f>_xll.ciqfunctions.udf.CIQ(B6134, "IQ_BUS_SEG_PRIMARY_PIC", "FQ42023", , , , , , 1)</f>
        <v xml:space="preserve">Semiconductors </v>
      </c>
      <c r="Q6134" s="5">
        <f>_xll.ciqfunctions.udf.CIQ(B6134, "IQ_TOTAL_DEBT_EQUITY", C6134)/100</f>
        <v>3.2060000000000001E-3</v>
      </c>
      <c r="R6134">
        <f>_xll.ciqfunctions.udf.CIQ(B6134, "IQ_CURRENT_RATIO", C6134)</f>
        <v>5.7290900000000002</v>
      </c>
      <c r="S6134">
        <f>_xll.ciqfunctions.udf.CIQ(B6134, "IQ_EBITDA_INT", C6134)</f>
        <v>0</v>
      </c>
      <c r="T6134" s="4">
        <f>_xll.ciqfunctions.udf.CIQ("US", "IQ_CPI_YOY_PCT", D6134)/100</f>
        <v>1.36201E-2</v>
      </c>
      <c r="U6134" s="4">
        <f>_xll.ciqfunctions.udf.CIQ("US", "IQ_UNEMPLOY_RATE", D6134)/100</f>
        <v>6.7000000000000004E-2</v>
      </c>
      <c r="V6134" s="4">
        <f>_xll.ciqfunctions.udf.CIQ("%FF5D00", "IQ_RATE_LEVEL", E6134)/100</f>
        <v>8.9999999999999998E-4</v>
      </c>
      <c r="W6134">
        <f>_xll.ciqfunctions.udf.CIQ(B6134, "IQ_BV_SHARE", C6134)</f>
        <v>21.353020000000001</v>
      </c>
    </row>
    <row r="6135" spans="1:23" x14ac:dyDescent="0.25">
      <c r="A6135" t="s">
        <v>827</v>
      </c>
      <c r="B6135" t="s">
        <v>328</v>
      </c>
      <c r="C6135" t="s">
        <v>29</v>
      </c>
      <c r="D6135" t="str">
        <f t="shared" si="95"/>
        <v>Sep2020</v>
      </c>
      <c r="E6135" s="1">
        <f>_xll.ciqfunctions.udf.CIQ(B6135, "IQ_PERIODDATE_IS", C6135)</f>
        <v>44104</v>
      </c>
      <c r="F6135">
        <f>_xll.ciqfunctions.udf.CIQ(B6135, "IQ_LASTSALEPRICE", E6135)</f>
        <v>279.61</v>
      </c>
      <c r="G6135">
        <f>_xll.ciqfunctions.udf.CIQ(B6135, "IQ_TOTAL_REV", C6135)</f>
        <v>259.42200000000003</v>
      </c>
      <c r="H6135" s="4">
        <f>_xll.ciqfunctions.udf.CIQ(B6135, "IQ_GROSS_MARGIN", C6135)/100</f>
        <v>0.55137900000000006</v>
      </c>
      <c r="I6135" s="6">
        <f>_xll.ciqfunctions.udf.CIQ(B6135, "IQ_EBITDA", C6135)</f>
        <v>66.775999999999996</v>
      </c>
      <c r="J6135" s="4">
        <f>_xll.ciqfunctions.udf.CIQ(B6135, "IQ_EBITA_MARGIN", C6135)/100</f>
        <v>0.23829799999999998</v>
      </c>
      <c r="K6135" s="6">
        <f>_xll.ciqfunctions.udf.CIQ(B6135, "IQ_NI", C6135)</f>
        <v>55.566000000000003</v>
      </c>
      <c r="L6135" s="6">
        <f>_xll.ciqfunctions.udf.CIQ(B6135, "IQ_NI_NORM", C6135)</f>
        <v>40.73563</v>
      </c>
      <c r="M6135" s="4">
        <f>_xll.ciqfunctions.udf.CIQ(B6135, "IQ_NI_NORM_MARGIN", C6135)/100</f>
        <v>0.157024</v>
      </c>
      <c r="N6135">
        <f>_xll.ciqfunctions.udf.CIQ(B6135, "IQ_EPS_NORM", C6135)</f>
        <v>0.90583999999999998</v>
      </c>
      <c r="O6135">
        <f>_xll.ciqfunctions.udf.CIQ(B6135, "IQ_DILUT_EPS_INCL", C6135)</f>
        <v>1.18</v>
      </c>
      <c r="P6135" t="str">
        <f>_xll.ciqfunctions.udf.CIQ(B6135, "IQ_BUS_SEG_PRIMARY_PIC", "FQ42023", , , , , , 1)</f>
        <v xml:space="preserve">Semiconductors </v>
      </c>
      <c r="Q6135" s="5">
        <f>_xll.ciqfunctions.udf.CIQ(B6135, "IQ_TOTAL_DEBT_EQUITY", C6135)/100</f>
        <v>3.3829999999999997E-3</v>
      </c>
      <c r="R6135">
        <f>_xll.ciqfunctions.udf.CIQ(B6135, "IQ_CURRENT_RATIO", C6135)</f>
        <v>5.1753400000000003</v>
      </c>
      <c r="S6135">
        <f>_xll.ciqfunctions.udf.CIQ(B6135, "IQ_EBITDA_INT", C6135)</f>
        <v>0</v>
      </c>
      <c r="T6135" s="4">
        <f>_xll.ciqfunctions.udf.CIQ("US", "IQ_CPI_YOY_PCT", D6135)/100</f>
        <v>1.3713299999999999E-2</v>
      </c>
      <c r="U6135" s="4">
        <f>_xll.ciqfunctions.udf.CIQ("US", "IQ_UNEMPLOY_RATE", D6135)/100</f>
        <v>7.8E-2</v>
      </c>
      <c r="V6135" s="4">
        <f>_xll.ciqfunctions.udf.CIQ("%FF5D00", "IQ_RATE_LEVEL", E6135)/100</f>
        <v>8.9999999999999998E-4</v>
      </c>
      <c r="W6135">
        <f>_xll.ciqfunctions.udf.CIQ(B6135, "IQ_BV_SHARE", C6135)</f>
        <v>20.28049</v>
      </c>
    </row>
    <row r="6136" spans="1:23" x14ac:dyDescent="0.25">
      <c r="A6136" t="s">
        <v>827</v>
      </c>
      <c r="B6136" t="s">
        <v>328</v>
      </c>
      <c r="C6136" t="s">
        <v>31</v>
      </c>
      <c r="D6136" t="str">
        <f t="shared" si="95"/>
        <v>Jun2020</v>
      </c>
      <c r="E6136" s="1">
        <f>_xll.ciqfunctions.udf.CIQ(B6136, "IQ_PERIODDATE_IS", C6136)</f>
        <v>44012</v>
      </c>
      <c r="F6136">
        <f>_xll.ciqfunctions.udf.CIQ(B6136, "IQ_LASTSALEPRICE", E6136)</f>
        <v>237</v>
      </c>
      <c r="G6136">
        <f>_xll.ciqfunctions.udf.CIQ(B6136, "IQ_TOTAL_REV", C6136)</f>
        <v>186.209</v>
      </c>
      <c r="H6136" s="4">
        <f>_xll.ciqfunctions.udf.CIQ(B6136, "IQ_GROSS_MARGIN", C6136)/100</f>
        <v>0.550956</v>
      </c>
      <c r="I6136" s="6">
        <f>_xll.ciqfunctions.udf.CIQ(B6136, "IQ_EBITDA", C6136)</f>
        <v>34.537999999999997</v>
      </c>
      <c r="J6136" s="4">
        <f>_xll.ciqfunctions.udf.CIQ(B6136, "IQ_EBITA_MARGIN", C6136)/100</f>
        <v>0.16130700000000001</v>
      </c>
      <c r="K6136" s="6">
        <f>_xll.ciqfunctions.udf.CIQ(B6136, "IQ_NI", C6136)</f>
        <v>30.167000000000002</v>
      </c>
      <c r="L6136" s="6">
        <f>_xll.ciqfunctions.udf.CIQ(B6136, "IQ_NI_NORM", C6136)</f>
        <v>22.414999999999999</v>
      </c>
      <c r="M6136" s="4">
        <f>_xll.ciqfunctions.udf.CIQ(B6136, "IQ_NI_NORM_MARGIN", C6136)/100</f>
        <v>0.120375</v>
      </c>
      <c r="N6136">
        <f>_xll.ciqfunctions.udf.CIQ(B6136, "IQ_EPS_NORM", C6136)</f>
        <v>0.50049999999999994</v>
      </c>
      <c r="O6136">
        <f>_xll.ciqfunctions.udf.CIQ(B6136, "IQ_DILUT_EPS_INCL", C6136)</f>
        <v>0.64</v>
      </c>
      <c r="P6136" t="str">
        <f>_xll.ciqfunctions.udf.CIQ(B6136, "IQ_BUS_SEG_PRIMARY_PIC", "FQ42023", , , , , , 1)</f>
        <v xml:space="preserve">Semiconductors </v>
      </c>
      <c r="Q6136" s="5">
        <f>_xll.ciqfunctions.udf.CIQ(B6136, "IQ_TOTAL_DEBT_EQUITY", C6136)/100</f>
        <v>4.0390000000000001E-3</v>
      </c>
      <c r="R6136">
        <f>_xll.ciqfunctions.udf.CIQ(B6136, "IQ_CURRENT_RATIO", C6136)</f>
        <v>5.4747500000000002</v>
      </c>
      <c r="S6136">
        <f>_xll.ciqfunctions.udf.CIQ(B6136, "IQ_EBITDA_INT", C6136)</f>
        <v>0</v>
      </c>
      <c r="T6136" s="4">
        <f>_xll.ciqfunctions.udf.CIQ("US", "IQ_CPI_YOY_PCT", D6136)/100</f>
        <v>6.4573E-3</v>
      </c>
      <c r="U6136" s="4">
        <f>_xll.ciqfunctions.udf.CIQ("US", "IQ_UNEMPLOY_RATE", D6136)/100</f>
        <v>0.11</v>
      </c>
      <c r="V6136" s="4">
        <f>_xll.ciqfunctions.udf.CIQ("%FF5D00", "IQ_RATE_LEVEL", E6136)/100</f>
        <v>8.0000000000000004E-4</v>
      </c>
      <c r="W6136">
        <f>_xll.ciqfunctions.udf.CIQ(B6136, "IQ_BV_SHARE", C6136)</f>
        <v>18.902830000000002</v>
      </c>
    </row>
    <row r="6137" spans="1:23" x14ac:dyDescent="0.25">
      <c r="A6137" t="s">
        <v>827</v>
      </c>
      <c r="B6137" t="s">
        <v>328</v>
      </c>
      <c r="C6137" t="s">
        <v>33</v>
      </c>
      <c r="D6137" t="str">
        <f t="shared" si="95"/>
        <v>Mar2020</v>
      </c>
      <c r="E6137" s="1">
        <f>_xll.ciqfunctions.udf.CIQ(B6137, "IQ_PERIODDATE_IS", C6137)</f>
        <v>43921</v>
      </c>
      <c r="F6137">
        <f>_xll.ciqfunctions.udf.CIQ(B6137, "IQ_LASTSALEPRICE", E6137)</f>
        <v>167.46</v>
      </c>
      <c r="G6137">
        <f>_xll.ciqfunctions.udf.CIQ(B6137, "IQ_TOTAL_REV", C6137)</f>
        <v>165.77799999999999</v>
      </c>
      <c r="H6137" s="4">
        <f>_xll.ciqfunctions.udf.CIQ(B6137, "IQ_GROSS_MARGIN", C6137)/100</f>
        <v>0.55162299999999997</v>
      </c>
      <c r="I6137" s="6">
        <f>_xll.ciqfunctions.udf.CIQ(B6137, "IQ_EBITDA", C6137)</f>
        <v>37.655000000000001</v>
      </c>
      <c r="J6137" s="4">
        <f>_xll.ciqfunctions.udf.CIQ(B6137, "IQ_EBITA_MARGIN", C6137)/100</f>
        <v>0.20103300000000002</v>
      </c>
      <c r="K6137" s="6">
        <f>_xll.ciqfunctions.udf.CIQ(B6137, "IQ_NI", C6137)</f>
        <v>35.756</v>
      </c>
      <c r="L6137" s="6">
        <f>_xll.ciqfunctions.udf.CIQ(B6137, "IQ_NI_NORM", C6137)</f>
        <v>20.066880000000001</v>
      </c>
      <c r="M6137" s="4">
        <f>_xll.ciqfunctions.udf.CIQ(B6137, "IQ_NI_NORM_MARGIN", C6137)/100</f>
        <v>0.121046</v>
      </c>
      <c r="N6137">
        <f>_xll.ciqfunctions.udf.CIQ(B6137, "IQ_EPS_NORM", C6137)</f>
        <v>0.45140000000000002</v>
      </c>
      <c r="O6137">
        <f>_xll.ciqfunctions.udf.CIQ(B6137, "IQ_DILUT_EPS_INCL", C6137)</f>
        <v>0.77</v>
      </c>
      <c r="P6137" t="str">
        <f>_xll.ciqfunctions.udf.CIQ(B6137, "IQ_BUS_SEG_PRIMARY_PIC", "FQ42023", , , , , , 1)</f>
        <v xml:space="preserve">Semiconductors </v>
      </c>
      <c r="Q6137" s="5">
        <f>_xll.ciqfunctions.udf.CIQ(B6137, "IQ_TOTAL_DEBT_EQUITY", C6137)/100</f>
        <v>2.7369999999999998E-3</v>
      </c>
      <c r="R6137">
        <f>_xll.ciqfunctions.udf.CIQ(B6137, "IQ_CURRENT_RATIO", C6137)</f>
        <v>6.2650300000000003</v>
      </c>
      <c r="S6137">
        <f>_xll.ciqfunctions.udf.CIQ(B6137, "IQ_EBITDA_INT", C6137)</f>
        <v>0</v>
      </c>
      <c r="T6137" s="4">
        <f>_xll.ciqfunctions.udf.CIQ("US", "IQ_CPI_YOY_PCT", D6137)/100</f>
        <v>1.53933E-2</v>
      </c>
      <c r="U6137" s="4">
        <f>_xll.ciqfunctions.udf.CIQ("US", "IQ_UNEMPLOY_RATE", D6137)/100</f>
        <v>4.4000000000000004E-2</v>
      </c>
      <c r="V6137" s="4">
        <f>_xll.ciqfunctions.udf.CIQ("%FF5D00", "IQ_RATE_LEVEL", E6137)/100</f>
        <v>8.0000000000000004E-4</v>
      </c>
      <c r="W6137">
        <f>_xll.ciqfunctions.udf.CIQ(B6137, "IQ_BV_SHARE", C6137)</f>
        <v>18.186070000000001</v>
      </c>
    </row>
    <row r="6138" spans="1:23" x14ac:dyDescent="0.25">
      <c r="A6138" t="s">
        <v>827</v>
      </c>
      <c r="B6138" t="s">
        <v>328</v>
      </c>
      <c r="C6138" t="s">
        <v>35</v>
      </c>
      <c r="D6138" t="str">
        <f t="shared" si="95"/>
        <v>Dec2019</v>
      </c>
      <c r="E6138" s="1">
        <f>_xll.ciqfunctions.udf.CIQ(B6138, "IQ_PERIODDATE_IS", C6138)</f>
        <v>43830</v>
      </c>
      <c r="F6138">
        <f>_xll.ciqfunctions.udf.CIQ(B6138, "IQ_LASTSALEPRICE", E6138)</f>
        <v>178.02</v>
      </c>
      <c r="G6138">
        <f>_xll.ciqfunctions.udf.CIQ(B6138, "IQ_TOTAL_REV", C6138)</f>
        <v>166.738</v>
      </c>
      <c r="H6138" s="4">
        <f>_xll.ciqfunctions.udf.CIQ(B6138, "IQ_GROSS_MARGIN", C6138)/100</f>
        <v>0.55137999999999998</v>
      </c>
      <c r="I6138" s="6">
        <f>_xll.ciqfunctions.udf.CIQ(B6138, "IQ_EBITDA", C6138)</f>
        <v>35.734999999999999</v>
      </c>
      <c r="J6138" s="4">
        <f>_xll.ciqfunctions.udf.CIQ(B6138, "IQ_EBITA_MARGIN", C6138)/100</f>
        <v>0.190028</v>
      </c>
      <c r="K6138" s="6">
        <f>_xll.ciqfunctions.udf.CIQ(B6138, "IQ_NI", C6138)</f>
        <v>32.436999999999998</v>
      </c>
      <c r="L6138" s="6">
        <f>_xll.ciqfunctions.udf.CIQ(B6138, "IQ_NI_NORM", C6138)</f>
        <v>21.72625</v>
      </c>
      <c r="M6138" s="4">
        <f>_xll.ciqfunctions.udf.CIQ(B6138, "IQ_NI_NORM_MARGIN", C6138)/100</f>
        <v>0.130301</v>
      </c>
      <c r="N6138">
        <f>_xll.ciqfunctions.udf.CIQ(B6138, "IQ_EPS_NORM", C6138)</f>
        <v>0.4995</v>
      </c>
      <c r="O6138">
        <f>_xll.ciqfunctions.udf.CIQ(B6138, "IQ_DILUT_EPS_INCL", C6138)</f>
        <v>0.69777999999999996</v>
      </c>
      <c r="P6138" t="str">
        <f>_xll.ciqfunctions.udf.CIQ(B6138, "IQ_BUS_SEG_PRIMARY_PIC", "FQ42023", , , , , , 1)</f>
        <v xml:space="preserve">Semiconductors </v>
      </c>
      <c r="Q6138" s="5">
        <f>_xll.ciqfunctions.udf.CIQ(B6138, "IQ_TOTAL_DEBT_EQUITY", C6138)/100</f>
        <v>3.0470000000000002E-3</v>
      </c>
      <c r="R6138">
        <f>_xll.ciqfunctions.udf.CIQ(B6138, "IQ_CURRENT_RATIO", C6138)</f>
        <v>6.6704600000000003</v>
      </c>
      <c r="S6138">
        <f>_xll.ciqfunctions.udf.CIQ(B6138, "IQ_EBITDA_INT", C6138)</f>
        <v>0</v>
      </c>
      <c r="T6138" s="4">
        <f>_xll.ciqfunctions.udf.CIQ("US", "IQ_CPI_YOY_PCT", D6138)/100</f>
        <v>2.2851300000000001E-2</v>
      </c>
      <c r="U6138" s="4">
        <f>_xll.ciqfunctions.udf.CIQ("US", "IQ_UNEMPLOY_RATE", D6138)/100</f>
        <v>3.6000000000000004E-2</v>
      </c>
      <c r="V6138" s="4">
        <f>_xll.ciqfunctions.udf.CIQ("%FF5D00", "IQ_RATE_LEVEL", E6138)/100</f>
        <v>1.55E-2</v>
      </c>
      <c r="W6138">
        <f>_xll.ciqfunctions.udf.CIQ(B6138, "IQ_BV_SHARE", C6138)</f>
        <v>17.734110000000001</v>
      </c>
    </row>
    <row r="6139" spans="1:23" x14ac:dyDescent="0.25">
      <c r="A6139" t="s">
        <v>827</v>
      </c>
      <c r="B6139" t="s">
        <v>328</v>
      </c>
      <c r="C6139" t="s">
        <v>37</v>
      </c>
      <c r="D6139" t="str">
        <f t="shared" si="95"/>
        <v>Sep2019</v>
      </c>
      <c r="E6139" s="1">
        <f>_xll.ciqfunctions.udf.CIQ(B6139, "IQ_PERIODDATE_IS", C6139)</f>
        <v>43738</v>
      </c>
      <c r="F6139">
        <f>_xll.ciqfunctions.udf.CIQ(B6139, "IQ_LASTSALEPRICE", E6139)</f>
        <v>155.63</v>
      </c>
      <c r="G6139">
        <f>_xll.ciqfunctions.udf.CIQ(B6139, "IQ_TOTAL_REV", C6139)</f>
        <v>168.81299999999999</v>
      </c>
      <c r="H6139" s="4">
        <f>_xll.ciqfunctions.udf.CIQ(B6139, "IQ_GROSS_MARGIN", C6139)/100</f>
        <v>0.55184100000000003</v>
      </c>
      <c r="I6139" s="6">
        <f>_xll.ciqfunctions.udf.CIQ(B6139, "IQ_EBITDA", C6139)</f>
        <v>34.546999999999997</v>
      </c>
      <c r="J6139" s="4">
        <f>_xll.ciqfunctions.udf.CIQ(B6139, "IQ_EBITA_MARGIN", C6139)/100</f>
        <v>0.182</v>
      </c>
      <c r="K6139" s="6">
        <f>_xll.ciqfunctions.udf.CIQ(B6139, "IQ_NI", C6139)</f>
        <v>29.527999999999999</v>
      </c>
      <c r="L6139" s="6">
        <f>_xll.ciqfunctions.udf.CIQ(B6139, "IQ_NI_NORM", C6139)</f>
        <v>20.718129999999999</v>
      </c>
      <c r="M6139" s="4">
        <f>_xll.ciqfunctions.udf.CIQ(B6139, "IQ_NI_NORM_MARGIN", C6139)/100</f>
        <v>0.122728</v>
      </c>
      <c r="N6139">
        <f>_xll.ciqfunctions.udf.CIQ(B6139, "IQ_EPS_NORM", C6139)</f>
        <v>0.47838999999999998</v>
      </c>
      <c r="O6139">
        <f>_xll.ciqfunctions.udf.CIQ(B6139, "IQ_DILUT_EPS_INCL", C6139)</f>
        <v>0.64</v>
      </c>
      <c r="P6139" t="str">
        <f>_xll.ciqfunctions.udf.CIQ(B6139, "IQ_BUS_SEG_PRIMARY_PIC", "FQ42023", , , , , , 1)</f>
        <v xml:space="preserve">Semiconductors </v>
      </c>
      <c r="Q6139" s="5">
        <f>_xll.ciqfunctions.udf.CIQ(B6139, "IQ_TOTAL_DEBT_EQUITY", C6139)/100</f>
        <v>3.4139999999999999E-3</v>
      </c>
      <c r="R6139">
        <f>_xll.ciqfunctions.udf.CIQ(B6139, "IQ_CURRENT_RATIO", C6139)</f>
        <v>5.9917999999999996</v>
      </c>
      <c r="S6139">
        <f>_xll.ciqfunctions.udf.CIQ(B6139, "IQ_EBITDA_INT", C6139)</f>
        <v>0</v>
      </c>
      <c r="T6139" s="4">
        <f>_xll.ciqfunctions.udf.CIQ("US", "IQ_CPI_YOY_PCT", D6139)/100</f>
        <v>1.7113100000000003E-2</v>
      </c>
      <c r="U6139" s="4">
        <f>_xll.ciqfunctions.udf.CIQ("US", "IQ_UNEMPLOY_RATE", D6139)/100</f>
        <v>3.5000000000000003E-2</v>
      </c>
      <c r="V6139" s="4">
        <f>_xll.ciqfunctions.udf.CIQ("%FF5D00", "IQ_RATE_LEVEL", E6139)/100</f>
        <v>1.9E-2</v>
      </c>
      <c r="W6139">
        <f>_xll.ciqfunctions.udf.CIQ(B6139, "IQ_BV_SHARE", C6139)</f>
        <v>16.908670000000001</v>
      </c>
    </row>
    <row r="6140" spans="1:23" x14ac:dyDescent="0.25">
      <c r="A6140" t="s">
        <v>827</v>
      </c>
      <c r="B6140" t="s">
        <v>328</v>
      </c>
      <c r="C6140" t="s">
        <v>39</v>
      </c>
      <c r="D6140" t="str">
        <f t="shared" si="95"/>
        <v>Jun2019</v>
      </c>
      <c r="E6140" s="1">
        <f>_xll.ciqfunctions.udf.CIQ(B6140, "IQ_PERIODDATE_IS", C6140)</f>
        <v>43646</v>
      </c>
      <c r="F6140">
        <f>_xll.ciqfunctions.udf.CIQ(B6140, "IQ_LASTSALEPRICE", E6140)</f>
        <v>135.78</v>
      </c>
      <c r="G6140">
        <f>_xll.ciqfunctions.udf.CIQ(B6140, "IQ_TOTAL_REV", C6140)</f>
        <v>151.00700000000001</v>
      </c>
      <c r="H6140" s="4">
        <f>_xll.ciqfunctions.udf.CIQ(B6140, "IQ_GROSS_MARGIN", C6140)/100</f>
        <v>0.55113299999999998</v>
      </c>
      <c r="I6140" s="6">
        <f>_xll.ciqfunctions.udf.CIQ(B6140, "IQ_EBITDA", C6140)</f>
        <v>24.361000000000001</v>
      </c>
      <c r="J6140" s="4">
        <f>_xll.ciqfunctions.udf.CIQ(B6140, "IQ_EBITA_MARGIN", C6140)/100</f>
        <v>0.13656299999999999</v>
      </c>
      <c r="K6140" s="6">
        <f>_xll.ciqfunctions.udf.CIQ(B6140, "IQ_NI", C6140)</f>
        <v>20.693000000000001</v>
      </c>
      <c r="L6140" s="6">
        <f>_xll.ciqfunctions.udf.CIQ(B6140, "IQ_NI_NORM", C6140)</f>
        <v>14.34125</v>
      </c>
      <c r="M6140" s="4">
        <f>_xll.ciqfunctions.udf.CIQ(B6140, "IQ_NI_NORM_MARGIN", C6140)/100</f>
        <v>9.4969999999999999E-2</v>
      </c>
      <c r="N6140">
        <f>_xll.ciqfunctions.udf.CIQ(B6140, "IQ_EPS_NORM", C6140)</f>
        <v>0.33267000000000002</v>
      </c>
      <c r="O6140">
        <f>_xll.ciqfunctions.udf.CIQ(B6140, "IQ_DILUT_EPS_INCL", C6140)</f>
        <v>0.45</v>
      </c>
      <c r="P6140" t="str">
        <f>_xll.ciqfunctions.udf.CIQ(B6140, "IQ_BUS_SEG_PRIMARY_PIC", "FQ42023", , , , , , 1)</f>
        <v xml:space="preserve">Semiconductors </v>
      </c>
      <c r="Q6140" s="5">
        <f>_xll.ciqfunctions.udf.CIQ(B6140, "IQ_TOTAL_DEBT_EQUITY", C6140)/100</f>
        <v>2.8260000000000004E-3</v>
      </c>
      <c r="R6140">
        <f>_xll.ciqfunctions.udf.CIQ(B6140, "IQ_CURRENT_RATIO", C6140)</f>
        <v>6.6402200000000002</v>
      </c>
      <c r="S6140">
        <f>_xll.ciqfunctions.udf.CIQ(B6140, "IQ_EBITDA_INT", C6140)</f>
        <v>0</v>
      </c>
      <c r="T6140" s="4">
        <f>_xll.ciqfunctions.udf.CIQ("US", "IQ_CPI_YOY_PCT", D6140)/100</f>
        <v>1.64849E-2</v>
      </c>
      <c r="U6140" s="4">
        <f>_xll.ciqfunctions.udf.CIQ("US", "IQ_UNEMPLOY_RATE", D6140)/100</f>
        <v>3.6000000000000004E-2</v>
      </c>
      <c r="V6140" s="4">
        <f>_xll.ciqfunctions.udf.CIQ("%FF5D00", "IQ_RATE_LEVEL", E6140)/100</f>
        <v>2.4E-2</v>
      </c>
      <c r="W6140">
        <f>_xll.ciqfunctions.udf.CIQ(B6140, "IQ_BV_SHARE", C6140)</f>
        <v>16.287040000000001</v>
      </c>
    </row>
    <row r="6141" spans="1:23" x14ac:dyDescent="0.25">
      <c r="A6141" t="s">
        <v>827</v>
      </c>
      <c r="B6141" t="s">
        <v>328</v>
      </c>
      <c r="C6141" t="s">
        <v>41</v>
      </c>
      <c r="D6141" t="str">
        <f t="shared" si="95"/>
        <v>Mar2019</v>
      </c>
      <c r="E6141" s="1">
        <f>_xll.ciqfunctions.udf.CIQ(B6141, "IQ_PERIODDATE_IS", C6141)</f>
        <v>43555</v>
      </c>
      <c r="F6141">
        <f>_xll.ciqfunctions.udf.CIQ(B6141, "IQ_LASTSALEPRICE", E6141)</f>
        <v>135.49</v>
      </c>
      <c r="G6141">
        <f>_xll.ciqfunctions.udf.CIQ(B6141, "IQ_TOTAL_REV", C6141)</f>
        <v>141.363</v>
      </c>
      <c r="H6141" s="4">
        <f>_xll.ciqfunctions.udf.CIQ(B6141, "IQ_GROSS_MARGIN", C6141)/100</f>
        <v>0.551813</v>
      </c>
      <c r="I6141" s="6">
        <f>_xll.ciqfunctions.udf.CIQ(B6141, "IQ_EBITDA", C6141)</f>
        <v>27.184999999999999</v>
      </c>
      <c r="J6141" s="4">
        <f>_xll.ciqfunctions.udf.CIQ(B6141, "IQ_EBITA_MARGIN", C6141)/100</f>
        <v>0.16928000000000001</v>
      </c>
      <c r="K6141" s="6">
        <f>_xll.ciqfunctions.udf.CIQ(B6141, "IQ_NI", C6141)</f>
        <v>26.181000000000001</v>
      </c>
      <c r="L6141" s="6">
        <f>_xll.ciqfunctions.udf.CIQ(B6141, "IQ_NI_NORM", C6141)</f>
        <v>15.910629999999999</v>
      </c>
      <c r="M6141" s="4">
        <f>_xll.ciqfunctions.udf.CIQ(B6141, "IQ_NI_NORM_MARGIN", C6141)/100</f>
        <v>0.11255100000000001</v>
      </c>
      <c r="N6141">
        <f>_xll.ciqfunctions.udf.CIQ(B6141, "IQ_EPS_NORM", C6141)</f>
        <v>0.37219000000000002</v>
      </c>
      <c r="O6141">
        <f>_xll.ciqfunctions.udf.CIQ(B6141, "IQ_DILUT_EPS_INCL", C6141)</f>
        <v>0.57999999999999996</v>
      </c>
      <c r="P6141" t="str">
        <f>_xll.ciqfunctions.udf.CIQ(B6141, "IQ_BUS_SEG_PRIMARY_PIC", "FQ42023", , , , , , 1)</f>
        <v xml:space="preserve">Semiconductors </v>
      </c>
      <c r="Q6141" s="5">
        <f>_xll.ciqfunctions.udf.CIQ(B6141, "IQ_TOTAL_DEBT_EQUITY", C6141)/100</f>
        <v>3.166E-3</v>
      </c>
      <c r="R6141">
        <f>_xll.ciqfunctions.udf.CIQ(B6141, "IQ_CURRENT_RATIO", C6141)</f>
        <v>6.2689500000000002</v>
      </c>
      <c r="S6141">
        <f>_xll.ciqfunctions.udf.CIQ(B6141, "IQ_EBITDA_INT", C6141)</f>
        <v>0</v>
      </c>
      <c r="T6141" s="4">
        <f>_xll.ciqfunctions.udf.CIQ("US", "IQ_CPI_YOY_PCT", D6141)/100</f>
        <v>1.8625199999999998E-2</v>
      </c>
      <c r="U6141" s="4">
        <f>_xll.ciqfunctions.udf.CIQ("US", "IQ_UNEMPLOY_RATE", D6141)/100</f>
        <v>3.7999999999999999E-2</v>
      </c>
      <c r="V6141" s="4">
        <f>_xll.ciqfunctions.udf.CIQ("%FF5D00", "IQ_RATE_LEVEL", E6141)/100</f>
        <v>2.4300000000000002E-2</v>
      </c>
      <c r="W6141">
        <f>_xll.ciqfunctions.udf.CIQ(B6141, "IQ_BV_SHARE", C6141)</f>
        <v>15.80766</v>
      </c>
    </row>
    <row r="6142" spans="1:23" x14ac:dyDescent="0.25">
      <c r="A6142" t="s">
        <v>828</v>
      </c>
      <c r="B6142" t="s">
        <v>329</v>
      </c>
      <c r="C6142" t="s">
        <v>3</v>
      </c>
      <c r="D6142" t="str">
        <f t="shared" si="95"/>
        <v>Dec2023</v>
      </c>
      <c r="E6142" s="1">
        <f>_xll.ciqfunctions.udf.CIQ(B6142, "IQ_PERIODDATE_IS", C6142)</f>
        <v>45291</v>
      </c>
      <c r="F6142">
        <f>_xll.ciqfunctions.udf.CIQ(B6142, "IQ_LASTSALEPRICE", E6142)</f>
        <v>57.61</v>
      </c>
      <c r="G6142">
        <f>_xll.ciqfunctions.udf.CIQ(B6142, "IQ_TOTAL_REV", C6142)</f>
        <v>1730.1079999999999</v>
      </c>
      <c r="H6142" s="4">
        <f>_xll.ciqfunctions.udf.CIQ(B6142, "IQ_GROSS_MARGIN", C6142)/100</f>
        <v>0.54237800000000003</v>
      </c>
      <c r="I6142" s="6">
        <f>_xll.ciqfunctions.udf.CIQ(B6142, "IQ_EBITDA", C6142)</f>
        <v>496.39299999999997</v>
      </c>
      <c r="J6142" s="4">
        <f>_xll.ciqfunctions.udf.CIQ(B6142, "IQ_EBITA_MARGIN", C6142)/100</f>
        <v>0.27718399999999999</v>
      </c>
      <c r="K6142" s="6">
        <f>_xll.ciqfunctions.udf.CIQ(B6142, "IQ_NI", C6142)</f>
        <v>366.97899999999998</v>
      </c>
      <c r="L6142" s="6">
        <f>_xll.ciqfunctions.udf.CIQ(B6142, "IQ_NI_NORM", C6142)</f>
        <v>308.73500000000001</v>
      </c>
      <c r="M6142" s="4">
        <f>_xll.ciqfunctions.udf.CIQ(B6142, "IQ_NI_NORM_MARGIN", C6142)/100</f>
        <v>0.178448</v>
      </c>
      <c r="N6142">
        <f>_xll.ciqfunctions.udf.CIQ(B6142, "IQ_EPS_NORM", C6142)</f>
        <v>0.29669000000000001</v>
      </c>
      <c r="O6142">
        <f>_xll.ciqfunctions.udf.CIQ(B6142, "IQ_DILUT_EPS_INCL", C6142)</f>
        <v>0.34975000000000001</v>
      </c>
      <c r="P6142" t="str">
        <f>_xll.ciqfunctions.udf.CIQ(B6142, "IQ_BUS_SEG_PRIMARY_PIC", "FQ42023", , , , , , 1)</f>
        <v xml:space="preserve">Soft Drinks &amp; Non-alcoholic Beverages </v>
      </c>
      <c r="Q6142" s="5">
        <f>_xll.ciqfunctions.udf.CIQ(B6142, "IQ_TOTAL_DEBT_EQUITY", C6142)/100</f>
        <v>8.0219999999999996E-3</v>
      </c>
      <c r="R6142">
        <f>_xll.ciqfunctions.udf.CIQ(B6142, "IQ_CURRENT_RATIO", C6142)</f>
        <v>4.8110900000000001</v>
      </c>
      <c r="S6142">
        <f>_xll.ciqfunctions.udf.CIQ(B6142, "IQ_EBITDA_INT", C6142)</f>
        <v>6.3251600000000003</v>
      </c>
      <c r="T6142" s="4">
        <f>_xll.ciqfunctions.udf.CIQ("US", "IQ_CPI_YOY_PCT", D6142)/100</f>
        <v>3.3521200000000001E-2</v>
      </c>
      <c r="U6142" s="4">
        <f>_xll.ciqfunctions.udf.CIQ("US", "IQ_UNEMPLOY_RATE", D6142)/100</f>
        <v>3.7000000000000005E-2</v>
      </c>
      <c r="V6142" s="4">
        <f>_xll.ciqfunctions.udf.CIQ("%FF5D00", "IQ_RATE_LEVEL", E6142)/100</f>
        <v>5.33E-2</v>
      </c>
      <c r="W6142">
        <f>_xll.ciqfunctions.udf.CIQ(B6142, "IQ_BV_SHARE", C6142)</f>
        <v>7.9003199999999998</v>
      </c>
    </row>
    <row r="6143" spans="1:23" x14ac:dyDescent="0.25">
      <c r="A6143" t="s">
        <v>828</v>
      </c>
      <c r="B6143" t="s">
        <v>329</v>
      </c>
      <c r="C6143" t="s">
        <v>5</v>
      </c>
      <c r="D6143" t="str">
        <f t="shared" si="95"/>
        <v>Sep2023</v>
      </c>
      <c r="E6143" s="1">
        <f>_xll.ciqfunctions.udf.CIQ(B6143, "IQ_PERIODDATE_IS", C6143)</f>
        <v>45199</v>
      </c>
      <c r="F6143">
        <f>_xll.ciqfunctions.udf.CIQ(B6143, "IQ_LASTSALEPRICE", E6143)</f>
        <v>52.95</v>
      </c>
      <c r="G6143">
        <f>_xll.ciqfunctions.udf.CIQ(B6143, "IQ_TOTAL_REV", C6143)</f>
        <v>1856.028</v>
      </c>
      <c r="H6143" s="4">
        <f>_xll.ciqfunctions.udf.CIQ(B6143, "IQ_GROSS_MARGIN", C6143)/100</f>
        <v>0.53423900000000002</v>
      </c>
      <c r="I6143" s="6">
        <f>_xll.ciqfunctions.udf.CIQ(B6143, "IQ_EBITDA", C6143)</f>
        <v>544.30700000000002</v>
      </c>
      <c r="J6143" s="4">
        <f>_xll.ciqfunctions.udf.CIQ(B6143, "IQ_EBITA_MARGIN", C6143)/100</f>
        <v>0.284277</v>
      </c>
      <c r="K6143" s="6">
        <f>_xll.ciqfunctions.udf.CIQ(B6143, "IQ_NI", C6143)</f>
        <v>452.69400000000002</v>
      </c>
      <c r="L6143" s="6">
        <f>_xll.ciqfunctions.udf.CIQ(B6143, "IQ_NI_NORM", C6143)</f>
        <v>345.18875000000003</v>
      </c>
      <c r="M6143" s="4">
        <f>_xll.ciqfunctions.udf.CIQ(B6143, "IQ_NI_NORM_MARGIN", C6143)/100</f>
        <v>0.18598199999999998</v>
      </c>
      <c r="N6143">
        <f>_xll.ciqfunctions.udf.CIQ(B6143, "IQ_EPS_NORM", C6143)</f>
        <v>0.32968999999999998</v>
      </c>
      <c r="O6143">
        <f>_xll.ciqfunctions.udf.CIQ(B6143, "IQ_DILUT_EPS_INCL", C6143)</f>
        <v>0.43</v>
      </c>
      <c r="P6143" t="str">
        <f>_xll.ciqfunctions.udf.CIQ(B6143, "IQ_BUS_SEG_PRIMARY_PIC", "FQ42023", , , , , , 1)</f>
        <v xml:space="preserve">Soft Drinks &amp; Non-alcoholic Beverages </v>
      </c>
      <c r="Q6143" s="5">
        <f>_xll.ciqfunctions.udf.CIQ(B6143, "IQ_TOTAL_DEBT_EQUITY", C6143)/100</f>
        <v>6.9199999999999991E-3</v>
      </c>
      <c r="R6143">
        <f>_xll.ciqfunctions.udf.CIQ(B6143, "IQ_CURRENT_RATIO", C6143)</f>
        <v>4.5058600000000002</v>
      </c>
      <c r="S6143">
        <f>_xll.ciqfunctions.udf.CIQ(B6143, "IQ_EBITDA_INT", C6143)</f>
        <v>6247.4886399999996</v>
      </c>
      <c r="T6143" s="4">
        <f>_xll.ciqfunctions.udf.CIQ("US", "IQ_CPI_YOY_PCT", D6143)/100</f>
        <v>3.6997000000000002E-2</v>
      </c>
      <c r="U6143" s="4">
        <f>_xll.ciqfunctions.udf.CIQ("US", "IQ_UNEMPLOY_RATE", D6143)/100</f>
        <v>3.7999999999999999E-2</v>
      </c>
      <c r="V6143" s="4">
        <f>_xll.ciqfunctions.udf.CIQ("%FF5D00", "IQ_RATE_LEVEL", E6143)/100</f>
        <v>5.33E-2</v>
      </c>
      <c r="W6143">
        <f>_xll.ciqfunctions.udf.CIQ(B6143, "IQ_BV_SHARE", C6143)</f>
        <v>7.5672800000000002</v>
      </c>
    </row>
    <row r="6144" spans="1:23" x14ac:dyDescent="0.25">
      <c r="A6144" t="s">
        <v>828</v>
      </c>
      <c r="B6144" t="s">
        <v>329</v>
      </c>
      <c r="C6144" t="s">
        <v>7</v>
      </c>
      <c r="D6144" t="str">
        <f t="shared" si="95"/>
        <v>Jun2023</v>
      </c>
      <c r="E6144" s="1">
        <f>_xll.ciqfunctions.udf.CIQ(B6144, "IQ_PERIODDATE_IS", C6144)</f>
        <v>45107</v>
      </c>
      <c r="F6144">
        <f>_xll.ciqfunctions.udf.CIQ(B6144, "IQ_LASTSALEPRICE", E6144)</f>
        <v>57.44</v>
      </c>
      <c r="G6144">
        <f>_xll.ciqfunctions.udf.CIQ(B6144, "IQ_TOTAL_REV", C6144)</f>
        <v>1854.961</v>
      </c>
      <c r="H6144" s="4">
        <f>_xll.ciqfunctions.udf.CIQ(B6144, "IQ_GROSS_MARGIN", C6144)/100</f>
        <v>0.52519799999999994</v>
      </c>
      <c r="I6144" s="6">
        <f>_xll.ciqfunctions.udf.CIQ(B6144, "IQ_EBITDA", C6144)</f>
        <v>539.38099999999997</v>
      </c>
      <c r="J6144" s="4">
        <f>_xll.ciqfunctions.udf.CIQ(B6144, "IQ_EBITA_MARGIN", C6144)/100</f>
        <v>0.28286499999999998</v>
      </c>
      <c r="K6144" s="6">
        <f>_xll.ciqfunctions.udf.CIQ(B6144, "IQ_NI", C6144)</f>
        <v>413.87099999999998</v>
      </c>
      <c r="L6144" s="6">
        <f>_xll.ciqfunctions.udf.CIQ(B6144, "IQ_NI_NORM", C6144)</f>
        <v>336.85250000000002</v>
      </c>
      <c r="M6144" s="4">
        <f>_xll.ciqfunctions.udf.CIQ(B6144, "IQ_NI_NORM_MARGIN", C6144)/100</f>
        <v>0.18159500000000001</v>
      </c>
      <c r="N6144">
        <f>_xll.ciqfunctions.udf.CIQ(B6144, "IQ_EPS_NORM", C6144)</f>
        <v>0.32171</v>
      </c>
      <c r="O6144">
        <f>_xll.ciqfunctions.udf.CIQ(B6144, "IQ_DILUT_EPS_INCL", C6144)</f>
        <v>0.39</v>
      </c>
      <c r="P6144" t="str">
        <f>_xll.ciqfunctions.udf.CIQ(B6144, "IQ_BUS_SEG_PRIMARY_PIC", "FQ42023", , , , , , 1)</f>
        <v xml:space="preserve">Soft Drinks &amp; Non-alcoholic Beverages </v>
      </c>
      <c r="Q6144" s="5">
        <f>_xll.ciqfunctions.udf.CIQ(B6144, "IQ_TOTAL_DEBT_EQUITY", C6144)/100</f>
        <v>5.215E-3</v>
      </c>
      <c r="R6144">
        <f>_xll.ciqfunctions.udf.CIQ(B6144, "IQ_CURRENT_RATIO", C6144)</f>
        <v>4.8634199999999996</v>
      </c>
      <c r="S6144">
        <f>_xll.ciqfunctions.udf.CIQ(B6144, "IQ_EBITDA_INT", C6144)</f>
        <v>12347.56818</v>
      </c>
      <c r="T6144" s="4">
        <f>_xll.ciqfunctions.udf.CIQ("US", "IQ_CPI_YOY_PCT", D6144)/100</f>
        <v>2.9691800000000001E-2</v>
      </c>
      <c r="U6144" s="4">
        <f>_xll.ciqfunctions.udf.CIQ("US", "IQ_UNEMPLOY_RATE", D6144)/100</f>
        <v>3.6000000000000004E-2</v>
      </c>
      <c r="V6144" s="4">
        <f>_xll.ciqfunctions.udf.CIQ("%FF5D00", "IQ_RATE_LEVEL", E6144)/100</f>
        <v>5.0799999999999998E-2</v>
      </c>
      <c r="W6144">
        <f>_xll.ciqfunctions.udf.CIQ(B6144, "IQ_BV_SHARE", C6144)</f>
        <v>7.4859900000000001</v>
      </c>
    </row>
    <row r="6145" spans="1:23" x14ac:dyDescent="0.25">
      <c r="A6145" t="s">
        <v>828</v>
      </c>
      <c r="B6145" t="s">
        <v>329</v>
      </c>
      <c r="C6145" t="s">
        <v>9</v>
      </c>
      <c r="D6145" t="str">
        <f t="shared" si="95"/>
        <v>Mar2023</v>
      </c>
      <c r="E6145" s="1">
        <f>_xll.ciqfunctions.udf.CIQ(B6145, "IQ_PERIODDATE_IS", C6145)</f>
        <v>45016</v>
      </c>
      <c r="F6145">
        <f>_xll.ciqfunctions.udf.CIQ(B6145, "IQ_LASTSALEPRICE", E6145)</f>
        <v>54.01</v>
      </c>
      <c r="G6145">
        <f>_xll.ciqfunctions.udf.CIQ(B6145, "IQ_TOTAL_REV", C6145)</f>
        <v>1698.93</v>
      </c>
      <c r="H6145" s="4">
        <f>_xll.ciqfunctions.udf.CIQ(B6145, "IQ_GROSS_MARGIN", C6145)/100</f>
        <v>0.52847900000000003</v>
      </c>
      <c r="I6145" s="6">
        <f>_xll.ciqfunctions.udf.CIQ(B6145, "IQ_EBITDA", C6145)</f>
        <v>501.87200000000001</v>
      </c>
      <c r="J6145" s="4">
        <f>_xll.ciqfunctions.udf.CIQ(B6145, "IQ_EBITA_MARGIN", C6145)/100</f>
        <v>0.286688</v>
      </c>
      <c r="K6145" s="6">
        <f>_xll.ciqfunctions.udf.CIQ(B6145, "IQ_NI", C6145)</f>
        <v>397.44400000000002</v>
      </c>
      <c r="L6145" s="6">
        <f>_xll.ciqfunctions.udf.CIQ(B6145, "IQ_NI_NORM", C6145)</f>
        <v>310.97500000000002</v>
      </c>
      <c r="M6145" s="4">
        <f>_xll.ciqfunctions.udf.CIQ(B6145, "IQ_NI_NORM_MARGIN", C6145)/100</f>
        <v>0.18304099999999998</v>
      </c>
      <c r="N6145">
        <f>_xll.ciqfunctions.udf.CIQ(B6145, "IQ_EPS_NORM", C6145)</f>
        <v>0.29760999999999999</v>
      </c>
      <c r="O6145">
        <f>_xll.ciqfunctions.udf.CIQ(B6145, "IQ_DILUT_EPS_INCL", C6145)</f>
        <v>0.38</v>
      </c>
      <c r="P6145" t="str">
        <f>_xll.ciqfunctions.udf.CIQ(B6145, "IQ_BUS_SEG_PRIMARY_PIC", "FQ42023", , , , , , 1)</f>
        <v xml:space="preserve">Soft Drinks &amp; Non-alcoholic Beverages </v>
      </c>
      <c r="Q6145" s="5">
        <f>_xll.ciqfunctions.udf.CIQ(B6145, "IQ_TOTAL_DEBT_EQUITY", C6145)/100</f>
        <v>5.1409999999999997E-3</v>
      </c>
      <c r="R6145">
        <f>_xll.ciqfunctions.udf.CIQ(B6145, "IQ_CURRENT_RATIO", C6145)</f>
        <v>4.4585800000000004</v>
      </c>
      <c r="S6145">
        <f>_xll.ciqfunctions.udf.CIQ(B6145, "IQ_EBITDA_INT", C6145)</f>
        <v>36109.5</v>
      </c>
      <c r="T6145" s="4">
        <f>_xll.ciqfunctions.udf.CIQ("US", "IQ_CPI_YOY_PCT", D6145)/100</f>
        <v>4.9849699999999997E-2</v>
      </c>
      <c r="U6145" s="4">
        <f>_xll.ciqfunctions.udf.CIQ("US", "IQ_UNEMPLOY_RATE", D6145)/100</f>
        <v>3.5000000000000003E-2</v>
      </c>
      <c r="V6145" s="4">
        <f>_xll.ciqfunctions.udf.CIQ("%FF5D00", "IQ_RATE_LEVEL", E6145)/100</f>
        <v>4.8300000000000003E-2</v>
      </c>
      <c r="W6145">
        <f>_xll.ciqfunctions.udf.CIQ(B6145, "IQ_BV_SHARE", C6145)</f>
        <v>7.0659700000000001</v>
      </c>
    </row>
    <row r="6146" spans="1:23" x14ac:dyDescent="0.25">
      <c r="A6146" t="s">
        <v>828</v>
      </c>
      <c r="B6146" t="s">
        <v>329</v>
      </c>
      <c r="C6146" t="s">
        <v>11</v>
      </c>
      <c r="D6146" t="str">
        <f t="shared" si="95"/>
        <v>Dec2022</v>
      </c>
      <c r="E6146" s="1">
        <f>_xll.ciqfunctions.udf.CIQ(B6146, "IQ_PERIODDATE_IS", C6146)</f>
        <v>44926</v>
      </c>
      <c r="F6146">
        <f>_xll.ciqfunctions.udf.CIQ(B6146, "IQ_LASTSALEPRICE", E6146)</f>
        <v>50.765000000000001</v>
      </c>
      <c r="G6146">
        <f>_xll.ciqfunctions.udf.CIQ(B6146, "IQ_TOTAL_REV", C6146)</f>
        <v>1512.931</v>
      </c>
      <c r="H6146" s="4">
        <f>_xll.ciqfunctions.udf.CIQ(B6146, "IQ_GROSS_MARGIN", C6146)/100</f>
        <v>0.51840699999999995</v>
      </c>
      <c r="I6146" s="6">
        <f>_xll.ciqfunctions.udf.CIQ(B6146, "IQ_EBITDA", C6146)</f>
        <v>409.553</v>
      </c>
      <c r="J6146" s="4">
        <f>_xll.ciqfunctions.udf.CIQ(B6146, "IQ_EBITA_MARGIN", C6146)/100</f>
        <v>0.26197599999999999</v>
      </c>
      <c r="K6146" s="6">
        <f>_xll.ciqfunctions.udf.CIQ(B6146, "IQ_NI", C6146)</f>
        <v>301.67399999999998</v>
      </c>
      <c r="L6146" s="6">
        <f>_xll.ciqfunctions.udf.CIQ(B6146, "IQ_NI_NORM", C6146)</f>
        <v>245.95437999999999</v>
      </c>
      <c r="M6146" s="4">
        <f>_xll.ciqfunctions.udf.CIQ(B6146, "IQ_NI_NORM_MARGIN", C6146)/100</f>
        <v>0.16256799999999999</v>
      </c>
      <c r="N6146">
        <f>_xll.ciqfunctions.udf.CIQ(B6146, "IQ_EPS_NORM", C6146)</f>
        <v>0.23541999999999999</v>
      </c>
      <c r="O6146">
        <f>_xll.ciqfunctions.udf.CIQ(B6146, "IQ_DILUT_EPS_INCL", C6146)</f>
        <v>0.28875000000000001</v>
      </c>
      <c r="P6146" t="str">
        <f>_xll.ciqfunctions.udf.CIQ(B6146, "IQ_BUS_SEG_PRIMARY_PIC", "FQ42023", , , , , , 1)</f>
        <v xml:space="preserve">Soft Drinks &amp; Non-alcoholic Beverages </v>
      </c>
      <c r="Q6146" s="5">
        <f>_xll.ciqfunctions.udf.CIQ(B6146, "IQ_TOTAL_DEBT_EQUITY", C6146)/100</f>
        <v>5.4269999999999995E-3</v>
      </c>
      <c r="R6146">
        <f>_xll.ciqfunctions.udf.CIQ(B6146, "IQ_CURRENT_RATIO", C6146)</f>
        <v>4.75549</v>
      </c>
      <c r="S6146">
        <f>_xll.ciqfunctions.udf.CIQ(B6146, "IQ_EBITDA_INT", C6146)</f>
        <v>68805.458329999994</v>
      </c>
      <c r="T6146" s="4">
        <f>_xll.ciqfunctions.udf.CIQ("US", "IQ_CPI_YOY_PCT", D6146)/100</f>
        <v>6.454399999999999E-2</v>
      </c>
      <c r="U6146" s="4">
        <f>_xll.ciqfunctions.udf.CIQ("US", "IQ_UNEMPLOY_RATE", D6146)/100</f>
        <v>3.5000000000000003E-2</v>
      </c>
      <c r="V6146" s="4">
        <f>_xll.ciqfunctions.udf.CIQ("%FF5D00", "IQ_RATE_LEVEL", E6146)/100</f>
        <v>4.3299999999999998E-2</v>
      </c>
      <c r="W6146">
        <f>_xll.ciqfunctions.udf.CIQ(B6146, "IQ_BV_SHARE", C6146)</f>
        <v>6.7251000000000003</v>
      </c>
    </row>
    <row r="6147" spans="1:23" x14ac:dyDescent="0.25">
      <c r="A6147" t="s">
        <v>828</v>
      </c>
      <c r="B6147" t="s">
        <v>329</v>
      </c>
      <c r="C6147" t="s">
        <v>13</v>
      </c>
      <c r="D6147" t="str">
        <f t="shared" ref="D6147:D6210" si="96">TEXT(E6147,"MMMYYY")</f>
        <v>Sep2022</v>
      </c>
      <c r="E6147" s="1">
        <f>_xll.ciqfunctions.udf.CIQ(B6147, "IQ_PERIODDATE_IS", C6147)</f>
        <v>44834</v>
      </c>
      <c r="F6147">
        <f>_xll.ciqfunctions.udf.CIQ(B6147, "IQ_LASTSALEPRICE", E6147)</f>
        <v>43.48</v>
      </c>
      <c r="G6147">
        <f>_xll.ciqfunctions.udf.CIQ(B6147, "IQ_TOTAL_REV", C6147)</f>
        <v>1624.2860000000001</v>
      </c>
      <c r="H6147" s="4">
        <f>_xll.ciqfunctions.udf.CIQ(B6147, "IQ_GROSS_MARGIN", C6147)/100</f>
        <v>0.51328699999999994</v>
      </c>
      <c r="I6147" s="6">
        <f>_xll.ciqfunctions.udf.CIQ(B6147, "IQ_EBITDA", C6147)</f>
        <v>433.53800000000001</v>
      </c>
      <c r="J6147" s="4">
        <f>_xll.ciqfunctions.udf.CIQ(B6147, "IQ_EBITA_MARGIN", C6147)/100</f>
        <v>0.25859300000000002</v>
      </c>
      <c r="K6147" s="6">
        <f>_xll.ciqfunctions.udf.CIQ(B6147, "IQ_NI", C6147)</f>
        <v>322.387</v>
      </c>
      <c r="L6147" s="6">
        <f>_xll.ciqfunctions.udf.CIQ(B6147, "IQ_NI_NORM", C6147)</f>
        <v>262.54937999999999</v>
      </c>
      <c r="M6147" s="4">
        <f>_xll.ciqfunctions.udf.CIQ(B6147, "IQ_NI_NORM_MARGIN", C6147)/100</f>
        <v>0.161639</v>
      </c>
      <c r="N6147">
        <f>_xll.ciqfunctions.udf.CIQ(B6147, "IQ_EPS_NORM", C6147)</f>
        <v>0.24918999999999999</v>
      </c>
      <c r="O6147">
        <f>_xll.ciqfunctions.udf.CIQ(B6147, "IQ_DILUT_EPS_INCL", C6147)</f>
        <v>0.3</v>
      </c>
      <c r="P6147" t="str">
        <f>_xll.ciqfunctions.udf.CIQ(B6147, "IQ_BUS_SEG_PRIMARY_PIC", "FQ42023", , , , , , 1)</f>
        <v xml:space="preserve">Soft Drinks &amp; Non-alcoholic Beverages </v>
      </c>
      <c r="Q6147" s="5">
        <f>_xll.ciqfunctions.udf.CIQ(B6147, "IQ_TOTAL_DEBT_EQUITY", C6147)/100</f>
        <v>5.4659999999999995E-3</v>
      </c>
      <c r="R6147">
        <f>_xll.ciqfunctions.udf.CIQ(B6147, "IQ_CURRENT_RATIO", C6147)</f>
        <v>4.1870599999999998</v>
      </c>
      <c r="S6147">
        <f>_xll.ciqfunctions.udf.CIQ(B6147, "IQ_EBITDA_INT", C6147)</f>
        <v>54629.25</v>
      </c>
      <c r="T6147" s="4">
        <f>_xll.ciqfunctions.udf.CIQ("US", "IQ_CPI_YOY_PCT", D6147)/100</f>
        <v>8.2016699999999998E-2</v>
      </c>
      <c r="U6147" s="4">
        <f>_xll.ciqfunctions.udf.CIQ("US", "IQ_UNEMPLOY_RATE", D6147)/100</f>
        <v>3.5000000000000003E-2</v>
      </c>
      <c r="V6147" s="4">
        <f>_xll.ciqfunctions.udf.CIQ("%FF5D00", "IQ_RATE_LEVEL", E6147)/100</f>
        <v>3.0800000000000001E-2</v>
      </c>
      <c r="W6147">
        <f>_xll.ciqfunctions.udf.CIQ(B6147, "IQ_BV_SHARE", C6147)</f>
        <v>6.5040199999999997</v>
      </c>
    </row>
    <row r="6148" spans="1:23" x14ac:dyDescent="0.25">
      <c r="A6148" t="s">
        <v>828</v>
      </c>
      <c r="B6148" t="s">
        <v>329</v>
      </c>
      <c r="C6148" t="s">
        <v>15</v>
      </c>
      <c r="D6148" t="str">
        <f t="shared" si="96"/>
        <v>Jun2022</v>
      </c>
      <c r="E6148" s="1">
        <f>_xll.ciqfunctions.udf.CIQ(B6148, "IQ_PERIODDATE_IS", C6148)</f>
        <v>44742</v>
      </c>
      <c r="F6148">
        <f>_xll.ciqfunctions.udf.CIQ(B6148, "IQ_LASTSALEPRICE", E6148)</f>
        <v>46.35</v>
      </c>
      <c r="G6148">
        <f>_xll.ciqfunctions.udf.CIQ(B6148, "IQ_TOTAL_REV", C6148)</f>
        <v>1655.26</v>
      </c>
      <c r="H6148" s="4">
        <f>_xll.ciqfunctions.udf.CIQ(B6148, "IQ_GROSS_MARGIN", C6148)/100</f>
        <v>0.47114100000000003</v>
      </c>
      <c r="I6148" s="6">
        <f>_xll.ciqfunctions.udf.CIQ(B6148, "IQ_EBITDA", C6148)</f>
        <v>388.78399999999999</v>
      </c>
      <c r="J6148" s="4">
        <f>_xll.ciqfunctions.udf.CIQ(B6148, "IQ_EBITA_MARGIN", C6148)/100</f>
        <v>0.22652</v>
      </c>
      <c r="K6148" s="6">
        <f>_xll.ciqfunctions.udf.CIQ(B6148, "IQ_NI", C6148)</f>
        <v>273.36</v>
      </c>
      <c r="L6148" s="6">
        <f>_xll.ciqfunctions.udf.CIQ(B6148, "IQ_NI_NORM", C6148)</f>
        <v>228.85624999999999</v>
      </c>
      <c r="M6148" s="4">
        <f>_xll.ciqfunctions.udf.CIQ(B6148, "IQ_NI_NORM_MARGIN", C6148)/100</f>
        <v>0.13825999999999999</v>
      </c>
      <c r="N6148">
        <f>_xll.ciqfunctions.udf.CIQ(B6148, "IQ_EPS_NORM", C6148)</f>
        <v>0.21647</v>
      </c>
      <c r="O6148">
        <f>_xll.ciqfunctions.udf.CIQ(B6148, "IQ_DILUT_EPS_INCL", C6148)</f>
        <v>0.25856000000000001</v>
      </c>
      <c r="P6148" t="str">
        <f>_xll.ciqfunctions.udf.CIQ(B6148, "IQ_BUS_SEG_PRIMARY_PIC", "FQ42023", , , , , , 1)</f>
        <v xml:space="preserve">Soft Drinks &amp; Non-alcoholic Beverages </v>
      </c>
      <c r="Q6148" s="5">
        <f>_xll.ciqfunctions.udf.CIQ(B6148, "IQ_TOTAL_DEBT_EQUITY", C6148)/100</f>
        <v>5.5729999999999998E-3</v>
      </c>
      <c r="R6148">
        <f>_xll.ciqfunctions.udf.CIQ(B6148, "IQ_CURRENT_RATIO", C6148)</f>
        <v>4.2946099999999996</v>
      </c>
      <c r="S6148">
        <f>_xll.ciqfunctions.udf.CIQ(B6148, "IQ_EBITDA_INT", C6148)</f>
        <v>56022.285709999996</v>
      </c>
      <c r="T6148" s="4">
        <f>_xll.ciqfunctions.udf.CIQ("US", "IQ_CPI_YOY_PCT", D6148)/100</f>
        <v>9.05976E-2</v>
      </c>
      <c r="U6148" s="4">
        <f>_xll.ciqfunctions.udf.CIQ("US", "IQ_UNEMPLOY_RATE", D6148)/100</f>
        <v>3.6000000000000004E-2</v>
      </c>
      <c r="V6148" s="4">
        <f>_xll.ciqfunctions.udf.CIQ("%FF5D00", "IQ_RATE_LEVEL", E6148)/100</f>
        <v>1.5800000000000002E-2</v>
      </c>
      <c r="W6148">
        <f>_xll.ciqfunctions.udf.CIQ(B6148, "IQ_BV_SHARE", C6148)</f>
        <v>6.46312</v>
      </c>
    </row>
    <row r="6149" spans="1:23" x14ac:dyDescent="0.25">
      <c r="A6149" t="s">
        <v>828</v>
      </c>
      <c r="B6149" t="s">
        <v>329</v>
      </c>
      <c r="C6149" t="s">
        <v>17</v>
      </c>
      <c r="D6149" t="str">
        <f t="shared" si="96"/>
        <v>Mar2022</v>
      </c>
      <c r="E6149" s="1">
        <f>_xll.ciqfunctions.udf.CIQ(B6149, "IQ_PERIODDATE_IS", C6149)</f>
        <v>44651</v>
      </c>
      <c r="F6149">
        <f>_xll.ciqfunctions.udf.CIQ(B6149, "IQ_LASTSALEPRICE", E6149)</f>
        <v>39.950000000000003</v>
      </c>
      <c r="G6149">
        <f>_xll.ciqfunctions.udf.CIQ(B6149, "IQ_TOTAL_REV", C6149)</f>
        <v>1518.5740000000001</v>
      </c>
      <c r="H6149" s="4">
        <f>_xll.ciqfunctions.udf.CIQ(B6149, "IQ_GROSS_MARGIN", C6149)/100</f>
        <v>0.51144400000000001</v>
      </c>
      <c r="I6149" s="6">
        <f>_xll.ciqfunctions.udf.CIQ(B6149, "IQ_EBITDA", C6149)</f>
        <v>414.08800000000002</v>
      </c>
      <c r="J6149" s="4">
        <f>_xll.ciqfunctions.udf.CIQ(B6149, "IQ_EBITA_MARGIN", C6149)/100</f>
        <v>0.26405600000000001</v>
      </c>
      <c r="K6149" s="6">
        <f>_xll.ciqfunctions.udf.CIQ(B6149, "IQ_NI", C6149)</f>
        <v>294.20299999999997</v>
      </c>
      <c r="L6149" s="6">
        <f>_xll.ciqfunctions.udf.CIQ(B6149, "IQ_NI_NORM", C6149)</f>
        <v>245.11813000000001</v>
      </c>
      <c r="M6149" s="4">
        <f>_xll.ciqfunctions.udf.CIQ(B6149, "IQ_NI_NORM_MARGIN", C6149)/100</f>
        <v>0.161413</v>
      </c>
      <c r="N6149">
        <f>_xll.ciqfunctions.udf.CIQ(B6149, "IQ_EPS_NORM", C6149)</f>
        <v>0.23150000000000001</v>
      </c>
      <c r="O6149">
        <f>_xll.ciqfunctions.udf.CIQ(B6149, "IQ_DILUT_EPS_INCL", C6149)</f>
        <v>0.27</v>
      </c>
      <c r="P6149" t="str">
        <f>_xll.ciqfunctions.udf.CIQ(B6149, "IQ_BUS_SEG_PRIMARY_PIC", "FQ42023", , , , , , 1)</f>
        <v xml:space="preserve">Soft Drinks &amp; Non-alcoholic Beverages </v>
      </c>
      <c r="Q6149" s="5">
        <f>_xll.ciqfunctions.udf.CIQ(B6149, "IQ_TOTAL_DEBT_EQUITY", C6149)/100</f>
        <v>5.0019999999999995E-3</v>
      </c>
      <c r="R6149">
        <f>_xll.ciqfunctions.udf.CIQ(B6149, "IQ_CURRENT_RATIO", C6149)</f>
        <v>4.5421699999999996</v>
      </c>
      <c r="S6149">
        <f>_xll.ciqfunctions.udf.CIQ(B6149, "IQ_EBITDA_INT", C6149)</f>
        <v>138964.66667000001</v>
      </c>
      <c r="T6149" s="4">
        <f>_xll.ciqfunctions.udf.CIQ("US", "IQ_CPI_YOY_PCT", D6149)/100</f>
        <v>8.5424600000000003E-2</v>
      </c>
      <c r="U6149" s="4">
        <f>_xll.ciqfunctions.udf.CIQ("US", "IQ_UNEMPLOY_RATE", D6149)/100</f>
        <v>3.6000000000000004E-2</v>
      </c>
      <c r="V6149" s="4">
        <f>_xll.ciqfunctions.udf.CIQ("%FF5D00", "IQ_RATE_LEVEL", E6149)/100</f>
        <v>3.3E-3</v>
      </c>
      <c r="W6149">
        <f>_xll.ciqfunctions.udf.CIQ(B6149, "IQ_BV_SHARE", C6149)</f>
        <v>6.4823700000000004</v>
      </c>
    </row>
    <row r="6150" spans="1:23" x14ac:dyDescent="0.25">
      <c r="A6150" t="s">
        <v>828</v>
      </c>
      <c r="B6150" t="s">
        <v>329</v>
      </c>
      <c r="C6150" t="s">
        <v>19</v>
      </c>
      <c r="D6150" t="str">
        <f t="shared" si="96"/>
        <v>Dec2021</v>
      </c>
      <c r="E6150" s="1">
        <f>_xll.ciqfunctions.udf.CIQ(B6150, "IQ_PERIODDATE_IS", C6150)</f>
        <v>44561</v>
      </c>
      <c r="F6150">
        <f>_xll.ciqfunctions.udf.CIQ(B6150, "IQ_LASTSALEPRICE", E6150)</f>
        <v>48.02</v>
      </c>
      <c r="G6150">
        <f>_xll.ciqfunctions.udf.CIQ(B6150, "IQ_TOTAL_REV", C6150)</f>
        <v>1425.0440000000001</v>
      </c>
      <c r="H6150" s="4">
        <f>_xll.ciqfunctions.udf.CIQ(B6150, "IQ_GROSS_MARGIN", C6150)/100</f>
        <v>0.538636</v>
      </c>
      <c r="I6150" s="6">
        <f>_xll.ciqfunctions.udf.CIQ(B6150, "IQ_EBITDA", C6150)</f>
        <v>430.48099999999999</v>
      </c>
      <c r="J6150" s="4">
        <f>_xll.ciqfunctions.udf.CIQ(B6150, "IQ_EBITA_MARGIN", C6150)/100</f>
        <v>0.29422199999999998</v>
      </c>
      <c r="K6150" s="6">
        <f>_xll.ciqfunctions.udf.CIQ(B6150, "IQ_NI", C6150)</f>
        <v>321.31400000000002</v>
      </c>
      <c r="L6150" s="6">
        <f>_xll.ciqfunctions.udf.CIQ(B6150, "IQ_NI_NORM", C6150)</f>
        <v>265.19438000000002</v>
      </c>
      <c r="M6150" s="4">
        <f>_xll.ciqfunctions.udf.CIQ(B6150, "IQ_NI_NORM_MARGIN", C6150)/100</f>
        <v>0.18609500000000001</v>
      </c>
      <c r="N6150">
        <f>_xll.ciqfunctions.udf.CIQ(B6150, "IQ_EPS_NORM", C6150)</f>
        <v>0.25056</v>
      </c>
      <c r="O6150">
        <f>_xll.ciqfunctions.udf.CIQ(B6150, "IQ_DILUT_EPS_INCL", C6150)</f>
        <v>0.30009999999999998</v>
      </c>
      <c r="P6150" t="str">
        <f>_xll.ciqfunctions.udf.CIQ(B6150, "IQ_BUS_SEG_PRIMARY_PIC", "FQ42023", , , , , , 1)</f>
        <v xml:space="preserve">Soft Drinks &amp; Non-alcoholic Beverages </v>
      </c>
      <c r="Q6150" s="5">
        <f>_xll.ciqfunctions.udf.CIQ(B6150, "IQ_TOTAL_DEBT_EQUITY", C6150)/100</f>
        <v>3.4069999999999999E-3</v>
      </c>
      <c r="R6150">
        <f>_xll.ciqfunctions.udf.CIQ(B6150, "IQ_CURRENT_RATIO", C6150)</f>
        <v>4.8515499999999996</v>
      </c>
      <c r="S6150">
        <f>_xll.ciqfunctions.udf.CIQ(B6150, "IQ_EBITDA_INT", C6150)</f>
        <v>108279.125</v>
      </c>
      <c r="T6150" s="4">
        <f>_xll.ciqfunctions.udf.CIQ("US", "IQ_CPI_YOY_PCT", D6150)/100</f>
        <v>7.036400000000001E-2</v>
      </c>
      <c r="U6150" s="4">
        <f>_xll.ciqfunctions.udf.CIQ("US", "IQ_UNEMPLOY_RATE", D6150)/100</f>
        <v>3.9E-2</v>
      </c>
      <c r="V6150" s="4">
        <f>_xll.ciqfunctions.udf.CIQ("%FF5D00", "IQ_RATE_LEVEL", E6150)/100</f>
        <v>7.000000000000001E-4</v>
      </c>
      <c r="W6150">
        <f>_xll.ciqfunctions.udf.CIQ(B6150, "IQ_BV_SHARE", C6150)</f>
        <v>6.2031599999999996</v>
      </c>
    </row>
    <row r="6151" spans="1:23" x14ac:dyDescent="0.25">
      <c r="A6151" t="s">
        <v>828</v>
      </c>
      <c r="B6151" t="s">
        <v>329</v>
      </c>
      <c r="C6151" t="s">
        <v>21</v>
      </c>
      <c r="D6151" t="str">
        <f t="shared" si="96"/>
        <v>Sep2021</v>
      </c>
      <c r="E6151" s="1">
        <f>_xll.ciqfunctions.udf.CIQ(B6151, "IQ_PERIODDATE_IS", C6151)</f>
        <v>44469</v>
      </c>
      <c r="F6151">
        <f>_xll.ciqfunctions.udf.CIQ(B6151, "IQ_LASTSALEPRICE", E6151)</f>
        <v>44.414999999999999</v>
      </c>
      <c r="G6151">
        <f>_xll.ciqfunctions.udf.CIQ(B6151, "IQ_TOTAL_REV", C6151)</f>
        <v>1410.557</v>
      </c>
      <c r="H6151" s="4">
        <f>_xll.ciqfunctions.udf.CIQ(B6151, "IQ_GROSS_MARGIN", C6151)/100</f>
        <v>0.55946499999999999</v>
      </c>
      <c r="I6151" s="6">
        <f>_xll.ciqfunctions.udf.CIQ(B6151, "IQ_EBITDA", C6151)</f>
        <v>456.81900000000002</v>
      </c>
      <c r="J6151" s="4">
        <f>_xll.ciqfunctions.udf.CIQ(B6151, "IQ_EBITA_MARGIN", C6151)/100</f>
        <v>0.31587799999999999</v>
      </c>
      <c r="K6151" s="6">
        <f>_xll.ciqfunctions.udf.CIQ(B6151, "IQ_NI", C6151)</f>
        <v>337.20499999999998</v>
      </c>
      <c r="L6151" s="6">
        <f>_xll.ciqfunctions.udf.CIQ(B6151, "IQ_NI_NORM", C6151)</f>
        <v>276.35874999999999</v>
      </c>
      <c r="M6151" s="4">
        <f>_xll.ciqfunctions.udf.CIQ(B6151, "IQ_NI_NORM_MARGIN", C6151)/100</f>
        <v>0.19592099999999998</v>
      </c>
      <c r="N6151">
        <f>_xll.ciqfunctions.udf.CIQ(B6151, "IQ_EPS_NORM", C6151)</f>
        <v>0.26121</v>
      </c>
      <c r="O6151">
        <f>_xll.ciqfunctions.udf.CIQ(B6151, "IQ_DILUT_EPS_INCL", C6151)</f>
        <v>0.315</v>
      </c>
      <c r="P6151" t="str">
        <f>_xll.ciqfunctions.udf.CIQ(B6151, "IQ_BUS_SEG_PRIMARY_PIC", "FQ42023", , , , , , 1)</f>
        <v xml:space="preserve">Soft Drinks &amp; Non-alcoholic Beverages </v>
      </c>
      <c r="Q6151" s="5">
        <f>_xll.ciqfunctions.udf.CIQ(B6151, "IQ_TOTAL_DEBT_EQUITY", C6151)/100</f>
        <v>3.1749999999999999E-3</v>
      </c>
      <c r="R6151">
        <f>_xll.ciqfunctions.udf.CIQ(B6151, "IQ_CURRENT_RATIO", C6151)</f>
        <v>4.7023000000000001</v>
      </c>
      <c r="S6151">
        <f>_xll.ciqfunctions.udf.CIQ(B6151, "IQ_EBITDA_INT", C6151)</f>
        <v>76557</v>
      </c>
      <c r="T6151" s="4">
        <f>_xll.ciqfunctions.udf.CIQ("US", "IQ_CPI_YOY_PCT", D6151)/100</f>
        <v>5.39035E-2</v>
      </c>
      <c r="U6151" s="4">
        <f>_xll.ciqfunctions.udf.CIQ("US", "IQ_UNEMPLOY_RATE", D6151)/100</f>
        <v>4.7E-2</v>
      </c>
      <c r="V6151" s="4">
        <f>_xll.ciqfunctions.udf.CIQ("%FF5D00", "IQ_RATE_LEVEL", E6151)/100</f>
        <v>5.9999999999999995E-4</v>
      </c>
      <c r="W6151">
        <f>_xll.ciqfunctions.udf.CIQ(B6151, "IQ_BV_SHARE", C6151)</f>
        <v>5.9011699999999996</v>
      </c>
    </row>
    <row r="6152" spans="1:23" x14ac:dyDescent="0.25">
      <c r="A6152" t="s">
        <v>828</v>
      </c>
      <c r="B6152" t="s">
        <v>329</v>
      </c>
      <c r="C6152" t="s">
        <v>23</v>
      </c>
      <c r="D6152" t="str">
        <f t="shared" si="96"/>
        <v>Jun2021</v>
      </c>
      <c r="E6152" s="1">
        <f>_xll.ciqfunctions.udf.CIQ(B6152, "IQ_PERIODDATE_IS", C6152)</f>
        <v>44377</v>
      </c>
      <c r="F6152">
        <f>_xll.ciqfunctions.udf.CIQ(B6152, "IQ_LASTSALEPRICE", E6152)</f>
        <v>45.674999999999997</v>
      </c>
      <c r="G6152">
        <f>_xll.ciqfunctions.udf.CIQ(B6152, "IQ_TOTAL_REV", C6152)</f>
        <v>1461.934</v>
      </c>
      <c r="H6152" s="4">
        <f>_xll.ciqfunctions.udf.CIQ(B6152, "IQ_GROSS_MARGIN", C6152)/100</f>
        <v>0.57241799999999998</v>
      </c>
      <c r="I6152" s="6">
        <f>_xll.ciqfunctions.udf.CIQ(B6152, "IQ_EBITDA", C6152)</f>
        <v>538.649</v>
      </c>
      <c r="J6152" s="4">
        <f>_xll.ciqfunctions.udf.CIQ(B6152, "IQ_EBITA_MARGIN", C6152)/100</f>
        <v>0.36053199999999996</v>
      </c>
      <c r="K6152" s="6">
        <f>_xll.ciqfunctions.udf.CIQ(B6152, "IQ_NI", C6152)</f>
        <v>403.762</v>
      </c>
      <c r="L6152" s="6">
        <f>_xll.ciqfunctions.udf.CIQ(B6152, "IQ_NI_NORM", C6152)</f>
        <v>329.27938</v>
      </c>
      <c r="M6152" s="4">
        <f>_xll.ciqfunctions.udf.CIQ(B6152, "IQ_NI_NORM_MARGIN", C6152)/100</f>
        <v>0.22523499999999999</v>
      </c>
      <c r="N6152">
        <f>_xll.ciqfunctions.udf.CIQ(B6152, "IQ_EPS_NORM", C6152)</f>
        <v>0.31142999999999998</v>
      </c>
      <c r="O6152">
        <f>_xll.ciqfunctions.udf.CIQ(B6152, "IQ_DILUT_EPS_INCL", C6152)</f>
        <v>0.375</v>
      </c>
      <c r="P6152" t="str">
        <f>_xll.ciqfunctions.udf.CIQ(B6152, "IQ_BUS_SEG_PRIMARY_PIC", "FQ42023", , , , , , 1)</f>
        <v xml:space="preserve">Soft Drinks &amp; Non-alcoholic Beverages </v>
      </c>
      <c r="Q6152" s="5">
        <f>_xll.ciqfunctions.udf.CIQ(B6152, "IQ_TOTAL_DEBT_EQUITY", C6152)/100</f>
        <v>3.516E-3</v>
      </c>
      <c r="R6152">
        <f>_xll.ciqfunctions.udf.CIQ(B6152, "IQ_CURRENT_RATIO", C6152)</f>
        <v>4.4513299999999996</v>
      </c>
      <c r="S6152">
        <f>_xll.ciqfunctions.udf.CIQ(B6152, "IQ_EBITDA_INT", C6152)</f>
        <v>108226</v>
      </c>
      <c r="T6152" s="4">
        <f>_xll.ciqfunctions.udf.CIQ("US", "IQ_CPI_YOY_PCT", D6152)/100</f>
        <v>5.3914499999999997E-2</v>
      </c>
      <c r="U6152" s="4">
        <f>_xll.ciqfunctions.udf.CIQ("US", "IQ_UNEMPLOY_RATE", D6152)/100</f>
        <v>5.9000000000000004E-2</v>
      </c>
      <c r="V6152" s="4">
        <f>_xll.ciqfunctions.udf.CIQ("%FF5D00", "IQ_RATE_LEVEL", E6152)/100</f>
        <v>8.0000000000000004E-4</v>
      </c>
      <c r="W6152">
        <f>_xll.ciqfunctions.udf.CIQ(B6152, "IQ_BV_SHARE", C6152)</f>
        <v>5.5832699999999997</v>
      </c>
    </row>
    <row r="6153" spans="1:23" x14ac:dyDescent="0.25">
      <c r="A6153" t="s">
        <v>828</v>
      </c>
      <c r="B6153" t="s">
        <v>329</v>
      </c>
      <c r="C6153" t="s">
        <v>25</v>
      </c>
      <c r="D6153" t="str">
        <f t="shared" si="96"/>
        <v>Mar2021</v>
      </c>
      <c r="E6153" s="1">
        <f>_xll.ciqfunctions.udf.CIQ(B6153, "IQ_PERIODDATE_IS", C6153)</f>
        <v>44286</v>
      </c>
      <c r="F6153">
        <f>_xll.ciqfunctions.udf.CIQ(B6153, "IQ_LASTSALEPRICE", E6153)</f>
        <v>45.545000000000002</v>
      </c>
      <c r="G6153">
        <f>_xll.ciqfunctions.udf.CIQ(B6153, "IQ_TOTAL_REV", C6153)</f>
        <v>1243.816</v>
      </c>
      <c r="H6153" s="4">
        <f>_xll.ciqfunctions.udf.CIQ(B6153, "IQ_GROSS_MARGIN", C6153)/100</f>
        <v>0.57479100000000005</v>
      </c>
      <c r="I6153" s="6">
        <f>_xll.ciqfunctions.udf.CIQ(B6153, "IQ_EBITDA", C6153)</f>
        <v>426.971</v>
      </c>
      <c r="J6153" s="4">
        <f>_xll.ciqfunctions.udf.CIQ(B6153, "IQ_EBITA_MARGIN", C6153)/100</f>
        <v>0.33384799999999998</v>
      </c>
      <c r="K6153" s="6">
        <f>_xll.ciqfunctions.udf.CIQ(B6153, "IQ_NI", C6153)</f>
        <v>315.19400000000002</v>
      </c>
      <c r="L6153" s="6">
        <f>_xll.ciqfunctions.udf.CIQ(B6153, "IQ_NI_NORM", C6153)</f>
        <v>258.36687999999998</v>
      </c>
      <c r="M6153" s="4">
        <f>_xll.ciqfunctions.udf.CIQ(B6153, "IQ_NI_NORM_MARGIN", C6153)/100</f>
        <v>0.20772099999999999</v>
      </c>
      <c r="N6153">
        <f>_xll.ciqfunctions.udf.CIQ(B6153, "IQ_EPS_NORM", C6153)</f>
        <v>0.24457999999999999</v>
      </c>
      <c r="O6153">
        <f>_xll.ciqfunctions.udf.CIQ(B6153, "IQ_DILUT_EPS_INCL", C6153)</f>
        <v>0.29499999999999998</v>
      </c>
      <c r="P6153" t="str">
        <f>_xll.ciqfunctions.udf.CIQ(B6153, "IQ_BUS_SEG_PRIMARY_PIC", "FQ42023", , , , , , 1)</f>
        <v xml:space="preserve">Soft Drinks &amp; Non-alcoholic Beverages </v>
      </c>
      <c r="Q6153" s="5">
        <f>_xll.ciqfunctions.udf.CIQ(B6153, "IQ_TOTAL_DEBT_EQUITY", C6153)/100</f>
        <v>3.8990000000000001E-3</v>
      </c>
      <c r="R6153">
        <f>_xll.ciqfunctions.udf.CIQ(B6153, "IQ_CURRENT_RATIO", C6153)</f>
        <v>4.3529499999999999</v>
      </c>
      <c r="S6153">
        <f>_xll.ciqfunctions.udf.CIQ(B6153, "IQ_EBITDA_INT", C6153)</f>
        <v>107304.25</v>
      </c>
      <c r="T6153" s="4">
        <f>_xll.ciqfunctions.udf.CIQ("US", "IQ_CPI_YOY_PCT", D6153)/100</f>
        <v>2.6197599999999998E-2</v>
      </c>
      <c r="U6153" s="4">
        <f>_xll.ciqfunctions.udf.CIQ("US", "IQ_UNEMPLOY_RATE", D6153)/100</f>
        <v>6.0999999999999999E-2</v>
      </c>
      <c r="V6153" s="4">
        <f>_xll.ciqfunctions.udf.CIQ("%FF5D00", "IQ_RATE_LEVEL", E6153)/100</f>
        <v>5.9999999999999995E-4</v>
      </c>
      <c r="W6153">
        <f>_xll.ciqfunctions.udf.CIQ(B6153, "IQ_BV_SHARE", C6153)</f>
        <v>5.1656300000000002</v>
      </c>
    </row>
    <row r="6154" spans="1:23" x14ac:dyDescent="0.25">
      <c r="A6154" t="s">
        <v>828</v>
      </c>
      <c r="B6154" t="s">
        <v>329</v>
      </c>
      <c r="C6154" t="s">
        <v>27</v>
      </c>
      <c r="D6154" t="str">
        <f t="shared" si="96"/>
        <v>Dec2020</v>
      </c>
      <c r="E6154" s="1">
        <f>_xll.ciqfunctions.udf.CIQ(B6154, "IQ_PERIODDATE_IS", C6154)</f>
        <v>44196</v>
      </c>
      <c r="F6154">
        <f>_xll.ciqfunctions.udf.CIQ(B6154, "IQ_LASTSALEPRICE", E6154)</f>
        <v>46.24</v>
      </c>
      <c r="G6154">
        <f>_xll.ciqfunctions.udf.CIQ(B6154, "IQ_TOTAL_REV", C6154)</f>
        <v>1196.2829999999999</v>
      </c>
      <c r="H6154" s="4">
        <f>_xll.ciqfunctions.udf.CIQ(B6154, "IQ_GROSS_MARGIN", C6154)/100</f>
        <v>0.57735899999999996</v>
      </c>
      <c r="I6154" s="6">
        <f>_xll.ciqfunctions.udf.CIQ(B6154, "IQ_EBITDA", C6154)</f>
        <v>413.65199999999999</v>
      </c>
      <c r="J6154" s="4">
        <f>_xll.ciqfunctions.udf.CIQ(B6154, "IQ_EBITA_MARGIN", C6154)/100</f>
        <v>0.33746200000000004</v>
      </c>
      <c r="K6154" s="6">
        <f>_xll.ciqfunctions.udf.CIQ(B6154, "IQ_NI", C6154)</f>
        <v>471.73599999999999</v>
      </c>
      <c r="L6154" s="6">
        <f>_xll.ciqfunctions.udf.CIQ(B6154, "IQ_NI_NORM", C6154)</f>
        <v>250.6225</v>
      </c>
      <c r="M6154" s="4">
        <f>_xll.ciqfunctions.udf.CIQ(B6154, "IQ_NI_NORM_MARGIN", C6154)/100</f>
        <v>0.20950099999999999</v>
      </c>
      <c r="N6154">
        <f>_xll.ciqfunctions.udf.CIQ(B6154, "IQ_EPS_NORM", C6154)</f>
        <v>0.23734</v>
      </c>
      <c r="O6154">
        <f>_xll.ciqfunctions.udf.CIQ(B6154, "IQ_DILUT_EPS_INCL", C6154)</f>
        <v>0.44517000000000001</v>
      </c>
      <c r="P6154" t="str">
        <f>_xll.ciqfunctions.udf.CIQ(B6154, "IQ_BUS_SEG_PRIMARY_PIC", "FQ42023", , , , , , 1)</f>
        <v xml:space="preserve">Soft Drinks &amp; Non-alcoholic Beverages </v>
      </c>
      <c r="Q6154" s="5">
        <f>_xll.ciqfunctions.udf.CIQ(B6154, "IQ_TOTAL_DEBT_EQUITY", C6154)/100</f>
        <v>4.1339999999999997E-3</v>
      </c>
      <c r="R6154">
        <f>_xll.ciqfunctions.udf.CIQ(B6154, "IQ_CURRENT_RATIO", C6154)</f>
        <v>4.1880100000000002</v>
      </c>
      <c r="S6154">
        <f>_xll.ciqfunctions.udf.CIQ(B6154, "IQ_EBITDA_INT", C6154)</f>
        <v>83168.600000000006</v>
      </c>
      <c r="T6154" s="4">
        <f>_xll.ciqfunctions.udf.CIQ("US", "IQ_CPI_YOY_PCT", D6154)/100</f>
        <v>1.36201E-2</v>
      </c>
      <c r="U6154" s="4">
        <f>_xll.ciqfunctions.udf.CIQ("US", "IQ_UNEMPLOY_RATE", D6154)/100</f>
        <v>6.7000000000000004E-2</v>
      </c>
      <c r="V6154" s="4">
        <f>_xll.ciqfunctions.udf.CIQ("%FF5D00", "IQ_RATE_LEVEL", E6154)/100</f>
        <v>8.9999999999999998E-4</v>
      </c>
      <c r="W6154">
        <f>_xll.ciqfunctions.udf.CIQ(B6154, "IQ_BV_SHARE", C6154)</f>
        <v>4.8862800000000002</v>
      </c>
    </row>
    <row r="6155" spans="1:23" x14ac:dyDescent="0.25">
      <c r="A6155" t="s">
        <v>828</v>
      </c>
      <c r="B6155" t="s">
        <v>329</v>
      </c>
      <c r="C6155" t="s">
        <v>29</v>
      </c>
      <c r="D6155" t="str">
        <f t="shared" si="96"/>
        <v>Sep2020</v>
      </c>
      <c r="E6155" s="1">
        <f>_xll.ciqfunctions.udf.CIQ(B6155, "IQ_PERIODDATE_IS", C6155)</f>
        <v>44104</v>
      </c>
      <c r="F6155">
        <f>_xll.ciqfunctions.udf.CIQ(B6155, "IQ_LASTSALEPRICE", E6155)</f>
        <v>40.1</v>
      </c>
      <c r="G6155">
        <f>_xll.ciqfunctions.udf.CIQ(B6155, "IQ_TOTAL_REV", C6155)</f>
        <v>1246.3620000000001</v>
      </c>
      <c r="H6155" s="4">
        <f>_xll.ciqfunctions.udf.CIQ(B6155, "IQ_GROSS_MARGIN", C6155)/100</f>
        <v>0.59094400000000002</v>
      </c>
      <c r="I6155" s="6">
        <f>_xll.ciqfunctions.udf.CIQ(B6155, "IQ_EBITDA", C6155)</f>
        <v>472.423</v>
      </c>
      <c r="J6155" s="4">
        <f>_xll.ciqfunctions.udf.CIQ(B6155, "IQ_EBITA_MARGIN", C6155)/100</f>
        <v>0.368834</v>
      </c>
      <c r="K6155" s="6">
        <f>_xll.ciqfunctions.udf.CIQ(B6155, "IQ_NI", C6155)</f>
        <v>347.654</v>
      </c>
      <c r="L6155" s="6">
        <f>_xll.ciqfunctions.udf.CIQ(B6155, "IQ_NI_NORM", C6155)</f>
        <v>283.77062999999998</v>
      </c>
      <c r="M6155" s="4">
        <f>_xll.ciqfunctions.udf.CIQ(B6155, "IQ_NI_NORM_MARGIN", C6155)/100</f>
        <v>0.22767900000000002</v>
      </c>
      <c r="N6155">
        <f>_xll.ciqfunctions.udf.CIQ(B6155, "IQ_EPS_NORM", C6155)</f>
        <v>0.26890999999999998</v>
      </c>
      <c r="O6155">
        <f>_xll.ciqfunctions.udf.CIQ(B6155, "IQ_DILUT_EPS_INCL", C6155)</f>
        <v>0.32500000000000001</v>
      </c>
      <c r="P6155" t="str">
        <f>_xll.ciqfunctions.udf.CIQ(B6155, "IQ_BUS_SEG_PRIMARY_PIC", "FQ42023", , , , , , 1)</f>
        <v xml:space="preserve">Soft Drinks &amp; Non-alcoholic Beverages </v>
      </c>
      <c r="Q6155" s="5">
        <f>_xll.ciqfunctions.udf.CIQ(B6155, "IQ_TOTAL_DEBT_EQUITY", C6155)/100</f>
        <v>4.6940000000000003E-3</v>
      </c>
      <c r="R6155">
        <f>_xll.ciqfunctions.udf.CIQ(B6155, "IQ_CURRENT_RATIO", C6155)</f>
        <v>3.6520800000000002</v>
      </c>
      <c r="S6155">
        <f>_xll.ciqfunctions.udf.CIQ(B6155, "IQ_EBITDA_INT", C6155)</f>
        <v>52742.444439999999</v>
      </c>
      <c r="T6155" s="4">
        <f>_xll.ciqfunctions.udf.CIQ("US", "IQ_CPI_YOY_PCT", D6155)/100</f>
        <v>1.3713299999999999E-2</v>
      </c>
      <c r="U6155" s="4">
        <f>_xll.ciqfunctions.udf.CIQ("US", "IQ_UNEMPLOY_RATE", D6155)/100</f>
        <v>7.8E-2</v>
      </c>
      <c r="V6155" s="4">
        <f>_xll.ciqfunctions.udf.CIQ("%FF5D00", "IQ_RATE_LEVEL", E6155)/100</f>
        <v>8.9999999999999998E-4</v>
      </c>
      <c r="W6155">
        <f>_xll.ciqfunctions.udf.CIQ(B6155, "IQ_BV_SHARE", C6155)</f>
        <v>4.3847199999999997</v>
      </c>
    </row>
    <row r="6156" spans="1:23" x14ac:dyDescent="0.25">
      <c r="A6156" t="s">
        <v>828</v>
      </c>
      <c r="B6156" t="s">
        <v>329</v>
      </c>
      <c r="C6156" t="s">
        <v>31</v>
      </c>
      <c r="D6156" t="str">
        <f t="shared" si="96"/>
        <v>Jun2020</v>
      </c>
      <c r="E6156" s="1">
        <f>_xll.ciqfunctions.udf.CIQ(B6156, "IQ_PERIODDATE_IS", C6156)</f>
        <v>44012</v>
      </c>
      <c r="F6156">
        <f>_xll.ciqfunctions.udf.CIQ(B6156, "IQ_LASTSALEPRICE", E6156)</f>
        <v>34.659999999999997</v>
      </c>
      <c r="G6156">
        <f>_xll.ciqfunctions.udf.CIQ(B6156, "IQ_TOTAL_REV", C6156)</f>
        <v>1093.896</v>
      </c>
      <c r="H6156" s="4">
        <f>_xll.ciqfunctions.udf.CIQ(B6156, "IQ_GROSS_MARGIN", C6156)/100</f>
        <v>0.60286200000000001</v>
      </c>
      <c r="I6156" s="6">
        <f>_xll.ciqfunctions.udf.CIQ(B6156, "IQ_EBITDA", C6156)</f>
        <v>422.77499999999998</v>
      </c>
      <c r="J6156" s="4">
        <f>_xll.ciqfunctions.udf.CIQ(B6156, "IQ_EBITA_MARGIN", C6156)/100</f>
        <v>0.37459100000000001</v>
      </c>
      <c r="K6156" s="6">
        <f>_xll.ciqfunctions.udf.CIQ(B6156, "IQ_NI", C6156)</f>
        <v>311.36900000000003</v>
      </c>
      <c r="L6156" s="6">
        <f>_xll.ciqfunctions.udf.CIQ(B6156, "IQ_NI_NORM", C6156)</f>
        <v>253.41749999999999</v>
      </c>
      <c r="M6156" s="4">
        <f>_xll.ciqfunctions.udf.CIQ(B6156, "IQ_NI_NORM_MARGIN", C6156)/100</f>
        <v>0.23166499999999998</v>
      </c>
      <c r="N6156">
        <f>_xll.ciqfunctions.udf.CIQ(B6156, "IQ_EPS_NORM", C6156)</f>
        <v>0.24046999999999999</v>
      </c>
      <c r="O6156">
        <f>_xll.ciqfunctions.udf.CIQ(B6156, "IQ_DILUT_EPS_INCL", C6156)</f>
        <v>0.29499999999999998</v>
      </c>
      <c r="P6156" t="str">
        <f>_xll.ciqfunctions.udf.CIQ(B6156, "IQ_BUS_SEG_PRIMARY_PIC", "FQ42023", , , , , , 1)</f>
        <v xml:space="preserve">Soft Drinks &amp; Non-alcoholic Beverages </v>
      </c>
      <c r="Q6156" s="5">
        <f>_xll.ciqfunctions.udf.CIQ(B6156, "IQ_TOTAL_DEBT_EQUITY", C6156)/100</f>
        <v>5.4330000000000003E-3</v>
      </c>
      <c r="R6156">
        <f>_xll.ciqfunctions.udf.CIQ(B6156, "IQ_CURRENT_RATIO", C6156)</f>
        <v>3.51396</v>
      </c>
      <c r="S6156">
        <f>_xll.ciqfunctions.udf.CIQ(B6156, "IQ_EBITDA_INT", C6156)</f>
        <v>30336.07143</v>
      </c>
      <c r="T6156" s="4">
        <f>_xll.ciqfunctions.udf.CIQ("US", "IQ_CPI_YOY_PCT", D6156)/100</f>
        <v>6.4573E-3</v>
      </c>
      <c r="U6156" s="4">
        <f>_xll.ciqfunctions.udf.CIQ("US", "IQ_UNEMPLOY_RATE", D6156)/100</f>
        <v>0.11</v>
      </c>
      <c r="V6156" s="4">
        <f>_xll.ciqfunctions.udf.CIQ("%FF5D00", "IQ_RATE_LEVEL", E6156)/100</f>
        <v>8.0000000000000004E-4</v>
      </c>
      <c r="W6156">
        <f>_xll.ciqfunctions.udf.CIQ(B6156, "IQ_BV_SHARE", C6156)</f>
        <v>4.00251</v>
      </c>
    </row>
    <row r="6157" spans="1:23" x14ac:dyDescent="0.25">
      <c r="A6157" t="s">
        <v>828</v>
      </c>
      <c r="B6157" t="s">
        <v>329</v>
      </c>
      <c r="C6157" t="s">
        <v>33</v>
      </c>
      <c r="D6157" t="str">
        <f t="shared" si="96"/>
        <v>Mar2020</v>
      </c>
      <c r="E6157" s="1">
        <f>_xll.ciqfunctions.udf.CIQ(B6157, "IQ_PERIODDATE_IS", C6157)</f>
        <v>43921</v>
      </c>
      <c r="F6157">
        <f>_xll.ciqfunctions.udf.CIQ(B6157, "IQ_LASTSALEPRICE", E6157)</f>
        <v>28.13</v>
      </c>
      <c r="G6157">
        <f>_xll.ciqfunctions.udf.CIQ(B6157, "IQ_TOTAL_REV", C6157)</f>
        <v>1062.097</v>
      </c>
      <c r="H6157" s="4">
        <f>_xll.ciqfunctions.udf.CIQ(B6157, "IQ_GROSS_MARGIN", C6157)/100</f>
        <v>0.59994100000000006</v>
      </c>
      <c r="I6157" s="6">
        <f>_xll.ciqfunctions.udf.CIQ(B6157, "IQ_EBITDA", C6157)</f>
        <v>381.53399999999999</v>
      </c>
      <c r="J6157" s="4">
        <f>_xll.ciqfunctions.udf.CIQ(B6157, "IQ_EBITA_MARGIN", C6157)/100</f>
        <v>0.34637799999999996</v>
      </c>
      <c r="K6157" s="6">
        <f>_xll.ciqfunctions.udf.CIQ(B6157, "IQ_NI", C6157)</f>
        <v>278.83499999999998</v>
      </c>
      <c r="L6157" s="6">
        <f>_xll.ciqfunctions.udf.CIQ(B6157, "IQ_NI_NORM", C6157)</f>
        <v>228.66249999999999</v>
      </c>
      <c r="M6157" s="4">
        <f>_xll.ciqfunctions.udf.CIQ(B6157, "IQ_NI_NORM_MARGIN", C6157)/100</f>
        <v>0.21529299999999998</v>
      </c>
      <c r="N6157">
        <f>_xll.ciqfunctions.udf.CIQ(B6157, "IQ_EPS_NORM", C6157)</f>
        <v>0.21328</v>
      </c>
      <c r="O6157">
        <f>_xll.ciqfunctions.udf.CIQ(B6157, "IQ_DILUT_EPS_INCL", C6157)</f>
        <v>0.26</v>
      </c>
      <c r="P6157" t="str">
        <f>_xll.ciqfunctions.udf.CIQ(B6157, "IQ_BUS_SEG_PRIMARY_PIC", "FQ42023", , , , , , 1)</f>
        <v xml:space="preserve">Soft Drinks &amp; Non-alcoholic Beverages </v>
      </c>
      <c r="Q6157" s="5">
        <f>_xll.ciqfunctions.udf.CIQ(B6157, "IQ_TOTAL_DEBT_EQUITY", C6157)/100</f>
        <v>7.8329999999999997E-3</v>
      </c>
      <c r="R6157">
        <f>_xll.ciqfunctions.udf.CIQ(B6157, "IQ_CURRENT_RATIO", C6157)</f>
        <v>2.9203199999999998</v>
      </c>
      <c r="S6157">
        <f>_xll.ciqfunctions.udf.CIQ(B6157, "IQ_EBITDA_INT", C6157)</f>
        <v>34895.272729999997</v>
      </c>
      <c r="T6157" s="4">
        <f>_xll.ciqfunctions.udf.CIQ("US", "IQ_CPI_YOY_PCT", D6157)/100</f>
        <v>1.53933E-2</v>
      </c>
      <c r="U6157" s="4">
        <f>_xll.ciqfunctions.udf.CIQ("US", "IQ_UNEMPLOY_RATE", D6157)/100</f>
        <v>4.4000000000000004E-2</v>
      </c>
      <c r="V6157" s="4">
        <f>_xll.ciqfunctions.udf.CIQ("%FF5D00", "IQ_RATE_LEVEL", E6157)/100</f>
        <v>8.0000000000000004E-4</v>
      </c>
      <c r="W6157">
        <f>_xll.ciqfunctions.udf.CIQ(B6157, "IQ_BV_SHARE", C6157)</f>
        <v>3.6737500000000001</v>
      </c>
    </row>
    <row r="6158" spans="1:23" x14ac:dyDescent="0.25">
      <c r="A6158" t="s">
        <v>828</v>
      </c>
      <c r="B6158" t="s">
        <v>329</v>
      </c>
      <c r="C6158" t="s">
        <v>35</v>
      </c>
      <c r="D6158" t="str">
        <f t="shared" si="96"/>
        <v>Dec2019</v>
      </c>
      <c r="E6158" s="1">
        <f>_xll.ciqfunctions.udf.CIQ(B6158, "IQ_PERIODDATE_IS", C6158)</f>
        <v>43830</v>
      </c>
      <c r="F6158">
        <f>_xll.ciqfunctions.udf.CIQ(B6158, "IQ_LASTSALEPRICE", E6158)</f>
        <v>31.774999999999999</v>
      </c>
      <c r="G6158">
        <f>_xll.ciqfunctions.udf.CIQ(B6158, "IQ_TOTAL_REV", C6158)</f>
        <v>1017.206</v>
      </c>
      <c r="H6158" s="4">
        <f>_xll.ciqfunctions.udf.CIQ(B6158, "IQ_GROSS_MARGIN", C6158)/100</f>
        <v>0.60043599999999997</v>
      </c>
      <c r="I6158" s="6">
        <f>_xll.ciqfunctions.udf.CIQ(B6158, "IQ_EBITDA", C6158)</f>
        <v>334.31599999999997</v>
      </c>
      <c r="J6158" s="4">
        <f>_xll.ciqfunctions.udf.CIQ(B6158, "IQ_EBITA_MARGIN", C6158)/100</f>
        <v>0.314828</v>
      </c>
      <c r="K6158" s="6">
        <f>_xll.ciqfunctions.udf.CIQ(B6158, "IQ_NI", C6158)</f>
        <v>254.95400000000001</v>
      </c>
      <c r="L6158" s="6">
        <f>_xll.ciqfunctions.udf.CIQ(B6158, "IQ_NI_NORM", C6158)</f>
        <v>200.95813000000001</v>
      </c>
      <c r="M6158" s="4">
        <f>_xll.ciqfunctions.udf.CIQ(B6158, "IQ_NI_NORM_MARGIN", C6158)/100</f>
        <v>0.19755800000000001</v>
      </c>
      <c r="N6158">
        <f>_xll.ciqfunctions.udf.CIQ(B6158, "IQ_EPS_NORM", C6158)</f>
        <v>0.18697</v>
      </c>
      <c r="O6158">
        <f>_xll.ciqfunctions.udf.CIQ(B6158, "IQ_DILUT_EPS_INCL", C6158)</f>
        <v>0.23476</v>
      </c>
      <c r="P6158" t="str">
        <f>_xll.ciqfunctions.udf.CIQ(B6158, "IQ_BUS_SEG_PRIMARY_PIC", "FQ42023", , , , , , 1)</f>
        <v xml:space="preserve">Soft Drinks &amp; Non-alcoholic Beverages </v>
      </c>
      <c r="Q6158" s="5">
        <f>_xll.ciqfunctions.udf.CIQ(B6158, "IQ_TOTAL_DEBT_EQUITY", C6158)/100</f>
        <v>7.1789999999999996E-3</v>
      </c>
      <c r="R6158">
        <f>_xll.ciqfunctions.udf.CIQ(B6158, "IQ_CURRENT_RATIO", C6158)</f>
        <v>3.5037400000000001</v>
      </c>
      <c r="S6158">
        <f>_xll.ciqfunctions.udf.CIQ(B6158, "IQ_EBITDA_INT", C6158)</f>
        <v>25888.634620000001</v>
      </c>
      <c r="T6158" s="4">
        <f>_xll.ciqfunctions.udf.CIQ("US", "IQ_CPI_YOY_PCT", D6158)/100</f>
        <v>2.2851300000000001E-2</v>
      </c>
      <c r="U6158" s="4">
        <f>_xll.ciqfunctions.udf.CIQ("US", "IQ_UNEMPLOY_RATE", D6158)/100</f>
        <v>3.6000000000000004E-2</v>
      </c>
      <c r="V6158" s="4">
        <f>_xll.ciqfunctions.udf.CIQ("%FF5D00", "IQ_RATE_LEVEL", E6158)/100</f>
        <v>1.55E-2</v>
      </c>
      <c r="W6158">
        <f>_xll.ciqfunctions.udf.CIQ(B6158, "IQ_BV_SHARE", C6158)</f>
        <v>3.8860600000000001</v>
      </c>
    </row>
    <row r="6159" spans="1:23" x14ac:dyDescent="0.25">
      <c r="A6159" t="s">
        <v>828</v>
      </c>
      <c r="B6159" t="s">
        <v>329</v>
      </c>
      <c r="C6159" t="s">
        <v>37</v>
      </c>
      <c r="D6159" t="str">
        <f t="shared" si="96"/>
        <v>Sep2019</v>
      </c>
      <c r="E6159" s="1">
        <f>_xll.ciqfunctions.udf.CIQ(B6159, "IQ_PERIODDATE_IS", C6159)</f>
        <v>43738</v>
      </c>
      <c r="F6159">
        <f>_xll.ciqfunctions.udf.CIQ(B6159, "IQ_LASTSALEPRICE", E6159)</f>
        <v>29.03</v>
      </c>
      <c r="G6159">
        <f>_xll.ciqfunctions.udf.CIQ(B6159, "IQ_TOTAL_REV", C6159)</f>
        <v>1133.577</v>
      </c>
      <c r="H6159" s="4">
        <f>_xll.ciqfunctions.udf.CIQ(B6159, "IQ_GROSS_MARGIN", C6159)/100</f>
        <v>0.59369700000000003</v>
      </c>
      <c r="I6159" s="6">
        <f>_xll.ciqfunctions.udf.CIQ(B6159, "IQ_EBITDA", C6159)</f>
        <v>410.84199999999998</v>
      </c>
      <c r="J6159" s="4">
        <f>_xll.ciqfunctions.udf.CIQ(B6159, "IQ_EBITA_MARGIN", C6159)/100</f>
        <v>0.35131500000000004</v>
      </c>
      <c r="K6159" s="6">
        <f>_xll.ciqfunctions.udf.CIQ(B6159, "IQ_NI", C6159)</f>
        <v>298.923</v>
      </c>
      <c r="L6159" s="6">
        <f>_xll.ciqfunctions.udf.CIQ(B6159, "IQ_NI_NORM", C6159)</f>
        <v>249.10249999999999</v>
      </c>
      <c r="M6159" s="4">
        <f>_xll.ciqfunctions.udf.CIQ(B6159, "IQ_NI_NORM_MARGIN", C6159)/100</f>
        <v>0.21974900000000003</v>
      </c>
      <c r="N6159">
        <f>_xll.ciqfunctions.udf.CIQ(B6159, "IQ_EPS_NORM", C6159)</f>
        <v>0.22875999999999999</v>
      </c>
      <c r="O6159">
        <f>_xll.ciqfunctions.udf.CIQ(B6159, "IQ_DILUT_EPS_INCL", C6159)</f>
        <v>0.27450999999999998</v>
      </c>
      <c r="P6159" t="str">
        <f>_xll.ciqfunctions.udf.CIQ(B6159, "IQ_BUS_SEG_PRIMARY_PIC", "FQ42023", , , , , , 1)</f>
        <v xml:space="preserve">Soft Drinks &amp; Non-alcoholic Beverages </v>
      </c>
      <c r="Q6159" s="5">
        <f>_xll.ciqfunctions.udf.CIQ(B6159, "IQ_TOTAL_DEBT_EQUITY", C6159)/100</f>
        <v>5.7289999999999997E-3</v>
      </c>
      <c r="R6159">
        <f>_xll.ciqfunctions.udf.CIQ(B6159, "IQ_CURRENT_RATIO", C6159)</f>
        <v>3.3053900000000001</v>
      </c>
      <c r="S6159">
        <f>_xll.ciqfunctions.udf.CIQ(B6159, "IQ_EBITDA_INT", C6159)</f>
        <v>31786.615379999999</v>
      </c>
      <c r="T6159" s="4">
        <f>_xll.ciqfunctions.udf.CIQ("US", "IQ_CPI_YOY_PCT", D6159)/100</f>
        <v>1.7113100000000003E-2</v>
      </c>
      <c r="U6159" s="4">
        <f>_xll.ciqfunctions.udf.CIQ("US", "IQ_UNEMPLOY_RATE", D6159)/100</f>
        <v>3.5000000000000003E-2</v>
      </c>
      <c r="V6159" s="4">
        <f>_xll.ciqfunctions.udf.CIQ("%FF5D00", "IQ_RATE_LEVEL", E6159)/100</f>
        <v>1.9E-2</v>
      </c>
      <c r="W6159">
        <f>_xll.ciqfunctions.udf.CIQ(B6159, "IQ_BV_SHARE", C6159)</f>
        <v>3.7995199999999998</v>
      </c>
    </row>
    <row r="6160" spans="1:23" x14ac:dyDescent="0.25">
      <c r="A6160" t="s">
        <v>828</v>
      </c>
      <c r="B6160" t="s">
        <v>329</v>
      </c>
      <c r="C6160" t="s">
        <v>39</v>
      </c>
      <c r="D6160" t="str">
        <f t="shared" si="96"/>
        <v>Jun2019</v>
      </c>
      <c r="E6160" s="1">
        <f>_xll.ciqfunctions.udf.CIQ(B6160, "IQ_PERIODDATE_IS", C6160)</f>
        <v>43646</v>
      </c>
      <c r="F6160">
        <f>_xll.ciqfunctions.udf.CIQ(B6160, "IQ_LASTSALEPRICE", E6160)</f>
        <v>31.914999999999999</v>
      </c>
      <c r="G6160">
        <f>_xll.ciqfunctions.udf.CIQ(B6160, "IQ_TOTAL_REV", C6160)</f>
        <v>1104.0450000000001</v>
      </c>
      <c r="H6160" s="4">
        <f>_xll.ciqfunctions.udf.CIQ(B6160, "IQ_GROSS_MARGIN", C6160)/100</f>
        <v>0.59896299999999991</v>
      </c>
      <c r="I6160" s="6">
        <f>_xll.ciqfunctions.udf.CIQ(B6160, "IQ_EBITDA", C6160)</f>
        <v>396.86399999999998</v>
      </c>
      <c r="J6160" s="4">
        <f>_xll.ciqfunctions.udf.CIQ(B6160, "IQ_EBITA_MARGIN", C6160)/100</f>
        <v>0.34626299999999999</v>
      </c>
      <c r="K6160" s="6">
        <f>_xll.ciqfunctions.udf.CIQ(B6160, "IQ_NI", C6160)</f>
        <v>292.47300000000001</v>
      </c>
      <c r="L6160" s="6">
        <f>_xll.ciqfunctions.udf.CIQ(B6160, "IQ_NI_NORM", C6160)</f>
        <v>238.91437999999999</v>
      </c>
      <c r="M6160" s="4">
        <f>_xll.ciqfunctions.udf.CIQ(B6160, "IQ_NI_NORM_MARGIN", C6160)/100</f>
        <v>0.21639900000000001</v>
      </c>
      <c r="N6160">
        <f>_xll.ciqfunctions.udf.CIQ(B6160, "IQ_EPS_NORM", C6160)</f>
        <v>0.21953</v>
      </c>
      <c r="O6160">
        <f>_xll.ciqfunctions.udf.CIQ(B6160, "IQ_DILUT_EPS_INCL", C6160)</f>
        <v>0.26500000000000001</v>
      </c>
      <c r="P6160" t="str">
        <f>_xll.ciqfunctions.udf.CIQ(B6160, "IQ_BUS_SEG_PRIMARY_PIC", "FQ42023", , , , , , 1)</f>
        <v xml:space="preserve">Soft Drinks &amp; Non-alcoholic Beverages </v>
      </c>
      <c r="Q6160" s="5">
        <f>_xll.ciqfunctions.udf.CIQ(B6160, "IQ_TOTAL_DEBT_EQUITY", C6160)/100</f>
        <v>5.6769999999999998E-3</v>
      </c>
      <c r="R6160">
        <f>_xll.ciqfunctions.udf.CIQ(B6160, "IQ_CURRENT_RATIO", C6160)</f>
        <v>3.2980399999999999</v>
      </c>
      <c r="S6160">
        <f>_xll.ciqfunctions.udf.CIQ(B6160, "IQ_EBITDA_INT", C6160)</f>
        <v>1756.48018</v>
      </c>
      <c r="T6160" s="4">
        <f>_xll.ciqfunctions.udf.CIQ("US", "IQ_CPI_YOY_PCT", D6160)/100</f>
        <v>1.64849E-2</v>
      </c>
      <c r="U6160" s="4">
        <f>_xll.ciqfunctions.udf.CIQ("US", "IQ_UNEMPLOY_RATE", D6160)/100</f>
        <v>3.6000000000000004E-2</v>
      </c>
      <c r="V6160" s="4">
        <f>_xll.ciqfunctions.udf.CIQ("%FF5D00", "IQ_RATE_LEVEL", E6160)/100</f>
        <v>2.4E-2</v>
      </c>
      <c r="W6160">
        <f>_xll.ciqfunctions.udf.CIQ(B6160, "IQ_BV_SHARE", C6160)</f>
        <v>3.7237499999999999</v>
      </c>
    </row>
    <row r="6161" spans="1:23" x14ac:dyDescent="0.25">
      <c r="A6161" t="s">
        <v>828</v>
      </c>
      <c r="B6161" t="s">
        <v>329</v>
      </c>
      <c r="C6161" t="s">
        <v>41</v>
      </c>
      <c r="D6161" t="str">
        <f t="shared" si="96"/>
        <v>Mar2019</v>
      </c>
      <c r="E6161" s="1">
        <f>_xll.ciqfunctions.udf.CIQ(B6161, "IQ_PERIODDATE_IS", C6161)</f>
        <v>43555</v>
      </c>
      <c r="F6161">
        <f>_xll.ciqfunctions.udf.CIQ(B6161, "IQ_LASTSALEPRICE", E6161)</f>
        <v>27.29</v>
      </c>
      <c r="G6161">
        <f>_xll.ciqfunctions.udf.CIQ(B6161, "IQ_TOTAL_REV", C6161)</f>
        <v>945.99099999999999</v>
      </c>
      <c r="H6161" s="4">
        <f>_xll.ciqfunctions.udf.CIQ(B6161, "IQ_GROSS_MARGIN", C6161)/100</f>
        <v>0.60627600000000004</v>
      </c>
      <c r="I6161" s="6">
        <f>_xll.ciqfunctions.udf.CIQ(B6161, "IQ_EBITDA", C6161)</f>
        <v>337.03100000000001</v>
      </c>
      <c r="J6161" s="4">
        <f>_xll.ciqfunctions.udf.CIQ(B6161, "IQ_EBITA_MARGIN", C6161)/100</f>
        <v>0.34361900000000001</v>
      </c>
      <c r="K6161" s="6">
        <f>_xll.ciqfunctions.udf.CIQ(B6161, "IQ_NI", C6161)</f>
        <v>261.48500000000001</v>
      </c>
      <c r="L6161" s="6">
        <f>_xll.ciqfunctions.udf.CIQ(B6161, "IQ_NI_NORM", C6161)</f>
        <v>203.06438</v>
      </c>
      <c r="M6161" s="4">
        <f>_xll.ciqfunctions.udf.CIQ(B6161, "IQ_NI_NORM_MARGIN", C6161)/100</f>
        <v>0.21465699999999999</v>
      </c>
      <c r="N6161">
        <f>_xll.ciqfunctions.udf.CIQ(B6161, "IQ_EPS_NORM", C6161)</f>
        <v>0.18706</v>
      </c>
      <c r="O6161">
        <f>_xll.ciqfunctions.udf.CIQ(B6161, "IQ_DILUT_EPS_INCL", C6161)</f>
        <v>0.24</v>
      </c>
      <c r="P6161" t="str">
        <f>_xll.ciqfunctions.udf.CIQ(B6161, "IQ_BUS_SEG_PRIMARY_PIC", "FQ42023", , , , , , 1)</f>
        <v xml:space="preserve">Soft Drinks &amp; Non-alcoholic Beverages </v>
      </c>
      <c r="Q6161" s="5">
        <f>_xll.ciqfunctions.udf.CIQ(B6161, "IQ_TOTAL_DEBT_EQUITY", C6161)/100</f>
        <v>8.8590000000000006E-3</v>
      </c>
      <c r="R6161">
        <f>_xll.ciqfunctions.udf.CIQ(B6161, "IQ_CURRENT_RATIO", C6161)</f>
        <v>3.0228000000000002</v>
      </c>
      <c r="S6161">
        <f>_xll.ciqfunctions.udf.CIQ(B6161, "IQ_EBITDA_INT", C6161)</f>
        <v>22626.2</v>
      </c>
      <c r="T6161" s="4">
        <f>_xll.ciqfunctions.udf.CIQ("US", "IQ_CPI_YOY_PCT", D6161)/100</f>
        <v>1.8625199999999998E-2</v>
      </c>
      <c r="U6161" s="4">
        <f>_xll.ciqfunctions.udf.CIQ("US", "IQ_UNEMPLOY_RATE", D6161)/100</f>
        <v>3.7999999999999999E-2</v>
      </c>
      <c r="V6161" s="4">
        <f>_xll.ciqfunctions.udf.CIQ("%FF5D00", "IQ_RATE_LEVEL", E6161)/100</f>
        <v>2.4300000000000002E-2</v>
      </c>
      <c r="W6161">
        <f>_xll.ciqfunctions.udf.CIQ(B6161, "IQ_BV_SHARE", C6161)</f>
        <v>3.4024800000000002</v>
      </c>
    </row>
    <row r="6162" spans="1:23" x14ac:dyDescent="0.25">
      <c r="A6162" t="s">
        <v>829</v>
      </c>
      <c r="B6162" t="s">
        <v>330</v>
      </c>
      <c r="C6162" t="s">
        <v>3</v>
      </c>
      <c r="D6162" t="str">
        <f t="shared" si="96"/>
        <v>Dec2023</v>
      </c>
      <c r="E6162" s="1">
        <f>_xll.ciqfunctions.udf.CIQ(B6162, "IQ_PERIODDATE_IS", C6162)</f>
        <v>45291</v>
      </c>
      <c r="F6162">
        <f>_xll.ciqfunctions.udf.CIQ(B6162, "IQ_LASTSALEPRICE", E6162)</f>
        <v>390.56</v>
      </c>
      <c r="G6162">
        <f>_xll.ciqfunctions.udf.CIQ(B6162, "IQ_TOTAL_REV", C6162)</f>
        <v>1480</v>
      </c>
      <c r="H6162" s="4">
        <f>_xll.ciqfunctions.udf.CIQ(B6162, "IQ_GROSS_MARGIN", C6162)/100</f>
        <v>0.71554000000000006</v>
      </c>
      <c r="I6162" s="6">
        <f>_xll.ciqfunctions.udf.CIQ(B6162, "IQ_EBITDA", C6162)</f>
        <v>633</v>
      </c>
      <c r="J6162" s="4">
        <f>_xll.ciqfunctions.udf.CIQ(B6162, "IQ_EBITA_MARGIN", C6162)/100</f>
        <v>0.394594</v>
      </c>
      <c r="K6162" s="6">
        <f>_xll.ciqfunctions.udf.CIQ(B6162, "IQ_NI", C6162)</f>
        <v>340</v>
      </c>
      <c r="L6162" s="6">
        <f>_xll.ciqfunctions.udf.CIQ(B6162, "IQ_NI_NORM", C6162)</f>
        <v>301.875</v>
      </c>
      <c r="M6162" s="4">
        <f>_xll.ciqfunctions.udf.CIQ(B6162, "IQ_NI_NORM_MARGIN", C6162)/100</f>
        <v>0.20396899999999998</v>
      </c>
      <c r="N6162">
        <f>_xll.ciqfunctions.udf.CIQ(B6162, "IQ_EPS_NORM", C6162)</f>
        <v>1.6523000000000001</v>
      </c>
      <c r="O6162">
        <f>_xll.ciqfunctions.udf.CIQ(B6162, "IQ_DILUT_EPS_INCL", C6162)</f>
        <v>1.8502799999999999</v>
      </c>
      <c r="P6162" t="str">
        <f>_xll.ciqfunctions.udf.CIQ(B6162, "IQ_BUS_SEG_PRIMARY_PIC", "FQ42023", , , , , , 1)</f>
        <v xml:space="preserve">Financial Exchanges &amp; Data </v>
      </c>
      <c r="Q6162" s="5">
        <f>_xll.ciqfunctions.udf.CIQ(B6162, "IQ_TOTAL_DEBT_EQUITY", C6162)/100</f>
        <v>2.185845</v>
      </c>
      <c r="R6162">
        <f>_xll.ciqfunctions.udf.CIQ(B6162, "IQ_CURRENT_RATIO", C6162)</f>
        <v>1.7363999999999999</v>
      </c>
      <c r="S6162">
        <f>_xll.ciqfunctions.udf.CIQ(B6162, "IQ_EBITDA_INT", C6162)</f>
        <v>7.6744199999999996</v>
      </c>
      <c r="T6162" s="4">
        <f>_xll.ciqfunctions.udf.CIQ("US", "IQ_CPI_YOY_PCT", D6162)/100</f>
        <v>3.3521200000000001E-2</v>
      </c>
      <c r="U6162" s="4">
        <f>_xll.ciqfunctions.udf.CIQ("US", "IQ_UNEMPLOY_RATE", D6162)/100</f>
        <v>3.7000000000000005E-2</v>
      </c>
      <c r="V6162" s="4">
        <f>_xll.ciqfunctions.udf.CIQ("%FF5D00", "IQ_RATE_LEVEL", E6162)/100</f>
        <v>5.33E-2</v>
      </c>
      <c r="W6162">
        <f>_xll.ciqfunctions.udf.CIQ(B6162, "IQ_BV_SHARE", C6162)</f>
        <v>18.18366</v>
      </c>
    </row>
    <row r="6163" spans="1:23" x14ac:dyDescent="0.25">
      <c r="A6163" t="s">
        <v>829</v>
      </c>
      <c r="B6163" t="s">
        <v>330</v>
      </c>
      <c r="C6163" t="s">
        <v>5</v>
      </c>
      <c r="D6163" t="str">
        <f t="shared" si="96"/>
        <v>Sep2023</v>
      </c>
      <c r="E6163" s="1">
        <f>_xll.ciqfunctions.udf.CIQ(B6163, "IQ_PERIODDATE_IS", C6163)</f>
        <v>45199</v>
      </c>
      <c r="F6163">
        <f>_xll.ciqfunctions.udf.CIQ(B6163, "IQ_LASTSALEPRICE", E6163)</f>
        <v>316.17</v>
      </c>
      <c r="G6163">
        <f>_xll.ciqfunctions.udf.CIQ(B6163, "IQ_TOTAL_REV", C6163)</f>
        <v>1472</v>
      </c>
      <c r="H6163" s="4">
        <f>_xll.ciqfunctions.udf.CIQ(B6163, "IQ_GROSS_MARGIN", C6163)/100</f>
        <v>0.72010800000000008</v>
      </c>
      <c r="I6163" s="6">
        <f>_xll.ciqfunctions.udf.CIQ(B6163, "IQ_EBITDA", C6163)</f>
        <v>659</v>
      </c>
      <c r="J6163" s="4">
        <f>_xll.ciqfunctions.udf.CIQ(B6163, "IQ_EBITA_MARGIN", C6163)/100</f>
        <v>0.41643999999999998</v>
      </c>
      <c r="K6163" s="6">
        <f>_xll.ciqfunctions.udf.CIQ(B6163, "IQ_NI", C6163)</f>
        <v>389</v>
      </c>
      <c r="L6163" s="6">
        <f>_xll.ciqfunctions.udf.CIQ(B6163, "IQ_NI_NORM", C6163)</f>
        <v>320.25</v>
      </c>
      <c r="M6163" s="4">
        <f>_xll.ciqfunctions.udf.CIQ(B6163, "IQ_NI_NORM_MARGIN", C6163)/100</f>
        <v>0.217561</v>
      </c>
      <c r="N6163">
        <f>_xll.ciqfunctions.udf.CIQ(B6163, "IQ_EPS_NORM", C6163)</f>
        <v>1.7471399999999999</v>
      </c>
      <c r="O6163">
        <f>_xll.ciqfunctions.udf.CIQ(B6163, "IQ_DILUT_EPS_INCL", C6163)</f>
        <v>2.11</v>
      </c>
      <c r="P6163" t="str">
        <f>_xll.ciqfunctions.udf.CIQ(B6163, "IQ_BUS_SEG_PRIMARY_PIC", "FQ42023", , , , , , 1)</f>
        <v xml:space="preserve">Financial Exchanges &amp; Data </v>
      </c>
      <c r="Q6163" s="5">
        <f>_xll.ciqfunctions.udf.CIQ(B6163, "IQ_TOTAL_DEBT_EQUITY", C6163)/100</f>
        <v>2.2508940000000002</v>
      </c>
      <c r="R6163">
        <f>_xll.ciqfunctions.udf.CIQ(B6163, "IQ_CURRENT_RATIO", C6163)</f>
        <v>1.7791999999999999</v>
      </c>
      <c r="S6163">
        <f>_xll.ciqfunctions.udf.CIQ(B6163, "IQ_EBITDA_INT", C6163)</f>
        <v>8.6961999999999993</v>
      </c>
      <c r="T6163" s="4">
        <f>_xll.ciqfunctions.udf.CIQ("US", "IQ_CPI_YOY_PCT", D6163)/100</f>
        <v>3.6997000000000002E-2</v>
      </c>
      <c r="U6163" s="4">
        <f>_xll.ciqfunctions.udf.CIQ("US", "IQ_UNEMPLOY_RATE", D6163)/100</f>
        <v>3.7999999999999999E-2</v>
      </c>
      <c r="V6163" s="4">
        <f>_xll.ciqfunctions.udf.CIQ("%FF5D00", "IQ_RATE_LEVEL", E6163)/100</f>
        <v>5.33E-2</v>
      </c>
      <c r="W6163">
        <f>_xll.ciqfunctions.udf.CIQ(B6163, "IQ_BV_SHARE", C6163)</f>
        <v>17.436520000000002</v>
      </c>
    </row>
    <row r="6164" spans="1:23" x14ac:dyDescent="0.25">
      <c r="A6164" t="s">
        <v>829</v>
      </c>
      <c r="B6164" t="s">
        <v>330</v>
      </c>
      <c r="C6164" t="s">
        <v>7</v>
      </c>
      <c r="D6164" t="str">
        <f t="shared" si="96"/>
        <v>Jun2023</v>
      </c>
      <c r="E6164" s="1">
        <f>_xll.ciqfunctions.udf.CIQ(B6164, "IQ_PERIODDATE_IS", C6164)</f>
        <v>45107</v>
      </c>
      <c r="F6164">
        <f>_xll.ciqfunctions.udf.CIQ(B6164, "IQ_LASTSALEPRICE", E6164)</f>
        <v>347.72</v>
      </c>
      <c r="G6164">
        <f>_xll.ciqfunctions.udf.CIQ(B6164, "IQ_TOTAL_REV", C6164)</f>
        <v>1494</v>
      </c>
      <c r="H6164" s="4">
        <f>_xll.ciqfunctions.udf.CIQ(B6164, "IQ_GROSS_MARGIN", C6164)/100</f>
        <v>0.71485900000000002</v>
      </c>
      <c r="I6164" s="6">
        <f>_xll.ciqfunctions.udf.CIQ(B6164, "IQ_EBITDA", C6164)</f>
        <v>655</v>
      </c>
      <c r="J6164" s="4">
        <f>_xll.ciqfunctions.udf.CIQ(B6164, "IQ_EBITA_MARGIN", C6164)/100</f>
        <v>0.409638</v>
      </c>
      <c r="K6164" s="6">
        <f>_xll.ciqfunctions.udf.CIQ(B6164, "IQ_NI", C6164)</f>
        <v>377</v>
      </c>
      <c r="L6164" s="6">
        <f>_xll.ciqfunctions.udf.CIQ(B6164, "IQ_NI_NORM", C6164)</f>
        <v>310.625</v>
      </c>
      <c r="M6164" s="4">
        <f>_xll.ciqfunctions.udf.CIQ(B6164, "IQ_NI_NORM_MARGIN", C6164)/100</f>
        <v>0.20791399999999999</v>
      </c>
      <c r="N6164">
        <f>_xll.ciqfunctions.udf.CIQ(B6164, "IQ_EPS_NORM", C6164)</f>
        <v>1.69278</v>
      </c>
      <c r="O6164">
        <f>_xll.ciqfunctions.udf.CIQ(B6164, "IQ_DILUT_EPS_INCL", C6164)</f>
        <v>2.0499999999999998</v>
      </c>
      <c r="P6164" t="str">
        <f>_xll.ciqfunctions.udf.CIQ(B6164, "IQ_BUS_SEG_PRIMARY_PIC", "FQ42023", , , , , , 1)</f>
        <v xml:space="preserve">Financial Exchanges &amp; Data </v>
      </c>
      <c r="Q6164" s="5">
        <f>_xll.ciqfunctions.udf.CIQ(B6164, "IQ_TOTAL_DEBT_EQUITY", C6164)/100</f>
        <v>2.3885860000000001</v>
      </c>
      <c r="R6164">
        <f>_xll.ciqfunctions.udf.CIQ(B6164, "IQ_CURRENT_RATIO", C6164)</f>
        <v>1.6460399999999999</v>
      </c>
      <c r="S6164">
        <f>_xll.ciqfunctions.udf.CIQ(B6164, "IQ_EBITDA_INT", C6164)</f>
        <v>8.6202500000000004</v>
      </c>
      <c r="T6164" s="4">
        <f>_xll.ciqfunctions.udf.CIQ("US", "IQ_CPI_YOY_PCT", D6164)/100</f>
        <v>2.9691800000000001E-2</v>
      </c>
      <c r="U6164" s="4">
        <f>_xll.ciqfunctions.udf.CIQ("US", "IQ_UNEMPLOY_RATE", D6164)/100</f>
        <v>3.6000000000000004E-2</v>
      </c>
      <c r="V6164" s="4">
        <f>_xll.ciqfunctions.udf.CIQ("%FF5D00", "IQ_RATE_LEVEL", E6164)/100</f>
        <v>5.0799999999999998E-2</v>
      </c>
      <c r="W6164">
        <f>_xll.ciqfunctions.udf.CIQ(B6164, "IQ_BV_SHARE", C6164)</f>
        <v>17.13748</v>
      </c>
    </row>
    <row r="6165" spans="1:23" x14ac:dyDescent="0.25">
      <c r="A6165" t="s">
        <v>829</v>
      </c>
      <c r="B6165" t="s">
        <v>330</v>
      </c>
      <c r="C6165" t="s">
        <v>9</v>
      </c>
      <c r="D6165" t="str">
        <f t="shared" si="96"/>
        <v>Mar2023</v>
      </c>
      <c r="E6165" s="1">
        <f>_xll.ciqfunctions.udf.CIQ(B6165, "IQ_PERIODDATE_IS", C6165)</f>
        <v>45016</v>
      </c>
      <c r="F6165">
        <f>_xll.ciqfunctions.udf.CIQ(B6165, "IQ_LASTSALEPRICE", E6165)</f>
        <v>306.02</v>
      </c>
      <c r="G6165">
        <f>_xll.ciqfunctions.udf.CIQ(B6165, "IQ_TOTAL_REV", C6165)</f>
        <v>1470</v>
      </c>
      <c r="H6165" s="4">
        <f>_xll.ciqfunctions.udf.CIQ(B6165, "IQ_GROSS_MARGIN", C6165)/100</f>
        <v>0.708843</v>
      </c>
      <c r="I6165" s="6">
        <f>_xll.ciqfunctions.udf.CIQ(B6165, "IQ_EBITDA", C6165)</f>
        <v>659</v>
      </c>
      <c r="J6165" s="4">
        <f>_xll.ciqfunctions.udf.CIQ(B6165, "IQ_EBITA_MARGIN", C6165)/100</f>
        <v>0.42312899999999998</v>
      </c>
      <c r="K6165" s="6">
        <f>_xll.ciqfunctions.udf.CIQ(B6165, "IQ_NI", C6165)</f>
        <v>501</v>
      </c>
      <c r="L6165" s="6">
        <f>_xll.ciqfunctions.udf.CIQ(B6165, "IQ_NI_NORM", C6165)</f>
        <v>322.5</v>
      </c>
      <c r="M6165" s="4">
        <f>_xll.ciqfunctions.udf.CIQ(B6165, "IQ_NI_NORM_MARGIN", C6165)/100</f>
        <v>0.219387</v>
      </c>
      <c r="N6165">
        <f>_xll.ciqfunctions.udf.CIQ(B6165, "IQ_EPS_NORM", C6165)</f>
        <v>1.7594099999999999</v>
      </c>
      <c r="O6165">
        <f>_xll.ciqfunctions.udf.CIQ(B6165, "IQ_DILUT_EPS_INCL", C6165)</f>
        <v>2.72</v>
      </c>
      <c r="P6165" t="str">
        <f>_xll.ciqfunctions.udf.CIQ(B6165, "IQ_BUS_SEG_PRIMARY_PIC", "FQ42023", , , , , , 1)</f>
        <v xml:space="preserve">Financial Exchanges &amp; Data </v>
      </c>
      <c r="Q6165" s="5">
        <f>_xll.ciqfunctions.udf.CIQ(B6165, "IQ_TOTAL_DEBT_EQUITY", C6165)/100</f>
        <v>2.6517329999999997</v>
      </c>
      <c r="R6165">
        <f>_xll.ciqfunctions.udf.CIQ(B6165, "IQ_CURRENT_RATIO", C6165)</f>
        <v>1.48126</v>
      </c>
      <c r="S6165">
        <f>_xll.ciqfunctions.udf.CIQ(B6165, "IQ_EBITDA_INT", C6165)</f>
        <v>5.9137899999999997</v>
      </c>
      <c r="T6165" s="4">
        <f>_xll.ciqfunctions.udf.CIQ("US", "IQ_CPI_YOY_PCT", D6165)/100</f>
        <v>4.9849699999999997E-2</v>
      </c>
      <c r="U6165" s="4">
        <f>_xll.ciqfunctions.udf.CIQ("US", "IQ_UNEMPLOY_RATE", D6165)/100</f>
        <v>3.5000000000000003E-2</v>
      </c>
      <c r="V6165" s="4">
        <f>_xll.ciqfunctions.udf.CIQ("%FF5D00", "IQ_RATE_LEVEL", E6165)/100</f>
        <v>4.8300000000000003E-2</v>
      </c>
      <c r="W6165">
        <f>_xll.ciqfunctions.udf.CIQ(B6165, "IQ_BV_SHARE", C6165)</f>
        <v>15.754960000000001</v>
      </c>
    </row>
    <row r="6166" spans="1:23" x14ac:dyDescent="0.25">
      <c r="A6166" t="s">
        <v>829</v>
      </c>
      <c r="B6166" t="s">
        <v>330</v>
      </c>
      <c r="C6166" t="s">
        <v>11</v>
      </c>
      <c r="D6166" t="str">
        <f t="shared" si="96"/>
        <v>Dec2022</v>
      </c>
      <c r="E6166" s="1">
        <f>_xll.ciqfunctions.udf.CIQ(B6166, "IQ_PERIODDATE_IS", C6166)</f>
        <v>44926</v>
      </c>
      <c r="F6166">
        <f>_xll.ciqfunctions.udf.CIQ(B6166, "IQ_LASTSALEPRICE", E6166)</f>
        <v>278.62</v>
      </c>
      <c r="G6166">
        <f>_xll.ciqfunctions.udf.CIQ(B6166, "IQ_TOTAL_REV", C6166)</f>
        <v>1290</v>
      </c>
      <c r="H6166" s="4">
        <f>_xll.ciqfunctions.udf.CIQ(B6166, "IQ_GROSS_MARGIN", C6166)/100</f>
        <v>0.68216999999999994</v>
      </c>
      <c r="I6166" s="6">
        <f>_xll.ciqfunctions.udf.CIQ(B6166, "IQ_EBITDA", C6166)</f>
        <v>478</v>
      </c>
      <c r="J6166" s="4">
        <f>_xll.ciqfunctions.udf.CIQ(B6166, "IQ_EBITA_MARGIN", C6166)/100</f>
        <v>0.34031</v>
      </c>
      <c r="K6166" s="6">
        <f>_xll.ciqfunctions.udf.CIQ(B6166, "IQ_NI", C6166)</f>
        <v>246</v>
      </c>
      <c r="L6166" s="6">
        <f>_xll.ciqfunctions.udf.CIQ(B6166, "IQ_NI_NORM", C6166)</f>
        <v>189.375</v>
      </c>
      <c r="M6166" s="4">
        <f>_xll.ciqfunctions.udf.CIQ(B6166, "IQ_NI_NORM_MARGIN", C6166)/100</f>
        <v>0.14680199999999999</v>
      </c>
      <c r="N6166">
        <f>_xll.ciqfunctions.udf.CIQ(B6166, "IQ_EPS_NORM", C6166)</f>
        <v>1.0337099999999999</v>
      </c>
      <c r="O6166">
        <f>_xll.ciqfunctions.udf.CIQ(B6166, "IQ_DILUT_EPS_INCL", C6166)</f>
        <v>1.3391999999999999</v>
      </c>
      <c r="P6166" t="str">
        <f>_xll.ciqfunctions.udf.CIQ(B6166, "IQ_BUS_SEG_PRIMARY_PIC", "FQ42023", , , , , , 1)</f>
        <v xml:space="preserve">Financial Exchanges &amp; Data </v>
      </c>
      <c r="Q6166" s="5">
        <f>_xll.ciqfunctions.udf.CIQ(B6166, "IQ_TOTAL_DEBT_EQUITY", C6166)/100</f>
        <v>3.0130149999999998</v>
      </c>
      <c r="R6166">
        <f>_xll.ciqfunctions.udf.CIQ(B6166, "IQ_CURRENT_RATIO", C6166)</f>
        <v>1.7237899999999999</v>
      </c>
      <c r="S6166">
        <f>_xll.ciqfunctions.udf.CIQ(B6166, "IQ_EBITDA_INT", C6166)</f>
        <v>9.5613200000000003</v>
      </c>
      <c r="T6166" s="4">
        <f>_xll.ciqfunctions.udf.CIQ("US", "IQ_CPI_YOY_PCT", D6166)/100</f>
        <v>6.454399999999999E-2</v>
      </c>
      <c r="U6166" s="4">
        <f>_xll.ciqfunctions.udf.CIQ("US", "IQ_UNEMPLOY_RATE", D6166)/100</f>
        <v>3.5000000000000003E-2</v>
      </c>
      <c r="V6166" s="4">
        <f>_xll.ciqfunctions.udf.CIQ("%FF5D00", "IQ_RATE_LEVEL", E6166)/100</f>
        <v>4.3299999999999998E-2</v>
      </c>
      <c r="W6166">
        <f>_xll.ciqfunctions.udf.CIQ(B6166, "IQ_BV_SHARE", C6166)</f>
        <v>13.75001</v>
      </c>
    </row>
    <row r="6167" spans="1:23" x14ac:dyDescent="0.25">
      <c r="A6167" t="s">
        <v>829</v>
      </c>
      <c r="B6167" t="s">
        <v>330</v>
      </c>
      <c r="C6167" t="s">
        <v>13</v>
      </c>
      <c r="D6167" t="str">
        <f t="shared" si="96"/>
        <v>Sep2022</v>
      </c>
      <c r="E6167" s="1">
        <f>_xll.ciqfunctions.udf.CIQ(B6167, "IQ_PERIODDATE_IS", C6167)</f>
        <v>44834</v>
      </c>
      <c r="F6167">
        <f>_xll.ciqfunctions.udf.CIQ(B6167, "IQ_LASTSALEPRICE", E6167)</f>
        <v>243.11</v>
      </c>
      <c r="G6167">
        <f>_xll.ciqfunctions.udf.CIQ(B6167, "IQ_TOTAL_REV", C6167)</f>
        <v>1275</v>
      </c>
      <c r="H6167" s="4">
        <f>_xll.ciqfunctions.udf.CIQ(B6167, "IQ_GROSS_MARGIN", C6167)/100</f>
        <v>0.69176400000000005</v>
      </c>
      <c r="I6167" s="6">
        <f>_xll.ciqfunctions.udf.CIQ(B6167, "IQ_EBITDA", C6167)</f>
        <v>499</v>
      </c>
      <c r="J6167" s="4">
        <f>_xll.ciqfunctions.udf.CIQ(B6167, "IQ_EBITA_MARGIN", C6167)/100</f>
        <v>0.36392099999999999</v>
      </c>
      <c r="K6167" s="6">
        <f>_xll.ciqfunctions.udf.CIQ(B6167, "IQ_NI", C6167)</f>
        <v>303</v>
      </c>
      <c r="L6167" s="6">
        <f>_xll.ciqfunctions.udf.CIQ(B6167, "IQ_NI_NORM", C6167)</f>
        <v>240.625</v>
      </c>
      <c r="M6167" s="4">
        <f>_xll.ciqfunctions.udf.CIQ(B6167, "IQ_NI_NORM_MARGIN", C6167)/100</f>
        <v>0.18872499999999998</v>
      </c>
      <c r="N6167">
        <f>_xll.ciqfunctions.udf.CIQ(B6167, "IQ_EPS_NORM", C6167)</f>
        <v>1.3134600000000001</v>
      </c>
      <c r="O6167">
        <f>_xll.ciqfunctions.udf.CIQ(B6167, "IQ_DILUT_EPS_INCL", C6167)</f>
        <v>1.65</v>
      </c>
      <c r="P6167" t="str">
        <f>_xll.ciqfunctions.udf.CIQ(B6167, "IQ_BUS_SEG_PRIMARY_PIC", "FQ42023", , , , , , 1)</f>
        <v xml:space="preserve">Financial Exchanges &amp; Data </v>
      </c>
      <c r="Q6167" s="5">
        <f>_xll.ciqfunctions.udf.CIQ(B6167, "IQ_TOTAL_DEBT_EQUITY", C6167)/100</f>
        <v>3.376954</v>
      </c>
      <c r="R6167">
        <f>_xll.ciqfunctions.udf.CIQ(B6167, "IQ_CURRENT_RATIO", C6167)</f>
        <v>1.80348</v>
      </c>
      <c r="S6167">
        <f>_xll.ciqfunctions.udf.CIQ(B6167, "IQ_EBITDA_INT", C6167)</f>
        <v>8.9321999999999999</v>
      </c>
      <c r="T6167" s="4">
        <f>_xll.ciqfunctions.udf.CIQ("US", "IQ_CPI_YOY_PCT", D6167)/100</f>
        <v>8.2016699999999998E-2</v>
      </c>
      <c r="U6167" s="4">
        <f>_xll.ciqfunctions.udf.CIQ("US", "IQ_UNEMPLOY_RATE", D6167)/100</f>
        <v>3.5000000000000003E-2</v>
      </c>
      <c r="V6167" s="4">
        <f>_xll.ciqfunctions.udf.CIQ("%FF5D00", "IQ_RATE_LEVEL", E6167)/100</f>
        <v>3.0800000000000001E-2</v>
      </c>
      <c r="W6167">
        <f>_xll.ciqfunctions.udf.CIQ(B6167, "IQ_BV_SHARE", C6167)</f>
        <v>12.31148</v>
      </c>
    </row>
    <row r="6168" spans="1:23" x14ac:dyDescent="0.25">
      <c r="A6168" t="s">
        <v>829</v>
      </c>
      <c r="B6168" t="s">
        <v>330</v>
      </c>
      <c r="C6168" t="s">
        <v>15</v>
      </c>
      <c r="D6168" t="str">
        <f t="shared" si="96"/>
        <v>Jun2022</v>
      </c>
      <c r="E6168" s="1">
        <f>_xll.ciqfunctions.udf.CIQ(B6168, "IQ_PERIODDATE_IS", C6168)</f>
        <v>44742</v>
      </c>
      <c r="F6168">
        <f>_xll.ciqfunctions.udf.CIQ(B6168, "IQ_LASTSALEPRICE", E6168)</f>
        <v>271.97000000000003</v>
      </c>
      <c r="G6168">
        <f>_xll.ciqfunctions.udf.CIQ(B6168, "IQ_TOTAL_REV", C6168)</f>
        <v>1381</v>
      </c>
      <c r="H6168" s="4">
        <f>_xll.ciqfunctions.udf.CIQ(B6168, "IQ_GROSS_MARGIN", C6168)/100</f>
        <v>0.71542299999999992</v>
      </c>
      <c r="I6168" s="6">
        <f>_xll.ciqfunctions.udf.CIQ(B6168, "IQ_EBITDA", C6168)</f>
        <v>622</v>
      </c>
      <c r="J6168" s="4">
        <f>_xll.ciqfunctions.udf.CIQ(B6168, "IQ_EBITA_MARGIN", C6168)/100</f>
        <v>0.42867400000000005</v>
      </c>
      <c r="K6168" s="6">
        <f>_xll.ciqfunctions.udf.CIQ(B6168, "IQ_NI", C6168)</f>
        <v>327</v>
      </c>
      <c r="L6168" s="6">
        <f>_xll.ciqfunctions.udf.CIQ(B6168, "IQ_NI_NORM", C6168)</f>
        <v>301.875</v>
      </c>
      <c r="M6168" s="4">
        <f>_xll.ciqfunctions.udf.CIQ(B6168, "IQ_NI_NORM_MARGIN", C6168)/100</f>
        <v>0.21859100000000001</v>
      </c>
      <c r="N6168">
        <f>_xll.ciqfunctions.udf.CIQ(B6168, "IQ_EPS_NORM", C6168)</f>
        <v>1.6397299999999999</v>
      </c>
      <c r="O6168">
        <f>_xll.ciqfunctions.udf.CIQ(B6168, "IQ_DILUT_EPS_INCL", C6168)</f>
        <v>1.77</v>
      </c>
      <c r="P6168" t="str">
        <f>_xll.ciqfunctions.udf.CIQ(B6168, "IQ_BUS_SEG_PRIMARY_PIC", "FQ42023", , , , , , 1)</f>
        <v xml:space="preserve">Financial Exchanges &amp; Data </v>
      </c>
      <c r="Q6168" s="5">
        <f>_xll.ciqfunctions.udf.CIQ(B6168, "IQ_TOTAL_DEBT_EQUITY", C6168)/100</f>
        <v>3.3582080000000003</v>
      </c>
      <c r="R6168">
        <f>_xll.ciqfunctions.udf.CIQ(B6168, "IQ_CURRENT_RATIO", C6168)</f>
        <v>1.3865700000000001</v>
      </c>
      <c r="S6168">
        <f>_xll.ciqfunctions.udf.CIQ(B6168, "IQ_EBITDA_INT", C6168)</f>
        <v>12.264150000000001</v>
      </c>
      <c r="T6168" s="4">
        <f>_xll.ciqfunctions.udf.CIQ("US", "IQ_CPI_YOY_PCT", D6168)/100</f>
        <v>9.05976E-2</v>
      </c>
      <c r="U6168" s="4">
        <f>_xll.ciqfunctions.udf.CIQ("US", "IQ_UNEMPLOY_RATE", D6168)/100</f>
        <v>3.6000000000000004E-2</v>
      </c>
      <c r="V6168" s="4">
        <f>_xll.ciqfunctions.udf.CIQ("%FF5D00", "IQ_RATE_LEVEL", E6168)/100</f>
        <v>1.5800000000000002E-2</v>
      </c>
      <c r="W6168">
        <f>_xll.ciqfunctions.udf.CIQ(B6168, "IQ_BV_SHARE", C6168)</f>
        <v>12.498200000000001</v>
      </c>
    </row>
    <row r="6169" spans="1:23" x14ac:dyDescent="0.25">
      <c r="A6169" t="s">
        <v>829</v>
      </c>
      <c r="B6169" t="s">
        <v>330</v>
      </c>
      <c r="C6169" t="s">
        <v>17</v>
      </c>
      <c r="D6169" t="str">
        <f t="shared" si="96"/>
        <v>Mar2022</v>
      </c>
      <c r="E6169" s="1">
        <f>_xll.ciqfunctions.udf.CIQ(B6169, "IQ_PERIODDATE_IS", C6169)</f>
        <v>44651</v>
      </c>
      <c r="F6169">
        <f>_xll.ciqfunctions.udf.CIQ(B6169, "IQ_LASTSALEPRICE", E6169)</f>
        <v>337.41</v>
      </c>
      <c r="G6169">
        <f>_xll.ciqfunctions.udf.CIQ(B6169, "IQ_TOTAL_REV", C6169)</f>
        <v>1522</v>
      </c>
      <c r="H6169" s="4">
        <f>_xll.ciqfunctions.udf.CIQ(B6169, "IQ_GROSS_MARGIN", C6169)/100</f>
        <v>0.72601799999999994</v>
      </c>
      <c r="I6169" s="6">
        <f>_xll.ciqfunctions.udf.CIQ(B6169, "IQ_EBITDA", C6169)</f>
        <v>736</v>
      </c>
      <c r="J6169" s="4">
        <f>_xll.ciqfunctions.udf.CIQ(B6169, "IQ_EBITA_MARGIN", C6169)/100</f>
        <v>0.46583399999999997</v>
      </c>
      <c r="K6169" s="6">
        <f>_xll.ciqfunctions.udf.CIQ(B6169, "IQ_NI", C6169)</f>
        <v>498</v>
      </c>
      <c r="L6169" s="6">
        <f>_xll.ciqfunctions.udf.CIQ(B6169, "IQ_NI_NORM", C6169)</f>
        <v>380.625</v>
      </c>
      <c r="M6169" s="4">
        <f>_xll.ciqfunctions.udf.CIQ(B6169, "IQ_NI_NORM_MARGIN", C6169)/100</f>
        <v>0.25008199999999997</v>
      </c>
      <c r="N6169">
        <f>_xll.ciqfunctions.udf.CIQ(B6169, "IQ_EPS_NORM", C6169)</f>
        <v>2.0563199999999999</v>
      </c>
      <c r="O6169">
        <f>_xll.ciqfunctions.udf.CIQ(B6169, "IQ_DILUT_EPS_INCL", C6169)</f>
        <v>2.68</v>
      </c>
      <c r="P6169" t="str">
        <f>_xll.ciqfunctions.udf.CIQ(B6169, "IQ_BUS_SEG_PRIMARY_PIC", "FQ42023", , , , , , 1)</f>
        <v xml:space="preserve">Financial Exchanges &amp; Data </v>
      </c>
      <c r="Q6169" s="5">
        <f>_xll.ciqfunctions.udf.CIQ(B6169, "IQ_TOTAL_DEBT_EQUITY", C6169)/100</f>
        <v>3.2645229999999996</v>
      </c>
      <c r="R6169">
        <f>_xll.ciqfunctions.udf.CIQ(B6169, "IQ_CURRENT_RATIO", C6169)</f>
        <v>1.35944</v>
      </c>
      <c r="S6169" t="str">
        <f>_xll.ciqfunctions.udf.CIQ(B6169, "IQ_EBITDA_INT", C6169)</f>
        <v>NM</v>
      </c>
      <c r="T6169" s="4">
        <f>_xll.ciqfunctions.udf.CIQ("US", "IQ_CPI_YOY_PCT", D6169)/100</f>
        <v>8.5424600000000003E-2</v>
      </c>
      <c r="U6169" s="4">
        <f>_xll.ciqfunctions.udf.CIQ("US", "IQ_UNEMPLOY_RATE", D6169)/100</f>
        <v>3.6000000000000004E-2</v>
      </c>
      <c r="V6169" s="4">
        <f>_xll.ciqfunctions.udf.CIQ("%FF5D00", "IQ_RATE_LEVEL", E6169)/100</f>
        <v>3.3E-3</v>
      </c>
      <c r="W6169">
        <f>_xll.ciqfunctions.udf.CIQ(B6169, "IQ_BV_SHARE", C6169)</f>
        <v>12.97288</v>
      </c>
    </row>
    <row r="6170" spans="1:23" x14ac:dyDescent="0.25">
      <c r="A6170" t="s">
        <v>829</v>
      </c>
      <c r="B6170" t="s">
        <v>330</v>
      </c>
      <c r="C6170" t="s">
        <v>19</v>
      </c>
      <c r="D6170" t="str">
        <f t="shared" si="96"/>
        <v>Dec2021</v>
      </c>
      <c r="E6170" s="1">
        <f>_xll.ciqfunctions.udf.CIQ(B6170, "IQ_PERIODDATE_IS", C6170)</f>
        <v>44561</v>
      </c>
      <c r="F6170">
        <f>_xll.ciqfunctions.udf.CIQ(B6170, "IQ_LASTSALEPRICE", E6170)</f>
        <v>390.58</v>
      </c>
      <c r="G6170">
        <f>_xll.ciqfunctions.udf.CIQ(B6170, "IQ_TOTAL_REV", C6170)</f>
        <v>1539</v>
      </c>
      <c r="H6170" s="4">
        <f>_xll.ciqfunctions.udf.CIQ(B6170, "IQ_GROSS_MARGIN", C6170)/100</f>
        <v>0.68486000000000002</v>
      </c>
      <c r="I6170" s="6">
        <f>_xll.ciqfunctions.udf.CIQ(B6170, "IQ_EBITDA", C6170)</f>
        <v>559</v>
      </c>
      <c r="J6170" s="4">
        <f>_xll.ciqfunctions.udf.CIQ(B6170, "IQ_EBITA_MARGIN", C6170)/100</f>
        <v>0.34567900000000001</v>
      </c>
      <c r="K6170" s="6">
        <f>_xll.ciqfunctions.udf.CIQ(B6170, "IQ_NI", C6170)</f>
        <v>427</v>
      </c>
      <c r="L6170" s="6">
        <f>_xll.ciqfunctions.udf.CIQ(B6170, "IQ_NI_NORM", C6170)</f>
        <v>302.5</v>
      </c>
      <c r="M6170" s="4">
        <f>_xll.ciqfunctions.udf.CIQ(B6170, "IQ_NI_NORM_MARGIN", C6170)/100</f>
        <v>0.19655600000000001</v>
      </c>
      <c r="N6170">
        <f>_xll.ciqfunctions.udf.CIQ(B6170, "IQ_EPS_NORM", C6170)</f>
        <v>1.62809</v>
      </c>
      <c r="O6170">
        <f>_xll.ciqfunctions.udf.CIQ(B6170, "IQ_DILUT_EPS_INCL", C6170)</f>
        <v>2.2709800000000002</v>
      </c>
      <c r="P6170" t="str">
        <f>_xll.ciqfunctions.udf.CIQ(B6170, "IQ_BUS_SEG_PRIMARY_PIC", "FQ42023", , , , , , 1)</f>
        <v xml:space="preserve">Financial Exchanges &amp; Data </v>
      </c>
      <c r="Q6170" s="5">
        <f>_xll.ciqfunctions.udf.CIQ(B6170, "IQ_TOTAL_DEBT_EQUITY", C6170)/100</f>
        <v>2.7421120000000001</v>
      </c>
      <c r="R6170">
        <f>_xll.ciqfunctions.udf.CIQ(B6170, "IQ_CURRENT_RATIO", C6170)</f>
        <v>1.60697</v>
      </c>
      <c r="S6170">
        <f>_xll.ciqfunctions.udf.CIQ(B6170, "IQ_EBITDA_INT", C6170)</f>
        <v>14.310980000000001</v>
      </c>
      <c r="T6170" s="4">
        <f>_xll.ciqfunctions.udf.CIQ("US", "IQ_CPI_YOY_PCT", D6170)/100</f>
        <v>7.036400000000001E-2</v>
      </c>
      <c r="U6170" s="4">
        <f>_xll.ciqfunctions.udf.CIQ("US", "IQ_UNEMPLOY_RATE", D6170)/100</f>
        <v>3.9E-2</v>
      </c>
      <c r="V6170" s="4">
        <f>_xll.ciqfunctions.udf.CIQ("%FF5D00", "IQ_RATE_LEVEL", E6170)/100</f>
        <v>7.000000000000001E-4</v>
      </c>
      <c r="W6170">
        <f>_xll.ciqfunctions.udf.CIQ(B6170, "IQ_BV_SHARE", C6170)</f>
        <v>14.68974</v>
      </c>
    </row>
    <row r="6171" spans="1:23" x14ac:dyDescent="0.25">
      <c r="A6171" t="s">
        <v>829</v>
      </c>
      <c r="B6171" t="s">
        <v>330</v>
      </c>
      <c r="C6171" t="s">
        <v>21</v>
      </c>
      <c r="D6171" t="str">
        <f t="shared" si="96"/>
        <v>Sep2021</v>
      </c>
      <c r="E6171" s="1">
        <f>_xll.ciqfunctions.udf.CIQ(B6171, "IQ_PERIODDATE_IS", C6171)</f>
        <v>44469</v>
      </c>
      <c r="F6171">
        <f>_xll.ciqfunctions.udf.CIQ(B6171, "IQ_LASTSALEPRICE", E6171)</f>
        <v>355.11</v>
      </c>
      <c r="G6171">
        <f>_xll.ciqfunctions.udf.CIQ(B6171, "IQ_TOTAL_REV", C6171)</f>
        <v>1526</v>
      </c>
      <c r="H6171" s="4">
        <f>_xll.ciqfunctions.udf.CIQ(B6171, "IQ_GROSS_MARGIN", C6171)/100</f>
        <v>0.74180800000000002</v>
      </c>
      <c r="I6171" s="6">
        <f>_xll.ciqfunctions.udf.CIQ(B6171, "IQ_EBITDA", C6171)</f>
        <v>759</v>
      </c>
      <c r="J6171" s="4">
        <f>_xll.ciqfunctions.udf.CIQ(B6171, "IQ_EBITA_MARGIN", C6171)/100</f>
        <v>0.48165100000000005</v>
      </c>
      <c r="K6171" s="6">
        <f>_xll.ciqfunctions.udf.CIQ(B6171, "IQ_NI", C6171)</f>
        <v>474</v>
      </c>
      <c r="L6171" s="6">
        <f>_xll.ciqfunctions.udf.CIQ(B6171, "IQ_NI_NORM", C6171)</f>
        <v>408.75</v>
      </c>
      <c r="M6171" s="4">
        <f>_xll.ciqfunctions.udf.CIQ(B6171, "IQ_NI_NORM_MARGIN", C6171)/100</f>
        <v>0.26785700000000001</v>
      </c>
      <c r="N6171">
        <f>_xll.ciqfunctions.udf.CIQ(B6171, "IQ_EPS_NORM", C6171)</f>
        <v>2.1975799999999999</v>
      </c>
      <c r="O6171">
        <f>_xll.ciqfunctions.udf.CIQ(B6171, "IQ_DILUT_EPS_INCL", C6171)</f>
        <v>2.5299999999999998</v>
      </c>
      <c r="P6171" t="str">
        <f>_xll.ciqfunctions.udf.CIQ(B6171, "IQ_BUS_SEG_PRIMARY_PIC", "FQ42023", , , , , , 1)</f>
        <v xml:space="preserve">Financial Exchanges &amp; Data </v>
      </c>
      <c r="Q6171" s="5">
        <f>_xll.ciqfunctions.udf.CIQ(B6171, "IQ_TOTAL_DEBT_EQUITY", C6171)/100</f>
        <v>3.0786549999999999</v>
      </c>
      <c r="R6171">
        <f>_xll.ciqfunctions.udf.CIQ(B6171, "IQ_CURRENT_RATIO", C6171)</f>
        <v>1.52345</v>
      </c>
      <c r="S6171">
        <f>_xll.ciqfunctions.udf.CIQ(B6171, "IQ_EBITDA_INT", C6171)</f>
        <v>15.11538</v>
      </c>
      <c r="T6171" s="4">
        <f>_xll.ciqfunctions.udf.CIQ("US", "IQ_CPI_YOY_PCT", D6171)/100</f>
        <v>5.39035E-2</v>
      </c>
      <c r="U6171" s="4">
        <f>_xll.ciqfunctions.udf.CIQ("US", "IQ_UNEMPLOY_RATE", D6171)/100</f>
        <v>4.7E-2</v>
      </c>
      <c r="V6171" s="4">
        <f>_xll.ciqfunctions.udf.CIQ("%FF5D00", "IQ_RATE_LEVEL", E6171)/100</f>
        <v>5.9999999999999995E-4</v>
      </c>
      <c r="W6171">
        <f>_xll.ciqfunctions.udf.CIQ(B6171, "IQ_BV_SHARE", C6171)</f>
        <v>13.07156</v>
      </c>
    </row>
    <row r="6172" spans="1:23" x14ac:dyDescent="0.25">
      <c r="A6172" t="s">
        <v>829</v>
      </c>
      <c r="B6172" t="s">
        <v>330</v>
      </c>
      <c r="C6172" t="s">
        <v>23</v>
      </c>
      <c r="D6172" t="str">
        <f t="shared" si="96"/>
        <v>Jun2021</v>
      </c>
      <c r="E6172" s="1">
        <f>_xll.ciqfunctions.udf.CIQ(B6172, "IQ_PERIODDATE_IS", C6172)</f>
        <v>44377</v>
      </c>
      <c r="F6172">
        <f>_xll.ciqfunctions.udf.CIQ(B6172, "IQ_LASTSALEPRICE", E6172)</f>
        <v>362.37</v>
      </c>
      <c r="G6172">
        <f>_xll.ciqfunctions.udf.CIQ(B6172, "IQ_TOTAL_REV", C6172)</f>
        <v>1553</v>
      </c>
      <c r="H6172" s="4">
        <f>_xll.ciqfunctions.udf.CIQ(B6172, "IQ_GROSS_MARGIN", C6172)/100</f>
        <v>0.76497100000000007</v>
      </c>
      <c r="I6172" s="6">
        <f>_xll.ciqfunctions.udf.CIQ(B6172, "IQ_EBITDA", C6172)</f>
        <v>854</v>
      </c>
      <c r="J6172" s="4">
        <f>_xll.ciqfunctions.udf.CIQ(B6172, "IQ_EBITA_MARGIN", C6172)/100</f>
        <v>0.53444899999999995</v>
      </c>
      <c r="K6172" s="6">
        <f>_xll.ciqfunctions.udf.CIQ(B6172, "IQ_NI", C6172)</f>
        <v>577</v>
      </c>
      <c r="L6172" s="6">
        <f>_xll.ciqfunctions.udf.CIQ(B6172, "IQ_NI_NORM", C6172)</f>
        <v>473.75</v>
      </c>
      <c r="M6172" s="4">
        <f>_xll.ciqfunctions.udf.CIQ(B6172, "IQ_NI_NORM_MARGIN", C6172)/100</f>
        <v>0.30505399999999999</v>
      </c>
      <c r="N6172">
        <f>_xll.ciqfunctions.udf.CIQ(B6172, "IQ_EPS_NORM", C6172)</f>
        <v>2.53749</v>
      </c>
      <c r="O6172">
        <f>_xll.ciqfunctions.udf.CIQ(B6172, "IQ_DILUT_EPS_INCL", C6172)</f>
        <v>3.07</v>
      </c>
      <c r="P6172" t="str">
        <f>_xll.ciqfunctions.udf.CIQ(B6172, "IQ_BUS_SEG_PRIMARY_PIC", "FQ42023", , , , , , 1)</f>
        <v xml:space="preserve">Financial Exchanges &amp; Data </v>
      </c>
      <c r="Q6172" s="5">
        <f>_xll.ciqfunctions.udf.CIQ(B6172, "IQ_TOTAL_DEBT_EQUITY", C6172)/100</f>
        <v>2.8731089999999999</v>
      </c>
      <c r="R6172">
        <f>_xll.ciqfunctions.udf.CIQ(B6172, "IQ_CURRENT_RATIO", C6172)</f>
        <v>2.3092700000000002</v>
      </c>
      <c r="S6172">
        <f>_xll.ciqfunctions.udf.CIQ(B6172, "IQ_EBITDA_INT", C6172)</f>
        <v>19.152170000000002</v>
      </c>
      <c r="T6172" s="4">
        <f>_xll.ciqfunctions.udf.CIQ("US", "IQ_CPI_YOY_PCT", D6172)/100</f>
        <v>5.3914499999999997E-2</v>
      </c>
      <c r="U6172" s="4">
        <f>_xll.ciqfunctions.udf.CIQ("US", "IQ_UNEMPLOY_RATE", D6172)/100</f>
        <v>5.9000000000000004E-2</v>
      </c>
      <c r="V6172" s="4">
        <f>_xll.ciqfunctions.udf.CIQ("%FF5D00", "IQ_RATE_LEVEL", E6172)/100</f>
        <v>8.0000000000000004E-4</v>
      </c>
      <c r="W6172">
        <f>_xll.ciqfunctions.udf.CIQ(B6172, "IQ_BV_SHARE", C6172)</f>
        <v>11.74141</v>
      </c>
    </row>
    <row r="6173" spans="1:23" x14ac:dyDescent="0.25">
      <c r="A6173" t="s">
        <v>829</v>
      </c>
      <c r="B6173" t="s">
        <v>330</v>
      </c>
      <c r="C6173" t="s">
        <v>25</v>
      </c>
      <c r="D6173" t="str">
        <f t="shared" si="96"/>
        <v>Mar2021</v>
      </c>
      <c r="E6173" s="1">
        <f>_xll.ciqfunctions.udf.CIQ(B6173, "IQ_PERIODDATE_IS", C6173)</f>
        <v>44286</v>
      </c>
      <c r="F6173">
        <f>_xll.ciqfunctions.udf.CIQ(B6173, "IQ_LASTSALEPRICE", E6173)</f>
        <v>298.61</v>
      </c>
      <c r="G6173">
        <f>_xll.ciqfunctions.udf.CIQ(B6173, "IQ_TOTAL_REV", C6173)</f>
        <v>1600</v>
      </c>
      <c r="H6173" s="4">
        <f>_xll.ciqfunctions.udf.CIQ(B6173, "IQ_GROSS_MARGIN", C6173)/100</f>
        <v>0.75437500000000002</v>
      </c>
      <c r="I6173" s="6">
        <f>_xll.ciqfunctions.udf.CIQ(B6173, "IQ_EBITDA", C6173)</f>
        <v>914</v>
      </c>
      <c r="J6173" s="4">
        <f>_xll.ciqfunctions.udf.CIQ(B6173, "IQ_EBITA_MARGIN", C6173)/100</f>
        <v>0.55625000000000002</v>
      </c>
      <c r="K6173" s="6">
        <f>_xll.ciqfunctions.udf.CIQ(B6173, "IQ_NI", C6173)</f>
        <v>736</v>
      </c>
      <c r="L6173" s="6">
        <f>_xll.ciqfunctions.udf.CIQ(B6173, "IQ_NI_NORM", C6173)</f>
        <v>540</v>
      </c>
      <c r="M6173" s="4">
        <f>_xll.ciqfunctions.udf.CIQ(B6173, "IQ_NI_NORM_MARGIN", C6173)/100</f>
        <v>0.33750000000000002</v>
      </c>
      <c r="N6173">
        <f>_xll.ciqfunctions.udf.CIQ(B6173, "IQ_EPS_NORM", C6173)</f>
        <v>2.88462</v>
      </c>
      <c r="O6173">
        <f>_xll.ciqfunctions.udf.CIQ(B6173, "IQ_DILUT_EPS_INCL", C6173)</f>
        <v>3.9</v>
      </c>
      <c r="P6173" t="str">
        <f>_xll.ciqfunctions.udf.CIQ(B6173, "IQ_BUS_SEG_PRIMARY_PIC", "FQ42023", , , , , , 1)</f>
        <v xml:space="preserve">Financial Exchanges &amp; Data </v>
      </c>
      <c r="Q6173" s="5">
        <f>_xll.ciqfunctions.udf.CIQ(B6173, "IQ_TOTAL_DEBT_EQUITY", C6173)/100</f>
        <v>3.0768529999999998</v>
      </c>
      <c r="R6173">
        <f>_xll.ciqfunctions.udf.CIQ(B6173, "IQ_CURRENT_RATIO", C6173)</f>
        <v>2.1796700000000002</v>
      </c>
      <c r="S6173">
        <f>_xll.ciqfunctions.udf.CIQ(B6173, "IQ_EBITDA_INT", C6173)</f>
        <v>20.478259999999999</v>
      </c>
      <c r="T6173" s="4">
        <f>_xll.ciqfunctions.udf.CIQ("US", "IQ_CPI_YOY_PCT", D6173)/100</f>
        <v>2.6197599999999998E-2</v>
      </c>
      <c r="U6173" s="4">
        <f>_xll.ciqfunctions.udf.CIQ("US", "IQ_UNEMPLOY_RATE", D6173)/100</f>
        <v>6.0999999999999999E-2</v>
      </c>
      <c r="V6173" s="4">
        <f>_xll.ciqfunctions.udf.CIQ("%FF5D00", "IQ_RATE_LEVEL", E6173)/100</f>
        <v>5.9999999999999995E-4</v>
      </c>
      <c r="W6173">
        <f>_xll.ciqfunctions.udf.CIQ(B6173, "IQ_BV_SHARE", C6173)</f>
        <v>10.84402</v>
      </c>
    </row>
    <row r="6174" spans="1:23" x14ac:dyDescent="0.25">
      <c r="A6174" t="s">
        <v>829</v>
      </c>
      <c r="B6174" t="s">
        <v>330</v>
      </c>
      <c r="C6174" t="s">
        <v>27</v>
      </c>
      <c r="D6174" t="str">
        <f t="shared" si="96"/>
        <v>Dec2020</v>
      </c>
      <c r="E6174" s="1">
        <f>_xll.ciqfunctions.udf.CIQ(B6174, "IQ_PERIODDATE_IS", C6174)</f>
        <v>44196</v>
      </c>
      <c r="F6174">
        <f>_xll.ciqfunctions.udf.CIQ(B6174, "IQ_LASTSALEPRICE", E6174)</f>
        <v>290.24</v>
      </c>
      <c r="G6174">
        <f>_xll.ciqfunctions.udf.CIQ(B6174, "IQ_TOTAL_REV", C6174)</f>
        <v>1290</v>
      </c>
      <c r="H6174" s="4">
        <f>_xll.ciqfunctions.udf.CIQ(B6174, "IQ_GROSS_MARGIN", C6174)/100</f>
        <v>0.68294500000000002</v>
      </c>
      <c r="I6174" s="6">
        <f>_xll.ciqfunctions.udf.CIQ(B6174, "IQ_EBITDA", C6174)</f>
        <v>529</v>
      </c>
      <c r="J6174" s="4">
        <f>_xll.ciqfunctions.udf.CIQ(B6174, "IQ_EBITA_MARGIN", C6174)/100</f>
        <v>0.39224800000000004</v>
      </c>
      <c r="K6174" s="6">
        <f>_xll.ciqfunctions.udf.CIQ(B6174, "IQ_NI", C6174)</f>
        <v>314</v>
      </c>
      <c r="L6174" s="6">
        <f>_xll.ciqfunctions.udf.CIQ(B6174, "IQ_NI_NORM", C6174)</f>
        <v>268.75</v>
      </c>
      <c r="M6174" s="4">
        <f>_xll.ciqfunctions.udf.CIQ(B6174, "IQ_NI_NORM_MARGIN", C6174)/100</f>
        <v>0.20833300000000002</v>
      </c>
      <c r="N6174">
        <f>_xll.ciqfunctions.udf.CIQ(B6174, "IQ_EPS_NORM", C6174)</f>
        <v>1.4325699999999999</v>
      </c>
      <c r="O6174">
        <f>_xll.ciqfunctions.udf.CIQ(B6174, "IQ_DILUT_EPS_INCL", C6174)</f>
        <v>1.6608799999999999</v>
      </c>
      <c r="P6174" t="str">
        <f>_xll.ciqfunctions.udf.CIQ(B6174, "IQ_BUS_SEG_PRIMARY_PIC", "FQ42023", , , , , , 1)</f>
        <v xml:space="preserve">Financial Exchanges &amp; Data </v>
      </c>
      <c r="Q6174" s="5">
        <f>_xll.ciqfunctions.udf.CIQ(B6174, "IQ_TOTAL_DEBT_EQUITY", C6174)/100</f>
        <v>3.9387400000000001</v>
      </c>
      <c r="R6174">
        <f>_xll.ciqfunctions.udf.CIQ(B6174, "IQ_CURRENT_RATIO", C6174)</f>
        <v>2.0292500000000002</v>
      </c>
      <c r="S6174">
        <f>_xll.ciqfunctions.udf.CIQ(B6174, "IQ_EBITDA_INT", C6174)</f>
        <v>37.1</v>
      </c>
      <c r="T6174" s="4">
        <f>_xll.ciqfunctions.udf.CIQ("US", "IQ_CPI_YOY_PCT", D6174)/100</f>
        <v>1.36201E-2</v>
      </c>
      <c r="U6174" s="4">
        <f>_xll.ciqfunctions.udf.CIQ("US", "IQ_UNEMPLOY_RATE", D6174)/100</f>
        <v>6.7000000000000004E-2</v>
      </c>
      <c r="V6174" s="4">
        <f>_xll.ciqfunctions.udf.CIQ("%FF5D00", "IQ_RATE_LEVEL", E6174)/100</f>
        <v>8.9999999999999998E-4</v>
      </c>
      <c r="W6174">
        <f>_xll.ciqfunctions.udf.CIQ(B6174, "IQ_BV_SHARE", C6174)</f>
        <v>8.3861699999999999</v>
      </c>
    </row>
    <row r="6175" spans="1:23" x14ac:dyDescent="0.25">
      <c r="A6175" t="s">
        <v>829</v>
      </c>
      <c r="B6175" t="s">
        <v>330</v>
      </c>
      <c r="C6175" t="s">
        <v>29</v>
      </c>
      <c r="D6175" t="str">
        <f t="shared" si="96"/>
        <v>Sep2020</v>
      </c>
      <c r="E6175" s="1">
        <f>_xll.ciqfunctions.udf.CIQ(B6175, "IQ_PERIODDATE_IS", C6175)</f>
        <v>44104</v>
      </c>
      <c r="F6175">
        <f>_xll.ciqfunctions.udf.CIQ(B6175, "IQ_LASTSALEPRICE", E6175)</f>
        <v>289.85000000000002</v>
      </c>
      <c r="G6175">
        <f>_xll.ciqfunctions.udf.CIQ(B6175, "IQ_TOTAL_REV", C6175)</f>
        <v>1356</v>
      </c>
      <c r="H6175" s="4">
        <f>_xll.ciqfunctions.udf.CIQ(B6175, "IQ_GROSS_MARGIN", C6175)/100</f>
        <v>0.73156299999999996</v>
      </c>
      <c r="I6175" s="6">
        <f>_xll.ciqfunctions.udf.CIQ(B6175, "IQ_EBITDA", C6175)</f>
        <v>720</v>
      </c>
      <c r="J6175" s="4">
        <f>_xll.ciqfunctions.udf.CIQ(B6175, "IQ_EBITA_MARGIN", C6175)/100</f>
        <v>0.51253599999999999</v>
      </c>
      <c r="K6175" s="6">
        <f>_xll.ciqfunctions.udf.CIQ(B6175, "IQ_NI", C6175)</f>
        <v>467</v>
      </c>
      <c r="L6175" s="6">
        <f>_xll.ciqfunctions.udf.CIQ(B6175, "IQ_NI_NORM", C6175)</f>
        <v>388.75</v>
      </c>
      <c r="M6175" s="4">
        <f>_xll.ciqfunctions.udf.CIQ(B6175, "IQ_NI_NORM_MARGIN", C6175)/100</f>
        <v>0.286688</v>
      </c>
      <c r="N6175">
        <f>_xll.ciqfunctions.udf.CIQ(B6175, "IQ_EPS_NORM", C6175)</f>
        <v>2.07002</v>
      </c>
      <c r="O6175">
        <f>_xll.ciqfunctions.udf.CIQ(B6175, "IQ_DILUT_EPS_INCL", C6175)</f>
        <v>2.4700000000000002</v>
      </c>
      <c r="P6175" t="str">
        <f>_xll.ciqfunctions.udf.CIQ(B6175, "IQ_BUS_SEG_PRIMARY_PIC", "FQ42023", , , , , , 1)</f>
        <v xml:space="preserve">Financial Exchanges &amp; Data </v>
      </c>
      <c r="Q6175" s="5">
        <f>_xll.ciqfunctions.udf.CIQ(B6175, "IQ_TOTAL_DEBT_EQUITY", C6175)/100</f>
        <v>4.0720609999999997</v>
      </c>
      <c r="R6175">
        <f>_xll.ciqfunctions.udf.CIQ(B6175, "IQ_CURRENT_RATIO", C6175)</f>
        <v>2.4875099999999999</v>
      </c>
      <c r="S6175">
        <f>_xll.ciqfunctions.udf.CIQ(B6175, "IQ_EBITDA_INT", C6175)</f>
        <v>14.64706</v>
      </c>
      <c r="T6175" s="4">
        <f>_xll.ciqfunctions.udf.CIQ("US", "IQ_CPI_YOY_PCT", D6175)/100</f>
        <v>1.3713299999999999E-2</v>
      </c>
      <c r="U6175" s="4">
        <f>_xll.ciqfunctions.udf.CIQ("US", "IQ_UNEMPLOY_RATE", D6175)/100</f>
        <v>7.8E-2</v>
      </c>
      <c r="V6175" s="4">
        <f>_xll.ciqfunctions.udf.CIQ("%FF5D00", "IQ_RATE_LEVEL", E6175)/100</f>
        <v>8.9999999999999998E-4</v>
      </c>
      <c r="W6175">
        <f>_xll.ciqfunctions.udf.CIQ(B6175, "IQ_BV_SHARE", C6175)</f>
        <v>7.9696300000000004</v>
      </c>
    </row>
    <row r="6176" spans="1:23" x14ac:dyDescent="0.25">
      <c r="A6176" t="s">
        <v>829</v>
      </c>
      <c r="B6176" t="s">
        <v>330</v>
      </c>
      <c r="C6176" t="s">
        <v>31</v>
      </c>
      <c r="D6176" t="str">
        <f t="shared" si="96"/>
        <v>Jun2020</v>
      </c>
      <c r="E6176" s="1">
        <f>_xll.ciqfunctions.udf.CIQ(B6176, "IQ_PERIODDATE_IS", C6176)</f>
        <v>44012</v>
      </c>
      <c r="F6176">
        <f>_xll.ciqfunctions.udf.CIQ(B6176, "IQ_LASTSALEPRICE", E6176)</f>
        <v>274.73</v>
      </c>
      <c r="G6176">
        <f>_xll.ciqfunctions.udf.CIQ(B6176, "IQ_TOTAL_REV", C6176)</f>
        <v>1435</v>
      </c>
      <c r="H6176" s="4">
        <f>_xll.ciqfunctions.udf.CIQ(B6176, "IQ_GROSS_MARGIN", C6176)/100</f>
        <v>0.74773500000000004</v>
      </c>
      <c r="I6176" s="6">
        <f>_xll.ciqfunctions.udf.CIQ(B6176, "IQ_EBITDA", C6176)</f>
        <v>765</v>
      </c>
      <c r="J6176" s="4">
        <f>_xll.ciqfunctions.udf.CIQ(B6176, "IQ_EBITA_MARGIN", C6176)/100</f>
        <v>0.51428499999999999</v>
      </c>
      <c r="K6176" s="6">
        <f>_xll.ciqfunctions.udf.CIQ(B6176, "IQ_NI", C6176)</f>
        <v>509</v>
      </c>
      <c r="L6176" s="6">
        <f>_xll.ciqfunctions.udf.CIQ(B6176, "IQ_NI_NORM", C6176)</f>
        <v>415</v>
      </c>
      <c r="M6176" s="4">
        <f>_xll.ciqfunctions.udf.CIQ(B6176, "IQ_NI_NORM_MARGIN", C6176)/100</f>
        <v>0.28919800000000001</v>
      </c>
      <c r="N6176">
        <f>_xll.ciqfunctions.udf.CIQ(B6176, "IQ_EPS_NORM", C6176)</f>
        <v>2.2109700000000001</v>
      </c>
      <c r="O6176">
        <f>_xll.ciqfunctions.udf.CIQ(B6176, "IQ_DILUT_EPS_INCL", C6176)</f>
        <v>2.69</v>
      </c>
      <c r="P6176" t="str">
        <f>_xll.ciqfunctions.udf.CIQ(B6176, "IQ_BUS_SEG_PRIMARY_PIC", "FQ42023", , , , , , 1)</f>
        <v xml:space="preserve">Financial Exchanges &amp; Data </v>
      </c>
      <c r="Q6176" s="5">
        <f>_xll.ciqfunctions.udf.CIQ(B6176, "IQ_TOTAL_DEBT_EQUITY", C6176)/100</f>
        <v>5.5569920000000002</v>
      </c>
      <c r="R6176">
        <f>_xll.ciqfunctions.udf.CIQ(B6176, "IQ_CURRENT_RATIO", C6176)</f>
        <v>2.10127</v>
      </c>
      <c r="S6176">
        <f>_xll.ciqfunctions.udf.CIQ(B6176, "IQ_EBITDA_INT", C6176)</f>
        <v>13.672409999999999</v>
      </c>
      <c r="T6176" s="4">
        <f>_xll.ciqfunctions.udf.CIQ("US", "IQ_CPI_YOY_PCT", D6176)/100</f>
        <v>6.4573E-3</v>
      </c>
      <c r="U6176" s="4">
        <f>_xll.ciqfunctions.udf.CIQ("US", "IQ_UNEMPLOY_RATE", D6176)/100</f>
        <v>0.11</v>
      </c>
      <c r="V6176" s="4">
        <f>_xll.ciqfunctions.udf.CIQ("%FF5D00", "IQ_RATE_LEVEL", E6176)/100</f>
        <v>8.0000000000000004E-4</v>
      </c>
      <c r="W6176">
        <f>_xll.ciqfunctions.udf.CIQ(B6176, "IQ_BV_SHARE", C6176)</f>
        <v>5.5462100000000003</v>
      </c>
    </row>
    <row r="6177" spans="1:23" x14ac:dyDescent="0.25">
      <c r="A6177" t="s">
        <v>829</v>
      </c>
      <c r="B6177" t="s">
        <v>330</v>
      </c>
      <c r="C6177" t="s">
        <v>33</v>
      </c>
      <c r="D6177" t="str">
        <f t="shared" si="96"/>
        <v>Mar2020</v>
      </c>
      <c r="E6177" s="1">
        <f>_xll.ciqfunctions.udf.CIQ(B6177, "IQ_PERIODDATE_IS", C6177)</f>
        <v>43921</v>
      </c>
      <c r="F6177">
        <f>_xll.ciqfunctions.udf.CIQ(B6177, "IQ_LASTSALEPRICE", E6177)</f>
        <v>211.5</v>
      </c>
      <c r="G6177">
        <f>_xll.ciqfunctions.udf.CIQ(B6177, "IQ_TOTAL_REV", C6177)</f>
        <v>1290</v>
      </c>
      <c r="H6177" s="4">
        <f>_xll.ciqfunctions.udf.CIQ(B6177, "IQ_GROSS_MARGIN", C6177)/100</f>
        <v>0.73643400000000003</v>
      </c>
      <c r="I6177" s="6">
        <f>_xll.ciqfunctions.udf.CIQ(B6177, "IQ_EBITDA", C6177)</f>
        <v>647</v>
      </c>
      <c r="J6177" s="4">
        <f>_xll.ciqfunctions.udf.CIQ(B6177, "IQ_EBITA_MARGIN", C6177)/100</f>
        <v>0.48527099999999995</v>
      </c>
      <c r="K6177" s="6">
        <f>_xll.ciqfunctions.udf.CIQ(B6177, "IQ_NI", C6177)</f>
        <v>488</v>
      </c>
      <c r="L6177" s="6">
        <f>_xll.ciqfunctions.udf.CIQ(B6177, "IQ_NI_NORM", C6177)</f>
        <v>358.5</v>
      </c>
      <c r="M6177" s="4">
        <f>_xll.ciqfunctions.udf.CIQ(B6177, "IQ_NI_NORM_MARGIN", C6177)/100</f>
        <v>0.27790599999999999</v>
      </c>
      <c r="N6177">
        <f>_xll.ciqfunctions.udf.CIQ(B6177, "IQ_EPS_NORM", C6177)</f>
        <v>1.9119999999999999</v>
      </c>
      <c r="O6177">
        <f>_xll.ciqfunctions.udf.CIQ(B6177, "IQ_DILUT_EPS_INCL", C6177)</f>
        <v>2.57</v>
      </c>
      <c r="P6177" t="str">
        <f>_xll.ciqfunctions.udf.CIQ(B6177, "IQ_BUS_SEG_PRIMARY_PIC", "FQ42023", , , , , , 1)</f>
        <v xml:space="preserve">Financial Exchanges &amp; Data </v>
      </c>
      <c r="Q6177" s="5">
        <f>_xll.ciqfunctions.udf.CIQ(B6177, "IQ_TOTAL_DEBT_EQUITY", C6177)/100</f>
        <v>9.1763969999999997</v>
      </c>
      <c r="R6177">
        <f>_xll.ciqfunctions.udf.CIQ(B6177, "IQ_CURRENT_RATIO", C6177)</f>
        <v>1.69885</v>
      </c>
      <c r="S6177">
        <f>_xll.ciqfunctions.udf.CIQ(B6177, "IQ_EBITDA_INT", C6177)</f>
        <v>17.307690000000001</v>
      </c>
      <c r="T6177" s="4">
        <f>_xll.ciqfunctions.udf.CIQ("US", "IQ_CPI_YOY_PCT", D6177)/100</f>
        <v>1.53933E-2</v>
      </c>
      <c r="U6177" s="4">
        <f>_xll.ciqfunctions.udf.CIQ("US", "IQ_UNEMPLOY_RATE", D6177)/100</f>
        <v>4.4000000000000004E-2</v>
      </c>
      <c r="V6177" s="4">
        <f>_xll.ciqfunctions.udf.CIQ("%FF5D00", "IQ_RATE_LEVEL", E6177)/100</f>
        <v>8.0000000000000004E-4</v>
      </c>
      <c r="W6177">
        <f>_xll.ciqfunctions.udf.CIQ(B6177, "IQ_BV_SHARE", C6177)</f>
        <v>3.1037300000000001</v>
      </c>
    </row>
    <row r="6178" spans="1:23" x14ac:dyDescent="0.25">
      <c r="A6178" t="s">
        <v>829</v>
      </c>
      <c r="B6178" t="s">
        <v>330</v>
      </c>
      <c r="C6178" t="s">
        <v>35</v>
      </c>
      <c r="D6178" t="str">
        <f t="shared" si="96"/>
        <v>Dec2019</v>
      </c>
      <c r="E6178" s="1">
        <f>_xll.ciqfunctions.udf.CIQ(B6178, "IQ_PERIODDATE_IS", C6178)</f>
        <v>43830</v>
      </c>
      <c r="F6178">
        <f>_xll.ciqfunctions.udf.CIQ(B6178, "IQ_LASTSALEPRICE", E6178)</f>
        <v>237.41</v>
      </c>
      <c r="G6178">
        <f>_xll.ciqfunctions.udf.CIQ(B6178, "IQ_TOTAL_REV", C6178)</f>
        <v>1233</v>
      </c>
      <c r="H6178" s="4">
        <f>_xll.ciqfunctions.udf.CIQ(B6178, "IQ_GROSS_MARGIN", C6178)/100</f>
        <v>0.71208399999999994</v>
      </c>
      <c r="I6178" s="6">
        <f>_xll.ciqfunctions.udf.CIQ(B6178, "IQ_EBITDA", C6178)</f>
        <v>559</v>
      </c>
      <c r="J6178" s="4">
        <f>_xll.ciqfunctions.udf.CIQ(B6178, "IQ_EBITA_MARGIN", C6178)/100</f>
        <v>0.43390099999999998</v>
      </c>
      <c r="K6178" s="6">
        <f>_xll.ciqfunctions.udf.CIQ(B6178, "IQ_NI", C6178)</f>
        <v>360</v>
      </c>
      <c r="L6178" s="6">
        <f>_xll.ciqfunctions.udf.CIQ(B6178, "IQ_NI_NORM", C6178)</f>
        <v>284.25</v>
      </c>
      <c r="M6178" s="4">
        <f>_xll.ciqfunctions.udf.CIQ(B6178, "IQ_NI_NORM_MARGIN", C6178)/100</f>
        <v>0.23053499999999999</v>
      </c>
      <c r="N6178">
        <f>_xll.ciqfunctions.udf.CIQ(B6178, "IQ_EPS_NORM", C6178)</f>
        <v>1.50956</v>
      </c>
      <c r="O6178">
        <f>_xll.ciqfunctions.udf.CIQ(B6178, "IQ_DILUT_EPS_INCL", C6178)</f>
        <v>1.88405</v>
      </c>
      <c r="P6178" t="str">
        <f>_xll.ciqfunctions.udf.CIQ(B6178, "IQ_BUS_SEG_PRIMARY_PIC", "FQ42023", , , , , , 1)</f>
        <v xml:space="preserve">Financial Exchanges &amp; Data </v>
      </c>
      <c r="Q6178" s="5">
        <f>_xll.ciqfunctions.udf.CIQ(B6178, "IQ_TOTAL_DEBT_EQUITY", C6178)/100</f>
        <v>7.3536429999999999</v>
      </c>
      <c r="R6178">
        <f>_xll.ciqfunctions.udf.CIQ(B6178, "IQ_CURRENT_RATIO", C6178)</f>
        <v>1.9241600000000001</v>
      </c>
      <c r="S6178">
        <f>_xll.ciqfunctions.udf.CIQ(B6178, "IQ_EBITDA_INT", C6178)</f>
        <v>18.935479999999998</v>
      </c>
      <c r="T6178" s="4">
        <f>_xll.ciqfunctions.udf.CIQ("US", "IQ_CPI_YOY_PCT", D6178)/100</f>
        <v>2.2851300000000001E-2</v>
      </c>
      <c r="U6178" s="4">
        <f>_xll.ciqfunctions.udf.CIQ("US", "IQ_UNEMPLOY_RATE", D6178)/100</f>
        <v>3.6000000000000004E-2</v>
      </c>
      <c r="V6178" s="4">
        <f>_xll.ciqfunctions.udf.CIQ("%FF5D00", "IQ_RATE_LEVEL", E6178)/100</f>
        <v>1.55E-2</v>
      </c>
      <c r="W6178">
        <f>_xll.ciqfunctions.udf.CIQ(B6178, "IQ_BV_SHARE", C6178)</f>
        <v>3.2607499999999998</v>
      </c>
    </row>
    <row r="6179" spans="1:23" x14ac:dyDescent="0.25">
      <c r="A6179" t="s">
        <v>829</v>
      </c>
      <c r="B6179" t="s">
        <v>330</v>
      </c>
      <c r="C6179" t="s">
        <v>37</v>
      </c>
      <c r="D6179" t="str">
        <f t="shared" si="96"/>
        <v>Sep2019</v>
      </c>
      <c r="E6179" s="1">
        <f>_xll.ciqfunctions.udf.CIQ(B6179, "IQ_PERIODDATE_IS", C6179)</f>
        <v>43738</v>
      </c>
      <c r="F6179">
        <f>_xll.ciqfunctions.udf.CIQ(B6179, "IQ_LASTSALEPRICE", E6179)</f>
        <v>204.83</v>
      </c>
      <c r="G6179">
        <f>_xll.ciqfunctions.udf.CIQ(B6179, "IQ_TOTAL_REV", C6179)</f>
        <v>1240</v>
      </c>
      <c r="H6179" s="4">
        <f>_xll.ciqfunctions.udf.CIQ(B6179, "IQ_GROSS_MARGIN", C6179)/100</f>
        <v>0.71774100000000007</v>
      </c>
      <c r="I6179" s="6">
        <f>_xll.ciqfunctions.udf.CIQ(B6179, "IQ_EBITDA", C6179)</f>
        <v>596</v>
      </c>
      <c r="J6179" s="4">
        <f>_xll.ciqfunctions.udf.CIQ(B6179, "IQ_EBITA_MARGIN", C6179)/100</f>
        <v>0.46128999999999998</v>
      </c>
      <c r="K6179" s="6">
        <f>_xll.ciqfunctions.udf.CIQ(B6179, "IQ_NI", C6179)</f>
        <v>380</v>
      </c>
      <c r="L6179" s="6">
        <f>_xll.ciqfunctions.udf.CIQ(B6179, "IQ_NI_NORM", C6179)</f>
        <v>318.25</v>
      </c>
      <c r="M6179" s="4">
        <f>_xll.ciqfunctions.udf.CIQ(B6179, "IQ_NI_NORM_MARGIN", C6179)/100</f>
        <v>0.25665299999999996</v>
      </c>
      <c r="N6179">
        <f>_xll.ciqfunctions.udf.CIQ(B6179, "IQ_EPS_NORM", C6179)</f>
        <v>1.6838599999999999</v>
      </c>
      <c r="O6179">
        <f>_xll.ciqfunctions.udf.CIQ(B6179, "IQ_DILUT_EPS_INCL", C6179)</f>
        <v>1.99</v>
      </c>
      <c r="P6179" t="str">
        <f>_xll.ciqfunctions.udf.CIQ(B6179, "IQ_BUS_SEG_PRIMARY_PIC", "FQ42023", , , , , , 1)</f>
        <v xml:space="preserve">Financial Exchanges &amp; Data </v>
      </c>
      <c r="Q6179" s="5">
        <f>_xll.ciqfunctions.udf.CIQ(B6179, "IQ_TOTAL_DEBT_EQUITY", C6179)/100</f>
        <v>8.2811830000000004</v>
      </c>
      <c r="R6179">
        <f>_xll.ciqfunctions.udf.CIQ(B6179, "IQ_CURRENT_RATIO", C6179)</f>
        <v>1.4229700000000001</v>
      </c>
      <c r="S6179">
        <f>_xll.ciqfunctions.udf.CIQ(B6179, "IQ_EBITDA_INT", C6179)</f>
        <v>14.534879999999999</v>
      </c>
      <c r="T6179" s="4">
        <f>_xll.ciqfunctions.udf.CIQ("US", "IQ_CPI_YOY_PCT", D6179)/100</f>
        <v>1.7113100000000003E-2</v>
      </c>
      <c r="U6179" s="4">
        <f>_xll.ciqfunctions.udf.CIQ("US", "IQ_UNEMPLOY_RATE", D6179)/100</f>
        <v>3.5000000000000003E-2</v>
      </c>
      <c r="V6179" s="4">
        <f>_xll.ciqfunctions.udf.CIQ("%FF5D00", "IQ_RATE_LEVEL", E6179)/100</f>
        <v>1.9E-2</v>
      </c>
      <c r="W6179">
        <f>_xll.ciqfunctions.udf.CIQ(B6179, "IQ_BV_SHARE", C6179)</f>
        <v>2.5038300000000002</v>
      </c>
    </row>
    <row r="6180" spans="1:23" x14ac:dyDescent="0.25">
      <c r="A6180" t="s">
        <v>829</v>
      </c>
      <c r="B6180" t="s">
        <v>330</v>
      </c>
      <c r="C6180" t="s">
        <v>39</v>
      </c>
      <c r="D6180" t="str">
        <f t="shared" si="96"/>
        <v>Jun2019</v>
      </c>
      <c r="E6180" s="1">
        <f>_xll.ciqfunctions.udf.CIQ(B6180, "IQ_PERIODDATE_IS", C6180)</f>
        <v>43646</v>
      </c>
      <c r="F6180">
        <f>_xll.ciqfunctions.udf.CIQ(B6180, "IQ_LASTSALEPRICE", E6180)</f>
        <v>195.31</v>
      </c>
      <c r="G6180">
        <f>_xll.ciqfunctions.udf.CIQ(B6180, "IQ_TOTAL_REV", C6180)</f>
        <v>1214</v>
      </c>
      <c r="H6180" s="4">
        <f>_xll.ciqfunctions.udf.CIQ(B6180, "IQ_GROSS_MARGIN", C6180)/100</f>
        <v>0.71993399999999996</v>
      </c>
      <c r="I6180" s="6">
        <f>_xll.ciqfunctions.udf.CIQ(B6180, "IQ_EBITDA", C6180)</f>
        <v>599</v>
      </c>
      <c r="J6180" s="4">
        <f>_xll.ciqfunctions.udf.CIQ(B6180, "IQ_EBITA_MARGIN", C6180)/100</f>
        <v>0.47281699999999999</v>
      </c>
      <c r="K6180" s="6">
        <f>_xll.ciqfunctions.udf.CIQ(B6180, "IQ_NI", C6180)</f>
        <v>310</v>
      </c>
      <c r="L6180" s="6">
        <f>_xll.ciqfunctions.udf.CIQ(B6180, "IQ_NI_NORM", C6180)</f>
        <v>309</v>
      </c>
      <c r="M6180" s="4">
        <f>_xll.ciqfunctions.udf.CIQ(B6180, "IQ_NI_NORM_MARGIN", C6180)/100</f>
        <v>0.25452999999999998</v>
      </c>
      <c r="N6180">
        <f>_xll.ciqfunctions.udf.CIQ(B6180, "IQ_EPS_NORM", C6180)</f>
        <v>1.63147</v>
      </c>
      <c r="O6180">
        <f>_xll.ciqfunctions.udf.CIQ(B6180, "IQ_DILUT_EPS_INCL", C6180)</f>
        <v>1.62</v>
      </c>
      <c r="P6180" t="str">
        <f>_xll.ciqfunctions.udf.CIQ(B6180, "IQ_BUS_SEG_PRIMARY_PIC", "FQ42023", , , , , , 1)</f>
        <v xml:space="preserve">Financial Exchanges &amp; Data </v>
      </c>
      <c r="Q6180" s="5">
        <f>_xll.ciqfunctions.udf.CIQ(B6180, "IQ_TOTAL_DEBT_EQUITY", C6180)/100</f>
        <v>10.417956999999999</v>
      </c>
      <c r="R6180">
        <f>_xll.ciqfunctions.udf.CIQ(B6180, "IQ_CURRENT_RATIO", C6180)</f>
        <v>1.71455</v>
      </c>
      <c r="S6180">
        <f>_xll.ciqfunctions.udf.CIQ(B6180, "IQ_EBITDA_INT", C6180)</f>
        <v>12.54</v>
      </c>
      <c r="T6180" s="4">
        <f>_xll.ciqfunctions.udf.CIQ("US", "IQ_CPI_YOY_PCT", D6180)/100</f>
        <v>1.64849E-2</v>
      </c>
      <c r="U6180" s="4">
        <f>_xll.ciqfunctions.udf.CIQ("US", "IQ_UNEMPLOY_RATE", D6180)/100</f>
        <v>3.6000000000000004E-2</v>
      </c>
      <c r="V6180" s="4">
        <f>_xll.ciqfunctions.udf.CIQ("%FF5D00", "IQ_RATE_LEVEL", E6180)/100</f>
        <v>2.4E-2</v>
      </c>
      <c r="W6180">
        <f>_xll.ciqfunctions.udf.CIQ(B6180, "IQ_BV_SHARE", C6180)</f>
        <v>1.86507</v>
      </c>
    </row>
    <row r="6181" spans="1:23" x14ac:dyDescent="0.25">
      <c r="A6181" t="s">
        <v>829</v>
      </c>
      <c r="B6181" t="s">
        <v>330</v>
      </c>
      <c r="C6181" t="s">
        <v>41</v>
      </c>
      <c r="D6181" t="str">
        <f t="shared" si="96"/>
        <v>Mar2019</v>
      </c>
      <c r="E6181" s="1">
        <f>_xll.ciqfunctions.udf.CIQ(B6181, "IQ_PERIODDATE_IS", C6181)</f>
        <v>43555</v>
      </c>
      <c r="F6181">
        <f>_xll.ciqfunctions.udf.CIQ(B6181, "IQ_LASTSALEPRICE", E6181)</f>
        <v>181.09</v>
      </c>
      <c r="G6181">
        <f>_xll.ciqfunctions.udf.CIQ(B6181, "IQ_TOTAL_REV", C6181)</f>
        <v>1142</v>
      </c>
      <c r="H6181" s="4">
        <f>_xll.ciqfunctions.udf.CIQ(B6181, "IQ_GROSS_MARGIN", C6181)/100</f>
        <v>0.70052499999999995</v>
      </c>
      <c r="I6181" s="6">
        <f>_xll.ciqfunctions.udf.CIQ(B6181, "IQ_EBITDA", C6181)</f>
        <v>518</v>
      </c>
      <c r="J6181" s="4">
        <f>_xll.ciqfunctions.udf.CIQ(B6181, "IQ_EBITA_MARGIN", C6181)/100</f>
        <v>0.43257399999999996</v>
      </c>
      <c r="K6181" s="6">
        <f>_xll.ciqfunctions.udf.CIQ(B6181, "IQ_NI", C6181)</f>
        <v>373</v>
      </c>
      <c r="L6181" s="6">
        <f>_xll.ciqfunctions.udf.CIQ(B6181, "IQ_NI_NORM", C6181)</f>
        <v>260.875</v>
      </c>
      <c r="M6181" s="4">
        <f>_xll.ciqfunctions.udf.CIQ(B6181, "IQ_NI_NORM_MARGIN", C6181)/100</f>
        <v>0.22843599999999997</v>
      </c>
      <c r="N6181">
        <f>_xll.ciqfunctions.udf.CIQ(B6181, "IQ_EPS_NORM", C6181)</f>
        <v>1.3701399999999999</v>
      </c>
      <c r="O6181">
        <f>_xll.ciqfunctions.udf.CIQ(B6181, "IQ_DILUT_EPS_INCL", C6181)</f>
        <v>1.93</v>
      </c>
      <c r="P6181" t="str">
        <f>_xll.ciqfunctions.udf.CIQ(B6181, "IQ_BUS_SEG_PRIMARY_PIC", "FQ42023", , , , , , 1)</f>
        <v xml:space="preserve">Financial Exchanges &amp; Data </v>
      </c>
      <c r="Q6181" s="5">
        <f>_xll.ciqfunctions.udf.CIQ(B6181, "IQ_TOTAL_DEBT_EQUITY", C6181)/100</f>
        <v>18.955691999999999</v>
      </c>
      <c r="R6181">
        <f>_xll.ciqfunctions.udf.CIQ(B6181, "IQ_CURRENT_RATIO", C6181)</f>
        <v>1.4451499999999999</v>
      </c>
      <c r="S6181">
        <f>_xll.ciqfunctions.udf.CIQ(B6181, "IQ_EBITDA_INT", C6181)</f>
        <v>10.51923</v>
      </c>
      <c r="T6181" s="4">
        <f>_xll.ciqfunctions.udf.CIQ("US", "IQ_CPI_YOY_PCT", D6181)/100</f>
        <v>1.8625199999999998E-2</v>
      </c>
      <c r="U6181" s="4">
        <f>_xll.ciqfunctions.udf.CIQ("US", "IQ_UNEMPLOY_RATE", D6181)/100</f>
        <v>3.7999999999999999E-2</v>
      </c>
      <c r="V6181" s="4">
        <f>_xll.ciqfunctions.udf.CIQ("%FF5D00", "IQ_RATE_LEVEL", E6181)/100</f>
        <v>2.4300000000000002E-2</v>
      </c>
      <c r="W6181">
        <f>_xll.ciqfunctions.udf.CIQ(B6181, "IQ_BV_SHARE", C6181)</f>
        <v>0.64978000000000002</v>
      </c>
    </row>
    <row r="6182" spans="1:23" x14ac:dyDescent="0.25">
      <c r="A6182" t="s">
        <v>830</v>
      </c>
      <c r="B6182" t="s">
        <v>331</v>
      </c>
      <c r="C6182" t="s">
        <v>3</v>
      </c>
      <c r="D6182" t="str">
        <f t="shared" si="96"/>
        <v>Dec2023</v>
      </c>
      <c r="E6182" s="1">
        <f>_xll.ciqfunctions.udf.CIQ(B6182, "IQ_PERIODDATE_IS", C6182)</f>
        <v>45291</v>
      </c>
      <c r="F6182">
        <f>_xll.ciqfunctions.udf.CIQ(B6182, "IQ_LASTSALEPRICE", E6182)</f>
        <v>93.25</v>
      </c>
      <c r="G6182">
        <f>_xll.ciqfunctions.udf.CIQ(B6182, "IQ_TOTAL_REV", C6182)</f>
        <v>12893</v>
      </c>
      <c r="H6182" s="4">
        <f>_xll.ciqfunctions.udf.CIQ(B6182, "IQ_GROSS_MARGIN", C6182)/100</f>
        <v>0.85635600000000001</v>
      </c>
      <c r="I6182" s="6" t="str">
        <f>_xll.ciqfunctions.udf.CIQ(B6182, "IQ_EBITDA", C6182)</f>
        <v>NA</v>
      </c>
      <c r="J6182" s="4">
        <f>_xll.ciqfunctions.udf.CIQ(B6182, "IQ_EBITA_MARGIN", C6182)/100</f>
        <v>0</v>
      </c>
      <c r="K6182" s="6">
        <f>_xll.ciqfunctions.udf.CIQ(B6182, "IQ_NI", C6182)</f>
        <v>1517</v>
      </c>
      <c r="L6182" s="6">
        <f>_xll.ciqfunctions.udf.CIQ(B6182, "IQ_NI_NORM", C6182)</f>
        <v>1679.125</v>
      </c>
      <c r="M6182" s="4">
        <f>_xll.ciqfunctions.udf.CIQ(B6182, "IQ_NI_NORM_MARGIN", C6182)/100</f>
        <v>0.13023499999999999</v>
      </c>
      <c r="N6182">
        <f>_xll.ciqfunctions.udf.CIQ(B6182, "IQ_EPS_NORM", C6182)</f>
        <v>1.04488</v>
      </c>
      <c r="O6182">
        <f>_xll.ciqfunctions.udf.CIQ(B6182, "IQ_DILUT_EPS_INCL", C6182)</f>
        <v>0.84233000000000002</v>
      </c>
      <c r="P6182" t="str">
        <f>_xll.ciqfunctions.udf.CIQ(B6182, "IQ_BUS_SEG_PRIMARY_PIC", "FQ42023", , , , , , 1)</f>
        <v xml:space="preserve">Investment Banking &amp; Brokerage </v>
      </c>
      <c r="Q6182" s="5">
        <f>_xll.ciqfunctions.udf.CIQ(B6182, "IQ_TOTAL_DEBT_EQUITY", C6182)/100</f>
        <v>4.0379659999999999</v>
      </c>
      <c r="R6182">
        <f>_xll.ciqfunctions.udf.CIQ(B6182, "IQ_CURRENT_RATIO", C6182)</f>
        <v>1.9482600000000001</v>
      </c>
      <c r="S6182" t="str">
        <f>_xll.ciqfunctions.udf.CIQ(B6182, "IQ_EBITDA_INT", C6182)</f>
        <v>NA</v>
      </c>
      <c r="T6182" s="4">
        <f>_xll.ciqfunctions.udf.CIQ("US", "IQ_CPI_YOY_PCT", D6182)/100</f>
        <v>3.3521200000000001E-2</v>
      </c>
      <c r="U6182" s="4">
        <f>_xll.ciqfunctions.udf.CIQ("US", "IQ_UNEMPLOY_RATE", D6182)/100</f>
        <v>3.7000000000000005E-2</v>
      </c>
      <c r="V6182" s="4">
        <f>_xll.ciqfunctions.udf.CIQ("%FF5D00", "IQ_RATE_LEVEL", E6182)/100</f>
        <v>5.33E-2</v>
      </c>
      <c r="W6182">
        <f>_xll.ciqfunctions.udf.CIQ(B6182, "IQ_BV_SHARE", C6182)</f>
        <v>55.499400000000001</v>
      </c>
    </row>
    <row r="6183" spans="1:23" x14ac:dyDescent="0.25">
      <c r="A6183" t="s">
        <v>830</v>
      </c>
      <c r="B6183" t="s">
        <v>331</v>
      </c>
      <c r="C6183" t="s">
        <v>5</v>
      </c>
      <c r="D6183" t="str">
        <f t="shared" si="96"/>
        <v>Sep2023</v>
      </c>
      <c r="E6183" s="1">
        <f>_xll.ciqfunctions.udf.CIQ(B6183, "IQ_PERIODDATE_IS", C6183)</f>
        <v>45199</v>
      </c>
      <c r="F6183">
        <f>_xll.ciqfunctions.udf.CIQ(B6183, "IQ_LASTSALEPRICE", E6183)</f>
        <v>81.67</v>
      </c>
      <c r="G6183">
        <f>_xll.ciqfunctions.udf.CIQ(B6183, "IQ_TOTAL_REV", C6183)</f>
        <v>13139</v>
      </c>
      <c r="H6183" s="4">
        <f>_xll.ciqfunctions.udf.CIQ(B6183, "IQ_GROSS_MARGIN", C6183)/100</f>
        <v>0.86285100000000003</v>
      </c>
      <c r="I6183" s="6" t="str">
        <f>_xll.ciqfunctions.udf.CIQ(B6183, "IQ_EBITDA", C6183)</f>
        <v>NA</v>
      </c>
      <c r="J6183" s="4">
        <f>_xll.ciqfunctions.udf.CIQ(B6183, "IQ_EBITA_MARGIN", C6183)/100</f>
        <v>0</v>
      </c>
      <c r="K6183" s="6">
        <f>_xll.ciqfunctions.udf.CIQ(B6183, "IQ_NI", C6183)</f>
        <v>2408</v>
      </c>
      <c r="L6183" s="6">
        <f>_xll.ciqfunctions.udf.CIQ(B6183, "IQ_NI_NORM", C6183)</f>
        <v>1939.875</v>
      </c>
      <c r="M6183" s="4">
        <f>_xll.ciqfunctions.udf.CIQ(B6183, "IQ_NI_NORM_MARGIN", C6183)/100</f>
        <v>0.147642</v>
      </c>
      <c r="N6183">
        <f>_xll.ciqfunctions.udf.CIQ(B6183, "IQ_EPS_NORM", C6183)</f>
        <v>1.1944999999999999</v>
      </c>
      <c r="O6183">
        <f>_xll.ciqfunctions.udf.CIQ(B6183, "IQ_DILUT_EPS_INCL", C6183)</f>
        <v>1.38</v>
      </c>
      <c r="P6183" t="str">
        <f>_xll.ciqfunctions.udf.CIQ(B6183, "IQ_BUS_SEG_PRIMARY_PIC", "FQ42023", , , , , , 1)</f>
        <v xml:space="preserve">Investment Banking &amp; Brokerage </v>
      </c>
      <c r="Q6183" s="5">
        <f>_xll.ciqfunctions.udf.CIQ(B6183, "IQ_TOTAL_DEBT_EQUITY", C6183)/100</f>
        <v>3.7859879999999997</v>
      </c>
      <c r="R6183">
        <f>_xll.ciqfunctions.udf.CIQ(B6183, "IQ_CURRENT_RATIO", C6183)</f>
        <v>2.0685799999999999</v>
      </c>
      <c r="S6183" t="str">
        <f>_xll.ciqfunctions.udf.CIQ(B6183, "IQ_EBITDA_INT", C6183)</f>
        <v>NA</v>
      </c>
      <c r="T6183" s="4">
        <f>_xll.ciqfunctions.udf.CIQ("US", "IQ_CPI_YOY_PCT", D6183)/100</f>
        <v>3.6997000000000002E-2</v>
      </c>
      <c r="U6183" s="4">
        <f>_xll.ciqfunctions.udf.CIQ("US", "IQ_UNEMPLOY_RATE", D6183)/100</f>
        <v>3.7999999999999999E-2</v>
      </c>
      <c r="V6183" s="4">
        <f>_xll.ciqfunctions.udf.CIQ("%FF5D00", "IQ_RATE_LEVEL", E6183)/100</f>
        <v>5.33E-2</v>
      </c>
      <c r="W6183">
        <f>_xll.ciqfunctions.udf.CIQ(B6183, "IQ_BV_SHARE", C6183)</f>
        <v>55.083570000000002</v>
      </c>
    </row>
    <row r="6184" spans="1:23" x14ac:dyDescent="0.25">
      <c r="A6184" t="s">
        <v>830</v>
      </c>
      <c r="B6184" t="s">
        <v>331</v>
      </c>
      <c r="C6184" t="s">
        <v>7</v>
      </c>
      <c r="D6184" t="str">
        <f t="shared" si="96"/>
        <v>Jun2023</v>
      </c>
      <c r="E6184" s="1">
        <f>_xll.ciqfunctions.udf.CIQ(B6184, "IQ_PERIODDATE_IS", C6184)</f>
        <v>45107</v>
      </c>
      <c r="F6184">
        <f>_xll.ciqfunctions.udf.CIQ(B6184, "IQ_LASTSALEPRICE", E6184)</f>
        <v>85.4</v>
      </c>
      <c r="G6184">
        <f>_xll.ciqfunctions.udf.CIQ(B6184, "IQ_TOTAL_REV", C6184)</f>
        <v>13296</v>
      </c>
      <c r="H6184" s="4">
        <f>_xll.ciqfunctions.udf.CIQ(B6184, "IQ_GROSS_MARGIN", C6184)/100</f>
        <v>0.86454500000000001</v>
      </c>
      <c r="I6184" s="6" t="str">
        <f>_xll.ciqfunctions.udf.CIQ(B6184, "IQ_EBITDA", C6184)</f>
        <v>NA</v>
      </c>
      <c r="J6184" s="4">
        <f>_xll.ciqfunctions.udf.CIQ(B6184, "IQ_EBITA_MARGIN", C6184)/100</f>
        <v>0</v>
      </c>
      <c r="K6184" s="6">
        <f>_xll.ciqfunctions.udf.CIQ(B6184, "IQ_NI", C6184)</f>
        <v>2182</v>
      </c>
      <c r="L6184" s="6">
        <f>_xll.ciqfunctions.udf.CIQ(B6184, "IQ_NI_NORM", C6184)</f>
        <v>1725.375</v>
      </c>
      <c r="M6184" s="4">
        <f>_xll.ciqfunctions.udf.CIQ(B6184, "IQ_NI_NORM_MARGIN", C6184)/100</f>
        <v>0.12976599999999999</v>
      </c>
      <c r="N6184">
        <f>_xll.ciqfunctions.udf.CIQ(B6184, "IQ_EPS_NORM", C6184)</f>
        <v>1.05528</v>
      </c>
      <c r="O6184">
        <f>_xll.ciqfunctions.udf.CIQ(B6184, "IQ_DILUT_EPS_INCL", C6184)</f>
        <v>1.24</v>
      </c>
      <c r="P6184" t="str">
        <f>_xll.ciqfunctions.udf.CIQ(B6184, "IQ_BUS_SEG_PRIMARY_PIC", "FQ42023", , , , , , 1)</f>
        <v xml:space="preserve">Investment Banking &amp; Brokerage </v>
      </c>
      <c r="Q6184" s="5">
        <f>_xll.ciqfunctions.udf.CIQ(B6184, "IQ_TOTAL_DEBT_EQUITY", C6184)/100</f>
        <v>3.5197160000000003</v>
      </c>
      <c r="R6184">
        <f>_xll.ciqfunctions.udf.CIQ(B6184, "IQ_CURRENT_RATIO", C6184)</f>
        <v>2.0760000000000001</v>
      </c>
      <c r="S6184" t="str">
        <f>_xll.ciqfunctions.udf.CIQ(B6184, "IQ_EBITDA_INT", C6184)</f>
        <v>NA</v>
      </c>
      <c r="T6184" s="4">
        <f>_xll.ciqfunctions.udf.CIQ("US", "IQ_CPI_YOY_PCT", D6184)/100</f>
        <v>2.9691800000000001E-2</v>
      </c>
      <c r="U6184" s="4">
        <f>_xll.ciqfunctions.udf.CIQ("US", "IQ_UNEMPLOY_RATE", D6184)/100</f>
        <v>3.6000000000000004E-2</v>
      </c>
      <c r="V6184" s="4">
        <f>_xll.ciqfunctions.udf.CIQ("%FF5D00", "IQ_RATE_LEVEL", E6184)/100</f>
        <v>5.0799999999999998E-2</v>
      </c>
      <c r="W6184">
        <f>_xll.ciqfunctions.udf.CIQ(B6184, "IQ_BV_SHARE", C6184)</f>
        <v>55.244570000000003</v>
      </c>
    </row>
    <row r="6185" spans="1:23" x14ac:dyDescent="0.25">
      <c r="A6185" t="s">
        <v>830</v>
      </c>
      <c r="B6185" t="s">
        <v>331</v>
      </c>
      <c r="C6185" t="s">
        <v>9</v>
      </c>
      <c r="D6185" t="str">
        <f t="shared" si="96"/>
        <v>Mar2023</v>
      </c>
      <c r="E6185" s="1">
        <f>_xll.ciqfunctions.udf.CIQ(B6185, "IQ_PERIODDATE_IS", C6185)</f>
        <v>45016</v>
      </c>
      <c r="F6185">
        <f>_xll.ciqfunctions.udf.CIQ(B6185, "IQ_LASTSALEPRICE", E6185)</f>
        <v>87.8</v>
      </c>
      <c r="G6185">
        <f>_xll.ciqfunctions.udf.CIQ(B6185, "IQ_TOTAL_REV", C6185)</f>
        <v>14283</v>
      </c>
      <c r="H6185" s="4">
        <f>_xll.ciqfunctions.udf.CIQ(B6185, "IQ_GROSS_MARGIN", C6185)/100</f>
        <v>0.87425600000000003</v>
      </c>
      <c r="I6185" s="6" t="str">
        <f>_xll.ciqfunctions.udf.CIQ(B6185, "IQ_EBITDA", C6185)</f>
        <v>NA</v>
      </c>
      <c r="J6185" s="4">
        <f>_xll.ciqfunctions.udf.CIQ(B6185, "IQ_EBITA_MARGIN", C6185)/100</f>
        <v>0</v>
      </c>
      <c r="K6185" s="6">
        <f>_xll.ciqfunctions.udf.CIQ(B6185, "IQ_NI", C6185)</f>
        <v>2980</v>
      </c>
      <c r="L6185" s="6">
        <f>_xll.ciqfunctions.udf.CIQ(B6185, "IQ_NI_NORM", C6185)</f>
        <v>2298.875</v>
      </c>
      <c r="M6185" s="4">
        <f>_xll.ciqfunctions.udf.CIQ(B6185, "IQ_NI_NORM_MARGIN", C6185)/100</f>
        <v>0.16095099999999998</v>
      </c>
      <c r="N6185">
        <f>_xll.ciqfunctions.udf.CIQ(B6185, "IQ_EPS_NORM", C6185)</f>
        <v>1.3974899999999999</v>
      </c>
      <c r="O6185">
        <f>_xll.ciqfunctions.udf.CIQ(B6185, "IQ_DILUT_EPS_INCL", C6185)</f>
        <v>1.7</v>
      </c>
      <c r="P6185" t="str">
        <f>_xll.ciqfunctions.udf.CIQ(B6185, "IQ_BUS_SEG_PRIMARY_PIC", "FQ42023", , , , , , 1)</f>
        <v xml:space="preserve">Investment Banking &amp; Brokerage </v>
      </c>
      <c r="Q6185" s="5">
        <f>_xll.ciqfunctions.udf.CIQ(B6185, "IQ_TOTAL_DEBT_EQUITY", C6185)/100</f>
        <v>3.5698450000000004</v>
      </c>
      <c r="R6185">
        <f>_xll.ciqfunctions.udf.CIQ(B6185, "IQ_CURRENT_RATIO", C6185)</f>
        <v>1.9508399999999999</v>
      </c>
      <c r="S6185" t="str">
        <f>_xll.ciqfunctions.udf.CIQ(B6185, "IQ_EBITDA_INT", C6185)</f>
        <v>NA</v>
      </c>
      <c r="T6185" s="4">
        <f>_xll.ciqfunctions.udf.CIQ("US", "IQ_CPI_YOY_PCT", D6185)/100</f>
        <v>4.9849699999999997E-2</v>
      </c>
      <c r="U6185" s="4">
        <f>_xll.ciqfunctions.udf.CIQ("US", "IQ_UNEMPLOY_RATE", D6185)/100</f>
        <v>3.5000000000000003E-2</v>
      </c>
      <c r="V6185" s="4">
        <f>_xll.ciqfunctions.udf.CIQ("%FF5D00", "IQ_RATE_LEVEL", E6185)/100</f>
        <v>4.8300000000000003E-2</v>
      </c>
      <c r="W6185">
        <f>_xll.ciqfunctions.udf.CIQ(B6185, "IQ_BV_SHARE", C6185)</f>
        <v>55.12482</v>
      </c>
    </row>
    <row r="6186" spans="1:23" x14ac:dyDescent="0.25">
      <c r="A6186" t="s">
        <v>830</v>
      </c>
      <c r="B6186" t="s">
        <v>331</v>
      </c>
      <c r="C6186" t="s">
        <v>11</v>
      </c>
      <c r="D6186" t="str">
        <f t="shared" si="96"/>
        <v>Dec2022</v>
      </c>
      <c r="E6186" s="1">
        <f>_xll.ciqfunctions.udf.CIQ(B6186, "IQ_PERIODDATE_IS", C6186)</f>
        <v>44926</v>
      </c>
      <c r="F6186">
        <f>_xll.ciqfunctions.udf.CIQ(B6186, "IQ_LASTSALEPRICE", E6186)</f>
        <v>85.02</v>
      </c>
      <c r="G6186">
        <f>_xll.ciqfunctions.udf.CIQ(B6186, "IQ_TOTAL_REV", C6186)</f>
        <v>12662</v>
      </c>
      <c r="H6186" s="4">
        <f>_xll.ciqfunctions.udf.CIQ(B6186, "IQ_GROSS_MARGIN", C6186)/100</f>
        <v>0.85910500000000001</v>
      </c>
      <c r="I6186" s="6" t="str">
        <f>_xll.ciqfunctions.udf.CIQ(B6186, "IQ_EBITDA", C6186)</f>
        <v>NA</v>
      </c>
      <c r="J6186" s="4">
        <f>_xll.ciqfunctions.udf.CIQ(B6186, "IQ_EBITA_MARGIN", C6186)/100</f>
        <v>0</v>
      </c>
      <c r="K6186" s="6">
        <f>_xll.ciqfunctions.udf.CIQ(B6186, "IQ_NI", C6186)</f>
        <v>2236</v>
      </c>
      <c r="L6186" s="6">
        <f>_xll.ciqfunctions.udf.CIQ(B6186, "IQ_NI_NORM", C6186)</f>
        <v>1720.625</v>
      </c>
      <c r="M6186" s="4">
        <f>_xll.ciqfunctions.udf.CIQ(B6186, "IQ_NI_NORM_MARGIN", C6186)/100</f>
        <v>0.13588800000000001</v>
      </c>
      <c r="N6186">
        <f>_xll.ciqfunctions.udf.CIQ(B6186, "IQ_EPS_NORM", C6186)</f>
        <v>1.0415399999999999</v>
      </c>
      <c r="O6186">
        <f>_xll.ciqfunctions.udf.CIQ(B6186, "IQ_DILUT_EPS_INCL", C6186)</f>
        <v>1.26084</v>
      </c>
      <c r="P6186" t="str">
        <f>_xll.ciqfunctions.udf.CIQ(B6186, "IQ_BUS_SEG_PRIMARY_PIC", "FQ42023", , , , , , 1)</f>
        <v xml:space="preserve">Investment Banking &amp; Brokerage </v>
      </c>
      <c r="Q6186" s="5">
        <f>_xll.ciqfunctions.udf.CIQ(B6186, "IQ_TOTAL_DEBT_EQUITY", C6186)/100</f>
        <v>3.6299650000000003</v>
      </c>
      <c r="R6186">
        <f>_xll.ciqfunctions.udf.CIQ(B6186, "IQ_CURRENT_RATIO", C6186)</f>
        <v>2.0211899999999998</v>
      </c>
      <c r="S6186" t="str">
        <f>_xll.ciqfunctions.udf.CIQ(B6186, "IQ_EBITDA_INT", C6186)</f>
        <v>NA</v>
      </c>
      <c r="T6186" s="4">
        <f>_xll.ciqfunctions.udf.CIQ("US", "IQ_CPI_YOY_PCT", D6186)/100</f>
        <v>6.454399999999999E-2</v>
      </c>
      <c r="U6186" s="4">
        <f>_xll.ciqfunctions.udf.CIQ("US", "IQ_UNEMPLOY_RATE", D6186)/100</f>
        <v>3.5000000000000003E-2</v>
      </c>
      <c r="V6186" s="4">
        <f>_xll.ciqfunctions.udf.CIQ("%FF5D00", "IQ_RATE_LEVEL", E6186)/100</f>
        <v>4.3299999999999998E-2</v>
      </c>
      <c r="W6186">
        <f>_xll.ciqfunctions.udf.CIQ(B6186, "IQ_BV_SHARE", C6186)</f>
        <v>54.545920000000002</v>
      </c>
    </row>
    <row r="6187" spans="1:23" x14ac:dyDescent="0.25">
      <c r="A6187" t="s">
        <v>830</v>
      </c>
      <c r="B6187" t="s">
        <v>331</v>
      </c>
      <c r="C6187" t="s">
        <v>13</v>
      </c>
      <c r="D6187" t="str">
        <f t="shared" si="96"/>
        <v>Sep2022</v>
      </c>
      <c r="E6187" s="1">
        <f>_xll.ciqfunctions.udf.CIQ(B6187, "IQ_PERIODDATE_IS", C6187)</f>
        <v>44834</v>
      </c>
      <c r="F6187">
        <f>_xll.ciqfunctions.udf.CIQ(B6187, "IQ_LASTSALEPRICE", E6187)</f>
        <v>79.010000000000005</v>
      </c>
      <c r="G6187">
        <f>_xll.ciqfunctions.udf.CIQ(B6187, "IQ_TOTAL_REV", C6187)</f>
        <v>12951</v>
      </c>
      <c r="H6187" s="4">
        <f>_xll.ciqfunctions.udf.CIQ(B6187, "IQ_GROSS_MARGIN", C6187)/100</f>
        <v>0.86711399999999994</v>
      </c>
      <c r="I6187" s="6" t="str">
        <f>_xll.ciqfunctions.udf.CIQ(B6187, "IQ_EBITDA", C6187)</f>
        <v>NA</v>
      </c>
      <c r="J6187" s="4">
        <f>_xll.ciqfunctions.udf.CIQ(B6187, "IQ_EBITA_MARGIN", C6187)/100</f>
        <v>0</v>
      </c>
      <c r="K6187" s="6">
        <f>_xll.ciqfunctions.udf.CIQ(B6187, "IQ_NI", C6187)</f>
        <v>2632</v>
      </c>
      <c r="L6187" s="6">
        <f>_xll.ciqfunctions.udf.CIQ(B6187, "IQ_NI_NORM", C6187)</f>
        <v>2088.75</v>
      </c>
      <c r="M6187" s="4">
        <f>_xll.ciqfunctions.udf.CIQ(B6187, "IQ_NI_NORM_MARGIN", C6187)/100</f>
        <v>0.16128000000000001</v>
      </c>
      <c r="N6187">
        <f>_xll.ciqfunctions.udf.CIQ(B6187, "IQ_EPS_NORM", C6187)</f>
        <v>1.24776</v>
      </c>
      <c r="O6187">
        <f>_xll.ciqfunctions.udf.CIQ(B6187, "IQ_DILUT_EPS_INCL", C6187)</f>
        <v>1.47</v>
      </c>
      <c r="P6187" t="str">
        <f>_xll.ciqfunctions.udf.CIQ(B6187, "IQ_BUS_SEG_PRIMARY_PIC", "FQ42023", , , , , , 1)</f>
        <v xml:space="preserve">Investment Banking &amp; Brokerage </v>
      </c>
      <c r="Q6187" s="5">
        <f>_xll.ciqfunctions.udf.CIQ(B6187, "IQ_TOTAL_DEBT_EQUITY", C6187)/100</f>
        <v>3.4246190000000003</v>
      </c>
      <c r="R6187">
        <f>_xll.ciqfunctions.udf.CIQ(B6187, "IQ_CURRENT_RATIO", C6187)</f>
        <v>1.9944999999999999</v>
      </c>
      <c r="S6187" t="str">
        <f>_xll.ciqfunctions.udf.CIQ(B6187, "IQ_EBITDA_INT", C6187)</f>
        <v>NA</v>
      </c>
      <c r="T6187" s="4">
        <f>_xll.ciqfunctions.udf.CIQ("US", "IQ_CPI_YOY_PCT", D6187)/100</f>
        <v>8.2016699999999998E-2</v>
      </c>
      <c r="U6187" s="4">
        <f>_xll.ciqfunctions.udf.CIQ("US", "IQ_UNEMPLOY_RATE", D6187)/100</f>
        <v>3.5000000000000003E-2</v>
      </c>
      <c r="V6187" s="4">
        <f>_xll.ciqfunctions.udf.CIQ("%FF5D00", "IQ_RATE_LEVEL", E6187)/100</f>
        <v>3.0800000000000001E-2</v>
      </c>
      <c r="W6187">
        <f>_xll.ciqfunctions.udf.CIQ(B6187, "IQ_BV_SHARE", C6187)</f>
        <v>54.461750000000002</v>
      </c>
    </row>
    <row r="6188" spans="1:23" x14ac:dyDescent="0.25">
      <c r="A6188" t="s">
        <v>830</v>
      </c>
      <c r="B6188" t="s">
        <v>331</v>
      </c>
      <c r="C6188" t="s">
        <v>15</v>
      </c>
      <c r="D6188" t="str">
        <f t="shared" si="96"/>
        <v>Jun2022</v>
      </c>
      <c r="E6188" s="1">
        <f>_xll.ciqfunctions.udf.CIQ(B6188, "IQ_PERIODDATE_IS", C6188)</f>
        <v>44742</v>
      </c>
      <c r="F6188">
        <f>_xll.ciqfunctions.udf.CIQ(B6188, "IQ_LASTSALEPRICE", E6188)</f>
        <v>76.06</v>
      </c>
      <c r="G6188">
        <f>_xll.ciqfunctions.udf.CIQ(B6188, "IQ_TOTAL_REV", C6188)</f>
        <v>13031</v>
      </c>
      <c r="H6188" s="4">
        <f>_xll.ciqfunctions.udf.CIQ(B6188, "IQ_GROSS_MARGIN", C6188)/100</f>
        <v>0.86685500000000004</v>
      </c>
      <c r="I6188" s="6" t="str">
        <f>_xll.ciqfunctions.udf.CIQ(B6188, "IQ_EBITDA", C6188)</f>
        <v>NA</v>
      </c>
      <c r="J6188" s="4">
        <f>_xll.ciqfunctions.udf.CIQ(B6188, "IQ_EBITA_MARGIN", C6188)/100</f>
        <v>0</v>
      </c>
      <c r="K6188" s="6">
        <f>_xll.ciqfunctions.udf.CIQ(B6188, "IQ_NI", C6188)</f>
        <v>2495</v>
      </c>
      <c r="L6188" s="6">
        <f>_xll.ciqfunctions.udf.CIQ(B6188, "IQ_NI_NORM", C6188)</f>
        <v>2036.5</v>
      </c>
      <c r="M6188" s="4">
        <f>_xll.ciqfunctions.udf.CIQ(B6188, "IQ_NI_NORM_MARGIN", C6188)/100</f>
        <v>0.156281</v>
      </c>
      <c r="N6188">
        <f>_xll.ciqfunctions.udf.CIQ(B6188, "IQ_EPS_NORM", C6188)</f>
        <v>1.19513</v>
      </c>
      <c r="O6188">
        <f>_xll.ciqfunctions.udf.CIQ(B6188, "IQ_DILUT_EPS_INCL", C6188)</f>
        <v>1.39</v>
      </c>
      <c r="P6188" t="str">
        <f>_xll.ciqfunctions.udf.CIQ(B6188, "IQ_BUS_SEG_PRIMARY_PIC", "FQ42023", , , , , , 1)</f>
        <v xml:space="preserve">Investment Banking &amp; Brokerage </v>
      </c>
      <c r="Q6188" s="5">
        <f>_xll.ciqfunctions.udf.CIQ(B6188, "IQ_TOTAL_DEBT_EQUITY", C6188)/100</f>
        <v>3.4407269999999999</v>
      </c>
      <c r="R6188">
        <f>_xll.ciqfunctions.udf.CIQ(B6188, "IQ_CURRENT_RATIO", C6188)</f>
        <v>2.00942</v>
      </c>
      <c r="S6188" t="str">
        <f>_xll.ciqfunctions.udf.CIQ(B6188, "IQ_EBITDA_INT", C6188)</f>
        <v>NA</v>
      </c>
      <c r="T6188" s="4">
        <f>_xll.ciqfunctions.udf.CIQ("US", "IQ_CPI_YOY_PCT", D6188)/100</f>
        <v>9.05976E-2</v>
      </c>
      <c r="U6188" s="4">
        <f>_xll.ciqfunctions.udf.CIQ("US", "IQ_UNEMPLOY_RATE", D6188)/100</f>
        <v>3.6000000000000004E-2</v>
      </c>
      <c r="V6188" s="4">
        <f>_xll.ciqfunctions.udf.CIQ("%FF5D00", "IQ_RATE_LEVEL", E6188)/100</f>
        <v>1.5800000000000002E-2</v>
      </c>
      <c r="W6188">
        <f>_xll.ciqfunctions.udf.CIQ(B6188, "IQ_BV_SHARE", C6188)</f>
        <v>54.463999999999999</v>
      </c>
    </row>
    <row r="6189" spans="1:23" x14ac:dyDescent="0.25">
      <c r="A6189" t="s">
        <v>830</v>
      </c>
      <c r="B6189" t="s">
        <v>331</v>
      </c>
      <c r="C6189" t="s">
        <v>17</v>
      </c>
      <c r="D6189" t="str">
        <f t="shared" si="96"/>
        <v>Mar2022</v>
      </c>
      <c r="E6189" s="1">
        <f>_xll.ciqfunctions.udf.CIQ(B6189, "IQ_PERIODDATE_IS", C6189)</f>
        <v>44651</v>
      </c>
      <c r="F6189">
        <f>_xll.ciqfunctions.udf.CIQ(B6189, "IQ_LASTSALEPRICE", E6189)</f>
        <v>87.4</v>
      </c>
      <c r="G6189">
        <f>_xll.ciqfunctions.udf.CIQ(B6189, "IQ_TOTAL_REV", C6189)</f>
        <v>14744</v>
      </c>
      <c r="H6189" s="4">
        <f>_xll.ciqfunctions.udf.CIQ(B6189, "IQ_GROSS_MARGIN", C6189)/100</f>
        <v>0.88395200000000007</v>
      </c>
      <c r="I6189" s="6" t="str">
        <f>_xll.ciqfunctions.udf.CIQ(B6189, "IQ_EBITDA", C6189)</f>
        <v>NA</v>
      </c>
      <c r="J6189" s="4">
        <f>_xll.ciqfunctions.udf.CIQ(B6189, "IQ_EBITA_MARGIN", C6189)/100</f>
        <v>0</v>
      </c>
      <c r="K6189" s="6">
        <f>_xll.ciqfunctions.udf.CIQ(B6189, "IQ_NI", C6189)</f>
        <v>3666</v>
      </c>
      <c r="L6189" s="6">
        <f>_xll.ciqfunctions.udf.CIQ(B6189, "IQ_NI_NORM", C6189)</f>
        <v>2820.375</v>
      </c>
      <c r="M6189" s="4">
        <f>_xll.ciqfunctions.udf.CIQ(B6189, "IQ_NI_NORM_MARGIN", C6189)/100</f>
        <v>0.19128900000000001</v>
      </c>
      <c r="N6189">
        <f>_xll.ciqfunctions.udf.CIQ(B6189, "IQ_EPS_NORM", C6189)</f>
        <v>1.6274500000000001</v>
      </c>
      <c r="O6189">
        <f>_xll.ciqfunctions.udf.CIQ(B6189, "IQ_DILUT_EPS_INCL", C6189)</f>
        <v>2.02</v>
      </c>
      <c r="P6189" t="str">
        <f>_xll.ciqfunctions.udf.CIQ(B6189, "IQ_BUS_SEG_PRIMARY_PIC", "FQ42023", , , , , , 1)</f>
        <v xml:space="preserve">Investment Banking &amp; Brokerage </v>
      </c>
      <c r="Q6189" s="5">
        <f>_xll.ciqfunctions.udf.CIQ(B6189, "IQ_TOTAL_DEBT_EQUITY", C6189)/100</f>
        <v>3.4136149999999996</v>
      </c>
      <c r="R6189">
        <f>_xll.ciqfunctions.udf.CIQ(B6189, "IQ_CURRENT_RATIO", C6189)</f>
        <v>1.9354</v>
      </c>
      <c r="S6189" t="str">
        <f>_xll.ciqfunctions.udf.CIQ(B6189, "IQ_EBITDA_INT", C6189)</f>
        <v>NA</v>
      </c>
      <c r="T6189" s="4">
        <f>_xll.ciqfunctions.udf.CIQ("US", "IQ_CPI_YOY_PCT", D6189)/100</f>
        <v>8.5424600000000003E-2</v>
      </c>
      <c r="U6189" s="4">
        <f>_xll.ciqfunctions.udf.CIQ("US", "IQ_UNEMPLOY_RATE", D6189)/100</f>
        <v>3.6000000000000004E-2</v>
      </c>
      <c r="V6189" s="4">
        <f>_xll.ciqfunctions.udf.CIQ("%FF5D00", "IQ_RATE_LEVEL", E6189)/100</f>
        <v>3.3E-3</v>
      </c>
      <c r="W6189">
        <f>_xll.ciqfunctions.udf.CIQ(B6189, "IQ_BV_SHARE", C6189)</f>
        <v>54.181489999999997</v>
      </c>
    </row>
    <row r="6190" spans="1:23" x14ac:dyDescent="0.25">
      <c r="A6190" t="s">
        <v>830</v>
      </c>
      <c r="B6190" t="s">
        <v>331</v>
      </c>
      <c r="C6190" t="s">
        <v>19</v>
      </c>
      <c r="D6190" t="str">
        <f t="shared" si="96"/>
        <v>Dec2021</v>
      </c>
      <c r="E6190" s="1">
        <f>_xll.ciqfunctions.udf.CIQ(B6190, "IQ_PERIODDATE_IS", C6190)</f>
        <v>44561</v>
      </c>
      <c r="F6190">
        <f>_xll.ciqfunctions.udf.CIQ(B6190, "IQ_LASTSALEPRICE", E6190)</f>
        <v>98.16</v>
      </c>
      <c r="G6190">
        <f>_xll.ciqfunctions.udf.CIQ(B6190, "IQ_TOTAL_REV", C6190)</f>
        <v>14519</v>
      </c>
      <c r="H6190" s="4">
        <f>_xll.ciqfunctions.udf.CIQ(B6190, "IQ_GROSS_MARGIN", C6190)/100</f>
        <v>0.88676900000000003</v>
      </c>
      <c r="I6190" s="6" t="str">
        <f>_xll.ciqfunctions.udf.CIQ(B6190, "IQ_EBITDA", C6190)</f>
        <v>NA</v>
      </c>
      <c r="J6190" s="4">
        <f>_xll.ciqfunctions.udf.CIQ(B6190, "IQ_EBITA_MARGIN", C6190)/100</f>
        <v>0</v>
      </c>
      <c r="K6190" s="6">
        <f>_xll.ciqfunctions.udf.CIQ(B6190, "IQ_NI", C6190)</f>
        <v>3696</v>
      </c>
      <c r="L6190" s="6">
        <f>_xll.ciqfunctions.udf.CIQ(B6190, "IQ_NI_NORM", C6190)</f>
        <v>3210</v>
      </c>
      <c r="M6190" s="4">
        <f>_xll.ciqfunctions.udf.CIQ(B6190, "IQ_NI_NORM_MARGIN", C6190)/100</f>
        <v>0.22108899999999998</v>
      </c>
      <c r="N6190">
        <f>_xll.ciqfunctions.udf.CIQ(B6190, "IQ_EPS_NORM", C6190)</f>
        <v>1.83324</v>
      </c>
      <c r="O6190">
        <f>_xll.ciqfunctions.udf.CIQ(B6190, "IQ_DILUT_EPS_INCL", C6190)</f>
        <v>2.0089299999999999</v>
      </c>
      <c r="P6190" t="str">
        <f>_xll.ciqfunctions.udf.CIQ(B6190, "IQ_BUS_SEG_PRIMARY_PIC", "FQ42023", , , , , , 1)</f>
        <v xml:space="preserve">Investment Banking &amp; Brokerage </v>
      </c>
      <c r="Q6190" s="5">
        <f>_xll.ciqfunctions.udf.CIQ(B6190, "IQ_TOTAL_DEBT_EQUITY", C6190)/100</f>
        <v>3.352595</v>
      </c>
      <c r="R6190">
        <f>_xll.ciqfunctions.udf.CIQ(B6190, "IQ_CURRENT_RATIO", C6190)</f>
        <v>1.95502</v>
      </c>
      <c r="S6190" t="str">
        <f>_xll.ciqfunctions.udf.CIQ(B6190, "IQ_EBITDA_INT", C6190)</f>
        <v>NA</v>
      </c>
      <c r="T6190" s="4">
        <f>_xll.ciqfunctions.udf.CIQ("US", "IQ_CPI_YOY_PCT", D6190)/100</f>
        <v>7.036400000000001E-2</v>
      </c>
      <c r="U6190" s="4">
        <f>_xll.ciqfunctions.udf.CIQ("US", "IQ_UNEMPLOY_RATE", D6190)/100</f>
        <v>3.9E-2</v>
      </c>
      <c r="V6190" s="4">
        <f>_xll.ciqfunctions.udf.CIQ("%FF5D00", "IQ_RATE_LEVEL", E6190)/100</f>
        <v>7.000000000000001E-4</v>
      </c>
      <c r="W6190">
        <f>_xll.ciqfunctions.udf.CIQ(B6190, "IQ_BV_SHARE", C6190)</f>
        <v>55.123309999999996</v>
      </c>
    </row>
    <row r="6191" spans="1:23" x14ac:dyDescent="0.25">
      <c r="A6191" t="s">
        <v>830</v>
      </c>
      <c r="B6191" t="s">
        <v>331</v>
      </c>
      <c r="C6191" t="s">
        <v>21</v>
      </c>
      <c r="D6191" t="str">
        <f t="shared" si="96"/>
        <v>Sep2021</v>
      </c>
      <c r="E6191" s="1">
        <f>_xll.ciqfunctions.udf.CIQ(B6191, "IQ_PERIODDATE_IS", C6191)</f>
        <v>44469</v>
      </c>
      <c r="F6191">
        <f>_xll.ciqfunctions.udf.CIQ(B6191, "IQ_LASTSALEPRICE", E6191)</f>
        <v>97.31</v>
      </c>
      <c r="G6191">
        <f>_xll.ciqfunctions.udf.CIQ(B6191, "IQ_TOTAL_REV", C6191)</f>
        <v>14729</v>
      </c>
      <c r="H6191" s="4">
        <f>_xll.ciqfunctions.udf.CIQ(B6191, "IQ_GROSS_MARGIN", C6191)/100</f>
        <v>0.89048799999999995</v>
      </c>
      <c r="I6191" s="6" t="str">
        <f>_xll.ciqfunctions.udf.CIQ(B6191, "IQ_EBITDA", C6191)</f>
        <v>NA</v>
      </c>
      <c r="J6191" s="4">
        <f>_xll.ciqfunctions.udf.CIQ(B6191, "IQ_EBITA_MARGIN", C6191)/100</f>
        <v>0</v>
      </c>
      <c r="K6191" s="6">
        <f>_xll.ciqfunctions.udf.CIQ(B6191, "IQ_NI", C6191)</f>
        <v>3707</v>
      </c>
      <c r="L6191" s="6">
        <f>_xll.ciqfunctions.udf.CIQ(B6191, "IQ_NI_NORM", C6191)</f>
        <v>3035.5</v>
      </c>
      <c r="M6191" s="4">
        <f>_xll.ciqfunctions.udf.CIQ(B6191, "IQ_NI_NORM_MARGIN", C6191)/100</f>
        <v>0.20609000000000002</v>
      </c>
      <c r="N6191">
        <f>_xll.ciqfunctions.udf.CIQ(B6191, "IQ_EPS_NORM", C6191)</f>
        <v>1.70438</v>
      </c>
      <c r="O6191">
        <f>_xll.ciqfunctions.udf.CIQ(B6191, "IQ_DILUT_EPS_INCL", C6191)</f>
        <v>1.98</v>
      </c>
      <c r="P6191" t="str">
        <f>_xll.ciqfunctions.udf.CIQ(B6191, "IQ_BUS_SEG_PRIMARY_PIC", "FQ42023", , , , , , 1)</f>
        <v xml:space="preserve">Investment Banking &amp; Brokerage </v>
      </c>
      <c r="Q6191" s="5">
        <f>_xll.ciqfunctions.udf.CIQ(B6191, "IQ_TOTAL_DEBT_EQUITY", C6191)/100</f>
        <v>3.2848509999999997</v>
      </c>
      <c r="R6191">
        <f>_xll.ciqfunctions.udf.CIQ(B6191, "IQ_CURRENT_RATIO", C6191)</f>
        <v>1.90682</v>
      </c>
      <c r="S6191" t="str">
        <f>_xll.ciqfunctions.udf.CIQ(B6191, "IQ_EBITDA_INT", C6191)</f>
        <v>NA</v>
      </c>
      <c r="T6191" s="4">
        <f>_xll.ciqfunctions.udf.CIQ("US", "IQ_CPI_YOY_PCT", D6191)/100</f>
        <v>5.39035E-2</v>
      </c>
      <c r="U6191" s="4">
        <f>_xll.ciqfunctions.udf.CIQ("US", "IQ_UNEMPLOY_RATE", D6191)/100</f>
        <v>4.7E-2</v>
      </c>
      <c r="V6191" s="4">
        <f>_xll.ciqfunctions.udf.CIQ("%FF5D00", "IQ_RATE_LEVEL", E6191)/100</f>
        <v>5.9999999999999995E-4</v>
      </c>
      <c r="W6191">
        <f>_xll.ciqfunctions.udf.CIQ(B6191, "IQ_BV_SHARE", C6191)</f>
        <v>54.562519999999999</v>
      </c>
    </row>
    <row r="6192" spans="1:23" x14ac:dyDescent="0.25">
      <c r="A6192" t="s">
        <v>830</v>
      </c>
      <c r="B6192" t="s">
        <v>331</v>
      </c>
      <c r="C6192" t="s">
        <v>23</v>
      </c>
      <c r="D6192" t="str">
        <f t="shared" si="96"/>
        <v>Jun2021</v>
      </c>
      <c r="E6192" s="1">
        <f>_xll.ciqfunctions.udf.CIQ(B6192, "IQ_PERIODDATE_IS", C6192)</f>
        <v>44377</v>
      </c>
      <c r="F6192">
        <f>_xll.ciqfunctions.udf.CIQ(B6192, "IQ_LASTSALEPRICE", E6192)</f>
        <v>91.69</v>
      </c>
      <c r="G6192">
        <f>_xll.ciqfunctions.udf.CIQ(B6192, "IQ_TOTAL_REV", C6192)</f>
        <v>14686</v>
      </c>
      <c r="H6192" s="4">
        <f>_xll.ciqfunctions.udf.CIQ(B6192, "IQ_GROSS_MARGIN", C6192)/100</f>
        <v>0.89377600000000001</v>
      </c>
      <c r="I6192" s="6" t="str">
        <f>_xll.ciqfunctions.udf.CIQ(B6192, "IQ_EBITDA", C6192)</f>
        <v>NA</v>
      </c>
      <c r="J6192" s="4">
        <f>_xll.ciqfunctions.udf.CIQ(B6192, "IQ_EBITA_MARGIN", C6192)/100</f>
        <v>0</v>
      </c>
      <c r="K6192" s="6">
        <f>_xll.ciqfunctions.udf.CIQ(B6192, "IQ_NI", C6192)</f>
        <v>3511</v>
      </c>
      <c r="L6192" s="6">
        <f>_xll.ciqfunctions.udf.CIQ(B6192, "IQ_NI_NORM", C6192)</f>
        <v>2854.625</v>
      </c>
      <c r="M6192" s="4">
        <f>_xll.ciqfunctions.udf.CIQ(B6192, "IQ_NI_NORM_MARGIN", C6192)/100</f>
        <v>0.19437699999999999</v>
      </c>
      <c r="N6192">
        <f>_xll.ciqfunctions.udf.CIQ(B6192, "IQ_EPS_NORM", C6192)</f>
        <v>1.5736600000000001</v>
      </c>
      <c r="O6192">
        <f>_xll.ciqfunctions.udf.CIQ(B6192, "IQ_DILUT_EPS_INCL", C6192)</f>
        <v>1.85</v>
      </c>
      <c r="P6192" t="str">
        <f>_xll.ciqfunctions.udf.CIQ(B6192, "IQ_BUS_SEG_PRIMARY_PIC", "FQ42023", , , , , , 1)</f>
        <v xml:space="preserve">Investment Banking &amp; Brokerage </v>
      </c>
      <c r="Q6192" s="5">
        <f>_xll.ciqfunctions.udf.CIQ(B6192, "IQ_TOTAL_DEBT_EQUITY", C6192)/100</f>
        <v>3.149756</v>
      </c>
      <c r="R6192">
        <f>_xll.ciqfunctions.udf.CIQ(B6192, "IQ_CURRENT_RATIO", C6192)</f>
        <v>1.87774</v>
      </c>
      <c r="S6192" t="str">
        <f>_xll.ciqfunctions.udf.CIQ(B6192, "IQ_EBITDA_INT", C6192)</f>
        <v>NA</v>
      </c>
      <c r="T6192" s="4">
        <f>_xll.ciqfunctions.udf.CIQ("US", "IQ_CPI_YOY_PCT", D6192)/100</f>
        <v>5.3914499999999997E-2</v>
      </c>
      <c r="U6192" s="4">
        <f>_xll.ciqfunctions.udf.CIQ("US", "IQ_UNEMPLOY_RATE", D6192)/100</f>
        <v>5.9000000000000004E-2</v>
      </c>
      <c r="V6192" s="4">
        <f>_xll.ciqfunctions.udf.CIQ("%FF5D00", "IQ_RATE_LEVEL", E6192)/100</f>
        <v>8.0000000000000004E-4</v>
      </c>
      <c r="W6192">
        <f>_xll.ciqfunctions.udf.CIQ(B6192, "IQ_BV_SHARE", C6192)</f>
        <v>54.034889999999997</v>
      </c>
    </row>
    <row r="6193" spans="1:23" x14ac:dyDescent="0.25">
      <c r="A6193" t="s">
        <v>830</v>
      </c>
      <c r="B6193" t="s">
        <v>331</v>
      </c>
      <c r="C6193" t="s">
        <v>25</v>
      </c>
      <c r="D6193" t="str">
        <f t="shared" si="96"/>
        <v>Mar2021</v>
      </c>
      <c r="E6193" s="1">
        <f>_xll.ciqfunctions.udf.CIQ(B6193, "IQ_PERIODDATE_IS", C6193)</f>
        <v>44286</v>
      </c>
      <c r="F6193">
        <f>_xll.ciqfunctions.udf.CIQ(B6193, "IQ_LASTSALEPRICE", E6193)</f>
        <v>77.66</v>
      </c>
      <c r="G6193">
        <f>_xll.ciqfunctions.udf.CIQ(B6193, "IQ_TOTAL_REV", C6193)</f>
        <v>15817</v>
      </c>
      <c r="H6193" s="4">
        <f>_xll.ciqfunctions.udf.CIQ(B6193, "IQ_GROSS_MARGIN", C6193)/100</f>
        <v>0.89612399999999992</v>
      </c>
      <c r="I6193" s="6" t="str">
        <f>_xll.ciqfunctions.udf.CIQ(B6193, "IQ_EBITDA", C6193)</f>
        <v>NA</v>
      </c>
      <c r="J6193" s="4">
        <f>_xll.ciqfunctions.udf.CIQ(B6193, "IQ_EBITA_MARGIN", C6193)/100</f>
        <v>0</v>
      </c>
      <c r="K6193" s="6">
        <f>_xll.ciqfunctions.udf.CIQ(B6193, "IQ_NI", C6193)</f>
        <v>4120</v>
      </c>
      <c r="L6193" s="6">
        <f>_xll.ciqfunctions.udf.CIQ(B6193, "IQ_NI_NORM", C6193)</f>
        <v>3320.125</v>
      </c>
      <c r="M6193" s="4">
        <f>_xll.ciqfunctions.udf.CIQ(B6193, "IQ_NI_NORM_MARGIN", C6193)/100</f>
        <v>0.20990800000000001</v>
      </c>
      <c r="N6193">
        <f>_xll.ciqfunctions.udf.CIQ(B6193, "IQ_EPS_NORM", C6193)</f>
        <v>1.84965</v>
      </c>
      <c r="O6193">
        <f>_xll.ciqfunctions.udf.CIQ(B6193, "IQ_DILUT_EPS_INCL", C6193)</f>
        <v>2.19</v>
      </c>
      <c r="P6193" t="str">
        <f>_xll.ciqfunctions.udf.CIQ(B6193, "IQ_BUS_SEG_PRIMARY_PIC", "FQ42023", , , , , , 1)</f>
        <v xml:space="preserve">Investment Banking &amp; Brokerage </v>
      </c>
      <c r="Q6193" s="5">
        <f>_xll.ciqfunctions.udf.CIQ(B6193, "IQ_TOTAL_DEBT_EQUITY", C6193)/100</f>
        <v>3.0493639999999997</v>
      </c>
      <c r="R6193">
        <f>_xll.ciqfunctions.udf.CIQ(B6193, "IQ_CURRENT_RATIO", C6193)</f>
        <v>1.7780800000000001</v>
      </c>
      <c r="S6193" t="str">
        <f>_xll.ciqfunctions.udf.CIQ(B6193, "IQ_EBITDA_INT", C6193)</f>
        <v>NA</v>
      </c>
      <c r="T6193" s="4">
        <f>_xll.ciqfunctions.udf.CIQ("US", "IQ_CPI_YOY_PCT", D6193)/100</f>
        <v>2.6197599999999998E-2</v>
      </c>
      <c r="U6193" s="4">
        <f>_xll.ciqfunctions.udf.CIQ("US", "IQ_UNEMPLOY_RATE", D6193)/100</f>
        <v>6.0999999999999999E-2</v>
      </c>
      <c r="V6193" s="4">
        <f>_xll.ciqfunctions.udf.CIQ("%FF5D00", "IQ_RATE_LEVEL", E6193)/100</f>
        <v>5.9999999999999995E-4</v>
      </c>
      <c r="W6193">
        <f>_xll.ciqfunctions.udf.CIQ(B6193, "IQ_BV_SHARE", C6193)</f>
        <v>52.7089</v>
      </c>
    </row>
    <row r="6194" spans="1:23" x14ac:dyDescent="0.25">
      <c r="A6194" t="s">
        <v>830</v>
      </c>
      <c r="B6194" t="s">
        <v>331</v>
      </c>
      <c r="C6194" t="s">
        <v>27</v>
      </c>
      <c r="D6194" t="str">
        <f t="shared" si="96"/>
        <v>Dec2020</v>
      </c>
      <c r="E6194" s="1">
        <f>_xll.ciqfunctions.udf.CIQ(B6194, "IQ_PERIODDATE_IS", C6194)</f>
        <v>44196</v>
      </c>
      <c r="F6194">
        <f>_xll.ciqfunctions.udf.CIQ(B6194, "IQ_LASTSALEPRICE", E6194)</f>
        <v>68.53</v>
      </c>
      <c r="G6194">
        <f>_xll.ciqfunctions.udf.CIQ(B6194, "IQ_TOTAL_REV", C6194)</f>
        <v>13593</v>
      </c>
      <c r="H6194" s="4">
        <f>_xll.ciqfunctions.udf.CIQ(B6194, "IQ_GROSS_MARGIN", C6194)/100</f>
        <v>0.89163499999999996</v>
      </c>
      <c r="I6194" s="6" t="str">
        <f>_xll.ciqfunctions.udf.CIQ(B6194, "IQ_EBITDA", C6194)</f>
        <v>NA</v>
      </c>
      <c r="J6194" s="4">
        <f>_xll.ciqfunctions.udf.CIQ(B6194, "IQ_EBITA_MARGIN", C6194)/100</f>
        <v>0</v>
      </c>
      <c r="K6194" s="6">
        <f>_xll.ciqfunctions.udf.CIQ(B6194, "IQ_NI", C6194)</f>
        <v>3385</v>
      </c>
      <c r="L6194" s="6">
        <f>_xll.ciqfunctions.udf.CIQ(B6194, "IQ_NI_NORM", C6194)</f>
        <v>3089.875</v>
      </c>
      <c r="M6194" s="4">
        <f>_xll.ciqfunctions.udf.CIQ(B6194, "IQ_NI_NORM_MARGIN", C6194)/100</f>
        <v>0.22731300000000002</v>
      </c>
      <c r="N6194">
        <f>_xll.ciqfunctions.udf.CIQ(B6194, "IQ_EPS_NORM", C6194)</f>
        <v>1.74176</v>
      </c>
      <c r="O6194">
        <f>_xll.ciqfunctions.udf.CIQ(B6194, "IQ_DILUT_EPS_INCL", C6194)</f>
        <v>1.80951</v>
      </c>
      <c r="P6194" t="str">
        <f>_xll.ciqfunctions.udf.CIQ(B6194, "IQ_BUS_SEG_PRIMARY_PIC", "FQ42023", , , , , , 1)</f>
        <v xml:space="preserve">Investment Banking &amp; Brokerage </v>
      </c>
      <c r="Q6194" s="5">
        <f>_xll.ciqfunctions.udf.CIQ(B6194, "IQ_TOTAL_DEBT_EQUITY", C6194)/100</f>
        <v>3.3109869999999999</v>
      </c>
      <c r="R6194">
        <f>_xll.ciqfunctions.udf.CIQ(B6194, "IQ_CURRENT_RATIO", C6194)</f>
        <v>1.84772</v>
      </c>
      <c r="S6194" t="str">
        <f>_xll.ciqfunctions.udf.CIQ(B6194, "IQ_EBITDA_INT", C6194)</f>
        <v>NA</v>
      </c>
      <c r="T6194" s="4">
        <f>_xll.ciqfunctions.udf.CIQ("US", "IQ_CPI_YOY_PCT", D6194)/100</f>
        <v>1.36201E-2</v>
      </c>
      <c r="U6194" s="4">
        <f>_xll.ciqfunctions.udf.CIQ("US", "IQ_UNEMPLOY_RATE", D6194)/100</f>
        <v>6.7000000000000004E-2</v>
      </c>
      <c r="V6194" s="4">
        <f>_xll.ciqfunctions.udf.CIQ("%FF5D00", "IQ_RATE_LEVEL", E6194)/100</f>
        <v>8.9999999999999998E-4</v>
      </c>
      <c r="W6194">
        <f>_xll.ciqfunctions.udf.CIQ(B6194, "IQ_BV_SHARE", C6194)</f>
        <v>51.132719999999999</v>
      </c>
    </row>
    <row r="6195" spans="1:23" x14ac:dyDescent="0.25">
      <c r="A6195" t="s">
        <v>830</v>
      </c>
      <c r="B6195" t="s">
        <v>331</v>
      </c>
      <c r="C6195" t="s">
        <v>29</v>
      </c>
      <c r="D6195" t="str">
        <f t="shared" si="96"/>
        <v>Sep2020</v>
      </c>
      <c r="E6195" s="1">
        <f>_xll.ciqfunctions.udf.CIQ(B6195, "IQ_PERIODDATE_IS", C6195)</f>
        <v>44104</v>
      </c>
      <c r="F6195">
        <f>_xll.ciqfunctions.udf.CIQ(B6195, "IQ_LASTSALEPRICE", E6195)</f>
        <v>48.35</v>
      </c>
      <c r="G6195">
        <f>_xll.ciqfunctions.udf.CIQ(B6195, "IQ_TOTAL_REV", C6195)</f>
        <v>11610</v>
      </c>
      <c r="H6195" s="4">
        <f>_xll.ciqfunctions.udf.CIQ(B6195, "IQ_GROSS_MARGIN", C6195)/100</f>
        <v>0.88690700000000011</v>
      </c>
      <c r="I6195" s="6" t="str">
        <f>_xll.ciqfunctions.udf.CIQ(B6195, "IQ_EBITDA", C6195)</f>
        <v>NA</v>
      </c>
      <c r="J6195" s="4">
        <f>_xll.ciqfunctions.udf.CIQ(B6195, "IQ_EBITA_MARGIN", C6195)/100</f>
        <v>0</v>
      </c>
      <c r="K6195" s="6">
        <f>_xll.ciqfunctions.udf.CIQ(B6195, "IQ_NI", C6195)</f>
        <v>2717</v>
      </c>
      <c r="L6195" s="6">
        <f>_xll.ciqfunctions.udf.CIQ(B6195, "IQ_NI_NORM", C6195)</f>
        <v>2145.375</v>
      </c>
      <c r="M6195" s="4">
        <f>_xll.ciqfunctions.udf.CIQ(B6195, "IQ_NI_NORM_MARGIN", C6195)/100</f>
        <v>0.18478600000000001</v>
      </c>
      <c r="N6195">
        <f>_xll.ciqfunctions.udf.CIQ(B6195, "IQ_EPS_NORM", C6195)</f>
        <v>1.3912899999999999</v>
      </c>
      <c r="O6195">
        <f>_xll.ciqfunctions.udf.CIQ(B6195, "IQ_DILUT_EPS_INCL", C6195)</f>
        <v>1.66</v>
      </c>
      <c r="P6195" t="str">
        <f>_xll.ciqfunctions.udf.CIQ(B6195, "IQ_BUS_SEG_PRIMARY_PIC", "FQ42023", , , , , , 1)</f>
        <v xml:space="preserve">Investment Banking &amp; Brokerage </v>
      </c>
      <c r="Q6195" s="5">
        <f>_xll.ciqfunctions.udf.CIQ(B6195, "IQ_TOTAL_DEBT_EQUITY", C6195)/100</f>
        <v>3.3820049999999999</v>
      </c>
      <c r="R6195">
        <f>_xll.ciqfunctions.udf.CIQ(B6195, "IQ_CURRENT_RATIO", C6195)</f>
        <v>1.95611</v>
      </c>
      <c r="S6195" t="str">
        <f>_xll.ciqfunctions.udf.CIQ(B6195, "IQ_EBITDA_INT", C6195)</f>
        <v>NA</v>
      </c>
      <c r="T6195" s="4">
        <f>_xll.ciqfunctions.udf.CIQ("US", "IQ_CPI_YOY_PCT", D6195)/100</f>
        <v>1.3713299999999999E-2</v>
      </c>
      <c r="U6195" s="4">
        <f>_xll.ciqfunctions.udf.CIQ("US", "IQ_UNEMPLOY_RATE", D6195)/100</f>
        <v>7.8E-2</v>
      </c>
      <c r="V6195" s="4">
        <f>_xll.ciqfunctions.udf.CIQ("%FF5D00", "IQ_RATE_LEVEL", E6195)/100</f>
        <v>8.9999999999999998E-4</v>
      </c>
      <c r="W6195">
        <f>_xll.ciqfunctions.udf.CIQ(B6195, "IQ_BV_SHARE", C6195)</f>
        <v>50.667070000000002</v>
      </c>
    </row>
    <row r="6196" spans="1:23" x14ac:dyDescent="0.25">
      <c r="A6196" t="s">
        <v>830</v>
      </c>
      <c r="B6196" t="s">
        <v>331</v>
      </c>
      <c r="C6196" t="s">
        <v>31</v>
      </c>
      <c r="D6196" t="str">
        <f t="shared" si="96"/>
        <v>Jun2020</v>
      </c>
      <c r="E6196" s="1">
        <f>_xll.ciqfunctions.udf.CIQ(B6196, "IQ_PERIODDATE_IS", C6196)</f>
        <v>44012</v>
      </c>
      <c r="F6196">
        <f>_xll.ciqfunctions.udf.CIQ(B6196, "IQ_LASTSALEPRICE", E6196)</f>
        <v>48.3</v>
      </c>
      <c r="G6196">
        <f>_xll.ciqfunctions.udf.CIQ(B6196, "IQ_TOTAL_REV", C6196)</f>
        <v>13421</v>
      </c>
      <c r="H6196" s="4">
        <f>_xll.ciqfunctions.udf.CIQ(B6196, "IQ_GROSS_MARGIN", C6196)/100</f>
        <v>0.9027639999999999</v>
      </c>
      <c r="I6196" s="6" t="str">
        <f>_xll.ciqfunctions.udf.CIQ(B6196, "IQ_EBITDA", C6196)</f>
        <v>NA</v>
      </c>
      <c r="J6196" s="4">
        <f>_xll.ciqfunctions.udf.CIQ(B6196, "IQ_EBITA_MARGIN", C6196)/100</f>
        <v>0</v>
      </c>
      <c r="K6196" s="6">
        <f>_xll.ciqfunctions.udf.CIQ(B6196, "IQ_NI", C6196)</f>
        <v>3196</v>
      </c>
      <c r="L6196" s="6">
        <f>_xll.ciqfunctions.udf.CIQ(B6196, "IQ_NI_NORM", C6196)</f>
        <v>2683.75</v>
      </c>
      <c r="M6196" s="4">
        <f>_xll.ciqfunctions.udf.CIQ(B6196, "IQ_NI_NORM_MARGIN", C6196)/100</f>
        <v>0.199966</v>
      </c>
      <c r="N6196">
        <f>_xll.ciqfunctions.udf.CIQ(B6196, "IQ_EPS_NORM", C6196)</f>
        <v>1.74156</v>
      </c>
      <c r="O6196">
        <f>_xll.ciqfunctions.udf.CIQ(B6196, "IQ_DILUT_EPS_INCL", C6196)</f>
        <v>1.96</v>
      </c>
      <c r="P6196" t="str">
        <f>_xll.ciqfunctions.udf.CIQ(B6196, "IQ_BUS_SEG_PRIMARY_PIC", "FQ42023", , , , , , 1)</f>
        <v xml:space="preserve">Investment Banking &amp; Brokerage </v>
      </c>
      <c r="Q6196" s="5">
        <f>_xll.ciqfunctions.udf.CIQ(B6196, "IQ_TOTAL_DEBT_EQUITY", C6196)/100</f>
        <v>3.6245150000000002</v>
      </c>
      <c r="R6196">
        <f>_xll.ciqfunctions.udf.CIQ(B6196, "IQ_CURRENT_RATIO", C6196)</f>
        <v>1.8606799999999999</v>
      </c>
      <c r="S6196" t="str">
        <f>_xll.ciqfunctions.udf.CIQ(B6196, "IQ_EBITDA_INT", C6196)</f>
        <v>NA</v>
      </c>
      <c r="T6196" s="4">
        <f>_xll.ciqfunctions.udf.CIQ("US", "IQ_CPI_YOY_PCT", D6196)/100</f>
        <v>6.4573E-3</v>
      </c>
      <c r="U6196" s="4">
        <f>_xll.ciqfunctions.udf.CIQ("US", "IQ_UNEMPLOY_RATE", D6196)/100</f>
        <v>0.11</v>
      </c>
      <c r="V6196" s="4">
        <f>_xll.ciqfunctions.udf.CIQ("%FF5D00", "IQ_RATE_LEVEL", E6196)/100</f>
        <v>8.0000000000000004E-4</v>
      </c>
      <c r="W6196">
        <f>_xll.ciqfunctions.udf.CIQ(B6196, "IQ_BV_SHARE", C6196)</f>
        <v>49.568390000000001</v>
      </c>
    </row>
    <row r="6197" spans="1:23" x14ac:dyDescent="0.25">
      <c r="A6197" t="s">
        <v>830</v>
      </c>
      <c r="B6197" t="s">
        <v>331</v>
      </c>
      <c r="C6197" t="s">
        <v>33</v>
      </c>
      <c r="D6197" t="str">
        <f t="shared" si="96"/>
        <v>Mar2020</v>
      </c>
      <c r="E6197" s="1">
        <f>_xll.ciqfunctions.udf.CIQ(B6197, "IQ_PERIODDATE_IS", C6197)</f>
        <v>43921</v>
      </c>
      <c r="F6197">
        <f>_xll.ciqfunctions.udf.CIQ(B6197, "IQ_LASTSALEPRICE", E6197)</f>
        <v>34</v>
      </c>
      <c r="G6197">
        <f>_xll.ciqfunctions.udf.CIQ(B6197, "IQ_TOTAL_REV", C6197)</f>
        <v>9372</v>
      </c>
      <c r="H6197" s="4">
        <f>_xll.ciqfunctions.udf.CIQ(B6197, "IQ_GROSS_MARGIN", C6197)/100</f>
        <v>0.86096800000000007</v>
      </c>
      <c r="I6197" s="6" t="str">
        <f>_xll.ciqfunctions.udf.CIQ(B6197, "IQ_EBITDA", C6197)</f>
        <v>NA</v>
      </c>
      <c r="J6197" s="4">
        <f>_xll.ciqfunctions.udf.CIQ(B6197, "IQ_EBITA_MARGIN", C6197)/100</f>
        <v>0</v>
      </c>
      <c r="K6197" s="6">
        <f>_xll.ciqfunctions.udf.CIQ(B6197, "IQ_NI", C6197)</f>
        <v>1698</v>
      </c>
      <c r="L6197" s="6">
        <f>_xll.ciqfunctions.udf.CIQ(B6197, "IQ_NI_NORM", C6197)</f>
        <v>1261.125</v>
      </c>
      <c r="M6197" s="4">
        <f>_xll.ciqfunctions.udf.CIQ(B6197, "IQ_NI_NORM_MARGIN", C6197)/100</f>
        <v>0.13456300000000002</v>
      </c>
      <c r="N6197">
        <f>_xll.ciqfunctions.udf.CIQ(B6197, "IQ_EPS_NORM", C6197)</f>
        <v>0.81101000000000001</v>
      </c>
      <c r="O6197">
        <f>_xll.ciqfunctions.udf.CIQ(B6197, "IQ_DILUT_EPS_INCL", C6197)</f>
        <v>1.01</v>
      </c>
      <c r="P6197" t="str">
        <f>_xll.ciqfunctions.udf.CIQ(B6197, "IQ_BUS_SEG_PRIMARY_PIC", "FQ42023", , , , , , 1)</f>
        <v xml:space="preserve">Investment Banking &amp; Brokerage </v>
      </c>
      <c r="Q6197" s="5">
        <f>_xll.ciqfunctions.udf.CIQ(B6197, "IQ_TOTAL_DEBT_EQUITY", C6197)/100</f>
        <v>3.5106839999999999</v>
      </c>
      <c r="R6197">
        <f>_xll.ciqfunctions.udf.CIQ(B6197, "IQ_CURRENT_RATIO", C6197)</f>
        <v>1.84633</v>
      </c>
      <c r="S6197" t="str">
        <f>_xll.ciqfunctions.udf.CIQ(B6197, "IQ_EBITDA_INT", C6197)</f>
        <v>NA</v>
      </c>
      <c r="T6197" s="4">
        <f>_xll.ciqfunctions.udf.CIQ("US", "IQ_CPI_YOY_PCT", D6197)/100</f>
        <v>1.53933E-2</v>
      </c>
      <c r="U6197" s="4">
        <f>_xll.ciqfunctions.udf.CIQ("US", "IQ_UNEMPLOY_RATE", D6197)/100</f>
        <v>4.4000000000000004E-2</v>
      </c>
      <c r="V6197" s="4">
        <f>_xll.ciqfunctions.udf.CIQ("%FF5D00", "IQ_RATE_LEVEL", E6197)/100</f>
        <v>8.0000000000000004E-4</v>
      </c>
      <c r="W6197">
        <f>_xll.ciqfunctions.udf.CIQ(B6197, "IQ_BV_SHARE", C6197)</f>
        <v>49.08916</v>
      </c>
    </row>
    <row r="6198" spans="1:23" x14ac:dyDescent="0.25">
      <c r="A6198" t="s">
        <v>830</v>
      </c>
      <c r="B6198" t="s">
        <v>331</v>
      </c>
      <c r="C6198" t="s">
        <v>35</v>
      </c>
      <c r="D6198" t="str">
        <f t="shared" si="96"/>
        <v>Dec2019</v>
      </c>
      <c r="E6198" s="1">
        <f>_xll.ciqfunctions.udf.CIQ(B6198, "IQ_PERIODDATE_IS", C6198)</f>
        <v>43830</v>
      </c>
      <c r="F6198">
        <f>_xll.ciqfunctions.udf.CIQ(B6198, "IQ_LASTSALEPRICE", E6198)</f>
        <v>51.12</v>
      </c>
      <c r="G6198">
        <f>_xll.ciqfunctions.udf.CIQ(B6198, "IQ_TOTAL_REV", C6198)</f>
        <v>10857</v>
      </c>
      <c r="H6198" s="4">
        <f>_xll.ciqfunctions.udf.CIQ(B6198, "IQ_GROSS_MARGIN", C6198)/100</f>
        <v>0.88947199999999993</v>
      </c>
      <c r="I6198" s="6" t="str">
        <f>_xll.ciqfunctions.udf.CIQ(B6198, "IQ_EBITDA", C6198)</f>
        <v>NA</v>
      </c>
      <c r="J6198" s="4">
        <f>_xll.ciqfunctions.udf.CIQ(B6198, "IQ_EBITA_MARGIN", C6198)/100</f>
        <v>0</v>
      </c>
      <c r="K6198" s="6">
        <f>_xll.ciqfunctions.udf.CIQ(B6198, "IQ_NI", C6198)</f>
        <v>2239</v>
      </c>
      <c r="L6198" s="6">
        <f>_xll.ciqfunctions.udf.CIQ(B6198, "IQ_NI_NORM", C6198)</f>
        <v>1896.5</v>
      </c>
      <c r="M6198" s="4">
        <f>_xll.ciqfunctions.udf.CIQ(B6198, "IQ_NI_NORM_MARGIN", C6198)/100</f>
        <v>0.174679</v>
      </c>
      <c r="N6198">
        <f>_xll.ciqfunctions.udf.CIQ(B6198, "IQ_EPS_NORM", C6198)</f>
        <v>1.20566</v>
      </c>
      <c r="O6198">
        <f>_xll.ciqfunctions.udf.CIQ(B6198, "IQ_DILUT_EPS_INCL", C6198)</f>
        <v>1.2992699999999999</v>
      </c>
      <c r="P6198" t="str">
        <f>_xll.ciqfunctions.udf.CIQ(B6198, "IQ_BUS_SEG_PRIMARY_PIC", "FQ42023", , , , , , 1)</f>
        <v xml:space="preserve">Investment Banking &amp; Brokerage </v>
      </c>
      <c r="Q6198" s="5">
        <f>_xll.ciqfunctions.udf.CIQ(B6198, "IQ_TOTAL_DEBT_EQUITY", C6198)/100</f>
        <v>3.6669160000000001</v>
      </c>
      <c r="R6198">
        <f>_xll.ciqfunctions.udf.CIQ(B6198, "IQ_CURRENT_RATIO", C6198)</f>
        <v>1.7823100000000001</v>
      </c>
      <c r="S6198" t="str">
        <f>_xll.ciqfunctions.udf.CIQ(B6198, "IQ_EBITDA_INT", C6198)</f>
        <v>NA</v>
      </c>
      <c r="T6198" s="4">
        <f>_xll.ciqfunctions.udf.CIQ("US", "IQ_CPI_YOY_PCT", D6198)/100</f>
        <v>2.2851300000000001E-2</v>
      </c>
      <c r="U6198" s="4">
        <f>_xll.ciqfunctions.udf.CIQ("US", "IQ_UNEMPLOY_RATE", D6198)/100</f>
        <v>3.6000000000000004E-2</v>
      </c>
      <c r="V6198" s="4">
        <f>_xll.ciqfunctions.udf.CIQ("%FF5D00", "IQ_RATE_LEVEL", E6198)/100</f>
        <v>1.55E-2</v>
      </c>
      <c r="W6198">
        <f>_xll.ciqfunctions.udf.CIQ(B6198, "IQ_BV_SHARE", C6198)</f>
        <v>45.815689999999996</v>
      </c>
    </row>
    <row r="6199" spans="1:23" x14ac:dyDescent="0.25">
      <c r="A6199" t="s">
        <v>830</v>
      </c>
      <c r="B6199" t="s">
        <v>331</v>
      </c>
      <c r="C6199" t="s">
        <v>37</v>
      </c>
      <c r="D6199" t="str">
        <f t="shared" si="96"/>
        <v>Sep2019</v>
      </c>
      <c r="E6199" s="1">
        <f>_xll.ciqfunctions.udf.CIQ(B6199, "IQ_PERIODDATE_IS", C6199)</f>
        <v>43738</v>
      </c>
      <c r="F6199">
        <f>_xll.ciqfunctions.udf.CIQ(B6199, "IQ_LASTSALEPRICE", E6199)</f>
        <v>42.67</v>
      </c>
      <c r="G6199">
        <f>_xll.ciqfunctions.udf.CIQ(B6199, "IQ_TOTAL_REV", C6199)</f>
        <v>10032</v>
      </c>
      <c r="H6199" s="4">
        <f>_xll.ciqfunctions.udf.CIQ(B6199, "IQ_GROSS_MARGIN", C6199)/100</f>
        <v>0.88097999999999999</v>
      </c>
      <c r="I6199" s="6" t="str">
        <f>_xll.ciqfunctions.udf.CIQ(B6199, "IQ_EBITDA", C6199)</f>
        <v>NA</v>
      </c>
      <c r="J6199" s="4">
        <f>_xll.ciqfunctions.udf.CIQ(B6199, "IQ_EBITA_MARGIN", C6199)/100</f>
        <v>0</v>
      </c>
      <c r="K6199" s="6">
        <f>_xll.ciqfunctions.udf.CIQ(B6199, "IQ_NI", C6199)</f>
        <v>2173</v>
      </c>
      <c r="L6199" s="6">
        <f>_xll.ciqfunctions.udf.CIQ(B6199, "IQ_NI_NORM", C6199)</f>
        <v>1651.25</v>
      </c>
      <c r="M6199" s="4">
        <f>_xll.ciqfunctions.udf.CIQ(B6199, "IQ_NI_NORM_MARGIN", C6199)/100</f>
        <v>0.16459800000000002</v>
      </c>
      <c r="N6199">
        <f>_xll.ciqfunctions.udf.CIQ(B6199, "IQ_EPS_NORM", C6199)</f>
        <v>1.02946</v>
      </c>
      <c r="O6199">
        <f>_xll.ciqfunctions.udf.CIQ(B6199, "IQ_DILUT_EPS_INCL", C6199)</f>
        <v>1.27</v>
      </c>
      <c r="P6199" t="str">
        <f>_xll.ciqfunctions.udf.CIQ(B6199, "IQ_BUS_SEG_PRIMARY_PIC", "FQ42023", , , , , , 1)</f>
        <v xml:space="preserve">Investment Banking &amp; Brokerage </v>
      </c>
      <c r="Q6199" s="5">
        <f>_xll.ciqfunctions.udf.CIQ(B6199, "IQ_TOTAL_DEBT_EQUITY", C6199)/100</f>
        <v>3.7412920000000001</v>
      </c>
      <c r="R6199">
        <f>_xll.ciqfunctions.udf.CIQ(B6199, "IQ_CURRENT_RATIO", C6199)</f>
        <v>1.7807999999999999</v>
      </c>
      <c r="S6199" t="str">
        <f>_xll.ciqfunctions.udf.CIQ(B6199, "IQ_EBITDA_INT", C6199)</f>
        <v>NA</v>
      </c>
      <c r="T6199" s="4">
        <f>_xll.ciqfunctions.udf.CIQ("US", "IQ_CPI_YOY_PCT", D6199)/100</f>
        <v>1.7113100000000003E-2</v>
      </c>
      <c r="U6199" s="4">
        <f>_xll.ciqfunctions.udf.CIQ("US", "IQ_UNEMPLOY_RATE", D6199)/100</f>
        <v>3.5000000000000003E-2</v>
      </c>
      <c r="V6199" s="4">
        <f>_xll.ciqfunctions.udf.CIQ("%FF5D00", "IQ_RATE_LEVEL", E6199)/100</f>
        <v>1.9E-2</v>
      </c>
      <c r="W6199">
        <f>_xll.ciqfunctions.udf.CIQ(B6199, "IQ_BV_SHARE", C6199)</f>
        <v>45.493090000000002</v>
      </c>
    </row>
    <row r="6200" spans="1:23" x14ac:dyDescent="0.25">
      <c r="A6200" t="s">
        <v>830</v>
      </c>
      <c r="B6200" t="s">
        <v>331</v>
      </c>
      <c r="C6200" t="s">
        <v>39</v>
      </c>
      <c r="D6200" t="str">
        <f t="shared" si="96"/>
        <v>Jun2019</v>
      </c>
      <c r="E6200" s="1">
        <f>_xll.ciqfunctions.udf.CIQ(B6200, "IQ_PERIODDATE_IS", C6200)</f>
        <v>43646</v>
      </c>
      <c r="F6200">
        <f>_xll.ciqfunctions.udf.CIQ(B6200, "IQ_LASTSALEPRICE", E6200)</f>
        <v>43.81</v>
      </c>
      <c r="G6200">
        <f>_xll.ciqfunctions.udf.CIQ(B6200, "IQ_TOTAL_REV", C6200)</f>
        <v>10244</v>
      </c>
      <c r="H6200" s="4">
        <f>_xll.ciqfunctions.udf.CIQ(B6200, "IQ_GROSS_MARGIN", C6200)/100</f>
        <v>0.88598200000000005</v>
      </c>
      <c r="I6200" s="6" t="str">
        <f>_xll.ciqfunctions.udf.CIQ(B6200, "IQ_EBITDA", C6200)</f>
        <v>NA</v>
      </c>
      <c r="J6200" s="4">
        <f>_xll.ciqfunctions.udf.CIQ(B6200, "IQ_EBITA_MARGIN", C6200)/100</f>
        <v>0</v>
      </c>
      <c r="K6200" s="6">
        <f>_xll.ciqfunctions.udf.CIQ(B6200, "IQ_NI", C6200)</f>
        <v>2201</v>
      </c>
      <c r="L6200" s="6">
        <f>_xll.ciqfunctions.udf.CIQ(B6200, "IQ_NI_NORM", C6200)</f>
        <v>1770.625</v>
      </c>
      <c r="M6200" s="4">
        <f>_xll.ciqfunctions.udf.CIQ(B6200, "IQ_NI_NORM_MARGIN", C6200)/100</f>
        <v>0.17284500000000003</v>
      </c>
      <c r="N6200">
        <f>_xll.ciqfunctions.udf.CIQ(B6200, "IQ_EPS_NORM", C6200)</f>
        <v>1.08361</v>
      </c>
      <c r="O6200">
        <f>_xll.ciqfunctions.udf.CIQ(B6200, "IQ_DILUT_EPS_INCL", C6200)</f>
        <v>1.23</v>
      </c>
      <c r="P6200" t="str">
        <f>_xll.ciqfunctions.udf.CIQ(B6200, "IQ_BUS_SEG_PRIMARY_PIC", "FQ42023", , , , , , 1)</f>
        <v xml:space="preserve">Investment Banking &amp; Brokerage </v>
      </c>
      <c r="Q6200" s="5">
        <f>_xll.ciqfunctions.udf.CIQ(B6200, "IQ_TOTAL_DEBT_EQUITY", C6200)/100</f>
        <v>3.851324</v>
      </c>
      <c r="R6200">
        <f>_xll.ciqfunctions.udf.CIQ(B6200, "IQ_CURRENT_RATIO", C6200)</f>
        <v>1.75034</v>
      </c>
      <c r="S6200" t="str">
        <f>_xll.ciqfunctions.udf.CIQ(B6200, "IQ_EBITDA_INT", C6200)</f>
        <v>NA</v>
      </c>
      <c r="T6200" s="4">
        <f>_xll.ciqfunctions.udf.CIQ("US", "IQ_CPI_YOY_PCT", D6200)/100</f>
        <v>1.64849E-2</v>
      </c>
      <c r="U6200" s="4">
        <f>_xll.ciqfunctions.udf.CIQ("US", "IQ_UNEMPLOY_RATE", D6200)/100</f>
        <v>3.6000000000000004E-2</v>
      </c>
      <c r="V6200" s="4">
        <f>_xll.ciqfunctions.udf.CIQ("%FF5D00", "IQ_RATE_LEVEL", E6200)/100</f>
        <v>2.4E-2</v>
      </c>
      <c r="W6200">
        <f>_xll.ciqfunctions.udf.CIQ(B6200, "IQ_BV_SHARE", C6200)</f>
        <v>44.130560000000003</v>
      </c>
    </row>
    <row r="6201" spans="1:23" x14ac:dyDescent="0.25">
      <c r="A6201" t="s">
        <v>830</v>
      </c>
      <c r="B6201" t="s">
        <v>331</v>
      </c>
      <c r="C6201" t="s">
        <v>41</v>
      </c>
      <c r="D6201" t="str">
        <f t="shared" si="96"/>
        <v>Mar2019</v>
      </c>
      <c r="E6201" s="1">
        <f>_xll.ciqfunctions.udf.CIQ(B6201, "IQ_PERIODDATE_IS", C6201)</f>
        <v>43555</v>
      </c>
      <c r="F6201">
        <f>_xll.ciqfunctions.udf.CIQ(B6201, "IQ_LASTSALEPRICE", E6201)</f>
        <v>42.2</v>
      </c>
      <c r="G6201">
        <f>_xll.ciqfunctions.udf.CIQ(B6201, "IQ_TOTAL_REV", C6201)</f>
        <v>10286</v>
      </c>
      <c r="H6201" s="4">
        <f>_xll.ciqfunctions.udf.CIQ(B6201, "IQ_GROSS_MARGIN", C6201)/100</f>
        <v>0.89062799999999998</v>
      </c>
      <c r="I6201" s="6" t="str">
        <f>_xll.ciqfunctions.udf.CIQ(B6201, "IQ_EBITDA", C6201)</f>
        <v>NA</v>
      </c>
      <c r="J6201" s="4">
        <f>_xll.ciqfunctions.udf.CIQ(B6201, "IQ_EBITA_MARGIN", C6201)/100</f>
        <v>0</v>
      </c>
      <c r="K6201" s="6">
        <f>_xll.ciqfunctions.udf.CIQ(B6201, "IQ_NI", C6201)</f>
        <v>2429</v>
      </c>
      <c r="L6201" s="6">
        <f>_xll.ciqfunctions.udf.CIQ(B6201, "IQ_NI_NORM", C6201)</f>
        <v>1809.125</v>
      </c>
      <c r="M6201" s="4">
        <f>_xll.ciqfunctions.udf.CIQ(B6201, "IQ_NI_NORM_MARGIN", C6201)/100</f>
        <v>0.17588200000000001</v>
      </c>
      <c r="N6201">
        <f>_xll.ciqfunctions.udf.CIQ(B6201, "IQ_EPS_NORM", C6201)</f>
        <v>1.0911500000000001</v>
      </c>
      <c r="O6201">
        <f>_xll.ciqfunctions.udf.CIQ(B6201, "IQ_DILUT_EPS_INCL", C6201)</f>
        <v>1.39</v>
      </c>
      <c r="P6201" t="str">
        <f>_xll.ciqfunctions.udf.CIQ(B6201, "IQ_BUS_SEG_PRIMARY_PIC", "FQ42023", , , , , , 1)</f>
        <v xml:space="preserve">Investment Banking &amp; Brokerage </v>
      </c>
      <c r="Q6201" s="5">
        <f>_xll.ciqfunctions.udf.CIQ(B6201, "IQ_TOTAL_DEBT_EQUITY", C6201)/100</f>
        <v>3.5850749999999998</v>
      </c>
      <c r="R6201">
        <f>_xll.ciqfunctions.udf.CIQ(B6201, "IQ_CURRENT_RATIO", C6201)</f>
        <v>1.72807</v>
      </c>
      <c r="S6201" t="str">
        <f>_xll.ciqfunctions.udf.CIQ(B6201, "IQ_EBITDA_INT", C6201)</f>
        <v>NA</v>
      </c>
      <c r="T6201" s="4">
        <f>_xll.ciqfunctions.udf.CIQ("US", "IQ_CPI_YOY_PCT", D6201)/100</f>
        <v>1.8625199999999998E-2</v>
      </c>
      <c r="U6201" s="4">
        <f>_xll.ciqfunctions.udf.CIQ("US", "IQ_UNEMPLOY_RATE", D6201)/100</f>
        <v>3.7999999999999999E-2</v>
      </c>
      <c r="V6201" s="4">
        <f>_xll.ciqfunctions.udf.CIQ("%FF5D00", "IQ_RATE_LEVEL", E6201)/100</f>
        <v>2.4300000000000002E-2</v>
      </c>
      <c r="W6201">
        <f>_xll.ciqfunctions.udf.CIQ(B6201, "IQ_BV_SHARE", C6201)</f>
        <v>42.825710000000001</v>
      </c>
    </row>
    <row r="6202" spans="1:23" x14ac:dyDescent="0.25">
      <c r="A6202" t="s">
        <v>831</v>
      </c>
      <c r="B6202" t="s">
        <v>332</v>
      </c>
      <c r="C6202" t="s">
        <v>3</v>
      </c>
      <c r="D6202" t="str">
        <f t="shared" si="96"/>
        <v>Dec2023</v>
      </c>
      <c r="E6202" s="1">
        <f>_xll.ciqfunctions.udf.CIQ(B6202, "IQ_PERIODDATE_IS", C6202)</f>
        <v>45291</v>
      </c>
      <c r="F6202">
        <f>_xll.ciqfunctions.udf.CIQ(B6202, "IQ_LASTSALEPRICE", E6202)</f>
        <v>313.08999999999997</v>
      </c>
      <c r="G6202">
        <f>_xll.ciqfunctions.udf.CIQ(B6202, "IQ_TOTAL_REV", C6202)</f>
        <v>2849</v>
      </c>
      <c r="H6202" s="4">
        <f>_xll.ciqfunctions.udf.CIQ(B6202, "IQ_GROSS_MARGIN", C6202)/100</f>
        <v>0.51105600000000007</v>
      </c>
      <c r="I6202" s="6">
        <f>_xll.ciqfunctions.udf.CIQ(B6202, "IQ_EBITDA", C6202)</f>
        <v>889</v>
      </c>
      <c r="J6202" s="4">
        <f>_xll.ciqfunctions.udf.CIQ(B6202, "IQ_EBITA_MARGIN", C6202)/100</f>
        <v>0.29624400000000001</v>
      </c>
      <c r="K6202" s="6">
        <f>_xll.ciqfunctions.udf.CIQ(B6202, "IQ_NI", C6202)</f>
        <v>596</v>
      </c>
      <c r="L6202" s="6">
        <f>_xll.ciqfunctions.udf.CIQ(B6202, "IQ_NI_NORM", C6202)</f>
        <v>465.875</v>
      </c>
      <c r="M6202" s="4">
        <f>_xll.ciqfunctions.udf.CIQ(B6202, "IQ_NI_NORM_MARGIN", C6202)/100</f>
        <v>0.163522</v>
      </c>
      <c r="N6202">
        <f>_xll.ciqfunctions.udf.CIQ(B6202, "IQ_EPS_NORM", C6202)</f>
        <v>2.8047900000000001</v>
      </c>
      <c r="O6202">
        <f>_xll.ciqfunctions.udf.CIQ(B6202, "IQ_DILUT_EPS_INCL", C6202)</f>
        <v>3.47837</v>
      </c>
      <c r="P6202" t="str">
        <f>_xll.ciqfunctions.udf.CIQ(B6202, "IQ_BUS_SEG_PRIMARY_PIC", "FQ42023", , , , , , 1)</f>
        <v xml:space="preserve">Communications Equipment </v>
      </c>
      <c r="Q6202" s="5">
        <f>_xll.ciqfunctions.udf.CIQ(B6202, "IQ_TOTAL_DEBT_EQUITY", C6202)/100</f>
        <v>8.863328000000001</v>
      </c>
      <c r="R6202">
        <f>_xll.ciqfunctions.udf.CIQ(B6202, "IQ_CURRENT_RATIO", C6202)</f>
        <v>0.99807999999999997</v>
      </c>
      <c r="S6202">
        <f>_xll.ciqfunctions.udf.CIQ(B6202, "IQ_EBITDA_INT", C6202)</f>
        <v>14.79365</v>
      </c>
      <c r="T6202" s="4">
        <f>_xll.ciqfunctions.udf.CIQ("US", "IQ_CPI_YOY_PCT", D6202)/100</f>
        <v>3.3521200000000001E-2</v>
      </c>
      <c r="U6202" s="4">
        <f>_xll.ciqfunctions.udf.CIQ("US", "IQ_UNEMPLOY_RATE", D6202)/100</f>
        <v>3.7000000000000005E-2</v>
      </c>
      <c r="V6202" s="4">
        <f>_xll.ciqfunctions.udf.CIQ("%FF5D00", "IQ_RATE_LEVEL", E6202)/100</f>
        <v>5.33E-2</v>
      </c>
      <c r="W6202">
        <f>_xll.ciqfunctions.udf.CIQ(B6202, "IQ_BV_SHARE", C6202)</f>
        <v>4.3562000000000003</v>
      </c>
    </row>
    <row r="6203" spans="1:23" x14ac:dyDescent="0.25">
      <c r="A6203" t="s">
        <v>831</v>
      </c>
      <c r="B6203" t="s">
        <v>332</v>
      </c>
      <c r="C6203" t="s">
        <v>5</v>
      </c>
      <c r="D6203" t="str">
        <f t="shared" si="96"/>
        <v>Sep2023</v>
      </c>
      <c r="E6203" s="1">
        <f>_xll.ciqfunctions.udf.CIQ(B6203, "IQ_PERIODDATE_IS", C6203)</f>
        <v>45199</v>
      </c>
      <c r="F6203">
        <f>_xll.ciqfunctions.udf.CIQ(B6203, "IQ_LASTSALEPRICE", E6203)</f>
        <v>272.24</v>
      </c>
      <c r="G6203">
        <f>_xll.ciqfunctions.udf.CIQ(B6203, "IQ_TOTAL_REV", C6203)</f>
        <v>2556</v>
      </c>
      <c r="H6203" s="4">
        <f>_xll.ciqfunctions.udf.CIQ(B6203, "IQ_GROSS_MARGIN", C6203)/100</f>
        <v>0.50156400000000001</v>
      </c>
      <c r="I6203" s="6">
        <f>_xll.ciqfunctions.udf.CIQ(B6203, "IQ_EBITDA", C6203)</f>
        <v>757</v>
      </c>
      <c r="J6203" s="4">
        <f>_xll.ciqfunctions.udf.CIQ(B6203, "IQ_EBITA_MARGIN", C6203)/100</f>
        <v>0.277777</v>
      </c>
      <c r="K6203" s="6">
        <f>_xll.ciqfunctions.udf.CIQ(B6203, "IQ_NI", C6203)</f>
        <v>464</v>
      </c>
      <c r="L6203" s="6">
        <f>_xll.ciqfunctions.udf.CIQ(B6203, "IQ_NI_NORM", C6203)</f>
        <v>383.375</v>
      </c>
      <c r="M6203" s="4">
        <f>_xll.ciqfunctions.udf.CIQ(B6203, "IQ_NI_NORM_MARGIN", C6203)/100</f>
        <v>0.14999000000000001</v>
      </c>
      <c r="N6203">
        <f>_xll.ciqfunctions.udf.CIQ(B6203, "IQ_EPS_NORM", C6203)</f>
        <v>2.2997899999999998</v>
      </c>
      <c r="O6203">
        <f>_xll.ciqfunctions.udf.CIQ(B6203, "IQ_DILUT_EPS_INCL", C6203)</f>
        <v>2.7</v>
      </c>
      <c r="P6203" t="str">
        <f>_xll.ciqfunctions.udf.CIQ(B6203, "IQ_BUS_SEG_PRIMARY_PIC", "FQ42023", , , , , , 1)</f>
        <v xml:space="preserve">Communications Equipment </v>
      </c>
      <c r="Q6203" s="5">
        <f>_xll.ciqfunctions.udf.CIQ(B6203, "IQ_TOTAL_DEBT_EQUITY", C6203)/100</f>
        <v>17.295211999999999</v>
      </c>
      <c r="R6203">
        <f>_xll.ciqfunctions.udf.CIQ(B6203, "IQ_CURRENT_RATIO", C6203)</f>
        <v>0.95159000000000005</v>
      </c>
      <c r="S6203">
        <f>_xll.ciqfunctions.udf.CIQ(B6203, "IQ_EBITDA_INT", C6203)</f>
        <v>13.35</v>
      </c>
      <c r="T6203" s="4">
        <f>_xll.ciqfunctions.udf.CIQ("US", "IQ_CPI_YOY_PCT", D6203)/100</f>
        <v>3.6997000000000002E-2</v>
      </c>
      <c r="U6203" s="4">
        <f>_xll.ciqfunctions.udf.CIQ("US", "IQ_UNEMPLOY_RATE", D6203)/100</f>
        <v>3.7999999999999999E-2</v>
      </c>
      <c r="V6203" s="4">
        <f>_xll.ciqfunctions.udf.CIQ("%FF5D00", "IQ_RATE_LEVEL", E6203)/100</f>
        <v>5.33E-2</v>
      </c>
      <c r="W6203">
        <f>_xll.ciqfunctions.udf.CIQ(B6203, "IQ_BV_SHARE", C6203)</f>
        <v>2.1781000000000001</v>
      </c>
    </row>
    <row r="6204" spans="1:23" x14ac:dyDescent="0.25">
      <c r="A6204" t="s">
        <v>831</v>
      </c>
      <c r="B6204" t="s">
        <v>332</v>
      </c>
      <c r="C6204" t="s">
        <v>7</v>
      </c>
      <c r="D6204" t="str">
        <f t="shared" si="96"/>
        <v>Jul2023</v>
      </c>
      <c r="E6204" s="1">
        <f>_xll.ciqfunctions.udf.CIQ(B6204, "IQ_PERIODDATE_IS", C6204)</f>
        <v>45108</v>
      </c>
      <c r="F6204">
        <f>_xll.ciqfunctions.udf.CIQ(B6204, "IQ_LASTSALEPRICE", E6204)</f>
        <v>293.27999999999997</v>
      </c>
      <c r="G6204">
        <f>_xll.ciqfunctions.udf.CIQ(B6204, "IQ_TOTAL_REV", C6204)</f>
        <v>2403</v>
      </c>
      <c r="H6204" s="4">
        <f>_xll.ciqfunctions.udf.CIQ(B6204, "IQ_GROSS_MARGIN", C6204)/100</f>
        <v>0.49396500000000004</v>
      </c>
      <c r="I6204" s="6">
        <f>_xll.ciqfunctions.udf.CIQ(B6204, "IQ_EBITDA", C6204)</f>
        <v>634</v>
      </c>
      <c r="J6204" s="4">
        <f>_xll.ciqfunctions.udf.CIQ(B6204, "IQ_EBITA_MARGIN", C6204)/100</f>
        <v>0.24552600000000002</v>
      </c>
      <c r="K6204" s="6">
        <f>_xll.ciqfunctions.udf.CIQ(B6204, "IQ_NI", C6204)</f>
        <v>371</v>
      </c>
      <c r="L6204" s="6">
        <f>_xll.ciqfunctions.udf.CIQ(B6204, "IQ_NI_NORM", C6204)</f>
        <v>297.375</v>
      </c>
      <c r="M6204" s="4">
        <f>_xll.ciqfunctions.udf.CIQ(B6204, "IQ_NI_NORM_MARGIN", C6204)/100</f>
        <v>0.123751</v>
      </c>
      <c r="N6204">
        <f>_xll.ciqfunctions.udf.CIQ(B6204, "IQ_EPS_NORM", C6204)</f>
        <v>1.7753699999999999</v>
      </c>
      <c r="O6204">
        <f>_xll.ciqfunctions.udf.CIQ(B6204, "IQ_DILUT_EPS_INCL", C6204)</f>
        <v>2.15</v>
      </c>
      <c r="P6204" t="str">
        <f>_xll.ciqfunctions.udf.CIQ(B6204, "IQ_BUS_SEG_PRIMARY_PIC", "FQ42023", , , , , , 1)</f>
        <v xml:space="preserve">Communications Equipment </v>
      </c>
      <c r="Q6204" s="5">
        <f>_xll.ciqfunctions.udf.CIQ(B6204, "IQ_TOTAL_DEBT_EQUITY", C6204)/100</f>
        <v>18.575498</v>
      </c>
      <c r="R6204">
        <f>_xll.ciqfunctions.udf.CIQ(B6204, "IQ_CURRENT_RATIO", C6204)</f>
        <v>1.2283599999999999</v>
      </c>
      <c r="S6204">
        <f>_xll.ciqfunctions.udf.CIQ(B6204, "IQ_EBITDA_INT", C6204)</f>
        <v>10.71429</v>
      </c>
      <c r="T6204" s="4">
        <f>_xll.ciqfunctions.udf.CIQ("US", "IQ_CPI_YOY_PCT", D6204)/100</f>
        <v>3.1777799999999995E-2</v>
      </c>
      <c r="U6204" s="4">
        <f>_xll.ciqfunctions.udf.CIQ("US", "IQ_UNEMPLOY_RATE", D6204)/100</f>
        <v>3.5000000000000003E-2</v>
      </c>
      <c r="V6204" s="4">
        <f>_xll.ciqfunctions.udf.CIQ("%FF5D00", "IQ_RATE_LEVEL", E6204)/100</f>
        <v>5.0799999999999998E-2</v>
      </c>
      <c r="W6204">
        <f>_xll.ciqfunctions.udf.CIQ(B6204, "IQ_BV_SHARE", C6204)</f>
        <v>2.0167600000000001</v>
      </c>
    </row>
    <row r="6205" spans="1:23" x14ac:dyDescent="0.25">
      <c r="A6205" t="s">
        <v>831</v>
      </c>
      <c r="B6205" t="s">
        <v>332</v>
      </c>
      <c r="C6205" t="s">
        <v>9</v>
      </c>
      <c r="D6205" t="str">
        <f t="shared" si="96"/>
        <v>Apr2023</v>
      </c>
      <c r="E6205" s="1">
        <f>_xll.ciqfunctions.udf.CIQ(B6205, "IQ_PERIODDATE_IS", C6205)</f>
        <v>45017</v>
      </c>
      <c r="F6205">
        <f>_xll.ciqfunctions.udf.CIQ(B6205, "IQ_LASTSALEPRICE", E6205)</f>
        <v>286.13</v>
      </c>
      <c r="G6205">
        <f>_xll.ciqfunctions.udf.CIQ(B6205, "IQ_TOTAL_REV", C6205)</f>
        <v>2171</v>
      </c>
      <c r="H6205" s="4">
        <f>_xll.ciqfunctions.udf.CIQ(B6205, "IQ_GROSS_MARGIN", C6205)/100</f>
        <v>0.48456899999999997</v>
      </c>
      <c r="I6205" s="6">
        <f>_xll.ciqfunctions.udf.CIQ(B6205, "IQ_EBITDA", C6205)</f>
        <v>542</v>
      </c>
      <c r="J6205" s="4">
        <f>_xll.ciqfunctions.udf.CIQ(B6205, "IQ_EBITA_MARGIN", C6205)/100</f>
        <v>0.229847</v>
      </c>
      <c r="K6205" s="6">
        <f>_xll.ciqfunctions.udf.CIQ(B6205, "IQ_NI", C6205)</f>
        <v>278</v>
      </c>
      <c r="L6205" s="6">
        <f>_xll.ciqfunctions.udf.CIQ(B6205, "IQ_NI_NORM", C6205)</f>
        <v>236.5</v>
      </c>
      <c r="M6205" s="4">
        <f>_xll.ciqfunctions.udf.CIQ(B6205, "IQ_NI_NORM_MARGIN", C6205)/100</f>
        <v>0.10893499999999999</v>
      </c>
      <c r="N6205">
        <f>_xll.ciqfunctions.udf.CIQ(B6205, "IQ_EPS_NORM", C6205)</f>
        <v>1.4127799999999999</v>
      </c>
      <c r="O6205">
        <f>_xll.ciqfunctions.udf.CIQ(B6205, "IQ_DILUT_EPS_INCL", C6205)</f>
        <v>1.61</v>
      </c>
      <c r="P6205" t="str">
        <f>_xll.ciqfunctions.udf.CIQ(B6205, "IQ_BUS_SEG_PRIMARY_PIC", "FQ42023", , , , , , 1)</f>
        <v xml:space="preserve">Communications Equipment </v>
      </c>
      <c r="Q6205" s="5">
        <f>_xll.ciqfunctions.udf.CIQ(B6205, "IQ_TOTAL_DEBT_EQUITY", C6205)/100</f>
        <v>26.188755</v>
      </c>
      <c r="R6205">
        <f>_xll.ciqfunctions.udf.CIQ(B6205, "IQ_CURRENT_RATIO", C6205)</f>
        <v>1.2168399999999999</v>
      </c>
      <c r="S6205">
        <f>_xll.ciqfunctions.udf.CIQ(B6205, "IQ_EBITDA_INT", C6205)</f>
        <v>9.2539700000000007</v>
      </c>
      <c r="T6205" s="4">
        <f>_xll.ciqfunctions.udf.CIQ("US", "IQ_CPI_YOY_PCT", D6205)/100</f>
        <v>4.9303199999999998E-2</v>
      </c>
      <c r="U6205" s="4">
        <f>_xll.ciqfunctions.udf.CIQ("US", "IQ_UNEMPLOY_RATE", D6205)/100</f>
        <v>3.4000000000000002E-2</v>
      </c>
      <c r="V6205" s="4">
        <f>_xll.ciqfunctions.udf.CIQ("%FF5D00", "IQ_RATE_LEVEL", E6205)/100</f>
        <v>4.8300000000000003E-2</v>
      </c>
      <c r="W6205">
        <f>_xll.ciqfunctions.udf.CIQ(B6205, "IQ_BV_SHARE", C6205)</f>
        <v>1.3953500000000001</v>
      </c>
    </row>
    <row r="6206" spans="1:23" x14ac:dyDescent="0.25">
      <c r="A6206" t="s">
        <v>831</v>
      </c>
      <c r="B6206" t="s">
        <v>332</v>
      </c>
      <c r="C6206" t="s">
        <v>11</v>
      </c>
      <c r="D6206" t="str">
        <f t="shared" si="96"/>
        <v>Dec2022</v>
      </c>
      <c r="E6206" s="1">
        <f>_xll.ciqfunctions.udf.CIQ(B6206, "IQ_PERIODDATE_IS", C6206)</f>
        <v>44926</v>
      </c>
      <c r="F6206">
        <f>_xll.ciqfunctions.udf.CIQ(B6206, "IQ_LASTSALEPRICE", E6206)</f>
        <v>257.70999999999998</v>
      </c>
      <c r="G6206">
        <f>_xll.ciqfunctions.udf.CIQ(B6206, "IQ_TOTAL_REV", C6206)</f>
        <v>2707</v>
      </c>
      <c r="H6206" s="4">
        <f>_xll.ciqfunctions.udf.CIQ(B6206, "IQ_GROSS_MARGIN", C6206)/100</f>
        <v>0.49944499999999997</v>
      </c>
      <c r="I6206" s="6">
        <f>_xll.ciqfunctions.udf.CIQ(B6206, "IQ_EBITDA", C6206)</f>
        <v>850</v>
      </c>
      <c r="J6206" s="4">
        <f>_xll.ciqfunctions.udf.CIQ(B6206, "IQ_EBITA_MARGIN", C6206)/100</f>
        <v>0.29700700000000002</v>
      </c>
      <c r="K6206" s="6">
        <f>_xll.ciqfunctions.udf.CIQ(B6206, "IQ_NI", C6206)</f>
        <v>589</v>
      </c>
      <c r="L6206" s="6">
        <f>_xll.ciqfunctions.udf.CIQ(B6206, "IQ_NI_NORM", C6206)</f>
        <v>421.5</v>
      </c>
      <c r="M6206" s="4">
        <f>_xll.ciqfunctions.udf.CIQ(B6206, "IQ_NI_NORM_MARGIN", C6206)/100</f>
        <v>0.15570700000000001</v>
      </c>
      <c r="N6206">
        <f>_xll.ciqfunctions.udf.CIQ(B6206, "IQ_EPS_NORM", C6206)</f>
        <v>2.5179200000000002</v>
      </c>
      <c r="O6206">
        <f>_xll.ciqfunctions.udf.CIQ(B6206, "IQ_DILUT_EPS_INCL", C6206)</f>
        <v>3.43</v>
      </c>
      <c r="P6206" t="str">
        <f>_xll.ciqfunctions.udf.CIQ(B6206, "IQ_BUS_SEG_PRIMARY_PIC", "FQ42023", , , , , , 1)</f>
        <v xml:space="preserve">Communications Equipment </v>
      </c>
      <c r="Q6206" s="5">
        <f>_xll.ciqfunctions.udf.CIQ(B6206, "IQ_TOTAL_DEBT_EQUITY", C6206)/100</f>
        <v>50.007632999999998</v>
      </c>
      <c r="R6206">
        <f>_xll.ciqfunctions.udf.CIQ(B6206, "IQ_CURRENT_RATIO", C6206)</f>
        <v>1.1524099999999999</v>
      </c>
      <c r="S6206">
        <f>_xll.ciqfunctions.udf.CIQ(B6206, "IQ_EBITDA_INT", C6206)</f>
        <v>14.586069999999999</v>
      </c>
      <c r="T6206" s="4">
        <f>_xll.ciqfunctions.udf.CIQ("US", "IQ_CPI_YOY_PCT", D6206)/100</f>
        <v>6.454399999999999E-2</v>
      </c>
      <c r="U6206" s="4">
        <f>_xll.ciqfunctions.udf.CIQ("US", "IQ_UNEMPLOY_RATE", D6206)/100</f>
        <v>3.5000000000000003E-2</v>
      </c>
      <c r="V6206" s="4">
        <f>_xll.ciqfunctions.udf.CIQ("%FF5D00", "IQ_RATE_LEVEL", E6206)/100</f>
        <v>4.3299999999999998E-2</v>
      </c>
      <c r="W6206">
        <f>_xll.ciqfunctions.udf.CIQ(B6206, "IQ_BV_SHARE", C6206)</f>
        <v>0.69254000000000004</v>
      </c>
    </row>
    <row r="6207" spans="1:23" x14ac:dyDescent="0.25">
      <c r="A6207" t="s">
        <v>831</v>
      </c>
      <c r="B6207" t="s">
        <v>332</v>
      </c>
      <c r="C6207" t="s">
        <v>13</v>
      </c>
      <c r="D6207" t="str">
        <f t="shared" si="96"/>
        <v>Oct2022</v>
      </c>
      <c r="E6207" s="1">
        <f>_xll.ciqfunctions.udf.CIQ(B6207, "IQ_PERIODDATE_IS", C6207)</f>
        <v>44835</v>
      </c>
      <c r="F6207">
        <f>_xll.ciqfunctions.udf.CIQ(B6207, "IQ_LASTSALEPRICE", E6207)</f>
        <v>223.97</v>
      </c>
      <c r="G6207">
        <f>_xll.ciqfunctions.udf.CIQ(B6207, "IQ_TOTAL_REV", C6207)</f>
        <v>2373</v>
      </c>
      <c r="H6207" s="4">
        <f>_xll.ciqfunctions.udf.CIQ(B6207, "IQ_GROSS_MARGIN", C6207)/100</f>
        <v>0.50147399999999998</v>
      </c>
      <c r="I6207" s="6">
        <f>_xll.ciqfunctions.udf.CIQ(B6207, "IQ_EBITDA", C6207)</f>
        <v>689</v>
      </c>
      <c r="J6207" s="4">
        <f>_xll.ciqfunctions.udf.CIQ(B6207, "IQ_EBITA_MARGIN", C6207)/100</f>
        <v>0.27138600000000002</v>
      </c>
      <c r="K6207" s="6">
        <f>_xll.ciqfunctions.udf.CIQ(B6207, "IQ_NI", C6207)</f>
        <v>279</v>
      </c>
      <c r="L6207" s="6">
        <f>_xll.ciqfunctions.udf.CIQ(B6207, "IQ_NI_NORM", C6207)</f>
        <v>322.125</v>
      </c>
      <c r="M6207" s="4">
        <f>_xll.ciqfunctions.udf.CIQ(B6207, "IQ_NI_NORM_MARGIN", C6207)/100</f>
        <v>0.135745</v>
      </c>
      <c r="N6207">
        <f>_xll.ciqfunctions.udf.CIQ(B6207, "IQ_EPS_NORM", C6207)</f>
        <v>1.92658</v>
      </c>
      <c r="O6207">
        <f>_xll.ciqfunctions.udf.CIQ(B6207, "IQ_DILUT_EPS_INCL", C6207)</f>
        <v>1.63</v>
      </c>
      <c r="P6207" t="str">
        <f>_xll.ciqfunctions.udf.CIQ(B6207, "IQ_BUS_SEG_PRIMARY_PIC", "FQ42023", , , , , , 1)</f>
        <v xml:space="preserve">Communications Equipment </v>
      </c>
      <c r="Q6207" s="5" t="e">
        <f>_xll.ciqfunctions.udf.CIQ(B6207, "IQ_TOTAL_DEBT_EQUITY", C6207)/100</f>
        <v>#VALUE!</v>
      </c>
      <c r="R6207">
        <f>_xll.ciqfunctions.udf.CIQ(B6207, "IQ_CURRENT_RATIO", C6207)</f>
        <v>1.2492000000000001</v>
      </c>
      <c r="S6207">
        <f>_xll.ciqfunctions.udf.CIQ(B6207, "IQ_EBITDA_INT", C6207)</f>
        <v>11.75806</v>
      </c>
      <c r="T6207" s="4">
        <f>_xll.ciqfunctions.udf.CIQ("US", "IQ_CPI_YOY_PCT", D6207)/100</f>
        <v>7.7454300000000004E-2</v>
      </c>
      <c r="U6207" s="4">
        <f>_xll.ciqfunctions.udf.CIQ("US", "IQ_UNEMPLOY_RATE", D6207)/100</f>
        <v>3.6000000000000004E-2</v>
      </c>
      <c r="V6207" s="4">
        <f>_xll.ciqfunctions.udf.CIQ("%FF5D00", "IQ_RATE_LEVEL", E6207)/100</f>
        <v>3.0800000000000001E-2</v>
      </c>
      <c r="W6207">
        <f>_xll.ciqfunctions.udf.CIQ(B6207, "IQ_BV_SHARE", C6207)</f>
        <v>-2.4358200000000001</v>
      </c>
    </row>
    <row r="6208" spans="1:23" x14ac:dyDescent="0.25">
      <c r="A6208" t="s">
        <v>831</v>
      </c>
      <c r="B6208" t="s">
        <v>332</v>
      </c>
      <c r="C6208" t="s">
        <v>15</v>
      </c>
      <c r="D6208" t="str">
        <f t="shared" si="96"/>
        <v>Jul2022</v>
      </c>
      <c r="E6208" s="1">
        <f>_xll.ciqfunctions.udf.CIQ(B6208, "IQ_PERIODDATE_IS", C6208)</f>
        <v>44744</v>
      </c>
      <c r="F6208">
        <f>_xll.ciqfunctions.udf.CIQ(B6208, "IQ_LASTSALEPRICE", E6208)</f>
        <v>210.08</v>
      </c>
      <c r="G6208">
        <f>_xll.ciqfunctions.udf.CIQ(B6208, "IQ_TOTAL_REV", C6208)</f>
        <v>2140</v>
      </c>
      <c r="H6208" s="4">
        <f>_xll.ciqfunctions.udf.CIQ(B6208, "IQ_GROSS_MARGIN", C6208)/100</f>
        <v>0.46355099999999999</v>
      </c>
      <c r="I6208" s="6">
        <f>_xll.ciqfunctions.udf.CIQ(B6208, "IQ_EBITDA", C6208)</f>
        <v>522</v>
      </c>
      <c r="J6208" s="4">
        <f>_xll.ciqfunctions.udf.CIQ(B6208, "IQ_EBITA_MARGIN", C6208)/100</f>
        <v>0.22196200000000002</v>
      </c>
      <c r="K6208" s="6">
        <f>_xll.ciqfunctions.udf.CIQ(B6208, "IQ_NI", C6208)</f>
        <v>228</v>
      </c>
      <c r="L6208" s="6">
        <f>_xll.ciqfunctions.udf.CIQ(B6208, "IQ_NI_NORM", C6208)</f>
        <v>211.5</v>
      </c>
      <c r="M6208" s="4">
        <f>_xll.ciqfunctions.udf.CIQ(B6208, "IQ_NI_NORM_MARGIN", C6208)/100</f>
        <v>9.8831000000000002E-2</v>
      </c>
      <c r="N6208">
        <f>_xll.ciqfunctions.udf.CIQ(B6208, "IQ_EPS_NORM", C6208)</f>
        <v>1.26495</v>
      </c>
      <c r="O6208">
        <f>_xll.ciqfunctions.udf.CIQ(B6208, "IQ_DILUT_EPS_INCL", C6208)</f>
        <v>1.33</v>
      </c>
      <c r="P6208" t="str">
        <f>_xll.ciqfunctions.udf.CIQ(B6208, "IQ_BUS_SEG_PRIMARY_PIC", "FQ42023", , , , , , 1)</f>
        <v xml:space="preserve">Communications Equipment </v>
      </c>
      <c r="Q6208" s="5" t="e">
        <f>_xll.ciqfunctions.udf.CIQ(B6208, "IQ_TOTAL_DEBT_EQUITY", C6208)/100</f>
        <v>#VALUE!</v>
      </c>
      <c r="R6208">
        <f>_xll.ciqfunctions.udf.CIQ(B6208, "IQ_CURRENT_RATIO", C6208)</f>
        <v>1.16048</v>
      </c>
      <c r="S6208">
        <f>_xll.ciqfunctions.udf.CIQ(B6208, "IQ_EBITDA_INT", C6208)</f>
        <v>9.5084700000000009</v>
      </c>
      <c r="T6208" s="4">
        <f>_xll.ciqfunctions.udf.CIQ("US", "IQ_CPI_YOY_PCT", D6208)/100</f>
        <v>8.5248199999999996E-2</v>
      </c>
      <c r="U6208" s="4">
        <f>_xll.ciqfunctions.udf.CIQ("US", "IQ_UNEMPLOY_RATE", D6208)/100</f>
        <v>3.5000000000000003E-2</v>
      </c>
      <c r="V6208" s="4">
        <f>_xll.ciqfunctions.udf.CIQ("%FF5D00", "IQ_RATE_LEVEL", E6208)/100</f>
        <v>1.5800000000000002E-2</v>
      </c>
      <c r="W6208">
        <f>_xll.ciqfunctions.udf.CIQ(B6208, "IQ_BV_SHARE", C6208)</f>
        <v>-2.65428</v>
      </c>
    </row>
    <row r="6209" spans="1:23" x14ac:dyDescent="0.25">
      <c r="A6209" t="s">
        <v>831</v>
      </c>
      <c r="B6209" t="s">
        <v>332</v>
      </c>
      <c r="C6209" t="s">
        <v>17</v>
      </c>
      <c r="D6209" t="str">
        <f t="shared" si="96"/>
        <v>Apr2022</v>
      </c>
      <c r="E6209" s="1">
        <f>_xll.ciqfunctions.udf.CIQ(B6209, "IQ_PERIODDATE_IS", C6209)</f>
        <v>44653</v>
      </c>
      <c r="F6209">
        <f>_xll.ciqfunctions.udf.CIQ(B6209, "IQ_LASTSALEPRICE", E6209)</f>
        <v>238.14</v>
      </c>
      <c r="G6209">
        <f>_xll.ciqfunctions.udf.CIQ(B6209, "IQ_TOTAL_REV", C6209)</f>
        <v>1892</v>
      </c>
      <c r="H6209" s="4">
        <f>_xll.ciqfunctions.udf.CIQ(B6209, "IQ_GROSS_MARGIN", C6209)/100</f>
        <v>0.45454500000000003</v>
      </c>
      <c r="I6209" s="6">
        <f>_xll.ciqfunctions.udf.CIQ(B6209, "IQ_EBITDA", C6209)</f>
        <v>412</v>
      </c>
      <c r="J6209" s="4">
        <f>_xll.ciqfunctions.udf.CIQ(B6209, "IQ_EBITA_MARGIN", C6209)/100</f>
        <v>0.19397400000000001</v>
      </c>
      <c r="K6209" s="6">
        <f>_xll.ciqfunctions.udf.CIQ(B6209, "IQ_NI", C6209)</f>
        <v>267</v>
      </c>
      <c r="L6209" s="6">
        <f>_xll.ciqfunctions.udf.CIQ(B6209, "IQ_NI_NORM", C6209)</f>
        <v>152.125</v>
      </c>
      <c r="M6209" s="4">
        <f>_xll.ciqfunctions.udf.CIQ(B6209, "IQ_NI_NORM_MARGIN", C6209)/100</f>
        <v>8.0404000000000003E-2</v>
      </c>
      <c r="N6209">
        <f>_xll.ciqfunctions.udf.CIQ(B6209, "IQ_EPS_NORM", C6209)</f>
        <v>0.90551000000000004</v>
      </c>
      <c r="O6209">
        <f>_xll.ciqfunctions.udf.CIQ(B6209, "IQ_DILUT_EPS_INCL", C6209)</f>
        <v>1.54</v>
      </c>
      <c r="P6209" t="str">
        <f>_xll.ciqfunctions.udf.CIQ(B6209, "IQ_BUS_SEG_PRIMARY_PIC", "FQ42023", , , , , , 1)</f>
        <v xml:space="preserve">Communications Equipment </v>
      </c>
      <c r="Q6209" s="5" t="e">
        <f>_xll.ciqfunctions.udf.CIQ(B6209, "IQ_TOTAL_DEBT_EQUITY", C6209)/100</f>
        <v>#VALUE!</v>
      </c>
      <c r="R6209">
        <f>_xll.ciqfunctions.udf.CIQ(B6209, "IQ_CURRENT_RATIO", C6209)</f>
        <v>1.1013900000000001</v>
      </c>
      <c r="S6209">
        <f>_xll.ciqfunctions.udf.CIQ(B6209, "IQ_EBITDA_INT", C6209)</f>
        <v>7.8275899999999998</v>
      </c>
      <c r="T6209" s="4">
        <f>_xll.ciqfunctions.udf.CIQ("US", "IQ_CPI_YOY_PCT", D6209)/100</f>
        <v>8.2586300000000001E-2</v>
      </c>
      <c r="U6209" s="4">
        <f>_xll.ciqfunctions.udf.CIQ("US", "IQ_UNEMPLOY_RATE", D6209)/100</f>
        <v>3.7000000000000005E-2</v>
      </c>
      <c r="V6209" s="4">
        <f>_xll.ciqfunctions.udf.CIQ("%FF5D00", "IQ_RATE_LEVEL", E6209)/100</f>
        <v>3.3E-3</v>
      </c>
      <c r="W6209">
        <f>_xll.ciqfunctions.udf.CIQ(B6209, "IQ_BV_SHARE", C6209)</f>
        <v>-1.88544</v>
      </c>
    </row>
    <row r="6210" spans="1:23" x14ac:dyDescent="0.25">
      <c r="A6210" t="s">
        <v>831</v>
      </c>
      <c r="B6210" t="s">
        <v>332</v>
      </c>
      <c r="C6210" t="s">
        <v>19</v>
      </c>
      <c r="D6210" t="str">
        <f t="shared" si="96"/>
        <v>Dec2021</v>
      </c>
      <c r="E6210" s="1">
        <f>_xll.ciqfunctions.udf.CIQ(B6210, "IQ_PERIODDATE_IS", C6210)</f>
        <v>44561</v>
      </c>
      <c r="F6210">
        <f>_xll.ciqfunctions.udf.CIQ(B6210, "IQ_LASTSALEPRICE", E6210)</f>
        <v>271.7</v>
      </c>
      <c r="G6210">
        <f>_xll.ciqfunctions.udf.CIQ(B6210, "IQ_TOTAL_REV", C6210)</f>
        <v>2320</v>
      </c>
      <c r="H6210" s="4">
        <f>_xll.ciqfunctions.udf.CIQ(B6210, "IQ_GROSS_MARGIN", C6210)/100</f>
        <v>0.51034400000000002</v>
      </c>
      <c r="I6210" s="6">
        <f>_xll.ciqfunctions.udf.CIQ(B6210, "IQ_EBITDA", C6210)</f>
        <v>709</v>
      </c>
      <c r="J6210" s="4">
        <f>_xll.ciqfunctions.udf.CIQ(B6210, "IQ_EBITA_MARGIN", C6210)/100</f>
        <v>0.28448200000000001</v>
      </c>
      <c r="K6210" s="6">
        <f>_xll.ciqfunctions.udf.CIQ(B6210, "IQ_NI", C6210)</f>
        <v>401</v>
      </c>
      <c r="L6210" s="6">
        <f>_xll.ciqfunctions.udf.CIQ(B6210, "IQ_NI_NORM", C6210)</f>
        <v>333.375</v>
      </c>
      <c r="M6210" s="4">
        <f>_xll.ciqfunctions.udf.CIQ(B6210, "IQ_NI_NORM_MARGIN", C6210)/100</f>
        <v>0.14369599999999999</v>
      </c>
      <c r="N6210">
        <f>_xll.ciqfunctions.udf.CIQ(B6210, "IQ_EPS_NORM", C6210)</f>
        <v>1.9749699999999999</v>
      </c>
      <c r="O6210">
        <f>_xll.ciqfunctions.udf.CIQ(B6210, "IQ_DILUT_EPS_INCL", C6210)</f>
        <v>2.2976700000000001</v>
      </c>
      <c r="P6210" t="str">
        <f>_xll.ciqfunctions.udf.CIQ(B6210, "IQ_BUS_SEG_PRIMARY_PIC", "FQ42023", , , , , , 1)</f>
        <v xml:space="preserve">Communications Equipment </v>
      </c>
      <c r="Q6210" s="5" t="e">
        <f>_xll.ciqfunctions.udf.CIQ(B6210, "IQ_TOTAL_DEBT_EQUITY", C6210)/100</f>
        <v>#VALUE!</v>
      </c>
      <c r="R6210">
        <f>_xll.ciqfunctions.udf.CIQ(B6210, "IQ_CURRENT_RATIO", C6210)</f>
        <v>1.33202</v>
      </c>
      <c r="S6210">
        <f>_xll.ciqfunctions.udf.CIQ(B6210, "IQ_EBITDA_INT", C6210)</f>
        <v>13.63636</v>
      </c>
      <c r="T6210" s="4">
        <f>_xll.ciqfunctions.udf.CIQ("US", "IQ_CPI_YOY_PCT", D6210)/100</f>
        <v>7.036400000000001E-2</v>
      </c>
      <c r="U6210" s="4">
        <f>_xll.ciqfunctions.udf.CIQ("US", "IQ_UNEMPLOY_RATE", D6210)/100</f>
        <v>3.9E-2</v>
      </c>
      <c r="V6210" s="4">
        <f>_xll.ciqfunctions.udf.CIQ("%FF5D00", "IQ_RATE_LEVEL", E6210)/100</f>
        <v>7.000000000000001E-4</v>
      </c>
      <c r="W6210">
        <f>_xll.ciqfunctions.udf.CIQ(B6210, "IQ_BV_SHARE", C6210)</f>
        <v>-0.23710999999999999</v>
      </c>
    </row>
    <row r="6211" spans="1:23" x14ac:dyDescent="0.25">
      <c r="A6211" t="s">
        <v>831</v>
      </c>
      <c r="B6211" t="s">
        <v>332</v>
      </c>
      <c r="C6211" t="s">
        <v>21</v>
      </c>
      <c r="D6211" t="str">
        <f t="shared" ref="D6211:D6274" si="97">TEXT(E6211,"MMMYYY")</f>
        <v>Oct2021</v>
      </c>
      <c r="E6211" s="1">
        <f>_xll.ciqfunctions.udf.CIQ(B6211, "IQ_PERIODDATE_IS", C6211)</f>
        <v>44471</v>
      </c>
      <c r="F6211">
        <f>_xll.ciqfunctions.udf.CIQ(B6211, "IQ_LASTSALEPRICE", E6211)</f>
        <v>234.31</v>
      </c>
      <c r="G6211">
        <f>_xll.ciqfunctions.udf.CIQ(B6211, "IQ_TOTAL_REV", C6211)</f>
        <v>2107</v>
      </c>
      <c r="H6211" s="4">
        <f>_xll.ciqfunctions.udf.CIQ(B6211, "IQ_GROSS_MARGIN", C6211)/100</f>
        <v>0.496915</v>
      </c>
      <c r="I6211" s="6">
        <f>_xll.ciqfunctions.udf.CIQ(B6211, "IQ_EBITDA", C6211)</f>
        <v>593</v>
      </c>
      <c r="J6211" s="4">
        <f>_xll.ciqfunctions.udf.CIQ(B6211, "IQ_EBITA_MARGIN", C6211)/100</f>
        <v>0.25818600000000003</v>
      </c>
      <c r="K6211" s="6">
        <f>_xll.ciqfunctions.udf.CIQ(B6211, "IQ_NI", C6211)</f>
        <v>307</v>
      </c>
      <c r="L6211" s="6">
        <f>_xll.ciqfunctions.udf.CIQ(B6211, "IQ_NI_NORM", C6211)</f>
        <v>267.125</v>
      </c>
      <c r="M6211" s="4">
        <f>_xll.ciqfunctions.udf.CIQ(B6211, "IQ_NI_NORM_MARGIN", C6211)/100</f>
        <v>0.126779</v>
      </c>
      <c r="N6211">
        <f>_xll.ciqfunctions.udf.CIQ(B6211, "IQ_EPS_NORM", C6211)</f>
        <v>1.5787500000000001</v>
      </c>
      <c r="O6211">
        <f>_xll.ciqfunctions.udf.CIQ(B6211, "IQ_DILUT_EPS_INCL", C6211)</f>
        <v>1.76</v>
      </c>
      <c r="P6211" t="str">
        <f>_xll.ciqfunctions.udf.CIQ(B6211, "IQ_BUS_SEG_PRIMARY_PIC", "FQ42023", , , , , , 1)</f>
        <v xml:space="preserve">Communications Equipment </v>
      </c>
      <c r="Q6211" s="5" t="e">
        <f>_xll.ciqfunctions.udf.CIQ(B6211, "IQ_TOTAL_DEBT_EQUITY", C6211)/100</f>
        <v>#VALUE!</v>
      </c>
      <c r="R6211">
        <f>_xll.ciqfunctions.udf.CIQ(B6211, "IQ_CURRENT_RATIO", C6211)</f>
        <v>1.38087</v>
      </c>
      <c r="S6211">
        <f>_xll.ciqfunctions.udf.CIQ(B6211, "IQ_EBITDA_INT", C6211)</f>
        <v>10.93103</v>
      </c>
      <c r="T6211" s="4">
        <f>_xll.ciqfunctions.udf.CIQ("US", "IQ_CPI_YOY_PCT", D6211)/100</f>
        <v>6.2218700000000002E-2</v>
      </c>
      <c r="U6211" s="4">
        <f>_xll.ciqfunctions.udf.CIQ("US", "IQ_UNEMPLOY_RATE", D6211)/100</f>
        <v>4.4999999999999998E-2</v>
      </c>
      <c r="V6211" s="4">
        <f>_xll.ciqfunctions.udf.CIQ("%FF5D00", "IQ_RATE_LEVEL", E6211)/100</f>
        <v>8.0000000000000004E-4</v>
      </c>
      <c r="W6211">
        <f>_xll.ciqfunctions.udf.CIQ(B6211, "IQ_BV_SHARE", C6211)</f>
        <v>-1.5552900000000001</v>
      </c>
    </row>
    <row r="6212" spans="1:23" x14ac:dyDescent="0.25">
      <c r="A6212" t="s">
        <v>831</v>
      </c>
      <c r="B6212" t="s">
        <v>332</v>
      </c>
      <c r="C6212" t="s">
        <v>23</v>
      </c>
      <c r="D6212" t="str">
        <f t="shared" si="97"/>
        <v>Jul2021</v>
      </c>
      <c r="E6212" s="1">
        <f>_xll.ciqfunctions.udf.CIQ(B6212, "IQ_PERIODDATE_IS", C6212)</f>
        <v>44380</v>
      </c>
      <c r="F6212">
        <f>_xll.ciqfunctions.udf.CIQ(B6212, "IQ_LASTSALEPRICE", E6212)</f>
        <v>221.02</v>
      </c>
      <c r="G6212">
        <f>_xll.ciqfunctions.udf.CIQ(B6212, "IQ_TOTAL_REV", C6212)</f>
        <v>1971</v>
      </c>
      <c r="H6212" s="4">
        <f>_xll.ciqfunctions.udf.CIQ(B6212, "IQ_GROSS_MARGIN", C6212)/100</f>
        <v>0.48452499999999998</v>
      </c>
      <c r="I6212" s="6">
        <f>_xll.ciqfunctions.udf.CIQ(B6212, "IQ_EBITDA", C6212)</f>
        <v>526</v>
      </c>
      <c r="J6212" s="4">
        <f>_xll.ciqfunctions.udf.CIQ(B6212, "IQ_EBITA_MARGIN", C6212)/100</f>
        <v>0.24048700000000001</v>
      </c>
      <c r="K6212" s="6">
        <f>_xll.ciqfunctions.udf.CIQ(B6212, "IQ_NI", C6212)</f>
        <v>293</v>
      </c>
      <c r="L6212" s="6">
        <f>_xll.ciqfunctions.udf.CIQ(B6212, "IQ_NI_NORM", C6212)</f>
        <v>227.125</v>
      </c>
      <c r="M6212" s="4">
        <f>_xll.ciqfunctions.udf.CIQ(B6212, "IQ_NI_NORM_MARGIN", C6212)/100</f>
        <v>0.115233</v>
      </c>
      <c r="N6212">
        <f>_xll.ciqfunctions.udf.CIQ(B6212, "IQ_EPS_NORM", C6212)</f>
        <v>1.33918</v>
      </c>
      <c r="O6212">
        <f>_xll.ciqfunctions.udf.CIQ(B6212, "IQ_DILUT_EPS_INCL", C6212)</f>
        <v>1.69</v>
      </c>
      <c r="P6212" t="str">
        <f>_xll.ciqfunctions.udf.CIQ(B6212, "IQ_BUS_SEG_PRIMARY_PIC", "FQ42023", , , , , , 1)</f>
        <v xml:space="preserve">Communications Equipment </v>
      </c>
      <c r="Q6212" s="5" t="e">
        <f>_xll.ciqfunctions.udf.CIQ(B6212, "IQ_TOTAL_DEBT_EQUITY", C6212)/100</f>
        <v>#VALUE!</v>
      </c>
      <c r="R6212">
        <f>_xll.ciqfunctions.udf.CIQ(B6212, "IQ_CURRENT_RATIO", C6212)</f>
        <v>1.46357</v>
      </c>
      <c r="S6212">
        <f>_xll.ciqfunctions.udf.CIQ(B6212, "IQ_EBITDA_INT", C6212)</f>
        <v>12.36957</v>
      </c>
      <c r="T6212" s="4">
        <f>_xll.ciqfunctions.udf.CIQ("US", "IQ_CPI_YOY_PCT", D6212)/100</f>
        <v>5.3654799999999996E-2</v>
      </c>
      <c r="U6212" s="4">
        <f>_xll.ciqfunctions.udf.CIQ("US", "IQ_UNEMPLOY_RATE", D6212)/100</f>
        <v>5.4000000000000006E-2</v>
      </c>
      <c r="V6212" s="4">
        <f>_xll.ciqfunctions.udf.CIQ("%FF5D00", "IQ_RATE_LEVEL", E6212)/100</f>
        <v>1E-3</v>
      </c>
      <c r="W6212">
        <f>_xll.ciqfunctions.udf.CIQ(B6212, "IQ_BV_SHARE", C6212)</f>
        <v>-2.1145900000000002</v>
      </c>
    </row>
    <row r="6213" spans="1:23" x14ac:dyDescent="0.25">
      <c r="A6213" t="s">
        <v>831</v>
      </c>
      <c r="B6213" t="s">
        <v>332</v>
      </c>
      <c r="C6213" t="s">
        <v>25</v>
      </c>
      <c r="D6213" t="str">
        <f t="shared" si="97"/>
        <v>Apr2021</v>
      </c>
      <c r="E6213" s="1">
        <f>_xll.ciqfunctions.udf.CIQ(B6213, "IQ_PERIODDATE_IS", C6213)</f>
        <v>44289</v>
      </c>
      <c r="F6213">
        <f>_xll.ciqfunctions.udf.CIQ(B6213, "IQ_LASTSALEPRICE", E6213)</f>
        <v>188.36</v>
      </c>
      <c r="G6213">
        <f>_xll.ciqfunctions.udf.CIQ(B6213, "IQ_TOTAL_REV", C6213)</f>
        <v>1773</v>
      </c>
      <c r="H6213" s="4">
        <f>_xll.ciqfunctions.udf.CIQ(B6213, "IQ_GROSS_MARGIN", C6213)/100</f>
        <v>0.48618099999999997</v>
      </c>
      <c r="I6213" s="6">
        <f>_xll.ciqfunctions.udf.CIQ(B6213, "IQ_EBITDA", C6213)</f>
        <v>462</v>
      </c>
      <c r="J6213" s="4">
        <f>_xll.ciqfunctions.udf.CIQ(B6213, "IQ_EBITA_MARGIN", C6213)/100</f>
        <v>0.23124600000000001</v>
      </c>
      <c r="K6213" s="6">
        <f>_xll.ciqfunctions.udf.CIQ(B6213, "IQ_NI", C6213)</f>
        <v>244</v>
      </c>
      <c r="L6213" s="6">
        <f>_xll.ciqfunctions.udf.CIQ(B6213, "IQ_NI_NORM", C6213)</f>
        <v>191.5</v>
      </c>
      <c r="M6213" s="4">
        <f>_xll.ciqfunctions.udf.CIQ(B6213, "IQ_NI_NORM_MARGIN", C6213)/100</f>
        <v>0.10800900000000001</v>
      </c>
      <c r="N6213">
        <f>_xll.ciqfunctions.udf.CIQ(B6213, "IQ_EPS_NORM", C6213)</f>
        <v>1.13113</v>
      </c>
      <c r="O6213">
        <f>_xll.ciqfunctions.udf.CIQ(B6213, "IQ_DILUT_EPS_INCL", C6213)</f>
        <v>1.41</v>
      </c>
      <c r="P6213" t="str">
        <f>_xll.ciqfunctions.udf.CIQ(B6213, "IQ_BUS_SEG_PRIMARY_PIC", "FQ42023", , , , , , 1)</f>
        <v xml:space="preserve">Communications Equipment </v>
      </c>
      <c r="Q6213" s="5" t="e">
        <f>_xll.ciqfunctions.udf.CIQ(B6213, "IQ_TOTAL_DEBT_EQUITY", C6213)/100</f>
        <v>#VALUE!</v>
      </c>
      <c r="R6213">
        <f>_xll.ciqfunctions.udf.CIQ(B6213, "IQ_CURRENT_RATIO", C6213)</f>
        <v>1.2736700000000001</v>
      </c>
      <c r="S6213">
        <f>_xll.ciqfunctions.udf.CIQ(B6213, "IQ_EBITDA_INT", C6213)</f>
        <v>9</v>
      </c>
      <c r="T6213" s="4">
        <f>_xll.ciqfunctions.udf.CIQ("US", "IQ_CPI_YOY_PCT", D6213)/100</f>
        <v>4.1597000000000002E-2</v>
      </c>
      <c r="U6213" s="4">
        <f>_xll.ciqfunctions.udf.CIQ("US", "IQ_UNEMPLOY_RATE", D6213)/100</f>
        <v>6.0999999999999999E-2</v>
      </c>
      <c r="V6213" s="4">
        <f>_xll.ciqfunctions.udf.CIQ("%FF5D00", "IQ_RATE_LEVEL", E6213)/100</f>
        <v>7.000000000000001E-4</v>
      </c>
      <c r="W6213">
        <f>_xll.ciqfunctions.udf.CIQ(B6213, "IQ_BV_SHARE", C6213)</f>
        <v>-2.9228000000000001</v>
      </c>
    </row>
    <row r="6214" spans="1:23" x14ac:dyDescent="0.25">
      <c r="A6214" t="s">
        <v>831</v>
      </c>
      <c r="B6214" t="s">
        <v>332</v>
      </c>
      <c r="C6214" t="s">
        <v>27</v>
      </c>
      <c r="D6214" t="str">
        <f t="shared" si="97"/>
        <v>Dec2020</v>
      </c>
      <c r="E6214" s="1">
        <f>_xll.ciqfunctions.udf.CIQ(B6214, "IQ_PERIODDATE_IS", C6214)</f>
        <v>44196</v>
      </c>
      <c r="F6214">
        <f>_xll.ciqfunctions.udf.CIQ(B6214, "IQ_LASTSALEPRICE", E6214)</f>
        <v>170.06</v>
      </c>
      <c r="G6214">
        <f>_xll.ciqfunctions.udf.CIQ(B6214, "IQ_TOTAL_REV", C6214)</f>
        <v>2273</v>
      </c>
      <c r="H6214" s="4">
        <f>_xll.ciqfunctions.udf.CIQ(B6214, "IQ_GROSS_MARGIN", C6214)/100</f>
        <v>0.50637900000000002</v>
      </c>
      <c r="I6214" s="6">
        <f>_xll.ciqfunctions.udf.CIQ(B6214, "IQ_EBITDA", C6214)</f>
        <v>700</v>
      </c>
      <c r="J6214" s="4">
        <f>_xll.ciqfunctions.udf.CIQ(B6214, "IQ_EBITA_MARGIN", C6214)/100</f>
        <v>0.28508500000000003</v>
      </c>
      <c r="K6214" s="6">
        <f>_xll.ciqfunctions.udf.CIQ(B6214, "IQ_NI", C6214)</f>
        <v>412</v>
      </c>
      <c r="L6214" s="6">
        <f>_xll.ciqfunctions.udf.CIQ(B6214, "IQ_NI_NORM", C6214)</f>
        <v>334.625</v>
      </c>
      <c r="M6214" s="4">
        <f>_xll.ciqfunctions.udf.CIQ(B6214, "IQ_NI_NORM_MARGIN", C6214)/100</f>
        <v>0.14721700000000001</v>
      </c>
      <c r="N6214">
        <f>_xll.ciqfunctions.udf.CIQ(B6214, "IQ_EPS_NORM", C6214)</f>
        <v>1.9741899999999999</v>
      </c>
      <c r="O6214">
        <f>_xll.ciqfunctions.udf.CIQ(B6214, "IQ_DILUT_EPS_INCL", C6214)</f>
        <v>2.3746499999999999</v>
      </c>
      <c r="P6214" t="str">
        <f>_xll.ciqfunctions.udf.CIQ(B6214, "IQ_BUS_SEG_PRIMARY_PIC", "FQ42023", , , , , , 1)</f>
        <v xml:space="preserve">Communications Equipment </v>
      </c>
      <c r="Q6214" s="5" t="e">
        <f>_xll.ciqfunctions.udf.CIQ(B6214, "IQ_TOTAL_DEBT_EQUITY", C6214)/100</f>
        <v>#VALUE!</v>
      </c>
      <c r="R6214">
        <f>_xll.ciqfunctions.udf.CIQ(B6214, "IQ_CURRENT_RATIO", C6214)</f>
        <v>1.2401800000000001</v>
      </c>
      <c r="S6214">
        <f>_xll.ciqfunctions.udf.CIQ(B6214, "IQ_EBITDA_INT", C6214)</f>
        <v>12.78017</v>
      </c>
      <c r="T6214" s="4">
        <f>_xll.ciqfunctions.udf.CIQ("US", "IQ_CPI_YOY_PCT", D6214)/100</f>
        <v>1.36201E-2</v>
      </c>
      <c r="U6214" s="4">
        <f>_xll.ciqfunctions.udf.CIQ("US", "IQ_UNEMPLOY_RATE", D6214)/100</f>
        <v>6.7000000000000004E-2</v>
      </c>
      <c r="V6214" s="4">
        <f>_xll.ciqfunctions.udf.CIQ("%FF5D00", "IQ_RATE_LEVEL", E6214)/100</f>
        <v>8.9999999999999998E-4</v>
      </c>
      <c r="W6214">
        <f>_xll.ciqfunctions.udf.CIQ(B6214, "IQ_BV_SHARE", C6214)</f>
        <v>-3.2939799999999999</v>
      </c>
    </row>
    <row r="6215" spans="1:23" x14ac:dyDescent="0.25">
      <c r="A6215" t="s">
        <v>831</v>
      </c>
      <c r="B6215" t="s">
        <v>332</v>
      </c>
      <c r="C6215" t="s">
        <v>29</v>
      </c>
      <c r="D6215" t="str">
        <f t="shared" si="97"/>
        <v>Sep2020</v>
      </c>
      <c r="E6215" s="1">
        <f>_xll.ciqfunctions.udf.CIQ(B6215, "IQ_PERIODDATE_IS", C6215)</f>
        <v>44100</v>
      </c>
      <c r="F6215">
        <f>_xll.ciqfunctions.udf.CIQ(B6215, "IQ_LASTSALEPRICE", E6215)</f>
        <v>154</v>
      </c>
      <c r="G6215">
        <f>_xll.ciqfunctions.udf.CIQ(B6215, "IQ_TOTAL_REV", C6215)</f>
        <v>1868</v>
      </c>
      <c r="H6215" s="4">
        <f>_xll.ciqfunctions.udf.CIQ(B6215, "IQ_GROSS_MARGIN", C6215)/100</f>
        <v>0.48822200000000004</v>
      </c>
      <c r="I6215" s="6">
        <f>_xll.ciqfunctions.udf.CIQ(B6215, "IQ_EBITDA", C6215)</f>
        <v>493</v>
      </c>
      <c r="J6215" s="4">
        <f>_xll.ciqfunctions.udf.CIQ(B6215, "IQ_EBITA_MARGIN", C6215)/100</f>
        <v>0.23768699999999998</v>
      </c>
      <c r="K6215" s="6">
        <f>_xll.ciqfunctions.udf.CIQ(B6215, "IQ_NI", C6215)</f>
        <v>205</v>
      </c>
      <c r="L6215" s="6">
        <f>_xll.ciqfunctions.udf.CIQ(B6215, "IQ_NI_NORM", C6215)</f>
        <v>205.25</v>
      </c>
      <c r="M6215" s="4">
        <f>_xll.ciqfunctions.udf.CIQ(B6215, "IQ_NI_NORM_MARGIN", C6215)/100</f>
        <v>0.109876</v>
      </c>
      <c r="N6215">
        <f>_xll.ciqfunctions.udf.CIQ(B6215, "IQ_EPS_NORM", C6215)</f>
        <v>1.20949</v>
      </c>
      <c r="O6215">
        <f>_xll.ciqfunctions.udf.CIQ(B6215, "IQ_DILUT_EPS_INCL", C6215)</f>
        <v>1.18</v>
      </c>
      <c r="P6215" t="str">
        <f>_xll.ciqfunctions.udf.CIQ(B6215, "IQ_BUS_SEG_PRIMARY_PIC", "FQ42023", , , , , , 1)</f>
        <v xml:space="preserve">Communications Equipment </v>
      </c>
      <c r="Q6215" s="5" t="e">
        <f>_xll.ciqfunctions.udf.CIQ(B6215, "IQ_TOTAL_DEBT_EQUITY", C6215)/100</f>
        <v>#VALUE!</v>
      </c>
      <c r="R6215">
        <f>_xll.ciqfunctions.udf.CIQ(B6215, "IQ_CURRENT_RATIO", C6215)</f>
        <v>1.1989700000000001</v>
      </c>
      <c r="S6215">
        <f>_xll.ciqfunctions.udf.CIQ(B6215, "IQ_EBITDA_INT", C6215)</f>
        <v>8.9333299999999998</v>
      </c>
      <c r="T6215" s="4">
        <f>_xll.ciqfunctions.udf.CIQ("US", "IQ_CPI_YOY_PCT", D6215)/100</f>
        <v>1.3713299999999999E-2</v>
      </c>
      <c r="U6215" s="4">
        <f>_xll.ciqfunctions.udf.CIQ("US", "IQ_UNEMPLOY_RATE", D6215)/100</f>
        <v>7.8E-2</v>
      </c>
      <c r="V6215" s="4">
        <f>_xll.ciqfunctions.udf.CIQ("%FF5D00", "IQ_RATE_LEVEL", E6215)/100</f>
        <v>8.9999999999999998E-4</v>
      </c>
      <c r="W6215">
        <f>_xll.ciqfunctions.udf.CIQ(B6215, "IQ_BV_SHARE", C6215)</f>
        <v>-4.4628100000000002</v>
      </c>
    </row>
    <row r="6216" spans="1:23" x14ac:dyDescent="0.25">
      <c r="A6216" t="s">
        <v>831</v>
      </c>
      <c r="B6216" t="s">
        <v>332</v>
      </c>
      <c r="C6216" t="s">
        <v>31</v>
      </c>
      <c r="D6216" t="str">
        <f t="shared" si="97"/>
        <v>Jun2020</v>
      </c>
      <c r="E6216" s="1">
        <f>_xll.ciqfunctions.udf.CIQ(B6216, "IQ_PERIODDATE_IS", C6216)</f>
        <v>44009</v>
      </c>
      <c r="F6216">
        <f>_xll.ciqfunctions.udf.CIQ(B6216, "IQ_LASTSALEPRICE", E6216)</f>
        <v>138.78</v>
      </c>
      <c r="G6216">
        <f>_xll.ciqfunctions.udf.CIQ(B6216, "IQ_TOTAL_REV", C6216)</f>
        <v>1618</v>
      </c>
      <c r="H6216" s="4">
        <f>_xll.ciqfunctions.udf.CIQ(B6216, "IQ_GROSS_MARGIN", C6216)/100</f>
        <v>0.48269399999999996</v>
      </c>
      <c r="I6216" s="6">
        <f>_xll.ciqfunctions.udf.CIQ(B6216, "IQ_EBITDA", C6216)</f>
        <v>389</v>
      </c>
      <c r="J6216" s="4">
        <f>_xll.ciqfunctions.udf.CIQ(B6216, "IQ_EBITA_MARGIN", C6216)/100</f>
        <v>0.211372</v>
      </c>
      <c r="K6216" s="6">
        <f>_xll.ciqfunctions.udf.CIQ(B6216, "IQ_NI", C6216)</f>
        <v>135</v>
      </c>
      <c r="L6216" s="6">
        <f>_xll.ciqfunctions.udf.CIQ(B6216, "IQ_NI_NORM", C6216)</f>
        <v>140.25</v>
      </c>
      <c r="M6216" s="4">
        <f>_xll.ciqfunctions.udf.CIQ(B6216, "IQ_NI_NORM_MARGIN", C6216)/100</f>
        <v>8.6681000000000008E-2</v>
      </c>
      <c r="N6216">
        <f>_xll.ciqfunctions.udf.CIQ(B6216, "IQ_EPS_NORM", C6216)</f>
        <v>0.82499999999999996</v>
      </c>
      <c r="O6216">
        <f>_xll.ciqfunctions.udf.CIQ(B6216, "IQ_DILUT_EPS_INCL", C6216)</f>
        <v>0.78</v>
      </c>
      <c r="P6216" t="str">
        <f>_xll.ciqfunctions.udf.CIQ(B6216, "IQ_BUS_SEG_PRIMARY_PIC", "FQ42023", , , , , , 1)</f>
        <v xml:space="preserve">Communications Equipment </v>
      </c>
      <c r="Q6216" s="5" t="e">
        <f>_xll.ciqfunctions.udf.CIQ(B6216, "IQ_TOTAL_DEBT_EQUITY", C6216)/100</f>
        <v>#VALUE!</v>
      </c>
      <c r="R6216">
        <f>_xll.ciqfunctions.udf.CIQ(B6216, "IQ_CURRENT_RATIO", C6216)</f>
        <v>1.17414</v>
      </c>
      <c r="S6216">
        <f>_xll.ciqfunctions.udf.CIQ(B6216, "IQ_EBITDA_INT", C6216)</f>
        <v>7.1833299999999998</v>
      </c>
      <c r="T6216" s="4">
        <f>_xll.ciqfunctions.udf.CIQ("US", "IQ_CPI_YOY_PCT", D6216)/100</f>
        <v>6.4573E-3</v>
      </c>
      <c r="U6216" s="4">
        <f>_xll.ciqfunctions.udf.CIQ("US", "IQ_UNEMPLOY_RATE", D6216)/100</f>
        <v>0.11</v>
      </c>
      <c r="V6216" s="4">
        <f>_xll.ciqfunctions.udf.CIQ("%FF5D00", "IQ_RATE_LEVEL", E6216)/100</f>
        <v>8.0000000000000004E-4</v>
      </c>
      <c r="W6216">
        <f>_xll.ciqfunctions.udf.CIQ(B6216, "IQ_BV_SHARE", C6216)</f>
        <v>-4.88523</v>
      </c>
    </row>
    <row r="6217" spans="1:23" x14ac:dyDescent="0.25">
      <c r="A6217" t="s">
        <v>831</v>
      </c>
      <c r="B6217" t="s">
        <v>332</v>
      </c>
      <c r="C6217" t="s">
        <v>33</v>
      </c>
      <c r="D6217" t="str">
        <f t="shared" si="97"/>
        <v>Mar2020</v>
      </c>
      <c r="E6217" s="1">
        <f>_xll.ciqfunctions.udf.CIQ(B6217, "IQ_PERIODDATE_IS", C6217)</f>
        <v>43918</v>
      </c>
      <c r="F6217">
        <f>_xll.ciqfunctions.udf.CIQ(B6217, "IQ_LASTSALEPRICE", E6217)</f>
        <v>135.07</v>
      </c>
      <c r="G6217">
        <f>_xll.ciqfunctions.udf.CIQ(B6217, "IQ_TOTAL_REV", C6217)</f>
        <v>1655</v>
      </c>
      <c r="H6217" s="4">
        <f>_xll.ciqfunctions.udf.CIQ(B6217, "IQ_GROSS_MARGIN", C6217)/100</f>
        <v>0.47915399999999997</v>
      </c>
      <c r="I6217" s="6">
        <f>_xll.ciqfunctions.udf.CIQ(B6217, "IQ_EBITDA", C6217)</f>
        <v>350</v>
      </c>
      <c r="J6217" s="4">
        <f>_xll.ciqfunctions.udf.CIQ(B6217, "IQ_EBITA_MARGIN", C6217)/100</f>
        <v>0.18368500000000001</v>
      </c>
      <c r="K6217" s="6">
        <f>_xll.ciqfunctions.udf.CIQ(B6217, "IQ_NI", C6217)</f>
        <v>197</v>
      </c>
      <c r="L6217" s="6">
        <f>_xll.ciqfunctions.udf.CIQ(B6217, "IQ_NI_NORM", C6217)</f>
        <v>120.875</v>
      </c>
      <c r="M6217" s="4">
        <f>_xll.ciqfunctions.udf.CIQ(B6217, "IQ_NI_NORM_MARGIN", C6217)/100</f>
        <v>7.3036000000000004E-2</v>
      </c>
      <c r="N6217">
        <f>_xll.ciqfunctions.udf.CIQ(B6217, "IQ_EPS_NORM", C6217)</f>
        <v>0.70852999999999999</v>
      </c>
      <c r="O6217">
        <f>_xll.ciqfunctions.udf.CIQ(B6217, "IQ_DILUT_EPS_INCL", C6217)</f>
        <v>1.1200000000000001</v>
      </c>
      <c r="P6217" t="str">
        <f>_xll.ciqfunctions.udf.CIQ(B6217, "IQ_BUS_SEG_PRIMARY_PIC", "FQ42023", , , , , , 1)</f>
        <v xml:space="preserve">Communications Equipment </v>
      </c>
      <c r="Q6217" s="5" t="e">
        <f>_xll.ciqfunctions.udf.CIQ(B6217, "IQ_TOTAL_DEBT_EQUITY", C6217)/100</f>
        <v>#VALUE!</v>
      </c>
      <c r="R6217">
        <f>_xll.ciqfunctions.udf.CIQ(B6217, "IQ_CURRENT_RATIO", C6217)</f>
        <v>1.1551899999999999</v>
      </c>
      <c r="S6217">
        <f>_xll.ciqfunctions.udf.CIQ(B6217, "IQ_EBITDA_INT", C6217)</f>
        <v>7.1090900000000001</v>
      </c>
      <c r="T6217" s="4">
        <f>_xll.ciqfunctions.udf.CIQ("US", "IQ_CPI_YOY_PCT", D6217)/100</f>
        <v>1.53933E-2</v>
      </c>
      <c r="U6217" s="4">
        <f>_xll.ciqfunctions.udf.CIQ("US", "IQ_UNEMPLOY_RATE", D6217)/100</f>
        <v>4.4000000000000004E-2</v>
      </c>
      <c r="V6217" s="4">
        <f>_xll.ciqfunctions.udf.CIQ("%FF5D00", "IQ_RATE_LEVEL", E6217)/100</f>
        <v>1E-3</v>
      </c>
      <c r="W6217">
        <f>_xll.ciqfunctions.udf.CIQ(B6217, "IQ_BV_SHARE", C6217)</f>
        <v>-5.5764699999999996</v>
      </c>
    </row>
    <row r="6218" spans="1:23" x14ac:dyDescent="0.25">
      <c r="A6218" t="s">
        <v>831</v>
      </c>
      <c r="B6218" t="s">
        <v>332</v>
      </c>
      <c r="C6218" t="s">
        <v>35</v>
      </c>
      <c r="D6218" t="str">
        <f t="shared" si="97"/>
        <v>Dec2019</v>
      </c>
      <c r="E6218" s="1">
        <f>_xll.ciqfunctions.udf.CIQ(B6218, "IQ_PERIODDATE_IS", C6218)</f>
        <v>43830</v>
      </c>
      <c r="F6218">
        <f>_xll.ciqfunctions.udf.CIQ(B6218, "IQ_LASTSALEPRICE", E6218)</f>
        <v>161.13999999999999</v>
      </c>
      <c r="G6218">
        <f>_xll.ciqfunctions.udf.CIQ(B6218, "IQ_TOTAL_REV", C6218)</f>
        <v>2376</v>
      </c>
      <c r="H6218" s="4">
        <f>_xll.ciqfunctions.udf.CIQ(B6218, "IQ_GROSS_MARGIN", C6218)/100</f>
        <v>0.51641399999999993</v>
      </c>
      <c r="I6218" s="6">
        <f>_xll.ciqfunctions.udf.CIQ(B6218, "IQ_EBITDA", C6218)</f>
        <v>754</v>
      </c>
      <c r="J6218" s="4">
        <f>_xll.ciqfunctions.udf.CIQ(B6218, "IQ_EBITA_MARGIN", C6218)/100</f>
        <v>0.296296</v>
      </c>
      <c r="K6218" s="6">
        <f>_xll.ciqfunctions.udf.CIQ(B6218, "IQ_NI", C6218)</f>
        <v>243</v>
      </c>
      <c r="L6218" s="6">
        <f>_xll.ciqfunctions.udf.CIQ(B6218, "IQ_NI_NORM", C6218)</f>
        <v>365.625</v>
      </c>
      <c r="M6218" s="4">
        <f>_xll.ciqfunctions.udf.CIQ(B6218, "IQ_NI_NORM_MARGIN", C6218)/100</f>
        <v>0.15388199999999999</v>
      </c>
      <c r="N6218">
        <f>_xll.ciqfunctions.udf.CIQ(B6218, "IQ_EPS_NORM", C6218)</f>
        <v>2.1394099999999998</v>
      </c>
      <c r="O6218">
        <f>_xll.ciqfunctions.udf.CIQ(B6218, "IQ_DILUT_EPS_INCL", C6218)</f>
        <v>1.3879699999999999</v>
      </c>
      <c r="P6218" t="str">
        <f>_xll.ciqfunctions.udf.CIQ(B6218, "IQ_BUS_SEG_PRIMARY_PIC", "FQ42023", , , , , , 1)</f>
        <v xml:space="preserve">Communications Equipment </v>
      </c>
      <c r="Q6218" s="5" t="e">
        <f>_xll.ciqfunctions.udf.CIQ(B6218, "IQ_TOTAL_DEBT_EQUITY", C6218)/100</f>
        <v>#VALUE!</v>
      </c>
      <c r="R6218">
        <f>_xll.ciqfunctions.udf.CIQ(B6218, "IQ_CURRENT_RATIO", C6218)</f>
        <v>1.21489</v>
      </c>
      <c r="S6218">
        <f>_xll.ciqfunctions.udf.CIQ(B6218, "IQ_EBITDA_INT", C6218)</f>
        <v>13.491529999999999</v>
      </c>
      <c r="T6218" s="4">
        <f>_xll.ciqfunctions.udf.CIQ("US", "IQ_CPI_YOY_PCT", D6218)/100</f>
        <v>2.2851300000000001E-2</v>
      </c>
      <c r="U6218" s="4">
        <f>_xll.ciqfunctions.udf.CIQ("US", "IQ_UNEMPLOY_RATE", D6218)/100</f>
        <v>3.6000000000000004E-2</v>
      </c>
      <c r="V6218" s="4">
        <f>_xll.ciqfunctions.udf.CIQ("%FF5D00", "IQ_RATE_LEVEL", E6218)/100</f>
        <v>1.55E-2</v>
      </c>
      <c r="W6218">
        <f>_xll.ciqfunctions.udf.CIQ(B6218, "IQ_BV_SHARE", C6218)</f>
        <v>-4.1055700000000002</v>
      </c>
    </row>
    <row r="6219" spans="1:23" x14ac:dyDescent="0.25">
      <c r="A6219" t="s">
        <v>831</v>
      </c>
      <c r="B6219" t="s">
        <v>332</v>
      </c>
      <c r="C6219" t="s">
        <v>37</v>
      </c>
      <c r="D6219" t="str">
        <f t="shared" si="97"/>
        <v>Sep2019</v>
      </c>
      <c r="E6219" s="1">
        <f>_xll.ciqfunctions.udf.CIQ(B6219, "IQ_PERIODDATE_IS", C6219)</f>
        <v>43736</v>
      </c>
      <c r="F6219">
        <f>_xll.ciqfunctions.udf.CIQ(B6219, "IQ_LASTSALEPRICE", E6219)</f>
        <v>170.19</v>
      </c>
      <c r="G6219">
        <f>_xll.ciqfunctions.udf.CIQ(B6219, "IQ_TOTAL_REV", C6219)</f>
        <v>1994</v>
      </c>
      <c r="H6219" s="4">
        <f>_xll.ciqfunctions.udf.CIQ(B6219, "IQ_GROSS_MARGIN", C6219)/100</f>
        <v>0.50651899999999994</v>
      </c>
      <c r="I6219" s="6">
        <f>_xll.ciqfunctions.udf.CIQ(B6219, "IQ_EBITDA", C6219)</f>
        <v>543</v>
      </c>
      <c r="J6219" s="4">
        <f>_xll.ciqfunctions.udf.CIQ(B6219, "IQ_EBITA_MARGIN", C6219)/100</f>
        <v>0.24874600000000002</v>
      </c>
      <c r="K6219" s="6">
        <f>_xll.ciqfunctions.udf.CIQ(B6219, "IQ_NI", C6219)</f>
        <v>267</v>
      </c>
      <c r="L6219" s="6">
        <f>_xll.ciqfunctions.udf.CIQ(B6219, "IQ_NI_NORM", C6219)</f>
        <v>241.5</v>
      </c>
      <c r="M6219" s="4">
        <f>_xll.ciqfunctions.udf.CIQ(B6219, "IQ_NI_NORM_MARGIN", C6219)/100</f>
        <v>0.121113</v>
      </c>
      <c r="N6219">
        <f>_xll.ciqfunctions.udf.CIQ(B6219, "IQ_EPS_NORM", C6219)</f>
        <v>1.4487099999999999</v>
      </c>
      <c r="O6219">
        <f>_xll.ciqfunctions.udf.CIQ(B6219, "IQ_DILUT_EPS_INCL", C6219)</f>
        <v>1.51</v>
      </c>
      <c r="P6219" t="str">
        <f>_xll.ciqfunctions.udf.CIQ(B6219, "IQ_BUS_SEG_PRIMARY_PIC", "FQ42023", , , , , , 1)</f>
        <v xml:space="preserve">Communications Equipment </v>
      </c>
      <c r="Q6219" s="5" t="e">
        <f>_xll.ciqfunctions.udf.CIQ(B6219, "IQ_TOTAL_DEBT_EQUITY", C6219)/100</f>
        <v>#VALUE!</v>
      </c>
      <c r="R6219">
        <f>_xll.ciqfunctions.udf.CIQ(B6219, "IQ_CURRENT_RATIO", C6219)</f>
        <v>1.1362099999999999</v>
      </c>
      <c r="S6219">
        <f>_xll.ciqfunctions.udf.CIQ(B6219, "IQ_EBITDA_INT", C6219)</f>
        <v>9.7333300000000005</v>
      </c>
      <c r="T6219" s="4">
        <f>_xll.ciqfunctions.udf.CIQ("US", "IQ_CPI_YOY_PCT", D6219)/100</f>
        <v>1.7113100000000003E-2</v>
      </c>
      <c r="U6219" s="4">
        <f>_xll.ciqfunctions.udf.CIQ("US", "IQ_UNEMPLOY_RATE", D6219)/100</f>
        <v>3.5000000000000003E-2</v>
      </c>
      <c r="V6219" s="4">
        <f>_xll.ciqfunctions.udf.CIQ("%FF5D00", "IQ_RATE_LEVEL", E6219)/100</f>
        <v>1.83E-2</v>
      </c>
      <c r="W6219">
        <f>_xll.ciqfunctions.udf.CIQ(B6219, "IQ_BV_SHARE", C6219)</f>
        <v>-6.4386000000000001</v>
      </c>
    </row>
    <row r="6220" spans="1:23" x14ac:dyDescent="0.25">
      <c r="A6220" t="s">
        <v>831</v>
      </c>
      <c r="B6220" t="s">
        <v>332</v>
      </c>
      <c r="C6220" t="s">
        <v>39</v>
      </c>
      <c r="D6220" t="str">
        <f t="shared" si="97"/>
        <v>Jun2019</v>
      </c>
      <c r="E6220" s="1">
        <f>_xll.ciqfunctions.udf.CIQ(B6220, "IQ_PERIODDATE_IS", C6220)</f>
        <v>43645</v>
      </c>
      <c r="F6220">
        <f>_xll.ciqfunctions.udf.CIQ(B6220, "IQ_LASTSALEPRICE", E6220)</f>
        <v>166.73</v>
      </c>
      <c r="G6220">
        <f>_xll.ciqfunctions.udf.CIQ(B6220, "IQ_TOTAL_REV", C6220)</f>
        <v>1860</v>
      </c>
      <c r="H6220" s="4">
        <f>_xll.ciqfunctions.udf.CIQ(B6220, "IQ_GROSS_MARGIN", C6220)/100</f>
        <v>0.50268800000000002</v>
      </c>
      <c r="I6220" s="6">
        <f>_xll.ciqfunctions.udf.CIQ(B6220, "IQ_EBITDA", C6220)</f>
        <v>475</v>
      </c>
      <c r="J6220" s="4">
        <f>_xll.ciqfunctions.udf.CIQ(B6220, "IQ_EBITA_MARGIN", C6220)/100</f>
        <v>0.23172000000000001</v>
      </c>
      <c r="K6220" s="6">
        <f>_xll.ciqfunctions.udf.CIQ(B6220, "IQ_NI", C6220)</f>
        <v>207</v>
      </c>
      <c r="L6220" s="6">
        <f>_xll.ciqfunctions.udf.CIQ(B6220, "IQ_NI_NORM", C6220)</f>
        <v>195.875</v>
      </c>
      <c r="M6220" s="4">
        <f>_xll.ciqfunctions.udf.CIQ(B6220, "IQ_NI_NORM_MARGIN", C6220)/100</f>
        <v>0.10530900000000001</v>
      </c>
      <c r="N6220">
        <f>_xll.ciqfunctions.udf.CIQ(B6220, "IQ_EPS_NORM", C6220)</f>
        <v>1.18784</v>
      </c>
      <c r="O6220">
        <f>_xll.ciqfunctions.udf.CIQ(B6220, "IQ_DILUT_EPS_INCL", C6220)</f>
        <v>1.18</v>
      </c>
      <c r="P6220" t="str">
        <f>_xll.ciqfunctions.udf.CIQ(B6220, "IQ_BUS_SEG_PRIMARY_PIC", "FQ42023", , , , , , 1)</f>
        <v xml:space="preserve">Communications Equipment </v>
      </c>
      <c r="Q6220" s="5" t="e">
        <f>_xll.ciqfunctions.udf.CIQ(B6220, "IQ_TOTAL_DEBT_EQUITY", C6220)/100</f>
        <v>#VALUE!</v>
      </c>
      <c r="R6220">
        <f>_xll.ciqfunctions.udf.CIQ(B6220, "IQ_CURRENT_RATIO", C6220)</f>
        <v>1.33206</v>
      </c>
      <c r="S6220">
        <f>_xll.ciqfunctions.udf.CIQ(B6220, "IQ_EBITDA_INT", C6220)</f>
        <v>8.7457600000000006</v>
      </c>
      <c r="T6220" s="4">
        <f>_xll.ciqfunctions.udf.CIQ("US", "IQ_CPI_YOY_PCT", D6220)/100</f>
        <v>1.64849E-2</v>
      </c>
      <c r="U6220" s="4">
        <f>_xll.ciqfunctions.udf.CIQ("US", "IQ_UNEMPLOY_RATE", D6220)/100</f>
        <v>3.6000000000000004E-2</v>
      </c>
      <c r="V6220" s="4">
        <f>_xll.ciqfunctions.udf.CIQ("%FF5D00", "IQ_RATE_LEVEL", E6220)/100</f>
        <v>2.4E-2</v>
      </c>
      <c r="W6220">
        <f>_xll.ciqfunctions.udf.CIQ(B6220, "IQ_BV_SHARE", C6220)</f>
        <v>-5.8752300000000002</v>
      </c>
    </row>
    <row r="6221" spans="1:23" x14ac:dyDescent="0.25">
      <c r="A6221" t="s">
        <v>831</v>
      </c>
      <c r="B6221" t="s">
        <v>332</v>
      </c>
      <c r="C6221" t="s">
        <v>41</v>
      </c>
      <c r="D6221" t="str">
        <f t="shared" si="97"/>
        <v>Mar2019</v>
      </c>
      <c r="E6221" s="1">
        <f>_xll.ciqfunctions.udf.CIQ(B6221, "IQ_PERIODDATE_IS", C6221)</f>
        <v>43554</v>
      </c>
      <c r="F6221">
        <f>_xll.ciqfunctions.udf.CIQ(B6221, "IQ_LASTSALEPRICE", E6221)</f>
        <v>140.41999999999999</v>
      </c>
      <c r="G6221">
        <f>_xll.ciqfunctions.udf.CIQ(B6221, "IQ_TOTAL_REV", C6221)</f>
        <v>1657</v>
      </c>
      <c r="H6221" s="4">
        <f>_xll.ciqfunctions.udf.CIQ(B6221, "IQ_GROSS_MARGIN", C6221)/100</f>
        <v>0.46891899999999997</v>
      </c>
      <c r="I6221" s="6">
        <f>_xll.ciqfunctions.udf.CIQ(B6221, "IQ_EBITDA", C6221)</f>
        <v>349</v>
      </c>
      <c r="J6221" s="4">
        <f>_xll.ciqfunctions.udf.CIQ(B6221, "IQ_EBITA_MARGIN", C6221)/100</f>
        <v>0.18346399999999999</v>
      </c>
      <c r="K6221" s="6">
        <f>_xll.ciqfunctions.udf.CIQ(B6221, "IQ_NI", C6221)</f>
        <v>151</v>
      </c>
      <c r="L6221" s="6">
        <f>_xll.ciqfunctions.udf.CIQ(B6221, "IQ_NI_NORM", C6221)</f>
        <v>125.25</v>
      </c>
      <c r="M6221" s="4">
        <f>_xll.ciqfunctions.udf.CIQ(B6221, "IQ_NI_NORM_MARGIN", C6221)/100</f>
        <v>7.5588000000000002E-2</v>
      </c>
      <c r="N6221">
        <f>_xll.ciqfunctions.udf.CIQ(B6221, "IQ_EPS_NORM", C6221)</f>
        <v>0.76371999999999995</v>
      </c>
      <c r="O6221">
        <f>_xll.ciqfunctions.udf.CIQ(B6221, "IQ_DILUT_EPS_INCL", C6221)</f>
        <v>0.86</v>
      </c>
      <c r="P6221" t="str">
        <f>_xll.ciqfunctions.udf.CIQ(B6221, "IQ_BUS_SEG_PRIMARY_PIC", "FQ42023", , , , , , 1)</f>
        <v xml:space="preserve">Communications Equipment </v>
      </c>
      <c r="Q6221" s="5" t="e">
        <f>_xll.ciqfunctions.udf.CIQ(B6221, "IQ_TOTAL_DEBT_EQUITY", C6221)/100</f>
        <v>#VALUE!</v>
      </c>
      <c r="R6221">
        <f>_xll.ciqfunctions.udf.CIQ(B6221, "IQ_CURRENT_RATIO", C6221)</f>
        <v>1.2467299999999999</v>
      </c>
      <c r="S6221">
        <f>_xll.ciqfunctions.udf.CIQ(B6221, "IQ_EBITDA_INT", C6221)</f>
        <v>6.5333300000000003</v>
      </c>
      <c r="T6221" s="4">
        <f>_xll.ciqfunctions.udf.CIQ("US", "IQ_CPI_YOY_PCT", D6221)/100</f>
        <v>1.8625199999999998E-2</v>
      </c>
      <c r="U6221" s="4">
        <f>_xll.ciqfunctions.udf.CIQ("US", "IQ_UNEMPLOY_RATE", D6221)/100</f>
        <v>3.7999999999999999E-2</v>
      </c>
      <c r="V6221" s="4">
        <f>_xll.ciqfunctions.udf.CIQ("%FF5D00", "IQ_RATE_LEVEL", E6221)/100</f>
        <v>2.4300000000000002E-2</v>
      </c>
      <c r="W6221">
        <f>_xll.ciqfunctions.udf.CIQ(B6221, "IQ_BV_SHARE", C6221)</f>
        <v>-6.7233000000000001</v>
      </c>
    </row>
    <row r="6222" spans="1:23" x14ac:dyDescent="0.25">
      <c r="A6222" t="s">
        <v>832</v>
      </c>
      <c r="B6222" t="s">
        <v>333</v>
      </c>
      <c r="C6222" t="s">
        <v>3</v>
      </c>
      <c r="D6222" t="str">
        <f t="shared" si="97"/>
        <v>Dec2023</v>
      </c>
      <c r="E6222" s="1">
        <f>_xll.ciqfunctions.udf.CIQ(B6222, "IQ_PERIODDATE_IS", C6222)</f>
        <v>45291</v>
      </c>
      <c r="F6222">
        <f>_xll.ciqfunctions.udf.CIQ(B6222, "IQ_LASTSALEPRICE", E6222)</f>
        <v>565.65</v>
      </c>
      <c r="G6222">
        <f>_xll.ciqfunctions.udf.CIQ(B6222, "IQ_TOTAL_REV", C6222)</f>
        <v>690.10599999999999</v>
      </c>
      <c r="H6222" s="4">
        <f>_xll.ciqfunctions.udf.CIQ(B6222, "IQ_GROSS_MARGIN", C6222)/100</f>
        <v>0.82240799999999992</v>
      </c>
      <c r="I6222" s="6">
        <f>_xll.ciqfunctions.udf.CIQ(B6222, "IQ_EBITDA", C6222)</f>
        <v>401.49799999999999</v>
      </c>
      <c r="J6222" s="4">
        <f>_xll.ciqfunctions.udf.CIQ(B6222, "IQ_EBITA_MARGIN", C6222)/100</f>
        <v>0.57440399999999991</v>
      </c>
      <c r="K6222" s="6">
        <f>_xll.ciqfunctions.udf.CIQ(B6222, "IQ_NI", C6222)</f>
        <v>403.38</v>
      </c>
      <c r="L6222" s="6">
        <f>_xll.ciqfunctions.udf.CIQ(B6222, "IQ_NI_NORM", C6222)</f>
        <v>204.215</v>
      </c>
      <c r="M6222" s="4">
        <f>_xll.ciqfunctions.udf.CIQ(B6222, "IQ_NI_NORM_MARGIN", C6222)/100</f>
        <v>0.29591800000000001</v>
      </c>
      <c r="N6222">
        <f>_xll.ciqfunctions.udf.CIQ(B6222, "IQ_EPS_NORM", C6222)</f>
        <v>2.5812400000000002</v>
      </c>
      <c r="O6222">
        <f>_xll.ciqfunctions.udf.CIQ(B6222, "IQ_DILUT_EPS_INCL", C6222)</f>
        <v>5.0783399999999999</v>
      </c>
      <c r="P6222" t="str">
        <f>_xll.ciqfunctions.udf.CIQ(B6222, "IQ_BUS_SEG_PRIMARY_PIC", "FQ42023", , , , , , 1)</f>
        <v xml:space="preserve">Financial Exchanges &amp; Data </v>
      </c>
      <c r="Q6222" s="5" t="e">
        <f>_xll.ciqfunctions.udf.CIQ(B6222, "IQ_TOTAL_DEBT_EQUITY", C6222)/100</f>
        <v>#VALUE!</v>
      </c>
      <c r="R6222">
        <f>_xll.ciqfunctions.udf.CIQ(B6222, "IQ_CURRENT_RATIO", C6222)</f>
        <v>0.93483000000000005</v>
      </c>
      <c r="S6222">
        <f>_xll.ciqfunctions.udf.CIQ(B6222, "IQ_EBITDA_INT", C6222)</f>
        <v>8.7038700000000002</v>
      </c>
      <c r="T6222" s="4">
        <f>_xll.ciqfunctions.udf.CIQ("US", "IQ_CPI_YOY_PCT", D6222)/100</f>
        <v>3.3521200000000001E-2</v>
      </c>
      <c r="U6222" s="4">
        <f>_xll.ciqfunctions.udf.CIQ("US", "IQ_UNEMPLOY_RATE", D6222)/100</f>
        <v>3.7000000000000005E-2</v>
      </c>
      <c r="V6222" s="4">
        <f>_xll.ciqfunctions.udf.CIQ("%FF5D00", "IQ_RATE_LEVEL", E6222)/100</f>
        <v>5.33E-2</v>
      </c>
      <c r="W6222">
        <f>_xll.ciqfunctions.udf.CIQ(B6222, "IQ_BV_SHARE", C6222)</f>
        <v>-9.3533000000000008</v>
      </c>
    </row>
    <row r="6223" spans="1:23" x14ac:dyDescent="0.25">
      <c r="A6223" t="s">
        <v>832</v>
      </c>
      <c r="B6223" t="s">
        <v>333</v>
      </c>
      <c r="C6223" t="s">
        <v>5</v>
      </c>
      <c r="D6223" t="str">
        <f t="shared" si="97"/>
        <v>Sep2023</v>
      </c>
      <c r="E6223" s="1">
        <f>_xll.ciqfunctions.udf.CIQ(B6223, "IQ_PERIODDATE_IS", C6223)</f>
        <v>45199</v>
      </c>
      <c r="F6223">
        <f>_xll.ciqfunctions.udf.CIQ(B6223, "IQ_LASTSALEPRICE", E6223)</f>
        <v>513.08000000000004</v>
      </c>
      <c r="G6223">
        <f>_xll.ciqfunctions.udf.CIQ(B6223, "IQ_TOTAL_REV", C6223)</f>
        <v>625.43899999999996</v>
      </c>
      <c r="H6223" s="4">
        <f>_xll.ciqfunctions.udf.CIQ(B6223, "IQ_GROSS_MARGIN", C6223)/100</f>
        <v>0.83162000000000003</v>
      </c>
      <c r="I6223" s="6">
        <f>_xll.ciqfunctions.udf.CIQ(B6223, "IQ_EBITDA", C6223)</f>
        <v>375.315</v>
      </c>
      <c r="J6223" s="4">
        <f>_xll.ciqfunctions.udf.CIQ(B6223, "IQ_EBITA_MARGIN", C6223)/100</f>
        <v>0.59168500000000002</v>
      </c>
      <c r="K6223" s="6">
        <f>_xll.ciqfunctions.udf.CIQ(B6223, "IQ_NI", C6223)</f>
        <v>259.65899999999999</v>
      </c>
      <c r="L6223" s="6">
        <f>_xll.ciqfunctions.udf.CIQ(B6223, "IQ_NI_NORM", C6223)</f>
        <v>199.16374999999999</v>
      </c>
      <c r="M6223" s="4">
        <f>_xll.ciqfunctions.udf.CIQ(B6223, "IQ_NI_NORM_MARGIN", C6223)/100</f>
        <v>0.318438</v>
      </c>
      <c r="N6223">
        <f>_xll.ciqfunctions.udf.CIQ(B6223, "IQ_EPS_NORM", C6223)</f>
        <v>2.51736</v>
      </c>
      <c r="O6223">
        <f>_xll.ciqfunctions.udf.CIQ(B6223, "IQ_DILUT_EPS_INCL", C6223)</f>
        <v>3.27</v>
      </c>
      <c r="P6223" t="str">
        <f>_xll.ciqfunctions.udf.CIQ(B6223, "IQ_BUS_SEG_PRIMARY_PIC", "FQ42023", , , , , , 1)</f>
        <v xml:space="preserve">Financial Exchanges &amp; Data </v>
      </c>
      <c r="Q6223" s="5" t="e">
        <f>_xll.ciqfunctions.udf.CIQ(B6223, "IQ_TOTAL_DEBT_EQUITY", C6223)/100</f>
        <v>#VALUE!</v>
      </c>
      <c r="R6223">
        <f>_xll.ciqfunctions.udf.CIQ(B6223, "IQ_CURRENT_RATIO", C6223)</f>
        <v>1.36084</v>
      </c>
      <c r="S6223">
        <f>_xll.ciqfunctions.udf.CIQ(B6223, "IQ_EBITDA_INT", C6223)</f>
        <v>8.12697</v>
      </c>
      <c r="T6223" s="4">
        <f>_xll.ciqfunctions.udf.CIQ("US", "IQ_CPI_YOY_PCT", D6223)/100</f>
        <v>3.6997000000000002E-2</v>
      </c>
      <c r="U6223" s="4">
        <f>_xll.ciqfunctions.udf.CIQ("US", "IQ_UNEMPLOY_RATE", D6223)/100</f>
        <v>3.7999999999999999E-2</v>
      </c>
      <c r="V6223" s="4">
        <f>_xll.ciqfunctions.udf.CIQ("%FF5D00", "IQ_RATE_LEVEL", E6223)/100</f>
        <v>5.33E-2</v>
      </c>
      <c r="W6223">
        <f>_xll.ciqfunctions.udf.CIQ(B6223, "IQ_BV_SHARE", C6223)</f>
        <v>-13.2644</v>
      </c>
    </row>
    <row r="6224" spans="1:23" x14ac:dyDescent="0.25">
      <c r="A6224" t="s">
        <v>832</v>
      </c>
      <c r="B6224" t="s">
        <v>333</v>
      </c>
      <c r="C6224" t="s">
        <v>7</v>
      </c>
      <c r="D6224" t="str">
        <f t="shared" si="97"/>
        <v>Jun2023</v>
      </c>
      <c r="E6224" s="1">
        <f>_xll.ciqfunctions.udf.CIQ(B6224, "IQ_PERIODDATE_IS", C6224)</f>
        <v>45107</v>
      </c>
      <c r="F6224">
        <f>_xll.ciqfunctions.udf.CIQ(B6224, "IQ_LASTSALEPRICE", E6224)</f>
        <v>469.29</v>
      </c>
      <c r="G6224">
        <f>_xll.ciqfunctions.udf.CIQ(B6224, "IQ_TOTAL_REV", C6224)</f>
        <v>621.15700000000004</v>
      </c>
      <c r="H6224" s="4">
        <f>_xll.ciqfunctions.udf.CIQ(B6224, "IQ_GROSS_MARGIN", C6224)/100</f>
        <v>0.82280399999999998</v>
      </c>
      <c r="I6224" s="6">
        <f>_xll.ciqfunctions.udf.CIQ(B6224, "IQ_EBITDA", C6224)</f>
        <v>367.00299999999999</v>
      </c>
      <c r="J6224" s="4">
        <f>_xll.ciqfunctions.udf.CIQ(B6224, "IQ_EBITA_MARGIN", C6224)/100</f>
        <v>0.58246699999999996</v>
      </c>
      <c r="K6224" s="6">
        <f>_xll.ciqfunctions.udf.CIQ(B6224, "IQ_NI", C6224)</f>
        <v>246.82499999999999</v>
      </c>
      <c r="L6224" s="6">
        <f>_xll.ciqfunctions.udf.CIQ(B6224, "IQ_NI_NORM", C6224)</f>
        <v>191.97375</v>
      </c>
      <c r="M6224" s="4">
        <f>_xll.ciqfunctions.udf.CIQ(B6224, "IQ_NI_NORM_MARGIN", C6224)/100</f>
        <v>0.309058</v>
      </c>
      <c r="N6224">
        <f>_xll.ciqfunctions.udf.CIQ(B6224, "IQ_EPS_NORM", C6224)</f>
        <v>2.4119700000000002</v>
      </c>
      <c r="O6224">
        <f>_xll.ciqfunctions.udf.CIQ(B6224, "IQ_DILUT_EPS_INCL", C6224)</f>
        <v>3.09</v>
      </c>
      <c r="P6224" t="str">
        <f>_xll.ciqfunctions.udf.CIQ(B6224, "IQ_BUS_SEG_PRIMARY_PIC", "FQ42023", , , , , , 1)</f>
        <v xml:space="preserve">Financial Exchanges &amp; Data </v>
      </c>
      <c r="Q6224" s="5" t="e">
        <f>_xll.ciqfunctions.udf.CIQ(B6224, "IQ_TOTAL_DEBT_EQUITY", C6224)/100</f>
        <v>#VALUE!</v>
      </c>
      <c r="R6224">
        <f>_xll.ciqfunctions.udf.CIQ(B6224, "IQ_CURRENT_RATIO", C6224)</f>
        <v>1.25126</v>
      </c>
      <c r="S6224">
        <f>_xll.ciqfunctions.udf.CIQ(B6224, "IQ_EBITDA_INT", C6224)</f>
        <v>8.02332</v>
      </c>
      <c r="T6224" s="4">
        <f>_xll.ciqfunctions.udf.CIQ("US", "IQ_CPI_YOY_PCT", D6224)/100</f>
        <v>2.9691800000000001E-2</v>
      </c>
      <c r="U6224" s="4">
        <f>_xll.ciqfunctions.udf.CIQ("US", "IQ_UNEMPLOY_RATE", D6224)/100</f>
        <v>3.6000000000000004E-2</v>
      </c>
      <c r="V6224" s="4">
        <f>_xll.ciqfunctions.udf.CIQ("%FF5D00", "IQ_RATE_LEVEL", E6224)/100</f>
        <v>5.0799999999999998E-2</v>
      </c>
      <c r="W6224">
        <f>_xll.ciqfunctions.udf.CIQ(B6224, "IQ_BV_SHARE", C6224)</f>
        <v>-15.08549</v>
      </c>
    </row>
    <row r="6225" spans="1:23" x14ac:dyDescent="0.25">
      <c r="A6225" t="s">
        <v>832</v>
      </c>
      <c r="B6225" t="s">
        <v>333</v>
      </c>
      <c r="C6225" t="s">
        <v>9</v>
      </c>
      <c r="D6225" t="str">
        <f t="shared" si="97"/>
        <v>Mar2023</v>
      </c>
      <c r="E6225" s="1">
        <f>_xll.ciqfunctions.udf.CIQ(B6225, "IQ_PERIODDATE_IS", C6225)</f>
        <v>45016</v>
      </c>
      <c r="F6225">
        <f>_xll.ciqfunctions.udf.CIQ(B6225, "IQ_LASTSALEPRICE", E6225)</f>
        <v>559.69000000000005</v>
      </c>
      <c r="G6225">
        <f>_xll.ciqfunctions.udf.CIQ(B6225, "IQ_TOTAL_REV", C6225)</f>
        <v>592.21799999999996</v>
      </c>
      <c r="H6225" s="4">
        <f>_xll.ciqfunctions.udf.CIQ(B6225, "IQ_GROSS_MARGIN", C6225)/100</f>
        <v>0.81654199999999999</v>
      </c>
      <c r="I6225" s="6">
        <f>_xll.ciqfunctions.udf.CIQ(B6225, "IQ_EBITDA", C6225)</f>
        <v>335.89299999999997</v>
      </c>
      <c r="J6225" s="4">
        <f>_xll.ciqfunctions.udf.CIQ(B6225, "IQ_EBITA_MARGIN", C6225)/100</f>
        <v>0.55795799999999995</v>
      </c>
      <c r="K6225" s="6">
        <f>_xll.ciqfunctions.udf.CIQ(B6225, "IQ_NI", C6225)</f>
        <v>238.72800000000001</v>
      </c>
      <c r="L6225" s="6">
        <f>_xll.ciqfunctions.udf.CIQ(B6225, "IQ_NI_NORM", C6225)</f>
        <v>172.73249999999999</v>
      </c>
      <c r="M6225" s="4">
        <f>_xll.ciqfunctions.udf.CIQ(B6225, "IQ_NI_NORM_MARGIN", C6225)/100</f>
        <v>0.29167000000000004</v>
      </c>
      <c r="N6225">
        <f>_xll.ciqfunctions.udf.CIQ(B6225, "IQ_EPS_NORM", C6225)</f>
        <v>2.1580499999999998</v>
      </c>
      <c r="O6225">
        <f>_xll.ciqfunctions.udf.CIQ(B6225, "IQ_DILUT_EPS_INCL", C6225)</f>
        <v>2.97</v>
      </c>
      <c r="P6225" t="str">
        <f>_xll.ciqfunctions.udf.CIQ(B6225, "IQ_BUS_SEG_PRIMARY_PIC", "FQ42023", , , , , , 1)</f>
        <v xml:space="preserve">Financial Exchanges &amp; Data </v>
      </c>
      <c r="Q6225" s="5" t="e">
        <f>_xll.ciqfunctions.udf.CIQ(B6225, "IQ_TOTAL_DEBT_EQUITY", C6225)/100</f>
        <v>#VALUE!</v>
      </c>
      <c r="R6225">
        <f>_xll.ciqfunctions.udf.CIQ(B6225, "IQ_CURRENT_RATIO", C6225)</f>
        <v>1.4980800000000001</v>
      </c>
      <c r="S6225">
        <f>_xll.ciqfunctions.udf.CIQ(B6225, "IQ_EBITDA_INT", C6225)</f>
        <v>7.4231299999999996</v>
      </c>
      <c r="T6225" s="4">
        <f>_xll.ciqfunctions.udf.CIQ("US", "IQ_CPI_YOY_PCT", D6225)/100</f>
        <v>4.9849699999999997E-2</v>
      </c>
      <c r="U6225" s="4">
        <f>_xll.ciqfunctions.udf.CIQ("US", "IQ_UNEMPLOY_RATE", D6225)/100</f>
        <v>3.5000000000000003E-2</v>
      </c>
      <c r="V6225" s="4">
        <f>_xll.ciqfunctions.udf.CIQ("%FF5D00", "IQ_RATE_LEVEL", E6225)/100</f>
        <v>4.8300000000000003E-2</v>
      </c>
      <c r="W6225">
        <f>_xll.ciqfunctions.udf.CIQ(B6225, "IQ_BV_SHARE", C6225)</f>
        <v>-11.258179999999999</v>
      </c>
    </row>
    <row r="6226" spans="1:23" x14ac:dyDescent="0.25">
      <c r="A6226" t="s">
        <v>832</v>
      </c>
      <c r="B6226" t="s">
        <v>333</v>
      </c>
      <c r="C6226" t="s">
        <v>11</v>
      </c>
      <c r="D6226" t="str">
        <f t="shared" si="97"/>
        <v>Dec2022</v>
      </c>
      <c r="E6226" s="1">
        <f>_xll.ciqfunctions.udf.CIQ(B6226, "IQ_PERIODDATE_IS", C6226)</f>
        <v>44926</v>
      </c>
      <c r="F6226">
        <f>_xll.ciqfunctions.udf.CIQ(B6226, "IQ_LASTSALEPRICE", E6226)</f>
        <v>465.17</v>
      </c>
      <c r="G6226">
        <f>_xll.ciqfunctions.udf.CIQ(B6226, "IQ_TOTAL_REV", C6226)</f>
        <v>576.20799999999997</v>
      </c>
      <c r="H6226" s="4">
        <f>_xll.ciqfunctions.udf.CIQ(B6226, "IQ_GROSS_MARGIN", C6226)/100</f>
        <v>0.82231399999999999</v>
      </c>
      <c r="I6226" s="6">
        <f>_xll.ciqfunctions.udf.CIQ(B6226, "IQ_EBITDA", C6226)</f>
        <v>330.012</v>
      </c>
      <c r="J6226" s="4">
        <f>_xll.ciqfunctions.udf.CIQ(B6226, "IQ_EBITA_MARGIN", C6226)/100</f>
        <v>0.56150699999999998</v>
      </c>
      <c r="K6226" s="6">
        <f>_xll.ciqfunctions.udf.CIQ(B6226, "IQ_NI", C6226)</f>
        <v>214.971</v>
      </c>
      <c r="L6226" s="6">
        <f>_xll.ciqfunctions.udf.CIQ(B6226, "IQ_NI_NORM", C6226)</f>
        <v>166.47937999999999</v>
      </c>
      <c r="M6226" s="4">
        <f>_xll.ciqfunctions.udf.CIQ(B6226, "IQ_NI_NORM_MARGIN", C6226)/100</f>
        <v>0.28892200000000001</v>
      </c>
      <c r="N6226">
        <f>_xll.ciqfunctions.udf.CIQ(B6226, "IQ_EPS_NORM", C6226)</f>
        <v>2.08128</v>
      </c>
      <c r="O6226">
        <f>_xll.ciqfunctions.udf.CIQ(B6226, "IQ_DILUT_EPS_INCL", C6226)</f>
        <v>2.6696399999999998</v>
      </c>
      <c r="P6226" t="str">
        <f>_xll.ciqfunctions.udf.CIQ(B6226, "IQ_BUS_SEG_PRIMARY_PIC", "FQ42023", , , , , , 1)</f>
        <v xml:space="preserve">Financial Exchanges &amp; Data </v>
      </c>
      <c r="Q6226" s="5" t="e">
        <f>_xll.ciqfunctions.udf.CIQ(B6226, "IQ_TOTAL_DEBT_EQUITY", C6226)/100</f>
        <v>#VALUE!</v>
      </c>
      <c r="R6226">
        <f>_xll.ciqfunctions.udf.CIQ(B6226, "IQ_CURRENT_RATIO", C6226)</f>
        <v>1.3977900000000001</v>
      </c>
      <c r="S6226">
        <f>_xll.ciqfunctions.udf.CIQ(B6226, "IQ_EBITDA_INT", C6226)</f>
        <v>7.3936900000000003</v>
      </c>
      <c r="T6226" s="4">
        <f>_xll.ciqfunctions.udf.CIQ("US", "IQ_CPI_YOY_PCT", D6226)/100</f>
        <v>6.454399999999999E-2</v>
      </c>
      <c r="U6226" s="4">
        <f>_xll.ciqfunctions.udf.CIQ("US", "IQ_UNEMPLOY_RATE", D6226)/100</f>
        <v>3.5000000000000003E-2</v>
      </c>
      <c r="V6226" s="4">
        <f>_xll.ciqfunctions.udf.CIQ("%FF5D00", "IQ_RATE_LEVEL", E6226)/100</f>
        <v>4.3299999999999998E-2</v>
      </c>
      <c r="W6226">
        <f>_xll.ciqfunctions.udf.CIQ(B6226, "IQ_BV_SHARE", C6226)</f>
        <v>-12.605370000000001</v>
      </c>
    </row>
    <row r="6227" spans="1:23" x14ac:dyDescent="0.25">
      <c r="A6227" t="s">
        <v>832</v>
      </c>
      <c r="B6227" t="s">
        <v>333</v>
      </c>
      <c r="C6227" t="s">
        <v>13</v>
      </c>
      <c r="D6227" t="str">
        <f t="shared" si="97"/>
        <v>Sep2022</v>
      </c>
      <c r="E6227" s="1">
        <f>_xll.ciqfunctions.udf.CIQ(B6227, "IQ_PERIODDATE_IS", C6227)</f>
        <v>44834</v>
      </c>
      <c r="F6227">
        <f>_xll.ciqfunctions.udf.CIQ(B6227, "IQ_LASTSALEPRICE", E6227)</f>
        <v>421.79</v>
      </c>
      <c r="G6227">
        <f>_xll.ciqfunctions.udf.CIQ(B6227, "IQ_TOTAL_REV", C6227)</f>
        <v>560.63900000000001</v>
      </c>
      <c r="H6227" s="4">
        <f>_xll.ciqfunctions.udf.CIQ(B6227, "IQ_GROSS_MARGIN", C6227)/100</f>
        <v>0.82445299999999999</v>
      </c>
      <c r="I6227" s="6">
        <f>_xll.ciqfunctions.udf.CIQ(B6227, "IQ_EBITDA", C6227)</f>
        <v>333.39600000000002</v>
      </c>
      <c r="J6227" s="4">
        <f>_xll.ciqfunctions.udf.CIQ(B6227, "IQ_EBITA_MARGIN", C6227)/100</f>
        <v>0.581959</v>
      </c>
      <c r="K6227" s="6">
        <f>_xll.ciqfunctions.udf.CIQ(B6227, "IQ_NI", C6227)</f>
        <v>216.59200000000001</v>
      </c>
      <c r="L6227" s="6">
        <f>_xll.ciqfunctions.udf.CIQ(B6227, "IQ_NI_NORM", C6227)</f>
        <v>168.83250000000001</v>
      </c>
      <c r="M6227" s="4">
        <f>_xll.ciqfunctions.udf.CIQ(B6227, "IQ_NI_NORM_MARGIN", C6227)/100</f>
        <v>0.30114200000000002</v>
      </c>
      <c r="N6227">
        <f>_xll.ciqfunctions.udf.CIQ(B6227, "IQ_EPS_NORM", C6227)</f>
        <v>2.0973000000000002</v>
      </c>
      <c r="O6227">
        <f>_xll.ciqfunctions.udf.CIQ(B6227, "IQ_DILUT_EPS_INCL", C6227)</f>
        <v>2.68</v>
      </c>
      <c r="P6227" t="str">
        <f>_xll.ciqfunctions.udf.CIQ(B6227, "IQ_BUS_SEG_PRIMARY_PIC", "FQ42023", , , , , , 1)</f>
        <v xml:space="preserve">Financial Exchanges &amp; Data </v>
      </c>
      <c r="Q6227" s="5" t="e">
        <f>_xll.ciqfunctions.udf.CIQ(B6227, "IQ_TOTAL_DEBT_EQUITY", C6227)/100</f>
        <v>#VALUE!</v>
      </c>
      <c r="R6227">
        <f>_xll.ciqfunctions.udf.CIQ(B6227, "IQ_CURRENT_RATIO", C6227)</f>
        <v>1.43069</v>
      </c>
      <c r="S6227">
        <f>_xll.ciqfunctions.udf.CIQ(B6227, "IQ_EBITDA_INT", C6227)</f>
        <v>7.6792899999999999</v>
      </c>
      <c r="T6227" s="4">
        <f>_xll.ciqfunctions.udf.CIQ("US", "IQ_CPI_YOY_PCT", D6227)/100</f>
        <v>8.2016699999999998E-2</v>
      </c>
      <c r="U6227" s="4">
        <f>_xll.ciqfunctions.udf.CIQ("US", "IQ_UNEMPLOY_RATE", D6227)/100</f>
        <v>3.5000000000000003E-2</v>
      </c>
      <c r="V6227" s="4">
        <f>_xll.ciqfunctions.udf.CIQ("%FF5D00", "IQ_RATE_LEVEL", E6227)/100</f>
        <v>3.0800000000000001E-2</v>
      </c>
      <c r="W6227">
        <f>_xll.ciqfunctions.udf.CIQ(B6227, "IQ_BV_SHARE", C6227)</f>
        <v>-13.44703</v>
      </c>
    </row>
    <row r="6228" spans="1:23" x14ac:dyDescent="0.25">
      <c r="A6228" t="s">
        <v>832</v>
      </c>
      <c r="B6228" t="s">
        <v>333</v>
      </c>
      <c r="C6228" t="s">
        <v>15</v>
      </c>
      <c r="D6228" t="str">
        <f t="shared" si="97"/>
        <v>Jun2022</v>
      </c>
      <c r="E6228" s="1">
        <f>_xll.ciqfunctions.udf.CIQ(B6228, "IQ_PERIODDATE_IS", C6228)</f>
        <v>44742</v>
      </c>
      <c r="F6228">
        <f>_xll.ciqfunctions.udf.CIQ(B6228, "IQ_LASTSALEPRICE", E6228)</f>
        <v>412.15</v>
      </c>
      <c r="G6228">
        <f>_xll.ciqfunctions.udf.CIQ(B6228, "IQ_TOTAL_REV", C6228)</f>
        <v>551.80600000000004</v>
      </c>
      <c r="H6228" s="4">
        <f>_xll.ciqfunctions.udf.CIQ(B6228, "IQ_GROSS_MARGIN", C6228)/100</f>
        <v>0.81738500000000003</v>
      </c>
      <c r="I6228" s="6">
        <f>_xll.ciqfunctions.udf.CIQ(B6228, "IQ_EBITDA", C6228)</f>
        <v>324.81900000000002</v>
      </c>
      <c r="J6228" s="4">
        <f>_xll.ciqfunctions.udf.CIQ(B6228, "IQ_EBITA_MARGIN", C6228)/100</f>
        <v>0.57638699999999998</v>
      </c>
      <c r="K6228" s="6">
        <f>_xll.ciqfunctions.udf.CIQ(B6228, "IQ_NI", C6228)</f>
        <v>210.58699999999999</v>
      </c>
      <c r="L6228" s="6">
        <f>_xll.ciqfunctions.udf.CIQ(B6228, "IQ_NI_NORM", C6228)</f>
        <v>163.65688</v>
      </c>
      <c r="M6228" s="4">
        <f>_xll.ciqfunctions.udf.CIQ(B6228, "IQ_NI_NORM_MARGIN", C6228)/100</f>
        <v>0.29658400000000001</v>
      </c>
      <c r="N6228">
        <f>_xll.ciqfunctions.udf.CIQ(B6228, "IQ_EPS_NORM", C6228)</f>
        <v>2.0223800000000001</v>
      </c>
      <c r="O6228">
        <f>_xll.ciqfunctions.udf.CIQ(B6228, "IQ_DILUT_EPS_INCL", C6228)</f>
        <v>2.59</v>
      </c>
      <c r="P6228" t="str">
        <f>_xll.ciqfunctions.udf.CIQ(B6228, "IQ_BUS_SEG_PRIMARY_PIC", "FQ42023", , , , , , 1)</f>
        <v xml:space="preserve">Financial Exchanges &amp; Data </v>
      </c>
      <c r="Q6228" s="5" t="e">
        <f>_xll.ciqfunctions.udf.CIQ(B6228, "IQ_TOTAL_DEBT_EQUITY", C6228)/100</f>
        <v>#VALUE!</v>
      </c>
      <c r="R6228">
        <f>_xll.ciqfunctions.udf.CIQ(B6228, "IQ_CURRENT_RATIO", C6228)</f>
        <v>1.3291999999999999</v>
      </c>
      <c r="S6228">
        <f>_xll.ciqfunctions.udf.CIQ(B6228, "IQ_EBITDA_INT", C6228)</f>
        <v>8.0821500000000004</v>
      </c>
      <c r="T6228" s="4">
        <f>_xll.ciqfunctions.udf.CIQ("US", "IQ_CPI_YOY_PCT", D6228)/100</f>
        <v>9.05976E-2</v>
      </c>
      <c r="U6228" s="4">
        <f>_xll.ciqfunctions.udf.CIQ("US", "IQ_UNEMPLOY_RATE", D6228)/100</f>
        <v>3.6000000000000004E-2</v>
      </c>
      <c r="V6228" s="4">
        <f>_xll.ciqfunctions.udf.CIQ("%FF5D00", "IQ_RATE_LEVEL", E6228)/100</f>
        <v>1.5800000000000002E-2</v>
      </c>
      <c r="W6228">
        <f>_xll.ciqfunctions.udf.CIQ(B6228, "IQ_BV_SHARE", C6228)</f>
        <v>-12.751469999999999</v>
      </c>
    </row>
    <row r="6229" spans="1:23" x14ac:dyDescent="0.25">
      <c r="A6229" t="s">
        <v>832</v>
      </c>
      <c r="B6229" t="s">
        <v>333</v>
      </c>
      <c r="C6229" t="s">
        <v>17</v>
      </c>
      <c r="D6229" t="str">
        <f t="shared" si="97"/>
        <v>Mar2022</v>
      </c>
      <c r="E6229" s="1">
        <f>_xll.ciqfunctions.udf.CIQ(B6229, "IQ_PERIODDATE_IS", C6229)</f>
        <v>44651</v>
      </c>
      <c r="F6229">
        <f>_xll.ciqfunctions.udf.CIQ(B6229, "IQ_LASTSALEPRICE", E6229)</f>
        <v>502.88</v>
      </c>
      <c r="G6229">
        <f>_xll.ciqfunctions.udf.CIQ(B6229, "IQ_TOTAL_REV", C6229)</f>
        <v>559.94500000000005</v>
      </c>
      <c r="H6229" s="4">
        <f>_xll.ciqfunctions.udf.CIQ(B6229, "IQ_GROSS_MARGIN", C6229)/100</f>
        <v>0.81646199999999991</v>
      </c>
      <c r="I6229" s="6">
        <f>_xll.ciqfunctions.udf.CIQ(B6229, "IQ_EBITDA", C6229)</f>
        <v>312.72199999999998</v>
      </c>
      <c r="J6229" s="4">
        <f>_xll.ciqfunctions.udf.CIQ(B6229, "IQ_EBITA_MARGIN", C6229)/100</f>
        <v>0.546817</v>
      </c>
      <c r="K6229" s="6">
        <f>_xll.ciqfunctions.udf.CIQ(B6229, "IQ_NI", C6229)</f>
        <v>228.423</v>
      </c>
      <c r="L6229" s="6">
        <f>_xll.ciqfunctions.udf.CIQ(B6229, "IQ_NI_NORM", C6229)</f>
        <v>156.40938</v>
      </c>
      <c r="M6229" s="4">
        <f>_xll.ciqfunctions.udf.CIQ(B6229, "IQ_NI_NORM_MARGIN", C6229)/100</f>
        <v>0.27932899999999999</v>
      </c>
      <c r="N6229">
        <f>_xll.ciqfunctions.udf.CIQ(B6229, "IQ_EPS_NORM", C6229)</f>
        <v>1.91699</v>
      </c>
      <c r="O6229">
        <f>_xll.ciqfunctions.udf.CIQ(B6229, "IQ_DILUT_EPS_INCL", C6229)</f>
        <v>2.78</v>
      </c>
      <c r="P6229" t="str">
        <f>_xll.ciqfunctions.udf.CIQ(B6229, "IQ_BUS_SEG_PRIMARY_PIC", "FQ42023", , , , , , 1)</f>
        <v xml:space="preserve">Financial Exchanges &amp; Data </v>
      </c>
      <c r="Q6229" s="5" t="e">
        <f>_xll.ciqfunctions.udf.CIQ(B6229, "IQ_TOTAL_DEBT_EQUITY", C6229)/100</f>
        <v>#VALUE!</v>
      </c>
      <c r="R6229">
        <f>_xll.ciqfunctions.udf.CIQ(B6229, "IQ_CURRENT_RATIO", C6229)</f>
        <v>1.14822</v>
      </c>
      <c r="S6229">
        <f>_xll.ciqfunctions.udf.CIQ(B6229, "IQ_EBITDA_INT", C6229)</f>
        <v>7.8700700000000001</v>
      </c>
      <c r="T6229" s="4">
        <f>_xll.ciqfunctions.udf.CIQ("US", "IQ_CPI_YOY_PCT", D6229)/100</f>
        <v>8.5424600000000003E-2</v>
      </c>
      <c r="U6229" s="4">
        <f>_xll.ciqfunctions.udf.CIQ("US", "IQ_UNEMPLOY_RATE", D6229)/100</f>
        <v>3.6000000000000004E-2</v>
      </c>
      <c r="V6229" s="4">
        <f>_xll.ciqfunctions.udf.CIQ("%FF5D00", "IQ_RATE_LEVEL", E6229)/100</f>
        <v>3.3E-3</v>
      </c>
      <c r="W6229">
        <f>_xll.ciqfunctions.udf.CIQ(B6229, "IQ_BV_SHARE", C6229)</f>
        <v>-10.8317</v>
      </c>
    </row>
    <row r="6230" spans="1:23" x14ac:dyDescent="0.25">
      <c r="A6230" t="s">
        <v>832</v>
      </c>
      <c r="B6230" t="s">
        <v>333</v>
      </c>
      <c r="C6230" t="s">
        <v>19</v>
      </c>
      <c r="D6230" t="str">
        <f t="shared" si="97"/>
        <v>Dec2021</v>
      </c>
      <c r="E6230" s="1">
        <f>_xll.ciqfunctions.udf.CIQ(B6230, "IQ_PERIODDATE_IS", C6230)</f>
        <v>44561</v>
      </c>
      <c r="F6230">
        <f>_xll.ciqfunctions.udf.CIQ(B6230, "IQ_LASTSALEPRICE", E6230)</f>
        <v>612.69000000000005</v>
      </c>
      <c r="G6230">
        <f>_xll.ciqfunctions.udf.CIQ(B6230, "IQ_TOTAL_REV", C6230)</f>
        <v>549.84199999999998</v>
      </c>
      <c r="H6230" s="4">
        <f>_xll.ciqfunctions.udf.CIQ(B6230, "IQ_GROSS_MARGIN", C6230)/100</f>
        <v>0.82558000000000009</v>
      </c>
      <c r="I6230" s="6">
        <f>_xll.ciqfunctions.udf.CIQ(B6230, "IQ_EBITDA", C6230)</f>
        <v>311.88600000000002</v>
      </c>
      <c r="J6230" s="4">
        <f>_xll.ciqfunctions.udf.CIQ(B6230, "IQ_EBITA_MARGIN", C6230)/100</f>
        <v>0.55280700000000005</v>
      </c>
      <c r="K6230" s="6">
        <f>_xll.ciqfunctions.udf.CIQ(B6230, "IQ_NI", C6230)</f>
        <v>193.86500000000001</v>
      </c>
      <c r="L6230" s="6">
        <f>_xll.ciqfunctions.udf.CIQ(B6230, "IQ_NI_NORM", C6230)</f>
        <v>155.35437999999999</v>
      </c>
      <c r="M6230" s="4">
        <f>_xll.ciqfunctions.udf.CIQ(B6230, "IQ_NI_NORM_MARGIN", C6230)/100</f>
        <v>0.28254299999999999</v>
      </c>
      <c r="N6230">
        <f>_xll.ciqfunctions.udf.CIQ(B6230, "IQ_EPS_NORM", C6230)</f>
        <v>1.8836999999999999</v>
      </c>
      <c r="O6230">
        <f>_xll.ciqfunctions.udf.CIQ(B6230, "IQ_DILUT_EPS_INCL", C6230)</f>
        <v>2.3197700000000001</v>
      </c>
      <c r="P6230" t="str">
        <f>_xll.ciqfunctions.udf.CIQ(B6230, "IQ_BUS_SEG_PRIMARY_PIC", "FQ42023", , , , , , 1)</f>
        <v xml:space="preserve">Financial Exchanges &amp; Data </v>
      </c>
      <c r="Q6230" s="5" t="e">
        <f>_xll.ciqfunctions.udf.CIQ(B6230, "IQ_TOTAL_DEBT_EQUITY", C6230)/100</f>
        <v>#VALUE!</v>
      </c>
      <c r="R6230">
        <f>_xll.ciqfunctions.udf.CIQ(B6230, "IQ_CURRENT_RATIO", C6230)</f>
        <v>1.7134400000000001</v>
      </c>
      <c r="S6230">
        <f>_xll.ciqfunctions.udf.CIQ(B6230, "IQ_EBITDA_INT", C6230)</f>
        <v>7.9218599999999997</v>
      </c>
      <c r="T6230" s="4">
        <f>_xll.ciqfunctions.udf.CIQ("US", "IQ_CPI_YOY_PCT", D6230)/100</f>
        <v>7.036400000000001E-2</v>
      </c>
      <c r="U6230" s="4">
        <f>_xll.ciqfunctions.udf.CIQ("US", "IQ_UNEMPLOY_RATE", D6230)/100</f>
        <v>3.9E-2</v>
      </c>
      <c r="V6230" s="4">
        <f>_xll.ciqfunctions.udf.CIQ("%FF5D00", "IQ_RATE_LEVEL", E6230)/100</f>
        <v>7.000000000000001E-4</v>
      </c>
      <c r="W6230">
        <f>_xll.ciqfunctions.udf.CIQ(B6230, "IQ_BV_SHARE", C6230)</f>
        <v>-1.9828699999999999</v>
      </c>
    </row>
    <row r="6231" spans="1:23" x14ac:dyDescent="0.25">
      <c r="A6231" t="s">
        <v>832</v>
      </c>
      <c r="B6231" t="s">
        <v>333</v>
      </c>
      <c r="C6231" t="s">
        <v>21</v>
      </c>
      <c r="D6231" t="str">
        <f t="shared" si="97"/>
        <v>Sep2021</v>
      </c>
      <c r="E6231" s="1">
        <f>_xll.ciqfunctions.udf.CIQ(B6231, "IQ_PERIODDATE_IS", C6231)</f>
        <v>44469</v>
      </c>
      <c r="F6231">
        <f>_xll.ciqfunctions.udf.CIQ(B6231, "IQ_LASTSALEPRICE", E6231)</f>
        <v>608.34</v>
      </c>
      <c r="G6231">
        <f>_xll.ciqfunctions.udf.CIQ(B6231, "IQ_TOTAL_REV", C6231)</f>
        <v>517.09900000000005</v>
      </c>
      <c r="H6231" s="4">
        <f>_xll.ciqfunctions.udf.CIQ(B6231, "IQ_GROSS_MARGIN", C6231)/100</f>
        <v>0.82658199999999993</v>
      </c>
      <c r="I6231" s="6">
        <f>_xll.ciqfunctions.udf.CIQ(B6231, "IQ_EBITDA", C6231)</f>
        <v>302.09199999999998</v>
      </c>
      <c r="J6231" s="4">
        <f>_xll.ciqfunctions.udf.CIQ(B6231, "IQ_EBITA_MARGIN", C6231)/100</f>
        <v>0.57103700000000002</v>
      </c>
      <c r="K6231" s="6">
        <f>_xll.ciqfunctions.udf.CIQ(B6231, "IQ_NI", C6231)</f>
        <v>169.876</v>
      </c>
      <c r="L6231" s="6">
        <f>_xll.ciqfunctions.udf.CIQ(B6231, "IQ_NI_NORM", C6231)</f>
        <v>128.81313</v>
      </c>
      <c r="M6231" s="4">
        <f>_xll.ciqfunctions.udf.CIQ(B6231, "IQ_NI_NORM_MARGIN", C6231)/100</f>
        <v>0.249107</v>
      </c>
      <c r="N6231">
        <f>_xll.ciqfunctions.udf.CIQ(B6231, "IQ_EPS_NORM", C6231)</f>
        <v>1.5619400000000001</v>
      </c>
      <c r="O6231">
        <f>_xll.ciqfunctions.udf.CIQ(B6231, "IQ_DILUT_EPS_INCL", C6231)</f>
        <v>2.0299999999999998</v>
      </c>
      <c r="P6231" t="str">
        <f>_xll.ciqfunctions.udf.CIQ(B6231, "IQ_BUS_SEG_PRIMARY_PIC", "FQ42023", , , , , , 1)</f>
        <v xml:space="preserve">Financial Exchanges &amp; Data </v>
      </c>
      <c r="Q6231" s="5" t="e">
        <f>_xll.ciqfunctions.udf.CIQ(B6231, "IQ_TOTAL_DEBT_EQUITY", C6231)/100</f>
        <v>#VALUE!</v>
      </c>
      <c r="R6231">
        <f>_xll.ciqfunctions.udf.CIQ(B6231, "IQ_CURRENT_RATIO", C6231)</f>
        <v>1.8166</v>
      </c>
      <c r="S6231">
        <f>_xll.ciqfunctions.udf.CIQ(B6231, "IQ_EBITDA_INT", C6231)</f>
        <v>7.3496499999999996</v>
      </c>
      <c r="T6231" s="4">
        <f>_xll.ciqfunctions.udf.CIQ("US", "IQ_CPI_YOY_PCT", D6231)/100</f>
        <v>5.39035E-2</v>
      </c>
      <c r="U6231" s="4">
        <f>_xll.ciqfunctions.udf.CIQ("US", "IQ_UNEMPLOY_RATE", D6231)/100</f>
        <v>4.7E-2</v>
      </c>
      <c r="V6231" s="4">
        <f>_xll.ciqfunctions.udf.CIQ("%FF5D00", "IQ_RATE_LEVEL", E6231)/100</f>
        <v>5.9999999999999995E-4</v>
      </c>
      <c r="W6231">
        <f>_xll.ciqfunctions.udf.CIQ(B6231, "IQ_BV_SHARE", C6231)</f>
        <v>-3.3964400000000001</v>
      </c>
    </row>
    <row r="6232" spans="1:23" x14ac:dyDescent="0.25">
      <c r="A6232" t="s">
        <v>832</v>
      </c>
      <c r="B6232" t="s">
        <v>333</v>
      </c>
      <c r="C6232" t="s">
        <v>23</v>
      </c>
      <c r="D6232" t="str">
        <f t="shared" si="97"/>
        <v>Jun2021</v>
      </c>
      <c r="E6232" s="1">
        <f>_xll.ciqfunctions.udf.CIQ(B6232, "IQ_PERIODDATE_IS", C6232)</f>
        <v>44377</v>
      </c>
      <c r="F6232">
        <f>_xll.ciqfunctions.udf.CIQ(B6232, "IQ_LASTSALEPRICE", E6232)</f>
        <v>533.08000000000004</v>
      </c>
      <c r="G6232">
        <f>_xll.ciqfunctions.udf.CIQ(B6232, "IQ_TOTAL_REV", C6232)</f>
        <v>498.18</v>
      </c>
      <c r="H6232" s="4">
        <f>_xll.ciqfunctions.udf.CIQ(B6232, "IQ_GROSS_MARGIN", C6232)/100</f>
        <v>0.82470699999999997</v>
      </c>
      <c r="I6232" s="6">
        <f>_xll.ciqfunctions.udf.CIQ(B6232, "IQ_EBITDA", C6232)</f>
        <v>288.94200000000001</v>
      </c>
      <c r="J6232" s="4">
        <f>_xll.ciqfunctions.udf.CIQ(B6232, "IQ_EBITA_MARGIN", C6232)/100</f>
        <v>0.56590300000000004</v>
      </c>
      <c r="K6232" s="6">
        <f>_xll.ciqfunctions.udf.CIQ(B6232, "IQ_NI", C6232)</f>
        <v>165.423</v>
      </c>
      <c r="L6232" s="6">
        <f>_xll.ciqfunctions.udf.CIQ(B6232, "IQ_NI_NORM", C6232)</f>
        <v>145.9375</v>
      </c>
      <c r="M6232" s="4">
        <f>_xll.ciqfunctions.udf.CIQ(B6232, "IQ_NI_NORM_MARGIN", C6232)/100</f>
        <v>0.29294100000000001</v>
      </c>
      <c r="N6232">
        <f>_xll.ciqfunctions.udf.CIQ(B6232, "IQ_EPS_NORM", C6232)</f>
        <v>1.76993</v>
      </c>
      <c r="O6232">
        <f>_xll.ciqfunctions.udf.CIQ(B6232, "IQ_DILUT_EPS_INCL", C6232)</f>
        <v>1.99</v>
      </c>
      <c r="P6232" t="str">
        <f>_xll.ciqfunctions.udf.CIQ(B6232, "IQ_BUS_SEG_PRIMARY_PIC", "FQ42023", , , , , , 1)</f>
        <v xml:space="preserve">Financial Exchanges &amp; Data </v>
      </c>
      <c r="Q6232" s="5" t="e">
        <f>_xll.ciqfunctions.udf.CIQ(B6232, "IQ_TOTAL_DEBT_EQUITY", C6232)/100</f>
        <v>#VALUE!</v>
      </c>
      <c r="R6232">
        <f>_xll.ciqfunctions.udf.CIQ(B6232, "IQ_CURRENT_RATIO", C6232)</f>
        <v>2.6913</v>
      </c>
      <c r="S6232">
        <f>_xll.ciqfunctions.udf.CIQ(B6232, "IQ_EBITDA_INT", C6232)</f>
        <v>7.4940499999999997</v>
      </c>
      <c r="T6232" s="4">
        <f>_xll.ciqfunctions.udf.CIQ("US", "IQ_CPI_YOY_PCT", D6232)/100</f>
        <v>5.3914499999999997E-2</v>
      </c>
      <c r="U6232" s="4">
        <f>_xll.ciqfunctions.udf.CIQ("US", "IQ_UNEMPLOY_RATE", D6232)/100</f>
        <v>5.9000000000000004E-2</v>
      </c>
      <c r="V6232" s="4">
        <f>_xll.ciqfunctions.udf.CIQ("%FF5D00", "IQ_RATE_LEVEL", E6232)/100</f>
        <v>8.0000000000000004E-4</v>
      </c>
      <c r="W6232">
        <f>_xll.ciqfunctions.udf.CIQ(B6232, "IQ_BV_SHARE", C6232)</f>
        <v>-4.4616300000000004</v>
      </c>
    </row>
    <row r="6233" spans="1:23" x14ac:dyDescent="0.25">
      <c r="A6233" t="s">
        <v>832</v>
      </c>
      <c r="B6233" t="s">
        <v>333</v>
      </c>
      <c r="C6233" t="s">
        <v>25</v>
      </c>
      <c r="D6233" t="str">
        <f t="shared" si="97"/>
        <v>Mar2021</v>
      </c>
      <c r="E6233" s="1">
        <f>_xll.ciqfunctions.udf.CIQ(B6233, "IQ_PERIODDATE_IS", C6233)</f>
        <v>44286</v>
      </c>
      <c r="F6233">
        <f>_xll.ciqfunctions.udf.CIQ(B6233, "IQ_LASTSALEPRICE", E6233)</f>
        <v>419.28</v>
      </c>
      <c r="G6233">
        <f>_xll.ciqfunctions.udf.CIQ(B6233, "IQ_TOTAL_REV", C6233)</f>
        <v>478.423</v>
      </c>
      <c r="H6233" s="4">
        <f>_xll.ciqfunctions.udf.CIQ(B6233, "IQ_GROSS_MARGIN", C6233)/100</f>
        <v>0.82070200000000004</v>
      </c>
      <c r="I6233" s="6">
        <f>_xll.ciqfunctions.udf.CIQ(B6233, "IQ_EBITDA", C6233)</f>
        <v>269.88600000000002</v>
      </c>
      <c r="J6233" s="4">
        <f>_xll.ciqfunctions.udf.CIQ(B6233, "IQ_EBITA_MARGIN", C6233)/100</f>
        <v>0.54918500000000003</v>
      </c>
      <c r="K6233" s="6">
        <f>_xll.ciqfunctions.udf.CIQ(B6233, "IQ_NI", C6233)</f>
        <v>196.81899999999999</v>
      </c>
      <c r="L6233" s="6">
        <f>_xll.ciqfunctions.udf.CIQ(B6233, "IQ_NI_NORM", C6233)</f>
        <v>135.01750000000001</v>
      </c>
      <c r="M6233" s="4">
        <f>_xll.ciqfunctions.udf.CIQ(B6233, "IQ_NI_NORM_MARGIN", C6233)/100</f>
        <v>0.28221299999999999</v>
      </c>
      <c r="N6233">
        <f>_xll.ciqfunctions.udf.CIQ(B6233, "IQ_EPS_NORM", C6233)</f>
        <v>1.6337999999999999</v>
      </c>
      <c r="O6233">
        <f>_xll.ciqfunctions.udf.CIQ(B6233, "IQ_DILUT_EPS_INCL", C6233)</f>
        <v>2.36</v>
      </c>
      <c r="P6233" t="str">
        <f>_xll.ciqfunctions.udf.CIQ(B6233, "IQ_BUS_SEG_PRIMARY_PIC", "FQ42023", , , , , , 1)</f>
        <v xml:space="preserve">Financial Exchanges &amp; Data </v>
      </c>
      <c r="Q6233" s="5" t="e">
        <f>_xll.ciqfunctions.udf.CIQ(B6233, "IQ_TOTAL_DEBT_EQUITY", C6233)/100</f>
        <v>#VALUE!</v>
      </c>
      <c r="R6233">
        <f>_xll.ciqfunctions.udf.CIQ(B6233, "IQ_CURRENT_RATIO", C6233)</f>
        <v>1.61832</v>
      </c>
      <c r="S6233">
        <f>_xll.ciqfunctions.udf.CIQ(B6233, "IQ_EBITDA_INT", C6233)</f>
        <v>7.3830900000000002</v>
      </c>
      <c r="T6233" s="4">
        <f>_xll.ciqfunctions.udf.CIQ("US", "IQ_CPI_YOY_PCT", D6233)/100</f>
        <v>2.6197599999999998E-2</v>
      </c>
      <c r="U6233" s="4">
        <f>_xll.ciqfunctions.udf.CIQ("US", "IQ_UNEMPLOY_RATE", D6233)/100</f>
        <v>6.0999999999999999E-2</v>
      </c>
      <c r="V6233" s="4">
        <f>_xll.ciqfunctions.udf.CIQ("%FF5D00", "IQ_RATE_LEVEL", E6233)/100</f>
        <v>5.9999999999999995E-4</v>
      </c>
      <c r="W6233">
        <f>_xll.ciqfunctions.udf.CIQ(B6233, "IQ_BV_SHARE", C6233)</f>
        <v>-5.8428599999999999</v>
      </c>
    </row>
    <row r="6234" spans="1:23" x14ac:dyDescent="0.25">
      <c r="A6234" t="s">
        <v>832</v>
      </c>
      <c r="B6234" t="s">
        <v>333</v>
      </c>
      <c r="C6234" t="s">
        <v>27</v>
      </c>
      <c r="D6234" t="str">
        <f t="shared" si="97"/>
        <v>Dec2020</v>
      </c>
      <c r="E6234" s="1">
        <f>_xll.ciqfunctions.udf.CIQ(B6234, "IQ_PERIODDATE_IS", C6234)</f>
        <v>44196</v>
      </c>
      <c r="F6234">
        <f>_xll.ciqfunctions.udf.CIQ(B6234, "IQ_LASTSALEPRICE", E6234)</f>
        <v>446.53</v>
      </c>
      <c r="G6234">
        <f>_xll.ciqfunctions.udf.CIQ(B6234, "IQ_TOTAL_REV", C6234)</f>
        <v>443.661</v>
      </c>
      <c r="H6234" s="4">
        <f>_xll.ciqfunctions.udf.CIQ(B6234, "IQ_GROSS_MARGIN", C6234)/100</f>
        <v>0.82884400000000003</v>
      </c>
      <c r="I6234" s="6">
        <f>_xll.ciqfunctions.udf.CIQ(B6234, "IQ_EBITDA", C6234)</f>
        <v>248.291</v>
      </c>
      <c r="J6234" s="4">
        <f>_xll.ciqfunctions.udf.CIQ(B6234, "IQ_EBITA_MARGIN", C6234)/100</f>
        <v>0.54322999999999999</v>
      </c>
      <c r="K6234" s="6">
        <f>_xll.ciqfunctions.udf.CIQ(B6234, "IQ_NI", C6234)</f>
        <v>156.21600000000001</v>
      </c>
      <c r="L6234" s="6">
        <f>_xll.ciqfunctions.udf.CIQ(B6234, "IQ_NI_NORM", C6234)</f>
        <v>121.97875000000001</v>
      </c>
      <c r="M6234" s="4">
        <f>_xll.ciqfunctions.udf.CIQ(B6234, "IQ_NI_NORM_MARGIN", C6234)/100</f>
        <v>0.27493600000000001</v>
      </c>
      <c r="N6234">
        <f>_xll.ciqfunctions.udf.CIQ(B6234, "IQ_EPS_NORM", C6234)</f>
        <v>1.4742999999999999</v>
      </c>
      <c r="O6234">
        <f>_xll.ciqfunctions.udf.CIQ(B6234, "IQ_DILUT_EPS_INCL", C6234)</f>
        <v>1.8609100000000001</v>
      </c>
      <c r="P6234" t="str">
        <f>_xll.ciqfunctions.udf.CIQ(B6234, "IQ_BUS_SEG_PRIMARY_PIC", "FQ42023", , , , , , 1)</f>
        <v xml:space="preserve">Financial Exchanges &amp; Data </v>
      </c>
      <c r="Q6234" s="5" t="e">
        <f>_xll.ciqfunctions.udf.CIQ(B6234, "IQ_TOTAL_DEBT_EQUITY", C6234)/100</f>
        <v>#VALUE!</v>
      </c>
      <c r="R6234">
        <f>_xll.ciqfunctions.udf.CIQ(B6234, "IQ_CURRENT_RATIO", C6234)</f>
        <v>1.8845700000000001</v>
      </c>
      <c r="S6234">
        <f>_xll.ciqfunctions.udf.CIQ(B6234, "IQ_EBITDA_INT", C6234)</f>
        <v>6.8709100000000003</v>
      </c>
      <c r="T6234" s="4">
        <f>_xll.ciqfunctions.udf.CIQ("US", "IQ_CPI_YOY_PCT", D6234)/100</f>
        <v>1.36201E-2</v>
      </c>
      <c r="U6234" s="4">
        <f>_xll.ciqfunctions.udf.CIQ("US", "IQ_UNEMPLOY_RATE", D6234)/100</f>
        <v>6.7000000000000004E-2</v>
      </c>
      <c r="V6234" s="4">
        <f>_xll.ciqfunctions.udf.CIQ("%FF5D00", "IQ_RATE_LEVEL", E6234)/100</f>
        <v>8.9999999999999998E-4</v>
      </c>
      <c r="W6234">
        <f>_xll.ciqfunctions.udf.CIQ(B6234, "IQ_BV_SHARE", C6234)</f>
        <v>-5.3677599999999996</v>
      </c>
    </row>
    <row r="6235" spans="1:23" x14ac:dyDescent="0.25">
      <c r="A6235" t="s">
        <v>832</v>
      </c>
      <c r="B6235" t="s">
        <v>333</v>
      </c>
      <c r="C6235" t="s">
        <v>29</v>
      </c>
      <c r="D6235" t="str">
        <f t="shared" si="97"/>
        <v>Sep2020</v>
      </c>
      <c r="E6235" s="1">
        <f>_xll.ciqfunctions.udf.CIQ(B6235, "IQ_PERIODDATE_IS", C6235)</f>
        <v>44104</v>
      </c>
      <c r="F6235">
        <f>_xll.ciqfunctions.udf.CIQ(B6235, "IQ_LASTSALEPRICE", E6235)</f>
        <v>356.78</v>
      </c>
      <c r="G6235">
        <f>_xll.ciqfunctions.udf.CIQ(B6235, "IQ_TOTAL_REV", C6235)</f>
        <v>425.33300000000003</v>
      </c>
      <c r="H6235" s="4">
        <f>_xll.ciqfunctions.udf.CIQ(B6235, "IQ_GROSS_MARGIN", C6235)/100</f>
        <v>0.83376700000000004</v>
      </c>
      <c r="I6235" s="6">
        <f>_xll.ciqfunctions.udf.CIQ(B6235, "IQ_EBITDA", C6235)</f>
        <v>243.43899999999999</v>
      </c>
      <c r="J6235" s="4">
        <f>_xll.ciqfunctions.udf.CIQ(B6235, "IQ_EBITA_MARGIN", C6235)/100</f>
        <v>0.55472999999999995</v>
      </c>
      <c r="K6235" s="6">
        <f>_xll.ciqfunctions.udf.CIQ(B6235, "IQ_NI", C6235)</f>
        <v>182.358</v>
      </c>
      <c r="L6235" s="6">
        <f>_xll.ciqfunctions.udf.CIQ(B6235, "IQ_NI_NORM", C6235)</f>
        <v>118.15188000000001</v>
      </c>
      <c r="M6235" s="4">
        <f>_xll.ciqfunctions.udf.CIQ(B6235, "IQ_NI_NORM_MARGIN", C6235)/100</f>
        <v>0.27778600000000003</v>
      </c>
      <c r="N6235">
        <f>_xll.ciqfunctions.udf.CIQ(B6235, "IQ_EPS_NORM", C6235)</f>
        <v>1.41327</v>
      </c>
      <c r="O6235">
        <f>_xll.ciqfunctions.udf.CIQ(B6235, "IQ_DILUT_EPS_INCL", C6235)</f>
        <v>2.16</v>
      </c>
      <c r="P6235" t="str">
        <f>_xll.ciqfunctions.udf.CIQ(B6235, "IQ_BUS_SEG_PRIMARY_PIC", "FQ42023", , , , , , 1)</f>
        <v xml:space="preserve">Financial Exchanges &amp; Data </v>
      </c>
      <c r="Q6235" s="5" t="e">
        <f>_xll.ciqfunctions.udf.CIQ(B6235, "IQ_TOTAL_DEBT_EQUITY", C6235)/100</f>
        <v>#VALUE!</v>
      </c>
      <c r="R6235">
        <f>_xll.ciqfunctions.udf.CIQ(B6235, "IQ_CURRENT_RATIO", C6235)</f>
        <v>2.2076799999999999</v>
      </c>
      <c r="S6235">
        <f>_xll.ciqfunctions.udf.CIQ(B6235, "IQ_EBITDA_INT", C6235)</f>
        <v>6.6852900000000002</v>
      </c>
      <c r="T6235" s="4">
        <f>_xll.ciqfunctions.udf.CIQ("US", "IQ_CPI_YOY_PCT", D6235)/100</f>
        <v>1.3713299999999999E-2</v>
      </c>
      <c r="U6235" s="4">
        <f>_xll.ciqfunctions.udf.CIQ("US", "IQ_UNEMPLOY_RATE", D6235)/100</f>
        <v>7.8E-2</v>
      </c>
      <c r="V6235" s="4">
        <f>_xll.ciqfunctions.udf.CIQ("%FF5D00", "IQ_RATE_LEVEL", E6235)/100</f>
        <v>8.9999999999999998E-4</v>
      </c>
      <c r="W6235">
        <f>_xll.ciqfunctions.udf.CIQ(B6235, "IQ_BV_SHARE", C6235)</f>
        <v>-4.6553199999999997</v>
      </c>
    </row>
    <row r="6236" spans="1:23" x14ac:dyDescent="0.25">
      <c r="A6236" t="s">
        <v>832</v>
      </c>
      <c r="B6236" t="s">
        <v>333</v>
      </c>
      <c r="C6236" t="s">
        <v>31</v>
      </c>
      <c r="D6236" t="str">
        <f t="shared" si="97"/>
        <v>Jun2020</v>
      </c>
      <c r="E6236" s="1">
        <f>_xll.ciqfunctions.udf.CIQ(B6236, "IQ_PERIODDATE_IS", C6236)</f>
        <v>44012</v>
      </c>
      <c r="F6236">
        <f>_xll.ciqfunctions.udf.CIQ(B6236, "IQ_LASTSALEPRICE", E6236)</f>
        <v>333.82</v>
      </c>
      <c r="G6236">
        <f>_xll.ciqfunctions.udf.CIQ(B6236, "IQ_TOTAL_REV", C6236)</f>
        <v>409.61599999999999</v>
      </c>
      <c r="H6236" s="4">
        <f>_xll.ciqfunctions.udf.CIQ(B6236, "IQ_GROSS_MARGIN", C6236)/100</f>
        <v>0.82799499999999993</v>
      </c>
      <c r="I6236" s="6">
        <f>_xll.ciqfunctions.udf.CIQ(B6236, "IQ_EBITDA", C6236)</f>
        <v>231.245</v>
      </c>
      <c r="J6236" s="4">
        <f>_xll.ciqfunctions.udf.CIQ(B6236, "IQ_EBITA_MARGIN", C6236)/100</f>
        <v>0.54632100000000006</v>
      </c>
      <c r="K6236" s="6">
        <f>_xll.ciqfunctions.udf.CIQ(B6236, "IQ_NI", C6236)</f>
        <v>115.123</v>
      </c>
      <c r="L6236" s="6">
        <f>_xll.ciqfunctions.udf.CIQ(B6236, "IQ_NI_NORM", C6236)</f>
        <v>108.85438000000001</v>
      </c>
      <c r="M6236" s="4">
        <f>_xll.ciqfunctions.udf.CIQ(B6236, "IQ_NI_NORM_MARGIN", C6236)/100</f>
        <v>0.26574700000000001</v>
      </c>
      <c r="N6236">
        <f>_xll.ciqfunctions.udf.CIQ(B6236, "IQ_EPS_NORM", C6236)</f>
        <v>1.3010600000000001</v>
      </c>
      <c r="O6236">
        <f>_xll.ciqfunctions.udf.CIQ(B6236, "IQ_DILUT_EPS_INCL", C6236)</f>
        <v>1.36</v>
      </c>
      <c r="P6236" t="str">
        <f>_xll.ciqfunctions.udf.CIQ(B6236, "IQ_BUS_SEG_PRIMARY_PIC", "FQ42023", , , , , , 1)</f>
        <v xml:space="preserve">Financial Exchanges &amp; Data </v>
      </c>
      <c r="Q6236" s="5" t="e">
        <f>_xll.ciqfunctions.udf.CIQ(B6236, "IQ_TOTAL_DEBT_EQUITY", C6236)/100</f>
        <v>#VALUE!</v>
      </c>
      <c r="R6236">
        <f>_xll.ciqfunctions.udf.CIQ(B6236, "IQ_CURRENT_RATIO", C6236)</f>
        <v>2.2601900000000001</v>
      </c>
      <c r="S6236">
        <f>_xll.ciqfunctions.udf.CIQ(B6236, "IQ_EBITDA_INT", C6236)</f>
        <v>5.8249399999999998</v>
      </c>
      <c r="T6236" s="4">
        <f>_xll.ciqfunctions.udf.CIQ("US", "IQ_CPI_YOY_PCT", D6236)/100</f>
        <v>6.4573E-3</v>
      </c>
      <c r="U6236" s="4">
        <f>_xll.ciqfunctions.udf.CIQ("US", "IQ_UNEMPLOY_RATE", D6236)/100</f>
        <v>0.11</v>
      </c>
      <c r="V6236" s="4">
        <f>_xll.ciqfunctions.udf.CIQ("%FF5D00", "IQ_RATE_LEVEL", E6236)/100</f>
        <v>8.0000000000000004E-4</v>
      </c>
      <c r="W6236">
        <f>_xll.ciqfunctions.udf.CIQ(B6236, "IQ_BV_SHARE", C6236)</f>
        <v>-3.7178</v>
      </c>
    </row>
    <row r="6237" spans="1:23" x14ac:dyDescent="0.25">
      <c r="A6237" t="s">
        <v>832</v>
      </c>
      <c r="B6237" t="s">
        <v>333</v>
      </c>
      <c r="C6237" t="s">
        <v>33</v>
      </c>
      <c r="D6237" t="str">
        <f t="shared" si="97"/>
        <v>Mar2020</v>
      </c>
      <c r="E6237" s="1">
        <f>_xll.ciqfunctions.udf.CIQ(B6237, "IQ_PERIODDATE_IS", C6237)</f>
        <v>43921</v>
      </c>
      <c r="F6237">
        <f>_xll.ciqfunctions.udf.CIQ(B6237, "IQ_LASTSALEPRICE", E6237)</f>
        <v>288.95999999999998</v>
      </c>
      <c r="G6237">
        <f>_xll.ciqfunctions.udf.CIQ(B6237, "IQ_TOTAL_REV", C6237)</f>
        <v>416.78</v>
      </c>
      <c r="H6237" s="4">
        <f>_xll.ciqfunctions.udf.CIQ(B6237, "IQ_GROSS_MARGIN", C6237)/100</f>
        <v>0.82098699999999991</v>
      </c>
      <c r="I6237" s="6">
        <f>_xll.ciqfunctions.udf.CIQ(B6237, "IQ_EBITDA", C6237)</f>
        <v>224.22900000000001</v>
      </c>
      <c r="J6237" s="4">
        <f>_xll.ciqfunctions.udf.CIQ(B6237, "IQ_EBITA_MARGIN", C6237)/100</f>
        <v>0.51984699999999995</v>
      </c>
      <c r="K6237" s="6">
        <f>_xll.ciqfunctions.udf.CIQ(B6237, "IQ_NI", C6237)</f>
        <v>148.125</v>
      </c>
      <c r="L6237" s="6">
        <f>_xll.ciqfunctions.udf.CIQ(B6237, "IQ_NI_NORM", C6237)</f>
        <v>108.00937999999999</v>
      </c>
      <c r="M6237" s="4">
        <f>_xll.ciqfunctions.udf.CIQ(B6237, "IQ_NI_NORM_MARGIN", C6237)/100</f>
        <v>0.25915199999999999</v>
      </c>
      <c r="N6237">
        <f>_xll.ciqfunctions.udf.CIQ(B6237, "IQ_EPS_NORM", C6237)</f>
        <v>1.27264</v>
      </c>
      <c r="O6237">
        <f>_xll.ciqfunctions.udf.CIQ(B6237, "IQ_DILUT_EPS_INCL", C6237)</f>
        <v>1.73</v>
      </c>
      <c r="P6237" t="str">
        <f>_xll.ciqfunctions.udf.CIQ(B6237, "IQ_BUS_SEG_PRIMARY_PIC", "FQ42023", , , , , , 1)</f>
        <v xml:space="preserve">Financial Exchanges &amp; Data </v>
      </c>
      <c r="Q6237" s="5" t="e">
        <f>_xll.ciqfunctions.udf.CIQ(B6237, "IQ_TOTAL_DEBT_EQUITY", C6237)/100</f>
        <v>#VALUE!</v>
      </c>
      <c r="R6237">
        <f>_xll.ciqfunctions.udf.CIQ(B6237, "IQ_CURRENT_RATIO", C6237)</f>
        <v>2.02908</v>
      </c>
      <c r="S6237">
        <f>_xll.ciqfunctions.udf.CIQ(B6237, "IQ_EBITDA_INT", C6237)</f>
        <v>5.79725</v>
      </c>
      <c r="T6237" s="4">
        <f>_xll.ciqfunctions.udf.CIQ("US", "IQ_CPI_YOY_PCT", D6237)/100</f>
        <v>1.53933E-2</v>
      </c>
      <c r="U6237" s="4">
        <f>_xll.ciqfunctions.udf.CIQ("US", "IQ_UNEMPLOY_RATE", D6237)/100</f>
        <v>4.4000000000000004E-2</v>
      </c>
      <c r="V6237" s="4">
        <f>_xll.ciqfunctions.udf.CIQ("%FF5D00", "IQ_RATE_LEVEL", E6237)/100</f>
        <v>8.0000000000000004E-4</v>
      </c>
      <c r="W6237">
        <f>_xll.ciqfunctions.udf.CIQ(B6237, "IQ_BV_SHARE", C6237)</f>
        <v>-4.2328799999999998</v>
      </c>
    </row>
    <row r="6238" spans="1:23" x14ac:dyDescent="0.25">
      <c r="A6238" t="s">
        <v>832</v>
      </c>
      <c r="B6238" t="s">
        <v>333</v>
      </c>
      <c r="C6238" t="s">
        <v>35</v>
      </c>
      <c r="D6238" t="str">
        <f t="shared" si="97"/>
        <v>Dec2019</v>
      </c>
      <c r="E6238" s="1">
        <f>_xll.ciqfunctions.udf.CIQ(B6238, "IQ_PERIODDATE_IS", C6238)</f>
        <v>43830</v>
      </c>
      <c r="F6238">
        <f>_xll.ciqfunctions.udf.CIQ(B6238, "IQ_LASTSALEPRICE", E6238)</f>
        <v>258.18</v>
      </c>
      <c r="G6238">
        <f>_xll.ciqfunctions.udf.CIQ(B6238, "IQ_TOTAL_REV", C6238)</f>
        <v>406.60599999999999</v>
      </c>
      <c r="H6238" s="4">
        <f>_xll.ciqfunctions.udf.CIQ(B6238, "IQ_GROSS_MARGIN", C6238)/100</f>
        <v>0.82746399999999998</v>
      </c>
      <c r="I6238" s="6">
        <f>_xll.ciqfunctions.udf.CIQ(B6238, "IQ_EBITDA", C6238)</f>
        <v>215.03</v>
      </c>
      <c r="J6238" s="4">
        <f>_xll.ciqfunctions.udf.CIQ(B6238, "IQ_EBITA_MARGIN", C6238)/100</f>
        <v>0.51030900000000001</v>
      </c>
      <c r="K6238" s="6">
        <f>_xll.ciqfunctions.udf.CIQ(B6238, "IQ_NI", C6238)</f>
        <v>122.783</v>
      </c>
      <c r="L6238" s="6">
        <f>_xll.ciqfunctions.udf.CIQ(B6238, "IQ_NI_NORM", C6238)</f>
        <v>102.07938</v>
      </c>
      <c r="M6238" s="4">
        <f>_xll.ciqfunctions.udf.CIQ(B6238, "IQ_NI_NORM_MARGIN", C6238)/100</f>
        <v>0.251052</v>
      </c>
      <c r="N6238">
        <f>_xll.ciqfunctions.udf.CIQ(B6238, "IQ_EPS_NORM", C6238)</f>
        <v>1.20374</v>
      </c>
      <c r="O6238">
        <f>_xll.ciqfunctions.udf.CIQ(B6238, "IQ_DILUT_EPS_INCL", C6238)</f>
        <v>1.44001</v>
      </c>
      <c r="P6238" t="str">
        <f>_xll.ciqfunctions.udf.CIQ(B6238, "IQ_BUS_SEG_PRIMARY_PIC", "FQ42023", , , , , , 1)</f>
        <v xml:space="preserve">Financial Exchanges &amp; Data </v>
      </c>
      <c r="Q6238" s="5" t="e">
        <f>_xll.ciqfunctions.udf.CIQ(B6238, "IQ_TOTAL_DEBT_EQUITY", C6238)/100</f>
        <v>#VALUE!</v>
      </c>
      <c r="R6238">
        <f>_xll.ciqfunctions.udf.CIQ(B6238, "IQ_CURRENT_RATIO", C6238)</f>
        <v>2.31107</v>
      </c>
      <c r="S6238">
        <f>_xll.ciqfunctions.udf.CIQ(B6238, "IQ_EBITDA_INT", C6238)</f>
        <v>5.55809</v>
      </c>
      <c r="T6238" s="4">
        <f>_xll.ciqfunctions.udf.CIQ("US", "IQ_CPI_YOY_PCT", D6238)/100</f>
        <v>2.2851300000000001E-2</v>
      </c>
      <c r="U6238" s="4">
        <f>_xll.ciqfunctions.udf.CIQ("US", "IQ_UNEMPLOY_RATE", D6238)/100</f>
        <v>3.6000000000000004E-2</v>
      </c>
      <c r="V6238" s="4">
        <f>_xll.ciqfunctions.udf.CIQ("%FF5D00", "IQ_RATE_LEVEL", E6238)/100</f>
        <v>1.55E-2</v>
      </c>
      <c r="W6238">
        <f>_xll.ciqfunctions.udf.CIQ(B6238, "IQ_BV_SHARE", C6238)</f>
        <v>-0.90469999999999995</v>
      </c>
    </row>
    <row r="6239" spans="1:23" x14ac:dyDescent="0.25">
      <c r="A6239" t="s">
        <v>832</v>
      </c>
      <c r="B6239" t="s">
        <v>333</v>
      </c>
      <c r="C6239" t="s">
        <v>37</v>
      </c>
      <c r="D6239" t="str">
        <f t="shared" si="97"/>
        <v>Sep2019</v>
      </c>
      <c r="E6239" s="1">
        <f>_xll.ciqfunctions.udf.CIQ(B6239, "IQ_PERIODDATE_IS", C6239)</f>
        <v>43738</v>
      </c>
      <c r="F6239">
        <f>_xll.ciqfunctions.udf.CIQ(B6239, "IQ_LASTSALEPRICE", E6239)</f>
        <v>217.75</v>
      </c>
      <c r="G6239">
        <f>_xll.ciqfunctions.udf.CIQ(B6239, "IQ_TOTAL_REV", C6239)</f>
        <v>394.25099999999998</v>
      </c>
      <c r="H6239" s="4">
        <f>_xll.ciqfunctions.udf.CIQ(B6239, "IQ_GROSS_MARGIN", C6239)/100</f>
        <v>0.82121500000000003</v>
      </c>
      <c r="I6239" s="6">
        <f>_xll.ciqfunctions.udf.CIQ(B6239, "IQ_EBITDA", C6239)</f>
        <v>216.989</v>
      </c>
      <c r="J6239" s="4">
        <f>_xll.ciqfunctions.udf.CIQ(B6239, "IQ_EBITA_MARGIN", C6239)/100</f>
        <v>0.53209699999999993</v>
      </c>
      <c r="K6239" s="6">
        <f>_xll.ciqfunctions.udf.CIQ(B6239, "IQ_NI", C6239)</f>
        <v>136.983</v>
      </c>
      <c r="L6239" s="6">
        <f>_xll.ciqfunctions.udf.CIQ(B6239, "IQ_NI_NORM", C6239)</f>
        <v>105.4675</v>
      </c>
      <c r="M6239" s="4">
        <f>_xll.ciqfunctions.udf.CIQ(B6239, "IQ_NI_NORM_MARGIN", C6239)/100</f>
        <v>0.267513</v>
      </c>
      <c r="N6239">
        <f>_xll.ciqfunctions.udf.CIQ(B6239, "IQ_EPS_NORM", C6239)</f>
        <v>1.2442299999999999</v>
      </c>
      <c r="O6239">
        <f>_xll.ciqfunctions.udf.CIQ(B6239, "IQ_DILUT_EPS_INCL", C6239)</f>
        <v>1.6</v>
      </c>
      <c r="P6239" t="str">
        <f>_xll.ciqfunctions.udf.CIQ(B6239, "IQ_BUS_SEG_PRIMARY_PIC", "FQ42023", , , , , , 1)</f>
        <v xml:space="preserve">Financial Exchanges &amp; Data </v>
      </c>
      <c r="Q6239" s="5" t="e">
        <f>_xll.ciqfunctions.udf.CIQ(B6239, "IQ_TOTAL_DEBT_EQUITY", C6239)/100</f>
        <v>#VALUE!</v>
      </c>
      <c r="R6239">
        <f>_xll.ciqfunctions.udf.CIQ(B6239, "IQ_CURRENT_RATIO", C6239)</f>
        <v>1.86172</v>
      </c>
      <c r="S6239">
        <f>_xll.ciqfunctions.udf.CIQ(B6239, "IQ_EBITDA_INT", C6239)</f>
        <v>6.24099</v>
      </c>
      <c r="T6239" s="4">
        <f>_xll.ciqfunctions.udf.CIQ("US", "IQ_CPI_YOY_PCT", D6239)/100</f>
        <v>1.7113100000000003E-2</v>
      </c>
      <c r="U6239" s="4">
        <f>_xll.ciqfunctions.udf.CIQ("US", "IQ_UNEMPLOY_RATE", D6239)/100</f>
        <v>3.5000000000000003E-2</v>
      </c>
      <c r="V6239" s="4">
        <f>_xll.ciqfunctions.udf.CIQ("%FF5D00", "IQ_RATE_LEVEL", E6239)/100</f>
        <v>1.9E-2</v>
      </c>
      <c r="W6239">
        <f>_xll.ciqfunctions.udf.CIQ(B6239, "IQ_BV_SHARE", C6239)</f>
        <v>-1.74549</v>
      </c>
    </row>
    <row r="6240" spans="1:23" x14ac:dyDescent="0.25">
      <c r="A6240" t="s">
        <v>832</v>
      </c>
      <c r="B6240" t="s">
        <v>333</v>
      </c>
      <c r="C6240" t="s">
        <v>39</v>
      </c>
      <c r="D6240" t="str">
        <f t="shared" si="97"/>
        <v>Jun2019</v>
      </c>
      <c r="E6240" s="1">
        <f>_xll.ciqfunctions.udf.CIQ(B6240, "IQ_PERIODDATE_IS", C6240)</f>
        <v>43646</v>
      </c>
      <c r="F6240">
        <f>_xll.ciqfunctions.udf.CIQ(B6240, "IQ_LASTSALEPRICE", E6240)</f>
        <v>238.79</v>
      </c>
      <c r="G6240">
        <f>_xll.ciqfunctions.udf.CIQ(B6240, "IQ_TOTAL_REV", C6240)</f>
        <v>385.55799999999999</v>
      </c>
      <c r="H6240" s="4">
        <f>_xll.ciqfunctions.udf.CIQ(B6240, "IQ_GROSS_MARGIN", C6240)/100</f>
        <v>0.81332199999999999</v>
      </c>
      <c r="I6240" s="6">
        <f>_xll.ciqfunctions.udf.CIQ(B6240, "IQ_EBITDA", C6240)</f>
        <v>208.49600000000001</v>
      </c>
      <c r="J6240" s="4">
        <f>_xll.ciqfunctions.udf.CIQ(B6240, "IQ_EBITA_MARGIN", C6240)/100</f>
        <v>0.52155799999999997</v>
      </c>
      <c r="K6240" s="6">
        <f>_xll.ciqfunctions.udf.CIQ(B6240, "IQ_NI", C6240)</f>
        <v>125.69</v>
      </c>
      <c r="L6240" s="6">
        <f>_xll.ciqfunctions.udf.CIQ(B6240, "IQ_NI_NORM", C6240)</f>
        <v>99.840630000000004</v>
      </c>
      <c r="M6240" s="4">
        <f>_xll.ciqfunctions.udf.CIQ(B6240, "IQ_NI_NORM_MARGIN", C6240)/100</f>
        <v>0.25895000000000001</v>
      </c>
      <c r="N6240">
        <f>_xll.ciqfunctions.udf.CIQ(B6240, "IQ_EPS_NORM", C6240)</f>
        <v>1.1780600000000001</v>
      </c>
      <c r="O6240">
        <f>_xll.ciqfunctions.udf.CIQ(B6240, "IQ_DILUT_EPS_INCL", C6240)</f>
        <v>1.47</v>
      </c>
      <c r="P6240" t="str">
        <f>_xll.ciqfunctions.udf.CIQ(B6240, "IQ_BUS_SEG_PRIMARY_PIC", "FQ42023", , , , , , 1)</f>
        <v xml:space="preserve">Financial Exchanges &amp; Data </v>
      </c>
      <c r="Q6240" s="5" t="e">
        <f>_xll.ciqfunctions.udf.CIQ(B6240, "IQ_TOTAL_DEBT_EQUITY", C6240)/100</f>
        <v>#VALUE!</v>
      </c>
      <c r="R6240">
        <f>_xll.ciqfunctions.udf.CIQ(B6240, "IQ_CURRENT_RATIO", C6240)</f>
        <v>1.7251099999999999</v>
      </c>
      <c r="S6240">
        <f>_xll.ciqfunctions.udf.CIQ(B6240, "IQ_EBITDA_INT", C6240)</f>
        <v>6.0085199999999999</v>
      </c>
      <c r="T6240" s="4">
        <f>_xll.ciqfunctions.udf.CIQ("US", "IQ_CPI_YOY_PCT", D6240)/100</f>
        <v>1.64849E-2</v>
      </c>
      <c r="U6240" s="4">
        <f>_xll.ciqfunctions.udf.CIQ("US", "IQ_UNEMPLOY_RATE", D6240)/100</f>
        <v>3.6000000000000004E-2</v>
      </c>
      <c r="V6240" s="4">
        <f>_xll.ciqfunctions.udf.CIQ("%FF5D00", "IQ_RATE_LEVEL", E6240)/100</f>
        <v>2.4E-2</v>
      </c>
      <c r="W6240">
        <f>_xll.ciqfunctions.udf.CIQ(B6240, "IQ_BV_SHARE", C6240)</f>
        <v>-2.73692</v>
      </c>
    </row>
    <row r="6241" spans="1:23" x14ac:dyDescent="0.25">
      <c r="A6241" t="s">
        <v>832</v>
      </c>
      <c r="B6241" t="s">
        <v>333</v>
      </c>
      <c r="C6241" t="s">
        <v>41</v>
      </c>
      <c r="D6241" t="str">
        <f t="shared" si="97"/>
        <v>Mar2019</v>
      </c>
      <c r="E6241" s="1">
        <f>_xll.ciqfunctions.udf.CIQ(B6241, "IQ_PERIODDATE_IS", C6241)</f>
        <v>43555</v>
      </c>
      <c r="F6241">
        <f>_xll.ciqfunctions.udf.CIQ(B6241, "IQ_LASTSALEPRICE", E6241)</f>
        <v>198.84</v>
      </c>
      <c r="G6241">
        <f>_xll.ciqfunctions.udf.CIQ(B6241, "IQ_TOTAL_REV", C6241)</f>
        <v>371.38099999999997</v>
      </c>
      <c r="H6241" s="4">
        <f>_xll.ciqfunctions.udf.CIQ(B6241, "IQ_GROSS_MARGIN", C6241)/100</f>
        <v>0.79711900000000002</v>
      </c>
      <c r="I6241" s="6">
        <f>_xll.ciqfunctions.udf.CIQ(B6241, "IQ_EBITDA", C6241)</f>
        <v>179.21799999999999</v>
      </c>
      <c r="J6241" s="4">
        <f>_xll.ciqfunctions.udf.CIQ(B6241, "IQ_EBITA_MARGIN", C6241)/100</f>
        <v>0.46143400000000001</v>
      </c>
      <c r="K6241" s="6">
        <f>_xll.ciqfunctions.udf.CIQ(B6241, "IQ_NI", C6241)</f>
        <v>178.19200000000001</v>
      </c>
      <c r="L6241" s="6">
        <f>_xll.ciqfunctions.udf.CIQ(B6241, "IQ_NI_NORM", C6241)</f>
        <v>80.182500000000005</v>
      </c>
      <c r="M6241" s="4">
        <f>_xll.ciqfunctions.udf.CIQ(B6241, "IQ_NI_NORM_MARGIN", C6241)/100</f>
        <v>0.21590299999999998</v>
      </c>
      <c r="N6241">
        <f>_xll.ciqfunctions.udf.CIQ(B6241, "IQ_EPS_NORM", C6241)</f>
        <v>0.95169000000000004</v>
      </c>
      <c r="O6241">
        <f>_xll.ciqfunctions.udf.CIQ(B6241, "IQ_DILUT_EPS_INCL", C6241)</f>
        <v>2.08</v>
      </c>
      <c r="P6241" t="str">
        <f>_xll.ciqfunctions.udf.CIQ(B6241, "IQ_BUS_SEG_PRIMARY_PIC", "FQ42023", , , , , , 1)</f>
        <v xml:space="preserve">Financial Exchanges &amp; Data </v>
      </c>
      <c r="Q6241" s="5" t="e">
        <f>_xll.ciqfunctions.udf.CIQ(B6241, "IQ_TOTAL_DEBT_EQUITY", C6241)/100</f>
        <v>#VALUE!</v>
      </c>
      <c r="R6241">
        <f>_xll.ciqfunctions.udf.CIQ(B6241, "IQ_CURRENT_RATIO", C6241)</f>
        <v>1.63419</v>
      </c>
      <c r="S6241">
        <f>_xll.ciqfunctions.udf.CIQ(B6241, "IQ_EBITDA_INT", C6241)</f>
        <v>5.1933199999999999</v>
      </c>
      <c r="T6241" s="4">
        <f>_xll.ciqfunctions.udf.CIQ("US", "IQ_CPI_YOY_PCT", D6241)/100</f>
        <v>1.8625199999999998E-2</v>
      </c>
      <c r="U6241" s="4">
        <f>_xll.ciqfunctions.udf.CIQ("US", "IQ_UNEMPLOY_RATE", D6241)/100</f>
        <v>3.7999999999999999E-2</v>
      </c>
      <c r="V6241" s="4">
        <f>_xll.ciqfunctions.udf.CIQ("%FF5D00", "IQ_RATE_LEVEL", E6241)/100</f>
        <v>2.4300000000000002E-2</v>
      </c>
      <c r="W6241">
        <f>_xll.ciqfunctions.udf.CIQ(B6241, "IQ_BV_SHARE", C6241)</f>
        <v>-3.7379199999999999</v>
      </c>
    </row>
    <row r="6242" spans="1:23" x14ac:dyDescent="0.25">
      <c r="A6242" t="s">
        <v>833</v>
      </c>
      <c r="B6242" t="s">
        <v>334</v>
      </c>
      <c r="C6242" t="s">
        <v>3</v>
      </c>
      <c r="D6242" t="str">
        <f t="shared" si="97"/>
        <v>Dec2023</v>
      </c>
      <c r="E6242" s="1">
        <f>_xll.ciqfunctions.udf.CIQ(B6242, "IQ_PERIODDATE_IS", C6242)</f>
        <v>45291</v>
      </c>
      <c r="F6242">
        <f>_xll.ciqfunctions.udf.CIQ(B6242, "IQ_LASTSALEPRICE", E6242)</f>
        <v>58.14</v>
      </c>
      <c r="G6242">
        <f>_xll.ciqfunctions.udf.CIQ(B6242, "IQ_TOTAL_REV", C6242)</f>
        <v>1647</v>
      </c>
      <c r="H6242" s="4">
        <f>_xll.ciqfunctions.udf.CIQ(B6242, "IQ_GROSS_MARGIN", C6242)/100</f>
        <v>0.67820199999999997</v>
      </c>
      <c r="I6242" s="6">
        <f>_xll.ciqfunctions.udf.CIQ(B6242, "IQ_EBITDA", C6242)</f>
        <v>613</v>
      </c>
      <c r="J6242" s="4">
        <f>_xll.ciqfunctions.udf.CIQ(B6242, "IQ_EBITA_MARGIN", C6242)/100</f>
        <v>0.35336899999999999</v>
      </c>
      <c r="K6242" s="6">
        <f>_xll.ciqfunctions.udf.CIQ(B6242, "IQ_NI", C6242)</f>
        <v>197</v>
      </c>
      <c r="L6242" s="6">
        <f>_xll.ciqfunctions.udf.CIQ(B6242, "IQ_NI_NORM", C6242)</f>
        <v>251.625</v>
      </c>
      <c r="M6242" s="4">
        <f>_xll.ciqfunctions.udf.CIQ(B6242, "IQ_NI_NORM_MARGIN", C6242)/100</f>
        <v>0.152777</v>
      </c>
      <c r="N6242">
        <f>_xll.ciqfunctions.udf.CIQ(B6242, "IQ_EPS_NORM", C6242)</f>
        <v>0.45993000000000001</v>
      </c>
      <c r="O6242">
        <f>_xll.ciqfunctions.udf.CIQ(B6242, "IQ_DILUT_EPS_INCL", C6242)</f>
        <v>0.35887000000000002</v>
      </c>
      <c r="P6242" t="str">
        <f>_xll.ciqfunctions.udf.CIQ(B6242, "IQ_BUS_SEG_PRIMARY_PIC", "FQ42023", , , , , , 1)</f>
        <v xml:space="preserve">Financial Exchanges &amp; Data </v>
      </c>
      <c r="Q6242" s="5">
        <f>_xll.ciqfunctions.udf.CIQ(B6242, "IQ_TOTAL_DEBT_EQUITY", C6242)/100</f>
        <v>1.00979</v>
      </c>
      <c r="R6242">
        <f>_xll.ciqfunctions.udf.CIQ(B6242, "IQ_CURRENT_RATIO", C6242)</f>
        <v>1.00787</v>
      </c>
      <c r="S6242">
        <f>_xll.ciqfunctions.udf.CIQ(B6242, "IQ_EBITDA_INT", C6242)</f>
        <v>5.8454499999999996</v>
      </c>
      <c r="T6242" s="4">
        <f>_xll.ciqfunctions.udf.CIQ("US", "IQ_CPI_YOY_PCT", D6242)/100</f>
        <v>3.3521200000000001E-2</v>
      </c>
      <c r="U6242" s="4">
        <f>_xll.ciqfunctions.udf.CIQ("US", "IQ_UNEMPLOY_RATE", D6242)/100</f>
        <v>3.7000000000000005E-2</v>
      </c>
      <c r="V6242" s="4">
        <f>_xll.ciqfunctions.udf.CIQ("%FF5D00", "IQ_RATE_LEVEL", E6242)/100</f>
        <v>5.33E-2</v>
      </c>
      <c r="W6242">
        <f>_xll.ciqfunctions.udf.CIQ(B6242, "IQ_BV_SHARE", C6242)</f>
        <v>18.805219999999998</v>
      </c>
    </row>
    <row r="6243" spans="1:23" x14ac:dyDescent="0.25">
      <c r="A6243" t="s">
        <v>833</v>
      </c>
      <c r="B6243" t="s">
        <v>334</v>
      </c>
      <c r="C6243" t="s">
        <v>5</v>
      </c>
      <c r="D6243" t="str">
        <f t="shared" si="97"/>
        <v>Sep2023</v>
      </c>
      <c r="E6243" s="1">
        <f>_xll.ciqfunctions.udf.CIQ(B6243, "IQ_PERIODDATE_IS", C6243)</f>
        <v>45199</v>
      </c>
      <c r="F6243">
        <f>_xll.ciqfunctions.udf.CIQ(B6243, "IQ_LASTSALEPRICE", E6243)</f>
        <v>48.59</v>
      </c>
      <c r="G6243">
        <f>_xll.ciqfunctions.udf.CIQ(B6243, "IQ_TOTAL_REV", C6243)</f>
        <v>1451</v>
      </c>
      <c r="H6243" s="4">
        <f>_xll.ciqfunctions.udf.CIQ(B6243, "IQ_GROSS_MARGIN", C6243)/100</f>
        <v>0.64782899999999999</v>
      </c>
      <c r="I6243" s="6">
        <f>_xll.ciqfunctions.udf.CIQ(B6243, "IQ_EBITDA", C6243)</f>
        <v>525</v>
      </c>
      <c r="J6243" s="4">
        <f>_xll.ciqfunctions.udf.CIQ(B6243, "IQ_EBITA_MARGIN", C6243)/100</f>
        <v>0.34321099999999999</v>
      </c>
      <c r="K6243" s="6">
        <f>_xll.ciqfunctions.udf.CIQ(B6243, "IQ_NI", C6243)</f>
        <v>294</v>
      </c>
      <c r="L6243" s="6">
        <f>_xll.ciqfunctions.udf.CIQ(B6243, "IQ_NI_NORM", C6243)</f>
        <v>256.875</v>
      </c>
      <c r="M6243" s="4">
        <f>_xll.ciqfunctions.udf.CIQ(B6243, "IQ_NI_NORM_MARGIN", C6243)/100</f>
        <v>0.177033</v>
      </c>
      <c r="N6243">
        <f>_xll.ciqfunctions.udf.CIQ(B6243, "IQ_EPS_NORM", C6243)</f>
        <v>0.52283000000000002</v>
      </c>
      <c r="O6243">
        <f>_xll.ciqfunctions.udf.CIQ(B6243, "IQ_DILUT_EPS_INCL", C6243)</f>
        <v>0.59838999999999998</v>
      </c>
      <c r="P6243" t="str">
        <f>_xll.ciqfunctions.udf.CIQ(B6243, "IQ_BUS_SEG_PRIMARY_PIC", "FQ42023", , , , , , 1)</f>
        <v xml:space="preserve">Financial Exchanges &amp; Data </v>
      </c>
      <c r="Q6243" s="5">
        <f>_xll.ciqfunctions.udf.CIQ(B6243, "IQ_TOTAL_DEBT_EQUITY", C6243)/100</f>
        <v>1.569995</v>
      </c>
      <c r="R6243">
        <f>_xll.ciqfunctions.udf.CIQ(B6243, "IQ_CURRENT_RATIO", C6243)</f>
        <v>1.75241</v>
      </c>
      <c r="S6243">
        <f>_xll.ciqfunctions.udf.CIQ(B6243, "IQ_EBITDA_INT", C6243)</f>
        <v>5.47525</v>
      </c>
      <c r="T6243" s="4">
        <f>_xll.ciqfunctions.udf.CIQ("US", "IQ_CPI_YOY_PCT", D6243)/100</f>
        <v>3.6997000000000002E-2</v>
      </c>
      <c r="U6243" s="4">
        <f>_xll.ciqfunctions.udf.CIQ("US", "IQ_UNEMPLOY_RATE", D6243)/100</f>
        <v>3.7999999999999999E-2</v>
      </c>
      <c r="V6243" s="4">
        <f>_xll.ciqfunctions.udf.CIQ("%FF5D00", "IQ_RATE_LEVEL", E6243)/100</f>
        <v>5.33E-2</v>
      </c>
      <c r="W6243">
        <f>_xll.ciqfunctions.udf.CIQ(B6243, "IQ_BV_SHARE", C6243)</f>
        <v>13.16259</v>
      </c>
    </row>
    <row r="6244" spans="1:23" x14ac:dyDescent="0.25">
      <c r="A6244" t="s">
        <v>833</v>
      </c>
      <c r="B6244" t="s">
        <v>334</v>
      </c>
      <c r="C6244" t="s">
        <v>7</v>
      </c>
      <c r="D6244" t="str">
        <f t="shared" si="97"/>
        <v>Jun2023</v>
      </c>
      <c r="E6244" s="1">
        <f>_xll.ciqfunctions.udf.CIQ(B6244, "IQ_PERIODDATE_IS", C6244)</f>
        <v>45107</v>
      </c>
      <c r="F6244">
        <f>_xll.ciqfunctions.udf.CIQ(B6244, "IQ_LASTSALEPRICE", E6244)</f>
        <v>49.85</v>
      </c>
      <c r="G6244">
        <f>_xll.ciqfunctions.udf.CIQ(B6244, "IQ_TOTAL_REV", C6244)</f>
        <v>1433</v>
      </c>
      <c r="H6244" s="4">
        <f>_xll.ciqfunctions.udf.CIQ(B6244, "IQ_GROSS_MARGIN", C6244)/100</f>
        <v>0.64549800000000002</v>
      </c>
      <c r="I6244" s="6">
        <f>_xll.ciqfunctions.udf.CIQ(B6244, "IQ_EBITDA", C6244)</f>
        <v>515</v>
      </c>
      <c r="J6244" s="4">
        <f>_xll.ciqfunctions.udf.CIQ(B6244, "IQ_EBITA_MARGIN", C6244)/100</f>
        <v>0.33984599999999998</v>
      </c>
      <c r="K6244" s="6">
        <f>_xll.ciqfunctions.udf.CIQ(B6244, "IQ_NI", C6244)</f>
        <v>267</v>
      </c>
      <c r="L6244" s="6">
        <f>_xll.ciqfunctions.udf.CIQ(B6244, "IQ_NI_NORM", C6244)</f>
        <v>247.5</v>
      </c>
      <c r="M6244" s="4">
        <f>_xll.ciqfunctions.udf.CIQ(B6244, "IQ_NI_NORM_MARGIN", C6244)/100</f>
        <v>0.17271400000000001</v>
      </c>
      <c r="N6244">
        <f>_xll.ciqfunctions.udf.CIQ(B6244, "IQ_EPS_NORM", C6244)</f>
        <v>0.50429999999999997</v>
      </c>
      <c r="O6244">
        <f>_xll.ciqfunctions.udf.CIQ(B6244, "IQ_DILUT_EPS_INCL", C6244)</f>
        <v>0.54</v>
      </c>
      <c r="P6244" t="str">
        <f>_xll.ciqfunctions.udf.CIQ(B6244, "IQ_BUS_SEG_PRIMARY_PIC", "FQ42023", , , , , , 1)</f>
        <v xml:space="preserve">Financial Exchanges &amp; Data </v>
      </c>
      <c r="Q6244" s="5">
        <f>_xll.ciqfunctions.udf.CIQ(B6244, "IQ_TOTAL_DEBT_EQUITY", C6244)/100</f>
        <v>1.6675200000000001</v>
      </c>
      <c r="R6244">
        <f>_xll.ciqfunctions.udf.CIQ(B6244, "IQ_CURRENT_RATIO", C6244)</f>
        <v>1.59535</v>
      </c>
      <c r="S6244">
        <f>_xll.ciqfunctions.udf.CIQ(B6244, "IQ_EBITDA_INT", C6244)</f>
        <v>15.19444</v>
      </c>
      <c r="T6244" s="4">
        <f>_xll.ciqfunctions.udf.CIQ("US", "IQ_CPI_YOY_PCT", D6244)/100</f>
        <v>2.9691800000000001E-2</v>
      </c>
      <c r="U6244" s="4">
        <f>_xll.ciqfunctions.udf.CIQ("US", "IQ_UNEMPLOY_RATE", D6244)/100</f>
        <v>3.6000000000000004E-2</v>
      </c>
      <c r="V6244" s="4">
        <f>_xll.ciqfunctions.udf.CIQ("%FF5D00", "IQ_RATE_LEVEL", E6244)/100</f>
        <v>5.0799999999999998E-2</v>
      </c>
      <c r="W6244">
        <f>_xll.ciqfunctions.udf.CIQ(B6244, "IQ_BV_SHARE", C6244)</f>
        <v>12.691470000000001</v>
      </c>
    </row>
    <row r="6245" spans="1:23" x14ac:dyDescent="0.25">
      <c r="A6245" t="s">
        <v>833</v>
      </c>
      <c r="B6245" t="s">
        <v>334</v>
      </c>
      <c r="C6245" t="s">
        <v>9</v>
      </c>
      <c r="D6245" t="str">
        <f t="shared" si="97"/>
        <v>Mar2023</v>
      </c>
      <c r="E6245" s="1">
        <f>_xll.ciqfunctions.udf.CIQ(B6245, "IQ_PERIODDATE_IS", C6245)</f>
        <v>45016</v>
      </c>
      <c r="F6245">
        <f>_xll.ciqfunctions.udf.CIQ(B6245, "IQ_LASTSALEPRICE", E6245)</f>
        <v>54.67</v>
      </c>
      <c r="G6245">
        <f>_xll.ciqfunctions.udf.CIQ(B6245, "IQ_TOTAL_REV", C6245)</f>
        <v>1533</v>
      </c>
      <c r="H6245" s="4">
        <f>_xll.ciqfunctions.udf.CIQ(B6245, "IQ_GROSS_MARGIN", C6245)/100</f>
        <v>0.59621599999999997</v>
      </c>
      <c r="I6245" s="6">
        <f>_xll.ciqfunctions.udf.CIQ(B6245, "IQ_EBITDA", C6245)</f>
        <v>510</v>
      </c>
      <c r="J6245" s="4">
        <f>_xll.ciqfunctions.udf.CIQ(B6245, "IQ_EBITA_MARGIN", C6245)/100</f>
        <v>0.31245899999999999</v>
      </c>
      <c r="K6245" s="6">
        <f>_xll.ciqfunctions.udf.CIQ(B6245, "IQ_NI", C6245)</f>
        <v>302</v>
      </c>
      <c r="L6245" s="6">
        <f>_xll.ciqfunctions.udf.CIQ(B6245, "IQ_NI_NORM", C6245)</f>
        <v>261</v>
      </c>
      <c r="M6245" s="4">
        <f>_xll.ciqfunctions.udf.CIQ(B6245, "IQ_NI_NORM_MARGIN", C6245)/100</f>
        <v>0.17025400000000002</v>
      </c>
      <c r="N6245">
        <f>_xll.ciqfunctions.udf.CIQ(B6245, "IQ_EPS_NORM", C6245)</f>
        <v>0.53273000000000004</v>
      </c>
      <c r="O6245">
        <f>_xll.ciqfunctions.udf.CIQ(B6245, "IQ_DILUT_EPS_INCL", C6245)</f>
        <v>0.61</v>
      </c>
      <c r="P6245" t="str">
        <f>_xll.ciqfunctions.udf.CIQ(B6245, "IQ_BUS_SEG_PRIMARY_PIC", "FQ42023", , , , , , 1)</f>
        <v xml:space="preserve">Financial Exchanges &amp; Data </v>
      </c>
      <c r="Q6245" s="5">
        <f>_xll.ciqfunctions.udf.CIQ(B6245, "IQ_TOTAL_DEBT_EQUITY", C6245)/100</f>
        <v>0.90759000000000001</v>
      </c>
      <c r="R6245">
        <f>_xll.ciqfunctions.udf.CIQ(B6245, "IQ_CURRENT_RATIO", C6245)</f>
        <v>0.98116000000000003</v>
      </c>
      <c r="S6245">
        <f>_xll.ciqfunctions.udf.CIQ(B6245, "IQ_EBITDA_INT", C6245)</f>
        <v>15.25</v>
      </c>
      <c r="T6245" s="4">
        <f>_xll.ciqfunctions.udf.CIQ("US", "IQ_CPI_YOY_PCT", D6245)/100</f>
        <v>4.9849699999999997E-2</v>
      </c>
      <c r="U6245" s="4">
        <f>_xll.ciqfunctions.udf.CIQ("US", "IQ_UNEMPLOY_RATE", D6245)/100</f>
        <v>3.5000000000000003E-2</v>
      </c>
      <c r="V6245" s="4">
        <f>_xll.ciqfunctions.udf.CIQ("%FF5D00", "IQ_RATE_LEVEL", E6245)/100</f>
        <v>4.8300000000000003E-2</v>
      </c>
      <c r="W6245">
        <f>_xll.ciqfunctions.udf.CIQ(B6245, "IQ_BV_SHARE", C6245)</f>
        <v>12.58954</v>
      </c>
    </row>
    <row r="6246" spans="1:23" x14ac:dyDescent="0.25">
      <c r="A6246" t="s">
        <v>833</v>
      </c>
      <c r="B6246" t="s">
        <v>334</v>
      </c>
      <c r="C6246" t="s">
        <v>11</v>
      </c>
      <c r="D6246" t="str">
        <f t="shared" si="97"/>
        <v>Dec2022</v>
      </c>
      <c r="E6246" s="1">
        <f>_xll.ciqfunctions.udf.CIQ(B6246, "IQ_PERIODDATE_IS", C6246)</f>
        <v>44926</v>
      </c>
      <c r="F6246">
        <f>_xll.ciqfunctions.udf.CIQ(B6246, "IQ_LASTSALEPRICE", E6246)</f>
        <v>61.35</v>
      </c>
      <c r="G6246">
        <f>_xll.ciqfunctions.udf.CIQ(B6246, "IQ_TOTAL_REV", C6246)</f>
        <v>1582</v>
      </c>
      <c r="H6246" s="4">
        <f>_xll.ciqfunctions.udf.CIQ(B6246, "IQ_GROSS_MARGIN", C6246)/100</f>
        <v>0.57332399999999994</v>
      </c>
      <c r="I6246" s="6">
        <f>_xll.ciqfunctions.udf.CIQ(B6246, "IQ_EBITDA", C6246)</f>
        <v>477</v>
      </c>
      <c r="J6246" s="4">
        <f>_xll.ciqfunctions.udf.CIQ(B6246, "IQ_EBITA_MARGIN", C6246)/100</f>
        <v>0.285082</v>
      </c>
      <c r="K6246" s="6">
        <f>_xll.ciqfunctions.udf.CIQ(B6246, "IQ_NI", C6246)</f>
        <v>241</v>
      </c>
      <c r="L6246" s="6">
        <f>_xll.ciqfunctions.udf.CIQ(B6246, "IQ_NI_NORM", C6246)</f>
        <v>241</v>
      </c>
      <c r="M6246" s="4">
        <f>_xll.ciqfunctions.udf.CIQ(B6246, "IQ_NI_NORM_MARGIN", C6246)/100</f>
        <v>0.152338</v>
      </c>
      <c r="N6246">
        <f>_xll.ciqfunctions.udf.CIQ(B6246, "IQ_EPS_NORM", C6246)</f>
        <v>0.49053999999999998</v>
      </c>
      <c r="O6246">
        <f>_xll.ciqfunctions.udf.CIQ(B6246, "IQ_DILUT_EPS_INCL", C6246)</f>
        <v>0.48979</v>
      </c>
      <c r="P6246" t="str">
        <f>_xll.ciqfunctions.udf.CIQ(B6246, "IQ_BUS_SEG_PRIMARY_PIC", "FQ42023", , , , , , 1)</f>
        <v xml:space="preserve">Financial Exchanges &amp; Data </v>
      </c>
      <c r="Q6246" s="5">
        <f>_xll.ciqfunctions.udf.CIQ(B6246, "IQ_TOTAL_DEBT_EQUITY", C6246)/100</f>
        <v>0.95798100000000008</v>
      </c>
      <c r="R6246">
        <f>_xll.ciqfunctions.udf.CIQ(B6246, "IQ_CURRENT_RATIO", C6246)</f>
        <v>0.97384999999999999</v>
      </c>
      <c r="S6246">
        <f>_xll.ciqfunctions.udf.CIQ(B6246, "IQ_EBITDA_INT", C6246)</f>
        <v>15.242419999999999</v>
      </c>
      <c r="T6246" s="4">
        <f>_xll.ciqfunctions.udf.CIQ("US", "IQ_CPI_YOY_PCT", D6246)/100</f>
        <v>6.454399999999999E-2</v>
      </c>
      <c r="U6246" s="4">
        <f>_xll.ciqfunctions.udf.CIQ("US", "IQ_UNEMPLOY_RATE", D6246)/100</f>
        <v>3.5000000000000003E-2</v>
      </c>
      <c r="V6246" s="4">
        <f>_xll.ciqfunctions.udf.CIQ("%FF5D00", "IQ_RATE_LEVEL", E6246)/100</f>
        <v>4.3299999999999998E-2</v>
      </c>
      <c r="W6246">
        <f>_xll.ciqfunctions.udf.CIQ(B6246, "IQ_BV_SHARE", C6246)</f>
        <v>12.5124</v>
      </c>
    </row>
    <row r="6247" spans="1:23" x14ac:dyDescent="0.25">
      <c r="A6247" t="s">
        <v>833</v>
      </c>
      <c r="B6247" t="s">
        <v>334</v>
      </c>
      <c r="C6247" t="s">
        <v>13</v>
      </c>
      <c r="D6247" t="str">
        <f t="shared" si="97"/>
        <v>Sep2022</v>
      </c>
      <c r="E6247" s="1">
        <f>_xll.ciqfunctions.udf.CIQ(B6247, "IQ_PERIODDATE_IS", C6247)</f>
        <v>44834</v>
      </c>
      <c r="F6247">
        <f>_xll.ciqfunctions.udf.CIQ(B6247, "IQ_LASTSALEPRICE", E6247)</f>
        <v>56.68</v>
      </c>
      <c r="G6247">
        <f>_xll.ciqfunctions.udf.CIQ(B6247, "IQ_TOTAL_REV", C6247)</f>
        <v>1557</v>
      </c>
      <c r="H6247" s="4">
        <f>_xll.ciqfunctions.udf.CIQ(B6247, "IQ_GROSS_MARGIN", C6247)/100</f>
        <v>0.57161200000000001</v>
      </c>
      <c r="I6247" s="6">
        <f>_xll.ciqfunctions.udf.CIQ(B6247, "IQ_EBITDA", C6247)</f>
        <v>484</v>
      </c>
      <c r="J6247" s="4">
        <f>_xll.ciqfunctions.udf.CIQ(B6247, "IQ_EBITA_MARGIN", C6247)/100</f>
        <v>0.29479700000000003</v>
      </c>
      <c r="K6247" s="6">
        <f>_xll.ciqfunctions.udf.CIQ(B6247, "IQ_NI", C6247)</f>
        <v>294</v>
      </c>
      <c r="L6247" s="6">
        <f>_xll.ciqfunctions.udf.CIQ(B6247, "IQ_NI_NORM", C6247)</f>
        <v>243.75</v>
      </c>
      <c r="M6247" s="4">
        <f>_xll.ciqfunctions.udf.CIQ(B6247, "IQ_NI_NORM_MARGIN", C6247)/100</f>
        <v>0.156551</v>
      </c>
      <c r="N6247">
        <f>_xll.ciqfunctions.udf.CIQ(B6247, "IQ_EPS_NORM", C6247)</f>
        <v>0.49619999999999997</v>
      </c>
      <c r="O6247">
        <f>_xll.ciqfunctions.udf.CIQ(B6247, "IQ_DILUT_EPS_INCL", C6247)</f>
        <v>0.59</v>
      </c>
      <c r="P6247" t="str">
        <f>_xll.ciqfunctions.udf.CIQ(B6247, "IQ_BUS_SEG_PRIMARY_PIC", "FQ42023", , , , , , 1)</f>
        <v xml:space="preserve">Financial Exchanges &amp; Data </v>
      </c>
      <c r="Q6247" s="5">
        <f>_xll.ciqfunctions.udf.CIQ(B6247, "IQ_TOTAL_DEBT_EQUITY", C6247)/100</f>
        <v>0.99965999999999999</v>
      </c>
      <c r="R6247">
        <f>_xll.ciqfunctions.udf.CIQ(B6247, "IQ_CURRENT_RATIO", C6247)</f>
        <v>0.95730000000000004</v>
      </c>
      <c r="S6247">
        <f>_xll.ciqfunctions.udf.CIQ(B6247, "IQ_EBITDA_INT", C6247)</f>
        <v>15.90625</v>
      </c>
      <c r="T6247" s="4">
        <f>_xll.ciqfunctions.udf.CIQ("US", "IQ_CPI_YOY_PCT", D6247)/100</f>
        <v>8.2016699999999998E-2</v>
      </c>
      <c r="U6247" s="4">
        <f>_xll.ciqfunctions.udf.CIQ("US", "IQ_UNEMPLOY_RATE", D6247)/100</f>
        <v>3.5000000000000003E-2</v>
      </c>
      <c r="V6247" s="4">
        <f>_xll.ciqfunctions.udf.CIQ("%FF5D00", "IQ_RATE_LEVEL", E6247)/100</f>
        <v>3.0800000000000001E-2</v>
      </c>
      <c r="W6247">
        <f>_xll.ciqfunctions.udf.CIQ(B6247, "IQ_BV_SHARE", C6247)</f>
        <v>11.959669999999999</v>
      </c>
    </row>
    <row r="6248" spans="1:23" x14ac:dyDescent="0.25">
      <c r="A6248" t="s">
        <v>833</v>
      </c>
      <c r="B6248" t="s">
        <v>334</v>
      </c>
      <c r="C6248" t="s">
        <v>15</v>
      </c>
      <c r="D6248" t="str">
        <f t="shared" si="97"/>
        <v>Jun2022</v>
      </c>
      <c r="E6248" s="1">
        <f>_xll.ciqfunctions.udf.CIQ(B6248, "IQ_PERIODDATE_IS", C6248)</f>
        <v>44742</v>
      </c>
      <c r="F6248">
        <f>_xll.ciqfunctions.udf.CIQ(B6248, "IQ_LASTSALEPRICE", E6248)</f>
        <v>50.846670000000003</v>
      </c>
      <c r="G6248">
        <f>_xll.ciqfunctions.udf.CIQ(B6248, "IQ_TOTAL_REV", C6248)</f>
        <v>1552</v>
      </c>
      <c r="H6248" s="4">
        <f>_xll.ciqfunctions.udf.CIQ(B6248, "IQ_GROSS_MARGIN", C6248)/100</f>
        <v>0.57538600000000006</v>
      </c>
      <c r="I6248" s="6">
        <f>_xll.ciqfunctions.udf.CIQ(B6248, "IQ_EBITDA", C6248)</f>
        <v>497</v>
      </c>
      <c r="J6248" s="4">
        <f>_xll.ciqfunctions.udf.CIQ(B6248, "IQ_EBITA_MARGIN", C6248)/100</f>
        <v>0.30283500000000002</v>
      </c>
      <c r="K6248" s="6">
        <f>_xll.ciqfunctions.udf.CIQ(B6248, "IQ_NI", C6248)</f>
        <v>307</v>
      </c>
      <c r="L6248" s="6">
        <f>_xll.ciqfunctions.udf.CIQ(B6248, "IQ_NI_NORM", C6248)</f>
        <v>255.625</v>
      </c>
      <c r="M6248" s="4">
        <f>_xll.ciqfunctions.udf.CIQ(B6248, "IQ_NI_NORM_MARGIN", C6248)/100</f>
        <v>0.16470600000000002</v>
      </c>
      <c r="N6248">
        <f>_xll.ciqfunctions.udf.CIQ(B6248, "IQ_EPS_NORM", C6248)</f>
        <v>0.51931000000000005</v>
      </c>
      <c r="O6248">
        <f>_xll.ciqfunctions.udf.CIQ(B6248, "IQ_DILUT_EPS_INCL", C6248)</f>
        <v>0.62</v>
      </c>
      <c r="P6248" t="str">
        <f>_xll.ciqfunctions.udf.CIQ(B6248, "IQ_BUS_SEG_PRIMARY_PIC", "FQ42023", , , , , , 1)</f>
        <v xml:space="preserve">Financial Exchanges &amp; Data </v>
      </c>
      <c r="Q6248" s="5">
        <f>_xll.ciqfunctions.udf.CIQ(B6248, "IQ_TOTAL_DEBT_EQUITY", C6248)/100</f>
        <v>1.0668259999999998</v>
      </c>
      <c r="R6248">
        <f>_xll.ciqfunctions.udf.CIQ(B6248, "IQ_CURRENT_RATIO", C6248)</f>
        <v>0.93993000000000004</v>
      </c>
      <c r="S6248">
        <f>_xll.ciqfunctions.udf.CIQ(B6248, "IQ_EBITDA_INT", C6248)</f>
        <v>16.3125</v>
      </c>
      <c r="T6248" s="4">
        <f>_xll.ciqfunctions.udf.CIQ("US", "IQ_CPI_YOY_PCT", D6248)/100</f>
        <v>9.05976E-2</v>
      </c>
      <c r="U6248" s="4">
        <f>_xll.ciqfunctions.udf.CIQ("US", "IQ_UNEMPLOY_RATE", D6248)/100</f>
        <v>3.6000000000000004E-2</v>
      </c>
      <c r="V6248" s="4">
        <f>_xll.ciqfunctions.udf.CIQ("%FF5D00", "IQ_RATE_LEVEL", E6248)/100</f>
        <v>1.5800000000000002E-2</v>
      </c>
      <c r="W6248">
        <f>_xll.ciqfunctions.udf.CIQ(B6248, "IQ_BV_SHARE", C6248)</f>
        <v>11.89324</v>
      </c>
    </row>
    <row r="6249" spans="1:23" x14ac:dyDescent="0.25">
      <c r="A6249" t="s">
        <v>833</v>
      </c>
      <c r="B6249" t="s">
        <v>334</v>
      </c>
      <c r="C6249" t="s">
        <v>17</v>
      </c>
      <c r="D6249" t="str">
        <f t="shared" si="97"/>
        <v>Mar2022</v>
      </c>
      <c r="E6249" s="1">
        <f>_xll.ciqfunctions.udf.CIQ(B6249, "IQ_PERIODDATE_IS", C6249)</f>
        <v>44651</v>
      </c>
      <c r="F6249">
        <f>_xll.ciqfunctions.udf.CIQ(B6249, "IQ_LASTSALEPRICE", E6249)</f>
        <v>59.4</v>
      </c>
      <c r="G6249">
        <f>_xll.ciqfunctions.udf.CIQ(B6249, "IQ_TOTAL_REV", C6249)</f>
        <v>1535</v>
      </c>
      <c r="H6249" s="4">
        <f>_xll.ciqfunctions.udf.CIQ(B6249, "IQ_GROSS_MARGIN", C6249)/100</f>
        <v>0.58110700000000004</v>
      </c>
      <c r="I6249" s="6">
        <f>_xll.ciqfunctions.udf.CIQ(B6249, "IQ_EBITDA", C6249)</f>
        <v>495</v>
      </c>
      <c r="J6249" s="4">
        <f>_xll.ciqfunctions.udf.CIQ(B6249, "IQ_EBITA_MARGIN", C6249)/100</f>
        <v>0.30488499999999996</v>
      </c>
      <c r="K6249" s="6">
        <f>_xll.ciqfunctions.udf.CIQ(B6249, "IQ_NI", C6249)</f>
        <v>284</v>
      </c>
      <c r="L6249" s="6">
        <f>_xll.ciqfunctions.udf.CIQ(B6249, "IQ_NI_NORM", C6249)</f>
        <v>244.125</v>
      </c>
      <c r="M6249" s="4">
        <f>_xll.ciqfunctions.udf.CIQ(B6249, "IQ_NI_NORM_MARGIN", C6249)/100</f>
        <v>0.15903900000000001</v>
      </c>
      <c r="N6249">
        <f>_xll.ciqfunctions.udf.CIQ(B6249, "IQ_EPS_NORM", C6249)</f>
        <v>0.49303999999999998</v>
      </c>
      <c r="O6249">
        <f>_xll.ciqfunctions.udf.CIQ(B6249, "IQ_DILUT_EPS_INCL", C6249)</f>
        <v>0.56999999999999995</v>
      </c>
      <c r="P6249" t="str">
        <f>_xll.ciqfunctions.udf.CIQ(B6249, "IQ_BUS_SEG_PRIMARY_PIC", "FQ42023", , , , , , 1)</f>
        <v xml:space="preserve">Financial Exchanges &amp; Data </v>
      </c>
      <c r="Q6249" s="5">
        <f>_xll.ciqfunctions.udf.CIQ(B6249, "IQ_TOTAL_DEBT_EQUITY", C6249)/100</f>
        <v>1.0684149999999999</v>
      </c>
      <c r="R6249">
        <f>_xll.ciqfunctions.udf.CIQ(B6249, "IQ_CURRENT_RATIO", C6249)</f>
        <v>0.92396</v>
      </c>
      <c r="S6249">
        <f>_xll.ciqfunctions.udf.CIQ(B6249, "IQ_EBITDA_INT", C6249)</f>
        <v>16.3125</v>
      </c>
      <c r="T6249" s="4">
        <f>_xll.ciqfunctions.udf.CIQ("US", "IQ_CPI_YOY_PCT", D6249)/100</f>
        <v>8.5424600000000003E-2</v>
      </c>
      <c r="U6249" s="4">
        <f>_xll.ciqfunctions.udf.CIQ("US", "IQ_UNEMPLOY_RATE", D6249)/100</f>
        <v>3.6000000000000004E-2</v>
      </c>
      <c r="V6249" s="4">
        <f>_xll.ciqfunctions.udf.CIQ("%FF5D00", "IQ_RATE_LEVEL", E6249)/100</f>
        <v>3.3E-3</v>
      </c>
      <c r="W6249">
        <f>_xll.ciqfunctions.udf.CIQ(B6249, "IQ_BV_SHARE", C6249)</f>
        <v>12.18525</v>
      </c>
    </row>
    <row r="6250" spans="1:23" x14ac:dyDescent="0.25">
      <c r="A6250" t="s">
        <v>833</v>
      </c>
      <c r="B6250" t="s">
        <v>334</v>
      </c>
      <c r="C6250" t="s">
        <v>19</v>
      </c>
      <c r="D6250" t="str">
        <f t="shared" si="97"/>
        <v>Dec2021</v>
      </c>
      <c r="E6250" s="1">
        <f>_xll.ciqfunctions.udf.CIQ(B6250, "IQ_PERIODDATE_IS", C6250)</f>
        <v>44561</v>
      </c>
      <c r="F6250">
        <f>_xll.ciqfunctions.udf.CIQ(B6250, "IQ_LASTSALEPRICE", E6250)</f>
        <v>70.003330000000005</v>
      </c>
      <c r="G6250">
        <f>_xll.ciqfunctions.udf.CIQ(B6250, "IQ_TOTAL_REV", C6250)</f>
        <v>1467</v>
      </c>
      <c r="H6250" s="4">
        <f>_xll.ciqfunctions.udf.CIQ(B6250, "IQ_GROSS_MARGIN", C6250)/100</f>
        <v>0.60395299999999996</v>
      </c>
      <c r="I6250" s="6">
        <f>_xll.ciqfunctions.udf.CIQ(B6250, "IQ_EBITDA", C6250)</f>
        <v>484</v>
      </c>
      <c r="J6250" s="4">
        <f>_xll.ciqfunctions.udf.CIQ(B6250, "IQ_EBITA_MARGIN", C6250)/100</f>
        <v>0.31152000000000002</v>
      </c>
      <c r="K6250" s="6">
        <f>_xll.ciqfunctions.udf.CIQ(B6250, "IQ_NI", C6250)</f>
        <v>259</v>
      </c>
      <c r="L6250" s="6">
        <f>_xll.ciqfunctions.udf.CIQ(B6250, "IQ_NI_NORM", C6250)</f>
        <v>206.875</v>
      </c>
      <c r="M6250" s="4">
        <f>_xll.ciqfunctions.udf.CIQ(B6250, "IQ_NI_NORM_MARGIN", C6250)/100</f>
        <v>0.14101900000000001</v>
      </c>
      <c r="N6250">
        <f>_xll.ciqfunctions.udf.CIQ(B6250, "IQ_EPS_NORM", C6250)</f>
        <v>0.41267999999999999</v>
      </c>
      <c r="O6250">
        <f>_xll.ciqfunctions.udf.CIQ(B6250, "IQ_DILUT_EPS_INCL", C6250)</f>
        <v>0.51083999999999996</v>
      </c>
      <c r="P6250" t="str">
        <f>_xll.ciqfunctions.udf.CIQ(B6250, "IQ_BUS_SEG_PRIMARY_PIC", "FQ42023", , , , , , 1)</f>
        <v xml:space="preserve">Financial Exchanges &amp; Data </v>
      </c>
      <c r="Q6250" s="5">
        <f>_xll.ciqfunctions.udf.CIQ(B6250, "IQ_TOTAL_DEBT_EQUITY", C6250)/100</f>
        <v>0.97626800000000002</v>
      </c>
      <c r="R6250">
        <f>_xll.ciqfunctions.udf.CIQ(B6250, "IQ_CURRENT_RATIO", C6250)</f>
        <v>0.94296000000000002</v>
      </c>
      <c r="S6250">
        <f>_xll.ciqfunctions.udf.CIQ(B6250, "IQ_EBITDA_INT", C6250)</f>
        <v>17.066669999999998</v>
      </c>
      <c r="T6250" s="4">
        <f>_xll.ciqfunctions.udf.CIQ("US", "IQ_CPI_YOY_PCT", D6250)/100</f>
        <v>7.036400000000001E-2</v>
      </c>
      <c r="U6250" s="4">
        <f>_xll.ciqfunctions.udf.CIQ("US", "IQ_UNEMPLOY_RATE", D6250)/100</f>
        <v>3.9E-2</v>
      </c>
      <c r="V6250" s="4">
        <f>_xll.ciqfunctions.udf.CIQ("%FF5D00", "IQ_RATE_LEVEL", E6250)/100</f>
        <v>7.000000000000001E-4</v>
      </c>
      <c r="W6250">
        <f>_xll.ciqfunctions.udf.CIQ(B6250, "IQ_BV_SHARE", C6250)</f>
        <v>12.789</v>
      </c>
    </row>
    <row r="6251" spans="1:23" x14ac:dyDescent="0.25">
      <c r="A6251" t="s">
        <v>833</v>
      </c>
      <c r="B6251" t="s">
        <v>334</v>
      </c>
      <c r="C6251" t="s">
        <v>21</v>
      </c>
      <c r="D6251" t="str">
        <f t="shared" si="97"/>
        <v>Sep2021</v>
      </c>
      <c r="E6251" s="1">
        <f>_xll.ciqfunctions.udf.CIQ(B6251, "IQ_PERIODDATE_IS", C6251)</f>
        <v>44469</v>
      </c>
      <c r="F6251">
        <f>_xll.ciqfunctions.udf.CIQ(B6251, "IQ_LASTSALEPRICE", E6251)</f>
        <v>64.34</v>
      </c>
      <c r="G6251">
        <f>_xll.ciqfunctions.udf.CIQ(B6251, "IQ_TOTAL_REV", C6251)</f>
        <v>1357</v>
      </c>
      <c r="H6251" s="4">
        <f>_xll.ciqfunctions.udf.CIQ(B6251, "IQ_GROSS_MARGIN", C6251)/100</f>
        <v>0.61753800000000003</v>
      </c>
      <c r="I6251" s="6">
        <f>_xll.ciqfunctions.udf.CIQ(B6251, "IQ_EBITDA", C6251)</f>
        <v>443</v>
      </c>
      <c r="J6251" s="4">
        <f>_xll.ciqfunctions.udf.CIQ(B6251, "IQ_EBITA_MARGIN", C6251)/100</f>
        <v>0.30729500000000004</v>
      </c>
      <c r="K6251" s="6">
        <f>_xll.ciqfunctions.udf.CIQ(B6251, "IQ_NI", C6251)</f>
        <v>288</v>
      </c>
      <c r="L6251" s="6">
        <f>_xll.ciqfunctions.udf.CIQ(B6251, "IQ_NI_NORM", C6251)</f>
        <v>240</v>
      </c>
      <c r="M6251" s="4">
        <f>_xll.ciqfunctions.udf.CIQ(B6251, "IQ_NI_NORM_MARGIN", C6251)/100</f>
        <v>0.17685999999999999</v>
      </c>
      <c r="N6251">
        <f>_xll.ciqfunctions.udf.CIQ(B6251, "IQ_EPS_NORM", C6251)</f>
        <v>0.47705999999999998</v>
      </c>
      <c r="O6251">
        <f>_xll.ciqfunctions.udf.CIQ(B6251, "IQ_DILUT_EPS_INCL", C6251)</f>
        <v>0.56000000000000005</v>
      </c>
      <c r="P6251" t="str">
        <f>_xll.ciqfunctions.udf.CIQ(B6251, "IQ_BUS_SEG_PRIMARY_PIC", "FQ42023", , , , , , 1)</f>
        <v xml:space="preserve">Financial Exchanges &amp; Data </v>
      </c>
      <c r="Q6251" s="5">
        <f>_xll.ciqfunctions.udf.CIQ(B6251, "IQ_TOTAL_DEBT_EQUITY", C6251)/100</f>
        <v>1.0018880000000001</v>
      </c>
      <c r="R6251">
        <f>_xll.ciqfunctions.udf.CIQ(B6251, "IQ_CURRENT_RATIO", C6251)</f>
        <v>0.98231000000000002</v>
      </c>
      <c r="S6251">
        <f>_xll.ciqfunctions.udf.CIQ(B6251, "IQ_EBITDA_INT", C6251)</f>
        <v>14.242419999999999</v>
      </c>
      <c r="T6251" s="4">
        <f>_xll.ciqfunctions.udf.CIQ("US", "IQ_CPI_YOY_PCT", D6251)/100</f>
        <v>5.39035E-2</v>
      </c>
      <c r="U6251" s="4">
        <f>_xll.ciqfunctions.udf.CIQ("US", "IQ_UNEMPLOY_RATE", D6251)/100</f>
        <v>4.7E-2</v>
      </c>
      <c r="V6251" s="4">
        <f>_xll.ciqfunctions.udf.CIQ("%FF5D00", "IQ_RATE_LEVEL", E6251)/100</f>
        <v>5.9999999999999995E-4</v>
      </c>
      <c r="W6251">
        <f>_xll.ciqfunctions.udf.CIQ(B6251, "IQ_BV_SHARE", C6251)</f>
        <v>12.64902</v>
      </c>
    </row>
    <row r="6252" spans="1:23" x14ac:dyDescent="0.25">
      <c r="A6252" t="s">
        <v>833</v>
      </c>
      <c r="B6252" t="s">
        <v>334</v>
      </c>
      <c r="C6252" t="s">
        <v>23</v>
      </c>
      <c r="D6252" t="str">
        <f t="shared" si="97"/>
        <v>Jun2021</v>
      </c>
      <c r="E6252" s="1">
        <f>_xll.ciqfunctions.udf.CIQ(B6252, "IQ_PERIODDATE_IS", C6252)</f>
        <v>44377</v>
      </c>
      <c r="F6252">
        <f>_xll.ciqfunctions.udf.CIQ(B6252, "IQ_LASTSALEPRICE", E6252)</f>
        <v>58.6</v>
      </c>
      <c r="G6252">
        <f>_xll.ciqfunctions.udf.CIQ(B6252, "IQ_TOTAL_REV", C6252)</f>
        <v>1412</v>
      </c>
      <c r="H6252" s="4">
        <f>_xll.ciqfunctions.udf.CIQ(B6252, "IQ_GROSS_MARGIN", C6252)/100</f>
        <v>0.59914999999999996</v>
      </c>
      <c r="I6252" s="6">
        <f>_xll.ciqfunctions.udf.CIQ(B6252, "IQ_EBITDA", C6252)</f>
        <v>484</v>
      </c>
      <c r="J6252" s="4">
        <f>_xll.ciqfunctions.udf.CIQ(B6252, "IQ_EBITA_MARGIN", C6252)/100</f>
        <v>0.32294600000000001</v>
      </c>
      <c r="K6252" s="6">
        <f>_xll.ciqfunctions.udf.CIQ(B6252, "IQ_NI", C6252)</f>
        <v>341</v>
      </c>
      <c r="L6252" s="6">
        <f>_xll.ciqfunctions.udf.CIQ(B6252, "IQ_NI_NORM", C6252)</f>
        <v>251.875</v>
      </c>
      <c r="M6252" s="4">
        <f>_xll.ciqfunctions.udf.CIQ(B6252, "IQ_NI_NORM_MARGIN", C6252)/100</f>
        <v>0.17838100000000001</v>
      </c>
      <c r="N6252">
        <f>_xll.ciqfunctions.udf.CIQ(B6252, "IQ_EPS_NORM", C6252)</f>
        <v>0.51166999999999996</v>
      </c>
      <c r="O6252">
        <f>_xll.ciqfunctions.udf.CIQ(B6252, "IQ_DILUT_EPS_INCL", C6252)</f>
        <v>0.68330000000000002</v>
      </c>
      <c r="P6252" t="str">
        <f>_xll.ciqfunctions.udf.CIQ(B6252, "IQ_BUS_SEG_PRIMARY_PIC", "FQ42023", , , , , , 1)</f>
        <v xml:space="preserve">Financial Exchanges &amp; Data </v>
      </c>
      <c r="Q6252" s="5">
        <f>_xll.ciqfunctions.udf.CIQ(B6252, "IQ_TOTAL_DEBT_EQUITY", C6252)/100</f>
        <v>0.92055100000000001</v>
      </c>
      <c r="R6252">
        <f>_xll.ciqfunctions.udf.CIQ(B6252, "IQ_CURRENT_RATIO", C6252)</f>
        <v>1.0249200000000001</v>
      </c>
      <c r="S6252">
        <f>_xll.ciqfunctions.udf.CIQ(B6252, "IQ_EBITDA_INT", C6252)</f>
        <v>15.454549999999999</v>
      </c>
      <c r="T6252" s="4">
        <f>_xll.ciqfunctions.udf.CIQ("US", "IQ_CPI_YOY_PCT", D6252)/100</f>
        <v>5.3914499999999997E-2</v>
      </c>
      <c r="U6252" s="4">
        <f>_xll.ciqfunctions.udf.CIQ("US", "IQ_UNEMPLOY_RATE", D6252)/100</f>
        <v>5.9000000000000004E-2</v>
      </c>
      <c r="V6252" s="4">
        <f>_xll.ciqfunctions.udf.CIQ("%FF5D00", "IQ_RATE_LEVEL", E6252)/100</f>
        <v>8.0000000000000004E-4</v>
      </c>
      <c r="W6252">
        <f>_xll.ciqfunctions.udf.CIQ(B6252, "IQ_BV_SHARE", C6252)</f>
        <v>13.11842</v>
      </c>
    </row>
    <row r="6253" spans="1:23" x14ac:dyDescent="0.25">
      <c r="A6253" t="s">
        <v>833</v>
      </c>
      <c r="B6253" t="s">
        <v>334</v>
      </c>
      <c r="C6253" t="s">
        <v>25</v>
      </c>
      <c r="D6253" t="str">
        <f t="shared" si="97"/>
        <v>Mar2021</v>
      </c>
      <c r="E6253" s="1">
        <f>_xll.ciqfunctions.udf.CIQ(B6253, "IQ_PERIODDATE_IS", C6253)</f>
        <v>44286</v>
      </c>
      <c r="F6253">
        <f>_xll.ciqfunctions.udf.CIQ(B6253, "IQ_LASTSALEPRICE", E6253)</f>
        <v>49.153329999999997</v>
      </c>
      <c r="G6253">
        <f>_xll.ciqfunctions.udf.CIQ(B6253, "IQ_TOTAL_REV", C6253)</f>
        <v>1651</v>
      </c>
      <c r="H6253" s="4">
        <f>_xll.ciqfunctions.udf.CIQ(B6253, "IQ_GROSS_MARGIN", C6253)/100</f>
        <v>0.51544500000000004</v>
      </c>
      <c r="I6253" s="6">
        <f>_xll.ciqfunctions.udf.CIQ(B6253, "IQ_EBITDA", C6253)</f>
        <v>490</v>
      </c>
      <c r="J6253" s="4">
        <f>_xll.ciqfunctions.udf.CIQ(B6253, "IQ_EBITA_MARGIN", C6253)/100</f>
        <v>0.28043600000000002</v>
      </c>
      <c r="K6253" s="6">
        <f>_xll.ciqfunctions.udf.CIQ(B6253, "IQ_NI", C6253)</f>
        <v>298</v>
      </c>
      <c r="L6253" s="6">
        <f>_xll.ciqfunctions.udf.CIQ(B6253, "IQ_NI_NORM", C6253)</f>
        <v>281.25</v>
      </c>
      <c r="M6253" s="4">
        <f>_xll.ciqfunctions.udf.CIQ(B6253, "IQ_NI_NORM_MARGIN", C6253)/100</f>
        <v>0.170351</v>
      </c>
      <c r="N6253">
        <f>_xll.ciqfunctions.udf.CIQ(B6253, "IQ_EPS_NORM", C6253)</f>
        <v>0.56918000000000002</v>
      </c>
      <c r="O6253">
        <f>_xll.ciqfunctions.udf.CIQ(B6253, "IQ_DILUT_EPS_INCL", C6253)</f>
        <v>0.59330000000000005</v>
      </c>
      <c r="P6253" t="str">
        <f>_xll.ciqfunctions.udf.CIQ(B6253, "IQ_BUS_SEG_PRIMARY_PIC", "FQ42023", , , , , , 1)</f>
        <v xml:space="preserve">Financial Exchanges &amp; Data </v>
      </c>
      <c r="Q6253" s="5">
        <f>_xll.ciqfunctions.udf.CIQ(B6253, "IQ_TOTAL_DEBT_EQUITY", C6253)/100</f>
        <v>1.0011049999999999</v>
      </c>
      <c r="R6253">
        <f>_xll.ciqfunctions.udf.CIQ(B6253, "IQ_CURRENT_RATIO", C6253)</f>
        <v>1.0176400000000001</v>
      </c>
      <c r="S6253">
        <f>_xll.ciqfunctions.udf.CIQ(B6253, "IQ_EBITDA_INT", C6253)</f>
        <v>17.862069999999999</v>
      </c>
      <c r="T6253" s="4">
        <f>_xll.ciqfunctions.udf.CIQ("US", "IQ_CPI_YOY_PCT", D6253)/100</f>
        <v>2.6197599999999998E-2</v>
      </c>
      <c r="U6253" s="4">
        <f>_xll.ciqfunctions.udf.CIQ("US", "IQ_UNEMPLOY_RATE", D6253)/100</f>
        <v>6.0999999999999999E-2</v>
      </c>
      <c r="V6253" s="4">
        <f>_xll.ciqfunctions.udf.CIQ("%FF5D00", "IQ_RATE_LEVEL", E6253)/100</f>
        <v>5.9999999999999995E-4</v>
      </c>
      <c r="W6253">
        <f>_xll.ciqfunctions.udf.CIQ(B6253, "IQ_BV_SHARE", C6253)</f>
        <v>12.85092</v>
      </c>
    </row>
    <row r="6254" spans="1:23" x14ac:dyDescent="0.25">
      <c r="A6254" t="s">
        <v>833</v>
      </c>
      <c r="B6254" t="s">
        <v>334</v>
      </c>
      <c r="C6254" t="s">
        <v>27</v>
      </c>
      <c r="D6254" t="str">
        <f t="shared" si="97"/>
        <v>Dec2020</v>
      </c>
      <c r="E6254" s="1">
        <f>_xll.ciqfunctions.udf.CIQ(B6254, "IQ_PERIODDATE_IS", C6254)</f>
        <v>44196</v>
      </c>
      <c r="F6254">
        <f>_xll.ciqfunctions.udf.CIQ(B6254, "IQ_LASTSALEPRICE", E6254)</f>
        <v>44.246670000000002</v>
      </c>
      <c r="G6254">
        <f>_xll.ciqfunctions.udf.CIQ(B6254, "IQ_TOTAL_REV", C6254)</f>
        <v>1462</v>
      </c>
      <c r="H6254" s="4">
        <f>_xll.ciqfunctions.udf.CIQ(B6254, "IQ_GROSS_MARGIN", C6254)/100</f>
        <v>0.53898699999999999</v>
      </c>
      <c r="I6254" s="6">
        <f>_xll.ciqfunctions.udf.CIQ(B6254, "IQ_EBITDA", C6254)</f>
        <v>412</v>
      </c>
      <c r="J6254" s="4">
        <f>_xll.ciqfunctions.udf.CIQ(B6254, "IQ_EBITA_MARGIN", C6254)/100</f>
        <v>0.26402100000000001</v>
      </c>
      <c r="K6254" s="6">
        <f>_xll.ciqfunctions.udf.CIQ(B6254, "IQ_NI", C6254)</f>
        <v>225</v>
      </c>
      <c r="L6254" s="6">
        <f>_xll.ciqfunctions.udf.CIQ(B6254, "IQ_NI_NORM", C6254)</f>
        <v>187.5</v>
      </c>
      <c r="M6254" s="4">
        <f>_xll.ciqfunctions.udf.CIQ(B6254, "IQ_NI_NORM_MARGIN", C6254)/100</f>
        <v>0.128248</v>
      </c>
      <c r="N6254">
        <f>_xll.ciqfunctions.udf.CIQ(B6254, "IQ_EPS_NORM", C6254)</f>
        <v>0.37994</v>
      </c>
      <c r="O6254">
        <f>_xll.ciqfunctions.udf.CIQ(B6254, "IQ_DILUT_EPS_INCL", C6254)</f>
        <v>0.4466</v>
      </c>
      <c r="P6254" t="str">
        <f>_xll.ciqfunctions.udf.CIQ(B6254, "IQ_BUS_SEG_PRIMARY_PIC", "FQ42023", , , , , , 1)</f>
        <v xml:space="preserve">Financial Exchanges &amp; Data </v>
      </c>
      <c r="Q6254" s="5">
        <f>_xll.ciqfunctions.udf.CIQ(B6254, "IQ_TOTAL_DEBT_EQUITY", C6254)/100</f>
        <v>0.92852699999999999</v>
      </c>
      <c r="R6254">
        <f>_xll.ciqfunctions.udf.CIQ(B6254, "IQ_CURRENT_RATIO", C6254)</f>
        <v>1.55565</v>
      </c>
      <c r="S6254">
        <f>_xll.ciqfunctions.udf.CIQ(B6254, "IQ_EBITDA_INT", C6254)</f>
        <v>18.25</v>
      </c>
      <c r="T6254" s="4">
        <f>_xll.ciqfunctions.udf.CIQ("US", "IQ_CPI_YOY_PCT", D6254)/100</f>
        <v>1.36201E-2</v>
      </c>
      <c r="U6254" s="4">
        <f>_xll.ciqfunctions.udf.CIQ("US", "IQ_UNEMPLOY_RATE", D6254)/100</f>
        <v>6.7000000000000004E-2</v>
      </c>
      <c r="V6254" s="4">
        <f>_xll.ciqfunctions.udf.CIQ("%FF5D00", "IQ_RATE_LEVEL", E6254)/100</f>
        <v>8.9999999999999998E-4</v>
      </c>
      <c r="W6254">
        <f>_xll.ciqfunctions.udf.CIQ(B6254, "IQ_BV_SHARE", C6254)</f>
        <v>13.001189999999999</v>
      </c>
    </row>
    <row r="6255" spans="1:23" x14ac:dyDescent="0.25">
      <c r="A6255" t="s">
        <v>833</v>
      </c>
      <c r="B6255" t="s">
        <v>334</v>
      </c>
      <c r="C6255" t="s">
        <v>29</v>
      </c>
      <c r="D6255" t="str">
        <f t="shared" si="97"/>
        <v>Sep2020</v>
      </c>
      <c r="E6255" s="1">
        <f>_xll.ciqfunctions.udf.CIQ(B6255, "IQ_PERIODDATE_IS", C6255)</f>
        <v>44104</v>
      </c>
      <c r="F6255">
        <f>_xll.ciqfunctions.udf.CIQ(B6255, "IQ_LASTSALEPRICE", E6255)</f>
        <v>40.903329999999997</v>
      </c>
      <c r="G6255">
        <f>_xll.ciqfunctions.udf.CIQ(B6255, "IQ_TOTAL_REV", C6255)</f>
        <v>1413</v>
      </c>
      <c r="H6255" s="4">
        <f>_xll.ciqfunctions.udf.CIQ(B6255, "IQ_GROSS_MARGIN", C6255)/100</f>
        <v>0.50601499999999999</v>
      </c>
      <c r="I6255" s="6">
        <f>_xll.ciqfunctions.udf.CIQ(B6255, "IQ_EBITDA", C6255)</f>
        <v>397</v>
      </c>
      <c r="J6255" s="4">
        <f>_xll.ciqfunctions.udf.CIQ(B6255, "IQ_EBITA_MARGIN", C6255)/100</f>
        <v>0.26326899999999998</v>
      </c>
      <c r="K6255" s="6">
        <f>_xll.ciqfunctions.udf.CIQ(B6255, "IQ_NI", C6255)</f>
        <v>264</v>
      </c>
      <c r="L6255" s="6">
        <f>_xll.ciqfunctions.udf.CIQ(B6255, "IQ_NI_NORM", C6255)</f>
        <v>234.375</v>
      </c>
      <c r="M6255" s="4">
        <f>_xll.ciqfunctions.udf.CIQ(B6255, "IQ_NI_NORM_MARGIN", C6255)/100</f>
        <v>0.16586999999999999</v>
      </c>
      <c r="N6255">
        <f>_xll.ciqfunctions.udf.CIQ(B6255, "IQ_EPS_NORM", C6255)</f>
        <v>0.47588000000000003</v>
      </c>
      <c r="O6255">
        <f>_xll.ciqfunctions.udf.CIQ(B6255, "IQ_DILUT_EPS_INCL", C6255)</f>
        <v>0.52669999999999995</v>
      </c>
      <c r="P6255" t="str">
        <f>_xll.ciqfunctions.udf.CIQ(B6255, "IQ_BUS_SEG_PRIMARY_PIC", "FQ42023", , , , , , 1)</f>
        <v xml:space="preserve">Financial Exchanges &amp; Data </v>
      </c>
      <c r="Q6255" s="5">
        <f>_xll.ciqfunctions.udf.CIQ(B6255, "IQ_TOTAL_DEBT_EQUITY", C6255)/100</f>
        <v>0.66677700000000006</v>
      </c>
      <c r="R6255">
        <f>_xll.ciqfunctions.udf.CIQ(B6255, "IQ_CURRENT_RATIO", C6255)</f>
        <v>1.1559699999999999</v>
      </c>
      <c r="S6255">
        <f>_xll.ciqfunctions.udf.CIQ(B6255, "IQ_EBITDA_INT", C6255)</f>
        <v>17.75</v>
      </c>
      <c r="T6255" s="4">
        <f>_xll.ciqfunctions.udf.CIQ("US", "IQ_CPI_YOY_PCT", D6255)/100</f>
        <v>1.3713299999999999E-2</v>
      </c>
      <c r="U6255" s="4">
        <f>_xll.ciqfunctions.udf.CIQ("US", "IQ_UNEMPLOY_RATE", D6255)/100</f>
        <v>7.8E-2</v>
      </c>
      <c r="V6255" s="4">
        <f>_xll.ciqfunctions.udf.CIQ("%FF5D00", "IQ_RATE_LEVEL", E6255)/100</f>
        <v>8.9999999999999998E-4</v>
      </c>
      <c r="W6255">
        <f>_xll.ciqfunctions.udf.CIQ(B6255, "IQ_BV_SHARE", C6255)</f>
        <v>12.21594</v>
      </c>
    </row>
    <row r="6256" spans="1:23" x14ac:dyDescent="0.25">
      <c r="A6256" t="s">
        <v>833</v>
      </c>
      <c r="B6256" t="s">
        <v>334</v>
      </c>
      <c r="C6256" t="s">
        <v>31</v>
      </c>
      <c r="D6256" t="str">
        <f t="shared" si="97"/>
        <v>Jun2020</v>
      </c>
      <c r="E6256" s="1">
        <f>_xll.ciqfunctions.udf.CIQ(B6256, "IQ_PERIODDATE_IS", C6256)</f>
        <v>44012</v>
      </c>
      <c r="F6256">
        <f>_xll.ciqfunctions.udf.CIQ(B6256, "IQ_LASTSALEPRICE", E6256)</f>
        <v>39.823329999999999</v>
      </c>
      <c r="G6256">
        <f>_xll.ciqfunctions.udf.CIQ(B6256, "IQ_TOTAL_REV", C6256)</f>
        <v>1398</v>
      </c>
      <c r="H6256" s="4">
        <f>_xll.ciqfunctions.udf.CIQ(B6256, "IQ_GROSS_MARGIN", C6256)/100</f>
        <v>0.5</v>
      </c>
      <c r="I6256" s="6">
        <f>_xll.ciqfunctions.udf.CIQ(B6256, "IQ_EBITDA", C6256)</f>
        <v>389</v>
      </c>
      <c r="J6256" s="4">
        <f>_xll.ciqfunctions.udf.CIQ(B6256, "IQ_EBITA_MARGIN", C6256)/100</f>
        <v>0.26037099999999996</v>
      </c>
      <c r="K6256" s="6">
        <f>_xll.ciqfunctions.udf.CIQ(B6256, "IQ_NI", C6256)</f>
        <v>241</v>
      </c>
      <c r="L6256" s="6">
        <f>_xll.ciqfunctions.udf.CIQ(B6256, "IQ_NI_NORM", C6256)</f>
        <v>208.125</v>
      </c>
      <c r="M6256" s="4">
        <f>_xll.ciqfunctions.udf.CIQ(B6256, "IQ_NI_NORM_MARGIN", C6256)/100</f>
        <v>0.14887300000000001</v>
      </c>
      <c r="N6256">
        <f>_xll.ciqfunctions.udf.CIQ(B6256, "IQ_EPS_NORM", C6256)</f>
        <v>0.42276000000000002</v>
      </c>
      <c r="O6256">
        <f>_xll.ciqfunctions.udf.CIQ(B6256, "IQ_DILUT_EPS_INCL", C6256)</f>
        <v>0.48330000000000001</v>
      </c>
      <c r="P6256" t="str">
        <f>_xll.ciqfunctions.udf.CIQ(B6256, "IQ_BUS_SEG_PRIMARY_PIC", "FQ42023", , , , , , 1)</f>
        <v xml:space="preserve">Financial Exchanges &amp; Data </v>
      </c>
      <c r="Q6256" s="5">
        <f>_xll.ciqfunctions.udf.CIQ(B6256, "IQ_TOTAL_DEBT_EQUITY", C6256)/100</f>
        <v>0.68473099999999998</v>
      </c>
      <c r="R6256">
        <f>_xll.ciqfunctions.udf.CIQ(B6256, "IQ_CURRENT_RATIO", C6256)</f>
        <v>1.10991</v>
      </c>
      <c r="S6256">
        <f>_xll.ciqfunctions.udf.CIQ(B6256, "IQ_EBITDA_INT", C6256)</f>
        <v>15.961539999999999</v>
      </c>
      <c r="T6256" s="4">
        <f>_xll.ciqfunctions.udf.CIQ("US", "IQ_CPI_YOY_PCT", D6256)/100</f>
        <v>6.4573E-3</v>
      </c>
      <c r="U6256" s="4">
        <f>_xll.ciqfunctions.udf.CIQ("US", "IQ_UNEMPLOY_RATE", D6256)/100</f>
        <v>0.11</v>
      </c>
      <c r="V6256" s="4">
        <f>_xll.ciqfunctions.udf.CIQ("%FF5D00", "IQ_RATE_LEVEL", E6256)/100</f>
        <v>8.0000000000000004E-4</v>
      </c>
      <c r="W6256">
        <f>_xll.ciqfunctions.udf.CIQ(B6256, "IQ_BV_SHARE", C6256)</f>
        <v>11.67742</v>
      </c>
    </row>
    <row r="6257" spans="1:23" x14ac:dyDescent="0.25">
      <c r="A6257" t="s">
        <v>833</v>
      </c>
      <c r="B6257" t="s">
        <v>334</v>
      </c>
      <c r="C6257" t="s">
        <v>33</v>
      </c>
      <c r="D6257" t="str">
        <f t="shared" si="97"/>
        <v>Mar2020</v>
      </c>
      <c r="E6257" s="1">
        <f>_xll.ciqfunctions.udf.CIQ(B6257, "IQ_PERIODDATE_IS", C6257)</f>
        <v>43921</v>
      </c>
      <c r="F6257">
        <f>_xll.ciqfunctions.udf.CIQ(B6257, "IQ_LASTSALEPRICE", E6257)</f>
        <v>31.65</v>
      </c>
      <c r="G6257">
        <f>_xll.ciqfunctions.udf.CIQ(B6257, "IQ_TOTAL_REV", C6257)</f>
        <v>1353</v>
      </c>
      <c r="H6257" s="4">
        <f>_xll.ciqfunctions.udf.CIQ(B6257, "IQ_GROSS_MARGIN", C6257)/100</f>
        <v>0.51810699999999998</v>
      </c>
      <c r="I6257" s="6">
        <f>_xll.ciqfunctions.udf.CIQ(B6257, "IQ_EBITDA", C6257)</f>
        <v>349</v>
      </c>
      <c r="J6257" s="4">
        <f>_xll.ciqfunctions.udf.CIQ(B6257, "IQ_EBITA_MARGIN", C6257)/100</f>
        <v>0.24094599999999999</v>
      </c>
      <c r="K6257" s="6">
        <f>_xll.ciqfunctions.udf.CIQ(B6257, "IQ_NI", C6257)</f>
        <v>203</v>
      </c>
      <c r="L6257" s="6">
        <f>_xll.ciqfunctions.udf.CIQ(B6257, "IQ_NI_NORM", C6257)</f>
        <v>182.5</v>
      </c>
      <c r="M6257" s="4">
        <f>_xll.ciqfunctions.udf.CIQ(B6257, "IQ_NI_NORM_MARGIN", C6257)/100</f>
        <v>0.134885</v>
      </c>
      <c r="N6257">
        <f>_xll.ciqfunctions.udf.CIQ(B6257, "IQ_EPS_NORM", C6257)</f>
        <v>0.36898999999999998</v>
      </c>
      <c r="O6257">
        <f>_xll.ciqfunctions.udf.CIQ(B6257, "IQ_DILUT_EPS_INCL", C6257)</f>
        <v>0.40670000000000001</v>
      </c>
      <c r="P6257" t="str">
        <f>_xll.ciqfunctions.udf.CIQ(B6257, "IQ_BUS_SEG_PRIMARY_PIC", "FQ42023", , , , , , 1)</f>
        <v xml:space="preserve">Financial Exchanges &amp; Data </v>
      </c>
      <c r="Q6257" s="5">
        <f>_xll.ciqfunctions.udf.CIQ(B6257, "IQ_TOTAL_DEBT_EQUITY", C6257)/100</f>
        <v>0.82919500000000002</v>
      </c>
      <c r="R6257">
        <f>_xll.ciqfunctions.udf.CIQ(B6257, "IQ_CURRENT_RATIO", C6257)</f>
        <v>0.96697</v>
      </c>
      <c r="S6257">
        <f>_xll.ciqfunctions.udf.CIQ(B6257, "IQ_EBITDA_INT", C6257)</f>
        <v>14.38462</v>
      </c>
      <c r="T6257" s="4">
        <f>_xll.ciqfunctions.udf.CIQ("US", "IQ_CPI_YOY_PCT", D6257)/100</f>
        <v>1.53933E-2</v>
      </c>
      <c r="U6257" s="4">
        <f>_xll.ciqfunctions.udf.CIQ("US", "IQ_UNEMPLOY_RATE", D6257)/100</f>
        <v>4.4000000000000004E-2</v>
      </c>
      <c r="V6257" s="4">
        <f>_xll.ciqfunctions.udf.CIQ("%FF5D00", "IQ_RATE_LEVEL", E6257)/100</f>
        <v>8.0000000000000004E-4</v>
      </c>
      <c r="W6257">
        <f>_xll.ciqfunctions.udf.CIQ(B6257, "IQ_BV_SHARE", C6257)</f>
        <v>10.944940000000001</v>
      </c>
    </row>
    <row r="6258" spans="1:23" x14ac:dyDescent="0.25">
      <c r="A6258" t="s">
        <v>833</v>
      </c>
      <c r="B6258" t="s">
        <v>334</v>
      </c>
      <c r="C6258" t="s">
        <v>35</v>
      </c>
      <c r="D6258" t="str">
        <f t="shared" si="97"/>
        <v>Dec2019</v>
      </c>
      <c r="E6258" s="1">
        <f>_xll.ciqfunctions.udf.CIQ(B6258, "IQ_PERIODDATE_IS", C6258)</f>
        <v>43830</v>
      </c>
      <c r="F6258">
        <f>_xll.ciqfunctions.udf.CIQ(B6258, "IQ_LASTSALEPRICE", E6258)</f>
        <v>35.700000000000003</v>
      </c>
      <c r="G6258">
        <f>_xll.ciqfunctions.udf.CIQ(B6258, "IQ_TOTAL_REV", C6258)</f>
        <v>1065</v>
      </c>
      <c r="H6258" s="4">
        <f>_xll.ciqfunctions.udf.CIQ(B6258, "IQ_GROSS_MARGIN", C6258)/100</f>
        <v>0.606572</v>
      </c>
      <c r="I6258" s="6">
        <f>_xll.ciqfunctions.udf.CIQ(B6258, "IQ_EBITDA", C6258)</f>
        <v>329</v>
      </c>
      <c r="J6258" s="4">
        <f>_xll.ciqfunctions.udf.CIQ(B6258, "IQ_EBITA_MARGIN", C6258)/100</f>
        <v>0.28826200000000002</v>
      </c>
      <c r="K6258" s="6">
        <f>_xll.ciqfunctions.udf.CIQ(B6258, "IQ_NI", C6258)</f>
        <v>203</v>
      </c>
      <c r="L6258" s="6">
        <f>_xll.ciqfunctions.udf.CIQ(B6258, "IQ_NI_NORM", C6258)</f>
        <v>166.25</v>
      </c>
      <c r="M6258" s="4">
        <f>_xll.ciqfunctions.udf.CIQ(B6258, "IQ_NI_NORM_MARGIN", C6258)/100</f>
        <v>0.15610299999999999</v>
      </c>
      <c r="N6258">
        <f>_xll.ciqfunctions.udf.CIQ(B6258, "IQ_EPS_NORM", C6258)</f>
        <v>0.33688000000000001</v>
      </c>
      <c r="O6258">
        <f>_xll.ciqfunctions.udf.CIQ(B6258, "IQ_DILUT_EPS_INCL", C6258)</f>
        <v>0.40331</v>
      </c>
      <c r="P6258" t="str">
        <f>_xll.ciqfunctions.udf.CIQ(B6258, "IQ_BUS_SEG_PRIMARY_PIC", "FQ42023", , , , , , 1)</f>
        <v xml:space="preserve">Financial Exchanges &amp; Data </v>
      </c>
      <c r="Q6258" s="5">
        <f>_xll.ciqfunctions.udf.CIQ(B6258, "IQ_TOTAL_DEBT_EQUITY", C6258)/100</f>
        <v>0.67015400000000003</v>
      </c>
      <c r="R6258">
        <f>_xll.ciqfunctions.udf.CIQ(B6258, "IQ_CURRENT_RATIO", C6258)</f>
        <v>1.0148999999999999</v>
      </c>
      <c r="S6258">
        <f>_xll.ciqfunctions.udf.CIQ(B6258, "IQ_EBITDA_INT", C6258)</f>
        <v>13.11111</v>
      </c>
      <c r="T6258" s="4">
        <f>_xll.ciqfunctions.udf.CIQ("US", "IQ_CPI_YOY_PCT", D6258)/100</f>
        <v>2.2851300000000001E-2</v>
      </c>
      <c r="U6258" s="4">
        <f>_xll.ciqfunctions.udf.CIQ("US", "IQ_UNEMPLOY_RATE", D6258)/100</f>
        <v>3.6000000000000004E-2</v>
      </c>
      <c r="V6258" s="4">
        <f>_xll.ciqfunctions.udf.CIQ("%FF5D00", "IQ_RATE_LEVEL", E6258)/100</f>
        <v>1.55E-2</v>
      </c>
      <c r="W6258">
        <f>_xll.ciqfunctions.udf.CIQ(B6258, "IQ_BV_SHARE", C6258)</f>
        <v>11.385400000000001</v>
      </c>
    </row>
    <row r="6259" spans="1:23" x14ac:dyDescent="0.25">
      <c r="A6259" t="s">
        <v>833</v>
      </c>
      <c r="B6259" t="s">
        <v>334</v>
      </c>
      <c r="C6259" t="s">
        <v>37</v>
      </c>
      <c r="D6259" t="str">
        <f t="shared" si="97"/>
        <v>Sep2019</v>
      </c>
      <c r="E6259" s="1">
        <f>_xll.ciqfunctions.udf.CIQ(B6259, "IQ_PERIODDATE_IS", C6259)</f>
        <v>43738</v>
      </c>
      <c r="F6259">
        <f>_xll.ciqfunctions.udf.CIQ(B6259, "IQ_LASTSALEPRICE", E6259)</f>
        <v>33.116669999999999</v>
      </c>
      <c r="G6259">
        <f>_xll.ciqfunctions.udf.CIQ(B6259, "IQ_TOTAL_REV", C6259)</f>
        <v>1096</v>
      </c>
      <c r="H6259" s="4">
        <f>_xll.ciqfunctions.udf.CIQ(B6259, "IQ_GROSS_MARGIN", C6259)/100</f>
        <v>0.57664199999999999</v>
      </c>
      <c r="I6259" s="6">
        <f>_xll.ciqfunctions.udf.CIQ(B6259, "IQ_EBITDA", C6259)</f>
        <v>341</v>
      </c>
      <c r="J6259" s="4">
        <f>_xll.ciqfunctions.udf.CIQ(B6259, "IQ_EBITA_MARGIN", C6259)/100</f>
        <v>0.29105799999999998</v>
      </c>
      <c r="K6259" s="6">
        <f>_xll.ciqfunctions.udf.CIQ(B6259, "IQ_NI", C6259)</f>
        <v>150</v>
      </c>
      <c r="L6259" s="6">
        <f>_xll.ciqfunctions.udf.CIQ(B6259, "IQ_NI_NORM", C6259)</f>
        <v>171.875</v>
      </c>
      <c r="M6259" s="4">
        <f>_xll.ciqfunctions.udf.CIQ(B6259, "IQ_NI_NORM_MARGIN", C6259)/100</f>
        <v>0.15682000000000001</v>
      </c>
      <c r="N6259">
        <f>_xll.ciqfunctions.udf.CIQ(B6259, "IQ_EPS_NORM", C6259)</f>
        <v>0.34863</v>
      </c>
      <c r="O6259">
        <f>_xll.ciqfunctions.udf.CIQ(B6259, "IQ_DILUT_EPS_INCL", C6259)</f>
        <v>0.3</v>
      </c>
      <c r="P6259" t="str">
        <f>_xll.ciqfunctions.udf.CIQ(B6259, "IQ_BUS_SEG_PRIMARY_PIC", "FQ42023", , , , , , 1)</f>
        <v xml:space="preserve">Financial Exchanges &amp; Data </v>
      </c>
      <c r="Q6259" s="5">
        <f>_xll.ciqfunctions.udf.CIQ(B6259, "IQ_TOTAL_DEBT_EQUITY", C6259)/100</f>
        <v>0.725549</v>
      </c>
      <c r="R6259">
        <f>_xll.ciqfunctions.udf.CIQ(B6259, "IQ_CURRENT_RATIO", C6259)</f>
        <v>0.94772000000000001</v>
      </c>
      <c r="S6259">
        <f>_xll.ciqfunctions.udf.CIQ(B6259, "IQ_EBITDA_INT", C6259)</f>
        <v>12.586209999999999</v>
      </c>
      <c r="T6259" s="4">
        <f>_xll.ciqfunctions.udf.CIQ("US", "IQ_CPI_YOY_PCT", D6259)/100</f>
        <v>1.7113100000000003E-2</v>
      </c>
      <c r="U6259" s="4">
        <f>_xll.ciqfunctions.udf.CIQ("US", "IQ_UNEMPLOY_RATE", D6259)/100</f>
        <v>3.5000000000000003E-2</v>
      </c>
      <c r="V6259" s="4">
        <f>_xll.ciqfunctions.udf.CIQ("%FF5D00", "IQ_RATE_LEVEL", E6259)/100</f>
        <v>1.9E-2</v>
      </c>
      <c r="W6259">
        <f>_xll.ciqfunctions.udf.CIQ(B6259, "IQ_BV_SHARE", C6259)</f>
        <v>10.834239999999999</v>
      </c>
    </row>
    <row r="6260" spans="1:23" x14ac:dyDescent="0.25">
      <c r="A6260" t="s">
        <v>833</v>
      </c>
      <c r="B6260" t="s">
        <v>334</v>
      </c>
      <c r="C6260" t="s">
        <v>39</v>
      </c>
      <c r="D6260" t="str">
        <f t="shared" si="97"/>
        <v>Jun2019</v>
      </c>
      <c r="E6260" s="1">
        <f>_xll.ciqfunctions.udf.CIQ(B6260, "IQ_PERIODDATE_IS", C6260)</f>
        <v>43646</v>
      </c>
      <c r="F6260">
        <f>_xll.ciqfunctions.udf.CIQ(B6260, "IQ_LASTSALEPRICE", E6260)</f>
        <v>32.056669999999997</v>
      </c>
      <c r="G6260">
        <f>_xll.ciqfunctions.udf.CIQ(B6260, "IQ_TOTAL_REV", C6260)</f>
        <v>1061</v>
      </c>
      <c r="H6260" s="4">
        <f>_xll.ciqfunctions.udf.CIQ(B6260, "IQ_GROSS_MARGIN", C6260)/100</f>
        <v>0.58718099999999995</v>
      </c>
      <c r="I6260" s="6">
        <f>_xll.ciqfunctions.udf.CIQ(B6260, "IQ_EBITDA", C6260)</f>
        <v>317</v>
      </c>
      <c r="J6260" s="4">
        <f>_xll.ciqfunctions.udf.CIQ(B6260, "IQ_EBITA_MARGIN", C6260)/100</f>
        <v>0.27709700000000004</v>
      </c>
      <c r="K6260" s="6">
        <f>_xll.ciqfunctions.udf.CIQ(B6260, "IQ_NI", C6260)</f>
        <v>174</v>
      </c>
      <c r="L6260" s="6">
        <f>_xll.ciqfunctions.udf.CIQ(B6260, "IQ_NI_NORM", C6260)</f>
        <v>152.5</v>
      </c>
      <c r="M6260" s="4">
        <f>_xll.ciqfunctions.udf.CIQ(B6260, "IQ_NI_NORM_MARGIN", C6260)/100</f>
        <v>0.143732</v>
      </c>
      <c r="N6260">
        <f>_xll.ciqfunctions.udf.CIQ(B6260, "IQ_EPS_NORM", C6260)</f>
        <v>0.30697000000000002</v>
      </c>
      <c r="O6260">
        <f>_xll.ciqfunctions.udf.CIQ(B6260, "IQ_DILUT_EPS_INCL", C6260)</f>
        <v>0.34670000000000001</v>
      </c>
      <c r="P6260" t="str">
        <f>_xll.ciqfunctions.udf.CIQ(B6260, "IQ_BUS_SEG_PRIMARY_PIC", "FQ42023", , , , , , 1)</f>
        <v xml:space="preserve">Financial Exchanges &amp; Data </v>
      </c>
      <c r="Q6260" s="5">
        <f>_xll.ciqfunctions.udf.CIQ(B6260, "IQ_TOTAL_DEBT_EQUITY", C6260)/100</f>
        <v>0.70131500000000002</v>
      </c>
      <c r="R6260">
        <f>_xll.ciqfunctions.udf.CIQ(B6260, "IQ_CURRENT_RATIO", C6260)</f>
        <v>0.96292</v>
      </c>
      <c r="S6260">
        <f>_xll.ciqfunctions.udf.CIQ(B6260, "IQ_EBITDA_INT", C6260)</f>
        <v>11</v>
      </c>
      <c r="T6260" s="4">
        <f>_xll.ciqfunctions.udf.CIQ("US", "IQ_CPI_YOY_PCT", D6260)/100</f>
        <v>1.64849E-2</v>
      </c>
      <c r="U6260" s="4">
        <f>_xll.ciqfunctions.udf.CIQ("US", "IQ_UNEMPLOY_RATE", D6260)/100</f>
        <v>3.6000000000000004E-2</v>
      </c>
      <c r="V6260" s="4">
        <f>_xll.ciqfunctions.udf.CIQ("%FF5D00", "IQ_RATE_LEVEL", E6260)/100</f>
        <v>2.4E-2</v>
      </c>
      <c r="W6260">
        <f>_xll.ciqfunctions.udf.CIQ(B6260, "IQ_BV_SHARE", C6260)</f>
        <v>11.187749999999999</v>
      </c>
    </row>
    <row r="6261" spans="1:23" x14ac:dyDescent="0.25">
      <c r="A6261" t="s">
        <v>833</v>
      </c>
      <c r="B6261" t="s">
        <v>334</v>
      </c>
      <c r="C6261" t="s">
        <v>41</v>
      </c>
      <c r="D6261" t="str">
        <f t="shared" si="97"/>
        <v>Mar2019</v>
      </c>
      <c r="E6261" s="1">
        <f>_xll.ciqfunctions.udf.CIQ(B6261, "IQ_PERIODDATE_IS", C6261)</f>
        <v>43555</v>
      </c>
      <c r="F6261">
        <f>_xll.ciqfunctions.udf.CIQ(B6261, "IQ_LASTSALEPRICE", E6261)</f>
        <v>29.163329999999998</v>
      </c>
      <c r="G6261">
        <f>_xll.ciqfunctions.udf.CIQ(B6261, "IQ_TOTAL_REV", C6261)</f>
        <v>1039</v>
      </c>
      <c r="H6261" s="4">
        <f>_xll.ciqfunctions.udf.CIQ(B6261, "IQ_GROSS_MARGIN", C6261)/100</f>
        <v>0.61020200000000002</v>
      </c>
      <c r="I6261" s="6">
        <f>_xll.ciqfunctions.udf.CIQ(B6261, "IQ_EBITDA", C6261)</f>
        <v>339</v>
      </c>
      <c r="J6261" s="4">
        <f>_xll.ciqfunctions.udf.CIQ(B6261, "IQ_EBITA_MARGIN", C6261)/100</f>
        <v>0.30510100000000001</v>
      </c>
      <c r="K6261" s="6">
        <f>_xll.ciqfunctions.udf.CIQ(B6261, "IQ_NI", C6261)</f>
        <v>247</v>
      </c>
      <c r="L6261" s="6">
        <f>_xll.ciqfunctions.udf.CIQ(B6261, "IQ_NI_NORM", C6261)</f>
        <v>184.375</v>
      </c>
      <c r="M6261" s="4">
        <f>_xll.ciqfunctions.udf.CIQ(B6261, "IQ_NI_NORM_MARGIN", C6261)/100</f>
        <v>0.177454</v>
      </c>
      <c r="N6261">
        <f>_xll.ciqfunctions.udf.CIQ(B6261, "IQ_EPS_NORM", C6261)</f>
        <v>0.37169999999999997</v>
      </c>
      <c r="O6261">
        <f>_xll.ciqfunctions.udf.CIQ(B6261, "IQ_DILUT_EPS_INCL", C6261)</f>
        <v>0.49330000000000002</v>
      </c>
      <c r="P6261" t="str">
        <f>_xll.ciqfunctions.udf.CIQ(B6261, "IQ_BUS_SEG_PRIMARY_PIC", "FQ42023", , , , , , 1)</f>
        <v xml:space="preserve">Financial Exchanges &amp; Data </v>
      </c>
      <c r="Q6261" s="5">
        <f>_xll.ciqfunctions.udf.CIQ(B6261, "IQ_TOTAL_DEBT_EQUITY", C6261)/100</f>
        <v>0.72533600000000009</v>
      </c>
      <c r="R6261">
        <f>_xll.ciqfunctions.udf.CIQ(B6261, "IQ_CURRENT_RATIO", C6261)</f>
        <v>0.83957000000000004</v>
      </c>
      <c r="S6261">
        <f>_xll.ciqfunctions.udf.CIQ(B6261, "IQ_EBITDA_INT", C6261)</f>
        <v>9.81081</v>
      </c>
      <c r="T6261" s="4">
        <f>_xll.ciqfunctions.udf.CIQ("US", "IQ_CPI_YOY_PCT", D6261)/100</f>
        <v>1.8625199999999998E-2</v>
      </c>
      <c r="U6261" s="4">
        <f>_xll.ciqfunctions.udf.CIQ("US", "IQ_UNEMPLOY_RATE", D6261)/100</f>
        <v>3.7999999999999999E-2</v>
      </c>
      <c r="V6261" s="4">
        <f>_xll.ciqfunctions.udf.CIQ("%FF5D00", "IQ_RATE_LEVEL", E6261)/100</f>
        <v>2.4300000000000002E-2</v>
      </c>
      <c r="W6261">
        <f>_xll.ciqfunctions.udf.CIQ(B6261, "IQ_BV_SHARE", C6261)</f>
        <v>11.052</v>
      </c>
    </row>
    <row r="6262" spans="1:23" x14ac:dyDescent="0.25">
      <c r="A6262" t="s">
        <v>834</v>
      </c>
      <c r="B6262" t="s">
        <v>335</v>
      </c>
      <c r="C6262" t="s">
        <v>3</v>
      </c>
      <c r="D6262" t="str">
        <f t="shared" si="97"/>
        <v>Apr2023</v>
      </c>
      <c r="E6262" s="1">
        <f>_xll.ciqfunctions.udf.CIQ(B6262, "IQ_PERIODDATE_IS", C6262)</f>
        <v>45044</v>
      </c>
      <c r="F6262">
        <f>_xll.ciqfunctions.udf.CIQ(B6262, "IQ_LASTSALEPRICE", E6262)</f>
        <v>62.89</v>
      </c>
      <c r="G6262">
        <f>_xll.ciqfunctions.udf.CIQ(B6262, "IQ_TOTAL_REV", C6262)</f>
        <v>1581</v>
      </c>
      <c r="H6262" s="4">
        <f>_xll.ciqfunctions.udf.CIQ(B6262, "IQ_GROSS_MARGIN", C6262)/100</f>
        <v>0.67994900000000003</v>
      </c>
      <c r="I6262" s="6">
        <f>_xll.ciqfunctions.udf.CIQ(B6262, "IQ_EBITDA", C6262)</f>
        <v>378</v>
      </c>
      <c r="J6262" s="4">
        <f>_xll.ciqfunctions.udf.CIQ(B6262, "IQ_EBITA_MARGIN", C6262)/100</f>
        <v>0.208096</v>
      </c>
      <c r="K6262" s="6">
        <f>_xll.ciqfunctions.udf.CIQ(B6262, "IQ_NI", C6262)</f>
        <v>245</v>
      </c>
      <c r="L6262" s="6">
        <f>_xll.ciqfunctions.udf.CIQ(B6262, "IQ_NI_NORM", C6262)</f>
        <v>205</v>
      </c>
      <c r="M6262" s="4">
        <f>_xll.ciqfunctions.udf.CIQ(B6262, "IQ_NI_NORM_MARGIN", C6262)/100</f>
        <v>0.129664</v>
      </c>
      <c r="N6262">
        <f>_xll.ciqfunctions.udf.CIQ(B6262, "IQ_EPS_NORM", C6262)</f>
        <v>0.96243999999999996</v>
      </c>
      <c r="O6262">
        <f>_xll.ciqfunctions.udf.CIQ(B6262, "IQ_DILUT_EPS_INCL", C6262)</f>
        <v>1.12415</v>
      </c>
      <c r="P6262" t="str">
        <f>_xll.ciqfunctions.udf.CIQ(B6262, "IQ_BUS_SEG_PRIMARY_PIC", "FQ42023", , , , , , 1)</f>
        <v xml:space="preserve">Technology Hardware, Storage &amp; Peripherals </v>
      </c>
      <c r="Q6262" s="5">
        <f>_xll.ciqfunctions.udf.CIQ(B6262, "IQ_TOTAL_DEBT_EQUITY", C6262)/100</f>
        <v>2.3157890000000001</v>
      </c>
      <c r="R6262">
        <f>_xll.ciqfunctions.udf.CIQ(B6262, "IQ_CURRENT_RATIO", C6262)</f>
        <v>1.3498699999999999</v>
      </c>
      <c r="S6262">
        <f>_xll.ciqfunctions.udf.CIQ(B6262, "IQ_EBITDA_INT", C6262)</f>
        <v>24.828130000000002</v>
      </c>
      <c r="T6262" s="4">
        <f>_xll.ciqfunctions.udf.CIQ("US", "IQ_CPI_YOY_PCT", D6262)/100</f>
        <v>4.9303199999999998E-2</v>
      </c>
      <c r="U6262" s="4">
        <f>_xll.ciqfunctions.udf.CIQ("US", "IQ_UNEMPLOY_RATE", D6262)/100</f>
        <v>3.4000000000000002E-2</v>
      </c>
      <c r="V6262" s="4">
        <f>_xll.ciqfunctions.udf.CIQ("%FF5D00", "IQ_RATE_LEVEL", E6262)/100</f>
        <v>4.8300000000000003E-2</v>
      </c>
      <c r="W6262">
        <f>_xll.ciqfunctions.udf.CIQ(B6262, "IQ_BV_SHARE", C6262)</f>
        <v>5.4669800000000004</v>
      </c>
    </row>
    <row r="6263" spans="1:23" x14ac:dyDescent="0.25">
      <c r="A6263" t="s">
        <v>834</v>
      </c>
      <c r="B6263" t="s">
        <v>335</v>
      </c>
      <c r="C6263" t="s">
        <v>5</v>
      </c>
      <c r="D6263" t="str">
        <f t="shared" si="97"/>
        <v>Jan2023</v>
      </c>
      <c r="E6263" s="1">
        <f>_xll.ciqfunctions.udf.CIQ(B6263, "IQ_PERIODDATE_IS", C6263)</f>
        <v>44953</v>
      </c>
      <c r="F6263">
        <f>_xll.ciqfunctions.udf.CIQ(B6263, "IQ_LASTSALEPRICE", E6263)</f>
        <v>65.540000000000006</v>
      </c>
      <c r="G6263">
        <f>_xll.ciqfunctions.udf.CIQ(B6263, "IQ_TOTAL_REV", C6263)</f>
        <v>1526</v>
      </c>
      <c r="H6263" s="4">
        <f>_xll.ciqfunctions.udf.CIQ(B6263, "IQ_GROSS_MARGIN", C6263)/100</f>
        <v>0.65596299999999996</v>
      </c>
      <c r="I6263" s="6">
        <f>_xll.ciqfunctions.udf.CIQ(B6263, "IQ_EBITDA", C6263)</f>
        <v>317</v>
      </c>
      <c r="J6263" s="4">
        <f>_xll.ciqfunctions.udf.CIQ(B6263, "IQ_EBITA_MARGIN", C6263)/100</f>
        <v>0.17627700000000002</v>
      </c>
      <c r="K6263" s="6">
        <f>_xll.ciqfunctions.udf.CIQ(B6263, "IQ_NI", C6263)</f>
        <v>65</v>
      </c>
      <c r="L6263" s="6">
        <f>_xll.ciqfunctions.udf.CIQ(B6263, "IQ_NI_NORM", C6263)</f>
        <v>166.875</v>
      </c>
      <c r="M6263" s="4">
        <f>_xll.ciqfunctions.udf.CIQ(B6263, "IQ_NI_NORM_MARGIN", C6263)/100</f>
        <v>0.10935399999999999</v>
      </c>
      <c r="N6263">
        <f>_xll.ciqfunctions.udf.CIQ(B6263, "IQ_EPS_NORM", C6263)</f>
        <v>0.77256999999999998</v>
      </c>
      <c r="O6263">
        <f>_xll.ciqfunctions.udf.CIQ(B6263, "IQ_DILUT_EPS_INCL", C6263)</f>
        <v>0.3</v>
      </c>
      <c r="P6263" t="str">
        <f>_xll.ciqfunctions.udf.CIQ(B6263, "IQ_BUS_SEG_PRIMARY_PIC", "FQ42023", , , , , , 1)</f>
        <v xml:space="preserve">Technology Hardware, Storage &amp; Peripherals </v>
      </c>
      <c r="Q6263" s="5">
        <f>_xll.ciqfunctions.udf.CIQ(B6263, "IQ_TOTAL_DEBT_EQUITY", C6263)/100</f>
        <v>2.4410159999999999</v>
      </c>
      <c r="R6263">
        <f>_xll.ciqfunctions.udf.CIQ(B6263, "IQ_CURRENT_RATIO", C6263)</f>
        <v>1.33805</v>
      </c>
      <c r="S6263">
        <f>_xll.ciqfunctions.udf.CIQ(B6263, "IQ_EBITDA_INT", C6263)</f>
        <v>21</v>
      </c>
      <c r="T6263" s="4">
        <f>_xll.ciqfunctions.udf.CIQ("US", "IQ_CPI_YOY_PCT", D6263)/100</f>
        <v>6.4101499999999992E-2</v>
      </c>
      <c r="U6263" s="4">
        <f>_xll.ciqfunctions.udf.CIQ("US", "IQ_UNEMPLOY_RATE", D6263)/100</f>
        <v>3.4000000000000002E-2</v>
      </c>
      <c r="V6263" s="4">
        <f>_xll.ciqfunctions.udf.CIQ("%FF5D00", "IQ_RATE_LEVEL", E6263)/100</f>
        <v>4.3299999999999998E-2</v>
      </c>
      <c r="W6263">
        <f>_xll.ciqfunctions.udf.CIQ(B6263, "IQ_BV_SHARE", C6263)</f>
        <v>5.1495300000000004</v>
      </c>
    </row>
    <row r="6264" spans="1:23" x14ac:dyDescent="0.25">
      <c r="A6264" t="s">
        <v>834</v>
      </c>
      <c r="B6264" t="s">
        <v>335</v>
      </c>
      <c r="C6264" t="s">
        <v>7</v>
      </c>
      <c r="D6264" t="str">
        <f t="shared" si="97"/>
        <v>Oct2022</v>
      </c>
      <c r="E6264" s="1">
        <f>_xll.ciqfunctions.udf.CIQ(B6264, "IQ_PERIODDATE_IS", C6264)</f>
        <v>44862</v>
      </c>
      <c r="F6264">
        <f>_xll.ciqfunctions.udf.CIQ(B6264, "IQ_LASTSALEPRICE", E6264)</f>
        <v>69.400000000000006</v>
      </c>
      <c r="G6264">
        <f>_xll.ciqfunctions.udf.CIQ(B6264, "IQ_TOTAL_REV", C6264)</f>
        <v>1663</v>
      </c>
      <c r="H6264" s="4">
        <f>_xll.ciqfunctions.udf.CIQ(B6264, "IQ_GROSS_MARGIN", C6264)/100</f>
        <v>0.65363799999999994</v>
      </c>
      <c r="I6264" s="6">
        <f>_xll.ciqfunctions.udf.CIQ(B6264, "IQ_EBITDA", C6264)</f>
        <v>346</v>
      </c>
      <c r="J6264" s="4">
        <f>_xll.ciqfunctions.udf.CIQ(B6264, "IQ_EBITA_MARGIN", C6264)/100</f>
        <v>0.18280200000000002</v>
      </c>
      <c r="K6264" s="6">
        <f>_xll.ciqfunctions.udf.CIQ(B6264, "IQ_NI", C6264)</f>
        <v>750</v>
      </c>
      <c r="L6264" s="6">
        <f>_xll.ciqfunctions.udf.CIQ(B6264, "IQ_NI_NORM", C6264)</f>
        <v>200.625</v>
      </c>
      <c r="M6264" s="4">
        <f>_xll.ciqfunctions.udf.CIQ(B6264, "IQ_NI_NORM_MARGIN", C6264)/100</f>
        <v>0.12064</v>
      </c>
      <c r="N6264">
        <f>_xll.ciqfunctions.udf.CIQ(B6264, "IQ_EPS_NORM", C6264)</f>
        <v>0.92454000000000003</v>
      </c>
      <c r="O6264">
        <f>_xll.ciqfunctions.udf.CIQ(B6264, "IQ_DILUT_EPS_INCL", C6264)</f>
        <v>3.41</v>
      </c>
      <c r="P6264" t="str">
        <f>_xll.ciqfunctions.udf.CIQ(B6264, "IQ_BUS_SEG_PRIMARY_PIC", "FQ42023", , , , , , 1)</f>
        <v xml:space="preserve">Technology Hardware, Storage &amp; Peripherals </v>
      </c>
      <c r="Q6264" s="5">
        <f>_xll.ciqfunctions.udf.CIQ(B6264, "IQ_TOTAL_DEBT_EQUITY", C6264)/100</f>
        <v>2.2420960000000001</v>
      </c>
      <c r="R6264">
        <f>_xll.ciqfunctions.udf.CIQ(B6264, "IQ_CURRENT_RATIO", C6264)</f>
        <v>1.35582</v>
      </c>
      <c r="S6264">
        <f>_xll.ciqfunctions.udf.CIQ(B6264, "IQ_EBITDA_INT", C6264)</f>
        <v>21.529409999999999</v>
      </c>
      <c r="T6264" s="4">
        <f>_xll.ciqfunctions.udf.CIQ("US", "IQ_CPI_YOY_PCT", D6264)/100</f>
        <v>7.7454300000000004E-2</v>
      </c>
      <c r="U6264" s="4">
        <f>_xll.ciqfunctions.udf.CIQ("US", "IQ_UNEMPLOY_RATE", D6264)/100</f>
        <v>3.6000000000000004E-2</v>
      </c>
      <c r="V6264" s="4">
        <f>_xll.ciqfunctions.udf.CIQ("%FF5D00", "IQ_RATE_LEVEL", E6264)/100</f>
        <v>3.0800000000000001E-2</v>
      </c>
      <c r="W6264">
        <f>_xll.ciqfunctions.udf.CIQ(B6264, "IQ_BV_SHARE", C6264)</f>
        <v>5.5391700000000004</v>
      </c>
    </row>
    <row r="6265" spans="1:23" x14ac:dyDescent="0.25">
      <c r="A6265" t="s">
        <v>834</v>
      </c>
      <c r="B6265" t="s">
        <v>335</v>
      </c>
      <c r="C6265" t="s">
        <v>9</v>
      </c>
      <c r="D6265" t="str">
        <f t="shared" si="97"/>
        <v>Jul2022</v>
      </c>
      <c r="E6265" s="1">
        <f>_xll.ciqfunctions.udf.CIQ(B6265, "IQ_PERIODDATE_IS", C6265)</f>
        <v>44771</v>
      </c>
      <c r="F6265">
        <f>_xll.ciqfunctions.udf.CIQ(B6265, "IQ_LASTSALEPRICE", E6265)</f>
        <v>71.33</v>
      </c>
      <c r="G6265">
        <f>_xll.ciqfunctions.udf.CIQ(B6265, "IQ_TOTAL_REV", C6265)</f>
        <v>1592</v>
      </c>
      <c r="H6265" s="4">
        <f>_xll.ciqfunctions.udf.CIQ(B6265, "IQ_GROSS_MARGIN", C6265)/100</f>
        <v>0.65703500000000004</v>
      </c>
      <c r="I6265" s="6">
        <f>_xll.ciqfunctions.udf.CIQ(B6265, "IQ_EBITDA", C6265)</f>
        <v>324</v>
      </c>
      <c r="J6265" s="4">
        <f>_xll.ciqfunctions.udf.CIQ(B6265, "IQ_EBITA_MARGIN", C6265)/100</f>
        <v>0.177763</v>
      </c>
      <c r="K6265" s="6">
        <f>_xll.ciqfunctions.udf.CIQ(B6265, "IQ_NI", C6265)</f>
        <v>214</v>
      </c>
      <c r="L6265" s="6">
        <f>_xll.ciqfunctions.udf.CIQ(B6265, "IQ_NI_NORM", C6265)</f>
        <v>161.875</v>
      </c>
      <c r="M6265" s="4">
        <f>_xll.ciqfunctions.udf.CIQ(B6265, "IQ_NI_NORM_MARGIN", C6265)/100</f>
        <v>0.10167999999999999</v>
      </c>
      <c r="N6265">
        <f>_xll.ciqfunctions.udf.CIQ(B6265, "IQ_EPS_NORM", C6265)</f>
        <v>0.73580000000000001</v>
      </c>
      <c r="O6265">
        <f>_xll.ciqfunctions.udf.CIQ(B6265, "IQ_DILUT_EPS_INCL", C6265)</f>
        <v>0.96</v>
      </c>
      <c r="P6265" t="str">
        <f>_xll.ciqfunctions.udf.CIQ(B6265, "IQ_BUS_SEG_PRIMARY_PIC", "FQ42023", , , , , , 1)</f>
        <v xml:space="preserve">Technology Hardware, Storage &amp; Peripherals </v>
      </c>
      <c r="Q6265" s="5">
        <f>_xll.ciqfunctions.udf.CIQ(B6265, "IQ_TOTAL_DEBT_EQUITY", C6265)/100</f>
        <v>4.512937</v>
      </c>
      <c r="R6265">
        <f>_xll.ciqfunctions.udf.CIQ(B6265, "IQ_CURRENT_RATIO", C6265)</f>
        <v>1.3767799999999999</v>
      </c>
      <c r="S6265">
        <f>_xll.ciqfunctions.udf.CIQ(B6265, "IQ_EBITDA_INT", C6265)</f>
        <v>19.05556</v>
      </c>
      <c r="T6265" s="4">
        <f>_xll.ciqfunctions.udf.CIQ("US", "IQ_CPI_YOY_PCT", D6265)/100</f>
        <v>8.5248199999999996E-2</v>
      </c>
      <c r="U6265" s="4">
        <f>_xll.ciqfunctions.udf.CIQ("US", "IQ_UNEMPLOY_RATE", D6265)/100</f>
        <v>3.5000000000000003E-2</v>
      </c>
      <c r="V6265" s="4">
        <f>_xll.ciqfunctions.udf.CIQ("%FF5D00", "IQ_RATE_LEVEL", E6265)/100</f>
        <v>2.3199999999999998E-2</v>
      </c>
      <c r="W6265">
        <f>_xll.ciqfunctions.udf.CIQ(B6265, "IQ_BV_SHARE", C6265)</f>
        <v>3.01376</v>
      </c>
    </row>
    <row r="6266" spans="1:23" x14ac:dyDescent="0.25">
      <c r="A6266" t="s">
        <v>834</v>
      </c>
      <c r="B6266" t="s">
        <v>335</v>
      </c>
      <c r="C6266" t="s">
        <v>11</v>
      </c>
      <c r="D6266" t="str">
        <f t="shared" si="97"/>
        <v>Apr2022</v>
      </c>
      <c r="E6266" s="1">
        <f>_xll.ciqfunctions.udf.CIQ(B6266, "IQ_PERIODDATE_IS", C6266)</f>
        <v>44680</v>
      </c>
      <c r="F6266">
        <f>_xll.ciqfunctions.udf.CIQ(B6266, "IQ_LASTSALEPRICE", E6266)</f>
        <v>73.25</v>
      </c>
      <c r="G6266">
        <f>_xll.ciqfunctions.udf.CIQ(B6266, "IQ_TOTAL_REV", C6266)</f>
        <v>1680</v>
      </c>
      <c r="H6266" s="4">
        <f>_xll.ciqfunctions.udf.CIQ(B6266, "IQ_GROSS_MARGIN", C6266)/100</f>
        <v>0.64821399999999996</v>
      </c>
      <c r="I6266" s="6">
        <f>_xll.ciqfunctions.udf.CIQ(B6266, "IQ_EBITDA", C6266)</f>
        <v>343</v>
      </c>
      <c r="J6266" s="4">
        <f>_xll.ciqfunctions.udf.CIQ(B6266, "IQ_EBITA_MARGIN", C6266)/100</f>
        <v>0.18214200000000003</v>
      </c>
      <c r="K6266" s="6">
        <f>_xll.ciqfunctions.udf.CIQ(B6266, "IQ_NI", C6266)</f>
        <v>259</v>
      </c>
      <c r="L6266" s="6">
        <f>_xll.ciqfunctions.udf.CIQ(B6266, "IQ_NI_NORM", C6266)</f>
        <v>175.625</v>
      </c>
      <c r="M6266" s="4">
        <f>_xll.ciqfunctions.udf.CIQ(B6266, "IQ_NI_NORM_MARGIN", C6266)/100</f>
        <v>0.10453799999999999</v>
      </c>
      <c r="N6266">
        <f>_xll.ciqfunctions.udf.CIQ(B6266, "IQ_EPS_NORM", C6266)</f>
        <v>0.79110000000000003</v>
      </c>
      <c r="O6266">
        <f>_xll.ciqfunctions.udf.CIQ(B6266, "IQ_DILUT_EPS_INCL", C6266)</f>
        <v>1.13496</v>
      </c>
      <c r="P6266" t="str">
        <f>_xll.ciqfunctions.udf.CIQ(B6266, "IQ_BUS_SEG_PRIMARY_PIC", "FQ42023", , , , , , 1)</f>
        <v xml:space="preserve">Technology Hardware, Storage &amp; Peripherals </v>
      </c>
      <c r="Q6266" s="5">
        <f>_xll.ciqfunctions.udf.CIQ(B6266, "IQ_TOTAL_DEBT_EQUITY", C6266)/100</f>
        <v>3.5083530000000001</v>
      </c>
      <c r="R6266">
        <f>_xll.ciqfunctions.udf.CIQ(B6266, "IQ_CURRENT_RATIO", C6266)</f>
        <v>1.5039199999999999</v>
      </c>
      <c r="S6266">
        <f>_xll.ciqfunctions.udf.CIQ(B6266, "IQ_EBITDA_INT", C6266)</f>
        <v>20.11111</v>
      </c>
      <c r="T6266" s="4">
        <f>_xll.ciqfunctions.udf.CIQ("US", "IQ_CPI_YOY_PCT", D6266)/100</f>
        <v>8.2586300000000001E-2</v>
      </c>
      <c r="U6266" s="4">
        <f>_xll.ciqfunctions.udf.CIQ("US", "IQ_UNEMPLOY_RATE", D6266)/100</f>
        <v>3.7000000000000005E-2</v>
      </c>
      <c r="V6266" s="4">
        <f>_xll.ciqfunctions.udf.CIQ("%FF5D00", "IQ_RATE_LEVEL", E6266)/100</f>
        <v>3.3E-3</v>
      </c>
      <c r="W6266">
        <f>_xll.ciqfunctions.udf.CIQ(B6266, "IQ_BV_SHARE", C6266)</f>
        <v>3.8090899999999999</v>
      </c>
    </row>
    <row r="6267" spans="1:23" x14ac:dyDescent="0.25">
      <c r="A6267" t="s">
        <v>834</v>
      </c>
      <c r="B6267" t="s">
        <v>335</v>
      </c>
      <c r="C6267" t="s">
        <v>13</v>
      </c>
      <c r="D6267" t="str">
        <f t="shared" si="97"/>
        <v>Jan2022</v>
      </c>
      <c r="E6267" s="1">
        <f>_xll.ciqfunctions.udf.CIQ(B6267, "IQ_PERIODDATE_IS", C6267)</f>
        <v>44589</v>
      </c>
      <c r="F6267">
        <f>_xll.ciqfunctions.udf.CIQ(B6267, "IQ_LASTSALEPRICE", E6267)</f>
        <v>86.37</v>
      </c>
      <c r="G6267">
        <f>_xll.ciqfunctions.udf.CIQ(B6267, "IQ_TOTAL_REV", C6267)</f>
        <v>1614</v>
      </c>
      <c r="H6267" s="4">
        <f>_xll.ciqfunctions.udf.CIQ(B6267, "IQ_GROSS_MARGIN", C6267)/100</f>
        <v>0.66480700000000004</v>
      </c>
      <c r="I6267" s="6">
        <f>_xll.ciqfunctions.udf.CIQ(B6267, "IQ_EBITDA", C6267)</f>
        <v>369</v>
      </c>
      <c r="J6267" s="4">
        <f>_xll.ciqfunctions.udf.CIQ(B6267, "IQ_EBITA_MARGIN", C6267)/100</f>
        <v>0.20507999999999998</v>
      </c>
      <c r="K6267" s="6">
        <f>_xll.ciqfunctions.udf.CIQ(B6267, "IQ_NI", C6267)</f>
        <v>252</v>
      </c>
      <c r="L6267" s="6">
        <f>_xll.ciqfunctions.udf.CIQ(B6267, "IQ_NI_NORM", C6267)</f>
        <v>195</v>
      </c>
      <c r="M6267" s="4">
        <f>_xll.ciqfunctions.udf.CIQ(B6267, "IQ_NI_NORM_MARGIN", C6267)/100</f>
        <v>0.12081699999999999</v>
      </c>
      <c r="N6267">
        <f>_xll.ciqfunctions.udf.CIQ(B6267, "IQ_EPS_NORM", C6267)</f>
        <v>0.87444</v>
      </c>
      <c r="O6267">
        <f>_xll.ciqfunctions.udf.CIQ(B6267, "IQ_DILUT_EPS_INCL", C6267)</f>
        <v>1.1000000000000001</v>
      </c>
      <c r="P6267" t="str">
        <f>_xll.ciqfunctions.udf.CIQ(B6267, "IQ_BUS_SEG_PRIMARY_PIC", "FQ42023", , , , , , 1)</f>
        <v xml:space="preserve">Technology Hardware, Storage &amp; Peripherals </v>
      </c>
      <c r="Q6267" s="5">
        <f>_xll.ciqfunctions.udf.CIQ(B6267, "IQ_TOTAL_DEBT_EQUITY", C6267)/100</f>
        <v>3.3469380000000002</v>
      </c>
      <c r="R6267">
        <f>_xll.ciqfunctions.udf.CIQ(B6267, "IQ_CURRENT_RATIO", C6267)</f>
        <v>1.5520799999999999</v>
      </c>
      <c r="S6267">
        <f>_xll.ciqfunctions.udf.CIQ(B6267, "IQ_EBITDA_INT", C6267)</f>
        <v>20.36842</v>
      </c>
      <c r="T6267" s="4">
        <f>_xll.ciqfunctions.udf.CIQ("US", "IQ_CPI_YOY_PCT", D6267)/100</f>
        <v>7.4798699999999996E-2</v>
      </c>
      <c r="U6267" s="4">
        <f>_xll.ciqfunctions.udf.CIQ("US", "IQ_UNEMPLOY_RATE", D6267)/100</f>
        <v>0.04</v>
      </c>
      <c r="V6267" s="4">
        <f>_xll.ciqfunctions.udf.CIQ("%FF5D00", "IQ_RATE_LEVEL", E6267)/100</f>
        <v>8.0000000000000004E-4</v>
      </c>
      <c r="W6267">
        <f>_xll.ciqfunctions.udf.CIQ(B6267, "IQ_BV_SHARE", C6267)</f>
        <v>3.9551599999999998</v>
      </c>
    </row>
    <row r="6268" spans="1:23" x14ac:dyDescent="0.25">
      <c r="A6268" t="s">
        <v>834</v>
      </c>
      <c r="B6268" t="s">
        <v>335</v>
      </c>
      <c r="C6268" t="s">
        <v>15</v>
      </c>
      <c r="D6268" t="str">
        <f t="shared" si="97"/>
        <v>Oct2021</v>
      </c>
      <c r="E6268" s="1">
        <f>_xll.ciqfunctions.udf.CIQ(B6268, "IQ_PERIODDATE_IS", C6268)</f>
        <v>44498</v>
      </c>
      <c r="F6268">
        <f>_xll.ciqfunctions.udf.CIQ(B6268, "IQ_LASTSALEPRICE", E6268)</f>
        <v>89.3</v>
      </c>
      <c r="G6268">
        <f>_xll.ciqfunctions.udf.CIQ(B6268, "IQ_TOTAL_REV", C6268)</f>
        <v>1566</v>
      </c>
      <c r="H6268" s="4">
        <f>_xll.ciqfunctions.udf.CIQ(B6268, "IQ_GROSS_MARGIN", C6268)/100</f>
        <v>0.67624499999999999</v>
      </c>
      <c r="I6268" s="6">
        <f>_xll.ciqfunctions.udf.CIQ(B6268, "IQ_EBITDA", C6268)</f>
        <v>341</v>
      </c>
      <c r="J6268" s="4">
        <f>_xll.ciqfunctions.udf.CIQ(B6268, "IQ_EBITA_MARGIN", C6268)/100</f>
        <v>0.19476299999999999</v>
      </c>
      <c r="K6268" s="6">
        <f>_xll.ciqfunctions.udf.CIQ(B6268, "IQ_NI", C6268)</f>
        <v>224</v>
      </c>
      <c r="L6268" s="6">
        <f>_xll.ciqfunctions.udf.CIQ(B6268, "IQ_NI_NORM", C6268)</f>
        <v>180</v>
      </c>
      <c r="M6268" s="4">
        <f>_xll.ciqfunctions.udf.CIQ(B6268, "IQ_NI_NORM_MARGIN", C6268)/100</f>
        <v>0.11494199999999999</v>
      </c>
      <c r="N6268">
        <f>_xll.ciqfunctions.udf.CIQ(B6268, "IQ_EPS_NORM", C6268)</f>
        <v>0.80717000000000005</v>
      </c>
      <c r="O6268">
        <f>_xll.ciqfunctions.udf.CIQ(B6268, "IQ_DILUT_EPS_INCL", C6268)</f>
        <v>0.98</v>
      </c>
      <c r="P6268" t="str">
        <f>_xll.ciqfunctions.udf.CIQ(B6268, "IQ_BUS_SEG_PRIMARY_PIC", "FQ42023", , , , , , 1)</f>
        <v xml:space="preserve">Technology Hardware, Storage &amp; Peripherals </v>
      </c>
      <c r="Q6268" s="5">
        <f>_xll.ciqfunctions.udf.CIQ(B6268, "IQ_TOTAL_DEBT_EQUITY", C6268)/100</f>
        <v>3.8300389999999997</v>
      </c>
      <c r="R6268">
        <f>_xll.ciqfunctions.udf.CIQ(B6268, "IQ_CURRENT_RATIO", C6268)</f>
        <v>1.77433</v>
      </c>
      <c r="S6268">
        <f>_xll.ciqfunctions.udf.CIQ(B6268, "IQ_EBITDA_INT", C6268)</f>
        <v>20.05556</v>
      </c>
      <c r="T6268" s="4">
        <f>_xll.ciqfunctions.udf.CIQ("US", "IQ_CPI_YOY_PCT", D6268)/100</f>
        <v>6.2218700000000002E-2</v>
      </c>
      <c r="U6268" s="4">
        <f>_xll.ciqfunctions.udf.CIQ("US", "IQ_UNEMPLOY_RATE", D6268)/100</f>
        <v>4.4999999999999998E-2</v>
      </c>
      <c r="V6268" s="4">
        <f>_xll.ciqfunctions.udf.CIQ("%FF5D00", "IQ_RATE_LEVEL", E6268)/100</f>
        <v>7.000000000000001E-4</v>
      </c>
      <c r="W6268">
        <f>_xll.ciqfunctions.udf.CIQ(B6268, "IQ_BV_SHARE", C6268)</f>
        <v>3.4035899999999999</v>
      </c>
    </row>
    <row r="6269" spans="1:23" x14ac:dyDescent="0.25">
      <c r="A6269" t="s">
        <v>834</v>
      </c>
      <c r="B6269" t="s">
        <v>335</v>
      </c>
      <c r="C6269" t="s">
        <v>17</v>
      </c>
      <c r="D6269" t="str">
        <f t="shared" si="97"/>
        <v>Jul2021</v>
      </c>
      <c r="E6269" s="1">
        <f>_xll.ciqfunctions.udf.CIQ(B6269, "IQ_PERIODDATE_IS", C6269)</f>
        <v>44407</v>
      </c>
      <c r="F6269">
        <f>_xll.ciqfunctions.udf.CIQ(B6269, "IQ_LASTSALEPRICE", E6269)</f>
        <v>79.59</v>
      </c>
      <c r="G6269">
        <f>_xll.ciqfunctions.udf.CIQ(B6269, "IQ_TOTAL_REV", C6269)</f>
        <v>1458</v>
      </c>
      <c r="H6269" s="4">
        <f>_xll.ciqfunctions.udf.CIQ(B6269, "IQ_GROSS_MARGIN", C6269)/100</f>
        <v>0.68518500000000004</v>
      </c>
      <c r="I6269" s="6">
        <f>_xll.ciqfunctions.udf.CIQ(B6269, "IQ_EBITDA", C6269)</f>
        <v>311</v>
      </c>
      <c r="J6269" s="4">
        <f>_xll.ciqfunctions.udf.CIQ(B6269, "IQ_EBITA_MARGIN", C6269)/100</f>
        <v>0.18792799999999998</v>
      </c>
      <c r="K6269" s="6">
        <f>_xll.ciqfunctions.udf.CIQ(B6269, "IQ_NI", C6269)</f>
        <v>202</v>
      </c>
      <c r="L6269" s="6">
        <f>_xll.ciqfunctions.udf.CIQ(B6269, "IQ_NI_NORM", C6269)</f>
        <v>162.5</v>
      </c>
      <c r="M6269" s="4">
        <f>_xll.ciqfunctions.udf.CIQ(B6269, "IQ_NI_NORM_MARGIN", C6269)/100</f>
        <v>0.111454</v>
      </c>
      <c r="N6269">
        <f>_xll.ciqfunctions.udf.CIQ(B6269, "IQ_EPS_NORM", C6269)</f>
        <v>0.72870000000000001</v>
      </c>
      <c r="O6269">
        <f>_xll.ciqfunctions.udf.CIQ(B6269, "IQ_DILUT_EPS_INCL", C6269)</f>
        <v>0.88</v>
      </c>
      <c r="P6269" t="str">
        <f>_xll.ciqfunctions.udf.CIQ(B6269, "IQ_BUS_SEG_PRIMARY_PIC", "FQ42023", , , , , , 1)</f>
        <v xml:space="preserve">Technology Hardware, Storage &amp; Peripherals </v>
      </c>
      <c r="Q6269" s="5">
        <f>_xll.ciqfunctions.udf.CIQ(B6269, "IQ_TOTAL_DEBT_EQUITY", C6269)/100</f>
        <v>4.0236109999999998</v>
      </c>
      <c r="R6269">
        <f>_xll.ciqfunctions.udf.CIQ(B6269, "IQ_CURRENT_RATIO", C6269)</f>
        <v>1.8147</v>
      </c>
      <c r="S6269">
        <f>_xll.ciqfunctions.udf.CIQ(B6269, "IQ_EBITDA_INT", C6269)</f>
        <v>18.33333</v>
      </c>
      <c r="T6269" s="4">
        <f>_xll.ciqfunctions.udf.CIQ("US", "IQ_CPI_YOY_PCT", D6269)/100</f>
        <v>5.3654799999999996E-2</v>
      </c>
      <c r="U6269" s="4">
        <f>_xll.ciqfunctions.udf.CIQ("US", "IQ_UNEMPLOY_RATE", D6269)/100</f>
        <v>5.4000000000000006E-2</v>
      </c>
      <c r="V6269" s="4">
        <f>_xll.ciqfunctions.udf.CIQ("%FF5D00", "IQ_RATE_LEVEL", E6269)/100</f>
        <v>7.000000000000001E-4</v>
      </c>
      <c r="W6269">
        <f>_xll.ciqfunctions.udf.CIQ(B6269, "IQ_BV_SHARE", C6269)</f>
        <v>3.2142900000000001</v>
      </c>
    </row>
    <row r="6270" spans="1:23" x14ac:dyDescent="0.25">
      <c r="A6270" t="s">
        <v>834</v>
      </c>
      <c r="B6270" t="s">
        <v>335</v>
      </c>
      <c r="C6270" t="s">
        <v>19</v>
      </c>
      <c r="D6270" t="str">
        <f t="shared" si="97"/>
        <v>Apr2021</v>
      </c>
      <c r="E6270" s="1">
        <f>_xll.ciqfunctions.udf.CIQ(B6270, "IQ_PERIODDATE_IS", C6270)</f>
        <v>44316</v>
      </c>
      <c r="F6270">
        <f>_xll.ciqfunctions.udf.CIQ(B6270, "IQ_LASTSALEPRICE", E6270)</f>
        <v>74.69</v>
      </c>
      <c r="G6270">
        <f>_xll.ciqfunctions.udf.CIQ(B6270, "IQ_TOTAL_REV", C6270)</f>
        <v>1555</v>
      </c>
      <c r="H6270" s="4">
        <f>_xll.ciqfunctions.udf.CIQ(B6270, "IQ_GROSS_MARGIN", C6270)/100</f>
        <v>0.66559400000000002</v>
      </c>
      <c r="I6270" s="6">
        <f>_xll.ciqfunctions.udf.CIQ(B6270, "IQ_EBITDA", C6270)</f>
        <v>342</v>
      </c>
      <c r="J6270" s="4">
        <f>_xll.ciqfunctions.udf.CIQ(B6270, "IQ_EBITA_MARGIN", C6270)/100</f>
        <v>0.19485499999999997</v>
      </c>
      <c r="K6270" s="6">
        <f>_xll.ciqfunctions.udf.CIQ(B6270, "IQ_NI", C6270)</f>
        <v>334</v>
      </c>
      <c r="L6270" s="6">
        <f>_xll.ciqfunctions.udf.CIQ(B6270, "IQ_NI_NORM", C6270)</f>
        <v>176.25</v>
      </c>
      <c r="M6270" s="4">
        <f>_xll.ciqfunctions.udf.CIQ(B6270, "IQ_NI_NORM_MARGIN", C6270)/100</f>
        <v>0.113344</v>
      </c>
      <c r="N6270">
        <f>_xll.ciqfunctions.udf.CIQ(B6270, "IQ_EPS_NORM", C6270)</f>
        <v>0.79391999999999996</v>
      </c>
      <c r="O6270">
        <f>_xll.ciqfunctions.udf.CIQ(B6270, "IQ_DILUT_EPS_INCL", C6270)</f>
        <v>1.4584299999999999</v>
      </c>
      <c r="P6270" t="str">
        <f>_xll.ciqfunctions.udf.CIQ(B6270, "IQ_BUS_SEG_PRIMARY_PIC", "FQ42023", , , , , , 1)</f>
        <v xml:space="preserve">Technology Hardware, Storage &amp; Peripherals </v>
      </c>
      <c r="Q6270" s="5">
        <f>_xll.ciqfunctions.udf.CIQ(B6270, "IQ_TOTAL_DEBT_EQUITY", C6270)/100</f>
        <v>4.0175179999999999</v>
      </c>
      <c r="R6270">
        <f>_xll.ciqfunctions.udf.CIQ(B6270, "IQ_CURRENT_RATIO", C6270)</f>
        <v>1.73841</v>
      </c>
      <c r="S6270">
        <f>_xll.ciqfunctions.udf.CIQ(B6270, "IQ_EBITDA_INT", C6270)</f>
        <v>18.86842</v>
      </c>
      <c r="T6270" s="4">
        <f>_xll.ciqfunctions.udf.CIQ("US", "IQ_CPI_YOY_PCT", D6270)/100</f>
        <v>4.1597000000000002E-2</v>
      </c>
      <c r="U6270" s="4">
        <f>_xll.ciqfunctions.udf.CIQ("US", "IQ_UNEMPLOY_RATE", D6270)/100</f>
        <v>6.0999999999999999E-2</v>
      </c>
      <c r="V6270" s="4">
        <f>_xll.ciqfunctions.udf.CIQ("%FF5D00", "IQ_RATE_LEVEL", E6270)/100</f>
        <v>5.0000000000000001E-4</v>
      </c>
      <c r="W6270">
        <f>_xll.ciqfunctions.udf.CIQ(B6270, "IQ_BV_SHARE", C6270)</f>
        <v>3.0855899999999998</v>
      </c>
    </row>
    <row r="6271" spans="1:23" x14ac:dyDescent="0.25">
      <c r="A6271" t="s">
        <v>834</v>
      </c>
      <c r="B6271" t="s">
        <v>335</v>
      </c>
      <c r="C6271" t="s">
        <v>21</v>
      </c>
      <c r="D6271" t="str">
        <f t="shared" si="97"/>
        <v>Jan2021</v>
      </c>
      <c r="E6271" s="1">
        <f>_xll.ciqfunctions.udf.CIQ(B6271, "IQ_PERIODDATE_IS", C6271)</f>
        <v>44225</v>
      </c>
      <c r="F6271">
        <f>_xll.ciqfunctions.udf.CIQ(B6271, "IQ_LASTSALEPRICE", E6271)</f>
        <v>66.44</v>
      </c>
      <c r="G6271">
        <f>_xll.ciqfunctions.udf.CIQ(B6271, "IQ_TOTAL_REV", C6271)</f>
        <v>1470</v>
      </c>
      <c r="H6271" s="4">
        <f>_xll.ciqfunctions.udf.CIQ(B6271, "IQ_GROSS_MARGIN", C6271)/100</f>
        <v>0.66326499999999999</v>
      </c>
      <c r="I6271" s="6">
        <f>_xll.ciqfunctions.udf.CIQ(B6271, "IQ_EBITDA", C6271)</f>
        <v>303</v>
      </c>
      <c r="J6271" s="4">
        <f>_xll.ciqfunctions.udf.CIQ(B6271, "IQ_EBITA_MARGIN", C6271)/100</f>
        <v>0.179591</v>
      </c>
      <c r="K6271" s="6">
        <f>_xll.ciqfunctions.udf.CIQ(B6271, "IQ_NI", C6271)</f>
        <v>182</v>
      </c>
      <c r="L6271" s="6">
        <f>_xll.ciqfunctions.udf.CIQ(B6271, "IQ_NI_NORM", C6271)</f>
        <v>156.25</v>
      </c>
      <c r="M6271" s="4">
        <f>_xll.ciqfunctions.udf.CIQ(B6271, "IQ_NI_NORM_MARGIN", C6271)/100</f>
        <v>0.10629200000000001</v>
      </c>
      <c r="N6271">
        <f>_xll.ciqfunctions.udf.CIQ(B6271, "IQ_EPS_NORM", C6271)</f>
        <v>0.70067000000000002</v>
      </c>
      <c r="O6271">
        <f>_xll.ciqfunctions.udf.CIQ(B6271, "IQ_DILUT_EPS_INCL", C6271)</f>
        <v>0.8</v>
      </c>
      <c r="P6271" t="str">
        <f>_xll.ciqfunctions.udf.CIQ(B6271, "IQ_BUS_SEG_PRIMARY_PIC", "FQ42023", , , , , , 1)</f>
        <v xml:space="preserve">Technology Hardware, Storage &amp; Peripherals </v>
      </c>
      <c r="Q6271" s="5">
        <f>_xll.ciqfunctions.udf.CIQ(B6271, "IQ_TOTAL_DEBT_EQUITY", C6271)/100</f>
        <v>5.7698739999999997</v>
      </c>
      <c r="R6271">
        <f>_xll.ciqfunctions.udf.CIQ(B6271, "IQ_CURRENT_RATIO", C6271)</f>
        <v>1.67672</v>
      </c>
      <c r="S6271">
        <f>_xll.ciqfunctions.udf.CIQ(B6271, "IQ_EBITDA_INT", C6271)</f>
        <v>16.789470000000001</v>
      </c>
      <c r="T6271" s="4">
        <f>_xll.ciqfunctions.udf.CIQ("US", "IQ_CPI_YOY_PCT", D6271)/100</f>
        <v>1.39977E-2</v>
      </c>
      <c r="U6271" s="4">
        <f>_xll.ciqfunctions.udf.CIQ("US", "IQ_UNEMPLOY_RATE", D6271)/100</f>
        <v>6.4000000000000001E-2</v>
      </c>
      <c r="V6271" s="4">
        <f>_xll.ciqfunctions.udf.CIQ("%FF5D00", "IQ_RATE_LEVEL", E6271)/100</f>
        <v>7.000000000000001E-4</v>
      </c>
      <c r="W6271">
        <f>_xll.ciqfunctions.udf.CIQ(B6271, "IQ_BV_SHARE", C6271)</f>
        <v>2.1461199999999998</v>
      </c>
    </row>
    <row r="6272" spans="1:23" x14ac:dyDescent="0.25">
      <c r="A6272" t="s">
        <v>834</v>
      </c>
      <c r="B6272" t="s">
        <v>335</v>
      </c>
      <c r="C6272" t="s">
        <v>23</v>
      </c>
      <c r="D6272" t="str">
        <f t="shared" si="97"/>
        <v>Oct2020</v>
      </c>
      <c r="E6272" s="1">
        <f>_xll.ciqfunctions.udf.CIQ(B6272, "IQ_PERIODDATE_IS", C6272)</f>
        <v>44134</v>
      </c>
      <c r="F6272">
        <f>_xll.ciqfunctions.udf.CIQ(B6272, "IQ_LASTSALEPRICE", E6272)</f>
        <v>43.89</v>
      </c>
      <c r="G6272">
        <f>_xll.ciqfunctions.udf.CIQ(B6272, "IQ_TOTAL_REV", C6272)</f>
        <v>1416</v>
      </c>
      <c r="H6272" s="4">
        <f>_xll.ciqfunctions.udf.CIQ(B6272, "IQ_GROSS_MARGIN", C6272)/100</f>
        <v>0.65889799999999998</v>
      </c>
      <c r="I6272" s="6">
        <f>_xll.ciqfunctions.udf.CIQ(B6272, "IQ_EBITDA", C6272)</f>
        <v>271</v>
      </c>
      <c r="J6272" s="4">
        <f>_xll.ciqfunctions.udf.CIQ(B6272, "IQ_EBITA_MARGIN", C6272)/100</f>
        <v>0.16242899999999999</v>
      </c>
      <c r="K6272" s="6">
        <f>_xll.ciqfunctions.udf.CIQ(B6272, "IQ_NI", C6272)</f>
        <v>137</v>
      </c>
      <c r="L6272" s="6">
        <f>_xll.ciqfunctions.udf.CIQ(B6272, "IQ_NI_NORM", C6272)</f>
        <v>137.5</v>
      </c>
      <c r="M6272" s="4">
        <f>_xll.ciqfunctions.udf.CIQ(B6272, "IQ_NI_NORM_MARGIN", C6272)/100</f>
        <v>9.7103999999999996E-2</v>
      </c>
      <c r="N6272">
        <f>_xll.ciqfunctions.udf.CIQ(B6272, "IQ_EPS_NORM", C6272)</f>
        <v>0.61936999999999998</v>
      </c>
      <c r="O6272">
        <f>_xll.ciqfunctions.udf.CIQ(B6272, "IQ_DILUT_EPS_INCL", C6272)</f>
        <v>0.61</v>
      </c>
      <c r="P6272" t="str">
        <f>_xll.ciqfunctions.udf.CIQ(B6272, "IQ_BUS_SEG_PRIMARY_PIC", "FQ42023", , , , , , 1)</f>
        <v xml:space="preserve">Technology Hardware, Storage &amp; Peripherals </v>
      </c>
      <c r="Q6272" s="5">
        <f>_xll.ciqfunctions.udf.CIQ(B6272, "IQ_TOTAL_DEBT_EQUITY", C6272)/100</f>
        <v>7.4783780000000002</v>
      </c>
      <c r="R6272">
        <f>_xll.ciqfunctions.udf.CIQ(B6272, "IQ_CURRENT_RATIO", C6272)</f>
        <v>1.65103</v>
      </c>
      <c r="S6272">
        <f>_xll.ciqfunctions.udf.CIQ(B6272, "IQ_EBITDA_INT", C6272)</f>
        <v>15.94444</v>
      </c>
      <c r="T6272" s="4">
        <f>_xll.ciqfunctions.udf.CIQ("US", "IQ_CPI_YOY_PCT", D6272)/100</f>
        <v>1.18207E-2</v>
      </c>
      <c r="U6272" s="4">
        <f>_xll.ciqfunctions.udf.CIQ("US", "IQ_UNEMPLOY_RATE", D6272)/100</f>
        <v>6.8000000000000005E-2</v>
      </c>
      <c r="V6272" s="4">
        <f>_xll.ciqfunctions.udf.CIQ("%FF5D00", "IQ_RATE_LEVEL", E6272)/100</f>
        <v>8.9999999999999998E-4</v>
      </c>
      <c r="W6272">
        <f>_xll.ciqfunctions.udf.CIQ(B6272, "IQ_BV_SHARE", C6272)</f>
        <v>1.6666700000000001</v>
      </c>
    </row>
    <row r="6273" spans="1:23" x14ac:dyDescent="0.25">
      <c r="A6273" t="s">
        <v>834</v>
      </c>
      <c r="B6273" t="s">
        <v>335</v>
      </c>
      <c r="C6273" t="s">
        <v>25</v>
      </c>
      <c r="D6273" t="str">
        <f t="shared" si="97"/>
        <v>Jul2020</v>
      </c>
      <c r="E6273" s="1">
        <f>_xll.ciqfunctions.udf.CIQ(B6273, "IQ_PERIODDATE_IS", C6273)</f>
        <v>44043</v>
      </c>
      <c r="F6273">
        <f>_xll.ciqfunctions.udf.CIQ(B6273, "IQ_LASTSALEPRICE", E6273)</f>
        <v>44.3</v>
      </c>
      <c r="G6273">
        <f>_xll.ciqfunctions.udf.CIQ(B6273, "IQ_TOTAL_REV", C6273)</f>
        <v>1303</v>
      </c>
      <c r="H6273" s="4">
        <f>_xll.ciqfunctions.udf.CIQ(B6273, "IQ_GROSS_MARGIN", C6273)/100</f>
        <v>0.66922399999999993</v>
      </c>
      <c r="I6273" s="6">
        <f>_xll.ciqfunctions.udf.CIQ(B6273, "IQ_EBITDA", C6273)</f>
        <v>188</v>
      </c>
      <c r="J6273" s="4">
        <f>_xll.ciqfunctions.udf.CIQ(B6273, "IQ_EBITA_MARGIN", C6273)/100</f>
        <v>0.11435100000000001</v>
      </c>
      <c r="K6273" s="6">
        <f>_xll.ciqfunctions.udf.CIQ(B6273, "IQ_NI", C6273)</f>
        <v>77</v>
      </c>
      <c r="L6273" s="6">
        <f>_xll.ciqfunctions.udf.CIQ(B6273, "IQ_NI_NORM", C6273)</f>
        <v>73.125</v>
      </c>
      <c r="M6273" s="4">
        <f>_xll.ciqfunctions.udf.CIQ(B6273, "IQ_NI_NORM_MARGIN", C6273)/100</f>
        <v>5.6120000000000003E-2</v>
      </c>
      <c r="N6273">
        <f>_xll.ciqfunctions.udf.CIQ(B6273, "IQ_EPS_NORM", C6273)</f>
        <v>0.33088000000000001</v>
      </c>
      <c r="O6273">
        <f>_xll.ciqfunctions.udf.CIQ(B6273, "IQ_DILUT_EPS_INCL", C6273)</f>
        <v>0.34842000000000001</v>
      </c>
      <c r="P6273" t="str">
        <f>_xll.ciqfunctions.udf.CIQ(B6273, "IQ_BUS_SEG_PRIMARY_PIC", "FQ42023", , , , , , 1)</f>
        <v xml:space="preserve">Technology Hardware, Storage &amp; Peripherals </v>
      </c>
      <c r="Q6273" s="5">
        <f>_xll.ciqfunctions.udf.CIQ(B6273, "IQ_TOTAL_DEBT_EQUITY", C6273)/100</f>
        <v>10.288732</v>
      </c>
      <c r="R6273">
        <f>_xll.ciqfunctions.udf.CIQ(B6273, "IQ_CURRENT_RATIO", C6273)</f>
        <v>1.6186199999999999</v>
      </c>
      <c r="S6273">
        <f>_xll.ciqfunctions.udf.CIQ(B6273, "IQ_EBITDA_INT", C6273)</f>
        <v>11.38889</v>
      </c>
      <c r="T6273" s="4">
        <f>_xll.ciqfunctions.udf.CIQ("US", "IQ_CPI_YOY_PCT", D6273)/100</f>
        <v>9.8607999999999994E-3</v>
      </c>
      <c r="U6273" s="4">
        <f>_xll.ciqfunctions.udf.CIQ("US", "IQ_UNEMPLOY_RATE", D6273)/100</f>
        <v>0.10199999999999999</v>
      </c>
      <c r="V6273" s="4">
        <f>_xll.ciqfunctions.udf.CIQ("%FF5D00", "IQ_RATE_LEVEL", E6273)/100</f>
        <v>1E-3</v>
      </c>
      <c r="W6273">
        <f>_xll.ciqfunctions.udf.CIQ(B6273, "IQ_BV_SHARE", C6273)</f>
        <v>1.27928</v>
      </c>
    </row>
    <row r="6274" spans="1:23" x14ac:dyDescent="0.25">
      <c r="A6274" t="s">
        <v>834</v>
      </c>
      <c r="B6274" t="s">
        <v>335</v>
      </c>
      <c r="C6274" t="s">
        <v>27</v>
      </c>
      <c r="D6274" t="str">
        <f t="shared" si="97"/>
        <v>Apr2020</v>
      </c>
      <c r="E6274" s="1">
        <f>_xll.ciqfunctions.udf.CIQ(B6274, "IQ_PERIODDATE_IS", C6274)</f>
        <v>43945</v>
      </c>
      <c r="F6274">
        <f>_xll.ciqfunctions.udf.CIQ(B6274, "IQ_LASTSALEPRICE", E6274)</f>
        <v>43.06</v>
      </c>
      <c r="G6274">
        <f>_xll.ciqfunctions.udf.CIQ(B6274, "IQ_TOTAL_REV", C6274)</f>
        <v>1401</v>
      </c>
      <c r="H6274" s="4">
        <f>_xll.ciqfunctions.udf.CIQ(B6274, "IQ_GROSS_MARGIN", C6274)/100</f>
        <v>0.67166300000000012</v>
      </c>
      <c r="I6274" s="6">
        <f>_xll.ciqfunctions.udf.CIQ(B6274, "IQ_EBITDA", C6274)</f>
        <v>318</v>
      </c>
      <c r="J6274" s="4">
        <f>_xll.ciqfunctions.udf.CIQ(B6274, "IQ_EBITA_MARGIN", C6274)/100</f>
        <v>0.19985700000000001</v>
      </c>
      <c r="K6274" s="6">
        <f>_xll.ciqfunctions.udf.CIQ(B6274, "IQ_NI", C6274)</f>
        <v>196</v>
      </c>
      <c r="L6274" s="6">
        <f>_xll.ciqfunctions.udf.CIQ(B6274, "IQ_NI_NORM", C6274)</f>
        <v>164.375</v>
      </c>
      <c r="M6274" s="4">
        <f>_xll.ciqfunctions.udf.CIQ(B6274, "IQ_NI_NORM_MARGIN", C6274)/100</f>
        <v>0.117326</v>
      </c>
      <c r="N6274">
        <f>_xll.ciqfunctions.udf.CIQ(B6274, "IQ_EPS_NORM", C6274)</f>
        <v>0.74716000000000005</v>
      </c>
      <c r="O6274">
        <f>_xll.ciqfunctions.udf.CIQ(B6274, "IQ_DILUT_EPS_INCL", C6274)</f>
        <v>0.88793</v>
      </c>
      <c r="P6274" t="str">
        <f>_xll.ciqfunctions.udf.CIQ(B6274, "IQ_BUS_SEG_PRIMARY_PIC", "FQ42023", , , , , , 1)</f>
        <v xml:space="preserve">Technology Hardware, Storage &amp; Peripherals </v>
      </c>
      <c r="Q6274" s="5">
        <f>_xll.ciqfunctions.udf.CIQ(B6274, "IQ_TOTAL_DEBT_EQUITY", C6274)/100</f>
        <v>7.487603</v>
      </c>
      <c r="R6274">
        <f>_xll.ciqfunctions.udf.CIQ(B6274, "IQ_CURRENT_RATIO", C6274)</f>
        <v>1.18197</v>
      </c>
      <c r="S6274">
        <f>_xll.ciqfunctions.udf.CIQ(B6274, "IQ_EBITDA_INT", C6274)</f>
        <v>23.982140000000001</v>
      </c>
      <c r="T6274" s="4">
        <f>_xll.ciqfunctions.udf.CIQ("US", "IQ_CPI_YOY_PCT", D6274)/100</f>
        <v>3.2910000000000001E-3</v>
      </c>
      <c r="U6274" s="4">
        <f>_xll.ciqfunctions.udf.CIQ("US", "IQ_UNEMPLOY_RATE", D6274)/100</f>
        <v>0.14800000000000002</v>
      </c>
      <c r="V6274" s="4">
        <f>_xll.ciqfunctions.udf.CIQ("%FF5D00", "IQ_RATE_LEVEL", E6274)/100</f>
        <v>5.0000000000000001E-4</v>
      </c>
      <c r="W6274">
        <f>_xll.ciqfunctions.udf.CIQ(B6274, "IQ_BV_SHARE", C6274)</f>
        <v>1.1050199999999999</v>
      </c>
    </row>
    <row r="6275" spans="1:23" x14ac:dyDescent="0.25">
      <c r="A6275" t="s">
        <v>834</v>
      </c>
      <c r="B6275" t="s">
        <v>335</v>
      </c>
      <c r="C6275" t="s">
        <v>29</v>
      </c>
      <c r="D6275" t="str">
        <f t="shared" ref="D6275:D6338" si="98">TEXT(E6275,"MMMYYY")</f>
        <v>Jan2020</v>
      </c>
      <c r="E6275" s="1">
        <f>_xll.ciqfunctions.udf.CIQ(B6275, "IQ_PERIODDATE_IS", C6275)</f>
        <v>43854</v>
      </c>
      <c r="F6275">
        <f>_xll.ciqfunctions.udf.CIQ(B6275, "IQ_LASTSALEPRICE", E6275)</f>
        <v>59.81</v>
      </c>
      <c r="G6275">
        <f>_xll.ciqfunctions.udf.CIQ(B6275, "IQ_TOTAL_REV", C6275)</f>
        <v>1404</v>
      </c>
      <c r="H6275" s="4">
        <f>_xll.ciqfunctions.udf.CIQ(B6275, "IQ_GROSS_MARGIN", C6275)/100</f>
        <v>0.67022700000000002</v>
      </c>
      <c r="I6275" s="6">
        <f>_xll.ciqfunctions.udf.CIQ(B6275, "IQ_EBITDA", C6275)</f>
        <v>307</v>
      </c>
      <c r="J6275" s="4">
        <f>_xll.ciqfunctions.udf.CIQ(B6275, "IQ_EBITA_MARGIN", C6275)/100</f>
        <v>0.190883</v>
      </c>
      <c r="K6275" s="6">
        <f>_xll.ciqfunctions.udf.CIQ(B6275, "IQ_NI", C6275)</f>
        <v>277</v>
      </c>
      <c r="L6275" s="6">
        <f>_xll.ciqfunctions.udf.CIQ(B6275, "IQ_NI_NORM", C6275)</f>
        <v>172.5</v>
      </c>
      <c r="M6275" s="4">
        <f>_xll.ciqfunctions.udf.CIQ(B6275, "IQ_NI_NORM_MARGIN", C6275)/100</f>
        <v>0.122863</v>
      </c>
      <c r="N6275">
        <f>_xll.ciqfunctions.udf.CIQ(B6275, "IQ_EPS_NORM", C6275)</f>
        <v>0.76327</v>
      </c>
      <c r="O6275">
        <f>_xll.ciqfunctions.udf.CIQ(B6275, "IQ_DILUT_EPS_INCL", C6275)</f>
        <v>1.21</v>
      </c>
      <c r="P6275" t="str">
        <f>_xll.ciqfunctions.udf.CIQ(B6275, "IQ_BUS_SEG_PRIMARY_PIC", "FQ42023", , , , , , 1)</f>
        <v xml:space="preserve">Technology Hardware, Storage &amp; Peripherals </v>
      </c>
      <c r="Q6275" s="5">
        <f>_xll.ciqfunctions.udf.CIQ(B6275, "IQ_TOTAL_DEBT_EQUITY", C6275)/100</f>
        <v>7.0496450000000008</v>
      </c>
      <c r="R6275">
        <f>_xll.ciqfunctions.udf.CIQ(B6275, "IQ_CURRENT_RATIO", C6275)</f>
        <v>1.1952400000000001</v>
      </c>
      <c r="S6275">
        <f>_xll.ciqfunctions.udf.CIQ(B6275, "IQ_EBITDA_INT", C6275)</f>
        <v>23.142859999999999</v>
      </c>
      <c r="T6275" s="4">
        <f>_xll.ciqfunctions.udf.CIQ("US", "IQ_CPI_YOY_PCT", D6275)/100</f>
        <v>2.4865700000000001E-2</v>
      </c>
      <c r="U6275" s="4">
        <f>_xll.ciqfunctions.udf.CIQ("US", "IQ_UNEMPLOY_RATE", D6275)/100</f>
        <v>3.6000000000000004E-2</v>
      </c>
      <c r="V6275" s="4">
        <f>_xll.ciqfunctions.udf.CIQ("%FF5D00", "IQ_RATE_LEVEL", E6275)/100</f>
        <v>1.55E-2</v>
      </c>
      <c r="W6275">
        <f>_xll.ciqfunctions.udf.CIQ(B6275, "IQ_BV_SHARE", C6275)</f>
        <v>1.27027</v>
      </c>
    </row>
    <row r="6276" spans="1:23" x14ac:dyDescent="0.25">
      <c r="A6276" t="s">
        <v>834</v>
      </c>
      <c r="B6276" t="s">
        <v>335</v>
      </c>
      <c r="C6276" t="s">
        <v>31</v>
      </c>
      <c r="D6276" t="str">
        <f t="shared" si="98"/>
        <v>Oct2019</v>
      </c>
      <c r="E6276" s="1">
        <f>_xll.ciqfunctions.udf.CIQ(B6276, "IQ_PERIODDATE_IS", C6276)</f>
        <v>43763</v>
      </c>
      <c r="F6276">
        <f>_xll.ciqfunctions.udf.CIQ(B6276, "IQ_LASTSALEPRICE", E6276)</f>
        <v>56.01</v>
      </c>
      <c r="G6276">
        <f>_xll.ciqfunctions.udf.CIQ(B6276, "IQ_TOTAL_REV", C6276)</f>
        <v>1371</v>
      </c>
      <c r="H6276" s="4">
        <f>_xll.ciqfunctions.udf.CIQ(B6276, "IQ_GROSS_MARGIN", C6276)/100</f>
        <v>0.6746899999999999</v>
      </c>
      <c r="I6276" s="6">
        <f>_xll.ciqfunctions.udf.CIQ(B6276, "IQ_EBITDA", C6276)</f>
        <v>297</v>
      </c>
      <c r="J6276" s="4">
        <f>_xll.ciqfunctions.udf.CIQ(B6276, "IQ_EBITA_MARGIN", C6276)/100</f>
        <v>0.18818300000000002</v>
      </c>
      <c r="K6276" s="6">
        <f>_xll.ciqfunctions.udf.CIQ(B6276, "IQ_NI", C6276)</f>
        <v>243</v>
      </c>
      <c r="L6276" s="6">
        <f>_xll.ciqfunctions.udf.CIQ(B6276, "IQ_NI_NORM", C6276)</f>
        <v>163.125</v>
      </c>
      <c r="M6276" s="4">
        <f>_xll.ciqfunctions.udf.CIQ(B6276, "IQ_NI_NORM_MARGIN", C6276)/100</f>
        <v>0.11898199999999999</v>
      </c>
      <c r="N6276">
        <f>_xll.ciqfunctions.udf.CIQ(B6276, "IQ_EPS_NORM", C6276)</f>
        <v>0.69415000000000004</v>
      </c>
      <c r="O6276">
        <f>_xll.ciqfunctions.udf.CIQ(B6276, "IQ_DILUT_EPS_INCL", C6276)</f>
        <v>1.03</v>
      </c>
      <c r="P6276" t="str">
        <f>_xll.ciqfunctions.udf.CIQ(B6276, "IQ_BUS_SEG_PRIMARY_PIC", "FQ42023", , , , , , 1)</f>
        <v xml:space="preserve">Technology Hardware, Storage &amp; Peripherals </v>
      </c>
      <c r="Q6276" s="5">
        <f>_xll.ciqfunctions.udf.CIQ(B6276, "IQ_TOTAL_DEBT_EQUITY", C6276)/100</f>
        <v>3.3470139999999997</v>
      </c>
      <c r="R6276">
        <f>_xll.ciqfunctions.udf.CIQ(B6276, "IQ_CURRENT_RATIO", C6276)</f>
        <v>1.3080499999999999</v>
      </c>
      <c r="S6276">
        <f>_xll.ciqfunctions.udf.CIQ(B6276, "IQ_EBITDA_INT", C6276)</f>
        <v>26.33333</v>
      </c>
      <c r="T6276" s="4">
        <f>_xll.ciqfunctions.udf.CIQ("US", "IQ_CPI_YOY_PCT", D6276)/100</f>
        <v>1.7640400000000001E-2</v>
      </c>
      <c r="U6276" s="4">
        <f>_xll.ciqfunctions.udf.CIQ("US", "IQ_UNEMPLOY_RATE", D6276)/100</f>
        <v>3.6000000000000004E-2</v>
      </c>
      <c r="V6276" s="4">
        <f>_xll.ciqfunctions.udf.CIQ("%FF5D00", "IQ_RATE_LEVEL", E6276)/100</f>
        <v>1.83E-2</v>
      </c>
      <c r="W6276">
        <f>_xll.ciqfunctions.udf.CIQ(B6276, "IQ_BV_SHARE", C6276)</f>
        <v>2.3406099999999999</v>
      </c>
    </row>
    <row r="6277" spans="1:23" x14ac:dyDescent="0.25">
      <c r="A6277" t="s">
        <v>834</v>
      </c>
      <c r="B6277" t="s">
        <v>335</v>
      </c>
      <c r="C6277" t="s">
        <v>33</v>
      </c>
      <c r="D6277" t="str">
        <f t="shared" si="98"/>
        <v>Jul2019</v>
      </c>
      <c r="E6277" s="1">
        <f>_xll.ciqfunctions.udf.CIQ(B6277, "IQ_PERIODDATE_IS", C6277)</f>
        <v>43672</v>
      </c>
      <c r="F6277">
        <f>_xll.ciqfunctions.udf.CIQ(B6277, "IQ_LASTSALEPRICE", E6277)</f>
        <v>59.11</v>
      </c>
      <c r="G6277">
        <f>_xll.ciqfunctions.udf.CIQ(B6277, "IQ_TOTAL_REV", C6277)</f>
        <v>1236</v>
      </c>
      <c r="H6277" s="4">
        <f>_xll.ciqfunctions.udf.CIQ(B6277, "IQ_GROSS_MARGIN", C6277)/100</f>
        <v>0.66019400000000006</v>
      </c>
      <c r="I6277" s="6">
        <f>_xll.ciqfunctions.udf.CIQ(B6277, "IQ_EBITDA", C6277)</f>
        <v>163</v>
      </c>
      <c r="J6277" s="4">
        <f>_xll.ciqfunctions.udf.CIQ(B6277, "IQ_EBITA_MARGIN", C6277)/100</f>
        <v>0.10113200000000001</v>
      </c>
      <c r="K6277" s="6">
        <f>_xll.ciqfunctions.udf.CIQ(B6277, "IQ_NI", C6277)</f>
        <v>103</v>
      </c>
      <c r="L6277" s="6">
        <f>_xll.ciqfunctions.udf.CIQ(B6277, "IQ_NI_NORM", C6277)</f>
        <v>78.75</v>
      </c>
      <c r="M6277" s="4">
        <f>_xll.ciqfunctions.udf.CIQ(B6277, "IQ_NI_NORM_MARGIN", C6277)/100</f>
        <v>6.3712999999999992E-2</v>
      </c>
      <c r="N6277">
        <f>_xll.ciqfunctions.udf.CIQ(B6277, "IQ_EPS_NORM", C6277)</f>
        <v>0.32950000000000002</v>
      </c>
      <c r="O6277">
        <f>_xll.ciqfunctions.udf.CIQ(B6277, "IQ_DILUT_EPS_INCL", C6277)</f>
        <v>0.42</v>
      </c>
      <c r="P6277" t="str">
        <f>_xll.ciqfunctions.udf.CIQ(B6277, "IQ_BUS_SEG_PRIMARY_PIC", "FQ42023", , , , , , 1)</f>
        <v xml:space="preserve">Technology Hardware, Storage &amp; Peripherals </v>
      </c>
      <c r="Q6277" s="5">
        <f>_xll.ciqfunctions.udf.CIQ(B6277, "IQ_TOTAL_DEBT_EQUITY", C6277)/100</f>
        <v>2</v>
      </c>
      <c r="R6277">
        <f>_xll.ciqfunctions.udf.CIQ(B6277, "IQ_CURRENT_RATIO", C6277)</f>
        <v>1.4223600000000001</v>
      </c>
      <c r="S6277">
        <f>_xll.ciqfunctions.udf.CIQ(B6277, "IQ_EBITDA_INT", C6277)</f>
        <v>12.06667</v>
      </c>
      <c r="T6277" s="4">
        <f>_xll.ciqfunctions.udf.CIQ("US", "IQ_CPI_YOY_PCT", D6277)/100</f>
        <v>1.8114699999999997E-2</v>
      </c>
      <c r="U6277" s="4">
        <f>_xll.ciqfunctions.udf.CIQ("US", "IQ_UNEMPLOY_RATE", D6277)/100</f>
        <v>3.7000000000000005E-2</v>
      </c>
      <c r="V6277" s="4">
        <f>_xll.ciqfunctions.udf.CIQ("%FF5D00", "IQ_RATE_LEVEL", E6277)/100</f>
        <v>2.4E-2</v>
      </c>
      <c r="W6277">
        <f>_xll.ciqfunctions.udf.CIQ(B6277, "IQ_BV_SHARE", C6277)</f>
        <v>3.6108799999999999</v>
      </c>
    </row>
    <row r="6278" spans="1:23" x14ac:dyDescent="0.25">
      <c r="A6278" t="s">
        <v>834</v>
      </c>
      <c r="B6278" t="s">
        <v>335</v>
      </c>
      <c r="C6278" t="s">
        <v>35</v>
      </c>
      <c r="D6278" t="str">
        <f t="shared" si="98"/>
        <v>Apr2019</v>
      </c>
      <c r="E6278" s="1">
        <f>_xll.ciqfunctions.udf.CIQ(B6278, "IQ_PERIODDATE_IS", C6278)</f>
        <v>43581</v>
      </c>
      <c r="F6278">
        <f>_xll.ciqfunctions.udf.CIQ(B6278, "IQ_LASTSALEPRICE", E6278)</f>
        <v>71.900000000000006</v>
      </c>
      <c r="G6278">
        <f>_xll.ciqfunctions.udf.CIQ(B6278, "IQ_TOTAL_REV", C6278)</f>
        <v>1592</v>
      </c>
      <c r="H6278" s="4">
        <f>_xll.ciqfunctions.udf.CIQ(B6278, "IQ_GROSS_MARGIN", C6278)/100</f>
        <v>0.64447199999999993</v>
      </c>
      <c r="I6278" s="6">
        <f>_xll.ciqfunctions.udf.CIQ(B6278, "IQ_EBITDA", C6278)</f>
        <v>353</v>
      </c>
      <c r="J6278" s="4">
        <f>_xll.ciqfunctions.udf.CIQ(B6278, "IQ_EBITA_MARGIN", C6278)/100</f>
        <v>0.19660799999999998</v>
      </c>
      <c r="K6278" s="6">
        <f>_xll.ciqfunctions.udf.CIQ(B6278, "IQ_NI", C6278)</f>
        <v>396</v>
      </c>
      <c r="L6278" s="6">
        <f>_xll.ciqfunctions.udf.CIQ(B6278, "IQ_NI_NORM", C6278)</f>
        <v>204.375</v>
      </c>
      <c r="M6278" s="4">
        <f>_xll.ciqfunctions.udf.CIQ(B6278, "IQ_NI_NORM_MARGIN", C6278)/100</f>
        <v>0.12837599999999999</v>
      </c>
      <c r="N6278">
        <f>_xll.ciqfunctions.udf.CIQ(B6278, "IQ_EPS_NORM", C6278)</f>
        <v>0.83418000000000003</v>
      </c>
      <c r="O6278">
        <f>_xll.ciqfunctions.udf.CIQ(B6278, "IQ_DILUT_EPS_INCL", C6278)</f>
        <v>1.58582</v>
      </c>
      <c r="P6278" t="str">
        <f>_xll.ciqfunctions.udf.CIQ(B6278, "IQ_BUS_SEG_PRIMARY_PIC", "FQ42023", , , , , , 1)</f>
        <v xml:space="preserve">Technology Hardware, Storage &amp; Peripherals </v>
      </c>
      <c r="Q6278" s="5">
        <f>_xll.ciqfunctions.udf.CIQ(B6278, "IQ_TOTAL_DEBT_EQUITY", C6278)/100</f>
        <v>1.6449539999999998</v>
      </c>
      <c r="R6278">
        <f>_xll.ciqfunctions.udf.CIQ(B6278, "IQ_CURRENT_RATIO", C6278)</f>
        <v>1.4507399999999999</v>
      </c>
      <c r="S6278">
        <f>_xll.ciqfunctions.udf.CIQ(B6278, "IQ_EBITDA_INT", C6278)</f>
        <v>25.214289999999998</v>
      </c>
      <c r="T6278" s="4">
        <f>_xll.ciqfunctions.udf.CIQ("US", "IQ_CPI_YOY_PCT", D6278)/100</f>
        <v>1.99644E-2</v>
      </c>
      <c r="U6278" s="4">
        <f>_xll.ciqfunctions.udf.CIQ("US", "IQ_UNEMPLOY_RATE", D6278)/100</f>
        <v>3.7000000000000005E-2</v>
      </c>
      <c r="V6278" s="4">
        <f>_xll.ciqfunctions.udf.CIQ("%FF5D00", "IQ_RATE_LEVEL", E6278)/100</f>
        <v>2.4399999999999998E-2</v>
      </c>
      <c r="W6278">
        <f>_xll.ciqfunctions.udf.CIQ(B6278, "IQ_BV_SHARE", C6278)</f>
        <v>4.5416699999999999</v>
      </c>
    </row>
    <row r="6279" spans="1:23" x14ac:dyDescent="0.25">
      <c r="A6279" t="s">
        <v>834</v>
      </c>
      <c r="B6279" t="s">
        <v>335</v>
      </c>
      <c r="C6279" t="s">
        <v>37</v>
      </c>
      <c r="D6279" t="str">
        <f t="shared" si="98"/>
        <v>Jan2019</v>
      </c>
      <c r="E6279" s="1">
        <f>_xll.ciqfunctions.udf.CIQ(B6279, "IQ_PERIODDATE_IS", C6279)</f>
        <v>43490</v>
      </c>
      <c r="F6279">
        <f>_xll.ciqfunctions.udf.CIQ(B6279, "IQ_LASTSALEPRICE", E6279)</f>
        <v>63.73</v>
      </c>
      <c r="G6279">
        <f>_xll.ciqfunctions.udf.CIQ(B6279, "IQ_TOTAL_REV", C6279)</f>
        <v>1563</v>
      </c>
      <c r="H6279" s="4">
        <f>_xll.ciqfunctions.udf.CIQ(B6279, "IQ_GROSS_MARGIN", C6279)/100</f>
        <v>0.628278</v>
      </c>
      <c r="I6279" s="6">
        <f>_xll.ciqfunctions.udf.CIQ(B6279, "IQ_EBITDA", C6279)</f>
        <v>352</v>
      </c>
      <c r="J6279" s="4">
        <f>_xll.ciqfunctions.udf.CIQ(B6279, "IQ_EBITA_MARGIN", C6279)/100</f>
        <v>0.20089500000000002</v>
      </c>
      <c r="K6279" s="6">
        <f>_xll.ciqfunctions.udf.CIQ(B6279, "IQ_NI", C6279)</f>
        <v>249</v>
      </c>
      <c r="L6279" s="6">
        <f>_xll.ciqfunctions.udf.CIQ(B6279, "IQ_NI_NORM", C6279)</f>
        <v>199.375</v>
      </c>
      <c r="M6279" s="4">
        <f>_xll.ciqfunctions.udf.CIQ(B6279, "IQ_NI_NORM_MARGIN", C6279)/100</f>
        <v>0.12755900000000001</v>
      </c>
      <c r="N6279">
        <f>_xll.ciqfunctions.udf.CIQ(B6279, "IQ_EPS_NORM", C6279)</f>
        <v>0.79749999999999999</v>
      </c>
      <c r="O6279">
        <f>_xll.ciqfunctions.udf.CIQ(B6279, "IQ_DILUT_EPS_INCL", C6279)</f>
        <v>0.98</v>
      </c>
      <c r="P6279" t="str">
        <f>_xll.ciqfunctions.udf.CIQ(B6279, "IQ_BUS_SEG_PRIMARY_PIC", "FQ42023", , , , , , 1)</f>
        <v xml:space="preserve">Technology Hardware, Storage &amp; Peripherals </v>
      </c>
      <c r="Q6279" s="5">
        <f>_xll.ciqfunctions.udf.CIQ(B6279, "IQ_TOTAL_DEBT_EQUITY", C6279)/100</f>
        <v>1.3869909999999999</v>
      </c>
      <c r="R6279">
        <f>_xll.ciqfunctions.udf.CIQ(B6279, "IQ_CURRENT_RATIO", C6279)</f>
        <v>1.56297</v>
      </c>
      <c r="S6279">
        <f>_xll.ciqfunctions.udf.CIQ(B6279, "IQ_EBITDA_INT", C6279)</f>
        <v>22</v>
      </c>
      <c r="T6279" s="4">
        <f>_xll.ciqfunctions.udf.CIQ("US", "IQ_CPI_YOY_PCT", D6279)/100</f>
        <v>1.5512399999999999E-2</v>
      </c>
      <c r="U6279" s="4">
        <f>_xll.ciqfunctions.udf.CIQ("US", "IQ_UNEMPLOY_RATE", D6279)/100</f>
        <v>0.04</v>
      </c>
      <c r="V6279" s="4">
        <f>_xll.ciqfunctions.udf.CIQ("%FF5D00", "IQ_RATE_LEVEL", E6279)/100</f>
        <v>2.4E-2</v>
      </c>
      <c r="W6279">
        <f>_xll.ciqfunctions.udf.CIQ(B6279, "IQ_BV_SHARE", C6279)</f>
        <v>4.9797599999999997</v>
      </c>
    </row>
    <row r="6280" spans="1:23" x14ac:dyDescent="0.25">
      <c r="A6280" t="s">
        <v>834</v>
      </c>
      <c r="B6280" t="s">
        <v>335</v>
      </c>
      <c r="C6280" t="s">
        <v>39</v>
      </c>
      <c r="D6280" t="str">
        <f t="shared" si="98"/>
        <v>Oct2018</v>
      </c>
      <c r="E6280" s="1">
        <f>_xll.ciqfunctions.udf.CIQ(B6280, "IQ_PERIODDATE_IS", C6280)</f>
        <v>43399</v>
      </c>
      <c r="F6280">
        <f>_xll.ciqfunctions.udf.CIQ(B6280, "IQ_LASTSALEPRICE", E6280)</f>
        <v>71.819999999999993</v>
      </c>
      <c r="G6280">
        <f>_xll.ciqfunctions.udf.CIQ(B6280, "IQ_TOTAL_REV", C6280)</f>
        <v>1517</v>
      </c>
      <c r="H6280" s="4">
        <f>_xll.ciqfunctions.udf.CIQ(B6280, "IQ_GROSS_MARGIN", C6280)/100</f>
        <v>0.64205600000000007</v>
      </c>
      <c r="I6280" s="6">
        <f>_xll.ciqfunctions.udf.CIQ(B6280, "IQ_EBITDA", C6280)</f>
        <v>326</v>
      </c>
      <c r="J6280" s="4">
        <f>_xll.ciqfunctions.udf.CIQ(B6280, "IQ_EBITA_MARGIN", C6280)/100</f>
        <v>0.19050699999999998</v>
      </c>
      <c r="K6280" s="6">
        <f>_xll.ciqfunctions.udf.CIQ(B6280, "IQ_NI", C6280)</f>
        <v>241</v>
      </c>
      <c r="L6280" s="6">
        <f>_xll.ciqfunctions.udf.CIQ(B6280, "IQ_NI_NORM", C6280)</f>
        <v>183.125</v>
      </c>
      <c r="M6280" s="4">
        <f>_xll.ciqfunctions.udf.CIQ(B6280, "IQ_NI_NORM_MARGIN", C6280)/100</f>
        <v>0.120715</v>
      </c>
      <c r="N6280">
        <f>_xll.ciqfunctions.udf.CIQ(B6280, "IQ_EPS_NORM", C6280)</f>
        <v>0.70979000000000003</v>
      </c>
      <c r="O6280">
        <f>_xll.ciqfunctions.udf.CIQ(B6280, "IQ_DILUT_EPS_INCL", C6280)</f>
        <v>0.91</v>
      </c>
      <c r="P6280" t="str">
        <f>_xll.ciqfunctions.udf.CIQ(B6280, "IQ_BUS_SEG_PRIMARY_PIC", "FQ42023", , , , , , 1)</f>
        <v xml:space="preserve">Technology Hardware, Storage &amp; Peripherals </v>
      </c>
      <c r="Q6280" s="5">
        <f>_xll.ciqfunctions.udf.CIQ(B6280, "IQ_TOTAL_DEBT_EQUITY", C6280)/100</f>
        <v>1.171241</v>
      </c>
      <c r="R6280">
        <f>_xll.ciqfunctions.udf.CIQ(B6280, "IQ_CURRENT_RATIO", C6280)</f>
        <v>1.6528700000000001</v>
      </c>
      <c r="S6280">
        <f>_xll.ciqfunctions.udf.CIQ(B6280, "IQ_EBITDA_INT", C6280)</f>
        <v>23.285710000000002</v>
      </c>
      <c r="T6280" s="4">
        <f>_xll.ciqfunctions.udf.CIQ("US", "IQ_CPI_YOY_PCT", D6280)/100</f>
        <v>2.5224700000000003E-2</v>
      </c>
      <c r="U6280" s="4">
        <f>_xll.ciqfunctions.udf.CIQ("US", "IQ_UNEMPLOY_RATE", D6280)/100</f>
        <v>3.7999999999999999E-2</v>
      </c>
      <c r="V6280" s="4">
        <f>_xll.ciqfunctions.udf.CIQ("%FF5D00", "IQ_RATE_LEVEL", E6280)/100</f>
        <v>2.2000000000000002E-2</v>
      </c>
      <c r="W6280">
        <f>_xll.ciqfunctions.udf.CIQ(B6280, "IQ_BV_SHARE", C6280)</f>
        <v>6.0236200000000002</v>
      </c>
    </row>
    <row r="6281" spans="1:23" x14ac:dyDescent="0.25">
      <c r="A6281" t="s">
        <v>834</v>
      </c>
      <c r="B6281" t="s">
        <v>335</v>
      </c>
      <c r="C6281" t="s">
        <v>41</v>
      </c>
      <c r="D6281" t="str">
        <f t="shared" si="98"/>
        <v>Jul2018</v>
      </c>
      <c r="E6281" s="1">
        <f>_xll.ciqfunctions.udf.CIQ(B6281, "IQ_PERIODDATE_IS", C6281)</f>
        <v>43308</v>
      </c>
      <c r="F6281">
        <f>_xll.ciqfunctions.udf.CIQ(B6281, "IQ_LASTSALEPRICE", E6281)</f>
        <v>79.45</v>
      </c>
      <c r="G6281">
        <f>_xll.ciqfunctions.udf.CIQ(B6281, "IQ_TOTAL_REV", C6281)</f>
        <v>1474</v>
      </c>
      <c r="H6281" s="4">
        <f>_xll.ciqfunctions.udf.CIQ(B6281, "IQ_GROSS_MARGIN", C6281)/100</f>
        <v>0.65332400000000002</v>
      </c>
      <c r="I6281" s="6">
        <f>_xll.ciqfunctions.udf.CIQ(B6281, "IQ_EBITDA", C6281)</f>
        <v>313</v>
      </c>
      <c r="J6281" s="4">
        <f>_xll.ciqfunctions.udf.CIQ(B6281, "IQ_EBITA_MARGIN", C6281)/100</f>
        <v>0.18792400000000001</v>
      </c>
      <c r="K6281" s="6">
        <f>_xll.ciqfunctions.udf.CIQ(B6281, "IQ_NI", C6281)</f>
        <v>283</v>
      </c>
      <c r="L6281" s="6">
        <f>_xll.ciqfunctions.udf.CIQ(B6281, "IQ_NI_NORM", C6281)</f>
        <v>181.875</v>
      </c>
      <c r="M6281" s="4">
        <f>_xll.ciqfunctions.udf.CIQ(B6281, "IQ_NI_NORM_MARGIN", C6281)/100</f>
        <v>0.12338800000000001</v>
      </c>
      <c r="N6281">
        <f>_xll.ciqfunctions.udf.CIQ(B6281, "IQ_EPS_NORM", C6281)</f>
        <v>0.69418000000000002</v>
      </c>
      <c r="O6281">
        <f>_xll.ciqfunctions.udf.CIQ(B6281, "IQ_DILUT_EPS_INCL", C6281)</f>
        <v>1.05</v>
      </c>
      <c r="P6281" t="str">
        <f>_xll.ciqfunctions.udf.CIQ(B6281, "IQ_BUS_SEG_PRIMARY_PIC", "FQ42023", , , , , , 1)</f>
        <v xml:space="preserve">Technology Hardware, Storage &amp; Peripherals </v>
      </c>
      <c r="Q6281" s="5">
        <f>_xll.ciqfunctions.udf.CIQ(B6281, "IQ_TOTAL_DEBT_EQUITY", C6281)/100</f>
        <v>0.9063469999999999</v>
      </c>
      <c r="R6281">
        <f>_xll.ciqfunctions.udf.CIQ(B6281, "IQ_CURRENT_RATIO", C6281)</f>
        <v>2.0609199999999999</v>
      </c>
      <c r="S6281">
        <f>_xll.ciqfunctions.udf.CIQ(B6281, "IQ_EBITDA_INT", C6281)</f>
        <v>22.357140000000001</v>
      </c>
      <c r="T6281" s="4">
        <f>_xll.ciqfunctions.udf.CIQ("US", "IQ_CPI_YOY_PCT", D6281)/100</f>
        <v>2.9495200000000003E-2</v>
      </c>
      <c r="U6281" s="4">
        <f>_xll.ciqfunctions.udf.CIQ("US", "IQ_UNEMPLOY_RATE", D6281)/100</f>
        <v>3.7999999999999999E-2</v>
      </c>
      <c r="V6281" s="4">
        <f>_xll.ciqfunctions.udf.CIQ("%FF5D00", "IQ_RATE_LEVEL", E6281)/100</f>
        <v>1.9099999999999999E-2</v>
      </c>
      <c r="W6281">
        <f>_xll.ciqfunctions.udf.CIQ(B6281, "IQ_BV_SHARE", C6281)</f>
        <v>7.3923100000000002</v>
      </c>
    </row>
    <row r="6282" spans="1:23" x14ac:dyDescent="0.25">
      <c r="A6282" t="s">
        <v>835</v>
      </c>
      <c r="B6282" t="s">
        <v>336</v>
      </c>
      <c r="C6282" t="s">
        <v>3</v>
      </c>
      <c r="D6282" t="str">
        <f t="shared" si="98"/>
        <v>Dec2023</v>
      </c>
      <c r="E6282" s="1">
        <f>_xll.ciqfunctions.udf.CIQ(B6282, "IQ_PERIODDATE_IS", C6282)</f>
        <v>45291</v>
      </c>
      <c r="F6282">
        <f>_xll.ciqfunctions.udf.CIQ(B6282, "IQ_LASTSALEPRICE", E6282)</f>
        <v>486.88</v>
      </c>
      <c r="G6282">
        <f>_xll.ciqfunctions.udf.CIQ(B6282, "IQ_TOTAL_REV", C6282)</f>
        <v>8832.8250000000007</v>
      </c>
      <c r="H6282" s="4">
        <f>_xll.ciqfunctions.udf.CIQ(B6282, "IQ_GROSS_MARGIN", C6282)/100</f>
        <v>0.39911799999999997</v>
      </c>
      <c r="I6282" s="6">
        <f>_xll.ciqfunctions.udf.CIQ(B6282, "IQ_EBITDA", C6282)</f>
        <v>1582.6759999999999</v>
      </c>
      <c r="J6282" s="4">
        <f>_xll.ciqfunctions.udf.CIQ(B6282, "IQ_EBITA_MARGIN", C6282)/100</f>
        <v>0.16937999999999998</v>
      </c>
      <c r="K6282" s="6">
        <f>_xll.ciqfunctions.udf.CIQ(B6282, "IQ_NI", C6282)</f>
        <v>937.83799999999997</v>
      </c>
      <c r="L6282" s="6">
        <f>_xll.ciqfunctions.udf.CIQ(B6282, "IQ_NI_NORM", C6282)</f>
        <v>717.59375</v>
      </c>
      <c r="M6282" s="4">
        <f>_xll.ciqfunctions.udf.CIQ(B6282, "IQ_NI_NORM_MARGIN", C6282)/100</f>
        <v>8.1241000000000008E-2</v>
      </c>
      <c r="N6282">
        <f>_xll.ciqfunctions.udf.CIQ(B6282, "IQ_EPS_NORM", C6282)</f>
        <v>1.64615</v>
      </c>
      <c r="O6282">
        <f>_xll.ciqfunctions.udf.CIQ(B6282, "IQ_DILUT_EPS_INCL", C6282)</f>
        <v>2.1143800000000001</v>
      </c>
      <c r="P6282" t="str">
        <f>_xll.ciqfunctions.udf.CIQ(B6282, "IQ_BUS_SEG_PRIMARY_PIC", "FQ42023", , , , , , 1)</f>
        <v xml:space="preserve">Movies &amp; Entertainment </v>
      </c>
      <c r="Q6282" s="5">
        <f>_xll.ciqfunctions.udf.CIQ(B6282, "IQ_TOTAL_DEBT_EQUITY", C6282)/100</f>
        <v>0.82441699999999996</v>
      </c>
      <c r="R6282">
        <f>_xll.ciqfunctions.udf.CIQ(B6282, "IQ_CURRENT_RATIO", C6282)</f>
        <v>1.1193500000000001</v>
      </c>
      <c r="S6282">
        <f>_xll.ciqfunctions.udf.CIQ(B6282, "IQ_EBITDA_INT", C6282)</f>
        <v>9.94421</v>
      </c>
      <c r="T6282" s="4">
        <f>_xll.ciqfunctions.udf.CIQ("US", "IQ_CPI_YOY_PCT", D6282)/100</f>
        <v>3.3521200000000001E-2</v>
      </c>
      <c r="U6282" s="4">
        <f>_xll.ciqfunctions.udf.CIQ("US", "IQ_UNEMPLOY_RATE", D6282)/100</f>
        <v>3.7000000000000005E-2</v>
      </c>
      <c r="V6282" s="4">
        <f>_xll.ciqfunctions.udf.CIQ("%FF5D00", "IQ_RATE_LEVEL", E6282)/100</f>
        <v>5.33E-2</v>
      </c>
      <c r="W6282">
        <f>_xll.ciqfunctions.udf.CIQ(B6282, "IQ_BV_SHARE", C6282)</f>
        <v>47.574480000000001</v>
      </c>
    </row>
    <row r="6283" spans="1:23" x14ac:dyDescent="0.25">
      <c r="A6283" t="s">
        <v>835</v>
      </c>
      <c r="B6283" t="s">
        <v>336</v>
      </c>
      <c r="C6283" t="s">
        <v>5</v>
      </c>
      <c r="D6283" t="str">
        <f t="shared" si="98"/>
        <v>Sep2023</v>
      </c>
      <c r="E6283" s="1">
        <f>_xll.ciqfunctions.udf.CIQ(B6283, "IQ_PERIODDATE_IS", C6283)</f>
        <v>45199</v>
      </c>
      <c r="F6283">
        <f>_xll.ciqfunctions.udf.CIQ(B6283, "IQ_LASTSALEPRICE", E6283)</f>
        <v>377.6</v>
      </c>
      <c r="G6283">
        <f>_xll.ciqfunctions.udf.CIQ(B6283, "IQ_TOTAL_REV", C6283)</f>
        <v>8541.6679999999997</v>
      </c>
      <c r="H6283" s="4">
        <f>_xll.ciqfunctions.udf.CIQ(B6283, "IQ_GROSS_MARGIN", C6283)/100</f>
        <v>0.42273699999999997</v>
      </c>
      <c r="I6283" s="6">
        <f>_xll.ciqfunctions.udf.CIQ(B6283, "IQ_EBITDA", C6283)</f>
        <v>2007.0540000000001</v>
      </c>
      <c r="J6283" s="4">
        <f>_xll.ciqfunctions.udf.CIQ(B6283, "IQ_EBITA_MARGIN", C6283)/100</f>
        <v>0.224358</v>
      </c>
      <c r="K6283" s="6">
        <f>_xll.ciqfunctions.udf.CIQ(B6283, "IQ_NI", C6283)</f>
        <v>1677.422</v>
      </c>
      <c r="L6283" s="6">
        <f>_xll.ciqfunctions.udf.CIQ(B6283, "IQ_NI_NORM", C6283)</f>
        <v>1193.15563</v>
      </c>
      <c r="M6283" s="4">
        <f>_xll.ciqfunctions.udf.CIQ(B6283, "IQ_NI_NORM_MARGIN", C6283)/100</f>
        <v>0.139686</v>
      </c>
      <c r="N6283">
        <f>_xll.ciqfunctions.udf.CIQ(B6283, "IQ_EPS_NORM", C6283)</f>
        <v>2.70228</v>
      </c>
      <c r="O6283">
        <f>_xll.ciqfunctions.udf.CIQ(B6283, "IQ_DILUT_EPS_INCL", C6283)</f>
        <v>3.73</v>
      </c>
      <c r="P6283" t="str">
        <f>_xll.ciqfunctions.udf.CIQ(B6283, "IQ_BUS_SEG_PRIMARY_PIC", "FQ42023", , , , , , 1)</f>
        <v xml:space="preserve">Movies &amp; Entertainment </v>
      </c>
      <c r="Q6283" s="5">
        <f>_xll.ciqfunctions.udf.CIQ(B6283, "IQ_TOTAL_DEBT_EQUITY", C6283)/100</f>
        <v>0.758301</v>
      </c>
      <c r="R6283">
        <f>_xll.ciqfunctions.udf.CIQ(B6283, "IQ_CURRENT_RATIO", C6283)</f>
        <v>1.2927</v>
      </c>
      <c r="S6283">
        <f>_xll.ciqfunctions.udf.CIQ(B6283, "IQ_EBITDA_INT", C6283)</f>
        <v>12.298500000000001</v>
      </c>
      <c r="T6283" s="4">
        <f>_xll.ciqfunctions.udf.CIQ("US", "IQ_CPI_YOY_PCT", D6283)/100</f>
        <v>3.6997000000000002E-2</v>
      </c>
      <c r="U6283" s="4">
        <f>_xll.ciqfunctions.udf.CIQ("US", "IQ_UNEMPLOY_RATE", D6283)/100</f>
        <v>3.7999999999999999E-2</v>
      </c>
      <c r="V6283" s="4">
        <f>_xll.ciqfunctions.udf.CIQ("%FF5D00", "IQ_RATE_LEVEL", E6283)/100</f>
        <v>5.33E-2</v>
      </c>
      <c r="W6283">
        <f>_xll.ciqfunctions.udf.CIQ(B6283, "IQ_BV_SHARE", C6283)</f>
        <v>50.510980000000004</v>
      </c>
    </row>
    <row r="6284" spans="1:23" x14ac:dyDescent="0.25">
      <c r="A6284" t="s">
        <v>835</v>
      </c>
      <c r="B6284" t="s">
        <v>336</v>
      </c>
      <c r="C6284" t="s">
        <v>7</v>
      </c>
      <c r="D6284" t="str">
        <f t="shared" si="98"/>
        <v>Jun2023</v>
      </c>
      <c r="E6284" s="1">
        <f>_xll.ciqfunctions.udf.CIQ(B6284, "IQ_PERIODDATE_IS", C6284)</f>
        <v>45107</v>
      </c>
      <c r="F6284">
        <f>_xll.ciqfunctions.udf.CIQ(B6284, "IQ_LASTSALEPRICE", E6284)</f>
        <v>440.49</v>
      </c>
      <c r="G6284">
        <f>_xll.ciqfunctions.udf.CIQ(B6284, "IQ_TOTAL_REV", C6284)</f>
        <v>8187.3010000000004</v>
      </c>
      <c r="H6284" s="4">
        <f>_xll.ciqfunctions.udf.CIQ(B6284, "IQ_GROSS_MARGIN", C6284)/100</f>
        <v>0.42918000000000001</v>
      </c>
      <c r="I6284" s="6">
        <f>_xll.ciqfunctions.udf.CIQ(B6284, "IQ_EBITDA", C6284)</f>
        <v>1916.568</v>
      </c>
      <c r="J6284" s="4">
        <f>_xll.ciqfunctions.udf.CIQ(B6284, "IQ_EBITA_MARGIN", C6284)/100</f>
        <v>0.22317200000000001</v>
      </c>
      <c r="K6284" s="6">
        <f>_xll.ciqfunctions.udf.CIQ(B6284, "IQ_NI", C6284)</f>
        <v>1487.61</v>
      </c>
      <c r="L6284" s="6">
        <f>_xll.ciqfunctions.udf.CIQ(B6284, "IQ_NI_NORM", C6284)</f>
        <v>1049.5825</v>
      </c>
      <c r="M6284" s="4">
        <f>_xll.ciqfunctions.udf.CIQ(B6284, "IQ_NI_NORM_MARGIN", C6284)/100</f>
        <v>0.128196</v>
      </c>
      <c r="N6284">
        <f>_xll.ciqfunctions.udf.CIQ(B6284, "IQ_EPS_NORM", C6284)</f>
        <v>2.36456</v>
      </c>
      <c r="O6284">
        <f>_xll.ciqfunctions.udf.CIQ(B6284, "IQ_DILUT_EPS_INCL", C6284)</f>
        <v>3.29</v>
      </c>
      <c r="P6284" t="str">
        <f>_xll.ciqfunctions.udf.CIQ(B6284, "IQ_BUS_SEG_PRIMARY_PIC", "FQ42023", , , , , , 1)</f>
        <v xml:space="preserve">Movies &amp; Entertainment </v>
      </c>
      <c r="Q6284" s="5">
        <f>_xll.ciqfunctions.udf.CIQ(B6284, "IQ_TOTAL_DEBT_EQUITY", C6284)/100</f>
        <v>0.74428499999999997</v>
      </c>
      <c r="R6284">
        <f>_xll.ciqfunctions.udf.CIQ(B6284, "IQ_CURRENT_RATIO", C6284)</f>
        <v>1.32626</v>
      </c>
      <c r="S6284">
        <f>_xll.ciqfunctions.udf.CIQ(B6284, "IQ_EBITDA_INT", C6284)</f>
        <v>11.83371</v>
      </c>
      <c r="T6284" s="4">
        <f>_xll.ciqfunctions.udf.CIQ("US", "IQ_CPI_YOY_PCT", D6284)/100</f>
        <v>2.9691800000000001E-2</v>
      </c>
      <c r="U6284" s="4">
        <f>_xll.ciqfunctions.udf.CIQ("US", "IQ_UNEMPLOY_RATE", D6284)/100</f>
        <v>3.6000000000000004E-2</v>
      </c>
      <c r="V6284" s="4">
        <f>_xll.ciqfunctions.udf.CIQ("%FF5D00", "IQ_RATE_LEVEL", E6284)/100</f>
        <v>5.0799999999999998E-2</v>
      </c>
      <c r="W6284">
        <f>_xll.ciqfunctions.udf.CIQ(B6284, "IQ_BV_SHARE", C6284)</f>
        <v>51.522919999999999</v>
      </c>
    </row>
    <row r="6285" spans="1:23" x14ac:dyDescent="0.25">
      <c r="A6285" t="s">
        <v>835</v>
      </c>
      <c r="B6285" t="s">
        <v>336</v>
      </c>
      <c r="C6285" t="s">
        <v>9</v>
      </c>
      <c r="D6285" t="str">
        <f t="shared" si="98"/>
        <v>Mar2023</v>
      </c>
      <c r="E6285" s="1">
        <f>_xll.ciqfunctions.udf.CIQ(B6285, "IQ_PERIODDATE_IS", C6285)</f>
        <v>45016</v>
      </c>
      <c r="F6285">
        <f>_xll.ciqfunctions.udf.CIQ(B6285, "IQ_LASTSALEPRICE", E6285)</f>
        <v>345.48</v>
      </c>
      <c r="G6285">
        <f>_xll.ciqfunctions.udf.CIQ(B6285, "IQ_TOTAL_REV", C6285)</f>
        <v>8161.5029999999997</v>
      </c>
      <c r="H6285" s="4">
        <f>_xll.ciqfunctions.udf.CIQ(B6285, "IQ_GROSS_MARGIN", C6285)/100</f>
        <v>0.41142800000000002</v>
      </c>
      <c r="I6285" s="6">
        <f>_xll.ciqfunctions.udf.CIQ(B6285, "IQ_EBITDA", C6285)</f>
        <v>1804.652</v>
      </c>
      <c r="J6285" s="4">
        <f>_xll.ciqfunctions.udf.CIQ(B6285, "IQ_EBITA_MARGIN", C6285)/100</f>
        <v>0.21004899999999999</v>
      </c>
      <c r="K6285" s="6">
        <f>_xll.ciqfunctions.udf.CIQ(B6285, "IQ_NI", C6285)</f>
        <v>1305.1199999999999</v>
      </c>
      <c r="L6285" s="6">
        <f>_xll.ciqfunctions.udf.CIQ(B6285, "IQ_NI_NORM", C6285)</f>
        <v>918.04624999999999</v>
      </c>
      <c r="M6285" s="4">
        <f>_xll.ciqfunctions.udf.CIQ(B6285, "IQ_NI_NORM_MARGIN", C6285)/100</f>
        <v>0.112484</v>
      </c>
      <c r="N6285">
        <f>_xll.ciqfunctions.udf.CIQ(B6285, "IQ_EPS_NORM", C6285)</f>
        <v>2.06189</v>
      </c>
      <c r="O6285">
        <f>_xll.ciqfunctions.udf.CIQ(B6285, "IQ_DILUT_EPS_INCL", C6285)</f>
        <v>2.88</v>
      </c>
      <c r="P6285" t="str">
        <f>_xll.ciqfunctions.udf.CIQ(B6285, "IQ_BUS_SEG_PRIMARY_PIC", "FQ42023", , , , , , 1)</f>
        <v xml:space="preserve">Movies &amp; Entertainment </v>
      </c>
      <c r="Q6285" s="5">
        <f>_xll.ciqfunctions.udf.CIQ(B6285, "IQ_TOTAL_DEBT_EQUITY", C6285)/100</f>
        <v>0.77678599999999998</v>
      </c>
      <c r="R6285">
        <f>_xll.ciqfunctions.udf.CIQ(B6285, "IQ_CURRENT_RATIO", C6285)</f>
        <v>1.2605299999999999</v>
      </c>
      <c r="S6285">
        <f>_xll.ciqfunctions.udf.CIQ(B6285, "IQ_EBITDA_INT", C6285)</f>
        <v>11.230320000000001</v>
      </c>
      <c r="T6285" s="4">
        <f>_xll.ciqfunctions.udf.CIQ("US", "IQ_CPI_YOY_PCT", D6285)/100</f>
        <v>4.9849699999999997E-2</v>
      </c>
      <c r="U6285" s="4">
        <f>_xll.ciqfunctions.udf.CIQ("US", "IQ_UNEMPLOY_RATE", D6285)/100</f>
        <v>3.5000000000000003E-2</v>
      </c>
      <c r="V6285" s="4">
        <f>_xll.ciqfunctions.udf.CIQ("%FF5D00", "IQ_RATE_LEVEL", E6285)/100</f>
        <v>4.8300000000000003E-2</v>
      </c>
      <c r="W6285">
        <f>_xll.ciqfunctions.udf.CIQ(B6285, "IQ_BV_SHARE", C6285)</f>
        <v>49.103230000000003</v>
      </c>
    </row>
    <row r="6286" spans="1:23" x14ac:dyDescent="0.25">
      <c r="A6286" t="s">
        <v>835</v>
      </c>
      <c r="B6286" t="s">
        <v>336</v>
      </c>
      <c r="C6286" t="s">
        <v>11</v>
      </c>
      <c r="D6286" t="str">
        <f t="shared" si="98"/>
        <v>Dec2022</v>
      </c>
      <c r="E6286" s="1">
        <f>_xll.ciqfunctions.udf.CIQ(B6286, "IQ_PERIODDATE_IS", C6286)</f>
        <v>44926</v>
      </c>
      <c r="F6286">
        <f>_xll.ciqfunctions.udf.CIQ(B6286, "IQ_LASTSALEPRICE", E6286)</f>
        <v>294.88</v>
      </c>
      <c r="G6286">
        <f>_xll.ciqfunctions.udf.CIQ(B6286, "IQ_TOTAL_REV", C6286)</f>
        <v>7852.0529999999999</v>
      </c>
      <c r="H6286" s="4">
        <f>_xll.ciqfunctions.udf.CIQ(B6286, "IQ_GROSS_MARGIN", C6286)/100</f>
        <v>0.311751</v>
      </c>
      <c r="I6286" s="6">
        <f>_xll.ciqfunctions.udf.CIQ(B6286, "IQ_EBITDA", C6286)</f>
        <v>643.29100000000005</v>
      </c>
      <c r="J6286" s="4">
        <f>_xll.ciqfunctions.udf.CIQ(B6286, "IQ_EBITA_MARGIN", C6286)/100</f>
        <v>7.0032999999999998E-2</v>
      </c>
      <c r="K6286" s="6">
        <f>_xll.ciqfunctions.udf.CIQ(B6286, "IQ_NI", C6286)</f>
        <v>55.283999999999999</v>
      </c>
      <c r="L6286" s="6">
        <f>_xll.ciqfunctions.udf.CIQ(B6286, "IQ_NI_NORM", C6286)</f>
        <v>24.585000000000001</v>
      </c>
      <c r="M6286" s="4">
        <f>_xll.ciqfunctions.udf.CIQ(B6286, "IQ_NI_NORM_MARGIN", C6286)/100</f>
        <v>3.1310000000000001E-3</v>
      </c>
      <c r="N6286">
        <f>_xll.ciqfunctions.udf.CIQ(B6286, "IQ_EPS_NORM", C6286)</f>
        <v>5.5219999999999998E-2</v>
      </c>
      <c r="O6286">
        <f>_xll.ciqfunctions.udf.CIQ(B6286, "IQ_DILUT_EPS_INCL", C6286)</f>
        <v>0.12256</v>
      </c>
      <c r="P6286" t="str">
        <f>_xll.ciqfunctions.udf.CIQ(B6286, "IQ_BUS_SEG_PRIMARY_PIC", "FQ42023", , , , , , 1)</f>
        <v xml:space="preserve">Movies &amp; Entertainment </v>
      </c>
      <c r="Q6286" s="5">
        <f>_xll.ciqfunctions.udf.CIQ(B6286, "IQ_TOTAL_DEBT_EQUITY", C6286)/100</f>
        <v>0.81490200000000002</v>
      </c>
      <c r="R6286">
        <f>_xll.ciqfunctions.udf.CIQ(B6286, "IQ_CURRENT_RATIO", C6286)</f>
        <v>1.16839</v>
      </c>
      <c r="S6286">
        <f>_xll.ciqfunctions.udf.CIQ(B6286, "IQ_EBITDA_INT", C6286)</f>
        <v>4.6622700000000004</v>
      </c>
      <c r="T6286" s="4">
        <f>_xll.ciqfunctions.udf.CIQ("US", "IQ_CPI_YOY_PCT", D6286)/100</f>
        <v>6.454399999999999E-2</v>
      </c>
      <c r="U6286" s="4">
        <f>_xll.ciqfunctions.udf.CIQ("US", "IQ_UNEMPLOY_RATE", D6286)/100</f>
        <v>3.5000000000000003E-2</v>
      </c>
      <c r="V6286" s="4">
        <f>_xll.ciqfunctions.udf.CIQ("%FF5D00", "IQ_RATE_LEVEL", E6286)/100</f>
        <v>4.3299999999999998E-2</v>
      </c>
      <c r="W6286">
        <f>_xll.ciqfunctions.udf.CIQ(B6286, "IQ_BV_SHARE", C6286)</f>
        <v>46.654429999999998</v>
      </c>
    </row>
    <row r="6287" spans="1:23" x14ac:dyDescent="0.25">
      <c r="A6287" t="s">
        <v>835</v>
      </c>
      <c r="B6287" t="s">
        <v>336</v>
      </c>
      <c r="C6287" t="s">
        <v>13</v>
      </c>
      <c r="D6287" t="str">
        <f t="shared" si="98"/>
        <v>Sep2022</v>
      </c>
      <c r="E6287" s="1">
        <f>_xll.ciqfunctions.udf.CIQ(B6287, "IQ_PERIODDATE_IS", C6287)</f>
        <v>44834</v>
      </c>
      <c r="F6287">
        <f>_xll.ciqfunctions.udf.CIQ(B6287, "IQ_LASTSALEPRICE", E6287)</f>
        <v>235.44</v>
      </c>
      <c r="G6287">
        <f>_xll.ciqfunctions.udf.CIQ(B6287, "IQ_TOTAL_REV", C6287)</f>
        <v>7925.5889999999999</v>
      </c>
      <c r="H6287" s="4">
        <f>_xll.ciqfunctions.udf.CIQ(B6287, "IQ_GROSS_MARGIN", C6287)/100</f>
        <v>0.39579599999999998</v>
      </c>
      <c r="I6287" s="6">
        <f>_xll.ciqfunctions.udf.CIQ(B6287, "IQ_EBITDA", C6287)</f>
        <v>1618.2059999999999</v>
      </c>
      <c r="J6287" s="4">
        <f>_xll.ciqfunctions.udf.CIQ(B6287, "IQ_EBITA_MARGIN", C6287)/100</f>
        <v>0.19342600000000001</v>
      </c>
      <c r="K6287" s="6">
        <f>_xll.ciqfunctions.udf.CIQ(B6287, "IQ_NI", C6287)</f>
        <v>1398.242</v>
      </c>
      <c r="L6287" s="6">
        <f>_xll.ciqfunctions.udf.CIQ(B6287, "IQ_NI_NORM", C6287)</f>
        <v>1013.6543799999999</v>
      </c>
      <c r="M6287" s="4">
        <f>_xll.ciqfunctions.udf.CIQ(B6287, "IQ_NI_NORM_MARGIN", C6287)/100</f>
        <v>0.12789600000000001</v>
      </c>
      <c r="N6287">
        <f>_xll.ciqfunctions.udf.CIQ(B6287, "IQ_EPS_NORM", C6287)</f>
        <v>2.2785000000000002</v>
      </c>
      <c r="O6287">
        <f>_xll.ciqfunctions.udf.CIQ(B6287, "IQ_DILUT_EPS_INCL", C6287)</f>
        <v>3.1</v>
      </c>
      <c r="P6287" t="str">
        <f>_xll.ciqfunctions.udf.CIQ(B6287, "IQ_BUS_SEG_PRIMARY_PIC", "FQ42023", , , , , , 1)</f>
        <v xml:space="preserve">Movies &amp; Entertainment </v>
      </c>
      <c r="Q6287" s="5">
        <f>_xll.ciqfunctions.udf.CIQ(B6287, "IQ_TOTAL_DEBT_EQUITY", C6287)/100</f>
        <v>0.80047000000000001</v>
      </c>
      <c r="R6287">
        <f>_xll.ciqfunctions.udf.CIQ(B6287, "IQ_CURRENT_RATIO", C6287)</f>
        <v>1.13533</v>
      </c>
      <c r="S6287">
        <f>_xll.ciqfunctions.udf.CIQ(B6287, "IQ_EBITDA_INT", C6287)</f>
        <v>10.16282</v>
      </c>
      <c r="T6287" s="4">
        <f>_xll.ciqfunctions.udf.CIQ("US", "IQ_CPI_YOY_PCT", D6287)/100</f>
        <v>8.2016699999999998E-2</v>
      </c>
      <c r="U6287" s="4">
        <f>_xll.ciqfunctions.udf.CIQ("US", "IQ_UNEMPLOY_RATE", D6287)/100</f>
        <v>3.5000000000000003E-2</v>
      </c>
      <c r="V6287" s="4">
        <f>_xll.ciqfunctions.udf.CIQ("%FF5D00", "IQ_RATE_LEVEL", E6287)/100</f>
        <v>3.0800000000000001E-2</v>
      </c>
      <c r="W6287">
        <f>_xll.ciqfunctions.udf.CIQ(B6287, "IQ_BV_SHARE", C6287)</f>
        <v>46.128529999999998</v>
      </c>
    </row>
    <row r="6288" spans="1:23" x14ac:dyDescent="0.25">
      <c r="A6288" t="s">
        <v>835</v>
      </c>
      <c r="B6288" t="s">
        <v>336</v>
      </c>
      <c r="C6288" t="s">
        <v>15</v>
      </c>
      <c r="D6288" t="str">
        <f t="shared" si="98"/>
        <v>Jun2022</v>
      </c>
      <c r="E6288" s="1">
        <f>_xll.ciqfunctions.udf.CIQ(B6288, "IQ_PERIODDATE_IS", C6288)</f>
        <v>44742</v>
      </c>
      <c r="F6288">
        <f>_xll.ciqfunctions.udf.CIQ(B6288, "IQ_LASTSALEPRICE", E6288)</f>
        <v>174.87</v>
      </c>
      <c r="G6288">
        <f>_xll.ciqfunctions.udf.CIQ(B6288, "IQ_TOTAL_REV", C6288)</f>
        <v>7970.1409999999996</v>
      </c>
      <c r="H6288" s="4">
        <f>_xll.ciqfunctions.udf.CIQ(B6288, "IQ_GROSS_MARGIN", C6288)/100</f>
        <v>0.41145799999999999</v>
      </c>
      <c r="I6288" s="6">
        <f>_xll.ciqfunctions.udf.CIQ(B6288, "IQ_EBITDA", C6288)</f>
        <v>1661.788</v>
      </c>
      <c r="J6288" s="4">
        <f>_xll.ciqfunctions.udf.CIQ(B6288, "IQ_EBITA_MARGIN", C6288)/100</f>
        <v>0.19802399999999998</v>
      </c>
      <c r="K6288" s="6">
        <f>_xll.ciqfunctions.udf.CIQ(B6288, "IQ_NI", C6288)</f>
        <v>1440.951</v>
      </c>
      <c r="L6288" s="6">
        <f>_xll.ciqfunctions.udf.CIQ(B6288, "IQ_NI_NORM", C6288)</f>
        <v>1014.4087500000001</v>
      </c>
      <c r="M6288" s="4">
        <f>_xll.ciqfunctions.udf.CIQ(B6288, "IQ_NI_NORM_MARGIN", C6288)/100</f>
        <v>0.127276</v>
      </c>
      <c r="N6288">
        <f>_xll.ciqfunctions.udf.CIQ(B6288, "IQ_EPS_NORM", C6288)</f>
        <v>2.2818399999999999</v>
      </c>
      <c r="O6288">
        <f>_xll.ciqfunctions.udf.CIQ(B6288, "IQ_DILUT_EPS_INCL", C6288)</f>
        <v>3.2</v>
      </c>
      <c r="P6288" t="str">
        <f>_xll.ciqfunctions.udf.CIQ(B6288, "IQ_BUS_SEG_PRIMARY_PIC", "FQ42023", , , , , , 1)</f>
        <v xml:space="preserve">Movies &amp; Entertainment </v>
      </c>
      <c r="Q6288" s="5">
        <f>_xll.ciqfunctions.udf.CIQ(B6288, "IQ_TOTAL_DEBT_EQUITY", C6288)/100</f>
        <v>0.886405</v>
      </c>
      <c r="R6288">
        <f>_xll.ciqfunctions.udf.CIQ(B6288, "IQ_CURRENT_RATIO", C6288)</f>
        <v>1.0454300000000001</v>
      </c>
      <c r="S6288">
        <f>_xll.ciqfunctions.udf.CIQ(B6288, "IQ_EBITDA_INT", C6288)</f>
        <v>10.244400000000001</v>
      </c>
      <c r="T6288" s="4">
        <f>_xll.ciqfunctions.udf.CIQ("US", "IQ_CPI_YOY_PCT", D6288)/100</f>
        <v>9.05976E-2</v>
      </c>
      <c r="U6288" s="4">
        <f>_xll.ciqfunctions.udf.CIQ("US", "IQ_UNEMPLOY_RATE", D6288)/100</f>
        <v>3.6000000000000004E-2</v>
      </c>
      <c r="V6288" s="4">
        <f>_xll.ciqfunctions.udf.CIQ("%FF5D00", "IQ_RATE_LEVEL", E6288)/100</f>
        <v>1.5800000000000002E-2</v>
      </c>
      <c r="W6288">
        <f>_xll.ciqfunctions.udf.CIQ(B6288, "IQ_BV_SHARE", C6288)</f>
        <v>42.895740000000004</v>
      </c>
    </row>
    <row r="6289" spans="1:23" x14ac:dyDescent="0.25">
      <c r="A6289" t="s">
        <v>835</v>
      </c>
      <c r="B6289" t="s">
        <v>336</v>
      </c>
      <c r="C6289" t="s">
        <v>17</v>
      </c>
      <c r="D6289" t="str">
        <f t="shared" si="98"/>
        <v>Mar2022</v>
      </c>
      <c r="E6289" s="1">
        <f>_xll.ciqfunctions.udf.CIQ(B6289, "IQ_PERIODDATE_IS", C6289)</f>
        <v>44651</v>
      </c>
      <c r="F6289">
        <f>_xll.ciqfunctions.udf.CIQ(B6289, "IQ_LASTSALEPRICE", E6289)</f>
        <v>374.59</v>
      </c>
      <c r="G6289">
        <f>_xll.ciqfunctions.udf.CIQ(B6289, "IQ_TOTAL_REV", C6289)</f>
        <v>7867.7669999999998</v>
      </c>
      <c r="H6289" s="4">
        <f>_xll.ciqfunctions.udf.CIQ(B6289, "IQ_GROSS_MARGIN", C6289)/100</f>
        <v>0.45540999999999998</v>
      </c>
      <c r="I6289" s="6">
        <f>_xll.ciqfunctions.udf.CIQ(B6289, "IQ_EBITDA", C6289)</f>
        <v>2046.2280000000001</v>
      </c>
      <c r="J6289" s="4">
        <f>_xll.ciqfunctions.udf.CIQ(B6289, "IQ_EBITA_MARGIN", C6289)/100</f>
        <v>0.25059500000000001</v>
      </c>
      <c r="K6289" s="6">
        <f>_xll.ciqfunctions.udf.CIQ(B6289, "IQ_NI", C6289)</f>
        <v>1597.4469999999999</v>
      </c>
      <c r="L6289" s="6">
        <f>_xll.ciqfunctions.udf.CIQ(B6289, "IQ_NI_NORM", C6289)</f>
        <v>1237.3074999999999</v>
      </c>
      <c r="M6289" s="4">
        <f>_xll.ciqfunctions.udf.CIQ(B6289, "IQ_NI_NORM_MARGIN", C6289)/100</f>
        <v>0.15726200000000001</v>
      </c>
      <c r="N6289">
        <f>_xll.ciqfunctions.udf.CIQ(B6289, "IQ_EPS_NORM", C6289)</f>
        <v>2.7858100000000001</v>
      </c>
      <c r="O6289">
        <f>_xll.ciqfunctions.udf.CIQ(B6289, "IQ_DILUT_EPS_INCL", C6289)</f>
        <v>3.53</v>
      </c>
      <c r="P6289" t="str">
        <f>_xll.ciqfunctions.udf.CIQ(B6289, "IQ_BUS_SEG_PRIMARY_PIC", "FQ42023", , , , , , 1)</f>
        <v xml:space="preserve">Movies &amp; Entertainment </v>
      </c>
      <c r="Q6289" s="5">
        <f>_xll.ciqfunctions.udf.CIQ(B6289, "IQ_TOTAL_DEBT_EQUITY", C6289)/100</f>
        <v>0.98606499999999997</v>
      </c>
      <c r="R6289">
        <f>_xll.ciqfunctions.udf.CIQ(B6289, "IQ_CURRENT_RATIO", C6289)</f>
        <v>1.0463</v>
      </c>
      <c r="S6289">
        <f>_xll.ciqfunctions.udf.CIQ(B6289, "IQ_EBITDA_INT", C6289)</f>
        <v>11.631740000000001</v>
      </c>
      <c r="T6289" s="4">
        <f>_xll.ciqfunctions.udf.CIQ("US", "IQ_CPI_YOY_PCT", D6289)/100</f>
        <v>8.5424600000000003E-2</v>
      </c>
      <c r="U6289" s="4">
        <f>_xll.ciqfunctions.udf.CIQ("US", "IQ_UNEMPLOY_RATE", D6289)/100</f>
        <v>3.6000000000000004E-2</v>
      </c>
      <c r="V6289" s="4">
        <f>_xll.ciqfunctions.udf.CIQ("%FF5D00", "IQ_RATE_LEVEL", E6289)/100</f>
        <v>3.3E-3</v>
      </c>
      <c r="W6289">
        <f>_xll.ciqfunctions.udf.CIQ(B6289, "IQ_BV_SHARE", C6289)</f>
        <v>39.489249999999998</v>
      </c>
    </row>
    <row r="6290" spans="1:23" x14ac:dyDescent="0.25">
      <c r="A6290" t="s">
        <v>835</v>
      </c>
      <c r="B6290" t="s">
        <v>336</v>
      </c>
      <c r="C6290" t="s">
        <v>19</v>
      </c>
      <c r="D6290" t="str">
        <f t="shared" si="98"/>
        <v>Dec2021</v>
      </c>
      <c r="E6290" s="1">
        <f>_xll.ciqfunctions.udf.CIQ(B6290, "IQ_PERIODDATE_IS", C6290)</f>
        <v>44561</v>
      </c>
      <c r="F6290">
        <f>_xll.ciqfunctions.udf.CIQ(B6290, "IQ_LASTSALEPRICE", E6290)</f>
        <v>602.44000000000005</v>
      </c>
      <c r="G6290">
        <f>_xll.ciqfunctions.udf.CIQ(B6290, "IQ_TOTAL_REV", C6290)</f>
        <v>7709.3180000000002</v>
      </c>
      <c r="H6290" s="4">
        <f>_xll.ciqfunctions.udf.CIQ(B6290, "IQ_GROSS_MARGIN", C6290)/100</f>
        <v>0.32035800000000003</v>
      </c>
      <c r="I6290" s="6">
        <f>_xll.ciqfunctions.udf.CIQ(B6290, "IQ_EBITDA", C6290)</f>
        <v>695.75400000000002</v>
      </c>
      <c r="J6290" s="4">
        <f>_xll.ciqfunctions.udf.CIQ(B6290, "IQ_EBITA_MARGIN", C6290)/100</f>
        <v>8.1948000000000007E-2</v>
      </c>
      <c r="K6290" s="6">
        <f>_xll.ciqfunctions.udf.CIQ(B6290, "IQ_NI", C6290)</f>
        <v>607.42899999999997</v>
      </c>
      <c r="L6290" s="6">
        <f>_xll.ciqfunctions.udf.CIQ(B6290, "IQ_NI_NORM", C6290)</f>
        <v>344.28313000000003</v>
      </c>
      <c r="M6290" s="4">
        <f>_xll.ciqfunctions.udf.CIQ(B6290, "IQ_NI_NORM_MARGIN", C6290)/100</f>
        <v>4.4657999999999996E-2</v>
      </c>
      <c r="N6290">
        <f>_xll.ciqfunctions.udf.CIQ(B6290, "IQ_EPS_NORM", C6290)</f>
        <v>0.77634999999999998</v>
      </c>
      <c r="O6290">
        <f>_xll.ciqfunctions.udf.CIQ(B6290, "IQ_DILUT_EPS_INCL", C6290)</f>
        <v>1.3418399999999999</v>
      </c>
      <c r="P6290" t="str">
        <f>_xll.ciqfunctions.udf.CIQ(B6290, "IQ_BUS_SEG_PRIMARY_PIC", "FQ42023", , , , , , 1)</f>
        <v xml:space="preserve">Movies &amp; Entertainment </v>
      </c>
      <c r="Q6290" s="5">
        <f>_xll.ciqfunctions.udf.CIQ(B6290, "IQ_TOTAL_DEBT_EQUITY", C6290)/100</f>
        <v>1.1430549999999999</v>
      </c>
      <c r="R6290">
        <f>_xll.ciqfunctions.udf.CIQ(B6290, "IQ_CURRENT_RATIO", C6290)</f>
        <v>0.95062999999999998</v>
      </c>
      <c r="S6290">
        <f>_xll.ciqfunctions.udf.CIQ(B6290, "IQ_EBITDA_INT", C6290)</f>
        <v>4.38896</v>
      </c>
      <c r="T6290" s="4">
        <f>_xll.ciqfunctions.udf.CIQ("US", "IQ_CPI_YOY_PCT", D6290)/100</f>
        <v>7.036400000000001E-2</v>
      </c>
      <c r="U6290" s="4">
        <f>_xll.ciqfunctions.udf.CIQ("US", "IQ_UNEMPLOY_RATE", D6290)/100</f>
        <v>3.9E-2</v>
      </c>
      <c r="V6290" s="4">
        <f>_xll.ciqfunctions.udf.CIQ("%FF5D00", "IQ_RATE_LEVEL", E6290)/100</f>
        <v>7.000000000000001E-4</v>
      </c>
      <c r="W6290">
        <f>_xll.ciqfunctions.udf.CIQ(B6290, "IQ_BV_SHARE", C6290)</f>
        <v>35.699469999999998</v>
      </c>
    </row>
    <row r="6291" spans="1:23" x14ac:dyDescent="0.25">
      <c r="A6291" t="s">
        <v>835</v>
      </c>
      <c r="B6291" t="s">
        <v>336</v>
      </c>
      <c r="C6291" t="s">
        <v>21</v>
      </c>
      <c r="D6291" t="str">
        <f t="shared" si="98"/>
        <v>Sep2021</v>
      </c>
      <c r="E6291" s="1">
        <f>_xll.ciqfunctions.udf.CIQ(B6291, "IQ_PERIODDATE_IS", C6291)</f>
        <v>44469</v>
      </c>
      <c r="F6291">
        <f>_xll.ciqfunctions.udf.CIQ(B6291, "IQ_LASTSALEPRICE", E6291)</f>
        <v>610.34</v>
      </c>
      <c r="G6291">
        <f>_xll.ciqfunctions.udf.CIQ(B6291, "IQ_TOTAL_REV", C6291)</f>
        <v>7483.4669999999996</v>
      </c>
      <c r="H6291" s="4">
        <f>_xll.ciqfunctions.udf.CIQ(B6291, "IQ_GROSS_MARGIN", C6291)/100</f>
        <v>0.43788200000000005</v>
      </c>
      <c r="I6291" s="6">
        <f>_xll.ciqfunctions.udf.CIQ(B6291, "IQ_EBITDA", C6291)</f>
        <v>1825.5060000000001</v>
      </c>
      <c r="J6291" s="4">
        <f>_xll.ciqfunctions.udf.CIQ(B6291, "IQ_EBITA_MARGIN", C6291)/100</f>
        <v>0.23454999999999998</v>
      </c>
      <c r="K6291" s="6">
        <f>_xll.ciqfunctions.udf.CIQ(B6291, "IQ_NI", C6291)</f>
        <v>1449.0709999999999</v>
      </c>
      <c r="L6291" s="6">
        <f>_xll.ciqfunctions.udf.CIQ(B6291, "IQ_NI_NORM", C6291)</f>
        <v>1038.0993800000001</v>
      </c>
      <c r="M6291" s="4">
        <f>_xll.ciqfunctions.udf.CIQ(B6291, "IQ_NI_NORM_MARGIN", C6291)/100</f>
        <v>0.13871900000000001</v>
      </c>
      <c r="N6291">
        <f>_xll.ciqfunctions.udf.CIQ(B6291, "IQ_EPS_NORM", C6291)</f>
        <v>2.3445100000000001</v>
      </c>
      <c r="O6291">
        <f>_xll.ciqfunctions.udf.CIQ(B6291, "IQ_DILUT_EPS_INCL", C6291)</f>
        <v>3.19</v>
      </c>
      <c r="P6291" t="str">
        <f>_xll.ciqfunctions.udf.CIQ(B6291, "IQ_BUS_SEG_PRIMARY_PIC", "FQ42023", , , , , , 1)</f>
        <v xml:space="preserve">Movies &amp; Entertainment </v>
      </c>
      <c r="Q6291" s="5">
        <f>_xll.ciqfunctions.udf.CIQ(B6291, "IQ_TOTAL_DEBT_EQUITY", C6291)/100</f>
        <v>1.1757789999999999</v>
      </c>
      <c r="R6291">
        <f>_xll.ciqfunctions.udf.CIQ(B6291, "IQ_CURRENT_RATIO", C6291)</f>
        <v>1.16977</v>
      </c>
      <c r="S6291">
        <f>_xll.ciqfunctions.udf.CIQ(B6291, "IQ_EBITDA_INT", C6291)</f>
        <v>10.1646</v>
      </c>
      <c r="T6291" s="4">
        <f>_xll.ciqfunctions.udf.CIQ("US", "IQ_CPI_YOY_PCT", D6291)/100</f>
        <v>5.39035E-2</v>
      </c>
      <c r="U6291" s="4">
        <f>_xll.ciqfunctions.udf.CIQ("US", "IQ_UNEMPLOY_RATE", D6291)/100</f>
        <v>4.7E-2</v>
      </c>
      <c r="V6291" s="4">
        <f>_xll.ciqfunctions.udf.CIQ("%FF5D00", "IQ_RATE_LEVEL", E6291)/100</f>
        <v>5.9999999999999995E-4</v>
      </c>
      <c r="W6291">
        <f>_xll.ciqfunctions.udf.CIQ(B6291, "IQ_BV_SHARE", C6291)</f>
        <v>34.573970000000003</v>
      </c>
    </row>
    <row r="6292" spans="1:23" x14ac:dyDescent="0.25">
      <c r="A6292" t="s">
        <v>835</v>
      </c>
      <c r="B6292" t="s">
        <v>336</v>
      </c>
      <c r="C6292" t="s">
        <v>23</v>
      </c>
      <c r="D6292" t="str">
        <f t="shared" si="98"/>
        <v>Jun2021</v>
      </c>
      <c r="E6292" s="1">
        <f>_xll.ciqfunctions.udf.CIQ(B6292, "IQ_PERIODDATE_IS", C6292)</f>
        <v>44377</v>
      </c>
      <c r="F6292">
        <f>_xll.ciqfunctions.udf.CIQ(B6292, "IQ_LASTSALEPRICE", E6292)</f>
        <v>528.21</v>
      </c>
      <c r="G6292">
        <f>_xll.ciqfunctions.udf.CIQ(B6292, "IQ_TOTAL_REV", C6292)</f>
        <v>7341.777</v>
      </c>
      <c r="H6292" s="4">
        <f>_xll.ciqfunctions.udf.CIQ(B6292, "IQ_GROSS_MARGIN", C6292)/100</f>
        <v>0.45271900000000004</v>
      </c>
      <c r="I6292" s="6">
        <f>_xll.ciqfunctions.udf.CIQ(B6292, "IQ_EBITDA", C6292)</f>
        <v>1886.0640000000001</v>
      </c>
      <c r="J6292" s="4">
        <f>_xll.ciqfunctions.udf.CIQ(B6292, "IQ_EBITA_MARGIN", C6292)/100</f>
        <v>0.25165900000000002</v>
      </c>
      <c r="K6292" s="6">
        <f>_xll.ciqfunctions.udf.CIQ(B6292, "IQ_NI", C6292)</f>
        <v>1353.0129999999999</v>
      </c>
      <c r="L6292" s="6">
        <f>_xll.ciqfunctions.udf.CIQ(B6292, "IQ_NI_NORM", C6292)</f>
        <v>996.11812999999995</v>
      </c>
      <c r="M6292" s="4">
        <f>_xll.ciqfunctions.udf.CIQ(B6292, "IQ_NI_NORM_MARGIN", C6292)/100</f>
        <v>0.13567799999999999</v>
      </c>
      <c r="N6292">
        <f>_xll.ciqfunctions.udf.CIQ(B6292, "IQ_EPS_NORM", C6292)</f>
        <v>2.24777</v>
      </c>
      <c r="O6292">
        <f>_xll.ciqfunctions.udf.CIQ(B6292, "IQ_DILUT_EPS_INCL", C6292)</f>
        <v>2.97</v>
      </c>
      <c r="P6292" t="str">
        <f>_xll.ciqfunctions.udf.CIQ(B6292, "IQ_BUS_SEG_PRIMARY_PIC", "FQ42023", , , , , , 1)</f>
        <v xml:space="preserve">Movies &amp; Entertainment </v>
      </c>
      <c r="Q6292" s="5">
        <f>_xll.ciqfunctions.udf.CIQ(B6292, "IQ_TOTAL_DEBT_EQUITY", C6292)/100</f>
        <v>1.2942359999999999</v>
      </c>
      <c r="R6292">
        <f>_xll.ciqfunctions.udf.CIQ(B6292, "IQ_CURRENT_RATIO", C6292)</f>
        <v>1.2261500000000001</v>
      </c>
      <c r="S6292">
        <f>_xll.ciqfunctions.udf.CIQ(B6292, "IQ_EBITDA_INT", C6292)</f>
        <v>10.433680000000001</v>
      </c>
      <c r="T6292" s="4">
        <f>_xll.ciqfunctions.udf.CIQ("US", "IQ_CPI_YOY_PCT", D6292)/100</f>
        <v>5.3914499999999997E-2</v>
      </c>
      <c r="U6292" s="4">
        <f>_xll.ciqfunctions.udf.CIQ("US", "IQ_UNEMPLOY_RATE", D6292)/100</f>
        <v>5.9000000000000004E-2</v>
      </c>
      <c r="V6292" s="4">
        <f>_xll.ciqfunctions.udf.CIQ("%FF5D00", "IQ_RATE_LEVEL", E6292)/100</f>
        <v>8.0000000000000004E-4</v>
      </c>
      <c r="W6292">
        <f>_xll.ciqfunctions.udf.CIQ(B6292, "IQ_BV_SHARE", C6292)</f>
        <v>31.323989999999998</v>
      </c>
    </row>
    <row r="6293" spans="1:23" x14ac:dyDescent="0.25">
      <c r="A6293" t="s">
        <v>835</v>
      </c>
      <c r="B6293" t="s">
        <v>336</v>
      </c>
      <c r="C6293" t="s">
        <v>25</v>
      </c>
      <c r="D6293" t="str">
        <f t="shared" si="98"/>
        <v>Mar2021</v>
      </c>
      <c r="E6293" s="1">
        <f>_xll.ciqfunctions.udf.CIQ(B6293, "IQ_PERIODDATE_IS", C6293)</f>
        <v>44286</v>
      </c>
      <c r="F6293">
        <f>_xll.ciqfunctions.udf.CIQ(B6293, "IQ_LASTSALEPRICE", E6293)</f>
        <v>521.66</v>
      </c>
      <c r="G6293">
        <f>_xll.ciqfunctions.udf.CIQ(B6293, "IQ_TOTAL_REV", C6293)</f>
        <v>7163.2820000000002</v>
      </c>
      <c r="H6293" s="4">
        <f>_xll.ciqfunctions.udf.CIQ(B6293, "IQ_GROSS_MARGIN", C6293)/100</f>
        <v>0.45995199999999997</v>
      </c>
      <c r="I6293" s="6">
        <f>_xll.ciqfunctions.udf.CIQ(B6293, "IQ_EBITDA", C6293)</f>
        <v>1995.597</v>
      </c>
      <c r="J6293" s="4">
        <f>_xll.ciqfunctions.udf.CIQ(B6293, "IQ_EBITA_MARGIN", C6293)/100</f>
        <v>0.27359699999999998</v>
      </c>
      <c r="K6293" s="6">
        <f>_xll.ciqfunctions.udf.CIQ(B6293, "IQ_NI", C6293)</f>
        <v>1706.7149999999999</v>
      </c>
      <c r="L6293" s="6">
        <f>_xll.ciqfunctions.udf.CIQ(B6293, "IQ_NI_NORM", C6293)</f>
        <v>1271.56375</v>
      </c>
      <c r="M6293" s="4">
        <f>_xll.ciqfunctions.udf.CIQ(B6293, "IQ_NI_NORM_MARGIN", C6293)/100</f>
        <v>0.177511</v>
      </c>
      <c r="N6293">
        <f>_xll.ciqfunctions.udf.CIQ(B6293, "IQ_EPS_NORM", C6293)</f>
        <v>2.8689</v>
      </c>
      <c r="O6293">
        <f>_xll.ciqfunctions.udf.CIQ(B6293, "IQ_DILUT_EPS_INCL", C6293)</f>
        <v>3.75</v>
      </c>
      <c r="P6293" t="str">
        <f>_xll.ciqfunctions.udf.CIQ(B6293, "IQ_BUS_SEG_PRIMARY_PIC", "FQ42023", , , , , , 1)</f>
        <v xml:space="preserve">Movies &amp; Entertainment </v>
      </c>
      <c r="Q6293" s="5">
        <f>_xll.ciqfunctions.udf.CIQ(B6293, "IQ_TOTAL_DEBT_EQUITY", C6293)/100</f>
        <v>1.3768400000000001</v>
      </c>
      <c r="R6293">
        <f>_xll.ciqfunctions.udf.CIQ(B6293, "IQ_CURRENT_RATIO", C6293)</f>
        <v>1.2695099999999999</v>
      </c>
      <c r="S6293">
        <f>_xll.ciqfunctions.udf.CIQ(B6293, "IQ_EBITDA_INT", C6293)</f>
        <v>10.829689999999999</v>
      </c>
      <c r="T6293" s="4">
        <f>_xll.ciqfunctions.udf.CIQ("US", "IQ_CPI_YOY_PCT", D6293)/100</f>
        <v>2.6197599999999998E-2</v>
      </c>
      <c r="U6293" s="4">
        <f>_xll.ciqfunctions.udf.CIQ("US", "IQ_UNEMPLOY_RATE", D6293)/100</f>
        <v>6.0999999999999999E-2</v>
      </c>
      <c r="V6293" s="4">
        <f>_xll.ciqfunctions.udf.CIQ("%FF5D00", "IQ_RATE_LEVEL", E6293)/100</f>
        <v>5.9999999999999995E-4</v>
      </c>
      <c r="W6293">
        <f>_xll.ciqfunctions.udf.CIQ(B6293, "IQ_BV_SHARE", C6293)</f>
        <v>29.058530000000001</v>
      </c>
    </row>
    <row r="6294" spans="1:23" x14ac:dyDescent="0.25">
      <c r="A6294" t="s">
        <v>835</v>
      </c>
      <c r="B6294" t="s">
        <v>336</v>
      </c>
      <c r="C6294" t="s">
        <v>27</v>
      </c>
      <c r="D6294" t="str">
        <f t="shared" si="98"/>
        <v>Dec2020</v>
      </c>
      <c r="E6294" s="1">
        <f>_xll.ciqfunctions.udf.CIQ(B6294, "IQ_PERIODDATE_IS", C6294)</f>
        <v>44196</v>
      </c>
      <c r="F6294">
        <f>_xll.ciqfunctions.udf.CIQ(B6294, "IQ_LASTSALEPRICE", E6294)</f>
        <v>540.73</v>
      </c>
      <c r="G6294">
        <f>_xll.ciqfunctions.udf.CIQ(B6294, "IQ_TOTAL_REV", C6294)</f>
        <v>6644.442</v>
      </c>
      <c r="H6294" s="4">
        <f>_xll.ciqfunctions.udf.CIQ(B6294, "IQ_GROSS_MARGIN", C6294)/100</f>
        <v>0.37313600000000002</v>
      </c>
      <c r="I6294" s="6">
        <f>_xll.ciqfunctions.udf.CIQ(B6294, "IQ_EBITDA", C6294)</f>
        <v>986.18499999999995</v>
      </c>
      <c r="J6294" s="4">
        <f>_xll.ciqfunctions.udf.CIQ(B6294, "IQ_EBITA_MARGIN", C6294)/100</f>
        <v>0.14361499999999999</v>
      </c>
      <c r="K6294" s="6">
        <f>_xll.ciqfunctions.udf.CIQ(B6294, "IQ_NI", C6294)</f>
        <v>542.15599999999995</v>
      </c>
      <c r="L6294" s="6">
        <f>_xll.ciqfunctions.udf.CIQ(B6294, "IQ_NI_NORM", C6294)</f>
        <v>316.51062999999999</v>
      </c>
      <c r="M6294" s="4">
        <f>_xll.ciqfunctions.udf.CIQ(B6294, "IQ_NI_NORM_MARGIN", C6294)/100</f>
        <v>4.7634999999999997E-2</v>
      </c>
      <c r="N6294">
        <f>_xll.ciqfunctions.udf.CIQ(B6294, "IQ_EPS_NORM", C6294)</f>
        <v>0.71572999999999998</v>
      </c>
      <c r="O6294">
        <f>_xll.ciqfunctions.udf.CIQ(B6294, "IQ_DILUT_EPS_INCL", C6294)</f>
        <v>1.1910799999999999</v>
      </c>
      <c r="P6294" t="str">
        <f>_xll.ciqfunctions.udf.CIQ(B6294, "IQ_BUS_SEG_PRIMARY_PIC", "FQ42023", , , , , , 1)</f>
        <v xml:space="preserve">Movies &amp; Entertainment </v>
      </c>
      <c r="Q6294" s="5">
        <f>_xll.ciqfunctions.udf.CIQ(B6294, "IQ_TOTAL_DEBT_EQUITY", C6294)/100</f>
        <v>1.6728800000000001</v>
      </c>
      <c r="R6294">
        <f>_xll.ciqfunctions.udf.CIQ(B6294, "IQ_CURRENT_RATIO", C6294)</f>
        <v>1.2505599999999999</v>
      </c>
      <c r="S6294">
        <f>_xll.ciqfunctions.udf.CIQ(B6294, "IQ_EBITDA_INT", C6294)</f>
        <v>5.5597899999999996</v>
      </c>
      <c r="T6294" s="4">
        <f>_xll.ciqfunctions.udf.CIQ("US", "IQ_CPI_YOY_PCT", D6294)/100</f>
        <v>1.36201E-2</v>
      </c>
      <c r="U6294" s="4">
        <f>_xll.ciqfunctions.udf.CIQ("US", "IQ_UNEMPLOY_RATE", D6294)/100</f>
        <v>6.7000000000000004E-2</v>
      </c>
      <c r="V6294" s="4">
        <f>_xll.ciqfunctions.udf.CIQ("%FF5D00", "IQ_RATE_LEVEL", E6294)/100</f>
        <v>8.9999999999999998E-4</v>
      </c>
      <c r="W6294">
        <f>_xll.ciqfunctions.udf.CIQ(B6294, "IQ_BV_SHARE", C6294)</f>
        <v>24.983879999999999</v>
      </c>
    </row>
    <row r="6295" spans="1:23" x14ac:dyDescent="0.25">
      <c r="A6295" t="s">
        <v>835</v>
      </c>
      <c r="B6295" t="s">
        <v>336</v>
      </c>
      <c r="C6295" t="s">
        <v>29</v>
      </c>
      <c r="D6295" t="str">
        <f t="shared" si="98"/>
        <v>Sep2020</v>
      </c>
      <c r="E6295" s="1">
        <f>_xll.ciqfunctions.udf.CIQ(B6295, "IQ_PERIODDATE_IS", C6295)</f>
        <v>44104</v>
      </c>
      <c r="F6295">
        <f>_xll.ciqfunctions.udf.CIQ(B6295, "IQ_LASTSALEPRICE", E6295)</f>
        <v>500.03</v>
      </c>
      <c r="G6295">
        <f>_xll.ciqfunctions.udf.CIQ(B6295, "IQ_TOTAL_REV", C6295)</f>
        <v>6435.6369999999997</v>
      </c>
      <c r="H6295" s="4">
        <f>_xll.ciqfunctions.udf.CIQ(B6295, "IQ_GROSS_MARGIN", C6295)/100</f>
        <v>0.39901000000000003</v>
      </c>
      <c r="I6295" s="6">
        <f>_xll.ciqfunctions.udf.CIQ(B6295, "IQ_EBITDA", C6295)</f>
        <v>1343.452</v>
      </c>
      <c r="J6295" s="4">
        <f>_xll.ciqfunctions.udf.CIQ(B6295, "IQ_EBITA_MARGIN", C6295)/100</f>
        <v>0.20430900000000002</v>
      </c>
      <c r="K6295" s="6">
        <f>_xll.ciqfunctions.udf.CIQ(B6295, "IQ_NI", C6295)</f>
        <v>789.976</v>
      </c>
      <c r="L6295" s="6">
        <f>_xll.ciqfunctions.udf.CIQ(B6295, "IQ_NI_NORM", C6295)</f>
        <v>538.41250000000002</v>
      </c>
      <c r="M6295" s="4">
        <f>_xll.ciqfunctions.udf.CIQ(B6295, "IQ_NI_NORM_MARGIN", C6295)/100</f>
        <v>8.3660999999999999E-2</v>
      </c>
      <c r="N6295">
        <f>_xll.ciqfunctions.udf.CIQ(B6295, "IQ_EPS_NORM", C6295)</f>
        <v>1.2194400000000001</v>
      </c>
      <c r="O6295">
        <f>_xll.ciqfunctions.udf.CIQ(B6295, "IQ_DILUT_EPS_INCL", C6295)</f>
        <v>1.74</v>
      </c>
      <c r="P6295" t="str">
        <f>_xll.ciqfunctions.udf.CIQ(B6295, "IQ_BUS_SEG_PRIMARY_PIC", "FQ42023", , , , , , 1)</f>
        <v xml:space="preserve">Movies &amp; Entertainment </v>
      </c>
      <c r="Q6295" s="5">
        <f>_xll.ciqfunctions.udf.CIQ(B6295, "IQ_TOTAL_DEBT_EQUITY", C6295)/100</f>
        <v>1.7552080000000001</v>
      </c>
      <c r="R6295">
        <f>_xll.ciqfunctions.udf.CIQ(B6295, "IQ_CURRENT_RATIO", C6295)</f>
        <v>1.2376199999999999</v>
      </c>
      <c r="S6295">
        <f>_xll.ciqfunctions.udf.CIQ(B6295, "IQ_EBITDA_INT", C6295)</f>
        <v>7.1085799999999999</v>
      </c>
      <c r="T6295" s="4">
        <f>_xll.ciqfunctions.udf.CIQ("US", "IQ_CPI_YOY_PCT", D6295)/100</f>
        <v>1.3713299999999999E-2</v>
      </c>
      <c r="U6295" s="4">
        <f>_xll.ciqfunctions.udf.CIQ("US", "IQ_UNEMPLOY_RATE", D6295)/100</f>
        <v>7.8E-2</v>
      </c>
      <c r="V6295" s="4">
        <f>_xll.ciqfunctions.udf.CIQ("%FF5D00", "IQ_RATE_LEVEL", E6295)/100</f>
        <v>8.9999999999999998E-4</v>
      </c>
      <c r="W6295">
        <f>_xll.ciqfunctions.udf.CIQ(B6295, "IQ_BV_SHARE", C6295)</f>
        <v>23.389410000000002</v>
      </c>
    </row>
    <row r="6296" spans="1:23" x14ac:dyDescent="0.25">
      <c r="A6296" t="s">
        <v>835</v>
      </c>
      <c r="B6296" t="s">
        <v>336</v>
      </c>
      <c r="C6296" t="s">
        <v>31</v>
      </c>
      <c r="D6296" t="str">
        <f t="shared" si="98"/>
        <v>Jun2020</v>
      </c>
      <c r="E6296" s="1">
        <f>_xll.ciqfunctions.udf.CIQ(B6296, "IQ_PERIODDATE_IS", C6296)</f>
        <v>44012</v>
      </c>
      <c r="F6296">
        <f>_xll.ciqfunctions.udf.CIQ(B6296, "IQ_LASTSALEPRICE", E6296)</f>
        <v>455.04</v>
      </c>
      <c r="G6296">
        <f>_xll.ciqfunctions.udf.CIQ(B6296, "IQ_TOTAL_REV", C6296)</f>
        <v>6148.2860000000001</v>
      </c>
      <c r="H6296" s="4">
        <f>_xll.ciqfunctions.udf.CIQ(B6296, "IQ_GROSS_MARGIN", C6296)/100</f>
        <v>0.40736199999999995</v>
      </c>
      <c r="I6296" s="6">
        <f>_xll.ciqfunctions.udf.CIQ(B6296, "IQ_EBITDA", C6296)</f>
        <v>1384.5889999999999</v>
      </c>
      <c r="J6296" s="4">
        <f>_xll.ciqfunctions.udf.CIQ(B6296, "IQ_EBITA_MARGIN", C6296)/100</f>
        <v>0.220862</v>
      </c>
      <c r="K6296" s="6">
        <f>_xll.ciqfunctions.udf.CIQ(B6296, "IQ_NI", C6296)</f>
        <v>720.19600000000003</v>
      </c>
      <c r="L6296" s="6">
        <f>_xll.ciqfunctions.udf.CIQ(B6296, "IQ_NI_NORM", C6296)</f>
        <v>647.25125000000003</v>
      </c>
      <c r="M6296" s="4">
        <f>_xll.ciqfunctions.udf.CIQ(B6296, "IQ_NI_NORM_MARGIN", C6296)/100</f>
        <v>0.10527300000000001</v>
      </c>
      <c r="N6296">
        <f>_xll.ciqfunctions.udf.CIQ(B6296, "IQ_EPS_NORM", C6296)</f>
        <v>1.46913</v>
      </c>
      <c r="O6296">
        <f>_xll.ciqfunctions.udf.CIQ(B6296, "IQ_DILUT_EPS_INCL", C6296)</f>
        <v>1.59</v>
      </c>
      <c r="P6296" t="str">
        <f>_xll.ciqfunctions.udf.CIQ(B6296, "IQ_BUS_SEG_PRIMARY_PIC", "FQ42023", , , , , , 1)</f>
        <v xml:space="preserve">Movies &amp; Entertainment </v>
      </c>
      <c r="Q6296" s="5">
        <f>_xll.ciqfunctions.udf.CIQ(B6296, "IQ_TOTAL_DEBT_EQUITY", C6296)/100</f>
        <v>1.897014</v>
      </c>
      <c r="R6296">
        <f>_xll.ciqfunctions.udf.CIQ(B6296, "IQ_CURRENT_RATIO", C6296)</f>
        <v>1.12296</v>
      </c>
      <c r="S6296">
        <f>_xll.ciqfunctions.udf.CIQ(B6296, "IQ_EBITDA_INT", C6296)</f>
        <v>7.6240100000000002</v>
      </c>
      <c r="T6296" s="4">
        <f>_xll.ciqfunctions.udf.CIQ("US", "IQ_CPI_YOY_PCT", D6296)/100</f>
        <v>6.4573E-3</v>
      </c>
      <c r="U6296" s="4">
        <f>_xll.ciqfunctions.udf.CIQ("US", "IQ_UNEMPLOY_RATE", D6296)/100</f>
        <v>0.11</v>
      </c>
      <c r="V6296" s="4">
        <f>_xll.ciqfunctions.udf.CIQ("%FF5D00", "IQ_RATE_LEVEL", E6296)/100</f>
        <v>8.0000000000000004E-4</v>
      </c>
      <c r="W6296">
        <f>_xll.ciqfunctions.udf.CIQ(B6296, "IQ_BV_SHARE", C6296)</f>
        <v>21.166499999999999</v>
      </c>
    </row>
    <row r="6297" spans="1:23" x14ac:dyDescent="0.25">
      <c r="A6297" t="s">
        <v>835</v>
      </c>
      <c r="B6297" t="s">
        <v>336</v>
      </c>
      <c r="C6297" t="s">
        <v>33</v>
      </c>
      <c r="D6297" t="str">
        <f t="shared" si="98"/>
        <v>Mar2020</v>
      </c>
      <c r="E6297" s="1">
        <f>_xll.ciqfunctions.udf.CIQ(B6297, "IQ_PERIODDATE_IS", C6297)</f>
        <v>43921</v>
      </c>
      <c r="F6297">
        <f>_xll.ciqfunctions.udf.CIQ(B6297, "IQ_LASTSALEPRICE", E6297)</f>
        <v>375.5</v>
      </c>
      <c r="G6297">
        <f>_xll.ciqfunctions.udf.CIQ(B6297, "IQ_TOTAL_REV", C6297)</f>
        <v>5767.6909999999998</v>
      </c>
      <c r="H6297" s="4">
        <f>_xll.ciqfunctions.udf.CIQ(B6297, "IQ_GROSS_MARGIN", C6297)/100</f>
        <v>0.37588500000000002</v>
      </c>
      <c r="I6297" s="6">
        <f>_xll.ciqfunctions.udf.CIQ(B6297, "IQ_EBITDA", C6297)</f>
        <v>986.77300000000002</v>
      </c>
      <c r="J6297" s="4">
        <f>_xll.ciqfunctions.udf.CIQ(B6297, "IQ_EBITA_MARGIN", C6297)/100</f>
        <v>0.16614200000000001</v>
      </c>
      <c r="K6297" s="6">
        <f>_xll.ciqfunctions.udf.CIQ(B6297, "IQ_NI", C6297)</f>
        <v>709.06700000000001</v>
      </c>
      <c r="L6297" s="6">
        <f>_xll.ciqfunctions.udf.CIQ(B6297, "IQ_NI_NORM", C6297)</f>
        <v>497.41874999999999</v>
      </c>
      <c r="M6297" s="4">
        <f>_xll.ciqfunctions.udf.CIQ(B6297, "IQ_NI_NORM_MARGIN", C6297)/100</f>
        <v>8.6241999999999999E-2</v>
      </c>
      <c r="N6297">
        <f>_xll.ciqfunctions.udf.CIQ(B6297, "IQ_EPS_NORM", C6297)</f>
        <v>1.1321600000000001</v>
      </c>
      <c r="O6297">
        <f>_xll.ciqfunctions.udf.CIQ(B6297, "IQ_DILUT_EPS_INCL", C6297)</f>
        <v>1.57</v>
      </c>
      <c r="P6297" t="str">
        <f>_xll.ciqfunctions.udf.CIQ(B6297, "IQ_BUS_SEG_PRIMARY_PIC", "FQ42023", , , , , , 1)</f>
        <v xml:space="preserve">Movies &amp; Entertainment </v>
      </c>
      <c r="Q6297" s="5">
        <f>_xll.ciqfunctions.udf.CIQ(B6297, "IQ_TOTAL_DEBT_EQUITY", C6297)/100</f>
        <v>1.934229</v>
      </c>
      <c r="R6297">
        <f>_xll.ciqfunctions.udf.CIQ(B6297, "IQ_CURRENT_RATIO", C6297)</f>
        <v>0.82098000000000004</v>
      </c>
      <c r="S6297">
        <f>_xll.ciqfunctions.udf.CIQ(B6297, "IQ_EBITDA_INT", C6297)</f>
        <v>5.6728399999999999</v>
      </c>
      <c r="T6297" s="4">
        <f>_xll.ciqfunctions.udf.CIQ("US", "IQ_CPI_YOY_PCT", D6297)/100</f>
        <v>1.53933E-2</v>
      </c>
      <c r="U6297" s="4">
        <f>_xll.ciqfunctions.udf.CIQ("US", "IQ_UNEMPLOY_RATE", D6297)/100</f>
        <v>4.4000000000000004E-2</v>
      </c>
      <c r="V6297" s="4">
        <f>_xll.ciqfunctions.udf.CIQ("%FF5D00", "IQ_RATE_LEVEL", E6297)/100</f>
        <v>8.0000000000000004E-4</v>
      </c>
      <c r="W6297">
        <f>_xll.ciqfunctions.udf.CIQ(B6297, "IQ_BV_SHARE", C6297)</f>
        <v>19.121569999999998</v>
      </c>
    </row>
    <row r="6298" spans="1:23" x14ac:dyDescent="0.25">
      <c r="A6298" t="s">
        <v>835</v>
      </c>
      <c r="B6298" t="s">
        <v>336</v>
      </c>
      <c r="C6298" t="s">
        <v>35</v>
      </c>
      <c r="D6298" t="str">
        <f t="shared" si="98"/>
        <v>Dec2019</v>
      </c>
      <c r="E6298" s="1">
        <f>_xll.ciqfunctions.udf.CIQ(B6298, "IQ_PERIODDATE_IS", C6298)</f>
        <v>43830</v>
      </c>
      <c r="F6298">
        <f>_xll.ciqfunctions.udf.CIQ(B6298, "IQ_LASTSALEPRICE", E6298)</f>
        <v>323.57</v>
      </c>
      <c r="G6298">
        <f>_xll.ciqfunctions.udf.CIQ(B6298, "IQ_TOTAL_REV", C6298)</f>
        <v>5467.4340000000002</v>
      </c>
      <c r="H6298" s="4">
        <f>_xll.ciqfunctions.udf.CIQ(B6298, "IQ_GROSS_MARGIN", C6298)/100</f>
        <v>0.36606</v>
      </c>
      <c r="I6298" s="6">
        <f>_xll.ciqfunctions.udf.CIQ(B6298, "IQ_EBITDA", C6298)</f>
        <v>486.33</v>
      </c>
      <c r="J6298" s="4">
        <f>_xll.ciqfunctions.udf.CIQ(B6298, "IQ_EBITA_MARGIN", C6298)/100</f>
        <v>8.3862000000000006E-2</v>
      </c>
      <c r="K6298" s="6">
        <f>_xll.ciqfunctions.udf.CIQ(B6298, "IQ_NI", C6298)</f>
        <v>586.97</v>
      </c>
      <c r="L6298" s="6">
        <f>_xll.ciqfunctions.udf.CIQ(B6298, "IQ_NI_NORM", C6298)</f>
        <v>93.333129999999997</v>
      </c>
      <c r="M6298" s="4">
        <f>_xll.ciqfunctions.udf.CIQ(B6298, "IQ_NI_NORM_MARGIN", C6298)/100</f>
        <v>1.7070000000000002E-2</v>
      </c>
      <c r="N6298">
        <f>_xll.ciqfunctions.udf.CIQ(B6298, "IQ_EPS_NORM", C6298)</f>
        <v>0.21282000000000001</v>
      </c>
      <c r="O6298">
        <f>_xll.ciqfunctions.udf.CIQ(B6298, "IQ_DILUT_EPS_INCL", C6298)</f>
        <v>1.3003199999999999</v>
      </c>
      <c r="P6298" t="str">
        <f>_xll.ciqfunctions.udf.CIQ(B6298, "IQ_BUS_SEG_PRIMARY_PIC", "FQ42023", , , , , , 1)</f>
        <v xml:space="preserve">Movies &amp; Entertainment </v>
      </c>
      <c r="Q6298" s="5">
        <f>_xll.ciqfunctions.udf.CIQ(B6298, "IQ_TOTAL_DEBT_EQUITY", C6298)/100</f>
        <v>2.1593450000000001</v>
      </c>
      <c r="R6298">
        <f>_xll.ciqfunctions.udf.CIQ(B6298, "IQ_CURRENT_RATIO", C6298)</f>
        <v>0.90122000000000002</v>
      </c>
      <c r="S6298">
        <f>_xll.ciqfunctions.udf.CIQ(B6298, "IQ_EBITDA_INT", C6298)</f>
        <v>3.05864</v>
      </c>
      <c r="T6298" s="4">
        <f>_xll.ciqfunctions.udf.CIQ("US", "IQ_CPI_YOY_PCT", D6298)/100</f>
        <v>2.2851300000000001E-2</v>
      </c>
      <c r="U6298" s="4">
        <f>_xll.ciqfunctions.udf.CIQ("US", "IQ_UNEMPLOY_RATE", D6298)/100</f>
        <v>3.6000000000000004E-2</v>
      </c>
      <c r="V6298" s="4">
        <f>_xll.ciqfunctions.udf.CIQ("%FF5D00", "IQ_RATE_LEVEL", E6298)/100</f>
        <v>1.55E-2</v>
      </c>
      <c r="W6298">
        <f>_xll.ciqfunctions.udf.CIQ(B6298, "IQ_BV_SHARE", C6298)</f>
        <v>17.279039999999998</v>
      </c>
    </row>
    <row r="6299" spans="1:23" x14ac:dyDescent="0.25">
      <c r="A6299" t="s">
        <v>835</v>
      </c>
      <c r="B6299" t="s">
        <v>336</v>
      </c>
      <c r="C6299" t="s">
        <v>37</v>
      </c>
      <c r="D6299" t="str">
        <f t="shared" si="98"/>
        <v>Sep2019</v>
      </c>
      <c r="E6299" s="1">
        <f>_xll.ciqfunctions.udf.CIQ(B6299, "IQ_PERIODDATE_IS", C6299)</f>
        <v>43738</v>
      </c>
      <c r="F6299">
        <f>_xll.ciqfunctions.udf.CIQ(B6299, "IQ_LASTSALEPRICE", E6299)</f>
        <v>267.62</v>
      </c>
      <c r="G6299">
        <f>_xll.ciqfunctions.udf.CIQ(B6299, "IQ_TOTAL_REV", C6299)</f>
        <v>5244.9049999999997</v>
      </c>
      <c r="H6299" s="4">
        <f>_xll.ciqfunctions.udf.CIQ(B6299, "IQ_GROSS_MARGIN", C6299)/100</f>
        <v>0.40934600000000004</v>
      </c>
      <c r="I6299" s="6">
        <f>_xll.ciqfunctions.udf.CIQ(B6299, "IQ_EBITDA", C6299)</f>
        <v>1006.943</v>
      </c>
      <c r="J6299" s="4">
        <f>_xll.ciqfunctions.udf.CIQ(B6299, "IQ_EBITA_MARGIN", C6299)/100</f>
        <v>0.186893</v>
      </c>
      <c r="K6299" s="6">
        <f>_xll.ciqfunctions.udf.CIQ(B6299, "IQ_NI", C6299)</f>
        <v>665.24400000000003</v>
      </c>
      <c r="L6299" s="6">
        <f>_xll.ciqfunctions.udf.CIQ(B6299, "IQ_NI_NORM", C6299)</f>
        <v>632.70187999999996</v>
      </c>
      <c r="M6299" s="4">
        <f>_xll.ciqfunctions.udf.CIQ(B6299, "IQ_NI_NORM_MARGIN", C6299)/100</f>
        <v>0.120631</v>
      </c>
      <c r="N6299">
        <f>_xll.ciqfunctions.udf.CIQ(B6299, "IQ_EPS_NORM", C6299)</f>
        <v>1.4442299999999999</v>
      </c>
      <c r="O6299">
        <f>_xll.ciqfunctions.udf.CIQ(B6299, "IQ_DILUT_EPS_INCL", C6299)</f>
        <v>1.47</v>
      </c>
      <c r="P6299" t="str">
        <f>_xll.ciqfunctions.udf.CIQ(B6299, "IQ_BUS_SEG_PRIMARY_PIC", "FQ42023", , , , , , 1)</f>
        <v xml:space="preserve">Movies &amp; Entertainment </v>
      </c>
      <c r="Q6299" s="5">
        <f>_xll.ciqfunctions.udf.CIQ(B6299, "IQ_TOTAL_DEBT_EQUITY", C6299)/100</f>
        <v>1.9732349999999999</v>
      </c>
      <c r="R6299">
        <f>_xll.ciqfunctions.udf.CIQ(B6299, "IQ_CURRENT_RATIO", C6299)</f>
        <v>0.73406000000000005</v>
      </c>
      <c r="S6299">
        <f>_xll.ciqfunctions.udf.CIQ(B6299, "IQ_EBITDA_INT", C6299)</f>
        <v>6.9210900000000004</v>
      </c>
      <c r="T6299" s="4">
        <f>_xll.ciqfunctions.udf.CIQ("US", "IQ_CPI_YOY_PCT", D6299)/100</f>
        <v>1.7113100000000003E-2</v>
      </c>
      <c r="U6299" s="4">
        <f>_xll.ciqfunctions.udf.CIQ("US", "IQ_UNEMPLOY_RATE", D6299)/100</f>
        <v>3.5000000000000003E-2</v>
      </c>
      <c r="V6299" s="4">
        <f>_xll.ciqfunctions.udf.CIQ("%FF5D00", "IQ_RATE_LEVEL", E6299)/100</f>
        <v>1.9E-2</v>
      </c>
      <c r="W6299">
        <f>_xll.ciqfunctions.udf.CIQ(B6299, "IQ_BV_SHARE", C6299)</f>
        <v>15.656549999999999</v>
      </c>
    </row>
    <row r="6300" spans="1:23" x14ac:dyDescent="0.25">
      <c r="A6300" t="s">
        <v>835</v>
      </c>
      <c r="B6300" t="s">
        <v>336</v>
      </c>
      <c r="C6300" t="s">
        <v>39</v>
      </c>
      <c r="D6300" t="str">
        <f t="shared" si="98"/>
        <v>Jun2019</v>
      </c>
      <c r="E6300" s="1">
        <f>_xll.ciqfunctions.udf.CIQ(B6300, "IQ_PERIODDATE_IS", C6300)</f>
        <v>43646</v>
      </c>
      <c r="F6300">
        <f>_xll.ciqfunctions.udf.CIQ(B6300, "IQ_LASTSALEPRICE", E6300)</f>
        <v>367.32</v>
      </c>
      <c r="G6300">
        <f>_xll.ciqfunctions.udf.CIQ(B6300, "IQ_TOTAL_REV", C6300)</f>
        <v>4923.116</v>
      </c>
      <c r="H6300" s="4">
        <f>_xll.ciqfunctions.udf.CIQ(B6300, "IQ_GROSS_MARGIN", C6300)/100</f>
        <v>0.38947999999999999</v>
      </c>
      <c r="I6300" s="6">
        <f>_xll.ciqfunctions.udf.CIQ(B6300, "IQ_EBITDA", C6300)</f>
        <v>731.91499999999996</v>
      </c>
      <c r="J6300" s="4">
        <f>_xll.ciqfunctions.udf.CIQ(B6300, "IQ_EBITA_MARGIN", C6300)/100</f>
        <v>0.14349000000000001</v>
      </c>
      <c r="K6300" s="6">
        <f>_xll.ciqfunctions.udf.CIQ(B6300, "IQ_NI", C6300)</f>
        <v>270.64999999999998</v>
      </c>
      <c r="L6300" s="6">
        <f>_xll.ciqfunctions.udf.CIQ(B6300, "IQ_NI_NORM", C6300)</f>
        <v>313.07249999999999</v>
      </c>
      <c r="M6300" s="4">
        <f>_xll.ciqfunctions.udf.CIQ(B6300, "IQ_NI_NORM_MARGIN", C6300)/100</f>
        <v>6.359200000000001E-2</v>
      </c>
      <c r="N6300">
        <f>_xll.ciqfunctions.udf.CIQ(B6300, "IQ_EPS_NORM", C6300)</f>
        <v>0.71545000000000003</v>
      </c>
      <c r="O6300">
        <f>_xll.ciqfunctions.udf.CIQ(B6300, "IQ_DILUT_EPS_INCL", C6300)</f>
        <v>0.6</v>
      </c>
      <c r="P6300" t="str">
        <f>_xll.ciqfunctions.udf.CIQ(B6300, "IQ_BUS_SEG_PRIMARY_PIC", "FQ42023", , , , , , 1)</f>
        <v xml:space="preserve">Movies &amp; Entertainment </v>
      </c>
      <c r="Q6300" s="5">
        <f>_xll.ciqfunctions.udf.CIQ(B6300, "IQ_TOTAL_DEBT_EQUITY", C6300)/100</f>
        <v>2.2402760000000002</v>
      </c>
      <c r="R6300">
        <f>_xll.ciqfunctions.udf.CIQ(B6300, "IQ_CURRENT_RATIO", C6300)</f>
        <v>0.84758999999999995</v>
      </c>
      <c r="S6300">
        <f>_xll.ciqfunctions.udf.CIQ(B6300, "IQ_EBITDA_INT", C6300)</f>
        <v>5.45878</v>
      </c>
      <c r="T6300" s="4">
        <f>_xll.ciqfunctions.udf.CIQ("US", "IQ_CPI_YOY_PCT", D6300)/100</f>
        <v>1.64849E-2</v>
      </c>
      <c r="U6300" s="4">
        <f>_xll.ciqfunctions.udf.CIQ("US", "IQ_UNEMPLOY_RATE", D6300)/100</f>
        <v>3.6000000000000004E-2</v>
      </c>
      <c r="V6300" s="4">
        <f>_xll.ciqfunctions.udf.CIQ("%FF5D00", "IQ_RATE_LEVEL", E6300)/100</f>
        <v>2.4E-2</v>
      </c>
      <c r="W6300">
        <f>_xll.ciqfunctions.udf.CIQ(B6300, "IQ_BV_SHARE", C6300)</f>
        <v>13.94486</v>
      </c>
    </row>
    <row r="6301" spans="1:23" x14ac:dyDescent="0.25">
      <c r="A6301" t="s">
        <v>835</v>
      </c>
      <c r="B6301" t="s">
        <v>336</v>
      </c>
      <c r="C6301" t="s">
        <v>41</v>
      </c>
      <c r="D6301" t="str">
        <f t="shared" si="98"/>
        <v>Mar2019</v>
      </c>
      <c r="E6301" s="1">
        <f>_xll.ciqfunctions.udf.CIQ(B6301, "IQ_PERIODDATE_IS", C6301)</f>
        <v>43555</v>
      </c>
      <c r="F6301">
        <f>_xll.ciqfunctions.udf.CIQ(B6301, "IQ_LASTSALEPRICE", E6301)</f>
        <v>356.56</v>
      </c>
      <c r="G6301">
        <f>_xll.ciqfunctions.udf.CIQ(B6301, "IQ_TOTAL_REV", C6301)</f>
        <v>4520.9920000000002</v>
      </c>
      <c r="H6301" s="4">
        <f>_xll.ciqfunctions.udf.CIQ(B6301, "IQ_GROSS_MARGIN", C6301)/100</f>
        <v>0.36504700000000001</v>
      </c>
      <c r="I6301" s="6">
        <f>_xll.ciqfunctions.udf.CIQ(B6301, "IQ_EBITDA", C6301)</f>
        <v>482.64499999999998</v>
      </c>
      <c r="J6301" s="4">
        <f>_xll.ciqfunctions.udf.CIQ(B6301, "IQ_EBITA_MARGIN", C6301)/100</f>
        <v>0.10154400000000001</v>
      </c>
      <c r="K6301" s="6">
        <f>_xll.ciqfunctions.udf.CIQ(B6301, "IQ_NI", C6301)</f>
        <v>344.05200000000002</v>
      </c>
      <c r="L6301" s="6">
        <f>_xll.ciqfunctions.udf.CIQ(B6301, "IQ_NI_NORM", C6301)</f>
        <v>249.78688</v>
      </c>
      <c r="M6301" s="4">
        <f>_xll.ciqfunctions.udf.CIQ(B6301, "IQ_NI_NORM_MARGIN", C6301)/100</f>
        <v>5.525E-2</v>
      </c>
      <c r="N6301">
        <f>_xll.ciqfunctions.udf.CIQ(B6301, "IQ_EPS_NORM", C6301)</f>
        <v>0.57165999999999995</v>
      </c>
      <c r="O6301">
        <f>_xll.ciqfunctions.udf.CIQ(B6301, "IQ_DILUT_EPS_INCL", C6301)</f>
        <v>0.76</v>
      </c>
      <c r="P6301" t="str">
        <f>_xll.ciqfunctions.udf.CIQ(B6301, "IQ_BUS_SEG_PRIMARY_PIC", "FQ42023", , , , , , 1)</f>
        <v xml:space="preserve">Movies &amp; Entertainment </v>
      </c>
      <c r="Q6301" s="5">
        <f>_xll.ciqfunctions.udf.CIQ(B6301, "IQ_TOTAL_DEBT_EQUITY", C6301)/100</f>
        <v>1.9625509999999999</v>
      </c>
      <c r="R6301">
        <f>_xll.ciqfunctions.udf.CIQ(B6301, "IQ_CURRENT_RATIO", C6301)</f>
        <v>0.60790999999999995</v>
      </c>
      <c r="S6301">
        <f>_xll.ciqfunctions.udf.CIQ(B6301, "IQ_EBITDA_INT", C6301)</f>
        <v>4.3285600000000004</v>
      </c>
      <c r="T6301" s="4">
        <f>_xll.ciqfunctions.udf.CIQ("US", "IQ_CPI_YOY_PCT", D6301)/100</f>
        <v>1.8625199999999998E-2</v>
      </c>
      <c r="U6301" s="4">
        <f>_xll.ciqfunctions.udf.CIQ("US", "IQ_UNEMPLOY_RATE", D6301)/100</f>
        <v>3.7999999999999999E-2</v>
      </c>
      <c r="V6301" s="4">
        <f>_xll.ciqfunctions.udf.CIQ("%FF5D00", "IQ_RATE_LEVEL", E6301)/100</f>
        <v>2.4300000000000002E-2</v>
      </c>
      <c r="W6301">
        <f>_xll.ciqfunctions.udf.CIQ(B6301, "IQ_BV_SHARE", C6301)</f>
        <v>13.044750000000001</v>
      </c>
    </row>
    <row r="6302" spans="1:23" x14ac:dyDescent="0.25">
      <c r="A6302" t="s">
        <v>836</v>
      </c>
      <c r="B6302" t="s">
        <v>337</v>
      </c>
      <c r="C6302" t="s">
        <v>3</v>
      </c>
      <c r="D6302" t="str">
        <f t="shared" si="98"/>
        <v>Dec2023</v>
      </c>
      <c r="E6302" s="1">
        <f>_xll.ciqfunctions.udf.CIQ(B6302, "IQ_PERIODDATE_IS", C6302)</f>
        <v>45291</v>
      </c>
      <c r="F6302">
        <f>_xll.ciqfunctions.udf.CIQ(B6302, "IQ_LASTSALEPRICE", E6302)</f>
        <v>41.39</v>
      </c>
      <c r="G6302">
        <f>_xll.ciqfunctions.udf.CIQ(B6302, "IQ_TOTAL_REV", C6302)</f>
        <v>3957</v>
      </c>
      <c r="H6302" s="4">
        <f>_xll.ciqfunctions.udf.CIQ(B6302, "IQ_GROSS_MARGIN", C6302)/100</f>
        <v>0.110689</v>
      </c>
      <c r="I6302" s="6">
        <f>_xll.ciqfunctions.udf.CIQ(B6302, "IQ_EBITDA", C6302)</f>
        <v>273</v>
      </c>
      <c r="J6302" s="4">
        <f>_xll.ciqfunctions.udf.CIQ(B6302, "IQ_EBITA_MARGIN", C6302)/100</f>
        <v>-0.10310800000000001</v>
      </c>
      <c r="K6302" s="6">
        <f>_xll.ciqfunctions.udf.CIQ(B6302, "IQ_NI", C6302)</f>
        <v>-3158</v>
      </c>
      <c r="L6302" s="6">
        <f>_xll.ciqfunctions.udf.CIQ(B6302, "IQ_NI_NORM", C6302)</f>
        <v>-299.375</v>
      </c>
      <c r="M6302" s="4">
        <f>_xll.ciqfunctions.udf.CIQ(B6302, "IQ_NI_NORM_MARGIN", C6302)/100</f>
        <v>-7.5657000000000002E-2</v>
      </c>
      <c r="N6302">
        <f>_xll.ciqfunctions.udf.CIQ(B6302, "IQ_EPS_NORM", C6302)</f>
        <v>-0.30610999999999999</v>
      </c>
      <c r="O6302">
        <f>_xll.ciqfunctions.udf.CIQ(B6302, "IQ_DILUT_EPS_INCL", C6302)</f>
        <v>-3.23075</v>
      </c>
      <c r="P6302" t="str">
        <f>_xll.ciqfunctions.udf.CIQ(B6302, "IQ_BUS_SEG_PRIMARY_PIC", "FQ42023", , , , , , 1)</f>
        <v xml:space="preserve">Gold </v>
      </c>
      <c r="Q6302" s="5">
        <f>_xll.ciqfunctions.udf.CIQ(B6302, "IQ_TOTAL_DEBT_EQUITY", C6302)/100</f>
        <v>0.32668999999999998</v>
      </c>
      <c r="R6302">
        <f>_xll.ciqfunctions.udf.CIQ(B6302, "IQ_CURRENT_RATIO", C6302)</f>
        <v>1.2524200000000001</v>
      </c>
      <c r="S6302">
        <f>_xll.ciqfunctions.udf.CIQ(B6302, "IQ_EBITDA_INT", C6302)</f>
        <v>4.4351900000000004</v>
      </c>
      <c r="T6302" s="4">
        <f>_xll.ciqfunctions.udf.CIQ("US", "IQ_CPI_YOY_PCT", D6302)/100</f>
        <v>3.3521200000000001E-2</v>
      </c>
      <c r="U6302" s="4">
        <f>_xll.ciqfunctions.udf.CIQ("US", "IQ_UNEMPLOY_RATE", D6302)/100</f>
        <v>3.7000000000000005E-2</v>
      </c>
      <c r="V6302" s="4">
        <f>_xll.ciqfunctions.udf.CIQ("%FF5D00", "IQ_RATE_LEVEL", E6302)/100</f>
        <v>5.33E-2</v>
      </c>
      <c r="W6302">
        <f>_xll.ciqfunctions.udf.CIQ(B6302, "IQ_BV_SHARE", C6302)</f>
        <v>25.185140000000001</v>
      </c>
    </row>
    <row r="6303" spans="1:23" x14ac:dyDescent="0.25">
      <c r="A6303" t="s">
        <v>836</v>
      </c>
      <c r="B6303" t="s">
        <v>337</v>
      </c>
      <c r="C6303" t="s">
        <v>5</v>
      </c>
      <c r="D6303" t="str">
        <f t="shared" si="98"/>
        <v>Sep2023</v>
      </c>
      <c r="E6303" s="1">
        <f>_xll.ciqfunctions.udf.CIQ(B6303, "IQ_PERIODDATE_IS", C6303)</f>
        <v>45199</v>
      </c>
      <c r="F6303">
        <f>_xll.ciqfunctions.udf.CIQ(B6303, "IQ_LASTSALEPRICE", E6303)</f>
        <v>36.950000000000003</v>
      </c>
      <c r="G6303">
        <f>_xll.ciqfunctions.udf.CIQ(B6303, "IQ_TOTAL_REV", C6303)</f>
        <v>2493</v>
      </c>
      <c r="H6303" s="4">
        <f>_xll.ciqfunctions.udf.CIQ(B6303, "IQ_GROSS_MARGIN", C6303)/100</f>
        <v>0.37585200000000002</v>
      </c>
      <c r="I6303" s="6">
        <f>_xll.ciqfunctions.udf.CIQ(B6303, "IQ_EBITDA", C6303)</f>
        <v>798</v>
      </c>
      <c r="J6303" s="4">
        <f>_xll.ciqfunctions.udf.CIQ(B6303, "IQ_EBITA_MARGIN", C6303)/100</f>
        <v>0.127557</v>
      </c>
      <c r="K6303" s="6">
        <f>_xll.ciqfunctions.udf.CIQ(B6303, "IQ_NI", C6303)</f>
        <v>158</v>
      </c>
      <c r="L6303" s="6">
        <f>_xll.ciqfunctions.udf.CIQ(B6303, "IQ_NI_NORM", C6303)</f>
        <v>140.625</v>
      </c>
      <c r="M6303" s="4">
        <f>_xll.ciqfunctions.udf.CIQ(B6303, "IQ_NI_NORM_MARGIN", C6303)/100</f>
        <v>5.6406999999999999E-2</v>
      </c>
      <c r="N6303">
        <f>_xll.ciqfunctions.udf.CIQ(B6303, "IQ_EPS_NORM", C6303)</f>
        <v>0.17688999999999999</v>
      </c>
      <c r="O6303">
        <f>_xll.ciqfunctions.udf.CIQ(B6303, "IQ_DILUT_EPS_INCL", C6303)</f>
        <v>0.19874</v>
      </c>
      <c r="P6303" t="str">
        <f>_xll.ciqfunctions.udf.CIQ(B6303, "IQ_BUS_SEG_PRIMARY_PIC", "FQ42023", , , , , , 1)</f>
        <v xml:space="preserve">Gold </v>
      </c>
      <c r="Q6303" s="5">
        <f>_xll.ciqfunctions.udf.CIQ(B6303, "IQ_TOTAL_DEBT_EQUITY", C6303)/100</f>
        <v>0.31604299999999996</v>
      </c>
      <c r="R6303">
        <f>_xll.ciqfunctions.udf.CIQ(B6303, "IQ_CURRENT_RATIO", C6303)</f>
        <v>2.12073</v>
      </c>
      <c r="S6303">
        <f>_xll.ciqfunctions.udf.CIQ(B6303, "IQ_EBITDA_INT", C6303)</f>
        <v>16.625</v>
      </c>
      <c r="T6303" s="4">
        <f>_xll.ciqfunctions.udf.CIQ("US", "IQ_CPI_YOY_PCT", D6303)/100</f>
        <v>3.6997000000000002E-2</v>
      </c>
      <c r="U6303" s="4">
        <f>_xll.ciqfunctions.udf.CIQ("US", "IQ_UNEMPLOY_RATE", D6303)/100</f>
        <v>3.7999999999999999E-2</v>
      </c>
      <c r="V6303" s="4">
        <f>_xll.ciqfunctions.udf.CIQ("%FF5D00", "IQ_RATE_LEVEL", E6303)/100</f>
        <v>5.33E-2</v>
      </c>
      <c r="W6303">
        <f>_xll.ciqfunctions.udf.CIQ(B6303, "IQ_BV_SHARE", C6303)</f>
        <v>24.022670000000002</v>
      </c>
    </row>
    <row r="6304" spans="1:23" x14ac:dyDescent="0.25">
      <c r="A6304" t="s">
        <v>836</v>
      </c>
      <c r="B6304" t="s">
        <v>337</v>
      </c>
      <c r="C6304" t="s">
        <v>7</v>
      </c>
      <c r="D6304" t="str">
        <f t="shared" si="98"/>
        <v>Jun2023</v>
      </c>
      <c r="E6304" s="1">
        <f>_xll.ciqfunctions.udf.CIQ(B6304, "IQ_PERIODDATE_IS", C6304)</f>
        <v>45107</v>
      </c>
      <c r="F6304">
        <f>_xll.ciqfunctions.udf.CIQ(B6304, "IQ_LASTSALEPRICE", E6304)</f>
        <v>42.66</v>
      </c>
      <c r="G6304">
        <f>_xll.ciqfunctions.udf.CIQ(B6304, "IQ_TOTAL_REV", C6304)</f>
        <v>2683</v>
      </c>
      <c r="H6304" s="4">
        <f>_xll.ciqfunctions.udf.CIQ(B6304, "IQ_GROSS_MARGIN", C6304)/100</f>
        <v>0.40029800000000004</v>
      </c>
      <c r="I6304" s="6">
        <f>_xll.ciqfunctions.udf.CIQ(B6304, "IQ_EBITDA", C6304)</f>
        <v>954</v>
      </c>
      <c r="J6304" s="4">
        <f>_xll.ciqfunctions.udf.CIQ(B6304, "IQ_EBITA_MARGIN", C6304)/100</f>
        <v>0.151695</v>
      </c>
      <c r="K6304" s="6">
        <f>_xll.ciqfunctions.udf.CIQ(B6304, "IQ_NI", C6304)</f>
        <v>155</v>
      </c>
      <c r="L6304" s="6">
        <f>_xll.ciqfunctions.udf.CIQ(B6304, "IQ_NI_NORM", C6304)</f>
        <v>232.5</v>
      </c>
      <c r="M6304" s="4">
        <f>_xll.ciqfunctions.udf.CIQ(B6304, "IQ_NI_NORM_MARGIN", C6304)/100</f>
        <v>8.6655999999999997E-2</v>
      </c>
      <c r="N6304">
        <f>_xll.ciqfunctions.udf.CIQ(B6304, "IQ_EPS_NORM", C6304)</f>
        <v>0.29244999999999999</v>
      </c>
      <c r="O6304">
        <f>_xll.ciqfunctions.udf.CIQ(B6304, "IQ_DILUT_EPS_INCL", C6304)</f>
        <v>0.19252</v>
      </c>
      <c r="P6304" t="str">
        <f>_xll.ciqfunctions.udf.CIQ(B6304, "IQ_BUS_SEG_PRIMARY_PIC", "FQ42023", , , , , , 1)</f>
        <v xml:space="preserve">Gold </v>
      </c>
      <c r="Q6304" s="5">
        <f>_xll.ciqfunctions.udf.CIQ(B6304, "IQ_TOTAL_DEBT_EQUITY", C6304)/100</f>
        <v>0.31475599999999998</v>
      </c>
      <c r="R6304">
        <f>_xll.ciqfunctions.udf.CIQ(B6304, "IQ_CURRENT_RATIO", C6304)</f>
        <v>2.2777599999999998</v>
      </c>
      <c r="S6304">
        <f>_xll.ciqfunctions.udf.CIQ(B6304, "IQ_EBITDA_INT", C6304)</f>
        <v>19.469390000000001</v>
      </c>
      <c r="T6304" s="4">
        <f>_xll.ciqfunctions.udf.CIQ("US", "IQ_CPI_YOY_PCT", D6304)/100</f>
        <v>2.9691800000000001E-2</v>
      </c>
      <c r="U6304" s="4">
        <f>_xll.ciqfunctions.udf.CIQ("US", "IQ_UNEMPLOY_RATE", D6304)/100</f>
        <v>3.6000000000000004E-2</v>
      </c>
      <c r="V6304" s="4">
        <f>_xll.ciqfunctions.udf.CIQ("%FF5D00", "IQ_RATE_LEVEL", E6304)/100</f>
        <v>5.0799999999999998E-2</v>
      </c>
      <c r="W6304">
        <f>_xll.ciqfunctions.udf.CIQ(B6304, "IQ_BV_SHARE", C6304)</f>
        <v>24.243379999999998</v>
      </c>
    </row>
    <row r="6305" spans="1:23" x14ac:dyDescent="0.25">
      <c r="A6305" t="s">
        <v>836</v>
      </c>
      <c r="B6305" t="s">
        <v>337</v>
      </c>
      <c r="C6305" t="s">
        <v>9</v>
      </c>
      <c r="D6305" t="str">
        <f t="shared" si="98"/>
        <v>Mar2023</v>
      </c>
      <c r="E6305" s="1">
        <f>_xll.ciqfunctions.udf.CIQ(B6305, "IQ_PERIODDATE_IS", C6305)</f>
        <v>45016</v>
      </c>
      <c r="F6305">
        <f>_xll.ciqfunctions.udf.CIQ(B6305, "IQ_LASTSALEPRICE", E6305)</f>
        <v>49.02</v>
      </c>
      <c r="G6305">
        <f>_xll.ciqfunctions.udf.CIQ(B6305, "IQ_TOTAL_REV", C6305)</f>
        <v>2679</v>
      </c>
      <c r="H6305" s="4">
        <f>_xll.ciqfunctions.udf.CIQ(B6305, "IQ_GROSS_MARGIN", C6305)/100</f>
        <v>0.42217199999999999</v>
      </c>
      <c r="I6305" s="6">
        <f>_xll.ciqfunctions.udf.CIQ(B6305, "IQ_EBITDA", C6305)</f>
        <v>1036</v>
      </c>
      <c r="J6305" s="4">
        <f>_xll.ciqfunctions.udf.CIQ(B6305, "IQ_EBITA_MARGIN", C6305)/100</f>
        <v>0.21463200000000002</v>
      </c>
      <c r="K6305" s="6">
        <f>_xll.ciqfunctions.udf.CIQ(B6305, "IQ_NI", C6305)</f>
        <v>351</v>
      </c>
      <c r="L6305" s="6">
        <f>_xll.ciqfunctions.udf.CIQ(B6305, "IQ_NI_NORM", C6305)</f>
        <v>296.125</v>
      </c>
      <c r="M6305" s="4">
        <f>_xll.ciqfunctions.udf.CIQ(B6305, "IQ_NI_NORM_MARGIN", C6305)/100</f>
        <v>0.11053499999999999</v>
      </c>
      <c r="N6305">
        <f>_xll.ciqfunctions.udf.CIQ(B6305, "IQ_EPS_NORM", C6305)</f>
        <v>0.37295</v>
      </c>
      <c r="O6305">
        <f>_xll.ciqfunctions.udf.CIQ(B6305, "IQ_DILUT_EPS_INCL", C6305)</f>
        <v>0.43508999999999998</v>
      </c>
      <c r="P6305" t="str">
        <f>_xll.ciqfunctions.udf.CIQ(B6305, "IQ_BUS_SEG_PRIMARY_PIC", "FQ42023", , , , , , 1)</f>
        <v xml:space="preserve">Gold </v>
      </c>
      <c r="Q6305" s="5">
        <f>_xll.ciqfunctions.udf.CIQ(B6305, "IQ_TOTAL_DEBT_EQUITY", C6305)/100</f>
        <v>0.31284800000000001</v>
      </c>
      <c r="R6305">
        <f>_xll.ciqfunctions.udf.CIQ(B6305, "IQ_CURRENT_RATIO", C6305)</f>
        <v>2.3833600000000001</v>
      </c>
      <c r="S6305">
        <f>_xll.ciqfunctions.udf.CIQ(B6305, "IQ_EBITDA_INT", C6305)</f>
        <v>15.938459999999999</v>
      </c>
      <c r="T6305" s="4">
        <f>_xll.ciqfunctions.udf.CIQ("US", "IQ_CPI_YOY_PCT", D6305)/100</f>
        <v>4.9849699999999997E-2</v>
      </c>
      <c r="U6305" s="4">
        <f>_xll.ciqfunctions.udf.CIQ("US", "IQ_UNEMPLOY_RATE", D6305)/100</f>
        <v>3.5000000000000003E-2</v>
      </c>
      <c r="V6305" s="4">
        <f>_xll.ciqfunctions.udf.CIQ("%FF5D00", "IQ_RATE_LEVEL", E6305)/100</f>
        <v>4.8300000000000003E-2</v>
      </c>
      <c r="W6305">
        <f>_xll.ciqfunctions.udf.CIQ(B6305, "IQ_BV_SHARE", C6305)</f>
        <v>24.43506</v>
      </c>
    </row>
    <row r="6306" spans="1:23" x14ac:dyDescent="0.25">
      <c r="A6306" t="s">
        <v>836</v>
      </c>
      <c r="B6306" t="s">
        <v>337</v>
      </c>
      <c r="C6306" t="s">
        <v>11</v>
      </c>
      <c r="D6306" t="str">
        <f t="shared" si="98"/>
        <v>Dec2022</v>
      </c>
      <c r="E6306" s="1">
        <f>_xll.ciqfunctions.udf.CIQ(B6306, "IQ_PERIODDATE_IS", C6306)</f>
        <v>44926</v>
      </c>
      <c r="F6306">
        <f>_xll.ciqfunctions.udf.CIQ(B6306, "IQ_LASTSALEPRICE", E6306)</f>
        <v>47.2</v>
      </c>
      <c r="G6306">
        <f>_xll.ciqfunctions.udf.CIQ(B6306, "IQ_TOTAL_REV", C6306)</f>
        <v>3200</v>
      </c>
      <c r="H6306" s="4">
        <f>_xll.ciqfunctions.udf.CIQ(B6306, "IQ_GROSS_MARGIN", C6306)/100</f>
        <v>0.206875</v>
      </c>
      <c r="I6306" s="6">
        <f>_xll.ciqfunctions.udf.CIQ(B6306, "IQ_EBITDA", C6306)</f>
        <v>519</v>
      </c>
      <c r="J6306" s="4">
        <f>_xll.ciqfunctions.udf.CIQ(B6306, "IQ_EBITA_MARGIN", C6306)/100</f>
        <v>-1.6250000000000001E-2</v>
      </c>
      <c r="K6306" s="6">
        <f>_xll.ciqfunctions.udf.CIQ(B6306, "IQ_NI", C6306)</f>
        <v>-1477</v>
      </c>
      <c r="L6306" s="6">
        <f>_xll.ciqfunctions.udf.CIQ(B6306, "IQ_NI_NORM", C6306)</f>
        <v>-104.625</v>
      </c>
      <c r="M6306" s="4">
        <f>_xll.ciqfunctions.udf.CIQ(B6306, "IQ_NI_NORM_MARGIN", C6306)/100</f>
        <v>-3.2695000000000002E-2</v>
      </c>
      <c r="N6306">
        <f>_xll.ciqfunctions.udf.CIQ(B6306, "IQ_EPS_NORM", C6306)</f>
        <v>-0.13177</v>
      </c>
      <c r="O6306">
        <f>_xll.ciqfunctions.udf.CIQ(B6306, "IQ_DILUT_EPS_INCL", C6306)</f>
        <v>-1.86616</v>
      </c>
      <c r="P6306" t="str">
        <f>_xll.ciqfunctions.udf.CIQ(B6306, "IQ_BUS_SEG_PRIMARY_PIC", "FQ42023", , , , , , 1)</f>
        <v xml:space="preserve">Gold </v>
      </c>
      <c r="Q6306" s="5">
        <f>_xll.ciqfunctions.udf.CIQ(B6306, "IQ_TOTAL_DEBT_EQUITY", C6306)/100</f>
        <v>0.31392999999999999</v>
      </c>
      <c r="R6306">
        <f>_xll.ciqfunctions.udf.CIQ(B6306, "IQ_CURRENT_RATIO", C6306)</f>
        <v>2.2265899999999998</v>
      </c>
      <c r="S6306">
        <f>_xll.ciqfunctions.udf.CIQ(B6306, "IQ_EBITDA_INT", C6306)</f>
        <v>9.7924500000000005</v>
      </c>
      <c r="T6306" s="4">
        <f>_xll.ciqfunctions.udf.CIQ("US", "IQ_CPI_YOY_PCT", D6306)/100</f>
        <v>6.454399999999999E-2</v>
      </c>
      <c r="U6306" s="4">
        <f>_xll.ciqfunctions.udf.CIQ("US", "IQ_UNEMPLOY_RATE", D6306)/100</f>
        <v>3.5000000000000003E-2</v>
      </c>
      <c r="V6306" s="4">
        <f>_xll.ciqfunctions.udf.CIQ("%FF5D00", "IQ_RATE_LEVEL", E6306)/100</f>
        <v>4.3299999999999998E-2</v>
      </c>
      <c r="W6306">
        <f>_xll.ciqfunctions.udf.CIQ(B6306, "IQ_BV_SHARE", C6306)</f>
        <v>24.40605</v>
      </c>
    </row>
    <row r="6307" spans="1:23" x14ac:dyDescent="0.25">
      <c r="A6307" t="s">
        <v>836</v>
      </c>
      <c r="B6307" t="s">
        <v>337</v>
      </c>
      <c r="C6307" t="s">
        <v>13</v>
      </c>
      <c r="D6307" t="str">
        <f t="shared" si="98"/>
        <v>Sep2022</v>
      </c>
      <c r="E6307" s="1">
        <f>_xll.ciqfunctions.udf.CIQ(B6307, "IQ_PERIODDATE_IS", C6307)</f>
        <v>44834</v>
      </c>
      <c r="F6307">
        <f>_xll.ciqfunctions.udf.CIQ(B6307, "IQ_LASTSALEPRICE", E6307)</f>
        <v>42.03</v>
      </c>
      <c r="G6307">
        <f>_xll.ciqfunctions.udf.CIQ(B6307, "IQ_TOTAL_REV", C6307)</f>
        <v>2634</v>
      </c>
      <c r="H6307" s="4">
        <f>_xll.ciqfunctions.udf.CIQ(B6307, "IQ_GROSS_MARGIN", C6307)/100</f>
        <v>0.393318</v>
      </c>
      <c r="I6307" s="6">
        <f>_xll.ciqfunctions.udf.CIQ(B6307, "IQ_EBITDA", C6307)</f>
        <v>859</v>
      </c>
      <c r="J6307" s="4">
        <f>_xll.ciqfunctions.udf.CIQ(B6307, "IQ_EBITA_MARGIN", C6307)/100</f>
        <v>0.13325699999999999</v>
      </c>
      <c r="K6307" s="6">
        <f>_xll.ciqfunctions.udf.CIQ(B6307, "IQ_NI", C6307)</f>
        <v>213</v>
      </c>
      <c r="L6307" s="6">
        <f>_xll.ciqfunctions.udf.CIQ(B6307, "IQ_NI_NORM", C6307)</f>
        <v>191.75</v>
      </c>
      <c r="M6307" s="4">
        <f>_xll.ciqfunctions.udf.CIQ(B6307, "IQ_NI_NORM_MARGIN", C6307)/100</f>
        <v>7.2798000000000002E-2</v>
      </c>
      <c r="N6307">
        <f>_xll.ciqfunctions.udf.CIQ(B6307, "IQ_EPS_NORM", C6307)</f>
        <v>0.24149999999999999</v>
      </c>
      <c r="O6307">
        <f>_xll.ciqfunctions.udf.CIQ(B6307, "IQ_DILUT_EPS_INCL", C6307)</f>
        <v>0.26826</v>
      </c>
      <c r="P6307" t="str">
        <f>_xll.ciqfunctions.udf.CIQ(B6307, "IQ_BUS_SEG_PRIMARY_PIC", "FQ42023", , , , , , 1)</f>
        <v xml:space="preserve">Gold </v>
      </c>
      <c r="Q6307" s="5">
        <f>_xll.ciqfunctions.udf.CIQ(B6307, "IQ_TOTAL_DEBT_EQUITY", C6307)/100</f>
        <v>0.28630800000000001</v>
      </c>
      <c r="R6307">
        <f>_xll.ciqfunctions.udf.CIQ(B6307, "IQ_CURRENT_RATIO", C6307)</f>
        <v>2.7194500000000001</v>
      </c>
      <c r="S6307">
        <f>_xll.ciqfunctions.udf.CIQ(B6307, "IQ_EBITDA_INT", C6307)</f>
        <v>15.618180000000001</v>
      </c>
      <c r="T6307" s="4">
        <f>_xll.ciqfunctions.udf.CIQ("US", "IQ_CPI_YOY_PCT", D6307)/100</f>
        <v>8.2016699999999998E-2</v>
      </c>
      <c r="U6307" s="4">
        <f>_xll.ciqfunctions.udf.CIQ("US", "IQ_UNEMPLOY_RATE", D6307)/100</f>
        <v>3.5000000000000003E-2</v>
      </c>
      <c r="V6307" s="4">
        <f>_xll.ciqfunctions.udf.CIQ("%FF5D00", "IQ_RATE_LEVEL", E6307)/100</f>
        <v>3.0800000000000001E-2</v>
      </c>
      <c r="W6307">
        <f>_xll.ciqfunctions.udf.CIQ(B6307, "IQ_BV_SHARE", C6307)</f>
        <v>26.75788</v>
      </c>
    </row>
    <row r="6308" spans="1:23" x14ac:dyDescent="0.25">
      <c r="A6308" t="s">
        <v>836</v>
      </c>
      <c r="B6308" t="s">
        <v>337</v>
      </c>
      <c r="C6308" t="s">
        <v>15</v>
      </c>
      <c r="D6308" t="str">
        <f t="shared" si="98"/>
        <v>Jun2022</v>
      </c>
      <c r="E6308" s="1">
        <f>_xll.ciqfunctions.udf.CIQ(B6308, "IQ_PERIODDATE_IS", C6308)</f>
        <v>44742</v>
      </c>
      <c r="F6308">
        <f>_xll.ciqfunctions.udf.CIQ(B6308, "IQ_LASTSALEPRICE", E6308)</f>
        <v>59.67</v>
      </c>
      <c r="G6308">
        <f>_xll.ciqfunctions.udf.CIQ(B6308, "IQ_TOTAL_REV", C6308)</f>
        <v>3058</v>
      </c>
      <c r="H6308" s="4">
        <f>_xll.ciqfunctions.udf.CIQ(B6308, "IQ_GROSS_MARGIN", C6308)/100</f>
        <v>0.42544100000000001</v>
      </c>
      <c r="I6308" s="6">
        <f>_xll.ciqfunctions.udf.CIQ(B6308, "IQ_EBITDA", C6308)</f>
        <v>1166</v>
      </c>
      <c r="J6308" s="4">
        <f>_xll.ciqfunctions.udf.CIQ(B6308, "IQ_EBITA_MARGIN", C6308)/100</f>
        <v>0.19849499999999998</v>
      </c>
      <c r="K6308" s="6">
        <f>_xll.ciqfunctions.udf.CIQ(B6308, "IQ_NI", C6308)</f>
        <v>387</v>
      </c>
      <c r="L6308" s="6">
        <f>_xll.ciqfunctions.udf.CIQ(B6308, "IQ_NI_NORM", C6308)</f>
        <v>347.625</v>
      </c>
      <c r="M6308" s="4">
        <f>_xll.ciqfunctions.udf.CIQ(B6308, "IQ_NI_NORM_MARGIN", C6308)/100</f>
        <v>0.11367699999999999</v>
      </c>
      <c r="N6308">
        <f>_xll.ciqfunctions.udf.CIQ(B6308, "IQ_EPS_NORM", C6308)</f>
        <v>0.43780999999999998</v>
      </c>
      <c r="O6308">
        <f>_xll.ciqfunctions.udf.CIQ(B6308, "IQ_DILUT_EPS_INCL", C6308)</f>
        <v>0.48741000000000001</v>
      </c>
      <c r="P6308" t="str">
        <f>_xll.ciqfunctions.udf.CIQ(B6308, "IQ_BUS_SEG_PRIMARY_PIC", "FQ42023", , , , , , 1)</f>
        <v xml:space="preserve">Gold </v>
      </c>
      <c r="Q6308" s="5">
        <f>_xll.ciqfunctions.udf.CIQ(B6308, "IQ_TOTAL_DEBT_EQUITY", C6308)/100</f>
        <v>0.2858</v>
      </c>
      <c r="R6308">
        <f>_xll.ciqfunctions.udf.CIQ(B6308, "IQ_CURRENT_RATIO", C6308)</f>
        <v>2.8180299999999998</v>
      </c>
      <c r="S6308">
        <f>_xll.ciqfunctions.udf.CIQ(B6308, "IQ_EBITDA_INT", C6308)</f>
        <v>20.456140000000001</v>
      </c>
      <c r="T6308" s="4">
        <f>_xll.ciqfunctions.udf.CIQ("US", "IQ_CPI_YOY_PCT", D6308)/100</f>
        <v>9.05976E-2</v>
      </c>
      <c r="U6308" s="4">
        <f>_xll.ciqfunctions.udf.CIQ("US", "IQ_UNEMPLOY_RATE", D6308)/100</f>
        <v>3.6000000000000004E-2</v>
      </c>
      <c r="V6308" s="4">
        <f>_xll.ciqfunctions.udf.CIQ("%FF5D00", "IQ_RATE_LEVEL", E6308)/100</f>
        <v>1.5800000000000002E-2</v>
      </c>
      <c r="W6308">
        <f>_xll.ciqfunctions.udf.CIQ(B6308, "IQ_BV_SHARE", C6308)</f>
        <v>27.012609999999999</v>
      </c>
    </row>
    <row r="6309" spans="1:23" x14ac:dyDescent="0.25">
      <c r="A6309" t="s">
        <v>836</v>
      </c>
      <c r="B6309" t="s">
        <v>337</v>
      </c>
      <c r="C6309" t="s">
        <v>17</v>
      </c>
      <c r="D6309" t="str">
        <f t="shared" si="98"/>
        <v>Mar2022</v>
      </c>
      <c r="E6309" s="1">
        <f>_xll.ciqfunctions.udf.CIQ(B6309, "IQ_PERIODDATE_IS", C6309)</f>
        <v>44651</v>
      </c>
      <c r="F6309">
        <f>_xll.ciqfunctions.udf.CIQ(B6309, "IQ_LASTSALEPRICE", E6309)</f>
        <v>79.45</v>
      </c>
      <c r="G6309">
        <f>_xll.ciqfunctions.udf.CIQ(B6309, "IQ_TOTAL_REV", C6309)</f>
        <v>3023</v>
      </c>
      <c r="H6309" s="4">
        <f>_xll.ciqfunctions.udf.CIQ(B6309, "IQ_GROSS_MARGIN", C6309)/100</f>
        <v>0.50512699999999999</v>
      </c>
      <c r="I6309" s="6">
        <f>_xll.ciqfunctions.udf.CIQ(B6309, "IQ_EBITDA", C6309)</f>
        <v>1425</v>
      </c>
      <c r="J6309" s="4">
        <f>_xll.ciqfunctions.udf.CIQ(B6309, "IQ_EBITA_MARGIN", C6309)/100</f>
        <v>0.290439</v>
      </c>
      <c r="K6309" s="6">
        <f>_xll.ciqfunctions.udf.CIQ(B6309, "IQ_NI", C6309)</f>
        <v>448</v>
      </c>
      <c r="L6309" s="6">
        <f>_xll.ciqfunctions.udf.CIQ(B6309, "IQ_NI_NORM", C6309)</f>
        <v>494</v>
      </c>
      <c r="M6309" s="4">
        <f>_xll.ciqfunctions.udf.CIQ(B6309, "IQ_NI_NORM_MARGIN", C6309)/100</f>
        <v>0.163413</v>
      </c>
      <c r="N6309">
        <f>_xll.ciqfunctions.udf.CIQ(B6309, "IQ_EPS_NORM", C6309)</f>
        <v>0.62295</v>
      </c>
      <c r="O6309">
        <f>_xll.ciqfunctions.udf.CIQ(B6309, "IQ_DILUT_EPS_INCL", C6309)</f>
        <v>0.56015000000000004</v>
      </c>
      <c r="P6309" t="str">
        <f>_xll.ciqfunctions.udf.CIQ(B6309, "IQ_BUS_SEG_PRIMARY_PIC", "FQ42023", , , , , , 1)</f>
        <v xml:space="preserve">Gold </v>
      </c>
      <c r="Q6309" s="5">
        <f>_xll.ciqfunctions.udf.CIQ(B6309, "IQ_TOTAL_DEBT_EQUITY", C6309)/100</f>
        <v>0.28708699999999998</v>
      </c>
      <c r="R6309">
        <f>_xll.ciqfunctions.udf.CIQ(B6309, "IQ_CURRENT_RATIO", C6309)</f>
        <v>2.92056</v>
      </c>
      <c r="S6309">
        <f>_xll.ciqfunctions.udf.CIQ(B6309, "IQ_EBITDA_INT", C6309)</f>
        <v>22.98387</v>
      </c>
      <c r="T6309" s="4">
        <f>_xll.ciqfunctions.udf.CIQ("US", "IQ_CPI_YOY_PCT", D6309)/100</f>
        <v>8.5424600000000003E-2</v>
      </c>
      <c r="U6309" s="4">
        <f>_xll.ciqfunctions.udf.CIQ("US", "IQ_UNEMPLOY_RATE", D6309)/100</f>
        <v>3.6000000000000004E-2</v>
      </c>
      <c r="V6309" s="4">
        <f>_xll.ciqfunctions.udf.CIQ("%FF5D00", "IQ_RATE_LEVEL", E6309)/100</f>
        <v>3.3E-3</v>
      </c>
      <c r="W6309">
        <f>_xll.ciqfunctions.udf.CIQ(B6309, "IQ_BV_SHARE", C6309)</f>
        <v>27.047920000000001</v>
      </c>
    </row>
    <row r="6310" spans="1:23" x14ac:dyDescent="0.25">
      <c r="A6310" t="s">
        <v>836</v>
      </c>
      <c r="B6310" t="s">
        <v>337</v>
      </c>
      <c r="C6310" t="s">
        <v>19</v>
      </c>
      <c r="D6310" t="str">
        <f t="shared" si="98"/>
        <v>Dec2021</v>
      </c>
      <c r="E6310" s="1">
        <f>_xll.ciqfunctions.udf.CIQ(B6310, "IQ_PERIODDATE_IS", C6310)</f>
        <v>44561</v>
      </c>
      <c r="F6310">
        <f>_xll.ciqfunctions.udf.CIQ(B6310, "IQ_LASTSALEPRICE", E6310)</f>
        <v>62.02</v>
      </c>
      <c r="G6310">
        <f>_xll.ciqfunctions.udf.CIQ(B6310, "IQ_TOTAL_REV", C6310)</f>
        <v>3390</v>
      </c>
      <c r="H6310" s="4">
        <f>_xll.ciqfunctions.udf.CIQ(B6310, "IQ_GROSS_MARGIN", C6310)/100</f>
        <v>5.5162000000000003E-2</v>
      </c>
      <c r="I6310" s="6">
        <f>_xll.ciqfunctions.udf.CIQ(B6310, "IQ_EBITDA", C6310)</f>
        <v>41</v>
      </c>
      <c r="J6310" s="4">
        <f>_xll.ciqfunctions.udf.CIQ(B6310, "IQ_EBITA_MARGIN", C6310)/100</f>
        <v>-0.18082499999999999</v>
      </c>
      <c r="K6310" s="6">
        <f>_xll.ciqfunctions.udf.CIQ(B6310, "IQ_NI", C6310)</f>
        <v>-46</v>
      </c>
      <c r="L6310" s="6">
        <f>_xll.ciqfunctions.udf.CIQ(B6310, "IQ_NI_NORM", C6310)</f>
        <v>282.375</v>
      </c>
      <c r="M6310" s="4">
        <f>_xll.ciqfunctions.udf.CIQ(B6310, "IQ_NI_NORM_MARGIN", C6310)/100</f>
        <v>8.3295999999999995E-2</v>
      </c>
      <c r="N6310">
        <f>_xll.ciqfunctions.udf.CIQ(B6310, "IQ_EPS_NORM", C6310)</f>
        <v>0.35519000000000001</v>
      </c>
      <c r="O6310">
        <f>_xll.ciqfunctions.udf.CIQ(B6310, "IQ_DILUT_EPS_INCL", C6310)</f>
        <v>-5.7860000000000002E-2</v>
      </c>
      <c r="P6310" t="str">
        <f>_xll.ciqfunctions.udf.CIQ(B6310, "IQ_BUS_SEG_PRIMARY_PIC", "FQ42023", , , , , , 1)</f>
        <v xml:space="preserve">Gold </v>
      </c>
      <c r="Q6310" s="5">
        <f>_xll.ciqfunctions.udf.CIQ(B6310, "IQ_TOTAL_DEBT_EQUITY", C6310)/100</f>
        <v>0.288275</v>
      </c>
      <c r="R6310">
        <f>_xll.ciqfunctions.udf.CIQ(B6310, "IQ_CURRENT_RATIO", C6310)</f>
        <v>2.8997700000000002</v>
      </c>
      <c r="S6310">
        <f>_xll.ciqfunctions.udf.CIQ(B6310, "IQ_EBITDA_INT", C6310)</f>
        <v>0.63077000000000005</v>
      </c>
      <c r="T6310" s="4">
        <f>_xll.ciqfunctions.udf.CIQ("US", "IQ_CPI_YOY_PCT", D6310)/100</f>
        <v>7.036400000000001E-2</v>
      </c>
      <c r="U6310" s="4">
        <f>_xll.ciqfunctions.udf.CIQ("US", "IQ_UNEMPLOY_RATE", D6310)/100</f>
        <v>3.9E-2</v>
      </c>
      <c r="V6310" s="4">
        <f>_xll.ciqfunctions.udf.CIQ("%FF5D00", "IQ_RATE_LEVEL", E6310)/100</f>
        <v>7.000000000000001E-4</v>
      </c>
      <c r="W6310">
        <f>_xll.ciqfunctions.udf.CIQ(B6310, "IQ_BV_SHARE", C6310)</f>
        <v>27.78969</v>
      </c>
    </row>
    <row r="6311" spans="1:23" x14ac:dyDescent="0.25">
      <c r="A6311" t="s">
        <v>836</v>
      </c>
      <c r="B6311" t="s">
        <v>337</v>
      </c>
      <c r="C6311" t="s">
        <v>21</v>
      </c>
      <c r="D6311" t="str">
        <f t="shared" si="98"/>
        <v>Sep2021</v>
      </c>
      <c r="E6311" s="1">
        <f>_xll.ciqfunctions.udf.CIQ(B6311, "IQ_PERIODDATE_IS", C6311)</f>
        <v>44469</v>
      </c>
      <c r="F6311">
        <f>_xll.ciqfunctions.udf.CIQ(B6311, "IQ_LASTSALEPRICE", E6311)</f>
        <v>54.3</v>
      </c>
      <c r="G6311">
        <f>_xll.ciqfunctions.udf.CIQ(B6311, "IQ_TOTAL_REV", C6311)</f>
        <v>2895</v>
      </c>
      <c r="H6311" s="4">
        <f>_xll.ciqfunctions.udf.CIQ(B6311, "IQ_GROSS_MARGIN", C6311)/100</f>
        <v>0.49360900000000002</v>
      </c>
      <c r="I6311" s="6">
        <f>_xll.ciqfunctions.udf.CIQ(B6311, "IQ_EBITDA", C6311)</f>
        <v>1301</v>
      </c>
      <c r="J6311" s="4">
        <f>_xll.ciqfunctions.udf.CIQ(B6311, "IQ_EBITA_MARGIN", C6311)/100</f>
        <v>0.25492199999999998</v>
      </c>
      <c r="K6311" s="6">
        <f>_xll.ciqfunctions.udf.CIQ(B6311, "IQ_NI", C6311)</f>
        <v>3</v>
      </c>
      <c r="L6311" s="6">
        <f>_xll.ciqfunctions.udf.CIQ(B6311, "IQ_NI_NORM", C6311)</f>
        <v>679.125</v>
      </c>
      <c r="M6311" s="4">
        <f>_xll.ciqfunctions.udf.CIQ(B6311, "IQ_NI_NORM_MARGIN", C6311)/100</f>
        <v>0.23458500000000002</v>
      </c>
      <c r="N6311">
        <f>_xll.ciqfunctions.udf.CIQ(B6311, "IQ_EPS_NORM", C6311)</f>
        <v>0.84997</v>
      </c>
      <c r="O6311">
        <f>_xll.ciqfunctions.udf.CIQ(B6311, "IQ_DILUT_EPS_INCL", C6311)</f>
        <v>3.7499999999999999E-3</v>
      </c>
      <c r="P6311" t="str">
        <f>_xll.ciqfunctions.udf.CIQ(B6311, "IQ_BUS_SEG_PRIMARY_PIC", "FQ42023", , , , , , 1)</f>
        <v xml:space="preserve">Gold </v>
      </c>
      <c r="Q6311" s="5">
        <f>_xll.ciqfunctions.udf.CIQ(B6311, "IQ_TOTAL_DEBT_EQUITY", C6311)/100</f>
        <v>0.26805800000000002</v>
      </c>
      <c r="R6311">
        <f>_xll.ciqfunctions.udf.CIQ(B6311, "IQ_CURRENT_RATIO", C6311)</f>
        <v>2.6695199999999999</v>
      </c>
      <c r="S6311">
        <f>_xll.ciqfunctions.udf.CIQ(B6311, "IQ_EBITDA_INT", C6311)</f>
        <v>21.151520000000001</v>
      </c>
      <c r="T6311" s="4">
        <f>_xll.ciqfunctions.udf.CIQ("US", "IQ_CPI_YOY_PCT", D6311)/100</f>
        <v>5.39035E-2</v>
      </c>
      <c r="U6311" s="4">
        <f>_xll.ciqfunctions.udf.CIQ("US", "IQ_UNEMPLOY_RATE", D6311)/100</f>
        <v>4.7E-2</v>
      </c>
      <c r="V6311" s="4">
        <f>_xll.ciqfunctions.udf.CIQ("%FF5D00", "IQ_RATE_LEVEL", E6311)/100</f>
        <v>5.9999999999999995E-4</v>
      </c>
      <c r="W6311">
        <f>_xll.ciqfunctions.udf.CIQ(B6311, "IQ_BV_SHARE", C6311)</f>
        <v>28.46115</v>
      </c>
    </row>
    <row r="6312" spans="1:23" x14ac:dyDescent="0.25">
      <c r="A6312" t="s">
        <v>836</v>
      </c>
      <c r="B6312" t="s">
        <v>337</v>
      </c>
      <c r="C6312" t="s">
        <v>23</v>
      </c>
      <c r="D6312" t="str">
        <f t="shared" si="98"/>
        <v>Jun2021</v>
      </c>
      <c r="E6312" s="1">
        <f>_xll.ciqfunctions.udf.CIQ(B6312, "IQ_PERIODDATE_IS", C6312)</f>
        <v>44377</v>
      </c>
      <c r="F6312">
        <f>_xll.ciqfunctions.udf.CIQ(B6312, "IQ_LASTSALEPRICE", E6312)</f>
        <v>63.38</v>
      </c>
      <c r="G6312">
        <f>_xll.ciqfunctions.udf.CIQ(B6312, "IQ_TOTAL_REV", C6312)</f>
        <v>3065</v>
      </c>
      <c r="H6312" s="4">
        <f>_xll.ciqfunctions.udf.CIQ(B6312, "IQ_GROSS_MARGIN", C6312)/100</f>
        <v>0.56508899999999995</v>
      </c>
      <c r="I6312" s="6">
        <f>_xll.ciqfunctions.udf.CIQ(B6312, "IQ_EBITDA", C6312)</f>
        <v>1612</v>
      </c>
      <c r="J6312" s="4">
        <f>_xll.ciqfunctions.udf.CIQ(B6312, "IQ_EBITA_MARGIN", C6312)/100</f>
        <v>0.33246299999999995</v>
      </c>
      <c r="K6312" s="6">
        <f>_xll.ciqfunctions.udf.CIQ(B6312, "IQ_NI", C6312)</f>
        <v>650</v>
      </c>
      <c r="L6312" s="6">
        <f>_xll.ciqfunctions.udf.CIQ(B6312, "IQ_NI_NORM", C6312)</f>
        <v>620.25</v>
      </c>
      <c r="M6312" s="4">
        <f>_xll.ciqfunctions.udf.CIQ(B6312, "IQ_NI_NORM_MARGIN", C6312)/100</f>
        <v>0.20236499999999999</v>
      </c>
      <c r="N6312">
        <f>_xll.ciqfunctions.udf.CIQ(B6312, "IQ_EPS_NORM", C6312)</f>
        <v>0.77434000000000003</v>
      </c>
      <c r="O6312">
        <f>_xll.ciqfunctions.udf.CIQ(B6312, "IQ_DILUT_EPS_INCL", C6312)</f>
        <v>0.81149000000000004</v>
      </c>
      <c r="P6312" t="str">
        <f>_xll.ciqfunctions.udf.CIQ(B6312, "IQ_BUS_SEG_PRIMARY_PIC", "FQ42023", , , , , , 1)</f>
        <v xml:space="preserve">Gold </v>
      </c>
      <c r="Q6312" s="5">
        <f>_xll.ciqfunctions.udf.CIQ(B6312, "IQ_TOTAL_DEBT_EQUITY", C6312)/100</f>
        <v>0.259857</v>
      </c>
      <c r="R6312">
        <f>_xll.ciqfunctions.udf.CIQ(B6312, "IQ_CURRENT_RATIO", C6312)</f>
        <v>2.6713300000000002</v>
      </c>
      <c r="S6312">
        <f>_xll.ciqfunctions.udf.CIQ(B6312, "IQ_EBITDA_INT", C6312)</f>
        <v>25.10294</v>
      </c>
      <c r="T6312" s="4">
        <f>_xll.ciqfunctions.udf.CIQ("US", "IQ_CPI_YOY_PCT", D6312)/100</f>
        <v>5.3914499999999997E-2</v>
      </c>
      <c r="U6312" s="4">
        <f>_xll.ciqfunctions.udf.CIQ("US", "IQ_UNEMPLOY_RATE", D6312)/100</f>
        <v>5.9000000000000004E-2</v>
      </c>
      <c r="V6312" s="4">
        <f>_xll.ciqfunctions.udf.CIQ("%FF5D00", "IQ_RATE_LEVEL", E6312)/100</f>
        <v>8.0000000000000004E-4</v>
      </c>
      <c r="W6312">
        <f>_xll.ciqfunctions.udf.CIQ(B6312, "IQ_BV_SHARE", C6312)</f>
        <v>29.08511</v>
      </c>
    </row>
    <row r="6313" spans="1:23" x14ac:dyDescent="0.25">
      <c r="A6313" t="s">
        <v>836</v>
      </c>
      <c r="B6313" t="s">
        <v>337</v>
      </c>
      <c r="C6313" t="s">
        <v>25</v>
      </c>
      <c r="D6313" t="str">
        <f t="shared" si="98"/>
        <v>Mar2021</v>
      </c>
      <c r="E6313" s="1">
        <f>_xll.ciqfunctions.udf.CIQ(B6313, "IQ_PERIODDATE_IS", C6313)</f>
        <v>44286</v>
      </c>
      <c r="F6313">
        <f>_xll.ciqfunctions.udf.CIQ(B6313, "IQ_LASTSALEPRICE", E6313)</f>
        <v>60.27</v>
      </c>
      <c r="G6313">
        <f>_xll.ciqfunctions.udf.CIQ(B6313, "IQ_TOTAL_REV", C6313)</f>
        <v>2872</v>
      </c>
      <c r="H6313" s="4">
        <f>_xll.ciqfunctions.udf.CIQ(B6313, "IQ_GROSS_MARGIN", C6313)/100</f>
        <v>0.55466500000000007</v>
      </c>
      <c r="I6313" s="6">
        <f>_xll.ciqfunctions.udf.CIQ(B6313, "IQ_EBITDA", C6313)</f>
        <v>1495</v>
      </c>
      <c r="J6313" s="4">
        <f>_xll.ciqfunctions.udf.CIQ(B6313, "IQ_EBITA_MARGIN", C6313)/100</f>
        <v>0.33043100000000003</v>
      </c>
      <c r="K6313" s="6">
        <f>_xll.ciqfunctions.udf.CIQ(B6313, "IQ_NI", C6313)</f>
        <v>559</v>
      </c>
      <c r="L6313" s="6">
        <f>_xll.ciqfunctions.udf.CIQ(B6313, "IQ_NI_NORM", C6313)</f>
        <v>548.125</v>
      </c>
      <c r="M6313" s="4">
        <f>_xll.ciqfunctions.udf.CIQ(B6313, "IQ_NI_NORM_MARGIN", C6313)/100</f>
        <v>0.19085099999999999</v>
      </c>
      <c r="N6313">
        <f>_xll.ciqfunctions.udf.CIQ(B6313, "IQ_EPS_NORM", C6313)</f>
        <v>0.68430000000000002</v>
      </c>
      <c r="O6313">
        <f>_xll.ciqfunctions.udf.CIQ(B6313, "IQ_DILUT_EPS_INCL", C6313)</f>
        <v>0.69618000000000002</v>
      </c>
      <c r="P6313" t="str">
        <f>_xll.ciqfunctions.udf.CIQ(B6313, "IQ_BUS_SEG_PRIMARY_PIC", "FQ42023", , , , , , 1)</f>
        <v xml:space="preserve">Gold </v>
      </c>
      <c r="Q6313" s="5">
        <f>_xll.ciqfunctions.udf.CIQ(B6313, "IQ_TOTAL_DEBT_EQUITY", C6313)/100</f>
        <v>0.283802</v>
      </c>
      <c r="R6313">
        <f>_xll.ciqfunctions.udf.CIQ(B6313, "IQ_CURRENT_RATIO", C6313)</f>
        <v>2.4034499999999999</v>
      </c>
      <c r="S6313">
        <f>_xll.ciqfunctions.udf.CIQ(B6313, "IQ_EBITDA_INT", C6313)</f>
        <v>21.48649</v>
      </c>
      <c r="T6313" s="4">
        <f>_xll.ciqfunctions.udf.CIQ("US", "IQ_CPI_YOY_PCT", D6313)/100</f>
        <v>2.6197599999999998E-2</v>
      </c>
      <c r="U6313" s="4">
        <f>_xll.ciqfunctions.udf.CIQ("US", "IQ_UNEMPLOY_RATE", D6313)/100</f>
        <v>6.0999999999999999E-2</v>
      </c>
      <c r="V6313" s="4">
        <f>_xll.ciqfunctions.udf.CIQ("%FF5D00", "IQ_RATE_LEVEL", E6313)/100</f>
        <v>5.9999999999999995E-4</v>
      </c>
      <c r="W6313">
        <f>_xll.ciqfunctions.udf.CIQ(B6313, "IQ_BV_SHARE", C6313)</f>
        <v>28.87266</v>
      </c>
    </row>
    <row r="6314" spans="1:23" x14ac:dyDescent="0.25">
      <c r="A6314" t="s">
        <v>836</v>
      </c>
      <c r="B6314" t="s">
        <v>337</v>
      </c>
      <c r="C6314" t="s">
        <v>27</v>
      </c>
      <c r="D6314" t="str">
        <f t="shared" si="98"/>
        <v>Dec2020</v>
      </c>
      <c r="E6314" s="1">
        <f>_xll.ciqfunctions.udf.CIQ(B6314, "IQ_PERIODDATE_IS", C6314)</f>
        <v>44196</v>
      </c>
      <c r="F6314">
        <f>_xll.ciqfunctions.udf.CIQ(B6314, "IQ_LASTSALEPRICE", E6314)</f>
        <v>59.89</v>
      </c>
      <c r="G6314">
        <f>_xll.ciqfunctions.udf.CIQ(B6314, "IQ_TOTAL_REV", C6314)</f>
        <v>3381</v>
      </c>
      <c r="H6314" s="4">
        <f>_xll.ciqfunctions.udf.CIQ(B6314, "IQ_GROSS_MARGIN", C6314)/100</f>
        <v>0.52558399999999994</v>
      </c>
      <c r="I6314" s="6">
        <f>_xll.ciqfunctions.udf.CIQ(B6314, "IQ_EBITDA", C6314)</f>
        <v>1750</v>
      </c>
      <c r="J6314" s="4">
        <f>_xll.ciqfunctions.udf.CIQ(B6314, "IQ_EBITA_MARGIN", C6314)/100</f>
        <v>0.36202299999999998</v>
      </c>
      <c r="K6314" s="6">
        <f>_xll.ciqfunctions.udf.CIQ(B6314, "IQ_NI", C6314)</f>
        <v>824</v>
      </c>
      <c r="L6314" s="6">
        <f>_xll.ciqfunctions.udf.CIQ(B6314, "IQ_NI_NORM", C6314)</f>
        <v>688.75</v>
      </c>
      <c r="M6314" s="4">
        <f>_xll.ciqfunctions.udf.CIQ(B6314, "IQ_NI_NORM_MARGIN", C6314)/100</f>
        <v>0.20371099999999998</v>
      </c>
      <c r="N6314">
        <f>_xll.ciqfunctions.udf.CIQ(B6314, "IQ_EPS_NORM", C6314)</f>
        <v>0.85879000000000005</v>
      </c>
      <c r="O6314">
        <f>_xll.ciqfunctions.udf.CIQ(B6314, "IQ_DILUT_EPS_INCL", C6314)</f>
        <v>1.02488</v>
      </c>
      <c r="P6314" t="str">
        <f>_xll.ciqfunctions.udf.CIQ(B6314, "IQ_BUS_SEG_PRIMARY_PIC", "FQ42023", , , , , , 1)</f>
        <v xml:space="preserve">Gold </v>
      </c>
      <c r="Q6314" s="5">
        <f>_xll.ciqfunctions.udf.CIQ(B6314, "IQ_TOTAL_DEBT_EQUITY", C6314)/100</f>
        <v>0.280665</v>
      </c>
      <c r="R6314">
        <f>_xll.ciqfunctions.udf.CIQ(B6314, "IQ_CURRENT_RATIO", C6314)</f>
        <v>2.5244900000000001</v>
      </c>
      <c r="S6314">
        <f>_xll.ciqfunctions.udf.CIQ(B6314, "IQ_EBITDA_INT", C6314)</f>
        <v>23.9726</v>
      </c>
      <c r="T6314" s="4">
        <f>_xll.ciqfunctions.udf.CIQ("US", "IQ_CPI_YOY_PCT", D6314)/100</f>
        <v>1.36201E-2</v>
      </c>
      <c r="U6314" s="4">
        <f>_xll.ciqfunctions.udf.CIQ("US", "IQ_UNEMPLOY_RATE", D6314)/100</f>
        <v>6.7000000000000004E-2</v>
      </c>
      <c r="V6314" s="4">
        <f>_xll.ciqfunctions.udf.CIQ("%FF5D00", "IQ_RATE_LEVEL", E6314)/100</f>
        <v>8.9999999999999998E-4</v>
      </c>
      <c r="W6314">
        <f>_xll.ciqfunctions.udf.CIQ(B6314, "IQ_BV_SHARE", C6314)</f>
        <v>28.749110000000002</v>
      </c>
    </row>
    <row r="6315" spans="1:23" x14ac:dyDescent="0.25">
      <c r="A6315" t="s">
        <v>836</v>
      </c>
      <c r="B6315" t="s">
        <v>337</v>
      </c>
      <c r="C6315" t="s">
        <v>29</v>
      </c>
      <c r="D6315" t="str">
        <f t="shared" si="98"/>
        <v>Sep2020</v>
      </c>
      <c r="E6315" s="1">
        <f>_xll.ciqfunctions.udf.CIQ(B6315, "IQ_PERIODDATE_IS", C6315)</f>
        <v>44104</v>
      </c>
      <c r="F6315">
        <f>_xll.ciqfunctions.udf.CIQ(B6315, "IQ_LASTSALEPRICE", E6315)</f>
        <v>63.45</v>
      </c>
      <c r="G6315">
        <f>_xll.ciqfunctions.udf.CIQ(B6315, "IQ_TOTAL_REV", C6315)</f>
        <v>3170</v>
      </c>
      <c r="H6315" s="4">
        <f>_xll.ciqfunctions.udf.CIQ(B6315, "IQ_GROSS_MARGIN", C6315)/100</f>
        <v>0.58958900000000003</v>
      </c>
      <c r="I6315" s="6">
        <f>_xll.ciqfunctions.udf.CIQ(B6315, "IQ_EBITDA", C6315)</f>
        <v>1661</v>
      </c>
      <c r="J6315" s="4">
        <f>_xll.ciqfunctions.udf.CIQ(B6315, "IQ_EBITA_MARGIN", C6315)/100</f>
        <v>0.33848500000000004</v>
      </c>
      <c r="K6315" s="6">
        <f>_xll.ciqfunctions.udf.CIQ(B6315, "IQ_NI", C6315)</f>
        <v>839</v>
      </c>
      <c r="L6315" s="6">
        <f>_xll.ciqfunctions.udf.CIQ(B6315, "IQ_NI_NORM", C6315)</f>
        <v>593</v>
      </c>
      <c r="M6315" s="4">
        <f>_xll.ciqfunctions.udf.CIQ(B6315, "IQ_NI_NORM_MARGIN", C6315)/100</f>
        <v>0.18706600000000001</v>
      </c>
      <c r="N6315">
        <f>_xll.ciqfunctions.udf.CIQ(B6315, "IQ_EPS_NORM", C6315)</f>
        <v>0.73848000000000003</v>
      </c>
      <c r="O6315">
        <f>_xll.ciqfunctions.udf.CIQ(B6315, "IQ_DILUT_EPS_INCL", C6315)</f>
        <v>1.04288</v>
      </c>
      <c r="P6315" t="str">
        <f>_xll.ciqfunctions.udf.CIQ(B6315, "IQ_BUS_SEG_PRIMARY_PIC", "FQ42023", , , , , , 1)</f>
        <v xml:space="preserve">Gold </v>
      </c>
      <c r="Q6315" s="5">
        <f>_xll.ciqfunctions.udf.CIQ(B6315, "IQ_TOTAL_DEBT_EQUITY", C6315)/100</f>
        <v>0.28734100000000001</v>
      </c>
      <c r="R6315">
        <f>_xll.ciqfunctions.udf.CIQ(B6315, "IQ_CURRENT_RATIO", C6315)</f>
        <v>2.8338899999999998</v>
      </c>
      <c r="S6315">
        <f>_xll.ciqfunctions.udf.CIQ(B6315, "IQ_EBITDA_INT", C6315)</f>
        <v>23.54</v>
      </c>
      <c r="T6315" s="4">
        <f>_xll.ciqfunctions.udf.CIQ("US", "IQ_CPI_YOY_PCT", D6315)/100</f>
        <v>1.3713299999999999E-2</v>
      </c>
      <c r="U6315" s="4">
        <f>_xll.ciqfunctions.udf.CIQ("US", "IQ_UNEMPLOY_RATE", D6315)/100</f>
        <v>7.8E-2</v>
      </c>
      <c r="V6315" s="4">
        <f>_xll.ciqfunctions.udf.CIQ("%FF5D00", "IQ_RATE_LEVEL", E6315)/100</f>
        <v>8.9999999999999998E-4</v>
      </c>
      <c r="W6315">
        <f>_xll.ciqfunctions.udf.CIQ(B6315, "IQ_BV_SHARE", C6315)</f>
        <v>28.185320000000001</v>
      </c>
    </row>
    <row r="6316" spans="1:23" x14ac:dyDescent="0.25">
      <c r="A6316" t="s">
        <v>836</v>
      </c>
      <c r="B6316" t="s">
        <v>337</v>
      </c>
      <c r="C6316" t="s">
        <v>31</v>
      </c>
      <c r="D6316" t="str">
        <f t="shared" si="98"/>
        <v>Jun2020</v>
      </c>
      <c r="E6316" s="1">
        <f>_xll.ciqfunctions.udf.CIQ(B6316, "IQ_PERIODDATE_IS", C6316)</f>
        <v>44012</v>
      </c>
      <c r="F6316">
        <f>_xll.ciqfunctions.udf.CIQ(B6316, "IQ_LASTSALEPRICE", E6316)</f>
        <v>61.74</v>
      </c>
      <c r="G6316">
        <f>_xll.ciqfunctions.udf.CIQ(B6316, "IQ_TOTAL_REV", C6316)</f>
        <v>2365</v>
      </c>
      <c r="H6316" s="4">
        <f>_xll.ciqfunctions.udf.CIQ(B6316, "IQ_GROSS_MARGIN", C6316)/100</f>
        <v>0.54037999999999997</v>
      </c>
      <c r="I6316" s="6">
        <f>_xll.ciqfunctions.udf.CIQ(B6316, "IQ_EBITDA", C6316)</f>
        <v>1182</v>
      </c>
      <c r="J6316" s="4">
        <f>_xll.ciqfunctions.udf.CIQ(B6316, "IQ_EBITA_MARGIN", C6316)/100</f>
        <v>0.28033799999999998</v>
      </c>
      <c r="K6316" s="6">
        <f>_xll.ciqfunctions.udf.CIQ(B6316, "IQ_NI", C6316)</f>
        <v>344</v>
      </c>
      <c r="L6316" s="6">
        <f>_xll.ciqfunctions.udf.CIQ(B6316, "IQ_NI_NORM", C6316)</f>
        <v>340.75</v>
      </c>
      <c r="M6316" s="4">
        <f>_xll.ciqfunctions.udf.CIQ(B6316, "IQ_NI_NORM_MARGIN", C6316)/100</f>
        <v>0.14407999999999999</v>
      </c>
      <c r="N6316">
        <f>_xll.ciqfunctions.udf.CIQ(B6316, "IQ_EPS_NORM", C6316)</f>
        <v>0.42435</v>
      </c>
      <c r="O6316">
        <f>_xll.ciqfunctions.udf.CIQ(B6316, "IQ_DILUT_EPS_INCL", C6316)</f>
        <v>0.42553000000000002</v>
      </c>
      <c r="P6316" t="str">
        <f>_xll.ciqfunctions.udf.CIQ(B6316, "IQ_BUS_SEG_PRIMARY_PIC", "FQ42023", , , , , , 1)</f>
        <v xml:space="preserve">Gold </v>
      </c>
      <c r="Q6316" s="5">
        <f>_xll.ciqfunctions.udf.CIQ(B6316, "IQ_TOTAL_DEBT_EQUITY", C6316)/100</f>
        <v>0.29615600000000003</v>
      </c>
      <c r="R6316">
        <f>_xll.ciqfunctions.udf.CIQ(B6316, "IQ_CURRENT_RATIO", C6316)</f>
        <v>2.8107700000000002</v>
      </c>
      <c r="S6316">
        <f>_xll.ciqfunctions.udf.CIQ(B6316, "IQ_EBITDA_INT", C6316)</f>
        <v>16.493590000000001</v>
      </c>
      <c r="T6316" s="4">
        <f>_xll.ciqfunctions.udf.CIQ("US", "IQ_CPI_YOY_PCT", D6316)/100</f>
        <v>6.4573E-3</v>
      </c>
      <c r="U6316" s="4">
        <f>_xll.ciqfunctions.udf.CIQ("US", "IQ_UNEMPLOY_RATE", D6316)/100</f>
        <v>0.11</v>
      </c>
      <c r="V6316" s="4">
        <f>_xll.ciqfunctions.udf.CIQ("%FF5D00", "IQ_RATE_LEVEL", E6316)/100</f>
        <v>8.0000000000000004E-4</v>
      </c>
      <c r="W6316">
        <f>_xll.ciqfunctions.udf.CIQ(B6316, "IQ_BV_SHARE", C6316)</f>
        <v>27.402239999999999</v>
      </c>
    </row>
    <row r="6317" spans="1:23" x14ac:dyDescent="0.25">
      <c r="A6317" t="s">
        <v>836</v>
      </c>
      <c r="B6317" t="s">
        <v>337</v>
      </c>
      <c r="C6317" t="s">
        <v>33</v>
      </c>
      <c r="D6317" t="str">
        <f t="shared" si="98"/>
        <v>Mar2020</v>
      </c>
      <c r="E6317" s="1">
        <f>_xll.ciqfunctions.udf.CIQ(B6317, "IQ_PERIODDATE_IS", C6317)</f>
        <v>43921</v>
      </c>
      <c r="F6317">
        <f>_xll.ciqfunctions.udf.CIQ(B6317, "IQ_LASTSALEPRICE", E6317)</f>
        <v>45.28</v>
      </c>
      <c r="G6317">
        <f>_xll.ciqfunctions.udf.CIQ(B6317, "IQ_TOTAL_REV", C6317)</f>
        <v>2581</v>
      </c>
      <c r="H6317" s="4">
        <f>_xll.ciqfunctions.udf.CIQ(B6317, "IQ_GROSS_MARGIN", C6317)/100</f>
        <v>0.47849600000000003</v>
      </c>
      <c r="I6317" s="6">
        <f>_xll.ciqfunctions.udf.CIQ(B6317, "IQ_EBITDA", C6317)</f>
        <v>1121</v>
      </c>
      <c r="J6317" s="4">
        <f>_xll.ciqfunctions.udf.CIQ(B6317, "IQ_EBITA_MARGIN", C6317)/100</f>
        <v>0.21890699999999999</v>
      </c>
      <c r="K6317" s="6">
        <f>_xll.ciqfunctions.udf.CIQ(B6317, "IQ_NI", C6317)</f>
        <v>822</v>
      </c>
      <c r="L6317" s="6">
        <f>_xll.ciqfunctions.udf.CIQ(B6317, "IQ_NI_NORM", C6317)</f>
        <v>344.875</v>
      </c>
      <c r="M6317" s="4">
        <f>_xll.ciqfunctions.udf.CIQ(B6317, "IQ_NI_NORM_MARGIN", C6317)/100</f>
        <v>0.13361999999999999</v>
      </c>
      <c r="N6317">
        <f>_xll.ciqfunctions.udf.CIQ(B6317, "IQ_EPS_NORM", C6317)</f>
        <v>0.42735000000000001</v>
      </c>
      <c r="O6317">
        <f>_xll.ciqfunctions.udf.CIQ(B6317, "IQ_DILUT_EPS_INCL", C6317)</f>
        <v>1.0185900000000001</v>
      </c>
      <c r="P6317" t="str">
        <f>_xll.ciqfunctions.udf.CIQ(B6317, "IQ_BUS_SEG_PRIMARY_PIC", "FQ42023", , , , , , 1)</f>
        <v xml:space="preserve">Gold </v>
      </c>
      <c r="Q6317" s="5">
        <f>_xll.ciqfunctions.udf.CIQ(B6317, "IQ_TOTAL_DEBT_EQUITY", C6317)/100</f>
        <v>0.30166799999999999</v>
      </c>
      <c r="R6317">
        <f>_xll.ciqfunctions.udf.CIQ(B6317, "IQ_CURRENT_RATIO", C6317)</f>
        <v>3.3068599999999999</v>
      </c>
      <c r="S6317">
        <f>_xll.ciqfunctions.udf.CIQ(B6317, "IQ_EBITDA_INT", C6317)</f>
        <v>14.945119999999999</v>
      </c>
      <c r="T6317" s="4">
        <f>_xll.ciqfunctions.udf.CIQ("US", "IQ_CPI_YOY_PCT", D6317)/100</f>
        <v>1.53933E-2</v>
      </c>
      <c r="U6317" s="4">
        <f>_xll.ciqfunctions.udf.CIQ("US", "IQ_UNEMPLOY_RATE", D6317)/100</f>
        <v>4.4000000000000004E-2</v>
      </c>
      <c r="V6317" s="4">
        <f>_xll.ciqfunctions.udf.CIQ("%FF5D00", "IQ_RATE_LEVEL", E6317)/100</f>
        <v>8.0000000000000004E-4</v>
      </c>
      <c r="W6317">
        <f>_xll.ciqfunctions.udf.CIQ(B6317, "IQ_BV_SHARE", C6317)</f>
        <v>27.189530000000001</v>
      </c>
    </row>
    <row r="6318" spans="1:23" x14ac:dyDescent="0.25">
      <c r="A6318" t="s">
        <v>836</v>
      </c>
      <c r="B6318" t="s">
        <v>337</v>
      </c>
      <c r="C6318" t="s">
        <v>35</v>
      </c>
      <c r="D6318" t="str">
        <f t="shared" si="98"/>
        <v>Dec2019</v>
      </c>
      <c r="E6318" s="1">
        <f>_xll.ciqfunctions.udf.CIQ(B6318, "IQ_PERIODDATE_IS", C6318)</f>
        <v>43830</v>
      </c>
      <c r="F6318">
        <f>_xll.ciqfunctions.udf.CIQ(B6318, "IQ_LASTSALEPRICE", E6318)</f>
        <v>43.45</v>
      </c>
      <c r="G6318">
        <f>_xll.ciqfunctions.udf.CIQ(B6318, "IQ_TOTAL_REV", C6318)</f>
        <v>2967</v>
      </c>
      <c r="H6318" s="4">
        <f>_xll.ciqfunctions.udf.CIQ(B6318, "IQ_GROSS_MARGIN", C6318)/100</f>
        <v>0.47522700000000001</v>
      </c>
      <c r="I6318" s="6">
        <f>_xll.ciqfunctions.udf.CIQ(B6318, "IQ_EBITDA", C6318)</f>
        <v>1265</v>
      </c>
      <c r="J6318" s="4">
        <f>_xll.ciqfunctions.udf.CIQ(B6318, "IQ_EBITA_MARGIN", C6318)/100</f>
        <v>0.22514299999999998</v>
      </c>
      <c r="K6318" s="6">
        <f>_xll.ciqfunctions.udf.CIQ(B6318, "IQ_NI", C6318)</f>
        <v>565</v>
      </c>
      <c r="L6318" s="6">
        <f>_xll.ciqfunctions.udf.CIQ(B6318, "IQ_NI_NORM", C6318)</f>
        <v>365.25</v>
      </c>
      <c r="M6318" s="4">
        <f>_xll.ciqfunctions.udf.CIQ(B6318, "IQ_NI_NORM_MARGIN", C6318)/100</f>
        <v>0.12310399999999999</v>
      </c>
      <c r="N6318">
        <f>_xll.ciqfunctions.udf.CIQ(B6318, "IQ_EPS_NORM", C6318)</f>
        <v>0.44651999999999997</v>
      </c>
      <c r="O6318">
        <f>_xll.ciqfunctions.udf.CIQ(B6318, "IQ_DILUT_EPS_INCL", C6318)</f>
        <v>0.69071000000000005</v>
      </c>
      <c r="P6318" t="str">
        <f>_xll.ciqfunctions.udf.CIQ(B6318, "IQ_BUS_SEG_PRIMARY_PIC", "FQ42023", , , , , , 1)</f>
        <v xml:space="preserve">Gold </v>
      </c>
      <c r="Q6318" s="5">
        <f>_xll.ciqfunctions.udf.CIQ(B6318, "IQ_TOTAL_DEBT_EQUITY", C6318)/100</f>
        <v>0.308203</v>
      </c>
      <c r="R6318">
        <f>_xll.ciqfunctions.udf.CIQ(B6318, "IQ_CURRENT_RATIO", C6318)</f>
        <v>2.6297700000000002</v>
      </c>
      <c r="S6318">
        <f>_xll.ciqfunctions.udf.CIQ(B6318, "IQ_EBITDA_INT", C6318)</f>
        <v>16.303570000000001</v>
      </c>
      <c r="T6318" s="4">
        <f>_xll.ciqfunctions.udf.CIQ("US", "IQ_CPI_YOY_PCT", D6318)/100</f>
        <v>2.2851300000000001E-2</v>
      </c>
      <c r="U6318" s="4">
        <f>_xll.ciqfunctions.udf.CIQ("US", "IQ_UNEMPLOY_RATE", D6318)/100</f>
        <v>3.6000000000000004E-2</v>
      </c>
      <c r="V6318" s="4">
        <f>_xll.ciqfunctions.udf.CIQ("%FF5D00", "IQ_RATE_LEVEL", E6318)/100</f>
        <v>1.55E-2</v>
      </c>
      <c r="W6318">
        <f>_xll.ciqfunctions.udf.CIQ(B6318, "IQ_BV_SHARE", C6318)</f>
        <v>26.506080000000001</v>
      </c>
    </row>
    <row r="6319" spans="1:23" x14ac:dyDescent="0.25">
      <c r="A6319" t="s">
        <v>836</v>
      </c>
      <c r="B6319" t="s">
        <v>337</v>
      </c>
      <c r="C6319" t="s">
        <v>37</v>
      </c>
      <c r="D6319" t="str">
        <f t="shared" si="98"/>
        <v>Sep2019</v>
      </c>
      <c r="E6319" s="1">
        <f>_xll.ciqfunctions.udf.CIQ(B6319, "IQ_PERIODDATE_IS", C6319)</f>
        <v>43738</v>
      </c>
      <c r="F6319">
        <f>_xll.ciqfunctions.udf.CIQ(B6319, "IQ_LASTSALEPRICE", E6319)</f>
        <v>37.92</v>
      </c>
      <c r="G6319">
        <f>_xll.ciqfunctions.udf.CIQ(B6319, "IQ_TOTAL_REV", C6319)</f>
        <v>2713</v>
      </c>
      <c r="H6319" s="4">
        <f>_xll.ciqfunctions.udf.CIQ(B6319, "IQ_GROSS_MARGIN", C6319)/100</f>
        <v>0.46442999999999995</v>
      </c>
      <c r="I6319" s="6">
        <f>_xll.ciqfunctions.udf.CIQ(B6319, "IQ_EBITDA", C6319)</f>
        <v>1076</v>
      </c>
      <c r="J6319" s="4">
        <f>_xll.ciqfunctions.udf.CIQ(B6319, "IQ_EBITA_MARGIN", C6319)/100</f>
        <v>0.19461800000000001</v>
      </c>
      <c r="K6319" s="6">
        <f>_xll.ciqfunctions.udf.CIQ(B6319, "IQ_NI", C6319)</f>
        <v>2178</v>
      </c>
      <c r="L6319" s="6">
        <f>_xll.ciqfunctions.udf.CIQ(B6319, "IQ_NI_NORM", C6319)</f>
        <v>261.5</v>
      </c>
      <c r="M6319" s="4">
        <f>_xll.ciqfunctions.udf.CIQ(B6319, "IQ_NI_NORM_MARGIN", C6319)/100</f>
        <v>9.6387E-2</v>
      </c>
      <c r="N6319">
        <f>_xll.ciqfunctions.udf.CIQ(B6319, "IQ_EPS_NORM", C6319)</f>
        <v>0.31890000000000002</v>
      </c>
      <c r="O6319">
        <f>_xll.ciqfunctions.udf.CIQ(B6319, "IQ_DILUT_EPS_INCL", C6319)</f>
        <v>2.6516099999999998</v>
      </c>
      <c r="P6319" t="str">
        <f>_xll.ciqfunctions.udf.CIQ(B6319, "IQ_BUS_SEG_PRIMARY_PIC", "FQ42023", , , , , , 1)</f>
        <v xml:space="preserve">Gold </v>
      </c>
      <c r="Q6319" s="5">
        <f>_xll.ciqfunctions.udf.CIQ(B6319, "IQ_TOTAL_DEBT_EQUITY", C6319)/100</f>
        <v>0.33646099999999995</v>
      </c>
      <c r="R6319">
        <f>_xll.ciqfunctions.udf.CIQ(B6319, "IQ_CURRENT_RATIO", C6319)</f>
        <v>2.1823100000000002</v>
      </c>
      <c r="S6319">
        <f>_xll.ciqfunctions.udf.CIQ(B6319, "IQ_EBITDA_INT", C6319)</f>
        <v>15.93506</v>
      </c>
      <c r="T6319" s="4">
        <f>_xll.ciqfunctions.udf.CIQ("US", "IQ_CPI_YOY_PCT", D6319)/100</f>
        <v>1.7113100000000003E-2</v>
      </c>
      <c r="U6319" s="4">
        <f>_xll.ciqfunctions.udf.CIQ("US", "IQ_UNEMPLOY_RATE", D6319)/100</f>
        <v>3.5000000000000003E-2</v>
      </c>
      <c r="V6319" s="4">
        <f>_xll.ciqfunctions.udf.CIQ("%FF5D00", "IQ_RATE_LEVEL", E6319)/100</f>
        <v>1.9E-2</v>
      </c>
      <c r="W6319">
        <f>_xll.ciqfunctions.udf.CIQ(B6319, "IQ_BV_SHARE", C6319)</f>
        <v>26.134150000000002</v>
      </c>
    </row>
    <row r="6320" spans="1:23" x14ac:dyDescent="0.25">
      <c r="A6320" t="s">
        <v>836</v>
      </c>
      <c r="B6320" t="s">
        <v>337</v>
      </c>
      <c r="C6320" t="s">
        <v>39</v>
      </c>
      <c r="D6320" t="str">
        <f t="shared" si="98"/>
        <v>Jun2019</v>
      </c>
      <c r="E6320" s="1">
        <f>_xll.ciqfunctions.udf.CIQ(B6320, "IQ_PERIODDATE_IS", C6320)</f>
        <v>43646</v>
      </c>
      <c r="F6320">
        <f>_xll.ciqfunctions.udf.CIQ(B6320, "IQ_LASTSALEPRICE", E6320)</f>
        <v>38.47</v>
      </c>
      <c r="G6320">
        <f>_xll.ciqfunctions.udf.CIQ(B6320, "IQ_TOTAL_REV", C6320)</f>
        <v>2257</v>
      </c>
      <c r="H6320" s="4">
        <f>_xll.ciqfunctions.udf.CIQ(B6320, "IQ_GROSS_MARGIN", C6320)/100</f>
        <v>0.385467</v>
      </c>
      <c r="I6320" s="6">
        <f>_xll.ciqfunctions.udf.CIQ(B6320, "IQ_EBITDA", C6320)</f>
        <v>725</v>
      </c>
      <c r="J6320" s="4">
        <f>_xll.ciqfunctions.udf.CIQ(B6320, "IQ_EBITA_MARGIN", C6320)/100</f>
        <v>0.113867</v>
      </c>
      <c r="K6320" s="6">
        <f>_xll.ciqfunctions.udf.CIQ(B6320, "IQ_NI", C6320)</f>
        <v>-25</v>
      </c>
      <c r="L6320" s="6">
        <f>_xll.ciqfunctions.udf.CIQ(B6320, "IQ_NI_NORM", C6320)</f>
        <v>84.375</v>
      </c>
      <c r="M6320" s="4">
        <f>_xll.ciqfunctions.udf.CIQ(B6320, "IQ_NI_NORM_MARGIN", C6320)/100</f>
        <v>3.7383E-2</v>
      </c>
      <c r="N6320">
        <f>_xll.ciqfunctions.udf.CIQ(B6320, "IQ_EPS_NORM", C6320)</f>
        <v>0.11015</v>
      </c>
      <c r="O6320">
        <f>_xll.ciqfunctions.udf.CIQ(B6320, "IQ_DILUT_EPS_INCL", C6320)</f>
        <v>-3.2640000000000002E-2</v>
      </c>
      <c r="P6320" t="str">
        <f>_xll.ciqfunctions.udf.CIQ(B6320, "IQ_BUS_SEG_PRIMARY_PIC", "FQ42023", , , , , , 1)</f>
        <v xml:space="preserve">Gold </v>
      </c>
      <c r="Q6320" s="5">
        <f>_xll.ciqfunctions.udf.CIQ(B6320, "IQ_TOTAL_DEBT_EQUITY", C6320)/100</f>
        <v>0.33951700000000001</v>
      </c>
      <c r="R6320">
        <f>_xll.ciqfunctions.udf.CIQ(B6320, "IQ_CURRENT_RATIO", C6320)</f>
        <v>1.82742</v>
      </c>
      <c r="S6320">
        <f>_xll.ciqfunctions.udf.CIQ(B6320, "IQ_EBITDA_INT", C6320)</f>
        <v>9.8048800000000007</v>
      </c>
      <c r="T6320" s="4">
        <f>_xll.ciqfunctions.udf.CIQ("US", "IQ_CPI_YOY_PCT", D6320)/100</f>
        <v>1.64849E-2</v>
      </c>
      <c r="U6320" s="4">
        <f>_xll.ciqfunctions.udf.CIQ("US", "IQ_UNEMPLOY_RATE", D6320)/100</f>
        <v>3.6000000000000004E-2</v>
      </c>
      <c r="V6320" s="4">
        <f>_xll.ciqfunctions.udf.CIQ("%FF5D00", "IQ_RATE_LEVEL", E6320)/100</f>
        <v>2.4E-2</v>
      </c>
      <c r="W6320">
        <f>_xll.ciqfunctions.udf.CIQ(B6320, "IQ_BV_SHARE", C6320)</f>
        <v>23.602440000000001</v>
      </c>
    </row>
    <row r="6321" spans="1:23" x14ac:dyDescent="0.25">
      <c r="A6321" t="s">
        <v>836</v>
      </c>
      <c r="B6321" t="s">
        <v>337</v>
      </c>
      <c r="C6321" t="s">
        <v>41</v>
      </c>
      <c r="D6321" t="str">
        <f t="shared" si="98"/>
        <v>Mar2019</v>
      </c>
      <c r="E6321" s="1">
        <f>_xll.ciqfunctions.udf.CIQ(B6321, "IQ_PERIODDATE_IS", C6321)</f>
        <v>43555</v>
      </c>
      <c r="F6321">
        <f>_xll.ciqfunctions.udf.CIQ(B6321, "IQ_LASTSALEPRICE", E6321)</f>
        <v>35.770000000000003</v>
      </c>
      <c r="G6321">
        <f>_xll.ciqfunctions.udf.CIQ(B6321, "IQ_TOTAL_REV", C6321)</f>
        <v>1803</v>
      </c>
      <c r="H6321" s="4">
        <f>_xll.ciqfunctions.udf.CIQ(B6321, "IQ_GROSS_MARGIN", C6321)/100</f>
        <v>0.46422600000000003</v>
      </c>
      <c r="I6321" s="6">
        <f>_xll.ciqfunctions.udf.CIQ(B6321, "IQ_EBITDA", C6321)</f>
        <v>737</v>
      </c>
      <c r="J6321" s="4">
        <f>_xll.ciqfunctions.udf.CIQ(B6321, "IQ_EBITA_MARGIN", C6321)/100</f>
        <v>0.244037</v>
      </c>
      <c r="K6321" s="6">
        <f>_xll.ciqfunctions.udf.CIQ(B6321, "IQ_NI", C6321)</f>
        <v>87</v>
      </c>
      <c r="L6321" s="6">
        <f>_xll.ciqfunctions.udf.CIQ(B6321, "IQ_NI_NORM", C6321)</f>
        <v>198.625</v>
      </c>
      <c r="M6321" s="4">
        <f>_xll.ciqfunctions.udf.CIQ(B6321, "IQ_NI_NORM_MARGIN", C6321)/100</f>
        <v>0.110163</v>
      </c>
      <c r="N6321">
        <f>_xll.ciqfunctions.udf.CIQ(B6321, "IQ_EPS_NORM", C6321)</f>
        <v>0.37196000000000001</v>
      </c>
      <c r="O6321">
        <f>_xll.ciqfunctions.udf.CIQ(B6321, "IQ_DILUT_EPS_INCL", C6321)</f>
        <v>0.16131000000000001</v>
      </c>
      <c r="P6321" t="str">
        <f>_xll.ciqfunctions.udf.CIQ(B6321, "IQ_BUS_SEG_PRIMARY_PIC", "FQ42023", , , , , , 1)</f>
        <v xml:space="preserve">Gold </v>
      </c>
      <c r="Q6321" s="5">
        <f>_xll.ciqfunctions.udf.CIQ(B6321, "IQ_TOTAL_DEBT_EQUITY", C6321)/100</f>
        <v>0.38371299999999997</v>
      </c>
      <c r="R6321">
        <f>_xll.ciqfunctions.udf.CIQ(B6321, "IQ_CURRENT_RATIO", C6321)</f>
        <v>2.9735499999999999</v>
      </c>
      <c r="S6321">
        <f>_xll.ciqfunctions.udf.CIQ(B6321, "IQ_EBITDA_INT", C6321)</f>
        <v>13.77586</v>
      </c>
      <c r="T6321" s="4">
        <f>_xll.ciqfunctions.udf.CIQ("US", "IQ_CPI_YOY_PCT", D6321)/100</f>
        <v>1.8625199999999998E-2</v>
      </c>
      <c r="U6321" s="4">
        <f>_xll.ciqfunctions.udf.CIQ("US", "IQ_UNEMPLOY_RATE", D6321)/100</f>
        <v>3.7999999999999999E-2</v>
      </c>
      <c r="V6321" s="4">
        <f>_xll.ciqfunctions.udf.CIQ("%FF5D00", "IQ_RATE_LEVEL", E6321)/100</f>
        <v>2.4300000000000002E-2</v>
      </c>
      <c r="W6321">
        <f>_xll.ciqfunctions.udf.CIQ(B6321, "IQ_BV_SHARE", C6321)</f>
        <v>19.661049999999999</v>
      </c>
    </row>
    <row r="6322" spans="1:23" x14ac:dyDescent="0.25">
      <c r="A6322" t="s">
        <v>837</v>
      </c>
      <c r="B6322" t="s">
        <v>338</v>
      </c>
      <c r="C6322" t="s">
        <v>3</v>
      </c>
      <c r="D6322" t="str">
        <f t="shared" si="98"/>
        <v>Jun2023</v>
      </c>
      <c r="E6322" s="1">
        <f>_xll.ciqfunctions.udf.CIQ(B6322, "IQ_PERIODDATE_IS", C6322)</f>
        <v>45107</v>
      </c>
      <c r="F6322">
        <f>_xll.ciqfunctions.udf.CIQ(B6322, "IQ_LASTSALEPRICE", E6322)</f>
        <v>19.5</v>
      </c>
      <c r="G6322">
        <f>_xll.ciqfunctions.udf.CIQ(B6322, "IQ_TOTAL_REV", C6322)</f>
        <v>2433</v>
      </c>
      <c r="H6322" s="4">
        <f>_xll.ciqfunctions.udf.CIQ(B6322, "IQ_GROSS_MARGIN", C6322)/100</f>
        <v>0.49732799999999999</v>
      </c>
      <c r="I6322" s="6">
        <f>_xll.ciqfunctions.udf.CIQ(B6322, "IQ_EBITDA", C6322)</f>
        <v>332</v>
      </c>
      <c r="J6322" s="4">
        <f>_xll.ciqfunctions.udf.CIQ(B6322, "IQ_EBITA_MARGIN", C6322)/100</f>
        <v>6.3296000000000005E-2</v>
      </c>
      <c r="K6322" s="6">
        <f>_xll.ciqfunctions.udf.CIQ(B6322, "IQ_NI", C6322)</f>
        <v>-8</v>
      </c>
      <c r="L6322" s="6">
        <f>_xll.ciqfunctions.udf.CIQ(B6322, "IQ_NI_NORM", C6322)</f>
        <v>64</v>
      </c>
      <c r="M6322" s="4">
        <f>_xll.ciqfunctions.udf.CIQ(B6322, "IQ_NI_NORM_MARGIN", C6322)/100</f>
        <v>2.6303999999999998E-2</v>
      </c>
      <c r="N6322">
        <f>_xll.ciqfunctions.udf.CIQ(B6322, "IQ_EPS_NORM", C6322)</f>
        <v>0.11169</v>
      </c>
      <c r="O6322">
        <f>_xll.ciqfunctions.udf.CIQ(B6322, "IQ_DILUT_EPS_INCL", C6322)</f>
        <v>-1.396E-2</v>
      </c>
      <c r="P6322" t="str">
        <f>_xll.ciqfunctions.udf.CIQ(B6322, "IQ_BUS_SEG_PRIMARY_PIC", "FQ42023", , , , , , 1)</f>
        <v xml:space="preserve">Real Estate Services </v>
      </c>
      <c r="Q6322" s="5">
        <f>_xll.ciqfunctions.udf.CIQ(B6322, "IQ_TOTAL_DEBT_EQUITY", C6322)/100</f>
        <v>0.47065299999999999</v>
      </c>
      <c r="R6322">
        <f>_xll.ciqfunctions.udf.CIQ(B6322, "IQ_CURRENT_RATIO", C6322)</f>
        <v>1.28057</v>
      </c>
      <c r="S6322">
        <f>_xll.ciqfunctions.udf.CIQ(B6322, "IQ_EBITDA_INT", C6322)</f>
        <v>18.107140000000001</v>
      </c>
      <c r="T6322" s="4">
        <f>_xll.ciqfunctions.udf.CIQ("US", "IQ_CPI_YOY_PCT", D6322)/100</f>
        <v>2.9691800000000001E-2</v>
      </c>
      <c r="U6322" s="4">
        <f>_xll.ciqfunctions.udf.CIQ("US", "IQ_UNEMPLOY_RATE", D6322)/100</f>
        <v>3.6000000000000004E-2</v>
      </c>
      <c r="V6322" s="4">
        <f>_xll.ciqfunctions.udf.CIQ("%FF5D00", "IQ_RATE_LEVEL", E6322)/100</f>
        <v>5.0799999999999998E-2</v>
      </c>
      <c r="W6322">
        <f>_xll.ciqfunctions.udf.CIQ(B6322, "IQ_BV_SHARE", C6322)</f>
        <v>14.098890000000001</v>
      </c>
    </row>
    <row r="6323" spans="1:23" x14ac:dyDescent="0.25">
      <c r="A6323" t="s">
        <v>837</v>
      </c>
      <c r="B6323" t="s">
        <v>338</v>
      </c>
      <c r="C6323" t="s">
        <v>5</v>
      </c>
      <c r="D6323" t="str">
        <f t="shared" si="98"/>
        <v>Mar2023</v>
      </c>
      <c r="E6323" s="1">
        <f>_xll.ciqfunctions.udf.CIQ(B6323, "IQ_PERIODDATE_IS", C6323)</f>
        <v>45016</v>
      </c>
      <c r="F6323">
        <f>_xll.ciqfunctions.udf.CIQ(B6323, "IQ_LASTSALEPRICE", E6323)</f>
        <v>17.27</v>
      </c>
      <c r="G6323">
        <f>_xll.ciqfunctions.udf.CIQ(B6323, "IQ_TOTAL_REV", C6323)</f>
        <v>2447</v>
      </c>
      <c r="H6323" s="4">
        <f>_xll.ciqfunctions.udf.CIQ(B6323, "IQ_GROSS_MARGIN", C6323)/100</f>
        <v>0.47445799999999999</v>
      </c>
      <c r="I6323" s="6">
        <f>_xll.ciqfunctions.udf.CIQ(B6323, "IQ_EBITDA", C6323)</f>
        <v>324</v>
      </c>
      <c r="J6323" s="4">
        <f>_xll.ciqfunctions.udf.CIQ(B6323, "IQ_EBITA_MARGIN", C6323)/100</f>
        <v>5.7621000000000006E-2</v>
      </c>
      <c r="K6323" s="6">
        <f>_xll.ciqfunctions.udf.CIQ(B6323, "IQ_NI", C6323)</f>
        <v>50</v>
      </c>
      <c r="L6323" s="6">
        <f>_xll.ciqfunctions.udf.CIQ(B6323, "IQ_NI_NORM", C6323)</f>
        <v>67.25</v>
      </c>
      <c r="M6323" s="4">
        <f>_xll.ciqfunctions.udf.CIQ(B6323, "IQ_NI_NORM_MARGIN", C6323)/100</f>
        <v>2.7482000000000003E-2</v>
      </c>
      <c r="N6323">
        <f>_xll.ciqfunctions.udf.CIQ(B6323, "IQ_EPS_NORM", C6323)</f>
        <v>0.11688</v>
      </c>
      <c r="O6323">
        <f>_xll.ciqfunctions.udf.CIQ(B6323, "IQ_DILUT_EPS_INCL", C6323)</f>
        <v>8.6900000000000005E-2</v>
      </c>
      <c r="P6323" t="str">
        <f>_xll.ciqfunctions.udf.CIQ(B6323, "IQ_BUS_SEG_PRIMARY_PIC", "FQ42023", , , , , , 1)</f>
        <v xml:space="preserve">Real Estate Services </v>
      </c>
      <c r="Q6323" s="5">
        <f>_xll.ciqfunctions.udf.CIQ(B6323, "IQ_TOTAL_DEBT_EQUITY", C6323)/100</f>
        <v>0.46671799999999997</v>
      </c>
      <c r="R6323">
        <f>_xll.ciqfunctions.udf.CIQ(B6323, "IQ_CURRENT_RATIO", C6323)</f>
        <v>1.2584299999999999</v>
      </c>
      <c r="S6323">
        <f>_xll.ciqfunctions.udf.CIQ(B6323, "IQ_EBITDA_INT", C6323)</f>
        <v>15.55208</v>
      </c>
      <c r="T6323" s="4">
        <f>_xll.ciqfunctions.udf.CIQ("US", "IQ_CPI_YOY_PCT", D6323)/100</f>
        <v>4.9849699999999997E-2</v>
      </c>
      <c r="U6323" s="4">
        <f>_xll.ciqfunctions.udf.CIQ("US", "IQ_UNEMPLOY_RATE", D6323)/100</f>
        <v>3.5000000000000003E-2</v>
      </c>
      <c r="V6323" s="4">
        <f>_xll.ciqfunctions.udf.CIQ("%FF5D00", "IQ_RATE_LEVEL", E6323)/100</f>
        <v>4.8300000000000003E-2</v>
      </c>
      <c r="W6323">
        <f>_xll.ciqfunctions.udf.CIQ(B6323, "IQ_BV_SHARE", C6323)</f>
        <v>14.057370000000001</v>
      </c>
    </row>
    <row r="6324" spans="1:23" x14ac:dyDescent="0.25">
      <c r="A6324" t="s">
        <v>837</v>
      </c>
      <c r="B6324" t="s">
        <v>338</v>
      </c>
      <c r="C6324" t="s">
        <v>7</v>
      </c>
      <c r="D6324" t="str">
        <f t="shared" si="98"/>
        <v>Dec2022</v>
      </c>
      <c r="E6324" s="1">
        <f>_xll.ciqfunctions.udf.CIQ(B6324, "IQ_PERIODDATE_IS", C6324)</f>
        <v>44926</v>
      </c>
      <c r="F6324">
        <f>_xll.ciqfunctions.udf.CIQ(B6324, "IQ_LASTSALEPRICE", E6324)</f>
        <v>18.2</v>
      </c>
      <c r="G6324">
        <f>_xll.ciqfunctions.udf.CIQ(B6324, "IQ_TOTAL_REV", C6324)</f>
        <v>2521</v>
      </c>
      <c r="H6324" s="4">
        <f>_xll.ciqfunctions.udf.CIQ(B6324, "IQ_GROSS_MARGIN", C6324)/100</f>
        <v>0.486711</v>
      </c>
      <c r="I6324" s="6">
        <f>_xll.ciqfunctions.udf.CIQ(B6324, "IQ_EBITDA", C6324)</f>
        <v>409</v>
      </c>
      <c r="J6324" s="4">
        <f>_xll.ciqfunctions.udf.CIQ(B6324, "IQ_EBITA_MARGIN", C6324)/100</f>
        <v>9.3216000000000007E-2</v>
      </c>
      <c r="K6324" s="6">
        <f>_xll.ciqfunctions.udf.CIQ(B6324, "IQ_NI", C6324)</f>
        <v>67</v>
      </c>
      <c r="L6324" s="6">
        <f>_xll.ciqfunctions.udf.CIQ(B6324, "IQ_NI_NORM", C6324)</f>
        <v>81.75</v>
      </c>
      <c r="M6324" s="4">
        <f>_xll.ciqfunctions.udf.CIQ(B6324, "IQ_NI_NORM_MARGIN", C6324)/100</f>
        <v>3.2427000000000004E-2</v>
      </c>
      <c r="N6324">
        <f>_xll.ciqfunctions.udf.CIQ(B6324, "IQ_EPS_NORM", C6324)</f>
        <v>0.14193</v>
      </c>
      <c r="O6324">
        <f>_xll.ciqfunctions.udf.CIQ(B6324, "IQ_DILUT_EPS_INCL", C6324)</f>
        <v>0.11632000000000001</v>
      </c>
      <c r="P6324" t="str">
        <f>_xll.ciqfunctions.udf.CIQ(B6324, "IQ_BUS_SEG_PRIMARY_PIC", "FQ42023", , , , , , 1)</f>
        <v xml:space="preserve">Real Estate Services </v>
      </c>
      <c r="Q6324" s="5">
        <f>_xll.ciqfunctions.udf.CIQ(B6324, "IQ_TOTAL_DEBT_EQUITY", C6324)/100</f>
        <v>0.46687199999999995</v>
      </c>
      <c r="R6324">
        <f>_xll.ciqfunctions.udf.CIQ(B6324, "IQ_CURRENT_RATIO", C6324)</f>
        <v>1.28037</v>
      </c>
      <c r="S6324">
        <f>_xll.ciqfunctions.udf.CIQ(B6324, "IQ_EBITDA_INT", C6324)</f>
        <v>17.625</v>
      </c>
      <c r="T6324" s="4">
        <f>_xll.ciqfunctions.udf.CIQ("US", "IQ_CPI_YOY_PCT", D6324)/100</f>
        <v>6.454399999999999E-2</v>
      </c>
      <c r="U6324" s="4">
        <f>_xll.ciqfunctions.udf.CIQ("US", "IQ_UNEMPLOY_RATE", D6324)/100</f>
        <v>3.5000000000000003E-2</v>
      </c>
      <c r="V6324" s="4">
        <f>_xll.ciqfunctions.udf.CIQ("%FF5D00", "IQ_RATE_LEVEL", E6324)/100</f>
        <v>4.3299999999999998E-2</v>
      </c>
      <c r="W6324">
        <f>_xll.ciqfunctions.udf.CIQ(B6324, "IQ_BV_SHARE", C6324)</f>
        <v>14.09854</v>
      </c>
    </row>
    <row r="6325" spans="1:23" x14ac:dyDescent="0.25">
      <c r="A6325" t="s">
        <v>837</v>
      </c>
      <c r="B6325" t="s">
        <v>338</v>
      </c>
      <c r="C6325" t="s">
        <v>9</v>
      </c>
      <c r="D6325" t="str">
        <f t="shared" si="98"/>
        <v>Sep2022</v>
      </c>
      <c r="E6325" s="1">
        <f>_xll.ciqfunctions.udf.CIQ(B6325, "IQ_PERIODDATE_IS", C6325)</f>
        <v>44834</v>
      </c>
      <c r="F6325">
        <f>_xll.ciqfunctions.udf.CIQ(B6325, "IQ_LASTSALEPRICE", E6325)</f>
        <v>15.11</v>
      </c>
      <c r="G6325">
        <f>_xll.ciqfunctions.udf.CIQ(B6325, "IQ_TOTAL_REV", C6325)</f>
        <v>2478</v>
      </c>
      <c r="H6325" s="4">
        <f>_xll.ciqfunctions.udf.CIQ(B6325, "IQ_GROSS_MARGIN", C6325)/100</f>
        <v>0.48627899999999996</v>
      </c>
      <c r="I6325" s="6">
        <f>_xll.ciqfunctions.udf.CIQ(B6325, "IQ_EBITDA", C6325)</f>
        <v>356</v>
      </c>
      <c r="J6325" s="4">
        <f>_xll.ciqfunctions.udf.CIQ(B6325, "IQ_EBITA_MARGIN", C6325)/100</f>
        <v>7.1428000000000005E-2</v>
      </c>
      <c r="K6325" s="6">
        <f>_xll.ciqfunctions.udf.CIQ(B6325, "IQ_NI", C6325)</f>
        <v>40</v>
      </c>
      <c r="L6325" s="6">
        <f>_xll.ciqfunctions.udf.CIQ(B6325, "IQ_NI_NORM", C6325)</f>
        <v>55.875</v>
      </c>
      <c r="M6325" s="4">
        <f>_xll.ciqfunctions.udf.CIQ(B6325, "IQ_NI_NORM_MARGIN", C6325)/100</f>
        <v>2.2547999999999999E-2</v>
      </c>
      <c r="N6325">
        <f>_xll.ciqfunctions.udf.CIQ(B6325, "IQ_EPS_NORM", C6325)</f>
        <v>9.6119999999999997E-2</v>
      </c>
      <c r="O6325">
        <f>_xll.ciqfunctions.udf.CIQ(B6325, "IQ_DILUT_EPS_INCL", C6325)</f>
        <v>6.8809999999999996E-2</v>
      </c>
      <c r="P6325" t="str">
        <f>_xll.ciqfunctions.udf.CIQ(B6325, "IQ_BUS_SEG_PRIMARY_PIC", "FQ42023", , , , , , 1)</f>
        <v xml:space="preserve">Real Estate Services </v>
      </c>
      <c r="Q6325" s="5">
        <f>_xll.ciqfunctions.udf.CIQ(B6325, "IQ_TOTAL_DEBT_EQUITY", C6325)/100</f>
        <v>0.46047199999999999</v>
      </c>
      <c r="R6325">
        <f>_xll.ciqfunctions.udf.CIQ(B6325, "IQ_CURRENT_RATIO", C6325)</f>
        <v>1.24593</v>
      </c>
      <c r="S6325">
        <f>_xll.ciqfunctions.udf.CIQ(B6325, "IQ_EBITDA_INT", C6325)</f>
        <v>15.009259999999999</v>
      </c>
      <c r="T6325" s="4">
        <f>_xll.ciqfunctions.udf.CIQ("US", "IQ_CPI_YOY_PCT", D6325)/100</f>
        <v>8.2016699999999998E-2</v>
      </c>
      <c r="U6325" s="4">
        <f>_xll.ciqfunctions.udf.CIQ("US", "IQ_UNEMPLOY_RATE", D6325)/100</f>
        <v>3.5000000000000003E-2</v>
      </c>
      <c r="V6325" s="4">
        <f>_xll.ciqfunctions.udf.CIQ("%FF5D00", "IQ_RATE_LEVEL", E6325)/100</f>
        <v>3.0800000000000001E-2</v>
      </c>
      <c r="W6325">
        <f>_xll.ciqfunctions.udf.CIQ(B6325, "IQ_BV_SHARE", C6325)</f>
        <v>13.60267</v>
      </c>
    </row>
    <row r="6326" spans="1:23" x14ac:dyDescent="0.25">
      <c r="A6326" t="s">
        <v>837</v>
      </c>
      <c r="B6326" t="s">
        <v>338</v>
      </c>
      <c r="C6326" t="s">
        <v>11</v>
      </c>
      <c r="D6326" t="str">
        <f t="shared" si="98"/>
        <v>Jun2022</v>
      </c>
      <c r="E6326" s="1">
        <f>_xll.ciqfunctions.udf.CIQ(B6326, "IQ_PERIODDATE_IS", C6326)</f>
        <v>44742</v>
      </c>
      <c r="F6326">
        <f>_xll.ciqfunctions.udf.CIQ(B6326, "IQ_LASTSALEPRICE", E6326)</f>
        <v>15.58</v>
      </c>
      <c r="G6326">
        <f>_xll.ciqfunctions.udf.CIQ(B6326, "IQ_TOTAL_REV", C6326)</f>
        <v>2674</v>
      </c>
      <c r="H6326" s="4">
        <f>_xll.ciqfunctions.udf.CIQ(B6326, "IQ_GROSS_MARGIN", C6326)/100</f>
        <v>0.51121899999999998</v>
      </c>
      <c r="I6326" s="6">
        <f>_xll.ciqfunctions.udf.CIQ(B6326, "IQ_EBITDA", C6326)</f>
        <v>318</v>
      </c>
      <c r="J6326" s="4">
        <f>_xll.ciqfunctions.udf.CIQ(B6326, "IQ_EBITA_MARGIN", C6326)/100</f>
        <v>5.0486000000000003E-2</v>
      </c>
      <c r="K6326" s="6">
        <f>_xll.ciqfunctions.udf.CIQ(B6326, "IQ_NI", C6326)</f>
        <v>110</v>
      </c>
      <c r="L6326" s="6">
        <f>_xll.ciqfunctions.udf.CIQ(B6326, "IQ_NI_NORM", C6326)</f>
        <v>25.5</v>
      </c>
      <c r="M6326" s="4">
        <f>_xll.ciqfunctions.udf.CIQ(B6326, "IQ_NI_NORM_MARGIN", C6326)/100</f>
        <v>9.5359999999999993E-3</v>
      </c>
      <c r="N6326">
        <f>_xll.ciqfunctions.udf.CIQ(B6326, "IQ_EPS_NORM", C6326)</f>
        <v>4.3520000000000003E-2</v>
      </c>
      <c r="O6326">
        <f>_xll.ciqfunctions.udf.CIQ(B6326, "IQ_DILUT_EPS_INCL", C6326)</f>
        <v>0.18770999999999999</v>
      </c>
      <c r="P6326" t="str">
        <f>_xll.ciqfunctions.udf.CIQ(B6326, "IQ_BUS_SEG_PRIMARY_PIC", "FQ42023", , , , , , 1)</f>
        <v xml:space="preserve">Real Estate Services </v>
      </c>
      <c r="Q6326" s="5">
        <f>_xll.ciqfunctions.udf.CIQ(B6326, "IQ_TOTAL_DEBT_EQUITY", C6326)/100</f>
        <v>0.45444600000000002</v>
      </c>
      <c r="R6326">
        <f>_xll.ciqfunctions.udf.CIQ(B6326, "IQ_CURRENT_RATIO", C6326)</f>
        <v>1.1631100000000001</v>
      </c>
      <c r="S6326">
        <f>_xll.ciqfunctions.udf.CIQ(B6326, "IQ_EBITDA_INT", C6326)</f>
        <v>33.386360000000003</v>
      </c>
      <c r="T6326" s="4">
        <f>_xll.ciqfunctions.udf.CIQ("US", "IQ_CPI_YOY_PCT", D6326)/100</f>
        <v>9.05976E-2</v>
      </c>
      <c r="U6326" s="4">
        <f>_xll.ciqfunctions.udf.CIQ("US", "IQ_UNEMPLOY_RATE", D6326)/100</f>
        <v>3.6000000000000004E-2</v>
      </c>
      <c r="V6326" s="4">
        <f>_xll.ciqfunctions.udf.CIQ("%FF5D00", "IQ_RATE_LEVEL", E6326)/100</f>
        <v>1.5800000000000002E-2</v>
      </c>
      <c r="W6326">
        <f>_xll.ciqfunctions.udf.CIQ(B6326, "IQ_BV_SHARE", C6326)</f>
        <v>14.069839999999999</v>
      </c>
    </row>
    <row r="6327" spans="1:23" x14ac:dyDescent="0.25">
      <c r="A6327" t="s">
        <v>837</v>
      </c>
      <c r="B6327" t="s">
        <v>338</v>
      </c>
      <c r="C6327" t="s">
        <v>13</v>
      </c>
      <c r="D6327" t="str">
        <f t="shared" si="98"/>
        <v>Mar2022</v>
      </c>
      <c r="E6327" s="1">
        <f>_xll.ciqfunctions.udf.CIQ(B6327, "IQ_PERIODDATE_IS", C6327)</f>
        <v>44651</v>
      </c>
      <c r="F6327">
        <f>_xll.ciqfunctions.udf.CIQ(B6327, "IQ_LASTSALEPRICE", E6327)</f>
        <v>22.15</v>
      </c>
      <c r="G6327">
        <f>_xll.ciqfunctions.udf.CIQ(B6327, "IQ_TOTAL_REV", C6327)</f>
        <v>2492</v>
      </c>
      <c r="H6327" s="4">
        <f>_xll.ciqfunctions.udf.CIQ(B6327, "IQ_GROSS_MARGIN", C6327)/100</f>
        <v>0.5</v>
      </c>
      <c r="I6327" s="6">
        <f>_xll.ciqfunctions.udf.CIQ(B6327, "IQ_EBITDA", C6327)</f>
        <v>361</v>
      </c>
      <c r="J6327" s="4">
        <f>_xll.ciqfunctions.udf.CIQ(B6327, "IQ_EBITA_MARGIN", C6327)/100</f>
        <v>7.5842000000000007E-2</v>
      </c>
      <c r="K6327" s="6">
        <f>_xll.ciqfunctions.udf.CIQ(B6327, "IQ_NI", C6327)</f>
        <v>82</v>
      </c>
      <c r="L6327" s="6">
        <f>_xll.ciqfunctions.udf.CIQ(B6327, "IQ_NI_NORM", C6327)</f>
        <v>88.625</v>
      </c>
      <c r="M6327" s="4">
        <f>_xll.ciqfunctions.udf.CIQ(B6327, "IQ_NI_NORM_MARGIN", C6327)/100</f>
        <v>3.5562999999999997E-2</v>
      </c>
      <c r="N6327">
        <f>_xll.ciqfunctions.udf.CIQ(B6327, "IQ_EPS_NORM", C6327)</f>
        <v>0.15051999999999999</v>
      </c>
      <c r="O6327">
        <f>_xll.ciqfunctions.udf.CIQ(B6327, "IQ_DILUT_EPS_INCL", C6327)</f>
        <v>0.13927</v>
      </c>
      <c r="P6327" t="str">
        <f>_xll.ciqfunctions.udf.CIQ(B6327, "IQ_BUS_SEG_PRIMARY_PIC", "FQ42023", , , , , , 1)</f>
        <v xml:space="preserve">Real Estate Services </v>
      </c>
      <c r="Q6327" s="5">
        <f>_xll.ciqfunctions.udf.CIQ(B6327, "IQ_TOTAL_DEBT_EQUITY", C6327)/100</f>
        <v>0.42406500000000003</v>
      </c>
      <c r="R6327">
        <f>_xll.ciqfunctions.udf.CIQ(B6327, "IQ_CURRENT_RATIO", C6327)</f>
        <v>1.18004</v>
      </c>
      <c r="S6327">
        <f>_xll.ciqfunctions.udf.CIQ(B6327, "IQ_EBITDA_INT", C6327)</f>
        <v>11.20946</v>
      </c>
      <c r="T6327" s="4">
        <f>_xll.ciqfunctions.udf.CIQ("US", "IQ_CPI_YOY_PCT", D6327)/100</f>
        <v>8.5424600000000003E-2</v>
      </c>
      <c r="U6327" s="4">
        <f>_xll.ciqfunctions.udf.CIQ("US", "IQ_UNEMPLOY_RATE", D6327)/100</f>
        <v>3.6000000000000004E-2</v>
      </c>
      <c r="V6327" s="4">
        <f>_xll.ciqfunctions.udf.CIQ("%FF5D00", "IQ_RATE_LEVEL", E6327)/100</f>
        <v>3.3E-3</v>
      </c>
      <c r="W6327">
        <f>_xll.ciqfunctions.udf.CIQ(B6327, "IQ_BV_SHARE", C6327)</f>
        <v>14.34782</v>
      </c>
    </row>
    <row r="6328" spans="1:23" x14ac:dyDescent="0.25">
      <c r="A6328" t="s">
        <v>837</v>
      </c>
      <c r="B6328" t="s">
        <v>338</v>
      </c>
      <c r="C6328" t="s">
        <v>15</v>
      </c>
      <c r="D6328" t="str">
        <f t="shared" si="98"/>
        <v>Dec2021</v>
      </c>
      <c r="E6328" s="1">
        <f>_xll.ciqfunctions.udf.CIQ(B6328, "IQ_PERIODDATE_IS", C6328)</f>
        <v>44561</v>
      </c>
      <c r="F6328">
        <f>_xll.ciqfunctions.udf.CIQ(B6328, "IQ_LASTSALEPRICE", E6328)</f>
        <v>22.31</v>
      </c>
      <c r="G6328">
        <f>_xll.ciqfunctions.udf.CIQ(B6328, "IQ_TOTAL_REV", C6328)</f>
        <v>2717</v>
      </c>
      <c r="H6328" s="4">
        <f>_xll.ciqfunctions.udf.CIQ(B6328, "IQ_GROSS_MARGIN", C6328)/100</f>
        <v>0.52926000000000006</v>
      </c>
      <c r="I6328" s="6">
        <f>_xll.ciqfunctions.udf.CIQ(B6328, "IQ_EBITDA", C6328)</f>
        <v>590</v>
      </c>
      <c r="J6328" s="4">
        <f>_xll.ciqfunctions.udf.CIQ(B6328, "IQ_EBITA_MARGIN", C6328)/100</f>
        <v>0.15531800000000001</v>
      </c>
      <c r="K6328" s="6">
        <f>_xll.ciqfunctions.udf.CIQ(B6328, "IQ_NI", C6328)</f>
        <v>235</v>
      </c>
      <c r="L6328" s="6">
        <f>_xll.ciqfunctions.udf.CIQ(B6328, "IQ_NI_NORM", C6328)</f>
        <v>224.875</v>
      </c>
      <c r="M6328" s="4">
        <f>_xll.ciqfunctions.udf.CIQ(B6328, "IQ_NI_NORM_MARGIN", C6328)/100</f>
        <v>8.2765000000000005E-2</v>
      </c>
      <c r="N6328">
        <f>_xll.ciqfunctions.udf.CIQ(B6328, "IQ_EPS_NORM", C6328)</f>
        <v>0.37979000000000002</v>
      </c>
      <c r="O6328">
        <f>_xll.ciqfunctions.udf.CIQ(B6328, "IQ_DILUT_EPS_INCL", C6328)</f>
        <v>0.39689000000000002</v>
      </c>
      <c r="P6328" t="str">
        <f>_xll.ciqfunctions.udf.CIQ(B6328, "IQ_BUS_SEG_PRIMARY_PIC", "FQ42023", , , , , , 1)</f>
        <v xml:space="preserve">Real Estate Services </v>
      </c>
      <c r="Q6328" s="5">
        <f>_xll.ciqfunctions.udf.CIQ(B6328, "IQ_TOTAL_DEBT_EQUITY", C6328)/100</f>
        <v>0.37027900000000002</v>
      </c>
      <c r="R6328">
        <f>_xll.ciqfunctions.udf.CIQ(B6328, "IQ_CURRENT_RATIO", C6328)</f>
        <v>1.42252</v>
      </c>
      <c r="S6328">
        <f>_xll.ciqfunctions.udf.CIQ(B6328, "IQ_EBITDA_INT", C6328)</f>
        <v>30.65476</v>
      </c>
      <c r="T6328" s="4">
        <f>_xll.ciqfunctions.udf.CIQ("US", "IQ_CPI_YOY_PCT", D6328)/100</f>
        <v>7.036400000000001E-2</v>
      </c>
      <c r="U6328" s="4">
        <f>_xll.ciqfunctions.udf.CIQ("US", "IQ_UNEMPLOY_RATE", D6328)/100</f>
        <v>3.9E-2</v>
      </c>
      <c r="V6328" s="4">
        <f>_xll.ciqfunctions.udf.CIQ("%FF5D00", "IQ_RATE_LEVEL", E6328)/100</f>
        <v>7.000000000000001E-4</v>
      </c>
      <c r="W6328">
        <f>_xll.ciqfunctions.udf.CIQ(B6328, "IQ_BV_SHARE", C6328)</f>
        <v>14.18769</v>
      </c>
    </row>
    <row r="6329" spans="1:23" x14ac:dyDescent="0.25">
      <c r="A6329" t="s">
        <v>837</v>
      </c>
      <c r="B6329" t="s">
        <v>338</v>
      </c>
      <c r="C6329" t="s">
        <v>17</v>
      </c>
      <c r="D6329" t="str">
        <f t="shared" si="98"/>
        <v>Sep2021</v>
      </c>
      <c r="E6329" s="1">
        <f>_xll.ciqfunctions.udf.CIQ(B6329, "IQ_PERIODDATE_IS", C6329)</f>
        <v>44469</v>
      </c>
      <c r="F6329">
        <f>_xll.ciqfunctions.udf.CIQ(B6329, "IQ_LASTSALEPRICE", E6329)</f>
        <v>23.53</v>
      </c>
      <c r="G6329">
        <f>_xll.ciqfunctions.udf.CIQ(B6329, "IQ_TOTAL_REV", C6329)</f>
        <v>2502</v>
      </c>
      <c r="H6329" s="4">
        <f>_xll.ciqfunctions.udf.CIQ(B6329, "IQ_GROSS_MARGIN", C6329)/100</f>
        <v>0.50279699999999994</v>
      </c>
      <c r="I6329" s="6">
        <f>_xll.ciqfunctions.udf.CIQ(B6329, "IQ_EBITDA", C6329)</f>
        <v>412</v>
      </c>
      <c r="J6329" s="4">
        <f>_xll.ciqfunctions.udf.CIQ(B6329, "IQ_EBITA_MARGIN", C6329)/100</f>
        <v>9.8721000000000003E-2</v>
      </c>
      <c r="K6329" s="6">
        <f>_xll.ciqfunctions.udf.CIQ(B6329, "IQ_NI", C6329)</f>
        <v>196</v>
      </c>
      <c r="L6329" s="6">
        <f>_xll.ciqfunctions.udf.CIQ(B6329, "IQ_NI_NORM", C6329)</f>
        <v>70.875</v>
      </c>
      <c r="M6329" s="4">
        <f>_xll.ciqfunctions.udf.CIQ(B6329, "IQ_NI_NORM_MARGIN", C6329)/100</f>
        <v>2.8327000000000001E-2</v>
      </c>
      <c r="N6329">
        <f>_xll.ciqfunctions.udf.CIQ(B6329, "IQ_EPS_NORM", C6329)</f>
        <v>0.11978</v>
      </c>
      <c r="O6329">
        <f>_xll.ciqfunctions.udf.CIQ(B6329, "IQ_DILUT_EPS_INCL", C6329)</f>
        <v>0.33</v>
      </c>
      <c r="P6329" t="str">
        <f>_xll.ciqfunctions.udf.CIQ(B6329, "IQ_BUS_SEG_PRIMARY_PIC", "FQ42023", , , , , , 1)</f>
        <v xml:space="preserve">Real Estate Services </v>
      </c>
      <c r="Q6329" s="5">
        <f>_xll.ciqfunctions.udf.CIQ(B6329, "IQ_TOTAL_DEBT_EQUITY", C6329)/100</f>
        <v>0.38325300000000001</v>
      </c>
      <c r="R6329">
        <f>_xll.ciqfunctions.udf.CIQ(B6329, "IQ_CURRENT_RATIO", C6329)</f>
        <v>1.33619</v>
      </c>
      <c r="S6329">
        <f>_xll.ciqfunctions.udf.CIQ(B6329, "IQ_EBITDA_INT", C6329)</f>
        <v>21.170449999999999</v>
      </c>
      <c r="T6329" s="4">
        <f>_xll.ciqfunctions.udf.CIQ("US", "IQ_CPI_YOY_PCT", D6329)/100</f>
        <v>5.39035E-2</v>
      </c>
      <c r="U6329" s="4">
        <f>_xll.ciqfunctions.udf.CIQ("US", "IQ_UNEMPLOY_RATE", D6329)/100</f>
        <v>4.7E-2</v>
      </c>
      <c r="V6329" s="4">
        <f>_xll.ciqfunctions.udf.CIQ("%FF5D00", "IQ_RATE_LEVEL", E6329)/100</f>
        <v>5.9999999999999995E-4</v>
      </c>
      <c r="W6329">
        <f>_xll.ciqfunctions.udf.CIQ(B6329, "IQ_BV_SHARE", C6329)</f>
        <v>13.85289</v>
      </c>
    </row>
    <row r="6330" spans="1:23" x14ac:dyDescent="0.25">
      <c r="A6330" t="s">
        <v>837</v>
      </c>
      <c r="B6330" t="s">
        <v>338</v>
      </c>
      <c r="C6330" t="s">
        <v>19</v>
      </c>
      <c r="D6330" t="str">
        <f t="shared" si="98"/>
        <v>Jun2021</v>
      </c>
      <c r="E6330" s="1">
        <f>_xll.ciqfunctions.udf.CIQ(B6330, "IQ_PERIODDATE_IS", C6330)</f>
        <v>44377</v>
      </c>
      <c r="F6330">
        <f>_xll.ciqfunctions.udf.CIQ(B6330, "IQ_LASTSALEPRICE", E6330)</f>
        <v>25.77</v>
      </c>
      <c r="G6330">
        <f>_xll.ciqfunctions.udf.CIQ(B6330, "IQ_TOTAL_REV", C6330)</f>
        <v>2492</v>
      </c>
      <c r="H6330" s="4">
        <f>_xll.ciqfunctions.udf.CIQ(B6330, "IQ_GROSS_MARGIN", C6330)/100</f>
        <v>0.506019</v>
      </c>
      <c r="I6330" s="6">
        <f>_xll.ciqfunctions.udf.CIQ(B6330, "IQ_EBITDA", C6330)</f>
        <v>215</v>
      </c>
      <c r="J6330" s="4">
        <f>_xll.ciqfunctions.udf.CIQ(B6330, "IQ_EBITA_MARGIN", C6330)/100</f>
        <v>1.5650000000000001E-2</v>
      </c>
      <c r="K6330" s="6">
        <f>_xll.ciqfunctions.udf.CIQ(B6330, "IQ_NI", C6330)</f>
        <v>-14</v>
      </c>
      <c r="L6330" s="6">
        <f>_xll.ciqfunctions.udf.CIQ(B6330, "IQ_NI_NORM", C6330)</f>
        <v>-19</v>
      </c>
      <c r="M6330" s="4">
        <f>_xll.ciqfunctions.udf.CIQ(B6330, "IQ_NI_NORM_MARGIN", C6330)/100</f>
        <v>-7.6239999999999997E-3</v>
      </c>
      <c r="N6330">
        <f>_xll.ciqfunctions.udf.CIQ(B6330, "IQ_EPS_NORM", C6330)</f>
        <v>-3.2149999999999998E-2</v>
      </c>
      <c r="O6330">
        <f>_xll.ciqfunctions.udf.CIQ(B6330, "IQ_DILUT_EPS_INCL", C6330)</f>
        <v>-2.3689999999999999E-2</v>
      </c>
      <c r="P6330" t="str">
        <f>_xll.ciqfunctions.udf.CIQ(B6330, "IQ_BUS_SEG_PRIMARY_PIC", "FQ42023", , , , , , 1)</f>
        <v xml:space="preserve">Real Estate Services </v>
      </c>
      <c r="Q6330" s="5">
        <f>_xll.ciqfunctions.udf.CIQ(B6330, "IQ_TOTAL_DEBT_EQUITY", C6330)/100</f>
        <v>0.39295799999999997</v>
      </c>
      <c r="R6330">
        <f>_xll.ciqfunctions.udf.CIQ(B6330, "IQ_CURRENT_RATIO", C6330)</f>
        <v>1.3778600000000001</v>
      </c>
      <c r="S6330">
        <f>_xll.ciqfunctions.udf.CIQ(B6330, "IQ_EBITDA_INT", C6330)</f>
        <v>9.5982099999999999</v>
      </c>
      <c r="T6330" s="4">
        <f>_xll.ciqfunctions.udf.CIQ("US", "IQ_CPI_YOY_PCT", D6330)/100</f>
        <v>5.3914499999999997E-2</v>
      </c>
      <c r="U6330" s="4">
        <f>_xll.ciqfunctions.udf.CIQ("US", "IQ_UNEMPLOY_RATE", D6330)/100</f>
        <v>5.9000000000000004E-2</v>
      </c>
      <c r="V6330" s="4">
        <f>_xll.ciqfunctions.udf.CIQ("%FF5D00", "IQ_RATE_LEVEL", E6330)/100</f>
        <v>8.0000000000000004E-4</v>
      </c>
      <c r="W6330">
        <f>_xll.ciqfunctions.udf.CIQ(B6330, "IQ_BV_SHARE", C6330)</f>
        <v>13.89711</v>
      </c>
    </row>
    <row r="6331" spans="1:23" x14ac:dyDescent="0.25">
      <c r="A6331" t="s">
        <v>837</v>
      </c>
      <c r="B6331" t="s">
        <v>338</v>
      </c>
      <c r="C6331" t="s">
        <v>21</v>
      </c>
      <c r="D6331" t="str">
        <f t="shared" si="98"/>
        <v>Mar2021</v>
      </c>
      <c r="E6331" s="1">
        <f>_xll.ciqfunctions.udf.CIQ(B6331, "IQ_PERIODDATE_IS", C6331)</f>
        <v>44286</v>
      </c>
      <c r="F6331">
        <f>_xll.ciqfunctions.udf.CIQ(B6331, "IQ_LASTSALEPRICE", E6331)</f>
        <v>25.43</v>
      </c>
      <c r="G6331">
        <f>_xll.ciqfunctions.udf.CIQ(B6331, "IQ_TOTAL_REV", C6331)</f>
        <v>2335</v>
      </c>
      <c r="H6331" s="4">
        <f>_xll.ciqfunctions.udf.CIQ(B6331, "IQ_GROSS_MARGIN", C6331)/100</f>
        <v>0.49207700000000004</v>
      </c>
      <c r="I6331" s="6">
        <f>_xll.ciqfunctions.udf.CIQ(B6331, "IQ_EBITDA", C6331)</f>
        <v>301</v>
      </c>
      <c r="J6331" s="4">
        <f>_xll.ciqfunctions.udf.CIQ(B6331, "IQ_EBITA_MARGIN", C6331)/100</f>
        <v>5.4816999999999998E-2</v>
      </c>
      <c r="K6331" s="6">
        <f>_xll.ciqfunctions.udf.CIQ(B6331, "IQ_NI", C6331)</f>
        <v>79</v>
      </c>
      <c r="L6331" s="6">
        <f>_xll.ciqfunctions.udf.CIQ(B6331, "IQ_NI_NORM", C6331)</f>
        <v>58.625</v>
      </c>
      <c r="M6331" s="4">
        <f>_xll.ciqfunctions.udf.CIQ(B6331, "IQ_NI_NORM_MARGIN", C6331)/100</f>
        <v>2.5107000000000001E-2</v>
      </c>
      <c r="N6331">
        <f>_xll.ciqfunctions.udf.CIQ(B6331, "IQ_EPS_NORM", C6331)</f>
        <v>9.9229999999999999E-2</v>
      </c>
      <c r="O6331">
        <f>_xll.ciqfunctions.udf.CIQ(B6331, "IQ_DILUT_EPS_INCL", C6331)</f>
        <v>0.13</v>
      </c>
      <c r="P6331" t="str">
        <f>_xll.ciqfunctions.udf.CIQ(B6331, "IQ_BUS_SEG_PRIMARY_PIC", "FQ42023", , , , , , 1)</f>
        <v xml:space="preserve">Real Estate Services </v>
      </c>
      <c r="Q6331" s="5">
        <f>_xll.ciqfunctions.udf.CIQ(B6331, "IQ_TOTAL_DEBT_EQUITY", C6331)/100</f>
        <v>0.27648099999999998</v>
      </c>
      <c r="R6331">
        <f>_xll.ciqfunctions.udf.CIQ(B6331, "IQ_CURRENT_RATIO", C6331)</f>
        <v>1.24424</v>
      </c>
      <c r="S6331">
        <f>_xll.ciqfunctions.udf.CIQ(B6331, "IQ_EBITDA_INT", C6331)</f>
        <v>52.035710000000002</v>
      </c>
      <c r="T6331" s="4">
        <f>_xll.ciqfunctions.udf.CIQ("US", "IQ_CPI_YOY_PCT", D6331)/100</f>
        <v>2.6197599999999998E-2</v>
      </c>
      <c r="U6331" s="4">
        <f>_xll.ciqfunctions.udf.CIQ("US", "IQ_UNEMPLOY_RATE", D6331)/100</f>
        <v>6.0999999999999999E-2</v>
      </c>
      <c r="V6331" s="4">
        <f>_xll.ciqfunctions.udf.CIQ("%FF5D00", "IQ_RATE_LEVEL", E6331)/100</f>
        <v>5.9999999999999995E-4</v>
      </c>
      <c r="W6331">
        <f>_xll.ciqfunctions.udf.CIQ(B6331, "IQ_BV_SHARE", C6331)</f>
        <v>13.859540000000001</v>
      </c>
    </row>
    <row r="6332" spans="1:23" x14ac:dyDescent="0.25">
      <c r="A6332" t="s">
        <v>837</v>
      </c>
      <c r="B6332" t="s">
        <v>338</v>
      </c>
      <c r="C6332" t="s">
        <v>23</v>
      </c>
      <c r="D6332" t="str">
        <f t="shared" si="98"/>
        <v>Dec2020</v>
      </c>
      <c r="E6332" s="1">
        <f>_xll.ciqfunctions.udf.CIQ(B6332, "IQ_PERIODDATE_IS", C6332)</f>
        <v>44196</v>
      </c>
      <c r="F6332">
        <f>_xll.ciqfunctions.udf.CIQ(B6332, "IQ_LASTSALEPRICE", E6332)</f>
        <v>17.97</v>
      </c>
      <c r="G6332">
        <f>_xll.ciqfunctions.udf.CIQ(B6332, "IQ_TOTAL_REV", C6332)</f>
        <v>2414</v>
      </c>
      <c r="H6332" s="4">
        <f>_xll.ciqfunctions.udf.CIQ(B6332, "IQ_GROSS_MARGIN", C6332)/100</f>
        <v>0.50372799999999995</v>
      </c>
      <c r="I6332" s="6">
        <f>_xll.ciqfunctions.udf.CIQ(B6332, "IQ_EBITDA", C6332)</f>
        <v>500</v>
      </c>
      <c r="J6332" s="4">
        <f>_xll.ciqfunctions.udf.CIQ(B6332, "IQ_EBITA_MARGIN", C6332)/100</f>
        <v>0.13794499999999998</v>
      </c>
      <c r="K6332" s="6">
        <f>_xll.ciqfunctions.udf.CIQ(B6332, "IQ_NI", C6332)</f>
        <v>231</v>
      </c>
      <c r="L6332" s="6">
        <f>_xll.ciqfunctions.udf.CIQ(B6332, "IQ_NI_NORM", C6332)</f>
        <v>175</v>
      </c>
      <c r="M6332" s="4">
        <f>_xll.ciqfunctions.udf.CIQ(B6332, "IQ_NI_NORM_MARGIN", C6332)/100</f>
        <v>7.2493000000000002E-2</v>
      </c>
      <c r="N6332">
        <f>_xll.ciqfunctions.udf.CIQ(B6332, "IQ_EPS_NORM", C6332)</f>
        <v>0.29626000000000002</v>
      </c>
      <c r="O6332">
        <f>_xll.ciqfunctions.udf.CIQ(B6332, "IQ_DILUT_EPS_INCL", C6332)</f>
        <v>0.39</v>
      </c>
      <c r="P6332" t="str">
        <f>_xll.ciqfunctions.udf.CIQ(B6332, "IQ_BUS_SEG_PRIMARY_PIC", "FQ42023", , , , , , 1)</f>
        <v xml:space="preserve">Real Estate Services </v>
      </c>
      <c r="Q6332" s="5">
        <f>_xll.ciqfunctions.udf.CIQ(B6332, "IQ_TOTAL_DEBT_EQUITY", C6332)/100</f>
        <v>0.28421800000000003</v>
      </c>
      <c r="R6332">
        <f>_xll.ciqfunctions.udf.CIQ(B6332, "IQ_CURRENT_RATIO", C6332)</f>
        <v>1.2568999999999999</v>
      </c>
      <c r="S6332">
        <f>_xll.ciqfunctions.udf.CIQ(B6332, "IQ_EBITDA_INT", C6332)</f>
        <v>46.9375</v>
      </c>
      <c r="T6332" s="4">
        <f>_xll.ciqfunctions.udf.CIQ("US", "IQ_CPI_YOY_PCT", D6332)/100</f>
        <v>1.36201E-2</v>
      </c>
      <c r="U6332" s="4">
        <f>_xll.ciqfunctions.udf.CIQ("US", "IQ_UNEMPLOY_RATE", D6332)/100</f>
        <v>6.7000000000000004E-2</v>
      </c>
      <c r="V6332" s="4">
        <f>_xll.ciqfunctions.udf.CIQ("%FF5D00", "IQ_RATE_LEVEL", E6332)/100</f>
        <v>8.9999999999999998E-4</v>
      </c>
      <c r="W6332">
        <f>_xll.ciqfunctions.udf.CIQ(B6332, "IQ_BV_SHARE", C6332)</f>
        <v>13.764720000000001</v>
      </c>
    </row>
    <row r="6333" spans="1:23" x14ac:dyDescent="0.25">
      <c r="A6333" t="s">
        <v>837</v>
      </c>
      <c r="B6333" t="s">
        <v>338</v>
      </c>
      <c r="C6333" t="s">
        <v>25</v>
      </c>
      <c r="D6333" t="str">
        <f t="shared" si="98"/>
        <v>Sep2020</v>
      </c>
      <c r="E6333" s="1">
        <f>_xll.ciqfunctions.udf.CIQ(B6333, "IQ_PERIODDATE_IS", C6333)</f>
        <v>44104</v>
      </c>
      <c r="F6333">
        <f>_xll.ciqfunctions.udf.CIQ(B6333, "IQ_LASTSALEPRICE", E6333)</f>
        <v>14.02</v>
      </c>
      <c r="G6333">
        <f>_xll.ciqfunctions.udf.CIQ(B6333, "IQ_TOTAL_REV", C6333)</f>
        <v>2117</v>
      </c>
      <c r="H6333" s="4">
        <f>_xll.ciqfunctions.udf.CIQ(B6333, "IQ_GROSS_MARGIN", C6333)/100</f>
        <v>0.45016499999999998</v>
      </c>
      <c r="I6333" s="6">
        <f>_xll.ciqfunctions.udf.CIQ(B6333, "IQ_EBITDA", C6333)</f>
        <v>270</v>
      </c>
      <c r="J6333" s="4">
        <f>_xll.ciqfunctions.udf.CIQ(B6333, "IQ_EBITA_MARGIN", C6333)/100</f>
        <v>5.0069999999999996E-2</v>
      </c>
      <c r="K6333" s="6">
        <f>_xll.ciqfunctions.udf.CIQ(B6333, "IQ_NI", C6333)</f>
        <v>34</v>
      </c>
      <c r="L6333" s="6">
        <f>_xll.ciqfunctions.udf.CIQ(B6333, "IQ_NI_NORM", C6333)</f>
        <v>52.625</v>
      </c>
      <c r="M6333" s="4">
        <f>_xll.ciqfunctions.udf.CIQ(B6333, "IQ_NI_NORM_MARGIN", C6333)/100</f>
        <v>2.4857999999999998E-2</v>
      </c>
      <c r="N6333">
        <f>_xll.ciqfunctions.udf.CIQ(B6333, "IQ_EPS_NORM", C6333)</f>
        <v>8.9270000000000002E-2</v>
      </c>
      <c r="O6333">
        <f>_xll.ciqfunctions.udf.CIQ(B6333, "IQ_DILUT_EPS_INCL", C6333)</f>
        <v>5.7680000000000002E-2</v>
      </c>
      <c r="P6333" t="str">
        <f>_xll.ciqfunctions.udf.CIQ(B6333, "IQ_BUS_SEG_PRIMARY_PIC", "FQ42023", , , , , , 1)</f>
        <v xml:space="preserve">Real Estate Services </v>
      </c>
      <c r="Q6333" s="5">
        <f>_xll.ciqfunctions.udf.CIQ(B6333, "IQ_TOTAL_DEBT_EQUITY", C6333)/100</f>
        <v>0.30470700000000001</v>
      </c>
      <c r="R6333">
        <f>_xll.ciqfunctions.udf.CIQ(B6333, "IQ_CURRENT_RATIO", C6333)</f>
        <v>1.25457</v>
      </c>
      <c r="S6333">
        <f>_xll.ciqfunctions.udf.CIQ(B6333, "IQ_EBITDA_INT", C6333)</f>
        <v>41.65625</v>
      </c>
      <c r="T6333" s="4">
        <f>_xll.ciqfunctions.udf.CIQ("US", "IQ_CPI_YOY_PCT", D6333)/100</f>
        <v>1.3713299999999999E-2</v>
      </c>
      <c r="U6333" s="4">
        <f>_xll.ciqfunctions.udf.CIQ("US", "IQ_UNEMPLOY_RATE", D6333)/100</f>
        <v>7.8E-2</v>
      </c>
      <c r="V6333" s="4">
        <f>_xll.ciqfunctions.udf.CIQ("%FF5D00", "IQ_RATE_LEVEL", E6333)/100</f>
        <v>8.9999999999999998E-4</v>
      </c>
      <c r="W6333">
        <f>_xll.ciqfunctions.udf.CIQ(B6333, "IQ_BV_SHARE", C6333)</f>
        <v>12.93463</v>
      </c>
    </row>
    <row r="6334" spans="1:23" x14ac:dyDescent="0.25">
      <c r="A6334" t="s">
        <v>837</v>
      </c>
      <c r="B6334" t="s">
        <v>338</v>
      </c>
      <c r="C6334" t="s">
        <v>27</v>
      </c>
      <c r="D6334" t="str">
        <f t="shared" si="98"/>
        <v>Jun2020</v>
      </c>
      <c r="E6334" s="1">
        <f>_xll.ciqfunctions.udf.CIQ(B6334, "IQ_PERIODDATE_IS", C6334)</f>
        <v>44012</v>
      </c>
      <c r="F6334">
        <f>_xll.ciqfunctions.udf.CIQ(B6334, "IQ_LASTSALEPRICE", E6334)</f>
        <v>11.86</v>
      </c>
      <c r="G6334">
        <f>_xll.ciqfunctions.udf.CIQ(B6334, "IQ_TOTAL_REV", C6334)</f>
        <v>1949</v>
      </c>
      <c r="H6334" s="4">
        <f>_xll.ciqfunctions.udf.CIQ(B6334, "IQ_GROSS_MARGIN", C6334)/100</f>
        <v>0.51000500000000004</v>
      </c>
      <c r="I6334" s="6">
        <f>_xll.ciqfunctions.udf.CIQ(B6334, "IQ_EBITDA", C6334)</f>
        <v>219</v>
      </c>
      <c r="J6334" s="4">
        <f>_xll.ciqfunctions.udf.CIQ(B6334, "IQ_EBITA_MARGIN", C6334)/100</f>
        <v>3.0270999999999999E-2</v>
      </c>
      <c r="K6334" s="6">
        <f>_xll.ciqfunctions.udf.CIQ(B6334, "IQ_NI", C6334)</f>
        <v>-397</v>
      </c>
      <c r="L6334" s="6">
        <f>_xll.ciqfunctions.udf.CIQ(B6334, "IQ_NI_NORM", C6334)</f>
        <v>7.75</v>
      </c>
      <c r="M6334" s="4">
        <f>_xll.ciqfunctions.udf.CIQ(B6334, "IQ_NI_NORM_MARGIN", C6334)/100</f>
        <v>3.9760000000000004E-3</v>
      </c>
      <c r="N6334">
        <f>_xll.ciqfunctions.udf.CIQ(B6334, "IQ_EPS_NORM", C6334)</f>
        <v>1.316E-2</v>
      </c>
      <c r="O6334">
        <f>_xll.ciqfunctions.udf.CIQ(B6334, "IQ_DILUT_EPS_INCL", C6334)</f>
        <v>-0.67923</v>
      </c>
      <c r="P6334" t="str">
        <f>_xll.ciqfunctions.udf.CIQ(B6334, "IQ_BUS_SEG_PRIMARY_PIC", "FQ42023", , , , , , 1)</f>
        <v xml:space="preserve">Real Estate Services </v>
      </c>
      <c r="Q6334" s="5">
        <f>_xll.ciqfunctions.udf.CIQ(B6334, "IQ_TOTAL_DEBT_EQUITY", C6334)/100</f>
        <v>0.30635299999999999</v>
      </c>
      <c r="R6334">
        <f>_xll.ciqfunctions.udf.CIQ(B6334, "IQ_CURRENT_RATIO", C6334)</f>
        <v>1.2904500000000001</v>
      </c>
      <c r="S6334">
        <f>_xll.ciqfunctions.udf.CIQ(B6334, "IQ_EBITDA_INT", C6334)</f>
        <v>23.52083</v>
      </c>
      <c r="T6334" s="4">
        <f>_xll.ciqfunctions.udf.CIQ("US", "IQ_CPI_YOY_PCT", D6334)/100</f>
        <v>6.4573E-3</v>
      </c>
      <c r="U6334" s="4">
        <f>_xll.ciqfunctions.udf.CIQ("US", "IQ_UNEMPLOY_RATE", D6334)/100</f>
        <v>0.11</v>
      </c>
      <c r="V6334" s="4">
        <f>_xll.ciqfunctions.udf.CIQ("%FF5D00", "IQ_RATE_LEVEL", E6334)/100</f>
        <v>8.0000000000000004E-4</v>
      </c>
      <c r="W6334">
        <f>_xll.ciqfunctions.udf.CIQ(B6334, "IQ_BV_SHARE", C6334)</f>
        <v>12.882440000000001</v>
      </c>
    </row>
    <row r="6335" spans="1:23" x14ac:dyDescent="0.25">
      <c r="A6335" t="s">
        <v>837</v>
      </c>
      <c r="B6335" t="s">
        <v>338</v>
      </c>
      <c r="C6335" t="s">
        <v>29</v>
      </c>
      <c r="D6335" t="str">
        <f t="shared" si="98"/>
        <v>Mar2020</v>
      </c>
      <c r="E6335" s="1">
        <f>_xll.ciqfunctions.udf.CIQ(B6335, "IQ_PERIODDATE_IS", C6335)</f>
        <v>43921</v>
      </c>
      <c r="F6335">
        <f>_xll.ciqfunctions.udf.CIQ(B6335, "IQ_LASTSALEPRICE", E6335)</f>
        <v>8.9749999999999996</v>
      </c>
      <c r="G6335">
        <f>_xll.ciqfunctions.udf.CIQ(B6335, "IQ_TOTAL_REV", C6335)</f>
        <v>2266</v>
      </c>
      <c r="H6335" s="4">
        <f>_xll.ciqfunctions.udf.CIQ(B6335, "IQ_GROSS_MARGIN", C6335)/100</f>
        <v>0.43380400000000002</v>
      </c>
      <c r="I6335" s="6">
        <f>_xll.ciqfunctions.udf.CIQ(B6335, "IQ_EBITDA", C6335)</f>
        <v>246</v>
      </c>
      <c r="J6335" s="4">
        <f>_xll.ciqfunctions.udf.CIQ(B6335, "IQ_EBITA_MARGIN", C6335)/100</f>
        <v>3.7952E-2</v>
      </c>
      <c r="K6335" s="6">
        <f>_xll.ciqfunctions.udf.CIQ(B6335, "IQ_NI", C6335)</f>
        <v>-730</v>
      </c>
      <c r="L6335" s="6">
        <f>_xll.ciqfunctions.udf.CIQ(B6335, "IQ_NI_NORM", C6335)</f>
        <v>356</v>
      </c>
      <c r="M6335" s="4">
        <f>_xll.ciqfunctions.udf.CIQ(B6335, "IQ_NI_NORM_MARGIN", C6335)/100</f>
        <v>0.15710499999999999</v>
      </c>
      <c r="N6335">
        <f>_xll.ciqfunctions.udf.CIQ(B6335, "IQ_EPS_NORM", C6335)</f>
        <v>0.60512999999999995</v>
      </c>
      <c r="O6335">
        <f>_xll.ciqfunctions.udf.CIQ(B6335, "IQ_DILUT_EPS_INCL", C6335)</f>
        <v>-1.2408600000000001</v>
      </c>
      <c r="P6335" t="str">
        <f>_xll.ciqfunctions.udf.CIQ(B6335, "IQ_BUS_SEG_PRIMARY_PIC", "FQ42023", , , , , , 1)</f>
        <v xml:space="preserve">Real Estate Services </v>
      </c>
      <c r="Q6335" s="5">
        <f>_xll.ciqfunctions.udf.CIQ(B6335, "IQ_TOTAL_DEBT_EQUITY", C6335)/100</f>
        <v>0.29785200000000001</v>
      </c>
      <c r="R6335">
        <f>_xll.ciqfunctions.udf.CIQ(B6335, "IQ_CURRENT_RATIO", C6335)</f>
        <v>1.3912199999999999</v>
      </c>
      <c r="S6335">
        <f>_xll.ciqfunctions.udf.CIQ(B6335, "IQ_EBITDA_INT", C6335)</f>
        <v>34.333329999999997</v>
      </c>
      <c r="T6335" s="4">
        <f>_xll.ciqfunctions.udf.CIQ("US", "IQ_CPI_YOY_PCT", D6335)/100</f>
        <v>1.53933E-2</v>
      </c>
      <c r="U6335" s="4">
        <f>_xll.ciqfunctions.udf.CIQ("US", "IQ_UNEMPLOY_RATE", D6335)/100</f>
        <v>4.4000000000000004E-2</v>
      </c>
      <c r="V6335" s="4">
        <f>_xll.ciqfunctions.udf.CIQ("%FF5D00", "IQ_RATE_LEVEL", E6335)/100</f>
        <v>8.0000000000000004E-4</v>
      </c>
      <c r="W6335">
        <f>_xll.ciqfunctions.udf.CIQ(B6335, "IQ_BV_SHARE", C6335)</f>
        <v>13.308999999999999</v>
      </c>
    </row>
    <row r="6336" spans="1:23" x14ac:dyDescent="0.25">
      <c r="A6336" t="s">
        <v>837</v>
      </c>
      <c r="B6336" t="s">
        <v>338</v>
      </c>
      <c r="C6336" t="s">
        <v>31</v>
      </c>
      <c r="D6336" t="str">
        <f t="shared" si="98"/>
        <v>Dec2019</v>
      </c>
      <c r="E6336" s="1">
        <f>_xll.ciqfunctions.udf.CIQ(B6336, "IQ_PERIODDATE_IS", C6336)</f>
        <v>43830</v>
      </c>
      <c r="F6336">
        <f>_xll.ciqfunctions.udf.CIQ(B6336, "IQ_LASTSALEPRICE", E6336)</f>
        <v>14.14</v>
      </c>
      <c r="G6336">
        <f>_xll.ciqfunctions.udf.CIQ(B6336, "IQ_TOTAL_REV", C6336)</f>
        <v>2453</v>
      </c>
      <c r="H6336" s="4">
        <f>_xll.ciqfunctions.udf.CIQ(B6336, "IQ_GROSS_MARGIN", C6336)/100</f>
        <v>0.44924500000000001</v>
      </c>
      <c r="I6336" s="6">
        <f>_xll.ciqfunctions.udf.CIQ(B6336, "IQ_EBITDA", C6336)</f>
        <v>328</v>
      </c>
      <c r="J6336" s="4">
        <f>_xll.ciqfunctions.udf.CIQ(B6336, "IQ_EBITA_MARGIN", C6336)/100</f>
        <v>6.7671999999999996E-2</v>
      </c>
      <c r="K6336" s="6">
        <f>_xll.ciqfunctions.udf.CIQ(B6336, "IQ_NI", C6336)</f>
        <v>85</v>
      </c>
      <c r="L6336" s="6">
        <f>_xll.ciqfunctions.udf.CIQ(B6336, "IQ_NI_NORM", C6336)</f>
        <v>83.875</v>
      </c>
      <c r="M6336" s="4">
        <f>_xll.ciqfunctions.udf.CIQ(B6336, "IQ_NI_NORM_MARGIN", C6336)/100</f>
        <v>3.4192E-2</v>
      </c>
      <c r="N6336">
        <f>_xll.ciqfunctions.udf.CIQ(B6336, "IQ_EPS_NORM", C6336)</f>
        <v>0.14263999999999999</v>
      </c>
      <c r="O6336">
        <f>_xll.ciqfunctions.udf.CIQ(B6336, "IQ_DILUT_EPS_INCL", C6336)</f>
        <v>0.14455999999999999</v>
      </c>
      <c r="P6336" t="str">
        <f>_xll.ciqfunctions.udf.CIQ(B6336, "IQ_BUS_SEG_PRIMARY_PIC", "FQ42023", , , , , , 1)</f>
        <v xml:space="preserve">Real Estate Services </v>
      </c>
      <c r="Q6336" s="5">
        <f>_xll.ciqfunctions.udf.CIQ(B6336, "IQ_TOTAL_DEBT_EQUITY", C6336)/100</f>
        <v>0.272538</v>
      </c>
      <c r="R6336">
        <f>_xll.ciqfunctions.udf.CIQ(B6336, "IQ_CURRENT_RATIO", C6336)</f>
        <v>1.3633999999999999</v>
      </c>
      <c r="S6336">
        <f>_xll.ciqfunctions.udf.CIQ(B6336, "IQ_EBITDA_INT", C6336)</f>
        <v>46.857140000000001</v>
      </c>
      <c r="T6336" s="4">
        <f>_xll.ciqfunctions.udf.CIQ("US", "IQ_CPI_YOY_PCT", D6336)/100</f>
        <v>2.2851300000000001E-2</v>
      </c>
      <c r="U6336" s="4">
        <f>_xll.ciqfunctions.udf.CIQ("US", "IQ_UNEMPLOY_RATE", D6336)/100</f>
        <v>3.6000000000000004E-2</v>
      </c>
      <c r="V6336" s="4">
        <f>_xll.ciqfunctions.udf.CIQ("%FF5D00", "IQ_RATE_LEVEL", E6336)/100</f>
        <v>1.55E-2</v>
      </c>
      <c r="W6336">
        <f>_xll.ciqfunctions.udf.CIQ(B6336, "IQ_BV_SHARE", C6336)</f>
        <v>15.22869</v>
      </c>
    </row>
    <row r="6337" spans="1:23" x14ac:dyDescent="0.25">
      <c r="A6337" t="s">
        <v>837</v>
      </c>
      <c r="B6337" t="s">
        <v>338</v>
      </c>
      <c r="C6337" t="s">
        <v>33</v>
      </c>
      <c r="D6337" t="str">
        <f t="shared" si="98"/>
        <v>Sep2019</v>
      </c>
      <c r="E6337" s="1">
        <f>_xll.ciqfunctions.udf.CIQ(B6337, "IQ_PERIODDATE_IS", C6337)</f>
        <v>43738</v>
      </c>
      <c r="F6337">
        <f>_xll.ciqfunctions.udf.CIQ(B6337, "IQ_LASTSALEPRICE", E6337)</f>
        <v>13.92</v>
      </c>
      <c r="G6337">
        <f>_xll.ciqfunctions.udf.CIQ(B6337, "IQ_TOTAL_REV", C6337)</f>
        <v>2340</v>
      </c>
      <c r="H6337" s="4">
        <f>_xll.ciqfunctions.udf.CIQ(B6337, "IQ_GROSS_MARGIN", C6337)/100</f>
        <v>0.428205</v>
      </c>
      <c r="I6337" s="6">
        <f>_xll.ciqfunctions.udf.CIQ(B6337, "IQ_EBITDA", C6337)</f>
        <v>223</v>
      </c>
      <c r="J6337" s="4">
        <f>_xll.ciqfunctions.udf.CIQ(B6337, "IQ_EBITA_MARGIN", C6337)/100</f>
        <v>2.6067999999999997E-2</v>
      </c>
      <c r="K6337" s="6">
        <f>_xll.ciqfunctions.udf.CIQ(B6337, "IQ_NI", C6337)</f>
        <v>-227</v>
      </c>
      <c r="L6337" s="6">
        <f>_xll.ciqfunctions.udf.CIQ(B6337, "IQ_NI_NORM", C6337)</f>
        <v>25.25</v>
      </c>
      <c r="M6337" s="4">
        <f>_xll.ciqfunctions.udf.CIQ(B6337, "IQ_NI_NORM_MARGIN", C6337)/100</f>
        <v>1.0789999999999999E-2</v>
      </c>
      <c r="N6337">
        <f>_xll.ciqfunctions.udf.CIQ(B6337, "IQ_EPS_NORM", C6337)</f>
        <v>4.3040000000000002E-2</v>
      </c>
      <c r="O6337">
        <f>_xll.ciqfunctions.udf.CIQ(B6337, "IQ_DILUT_EPS_INCL", C6337)</f>
        <v>-0.39</v>
      </c>
      <c r="P6337" t="str">
        <f>_xll.ciqfunctions.udf.CIQ(B6337, "IQ_BUS_SEG_PRIMARY_PIC", "FQ42023", , , , , , 1)</f>
        <v xml:space="preserve">Real Estate Services </v>
      </c>
      <c r="Q6337" s="5">
        <f>_xll.ciqfunctions.udf.CIQ(B6337, "IQ_TOTAL_DEBT_EQUITY", C6337)/100</f>
        <v>0.29270499999999999</v>
      </c>
      <c r="R6337">
        <f>_xll.ciqfunctions.udf.CIQ(B6337, "IQ_CURRENT_RATIO", C6337)</f>
        <v>1.08792</v>
      </c>
      <c r="S6337">
        <f>_xll.ciqfunctions.udf.CIQ(B6337, "IQ_EBITDA_INT", C6337)</f>
        <v>0</v>
      </c>
      <c r="T6337" s="4">
        <f>_xll.ciqfunctions.udf.CIQ("US", "IQ_CPI_YOY_PCT", D6337)/100</f>
        <v>1.7113100000000003E-2</v>
      </c>
      <c r="U6337" s="4">
        <f>_xll.ciqfunctions.udf.CIQ("US", "IQ_UNEMPLOY_RATE", D6337)/100</f>
        <v>3.5000000000000003E-2</v>
      </c>
      <c r="V6337" s="4">
        <f>_xll.ciqfunctions.udf.CIQ("%FF5D00", "IQ_RATE_LEVEL", E6337)/100</f>
        <v>1.9E-2</v>
      </c>
      <c r="W6337">
        <f>_xll.ciqfunctions.udf.CIQ(B6337, "IQ_BV_SHARE", C6337)</f>
        <v>14.81664</v>
      </c>
    </row>
    <row r="6338" spans="1:23" x14ac:dyDescent="0.25">
      <c r="A6338" t="s">
        <v>837</v>
      </c>
      <c r="B6338" t="s">
        <v>338</v>
      </c>
      <c r="C6338" t="s">
        <v>35</v>
      </c>
      <c r="D6338" t="str">
        <f t="shared" si="98"/>
        <v>Jun2019</v>
      </c>
      <c r="E6338" s="1">
        <f>_xll.ciqfunctions.udf.CIQ(B6338, "IQ_PERIODDATE_IS", C6338)</f>
        <v>43646</v>
      </c>
      <c r="F6338">
        <f>_xll.ciqfunctions.udf.CIQ(B6338, "IQ_LASTSALEPRICE", E6338)</f>
        <v>13.49</v>
      </c>
      <c r="G6338">
        <f>_xll.ciqfunctions.udf.CIQ(B6338, "IQ_TOTAL_REV", C6338)</f>
        <v>2466</v>
      </c>
      <c r="H6338" s="4">
        <f>_xll.ciqfunctions.udf.CIQ(B6338, "IQ_GROSS_MARGIN", C6338)/100</f>
        <v>0.42619599999999996</v>
      </c>
      <c r="I6338" s="6">
        <f>_xll.ciqfunctions.udf.CIQ(B6338, "IQ_EBITDA", C6338)</f>
        <v>275</v>
      </c>
      <c r="J6338" s="4">
        <f>_xll.ciqfunctions.udf.CIQ(B6338, "IQ_EBITA_MARGIN", C6338)/100</f>
        <v>4.4606000000000007E-2</v>
      </c>
      <c r="K6338" s="6">
        <f>_xll.ciqfunctions.udf.CIQ(B6338, "IQ_NI", C6338)</f>
        <v>-51</v>
      </c>
      <c r="L6338" s="6">
        <f>_xll.ciqfunctions.udf.CIQ(B6338, "IQ_NI_NORM", C6338)</f>
        <v>46.625</v>
      </c>
      <c r="M6338" s="4">
        <f>_xll.ciqfunctions.udf.CIQ(B6338, "IQ_NI_NORM_MARGIN", C6338)/100</f>
        <v>1.8907E-2</v>
      </c>
      <c r="N6338">
        <f>_xll.ciqfunctions.udf.CIQ(B6338, "IQ_EPS_NORM", C6338)</f>
        <v>7.9699999999999993E-2</v>
      </c>
      <c r="O6338">
        <f>_xll.ciqfunctions.udf.CIQ(B6338, "IQ_DILUT_EPS_INCL", C6338)</f>
        <v>-9.0029999999999999E-2</v>
      </c>
      <c r="P6338" t="str">
        <f>_xll.ciqfunctions.udf.CIQ(B6338, "IQ_BUS_SEG_PRIMARY_PIC", "FQ42023", , , , , , 1)</f>
        <v xml:space="preserve">Real Estate Services </v>
      </c>
      <c r="Q6338" s="5">
        <f>_xll.ciqfunctions.udf.CIQ(B6338, "IQ_TOTAL_DEBT_EQUITY", C6338)/100</f>
        <v>0.14440799999999998</v>
      </c>
      <c r="R6338">
        <f>_xll.ciqfunctions.udf.CIQ(B6338, "IQ_CURRENT_RATIO", C6338)</f>
        <v>1.2125699999999999</v>
      </c>
      <c r="S6338">
        <f>_xll.ciqfunctions.udf.CIQ(B6338, "IQ_EBITDA_INT", C6338)</f>
        <v>19.642859999999999</v>
      </c>
      <c r="T6338" s="4">
        <f>_xll.ciqfunctions.udf.CIQ("US", "IQ_CPI_YOY_PCT", D6338)/100</f>
        <v>1.64849E-2</v>
      </c>
      <c r="U6338" s="4">
        <f>_xll.ciqfunctions.udf.CIQ("US", "IQ_UNEMPLOY_RATE", D6338)/100</f>
        <v>3.6000000000000004E-2</v>
      </c>
      <c r="V6338" s="4">
        <f>_xll.ciqfunctions.udf.CIQ("%FF5D00", "IQ_RATE_LEVEL", E6338)/100</f>
        <v>2.4E-2</v>
      </c>
      <c r="W6338">
        <f>_xll.ciqfunctions.udf.CIQ(B6338, "IQ_BV_SHARE", C6338)</f>
        <v>15.62515</v>
      </c>
    </row>
    <row r="6339" spans="1:23" x14ac:dyDescent="0.25">
      <c r="A6339" t="s">
        <v>837</v>
      </c>
      <c r="B6339" t="s">
        <v>338</v>
      </c>
      <c r="C6339" t="s">
        <v>37</v>
      </c>
      <c r="D6339" t="str">
        <f t="shared" ref="D6339:D6402" si="99">TEXT(E6339,"MMMYYY")</f>
        <v>Mar2019</v>
      </c>
      <c r="E6339" s="1">
        <f>_xll.ciqfunctions.udf.CIQ(B6339, "IQ_PERIODDATE_IS", C6339)</f>
        <v>43555</v>
      </c>
      <c r="F6339">
        <f>_xll.ciqfunctions.udf.CIQ(B6339, "IQ_LASTSALEPRICE", E6339)</f>
        <v>12.44</v>
      </c>
      <c r="G6339">
        <f>_xll.ciqfunctions.udf.CIQ(B6339, "IQ_TOTAL_REV", C6339)</f>
        <v>2457</v>
      </c>
      <c r="H6339" s="4">
        <f>_xll.ciqfunctions.udf.CIQ(B6339, "IQ_GROSS_MARGIN", C6339)/100</f>
        <v>0.430199</v>
      </c>
      <c r="I6339" s="6">
        <f>_xll.ciqfunctions.udf.CIQ(B6339, "IQ_EBITDA", C6339)</f>
        <v>249</v>
      </c>
      <c r="J6339" s="4">
        <f>_xll.ciqfunctions.udf.CIQ(B6339, "IQ_EBITA_MARGIN", C6339)/100</f>
        <v>3.2966999999999996E-2</v>
      </c>
      <c r="K6339" s="6">
        <f>_xll.ciqfunctions.udf.CIQ(B6339, "IQ_NI", C6339)</f>
        <v>10</v>
      </c>
      <c r="L6339" s="6">
        <f>_xll.ciqfunctions.udf.CIQ(B6339, "IQ_NI_NORM", C6339)</f>
        <v>23.25</v>
      </c>
      <c r="M6339" s="4">
        <f>_xll.ciqfunctions.udf.CIQ(B6339, "IQ_NI_NORM_MARGIN", C6339)/100</f>
        <v>9.4619999999999999E-3</v>
      </c>
      <c r="N6339">
        <f>_xll.ciqfunctions.udf.CIQ(B6339, "IQ_EPS_NORM", C6339)</f>
        <v>3.9739999999999998E-2</v>
      </c>
      <c r="O6339">
        <f>_xll.ciqfunctions.udf.CIQ(B6339, "IQ_DILUT_EPS_INCL", C6339)</f>
        <v>1.7090000000000001E-2</v>
      </c>
      <c r="P6339" t="str">
        <f>_xll.ciqfunctions.udf.CIQ(B6339, "IQ_BUS_SEG_PRIMARY_PIC", "FQ42023", , , , , , 1)</f>
        <v xml:space="preserve">Real Estate Services </v>
      </c>
      <c r="Q6339" s="5">
        <f>_xll.ciqfunctions.udf.CIQ(B6339, "IQ_TOTAL_DEBT_EQUITY", C6339)/100</f>
        <v>0.15079300000000001</v>
      </c>
      <c r="R6339">
        <f>_xll.ciqfunctions.udf.CIQ(B6339, "IQ_CURRENT_RATIO", C6339)</f>
        <v>1.15439</v>
      </c>
      <c r="S6339">
        <f>_xll.ciqfunctions.udf.CIQ(B6339, "IQ_EBITDA_INT", C6339)</f>
        <v>17.785710000000002</v>
      </c>
      <c r="T6339" s="4">
        <f>_xll.ciqfunctions.udf.CIQ("US", "IQ_CPI_YOY_PCT", D6339)/100</f>
        <v>1.8625199999999998E-2</v>
      </c>
      <c r="U6339" s="4">
        <f>_xll.ciqfunctions.udf.CIQ("US", "IQ_UNEMPLOY_RATE", D6339)/100</f>
        <v>3.7999999999999999E-2</v>
      </c>
      <c r="V6339" s="4">
        <f>_xll.ciqfunctions.udf.CIQ("%FF5D00", "IQ_RATE_LEVEL", E6339)/100</f>
        <v>2.4300000000000002E-2</v>
      </c>
      <c r="W6339">
        <f>_xll.ciqfunctions.udf.CIQ(B6339, "IQ_BV_SHARE", C6339)</f>
        <v>15.8766</v>
      </c>
    </row>
    <row r="6340" spans="1:23" x14ac:dyDescent="0.25">
      <c r="A6340" t="s">
        <v>837</v>
      </c>
      <c r="B6340" t="s">
        <v>338</v>
      </c>
      <c r="C6340" t="s">
        <v>39</v>
      </c>
      <c r="D6340" t="str">
        <f t="shared" si="99"/>
        <v>Dec2018</v>
      </c>
      <c r="E6340" s="1">
        <f>_xll.ciqfunctions.udf.CIQ(B6340, "IQ_PERIODDATE_IS", C6340)</f>
        <v>43465</v>
      </c>
      <c r="F6340">
        <f>_xll.ciqfunctions.udf.CIQ(B6340, "IQ_LASTSALEPRICE", E6340)</f>
        <v>11.35</v>
      </c>
      <c r="G6340">
        <f>_xll.ciqfunctions.udf.CIQ(B6340, "IQ_TOTAL_REV", C6340)</f>
        <v>2627</v>
      </c>
      <c r="H6340" s="4">
        <f>_xll.ciqfunctions.udf.CIQ(B6340, "IQ_GROSS_MARGIN", C6340)/100</f>
        <v>0.43509700000000001</v>
      </c>
      <c r="I6340" s="6">
        <f>_xll.ciqfunctions.udf.CIQ(B6340, "IQ_EBITDA", C6340)</f>
        <v>374</v>
      </c>
      <c r="J6340" s="4">
        <f>_xll.ciqfunctions.udf.CIQ(B6340, "IQ_EBITA_MARGIN", C6340)/100</f>
        <v>8.0319000000000002E-2</v>
      </c>
      <c r="K6340" s="6">
        <f>_xll.ciqfunctions.udf.CIQ(B6340, "IQ_NI", C6340)</f>
        <v>95</v>
      </c>
      <c r="L6340" s="6">
        <f>_xll.ciqfunctions.udf.CIQ(B6340, "IQ_NI_NORM", C6340)</f>
        <v>119.125</v>
      </c>
      <c r="M6340" s="4">
        <f>_xll.ciqfunctions.udf.CIQ(B6340, "IQ_NI_NORM_MARGIN", C6340)/100</f>
        <v>4.5346000000000004E-2</v>
      </c>
      <c r="N6340">
        <f>_xll.ciqfunctions.udf.CIQ(B6340, "IQ_EPS_NORM", C6340)</f>
        <v>0.20366999999999999</v>
      </c>
      <c r="O6340">
        <f>_xll.ciqfunctions.udf.CIQ(B6340, "IQ_DILUT_EPS_INCL", C6340)</f>
        <v>0.16</v>
      </c>
      <c r="P6340" t="str">
        <f>_xll.ciqfunctions.udf.CIQ(B6340, "IQ_BUS_SEG_PRIMARY_PIC", "FQ42023", , , , , , 1)</f>
        <v xml:space="preserve">Real Estate Services </v>
      </c>
      <c r="Q6340" s="5">
        <f>_xll.ciqfunctions.udf.CIQ(B6340, "IQ_TOTAL_DEBT_EQUITY", C6340)/100</f>
        <v>0.16350300000000001</v>
      </c>
      <c r="R6340">
        <f>_xll.ciqfunctions.udf.CIQ(B6340, "IQ_CURRENT_RATIO", C6340)</f>
        <v>1.19316</v>
      </c>
      <c r="S6340">
        <f>_xll.ciqfunctions.udf.CIQ(B6340, "IQ_EBITDA_INT", C6340)</f>
        <v>24.933330000000002</v>
      </c>
      <c r="T6340" s="4">
        <f>_xll.ciqfunctions.udf.CIQ("US", "IQ_CPI_YOY_PCT", D6340)/100</f>
        <v>1.91016E-2</v>
      </c>
      <c r="U6340" s="4">
        <f>_xll.ciqfunctions.udf.CIQ("US", "IQ_UNEMPLOY_RATE", D6340)/100</f>
        <v>3.9E-2</v>
      </c>
      <c r="V6340" s="4">
        <f>_xll.ciqfunctions.udf.CIQ("%FF5D00", "IQ_RATE_LEVEL", E6340)/100</f>
        <v>2.4E-2</v>
      </c>
      <c r="W6340">
        <f>_xll.ciqfunctions.udf.CIQ(B6340, "IQ_BV_SHARE", C6340)</f>
        <v>15.83887</v>
      </c>
    </row>
    <row r="6341" spans="1:23" x14ac:dyDescent="0.25">
      <c r="A6341" t="s">
        <v>837</v>
      </c>
      <c r="B6341" t="s">
        <v>338</v>
      </c>
      <c r="C6341" t="s">
        <v>41</v>
      </c>
      <c r="D6341" t="str">
        <f t="shared" si="99"/>
        <v>Sep2018</v>
      </c>
      <c r="E6341" s="1">
        <f>_xll.ciqfunctions.udf.CIQ(B6341, "IQ_PERIODDATE_IS", C6341)</f>
        <v>43373</v>
      </c>
      <c r="F6341">
        <f>_xll.ciqfunctions.udf.CIQ(B6341, "IQ_LASTSALEPRICE", E6341)</f>
        <v>13.19</v>
      </c>
      <c r="G6341">
        <f>_xll.ciqfunctions.udf.CIQ(B6341, "IQ_TOTAL_REV", C6341)</f>
        <v>2524</v>
      </c>
      <c r="H6341" s="4">
        <f>_xll.ciqfunctions.udf.CIQ(B6341, "IQ_GROSS_MARGIN", C6341)/100</f>
        <v>0.46909599999999996</v>
      </c>
      <c r="I6341" s="6">
        <f>_xll.ciqfunctions.udf.CIQ(B6341, "IQ_EBITDA", C6341)</f>
        <v>358</v>
      </c>
      <c r="J6341" s="4">
        <f>_xll.ciqfunctions.udf.CIQ(B6341, "IQ_EBITA_MARGIN", C6341)/100</f>
        <v>7.7257999999999993E-2</v>
      </c>
      <c r="K6341" s="6">
        <f>_xll.ciqfunctions.udf.CIQ(B6341, "IQ_NI", C6341)</f>
        <v>101</v>
      </c>
      <c r="L6341" s="6">
        <f>_xll.ciqfunctions.udf.CIQ(B6341, "IQ_NI_NORM", C6341)</f>
        <v>86.125</v>
      </c>
      <c r="M6341" s="4">
        <f>_xll.ciqfunctions.udf.CIQ(B6341, "IQ_NI_NORM_MARGIN", C6341)/100</f>
        <v>3.4122E-2</v>
      </c>
      <c r="N6341">
        <f>_xll.ciqfunctions.udf.CIQ(B6341, "IQ_EPS_NORM", C6341)</f>
        <v>0.14749999999999999</v>
      </c>
      <c r="O6341">
        <f>_xll.ciqfunctions.udf.CIQ(B6341, "IQ_DILUT_EPS_INCL", C6341)</f>
        <v>0.17</v>
      </c>
      <c r="P6341" t="str">
        <f>_xll.ciqfunctions.udf.CIQ(B6341, "IQ_BUS_SEG_PRIMARY_PIC", "FQ42023", , , , , , 1)</f>
        <v xml:space="preserve">Real Estate Services </v>
      </c>
      <c r="Q6341" s="5">
        <f>_xll.ciqfunctions.udf.CIQ(B6341, "IQ_TOTAL_DEBT_EQUITY", C6341)/100</f>
        <v>0.18063199999999999</v>
      </c>
      <c r="R6341">
        <f>_xll.ciqfunctions.udf.CIQ(B6341, "IQ_CURRENT_RATIO", C6341)</f>
        <v>1.26065</v>
      </c>
      <c r="S6341">
        <f>_xll.ciqfunctions.udf.CIQ(B6341, "IQ_EBITDA_INT", C6341)</f>
        <v>22.375</v>
      </c>
      <c r="T6341" s="4">
        <f>_xll.ciqfunctions.udf.CIQ("US", "IQ_CPI_YOY_PCT", D6341)/100</f>
        <v>2.27697E-2</v>
      </c>
      <c r="U6341" s="4">
        <f>_xll.ciqfunctions.udf.CIQ("US", "IQ_UNEMPLOY_RATE", D6341)/100</f>
        <v>3.7000000000000005E-2</v>
      </c>
      <c r="V6341" s="4">
        <f>_xll.ciqfunctions.udf.CIQ("%FF5D00", "IQ_RATE_LEVEL", E6341)/100</f>
        <v>2.18E-2</v>
      </c>
      <c r="W6341">
        <f>_xll.ciqfunctions.udf.CIQ(B6341, "IQ_BV_SHARE", C6341)</f>
        <v>15.8353</v>
      </c>
    </row>
    <row r="6342" spans="1:23" x14ac:dyDescent="0.25">
      <c r="A6342" t="s">
        <v>838</v>
      </c>
      <c r="B6342" t="s">
        <v>339</v>
      </c>
      <c r="C6342" t="s">
        <v>3</v>
      </c>
      <c r="D6342" t="str">
        <f t="shared" si="99"/>
        <v>Dec2023</v>
      </c>
      <c r="E6342" s="1">
        <f>_xll.ciqfunctions.udf.CIQ(B6342, "IQ_PERIODDATE_IS", C6342)</f>
        <v>45291</v>
      </c>
      <c r="F6342">
        <f>_xll.ciqfunctions.udf.CIQ(B6342, "IQ_LASTSALEPRICE", E6342)</f>
        <v>60.74</v>
      </c>
      <c r="G6342">
        <f>_xll.ciqfunctions.udf.CIQ(B6342, "IQ_TOTAL_REV", C6342)</f>
        <v>6878</v>
      </c>
      <c r="H6342" s="4">
        <f>_xll.ciqfunctions.udf.CIQ(B6342, "IQ_GROSS_MARGIN", C6342)/100</f>
        <v>0.64132</v>
      </c>
      <c r="I6342" s="6">
        <f>_xll.ciqfunctions.udf.CIQ(B6342, "IQ_EBITDA", C6342)</f>
        <v>4008</v>
      </c>
      <c r="J6342" s="4">
        <f>_xll.ciqfunctions.udf.CIQ(B6342, "IQ_EBITA_MARGIN", C6342)/100</f>
        <v>0.36914799999999998</v>
      </c>
      <c r="K6342" s="6">
        <f>_xll.ciqfunctions.udf.CIQ(B6342, "IQ_NI", C6342)</f>
        <v>1210</v>
      </c>
      <c r="L6342" s="6">
        <f>_xll.ciqfunctions.udf.CIQ(B6342, "IQ_NI_NORM", C6342)</f>
        <v>620.625</v>
      </c>
      <c r="M6342" s="4">
        <f>_xll.ciqfunctions.udf.CIQ(B6342, "IQ_NI_NORM_MARGIN", C6342)/100</f>
        <v>9.0233000000000008E-2</v>
      </c>
      <c r="N6342">
        <f>_xll.ciqfunctions.udf.CIQ(B6342, "IQ_EPS_NORM", C6342)</f>
        <v>0.30259999999999998</v>
      </c>
      <c r="O6342">
        <f>_xll.ciqfunctions.udf.CIQ(B6342, "IQ_DILUT_EPS_INCL", C6342)</f>
        <v>0.58486000000000005</v>
      </c>
      <c r="P6342" t="str">
        <f>_xll.ciqfunctions.udf.CIQ(B6342, "IQ_BUS_SEG_PRIMARY_PIC", "FQ42023", , , , , , 1)</f>
        <v xml:space="preserve">Electric Utilities </v>
      </c>
      <c r="Q6342" s="5">
        <f>_xll.ciqfunctions.udf.CIQ(B6342, "IQ_TOTAL_DEBT_EQUITY", C6342)/100</f>
        <v>1.2548619999999999</v>
      </c>
      <c r="R6342">
        <f>_xll.ciqfunctions.udf.CIQ(B6342, "IQ_CURRENT_RATIO", C6342)</f>
        <v>0.54932999999999998</v>
      </c>
      <c r="S6342">
        <f>_xll.ciqfunctions.udf.CIQ(B6342, "IQ_EBITDA_INT", C6342)</f>
        <v>2.03308</v>
      </c>
      <c r="T6342" s="4">
        <f>_xll.ciqfunctions.udf.CIQ("US", "IQ_CPI_YOY_PCT", D6342)/100</f>
        <v>3.3521200000000001E-2</v>
      </c>
      <c r="U6342" s="4">
        <f>_xll.ciqfunctions.udf.CIQ("US", "IQ_UNEMPLOY_RATE", D6342)/100</f>
        <v>3.7000000000000005E-2</v>
      </c>
      <c r="V6342" s="4">
        <f>_xll.ciqfunctions.udf.CIQ("%FF5D00", "IQ_RATE_LEVEL", E6342)/100</f>
        <v>5.33E-2</v>
      </c>
      <c r="W6342">
        <f>_xll.ciqfunctions.udf.CIQ(B6342, "IQ_BV_SHARE", C6342)</f>
        <v>23.132549999999998</v>
      </c>
    </row>
    <row r="6343" spans="1:23" x14ac:dyDescent="0.25">
      <c r="A6343" t="s">
        <v>838</v>
      </c>
      <c r="B6343" t="s">
        <v>339</v>
      </c>
      <c r="C6343" t="s">
        <v>5</v>
      </c>
      <c r="D6343" t="str">
        <f t="shared" si="99"/>
        <v>Sep2023</v>
      </c>
      <c r="E6343" s="1">
        <f>_xll.ciqfunctions.udf.CIQ(B6343, "IQ_PERIODDATE_IS", C6343)</f>
        <v>45199</v>
      </c>
      <c r="F6343">
        <f>_xll.ciqfunctions.udf.CIQ(B6343, "IQ_LASTSALEPRICE", E6343)</f>
        <v>57.29</v>
      </c>
      <c r="G6343">
        <f>_xll.ciqfunctions.udf.CIQ(B6343, "IQ_TOTAL_REV", C6343)</f>
        <v>7172</v>
      </c>
      <c r="H6343" s="4">
        <f>_xll.ciqfunctions.udf.CIQ(B6343, "IQ_GROSS_MARGIN", C6343)/100</f>
        <v>0.616564</v>
      </c>
      <c r="I6343" s="6">
        <f>_xll.ciqfunctions.udf.CIQ(B6343, "IQ_EBITDA", C6343)</f>
        <v>3917</v>
      </c>
      <c r="J6343" s="4">
        <f>_xll.ciqfunctions.udf.CIQ(B6343, "IQ_EBITA_MARGIN", C6343)/100</f>
        <v>0.26366400000000001</v>
      </c>
      <c r="K6343" s="6">
        <f>_xll.ciqfunctions.udf.CIQ(B6343, "IQ_NI", C6343)</f>
        <v>1219</v>
      </c>
      <c r="L6343" s="6">
        <f>_xll.ciqfunctions.udf.CIQ(B6343, "IQ_NI_NORM", C6343)</f>
        <v>846.875</v>
      </c>
      <c r="M6343" s="4">
        <f>_xll.ciqfunctions.udf.CIQ(B6343, "IQ_NI_NORM_MARGIN", C6343)/100</f>
        <v>0.11808</v>
      </c>
      <c r="N6343">
        <f>_xll.ciqfunctions.udf.CIQ(B6343, "IQ_EPS_NORM", C6343)</f>
        <v>0.41691</v>
      </c>
      <c r="O6343">
        <f>_xll.ciqfunctions.udf.CIQ(B6343, "IQ_DILUT_EPS_INCL", C6343)</f>
        <v>0.6</v>
      </c>
      <c r="P6343" t="str">
        <f>_xll.ciqfunctions.udf.CIQ(B6343, "IQ_BUS_SEG_PRIMARY_PIC", "FQ42023", , , , , , 1)</f>
        <v xml:space="preserve">Electric Utilities </v>
      </c>
      <c r="Q6343" s="5">
        <f>_xll.ciqfunctions.udf.CIQ(B6343, "IQ_TOTAL_DEBT_EQUITY", C6343)/100</f>
        <v>1.2961739999999999</v>
      </c>
      <c r="R6343">
        <f>_xll.ciqfunctions.udf.CIQ(B6343, "IQ_CURRENT_RATIO", C6343)</f>
        <v>0.49986000000000003</v>
      </c>
      <c r="S6343">
        <f>_xll.ciqfunctions.udf.CIQ(B6343, "IQ_EBITDA_INT", C6343)</f>
        <v>150.65385000000001</v>
      </c>
      <c r="T6343" s="4">
        <f>_xll.ciqfunctions.udf.CIQ("US", "IQ_CPI_YOY_PCT", D6343)/100</f>
        <v>3.6997000000000002E-2</v>
      </c>
      <c r="U6343" s="4">
        <f>_xll.ciqfunctions.udf.CIQ("US", "IQ_UNEMPLOY_RATE", D6343)/100</f>
        <v>3.7999999999999999E-2</v>
      </c>
      <c r="V6343" s="4">
        <f>_xll.ciqfunctions.udf.CIQ("%FF5D00", "IQ_RATE_LEVEL", E6343)/100</f>
        <v>5.33E-2</v>
      </c>
      <c r="W6343">
        <f>_xll.ciqfunctions.udf.CIQ(B6343, "IQ_BV_SHARE", C6343)</f>
        <v>22.954049999999999</v>
      </c>
    </row>
    <row r="6344" spans="1:23" x14ac:dyDescent="0.25">
      <c r="A6344" t="s">
        <v>838</v>
      </c>
      <c r="B6344" t="s">
        <v>339</v>
      </c>
      <c r="C6344" t="s">
        <v>7</v>
      </c>
      <c r="D6344" t="str">
        <f t="shared" si="99"/>
        <v>Jun2023</v>
      </c>
      <c r="E6344" s="1">
        <f>_xll.ciqfunctions.udf.CIQ(B6344, "IQ_PERIODDATE_IS", C6344)</f>
        <v>45107</v>
      </c>
      <c r="F6344">
        <f>_xll.ciqfunctions.udf.CIQ(B6344, "IQ_LASTSALEPRICE", E6344)</f>
        <v>74.2</v>
      </c>
      <c r="G6344">
        <f>_xll.ciqfunctions.udf.CIQ(B6344, "IQ_TOTAL_REV", C6344)</f>
        <v>7349</v>
      </c>
      <c r="H6344" s="4">
        <f>_xll.ciqfunctions.udf.CIQ(B6344, "IQ_GROSS_MARGIN", C6344)/100</f>
        <v>0.66172200000000003</v>
      </c>
      <c r="I6344" s="6">
        <f>_xll.ciqfunctions.udf.CIQ(B6344, "IQ_EBITDA", C6344)</f>
        <v>4406</v>
      </c>
      <c r="J6344" s="4">
        <f>_xll.ciqfunctions.udf.CIQ(B6344, "IQ_EBITA_MARGIN", C6344)/100</f>
        <v>0.38848799999999994</v>
      </c>
      <c r="K6344" s="6">
        <f>_xll.ciqfunctions.udf.CIQ(B6344, "IQ_NI", C6344)</f>
        <v>2795</v>
      </c>
      <c r="L6344" s="6">
        <f>_xll.ciqfunctions.udf.CIQ(B6344, "IQ_NI_NORM", C6344)</f>
        <v>2081.625</v>
      </c>
      <c r="M6344" s="4">
        <f>_xll.ciqfunctions.udf.CIQ(B6344, "IQ_NI_NORM_MARGIN", C6344)/100</f>
        <v>0.283252</v>
      </c>
      <c r="N6344">
        <f>_xll.ciqfunctions.udf.CIQ(B6344, "IQ_EPS_NORM", C6344)</f>
        <v>1.02949</v>
      </c>
      <c r="O6344">
        <f>_xll.ciqfunctions.udf.CIQ(B6344, "IQ_DILUT_EPS_INCL", C6344)</f>
        <v>1.38</v>
      </c>
      <c r="P6344" t="str">
        <f>_xll.ciqfunctions.udf.CIQ(B6344, "IQ_BUS_SEG_PRIMARY_PIC", "FQ42023", , , , , , 1)</f>
        <v xml:space="preserve">Electric Utilities </v>
      </c>
      <c r="Q6344" s="5">
        <f>_xll.ciqfunctions.udf.CIQ(B6344, "IQ_TOTAL_DEBT_EQUITY", C6344)/100</f>
        <v>1.3272950000000001</v>
      </c>
      <c r="R6344">
        <f>_xll.ciqfunctions.udf.CIQ(B6344, "IQ_CURRENT_RATIO", C6344)</f>
        <v>0.52759999999999996</v>
      </c>
      <c r="S6344">
        <f>_xll.ciqfunctions.udf.CIQ(B6344, "IQ_EBITDA_INT", C6344)</f>
        <v>32.637039999999999</v>
      </c>
      <c r="T6344" s="4">
        <f>_xll.ciqfunctions.udf.CIQ("US", "IQ_CPI_YOY_PCT", D6344)/100</f>
        <v>2.9691800000000001E-2</v>
      </c>
      <c r="U6344" s="4">
        <f>_xll.ciqfunctions.udf.CIQ("US", "IQ_UNEMPLOY_RATE", D6344)/100</f>
        <v>3.6000000000000004E-2</v>
      </c>
      <c r="V6344" s="4">
        <f>_xll.ciqfunctions.udf.CIQ("%FF5D00", "IQ_RATE_LEVEL", E6344)/100</f>
        <v>5.0799999999999998E-2</v>
      </c>
      <c r="W6344">
        <f>_xll.ciqfunctions.udf.CIQ(B6344, "IQ_BV_SHARE", C6344)</f>
        <v>22.134060000000002</v>
      </c>
    </row>
    <row r="6345" spans="1:23" x14ac:dyDescent="0.25">
      <c r="A6345" t="s">
        <v>838</v>
      </c>
      <c r="B6345" t="s">
        <v>339</v>
      </c>
      <c r="C6345" t="s">
        <v>9</v>
      </c>
      <c r="D6345" t="str">
        <f t="shared" si="99"/>
        <v>Mar2023</v>
      </c>
      <c r="E6345" s="1">
        <f>_xll.ciqfunctions.udf.CIQ(B6345, "IQ_PERIODDATE_IS", C6345)</f>
        <v>45016</v>
      </c>
      <c r="F6345">
        <f>_xll.ciqfunctions.udf.CIQ(B6345, "IQ_LASTSALEPRICE", E6345)</f>
        <v>77.08</v>
      </c>
      <c r="G6345">
        <f>_xll.ciqfunctions.udf.CIQ(B6345, "IQ_TOTAL_REV", C6345)</f>
        <v>6716</v>
      </c>
      <c r="H6345" s="4">
        <f>_xll.ciqfunctions.udf.CIQ(B6345, "IQ_GROSS_MARGIN", C6345)/100</f>
        <v>0.63758099999999995</v>
      </c>
      <c r="I6345" s="6">
        <f>_xll.ciqfunctions.udf.CIQ(B6345, "IQ_EBITDA", C6345)</f>
        <v>3897</v>
      </c>
      <c r="J6345" s="4">
        <f>_xll.ciqfunctions.udf.CIQ(B6345, "IQ_EBITA_MARGIN", C6345)/100</f>
        <v>0.44728999999999997</v>
      </c>
      <c r="K6345" s="6">
        <f>_xll.ciqfunctions.udf.CIQ(B6345, "IQ_NI", C6345)</f>
        <v>2086</v>
      </c>
      <c r="L6345" s="6">
        <f>_xll.ciqfunctions.udf.CIQ(B6345, "IQ_NI_NORM", C6345)</f>
        <v>1602.875</v>
      </c>
      <c r="M6345" s="4">
        <f>_xll.ciqfunctions.udf.CIQ(B6345, "IQ_NI_NORM_MARGIN", C6345)/100</f>
        <v>0.23866499999999999</v>
      </c>
      <c r="N6345">
        <f>_xll.ciqfunctions.udf.CIQ(B6345, "IQ_EPS_NORM", C6345)</f>
        <v>0.80147999999999997</v>
      </c>
      <c r="O6345">
        <f>_xll.ciqfunctions.udf.CIQ(B6345, "IQ_DILUT_EPS_INCL", C6345)</f>
        <v>1.04</v>
      </c>
      <c r="P6345" t="str">
        <f>_xll.ciqfunctions.udf.CIQ(B6345, "IQ_BUS_SEG_PRIMARY_PIC", "FQ42023", , , , , , 1)</f>
        <v xml:space="preserve">Electric Utilities </v>
      </c>
      <c r="Q6345" s="5">
        <f>_xll.ciqfunctions.udf.CIQ(B6345, "IQ_TOTAL_DEBT_EQUITY", C6345)/100</f>
        <v>1.333377</v>
      </c>
      <c r="R6345">
        <f>_xll.ciqfunctions.udf.CIQ(B6345, "IQ_CURRENT_RATIO", C6345)</f>
        <v>0.53391</v>
      </c>
      <c r="S6345">
        <f>_xll.ciqfunctions.udf.CIQ(B6345, "IQ_EBITDA_INT", C6345)</f>
        <v>3.2941699999999998</v>
      </c>
      <c r="T6345" s="4">
        <f>_xll.ciqfunctions.udf.CIQ("US", "IQ_CPI_YOY_PCT", D6345)/100</f>
        <v>4.9849699999999997E-2</v>
      </c>
      <c r="U6345" s="4">
        <f>_xll.ciqfunctions.udf.CIQ("US", "IQ_UNEMPLOY_RATE", D6345)/100</f>
        <v>3.5000000000000003E-2</v>
      </c>
      <c r="V6345" s="4">
        <f>_xll.ciqfunctions.udf.CIQ("%FF5D00", "IQ_RATE_LEVEL", E6345)/100</f>
        <v>4.8300000000000003E-2</v>
      </c>
      <c r="W6345">
        <f>_xll.ciqfunctions.udf.CIQ(B6345, "IQ_BV_SHARE", C6345)</f>
        <v>21.199729999999999</v>
      </c>
    </row>
    <row r="6346" spans="1:23" x14ac:dyDescent="0.25">
      <c r="A6346" t="s">
        <v>838</v>
      </c>
      <c r="B6346" t="s">
        <v>339</v>
      </c>
      <c r="C6346" t="s">
        <v>11</v>
      </c>
      <c r="D6346" t="str">
        <f t="shared" si="99"/>
        <v>Dec2022</v>
      </c>
      <c r="E6346" s="1">
        <f>_xll.ciqfunctions.udf.CIQ(B6346, "IQ_PERIODDATE_IS", C6346)</f>
        <v>44926</v>
      </c>
      <c r="F6346">
        <f>_xll.ciqfunctions.udf.CIQ(B6346, "IQ_LASTSALEPRICE", E6346)</f>
        <v>83.6</v>
      </c>
      <c r="G6346">
        <f>_xll.ciqfunctions.udf.CIQ(B6346, "IQ_TOTAL_REV", C6346)</f>
        <v>6164</v>
      </c>
      <c r="H6346" s="4">
        <f>_xll.ciqfunctions.udf.CIQ(B6346, "IQ_GROSS_MARGIN", C6346)/100</f>
        <v>0.55093999999999999</v>
      </c>
      <c r="I6346" s="6">
        <f>_xll.ciqfunctions.udf.CIQ(B6346, "IQ_EBITDA", C6346)</f>
        <v>3010</v>
      </c>
      <c r="J6346" s="4">
        <f>_xll.ciqfunctions.udf.CIQ(B6346, "IQ_EBITA_MARGIN", C6346)/100</f>
        <v>0.31245899999999999</v>
      </c>
      <c r="K6346" s="6">
        <f>_xll.ciqfunctions.udf.CIQ(B6346, "IQ_NI", C6346)</f>
        <v>1522</v>
      </c>
      <c r="L6346" s="6">
        <f>_xll.ciqfunctions.udf.CIQ(B6346, "IQ_NI_NORM", C6346)</f>
        <v>983.125</v>
      </c>
      <c r="M6346" s="4">
        <f>_xll.ciqfunctions.udf.CIQ(B6346, "IQ_NI_NORM_MARGIN", C6346)/100</f>
        <v>0.159494</v>
      </c>
      <c r="N6346">
        <f>_xll.ciqfunctions.udf.CIQ(B6346, "IQ_EPS_NORM", C6346)</f>
        <v>0.49329000000000001</v>
      </c>
      <c r="O6346">
        <f>_xll.ciqfunctions.udf.CIQ(B6346, "IQ_DILUT_EPS_INCL", C6346)</f>
        <v>0.76366999999999996</v>
      </c>
      <c r="P6346" t="str">
        <f>_xll.ciqfunctions.udf.CIQ(B6346, "IQ_BUS_SEG_PRIMARY_PIC", "FQ42023", , , , , , 1)</f>
        <v xml:space="preserve">Electric Utilities </v>
      </c>
      <c r="Q6346" s="5">
        <f>_xll.ciqfunctions.udf.CIQ(B6346, "IQ_TOTAL_DEBT_EQUITY", C6346)/100</f>
        <v>1.32982</v>
      </c>
      <c r="R6346">
        <f>_xll.ciqfunctions.udf.CIQ(B6346, "IQ_CURRENT_RATIO", C6346)</f>
        <v>0.50534000000000001</v>
      </c>
      <c r="S6346">
        <f>_xll.ciqfunctions.udf.CIQ(B6346, "IQ_EBITDA_INT", C6346)</f>
        <v>4.4197100000000002</v>
      </c>
      <c r="T6346" s="4">
        <f>_xll.ciqfunctions.udf.CIQ("US", "IQ_CPI_YOY_PCT", D6346)/100</f>
        <v>6.454399999999999E-2</v>
      </c>
      <c r="U6346" s="4">
        <f>_xll.ciqfunctions.udf.CIQ("US", "IQ_UNEMPLOY_RATE", D6346)/100</f>
        <v>3.5000000000000003E-2</v>
      </c>
      <c r="V6346" s="4">
        <f>_xll.ciqfunctions.udf.CIQ("%FF5D00", "IQ_RATE_LEVEL", E6346)/100</f>
        <v>4.3299999999999998E-2</v>
      </c>
      <c r="W6346">
        <f>_xll.ciqfunctions.udf.CIQ(B6346, "IQ_BV_SHARE", C6346)</f>
        <v>19.742830000000001</v>
      </c>
    </row>
    <row r="6347" spans="1:23" x14ac:dyDescent="0.25">
      <c r="A6347" t="s">
        <v>838</v>
      </c>
      <c r="B6347" t="s">
        <v>339</v>
      </c>
      <c r="C6347" t="s">
        <v>13</v>
      </c>
      <c r="D6347" t="str">
        <f t="shared" si="99"/>
        <v>Sep2022</v>
      </c>
      <c r="E6347" s="1">
        <f>_xll.ciqfunctions.udf.CIQ(B6347, "IQ_PERIODDATE_IS", C6347)</f>
        <v>44834</v>
      </c>
      <c r="F6347">
        <f>_xll.ciqfunctions.udf.CIQ(B6347, "IQ_LASTSALEPRICE", E6347)</f>
        <v>78.41</v>
      </c>
      <c r="G6347">
        <f>_xll.ciqfunctions.udf.CIQ(B6347, "IQ_TOTAL_REV", C6347)</f>
        <v>6719</v>
      </c>
      <c r="H6347" s="4">
        <f>_xll.ciqfunctions.udf.CIQ(B6347, "IQ_GROSS_MARGIN", C6347)/100</f>
        <v>0.52998900000000004</v>
      </c>
      <c r="I6347" s="6">
        <f>_xll.ciqfunctions.udf.CIQ(B6347, "IQ_EBITDA", C6347)</f>
        <v>3231</v>
      </c>
      <c r="J6347" s="4">
        <f>_xll.ciqfunctions.udf.CIQ(B6347, "IQ_EBITA_MARGIN", C6347)/100</f>
        <v>0.26209199999999999</v>
      </c>
      <c r="K6347" s="6">
        <f>_xll.ciqfunctions.udf.CIQ(B6347, "IQ_NI", C6347)</f>
        <v>1696</v>
      </c>
      <c r="L6347" s="6">
        <f>_xll.ciqfunctions.udf.CIQ(B6347, "IQ_NI_NORM", C6347)</f>
        <v>1262.625</v>
      </c>
      <c r="M6347" s="4">
        <f>_xll.ciqfunctions.udf.CIQ(B6347, "IQ_NI_NORM_MARGIN", C6347)/100</f>
        <v>0.18791799999999997</v>
      </c>
      <c r="N6347">
        <f>_xll.ciqfunctions.udf.CIQ(B6347, "IQ_EPS_NORM", C6347)</f>
        <v>0.64010999999999996</v>
      </c>
      <c r="O6347">
        <f>_xll.ciqfunctions.udf.CIQ(B6347, "IQ_DILUT_EPS_INCL", C6347)</f>
        <v>0.85982000000000003</v>
      </c>
      <c r="P6347" t="str">
        <f>_xll.ciqfunctions.udf.CIQ(B6347, "IQ_BUS_SEG_PRIMARY_PIC", "FQ42023", , , , , , 1)</f>
        <v xml:space="preserve">Electric Utilities </v>
      </c>
      <c r="Q6347" s="5">
        <f>_xll.ciqfunctions.udf.CIQ(B6347, "IQ_TOTAL_DEBT_EQUITY", C6347)/100</f>
        <v>1.386749</v>
      </c>
      <c r="R6347">
        <f>_xll.ciqfunctions.udf.CIQ(B6347, "IQ_CURRENT_RATIO", C6347)</f>
        <v>0.46382000000000001</v>
      </c>
      <c r="S6347">
        <f>_xll.ciqfunctions.udf.CIQ(B6347, "IQ_EBITDA_INT", C6347)</f>
        <v>12.4749</v>
      </c>
      <c r="T6347" s="4">
        <f>_xll.ciqfunctions.udf.CIQ("US", "IQ_CPI_YOY_PCT", D6347)/100</f>
        <v>8.2016699999999998E-2</v>
      </c>
      <c r="U6347" s="4">
        <f>_xll.ciqfunctions.udf.CIQ("US", "IQ_UNEMPLOY_RATE", D6347)/100</f>
        <v>3.5000000000000003E-2</v>
      </c>
      <c r="V6347" s="4">
        <f>_xll.ciqfunctions.udf.CIQ("%FF5D00", "IQ_RATE_LEVEL", E6347)/100</f>
        <v>3.0800000000000001E-2</v>
      </c>
      <c r="W6347">
        <f>_xll.ciqfunctions.udf.CIQ(B6347, "IQ_BV_SHARE", C6347)</f>
        <v>19.439260000000001</v>
      </c>
    </row>
    <row r="6348" spans="1:23" x14ac:dyDescent="0.25">
      <c r="A6348" t="s">
        <v>838</v>
      </c>
      <c r="B6348" t="s">
        <v>339</v>
      </c>
      <c r="C6348" t="s">
        <v>15</v>
      </c>
      <c r="D6348" t="str">
        <f t="shared" si="99"/>
        <v>Jun2022</v>
      </c>
      <c r="E6348" s="1">
        <f>_xll.ciqfunctions.udf.CIQ(B6348, "IQ_PERIODDATE_IS", C6348)</f>
        <v>44742</v>
      </c>
      <c r="F6348">
        <f>_xll.ciqfunctions.udf.CIQ(B6348, "IQ_LASTSALEPRICE", E6348)</f>
        <v>77.459999999999994</v>
      </c>
      <c r="G6348">
        <f>_xll.ciqfunctions.udf.CIQ(B6348, "IQ_TOTAL_REV", C6348)</f>
        <v>5183</v>
      </c>
      <c r="H6348" s="4">
        <f>_xll.ciqfunctions.udf.CIQ(B6348, "IQ_GROSS_MARGIN", C6348)/100</f>
        <v>0.50491900000000001</v>
      </c>
      <c r="I6348" s="6">
        <f>_xll.ciqfunctions.udf.CIQ(B6348, "IQ_EBITDA", C6348)</f>
        <v>2193</v>
      </c>
      <c r="J6348" s="4">
        <f>_xll.ciqfunctions.udf.CIQ(B6348, "IQ_EBITA_MARGIN", C6348)/100</f>
        <v>0.18637799999999999</v>
      </c>
      <c r="K6348" s="6">
        <f>_xll.ciqfunctions.udf.CIQ(B6348, "IQ_NI", C6348)</f>
        <v>1380</v>
      </c>
      <c r="L6348" s="6">
        <f>_xll.ciqfunctions.udf.CIQ(B6348, "IQ_NI_NORM", C6348)</f>
        <v>1318.875</v>
      </c>
      <c r="M6348" s="4">
        <f>_xll.ciqfunctions.udf.CIQ(B6348, "IQ_NI_NORM_MARGIN", C6348)/100</f>
        <v>0.25446099999999999</v>
      </c>
      <c r="N6348">
        <f>_xll.ciqfunctions.udf.CIQ(B6348, "IQ_EPS_NORM", C6348)</f>
        <v>0.67110999999999998</v>
      </c>
      <c r="O6348">
        <f>_xll.ciqfunctions.udf.CIQ(B6348, "IQ_DILUT_EPS_INCL", C6348)</f>
        <v>0.7</v>
      </c>
      <c r="P6348" t="str">
        <f>_xll.ciqfunctions.udf.CIQ(B6348, "IQ_BUS_SEG_PRIMARY_PIC", "FQ42023", , , , , , 1)</f>
        <v xml:space="preserve">Electric Utilities </v>
      </c>
      <c r="Q6348" s="5">
        <f>_xll.ciqfunctions.udf.CIQ(B6348, "IQ_TOTAL_DEBT_EQUITY", C6348)/100</f>
        <v>1.4254040000000001</v>
      </c>
      <c r="R6348">
        <f>_xll.ciqfunctions.udf.CIQ(B6348, "IQ_CURRENT_RATIO", C6348)</f>
        <v>0.53435999999999995</v>
      </c>
      <c r="S6348">
        <f>_xll.ciqfunctions.udf.CIQ(B6348, "IQ_EBITDA_INT", C6348)</f>
        <v>0</v>
      </c>
      <c r="T6348" s="4">
        <f>_xll.ciqfunctions.udf.CIQ("US", "IQ_CPI_YOY_PCT", D6348)/100</f>
        <v>9.05976E-2</v>
      </c>
      <c r="U6348" s="4">
        <f>_xll.ciqfunctions.udf.CIQ("US", "IQ_UNEMPLOY_RATE", D6348)/100</f>
        <v>3.6000000000000004E-2</v>
      </c>
      <c r="V6348" s="4">
        <f>_xll.ciqfunctions.udf.CIQ("%FF5D00", "IQ_RATE_LEVEL", E6348)/100</f>
        <v>1.5800000000000002E-2</v>
      </c>
      <c r="W6348">
        <f>_xll.ciqfunctions.udf.CIQ(B6348, "IQ_BV_SHARE", C6348)</f>
        <v>18.546099999999999</v>
      </c>
    </row>
    <row r="6349" spans="1:23" x14ac:dyDescent="0.25">
      <c r="A6349" t="s">
        <v>838</v>
      </c>
      <c r="B6349" t="s">
        <v>339</v>
      </c>
      <c r="C6349" t="s">
        <v>17</v>
      </c>
      <c r="D6349" t="str">
        <f t="shared" si="99"/>
        <v>Mar2022</v>
      </c>
      <c r="E6349" s="1">
        <f>_xll.ciqfunctions.udf.CIQ(B6349, "IQ_PERIODDATE_IS", C6349)</f>
        <v>44651</v>
      </c>
      <c r="F6349">
        <f>_xll.ciqfunctions.udf.CIQ(B6349, "IQ_LASTSALEPRICE", E6349)</f>
        <v>84.71</v>
      </c>
      <c r="G6349">
        <f>_xll.ciqfunctions.udf.CIQ(B6349, "IQ_TOTAL_REV", C6349)</f>
        <v>2890</v>
      </c>
      <c r="H6349" s="4">
        <f>_xll.ciqfunctions.udf.CIQ(B6349, "IQ_GROSS_MARGIN", C6349)/100</f>
        <v>0.19550100000000001</v>
      </c>
      <c r="I6349" s="6">
        <f>_xll.ciqfunctions.udf.CIQ(B6349, "IQ_EBITDA", C6349)</f>
        <v>232</v>
      </c>
      <c r="J6349" s="4">
        <f>_xll.ciqfunctions.udf.CIQ(B6349, "IQ_EBITA_MARGIN", C6349)/100</f>
        <v>-0.21245600000000001</v>
      </c>
      <c r="K6349" s="6">
        <f>_xll.ciqfunctions.udf.CIQ(B6349, "IQ_NI", C6349)</f>
        <v>-451</v>
      </c>
      <c r="L6349" s="6">
        <f>_xll.ciqfunctions.udf.CIQ(B6349, "IQ_NI_NORM", C6349)</f>
        <v>-284.875</v>
      </c>
      <c r="M6349" s="4">
        <f>_xll.ciqfunctions.udf.CIQ(B6349, "IQ_NI_NORM_MARGIN", C6349)/100</f>
        <v>-9.8572000000000007E-2</v>
      </c>
      <c r="N6349">
        <f>_xll.ciqfunctions.udf.CIQ(B6349, "IQ_EPS_NORM", C6349)</f>
        <v>-0.14499999999999999</v>
      </c>
      <c r="O6349">
        <f>_xll.ciqfunctions.udf.CIQ(B6349, "IQ_DILUT_EPS_INCL", C6349)</f>
        <v>-0.23</v>
      </c>
      <c r="P6349" t="str">
        <f>_xll.ciqfunctions.udf.CIQ(B6349, "IQ_BUS_SEG_PRIMARY_PIC", "FQ42023", , , , , , 1)</f>
        <v xml:space="preserve">Electric Utilities </v>
      </c>
      <c r="Q6349" s="5">
        <f>_xll.ciqfunctions.udf.CIQ(B6349, "IQ_TOTAL_DEBT_EQUITY", C6349)/100</f>
        <v>1.3489330000000002</v>
      </c>
      <c r="R6349">
        <f>_xll.ciqfunctions.udf.CIQ(B6349, "IQ_CURRENT_RATIO", C6349)</f>
        <v>0.49003000000000002</v>
      </c>
      <c r="S6349">
        <f>_xll.ciqfunctions.udf.CIQ(B6349, "IQ_EBITDA_INT", C6349)</f>
        <v>0</v>
      </c>
      <c r="T6349" s="4">
        <f>_xll.ciqfunctions.udf.CIQ("US", "IQ_CPI_YOY_PCT", D6349)/100</f>
        <v>8.5424600000000003E-2</v>
      </c>
      <c r="U6349" s="4">
        <f>_xll.ciqfunctions.udf.CIQ("US", "IQ_UNEMPLOY_RATE", D6349)/100</f>
        <v>3.6000000000000004E-2</v>
      </c>
      <c r="V6349" s="4">
        <f>_xll.ciqfunctions.udf.CIQ("%FF5D00", "IQ_RATE_LEVEL", E6349)/100</f>
        <v>3.3E-3</v>
      </c>
      <c r="W6349">
        <f>_xll.ciqfunctions.udf.CIQ(B6349, "IQ_BV_SHARE", C6349)</f>
        <v>18.267759999999999</v>
      </c>
    </row>
    <row r="6350" spans="1:23" x14ac:dyDescent="0.25">
      <c r="A6350" t="s">
        <v>838</v>
      </c>
      <c r="B6350" t="s">
        <v>339</v>
      </c>
      <c r="C6350" t="s">
        <v>19</v>
      </c>
      <c r="D6350" t="str">
        <f t="shared" si="99"/>
        <v>Dec2021</v>
      </c>
      <c r="E6350" s="1">
        <f>_xll.ciqfunctions.udf.CIQ(B6350, "IQ_PERIODDATE_IS", C6350)</f>
        <v>44561</v>
      </c>
      <c r="F6350">
        <f>_xll.ciqfunctions.udf.CIQ(B6350, "IQ_LASTSALEPRICE", E6350)</f>
        <v>93.36</v>
      </c>
      <c r="G6350">
        <f>_xll.ciqfunctions.udf.CIQ(B6350, "IQ_TOTAL_REV", C6350)</f>
        <v>5046</v>
      </c>
      <c r="H6350" s="4">
        <f>_xll.ciqfunctions.udf.CIQ(B6350, "IQ_GROSS_MARGIN", C6350)/100</f>
        <v>0.53408599999999995</v>
      </c>
      <c r="I6350" s="6">
        <f>_xll.ciqfunctions.udf.CIQ(B6350, "IQ_EBITDA", C6350)</f>
        <v>2414</v>
      </c>
      <c r="J6350" s="4">
        <f>_xll.ciqfunctions.udf.CIQ(B6350, "IQ_EBITA_MARGIN", C6350)/100</f>
        <v>0.30281400000000003</v>
      </c>
      <c r="K6350" s="6">
        <f>_xll.ciqfunctions.udf.CIQ(B6350, "IQ_NI", C6350)</f>
        <v>1204</v>
      </c>
      <c r="L6350" s="6">
        <f>_xll.ciqfunctions.udf.CIQ(B6350, "IQ_NI_NORM", C6350)</f>
        <v>894.125</v>
      </c>
      <c r="M6350" s="4">
        <f>_xll.ciqfunctions.udf.CIQ(B6350, "IQ_NI_NORM_MARGIN", C6350)/100</f>
        <v>0.17719399999999999</v>
      </c>
      <c r="N6350">
        <f>_xll.ciqfunctions.udf.CIQ(B6350, "IQ_EPS_NORM", C6350)</f>
        <v>0.45272000000000001</v>
      </c>
      <c r="O6350">
        <f>_xll.ciqfunctions.udf.CIQ(B6350, "IQ_DILUT_EPS_INCL", C6350)</f>
        <v>0.60962000000000005</v>
      </c>
      <c r="P6350" t="str">
        <f>_xll.ciqfunctions.udf.CIQ(B6350, "IQ_BUS_SEG_PRIMARY_PIC", "FQ42023", , , , , , 1)</f>
        <v xml:space="preserve">Electric Utilities </v>
      </c>
      <c r="Q6350" s="5">
        <f>_xll.ciqfunctions.udf.CIQ(B6350, "IQ_TOTAL_DEBT_EQUITY", C6350)/100</f>
        <v>1.204909</v>
      </c>
      <c r="R6350">
        <f>_xll.ciqfunctions.udf.CIQ(B6350, "IQ_CURRENT_RATIO", C6350)</f>
        <v>0.53266000000000002</v>
      </c>
      <c r="S6350">
        <f>_xll.ciqfunctions.udf.CIQ(B6350, "IQ_EBITDA_INT", C6350)</f>
        <v>4.0300500000000001</v>
      </c>
      <c r="T6350" s="4">
        <f>_xll.ciqfunctions.udf.CIQ("US", "IQ_CPI_YOY_PCT", D6350)/100</f>
        <v>7.036400000000001E-2</v>
      </c>
      <c r="U6350" s="4">
        <f>_xll.ciqfunctions.udf.CIQ("US", "IQ_UNEMPLOY_RATE", D6350)/100</f>
        <v>3.9E-2</v>
      </c>
      <c r="V6350" s="4">
        <f>_xll.ciqfunctions.udf.CIQ("%FF5D00", "IQ_RATE_LEVEL", E6350)/100</f>
        <v>7.000000000000001E-4</v>
      </c>
      <c r="W6350">
        <f>_xll.ciqfunctions.udf.CIQ(B6350, "IQ_BV_SHARE", C6350)</f>
        <v>18.951599999999999</v>
      </c>
    </row>
    <row r="6351" spans="1:23" x14ac:dyDescent="0.25">
      <c r="A6351" t="s">
        <v>838</v>
      </c>
      <c r="B6351" t="s">
        <v>339</v>
      </c>
      <c r="C6351" t="s">
        <v>21</v>
      </c>
      <c r="D6351" t="str">
        <f t="shared" si="99"/>
        <v>Sep2021</v>
      </c>
      <c r="E6351" s="1">
        <f>_xll.ciqfunctions.udf.CIQ(B6351, "IQ_PERIODDATE_IS", C6351)</f>
        <v>44469</v>
      </c>
      <c r="F6351">
        <f>_xll.ciqfunctions.udf.CIQ(B6351, "IQ_LASTSALEPRICE", E6351)</f>
        <v>78.52</v>
      </c>
      <c r="G6351">
        <f>_xll.ciqfunctions.udf.CIQ(B6351, "IQ_TOTAL_REV", C6351)</f>
        <v>4370</v>
      </c>
      <c r="H6351" s="4">
        <f>_xll.ciqfunctions.udf.CIQ(B6351, "IQ_GROSS_MARGIN", C6351)/100</f>
        <v>0.47528599999999999</v>
      </c>
      <c r="I6351" s="6">
        <f>_xll.ciqfunctions.udf.CIQ(B6351, "IQ_EBITDA", C6351)</f>
        <v>1728</v>
      </c>
      <c r="J6351" s="4">
        <f>_xll.ciqfunctions.udf.CIQ(B6351, "IQ_EBITA_MARGIN", C6351)/100</f>
        <v>9.8397999999999999E-2</v>
      </c>
      <c r="K6351" s="6">
        <f>_xll.ciqfunctions.udf.CIQ(B6351, "IQ_NI", C6351)</f>
        <v>447</v>
      </c>
      <c r="L6351" s="6">
        <f>_xll.ciqfunctions.udf.CIQ(B6351, "IQ_NI_NORM", C6351)</f>
        <v>313.625</v>
      </c>
      <c r="M6351" s="4">
        <f>_xll.ciqfunctions.udf.CIQ(B6351, "IQ_NI_NORM_MARGIN", C6351)/100</f>
        <v>7.1766999999999997E-2</v>
      </c>
      <c r="N6351">
        <f>_xll.ciqfunctions.udf.CIQ(B6351, "IQ_EPS_NORM", C6351)</f>
        <v>0.15978999999999999</v>
      </c>
      <c r="O6351">
        <f>_xll.ciqfunctions.udf.CIQ(B6351, "IQ_DILUT_EPS_INCL", C6351)</f>
        <v>0.22775000000000001</v>
      </c>
      <c r="P6351" t="str">
        <f>_xll.ciqfunctions.udf.CIQ(B6351, "IQ_BUS_SEG_PRIMARY_PIC", "FQ42023", , , , , , 1)</f>
        <v xml:space="preserve">Electric Utilities </v>
      </c>
      <c r="Q6351" s="5">
        <f>_xll.ciqfunctions.udf.CIQ(B6351, "IQ_TOTAL_DEBT_EQUITY", C6351)/100</f>
        <v>1.237333</v>
      </c>
      <c r="R6351">
        <f>_xll.ciqfunctions.udf.CIQ(B6351, "IQ_CURRENT_RATIO", C6351)</f>
        <v>0.46793000000000001</v>
      </c>
      <c r="S6351">
        <f>_xll.ciqfunctions.udf.CIQ(B6351, "IQ_EBITDA_INT", C6351)</f>
        <v>5.1582100000000004</v>
      </c>
      <c r="T6351" s="4">
        <f>_xll.ciqfunctions.udf.CIQ("US", "IQ_CPI_YOY_PCT", D6351)/100</f>
        <v>5.39035E-2</v>
      </c>
      <c r="U6351" s="4">
        <f>_xll.ciqfunctions.udf.CIQ("US", "IQ_UNEMPLOY_RATE", D6351)/100</f>
        <v>4.7E-2</v>
      </c>
      <c r="V6351" s="4">
        <f>_xll.ciqfunctions.udf.CIQ("%FF5D00", "IQ_RATE_LEVEL", E6351)/100</f>
        <v>5.9999999999999995E-4</v>
      </c>
      <c r="W6351">
        <f>_xll.ciqfunctions.udf.CIQ(B6351, "IQ_BV_SHARE", C6351)</f>
        <v>18.678100000000001</v>
      </c>
    </row>
    <row r="6352" spans="1:23" x14ac:dyDescent="0.25">
      <c r="A6352" t="s">
        <v>838</v>
      </c>
      <c r="B6352" t="s">
        <v>339</v>
      </c>
      <c r="C6352" t="s">
        <v>23</v>
      </c>
      <c r="D6352" t="str">
        <f t="shared" si="99"/>
        <v>Jun2021</v>
      </c>
      <c r="E6352" s="1">
        <f>_xll.ciqfunctions.udf.CIQ(B6352, "IQ_PERIODDATE_IS", C6352)</f>
        <v>44377</v>
      </c>
      <c r="F6352">
        <f>_xll.ciqfunctions.udf.CIQ(B6352, "IQ_LASTSALEPRICE", E6352)</f>
        <v>73.28</v>
      </c>
      <c r="G6352">
        <f>_xll.ciqfunctions.udf.CIQ(B6352, "IQ_TOTAL_REV", C6352)</f>
        <v>3927</v>
      </c>
      <c r="H6352" s="4">
        <f>_xll.ciqfunctions.udf.CIQ(B6352, "IQ_GROSS_MARGIN", C6352)/100</f>
        <v>0.49859900000000001</v>
      </c>
      <c r="I6352" s="6">
        <f>_xll.ciqfunctions.udf.CIQ(B6352, "IQ_EBITDA", C6352)</f>
        <v>1622</v>
      </c>
      <c r="J6352" s="4">
        <f>_xll.ciqfunctions.udf.CIQ(B6352, "IQ_EBITA_MARGIN", C6352)/100</f>
        <v>0.14795</v>
      </c>
      <c r="K6352" s="6">
        <f>_xll.ciqfunctions.udf.CIQ(B6352, "IQ_NI", C6352)</f>
        <v>256</v>
      </c>
      <c r="L6352" s="6">
        <f>_xll.ciqfunctions.udf.CIQ(B6352, "IQ_NI_NORM", C6352)</f>
        <v>66.5</v>
      </c>
      <c r="M6352" s="4">
        <f>_xll.ciqfunctions.udf.CIQ(B6352, "IQ_NI_NORM_MARGIN", C6352)/100</f>
        <v>1.6934000000000001E-2</v>
      </c>
      <c r="N6352">
        <f>_xll.ciqfunctions.udf.CIQ(B6352, "IQ_EPS_NORM", C6352)</f>
        <v>3.3890000000000003E-2</v>
      </c>
      <c r="O6352">
        <f>_xll.ciqfunctions.udf.CIQ(B6352, "IQ_DILUT_EPS_INCL", C6352)</f>
        <v>0.13</v>
      </c>
      <c r="P6352" t="str">
        <f>_xll.ciqfunctions.udf.CIQ(B6352, "IQ_BUS_SEG_PRIMARY_PIC", "FQ42023", , , , , , 1)</f>
        <v xml:space="preserve">Electric Utilities </v>
      </c>
      <c r="Q6352" s="5">
        <f>_xll.ciqfunctions.udf.CIQ(B6352, "IQ_TOTAL_DEBT_EQUITY", C6352)/100</f>
        <v>1.1819390000000001</v>
      </c>
      <c r="R6352">
        <f>_xll.ciqfunctions.udf.CIQ(B6352, "IQ_CURRENT_RATIO", C6352)</f>
        <v>0.47931000000000001</v>
      </c>
      <c r="S6352">
        <f>_xll.ciqfunctions.udf.CIQ(B6352, "IQ_EBITDA_INT", C6352)</f>
        <v>2.1426699999999999</v>
      </c>
      <c r="T6352" s="4">
        <f>_xll.ciqfunctions.udf.CIQ("US", "IQ_CPI_YOY_PCT", D6352)/100</f>
        <v>5.3914499999999997E-2</v>
      </c>
      <c r="U6352" s="4">
        <f>_xll.ciqfunctions.udf.CIQ("US", "IQ_UNEMPLOY_RATE", D6352)/100</f>
        <v>5.9000000000000004E-2</v>
      </c>
      <c r="V6352" s="4">
        <f>_xll.ciqfunctions.udf.CIQ("%FF5D00", "IQ_RATE_LEVEL", E6352)/100</f>
        <v>8.0000000000000004E-4</v>
      </c>
      <c r="W6352">
        <f>_xll.ciqfunctions.udf.CIQ(B6352, "IQ_BV_SHARE", C6352)</f>
        <v>18.825980000000001</v>
      </c>
    </row>
    <row r="6353" spans="1:23" x14ac:dyDescent="0.25">
      <c r="A6353" t="s">
        <v>838</v>
      </c>
      <c r="B6353" t="s">
        <v>339</v>
      </c>
      <c r="C6353" t="s">
        <v>25</v>
      </c>
      <c r="D6353" t="str">
        <f t="shared" si="99"/>
        <v>Mar2021</v>
      </c>
      <c r="E6353" s="1">
        <f>_xll.ciqfunctions.udf.CIQ(B6353, "IQ_PERIODDATE_IS", C6353)</f>
        <v>44286</v>
      </c>
      <c r="F6353">
        <f>_xll.ciqfunctions.udf.CIQ(B6353, "IQ_LASTSALEPRICE", E6353)</f>
        <v>75.61</v>
      </c>
      <c r="G6353">
        <f>_xll.ciqfunctions.udf.CIQ(B6353, "IQ_TOTAL_REV", C6353)</f>
        <v>3726</v>
      </c>
      <c r="H6353" s="4">
        <f>_xll.ciqfunctions.udf.CIQ(B6353, "IQ_GROSS_MARGIN", C6353)/100</f>
        <v>0.49141100000000004</v>
      </c>
      <c r="I6353" s="6">
        <f>_xll.ciqfunctions.udf.CIQ(B6353, "IQ_EBITDA", C6353)</f>
        <v>1542</v>
      </c>
      <c r="J6353" s="4">
        <f>_xll.ciqfunctions.udf.CIQ(B6353, "IQ_EBITA_MARGIN", C6353)/100</f>
        <v>0.192968</v>
      </c>
      <c r="K6353" s="6">
        <f>_xll.ciqfunctions.udf.CIQ(B6353, "IQ_NI", C6353)</f>
        <v>1666</v>
      </c>
      <c r="L6353" s="6">
        <f>_xll.ciqfunctions.udf.CIQ(B6353, "IQ_NI_NORM", C6353)</f>
        <v>1197.375</v>
      </c>
      <c r="M6353" s="4">
        <f>_xll.ciqfunctions.udf.CIQ(B6353, "IQ_NI_NORM_MARGIN", C6353)/100</f>
        <v>0.32135599999999998</v>
      </c>
      <c r="N6353">
        <f>_xll.ciqfunctions.udf.CIQ(B6353, "IQ_EPS_NORM", C6353)</f>
        <v>0.61041000000000001</v>
      </c>
      <c r="O6353">
        <f>_xll.ciqfunctions.udf.CIQ(B6353, "IQ_DILUT_EPS_INCL", C6353)</f>
        <v>0.84</v>
      </c>
      <c r="P6353" t="str">
        <f>_xll.ciqfunctions.udf.CIQ(B6353, "IQ_BUS_SEG_PRIMARY_PIC", "FQ42023", , , , , , 1)</f>
        <v xml:space="preserve">Electric Utilities </v>
      </c>
      <c r="Q6353" s="5">
        <f>_xll.ciqfunctions.udf.CIQ(B6353, "IQ_TOTAL_DEBT_EQUITY", C6353)/100</f>
        <v>1.151716</v>
      </c>
      <c r="R6353">
        <f>_xll.ciqfunctions.udf.CIQ(B6353, "IQ_CURRENT_RATIO", C6353)</f>
        <v>0.52188999999999997</v>
      </c>
      <c r="S6353">
        <f>_xll.ciqfunctions.udf.CIQ(B6353, "IQ_EBITDA_INT", C6353)</f>
        <v>0</v>
      </c>
      <c r="T6353" s="4">
        <f>_xll.ciqfunctions.udf.CIQ("US", "IQ_CPI_YOY_PCT", D6353)/100</f>
        <v>2.6197599999999998E-2</v>
      </c>
      <c r="U6353" s="4">
        <f>_xll.ciqfunctions.udf.CIQ("US", "IQ_UNEMPLOY_RATE", D6353)/100</f>
        <v>6.0999999999999999E-2</v>
      </c>
      <c r="V6353" s="4">
        <f>_xll.ciqfunctions.udf.CIQ("%FF5D00", "IQ_RATE_LEVEL", E6353)/100</f>
        <v>5.9999999999999995E-4</v>
      </c>
      <c r="W6353">
        <f>_xll.ciqfunctions.udf.CIQ(B6353, "IQ_BV_SHARE", C6353)</f>
        <v>19.056360000000002</v>
      </c>
    </row>
    <row r="6354" spans="1:23" x14ac:dyDescent="0.25">
      <c r="A6354" t="s">
        <v>838</v>
      </c>
      <c r="B6354" t="s">
        <v>339</v>
      </c>
      <c r="C6354" t="s">
        <v>27</v>
      </c>
      <c r="D6354" t="str">
        <f t="shared" si="99"/>
        <v>Dec2020</v>
      </c>
      <c r="E6354" s="1">
        <f>_xll.ciqfunctions.udf.CIQ(B6354, "IQ_PERIODDATE_IS", C6354)</f>
        <v>44196</v>
      </c>
      <c r="F6354">
        <f>_xll.ciqfunctions.udf.CIQ(B6354, "IQ_LASTSALEPRICE", E6354)</f>
        <v>77.150000000000006</v>
      </c>
      <c r="G6354">
        <f>_xll.ciqfunctions.udf.CIQ(B6354, "IQ_TOTAL_REV", C6354)</f>
        <v>4395</v>
      </c>
      <c r="H6354" s="4">
        <f>_xll.ciqfunctions.udf.CIQ(B6354, "IQ_GROSS_MARGIN", C6354)/100</f>
        <v>0.551535</v>
      </c>
      <c r="I6354" s="6">
        <f>_xll.ciqfunctions.udf.CIQ(B6354, "IQ_EBITDA", C6354)</f>
        <v>2123</v>
      </c>
      <c r="J6354" s="4">
        <f>_xll.ciqfunctions.udf.CIQ(B6354, "IQ_EBITA_MARGIN", C6354)/100</f>
        <v>0.29487999999999998</v>
      </c>
      <c r="K6354" s="6">
        <f>_xll.ciqfunctions.udf.CIQ(B6354, "IQ_NI", C6354)</f>
        <v>-5</v>
      </c>
      <c r="L6354" s="6">
        <f>_xll.ciqfunctions.udf.CIQ(B6354, "IQ_NI_NORM", C6354)</f>
        <v>-8.75</v>
      </c>
      <c r="M6354" s="4">
        <f>_xll.ciqfunctions.udf.CIQ(B6354, "IQ_NI_NORM_MARGIN", C6354)/100</f>
        <v>-1.99E-3</v>
      </c>
      <c r="N6354">
        <f>_xll.ciqfunctions.udf.CIQ(B6354, "IQ_EPS_NORM", C6354)</f>
        <v>-4.4400000000000004E-3</v>
      </c>
      <c r="O6354">
        <f>_xll.ciqfunctions.udf.CIQ(B6354, "IQ_DILUT_EPS_INCL", C6354)</f>
        <v>-9.1500000000000001E-3</v>
      </c>
      <c r="P6354" t="str">
        <f>_xll.ciqfunctions.udf.CIQ(B6354, "IQ_BUS_SEG_PRIMARY_PIC", "FQ42023", , , , , , 1)</f>
        <v xml:space="preserve">Electric Utilities </v>
      </c>
      <c r="Q6354" s="5">
        <f>_xll.ciqfunctions.udf.CIQ(B6354, "IQ_TOTAL_DEBT_EQUITY", C6354)/100</f>
        <v>1.073137</v>
      </c>
      <c r="R6354">
        <f>_xll.ciqfunctions.udf.CIQ(B6354, "IQ_CURRENT_RATIO", C6354)</f>
        <v>0.47448000000000001</v>
      </c>
      <c r="S6354">
        <f>_xll.ciqfunctions.udf.CIQ(B6354, "IQ_EBITDA_INT", C6354)</f>
        <v>14.950699999999999</v>
      </c>
      <c r="T6354" s="4">
        <f>_xll.ciqfunctions.udf.CIQ("US", "IQ_CPI_YOY_PCT", D6354)/100</f>
        <v>1.36201E-2</v>
      </c>
      <c r="U6354" s="4">
        <f>_xll.ciqfunctions.udf.CIQ("US", "IQ_UNEMPLOY_RATE", D6354)/100</f>
        <v>6.7000000000000004E-2</v>
      </c>
      <c r="V6354" s="4">
        <f>_xll.ciqfunctions.udf.CIQ("%FF5D00", "IQ_RATE_LEVEL", E6354)/100</f>
        <v>8.9999999999999998E-4</v>
      </c>
      <c r="W6354">
        <f>_xll.ciqfunctions.udf.CIQ(B6354, "IQ_BV_SHARE", C6354)</f>
        <v>18.629079999999998</v>
      </c>
    </row>
    <row r="6355" spans="1:23" x14ac:dyDescent="0.25">
      <c r="A6355" t="s">
        <v>838</v>
      </c>
      <c r="B6355" t="s">
        <v>339</v>
      </c>
      <c r="C6355" t="s">
        <v>29</v>
      </c>
      <c r="D6355" t="str">
        <f t="shared" si="99"/>
        <v>Sep2020</v>
      </c>
      <c r="E6355" s="1">
        <f>_xll.ciqfunctions.udf.CIQ(B6355, "IQ_PERIODDATE_IS", C6355)</f>
        <v>44104</v>
      </c>
      <c r="F6355">
        <f>_xll.ciqfunctions.udf.CIQ(B6355, "IQ_LASTSALEPRICE", E6355)</f>
        <v>69.39</v>
      </c>
      <c r="G6355">
        <f>_xll.ciqfunctions.udf.CIQ(B6355, "IQ_TOTAL_REV", C6355)</f>
        <v>4785</v>
      </c>
      <c r="H6355" s="4">
        <f>_xll.ciqfunctions.udf.CIQ(B6355, "IQ_GROSS_MARGIN", C6355)/100</f>
        <v>0.57513000000000003</v>
      </c>
      <c r="I6355" s="6">
        <f>_xll.ciqfunctions.udf.CIQ(B6355, "IQ_EBITDA", C6355)</f>
        <v>2407</v>
      </c>
      <c r="J6355" s="4">
        <f>_xll.ciqfunctions.udf.CIQ(B6355, "IQ_EBITA_MARGIN", C6355)/100</f>
        <v>0.22340599999999999</v>
      </c>
      <c r="K6355" s="6">
        <f>_xll.ciqfunctions.udf.CIQ(B6355, "IQ_NI", C6355)</f>
        <v>1229</v>
      </c>
      <c r="L6355" s="6">
        <f>_xll.ciqfunctions.udf.CIQ(B6355, "IQ_NI_NORM", C6355)</f>
        <v>831</v>
      </c>
      <c r="M6355" s="4">
        <f>_xll.ciqfunctions.udf.CIQ(B6355, "IQ_NI_NORM_MARGIN", C6355)/100</f>
        <v>0.17366700000000002</v>
      </c>
      <c r="N6355">
        <f>_xll.ciqfunctions.udf.CIQ(B6355, "IQ_EPS_NORM", C6355)</f>
        <v>0.42410999999999999</v>
      </c>
      <c r="O6355">
        <f>_xll.ciqfunctions.udf.CIQ(B6355, "IQ_DILUT_EPS_INCL", C6355)</f>
        <v>0.62370000000000003</v>
      </c>
      <c r="P6355" t="str">
        <f>_xll.ciqfunctions.udf.CIQ(B6355, "IQ_BUS_SEG_PRIMARY_PIC", "FQ42023", , , , , , 1)</f>
        <v xml:space="preserve">Electric Utilities </v>
      </c>
      <c r="Q6355" s="5">
        <f>_xll.ciqfunctions.udf.CIQ(B6355, "IQ_TOTAL_DEBT_EQUITY", C6355)/100</f>
        <v>1.143723</v>
      </c>
      <c r="R6355">
        <f>_xll.ciqfunctions.udf.CIQ(B6355, "IQ_CURRENT_RATIO", C6355)</f>
        <v>0.57447000000000004</v>
      </c>
      <c r="S6355">
        <f>_xll.ciqfunctions.udf.CIQ(B6355, "IQ_EBITDA_INT", C6355)</f>
        <v>11.57212</v>
      </c>
      <c r="T6355" s="4">
        <f>_xll.ciqfunctions.udf.CIQ("US", "IQ_CPI_YOY_PCT", D6355)/100</f>
        <v>1.3713299999999999E-2</v>
      </c>
      <c r="U6355" s="4">
        <f>_xll.ciqfunctions.udf.CIQ("US", "IQ_UNEMPLOY_RATE", D6355)/100</f>
        <v>7.8E-2</v>
      </c>
      <c r="V6355" s="4">
        <f>_xll.ciqfunctions.udf.CIQ("%FF5D00", "IQ_RATE_LEVEL", E6355)/100</f>
        <v>8.9999999999999998E-4</v>
      </c>
      <c r="W6355">
        <f>_xll.ciqfunctions.udf.CIQ(B6355, "IQ_BV_SHARE", C6355)</f>
        <v>19.032969999999999</v>
      </c>
    </row>
    <row r="6356" spans="1:23" x14ac:dyDescent="0.25">
      <c r="A6356" t="s">
        <v>838</v>
      </c>
      <c r="B6356" t="s">
        <v>339</v>
      </c>
      <c r="C6356" t="s">
        <v>31</v>
      </c>
      <c r="D6356" t="str">
        <f t="shared" si="99"/>
        <v>Jun2020</v>
      </c>
      <c r="E6356" s="1">
        <f>_xll.ciqfunctions.udf.CIQ(B6356, "IQ_PERIODDATE_IS", C6356)</f>
        <v>44012</v>
      </c>
      <c r="F6356">
        <f>_xll.ciqfunctions.udf.CIQ(B6356, "IQ_LASTSALEPRICE", E6356)</f>
        <v>60.042499999999997</v>
      </c>
      <c r="G6356">
        <f>_xll.ciqfunctions.udf.CIQ(B6356, "IQ_TOTAL_REV", C6356)</f>
        <v>4204</v>
      </c>
      <c r="H6356" s="4">
        <f>_xll.ciqfunctions.udf.CIQ(B6356, "IQ_GROSS_MARGIN", C6356)/100</f>
        <v>0.61108400000000007</v>
      </c>
      <c r="I6356" s="6">
        <f>_xll.ciqfunctions.udf.CIQ(B6356, "IQ_EBITDA", C6356)</f>
        <v>2248</v>
      </c>
      <c r="J6356" s="4">
        <f>_xll.ciqfunctions.udf.CIQ(B6356, "IQ_EBITA_MARGIN", C6356)/100</f>
        <v>0.28924800000000001</v>
      </c>
      <c r="K6356" s="6">
        <f>_xll.ciqfunctions.udf.CIQ(B6356, "IQ_NI", C6356)</f>
        <v>1275</v>
      </c>
      <c r="L6356" s="6">
        <f>_xll.ciqfunctions.udf.CIQ(B6356, "IQ_NI_NORM", C6356)</f>
        <v>819.125</v>
      </c>
      <c r="M6356" s="4">
        <f>_xll.ciqfunctions.udf.CIQ(B6356, "IQ_NI_NORM_MARGIN", C6356)/100</f>
        <v>0.19484400000000002</v>
      </c>
      <c r="N6356">
        <f>_xll.ciqfunctions.udf.CIQ(B6356, "IQ_EPS_NORM", C6356)</f>
        <v>0.41818</v>
      </c>
      <c r="O6356">
        <f>_xll.ciqfunctions.udf.CIQ(B6356, "IQ_DILUT_EPS_INCL", C6356)</f>
        <v>0.64707999999999999</v>
      </c>
      <c r="P6356" t="str">
        <f>_xll.ciqfunctions.udf.CIQ(B6356, "IQ_BUS_SEG_PRIMARY_PIC", "FQ42023", , , , , , 1)</f>
        <v xml:space="preserve">Electric Utilities </v>
      </c>
      <c r="Q6356" s="5">
        <f>_xll.ciqfunctions.udf.CIQ(B6356, "IQ_TOTAL_DEBT_EQUITY", C6356)/100</f>
        <v>1.111764</v>
      </c>
      <c r="R6356">
        <f>_xll.ciqfunctions.udf.CIQ(B6356, "IQ_CURRENT_RATIO", C6356)</f>
        <v>0.61309999999999998</v>
      </c>
      <c r="S6356">
        <f>_xll.ciqfunctions.udf.CIQ(B6356, "IQ_EBITDA_INT", C6356)</f>
        <v>7.0250000000000004</v>
      </c>
      <c r="T6356" s="4">
        <f>_xll.ciqfunctions.udf.CIQ("US", "IQ_CPI_YOY_PCT", D6356)/100</f>
        <v>6.4573E-3</v>
      </c>
      <c r="U6356" s="4">
        <f>_xll.ciqfunctions.udf.CIQ("US", "IQ_UNEMPLOY_RATE", D6356)/100</f>
        <v>0.11</v>
      </c>
      <c r="V6356" s="4">
        <f>_xll.ciqfunctions.udf.CIQ("%FF5D00", "IQ_RATE_LEVEL", E6356)/100</f>
        <v>8.0000000000000004E-4</v>
      </c>
      <c r="W6356">
        <f>_xll.ciqfunctions.udf.CIQ(B6356, "IQ_BV_SHARE", C6356)</f>
        <v>18.9284</v>
      </c>
    </row>
    <row r="6357" spans="1:23" x14ac:dyDescent="0.25">
      <c r="A6357" t="s">
        <v>838</v>
      </c>
      <c r="B6357" t="s">
        <v>339</v>
      </c>
      <c r="C6357" t="s">
        <v>33</v>
      </c>
      <c r="D6357" t="str">
        <f t="shared" si="99"/>
        <v>Mar2020</v>
      </c>
      <c r="E6357" s="1">
        <f>_xll.ciqfunctions.udf.CIQ(B6357, "IQ_PERIODDATE_IS", C6357)</f>
        <v>43921</v>
      </c>
      <c r="F6357">
        <f>_xll.ciqfunctions.udf.CIQ(B6357, "IQ_LASTSALEPRICE", E6357)</f>
        <v>60.155000000000001</v>
      </c>
      <c r="G6357">
        <f>_xll.ciqfunctions.udf.CIQ(B6357, "IQ_TOTAL_REV", C6357)</f>
        <v>4613</v>
      </c>
      <c r="H6357" s="4">
        <f>_xll.ciqfunctions.udf.CIQ(B6357, "IQ_GROSS_MARGIN", C6357)/100</f>
        <v>0.64209800000000006</v>
      </c>
      <c r="I6357" s="6">
        <f>_xll.ciqfunctions.udf.CIQ(B6357, "IQ_EBITDA", C6357)</f>
        <v>2682</v>
      </c>
      <c r="J6357" s="4">
        <f>_xll.ciqfunctions.udf.CIQ(B6357, "IQ_EBITA_MARGIN", C6357)/100</f>
        <v>0.38152999999999998</v>
      </c>
      <c r="K6357" s="6">
        <f>_xll.ciqfunctions.udf.CIQ(B6357, "IQ_NI", C6357)</f>
        <v>421</v>
      </c>
      <c r="L6357" s="6">
        <f>_xll.ciqfunctions.udf.CIQ(B6357, "IQ_NI_NORM", C6357)</f>
        <v>178</v>
      </c>
      <c r="M6357" s="4">
        <f>_xll.ciqfunctions.udf.CIQ(B6357, "IQ_NI_NORM_MARGIN", C6357)/100</f>
        <v>3.8586000000000002E-2</v>
      </c>
      <c r="N6357">
        <f>_xll.ciqfunctions.udf.CIQ(B6357, "IQ_EPS_NORM", C6357)</f>
        <v>9.0959999999999999E-2</v>
      </c>
      <c r="O6357">
        <f>_xll.ciqfunctions.udf.CIQ(B6357, "IQ_DILUT_EPS_INCL", C6357)</f>
        <v>0.21</v>
      </c>
      <c r="P6357" t="str">
        <f>_xll.ciqfunctions.udf.CIQ(B6357, "IQ_BUS_SEG_PRIMARY_PIC", "FQ42023", , , , , , 1)</f>
        <v xml:space="preserve">Electric Utilities </v>
      </c>
      <c r="Q6357" s="5">
        <f>_xll.ciqfunctions.udf.CIQ(B6357, "IQ_TOTAL_DEBT_EQUITY", C6357)/100</f>
        <v>1.148201</v>
      </c>
      <c r="R6357">
        <f>_xll.ciqfunctions.udf.CIQ(B6357, "IQ_CURRENT_RATIO", C6357)</f>
        <v>0.70872000000000002</v>
      </c>
      <c r="S6357">
        <f>_xll.ciqfunctions.udf.CIQ(B6357, "IQ_EBITDA_INT", C6357)</f>
        <v>2.0457700000000001</v>
      </c>
      <c r="T6357" s="4">
        <f>_xll.ciqfunctions.udf.CIQ("US", "IQ_CPI_YOY_PCT", D6357)/100</f>
        <v>1.53933E-2</v>
      </c>
      <c r="U6357" s="4">
        <f>_xll.ciqfunctions.udf.CIQ("US", "IQ_UNEMPLOY_RATE", D6357)/100</f>
        <v>4.4000000000000004E-2</v>
      </c>
      <c r="V6357" s="4">
        <f>_xll.ciqfunctions.udf.CIQ("%FF5D00", "IQ_RATE_LEVEL", E6357)/100</f>
        <v>8.0000000000000004E-4</v>
      </c>
      <c r="W6357">
        <f>_xll.ciqfunctions.udf.CIQ(B6357, "IQ_BV_SHARE", C6357)</f>
        <v>18.593830000000001</v>
      </c>
    </row>
    <row r="6358" spans="1:23" x14ac:dyDescent="0.25">
      <c r="A6358" t="s">
        <v>838</v>
      </c>
      <c r="B6358" t="s">
        <v>339</v>
      </c>
      <c r="C6358" t="s">
        <v>35</v>
      </c>
      <c r="D6358" t="str">
        <f t="shared" si="99"/>
        <v>Dec2019</v>
      </c>
      <c r="E6358" s="1">
        <f>_xll.ciqfunctions.udf.CIQ(B6358, "IQ_PERIODDATE_IS", C6358)</f>
        <v>43830</v>
      </c>
      <c r="F6358">
        <f>_xll.ciqfunctions.udf.CIQ(B6358, "IQ_LASTSALEPRICE", E6358)</f>
        <v>60.54</v>
      </c>
      <c r="G6358">
        <f>_xll.ciqfunctions.udf.CIQ(B6358, "IQ_TOTAL_REV", C6358)</f>
        <v>4588</v>
      </c>
      <c r="H6358" s="4">
        <f>_xll.ciqfunctions.udf.CIQ(B6358, "IQ_GROSS_MARGIN", C6358)/100</f>
        <v>0.53814200000000001</v>
      </c>
      <c r="I6358" s="6">
        <f>_xll.ciqfunctions.udf.CIQ(B6358, "IQ_EBITDA", C6358)</f>
        <v>2173</v>
      </c>
      <c r="J6358" s="4">
        <f>_xll.ciqfunctions.udf.CIQ(B6358, "IQ_EBITA_MARGIN", C6358)/100</f>
        <v>0.28814200000000001</v>
      </c>
      <c r="K6358" s="6">
        <f>_xll.ciqfunctions.udf.CIQ(B6358, "IQ_NI", C6358)</f>
        <v>975</v>
      </c>
      <c r="L6358" s="6">
        <f>_xll.ciqfunctions.udf.CIQ(B6358, "IQ_NI_NORM", C6358)</f>
        <v>845.375</v>
      </c>
      <c r="M6358" s="4">
        <f>_xll.ciqfunctions.udf.CIQ(B6358, "IQ_NI_NORM_MARGIN", C6358)/100</f>
        <v>0.184257</v>
      </c>
      <c r="N6358">
        <f>_xll.ciqfunctions.udf.CIQ(B6358, "IQ_EPS_NORM", C6358)</f>
        <v>0.43043999999999999</v>
      </c>
      <c r="O6358">
        <f>_xll.ciqfunctions.udf.CIQ(B6358, "IQ_DILUT_EPS_INCL", C6358)</f>
        <v>0.49524000000000001</v>
      </c>
      <c r="P6358" t="str">
        <f>_xll.ciqfunctions.udf.CIQ(B6358, "IQ_BUS_SEG_PRIMARY_PIC", "FQ42023", , , , , , 1)</f>
        <v xml:space="preserve">Electric Utilities </v>
      </c>
      <c r="Q6358" s="5">
        <f>_xll.ciqfunctions.udf.CIQ(B6358, "IQ_TOTAL_DEBT_EQUITY", C6358)/100</f>
        <v>1.018926</v>
      </c>
      <c r="R6358">
        <f>_xll.ciqfunctions.udf.CIQ(B6358, "IQ_CURRENT_RATIO", C6358)</f>
        <v>0.53476000000000001</v>
      </c>
      <c r="S6358">
        <f>_xll.ciqfunctions.udf.CIQ(B6358, "IQ_EBITDA_INT", C6358)</f>
        <v>11.55851</v>
      </c>
      <c r="T6358" s="4">
        <f>_xll.ciqfunctions.udf.CIQ("US", "IQ_CPI_YOY_PCT", D6358)/100</f>
        <v>2.2851300000000001E-2</v>
      </c>
      <c r="U6358" s="4">
        <f>_xll.ciqfunctions.udf.CIQ("US", "IQ_UNEMPLOY_RATE", D6358)/100</f>
        <v>3.6000000000000004E-2</v>
      </c>
      <c r="V6358" s="4">
        <f>_xll.ciqfunctions.udf.CIQ("%FF5D00", "IQ_RATE_LEVEL", E6358)/100</f>
        <v>1.55E-2</v>
      </c>
      <c r="W6358">
        <f>_xll.ciqfunctions.udf.CIQ(B6358, "IQ_BV_SHARE", C6358)</f>
        <v>18.918710000000001</v>
      </c>
    </row>
    <row r="6359" spans="1:23" x14ac:dyDescent="0.25">
      <c r="A6359" t="s">
        <v>838</v>
      </c>
      <c r="B6359" t="s">
        <v>339</v>
      </c>
      <c r="C6359" t="s">
        <v>37</v>
      </c>
      <c r="D6359" t="str">
        <f t="shared" si="99"/>
        <v>Sep2019</v>
      </c>
      <c r="E6359" s="1">
        <f>_xll.ciqfunctions.udf.CIQ(B6359, "IQ_PERIODDATE_IS", C6359)</f>
        <v>43738</v>
      </c>
      <c r="F6359">
        <f>_xll.ciqfunctions.udf.CIQ(B6359, "IQ_LASTSALEPRICE", E6359)</f>
        <v>58.247500000000002</v>
      </c>
      <c r="G6359">
        <f>_xll.ciqfunctions.udf.CIQ(B6359, "IQ_TOTAL_REV", C6359)</f>
        <v>5572</v>
      </c>
      <c r="H6359" s="4">
        <f>_xll.ciqfunctions.udf.CIQ(B6359, "IQ_GROSS_MARGIN", C6359)/100</f>
        <v>0.61790999999999996</v>
      </c>
      <c r="I6359" s="6">
        <f>_xll.ciqfunctions.udf.CIQ(B6359, "IQ_EBITDA", C6359)</f>
        <v>2958</v>
      </c>
      <c r="J6359" s="4">
        <f>_xll.ciqfunctions.udf.CIQ(B6359, "IQ_EBITA_MARGIN", C6359)/100</f>
        <v>0.29522599999999999</v>
      </c>
      <c r="K6359" s="6">
        <f>_xll.ciqfunctions.udf.CIQ(B6359, "IQ_NI", C6359)</f>
        <v>879</v>
      </c>
      <c r="L6359" s="6">
        <f>_xll.ciqfunctions.udf.CIQ(B6359, "IQ_NI_NORM", C6359)</f>
        <v>612.875</v>
      </c>
      <c r="M6359" s="4">
        <f>_xll.ciqfunctions.udf.CIQ(B6359, "IQ_NI_NORM_MARGIN", C6359)/100</f>
        <v>0.10999100000000001</v>
      </c>
      <c r="N6359">
        <f>_xll.ciqfunctions.udf.CIQ(B6359, "IQ_EPS_NORM", C6359)</f>
        <v>0.31795000000000001</v>
      </c>
      <c r="O6359">
        <f>_xll.ciqfunctions.udf.CIQ(B6359, "IQ_DILUT_EPS_INCL", C6359)</f>
        <v>0.45250000000000001</v>
      </c>
      <c r="P6359" t="str">
        <f>_xll.ciqfunctions.udf.CIQ(B6359, "IQ_BUS_SEG_PRIMARY_PIC", "FQ42023", , , , , , 1)</f>
        <v xml:space="preserve">Electric Utilities </v>
      </c>
      <c r="Q6359" s="5">
        <f>_xll.ciqfunctions.udf.CIQ(B6359, "IQ_TOTAL_DEBT_EQUITY", C6359)/100</f>
        <v>1.0384439999999999</v>
      </c>
      <c r="R6359">
        <f>_xll.ciqfunctions.udf.CIQ(B6359, "IQ_CURRENT_RATIO", C6359)</f>
        <v>0.57676000000000005</v>
      </c>
      <c r="S6359">
        <f>_xll.ciqfunctions.udf.CIQ(B6359, "IQ_EBITDA_INT", C6359)</f>
        <v>3.96515</v>
      </c>
      <c r="T6359" s="4">
        <f>_xll.ciqfunctions.udf.CIQ("US", "IQ_CPI_YOY_PCT", D6359)/100</f>
        <v>1.7113100000000003E-2</v>
      </c>
      <c r="U6359" s="4">
        <f>_xll.ciqfunctions.udf.CIQ("US", "IQ_UNEMPLOY_RATE", D6359)/100</f>
        <v>3.5000000000000003E-2</v>
      </c>
      <c r="V6359" s="4">
        <f>_xll.ciqfunctions.udf.CIQ("%FF5D00", "IQ_RATE_LEVEL", E6359)/100</f>
        <v>1.9E-2</v>
      </c>
      <c r="W6359">
        <f>_xll.ciqfunctions.udf.CIQ(B6359, "IQ_BV_SHARE", C6359)</f>
        <v>18.716139999999999</v>
      </c>
    </row>
    <row r="6360" spans="1:23" x14ac:dyDescent="0.25">
      <c r="A6360" t="s">
        <v>838</v>
      </c>
      <c r="B6360" t="s">
        <v>339</v>
      </c>
      <c r="C6360" t="s">
        <v>39</v>
      </c>
      <c r="D6360" t="str">
        <f t="shared" si="99"/>
        <v>Jun2019</v>
      </c>
      <c r="E6360" s="1">
        <f>_xll.ciqfunctions.udf.CIQ(B6360, "IQ_PERIODDATE_IS", C6360)</f>
        <v>43646</v>
      </c>
      <c r="F6360">
        <f>_xll.ciqfunctions.udf.CIQ(B6360, "IQ_LASTSALEPRICE", E6360)</f>
        <v>51.215000000000003</v>
      </c>
      <c r="G6360">
        <f>_xll.ciqfunctions.udf.CIQ(B6360, "IQ_TOTAL_REV", C6360)</f>
        <v>4970</v>
      </c>
      <c r="H6360" s="4">
        <f>_xll.ciqfunctions.udf.CIQ(B6360, "IQ_GROSS_MARGIN", C6360)/100</f>
        <v>0.60281600000000002</v>
      </c>
      <c r="I6360" s="6">
        <f>_xll.ciqfunctions.udf.CIQ(B6360, "IQ_EBITDA", C6360)</f>
        <v>2690</v>
      </c>
      <c r="J6360" s="4">
        <f>_xll.ciqfunctions.udf.CIQ(B6360, "IQ_EBITA_MARGIN", C6360)/100</f>
        <v>0.287323</v>
      </c>
      <c r="K6360" s="6">
        <f>_xll.ciqfunctions.udf.CIQ(B6360, "IQ_NI", C6360)</f>
        <v>1234</v>
      </c>
      <c r="L6360" s="6">
        <f>_xll.ciqfunctions.udf.CIQ(B6360, "IQ_NI_NORM", C6360)</f>
        <v>633.75</v>
      </c>
      <c r="M6360" s="4">
        <f>_xll.ciqfunctions.udf.CIQ(B6360, "IQ_NI_NORM_MARGIN", C6360)/100</f>
        <v>0.12751499999999999</v>
      </c>
      <c r="N6360">
        <f>_xll.ciqfunctions.udf.CIQ(B6360, "IQ_EPS_NORM", C6360)</f>
        <v>0.33084000000000002</v>
      </c>
      <c r="O6360">
        <f>_xll.ciqfunctions.udf.CIQ(B6360, "IQ_DILUT_EPS_INCL", C6360)</f>
        <v>0.64</v>
      </c>
      <c r="P6360" t="str">
        <f>_xll.ciqfunctions.udf.CIQ(B6360, "IQ_BUS_SEG_PRIMARY_PIC", "FQ42023", , , , , , 1)</f>
        <v xml:space="preserve">Electric Utilities </v>
      </c>
      <c r="Q6360" s="5">
        <f>_xll.ciqfunctions.udf.CIQ(B6360, "IQ_TOTAL_DEBT_EQUITY", C6360)/100</f>
        <v>1.0837269999999999</v>
      </c>
      <c r="R6360">
        <f>_xll.ciqfunctions.udf.CIQ(B6360, "IQ_CURRENT_RATIO", C6360)</f>
        <v>0.51839000000000002</v>
      </c>
      <c r="S6360">
        <f>_xll.ciqfunctions.udf.CIQ(B6360, "IQ_EBITDA_INT", C6360)</f>
        <v>4.4758699999999996</v>
      </c>
      <c r="T6360" s="4">
        <f>_xll.ciqfunctions.udf.CIQ("US", "IQ_CPI_YOY_PCT", D6360)/100</f>
        <v>1.64849E-2</v>
      </c>
      <c r="U6360" s="4">
        <f>_xll.ciqfunctions.udf.CIQ("US", "IQ_UNEMPLOY_RATE", D6360)/100</f>
        <v>3.6000000000000004E-2</v>
      </c>
      <c r="V6360" s="4">
        <f>_xll.ciqfunctions.udf.CIQ("%FF5D00", "IQ_RATE_LEVEL", E6360)/100</f>
        <v>2.4E-2</v>
      </c>
      <c r="W6360">
        <f>_xll.ciqfunctions.udf.CIQ(B6360, "IQ_BV_SHARE", C6360)</f>
        <v>18.216349999999998</v>
      </c>
    </row>
    <row r="6361" spans="1:23" x14ac:dyDescent="0.25">
      <c r="A6361" t="s">
        <v>838</v>
      </c>
      <c r="B6361" t="s">
        <v>339</v>
      </c>
      <c r="C6361" t="s">
        <v>41</v>
      </c>
      <c r="D6361" t="str">
        <f t="shared" si="99"/>
        <v>Mar2019</v>
      </c>
      <c r="E6361" s="1">
        <f>_xll.ciqfunctions.udf.CIQ(B6361, "IQ_PERIODDATE_IS", C6361)</f>
        <v>43555</v>
      </c>
      <c r="F6361">
        <f>_xll.ciqfunctions.udf.CIQ(B6361, "IQ_LASTSALEPRICE", E6361)</f>
        <v>48.33</v>
      </c>
      <c r="G6361">
        <f>_xll.ciqfunctions.udf.CIQ(B6361, "IQ_TOTAL_REV", C6361)</f>
        <v>4075</v>
      </c>
      <c r="H6361" s="4">
        <f>_xll.ciqfunctions.udf.CIQ(B6361, "IQ_GROSS_MARGIN", C6361)/100</f>
        <v>0.56269899999999995</v>
      </c>
      <c r="I6361" s="6">
        <f>_xll.ciqfunctions.udf.CIQ(B6361, "IQ_EBITDA", C6361)</f>
        <v>2022</v>
      </c>
      <c r="J6361" s="4">
        <f>_xll.ciqfunctions.udf.CIQ(B6361, "IQ_EBITA_MARGIN", C6361)/100</f>
        <v>0.28466200000000003</v>
      </c>
      <c r="K6361" s="6">
        <f>_xll.ciqfunctions.udf.CIQ(B6361, "IQ_NI", C6361)</f>
        <v>680</v>
      </c>
      <c r="L6361" s="6">
        <f>_xll.ciqfunctions.udf.CIQ(B6361, "IQ_NI_NORM", C6361)</f>
        <v>395.25</v>
      </c>
      <c r="M6361" s="4">
        <f>_xll.ciqfunctions.udf.CIQ(B6361, "IQ_NI_NORM_MARGIN", C6361)/100</f>
        <v>9.6992999999999996E-2</v>
      </c>
      <c r="N6361">
        <f>_xll.ciqfunctions.udf.CIQ(B6361, "IQ_EPS_NORM", C6361)</f>
        <v>0.20659</v>
      </c>
      <c r="O6361">
        <f>_xll.ciqfunctions.udf.CIQ(B6361, "IQ_DILUT_EPS_INCL", C6361)</f>
        <v>0.35249999999999998</v>
      </c>
      <c r="P6361" t="str">
        <f>_xll.ciqfunctions.udf.CIQ(B6361, "IQ_BUS_SEG_PRIMARY_PIC", "FQ42023", , , , , , 1)</f>
        <v xml:space="preserve">Electric Utilities </v>
      </c>
      <c r="Q6361" s="5">
        <f>_xll.ciqfunctions.udf.CIQ(B6361, "IQ_TOTAL_DEBT_EQUITY", C6361)/100</f>
        <v>1.060721</v>
      </c>
      <c r="R6361">
        <f>_xll.ciqfunctions.udf.CIQ(B6361, "IQ_CURRENT_RATIO", C6361)</f>
        <v>0.45866000000000001</v>
      </c>
      <c r="S6361">
        <f>_xll.ciqfunctions.udf.CIQ(B6361, "IQ_EBITDA_INT", C6361)</f>
        <v>2.8319299999999998</v>
      </c>
      <c r="T6361" s="4">
        <f>_xll.ciqfunctions.udf.CIQ("US", "IQ_CPI_YOY_PCT", D6361)/100</f>
        <v>1.8625199999999998E-2</v>
      </c>
      <c r="U6361" s="4">
        <f>_xll.ciqfunctions.udf.CIQ("US", "IQ_UNEMPLOY_RATE", D6361)/100</f>
        <v>3.7999999999999999E-2</v>
      </c>
      <c r="V6361" s="4">
        <f>_xll.ciqfunctions.udf.CIQ("%FF5D00", "IQ_RATE_LEVEL", E6361)/100</f>
        <v>2.4300000000000002E-2</v>
      </c>
      <c r="W6361">
        <f>_xll.ciqfunctions.udf.CIQ(B6361, "IQ_BV_SHARE", C6361)</f>
        <v>17.865670000000001</v>
      </c>
    </row>
    <row r="6362" spans="1:23" x14ac:dyDescent="0.25">
      <c r="A6362" t="s">
        <v>839</v>
      </c>
      <c r="B6362" t="s">
        <v>340</v>
      </c>
      <c r="C6362" t="s">
        <v>3</v>
      </c>
      <c r="D6362" t="str">
        <f t="shared" si="99"/>
        <v>May2023</v>
      </c>
      <c r="E6362" s="1">
        <f>_xll.ciqfunctions.udf.CIQ(B6362, "IQ_PERIODDATE_IS", C6362)</f>
        <v>45077</v>
      </c>
      <c r="F6362">
        <f>_xll.ciqfunctions.udf.CIQ(B6362, "IQ_LASTSALEPRICE", E6362)</f>
        <v>105.26</v>
      </c>
      <c r="G6362">
        <f>_xll.ciqfunctions.udf.CIQ(B6362, "IQ_TOTAL_REV", C6362)</f>
        <v>12825</v>
      </c>
      <c r="H6362" s="4">
        <f>_xll.ciqfunctions.udf.CIQ(B6362, "IQ_GROSS_MARGIN", C6362)/100</f>
        <v>0.43625700000000001</v>
      </c>
      <c r="I6362" s="6">
        <f>_xll.ciqfunctions.udf.CIQ(B6362, "IQ_EBITDA", C6362)</f>
        <v>1457</v>
      </c>
      <c r="J6362" s="4">
        <f>_xll.ciqfunctions.udf.CIQ(B6362, "IQ_EBITA_MARGIN", C6362)/100</f>
        <v>9.9025000000000002E-2</v>
      </c>
      <c r="K6362" s="6">
        <f>_xll.ciqfunctions.udf.CIQ(B6362, "IQ_NI", C6362)</f>
        <v>1031</v>
      </c>
      <c r="L6362" s="6">
        <f>_xll.ciqfunctions.udf.CIQ(B6362, "IQ_NI_NORM", C6362)</f>
        <v>778.75</v>
      </c>
      <c r="M6362" s="4">
        <f>_xll.ciqfunctions.udf.CIQ(B6362, "IQ_NI_NORM_MARGIN", C6362)/100</f>
        <v>6.0720999999999997E-2</v>
      </c>
      <c r="N6362">
        <f>_xll.ciqfunctions.udf.CIQ(B6362, "IQ_EPS_NORM", C6362)</f>
        <v>0.50683</v>
      </c>
      <c r="O6362">
        <f>_xll.ciqfunctions.udf.CIQ(B6362, "IQ_DILUT_EPS_INCL", C6362)</f>
        <v>0.65812999999999999</v>
      </c>
      <c r="P6362" t="str">
        <f>_xll.ciqfunctions.udf.CIQ(B6362, "IQ_BUS_SEG_PRIMARY_PIC", "FQ42023", , , , , , 1)</f>
        <v xml:space="preserve">Footwear </v>
      </c>
      <c r="Q6362" s="5">
        <f>_xll.ciqfunctions.udf.CIQ(B6362, "IQ_TOTAL_DEBT_EQUITY", C6362)/100</f>
        <v>0.86718000000000006</v>
      </c>
      <c r="R6362">
        <f>_xll.ciqfunctions.udf.CIQ(B6362, "IQ_CURRENT_RATIO", C6362)</f>
        <v>2.7227700000000001</v>
      </c>
      <c r="S6362">
        <f>_xll.ciqfunctions.udf.CIQ(B6362, "IQ_EBITDA_INT", C6362)</f>
        <v>23.342469999999999</v>
      </c>
      <c r="T6362" s="4">
        <f>_xll.ciqfunctions.udf.CIQ("US", "IQ_CPI_YOY_PCT", D6362)/100</f>
        <v>4.0476099999999994E-2</v>
      </c>
      <c r="U6362" s="4">
        <f>_xll.ciqfunctions.udf.CIQ("US", "IQ_UNEMPLOY_RATE", D6362)/100</f>
        <v>3.7000000000000005E-2</v>
      </c>
      <c r="V6362" s="4">
        <f>_xll.ciqfunctions.udf.CIQ("%FF5D00", "IQ_RATE_LEVEL", E6362)/100</f>
        <v>5.0799999999999998E-2</v>
      </c>
      <c r="W6362">
        <f>_xll.ciqfunctions.udf.CIQ(B6362, "IQ_BV_SHARE", C6362)</f>
        <v>9.14161</v>
      </c>
    </row>
    <row r="6363" spans="1:23" x14ac:dyDescent="0.25">
      <c r="A6363" t="s">
        <v>839</v>
      </c>
      <c r="B6363" t="s">
        <v>340</v>
      </c>
      <c r="C6363" t="s">
        <v>5</v>
      </c>
      <c r="D6363" t="str">
        <f t="shared" si="99"/>
        <v>Feb2023</v>
      </c>
      <c r="E6363" s="1">
        <f>_xll.ciqfunctions.udf.CIQ(B6363, "IQ_PERIODDATE_IS", C6363)</f>
        <v>44985</v>
      </c>
      <c r="F6363">
        <f>_xll.ciqfunctions.udf.CIQ(B6363, "IQ_LASTSALEPRICE", E6363)</f>
        <v>118.79</v>
      </c>
      <c r="G6363">
        <f>_xll.ciqfunctions.udf.CIQ(B6363, "IQ_TOTAL_REV", C6363)</f>
        <v>12390</v>
      </c>
      <c r="H6363" s="4">
        <f>_xll.ciqfunctions.udf.CIQ(B6363, "IQ_GROSS_MARGIN", C6363)/100</f>
        <v>0.43349400000000005</v>
      </c>
      <c r="I6363" s="6">
        <f>_xll.ciqfunctions.udf.CIQ(B6363, "IQ_EBITDA", C6363)</f>
        <v>1556</v>
      </c>
      <c r="J6363" s="4">
        <f>_xll.ciqfunctions.udf.CIQ(B6363, "IQ_EBITA_MARGIN", C6363)/100</f>
        <v>0.11396200000000001</v>
      </c>
      <c r="K6363" s="6">
        <f>_xll.ciqfunctions.udf.CIQ(B6363, "IQ_NI", C6363)</f>
        <v>1240</v>
      </c>
      <c r="L6363" s="6">
        <f>_xll.ciqfunctions.udf.CIQ(B6363, "IQ_NI_NORM", C6363)</f>
        <v>923.125</v>
      </c>
      <c r="M6363" s="4">
        <f>_xll.ciqfunctions.udf.CIQ(B6363, "IQ_NI_NORM_MARGIN", C6363)/100</f>
        <v>7.4505000000000002E-2</v>
      </c>
      <c r="N6363">
        <f>_xll.ciqfunctions.udf.CIQ(B6363, "IQ_EPS_NORM", C6363)</f>
        <v>0.59796000000000005</v>
      </c>
      <c r="O6363">
        <f>_xll.ciqfunctions.udf.CIQ(B6363, "IQ_DILUT_EPS_INCL", C6363)</f>
        <v>0.79</v>
      </c>
      <c r="P6363" t="str">
        <f>_xll.ciqfunctions.udf.CIQ(B6363, "IQ_BUS_SEG_PRIMARY_PIC", "FQ42023", , , , , , 1)</f>
        <v xml:space="preserve">Footwear </v>
      </c>
      <c r="Q6363" s="5">
        <f>_xll.ciqfunctions.udf.CIQ(B6363, "IQ_TOTAL_DEBT_EQUITY", C6363)/100</f>
        <v>0.86477099999999996</v>
      </c>
      <c r="R6363">
        <f>_xll.ciqfunctions.udf.CIQ(B6363, "IQ_CURRENT_RATIO", C6363)</f>
        <v>2.72675</v>
      </c>
      <c r="S6363">
        <f>_xll.ciqfunctions.udf.CIQ(B6363, "IQ_EBITDA_INT", C6363)</f>
        <v>23.62829</v>
      </c>
      <c r="T6363" s="4">
        <f>_xll.ciqfunctions.udf.CIQ("US", "IQ_CPI_YOY_PCT", D6363)/100</f>
        <v>6.0356100000000003E-2</v>
      </c>
      <c r="U6363" s="4">
        <f>_xll.ciqfunctions.udf.CIQ("US", "IQ_UNEMPLOY_RATE", D6363)/100</f>
        <v>3.6000000000000004E-2</v>
      </c>
      <c r="V6363" s="4">
        <f>_xll.ciqfunctions.udf.CIQ("%FF5D00", "IQ_RATE_LEVEL", E6363)/100</f>
        <v>4.5700000000000005E-2</v>
      </c>
      <c r="W6363">
        <f>_xll.ciqfunctions.udf.CIQ(B6363, "IQ_BV_SHARE", C6363)</f>
        <v>9.4357100000000003</v>
      </c>
    </row>
    <row r="6364" spans="1:23" x14ac:dyDescent="0.25">
      <c r="A6364" t="s">
        <v>839</v>
      </c>
      <c r="B6364" t="s">
        <v>340</v>
      </c>
      <c r="C6364" t="s">
        <v>7</v>
      </c>
      <c r="D6364" t="str">
        <f t="shared" si="99"/>
        <v>Nov2022</v>
      </c>
      <c r="E6364" s="1">
        <f>_xll.ciqfunctions.udf.CIQ(B6364, "IQ_PERIODDATE_IS", C6364)</f>
        <v>44895</v>
      </c>
      <c r="F6364">
        <f>_xll.ciqfunctions.udf.CIQ(B6364, "IQ_LASTSALEPRICE", E6364)</f>
        <v>109.69</v>
      </c>
      <c r="G6364">
        <f>_xll.ciqfunctions.udf.CIQ(B6364, "IQ_TOTAL_REV", C6364)</f>
        <v>13315</v>
      </c>
      <c r="H6364" s="4">
        <f>_xll.ciqfunctions.udf.CIQ(B6364, "IQ_GROSS_MARGIN", C6364)/100</f>
        <v>0.42891399999999996</v>
      </c>
      <c r="I6364" s="6">
        <f>_xll.ciqfunctions.udf.CIQ(B6364, "IQ_EBITDA", C6364)</f>
        <v>1906</v>
      </c>
      <c r="J6364" s="4">
        <f>_xll.ciqfunctions.udf.CIQ(B6364, "IQ_EBITA_MARGIN", C6364)/100</f>
        <v>0.13015299999999999</v>
      </c>
      <c r="K6364" s="6">
        <f>_xll.ciqfunctions.udf.CIQ(B6364, "IQ_NI", C6364)</f>
        <v>1331</v>
      </c>
      <c r="L6364" s="6">
        <f>_xll.ciqfunctions.udf.CIQ(B6364, "IQ_NI_NORM", C6364)</f>
        <v>1031.25</v>
      </c>
      <c r="M6364" s="4">
        <f>_xll.ciqfunctions.udf.CIQ(B6364, "IQ_NI_NORM_MARGIN", C6364)/100</f>
        <v>7.7450000000000005E-2</v>
      </c>
      <c r="N6364">
        <f>_xll.ciqfunctions.udf.CIQ(B6364, "IQ_EPS_NORM", C6364)</f>
        <v>0.66147999999999996</v>
      </c>
      <c r="O6364">
        <f>_xll.ciqfunctions.udf.CIQ(B6364, "IQ_DILUT_EPS_INCL", C6364)</f>
        <v>0.85</v>
      </c>
      <c r="P6364" t="str">
        <f>_xll.ciqfunctions.udf.CIQ(B6364, "IQ_BUS_SEG_PRIMARY_PIC", "FQ42023", , , , , , 1)</f>
        <v xml:space="preserve">Footwear </v>
      </c>
      <c r="Q6364" s="5">
        <f>_xll.ciqfunctions.udf.CIQ(B6364, "IQ_TOTAL_DEBT_EQUITY", C6364)/100</f>
        <v>0.82012799999999997</v>
      </c>
      <c r="R6364">
        <f>_xll.ciqfunctions.udf.CIQ(B6364, "IQ_CURRENT_RATIO", C6364)</f>
        <v>2.6911499999999999</v>
      </c>
      <c r="S6364">
        <f>_xll.ciqfunctions.udf.CIQ(B6364, "IQ_EBITDA_INT", C6364)</f>
        <v>33.011539999999997</v>
      </c>
      <c r="T6364" s="4">
        <f>_xll.ciqfunctions.udf.CIQ("US", "IQ_CPI_YOY_PCT", D6364)/100</f>
        <v>7.1103199999999991E-2</v>
      </c>
      <c r="U6364" s="4">
        <f>_xll.ciqfunctions.udf.CIQ("US", "IQ_UNEMPLOY_RATE", D6364)/100</f>
        <v>3.6000000000000004E-2</v>
      </c>
      <c r="V6364" s="4">
        <f>_xll.ciqfunctions.udf.CIQ("%FF5D00", "IQ_RATE_LEVEL", E6364)/100</f>
        <v>3.8300000000000001E-2</v>
      </c>
      <c r="W6364">
        <f>_xll.ciqfunctions.udf.CIQ(B6364, "IQ_BV_SHARE", C6364)</f>
        <v>9.8529</v>
      </c>
    </row>
    <row r="6365" spans="1:23" x14ac:dyDescent="0.25">
      <c r="A6365" t="s">
        <v>839</v>
      </c>
      <c r="B6365" t="s">
        <v>340</v>
      </c>
      <c r="C6365" t="s">
        <v>9</v>
      </c>
      <c r="D6365" t="str">
        <f t="shared" si="99"/>
        <v>Aug2022</v>
      </c>
      <c r="E6365" s="1">
        <f>_xll.ciqfunctions.udf.CIQ(B6365, "IQ_PERIODDATE_IS", C6365)</f>
        <v>44804</v>
      </c>
      <c r="F6365">
        <f>_xll.ciqfunctions.udf.CIQ(B6365, "IQ_LASTSALEPRICE", E6365)</f>
        <v>106.45</v>
      </c>
      <c r="G6365">
        <f>_xll.ciqfunctions.udf.CIQ(B6365, "IQ_TOTAL_REV", C6365)</f>
        <v>12687</v>
      </c>
      <c r="H6365" s="4">
        <f>_xll.ciqfunctions.udf.CIQ(B6365, "IQ_GROSS_MARGIN", C6365)/100</f>
        <v>0.442579</v>
      </c>
      <c r="I6365" s="6">
        <f>_xll.ciqfunctions.udf.CIQ(B6365, "IQ_EBITDA", C6365)</f>
        <v>1855</v>
      </c>
      <c r="J6365" s="4">
        <f>_xll.ciqfunctions.udf.CIQ(B6365, "IQ_EBITA_MARGIN", C6365)/100</f>
        <v>0.13289099999999998</v>
      </c>
      <c r="K6365" s="6">
        <f>_xll.ciqfunctions.udf.CIQ(B6365, "IQ_NI", C6365)</f>
        <v>1468</v>
      </c>
      <c r="L6365" s="6">
        <f>_xll.ciqfunctions.udf.CIQ(B6365, "IQ_NI_NORM", C6365)</f>
        <v>1142.5</v>
      </c>
      <c r="M6365" s="4">
        <f>_xll.ciqfunctions.udf.CIQ(B6365, "IQ_NI_NORM_MARGIN", C6365)/100</f>
        <v>9.0052000000000007E-2</v>
      </c>
      <c r="N6365">
        <f>_xll.ciqfunctions.udf.CIQ(B6365, "IQ_EPS_NORM", C6365)</f>
        <v>0.72904999999999998</v>
      </c>
      <c r="O6365">
        <f>_xll.ciqfunctions.udf.CIQ(B6365, "IQ_DILUT_EPS_INCL", C6365)</f>
        <v>0.93</v>
      </c>
      <c r="P6365" t="str">
        <f>_xll.ciqfunctions.udf.CIQ(B6365, "IQ_BUS_SEG_PRIMARY_PIC", "FQ42023", , , , , , 1)</f>
        <v xml:space="preserve">Footwear </v>
      </c>
      <c r="Q6365" s="5">
        <f>_xll.ciqfunctions.udf.CIQ(B6365, "IQ_TOTAL_DEBT_EQUITY", C6365)/100</f>
        <v>0.79578999999999989</v>
      </c>
      <c r="R6365">
        <f>_xll.ciqfunctions.udf.CIQ(B6365, "IQ_CURRENT_RATIO", C6365)</f>
        <v>2.64466</v>
      </c>
      <c r="S6365">
        <f>_xll.ciqfunctions.udf.CIQ(B6365, "IQ_EBITDA_INT", C6365)</f>
        <v>26.85577</v>
      </c>
      <c r="T6365" s="4">
        <f>_xll.ciqfunctions.udf.CIQ("US", "IQ_CPI_YOY_PCT", D6365)/100</f>
        <v>8.2626899999999989E-2</v>
      </c>
      <c r="U6365" s="4">
        <f>_xll.ciqfunctions.udf.CIQ("US", "IQ_UNEMPLOY_RATE", D6365)/100</f>
        <v>3.6000000000000004E-2</v>
      </c>
      <c r="V6365" s="4">
        <f>_xll.ciqfunctions.udf.CIQ("%FF5D00", "IQ_RATE_LEVEL", E6365)/100</f>
        <v>2.3300000000000001E-2</v>
      </c>
      <c r="W6365">
        <f>_xll.ciqfunctions.udf.CIQ(B6365, "IQ_BV_SHARE", C6365)</f>
        <v>10.11637</v>
      </c>
    </row>
    <row r="6366" spans="1:23" x14ac:dyDescent="0.25">
      <c r="A6366" t="s">
        <v>839</v>
      </c>
      <c r="B6366" t="s">
        <v>340</v>
      </c>
      <c r="C6366" t="s">
        <v>11</v>
      </c>
      <c r="D6366" t="str">
        <f t="shared" si="99"/>
        <v>May2022</v>
      </c>
      <c r="E6366" s="1">
        <f>_xll.ciqfunctions.udf.CIQ(B6366, "IQ_PERIODDATE_IS", C6366)</f>
        <v>44712</v>
      </c>
      <c r="F6366">
        <f>_xll.ciqfunctions.udf.CIQ(B6366, "IQ_LASTSALEPRICE", E6366)</f>
        <v>118.85</v>
      </c>
      <c r="G6366">
        <f>_xll.ciqfunctions.udf.CIQ(B6366, "IQ_TOTAL_REV", C6366)</f>
        <v>12234</v>
      </c>
      <c r="H6366" s="4">
        <f>_xll.ciqfunctions.udf.CIQ(B6366, "IQ_GROSS_MARGIN", C6366)/100</f>
        <v>0.44981099999999996</v>
      </c>
      <c r="I6366" s="6">
        <f>_xll.ciqfunctions.udf.CIQ(B6366, "IQ_EBITDA", C6366)</f>
        <v>1764</v>
      </c>
      <c r="J6366" s="4">
        <f>_xll.ciqfunctions.udf.CIQ(B6366, "IQ_EBITA_MARGIN", C6366)/100</f>
        <v>0.129556</v>
      </c>
      <c r="K6366" s="6">
        <f>_xll.ciqfunctions.udf.CIQ(B6366, "IQ_NI", C6366)</f>
        <v>1439</v>
      </c>
      <c r="L6366" s="6">
        <f>_xll.ciqfunctions.udf.CIQ(B6366, "IQ_NI_NORM", C6366)</f>
        <v>918.75</v>
      </c>
      <c r="M6366" s="4">
        <f>_xll.ciqfunctions.udf.CIQ(B6366, "IQ_NI_NORM_MARGIN", C6366)/100</f>
        <v>7.5097999999999998E-2</v>
      </c>
      <c r="N6366">
        <f>_xll.ciqfunctions.udf.CIQ(B6366, "IQ_EPS_NORM", C6366)</f>
        <v>0.58445000000000003</v>
      </c>
      <c r="O6366">
        <f>_xll.ciqfunctions.udf.CIQ(B6366, "IQ_DILUT_EPS_INCL", C6366)</f>
        <v>0.89998</v>
      </c>
      <c r="P6366" t="str">
        <f>_xll.ciqfunctions.udf.CIQ(B6366, "IQ_BUS_SEG_PRIMARY_PIC", "FQ42023", , , , , , 1)</f>
        <v xml:space="preserve">Footwear </v>
      </c>
      <c r="Q6366" s="5">
        <f>_xll.ciqfunctions.udf.CIQ(B6366, "IQ_TOTAL_DEBT_EQUITY", C6366)/100</f>
        <v>0.82632000000000005</v>
      </c>
      <c r="R6366">
        <f>_xll.ciqfunctions.udf.CIQ(B6366, "IQ_CURRENT_RATIO", C6366)</f>
        <v>2.6293600000000001</v>
      </c>
      <c r="S6366">
        <f>_xll.ciqfunctions.udf.CIQ(B6366, "IQ_EBITDA_INT", C6366)</f>
        <v>26.022729999999999</v>
      </c>
      <c r="T6366" s="4">
        <f>_xll.ciqfunctions.udf.CIQ("US", "IQ_CPI_YOY_PCT", D6366)/100</f>
        <v>8.5815099999999991E-2</v>
      </c>
      <c r="U6366" s="4">
        <f>_xll.ciqfunctions.udf.CIQ("US", "IQ_UNEMPLOY_RATE", D6366)/100</f>
        <v>3.6000000000000004E-2</v>
      </c>
      <c r="V6366" s="4">
        <f>_xll.ciqfunctions.udf.CIQ("%FF5D00", "IQ_RATE_LEVEL", E6366)/100</f>
        <v>8.3000000000000001E-3</v>
      </c>
      <c r="W6366">
        <f>_xll.ciqfunctions.udf.CIQ(B6366, "IQ_BV_SHARE", C6366)</f>
        <v>9.7269299999999994</v>
      </c>
    </row>
    <row r="6367" spans="1:23" x14ac:dyDescent="0.25">
      <c r="A6367" t="s">
        <v>839</v>
      </c>
      <c r="B6367" t="s">
        <v>340</v>
      </c>
      <c r="C6367" t="s">
        <v>13</v>
      </c>
      <c r="D6367" t="str">
        <f t="shared" si="99"/>
        <v>Feb2022</v>
      </c>
      <c r="E6367" s="1">
        <f>_xll.ciqfunctions.udf.CIQ(B6367, "IQ_PERIODDATE_IS", C6367)</f>
        <v>44620</v>
      </c>
      <c r="F6367">
        <f>_xll.ciqfunctions.udf.CIQ(B6367, "IQ_LASTSALEPRICE", E6367)</f>
        <v>136.55000000000001</v>
      </c>
      <c r="G6367">
        <f>_xll.ciqfunctions.udf.CIQ(B6367, "IQ_TOTAL_REV", C6367)</f>
        <v>10871</v>
      </c>
      <c r="H6367" s="4">
        <f>_xll.ciqfunctions.udf.CIQ(B6367, "IQ_GROSS_MARGIN", C6367)/100</f>
        <v>0.46610200000000002</v>
      </c>
      <c r="I6367" s="6">
        <f>_xll.ciqfunctions.udf.CIQ(B6367, "IQ_EBITDA", C6367)</f>
        <v>1812</v>
      </c>
      <c r="J6367" s="4">
        <f>_xll.ciqfunctions.udf.CIQ(B6367, "IQ_EBITA_MARGIN", C6367)/100</f>
        <v>0.15012400000000001</v>
      </c>
      <c r="K6367" s="6">
        <f>_xll.ciqfunctions.udf.CIQ(B6367, "IQ_NI", C6367)</f>
        <v>1396</v>
      </c>
      <c r="L6367" s="6">
        <f>_xll.ciqfunctions.udf.CIQ(B6367, "IQ_NI_NORM", C6367)</f>
        <v>1043.75</v>
      </c>
      <c r="M6367" s="4">
        <f>_xll.ciqfunctions.udf.CIQ(B6367, "IQ_NI_NORM_MARGIN", C6367)/100</f>
        <v>9.6012E-2</v>
      </c>
      <c r="N6367">
        <f>_xll.ciqfunctions.udf.CIQ(B6367, "IQ_EPS_NORM", C6367)</f>
        <v>0.66102000000000005</v>
      </c>
      <c r="O6367">
        <f>_xll.ciqfunctions.udf.CIQ(B6367, "IQ_DILUT_EPS_INCL", C6367)</f>
        <v>0.87</v>
      </c>
      <c r="P6367" t="str">
        <f>_xll.ciqfunctions.udf.CIQ(B6367, "IQ_BUS_SEG_PRIMARY_PIC", "FQ42023", , , , , , 1)</f>
        <v xml:space="preserve">Footwear </v>
      </c>
      <c r="Q6367" s="5">
        <f>_xll.ciqfunctions.udf.CIQ(B6367, "IQ_TOTAL_DEBT_EQUITY", C6367)/100</f>
        <v>0.85468199999999994</v>
      </c>
      <c r="R6367">
        <f>_xll.ciqfunctions.udf.CIQ(B6367, "IQ_CURRENT_RATIO", C6367)</f>
        <v>3.0576099999999999</v>
      </c>
      <c r="S6367">
        <f>_xll.ciqfunctions.udf.CIQ(B6367, "IQ_EBITDA_INT", C6367)</f>
        <v>27.28</v>
      </c>
      <c r="T6367" s="4">
        <f>_xll.ciqfunctions.udf.CIQ("US", "IQ_CPI_YOY_PCT", D6367)/100</f>
        <v>7.8710600000000006E-2</v>
      </c>
      <c r="U6367" s="4">
        <f>_xll.ciqfunctions.udf.CIQ("US", "IQ_UNEMPLOY_RATE", D6367)/100</f>
        <v>3.7999999999999999E-2</v>
      </c>
      <c r="V6367" s="4">
        <f>_xll.ciqfunctions.udf.CIQ("%FF5D00", "IQ_RATE_LEVEL", E6367)/100</f>
        <v>8.0000000000000004E-4</v>
      </c>
      <c r="W6367">
        <f>_xll.ciqfunctions.udf.CIQ(B6367, "IQ_BV_SHARE", C6367)</f>
        <v>9.3965700000000005</v>
      </c>
    </row>
    <row r="6368" spans="1:23" x14ac:dyDescent="0.25">
      <c r="A6368" t="s">
        <v>839</v>
      </c>
      <c r="B6368" t="s">
        <v>340</v>
      </c>
      <c r="C6368" t="s">
        <v>15</v>
      </c>
      <c r="D6368" t="str">
        <f t="shared" si="99"/>
        <v>Nov2021</v>
      </c>
      <c r="E6368" s="1">
        <f>_xll.ciqfunctions.udf.CIQ(B6368, "IQ_PERIODDATE_IS", C6368)</f>
        <v>44530</v>
      </c>
      <c r="F6368">
        <f>_xll.ciqfunctions.udf.CIQ(B6368, "IQ_LASTSALEPRICE", E6368)</f>
        <v>169.24</v>
      </c>
      <c r="G6368">
        <f>_xll.ciqfunctions.udf.CIQ(B6368, "IQ_TOTAL_REV", C6368)</f>
        <v>11357</v>
      </c>
      <c r="H6368" s="4">
        <f>_xll.ciqfunctions.udf.CIQ(B6368, "IQ_GROSS_MARGIN", C6368)/100</f>
        <v>0.45901200000000003</v>
      </c>
      <c r="I6368" s="6">
        <f>_xll.ciqfunctions.udf.CIQ(B6368, "IQ_EBITDA", C6368)</f>
        <v>1647</v>
      </c>
      <c r="J6368" s="4">
        <f>_xll.ciqfunctions.udf.CIQ(B6368, "IQ_EBITA_MARGIN", C6368)/100</f>
        <v>0.129083</v>
      </c>
      <c r="K6368" s="6">
        <f>_xll.ciqfunctions.udf.CIQ(B6368, "IQ_NI", C6368)</f>
        <v>1337</v>
      </c>
      <c r="L6368" s="6">
        <f>_xll.ciqfunctions.udf.CIQ(B6368, "IQ_NI_NORM", C6368)</f>
        <v>938.125</v>
      </c>
      <c r="M6368" s="4">
        <f>_xll.ciqfunctions.udf.CIQ(B6368, "IQ_NI_NORM_MARGIN", C6368)/100</f>
        <v>8.260300000000001E-2</v>
      </c>
      <c r="N6368">
        <f>_xll.ciqfunctions.udf.CIQ(B6368, "IQ_EPS_NORM", C6368)</f>
        <v>0.59284999999999999</v>
      </c>
      <c r="O6368">
        <f>_xll.ciqfunctions.udf.CIQ(B6368, "IQ_DILUT_EPS_INCL", C6368)</f>
        <v>0.83</v>
      </c>
      <c r="P6368" t="str">
        <f>_xll.ciqfunctions.udf.CIQ(B6368, "IQ_BUS_SEG_PRIMARY_PIC", "FQ42023", , , , , , 1)</f>
        <v xml:space="preserve">Footwear </v>
      </c>
      <c r="Q6368" s="5">
        <f>_xll.ciqfunctions.udf.CIQ(B6368, "IQ_TOTAL_DEBT_EQUITY", C6368)/100</f>
        <v>0.85251900000000003</v>
      </c>
      <c r="R6368">
        <f>_xll.ciqfunctions.udf.CIQ(B6368, "IQ_CURRENT_RATIO", C6368)</f>
        <v>3.0684200000000001</v>
      </c>
      <c r="S6368">
        <f>_xll.ciqfunctions.udf.CIQ(B6368, "IQ_EBITDA_INT", C6368)</f>
        <v>25.767119999999998</v>
      </c>
      <c r="T6368" s="4">
        <f>_xll.ciqfunctions.udf.CIQ("US", "IQ_CPI_YOY_PCT", D6368)/100</f>
        <v>6.8089999999999998E-2</v>
      </c>
      <c r="U6368" s="4">
        <f>_xll.ciqfunctions.udf.CIQ("US", "IQ_UNEMPLOY_RATE", D6368)/100</f>
        <v>4.0999999999999995E-2</v>
      </c>
      <c r="V6368" s="4">
        <f>_xll.ciqfunctions.udf.CIQ("%FF5D00", "IQ_RATE_LEVEL", E6368)/100</f>
        <v>7.000000000000001E-4</v>
      </c>
      <c r="W6368">
        <f>_xll.ciqfunctions.udf.CIQ(B6368, "IQ_BV_SHARE", C6368)</f>
        <v>9.4276700000000009</v>
      </c>
    </row>
    <row r="6369" spans="1:23" x14ac:dyDescent="0.25">
      <c r="A6369" t="s">
        <v>839</v>
      </c>
      <c r="B6369" t="s">
        <v>340</v>
      </c>
      <c r="C6369" t="s">
        <v>17</v>
      </c>
      <c r="D6369" t="str">
        <f t="shared" si="99"/>
        <v>Aug2021</v>
      </c>
      <c r="E6369" s="1">
        <f>_xll.ciqfunctions.udf.CIQ(B6369, "IQ_PERIODDATE_IS", C6369)</f>
        <v>44439</v>
      </c>
      <c r="F6369">
        <f>_xll.ciqfunctions.udf.CIQ(B6369, "IQ_LASTSALEPRICE", E6369)</f>
        <v>164.74</v>
      </c>
      <c r="G6369">
        <f>_xll.ciqfunctions.udf.CIQ(B6369, "IQ_TOTAL_REV", C6369)</f>
        <v>12248</v>
      </c>
      <c r="H6369" s="4">
        <f>_xll.ciqfunctions.udf.CIQ(B6369, "IQ_GROSS_MARGIN", C6369)/100</f>
        <v>0.465055</v>
      </c>
      <c r="I6369" s="6">
        <f>_xll.ciqfunctions.udf.CIQ(B6369, "IQ_EBITDA", C6369)</f>
        <v>2292</v>
      </c>
      <c r="J6369" s="4">
        <f>_xll.ciqfunctions.udf.CIQ(B6369, "IQ_EBITA_MARGIN", C6369)/100</f>
        <v>0.172681</v>
      </c>
      <c r="K6369" s="6">
        <f>_xll.ciqfunctions.udf.CIQ(B6369, "IQ_NI", C6369)</f>
        <v>1874</v>
      </c>
      <c r="L6369" s="6">
        <f>_xll.ciqfunctions.udf.CIQ(B6369, "IQ_NI_NORM", C6369)</f>
        <v>1316.25</v>
      </c>
      <c r="M6369" s="4">
        <f>_xll.ciqfunctions.udf.CIQ(B6369, "IQ_NI_NORM_MARGIN", C6369)/100</f>
        <v>0.10746600000000001</v>
      </c>
      <c r="N6369">
        <f>_xll.ciqfunctions.udf.CIQ(B6369, "IQ_EPS_NORM", C6369)</f>
        <v>0.83206999999999998</v>
      </c>
      <c r="O6369">
        <f>_xll.ciqfunctions.udf.CIQ(B6369, "IQ_DILUT_EPS_INCL", C6369)</f>
        <v>1.1599999999999999</v>
      </c>
      <c r="P6369" t="str">
        <f>_xll.ciqfunctions.udf.CIQ(B6369, "IQ_BUS_SEG_PRIMARY_PIC", "FQ42023", , , , , , 1)</f>
        <v xml:space="preserve">Footwear </v>
      </c>
      <c r="Q6369" s="5">
        <f>_xll.ciqfunctions.udf.CIQ(B6369, "IQ_TOTAL_DEBT_EQUITY", C6369)/100</f>
        <v>0.89172399999999996</v>
      </c>
      <c r="R6369">
        <f>_xll.ciqfunctions.udf.CIQ(B6369, "IQ_CURRENT_RATIO", C6369)</f>
        <v>3.1914400000000001</v>
      </c>
      <c r="S6369">
        <f>_xll.ciqfunctions.udf.CIQ(B6369, "IQ_EBITDA_INT", C6369)</f>
        <v>34.13514</v>
      </c>
      <c r="T6369" s="4">
        <f>_xll.ciqfunctions.udf.CIQ("US", "IQ_CPI_YOY_PCT", D6369)/100</f>
        <v>5.2512699999999995E-2</v>
      </c>
      <c r="U6369" s="4">
        <f>_xll.ciqfunctions.udf.CIQ("US", "IQ_UNEMPLOY_RATE", D6369)/100</f>
        <v>5.0999999999999997E-2</v>
      </c>
      <c r="V6369" s="4">
        <f>_xll.ciqfunctions.udf.CIQ("%FF5D00", "IQ_RATE_LEVEL", E6369)/100</f>
        <v>5.9999999999999995E-4</v>
      </c>
      <c r="W6369">
        <f>_xll.ciqfunctions.udf.CIQ(B6369, "IQ_BV_SHARE", C6369)</f>
        <v>9.0606399999999994</v>
      </c>
    </row>
    <row r="6370" spans="1:23" x14ac:dyDescent="0.25">
      <c r="A6370" t="s">
        <v>839</v>
      </c>
      <c r="B6370" t="s">
        <v>340</v>
      </c>
      <c r="C6370" t="s">
        <v>19</v>
      </c>
      <c r="D6370" t="str">
        <f t="shared" si="99"/>
        <v>May2021</v>
      </c>
      <c r="E6370" s="1">
        <f>_xll.ciqfunctions.udf.CIQ(B6370, "IQ_PERIODDATE_IS", C6370)</f>
        <v>44347</v>
      </c>
      <c r="F6370">
        <f>_xll.ciqfunctions.udf.CIQ(B6370, "IQ_LASTSALEPRICE", E6370)</f>
        <v>136.46</v>
      </c>
      <c r="G6370">
        <f>_xll.ciqfunctions.udf.CIQ(B6370, "IQ_TOTAL_REV", C6370)</f>
        <v>12344</v>
      </c>
      <c r="H6370" s="4">
        <f>_xll.ciqfunctions.udf.CIQ(B6370, "IQ_GROSS_MARGIN", C6370)/100</f>
        <v>0.45835999999999999</v>
      </c>
      <c r="I6370" s="6">
        <f>_xll.ciqfunctions.udf.CIQ(B6370, "IQ_EBITDA", C6370)</f>
        <v>2224</v>
      </c>
      <c r="J6370" s="4">
        <f>_xll.ciqfunctions.udf.CIQ(B6370, "IQ_EBITA_MARGIN", C6370)/100</f>
        <v>0.163885</v>
      </c>
      <c r="K6370" s="6">
        <f>_xll.ciqfunctions.udf.CIQ(B6370, "IQ_NI", C6370)</f>
        <v>1509</v>
      </c>
      <c r="L6370" s="6">
        <f>_xll.ciqfunctions.udf.CIQ(B6370, "IQ_NI_NORM", C6370)</f>
        <v>1215</v>
      </c>
      <c r="M6370" s="4">
        <f>_xll.ciqfunctions.udf.CIQ(B6370, "IQ_NI_NORM_MARGIN", C6370)/100</f>
        <v>9.8428000000000002E-2</v>
      </c>
      <c r="N6370">
        <f>_xll.ciqfunctions.udf.CIQ(B6370, "IQ_EPS_NORM", C6370)</f>
        <v>0.76946999999999999</v>
      </c>
      <c r="O6370">
        <f>_xll.ciqfunctions.udf.CIQ(B6370, "IQ_DILUT_EPS_INCL", C6370)</f>
        <v>0.94020999999999999</v>
      </c>
      <c r="P6370" t="str">
        <f>_xll.ciqfunctions.udf.CIQ(B6370, "IQ_BUS_SEG_PRIMARY_PIC", "FQ42023", , , , , , 1)</f>
        <v xml:space="preserve">Footwear </v>
      </c>
      <c r="Q6370" s="5">
        <f>_xll.ciqfunctions.udf.CIQ(B6370, "IQ_TOTAL_DEBT_EQUITY", C6370)/100</f>
        <v>1.003603</v>
      </c>
      <c r="R6370">
        <f>_xll.ciqfunctions.udf.CIQ(B6370, "IQ_CURRENT_RATIO", C6370)</f>
        <v>2.7176999999999998</v>
      </c>
      <c r="S6370">
        <f>_xll.ciqfunctions.udf.CIQ(B6370, "IQ_EBITDA_INT", C6370)</f>
        <v>32.342109999999998</v>
      </c>
      <c r="T6370" s="4">
        <f>_xll.ciqfunctions.udf.CIQ("US", "IQ_CPI_YOY_PCT", D6370)/100</f>
        <v>4.9927099999999995E-2</v>
      </c>
      <c r="U6370" s="4">
        <f>_xll.ciqfunctions.udf.CIQ("US", "IQ_UNEMPLOY_RATE", D6370)/100</f>
        <v>5.7999999999999996E-2</v>
      </c>
      <c r="V6370" s="4">
        <f>_xll.ciqfunctions.udf.CIQ("%FF5D00", "IQ_RATE_LEVEL", E6370)/100</f>
        <v>5.0000000000000001E-4</v>
      </c>
      <c r="W6370">
        <f>_xll.ciqfunctions.udf.CIQ(B6370, "IQ_BV_SHARE", C6370)</f>
        <v>8.0906199999999995</v>
      </c>
    </row>
    <row r="6371" spans="1:23" x14ac:dyDescent="0.25">
      <c r="A6371" t="s">
        <v>839</v>
      </c>
      <c r="B6371" t="s">
        <v>340</v>
      </c>
      <c r="C6371" t="s">
        <v>21</v>
      </c>
      <c r="D6371" t="str">
        <f t="shared" si="99"/>
        <v>Feb2021</v>
      </c>
      <c r="E6371" s="1">
        <f>_xll.ciqfunctions.udf.CIQ(B6371, "IQ_PERIODDATE_IS", C6371)</f>
        <v>44255</v>
      </c>
      <c r="F6371">
        <f>_xll.ciqfunctions.udf.CIQ(B6371, "IQ_LASTSALEPRICE", E6371)</f>
        <v>134.78</v>
      </c>
      <c r="G6371">
        <f>_xll.ciqfunctions.udf.CIQ(B6371, "IQ_TOTAL_REV", C6371)</f>
        <v>10357</v>
      </c>
      <c r="H6371" s="4">
        <f>_xll.ciqfunctions.udf.CIQ(B6371, "IQ_GROSS_MARGIN", C6371)/100</f>
        <v>0.45621299999999998</v>
      </c>
      <c r="I6371" s="6">
        <f>_xll.ciqfunctions.udf.CIQ(B6371, "IQ_EBITDA", C6371)</f>
        <v>1819</v>
      </c>
      <c r="J6371" s="4">
        <f>_xll.ciqfunctions.udf.CIQ(B6371, "IQ_EBITA_MARGIN", C6371)/100</f>
        <v>0.16481599999999999</v>
      </c>
      <c r="K6371" s="6">
        <f>_xll.ciqfunctions.udf.CIQ(B6371, "IQ_NI", C6371)</f>
        <v>1449</v>
      </c>
      <c r="L6371" s="6">
        <f>_xll.ciqfunctions.udf.CIQ(B6371, "IQ_NI_NORM", C6371)</f>
        <v>1040.625</v>
      </c>
      <c r="M6371" s="4">
        <f>_xll.ciqfunctions.udf.CIQ(B6371, "IQ_NI_NORM_MARGIN", C6371)/100</f>
        <v>0.10047499999999999</v>
      </c>
      <c r="N6371">
        <f>_xll.ciqfunctions.udf.CIQ(B6371, "IQ_EPS_NORM", C6371)</f>
        <v>0.65946000000000005</v>
      </c>
      <c r="O6371">
        <f>_xll.ciqfunctions.udf.CIQ(B6371, "IQ_DILUT_EPS_INCL", C6371)</f>
        <v>0.9</v>
      </c>
      <c r="P6371" t="str">
        <f>_xll.ciqfunctions.udf.CIQ(B6371, "IQ_BUS_SEG_PRIMARY_PIC", "FQ42023", , , , , , 1)</f>
        <v xml:space="preserve">Footwear </v>
      </c>
      <c r="Q6371" s="5">
        <f>_xll.ciqfunctions.udf.CIQ(B6371, "IQ_TOTAL_DEBT_EQUITY", C6371)/100</f>
        <v>1.077026</v>
      </c>
      <c r="R6371">
        <f>_xll.ciqfunctions.udf.CIQ(B6371, "IQ_CURRENT_RATIO", C6371)</f>
        <v>2.7771499999999998</v>
      </c>
      <c r="S6371">
        <f>_xll.ciqfunctions.udf.CIQ(B6371, "IQ_EBITDA_INT", C6371)</f>
        <v>28.40972</v>
      </c>
      <c r="T6371" s="4">
        <f>_xll.ciqfunctions.udf.CIQ("US", "IQ_CPI_YOY_PCT", D6371)/100</f>
        <v>1.6762200000000001E-2</v>
      </c>
      <c r="U6371" s="4">
        <f>_xll.ciqfunctions.udf.CIQ("US", "IQ_UNEMPLOY_RATE", D6371)/100</f>
        <v>6.2E-2</v>
      </c>
      <c r="V6371" s="4">
        <f>_xll.ciqfunctions.udf.CIQ("%FF5D00", "IQ_RATE_LEVEL", E6371)/100</f>
        <v>7.000000000000001E-4</v>
      </c>
      <c r="W6371">
        <f>_xll.ciqfunctions.udf.CIQ(B6371, "IQ_BV_SHARE", C6371)</f>
        <v>7.5514200000000002</v>
      </c>
    </row>
    <row r="6372" spans="1:23" x14ac:dyDescent="0.25">
      <c r="A6372" t="s">
        <v>839</v>
      </c>
      <c r="B6372" t="s">
        <v>340</v>
      </c>
      <c r="C6372" t="s">
        <v>23</v>
      </c>
      <c r="D6372" t="str">
        <f t="shared" si="99"/>
        <v>Nov2020</v>
      </c>
      <c r="E6372" s="1">
        <f>_xll.ciqfunctions.udf.CIQ(B6372, "IQ_PERIODDATE_IS", C6372)</f>
        <v>44165</v>
      </c>
      <c r="F6372">
        <f>_xll.ciqfunctions.udf.CIQ(B6372, "IQ_LASTSALEPRICE", E6372)</f>
        <v>134.69999999999999</v>
      </c>
      <c r="G6372">
        <f>_xll.ciqfunctions.udf.CIQ(B6372, "IQ_TOTAL_REV", C6372)</f>
        <v>11243</v>
      </c>
      <c r="H6372" s="4">
        <f>_xll.ciqfunctions.udf.CIQ(B6372, "IQ_GROSS_MARGIN", C6372)/100</f>
        <v>0.43378100000000003</v>
      </c>
      <c r="I6372" s="6">
        <f>_xll.ciqfunctions.udf.CIQ(B6372, "IQ_EBITDA", C6372)</f>
        <v>1964</v>
      </c>
      <c r="J6372" s="4">
        <f>_xll.ciqfunctions.udf.CIQ(B6372, "IQ_EBITA_MARGIN", C6372)/100</f>
        <v>0.15823100000000001</v>
      </c>
      <c r="K6372" s="6">
        <f>_xll.ciqfunctions.udf.CIQ(B6372, "IQ_NI", C6372)</f>
        <v>1251</v>
      </c>
      <c r="L6372" s="6">
        <f>_xll.ciqfunctions.udf.CIQ(B6372, "IQ_NI_NORM", C6372)</f>
        <v>995.625</v>
      </c>
      <c r="M6372" s="4">
        <f>_xll.ciqfunctions.udf.CIQ(B6372, "IQ_NI_NORM_MARGIN", C6372)/100</f>
        <v>8.8554999999999995E-2</v>
      </c>
      <c r="N6372">
        <f>_xll.ciqfunctions.udf.CIQ(B6372, "IQ_EPS_NORM", C6372)</f>
        <v>0.63295000000000001</v>
      </c>
      <c r="O6372">
        <f>_xll.ciqfunctions.udf.CIQ(B6372, "IQ_DILUT_EPS_INCL", C6372)</f>
        <v>0.78</v>
      </c>
      <c r="P6372" t="str">
        <f>_xll.ciqfunctions.udf.CIQ(B6372, "IQ_BUS_SEG_PRIMARY_PIC", "FQ42023", , , , , , 1)</f>
        <v xml:space="preserve">Footwear </v>
      </c>
      <c r="Q6372" s="5">
        <f>_xll.ciqfunctions.udf.CIQ(B6372, "IQ_TOTAL_DEBT_EQUITY", C6372)/100</f>
        <v>1.2034770000000001</v>
      </c>
      <c r="R6372">
        <f>_xll.ciqfunctions.udf.CIQ(B6372, "IQ_CURRENT_RATIO", C6372)</f>
        <v>2.6611400000000001</v>
      </c>
      <c r="S6372">
        <f>_xll.ciqfunctions.udf.CIQ(B6372, "IQ_EBITDA_INT", C6372)</f>
        <v>28.822369999999999</v>
      </c>
      <c r="T6372" s="4">
        <f>_xll.ciqfunctions.udf.CIQ("US", "IQ_CPI_YOY_PCT", D6372)/100</f>
        <v>1.17454E-2</v>
      </c>
      <c r="U6372" s="4">
        <f>_xll.ciqfunctions.udf.CIQ("US", "IQ_UNEMPLOY_RATE", D6372)/100</f>
        <v>6.7000000000000004E-2</v>
      </c>
      <c r="V6372" s="4">
        <f>_xll.ciqfunctions.udf.CIQ("%FF5D00", "IQ_RATE_LEVEL", E6372)/100</f>
        <v>8.9999999999999998E-4</v>
      </c>
      <c r="W6372">
        <f>_xll.ciqfunctions.udf.CIQ(B6372, "IQ_BV_SHARE", C6372)</f>
        <v>6.75556</v>
      </c>
    </row>
    <row r="6373" spans="1:23" x14ac:dyDescent="0.25">
      <c r="A6373" t="s">
        <v>839</v>
      </c>
      <c r="B6373" t="s">
        <v>340</v>
      </c>
      <c r="C6373" t="s">
        <v>25</v>
      </c>
      <c r="D6373" t="str">
        <f t="shared" si="99"/>
        <v>Aug2020</v>
      </c>
      <c r="E6373" s="1">
        <f>_xll.ciqfunctions.udf.CIQ(B6373, "IQ_PERIODDATE_IS", C6373)</f>
        <v>44074</v>
      </c>
      <c r="F6373">
        <f>_xll.ciqfunctions.udf.CIQ(B6373, "IQ_LASTSALEPRICE", E6373)</f>
        <v>111.89</v>
      </c>
      <c r="G6373">
        <f>_xll.ciqfunctions.udf.CIQ(B6373, "IQ_TOTAL_REV", C6373)</f>
        <v>10594</v>
      </c>
      <c r="H6373" s="4">
        <f>_xll.ciqfunctions.udf.CIQ(B6373, "IQ_GROSS_MARGIN", C6373)/100</f>
        <v>0.447517</v>
      </c>
      <c r="I6373" s="6">
        <f>_xll.ciqfunctions.udf.CIQ(B6373, "IQ_EBITDA", C6373)</f>
        <v>1983</v>
      </c>
      <c r="J6373" s="4">
        <f>_xll.ciqfunctions.udf.CIQ(B6373, "IQ_EBITA_MARGIN", C6373)/100</f>
        <v>0.170568</v>
      </c>
      <c r="K6373" s="6">
        <f>_xll.ciqfunctions.udf.CIQ(B6373, "IQ_NI", C6373)</f>
        <v>1518</v>
      </c>
      <c r="L6373" s="6">
        <f>_xll.ciqfunctions.udf.CIQ(B6373, "IQ_NI_NORM", C6373)</f>
        <v>1071.875</v>
      </c>
      <c r="M6373" s="4">
        <f>_xll.ciqfunctions.udf.CIQ(B6373, "IQ_NI_NORM_MARGIN", C6373)/100</f>
        <v>0.10117699999999999</v>
      </c>
      <c r="N6373">
        <f>_xll.ciqfunctions.udf.CIQ(B6373, "IQ_EPS_NORM", C6373)</f>
        <v>0.68630999999999998</v>
      </c>
      <c r="O6373">
        <f>_xll.ciqfunctions.udf.CIQ(B6373, "IQ_DILUT_EPS_INCL", C6373)</f>
        <v>0.95</v>
      </c>
      <c r="P6373" t="str">
        <f>_xll.ciqfunctions.udf.CIQ(B6373, "IQ_BUS_SEG_PRIMARY_PIC", "FQ42023", , , , , , 1)</f>
        <v xml:space="preserve">Footwear </v>
      </c>
      <c r="Q6373" s="5">
        <f>_xll.ciqfunctions.udf.CIQ(B6373, "IQ_TOTAL_DEBT_EQUITY", C6373)/100</f>
        <v>1.40568</v>
      </c>
      <c r="R6373">
        <f>_xll.ciqfunctions.udf.CIQ(B6373, "IQ_CURRENT_RATIO", C6373)</f>
        <v>2.5451899999999998</v>
      </c>
      <c r="S6373">
        <f>_xll.ciqfunctions.udf.CIQ(B6373, "IQ_EBITDA_INT", C6373)</f>
        <v>30.6875</v>
      </c>
      <c r="T6373" s="4">
        <f>_xll.ciqfunctions.udf.CIQ("US", "IQ_CPI_YOY_PCT", D6373)/100</f>
        <v>1.3096500000000001E-2</v>
      </c>
      <c r="U6373" s="4">
        <f>_xll.ciqfunctions.udf.CIQ("US", "IQ_UNEMPLOY_RATE", D6373)/100</f>
        <v>8.4000000000000005E-2</v>
      </c>
      <c r="V6373" s="4">
        <f>_xll.ciqfunctions.udf.CIQ("%FF5D00", "IQ_RATE_LEVEL", E6373)/100</f>
        <v>8.9999999999999998E-4</v>
      </c>
      <c r="W6373">
        <f>_xll.ciqfunctions.udf.CIQ(B6373, "IQ_BV_SHARE", C6373)</f>
        <v>5.8939300000000001</v>
      </c>
    </row>
    <row r="6374" spans="1:23" x14ac:dyDescent="0.25">
      <c r="A6374" t="s">
        <v>839</v>
      </c>
      <c r="B6374" t="s">
        <v>340</v>
      </c>
      <c r="C6374" t="s">
        <v>27</v>
      </c>
      <c r="D6374" t="str">
        <f t="shared" si="99"/>
        <v>May2020</v>
      </c>
      <c r="E6374" s="1">
        <f>_xll.ciqfunctions.udf.CIQ(B6374, "IQ_PERIODDATE_IS", C6374)</f>
        <v>43982</v>
      </c>
      <c r="F6374">
        <f>_xll.ciqfunctions.udf.CIQ(B6374, "IQ_LASTSALEPRICE", E6374)</f>
        <v>98.58</v>
      </c>
      <c r="G6374">
        <f>_xll.ciqfunctions.udf.CIQ(B6374, "IQ_TOTAL_REV", C6374)</f>
        <v>6313</v>
      </c>
      <c r="H6374" s="4">
        <f>_xll.ciqfunctions.udf.CIQ(B6374, "IQ_GROSS_MARGIN", C6374)/100</f>
        <v>0.372722</v>
      </c>
      <c r="I6374" s="6">
        <f>_xll.ciqfunctions.udf.CIQ(B6374, "IQ_EBITDA", C6374)</f>
        <v>-615</v>
      </c>
      <c r="J6374" s="4">
        <f>_xll.ciqfunctions.udf.CIQ(B6374, "IQ_EBITA_MARGIN", C6374)/100</f>
        <v>-0.13036500000000001</v>
      </c>
      <c r="K6374" s="6">
        <f>_xll.ciqfunctions.udf.CIQ(B6374, "IQ_NI", C6374)</f>
        <v>-790</v>
      </c>
      <c r="L6374" s="6">
        <f>_xll.ciqfunctions.udf.CIQ(B6374, "IQ_NI_NORM", C6374)</f>
        <v>-499.375</v>
      </c>
      <c r="M6374" s="4">
        <f>_xll.ciqfunctions.udf.CIQ(B6374, "IQ_NI_NORM_MARGIN", C6374)/100</f>
        <v>-7.9101999999999992E-2</v>
      </c>
      <c r="N6374">
        <f>_xll.ciqfunctions.udf.CIQ(B6374, "IQ_EPS_NORM", C6374)</f>
        <v>-0.32100000000000001</v>
      </c>
      <c r="O6374">
        <f>_xll.ciqfunctions.udf.CIQ(B6374, "IQ_DILUT_EPS_INCL", C6374)</f>
        <v>-0.50780999999999998</v>
      </c>
      <c r="P6374" t="str">
        <f>_xll.ciqfunctions.udf.CIQ(B6374, "IQ_BUS_SEG_PRIMARY_PIC", "FQ42023", , , , , , 1)</f>
        <v xml:space="preserve">Footwear </v>
      </c>
      <c r="Q6374" s="5">
        <f>_xll.ciqfunctions.udf.CIQ(B6374, "IQ_TOTAL_DEBT_EQUITY", C6374)/100</f>
        <v>1.615766</v>
      </c>
      <c r="R6374">
        <f>_xll.ciqfunctions.udf.CIQ(B6374, "IQ_CURRENT_RATIO", C6374)</f>
        <v>2.4814099999999999</v>
      </c>
      <c r="S6374" t="str">
        <f>_xll.ciqfunctions.udf.CIQ(B6374, "IQ_EBITDA_INT", C6374)</f>
        <v>NM</v>
      </c>
      <c r="T6374" s="4">
        <f>_xll.ciqfunctions.udf.CIQ("US", "IQ_CPI_YOY_PCT", D6374)/100</f>
        <v>1.1792999999999999E-3</v>
      </c>
      <c r="U6374" s="4">
        <f>_xll.ciqfunctions.udf.CIQ("US", "IQ_UNEMPLOY_RATE", D6374)/100</f>
        <v>0.13200000000000001</v>
      </c>
      <c r="V6374" s="4">
        <f>_xll.ciqfunctions.udf.CIQ("%FF5D00", "IQ_RATE_LEVEL", E6374)/100</f>
        <v>5.0000000000000001E-4</v>
      </c>
      <c r="W6374">
        <f>_xll.ciqfunctions.udf.CIQ(B6374, "IQ_BV_SHARE", C6374)</f>
        <v>5.1371200000000004</v>
      </c>
    </row>
    <row r="6375" spans="1:23" x14ac:dyDescent="0.25">
      <c r="A6375" t="s">
        <v>839</v>
      </c>
      <c r="B6375" t="s">
        <v>340</v>
      </c>
      <c r="C6375" t="s">
        <v>29</v>
      </c>
      <c r="D6375" t="str">
        <f t="shared" si="99"/>
        <v>Feb2020</v>
      </c>
      <c r="E6375" s="1">
        <f>_xll.ciqfunctions.udf.CIQ(B6375, "IQ_PERIODDATE_IS", C6375)</f>
        <v>43890</v>
      </c>
      <c r="F6375">
        <f>_xll.ciqfunctions.udf.CIQ(B6375, "IQ_LASTSALEPRICE", E6375)</f>
        <v>89.38</v>
      </c>
      <c r="G6375">
        <f>_xll.ciqfunctions.udf.CIQ(B6375, "IQ_TOTAL_REV", C6375)</f>
        <v>10104</v>
      </c>
      <c r="H6375" s="4">
        <f>_xll.ciqfunctions.udf.CIQ(B6375, "IQ_GROSS_MARGIN", C6375)/100</f>
        <v>0.44269500000000001</v>
      </c>
      <c r="I6375" s="6">
        <f>_xll.ciqfunctions.udf.CIQ(B6375, "IQ_EBITDA", C6375)</f>
        <v>1724</v>
      </c>
      <c r="J6375" s="4">
        <f>_xll.ciqfunctions.udf.CIQ(B6375, "IQ_EBITA_MARGIN", C6375)/100</f>
        <v>0.15380000000000002</v>
      </c>
      <c r="K6375" s="6">
        <f>_xll.ciqfunctions.udf.CIQ(B6375, "IQ_NI", C6375)</f>
        <v>847</v>
      </c>
      <c r="L6375" s="6">
        <f>_xll.ciqfunctions.udf.CIQ(B6375, "IQ_NI_NORM", C6375)</f>
        <v>800.625</v>
      </c>
      <c r="M6375" s="4">
        <f>_xll.ciqfunctions.udf.CIQ(B6375, "IQ_NI_NORM_MARGIN", C6375)/100</f>
        <v>7.9238000000000003E-2</v>
      </c>
      <c r="N6375">
        <f>_xll.ciqfunctions.udf.CIQ(B6375, "IQ_EPS_NORM", C6375)</f>
        <v>0.51444000000000001</v>
      </c>
      <c r="O6375">
        <f>_xll.ciqfunctions.udf.CIQ(B6375, "IQ_DILUT_EPS_INCL", C6375)</f>
        <v>0.53</v>
      </c>
      <c r="P6375" t="str">
        <f>_xll.ciqfunctions.udf.CIQ(B6375, "IQ_BUS_SEG_PRIMARY_PIC", "FQ42023", , , , , , 1)</f>
        <v xml:space="preserve">Footwear </v>
      </c>
      <c r="Q6375" s="5">
        <f>_xll.ciqfunctions.udf.CIQ(B6375, "IQ_TOTAL_DEBT_EQUITY", C6375)/100</f>
        <v>0.73587599999999997</v>
      </c>
      <c r="R6375">
        <f>_xll.ciqfunctions.udf.CIQ(B6375, "IQ_CURRENT_RATIO", C6375)</f>
        <v>1.9014500000000001</v>
      </c>
      <c r="S6375">
        <f>_xll.ciqfunctions.udf.CIQ(B6375, "IQ_EBITDA_INT", C6375)</f>
        <v>69.428569999999993</v>
      </c>
      <c r="T6375" s="4">
        <f>_xll.ciqfunctions.udf.CIQ("US", "IQ_CPI_YOY_PCT", D6375)/100</f>
        <v>2.33487E-2</v>
      </c>
      <c r="U6375" s="4">
        <f>_xll.ciqfunctions.udf.CIQ("US", "IQ_UNEMPLOY_RATE", D6375)/100</f>
        <v>3.5000000000000003E-2</v>
      </c>
      <c r="V6375" s="4">
        <f>_xll.ciqfunctions.udf.CIQ("%FF5D00", "IQ_RATE_LEVEL", E6375)/100</f>
        <v>1.5800000000000002E-2</v>
      </c>
      <c r="W6375">
        <f>_xll.ciqfunctions.udf.CIQ(B6375, "IQ_BV_SHARE", C6375)</f>
        <v>5.8167200000000001</v>
      </c>
    </row>
    <row r="6376" spans="1:23" x14ac:dyDescent="0.25">
      <c r="A6376" t="s">
        <v>839</v>
      </c>
      <c r="B6376" t="s">
        <v>340</v>
      </c>
      <c r="C6376" t="s">
        <v>31</v>
      </c>
      <c r="D6376" t="str">
        <f t="shared" si="99"/>
        <v>Nov2019</v>
      </c>
      <c r="E6376" s="1">
        <f>_xll.ciqfunctions.udf.CIQ(B6376, "IQ_PERIODDATE_IS", C6376)</f>
        <v>43799</v>
      </c>
      <c r="F6376">
        <f>_xll.ciqfunctions.udf.CIQ(B6376, "IQ_LASTSALEPRICE", E6376)</f>
        <v>93.49</v>
      </c>
      <c r="G6376">
        <f>_xll.ciqfunctions.udf.CIQ(B6376, "IQ_TOTAL_REV", C6376)</f>
        <v>10326</v>
      </c>
      <c r="H6376" s="4">
        <f>_xll.ciqfunctions.udf.CIQ(B6376, "IQ_GROSS_MARGIN", C6376)/100</f>
        <v>0.440054</v>
      </c>
      <c r="I6376" s="6">
        <f>_xll.ciqfunctions.udf.CIQ(B6376, "IQ_EBITDA", C6376)</f>
        <v>1407</v>
      </c>
      <c r="J6376" s="4">
        <f>_xll.ciqfunctions.udf.CIQ(B6376, "IQ_EBITA_MARGIN", C6376)/100</f>
        <v>0.119407</v>
      </c>
      <c r="K6376" s="6">
        <f>_xll.ciqfunctions.udf.CIQ(B6376, "IQ_NI", C6376)</f>
        <v>1115</v>
      </c>
      <c r="L6376" s="6">
        <f>_xll.ciqfunctions.udf.CIQ(B6376, "IQ_NI_NORM", C6376)</f>
        <v>780.625</v>
      </c>
      <c r="M6376" s="4">
        <f>_xll.ciqfunctions.udf.CIQ(B6376, "IQ_NI_NORM_MARGIN", C6376)/100</f>
        <v>7.5597999999999999E-2</v>
      </c>
      <c r="N6376">
        <f>_xll.ciqfunctions.udf.CIQ(B6376, "IQ_EPS_NORM", C6376)</f>
        <v>0.50021000000000004</v>
      </c>
      <c r="O6376">
        <f>_xll.ciqfunctions.udf.CIQ(B6376, "IQ_DILUT_EPS_INCL", C6376)</f>
        <v>0.7</v>
      </c>
      <c r="P6376" t="str">
        <f>_xll.ciqfunctions.udf.CIQ(B6376, "IQ_BUS_SEG_PRIMARY_PIC", "FQ42023", , , , , , 1)</f>
        <v xml:space="preserve">Footwear </v>
      </c>
      <c r="Q6376" s="5">
        <f>_xll.ciqfunctions.udf.CIQ(B6376, "IQ_TOTAL_DEBT_EQUITY", C6376)/100</f>
        <v>0.74024100000000004</v>
      </c>
      <c r="R6376">
        <f>_xll.ciqfunctions.udf.CIQ(B6376, "IQ_CURRENT_RATIO", C6376)</f>
        <v>1.9807600000000001</v>
      </c>
      <c r="S6376">
        <f>_xll.ciqfunctions.udf.CIQ(B6376, "IQ_EBITDA_INT", C6376)</f>
        <v>59.576920000000001</v>
      </c>
      <c r="T6376" s="4">
        <f>_xll.ciqfunctions.udf.CIQ("US", "IQ_CPI_YOY_PCT", D6376)/100</f>
        <v>2.0512800000000001E-2</v>
      </c>
      <c r="U6376" s="4">
        <f>_xll.ciqfunctions.udf.CIQ("US", "IQ_UNEMPLOY_RATE", D6376)/100</f>
        <v>3.6000000000000004E-2</v>
      </c>
      <c r="V6376" s="4">
        <f>_xll.ciqfunctions.udf.CIQ("%FF5D00", "IQ_RATE_LEVEL", E6376)/100</f>
        <v>1.5600000000000001E-2</v>
      </c>
      <c r="W6376">
        <f>_xll.ciqfunctions.udf.CIQ(B6376, "IQ_BV_SHARE", C6376)</f>
        <v>5.9980799999999999</v>
      </c>
    </row>
    <row r="6377" spans="1:23" x14ac:dyDescent="0.25">
      <c r="A6377" t="s">
        <v>839</v>
      </c>
      <c r="B6377" t="s">
        <v>340</v>
      </c>
      <c r="C6377" t="s">
        <v>33</v>
      </c>
      <c r="D6377" t="str">
        <f t="shared" si="99"/>
        <v>Aug2019</v>
      </c>
      <c r="E6377" s="1">
        <f>_xll.ciqfunctions.udf.CIQ(B6377, "IQ_PERIODDATE_IS", C6377)</f>
        <v>43708</v>
      </c>
      <c r="F6377">
        <f>_xll.ciqfunctions.udf.CIQ(B6377, "IQ_LASTSALEPRICE", E6377)</f>
        <v>84.5</v>
      </c>
      <c r="G6377">
        <f>_xll.ciqfunctions.udf.CIQ(B6377, "IQ_TOTAL_REV", C6377)</f>
        <v>10660</v>
      </c>
      <c r="H6377" s="4">
        <f>_xll.ciqfunctions.udf.CIQ(B6377, "IQ_GROSS_MARGIN", C6377)/100</f>
        <v>0.45694099999999999</v>
      </c>
      <c r="I6377" s="6">
        <f>_xll.ciqfunctions.udf.CIQ(B6377, "IQ_EBITDA", C6377)</f>
        <v>1718</v>
      </c>
      <c r="J6377" s="4">
        <f>_xll.ciqfunctions.udf.CIQ(B6377, "IQ_EBITA_MARGIN", C6377)/100</f>
        <v>0.14530900000000002</v>
      </c>
      <c r="K6377" s="6">
        <f>_xll.ciqfunctions.udf.CIQ(B6377, "IQ_NI", C6377)</f>
        <v>1367</v>
      </c>
      <c r="L6377" s="6">
        <f>_xll.ciqfunctions.udf.CIQ(B6377, "IQ_NI_NORM", C6377)</f>
        <v>975.625</v>
      </c>
      <c r="M6377" s="4">
        <f>_xll.ciqfunctions.udf.CIQ(B6377, "IQ_NI_NORM_MARGIN", C6377)/100</f>
        <v>9.1522000000000006E-2</v>
      </c>
      <c r="N6377">
        <f>_xll.ciqfunctions.udf.CIQ(B6377, "IQ_EPS_NORM", C6377)</f>
        <v>0.62444</v>
      </c>
      <c r="O6377">
        <f>_xll.ciqfunctions.udf.CIQ(B6377, "IQ_DILUT_EPS_INCL", C6377)</f>
        <v>0.86</v>
      </c>
      <c r="P6377" t="str">
        <f>_xll.ciqfunctions.udf.CIQ(B6377, "IQ_BUS_SEG_PRIMARY_PIC", "FQ42023", , , , , , 1)</f>
        <v xml:space="preserve">Footwear </v>
      </c>
      <c r="Q6377" s="5">
        <f>_xll.ciqfunctions.udf.CIQ(B6377, "IQ_TOTAL_DEBT_EQUITY", C6377)/100</f>
        <v>0.74141299999999999</v>
      </c>
      <c r="R6377">
        <f>_xll.ciqfunctions.udf.CIQ(B6377, "IQ_CURRENT_RATIO", C6377)</f>
        <v>2.0108999999999999</v>
      </c>
      <c r="S6377">
        <f>_xll.ciqfunctions.udf.CIQ(B6377, "IQ_EBITDA_INT", C6377)</f>
        <v>54.361109999999996</v>
      </c>
      <c r="T6377" s="4">
        <f>_xll.ciqfunctions.udf.CIQ("US", "IQ_CPI_YOY_PCT", D6377)/100</f>
        <v>1.7497799999999997E-2</v>
      </c>
      <c r="U6377" s="4">
        <f>_xll.ciqfunctions.udf.CIQ("US", "IQ_UNEMPLOY_RATE", D6377)/100</f>
        <v>3.6000000000000004E-2</v>
      </c>
      <c r="V6377" s="4">
        <f>_xll.ciqfunctions.udf.CIQ("%FF5D00", "IQ_RATE_LEVEL", E6377)/100</f>
        <v>2.1299999999999999E-2</v>
      </c>
      <c r="W6377">
        <f>_xll.ciqfunctions.udf.CIQ(B6377, "IQ_BV_SHARE", C6377)</f>
        <v>5.8974399999999996</v>
      </c>
    </row>
    <row r="6378" spans="1:23" x14ac:dyDescent="0.25">
      <c r="A6378" t="s">
        <v>839</v>
      </c>
      <c r="B6378" t="s">
        <v>340</v>
      </c>
      <c r="C6378" t="s">
        <v>35</v>
      </c>
      <c r="D6378" t="str">
        <f t="shared" si="99"/>
        <v>May2019</v>
      </c>
      <c r="E6378" s="1">
        <f>_xll.ciqfunctions.udf.CIQ(B6378, "IQ_PERIODDATE_IS", C6378)</f>
        <v>43616</v>
      </c>
      <c r="F6378">
        <f>_xll.ciqfunctions.udf.CIQ(B6378, "IQ_LASTSALEPRICE", E6378)</f>
        <v>77.14</v>
      </c>
      <c r="G6378">
        <f>_xll.ciqfunctions.udf.CIQ(B6378, "IQ_TOTAL_REV", C6378)</f>
        <v>10184</v>
      </c>
      <c r="H6378" s="4">
        <f>_xll.ciqfunctions.udf.CIQ(B6378, "IQ_GROSS_MARGIN", C6378)/100</f>
        <v>0.45492899999999997</v>
      </c>
      <c r="I6378" s="6">
        <f>_xll.ciqfunctions.udf.CIQ(B6378, "IQ_EBITDA", C6378)</f>
        <v>1411</v>
      </c>
      <c r="J6378" s="4">
        <f>_xll.ciqfunctions.udf.CIQ(B6378, "IQ_EBITA_MARGIN", C6378)/100</f>
        <v>0.12107200000000001</v>
      </c>
      <c r="K6378" s="6">
        <f>_xll.ciqfunctions.udf.CIQ(B6378, "IQ_NI", C6378)</f>
        <v>989</v>
      </c>
      <c r="L6378" s="6">
        <f>_xll.ciqfunctions.udf.CIQ(B6378, "IQ_NI_NORM", C6378)</f>
        <v>776.875</v>
      </c>
      <c r="M6378" s="4">
        <f>_xll.ciqfunctions.udf.CIQ(B6378, "IQ_NI_NORM_MARGIN", C6378)/100</f>
        <v>7.6283000000000004E-2</v>
      </c>
      <c r="N6378">
        <f>_xll.ciqfunctions.udf.CIQ(B6378, "IQ_EPS_NORM", C6378)</f>
        <v>0.49475999999999998</v>
      </c>
      <c r="O6378">
        <f>_xll.ciqfunctions.udf.CIQ(B6378, "IQ_DILUT_EPS_INCL", C6378)</f>
        <v>0.62060000000000004</v>
      </c>
      <c r="P6378" t="str">
        <f>_xll.ciqfunctions.udf.CIQ(B6378, "IQ_BUS_SEG_PRIMARY_PIC", "FQ42023", , , , , , 1)</f>
        <v xml:space="preserve">Footwear </v>
      </c>
      <c r="Q6378" s="5">
        <f>_xll.ciqfunctions.udf.CIQ(B6378, "IQ_TOTAL_DEBT_EQUITY", C6378)/100</f>
        <v>0.42621599999999998</v>
      </c>
      <c r="R6378">
        <f>_xll.ciqfunctions.udf.CIQ(B6378, "IQ_CURRENT_RATIO", C6378)</f>
        <v>2.1008100000000001</v>
      </c>
      <c r="S6378">
        <f>_xll.ciqfunctions.udf.CIQ(B6378, "IQ_EBITDA_INT", C6378)</f>
        <v>41.5</v>
      </c>
      <c r="T6378" s="4">
        <f>_xll.ciqfunctions.udf.CIQ("US", "IQ_CPI_YOY_PCT", D6378)/100</f>
        <v>1.7902299999999999E-2</v>
      </c>
      <c r="U6378" s="4">
        <f>_xll.ciqfunctions.udf.CIQ("US", "IQ_UNEMPLOY_RATE", D6378)/100</f>
        <v>3.6000000000000004E-2</v>
      </c>
      <c r="V6378" s="4">
        <f>_xll.ciqfunctions.udf.CIQ("%FF5D00", "IQ_RATE_LEVEL", E6378)/100</f>
        <v>2.4E-2</v>
      </c>
      <c r="W6378">
        <f>_xll.ciqfunctions.udf.CIQ(B6378, "IQ_BV_SHARE", C6378)</f>
        <v>5.7653100000000004</v>
      </c>
    </row>
    <row r="6379" spans="1:23" x14ac:dyDescent="0.25">
      <c r="A6379" t="s">
        <v>839</v>
      </c>
      <c r="B6379" t="s">
        <v>340</v>
      </c>
      <c r="C6379" t="s">
        <v>37</v>
      </c>
      <c r="D6379" t="str">
        <f t="shared" si="99"/>
        <v>Feb2019</v>
      </c>
      <c r="E6379" s="1">
        <f>_xll.ciqfunctions.udf.CIQ(B6379, "IQ_PERIODDATE_IS", C6379)</f>
        <v>43524</v>
      </c>
      <c r="F6379">
        <f>_xll.ciqfunctions.udf.CIQ(B6379, "IQ_LASTSALEPRICE", E6379)</f>
        <v>85.73</v>
      </c>
      <c r="G6379">
        <f>_xll.ciqfunctions.udf.CIQ(B6379, "IQ_TOTAL_REV", C6379)</f>
        <v>9611</v>
      </c>
      <c r="H6379" s="4">
        <f>_xll.ciqfunctions.udf.CIQ(B6379, "IQ_GROSS_MARGIN", C6379)/100</f>
        <v>0.45146099999999995</v>
      </c>
      <c r="I6379" s="6">
        <f>_xll.ciqfunctions.udf.CIQ(B6379, "IQ_EBITDA", C6379)</f>
        <v>1425</v>
      </c>
      <c r="J6379" s="4">
        <f>_xll.ciqfunctions.udf.CIQ(B6379, "IQ_EBITA_MARGIN", C6379)/100</f>
        <v>0.12985099999999999</v>
      </c>
      <c r="K6379" s="6">
        <f>_xll.ciqfunctions.udf.CIQ(B6379, "IQ_NI", C6379)</f>
        <v>1101</v>
      </c>
      <c r="L6379" s="6">
        <f>_xll.ciqfunctions.udf.CIQ(B6379, "IQ_NI_NORM", C6379)</f>
        <v>806.875</v>
      </c>
      <c r="M6379" s="4">
        <f>_xll.ciqfunctions.udf.CIQ(B6379, "IQ_NI_NORM_MARGIN", C6379)/100</f>
        <v>8.3953E-2</v>
      </c>
      <c r="N6379">
        <f>_xll.ciqfunctions.udf.CIQ(B6379, "IQ_EPS_NORM", C6379)</f>
        <v>0.51302000000000003</v>
      </c>
      <c r="O6379">
        <f>_xll.ciqfunctions.udf.CIQ(B6379, "IQ_DILUT_EPS_INCL", C6379)</f>
        <v>0.68</v>
      </c>
      <c r="P6379" t="str">
        <f>_xll.ciqfunctions.udf.CIQ(B6379, "IQ_BUS_SEG_PRIMARY_PIC", "FQ42023", , , , , , 1)</f>
        <v xml:space="preserve">Footwear </v>
      </c>
      <c r="Q6379" s="5">
        <f>_xll.ciqfunctions.udf.CIQ(B6379, "IQ_TOTAL_DEBT_EQUITY", C6379)/100</f>
        <v>0.38912999999999998</v>
      </c>
      <c r="R6379">
        <f>_xll.ciqfunctions.udf.CIQ(B6379, "IQ_CURRENT_RATIO", C6379)</f>
        <v>2.1694800000000001</v>
      </c>
      <c r="S6379">
        <f>_xll.ciqfunctions.udf.CIQ(B6379, "IQ_EBITDA_INT", C6379)</f>
        <v>44.53125</v>
      </c>
      <c r="T6379" s="4">
        <f>_xll.ciqfunctions.udf.CIQ("US", "IQ_CPI_YOY_PCT", D6379)/100</f>
        <v>1.52014E-2</v>
      </c>
      <c r="U6379" s="4">
        <f>_xll.ciqfunctions.udf.CIQ("US", "IQ_UNEMPLOY_RATE", D6379)/100</f>
        <v>3.7999999999999999E-2</v>
      </c>
      <c r="V6379" s="4">
        <f>_xll.ciqfunctions.udf.CIQ("%FF5D00", "IQ_RATE_LEVEL", E6379)/100</f>
        <v>2.4E-2</v>
      </c>
      <c r="W6379">
        <f>_xll.ciqfunctions.udf.CIQ(B6379, "IQ_BV_SHARE", C6379)</f>
        <v>5.6967600000000003</v>
      </c>
    </row>
    <row r="6380" spans="1:23" x14ac:dyDescent="0.25">
      <c r="A6380" t="s">
        <v>839</v>
      </c>
      <c r="B6380" t="s">
        <v>340</v>
      </c>
      <c r="C6380" t="s">
        <v>39</v>
      </c>
      <c r="D6380" t="str">
        <f t="shared" si="99"/>
        <v>Nov2018</v>
      </c>
      <c r="E6380" s="1">
        <f>_xll.ciqfunctions.udf.CIQ(B6380, "IQ_PERIODDATE_IS", C6380)</f>
        <v>43434</v>
      </c>
      <c r="F6380">
        <f>_xll.ciqfunctions.udf.CIQ(B6380, "IQ_LASTSALEPRICE", E6380)</f>
        <v>75.12</v>
      </c>
      <c r="G6380">
        <f>_xll.ciqfunctions.udf.CIQ(B6380, "IQ_TOTAL_REV", C6380)</f>
        <v>9374</v>
      </c>
      <c r="H6380" s="4">
        <f>_xll.ciqfunctions.udf.CIQ(B6380, "IQ_GROSS_MARGIN", C6380)/100</f>
        <v>0.437913</v>
      </c>
      <c r="I6380" s="6">
        <f>_xll.ciqfunctions.udf.CIQ(B6380, "IQ_EBITDA", C6380)</f>
        <v>1141</v>
      </c>
      <c r="J6380" s="4">
        <f>_xll.ciqfunctions.udf.CIQ(B6380, "IQ_EBITA_MARGIN", C6380)/100</f>
        <v>0.103477</v>
      </c>
      <c r="K6380" s="6">
        <f>_xll.ciqfunctions.udf.CIQ(B6380, "IQ_NI", C6380)</f>
        <v>847</v>
      </c>
      <c r="L6380" s="6">
        <f>_xll.ciqfunctions.udf.CIQ(B6380, "IQ_NI_NORM", C6380)</f>
        <v>623.125</v>
      </c>
      <c r="M6380" s="4">
        <f>_xll.ciqfunctions.udf.CIQ(B6380, "IQ_NI_NORM_MARGIN", C6380)/100</f>
        <v>6.6473000000000004E-2</v>
      </c>
      <c r="N6380">
        <f>_xll.ciqfunctions.udf.CIQ(B6380, "IQ_EPS_NORM", C6380)</f>
        <v>0.39402999999999999</v>
      </c>
      <c r="O6380">
        <f>_xll.ciqfunctions.udf.CIQ(B6380, "IQ_DILUT_EPS_INCL", C6380)</f>
        <v>0.52</v>
      </c>
      <c r="P6380" t="str">
        <f>_xll.ciqfunctions.udf.CIQ(B6380, "IQ_BUS_SEG_PRIMARY_PIC", "FQ42023", , , , , , 1)</f>
        <v xml:space="preserve">Footwear </v>
      </c>
      <c r="Q6380" s="5">
        <f>_xll.ciqfunctions.udf.CIQ(B6380, "IQ_TOTAL_DEBT_EQUITY", C6380)/100</f>
        <v>0.398785</v>
      </c>
      <c r="R6380">
        <f>_xll.ciqfunctions.udf.CIQ(B6380, "IQ_CURRENT_RATIO", C6380)</f>
        <v>2.1387700000000001</v>
      </c>
      <c r="S6380">
        <f>_xll.ciqfunctions.udf.CIQ(B6380, "IQ_EBITDA_INT", C6380)</f>
        <v>33.558819999999997</v>
      </c>
      <c r="T6380" s="4">
        <f>_xll.ciqfunctions.udf.CIQ("US", "IQ_CPI_YOY_PCT", D6380)/100</f>
        <v>2.1766000000000001E-2</v>
      </c>
      <c r="U6380" s="4">
        <f>_xll.ciqfunctions.udf.CIQ("US", "IQ_UNEMPLOY_RATE", D6380)/100</f>
        <v>3.7999999999999999E-2</v>
      </c>
      <c r="V6380" s="4">
        <f>_xll.ciqfunctions.udf.CIQ("%FF5D00", "IQ_RATE_LEVEL", E6380)/100</f>
        <v>2.2000000000000002E-2</v>
      </c>
      <c r="W6380">
        <f>_xll.ciqfunctions.udf.CIQ(B6380, "IQ_BV_SHARE", C6380)</f>
        <v>5.5351900000000001</v>
      </c>
    </row>
    <row r="6381" spans="1:23" x14ac:dyDescent="0.25">
      <c r="A6381" t="s">
        <v>839</v>
      </c>
      <c r="B6381" t="s">
        <v>340</v>
      </c>
      <c r="C6381" t="s">
        <v>41</v>
      </c>
      <c r="D6381" t="str">
        <f t="shared" si="99"/>
        <v>Aug2018</v>
      </c>
      <c r="E6381" s="1">
        <f>_xll.ciqfunctions.udf.CIQ(B6381, "IQ_PERIODDATE_IS", C6381)</f>
        <v>43343</v>
      </c>
      <c r="F6381">
        <f>_xll.ciqfunctions.udf.CIQ(B6381, "IQ_LASTSALEPRICE", E6381)</f>
        <v>82.2</v>
      </c>
      <c r="G6381">
        <f>_xll.ciqfunctions.udf.CIQ(B6381, "IQ_TOTAL_REV", C6381)</f>
        <v>9948</v>
      </c>
      <c r="H6381" s="4">
        <f>_xll.ciqfunctions.udf.CIQ(B6381, "IQ_GROSS_MARGIN", C6381)/100</f>
        <v>0.44199800000000006</v>
      </c>
      <c r="I6381" s="6">
        <f>_xll.ciqfunctions.udf.CIQ(B6381, "IQ_EBITDA", C6381)</f>
        <v>1515</v>
      </c>
      <c r="J6381" s="4">
        <f>_xll.ciqfunctions.udf.CIQ(B6381, "IQ_EBITA_MARGIN", C6381)/100</f>
        <v>0.13439799999999999</v>
      </c>
      <c r="K6381" s="6">
        <f>_xll.ciqfunctions.udf.CIQ(B6381, "IQ_NI", C6381)</f>
        <v>1092</v>
      </c>
      <c r="L6381" s="6">
        <f>_xll.ciqfunctions.udf.CIQ(B6381, "IQ_NI_NORM", C6381)</f>
        <v>793.75</v>
      </c>
      <c r="M6381" s="4">
        <f>_xll.ciqfunctions.udf.CIQ(B6381, "IQ_NI_NORM_MARGIN", C6381)/100</f>
        <v>7.9788999999999999E-2</v>
      </c>
      <c r="N6381">
        <f>_xll.ciqfunctions.udf.CIQ(B6381, "IQ_EPS_NORM", C6381)</f>
        <v>0.49796000000000001</v>
      </c>
      <c r="O6381">
        <f>_xll.ciqfunctions.udf.CIQ(B6381, "IQ_DILUT_EPS_INCL", C6381)</f>
        <v>0.67</v>
      </c>
      <c r="P6381" t="str">
        <f>_xll.ciqfunctions.udf.CIQ(B6381, "IQ_BUS_SEG_PRIMARY_PIC", "FQ42023", , , , , , 1)</f>
        <v xml:space="preserve">Footwear </v>
      </c>
      <c r="Q6381" s="5">
        <f>_xll.ciqfunctions.udf.CIQ(B6381, "IQ_TOTAL_DEBT_EQUITY", C6381)/100</f>
        <v>0.38767699999999999</v>
      </c>
      <c r="R6381">
        <f>_xll.ciqfunctions.udf.CIQ(B6381, "IQ_CURRENT_RATIO", C6381)</f>
        <v>2.3108200000000001</v>
      </c>
      <c r="S6381">
        <f>_xll.ciqfunctions.udf.CIQ(B6381, "IQ_EBITDA_INT", C6381)</f>
        <v>48.87097</v>
      </c>
      <c r="T6381" s="4">
        <f>_xll.ciqfunctions.udf.CIQ("US", "IQ_CPI_YOY_PCT", D6381)/100</f>
        <v>2.69918E-2</v>
      </c>
      <c r="U6381" s="4">
        <f>_xll.ciqfunctions.udf.CIQ("US", "IQ_UNEMPLOY_RATE", D6381)/100</f>
        <v>3.7999999999999999E-2</v>
      </c>
      <c r="V6381" s="4">
        <f>_xll.ciqfunctions.udf.CIQ("%FF5D00", "IQ_RATE_LEVEL", E6381)/100</f>
        <v>1.9099999999999999E-2</v>
      </c>
      <c r="W6381">
        <f>_xll.ciqfunctions.udf.CIQ(B6381, "IQ_BV_SHARE", C6381)</f>
        <v>5.6589</v>
      </c>
    </row>
    <row r="6382" spans="1:23" x14ac:dyDescent="0.25">
      <c r="A6382" t="s">
        <v>840</v>
      </c>
      <c r="B6382" t="s">
        <v>341</v>
      </c>
      <c r="C6382" t="s">
        <v>3</v>
      </c>
      <c r="D6382" t="str">
        <f t="shared" si="99"/>
        <v>Dec2023</v>
      </c>
      <c r="E6382" s="1">
        <f>_xll.ciqfunctions.udf.CIQ(B6382, "IQ_PERIODDATE_IS", C6382)</f>
        <v>45291</v>
      </c>
      <c r="F6382">
        <f>_xll.ciqfunctions.udf.CIQ(B6382, "IQ_LASTSALEPRICE", E6382)</f>
        <v>26.55</v>
      </c>
      <c r="G6382">
        <f>_xll.ciqfunctions.udf.CIQ(B6382, "IQ_TOTAL_REV", C6382)</f>
        <v>1422</v>
      </c>
      <c r="H6382" s="4">
        <f>_xll.ciqfunctions.udf.CIQ(B6382, "IQ_GROSS_MARGIN", C6382)/100</f>
        <v>0.49599100000000002</v>
      </c>
      <c r="I6382" s="6">
        <f>_xll.ciqfunctions.udf.CIQ(B6382, "IQ_EBITDA", C6382)</f>
        <v>527.4</v>
      </c>
      <c r="J6382" s="4">
        <f>_xll.ciqfunctions.udf.CIQ(B6382, "IQ_EBITA_MARGIN", C6382)/100</f>
        <v>0.26736899999999997</v>
      </c>
      <c r="K6382" s="6">
        <f>_xll.ciqfunctions.udf.CIQ(B6382, "IQ_NI", C6382)</f>
        <v>237.4</v>
      </c>
      <c r="L6382" s="6">
        <f>_xll.ciqfunctions.udf.CIQ(B6382, "IQ_NI_NORM", C6382)</f>
        <v>189.9375</v>
      </c>
      <c r="M6382" s="4">
        <f>_xll.ciqfunctions.udf.CIQ(B6382, "IQ_NI_NORM_MARGIN", C6382)/100</f>
        <v>0.13356999999999999</v>
      </c>
      <c r="N6382">
        <f>_xll.ciqfunctions.udf.CIQ(B6382, "IQ_EPS_NORM", C6382)</f>
        <v>0.44712000000000002</v>
      </c>
      <c r="O6382">
        <f>_xll.ciqfunctions.udf.CIQ(B6382, "IQ_DILUT_EPS_INCL", C6382)</f>
        <v>0.50178</v>
      </c>
      <c r="P6382" t="str">
        <f>_xll.ciqfunctions.udf.CIQ(B6382, "IQ_BUS_SEG_PRIMARY_PIC", "FQ42023", , , , , , 1)</f>
        <v xml:space="preserve">Gas Utilities </v>
      </c>
      <c r="Q6382" s="5">
        <f>_xll.ciqfunctions.udf.CIQ(B6382, "IQ_TOTAL_DEBT_EQUITY", C6382)/100</f>
        <v>1.3971559999999998</v>
      </c>
      <c r="R6382">
        <f>_xll.ciqfunctions.udf.CIQ(B6382, "IQ_CURRENT_RATIO", C6382)</f>
        <v>0.85457000000000005</v>
      </c>
      <c r="S6382">
        <f>_xll.ciqfunctions.udf.CIQ(B6382, "IQ_EBITDA_INT", C6382)</f>
        <v>2.98047</v>
      </c>
      <c r="T6382" s="4">
        <f>_xll.ciqfunctions.udf.CIQ("US", "IQ_CPI_YOY_PCT", D6382)/100</f>
        <v>3.3521200000000001E-2</v>
      </c>
      <c r="U6382" s="4">
        <f>_xll.ciqfunctions.udf.CIQ("US", "IQ_UNEMPLOY_RATE", D6382)/100</f>
        <v>3.7000000000000005E-2</v>
      </c>
      <c r="V6382" s="4">
        <f>_xll.ciqfunctions.udf.CIQ("%FF5D00", "IQ_RATE_LEVEL", E6382)/100</f>
        <v>5.33E-2</v>
      </c>
      <c r="W6382">
        <f>_xll.ciqfunctions.udf.CIQ(B6382, "IQ_BV_SHARE", C6382)</f>
        <v>17.3979</v>
      </c>
    </row>
    <row r="6383" spans="1:23" x14ac:dyDescent="0.25">
      <c r="A6383" t="s">
        <v>840</v>
      </c>
      <c r="B6383" t="s">
        <v>341</v>
      </c>
      <c r="C6383" t="s">
        <v>5</v>
      </c>
      <c r="D6383" t="str">
        <f t="shared" si="99"/>
        <v>Sep2023</v>
      </c>
      <c r="E6383" s="1">
        <f>_xll.ciqfunctions.udf.CIQ(B6383, "IQ_PERIODDATE_IS", C6383)</f>
        <v>45199</v>
      </c>
      <c r="F6383">
        <f>_xll.ciqfunctions.udf.CIQ(B6383, "IQ_LASTSALEPRICE", E6383)</f>
        <v>24.68</v>
      </c>
      <c r="G6383">
        <f>_xll.ciqfunctions.udf.CIQ(B6383, "IQ_TOTAL_REV", C6383)</f>
        <v>1027.4000000000001</v>
      </c>
      <c r="H6383" s="4">
        <f>_xll.ciqfunctions.udf.CIQ(B6383, "IQ_GROSS_MARGIN", C6383)/100</f>
        <v>0.49143399999999998</v>
      </c>
      <c r="I6383" s="6">
        <f>_xll.ciqfunctions.udf.CIQ(B6383, "IQ_EBITDA", C6383)</f>
        <v>433.9</v>
      </c>
      <c r="J6383" s="4">
        <f>_xll.ciqfunctions.udf.CIQ(B6383, "IQ_EBITA_MARGIN", C6383)/100</f>
        <v>0.21705200000000002</v>
      </c>
      <c r="K6383" s="6">
        <f>_xll.ciqfunctions.udf.CIQ(B6383, "IQ_NI", C6383)</f>
        <v>85.1</v>
      </c>
      <c r="L6383" s="6">
        <f>_xll.ciqfunctions.udf.CIQ(B6383, "IQ_NI_NORM", C6383)</f>
        <v>50.45</v>
      </c>
      <c r="M6383" s="4">
        <f>_xll.ciqfunctions.udf.CIQ(B6383, "IQ_NI_NORM_MARGIN", C6383)/100</f>
        <v>4.9104000000000002E-2</v>
      </c>
      <c r="N6383">
        <f>_xll.ciqfunctions.udf.CIQ(B6383, "IQ_EPS_NORM", C6383)</f>
        <v>0.12200999999999999</v>
      </c>
      <c r="O6383">
        <f>_xll.ciqfunctions.udf.CIQ(B6383, "IQ_DILUT_EPS_INCL", C6383)</f>
        <v>0.17243</v>
      </c>
      <c r="P6383" t="str">
        <f>_xll.ciqfunctions.udf.CIQ(B6383, "IQ_BUS_SEG_PRIMARY_PIC", "FQ42023", , , , , , 1)</f>
        <v xml:space="preserve">Gas Utilities </v>
      </c>
      <c r="Q6383" s="5">
        <f>_xll.ciqfunctions.udf.CIQ(B6383, "IQ_TOTAL_DEBT_EQUITY", C6383)/100</f>
        <v>1.7064599999999999</v>
      </c>
      <c r="R6383">
        <f>_xll.ciqfunctions.udf.CIQ(B6383, "IQ_CURRENT_RATIO", C6383)</f>
        <v>0.41302</v>
      </c>
      <c r="S6383">
        <f>_xll.ciqfunctions.udf.CIQ(B6383, "IQ_EBITDA_INT", C6383)</f>
        <v>3.3583599999999998</v>
      </c>
      <c r="T6383" s="4">
        <f>_xll.ciqfunctions.udf.CIQ("US", "IQ_CPI_YOY_PCT", D6383)/100</f>
        <v>3.6997000000000002E-2</v>
      </c>
      <c r="U6383" s="4">
        <f>_xll.ciqfunctions.udf.CIQ("US", "IQ_UNEMPLOY_RATE", D6383)/100</f>
        <v>3.7999999999999999E-2</v>
      </c>
      <c r="V6383" s="4">
        <f>_xll.ciqfunctions.udf.CIQ("%FF5D00", "IQ_RATE_LEVEL", E6383)/100</f>
        <v>5.33E-2</v>
      </c>
      <c r="W6383">
        <f>_xll.ciqfunctions.udf.CIQ(B6383, "IQ_BV_SHARE", C6383)</f>
        <v>14.66112</v>
      </c>
    </row>
    <row r="6384" spans="1:23" x14ac:dyDescent="0.25">
      <c r="A6384" t="s">
        <v>840</v>
      </c>
      <c r="B6384" t="s">
        <v>341</v>
      </c>
      <c r="C6384" t="s">
        <v>7</v>
      </c>
      <c r="D6384" t="str">
        <f t="shared" si="99"/>
        <v>Jun2023</v>
      </c>
      <c r="E6384" s="1">
        <f>_xll.ciqfunctions.udf.CIQ(B6384, "IQ_PERIODDATE_IS", C6384)</f>
        <v>45107</v>
      </c>
      <c r="F6384">
        <f>_xll.ciqfunctions.udf.CIQ(B6384, "IQ_LASTSALEPRICE", E6384)</f>
        <v>27.35</v>
      </c>
      <c r="G6384">
        <f>_xll.ciqfunctions.udf.CIQ(B6384, "IQ_TOTAL_REV", C6384)</f>
        <v>1090</v>
      </c>
      <c r="H6384" s="4">
        <f>_xll.ciqfunctions.udf.CIQ(B6384, "IQ_GROSS_MARGIN", C6384)/100</f>
        <v>0.42990800000000001</v>
      </c>
      <c r="I6384" s="6">
        <f>_xll.ciqfunctions.udf.CIQ(B6384, "IQ_EBITDA", C6384)</f>
        <v>396.8</v>
      </c>
      <c r="J6384" s="4">
        <f>_xll.ciqfunctions.udf.CIQ(B6384, "IQ_EBITA_MARGIN", C6384)/100</f>
        <v>0.15018300000000001</v>
      </c>
      <c r="K6384" s="6">
        <f>_xll.ciqfunctions.udf.CIQ(B6384, "IQ_NI", C6384)</f>
        <v>58.8</v>
      </c>
      <c r="L6384" s="6">
        <f>_xll.ciqfunctions.udf.CIQ(B6384, "IQ_NI_NORM", C6384)</f>
        <v>50.0625</v>
      </c>
      <c r="M6384" s="4">
        <f>_xll.ciqfunctions.udf.CIQ(B6384, "IQ_NI_NORM_MARGIN", C6384)/100</f>
        <v>4.5928000000000004E-2</v>
      </c>
      <c r="N6384">
        <f>_xll.ciqfunctions.udf.CIQ(B6384, "IQ_EPS_NORM", C6384)</f>
        <v>0.12113</v>
      </c>
      <c r="O6384">
        <f>_xll.ciqfunctions.udf.CIQ(B6384, "IQ_DILUT_EPS_INCL", C6384)</f>
        <v>9.0200000000000002E-2</v>
      </c>
      <c r="P6384" t="str">
        <f>_xll.ciqfunctions.udf.CIQ(B6384, "IQ_BUS_SEG_PRIMARY_PIC", "FQ42023", , , , , , 1)</f>
        <v xml:space="preserve">Gas Utilities </v>
      </c>
      <c r="Q6384" s="5">
        <f>_xll.ciqfunctions.udf.CIQ(B6384, "IQ_TOTAL_DEBT_EQUITY", C6384)/100</f>
        <v>1.6670760000000002</v>
      </c>
      <c r="R6384">
        <f>_xll.ciqfunctions.udf.CIQ(B6384, "IQ_CURRENT_RATIO", C6384)</f>
        <v>0.45388000000000001</v>
      </c>
      <c r="S6384">
        <f>_xll.ciqfunctions.udf.CIQ(B6384, "IQ_EBITDA_INT", C6384)</f>
        <v>3.5909499999999999</v>
      </c>
      <c r="T6384" s="4">
        <f>_xll.ciqfunctions.udf.CIQ("US", "IQ_CPI_YOY_PCT", D6384)/100</f>
        <v>2.9691800000000001E-2</v>
      </c>
      <c r="U6384" s="4">
        <f>_xll.ciqfunctions.udf.CIQ("US", "IQ_UNEMPLOY_RATE", D6384)/100</f>
        <v>3.6000000000000004E-2</v>
      </c>
      <c r="V6384" s="4">
        <f>_xll.ciqfunctions.udf.CIQ("%FF5D00", "IQ_RATE_LEVEL", E6384)/100</f>
        <v>5.0799999999999998E-2</v>
      </c>
      <c r="W6384">
        <f>_xll.ciqfunctions.udf.CIQ(B6384, "IQ_BV_SHARE", C6384)</f>
        <v>14.710929999999999</v>
      </c>
    </row>
    <row r="6385" spans="1:23" x14ac:dyDescent="0.25">
      <c r="A6385" t="s">
        <v>840</v>
      </c>
      <c r="B6385" t="s">
        <v>341</v>
      </c>
      <c r="C6385" t="s">
        <v>9</v>
      </c>
      <c r="D6385" t="str">
        <f t="shared" si="99"/>
        <v>Mar2023</v>
      </c>
      <c r="E6385" s="1">
        <f>_xll.ciqfunctions.udf.CIQ(B6385, "IQ_PERIODDATE_IS", C6385)</f>
        <v>45016</v>
      </c>
      <c r="F6385">
        <f>_xll.ciqfunctions.udf.CIQ(B6385, "IQ_LASTSALEPRICE", E6385)</f>
        <v>27.96</v>
      </c>
      <c r="G6385">
        <f>_xll.ciqfunctions.udf.CIQ(B6385, "IQ_TOTAL_REV", C6385)</f>
        <v>1966</v>
      </c>
      <c r="H6385" s="4">
        <f>_xll.ciqfunctions.udf.CIQ(B6385, "IQ_GROSS_MARGIN", C6385)/100</f>
        <v>0.41185099999999997</v>
      </c>
      <c r="I6385" s="6">
        <f>_xll.ciqfunctions.udf.CIQ(B6385, "IQ_EBITDA", C6385)</f>
        <v>734.4</v>
      </c>
      <c r="J6385" s="4">
        <f>_xll.ciqfunctions.udf.CIQ(B6385, "IQ_EBITA_MARGIN", C6385)/100</f>
        <v>0.26831099999999997</v>
      </c>
      <c r="K6385" s="6">
        <f>_xll.ciqfunctions.udf.CIQ(B6385, "IQ_NI", C6385)</f>
        <v>333</v>
      </c>
      <c r="L6385" s="6">
        <f>_xll.ciqfunctions.udf.CIQ(B6385, "IQ_NI_NORM", C6385)</f>
        <v>259.95</v>
      </c>
      <c r="M6385" s="4">
        <f>_xll.ciqfunctions.udf.CIQ(B6385, "IQ_NI_NORM_MARGIN", C6385)/100</f>
        <v>0.13222200000000001</v>
      </c>
      <c r="N6385">
        <f>_xll.ciqfunctions.udf.CIQ(B6385, "IQ_EPS_NORM", C6385)</f>
        <v>0.62971999999999995</v>
      </c>
      <c r="O6385">
        <f>_xll.ciqfunctions.udf.CIQ(B6385, "IQ_DILUT_EPS_INCL", C6385)</f>
        <v>0.71438000000000001</v>
      </c>
      <c r="P6385" t="str">
        <f>_xll.ciqfunctions.udf.CIQ(B6385, "IQ_BUS_SEG_PRIMARY_PIC", "FQ42023", , , , , , 1)</f>
        <v xml:space="preserve">Gas Utilities </v>
      </c>
      <c r="Q6385" s="5">
        <f>_xll.ciqfunctions.udf.CIQ(B6385, "IQ_TOTAL_DEBT_EQUITY", C6385)/100</f>
        <v>1.4464060000000001</v>
      </c>
      <c r="R6385">
        <f>_xll.ciqfunctions.udf.CIQ(B6385, "IQ_CURRENT_RATIO", C6385)</f>
        <v>0.59804000000000002</v>
      </c>
      <c r="S6385">
        <f>_xll.ciqfunctions.udf.CIQ(B6385, "IQ_EBITDA_INT", C6385)</f>
        <v>6.7438000000000002</v>
      </c>
      <c r="T6385" s="4">
        <f>_xll.ciqfunctions.udf.CIQ("US", "IQ_CPI_YOY_PCT", D6385)/100</f>
        <v>4.9849699999999997E-2</v>
      </c>
      <c r="U6385" s="4">
        <f>_xll.ciqfunctions.udf.CIQ("US", "IQ_UNEMPLOY_RATE", D6385)/100</f>
        <v>3.5000000000000003E-2</v>
      </c>
      <c r="V6385" s="4">
        <f>_xll.ciqfunctions.udf.CIQ("%FF5D00", "IQ_RATE_LEVEL", E6385)/100</f>
        <v>4.8300000000000003E-2</v>
      </c>
      <c r="W6385">
        <f>_xll.ciqfunctions.udf.CIQ(B6385, "IQ_BV_SHARE", C6385)</f>
        <v>14.837669999999999</v>
      </c>
    </row>
    <row r="6386" spans="1:23" x14ac:dyDescent="0.25">
      <c r="A6386" t="s">
        <v>840</v>
      </c>
      <c r="B6386" t="s">
        <v>341</v>
      </c>
      <c r="C6386" t="s">
        <v>11</v>
      </c>
      <c r="D6386" t="str">
        <f t="shared" si="99"/>
        <v>Dec2022</v>
      </c>
      <c r="E6386" s="1">
        <f>_xll.ciqfunctions.udf.CIQ(B6386, "IQ_PERIODDATE_IS", C6386)</f>
        <v>44926</v>
      </c>
      <c r="F6386">
        <f>_xll.ciqfunctions.udf.CIQ(B6386, "IQ_LASTSALEPRICE", E6386)</f>
        <v>27.42</v>
      </c>
      <c r="G6386">
        <f>_xll.ciqfunctions.udf.CIQ(B6386, "IQ_TOTAL_REV", C6386)</f>
        <v>1704.6</v>
      </c>
      <c r="H6386" s="4">
        <f>_xll.ciqfunctions.udf.CIQ(B6386, "IQ_GROSS_MARGIN", C6386)/100</f>
        <v>0.38742199999999999</v>
      </c>
      <c r="I6386" s="6">
        <f>_xll.ciqfunctions.udf.CIQ(B6386, "IQ_EBITDA", C6386)</f>
        <v>528.6</v>
      </c>
      <c r="J6386" s="4">
        <f>_xll.ciqfunctions.udf.CIQ(B6386, "IQ_EBITA_MARGIN", C6386)/100</f>
        <v>0.230963</v>
      </c>
      <c r="K6386" s="6">
        <f>_xll.ciqfunctions.udf.CIQ(B6386, "IQ_NI", C6386)</f>
        <v>244.5</v>
      </c>
      <c r="L6386" s="6">
        <f>_xll.ciqfunctions.udf.CIQ(B6386, "IQ_NI_NORM", C6386)</f>
        <v>182.67500000000001</v>
      </c>
      <c r="M6386" s="4">
        <f>_xll.ciqfunctions.udf.CIQ(B6386, "IQ_NI_NORM_MARGIN", C6386)/100</f>
        <v>0.107165</v>
      </c>
      <c r="N6386">
        <f>_xll.ciqfunctions.udf.CIQ(B6386, "IQ_EPS_NORM", C6386)</f>
        <v>0.44608999999999999</v>
      </c>
      <c r="O6386">
        <f>_xll.ciqfunctions.udf.CIQ(B6386, "IQ_DILUT_EPS_INCL", C6386)</f>
        <v>0.51895999999999998</v>
      </c>
      <c r="P6386" t="str">
        <f>_xll.ciqfunctions.udf.CIQ(B6386, "IQ_BUS_SEG_PRIMARY_PIC", "FQ42023", , , , , , 1)</f>
        <v xml:space="preserve">Gas Utilities </v>
      </c>
      <c r="Q6386" s="5">
        <f>_xll.ciqfunctions.udf.CIQ(B6386, "IQ_TOTAL_DEBT_EQUITY", C6386)/100</f>
        <v>1.43666</v>
      </c>
      <c r="R6386">
        <f>_xll.ciqfunctions.udf.CIQ(B6386, "IQ_CURRENT_RATIO", C6386)</f>
        <v>0.55450999999999995</v>
      </c>
      <c r="S6386">
        <f>_xll.ciqfunctions.udf.CIQ(B6386, "IQ_EBITDA_INT", C6386)</f>
        <v>4.4601199999999999</v>
      </c>
      <c r="T6386" s="4">
        <f>_xll.ciqfunctions.udf.CIQ("US", "IQ_CPI_YOY_PCT", D6386)/100</f>
        <v>6.454399999999999E-2</v>
      </c>
      <c r="U6386" s="4">
        <f>_xll.ciqfunctions.udf.CIQ("US", "IQ_UNEMPLOY_RATE", D6386)/100</f>
        <v>3.5000000000000003E-2</v>
      </c>
      <c r="V6386" s="4">
        <f>_xll.ciqfunctions.udf.CIQ("%FF5D00", "IQ_RATE_LEVEL", E6386)/100</f>
        <v>4.3299999999999998E-2</v>
      </c>
      <c r="W6386">
        <f>_xll.ciqfunctions.udf.CIQ(B6386, "IQ_BV_SHARE", C6386)</f>
        <v>14.62819</v>
      </c>
    </row>
    <row r="6387" spans="1:23" x14ac:dyDescent="0.25">
      <c r="A6387" t="s">
        <v>840</v>
      </c>
      <c r="B6387" t="s">
        <v>341</v>
      </c>
      <c r="C6387" t="s">
        <v>13</v>
      </c>
      <c r="D6387" t="str">
        <f t="shared" si="99"/>
        <v>Sep2022</v>
      </c>
      <c r="E6387" s="1">
        <f>_xll.ciqfunctions.udf.CIQ(B6387, "IQ_PERIODDATE_IS", C6387)</f>
        <v>44834</v>
      </c>
      <c r="F6387">
        <f>_xll.ciqfunctions.udf.CIQ(B6387, "IQ_LASTSALEPRICE", E6387)</f>
        <v>25.19</v>
      </c>
      <c r="G6387">
        <f>_xll.ciqfunctions.udf.CIQ(B6387, "IQ_TOTAL_REV", C6387)</f>
        <v>1089.5</v>
      </c>
      <c r="H6387" s="4">
        <f>_xll.ciqfunctions.udf.CIQ(B6387, "IQ_GROSS_MARGIN", C6387)/100</f>
        <v>0.37705300000000003</v>
      </c>
      <c r="I6387" s="6">
        <f>_xll.ciqfunctions.udf.CIQ(B6387, "IQ_EBITDA", C6387)</f>
        <v>364.9</v>
      </c>
      <c r="J6387" s="4">
        <f>_xll.ciqfunctions.udf.CIQ(B6387, "IQ_EBITA_MARGIN", C6387)/100</f>
        <v>0.14841599999999999</v>
      </c>
      <c r="K6387" s="6">
        <f>_xll.ciqfunctions.udf.CIQ(B6387, "IQ_NI", C6387)</f>
        <v>65.8</v>
      </c>
      <c r="L6387" s="6">
        <f>_xll.ciqfunctions.udf.CIQ(B6387, "IQ_NI_NORM", C6387)</f>
        <v>49.112499999999997</v>
      </c>
      <c r="M6387" s="4">
        <f>_xll.ciqfunctions.udf.CIQ(B6387, "IQ_NI_NORM_MARGIN", C6387)/100</f>
        <v>4.5077999999999993E-2</v>
      </c>
      <c r="N6387">
        <f>_xll.ciqfunctions.udf.CIQ(B6387, "IQ_EPS_NORM", C6387)</f>
        <v>0.12082</v>
      </c>
      <c r="O6387">
        <f>_xll.ciqfunctions.udf.CIQ(B6387, "IQ_DILUT_EPS_INCL", C6387)</f>
        <v>0.11840000000000001</v>
      </c>
      <c r="P6387" t="str">
        <f>_xll.ciqfunctions.udf.CIQ(B6387, "IQ_BUS_SEG_PRIMARY_PIC", "FQ42023", , , , , , 1)</f>
        <v xml:space="preserve">Gas Utilities </v>
      </c>
      <c r="Q6387" s="5">
        <f>_xll.ciqfunctions.udf.CIQ(B6387, "IQ_TOTAL_DEBT_EQUITY", C6387)/100</f>
        <v>1.4421039999999998</v>
      </c>
      <c r="R6387">
        <f>_xll.ciqfunctions.udf.CIQ(B6387, "IQ_CURRENT_RATIO", C6387)</f>
        <v>0.56981000000000004</v>
      </c>
      <c r="S6387">
        <f>_xll.ciqfunctions.udf.CIQ(B6387, "IQ_EBITDA_INT", C6387)</f>
        <v>3.9836200000000002</v>
      </c>
      <c r="T6387" s="4">
        <f>_xll.ciqfunctions.udf.CIQ("US", "IQ_CPI_YOY_PCT", D6387)/100</f>
        <v>8.2016699999999998E-2</v>
      </c>
      <c r="U6387" s="4">
        <f>_xll.ciqfunctions.udf.CIQ("US", "IQ_UNEMPLOY_RATE", D6387)/100</f>
        <v>3.5000000000000003E-2</v>
      </c>
      <c r="V6387" s="4">
        <f>_xll.ciqfunctions.udf.CIQ("%FF5D00", "IQ_RATE_LEVEL", E6387)/100</f>
        <v>3.0800000000000001E-2</v>
      </c>
      <c r="W6387">
        <f>_xll.ciqfunctions.udf.CIQ(B6387, "IQ_BV_SHARE", C6387)</f>
        <v>13.908149999999999</v>
      </c>
    </row>
    <row r="6388" spans="1:23" x14ac:dyDescent="0.25">
      <c r="A6388" t="s">
        <v>840</v>
      </c>
      <c r="B6388" t="s">
        <v>341</v>
      </c>
      <c r="C6388" t="s">
        <v>15</v>
      </c>
      <c r="D6388" t="str">
        <f t="shared" si="99"/>
        <v>Jun2022</v>
      </c>
      <c r="E6388" s="1">
        <f>_xll.ciqfunctions.udf.CIQ(B6388, "IQ_PERIODDATE_IS", C6388)</f>
        <v>44742</v>
      </c>
      <c r="F6388">
        <f>_xll.ciqfunctions.udf.CIQ(B6388, "IQ_LASTSALEPRICE", E6388)</f>
        <v>29.49</v>
      </c>
      <c r="G6388">
        <f>_xll.ciqfunctions.udf.CIQ(B6388, "IQ_TOTAL_REV", C6388)</f>
        <v>1183.2</v>
      </c>
      <c r="H6388" s="4">
        <f>_xll.ciqfunctions.udf.CIQ(B6388, "IQ_GROSS_MARGIN", C6388)/100</f>
        <v>0.352941</v>
      </c>
      <c r="I6388" s="6">
        <f>_xll.ciqfunctions.udf.CIQ(B6388, "IQ_EBITDA", C6388)</f>
        <v>356.7</v>
      </c>
      <c r="J6388" s="4">
        <f>_xll.ciqfunctions.udf.CIQ(B6388, "IQ_EBITA_MARGIN", C6388)/100</f>
        <v>0.125084</v>
      </c>
      <c r="K6388" s="6">
        <f>_xll.ciqfunctions.udf.CIQ(B6388, "IQ_NI", C6388)</f>
        <v>67</v>
      </c>
      <c r="L6388" s="6">
        <f>_xll.ciqfunctions.udf.CIQ(B6388, "IQ_NI_NORM", C6388)</f>
        <v>53.575000000000003</v>
      </c>
      <c r="M6388" s="4">
        <f>_xll.ciqfunctions.udf.CIQ(B6388, "IQ_NI_NORM_MARGIN", C6388)/100</f>
        <v>4.5279E-2</v>
      </c>
      <c r="N6388">
        <f>_xll.ciqfunctions.udf.CIQ(B6388, "IQ_EPS_NORM", C6388)</f>
        <v>0.13183</v>
      </c>
      <c r="O6388">
        <f>_xll.ciqfunctions.udf.CIQ(B6388, "IQ_DILUT_EPS_INCL", C6388)</f>
        <v>0.12199</v>
      </c>
      <c r="P6388" t="str">
        <f>_xll.ciqfunctions.udf.CIQ(B6388, "IQ_BUS_SEG_PRIMARY_PIC", "FQ42023", , , , , , 1)</f>
        <v xml:space="preserve">Gas Utilities </v>
      </c>
      <c r="Q6388" s="5">
        <f>_xll.ciqfunctions.udf.CIQ(B6388, "IQ_TOTAL_DEBT_EQUITY", C6388)/100</f>
        <v>1.3423689999999999</v>
      </c>
      <c r="R6388">
        <f>_xll.ciqfunctions.udf.CIQ(B6388, "IQ_CURRENT_RATIO", C6388)</f>
        <v>0.63405999999999996</v>
      </c>
      <c r="S6388">
        <f>_xll.ciqfunctions.udf.CIQ(B6388, "IQ_EBITDA_INT", C6388)</f>
        <v>4.2213000000000003</v>
      </c>
      <c r="T6388" s="4">
        <f>_xll.ciqfunctions.udf.CIQ("US", "IQ_CPI_YOY_PCT", D6388)/100</f>
        <v>9.05976E-2</v>
      </c>
      <c r="U6388" s="4">
        <f>_xll.ciqfunctions.udf.CIQ("US", "IQ_UNEMPLOY_RATE", D6388)/100</f>
        <v>3.6000000000000004E-2</v>
      </c>
      <c r="V6388" s="4">
        <f>_xll.ciqfunctions.udf.CIQ("%FF5D00", "IQ_RATE_LEVEL", E6388)/100</f>
        <v>1.5800000000000002E-2</v>
      </c>
      <c r="W6388">
        <f>_xll.ciqfunctions.udf.CIQ(B6388, "IQ_BV_SHARE", C6388)</f>
        <v>13.989660000000001</v>
      </c>
    </row>
    <row r="6389" spans="1:23" x14ac:dyDescent="0.25">
      <c r="A6389" t="s">
        <v>840</v>
      </c>
      <c r="B6389" t="s">
        <v>341</v>
      </c>
      <c r="C6389" t="s">
        <v>17</v>
      </c>
      <c r="D6389" t="str">
        <f t="shared" si="99"/>
        <v>Mar2022</v>
      </c>
      <c r="E6389" s="1">
        <f>_xll.ciqfunctions.udf.CIQ(B6389, "IQ_PERIODDATE_IS", C6389)</f>
        <v>44651</v>
      </c>
      <c r="F6389">
        <f>_xll.ciqfunctions.udf.CIQ(B6389, "IQ_LASTSALEPRICE", E6389)</f>
        <v>31.8</v>
      </c>
      <c r="G6389">
        <f>_xll.ciqfunctions.udf.CIQ(B6389, "IQ_TOTAL_REV", C6389)</f>
        <v>1873.3</v>
      </c>
      <c r="H6389" s="4">
        <f>_xll.ciqfunctions.udf.CIQ(B6389, "IQ_GROSS_MARGIN", C6389)/100</f>
        <v>0.41226699999999999</v>
      </c>
      <c r="I6389" s="6">
        <f>_xll.ciqfunctions.udf.CIQ(B6389, "IQ_EBITDA", C6389)</f>
        <v>695.6</v>
      </c>
      <c r="J6389" s="4">
        <f>_xll.ciqfunctions.udf.CIQ(B6389, "IQ_EBITA_MARGIN", C6389)/100</f>
        <v>0.26845600000000003</v>
      </c>
      <c r="K6389" s="6">
        <f>_xll.ciqfunctions.udf.CIQ(B6389, "IQ_NI", C6389)</f>
        <v>426.8</v>
      </c>
      <c r="L6389" s="6">
        <f>_xll.ciqfunctions.udf.CIQ(B6389, "IQ_NI_NORM", C6389)</f>
        <v>259.5625</v>
      </c>
      <c r="M6389" s="4">
        <f>_xll.ciqfunctions.udf.CIQ(B6389, "IQ_NI_NORM_MARGIN", C6389)/100</f>
        <v>0.13855800000000001</v>
      </c>
      <c r="N6389">
        <f>_xll.ciqfunctions.udf.CIQ(B6389, "IQ_EPS_NORM", C6389)</f>
        <v>0.63932</v>
      </c>
      <c r="O6389">
        <f>_xll.ciqfunctions.udf.CIQ(B6389, "IQ_DILUT_EPS_INCL", C6389)</f>
        <v>0.93679000000000001</v>
      </c>
      <c r="P6389" t="str">
        <f>_xll.ciqfunctions.udf.CIQ(B6389, "IQ_BUS_SEG_PRIMARY_PIC", "FQ42023", , , , , , 1)</f>
        <v xml:space="preserve">Gas Utilities </v>
      </c>
      <c r="Q6389" s="5">
        <f>_xll.ciqfunctions.udf.CIQ(B6389, "IQ_TOTAL_DEBT_EQUITY", C6389)/100</f>
        <v>1.3046440000000001</v>
      </c>
      <c r="R6389">
        <f>_xll.ciqfunctions.udf.CIQ(B6389, "IQ_CURRENT_RATIO", C6389)</f>
        <v>0.72145999999999999</v>
      </c>
      <c r="S6389">
        <f>_xll.ciqfunctions.udf.CIQ(B6389, "IQ_EBITDA_INT", C6389)</f>
        <v>8.3106299999999997</v>
      </c>
      <c r="T6389" s="4">
        <f>_xll.ciqfunctions.udf.CIQ("US", "IQ_CPI_YOY_PCT", D6389)/100</f>
        <v>8.5424600000000003E-2</v>
      </c>
      <c r="U6389" s="4">
        <f>_xll.ciqfunctions.udf.CIQ("US", "IQ_UNEMPLOY_RATE", D6389)/100</f>
        <v>3.6000000000000004E-2</v>
      </c>
      <c r="V6389" s="4">
        <f>_xll.ciqfunctions.udf.CIQ("%FF5D00", "IQ_RATE_LEVEL", E6389)/100</f>
        <v>3.3E-3</v>
      </c>
      <c r="W6389">
        <f>_xll.ciqfunctions.udf.CIQ(B6389, "IQ_BV_SHARE", C6389)</f>
        <v>13.93867</v>
      </c>
    </row>
    <row r="6390" spans="1:23" x14ac:dyDescent="0.25">
      <c r="A6390" t="s">
        <v>840</v>
      </c>
      <c r="B6390" t="s">
        <v>341</v>
      </c>
      <c r="C6390" t="s">
        <v>19</v>
      </c>
      <c r="D6390" t="str">
        <f t="shared" si="99"/>
        <v>Dec2021</v>
      </c>
      <c r="E6390" s="1">
        <f>_xll.ciqfunctions.udf.CIQ(B6390, "IQ_PERIODDATE_IS", C6390)</f>
        <v>44561</v>
      </c>
      <c r="F6390">
        <f>_xll.ciqfunctions.udf.CIQ(B6390, "IQ_LASTSALEPRICE", E6390)</f>
        <v>27.61</v>
      </c>
      <c r="G6390">
        <f>_xll.ciqfunctions.udf.CIQ(B6390, "IQ_TOTAL_REV", C6390)</f>
        <v>1408.6</v>
      </c>
      <c r="H6390" s="4">
        <f>_xll.ciqfunctions.udf.CIQ(B6390, "IQ_GROSS_MARGIN", C6390)/100</f>
        <v>0.40089399999999997</v>
      </c>
      <c r="I6390" s="6">
        <f>_xll.ciqfunctions.udf.CIQ(B6390, "IQ_EBITDA", C6390)</f>
        <v>423.1</v>
      </c>
      <c r="J6390" s="4">
        <f>_xll.ciqfunctions.udf.CIQ(B6390, "IQ_EBITA_MARGIN", C6390)/100</f>
        <v>0.22028900000000001</v>
      </c>
      <c r="K6390" s="6">
        <f>_xll.ciqfunctions.udf.CIQ(B6390, "IQ_NI", C6390)</f>
        <v>165.9</v>
      </c>
      <c r="L6390" s="6">
        <f>_xll.ciqfunctions.udf.CIQ(B6390, "IQ_NI_NORM", C6390)</f>
        <v>118.45</v>
      </c>
      <c r="M6390" s="4">
        <f>_xll.ciqfunctions.udf.CIQ(B6390, "IQ_NI_NORM_MARGIN", C6390)/100</f>
        <v>8.4090000000000012E-2</v>
      </c>
      <c r="N6390">
        <f>_xll.ciqfunctions.udf.CIQ(B6390, "IQ_EPS_NORM", C6390)</f>
        <v>0.29933999999999999</v>
      </c>
      <c r="O6390">
        <f>_xll.ciqfunctions.udf.CIQ(B6390, "IQ_DILUT_EPS_INCL", C6390)</f>
        <v>0.36226000000000003</v>
      </c>
      <c r="P6390" t="str">
        <f>_xll.ciqfunctions.udf.CIQ(B6390, "IQ_BUS_SEG_PRIMARY_PIC", "FQ42023", , , , , , 1)</f>
        <v xml:space="preserve">Gas Utilities </v>
      </c>
      <c r="Q6390" s="5">
        <f>_xll.ciqfunctions.udf.CIQ(B6390, "IQ_TOTAL_DEBT_EQUITY", C6390)/100</f>
        <v>1.3711859999999998</v>
      </c>
      <c r="R6390">
        <f>_xll.ciqfunctions.udf.CIQ(B6390, "IQ_CURRENT_RATIO", C6390)</f>
        <v>0.69943999999999995</v>
      </c>
      <c r="S6390">
        <f>_xll.ciqfunctions.udf.CIQ(B6390, "IQ_EBITDA_INT", C6390)</f>
        <v>4.5185199999999996</v>
      </c>
      <c r="T6390" s="4">
        <f>_xll.ciqfunctions.udf.CIQ("US", "IQ_CPI_YOY_PCT", D6390)/100</f>
        <v>7.036400000000001E-2</v>
      </c>
      <c r="U6390" s="4">
        <f>_xll.ciqfunctions.udf.CIQ("US", "IQ_UNEMPLOY_RATE", D6390)/100</f>
        <v>3.9E-2</v>
      </c>
      <c r="V6390" s="4">
        <f>_xll.ciqfunctions.udf.CIQ("%FF5D00", "IQ_RATE_LEVEL", E6390)/100</f>
        <v>7.000000000000001E-4</v>
      </c>
      <c r="W6390">
        <f>_xll.ciqfunctions.udf.CIQ(B6390, "IQ_BV_SHARE", C6390)</f>
        <v>13.325340000000001</v>
      </c>
    </row>
    <row r="6391" spans="1:23" x14ac:dyDescent="0.25">
      <c r="A6391" t="s">
        <v>840</v>
      </c>
      <c r="B6391" t="s">
        <v>341</v>
      </c>
      <c r="C6391" t="s">
        <v>21</v>
      </c>
      <c r="D6391" t="str">
        <f t="shared" si="99"/>
        <v>Sep2021</v>
      </c>
      <c r="E6391" s="1">
        <f>_xll.ciqfunctions.udf.CIQ(B6391, "IQ_PERIODDATE_IS", C6391)</f>
        <v>44469</v>
      </c>
      <c r="F6391">
        <f>_xll.ciqfunctions.udf.CIQ(B6391, "IQ_LASTSALEPRICE", E6391)</f>
        <v>24.23</v>
      </c>
      <c r="G6391">
        <f>_xll.ciqfunctions.udf.CIQ(B6391, "IQ_TOTAL_REV", C6391)</f>
        <v>959.4</v>
      </c>
      <c r="H6391" s="4">
        <f>_xll.ciqfunctions.udf.CIQ(B6391, "IQ_GROSS_MARGIN", C6391)/100</f>
        <v>0.41692700000000005</v>
      </c>
      <c r="I6391" s="6">
        <f>_xll.ciqfunctions.udf.CIQ(B6391, "IQ_EBITDA", C6391)</f>
        <v>344.2</v>
      </c>
      <c r="J6391" s="4">
        <f>_xll.ciqfunctions.udf.CIQ(B6391, "IQ_EBITA_MARGIN", C6391)/100</f>
        <v>0.16187200000000002</v>
      </c>
      <c r="K6391" s="6">
        <f>_xll.ciqfunctions.udf.CIQ(B6391, "IQ_NI", C6391)</f>
        <v>63.2</v>
      </c>
      <c r="L6391" s="6">
        <f>_xll.ciqfunctions.udf.CIQ(B6391, "IQ_NI_NORM", C6391)</f>
        <v>48.4375</v>
      </c>
      <c r="M6391" s="4">
        <f>_xll.ciqfunctions.udf.CIQ(B6391, "IQ_NI_NORM_MARGIN", C6391)/100</f>
        <v>5.0487000000000004E-2</v>
      </c>
      <c r="N6391">
        <f>_xll.ciqfunctions.udf.CIQ(B6391, "IQ_EPS_NORM", C6391)</f>
        <v>0.12318999999999999</v>
      </c>
      <c r="O6391">
        <f>_xll.ciqfunctions.udf.CIQ(B6391, "IQ_DILUT_EPS_INCL", C6391)</f>
        <v>0.1162</v>
      </c>
      <c r="P6391" t="str">
        <f>_xll.ciqfunctions.udf.CIQ(B6391, "IQ_BUS_SEG_PRIMARY_PIC", "FQ42023", , , , , , 1)</f>
        <v xml:space="preserve">Gas Utilities </v>
      </c>
      <c r="Q6391" s="5">
        <f>_xll.ciqfunctions.udf.CIQ(B6391, "IQ_TOTAL_DEBT_EQUITY", C6391)/100</f>
        <v>1.4792150000000002</v>
      </c>
      <c r="R6391">
        <f>_xll.ciqfunctions.udf.CIQ(B6391, "IQ_CURRENT_RATIO", C6391)</f>
        <v>0.65495000000000003</v>
      </c>
      <c r="S6391">
        <f>_xll.ciqfunctions.udf.CIQ(B6391, "IQ_EBITDA_INT", C6391)</f>
        <v>4.0781999999999998</v>
      </c>
      <c r="T6391" s="4">
        <f>_xll.ciqfunctions.udf.CIQ("US", "IQ_CPI_YOY_PCT", D6391)/100</f>
        <v>5.39035E-2</v>
      </c>
      <c r="U6391" s="4">
        <f>_xll.ciqfunctions.udf.CIQ("US", "IQ_UNEMPLOY_RATE", D6391)/100</f>
        <v>4.7E-2</v>
      </c>
      <c r="V6391" s="4">
        <f>_xll.ciqfunctions.udf.CIQ("%FF5D00", "IQ_RATE_LEVEL", E6391)/100</f>
        <v>5.9999999999999995E-4</v>
      </c>
      <c r="W6391">
        <f>_xll.ciqfunctions.udf.CIQ(B6391, "IQ_BV_SHARE", C6391)</f>
        <v>12.16187</v>
      </c>
    </row>
    <row r="6392" spans="1:23" x14ac:dyDescent="0.25">
      <c r="A6392" t="s">
        <v>840</v>
      </c>
      <c r="B6392" t="s">
        <v>341</v>
      </c>
      <c r="C6392" t="s">
        <v>23</v>
      </c>
      <c r="D6392" t="str">
        <f t="shared" si="99"/>
        <v>Jun2021</v>
      </c>
      <c r="E6392" s="1">
        <f>_xll.ciqfunctions.udf.CIQ(B6392, "IQ_PERIODDATE_IS", C6392)</f>
        <v>44377</v>
      </c>
      <c r="F6392">
        <f>_xll.ciqfunctions.udf.CIQ(B6392, "IQ_LASTSALEPRICE", E6392)</f>
        <v>24.5</v>
      </c>
      <c r="G6392">
        <f>_xll.ciqfunctions.udf.CIQ(B6392, "IQ_TOTAL_REV", C6392)</f>
        <v>986</v>
      </c>
      <c r="H6392" s="4">
        <f>_xll.ciqfunctions.udf.CIQ(B6392, "IQ_GROSS_MARGIN", C6392)/100</f>
        <v>0.400507</v>
      </c>
      <c r="I6392" s="6">
        <f>_xll.ciqfunctions.udf.CIQ(B6392, "IQ_EBITDA", C6392)</f>
        <v>337</v>
      </c>
      <c r="J6392" s="4">
        <f>_xll.ciqfunctions.udf.CIQ(B6392, "IQ_EBITA_MARGIN", C6392)/100</f>
        <v>0.152839</v>
      </c>
      <c r="K6392" s="6">
        <f>_xll.ciqfunctions.udf.CIQ(B6392, "IQ_NI", C6392)</f>
        <v>60.3</v>
      </c>
      <c r="L6392" s="6">
        <f>_xll.ciqfunctions.udf.CIQ(B6392, "IQ_NI_NORM", C6392)</f>
        <v>47.15</v>
      </c>
      <c r="M6392" s="4">
        <f>_xll.ciqfunctions.udf.CIQ(B6392, "IQ_NI_NORM_MARGIN", C6392)/100</f>
        <v>4.7819E-2</v>
      </c>
      <c r="N6392">
        <f>_xll.ciqfunctions.udf.CIQ(B6392, "IQ_EPS_NORM", C6392)</f>
        <v>0.11996999999999999</v>
      </c>
      <c r="O6392">
        <f>_xll.ciqfunctions.udf.CIQ(B6392, "IQ_DILUT_EPS_INCL", C6392)</f>
        <v>0.1109</v>
      </c>
      <c r="P6392" t="str">
        <f>_xll.ciqfunctions.udf.CIQ(B6392, "IQ_BUS_SEG_PRIMARY_PIC", "FQ42023", , , , , , 1)</f>
        <v xml:space="preserve">Gas Utilities </v>
      </c>
      <c r="Q6392" s="5">
        <f>_xll.ciqfunctions.udf.CIQ(B6392, "IQ_TOTAL_DEBT_EQUITY", C6392)/100</f>
        <v>1.4169350000000001</v>
      </c>
      <c r="R6392">
        <f>_xll.ciqfunctions.udf.CIQ(B6392, "IQ_CURRENT_RATIO", C6392)</f>
        <v>0.81093999999999999</v>
      </c>
      <c r="S6392">
        <f>_xll.ciqfunctions.udf.CIQ(B6392, "IQ_EBITDA_INT", C6392)</f>
        <v>3.9881700000000002</v>
      </c>
      <c r="T6392" s="4">
        <f>_xll.ciqfunctions.udf.CIQ("US", "IQ_CPI_YOY_PCT", D6392)/100</f>
        <v>5.3914499999999997E-2</v>
      </c>
      <c r="U6392" s="4">
        <f>_xll.ciqfunctions.udf.CIQ("US", "IQ_UNEMPLOY_RATE", D6392)/100</f>
        <v>5.9000000000000004E-2</v>
      </c>
      <c r="V6392" s="4">
        <f>_xll.ciqfunctions.udf.CIQ("%FF5D00", "IQ_RATE_LEVEL", E6392)/100</f>
        <v>8.0000000000000004E-4</v>
      </c>
      <c r="W6392">
        <f>_xll.ciqfunctions.udf.CIQ(B6392, "IQ_BV_SHARE", C6392)</f>
        <v>12.245609999999999</v>
      </c>
    </row>
    <row r="6393" spans="1:23" x14ac:dyDescent="0.25">
      <c r="A6393" t="s">
        <v>840</v>
      </c>
      <c r="B6393" t="s">
        <v>341</v>
      </c>
      <c r="C6393" t="s">
        <v>25</v>
      </c>
      <c r="D6393" t="str">
        <f t="shared" si="99"/>
        <v>Mar2021</v>
      </c>
      <c r="E6393" s="1">
        <f>_xll.ciqfunctions.udf.CIQ(B6393, "IQ_PERIODDATE_IS", C6393)</f>
        <v>44286</v>
      </c>
      <c r="F6393">
        <f>_xll.ciqfunctions.udf.CIQ(B6393, "IQ_LASTSALEPRICE", E6393)</f>
        <v>24.11</v>
      </c>
      <c r="G6393">
        <f>_xll.ciqfunctions.udf.CIQ(B6393, "IQ_TOTAL_REV", C6393)</f>
        <v>1545.6</v>
      </c>
      <c r="H6393" s="4">
        <f>_xll.ciqfunctions.udf.CIQ(B6393, "IQ_GROSS_MARGIN", C6393)/100</f>
        <v>0.45762099999999994</v>
      </c>
      <c r="I6393" s="6">
        <f>_xll.ciqfunctions.udf.CIQ(B6393, "IQ_EBITDA", C6393)</f>
        <v>634.79999999999995</v>
      </c>
      <c r="J6393" s="4">
        <f>_xll.ciqfunctions.udf.CIQ(B6393, "IQ_EBITA_MARGIN", C6393)/100</f>
        <v>0.29101900000000003</v>
      </c>
      <c r="K6393" s="6">
        <f>_xll.ciqfunctions.udf.CIQ(B6393, "IQ_NI", C6393)</f>
        <v>295.5</v>
      </c>
      <c r="L6393" s="6">
        <f>_xll.ciqfunctions.udf.CIQ(B6393, "IQ_NI_NORM", C6393)</f>
        <v>228.5</v>
      </c>
      <c r="M6393" s="4">
        <f>_xll.ciqfunctions.udf.CIQ(B6393, "IQ_NI_NORM_MARGIN", C6393)/100</f>
        <v>0.147839</v>
      </c>
      <c r="N6393">
        <f>_xll.ciqfunctions.udf.CIQ(B6393, "IQ_EPS_NORM", C6393)</f>
        <v>0.58187</v>
      </c>
      <c r="O6393">
        <f>_xll.ciqfunctions.udf.CIQ(B6393, "IQ_DILUT_EPS_INCL", C6393)</f>
        <v>0.71733999999999998</v>
      </c>
      <c r="P6393" t="str">
        <f>_xll.ciqfunctions.udf.CIQ(B6393, "IQ_BUS_SEG_PRIMARY_PIC", "FQ42023", , , , , , 1)</f>
        <v xml:space="preserve">Gas Utilities </v>
      </c>
      <c r="Q6393" s="5">
        <f>_xll.ciqfunctions.udf.CIQ(B6393, "IQ_TOTAL_DEBT_EQUITY", C6393)/100</f>
        <v>1.6304159999999999</v>
      </c>
      <c r="R6393">
        <f>_xll.ciqfunctions.udf.CIQ(B6393, "IQ_CURRENT_RATIO", C6393)</f>
        <v>0.70545999999999998</v>
      </c>
      <c r="S6393">
        <f>_xll.ciqfunctions.udf.CIQ(B6393, "IQ_EBITDA_INT", C6393)</f>
        <v>7.5035499999999997</v>
      </c>
      <c r="T6393" s="4">
        <f>_xll.ciqfunctions.udf.CIQ("US", "IQ_CPI_YOY_PCT", D6393)/100</f>
        <v>2.6197599999999998E-2</v>
      </c>
      <c r="U6393" s="4">
        <f>_xll.ciqfunctions.udf.CIQ("US", "IQ_UNEMPLOY_RATE", D6393)/100</f>
        <v>6.0999999999999999E-2</v>
      </c>
      <c r="V6393" s="4">
        <f>_xll.ciqfunctions.udf.CIQ("%FF5D00", "IQ_RATE_LEVEL", E6393)/100</f>
        <v>5.9999999999999995E-4</v>
      </c>
      <c r="W6393">
        <f>_xll.ciqfunctions.udf.CIQ(B6393, "IQ_BV_SHARE", C6393)</f>
        <v>12.88247</v>
      </c>
    </row>
    <row r="6394" spans="1:23" x14ac:dyDescent="0.25">
      <c r="A6394" t="s">
        <v>840</v>
      </c>
      <c r="B6394" t="s">
        <v>341</v>
      </c>
      <c r="C6394" t="s">
        <v>27</v>
      </c>
      <c r="D6394" t="str">
        <f t="shared" si="99"/>
        <v>Dec2020</v>
      </c>
      <c r="E6394" s="1">
        <f>_xll.ciqfunctions.udf.CIQ(B6394, "IQ_PERIODDATE_IS", C6394)</f>
        <v>44196</v>
      </c>
      <c r="F6394">
        <f>_xll.ciqfunctions.udf.CIQ(B6394, "IQ_LASTSALEPRICE", E6394)</f>
        <v>22.94</v>
      </c>
      <c r="G6394">
        <f>_xll.ciqfunctions.udf.CIQ(B6394, "IQ_TOTAL_REV", C6394)</f>
        <v>1211</v>
      </c>
      <c r="H6394" s="4">
        <f>_xll.ciqfunctions.udf.CIQ(B6394, "IQ_GROSS_MARGIN", C6394)/100</f>
        <v>0.41535899999999998</v>
      </c>
      <c r="I6394" s="6">
        <f>_xll.ciqfunctions.udf.CIQ(B6394, "IQ_EBITDA", C6394)</f>
        <v>350.6</v>
      </c>
      <c r="J6394" s="4">
        <f>_xll.ciqfunctions.udf.CIQ(B6394, "IQ_EBITA_MARGIN", C6394)/100</f>
        <v>0.20189900000000002</v>
      </c>
      <c r="K6394" s="6">
        <f>_xll.ciqfunctions.udf.CIQ(B6394, "IQ_NI", C6394)</f>
        <v>84.4</v>
      </c>
      <c r="L6394" s="6">
        <f>_xll.ciqfunctions.udf.CIQ(B6394, "IQ_NI_NORM", C6394)</f>
        <v>90.912499999999994</v>
      </c>
      <c r="M6394" s="4">
        <f>_xll.ciqfunctions.udf.CIQ(B6394, "IQ_NI_NORM_MARGIN", C6394)/100</f>
        <v>7.5072E-2</v>
      </c>
      <c r="N6394">
        <f>_xll.ciqfunctions.udf.CIQ(B6394, "IQ_EPS_NORM", C6394)</f>
        <v>0.23491999999999999</v>
      </c>
      <c r="O6394">
        <f>_xll.ciqfunctions.udf.CIQ(B6394, "IQ_DILUT_EPS_INCL", C6394)</f>
        <v>0.17752000000000001</v>
      </c>
      <c r="P6394" t="str">
        <f>_xll.ciqfunctions.udf.CIQ(B6394, "IQ_BUS_SEG_PRIMARY_PIC", "FQ42023", , , , , , 1)</f>
        <v xml:space="preserve">Gas Utilities </v>
      </c>
      <c r="Q6394" s="5">
        <f>_xll.ciqfunctions.udf.CIQ(B6394, "IQ_TOTAL_DEBT_EQUITY", C6394)/100</f>
        <v>1.7055560000000001</v>
      </c>
      <c r="R6394">
        <f>_xll.ciqfunctions.udf.CIQ(B6394, "IQ_CURRENT_RATIO", C6394)</f>
        <v>0.72799999999999998</v>
      </c>
      <c r="S6394">
        <f>_xll.ciqfunctions.udf.CIQ(B6394, "IQ_EBITDA_INT", C6394)</f>
        <v>3.8285800000000001</v>
      </c>
      <c r="T6394" s="4">
        <f>_xll.ciqfunctions.udf.CIQ("US", "IQ_CPI_YOY_PCT", D6394)/100</f>
        <v>1.36201E-2</v>
      </c>
      <c r="U6394" s="4">
        <f>_xll.ciqfunctions.udf.CIQ("US", "IQ_UNEMPLOY_RATE", D6394)/100</f>
        <v>6.7000000000000004E-2</v>
      </c>
      <c r="V6394" s="4">
        <f>_xll.ciqfunctions.udf.CIQ("%FF5D00", "IQ_RATE_LEVEL", E6394)/100</f>
        <v>8.9999999999999998E-4</v>
      </c>
      <c r="W6394">
        <f>_xll.ciqfunctions.udf.CIQ(B6394, "IQ_BV_SHARE", C6394)</f>
        <v>12.43669</v>
      </c>
    </row>
    <row r="6395" spans="1:23" x14ac:dyDescent="0.25">
      <c r="A6395" t="s">
        <v>840</v>
      </c>
      <c r="B6395" t="s">
        <v>341</v>
      </c>
      <c r="C6395" t="s">
        <v>29</v>
      </c>
      <c r="D6395" t="str">
        <f t="shared" si="99"/>
        <v>Sep2020</v>
      </c>
      <c r="E6395" s="1">
        <f>_xll.ciqfunctions.udf.CIQ(B6395, "IQ_PERIODDATE_IS", C6395)</f>
        <v>44104</v>
      </c>
      <c r="F6395">
        <f>_xll.ciqfunctions.udf.CIQ(B6395, "IQ_LASTSALEPRICE", E6395)</f>
        <v>22</v>
      </c>
      <c r="G6395">
        <f>_xll.ciqfunctions.udf.CIQ(B6395, "IQ_TOTAL_REV", C6395)</f>
        <v>902.5</v>
      </c>
      <c r="H6395" s="4">
        <f>_xll.ciqfunctions.udf.CIQ(B6395, "IQ_GROSS_MARGIN", C6395)/100</f>
        <v>0.42049799999999998</v>
      </c>
      <c r="I6395" s="6">
        <f>_xll.ciqfunctions.udf.CIQ(B6395, "IQ_EBITDA", C6395)</f>
        <v>309.89999999999998</v>
      </c>
      <c r="J6395" s="4">
        <f>_xll.ciqfunctions.udf.CIQ(B6395, "IQ_EBITA_MARGIN", C6395)/100</f>
        <v>0.14326800000000001</v>
      </c>
      <c r="K6395" s="6">
        <f>_xll.ciqfunctions.udf.CIQ(B6395, "IQ_NI", C6395)</f>
        <v>-172.9</v>
      </c>
      <c r="L6395" s="6">
        <f>_xll.ciqfunctions.udf.CIQ(B6395, "IQ_NI_NORM", C6395)</f>
        <v>25.9375</v>
      </c>
      <c r="M6395" s="4">
        <f>_xll.ciqfunctions.udf.CIQ(B6395, "IQ_NI_NORM_MARGIN", C6395)/100</f>
        <v>2.8739000000000001E-2</v>
      </c>
      <c r="N6395">
        <f>_xll.ciqfunctions.udf.CIQ(B6395, "IQ_EPS_NORM", C6395)</f>
        <v>6.7580000000000001E-2</v>
      </c>
      <c r="O6395">
        <f>_xll.ciqfunctions.udf.CIQ(B6395, "IQ_DILUT_EPS_INCL", C6395)</f>
        <v>-0.49</v>
      </c>
      <c r="P6395" t="str">
        <f>_xll.ciqfunctions.udf.CIQ(B6395, "IQ_BUS_SEG_PRIMARY_PIC", "FQ42023", , , , , , 1)</f>
        <v xml:space="preserve">Gas Utilities </v>
      </c>
      <c r="Q6395" s="5">
        <f>_xll.ciqfunctions.udf.CIQ(B6395, "IQ_TOTAL_DEBT_EQUITY", C6395)/100</f>
        <v>1.997069</v>
      </c>
      <c r="R6395">
        <f>_xll.ciqfunctions.udf.CIQ(B6395, "IQ_CURRENT_RATIO", C6395)</f>
        <v>0.81838</v>
      </c>
      <c r="S6395">
        <f>_xll.ciqfunctions.udf.CIQ(B6395, "IQ_EBITDA_INT", C6395)</f>
        <v>3.2552500000000002</v>
      </c>
      <c r="T6395" s="4">
        <f>_xll.ciqfunctions.udf.CIQ("US", "IQ_CPI_YOY_PCT", D6395)/100</f>
        <v>1.3713299999999999E-2</v>
      </c>
      <c r="U6395" s="4">
        <f>_xll.ciqfunctions.udf.CIQ("US", "IQ_UNEMPLOY_RATE", D6395)/100</f>
        <v>7.8E-2</v>
      </c>
      <c r="V6395" s="4">
        <f>_xll.ciqfunctions.udf.CIQ("%FF5D00", "IQ_RATE_LEVEL", E6395)/100</f>
        <v>8.9999999999999998E-4</v>
      </c>
      <c r="W6395">
        <f>_xll.ciqfunctions.udf.CIQ(B6395, "IQ_BV_SHARE", C6395)</f>
        <v>11.86304</v>
      </c>
    </row>
    <row r="6396" spans="1:23" x14ac:dyDescent="0.25">
      <c r="A6396" t="s">
        <v>840</v>
      </c>
      <c r="B6396" t="s">
        <v>341</v>
      </c>
      <c r="C6396" t="s">
        <v>31</v>
      </c>
      <c r="D6396" t="str">
        <f t="shared" si="99"/>
        <v>Jun2020</v>
      </c>
      <c r="E6396" s="1">
        <f>_xll.ciqfunctions.udf.CIQ(B6396, "IQ_PERIODDATE_IS", C6396)</f>
        <v>44012</v>
      </c>
      <c r="F6396">
        <f>_xll.ciqfunctions.udf.CIQ(B6396, "IQ_LASTSALEPRICE", E6396)</f>
        <v>22.74</v>
      </c>
      <c r="G6396">
        <f>_xll.ciqfunctions.udf.CIQ(B6396, "IQ_TOTAL_REV", C6396)</f>
        <v>962.7</v>
      </c>
      <c r="H6396" s="4">
        <f>_xll.ciqfunctions.udf.CIQ(B6396, "IQ_GROSS_MARGIN", C6396)/100</f>
        <v>0.43751899999999999</v>
      </c>
      <c r="I6396" s="6">
        <f>_xll.ciqfunctions.udf.CIQ(B6396, "IQ_EBITDA", C6396)</f>
        <v>356.1</v>
      </c>
      <c r="J6396" s="4">
        <f>_xll.ciqfunctions.udf.CIQ(B6396, "IQ_EBITA_MARGIN", C6396)/100</f>
        <v>0.18551899999999999</v>
      </c>
      <c r="K6396" s="6">
        <f>_xll.ciqfunctions.udf.CIQ(B6396, "IQ_NI", C6396)</f>
        <v>-4.7</v>
      </c>
      <c r="L6396" s="6">
        <f>_xll.ciqfunctions.udf.CIQ(B6396, "IQ_NI_NORM", C6396)</f>
        <v>53.125</v>
      </c>
      <c r="M6396" s="4">
        <f>_xll.ciqfunctions.udf.CIQ(B6396, "IQ_NI_NORM_MARGIN", C6396)/100</f>
        <v>5.5183000000000003E-2</v>
      </c>
      <c r="N6396">
        <f>_xll.ciqfunctions.udf.CIQ(B6396, "IQ_EPS_NORM", C6396)</f>
        <v>0.13852999999999999</v>
      </c>
      <c r="O6396">
        <f>_xll.ciqfunctions.udf.CIQ(B6396, "IQ_DILUT_EPS_INCL", C6396)</f>
        <v>-0.05</v>
      </c>
      <c r="P6396" t="str">
        <f>_xll.ciqfunctions.udf.CIQ(B6396, "IQ_BUS_SEG_PRIMARY_PIC", "FQ42023", , , , , , 1)</f>
        <v xml:space="preserve">Gas Utilities </v>
      </c>
      <c r="Q6396" s="5">
        <f>_xll.ciqfunctions.udf.CIQ(B6396, "IQ_TOTAL_DEBT_EQUITY", C6396)/100</f>
        <v>1.8085059999999999</v>
      </c>
      <c r="R6396">
        <f>_xll.ciqfunctions.udf.CIQ(B6396, "IQ_CURRENT_RATIO", C6396)</f>
        <v>0.88595999999999997</v>
      </c>
      <c r="S6396">
        <f>_xll.ciqfunctions.udf.CIQ(B6396, "IQ_EBITDA_INT", C6396)</f>
        <v>3.6711299999999998</v>
      </c>
      <c r="T6396" s="4">
        <f>_xll.ciqfunctions.udf.CIQ("US", "IQ_CPI_YOY_PCT", D6396)/100</f>
        <v>6.4573E-3</v>
      </c>
      <c r="U6396" s="4">
        <f>_xll.ciqfunctions.udf.CIQ("US", "IQ_UNEMPLOY_RATE", D6396)/100</f>
        <v>0.11</v>
      </c>
      <c r="V6396" s="4">
        <f>_xll.ciqfunctions.udf.CIQ("%FF5D00", "IQ_RATE_LEVEL", E6396)/100</f>
        <v>8.0000000000000004E-4</v>
      </c>
      <c r="W6396">
        <f>_xll.ciqfunctions.udf.CIQ(B6396, "IQ_BV_SHARE", C6396)</f>
        <v>12.487819999999999</v>
      </c>
    </row>
    <row r="6397" spans="1:23" x14ac:dyDescent="0.25">
      <c r="A6397" t="s">
        <v>840</v>
      </c>
      <c r="B6397" t="s">
        <v>341</v>
      </c>
      <c r="C6397" t="s">
        <v>33</v>
      </c>
      <c r="D6397" t="str">
        <f t="shared" si="99"/>
        <v>Mar2020</v>
      </c>
      <c r="E6397" s="1">
        <f>_xll.ciqfunctions.udf.CIQ(B6397, "IQ_PERIODDATE_IS", C6397)</f>
        <v>43921</v>
      </c>
      <c r="F6397">
        <f>_xll.ciqfunctions.udf.CIQ(B6397, "IQ_LASTSALEPRICE", E6397)</f>
        <v>24.97</v>
      </c>
      <c r="G6397">
        <f>_xll.ciqfunctions.udf.CIQ(B6397, "IQ_TOTAL_REV", C6397)</f>
        <v>1605.5</v>
      </c>
      <c r="H6397" s="4">
        <f>_xll.ciqfunctions.udf.CIQ(B6397, "IQ_GROSS_MARGIN", C6397)/100</f>
        <v>0.43506600000000001</v>
      </c>
      <c r="I6397" s="6">
        <f>_xll.ciqfunctions.udf.CIQ(B6397, "IQ_EBITDA", C6397)</f>
        <v>615.29999999999995</v>
      </c>
      <c r="J6397" s="4">
        <f>_xll.ciqfunctions.udf.CIQ(B6397, "IQ_EBITA_MARGIN", C6397)/100</f>
        <v>0.26845199999999997</v>
      </c>
      <c r="K6397" s="6">
        <f>_xll.ciqfunctions.udf.CIQ(B6397, "IQ_NI", C6397)</f>
        <v>75.599999999999994</v>
      </c>
      <c r="L6397" s="6">
        <f>_xll.ciqfunctions.udf.CIQ(B6397, "IQ_NI_NORM", C6397)</f>
        <v>213</v>
      </c>
      <c r="M6397" s="4">
        <f>_xll.ciqfunctions.udf.CIQ(B6397, "IQ_NI_NORM_MARGIN", C6397)/100</f>
        <v>0.13266800000000001</v>
      </c>
      <c r="N6397">
        <f>_xll.ciqfunctions.udf.CIQ(B6397, "IQ_EPS_NORM", C6397)</f>
        <v>0.55605000000000004</v>
      </c>
      <c r="O6397">
        <f>_xll.ciqfunctions.udf.CIQ(B6397, "IQ_DILUT_EPS_INCL", C6397)</f>
        <v>0.16</v>
      </c>
      <c r="P6397" t="str">
        <f>_xll.ciqfunctions.udf.CIQ(B6397, "IQ_BUS_SEG_PRIMARY_PIC", "FQ42023", , , , , , 1)</f>
        <v xml:space="preserve">Gas Utilities </v>
      </c>
      <c r="Q6397" s="5">
        <f>_xll.ciqfunctions.udf.CIQ(B6397, "IQ_TOTAL_DEBT_EQUITY", C6397)/100</f>
        <v>1.763663</v>
      </c>
      <c r="R6397">
        <f>_xll.ciqfunctions.udf.CIQ(B6397, "IQ_CURRENT_RATIO", C6397)</f>
        <v>0.77500000000000002</v>
      </c>
      <c r="S6397">
        <f>_xll.ciqfunctions.udf.CIQ(B6397, "IQ_EBITDA_INT", C6397)</f>
        <v>6.6232499999999996</v>
      </c>
      <c r="T6397" s="4">
        <f>_xll.ciqfunctions.udf.CIQ("US", "IQ_CPI_YOY_PCT", D6397)/100</f>
        <v>1.53933E-2</v>
      </c>
      <c r="U6397" s="4">
        <f>_xll.ciqfunctions.udf.CIQ("US", "IQ_UNEMPLOY_RATE", D6397)/100</f>
        <v>4.4000000000000004E-2</v>
      </c>
      <c r="V6397" s="4">
        <f>_xll.ciqfunctions.udf.CIQ("%FF5D00", "IQ_RATE_LEVEL", E6397)/100</f>
        <v>8.0000000000000004E-4</v>
      </c>
      <c r="W6397">
        <f>_xll.ciqfunctions.udf.CIQ(B6397, "IQ_BV_SHARE", C6397)</f>
        <v>12.70309</v>
      </c>
    </row>
    <row r="6398" spans="1:23" x14ac:dyDescent="0.25">
      <c r="A6398" t="s">
        <v>840</v>
      </c>
      <c r="B6398" t="s">
        <v>341</v>
      </c>
      <c r="C6398" t="s">
        <v>35</v>
      </c>
      <c r="D6398" t="str">
        <f t="shared" si="99"/>
        <v>Dec2019</v>
      </c>
      <c r="E6398" s="1">
        <f>_xll.ciqfunctions.udf.CIQ(B6398, "IQ_PERIODDATE_IS", C6398)</f>
        <v>43830</v>
      </c>
      <c r="F6398">
        <f>_xll.ciqfunctions.udf.CIQ(B6398, "IQ_LASTSALEPRICE", E6398)</f>
        <v>27.84</v>
      </c>
      <c r="G6398">
        <f>_xll.ciqfunctions.udf.CIQ(B6398, "IQ_TOTAL_REV", C6398)</f>
        <v>1397.2</v>
      </c>
      <c r="H6398" s="4">
        <f>_xll.ciqfunctions.udf.CIQ(B6398, "IQ_GROSS_MARGIN", C6398)/100</f>
        <v>0.46707700000000002</v>
      </c>
      <c r="I6398" s="6">
        <f>_xll.ciqfunctions.udf.CIQ(B6398, "IQ_EBITDA", C6398)</f>
        <v>493.9</v>
      </c>
      <c r="J6398" s="4">
        <f>_xll.ciqfunctions.udf.CIQ(B6398, "IQ_EBITA_MARGIN", C6398)/100</f>
        <v>0.28306599999999998</v>
      </c>
      <c r="K6398" s="6">
        <f>_xll.ciqfunctions.udf.CIQ(B6398, "IQ_NI", C6398)</f>
        <v>-139.30000000000001</v>
      </c>
      <c r="L6398" s="6">
        <f>_xll.ciqfunctions.udf.CIQ(B6398, "IQ_NI_NORM", C6398)</f>
        <v>173.625</v>
      </c>
      <c r="M6398" s="4">
        <f>_xll.ciqfunctions.udf.CIQ(B6398, "IQ_NI_NORM_MARGIN", C6398)/100</f>
        <v>0.124266</v>
      </c>
      <c r="N6398">
        <f>_xll.ciqfunctions.udf.CIQ(B6398, "IQ_EPS_NORM", C6398)</f>
        <v>0.46028000000000002</v>
      </c>
      <c r="O6398">
        <f>_xll.ciqfunctions.udf.CIQ(B6398, "IQ_DILUT_EPS_INCL", C6398)</f>
        <v>-0.40561000000000003</v>
      </c>
      <c r="P6398" t="str">
        <f>_xll.ciqfunctions.udf.CIQ(B6398, "IQ_BUS_SEG_PRIMARY_PIC", "FQ42023", , , , , , 1)</f>
        <v xml:space="preserve">Gas Utilities </v>
      </c>
      <c r="Q6398" s="5">
        <f>_xll.ciqfunctions.udf.CIQ(B6398, "IQ_TOTAL_DEBT_EQUITY", C6398)/100</f>
        <v>1.634255</v>
      </c>
      <c r="R6398">
        <f>_xll.ciqfunctions.udf.CIQ(B6398, "IQ_CURRENT_RATIO", C6398)</f>
        <v>0.49492999999999998</v>
      </c>
      <c r="S6398">
        <f>_xll.ciqfunctions.udf.CIQ(B6398, "IQ_EBITDA_INT", C6398)</f>
        <v>4.9271200000000004</v>
      </c>
      <c r="T6398" s="4">
        <f>_xll.ciqfunctions.udf.CIQ("US", "IQ_CPI_YOY_PCT", D6398)/100</f>
        <v>2.2851300000000001E-2</v>
      </c>
      <c r="U6398" s="4">
        <f>_xll.ciqfunctions.udf.CIQ("US", "IQ_UNEMPLOY_RATE", D6398)/100</f>
        <v>3.6000000000000004E-2</v>
      </c>
      <c r="V6398" s="4">
        <f>_xll.ciqfunctions.udf.CIQ("%FF5D00", "IQ_RATE_LEVEL", E6398)/100</f>
        <v>1.55E-2</v>
      </c>
      <c r="W6398">
        <f>_xll.ciqfunctions.udf.CIQ(B6398, "IQ_BV_SHARE", C6398)</f>
        <v>13.363580000000001</v>
      </c>
    </row>
    <row r="6399" spans="1:23" x14ac:dyDescent="0.25">
      <c r="A6399" t="s">
        <v>840</v>
      </c>
      <c r="B6399" t="s">
        <v>341</v>
      </c>
      <c r="C6399" t="s">
        <v>37</v>
      </c>
      <c r="D6399" t="str">
        <f t="shared" si="99"/>
        <v>Sep2019</v>
      </c>
      <c r="E6399" s="1">
        <f>_xll.ciqfunctions.udf.CIQ(B6399, "IQ_PERIODDATE_IS", C6399)</f>
        <v>43738</v>
      </c>
      <c r="F6399">
        <f>_xll.ciqfunctions.udf.CIQ(B6399, "IQ_LASTSALEPRICE", E6399)</f>
        <v>29.92</v>
      </c>
      <c r="G6399">
        <f>_xll.ciqfunctions.udf.CIQ(B6399, "IQ_TOTAL_REV", C6399)</f>
        <v>931.5</v>
      </c>
      <c r="H6399" s="4">
        <f>_xll.ciqfunctions.udf.CIQ(B6399, "IQ_GROSS_MARGIN", C6399)/100</f>
        <v>0.36596800000000002</v>
      </c>
      <c r="I6399" s="6">
        <f>_xll.ciqfunctions.udf.CIQ(B6399, "IQ_EBITDA", C6399)</f>
        <v>270.2</v>
      </c>
      <c r="J6399" s="4">
        <f>_xll.ciqfunctions.udf.CIQ(B6399, "IQ_EBITA_MARGIN", C6399)/100</f>
        <v>9.4471000000000013E-2</v>
      </c>
      <c r="K6399" s="6">
        <f>_xll.ciqfunctions.udf.CIQ(B6399, "IQ_NI", C6399)</f>
        <v>6.6</v>
      </c>
      <c r="L6399" s="6">
        <f>_xll.ciqfunctions.udf.CIQ(B6399, "IQ_NI_NORM", C6399)</f>
        <v>-2.375</v>
      </c>
      <c r="M6399" s="4">
        <f>_xll.ciqfunctions.udf.CIQ(B6399, "IQ_NI_NORM_MARGIN", C6399)/100</f>
        <v>-2.5490000000000001E-3</v>
      </c>
      <c r="N6399">
        <f>_xll.ciqfunctions.udf.CIQ(B6399, "IQ_EPS_NORM", C6399)</f>
        <v>-6.3499999999999997E-3</v>
      </c>
      <c r="O6399">
        <f>_xll.ciqfunctions.udf.CIQ(B6399, "IQ_DILUT_EPS_INCL", C6399)</f>
        <v>-0.02</v>
      </c>
      <c r="P6399" t="str">
        <f>_xll.ciqfunctions.udf.CIQ(B6399, "IQ_BUS_SEG_PRIMARY_PIC", "FQ42023", , , , , , 1)</f>
        <v xml:space="preserve">Gas Utilities </v>
      </c>
      <c r="Q6399" s="5">
        <f>_xll.ciqfunctions.udf.CIQ(B6399, "IQ_TOTAL_DEBT_EQUITY", C6399)/100</f>
        <v>1.6526110000000001</v>
      </c>
      <c r="R6399">
        <f>_xll.ciqfunctions.udf.CIQ(B6399, "IQ_CURRENT_RATIO", C6399)</f>
        <v>0.41270000000000001</v>
      </c>
      <c r="S6399">
        <f>_xll.ciqfunctions.udf.CIQ(B6399, "IQ_EBITDA_INT", C6399)</f>
        <v>2.9455200000000001</v>
      </c>
      <c r="T6399" s="4">
        <f>_xll.ciqfunctions.udf.CIQ("US", "IQ_CPI_YOY_PCT", D6399)/100</f>
        <v>1.7113100000000003E-2</v>
      </c>
      <c r="U6399" s="4">
        <f>_xll.ciqfunctions.udf.CIQ("US", "IQ_UNEMPLOY_RATE", D6399)/100</f>
        <v>3.5000000000000003E-2</v>
      </c>
      <c r="V6399" s="4">
        <f>_xll.ciqfunctions.udf.CIQ("%FF5D00", "IQ_RATE_LEVEL", E6399)/100</f>
        <v>1.9E-2</v>
      </c>
      <c r="W6399">
        <f>_xll.ciqfunctions.udf.CIQ(B6399, "IQ_BV_SHARE", C6399)</f>
        <v>13.30444</v>
      </c>
    </row>
    <row r="6400" spans="1:23" x14ac:dyDescent="0.25">
      <c r="A6400" t="s">
        <v>840</v>
      </c>
      <c r="B6400" t="s">
        <v>341</v>
      </c>
      <c r="C6400" t="s">
        <v>39</v>
      </c>
      <c r="D6400" t="str">
        <f t="shared" si="99"/>
        <v>Jun2019</v>
      </c>
      <c r="E6400" s="1">
        <f>_xll.ciqfunctions.udf.CIQ(B6400, "IQ_PERIODDATE_IS", C6400)</f>
        <v>43646</v>
      </c>
      <c r="F6400">
        <f>_xll.ciqfunctions.udf.CIQ(B6400, "IQ_LASTSALEPRICE", E6400)</f>
        <v>28.8</v>
      </c>
      <c r="G6400">
        <f>_xll.ciqfunctions.udf.CIQ(B6400, "IQ_TOTAL_REV", C6400)</f>
        <v>1010.4</v>
      </c>
      <c r="H6400" s="4">
        <f>_xll.ciqfunctions.udf.CIQ(B6400, "IQ_GROSS_MARGIN", C6400)/100</f>
        <v>0.70041500000000001</v>
      </c>
      <c r="I6400" s="6">
        <f>_xll.ciqfunctions.udf.CIQ(B6400, "IQ_EBITDA", C6400)</f>
        <v>638.20000000000005</v>
      </c>
      <c r="J6400" s="4">
        <f>_xll.ciqfunctions.udf.CIQ(B6400, "IQ_EBITA_MARGIN", C6400)/100</f>
        <v>0.45556199999999997</v>
      </c>
      <c r="K6400" s="6">
        <f>_xll.ciqfunctions.udf.CIQ(B6400, "IQ_NI", C6400)</f>
        <v>296.89999999999998</v>
      </c>
      <c r="L6400" s="6">
        <f>_xll.ciqfunctions.udf.CIQ(B6400, "IQ_NI_NORM", C6400)</f>
        <v>230.625</v>
      </c>
      <c r="M6400" s="4">
        <f>_xll.ciqfunctions.udf.CIQ(B6400, "IQ_NI_NORM_MARGIN", C6400)/100</f>
        <v>0.22825099999999998</v>
      </c>
      <c r="N6400">
        <f>_xll.ciqfunctions.udf.CIQ(B6400, "IQ_EPS_NORM", C6400)</f>
        <v>0.61680999999999997</v>
      </c>
      <c r="O6400">
        <f>_xll.ciqfunctions.udf.CIQ(B6400, "IQ_DILUT_EPS_INCL", C6400)</f>
        <v>0.75</v>
      </c>
      <c r="P6400" t="str">
        <f>_xll.ciqfunctions.udf.CIQ(B6400, "IQ_BUS_SEG_PRIMARY_PIC", "FQ42023", , , , , , 1)</f>
        <v xml:space="preserve">Gas Utilities </v>
      </c>
      <c r="Q6400" s="5">
        <f>_xll.ciqfunctions.udf.CIQ(B6400, "IQ_TOTAL_DEBT_EQUITY", C6400)/100</f>
        <v>1.55905</v>
      </c>
      <c r="R6400">
        <f>_xll.ciqfunctions.udf.CIQ(B6400, "IQ_CURRENT_RATIO", C6400)</f>
        <v>0.41377000000000003</v>
      </c>
      <c r="S6400">
        <f>_xll.ciqfunctions.udf.CIQ(B6400, "IQ_EBITDA_INT", C6400)</f>
        <v>6.8257199999999996</v>
      </c>
      <c r="T6400" s="4">
        <f>_xll.ciqfunctions.udf.CIQ("US", "IQ_CPI_YOY_PCT", D6400)/100</f>
        <v>1.64849E-2</v>
      </c>
      <c r="U6400" s="4">
        <f>_xll.ciqfunctions.udf.CIQ("US", "IQ_UNEMPLOY_RATE", D6400)/100</f>
        <v>3.6000000000000004E-2</v>
      </c>
      <c r="V6400" s="4">
        <f>_xll.ciqfunctions.udf.CIQ("%FF5D00", "IQ_RATE_LEVEL", E6400)/100</f>
        <v>2.4E-2</v>
      </c>
      <c r="W6400">
        <f>_xll.ciqfunctions.udf.CIQ(B6400, "IQ_BV_SHARE", C6400)</f>
        <v>13.65361</v>
      </c>
    </row>
    <row r="6401" spans="1:23" x14ac:dyDescent="0.25">
      <c r="A6401" t="s">
        <v>840</v>
      </c>
      <c r="B6401" t="s">
        <v>341</v>
      </c>
      <c r="C6401" t="s">
        <v>41</v>
      </c>
      <c r="D6401" t="str">
        <f t="shared" si="99"/>
        <v>Mar2019</v>
      </c>
      <c r="E6401" s="1">
        <f>_xll.ciqfunctions.udf.CIQ(B6401, "IQ_PERIODDATE_IS", C6401)</f>
        <v>43555</v>
      </c>
      <c r="F6401">
        <f>_xll.ciqfunctions.udf.CIQ(B6401, "IQ_LASTSALEPRICE", E6401)</f>
        <v>28.66</v>
      </c>
      <c r="G6401">
        <f>_xll.ciqfunctions.udf.CIQ(B6401, "IQ_TOTAL_REV", C6401)</f>
        <v>1869.8</v>
      </c>
      <c r="H6401" s="4">
        <f>_xll.ciqfunctions.udf.CIQ(B6401, "IQ_GROSS_MARGIN", C6401)/100</f>
        <v>0.34073099999999995</v>
      </c>
      <c r="I6401" s="6">
        <f>_xll.ciqfunctions.udf.CIQ(B6401, "IQ_EBITDA", C6401)</f>
        <v>546.70000000000005</v>
      </c>
      <c r="J6401" s="4">
        <f>_xll.ciqfunctions.udf.CIQ(B6401, "IQ_EBITA_MARGIN", C6401)/100</f>
        <v>0.198737</v>
      </c>
      <c r="K6401" s="6">
        <f>_xll.ciqfunctions.udf.CIQ(B6401, "IQ_NI", C6401)</f>
        <v>218.9</v>
      </c>
      <c r="L6401" s="6">
        <f>_xll.ciqfunctions.udf.CIQ(B6401, "IQ_NI_NORM", C6401)</f>
        <v>173.8125</v>
      </c>
      <c r="M6401" s="4">
        <f>_xll.ciqfunctions.udf.CIQ(B6401, "IQ_NI_NORM_MARGIN", C6401)/100</f>
        <v>9.2956999999999998E-2</v>
      </c>
      <c r="N6401">
        <f>_xll.ciqfunctions.udf.CIQ(B6401, "IQ_EPS_NORM", C6401)</f>
        <v>0.46554000000000001</v>
      </c>
      <c r="O6401">
        <f>_xll.ciqfunctions.udf.CIQ(B6401, "IQ_DILUT_EPS_INCL", C6401)</f>
        <v>0.54934000000000005</v>
      </c>
      <c r="P6401" t="str">
        <f>_xll.ciqfunctions.udf.CIQ(B6401, "IQ_BUS_SEG_PRIMARY_PIC", "FQ42023", , , , , , 1)</f>
        <v xml:space="preserve">Gas Utilities </v>
      </c>
      <c r="Q6401" s="5">
        <f>_xll.ciqfunctions.udf.CIQ(B6401, "IQ_TOTAL_DEBT_EQUITY", C6401)/100</f>
        <v>1.6121700000000001</v>
      </c>
      <c r="R6401">
        <f>_xll.ciqfunctions.udf.CIQ(B6401, "IQ_CURRENT_RATIO", C6401)</f>
        <v>0.47714000000000001</v>
      </c>
      <c r="S6401">
        <f>_xll.ciqfunctions.udf.CIQ(B6401, "IQ_EBITDA_INT", C6401)</f>
        <v>5.7615100000000004</v>
      </c>
      <c r="T6401" s="4">
        <f>_xll.ciqfunctions.udf.CIQ("US", "IQ_CPI_YOY_PCT", D6401)/100</f>
        <v>1.8625199999999998E-2</v>
      </c>
      <c r="U6401" s="4">
        <f>_xll.ciqfunctions.udf.CIQ("US", "IQ_UNEMPLOY_RATE", D6401)/100</f>
        <v>3.7999999999999999E-2</v>
      </c>
      <c r="V6401" s="4">
        <f>_xll.ciqfunctions.udf.CIQ("%FF5D00", "IQ_RATE_LEVEL", E6401)/100</f>
        <v>2.4300000000000002E-2</v>
      </c>
      <c r="W6401">
        <f>_xll.ciqfunctions.udf.CIQ(B6401, "IQ_BV_SHARE", C6401)</f>
        <v>13.13556</v>
      </c>
    </row>
    <row r="6402" spans="1:23" x14ac:dyDescent="0.25">
      <c r="A6402" t="s">
        <v>841</v>
      </c>
      <c r="B6402" t="s">
        <v>342</v>
      </c>
      <c r="C6402" t="s">
        <v>3</v>
      </c>
      <c r="D6402" t="str">
        <f t="shared" si="99"/>
        <v>Oct2023</v>
      </c>
      <c r="E6402" s="1">
        <f>_xll.ciqfunctions.udf.CIQ(B6402, "IQ_PERIODDATE_IS", C6402)</f>
        <v>45230</v>
      </c>
      <c r="F6402">
        <f>_xll.ciqfunctions.udf.CIQ(B6402, "IQ_LASTSALEPRICE", E6402)</f>
        <v>212.59</v>
      </c>
      <c r="G6402">
        <f>_xll.ciqfunctions.udf.CIQ(B6402, "IQ_TOTAL_REV", C6402)</f>
        <v>719.31299999999999</v>
      </c>
      <c r="H6402" s="4">
        <f>_xll.ciqfunctions.udf.CIQ(B6402, "IQ_GROSS_MARGIN", C6402)/100</f>
        <v>0.53397099999999997</v>
      </c>
      <c r="I6402" s="6">
        <f>_xll.ciqfunctions.udf.CIQ(B6402, "IQ_EBITDA", C6402)</f>
        <v>221.964</v>
      </c>
      <c r="J6402" s="4">
        <f>_xll.ciqfunctions.udf.CIQ(B6402, "IQ_EBITA_MARGIN", C6402)/100</f>
        <v>0.28997499999999998</v>
      </c>
      <c r="K6402" s="6">
        <f>_xll.ciqfunctions.udf.CIQ(B6402, "IQ_NI", C6402)</f>
        <v>127.77800000000001</v>
      </c>
      <c r="L6402" s="6">
        <f>_xll.ciqfunctions.udf.CIQ(B6402, "IQ_NI_NORM", C6402)</f>
        <v>100.3625</v>
      </c>
      <c r="M6402" s="4">
        <f>_xll.ciqfunctions.udf.CIQ(B6402, "IQ_NI_NORM_MARGIN", C6402)/100</f>
        <v>0.13952500000000001</v>
      </c>
      <c r="N6402">
        <f>_xll.ciqfunctions.udf.CIQ(B6402, "IQ_EPS_NORM", C6402)</f>
        <v>1.76013</v>
      </c>
      <c r="O6402">
        <f>_xll.ciqfunctions.udf.CIQ(B6402, "IQ_DILUT_EPS_INCL", C6402)</f>
        <v>2.2202299999999999</v>
      </c>
      <c r="P6402" t="str">
        <f>_xll.ciqfunctions.udf.CIQ(B6402, "IQ_BUS_SEG_PRIMARY_PIC", "FQ42023", , , , , , 1)</f>
        <v xml:space="preserve">Health Care Supplies </v>
      </c>
      <c r="Q6402" s="5">
        <f>_xll.ciqfunctions.udf.CIQ(B6402, "IQ_TOTAL_DEBT_EQUITY", C6402)/100</f>
        <v>0.71703800000000006</v>
      </c>
      <c r="R6402">
        <f>_xll.ciqfunctions.udf.CIQ(B6402, "IQ_CURRENT_RATIO", C6402)</f>
        <v>2.1118899999999998</v>
      </c>
      <c r="S6402">
        <f>_xll.ciqfunctions.udf.CIQ(B6402, "IQ_EBITDA_INT", C6402)</f>
        <v>8.4297900000000006</v>
      </c>
      <c r="T6402" s="4">
        <f>_xll.ciqfunctions.udf.CIQ("US", "IQ_CPI_YOY_PCT", D6402)/100</f>
        <v>3.2411500000000003E-2</v>
      </c>
      <c r="U6402" s="4">
        <f>_xll.ciqfunctions.udf.CIQ("US", "IQ_UNEMPLOY_RATE", D6402)/100</f>
        <v>3.7999999999999999E-2</v>
      </c>
      <c r="V6402" s="4">
        <f>_xll.ciqfunctions.udf.CIQ("%FF5D00", "IQ_RATE_LEVEL", E6402)/100</f>
        <v>5.33E-2</v>
      </c>
      <c r="W6402">
        <f>_xll.ciqfunctions.udf.CIQ(B6402, "IQ_BV_SHARE", C6402)</f>
        <v>45.574399999999997</v>
      </c>
    </row>
    <row r="6403" spans="1:23" x14ac:dyDescent="0.25">
      <c r="A6403" t="s">
        <v>841</v>
      </c>
      <c r="B6403" t="s">
        <v>342</v>
      </c>
      <c r="C6403" t="s">
        <v>5</v>
      </c>
      <c r="D6403" t="str">
        <f t="shared" ref="D6403:D6466" si="100">TEXT(E6403,"MMMYYY")</f>
        <v>Jul2023</v>
      </c>
      <c r="E6403" s="1">
        <f>_xll.ciqfunctions.udf.CIQ(B6403, "IQ_PERIODDATE_IS", C6403)</f>
        <v>45138</v>
      </c>
      <c r="F6403">
        <f>_xll.ciqfunctions.udf.CIQ(B6403, "IQ_LASTSALEPRICE", E6403)</f>
        <v>251.61</v>
      </c>
      <c r="G6403">
        <f>_xll.ciqfunctions.udf.CIQ(B6403, "IQ_TOTAL_REV", C6403)</f>
        <v>648.67700000000002</v>
      </c>
      <c r="H6403" s="4">
        <f>_xll.ciqfunctions.udf.CIQ(B6403, "IQ_GROSS_MARGIN", C6403)/100</f>
        <v>0.55546899999999999</v>
      </c>
      <c r="I6403" s="6">
        <f>_xll.ciqfunctions.udf.CIQ(B6403, "IQ_EBITDA", C6403)</f>
        <v>204.44900000000001</v>
      </c>
      <c r="J6403" s="4">
        <f>_xll.ciqfunctions.udf.CIQ(B6403, "IQ_EBITA_MARGIN", C6403)/100</f>
        <v>0.29486000000000001</v>
      </c>
      <c r="K6403" s="6">
        <f>_xll.ciqfunctions.udf.CIQ(B6403, "IQ_NI", C6403)</f>
        <v>127.89100000000001</v>
      </c>
      <c r="L6403" s="6">
        <f>_xll.ciqfunctions.udf.CIQ(B6403, "IQ_NI_NORM", C6403)</f>
        <v>101.2825</v>
      </c>
      <c r="M6403" s="4">
        <f>_xll.ciqfunctions.udf.CIQ(B6403, "IQ_NI_NORM_MARGIN", C6403)/100</f>
        <v>0.156137</v>
      </c>
      <c r="N6403">
        <f>_xll.ciqfunctions.udf.CIQ(B6403, "IQ_EPS_NORM", C6403)</f>
        <v>1.7772300000000001</v>
      </c>
      <c r="O6403">
        <f>_xll.ciqfunctions.udf.CIQ(B6403, "IQ_DILUT_EPS_INCL", C6403)</f>
        <v>2.2200000000000002</v>
      </c>
      <c r="P6403" t="str">
        <f>_xll.ciqfunctions.udf.CIQ(B6403, "IQ_BUS_SEG_PRIMARY_PIC", "FQ42023", , , , , , 1)</f>
        <v xml:space="preserve">Health Care Supplies </v>
      </c>
      <c r="Q6403" s="5">
        <f>_xll.ciqfunctions.udf.CIQ(B6403, "IQ_TOTAL_DEBT_EQUITY", C6403)/100</f>
        <v>0.37259099999999995</v>
      </c>
      <c r="R6403">
        <f>_xll.ciqfunctions.udf.CIQ(B6403, "IQ_CURRENT_RATIO", C6403)</f>
        <v>2.2264499999999998</v>
      </c>
      <c r="S6403">
        <f>_xll.ciqfunctions.udf.CIQ(B6403, "IQ_EBITDA_INT", C6403)</f>
        <v>17.366219999999998</v>
      </c>
      <c r="T6403" s="4">
        <f>_xll.ciqfunctions.udf.CIQ("US", "IQ_CPI_YOY_PCT", D6403)/100</f>
        <v>3.1777799999999995E-2</v>
      </c>
      <c r="U6403" s="4">
        <f>_xll.ciqfunctions.udf.CIQ("US", "IQ_UNEMPLOY_RATE", D6403)/100</f>
        <v>3.5000000000000003E-2</v>
      </c>
      <c r="V6403" s="4">
        <f>_xll.ciqfunctions.udf.CIQ("%FF5D00", "IQ_RATE_LEVEL", E6403)/100</f>
        <v>5.33E-2</v>
      </c>
      <c r="W6403">
        <f>_xll.ciqfunctions.udf.CIQ(B6403, "IQ_BV_SHARE", C6403)</f>
        <v>45.248249999999999</v>
      </c>
    </row>
    <row r="6404" spans="1:23" x14ac:dyDescent="0.25">
      <c r="A6404" t="s">
        <v>841</v>
      </c>
      <c r="B6404" t="s">
        <v>342</v>
      </c>
      <c r="C6404" t="s">
        <v>7</v>
      </c>
      <c r="D6404" t="str">
        <f t="shared" si="100"/>
        <v>Apr2023</v>
      </c>
      <c r="E6404" s="1">
        <f>_xll.ciqfunctions.udf.CIQ(B6404, "IQ_PERIODDATE_IS", C6404)</f>
        <v>45046</v>
      </c>
      <c r="F6404">
        <f>_xll.ciqfunctions.udf.CIQ(B6404, "IQ_LASTSALEPRICE", E6404)</f>
        <v>216.31</v>
      </c>
      <c r="G6404">
        <f>_xll.ciqfunctions.udf.CIQ(B6404, "IQ_TOTAL_REV", C6404)</f>
        <v>650.16499999999996</v>
      </c>
      <c r="H6404" s="4">
        <f>_xll.ciqfunctions.udf.CIQ(B6404, "IQ_GROSS_MARGIN", C6404)/100</f>
        <v>0.54159299999999999</v>
      </c>
      <c r="I6404" s="6">
        <f>_xll.ciqfunctions.udf.CIQ(B6404, "IQ_EBITDA", C6404)</f>
        <v>200.94</v>
      </c>
      <c r="J6404" s="4">
        <f>_xll.ciqfunctions.udf.CIQ(B6404, "IQ_EBITA_MARGIN", C6404)/100</f>
        <v>0.28897800000000001</v>
      </c>
      <c r="K6404" s="6">
        <f>_xll.ciqfunctions.udf.CIQ(B6404, "IQ_NI", C6404)</f>
        <v>127.563</v>
      </c>
      <c r="L6404" s="6">
        <f>_xll.ciqfunctions.udf.CIQ(B6404, "IQ_NI_NORM", C6404)</f>
        <v>101.01688</v>
      </c>
      <c r="M6404" s="4">
        <f>_xll.ciqfunctions.udf.CIQ(B6404, "IQ_NI_NORM_MARGIN", C6404)/100</f>
        <v>0.15537100000000001</v>
      </c>
      <c r="N6404">
        <f>_xll.ciqfunctions.udf.CIQ(B6404, "IQ_EPS_NORM", C6404)</f>
        <v>1.7665200000000001</v>
      </c>
      <c r="O6404">
        <f>_xll.ciqfunctions.udf.CIQ(B6404, "IQ_DILUT_EPS_INCL", C6404)</f>
        <v>2.21</v>
      </c>
      <c r="P6404" t="str">
        <f>_xll.ciqfunctions.udf.CIQ(B6404, "IQ_BUS_SEG_PRIMARY_PIC", "FQ42023", , , , , , 1)</f>
        <v xml:space="preserve">Health Care Supplies </v>
      </c>
      <c r="Q6404" s="5">
        <f>_xll.ciqfunctions.udf.CIQ(B6404, "IQ_TOTAL_DEBT_EQUITY", C6404)/100</f>
        <v>0.430529</v>
      </c>
      <c r="R6404">
        <f>_xll.ciqfunctions.udf.CIQ(B6404, "IQ_CURRENT_RATIO", C6404)</f>
        <v>1.16665</v>
      </c>
      <c r="S6404">
        <f>_xll.ciqfunctions.udf.CIQ(B6404, "IQ_EBITDA_INT", C6404)</f>
        <v>20.824300000000001</v>
      </c>
      <c r="T6404" s="4">
        <f>_xll.ciqfunctions.udf.CIQ("US", "IQ_CPI_YOY_PCT", D6404)/100</f>
        <v>4.9303199999999998E-2</v>
      </c>
      <c r="U6404" s="4">
        <f>_xll.ciqfunctions.udf.CIQ("US", "IQ_UNEMPLOY_RATE", D6404)/100</f>
        <v>3.4000000000000002E-2</v>
      </c>
      <c r="V6404" s="4">
        <f>_xll.ciqfunctions.udf.CIQ("%FF5D00", "IQ_RATE_LEVEL", E6404)/100</f>
        <v>4.8300000000000003E-2</v>
      </c>
      <c r="W6404">
        <f>_xll.ciqfunctions.udf.CIQ(B6404, "IQ_BV_SHARE", C6404)</f>
        <v>43.813920000000003</v>
      </c>
    </row>
    <row r="6405" spans="1:23" x14ac:dyDescent="0.25">
      <c r="A6405" t="s">
        <v>841</v>
      </c>
      <c r="B6405" t="s">
        <v>342</v>
      </c>
      <c r="C6405" t="s">
        <v>9</v>
      </c>
      <c r="D6405" t="str">
        <f t="shared" si="100"/>
        <v>Jan2023</v>
      </c>
      <c r="E6405" s="1">
        <f>_xll.ciqfunctions.udf.CIQ(B6405, "IQ_PERIODDATE_IS", C6405)</f>
        <v>44957</v>
      </c>
      <c r="F6405">
        <f>_xll.ciqfunctions.udf.CIQ(B6405, "IQ_LASTSALEPRICE", E6405)</f>
        <v>243.3</v>
      </c>
      <c r="G6405">
        <f>_xll.ciqfunctions.udf.CIQ(B6405, "IQ_TOTAL_REV", C6405)</f>
        <v>610.47699999999998</v>
      </c>
      <c r="H6405" s="4">
        <f>_xll.ciqfunctions.udf.CIQ(B6405, "IQ_GROSS_MARGIN", C6405)/100</f>
        <v>0.53870399999999996</v>
      </c>
      <c r="I6405" s="6">
        <f>_xll.ciqfunctions.udf.CIQ(B6405, "IQ_EBITDA", C6405)</f>
        <v>172.02199999999999</v>
      </c>
      <c r="J6405" s="4">
        <f>_xll.ciqfunctions.udf.CIQ(B6405, "IQ_EBITA_MARGIN", C6405)/100</f>
        <v>0.26120500000000002</v>
      </c>
      <c r="K6405" s="6">
        <f>_xll.ciqfunctions.udf.CIQ(B6405, "IQ_NI", C6405)</f>
        <v>104.261</v>
      </c>
      <c r="L6405" s="6">
        <f>_xll.ciqfunctions.udf.CIQ(B6405, "IQ_NI_NORM", C6405)</f>
        <v>81.924999999999997</v>
      </c>
      <c r="M6405" s="4">
        <f>_xll.ciqfunctions.udf.CIQ(B6405, "IQ_NI_NORM_MARGIN", C6405)/100</f>
        <v>0.13419800000000001</v>
      </c>
      <c r="N6405">
        <f>_xll.ciqfunctions.udf.CIQ(B6405, "IQ_EPS_NORM", C6405)</f>
        <v>1.4330099999999999</v>
      </c>
      <c r="O6405">
        <f>_xll.ciqfunctions.udf.CIQ(B6405, "IQ_DILUT_EPS_INCL", C6405)</f>
        <v>1.81</v>
      </c>
      <c r="P6405" t="str">
        <f>_xll.ciqfunctions.udf.CIQ(B6405, "IQ_BUS_SEG_PRIMARY_PIC", "FQ42023", , , , , , 1)</f>
        <v xml:space="preserve">Health Care Supplies </v>
      </c>
      <c r="Q6405" s="5">
        <f>_xll.ciqfunctions.udf.CIQ(B6405, "IQ_TOTAL_DEBT_EQUITY", C6405)/100</f>
        <v>0.46862000000000004</v>
      </c>
      <c r="R6405">
        <f>_xll.ciqfunctions.udf.CIQ(B6405, "IQ_CURRENT_RATIO", C6405)</f>
        <v>1.4275899999999999</v>
      </c>
      <c r="S6405">
        <f>_xll.ciqfunctions.udf.CIQ(B6405, "IQ_EBITDA_INT", C6405)</f>
        <v>16.857859999999999</v>
      </c>
      <c r="T6405" s="4">
        <f>_xll.ciqfunctions.udf.CIQ("US", "IQ_CPI_YOY_PCT", D6405)/100</f>
        <v>6.4101499999999992E-2</v>
      </c>
      <c r="U6405" s="4">
        <f>_xll.ciqfunctions.udf.CIQ("US", "IQ_UNEMPLOY_RATE", D6405)/100</f>
        <v>3.4000000000000002E-2</v>
      </c>
      <c r="V6405" s="4">
        <f>_xll.ciqfunctions.udf.CIQ("%FF5D00", "IQ_RATE_LEVEL", E6405)/100</f>
        <v>4.3299999999999998E-2</v>
      </c>
      <c r="W6405">
        <f>_xll.ciqfunctions.udf.CIQ(B6405, "IQ_BV_SHARE", C6405)</f>
        <v>42.728670000000001</v>
      </c>
    </row>
    <row r="6406" spans="1:23" x14ac:dyDescent="0.25">
      <c r="A6406" t="s">
        <v>841</v>
      </c>
      <c r="B6406" t="s">
        <v>342</v>
      </c>
      <c r="C6406" t="s">
        <v>11</v>
      </c>
      <c r="D6406" t="str">
        <f t="shared" si="100"/>
        <v>Oct2022</v>
      </c>
      <c r="E6406" s="1">
        <f>_xll.ciqfunctions.udf.CIQ(B6406, "IQ_PERIODDATE_IS", C6406)</f>
        <v>44865</v>
      </c>
      <c r="F6406">
        <f>_xll.ciqfunctions.udf.CIQ(B6406, "IQ_LASTSALEPRICE", E6406)</f>
        <v>225</v>
      </c>
      <c r="G6406">
        <f>_xll.ciqfunctions.udf.CIQ(B6406, "IQ_TOTAL_REV", C6406)</f>
        <v>683.58100000000002</v>
      </c>
      <c r="H6406" s="4">
        <f>_xll.ciqfunctions.udf.CIQ(B6406, "IQ_GROSS_MARGIN", C6406)/100</f>
        <v>0.53129399999999993</v>
      </c>
      <c r="I6406" s="6">
        <f>_xll.ciqfunctions.udf.CIQ(B6406, "IQ_EBITDA", C6406)</f>
        <v>208.892</v>
      </c>
      <c r="J6406" s="4">
        <f>_xll.ciqfunctions.udf.CIQ(B6406, "IQ_EBITA_MARGIN", C6406)/100</f>
        <v>0.28770499999999999</v>
      </c>
      <c r="K6406" s="6">
        <f>_xll.ciqfunctions.udf.CIQ(B6406, "IQ_NI", C6406)</f>
        <v>141.249</v>
      </c>
      <c r="L6406" s="6">
        <f>_xll.ciqfunctions.udf.CIQ(B6406, "IQ_NI_NORM", C6406)</f>
        <v>110.96250000000001</v>
      </c>
      <c r="M6406" s="4">
        <f>_xll.ciqfunctions.udf.CIQ(B6406, "IQ_NI_NORM_MARGIN", C6406)/100</f>
        <v>0.16232500000000002</v>
      </c>
      <c r="N6406">
        <f>_xll.ciqfunctions.udf.CIQ(B6406, "IQ_EPS_NORM", C6406)</f>
        <v>1.94092</v>
      </c>
      <c r="O6406">
        <f>_xll.ciqfunctions.udf.CIQ(B6406, "IQ_DILUT_EPS_INCL", C6406)</f>
        <v>2.4422199999999998</v>
      </c>
      <c r="P6406" t="str">
        <f>_xll.ciqfunctions.udf.CIQ(B6406, "IQ_BUS_SEG_PRIMARY_PIC", "FQ42023", , , , , , 1)</f>
        <v xml:space="preserve">Health Care Supplies </v>
      </c>
      <c r="Q6406" s="5">
        <f>_xll.ciqfunctions.udf.CIQ(B6406, "IQ_TOTAL_DEBT_EQUITY", C6406)/100</f>
        <v>0.375027</v>
      </c>
      <c r="R6406">
        <f>_xll.ciqfunctions.udf.CIQ(B6406, "IQ_CURRENT_RATIO", C6406)</f>
        <v>1.35815</v>
      </c>
      <c r="S6406">
        <f>_xll.ciqfunctions.udf.CIQ(B6406, "IQ_EBITDA_INT", C6406)</f>
        <v>37.843470000000003</v>
      </c>
      <c r="T6406" s="4">
        <f>_xll.ciqfunctions.udf.CIQ("US", "IQ_CPI_YOY_PCT", D6406)/100</f>
        <v>7.7454300000000004E-2</v>
      </c>
      <c r="U6406" s="4">
        <f>_xll.ciqfunctions.udf.CIQ("US", "IQ_UNEMPLOY_RATE", D6406)/100</f>
        <v>3.6000000000000004E-2</v>
      </c>
      <c r="V6406" s="4">
        <f>_xll.ciqfunctions.udf.CIQ("%FF5D00", "IQ_RATE_LEVEL", E6406)/100</f>
        <v>3.0800000000000001E-2</v>
      </c>
      <c r="W6406">
        <f>_xll.ciqfunctions.udf.CIQ(B6406, "IQ_BV_SHARE", C6406)</f>
        <v>40.173960000000001</v>
      </c>
    </row>
    <row r="6407" spans="1:23" x14ac:dyDescent="0.25">
      <c r="A6407" t="s">
        <v>841</v>
      </c>
      <c r="B6407" t="s">
        <v>342</v>
      </c>
      <c r="C6407" t="s">
        <v>13</v>
      </c>
      <c r="D6407" t="str">
        <f t="shared" si="100"/>
        <v>Jul2022</v>
      </c>
      <c r="E6407" s="1">
        <f>_xll.ciqfunctions.udf.CIQ(B6407, "IQ_PERIODDATE_IS", C6407)</f>
        <v>44773</v>
      </c>
      <c r="F6407">
        <f>_xll.ciqfunctions.udf.CIQ(B6407, "IQ_LASTSALEPRICE", E6407)</f>
        <v>230.99</v>
      </c>
      <c r="G6407">
        <f>_xll.ciqfunctions.udf.CIQ(B6407, "IQ_TOTAL_REV", C6407)</f>
        <v>662.12800000000004</v>
      </c>
      <c r="H6407" s="4">
        <f>_xll.ciqfunctions.udf.CIQ(B6407, "IQ_GROSS_MARGIN", C6407)/100</f>
        <v>0.55213400000000001</v>
      </c>
      <c r="I6407" s="6">
        <f>_xll.ciqfunctions.udf.CIQ(B6407, "IQ_EBITDA", C6407)</f>
        <v>171.43700000000001</v>
      </c>
      <c r="J6407" s="4">
        <f>_xll.ciqfunctions.udf.CIQ(B6407, "IQ_EBITA_MARGIN", C6407)/100</f>
        <v>0.24052600000000002</v>
      </c>
      <c r="K6407" s="6">
        <f>_xll.ciqfunctions.udf.CIQ(B6407, "IQ_NI", C6407)</f>
        <v>141.81100000000001</v>
      </c>
      <c r="L6407" s="6">
        <f>_xll.ciqfunctions.udf.CIQ(B6407, "IQ_NI_NORM", C6407)</f>
        <v>112.81563</v>
      </c>
      <c r="M6407" s="4">
        <f>_xll.ciqfunctions.udf.CIQ(B6407, "IQ_NI_NORM_MARGIN", C6407)/100</f>
        <v>0.17038300000000001</v>
      </c>
      <c r="N6407">
        <f>_xll.ciqfunctions.udf.CIQ(B6407, "IQ_EPS_NORM", C6407)</f>
        <v>1.96512</v>
      </c>
      <c r="O6407">
        <f>_xll.ciqfunctions.udf.CIQ(B6407, "IQ_DILUT_EPS_INCL", C6407)</f>
        <v>2.4500000000000002</v>
      </c>
      <c r="P6407" t="str">
        <f>_xll.ciqfunctions.udf.CIQ(B6407, "IQ_BUS_SEG_PRIMARY_PIC", "FQ42023", , , , , , 1)</f>
        <v xml:space="preserve">Health Care Supplies </v>
      </c>
      <c r="Q6407" s="5">
        <f>_xll.ciqfunctions.udf.CIQ(B6407, "IQ_TOTAL_DEBT_EQUITY", C6407)/100</f>
        <v>0.42149900000000001</v>
      </c>
      <c r="R6407">
        <f>_xll.ciqfunctions.udf.CIQ(B6407, "IQ_CURRENT_RATIO", C6407)</f>
        <v>1.3485199999999999</v>
      </c>
      <c r="S6407">
        <f>_xll.ciqfunctions.udf.CIQ(B6407, "IQ_EBITDA_INT", C6407)</f>
        <v>30.88993</v>
      </c>
      <c r="T6407" s="4">
        <f>_xll.ciqfunctions.udf.CIQ("US", "IQ_CPI_YOY_PCT", D6407)/100</f>
        <v>8.5248199999999996E-2</v>
      </c>
      <c r="U6407" s="4">
        <f>_xll.ciqfunctions.udf.CIQ("US", "IQ_UNEMPLOY_RATE", D6407)/100</f>
        <v>3.5000000000000003E-2</v>
      </c>
      <c r="V6407" s="4">
        <f>_xll.ciqfunctions.udf.CIQ("%FF5D00", "IQ_RATE_LEVEL", E6407)/100</f>
        <v>2.3199999999999998E-2</v>
      </c>
      <c r="W6407">
        <f>_xll.ciqfunctions.udf.CIQ(B6407, "IQ_BV_SHARE", C6407)</f>
        <v>38.437660000000001</v>
      </c>
    </row>
    <row r="6408" spans="1:23" x14ac:dyDescent="0.25">
      <c r="A6408" t="s">
        <v>841</v>
      </c>
      <c r="B6408" t="s">
        <v>342</v>
      </c>
      <c r="C6408" t="s">
        <v>15</v>
      </c>
      <c r="D6408" t="str">
        <f t="shared" si="100"/>
        <v>Apr2022</v>
      </c>
      <c r="E6408" s="1">
        <f>_xll.ciqfunctions.udf.CIQ(B6408, "IQ_PERIODDATE_IS", C6408)</f>
        <v>44681</v>
      </c>
      <c r="F6408">
        <f>_xll.ciqfunctions.udf.CIQ(B6408, "IQ_LASTSALEPRICE", E6408)</f>
        <v>215.69</v>
      </c>
      <c r="G6408">
        <f>_xll.ciqfunctions.udf.CIQ(B6408, "IQ_TOTAL_REV", C6408)</f>
        <v>635.40300000000002</v>
      </c>
      <c r="H6408" s="4">
        <f>_xll.ciqfunctions.udf.CIQ(B6408, "IQ_GROSS_MARGIN", C6408)/100</f>
        <v>0.56284699999999999</v>
      </c>
      <c r="I6408" s="6">
        <f>_xll.ciqfunctions.udf.CIQ(B6408, "IQ_EBITDA", C6408)</f>
        <v>209.684</v>
      </c>
      <c r="J6408" s="4">
        <f>_xll.ciqfunctions.udf.CIQ(B6408, "IQ_EBITA_MARGIN", C6408)/100</f>
        <v>0.31049700000000002</v>
      </c>
      <c r="K6408" s="6">
        <f>_xll.ciqfunctions.udf.CIQ(B6408, "IQ_NI", C6408)</f>
        <v>109.634</v>
      </c>
      <c r="L6408" s="6">
        <f>_xll.ciqfunctions.udf.CIQ(B6408, "IQ_NI_NORM", C6408)</f>
        <v>112.80500000000001</v>
      </c>
      <c r="M6408" s="4">
        <f>_xll.ciqfunctions.udf.CIQ(B6408, "IQ_NI_NORM_MARGIN", C6408)/100</f>
        <v>0.177532</v>
      </c>
      <c r="N6408">
        <f>_xll.ciqfunctions.udf.CIQ(B6408, "IQ_EPS_NORM", C6408)</f>
        <v>1.95218</v>
      </c>
      <c r="O6408">
        <f>_xll.ciqfunctions.udf.CIQ(B6408, "IQ_DILUT_EPS_INCL", C6408)</f>
        <v>1.88</v>
      </c>
      <c r="P6408" t="str">
        <f>_xll.ciqfunctions.udf.CIQ(B6408, "IQ_BUS_SEG_PRIMARY_PIC", "FQ42023", , , , , , 1)</f>
        <v xml:space="preserve">Health Care Supplies </v>
      </c>
      <c r="Q6408" s="5">
        <f>_xll.ciqfunctions.udf.CIQ(B6408, "IQ_TOTAL_DEBT_EQUITY", C6408)/100</f>
        <v>0.41970499999999999</v>
      </c>
      <c r="R6408">
        <f>_xll.ciqfunctions.udf.CIQ(B6408, "IQ_CURRENT_RATIO", C6408)</f>
        <v>1.4669099999999999</v>
      </c>
      <c r="S6408">
        <f>_xll.ciqfunctions.udf.CIQ(B6408, "IQ_EBITDA_INT", C6408)</f>
        <v>40.190730000000002</v>
      </c>
      <c r="T6408" s="4">
        <f>_xll.ciqfunctions.udf.CIQ("US", "IQ_CPI_YOY_PCT", D6408)/100</f>
        <v>8.2586300000000001E-2</v>
      </c>
      <c r="U6408" s="4">
        <f>_xll.ciqfunctions.udf.CIQ("US", "IQ_UNEMPLOY_RATE", D6408)/100</f>
        <v>3.7000000000000005E-2</v>
      </c>
      <c r="V6408" s="4">
        <f>_xll.ciqfunctions.udf.CIQ("%FF5D00", "IQ_RATE_LEVEL", E6408)/100</f>
        <v>3.3E-3</v>
      </c>
      <c r="W6408">
        <f>_xll.ciqfunctions.udf.CIQ(B6408, "IQ_BV_SHARE", C6408)</f>
        <v>38.089860000000002</v>
      </c>
    </row>
    <row r="6409" spans="1:23" x14ac:dyDescent="0.25">
      <c r="A6409" t="s">
        <v>841</v>
      </c>
      <c r="B6409" t="s">
        <v>342</v>
      </c>
      <c r="C6409" t="s">
        <v>17</v>
      </c>
      <c r="D6409" t="str">
        <f t="shared" si="100"/>
        <v>Jan2022</v>
      </c>
      <c r="E6409" s="1">
        <f>_xll.ciqfunctions.udf.CIQ(B6409, "IQ_PERIODDATE_IS", C6409)</f>
        <v>44592</v>
      </c>
      <c r="F6409">
        <f>_xll.ciqfunctions.udf.CIQ(B6409, "IQ_LASTSALEPRICE", E6409)</f>
        <v>232.54</v>
      </c>
      <c r="G6409">
        <f>_xll.ciqfunctions.udf.CIQ(B6409, "IQ_TOTAL_REV", C6409)</f>
        <v>609.16600000000005</v>
      </c>
      <c r="H6409" s="4">
        <f>_xll.ciqfunctions.udf.CIQ(B6409, "IQ_GROSS_MARGIN", C6409)/100</f>
        <v>0.55835999999999997</v>
      </c>
      <c r="I6409" s="6">
        <f>_xll.ciqfunctions.udf.CIQ(B6409, "IQ_EBITDA", C6409)</f>
        <v>181.53100000000001</v>
      </c>
      <c r="J6409" s="4">
        <f>_xll.ciqfunctions.udf.CIQ(B6409, "IQ_EBITA_MARGIN", C6409)/100</f>
        <v>0.27779900000000002</v>
      </c>
      <c r="K6409" s="6">
        <f>_xll.ciqfunctions.udf.CIQ(B6409, "IQ_NI", C6409)</f>
        <v>120.40900000000001</v>
      </c>
      <c r="L6409" s="6">
        <f>_xll.ciqfunctions.udf.CIQ(B6409, "IQ_NI_NORM", C6409)</f>
        <v>94.979380000000006</v>
      </c>
      <c r="M6409" s="4">
        <f>_xll.ciqfunctions.udf.CIQ(B6409, "IQ_NI_NORM_MARGIN", C6409)/100</f>
        <v>0.155917</v>
      </c>
      <c r="N6409">
        <f>_xll.ciqfunctions.udf.CIQ(B6409, "IQ_EPS_NORM", C6409)</f>
        <v>1.6333</v>
      </c>
      <c r="O6409">
        <f>_xll.ciqfunctions.udf.CIQ(B6409, "IQ_DILUT_EPS_INCL", C6409)</f>
        <v>2.0499999999999998</v>
      </c>
      <c r="P6409" t="str">
        <f>_xll.ciqfunctions.udf.CIQ(B6409, "IQ_BUS_SEG_PRIMARY_PIC", "FQ42023", , , , , , 1)</f>
        <v xml:space="preserve">Health Care Supplies </v>
      </c>
      <c r="Q6409" s="5">
        <f>_xll.ciqfunctions.udf.CIQ(B6409, "IQ_TOTAL_DEBT_EQUITY", C6409)/100</f>
        <v>0.42529899999999998</v>
      </c>
      <c r="R6409">
        <f>_xll.ciqfunctions.udf.CIQ(B6409, "IQ_CURRENT_RATIO", C6409)</f>
        <v>2.4547500000000002</v>
      </c>
      <c r="S6409">
        <f>_xll.ciqfunctions.udf.CIQ(B6409, "IQ_EBITDA_INT", C6409)</f>
        <v>33.152119999999996</v>
      </c>
      <c r="T6409" s="4">
        <f>_xll.ciqfunctions.udf.CIQ("US", "IQ_CPI_YOY_PCT", D6409)/100</f>
        <v>7.4798699999999996E-2</v>
      </c>
      <c r="U6409" s="4">
        <f>_xll.ciqfunctions.udf.CIQ("US", "IQ_UNEMPLOY_RATE", D6409)/100</f>
        <v>0.04</v>
      </c>
      <c r="V6409" s="4">
        <f>_xll.ciqfunctions.udf.CIQ("%FF5D00", "IQ_RATE_LEVEL", E6409)/100</f>
        <v>8.0000000000000004E-4</v>
      </c>
      <c r="W6409">
        <f>_xll.ciqfunctions.udf.CIQ(B6409, "IQ_BV_SHARE", C6409)</f>
        <v>38.291440000000001</v>
      </c>
    </row>
    <row r="6410" spans="1:23" x14ac:dyDescent="0.25">
      <c r="A6410" t="s">
        <v>841</v>
      </c>
      <c r="B6410" t="s">
        <v>342</v>
      </c>
      <c r="C6410" t="s">
        <v>19</v>
      </c>
      <c r="D6410" t="str">
        <f t="shared" si="100"/>
        <v>Oct2021</v>
      </c>
      <c r="E6410" s="1">
        <f>_xll.ciqfunctions.udf.CIQ(B6410, "IQ_PERIODDATE_IS", C6410)</f>
        <v>44500</v>
      </c>
      <c r="F6410">
        <f>_xll.ciqfunctions.udf.CIQ(B6410, "IQ_LASTSALEPRICE", E6410)</f>
        <v>254.21</v>
      </c>
      <c r="G6410">
        <f>_xll.ciqfunctions.udf.CIQ(B6410, "IQ_TOTAL_REV", C6410)</f>
        <v>599.24699999999996</v>
      </c>
      <c r="H6410" s="4">
        <f>_xll.ciqfunctions.udf.CIQ(B6410, "IQ_GROSS_MARGIN", C6410)/100</f>
        <v>0.55261000000000005</v>
      </c>
      <c r="I6410" s="6">
        <f>_xll.ciqfunctions.udf.CIQ(B6410, "IQ_EBITDA", C6410)</f>
        <v>177.26499999999999</v>
      </c>
      <c r="J6410" s="4">
        <f>_xll.ciqfunctions.udf.CIQ(B6410, "IQ_EBITA_MARGIN", C6410)/100</f>
        <v>0.27332299999999998</v>
      </c>
      <c r="K6410" s="6">
        <f>_xll.ciqfunctions.udf.CIQ(B6410, "IQ_NI", C6410)</f>
        <v>110.46</v>
      </c>
      <c r="L6410" s="6">
        <f>_xll.ciqfunctions.udf.CIQ(B6410, "IQ_NI_NORM", C6410)</f>
        <v>87.568129999999996</v>
      </c>
      <c r="M6410" s="4">
        <f>_xll.ciqfunctions.udf.CIQ(B6410, "IQ_NI_NORM_MARGIN", C6410)/100</f>
        <v>0.14612999999999998</v>
      </c>
      <c r="N6410">
        <f>_xll.ciqfunctions.udf.CIQ(B6410, "IQ_EPS_NORM", C6410)</f>
        <v>1.5065999999999999</v>
      </c>
      <c r="O6410">
        <f>_xll.ciqfunctions.udf.CIQ(B6410, "IQ_DILUT_EPS_INCL", C6410)</f>
        <v>1.8801399999999999</v>
      </c>
      <c r="P6410" t="str">
        <f>_xll.ciqfunctions.udf.CIQ(B6410, "IQ_BUS_SEG_PRIMARY_PIC", "FQ42023", , , , , , 1)</f>
        <v xml:space="preserve">Health Care Supplies </v>
      </c>
      <c r="Q6410" s="5">
        <f>_xll.ciqfunctions.udf.CIQ(B6410, "IQ_TOTAL_DEBT_EQUITY", C6410)/100</f>
        <v>0.44070799999999999</v>
      </c>
      <c r="R6410">
        <f>_xll.ciqfunctions.udf.CIQ(B6410, "IQ_CURRENT_RATIO", C6410)</f>
        <v>2.6153</v>
      </c>
      <c r="S6410">
        <f>_xll.ciqfunctions.udf.CIQ(B6410, "IQ_EBITDA_INT", C6410)</f>
        <v>34.660769999999999</v>
      </c>
      <c r="T6410" s="4">
        <f>_xll.ciqfunctions.udf.CIQ("US", "IQ_CPI_YOY_PCT", D6410)/100</f>
        <v>6.2218700000000002E-2</v>
      </c>
      <c r="U6410" s="4">
        <f>_xll.ciqfunctions.udf.CIQ("US", "IQ_UNEMPLOY_RATE", D6410)/100</f>
        <v>4.4999999999999998E-2</v>
      </c>
      <c r="V6410" s="4">
        <f>_xll.ciqfunctions.udf.CIQ("%FF5D00", "IQ_RATE_LEVEL", E6410)/100</f>
        <v>7.000000000000001E-4</v>
      </c>
      <c r="W6410">
        <f>_xll.ciqfunctions.udf.CIQ(B6410, "IQ_BV_SHARE", C6410)</f>
        <v>37.127800000000001</v>
      </c>
    </row>
    <row r="6411" spans="1:23" x14ac:dyDescent="0.25">
      <c r="A6411" t="s">
        <v>841</v>
      </c>
      <c r="B6411" t="s">
        <v>342</v>
      </c>
      <c r="C6411" t="s">
        <v>21</v>
      </c>
      <c r="D6411" t="str">
        <f t="shared" si="100"/>
        <v>Jul2021</v>
      </c>
      <c r="E6411" s="1">
        <f>_xll.ciqfunctions.udf.CIQ(B6411, "IQ_PERIODDATE_IS", C6411)</f>
        <v>44408</v>
      </c>
      <c r="F6411">
        <f>_xll.ciqfunctions.udf.CIQ(B6411, "IQ_LASTSALEPRICE", E6411)</f>
        <v>226.13</v>
      </c>
      <c r="G6411">
        <f>_xll.ciqfunctions.udf.CIQ(B6411, "IQ_TOTAL_REV", C6411)</f>
        <v>646.85799999999995</v>
      </c>
      <c r="H6411" s="4">
        <f>_xll.ciqfunctions.udf.CIQ(B6411, "IQ_GROSS_MARGIN", C6411)/100</f>
        <v>0.56468400000000007</v>
      </c>
      <c r="I6411" s="6">
        <f>_xll.ciqfunctions.udf.CIQ(B6411, "IQ_EBITDA", C6411)</f>
        <v>213.619</v>
      </c>
      <c r="J6411" s="4">
        <f>_xll.ciqfunctions.udf.CIQ(B6411, "IQ_EBITA_MARGIN", C6411)/100</f>
        <v>0.30826300000000001</v>
      </c>
      <c r="K6411" s="6">
        <f>_xll.ciqfunctions.udf.CIQ(B6411, "IQ_NI", C6411)</f>
        <v>142.18199999999999</v>
      </c>
      <c r="L6411" s="6">
        <f>_xll.ciqfunctions.udf.CIQ(B6411, "IQ_NI_NORM", C6411)</f>
        <v>112.74813</v>
      </c>
      <c r="M6411" s="4">
        <f>_xll.ciqfunctions.udf.CIQ(B6411, "IQ_NI_NORM_MARGIN", C6411)/100</f>
        <v>0.17430099999999998</v>
      </c>
      <c r="N6411">
        <f>_xll.ciqfunctions.udf.CIQ(B6411, "IQ_EPS_NORM", C6411)</f>
        <v>1.9401900000000001</v>
      </c>
      <c r="O6411">
        <f>_xll.ciqfunctions.udf.CIQ(B6411, "IQ_DILUT_EPS_INCL", C6411)</f>
        <v>2.42</v>
      </c>
      <c r="P6411" t="str">
        <f>_xll.ciqfunctions.udf.CIQ(B6411, "IQ_BUS_SEG_PRIMARY_PIC", "FQ42023", , , , , , 1)</f>
        <v xml:space="preserve">Health Care Supplies </v>
      </c>
      <c r="Q6411" s="5">
        <f>_xll.ciqfunctions.udf.CIQ(B6411, "IQ_TOTAL_DEBT_EQUITY", C6411)/100</f>
        <v>0.46606999999999998</v>
      </c>
      <c r="R6411">
        <f>_xll.ciqfunctions.udf.CIQ(B6411, "IQ_CURRENT_RATIO", C6411)</f>
        <v>2.4850500000000002</v>
      </c>
      <c r="S6411">
        <f>_xll.ciqfunctions.udf.CIQ(B6411, "IQ_EBITDA_INT", C6411)</f>
        <v>35.794750000000001</v>
      </c>
      <c r="T6411" s="4">
        <f>_xll.ciqfunctions.udf.CIQ("US", "IQ_CPI_YOY_PCT", D6411)/100</f>
        <v>5.3654799999999996E-2</v>
      </c>
      <c r="U6411" s="4">
        <f>_xll.ciqfunctions.udf.CIQ("US", "IQ_UNEMPLOY_RATE", D6411)/100</f>
        <v>5.4000000000000006E-2</v>
      </c>
      <c r="V6411" s="4">
        <f>_xll.ciqfunctions.udf.CIQ("%FF5D00", "IQ_RATE_LEVEL", E6411)/100</f>
        <v>7.000000000000001E-4</v>
      </c>
      <c r="W6411">
        <f>_xll.ciqfunctions.udf.CIQ(B6411, "IQ_BV_SHARE", C6411)</f>
        <v>35.501919999999998</v>
      </c>
    </row>
    <row r="6412" spans="1:23" x14ac:dyDescent="0.25">
      <c r="A6412" t="s">
        <v>841</v>
      </c>
      <c r="B6412" t="s">
        <v>342</v>
      </c>
      <c r="C6412" t="s">
        <v>23</v>
      </c>
      <c r="D6412" t="str">
        <f t="shared" si="100"/>
        <v>Apr2021</v>
      </c>
      <c r="E6412" s="1">
        <f>_xll.ciqfunctions.udf.CIQ(B6412, "IQ_PERIODDATE_IS", C6412)</f>
        <v>44316</v>
      </c>
      <c r="F6412">
        <f>_xll.ciqfunctions.udf.CIQ(B6412, "IQ_LASTSALEPRICE", E6412)</f>
        <v>211.41</v>
      </c>
      <c r="G6412">
        <f>_xll.ciqfunctions.udf.CIQ(B6412, "IQ_TOTAL_REV", C6412)</f>
        <v>589.53800000000001</v>
      </c>
      <c r="H6412" s="4">
        <f>_xll.ciqfunctions.udf.CIQ(B6412, "IQ_GROSS_MARGIN", C6412)/100</f>
        <v>0.57281899999999997</v>
      </c>
      <c r="I6412" s="6">
        <f>_xll.ciqfunctions.udf.CIQ(B6412, "IQ_EBITDA", C6412)</f>
        <v>188.208</v>
      </c>
      <c r="J6412" s="4">
        <f>_xll.ciqfunctions.udf.CIQ(B6412, "IQ_EBITA_MARGIN", C6412)/100</f>
        <v>0.29770600000000003</v>
      </c>
      <c r="K6412" s="6">
        <f>_xll.ciqfunctions.udf.CIQ(B6412, "IQ_NI", C6412)</f>
        <v>124.14400000000001</v>
      </c>
      <c r="L6412" s="6">
        <f>_xll.ciqfunctions.udf.CIQ(B6412, "IQ_NI_NORM", C6412)</f>
        <v>97.411249999999995</v>
      </c>
      <c r="M6412" s="4">
        <f>_xll.ciqfunctions.udf.CIQ(B6412, "IQ_NI_NORM_MARGIN", C6412)/100</f>
        <v>0.16523299999999999</v>
      </c>
      <c r="N6412">
        <f>_xll.ciqfunctions.udf.CIQ(B6412, "IQ_EPS_NORM", C6412)</f>
        <v>1.67754</v>
      </c>
      <c r="O6412">
        <f>_xll.ciqfunctions.udf.CIQ(B6412, "IQ_DILUT_EPS_INCL", C6412)</f>
        <v>2.12</v>
      </c>
      <c r="P6412" t="str">
        <f>_xll.ciqfunctions.udf.CIQ(B6412, "IQ_BUS_SEG_PRIMARY_PIC", "FQ42023", , , , , , 1)</f>
        <v xml:space="preserve">Health Care Supplies </v>
      </c>
      <c r="Q6412" s="5">
        <f>_xll.ciqfunctions.udf.CIQ(B6412, "IQ_TOTAL_DEBT_EQUITY", C6412)/100</f>
        <v>0.51928300000000005</v>
      </c>
      <c r="R6412">
        <f>_xll.ciqfunctions.udf.CIQ(B6412, "IQ_CURRENT_RATIO", C6412)</f>
        <v>2.4643299999999999</v>
      </c>
      <c r="S6412">
        <f>_xll.ciqfunctions.udf.CIQ(B6412, "IQ_EBITDA_INT", C6412)</f>
        <v>27.221319999999999</v>
      </c>
      <c r="T6412" s="4">
        <f>_xll.ciqfunctions.udf.CIQ("US", "IQ_CPI_YOY_PCT", D6412)/100</f>
        <v>4.1597000000000002E-2</v>
      </c>
      <c r="U6412" s="4">
        <f>_xll.ciqfunctions.udf.CIQ("US", "IQ_UNEMPLOY_RATE", D6412)/100</f>
        <v>6.0999999999999999E-2</v>
      </c>
      <c r="V6412" s="4">
        <f>_xll.ciqfunctions.udf.CIQ("%FF5D00", "IQ_RATE_LEVEL", E6412)/100</f>
        <v>5.0000000000000001E-4</v>
      </c>
      <c r="W6412">
        <f>_xll.ciqfunctions.udf.CIQ(B6412, "IQ_BV_SHARE", C6412)</f>
        <v>33.552430000000001</v>
      </c>
    </row>
    <row r="6413" spans="1:23" x14ac:dyDescent="0.25">
      <c r="A6413" t="s">
        <v>841</v>
      </c>
      <c r="B6413" t="s">
        <v>342</v>
      </c>
      <c r="C6413" t="s">
        <v>25</v>
      </c>
      <c r="D6413" t="str">
        <f t="shared" si="100"/>
        <v>Jan2021</v>
      </c>
      <c r="E6413" s="1">
        <f>_xll.ciqfunctions.udf.CIQ(B6413, "IQ_PERIODDATE_IS", C6413)</f>
        <v>44227</v>
      </c>
      <c r="F6413">
        <f>_xll.ciqfunctions.udf.CIQ(B6413, "IQ_LASTSALEPRICE", E6413)</f>
        <v>178.99</v>
      </c>
      <c r="G6413">
        <f>_xll.ciqfunctions.udf.CIQ(B6413, "IQ_TOTAL_REV", C6413)</f>
        <v>526.56600000000003</v>
      </c>
      <c r="H6413" s="4">
        <f>_xll.ciqfunctions.udf.CIQ(B6413, "IQ_GROSS_MARGIN", C6413)/100</f>
        <v>0.55066199999999998</v>
      </c>
      <c r="I6413" s="6">
        <f>_xll.ciqfunctions.udf.CIQ(B6413, "IQ_EBITDA", C6413)</f>
        <v>133.56899999999999</v>
      </c>
      <c r="J6413" s="4">
        <f>_xll.ciqfunctions.udf.CIQ(B6413, "IQ_EBITA_MARGIN", C6413)/100</f>
        <v>0.22908600000000001</v>
      </c>
      <c r="K6413" s="6">
        <f>_xll.ciqfunctions.udf.CIQ(B6413, "IQ_NI", C6413)</f>
        <v>77.581999999999994</v>
      </c>
      <c r="L6413" s="6">
        <f>_xll.ciqfunctions.udf.CIQ(B6413, "IQ_NI_NORM", C6413)</f>
        <v>61.1325</v>
      </c>
      <c r="M6413" s="4">
        <f>_xll.ciqfunctions.udf.CIQ(B6413, "IQ_NI_NORM_MARGIN", C6413)/100</f>
        <v>0.116096</v>
      </c>
      <c r="N6413">
        <f>_xll.ciqfunctions.udf.CIQ(B6413, "IQ_EPS_NORM", C6413)</f>
        <v>1.05294</v>
      </c>
      <c r="O6413">
        <f>_xll.ciqfunctions.udf.CIQ(B6413, "IQ_DILUT_EPS_INCL", C6413)</f>
        <v>1.32</v>
      </c>
      <c r="P6413" t="str">
        <f>_xll.ciqfunctions.udf.CIQ(B6413, "IQ_BUS_SEG_PRIMARY_PIC", "FQ42023", , , , , , 1)</f>
        <v xml:space="preserve">Health Care Supplies </v>
      </c>
      <c r="Q6413" s="5">
        <f>_xll.ciqfunctions.udf.CIQ(B6413, "IQ_TOTAL_DEBT_EQUITY", C6413)/100</f>
        <v>0.626355</v>
      </c>
      <c r="R6413">
        <f>_xll.ciqfunctions.udf.CIQ(B6413, "IQ_CURRENT_RATIO", C6413)</f>
        <v>2.8590200000000001</v>
      </c>
      <c r="S6413">
        <f>_xll.ciqfunctions.udf.CIQ(B6413, "IQ_EBITDA_INT", C6413)</f>
        <v>20.152049999999999</v>
      </c>
      <c r="T6413" s="4">
        <f>_xll.ciqfunctions.udf.CIQ("US", "IQ_CPI_YOY_PCT", D6413)/100</f>
        <v>1.39977E-2</v>
      </c>
      <c r="U6413" s="4">
        <f>_xll.ciqfunctions.udf.CIQ("US", "IQ_UNEMPLOY_RATE", D6413)/100</f>
        <v>6.4000000000000001E-2</v>
      </c>
      <c r="V6413" s="4">
        <f>_xll.ciqfunctions.udf.CIQ("%FF5D00", "IQ_RATE_LEVEL", E6413)/100</f>
        <v>7.000000000000001E-4</v>
      </c>
      <c r="W6413">
        <f>_xll.ciqfunctions.udf.CIQ(B6413, "IQ_BV_SHARE", C6413)</f>
        <v>31.973179999999999</v>
      </c>
    </row>
    <row r="6414" spans="1:23" x14ac:dyDescent="0.25">
      <c r="A6414" t="s">
        <v>841</v>
      </c>
      <c r="B6414" t="s">
        <v>342</v>
      </c>
      <c r="C6414" t="s">
        <v>27</v>
      </c>
      <c r="D6414" t="str">
        <f t="shared" si="100"/>
        <v>Oct2020</v>
      </c>
      <c r="E6414" s="1">
        <f>_xll.ciqfunctions.udf.CIQ(B6414, "IQ_PERIODDATE_IS", C6414)</f>
        <v>44135</v>
      </c>
      <c r="F6414">
        <f>_xll.ciqfunctions.udf.CIQ(B6414, "IQ_LASTSALEPRICE", E6414)</f>
        <v>193.43</v>
      </c>
      <c r="G6414">
        <f>_xll.ciqfunctions.udf.CIQ(B6414, "IQ_TOTAL_REV", C6414)</f>
        <v>558.52499999999998</v>
      </c>
      <c r="H6414" s="4">
        <f>_xll.ciqfunctions.udf.CIQ(B6414, "IQ_GROSS_MARGIN", C6414)/100</f>
        <v>0.53152100000000002</v>
      </c>
      <c r="I6414" s="6">
        <f>_xll.ciqfunctions.udf.CIQ(B6414, "IQ_EBITDA", C6414)</f>
        <v>154.77099999999999</v>
      </c>
      <c r="J6414" s="4">
        <f>_xll.ciqfunctions.udf.CIQ(B6414, "IQ_EBITA_MARGIN", C6414)/100</f>
        <v>0.24206900000000001</v>
      </c>
      <c r="K6414" s="6">
        <f>_xll.ciqfunctions.udf.CIQ(B6414, "IQ_NI", C6414)</f>
        <v>18.475000000000001</v>
      </c>
      <c r="L6414" s="6">
        <f>_xll.ciqfunctions.udf.CIQ(B6414, "IQ_NI_NORM", C6414)</f>
        <v>71.045630000000003</v>
      </c>
      <c r="M6414" s="4">
        <f>_xll.ciqfunctions.udf.CIQ(B6414, "IQ_NI_NORM_MARGIN", C6414)/100</f>
        <v>0.12720200000000001</v>
      </c>
      <c r="N6414">
        <f>_xll.ciqfunctions.udf.CIQ(B6414, "IQ_EPS_NORM", C6414)</f>
        <v>1.2251799999999999</v>
      </c>
      <c r="O6414">
        <f>_xll.ciqfunctions.udf.CIQ(B6414, "IQ_DILUT_EPS_INCL", C6414)</f>
        <v>0.31357000000000002</v>
      </c>
      <c r="P6414" t="str">
        <f>_xll.ciqfunctions.udf.CIQ(B6414, "IQ_BUS_SEG_PRIMARY_PIC", "FQ42023", , , , , , 1)</f>
        <v xml:space="preserve">Health Care Supplies </v>
      </c>
      <c r="Q6414" s="5">
        <f>_xll.ciqfunctions.udf.CIQ(B6414, "IQ_TOTAL_DEBT_EQUITY", C6414)/100</f>
        <v>0.70988600000000002</v>
      </c>
      <c r="R6414">
        <f>_xll.ciqfunctions.udf.CIQ(B6414, "IQ_CURRENT_RATIO", C6414)</f>
        <v>2.8109099999999998</v>
      </c>
      <c r="S6414">
        <f>_xll.ciqfunctions.udf.CIQ(B6414, "IQ_EBITDA_INT", C6414)</f>
        <v>23.619499999999999</v>
      </c>
      <c r="T6414" s="4">
        <f>_xll.ciqfunctions.udf.CIQ("US", "IQ_CPI_YOY_PCT", D6414)/100</f>
        <v>1.18207E-2</v>
      </c>
      <c r="U6414" s="4">
        <f>_xll.ciqfunctions.udf.CIQ("US", "IQ_UNEMPLOY_RATE", D6414)/100</f>
        <v>6.8000000000000005E-2</v>
      </c>
      <c r="V6414" s="4">
        <f>_xll.ciqfunctions.udf.CIQ("%FF5D00", "IQ_RATE_LEVEL", E6414)/100</f>
        <v>8.9999999999999998E-4</v>
      </c>
      <c r="W6414">
        <f>_xll.ciqfunctions.udf.CIQ(B6414, "IQ_BV_SHARE", C6414)</f>
        <v>30.285139999999998</v>
      </c>
    </row>
    <row r="6415" spans="1:23" x14ac:dyDescent="0.25">
      <c r="A6415" t="s">
        <v>841</v>
      </c>
      <c r="B6415" t="s">
        <v>342</v>
      </c>
      <c r="C6415" t="s">
        <v>29</v>
      </c>
      <c r="D6415" t="str">
        <f t="shared" si="100"/>
        <v>Jul2020</v>
      </c>
      <c r="E6415" s="1">
        <f>_xll.ciqfunctions.udf.CIQ(B6415, "IQ_PERIODDATE_IS", C6415)</f>
        <v>44043</v>
      </c>
      <c r="F6415">
        <f>_xll.ciqfunctions.udf.CIQ(B6415, "IQ_LASTSALEPRICE", E6415)</f>
        <v>193.63</v>
      </c>
      <c r="G6415">
        <f>_xll.ciqfunctions.udf.CIQ(B6415, "IQ_TOTAL_REV", C6415)</f>
        <v>538.18100000000004</v>
      </c>
      <c r="H6415" s="4">
        <f>_xll.ciqfunctions.udf.CIQ(B6415, "IQ_GROSS_MARGIN", C6415)/100</f>
        <v>0.52177200000000001</v>
      </c>
      <c r="I6415" s="6">
        <f>_xll.ciqfunctions.udf.CIQ(B6415, "IQ_EBITDA", C6415)</f>
        <v>135.22900000000001</v>
      </c>
      <c r="J6415" s="4">
        <f>_xll.ciqfunctions.udf.CIQ(B6415, "IQ_EBITA_MARGIN", C6415)/100</f>
        <v>0.22911599999999999</v>
      </c>
      <c r="K6415" s="6">
        <f>_xll.ciqfunctions.udf.CIQ(B6415, "IQ_NI", C6415)</f>
        <v>86.980999999999995</v>
      </c>
      <c r="L6415" s="6">
        <f>_xll.ciqfunctions.udf.CIQ(B6415, "IQ_NI_NORM", C6415)</f>
        <v>59.691879999999998</v>
      </c>
      <c r="M6415" s="4">
        <f>_xll.ciqfunctions.udf.CIQ(B6415, "IQ_NI_NORM_MARGIN", C6415)/100</f>
        <v>0.110914</v>
      </c>
      <c r="N6415">
        <f>_xll.ciqfunctions.udf.CIQ(B6415, "IQ_EPS_NORM", C6415)</f>
        <v>1.0346500000000001</v>
      </c>
      <c r="O6415">
        <f>_xll.ciqfunctions.udf.CIQ(B6415, "IQ_DILUT_EPS_INCL", C6415)</f>
        <v>1.49</v>
      </c>
      <c r="P6415" t="str">
        <f>_xll.ciqfunctions.udf.CIQ(B6415, "IQ_BUS_SEG_PRIMARY_PIC", "FQ42023", , , , , , 1)</f>
        <v xml:space="preserve">Health Care Supplies </v>
      </c>
      <c r="Q6415" s="5">
        <f>_xll.ciqfunctions.udf.CIQ(B6415, "IQ_TOTAL_DEBT_EQUITY", C6415)/100</f>
        <v>0.80124300000000004</v>
      </c>
      <c r="R6415">
        <f>_xll.ciqfunctions.udf.CIQ(B6415, "IQ_CURRENT_RATIO", C6415)</f>
        <v>3.1124499999999999</v>
      </c>
      <c r="S6415">
        <f>_xll.ciqfunctions.udf.CIQ(B6415, "IQ_EBITDA_INT", C6415)</f>
        <v>19.312550000000002</v>
      </c>
      <c r="T6415" s="4">
        <f>_xll.ciqfunctions.udf.CIQ("US", "IQ_CPI_YOY_PCT", D6415)/100</f>
        <v>9.8607999999999994E-3</v>
      </c>
      <c r="U6415" s="4">
        <f>_xll.ciqfunctions.udf.CIQ("US", "IQ_UNEMPLOY_RATE", D6415)/100</f>
        <v>0.10199999999999999</v>
      </c>
      <c r="V6415" s="4">
        <f>_xll.ciqfunctions.udf.CIQ("%FF5D00", "IQ_RATE_LEVEL", E6415)/100</f>
        <v>1E-3</v>
      </c>
      <c r="W6415">
        <f>_xll.ciqfunctions.udf.CIQ(B6415, "IQ_BV_SHARE", C6415)</f>
        <v>30.49756</v>
      </c>
    </row>
    <row r="6416" spans="1:23" x14ac:dyDescent="0.25">
      <c r="A6416" t="s">
        <v>841</v>
      </c>
      <c r="B6416" t="s">
        <v>342</v>
      </c>
      <c r="C6416" t="s">
        <v>31</v>
      </c>
      <c r="D6416" t="str">
        <f t="shared" si="100"/>
        <v>Apr2020</v>
      </c>
      <c r="E6416" s="1">
        <f>_xll.ciqfunctions.udf.CIQ(B6416, "IQ_PERIODDATE_IS", C6416)</f>
        <v>43951</v>
      </c>
      <c r="F6416">
        <f>_xll.ciqfunctions.udf.CIQ(B6416, "IQ_LASTSALEPRICE", E6416)</f>
        <v>160.91</v>
      </c>
      <c r="G6416">
        <f>_xll.ciqfunctions.udf.CIQ(B6416, "IQ_TOTAL_REV", C6416)</f>
        <v>529.47799999999995</v>
      </c>
      <c r="H6416" s="4">
        <f>_xll.ciqfunctions.udf.CIQ(B6416, "IQ_GROSS_MARGIN", C6416)/100</f>
        <v>0.54695000000000005</v>
      </c>
      <c r="I6416" s="6">
        <f>_xll.ciqfunctions.udf.CIQ(B6416, "IQ_EBITDA", C6416)</f>
        <v>149.22399999999999</v>
      </c>
      <c r="J6416" s="4">
        <f>_xll.ciqfunctions.udf.CIQ(B6416, "IQ_EBITA_MARGIN", C6416)/100</f>
        <v>0.25843900000000003</v>
      </c>
      <c r="K6416" s="6">
        <f>_xll.ciqfunctions.udf.CIQ(B6416, "IQ_NI", C6416)</f>
        <v>92.078999999999994</v>
      </c>
      <c r="L6416" s="6">
        <f>_xll.ciqfunctions.udf.CIQ(B6416, "IQ_NI_NORM", C6416)</f>
        <v>72.865629999999996</v>
      </c>
      <c r="M6416" s="4">
        <f>_xll.ciqfunctions.udf.CIQ(B6416, "IQ_NI_NORM_MARGIN", C6416)/100</f>
        <v>0.13761699999999999</v>
      </c>
      <c r="N6416">
        <f>_xll.ciqfunctions.udf.CIQ(B6416, "IQ_EPS_NORM", C6416)</f>
        <v>1.2633399999999999</v>
      </c>
      <c r="O6416">
        <f>_xll.ciqfunctions.udf.CIQ(B6416, "IQ_DILUT_EPS_INCL", C6416)</f>
        <v>1.58</v>
      </c>
      <c r="P6416" t="str">
        <f>_xll.ciqfunctions.udf.CIQ(B6416, "IQ_BUS_SEG_PRIMARY_PIC", "FQ42023", , , , , , 1)</f>
        <v xml:space="preserve">Health Care Supplies </v>
      </c>
      <c r="Q6416" s="5">
        <f>_xll.ciqfunctions.udf.CIQ(B6416, "IQ_TOTAL_DEBT_EQUITY", C6416)/100</f>
        <v>0.86436499999999994</v>
      </c>
      <c r="R6416">
        <f>_xll.ciqfunctions.udf.CIQ(B6416, "IQ_CURRENT_RATIO", C6416)</f>
        <v>3.1741000000000001</v>
      </c>
      <c r="S6416">
        <f>_xll.ciqfunctions.udf.CIQ(B6416, "IQ_EBITDA_INT", C6416)</f>
        <v>18.691310000000001</v>
      </c>
      <c r="T6416" s="4">
        <f>_xll.ciqfunctions.udf.CIQ("US", "IQ_CPI_YOY_PCT", D6416)/100</f>
        <v>3.2910000000000001E-3</v>
      </c>
      <c r="U6416" s="4">
        <f>_xll.ciqfunctions.udf.CIQ("US", "IQ_UNEMPLOY_RATE", D6416)/100</f>
        <v>0.14800000000000002</v>
      </c>
      <c r="V6416" s="4">
        <f>_xll.ciqfunctions.udf.CIQ("%FF5D00", "IQ_RATE_LEVEL", E6416)/100</f>
        <v>5.0000000000000001E-4</v>
      </c>
      <c r="W6416">
        <f>_xll.ciqfunctions.udf.CIQ(B6416, "IQ_BV_SHARE", C6416)</f>
        <v>28.6492</v>
      </c>
    </row>
    <row r="6417" spans="1:23" x14ac:dyDescent="0.25">
      <c r="A6417" t="s">
        <v>841</v>
      </c>
      <c r="B6417" t="s">
        <v>342</v>
      </c>
      <c r="C6417" t="s">
        <v>33</v>
      </c>
      <c r="D6417" t="str">
        <f t="shared" si="100"/>
        <v>Jan2020</v>
      </c>
      <c r="E6417" s="1">
        <f>_xll.ciqfunctions.udf.CIQ(B6417, "IQ_PERIODDATE_IS", C6417)</f>
        <v>43861</v>
      </c>
      <c r="F6417">
        <f>_xll.ciqfunctions.udf.CIQ(B6417, "IQ_LASTSALEPRICE", E6417)</f>
        <v>168.86</v>
      </c>
      <c r="G6417">
        <f>_xll.ciqfunctions.udf.CIQ(B6417, "IQ_TOTAL_REV", C6417)</f>
        <v>494.916</v>
      </c>
      <c r="H6417" s="4">
        <f>_xll.ciqfunctions.udf.CIQ(B6417, "IQ_GROSS_MARGIN", C6417)/100</f>
        <v>0.53179500000000002</v>
      </c>
      <c r="I6417" s="6">
        <f>_xll.ciqfunctions.udf.CIQ(B6417, "IQ_EBITDA", C6417)</f>
        <v>100.93899999999999</v>
      </c>
      <c r="J6417" s="4">
        <f>_xll.ciqfunctions.udf.CIQ(B6417, "IQ_EBITA_MARGIN", C6417)/100</f>
        <v>0.17880600000000002</v>
      </c>
      <c r="K6417" s="6">
        <f>_xll.ciqfunctions.udf.CIQ(B6417, "IQ_NI", C6417)</f>
        <v>52.003999999999998</v>
      </c>
      <c r="L6417" s="6">
        <f>_xll.ciqfunctions.udf.CIQ(B6417, "IQ_NI_NORM", C6417)</f>
        <v>39.434379999999997</v>
      </c>
      <c r="M6417" s="4">
        <f>_xll.ciqfunctions.udf.CIQ(B6417, "IQ_NI_NORM_MARGIN", C6417)/100</f>
        <v>7.9677999999999999E-2</v>
      </c>
      <c r="N6417">
        <f>_xll.ciqfunctions.udf.CIQ(B6417, "IQ_EPS_NORM", C6417)</f>
        <v>0.68381999999999998</v>
      </c>
      <c r="O6417">
        <f>_xll.ciqfunctions.udf.CIQ(B6417, "IQ_DILUT_EPS_INCL", C6417)</f>
        <v>0.89</v>
      </c>
      <c r="P6417" t="str">
        <f>_xll.ciqfunctions.udf.CIQ(B6417, "IQ_BUS_SEG_PRIMARY_PIC", "FQ42023", , , , , , 1)</f>
        <v xml:space="preserve">Health Care Supplies </v>
      </c>
      <c r="Q6417" s="5">
        <f>_xll.ciqfunctions.udf.CIQ(B6417, "IQ_TOTAL_DEBT_EQUITY", C6417)/100</f>
        <v>0.77583899999999995</v>
      </c>
      <c r="R6417">
        <f>_xll.ciqfunctions.udf.CIQ(B6417, "IQ_CURRENT_RATIO", C6417)</f>
        <v>2.7097799999999999</v>
      </c>
      <c r="S6417">
        <f>_xll.ciqfunctions.udf.CIQ(B6417, "IQ_EBITDA_INT", C6417)</f>
        <v>10.988810000000001</v>
      </c>
      <c r="T6417" s="4">
        <f>_xll.ciqfunctions.udf.CIQ("US", "IQ_CPI_YOY_PCT", D6417)/100</f>
        <v>2.4865700000000001E-2</v>
      </c>
      <c r="U6417" s="4">
        <f>_xll.ciqfunctions.udf.CIQ("US", "IQ_UNEMPLOY_RATE", D6417)/100</f>
        <v>3.6000000000000004E-2</v>
      </c>
      <c r="V6417" s="4">
        <f>_xll.ciqfunctions.udf.CIQ("%FF5D00", "IQ_RATE_LEVEL", E6417)/100</f>
        <v>1.5900000000000001E-2</v>
      </c>
      <c r="W6417">
        <f>_xll.ciqfunctions.udf.CIQ(B6417, "IQ_BV_SHARE", C6417)</f>
        <v>28.24606</v>
      </c>
    </row>
    <row r="6418" spans="1:23" x14ac:dyDescent="0.25">
      <c r="A6418" t="s">
        <v>841</v>
      </c>
      <c r="B6418" t="s">
        <v>342</v>
      </c>
      <c r="C6418" t="s">
        <v>35</v>
      </c>
      <c r="D6418" t="str">
        <f t="shared" si="100"/>
        <v>Oct2019</v>
      </c>
      <c r="E6418" s="1">
        <f>_xll.ciqfunctions.udf.CIQ(B6418, "IQ_PERIODDATE_IS", C6418)</f>
        <v>43769</v>
      </c>
      <c r="F6418">
        <f>_xll.ciqfunctions.udf.CIQ(B6418, "IQ_LASTSALEPRICE", E6418)</f>
        <v>156.81</v>
      </c>
      <c r="G6418">
        <f>_xll.ciqfunctions.udf.CIQ(B6418, "IQ_TOTAL_REV", C6418)</f>
        <v>585.45100000000002</v>
      </c>
      <c r="H6418" s="4">
        <f>_xll.ciqfunctions.udf.CIQ(B6418, "IQ_GROSS_MARGIN", C6418)/100</f>
        <v>0.54483599999999999</v>
      </c>
      <c r="I6418" s="6">
        <f>_xll.ciqfunctions.udf.CIQ(B6418, "IQ_EBITDA", C6418)</f>
        <v>168.03200000000001</v>
      </c>
      <c r="J6418" s="4">
        <f>_xll.ciqfunctions.udf.CIQ(B6418, "IQ_EBITA_MARGIN", C6418)/100</f>
        <v>0.263461</v>
      </c>
      <c r="K6418" s="6">
        <f>_xll.ciqfunctions.udf.CIQ(B6418, "IQ_NI", C6418)</f>
        <v>102.673</v>
      </c>
      <c r="L6418" s="6">
        <f>_xll.ciqfunctions.udf.CIQ(B6418, "IQ_NI_NORM", C6418)</f>
        <v>79.551249999999996</v>
      </c>
      <c r="M6418" s="4">
        <f>_xll.ciqfunctions.udf.CIQ(B6418, "IQ_NI_NORM_MARGIN", C6418)/100</f>
        <v>0.13588</v>
      </c>
      <c r="N6418">
        <f>_xll.ciqfunctions.udf.CIQ(B6418, "IQ_EPS_NORM", C6418)</f>
        <v>1.38456</v>
      </c>
      <c r="O6418">
        <f>_xll.ciqfunctions.udf.CIQ(B6418, "IQ_DILUT_EPS_INCL", C6418)</f>
        <v>1.7597100000000001</v>
      </c>
      <c r="P6418" t="str">
        <f>_xll.ciqfunctions.udf.CIQ(B6418, "IQ_BUS_SEG_PRIMARY_PIC", "FQ42023", , , , , , 1)</f>
        <v xml:space="preserve">Health Care Supplies </v>
      </c>
      <c r="Q6418" s="5">
        <f>_xll.ciqfunctions.udf.CIQ(B6418, "IQ_TOTAL_DEBT_EQUITY", C6418)/100</f>
        <v>0.796319</v>
      </c>
      <c r="R6418">
        <f>_xll.ciqfunctions.udf.CIQ(B6418, "IQ_CURRENT_RATIO", C6418)</f>
        <v>2.11713</v>
      </c>
      <c r="S6418">
        <f>_xll.ciqfunctions.udf.CIQ(B6418, "IQ_EBITDA_INT", C6418)</f>
        <v>15.405889999999999</v>
      </c>
      <c r="T6418" s="4">
        <f>_xll.ciqfunctions.udf.CIQ("US", "IQ_CPI_YOY_PCT", D6418)/100</f>
        <v>1.7640400000000001E-2</v>
      </c>
      <c r="U6418" s="4">
        <f>_xll.ciqfunctions.udf.CIQ("US", "IQ_UNEMPLOY_RATE", D6418)/100</f>
        <v>3.6000000000000004E-2</v>
      </c>
      <c r="V6418" s="4">
        <f>_xll.ciqfunctions.udf.CIQ("%FF5D00", "IQ_RATE_LEVEL", E6418)/100</f>
        <v>1.5800000000000002E-2</v>
      </c>
      <c r="W6418">
        <f>_xll.ciqfunctions.udf.CIQ(B6418, "IQ_BV_SHARE", C6418)</f>
        <v>27.448699999999999</v>
      </c>
    </row>
    <row r="6419" spans="1:23" x14ac:dyDescent="0.25">
      <c r="A6419" t="s">
        <v>841</v>
      </c>
      <c r="B6419" t="s">
        <v>342</v>
      </c>
      <c r="C6419" t="s">
        <v>37</v>
      </c>
      <c r="D6419" t="str">
        <f t="shared" si="100"/>
        <v>Jul2019</v>
      </c>
      <c r="E6419" s="1">
        <f>_xll.ciqfunctions.udf.CIQ(B6419, "IQ_PERIODDATE_IS", C6419)</f>
        <v>43677</v>
      </c>
      <c r="F6419">
        <f>_xll.ciqfunctions.udf.CIQ(B6419, "IQ_LASTSALEPRICE", E6419)</f>
        <v>141.66</v>
      </c>
      <c r="G6419">
        <f>_xll.ciqfunctions.udf.CIQ(B6419, "IQ_TOTAL_REV", C6419)</f>
        <v>559.74599999999998</v>
      </c>
      <c r="H6419" s="4">
        <f>_xll.ciqfunctions.udf.CIQ(B6419, "IQ_GROSS_MARGIN", C6419)/100</f>
        <v>0.54064299999999998</v>
      </c>
      <c r="I6419" s="6">
        <f>_xll.ciqfunctions.udf.CIQ(B6419, "IQ_EBITDA", C6419)</f>
        <v>156.095</v>
      </c>
      <c r="J6419" s="4">
        <f>_xll.ciqfunctions.udf.CIQ(B6419, "IQ_EBITA_MARGIN", C6419)/100</f>
        <v>0.25396299999999999</v>
      </c>
      <c r="K6419" s="6">
        <f>_xll.ciqfunctions.udf.CIQ(B6419, "IQ_NI", C6419)</f>
        <v>93.927999999999997</v>
      </c>
      <c r="L6419" s="6">
        <f>_xll.ciqfunctions.udf.CIQ(B6419, "IQ_NI_NORM", C6419)</f>
        <v>74.685630000000003</v>
      </c>
      <c r="M6419" s="4">
        <f>_xll.ciqfunctions.udf.CIQ(B6419, "IQ_NI_NORM_MARGIN", C6419)/100</f>
        <v>0.13342700000000002</v>
      </c>
      <c r="N6419">
        <f>_xll.ciqfunctions.udf.CIQ(B6419, "IQ_EPS_NORM", C6419)</f>
        <v>1.3012600000000001</v>
      </c>
      <c r="O6419">
        <f>_xll.ciqfunctions.udf.CIQ(B6419, "IQ_DILUT_EPS_INCL", C6419)</f>
        <v>1.62</v>
      </c>
      <c r="P6419" t="str">
        <f>_xll.ciqfunctions.udf.CIQ(B6419, "IQ_BUS_SEG_PRIMARY_PIC", "FQ42023", , , , , , 1)</f>
        <v xml:space="preserve">Health Care Supplies </v>
      </c>
      <c r="Q6419" s="5">
        <f>_xll.ciqfunctions.udf.CIQ(B6419, "IQ_TOTAL_DEBT_EQUITY", C6419)/100</f>
        <v>0.87488600000000005</v>
      </c>
      <c r="R6419">
        <f>_xll.ciqfunctions.udf.CIQ(B6419, "IQ_CURRENT_RATIO", C6419)</f>
        <v>2.20777</v>
      </c>
      <c r="S6419">
        <f>_xll.ciqfunctions.udf.CIQ(B6419, "IQ_EBITDA_INT", C6419)</f>
        <v>13.57348</v>
      </c>
      <c r="T6419" s="4">
        <f>_xll.ciqfunctions.udf.CIQ("US", "IQ_CPI_YOY_PCT", D6419)/100</f>
        <v>1.8114699999999997E-2</v>
      </c>
      <c r="U6419" s="4">
        <f>_xll.ciqfunctions.udf.CIQ("US", "IQ_UNEMPLOY_RATE", D6419)/100</f>
        <v>3.7000000000000005E-2</v>
      </c>
      <c r="V6419" s="4">
        <f>_xll.ciqfunctions.udf.CIQ("%FF5D00", "IQ_RATE_LEVEL", E6419)/100</f>
        <v>2.4E-2</v>
      </c>
      <c r="W6419">
        <f>_xll.ciqfunctions.udf.CIQ(B6419, "IQ_BV_SHARE", C6419)</f>
        <v>26.90692</v>
      </c>
    </row>
    <row r="6420" spans="1:23" x14ac:dyDescent="0.25">
      <c r="A6420" t="s">
        <v>841</v>
      </c>
      <c r="B6420" t="s">
        <v>342</v>
      </c>
      <c r="C6420" t="s">
        <v>39</v>
      </c>
      <c r="D6420" t="str">
        <f t="shared" si="100"/>
        <v>Apr2019</v>
      </c>
      <c r="E6420" s="1">
        <f>_xll.ciqfunctions.udf.CIQ(B6420, "IQ_PERIODDATE_IS", C6420)</f>
        <v>43585</v>
      </c>
      <c r="F6420">
        <f>_xll.ciqfunctions.udf.CIQ(B6420, "IQ_LASTSALEPRICE", E6420)</f>
        <v>145.94999999999999</v>
      </c>
      <c r="G6420">
        <f>_xll.ciqfunctions.udf.CIQ(B6420, "IQ_TOTAL_REV", C6420)</f>
        <v>551.11900000000003</v>
      </c>
      <c r="H6420" s="4">
        <f>_xll.ciqfunctions.udf.CIQ(B6420, "IQ_GROSS_MARGIN", C6420)/100</f>
        <v>0.54712099999999997</v>
      </c>
      <c r="I6420" s="6">
        <f>_xll.ciqfunctions.udf.CIQ(B6420, "IQ_EBITDA", C6420)</f>
        <v>155.14699999999999</v>
      </c>
      <c r="J6420" s="4">
        <f>_xll.ciqfunctions.udf.CIQ(B6420, "IQ_EBITA_MARGIN", C6420)/100</f>
        <v>0.25682199999999999</v>
      </c>
      <c r="K6420" s="6">
        <f>_xll.ciqfunctions.udf.CIQ(B6420, "IQ_NI", C6420)</f>
        <v>91.923000000000002</v>
      </c>
      <c r="L6420" s="6">
        <f>_xll.ciqfunctions.udf.CIQ(B6420, "IQ_NI_NORM", C6420)</f>
        <v>72.675629999999998</v>
      </c>
      <c r="M6420" s="4">
        <f>_xll.ciqfunctions.udf.CIQ(B6420, "IQ_NI_NORM_MARGIN", C6420)/100</f>
        <v>0.13186899999999999</v>
      </c>
      <c r="N6420">
        <f>_xll.ciqfunctions.udf.CIQ(B6420, "IQ_EPS_NORM", C6420)</f>
        <v>1.2685999999999999</v>
      </c>
      <c r="O6420">
        <f>_xll.ciqfunctions.udf.CIQ(B6420, "IQ_DILUT_EPS_INCL", C6420)</f>
        <v>1.58</v>
      </c>
      <c r="P6420" t="str">
        <f>_xll.ciqfunctions.udf.CIQ(B6420, "IQ_BUS_SEG_PRIMARY_PIC", "FQ42023", , , , , , 1)</f>
        <v xml:space="preserve">Health Care Supplies </v>
      </c>
      <c r="Q6420" s="5">
        <f>_xll.ciqfunctions.udf.CIQ(B6420, "IQ_TOTAL_DEBT_EQUITY", C6420)/100</f>
        <v>0.93712799999999996</v>
      </c>
      <c r="R6420">
        <f>_xll.ciqfunctions.udf.CIQ(B6420, "IQ_CURRENT_RATIO", C6420)</f>
        <v>2.1611600000000002</v>
      </c>
      <c r="S6420">
        <f>_xll.ciqfunctions.udf.CIQ(B6420, "IQ_EBITDA_INT", C6420)</f>
        <v>12.54017</v>
      </c>
      <c r="T6420" s="4">
        <f>_xll.ciqfunctions.udf.CIQ("US", "IQ_CPI_YOY_PCT", D6420)/100</f>
        <v>1.99644E-2</v>
      </c>
      <c r="U6420" s="4">
        <f>_xll.ciqfunctions.udf.CIQ("US", "IQ_UNEMPLOY_RATE", D6420)/100</f>
        <v>3.7000000000000005E-2</v>
      </c>
      <c r="V6420" s="4">
        <f>_xll.ciqfunctions.udf.CIQ("%FF5D00", "IQ_RATE_LEVEL", E6420)/100</f>
        <v>2.4500000000000001E-2</v>
      </c>
      <c r="W6420">
        <f>_xll.ciqfunctions.udf.CIQ(B6420, "IQ_BV_SHARE", C6420)</f>
        <v>25.60934</v>
      </c>
    </row>
    <row r="6421" spans="1:23" x14ac:dyDescent="0.25">
      <c r="A6421" t="s">
        <v>841</v>
      </c>
      <c r="B6421" t="s">
        <v>342</v>
      </c>
      <c r="C6421" t="s">
        <v>41</v>
      </c>
      <c r="D6421" t="str">
        <f t="shared" si="100"/>
        <v>Jan2019</v>
      </c>
      <c r="E6421" s="1">
        <f>_xll.ciqfunctions.udf.CIQ(B6421, "IQ_PERIODDATE_IS", C6421)</f>
        <v>43496</v>
      </c>
      <c r="F6421">
        <f>_xll.ciqfunctions.udf.CIQ(B6421, "IQ_LASTSALEPRICE", E6421)</f>
        <v>129.63999999999999</v>
      </c>
      <c r="G6421">
        <f>_xll.ciqfunctions.udf.CIQ(B6421, "IQ_TOTAL_REV", C6421)</f>
        <v>497.91</v>
      </c>
      <c r="H6421" s="4">
        <f>_xll.ciqfunctions.udf.CIQ(B6421, "IQ_GROSS_MARGIN", C6421)/100</f>
        <v>0.54020999999999997</v>
      </c>
      <c r="I6421" s="6">
        <f>_xll.ciqfunctions.udf.CIQ(B6421, "IQ_EBITDA", C6421)</f>
        <v>110.54</v>
      </c>
      <c r="J6421" s="4">
        <f>_xll.ciqfunctions.udf.CIQ(B6421, "IQ_EBITA_MARGIN", C6421)/100</f>
        <v>0.19365100000000002</v>
      </c>
      <c r="K6421" s="6">
        <f>_xll.ciqfunctions.udf.CIQ(B6421, "IQ_NI", C6421)</f>
        <v>48.567</v>
      </c>
      <c r="L6421" s="6">
        <f>_xll.ciqfunctions.udf.CIQ(B6421, "IQ_NI_NORM", C6421)</f>
        <v>42.526879999999998</v>
      </c>
      <c r="M6421" s="4">
        <f>_xll.ciqfunctions.udf.CIQ(B6421, "IQ_NI_NORM_MARGIN", C6421)/100</f>
        <v>8.541E-2</v>
      </c>
      <c r="N6421">
        <f>_xll.ciqfunctions.udf.CIQ(B6421, "IQ_EPS_NORM", C6421)</f>
        <v>0.73701000000000005</v>
      </c>
      <c r="O6421">
        <f>_xll.ciqfunctions.udf.CIQ(B6421, "IQ_DILUT_EPS_INCL", C6421)</f>
        <v>0.83</v>
      </c>
      <c r="P6421" t="str">
        <f>_xll.ciqfunctions.udf.CIQ(B6421, "IQ_BUS_SEG_PRIMARY_PIC", "FQ42023", , , , , , 1)</f>
        <v xml:space="preserve">Health Care Supplies </v>
      </c>
      <c r="Q6421" s="5">
        <f>_xll.ciqfunctions.udf.CIQ(B6421, "IQ_TOTAL_DEBT_EQUITY", C6421)/100</f>
        <v>0.991622</v>
      </c>
      <c r="R6421">
        <f>_xll.ciqfunctions.udf.CIQ(B6421, "IQ_CURRENT_RATIO", C6421)</f>
        <v>2.67245</v>
      </c>
      <c r="S6421">
        <f>_xll.ciqfunctions.udf.CIQ(B6421, "IQ_EBITDA_INT", C6421)</f>
        <v>8.9397500000000001</v>
      </c>
      <c r="T6421" s="4">
        <f>_xll.ciqfunctions.udf.CIQ("US", "IQ_CPI_YOY_PCT", D6421)/100</f>
        <v>1.5512399999999999E-2</v>
      </c>
      <c r="U6421" s="4">
        <f>_xll.ciqfunctions.udf.CIQ("US", "IQ_UNEMPLOY_RATE", D6421)/100</f>
        <v>0.04</v>
      </c>
      <c r="V6421" s="4">
        <f>_xll.ciqfunctions.udf.CIQ("%FF5D00", "IQ_RATE_LEVEL", E6421)/100</f>
        <v>2.4E-2</v>
      </c>
      <c r="W6421">
        <f>_xll.ciqfunctions.udf.CIQ(B6421, "IQ_BV_SHARE", C6421)</f>
        <v>24.448969999999999</v>
      </c>
    </row>
    <row r="6422" spans="1:23" x14ac:dyDescent="0.25">
      <c r="A6422" t="s">
        <v>842</v>
      </c>
      <c r="B6422" t="s">
        <v>343</v>
      </c>
      <c r="C6422" t="s">
        <v>3</v>
      </c>
      <c r="D6422" t="str">
        <f t="shared" si="100"/>
        <v>Dec2023</v>
      </c>
      <c r="E6422" s="1">
        <f>_xll.ciqfunctions.udf.CIQ(B6422, "IQ_PERIODDATE_IS", C6422)</f>
        <v>45291</v>
      </c>
      <c r="F6422">
        <f>_xll.ciqfunctions.udf.CIQ(B6422, "IQ_LASTSALEPRICE", E6422)</f>
        <v>236.38</v>
      </c>
      <c r="G6422">
        <f>_xll.ciqfunctions.udf.CIQ(B6422, "IQ_TOTAL_REV", C6422)</f>
        <v>3073</v>
      </c>
      <c r="H6422" s="4">
        <f>_xll.ciqfunctions.udf.CIQ(B6422, "IQ_GROSS_MARGIN", C6422)/100</f>
        <v>0.42857100000000004</v>
      </c>
      <c r="I6422" s="6">
        <f>_xll.ciqfunctions.udf.CIQ(B6422, "IQ_EBITDA", C6422)</f>
        <v>2203</v>
      </c>
      <c r="J6422" s="4">
        <f>_xll.ciqfunctions.udf.CIQ(B6422, "IQ_EBITA_MARGIN", C6422)/100</f>
        <v>0.60950199999999999</v>
      </c>
      <c r="K6422" s="6">
        <f>_xll.ciqfunctions.udf.CIQ(B6422, "IQ_NI", C6422)</f>
        <v>527</v>
      </c>
      <c r="L6422" s="6">
        <f>_xll.ciqfunctions.udf.CIQ(B6422, "IQ_NI_NORM", C6422)</f>
        <v>1054.375</v>
      </c>
      <c r="M6422" s="4">
        <f>_xll.ciqfunctions.udf.CIQ(B6422, "IQ_NI_NORM_MARGIN", C6422)/100</f>
        <v>0.34310899999999994</v>
      </c>
      <c r="N6422">
        <f>_xll.ciqfunctions.udf.CIQ(B6422, "IQ_EPS_NORM", C6422)</f>
        <v>4.6591899999999997</v>
      </c>
      <c r="O6422">
        <f>_xll.ciqfunctions.udf.CIQ(B6422, "IQ_DILUT_EPS_INCL", C6422)</f>
        <v>2.3212000000000002</v>
      </c>
      <c r="P6422" t="str">
        <f>_xll.ciqfunctions.udf.CIQ(B6422, "IQ_BUS_SEG_PRIMARY_PIC", "FQ42023", , , , , , 1)</f>
        <v xml:space="preserve">Rail Transportation </v>
      </c>
      <c r="Q6422" s="5">
        <f>_xll.ciqfunctions.udf.CIQ(B6422, "IQ_TOTAL_DEBT_EQUITY", C6422)/100</f>
        <v>1.4165549999999998</v>
      </c>
      <c r="R6422">
        <f>_xll.ciqfunctions.udf.CIQ(B6422, "IQ_CURRENT_RATIO", C6422)</f>
        <v>1.24278</v>
      </c>
      <c r="S6422">
        <f>_xll.ciqfunctions.udf.CIQ(B6422, "IQ_EBITDA_INT", C6422)</f>
        <v>11.79359</v>
      </c>
      <c r="T6422" s="4">
        <f>_xll.ciqfunctions.udf.CIQ("US", "IQ_CPI_YOY_PCT", D6422)/100</f>
        <v>3.3521200000000001E-2</v>
      </c>
      <c r="U6422" s="4">
        <f>_xll.ciqfunctions.udf.CIQ("US", "IQ_UNEMPLOY_RATE", D6422)/100</f>
        <v>3.7000000000000005E-2</v>
      </c>
      <c r="V6422" s="4">
        <f>_xll.ciqfunctions.udf.CIQ("%FF5D00", "IQ_RATE_LEVEL", E6422)/100</f>
        <v>5.33E-2</v>
      </c>
      <c r="W6422">
        <f>_xll.ciqfunctions.udf.CIQ(B6422, "IQ_BV_SHARE", C6422)</f>
        <v>56.63297</v>
      </c>
    </row>
    <row r="6423" spans="1:23" x14ac:dyDescent="0.25">
      <c r="A6423" t="s">
        <v>842</v>
      </c>
      <c r="B6423" t="s">
        <v>343</v>
      </c>
      <c r="C6423" t="s">
        <v>5</v>
      </c>
      <c r="D6423" t="str">
        <f t="shared" si="100"/>
        <v>Sep2023</v>
      </c>
      <c r="E6423" s="1">
        <f>_xll.ciqfunctions.udf.CIQ(B6423, "IQ_PERIODDATE_IS", C6423)</f>
        <v>45199</v>
      </c>
      <c r="F6423">
        <f>_xll.ciqfunctions.udf.CIQ(B6423, "IQ_LASTSALEPRICE", E6423)</f>
        <v>196.93</v>
      </c>
      <c r="G6423">
        <f>_xll.ciqfunctions.udf.CIQ(B6423, "IQ_TOTAL_REV", C6423)</f>
        <v>2971</v>
      </c>
      <c r="H6423" s="4">
        <f>_xll.ciqfunctions.udf.CIQ(B6423, "IQ_GROSS_MARGIN", C6423)/100</f>
        <v>0.42881100000000005</v>
      </c>
      <c r="I6423" s="6">
        <f>_xll.ciqfunctions.udf.CIQ(B6423, "IQ_EBITDA", C6423)</f>
        <v>1086</v>
      </c>
      <c r="J6423" s="4">
        <f>_xll.ciqfunctions.udf.CIQ(B6423, "IQ_EBITA_MARGIN", C6423)/100</f>
        <v>0.25580599999999998</v>
      </c>
      <c r="K6423" s="6">
        <f>_xll.ciqfunctions.udf.CIQ(B6423, "IQ_NI", C6423)</f>
        <v>478</v>
      </c>
      <c r="L6423" s="6">
        <f>_xll.ciqfunctions.udf.CIQ(B6423, "IQ_NI_NORM", C6423)</f>
        <v>368.125</v>
      </c>
      <c r="M6423" s="4">
        <f>_xll.ciqfunctions.udf.CIQ(B6423, "IQ_NI_NORM_MARGIN", C6423)/100</f>
        <v>0.12390599999999999</v>
      </c>
      <c r="N6423">
        <f>_xll.ciqfunctions.udf.CIQ(B6423, "IQ_EPS_NORM", C6423)</f>
        <v>1.62599</v>
      </c>
      <c r="O6423">
        <f>_xll.ciqfunctions.udf.CIQ(B6423, "IQ_DILUT_EPS_INCL", C6423)</f>
        <v>2.1</v>
      </c>
      <c r="P6423" t="str">
        <f>_xll.ciqfunctions.udf.CIQ(B6423, "IQ_BUS_SEG_PRIMARY_PIC", "FQ42023", , , , , , 1)</f>
        <v xml:space="preserve">Rail Transportation </v>
      </c>
      <c r="Q6423" s="5">
        <f>_xll.ciqfunctions.udf.CIQ(B6423, "IQ_TOTAL_DEBT_EQUITY", C6423)/100</f>
        <v>1.3569560000000001</v>
      </c>
      <c r="R6423">
        <f>_xll.ciqfunctions.udf.CIQ(B6423, "IQ_CURRENT_RATIO", C6423)</f>
        <v>1.0782400000000001</v>
      </c>
      <c r="S6423">
        <f>_xll.ciqfunctions.udf.CIQ(B6423, "IQ_EBITDA_INT", C6423)</f>
        <v>5.9670300000000003</v>
      </c>
      <c r="T6423" s="4">
        <f>_xll.ciqfunctions.udf.CIQ("US", "IQ_CPI_YOY_PCT", D6423)/100</f>
        <v>3.6997000000000002E-2</v>
      </c>
      <c r="U6423" s="4">
        <f>_xll.ciqfunctions.udf.CIQ("US", "IQ_UNEMPLOY_RATE", D6423)/100</f>
        <v>3.7999999999999999E-2</v>
      </c>
      <c r="V6423" s="4">
        <f>_xll.ciqfunctions.udf.CIQ("%FF5D00", "IQ_RATE_LEVEL", E6423)/100</f>
        <v>5.33E-2</v>
      </c>
      <c r="W6423">
        <f>_xll.ciqfunctions.udf.CIQ(B6423, "IQ_BV_SHARE", C6423)</f>
        <v>55.784930000000003</v>
      </c>
    </row>
    <row r="6424" spans="1:23" x14ac:dyDescent="0.25">
      <c r="A6424" t="s">
        <v>842</v>
      </c>
      <c r="B6424" t="s">
        <v>343</v>
      </c>
      <c r="C6424" t="s">
        <v>7</v>
      </c>
      <c r="D6424" t="str">
        <f t="shared" si="100"/>
        <v>Jun2023</v>
      </c>
      <c r="E6424" s="1">
        <f>_xll.ciqfunctions.udf.CIQ(B6424, "IQ_PERIODDATE_IS", C6424)</f>
        <v>45107</v>
      </c>
      <c r="F6424">
        <f>_xll.ciqfunctions.udf.CIQ(B6424, "IQ_LASTSALEPRICE", E6424)</f>
        <v>226.76</v>
      </c>
      <c r="G6424">
        <f>_xll.ciqfunctions.udf.CIQ(B6424, "IQ_TOTAL_REV", C6424)</f>
        <v>2980</v>
      </c>
      <c r="H6424" s="4">
        <f>_xll.ciqfunctions.udf.CIQ(B6424, "IQ_GROSS_MARGIN", C6424)/100</f>
        <v>0.45033499999999999</v>
      </c>
      <c r="I6424" s="6">
        <f>_xll.ciqfunctions.udf.CIQ(B6424, "IQ_EBITDA", C6424)</f>
        <v>1342</v>
      </c>
      <c r="J6424" s="4">
        <f>_xll.ciqfunctions.udf.CIQ(B6424, "IQ_EBITA_MARGIN", C6424)/100</f>
        <v>0.34261699999999995</v>
      </c>
      <c r="K6424" s="6">
        <f>_xll.ciqfunctions.udf.CIQ(B6424, "IQ_NI", C6424)</f>
        <v>356</v>
      </c>
      <c r="L6424" s="6">
        <f>_xll.ciqfunctions.udf.CIQ(B6424, "IQ_NI_NORM", C6424)</f>
        <v>549.375</v>
      </c>
      <c r="M6424" s="4">
        <f>_xll.ciqfunctions.udf.CIQ(B6424, "IQ_NI_NORM_MARGIN", C6424)/100</f>
        <v>0.18435400000000002</v>
      </c>
      <c r="N6424">
        <f>_xll.ciqfunctions.udf.CIQ(B6424, "IQ_EPS_NORM", C6424)</f>
        <v>2.4148399999999999</v>
      </c>
      <c r="O6424">
        <f>_xll.ciqfunctions.udf.CIQ(B6424, "IQ_DILUT_EPS_INCL", C6424)</f>
        <v>1.56</v>
      </c>
      <c r="P6424" t="str">
        <f>_xll.ciqfunctions.udf.CIQ(B6424, "IQ_BUS_SEG_PRIMARY_PIC", "FQ42023", , , , , , 1)</f>
        <v xml:space="preserve">Rail Transportation </v>
      </c>
      <c r="Q6424" s="5">
        <f>_xll.ciqfunctions.udf.CIQ(B6424, "IQ_TOTAL_DEBT_EQUITY", C6424)/100</f>
        <v>1.239161</v>
      </c>
      <c r="R6424">
        <f>_xll.ciqfunctions.udf.CIQ(B6424, "IQ_CURRENT_RATIO", C6424)</f>
        <v>0.68017000000000005</v>
      </c>
      <c r="S6424">
        <f>_xll.ciqfunctions.udf.CIQ(B6424, "IQ_EBITDA_INT", C6424)</f>
        <v>7.89412</v>
      </c>
      <c r="T6424" s="4">
        <f>_xll.ciqfunctions.udf.CIQ("US", "IQ_CPI_YOY_PCT", D6424)/100</f>
        <v>2.9691800000000001E-2</v>
      </c>
      <c r="U6424" s="4">
        <f>_xll.ciqfunctions.udf.CIQ("US", "IQ_UNEMPLOY_RATE", D6424)/100</f>
        <v>3.6000000000000004E-2</v>
      </c>
      <c r="V6424" s="4">
        <f>_xll.ciqfunctions.udf.CIQ("%FF5D00", "IQ_RATE_LEVEL", E6424)/100</f>
        <v>5.0799999999999998E-2</v>
      </c>
      <c r="W6424">
        <f>_xll.ciqfunctions.udf.CIQ(B6424, "IQ_BV_SHARE", C6424)</f>
        <v>55.679070000000003</v>
      </c>
    </row>
    <row r="6425" spans="1:23" x14ac:dyDescent="0.25">
      <c r="A6425" t="s">
        <v>842</v>
      </c>
      <c r="B6425" t="s">
        <v>343</v>
      </c>
      <c r="C6425" t="s">
        <v>9</v>
      </c>
      <c r="D6425" t="str">
        <f t="shared" si="100"/>
        <v>Mar2023</v>
      </c>
      <c r="E6425" s="1">
        <f>_xll.ciqfunctions.udf.CIQ(B6425, "IQ_PERIODDATE_IS", C6425)</f>
        <v>45016</v>
      </c>
      <c r="F6425">
        <f>_xll.ciqfunctions.udf.CIQ(B6425, "IQ_LASTSALEPRICE", E6425)</f>
        <v>212</v>
      </c>
      <c r="G6425">
        <f>_xll.ciqfunctions.udf.CIQ(B6425, "IQ_TOTAL_REV", C6425)</f>
        <v>3132</v>
      </c>
      <c r="H6425" s="4">
        <f>_xll.ciqfunctions.udf.CIQ(B6425, "IQ_GROSS_MARGIN", C6425)/100</f>
        <v>0.46232399999999996</v>
      </c>
      <c r="I6425" s="6">
        <f>_xll.ciqfunctions.udf.CIQ(B6425, "IQ_EBITDA", C6425)</f>
        <v>1061</v>
      </c>
      <c r="J6425" s="4">
        <f>_xll.ciqfunctions.udf.CIQ(B6425, "IQ_EBITA_MARGIN", C6425)/100</f>
        <v>0.23626999999999998</v>
      </c>
      <c r="K6425" s="6">
        <f>_xll.ciqfunctions.udf.CIQ(B6425, "IQ_NI", C6425)</f>
        <v>466</v>
      </c>
      <c r="L6425" s="6">
        <f>_xll.ciqfunctions.udf.CIQ(B6425, "IQ_NI_NORM", C6425)</f>
        <v>370</v>
      </c>
      <c r="M6425" s="4">
        <f>_xll.ciqfunctions.udf.CIQ(B6425, "IQ_NI_NORM_MARGIN", C6425)/100</f>
        <v>0.11813499999999999</v>
      </c>
      <c r="N6425">
        <f>_xll.ciqfunctions.udf.CIQ(B6425, "IQ_EPS_NORM", C6425)</f>
        <v>1.6249499999999999</v>
      </c>
      <c r="O6425">
        <f>_xll.ciqfunctions.udf.CIQ(B6425, "IQ_DILUT_EPS_INCL", C6425)</f>
        <v>2.0411700000000002</v>
      </c>
      <c r="P6425" t="str">
        <f>_xll.ciqfunctions.udf.CIQ(B6425, "IQ_BUS_SEG_PRIMARY_PIC", "FQ42023", , , , , , 1)</f>
        <v xml:space="preserve">Rail Transportation </v>
      </c>
      <c r="Q6425" s="5">
        <f>_xll.ciqfunctions.udf.CIQ(B6425, "IQ_TOTAL_DEBT_EQUITY", C6425)/100</f>
        <v>1.219611</v>
      </c>
      <c r="R6425">
        <f>_xll.ciqfunctions.udf.CIQ(B6425, "IQ_CURRENT_RATIO", C6425)</f>
        <v>0.75141999999999998</v>
      </c>
      <c r="S6425">
        <f>_xll.ciqfunctions.udf.CIQ(B6425, "IQ_EBITDA_INT", C6425)</f>
        <v>6.0628599999999997</v>
      </c>
      <c r="T6425" s="4">
        <f>_xll.ciqfunctions.udf.CIQ("US", "IQ_CPI_YOY_PCT", D6425)/100</f>
        <v>4.9849699999999997E-2</v>
      </c>
      <c r="U6425" s="4">
        <f>_xll.ciqfunctions.udf.CIQ("US", "IQ_UNEMPLOY_RATE", D6425)/100</f>
        <v>3.5000000000000003E-2</v>
      </c>
      <c r="V6425" s="4">
        <f>_xll.ciqfunctions.udf.CIQ("%FF5D00", "IQ_RATE_LEVEL", E6425)/100</f>
        <v>4.8300000000000003E-2</v>
      </c>
      <c r="W6425">
        <f>_xll.ciqfunctions.udf.CIQ(B6425, "IQ_BV_SHARE", C6425)</f>
        <v>55.908549999999998</v>
      </c>
    </row>
    <row r="6426" spans="1:23" x14ac:dyDescent="0.25">
      <c r="A6426" t="s">
        <v>842</v>
      </c>
      <c r="B6426" t="s">
        <v>343</v>
      </c>
      <c r="C6426" t="s">
        <v>11</v>
      </c>
      <c r="D6426" t="str">
        <f t="shared" si="100"/>
        <v>Dec2022</v>
      </c>
      <c r="E6426" s="1">
        <f>_xll.ciqfunctions.udf.CIQ(B6426, "IQ_PERIODDATE_IS", C6426)</f>
        <v>44926</v>
      </c>
      <c r="F6426">
        <f>_xll.ciqfunctions.udf.CIQ(B6426, "IQ_LASTSALEPRICE", E6426)</f>
        <v>246.42</v>
      </c>
      <c r="G6426">
        <f>_xll.ciqfunctions.udf.CIQ(B6426, "IQ_TOTAL_REV", C6426)</f>
        <v>3237</v>
      </c>
      <c r="H6426" s="4">
        <f>_xll.ciqfunctions.udf.CIQ(B6426, "IQ_GROSS_MARGIN", C6426)/100</f>
        <v>0.48130899999999999</v>
      </c>
      <c r="I6426" s="6">
        <f>_xll.ciqfunctions.udf.CIQ(B6426, "IQ_EBITDA", C6426)</f>
        <v>1558</v>
      </c>
      <c r="J6426" s="4">
        <f>_xll.ciqfunctions.udf.CIQ(B6426, "IQ_EBITA_MARGIN", C6426)/100</f>
        <v>0.38585099999999994</v>
      </c>
      <c r="K6426" s="6">
        <f>_xll.ciqfunctions.udf.CIQ(B6426, "IQ_NI", C6426)</f>
        <v>790</v>
      </c>
      <c r="L6426" s="6">
        <f>_xll.ciqfunctions.udf.CIQ(B6426, "IQ_NI_NORM", C6426)</f>
        <v>648.75</v>
      </c>
      <c r="M6426" s="4">
        <f>_xll.ciqfunctions.udf.CIQ(B6426, "IQ_NI_NORM_MARGIN", C6426)/100</f>
        <v>0.20041699999999998</v>
      </c>
      <c r="N6426">
        <f>_xll.ciqfunctions.udf.CIQ(B6426, "IQ_EPS_NORM", C6426)</f>
        <v>2.81209</v>
      </c>
      <c r="O6426">
        <f>_xll.ciqfunctions.udf.CIQ(B6426, "IQ_DILUT_EPS_INCL", C6426)</f>
        <v>3.4200300000000001</v>
      </c>
      <c r="P6426" t="str">
        <f>_xll.ciqfunctions.udf.CIQ(B6426, "IQ_BUS_SEG_PRIMARY_PIC", "FQ42023", , , , , , 1)</f>
        <v xml:space="preserve">Rail Transportation </v>
      </c>
      <c r="Q6426" s="5">
        <f>_xll.ciqfunctions.udf.CIQ(B6426, "IQ_TOTAL_DEBT_EQUITY", C6426)/100</f>
        <v>1.266472</v>
      </c>
      <c r="R6426">
        <f>_xll.ciqfunctions.udf.CIQ(B6426, "IQ_CURRENT_RATIO", C6426)</f>
        <v>0.75763999999999998</v>
      </c>
      <c r="S6426">
        <f>_xll.ciqfunctions.udf.CIQ(B6426, "IQ_EBITDA_INT", C6426)</f>
        <v>9.3064999999999998</v>
      </c>
      <c r="T6426" s="4">
        <f>_xll.ciqfunctions.udf.CIQ("US", "IQ_CPI_YOY_PCT", D6426)/100</f>
        <v>6.454399999999999E-2</v>
      </c>
      <c r="U6426" s="4">
        <f>_xll.ciqfunctions.udf.CIQ("US", "IQ_UNEMPLOY_RATE", D6426)/100</f>
        <v>3.5000000000000003E-2</v>
      </c>
      <c r="V6426" s="4">
        <f>_xll.ciqfunctions.udf.CIQ("%FF5D00", "IQ_RATE_LEVEL", E6426)/100</f>
        <v>4.3299999999999998E-2</v>
      </c>
      <c r="W6426">
        <f>_xll.ciqfunctions.udf.CIQ(B6426, "IQ_BV_SHARE", C6426)</f>
        <v>55.827779999999997</v>
      </c>
    </row>
    <row r="6427" spans="1:23" x14ac:dyDescent="0.25">
      <c r="A6427" t="s">
        <v>842</v>
      </c>
      <c r="B6427" t="s">
        <v>343</v>
      </c>
      <c r="C6427" t="s">
        <v>13</v>
      </c>
      <c r="D6427" t="str">
        <f t="shared" si="100"/>
        <v>Sep2022</v>
      </c>
      <c r="E6427" s="1">
        <f>_xll.ciqfunctions.udf.CIQ(B6427, "IQ_PERIODDATE_IS", C6427)</f>
        <v>44834</v>
      </c>
      <c r="F6427">
        <f>_xll.ciqfunctions.udf.CIQ(B6427, "IQ_LASTSALEPRICE", E6427)</f>
        <v>209.65</v>
      </c>
      <c r="G6427">
        <f>_xll.ciqfunctions.udf.CIQ(B6427, "IQ_TOTAL_REV", C6427)</f>
        <v>3343</v>
      </c>
      <c r="H6427" s="4">
        <f>_xll.ciqfunctions.udf.CIQ(B6427, "IQ_GROSS_MARGIN", C6427)/100</f>
        <v>0.48100499999999996</v>
      </c>
      <c r="I6427" s="6">
        <f>_xll.ciqfunctions.udf.CIQ(B6427, "IQ_EBITDA", C6427)</f>
        <v>1608</v>
      </c>
      <c r="J6427" s="4">
        <f>_xll.ciqfunctions.udf.CIQ(B6427, "IQ_EBITA_MARGIN", C6427)/100</f>
        <v>0.38947000000000004</v>
      </c>
      <c r="K6427" s="6">
        <f>_xll.ciqfunctions.udf.CIQ(B6427, "IQ_NI", C6427)</f>
        <v>958</v>
      </c>
      <c r="L6427" s="6">
        <f>_xll.ciqfunctions.udf.CIQ(B6427, "IQ_NI_NORM", C6427)</f>
        <v>683.125</v>
      </c>
      <c r="M6427" s="4">
        <f>_xll.ciqfunctions.udf.CIQ(B6427, "IQ_NI_NORM_MARGIN", C6427)/100</f>
        <v>0.204344</v>
      </c>
      <c r="N6427">
        <f>_xll.ciqfunctions.udf.CIQ(B6427, "IQ_EPS_NORM", C6427)</f>
        <v>2.9293499999999999</v>
      </c>
      <c r="O6427">
        <f>_xll.ciqfunctions.udf.CIQ(B6427, "IQ_DILUT_EPS_INCL", C6427)</f>
        <v>4.0999999999999996</v>
      </c>
      <c r="P6427" t="str">
        <f>_xll.ciqfunctions.udf.CIQ(B6427, "IQ_BUS_SEG_PRIMARY_PIC", "FQ42023", , , , , , 1)</f>
        <v xml:space="preserve">Rail Transportation </v>
      </c>
      <c r="Q6427" s="5">
        <f>_xll.ciqfunctions.udf.CIQ(B6427, "IQ_TOTAL_DEBT_EQUITY", C6427)/100</f>
        <v>1.1979420000000001</v>
      </c>
      <c r="R6427">
        <f>_xll.ciqfunctions.udf.CIQ(B6427, "IQ_CURRENT_RATIO", C6427)</f>
        <v>0.97033999999999998</v>
      </c>
      <c r="S6427">
        <f>_xll.ciqfunctions.udf.CIQ(B6427, "IQ_EBITDA_INT", C6427)</f>
        <v>9.0847499999999997</v>
      </c>
      <c r="T6427" s="4">
        <f>_xll.ciqfunctions.udf.CIQ("US", "IQ_CPI_YOY_PCT", D6427)/100</f>
        <v>8.2016699999999998E-2</v>
      </c>
      <c r="U6427" s="4">
        <f>_xll.ciqfunctions.udf.CIQ("US", "IQ_UNEMPLOY_RATE", D6427)/100</f>
        <v>3.5000000000000003E-2</v>
      </c>
      <c r="V6427" s="4">
        <f>_xll.ciqfunctions.udf.CIQ("%FF5D00", "IQ_RATE_LEVEL", E6427)/100</f>
        <v>3.0800000000000001E-2</v>
      </c>
      <c r="W6427">
        <f>_xll.ciqfunctions.udf.CIQ(B6427, "IQ_BV_SHARE", C6427)</f>
        <v>56.25573</v>
      </c>
    </row>
    <row r="6428" spans="1:23" x14ac:dyDescent="0.25">
      <c r="A6428" t="s">
        <v>842</v>
      </c>
      <c r="B6428" t="s">
        <v>343</v>
      </c>
      <c r="C6428" t="s">
        <v>15</v>
      </c>
      <c r="D6428" t="str">
        <f t="shared" si="100"/>
        <v>Jun2022</v>
      </c>
      <c r="E6428" s="1">
        <f>_xll.ciqfunctions.udf.CIQ(B6428, "IQ_PERIODDATE_IS", C6428)</f>
        <v>44742</v>
      </c>
      <c r="F6428">
        <f>_xll.ciqfunctions.udf.CIQ(B6428, "IQ_LASTSALEPRICE", E6428)</f>
        <v>227.29</v>
      </c>
      <c r="G6428">
        <f>_xll.ciqfunctions.udf.CIQ(B6428, "IQ_TOTAL_REV", C6428)</f>
        <v>3250</v>
      </c>
      <c r="H6428" s="4">
        <f>_xll.ciqfunctions.udf.CIQ(B6428, "IQ_GROSS_MARGIN", C6428)/100</f>
        <v>0.49476900000000001</v>
      </c>
      <c r="I6428" s="6">
        <f>_xll.ciqfunctions.udf.CIQ(B6428, "IQ_EBITDA", C6428)</f>
        <v>1608</v>
      </c>
      <c r="J6428" s="4">
        <f>_xll.ciqfunctions.udf.CIQ(B6428, "IQ_EBITA_MARGIN", C6428)/100</f>
        <v>0.40122999999999998</v>
      </c>
      <c r="K6428" s="6">
        <f>_xll.ciqfunctions.udf.CIQ(B6428, "IQ_NI", C6428)</f>
        <v>819</v>
      </c>
      <c r="L6428" s="6">
        <f>_xll.ciqfunctions.udf.CIQ(B6428, "IQ_NI_NORM", C6428)</f>
        <v>679.375</v>
      </c>
      <c r="M6428" s="4">
        <f>_xll.ciqfunctions.udf.CIQ(B6428, "IQ_NI_NORM_MARGIN", C6428)/100</f>
        <v>0.209038</v>
      </c>
      <c r="N6428">
        <f>_xll.ciqfunctions.udf.CIQ(B6428, "IQ_EPS_NORM", C6428)</f>
        <v>2.87019</v>
      </c>
      <c r="O6428">
        <f>_xll.ciqfunctions.udf.CIQ(B6428, "IQ_DILUT_EPS_INCL", C6428)</f>
        <v>3.45</v>
      </c>
      <c r="P6428" t="str">
        <f>_xll.ciqfunctions.udf.CIQ(B6428, "IQ_BUS_SEG_PRIMARY_PIC", "FQ42023", , , , , , 1)</f>
        <v xml:space="preserve">Rail Transportation </v>
      </c>
      <c r="Q6428" s="5">
        <f>_xll.ciqfunctions.udf.CIQ(B6428, "IQ_TOTAL_DEBT_EQUITY", C6428)/100</f>
        <v>1.185038</v>
      </c>
      <c r="R6428">
        <f>_xll.ciqfunctions.udf.CIQ(B6428, "IQ_CURRENT_RATIO", C6428)</f>
        <v>1.0950599999999999</v>
      </c>
      <c r="S6428">
        <f>_xll.ciqfunctions.udf.CIQ(B6428, "IQ_EBITDA_INT", C6428)</f>
        <v>9.4588199999999993</v>
      </c>
      <c r="T6428" s="4">
        <f>_xll.ciqfunctions.udf.CIQ("US", "IQ_CPI_YOY_PCT", D6428)/100</f>
        <v>9.05976E-2</v>
      </c>
      <c r="U6428" s="4">
        <f>_xll.ciqfunctions.udf.CIQ("US", "IQ_UNEMPLOY_RATE", D6428)/100</f>
        <v>3.6000000000000004E-2</v>
      </c>
      <c r="V6428" s="4">
        <f>_xll.ciqfunctions.udf.CIQ("%FF5D00", "IQ_RATE_LEVEL", E6428)/100</f>
        <v>1.5800000000000002E-2</v>
      </c>
      <c r="W6428">
        <f>_xll.ciqfunctions.udf.CIQ(B6428, "IQ_BV_SHARE", C6428)</f>
        <v>56.004579999999997</v>
      </c>
    </row>
    <row r="6429" spans="1:23" x14ac:dyDescent="0.25">
      <c r="A6429" t="s">
        <v>842</v>
      </c>
      <c r="B6429" t="s">
        <v>343</v>
      </c>
      <c r="C6429" t="s">
        <v>17</v>
      </c>
      <c r="D6429" t="str">
        <f t="shared" si="100"/>
        <v>Mar2022</v>
      </c>
      <c r="E6429" s="1">
        <f>_xll.ciqfunctions.udf.CIQ(B6429, "IQ_PERIODDATE_IS", C6429)</f>
        <v>44651</v>
      </c>
      <c r="F6429">
        <f>_xll.ciqfunctions.udf.CIQ(B6429, "IQ_LASTSALEPRICE", E6429)</f>
        <v>285.22000000000003</v>
      </c>
      <c r="G6429">
        <f>_xll.ciqfunctions.udf.CIQ(B6429, "IQ_TOTAL_REV", C6429)</f>
        <v>2915</v>
      </c>
      <c r="H6429" s="4">
        <f>_xll.ciqfunctions.udf.CIQ(B6429, "IQ_GROSS_MARGIN", C6429)/100</f>
        <v>0.48644900000000002</v>
      </c>
      <c r="I6429" s="6">
        <f>_xll.ciqfunctions.udf.CIQ(B6429, "IQ_EBITDA", C6429)</f>
        <v>1418</v>
      </c>
      <c r="J6429" s="4">
        <f>_xll.ciqfunctions.udf.CIQ(B6429, "IQ_EBITA_MARGIN", C6429)/100</f>
        <v>0.38284699999999999</v>
      </c>
      <c r="K6429" s="6">
        <f>_xll.ciqfunctions.udf.CIQ(B6429, "IQ_NI", C6429)</f>
        <v>703</v>
      </c>
      <c r="L6429" s="6">
        <f>_xll.ciqfunctions.udf.CIQ(B6429, "IQ_NI_NORM", C6429)</f>
        <v>570</v>
      </c>
      <c r="M6429" s="4">
        <f>_xll.ciqfunctions.udf.CIQ(B6429, "IQ_NI_NORM_MARGIN", C6429)/100</f>
        <v>0.19553999999999999</v>
      </c>
      <c r="N6429">
        <f>_xll.ciqfunctions.udf.CIQ(B6429, "IQ_EPS_NORM", C6429)</f>
        <v>2.3819499999999998</v>
      </c>
      <c r="O6429">
        <f>_xll.ciqfunctions.udf.CIQ(B6429, "IQ_DILUT_EPS_INCL", C6429)</f>
        <v>2.93</v>
      </c>
      <c r="P6429" t="str">
        <f>_xll.ciqfunctions.udf.CIQ(B6429, "IQ_BUS_SEG_PRIMARY_PIC", "FQ42023", , , , , , 1)</f>
        <v xml:space="preserve">Rail Transportation </v>
      </c>
      <c r="Q6429" s="5">
        <f>_xll.ciqfunctions.udf.CIQ(B6429, "IQ_TOTAL_DEBT_EQUITY", C6429)/100</f>
        <v>1.1424110000000001</v>
      </c>
      <c r="R6429">
        <f>_xll.ciqfunctions.udf.CIQ(B6429, "IQ_CURRENT_RATIO", C6429)</f>
        <v>0.95806000000000002</v>
      </c>
      <c r="S6429">
        <f>_xll.ciqfunctions.udf.CIQ(B6429, "IQ_EBITDA_INT", C6429)</f>
        <v>8.4404800000000009</v>
      </c>
      <c r="T6429" s="4">
        <f>_xll.ciqfunctions.udf.CIQ("US", "IQ_CPI_YOY_PCT", D6429)/100</f>
        <v>8.5424600000000003E-2</v>
      </c>
      <c r="U6429" s="4">
        <f>_xll.ciqfunctions.udf.CIQ("US", "IQ_UNEMPLOY_RATE", D6429)/100</f>
        <v>3.6000000000000004E-2</v>
      </c>
      <c r="V6429" s="4">
        <f>_xll.ciqfunctions.udf.CIQ("%FF5D00", "IQ_RATE_LEVEL", E6429)/100</f>
        <v>3.3E-3</v>
      </c>
      <c r="W6429">
        <f>_xll.ciqfunctions.udf.CIQ(B6429, "IQ_BV_SHARE", C6429)</f>
        <v>56.479909999999997</v>
      </c>
    </row>
    <row r="6430" spans="1:23" x14ac:dyDescent="0.25">
      <c r="A6430" t="s">
        <v>842</v>
      </c>
      <c r="B6430" t="s">
        <v>343</v>
      </c>
      <c r="C6430" t="s">
        <v>19</v>
      </c>
      <c r="D6430" t="str">
        <f t="shared" si="100"/>
        <v>Dec2021</v>
      </c>
      <c r="E6430" s="1">
        <f>_xll.ciqfunctions.udf.CIQ(B6430, "IQ_PERIODDATE_IS", C6430)</f>
        <v>44561</v>
      </c>
      <c r="F6430">
        <f>_xll.ciqfunctions.udf.CIQ(B6430, "IQ_LASTSALEPRICE", E6430)</f>
        <v>297.70999999999998</v>
      </c>
      <c r="G6430">
        <f>_xll.ciqfunctions.udf.CIQ(B6430, "IQ_TOTAL_REV", C6430)</f>
        <v>2852</v>
      </c>
      <c r="H6430" s="4">
        <f>_xll.ciqfunctions.udf.CIQ(B6430, "IQ_GROSS_MARGIN", C6430)/100</f>
        <v>0.509467</v>
      </c>
      <c r="I6430" s="6">
        <f>_xll.ciqfunctions.udf.CIQ(B6430, "IQ_EBITDA", C6430)</f>
        <v>1453</v>
      </c>
      <c r="J6430" s="4">
        <f>_xll.ciqfunctions.udf.CIQ(B6430, "IQ_EBITA_MARGIN", C6430)/100</f>
        <v>0.404978</v>
      </c>
      <c r="K6430" s="6">
        <f>_xll.ciqfunctions.udf.CIQ(B6430, "IQ_NI", C6430)</f>
        <v>760</v>
      </c>
      <c r="L6430" s="6">
        <f>_xll.ciqfunctions.udf.CIQ(B6430, "IQ_NI_NORM", C6430)</f>
        <v>561.875</v>
      </c>
      <c r="M6430" s="4">
        <f>_xll.ciqfunctions.udf.CIQ(B6430, "IQ_NI_NORM_MARGIN", C6430)/100</f>
        <v>0.19701000000000002</v>
      </c>
      <c r="N6430">
        <f>_xll.ciqfunctions.udf.CIQ(B6430, "IQ_EPS_NORM", C6430)</f>
        <v>2.30749</v>
      </c>
      <c r="O6430">
        <f>_xll.ciqfunctions.udf.CIQ(B6430, "IQ_DILUT_EPS_INCL", C6430)</f>
        <v>3.1211500000000001</v>
      </c>
      <c r="P6430" t="str">
        <f>_xll.ciqfunctions.udf.CIQ(B6430, "IQ_BUS_SEG_PRIMARY_PIC", "FQ42023", , , , , , 1)</f>
        <v xml:space="preserve">Rail Transportation </v>
      </c>
      <c r="Q6430" s="5">
        <f>_xll.ciqfunctions.udf.CIQ(B6430, "IQ_TOTAL_DEBT_EQUITY", C6430)/100</f>
        <v>1.0840110000000001</v>
      </c>
      <c r="R6430">
        <f>_xll.ciqfunctions.udf.CIQ(B6430, "IQ_CURRENT_RATIO", C6430)</f>
        <v>0.85958000000000001</v>
      </c>
      <c r="S6430">
        <f>_xll.ciqfunctions.udf.CIQ(B6430, "IQ_EBITDA_INT", C6430)</f>
        <v>9.2863600000000002</v>
      </c>
      <c r="T6430" s="4">
        <f>_xll.ciqfunctions.udf.CIQ("US", "IQ_CPI_YOY_PCT", D6430)/100</f>
        <v>7.036400000000001E-2</v>
      </c>
      <c r="U6430" s="4">
        <f>_xll.ciqfunctions.udf.CIQ("US", "IQ_UNEMPLOY_RATE", D6430)/100</f>
        <v>3.9E-2</v>
      </c>
      <c r="V6430" s="4">
        <f>_xll.ciqfunctions.udf.CIQ("%FF5D00", "IQ_RATE_LEVEL", E6430)/100</f>
        <v>7.000000000000001E-4</v>
      </c>
      <c r="W6430">
        <f>_xll.ciqfunctions.udf.CIQ(B6430, "IQ_BV_SHARE", C6430)</f>
        <v>56.798969999999997</v>
      </c>
    </row>
    <row r="6431" spans="1:23" x14ac:dyDescent="0.25">
      <c r="A6431" t="s">
        <v>842</v>
      </c>
      <c r="B6431" t="s">
        <v>343</v>
      </c>
      <c r="C6431" t="s">
        <v>21</v>
      </c>
      <c r="D6431" t="str">
        <f t="shared" si="100"/>
        <v>Sep2021</v>
      </c>
      <c r="E6431" s="1">
        <f>_xll.ciqfunctions.udf.CIQ(B6431, "IQ_PERIODDATE_IS", C6431)</f>
        <v>44469</v>
      </c>
      <c r="F6431">
        <f>_xll.ciqfunctions.udf.CIQ(B6431, "IQ_LASTSALEPRICE", E6431)</f>
        <v>239.25</v>
      </c>
      <c r="G6431">
        <f>_xll.ciqfunctions.udf.CIQ(B6431, "IQ_TOTAL_REV", C6431)</f>
        <v>2852</v>
      </c>
      <c r="H6431" s="4">
        <f>_xll.ciqfunctions.udf.CIQ(B6431, "IQ_GROSS_MARGIN", C6431)/100</f>
        <v>0.51156999999999997</v>
      </c>
      <c r="I6431" s="6">
        <f>_xll.ciqfunctions.udf.CIQ(B6431, "IQ_EBITDA", C6431)</f>
        <v>1459</v>
      </c>
      <c r="J6431" s="4">
        <f>_xll.ciqfunctions.udf.CIQ(B6431, "IQ_EBITA_MARGIN", C6431)/100</f>
        <v>0.40743299999999999</v>
      </c>
      <c r="K6431" s="6">
        <f>_xll.ciqfunctions.udf.CIQ(B6431, "IQ_NI", C6431)</f>
        <v>753</v>
      </c>
      <c r="L6431" s="6">
        <f>_xll.ciqfunctions.udf.CIQ(B6431, "IQ_NI_NORM", C6431)</f>
        <v>616.25</v>
      </c>
      <c r="M6431" s="4">
        <f>_xll.ciqfunctions.udf.CIQ(B6431, "IQ_NI_NORM_MARGIN", C6431)/100</f>
        <v>0.21607600000000002</v>
      </c>
      <c r="N6431">
        <f>_xll.ciqfunctions.udf.CIQ(B6431, "IQ_EPS_NORM", C6431)</f>
        <v>2.5122300000000002</v>
      </c>
      <c r="O6431">
        <f>_xll.ciqfunctions.udf.CIQ(B6431, "IQ_DILUT_EPS_INCL", C6431)</f>
        <v>3.0560100000000001</v>
      </c>
      <c r="P6431" t="str">
        <f>_xll.ciqfunctions.udf.CIQ(B6431, "IQ_BUS_SEG_PRIMARY_PIC", "FQ42023", , , , , , 1)</f>
        <v xml:space="preserve">Rail Transportation </v>
      </c>
      <c r="Q6431" s="5">
        <f>_xll.ciqfunctions.udf.CIQ(B6431, "IQ_TOTAL_DEBT_EQUITY", C6431)/100</f>
        <v>1.034492</v>
      </c>
      <c r="R6431">
        <f>_xll.ciqfunctions.udf.CIQ(B6431, "IQ_CURRENT_RATIO", C6431)</f>
        <v>1.1294599999999999</v>
      </c>
      <c r="S6431">
        <f>_xll.ciqfunctions.udf.CIQ(B6431, "IQ_EBITDA_INT", C6431)</f>
        <v>8.8963400000000004</v>
      </c>
      <c r="T6431" s="4">
        <f>_xll.ciqfunctions.udf.CIQ("US", "IQ_CPI_YOY_PCT", D6431)/100</f>
        <v>5.39035E-2</v>
      </c>
      <c r="U6431" s="4">
        <f>_xll.ciqfunctions.udf.CIQ("US", "IQ_UNEMPLOY_RATE", D6431)/100</f>
        <v>4.7E-2</v>
      </c>
      <c r="V6431" s="4">
        <f>_xll.ciqfunctions.udf.CIQ("%FF5D00", "IQ_RATE_LEVEL", E6431)/100</f>
        <v>5.9999999999999995E-4</v>
      </c>
      <c r="W6431">
        <f>_xll.ciqfunctions.udf.CIQ(B6431, "IQ_BV_SHARE", C6431)</f>
        <v>57.067239999999998</v>
      </c>
    </row>
    <row r="6432" spans="1:23" x14ac:dyDescent="0.25">
      <c r="A6432" t="s">
        <v>842</v>
      </c>
      <c r="B6432" t="s">
        <v>343</v>
      </c>
      <c r="C6432" t="s">
        <v>23</v>
      </c>
      <c r="D6432" t="str">
        <f t="shared" si="100"/>
        <v>Jun2021</v>
      </c>
      <c r="E6432" s="1">
        <f>_xll.ciqfunctions.udf.CIQ(B6432, "IQ_PERIODDATE_IS", C6432)</f>
        <v>44377</v>
      </c>
      <c r="F6432">
        <f>_xll.ciqfunctions.udf.CIQ(B6432, "IQ_LASTSALEPRICE", E6432)</f>
        <v>265.41000000000003</v>
      </c>
      <c r="G6432">
        <f>_xll.ciqfunctions.udf.CIQ(B6432, "IQ_TOTAL_REV", C6432)</f>
        <v>2799</v>
      </c>
      <c r="H6432" s="4">
        <f>_xll.ciqfunctions.udf.CIQ(B6432, "IQ_GROSS_MARGIN", C6432)/100</f>
        <v>0.53090300000000001</v>
      </c>
      <c r="I6432" s="6">
        <f>_xll.ciqfunctions.udf.CIQ(B6432, "IQ_EBITDA", C6432)</f>
        <v>1486</v>
      </c>
      <c r="J6432" s="4">
        <f>_xll.ciqfunctions.udf.CIQ(B6432, "IQ_EBITA_MARGIN", C6432)/100</f>
        <v>0.42586599999999997</v>
      </c>
      <c r="K6432" s="6">
        <f>_xll.ciqfunctions.udf.CIQ(B6432, "IQ_NI", C6432)</f>
        <v>819</v>
      </c>
      <c r="L6432" s="6">
        <f>_xll.ciqfunctions.udf.CIQ(B6432, "IQ_NI_NORM", C6432)</f>
        <v>650.625</v>
      </c>
      <c r="M6432" s="4">
        <f>_xll.ciqfunctions.udf.CIQ(B6432, "IQ_NI_NORM_MARGIN", C6432)/100</f>
        <v>0.23244900000000002</v>
      </c>
      <c r="N6432">
        <f>_xll.ciqfunctions.udf.CIQ(B6432, "IQ_EPS_NORM", C6432)</f>
        <v>2.6139999999999999</v>
      </c>
      <c r="O6432">
        <f>_xll.ciqfunctions.udf.CIQ(B6432, "IQ_DILUT_EPS_INCL", C6432)</f>
        <v>3.28</v>
      </c>
      <c r="P6432" t="str">
        <f>_xll.ciqfunctions.udf.CIQ(B6432, "IQ_BUS_SEG_PRIMARY_PIC", "FQ42023", , , , , , 1)</f>
        <v xml:space="preserve">Rail Transportation </v>
      </c>
      <c r="Q6432" s="5">
        <f>_xll.ciqfunctions.udf.CIQ(B6432, "IQ_TOTAL_DEBT_EQUITY", C6432)/100</f>
        <v>0.99539</v>
      </c>
      <c r="R6432">
        <f>_xll.ciqfunctions.udf.CIQ(B6432, "IQ_CURRENT_RATIO", C6432)</f>
        <v>1.07725</v>
      </c>
      <c r="S6432">
        <f>_xll.ciqfunctions.udf.CIQ(B6432, "IQ_EBITDA_INT", C6432)</f>
        <v>9.2298100000000005</v>
      </c>
      <c r="T6432" s="4">
        <f>_xll.ciqfunctions.udf.CIQ("US", "IQ_CPI_YOY_PCT", D6432)/100</f>
        <v>5.3914499999999997E-2</v>
      </c>
      <c r="U6432" s="4">
        <f>_xll.ciqfunctions.udf.CIQ("US", "IQ_UNEMPLOY_RATE", D6432)/100</f>
        <v>5.9000000000000004E-2</v>
      </c>
      <c r="V6432" s="4">
        <f>_xll.ciqfunctions.udf.CIQ("%FF5D00", "IQ_RATE_LEVEL", E6432)/100</f>
        <v>8.0000000000000004E-4</v>
      </c>
      <c r="W6432">
        <f>_xll.ciqfunctions.udf.CIQ(B6432, "IQ_BV_SHARE", C6432)</f>
        <v>57.970080000000003</v>
      </c>
    </row>
    <row r="6433" spans="1:23" x14ac:dyDescent="0.25">
      <c r="A6433" t="s">
        <v>842</v>
      </c>
      <c r="B6433" t="s">
        <v>343</v>
      </c>
      <c r="C6433" t="s">
        <v>25</v>
      </c>
      <c r="D6433" t="str">
        <f t="shared" si="100"/>
        <v>Mar2021</v>
      </c>
      <c r="E6433" s="1">
        <f>_xll.ciqfunctions.udf.CIQ(B6433, "IQ_PERIODDATE_IS", C6433)</f>
        <v>44286</v>
      </c>
      <c r="F6433">
        <f>_xll.ciqfunctions.udf.CIQ(B6433, "IQ_LASTSALEPRICE", E6433)</f>
        <v>268.52</v>
      </c>
      <c r="G6433">
        <f>_xll.ciqfunctions.udf.CIQ(B6433, "IQ_TOTAL_REV", C6433)</f>
        <v>2639</v>
      </c>
      <c r="H6433" s="4">
        <f>_xll.ciqfunctions.udf.CIQ(B6433, "IQ_GROSS_MARGIN", C6433)/100</f>
        <v>0.50473599999999996</v>
      </c>
      <c r="I6433" s="6">
        <f>_xll.ciqfunctions.udf.CIQ(B6433, "IQ_EBITDA", C6433)</f>
        <v>1332</v>
      </c>
      <c r="J6433" s="4">
        <f>_xll.ciqfunctions.udf.CIQ(B6433, "IQ_EBITA_MARGIN", C6433)/100</f>
        <v>0.39408799999999999</v>
      </c>
      <c r="K6433" s="6">
        <f>_xll.ciqfunctions.udf.CIQ(B6433, "IQ_NI", C6433)</f>
        <v>673</v>
      </c>
      <c r="L6433" s="6">
        <f>_xll.ciqfunctions.udf.CIQ(B6433, "IQ_NI_NORM", C6433)</f>
        <v>541.25</v>
      </c>
      <c r="M6433" s="4">
        <f>_xll.ciqfunctions.udf.CIQ(B6433, "IQ_NI_NORM_MARGIN", C6433)/100</f>
        <v>0.205096</v>
      </c>
      <c r="N6433">
        <f>_xll.ciqfunctions.udf.CIQ(B6433, "IQ_EPS_NORM", C6433)</f>
        <v>2.1529400000000001</v>
      </c>
      <c r="O6433">
        <f>_xll.ciqfunctions.udf.CIQ(B6433, "IQ_DILUT_EPS_INCL", C6433)</f>
        <v>2.6642899999999998</v>
      </c>
      <c r="P6433" t="str">
        <f>_xll.ciqfunctions.udf.CIQ(B6433, "IQ_BUS_SEG_PRIMARY_PIC", "FQ42023", , , , , , 1)</f>
        <v xml:space="preserve">Rail Transportation </v>
      </c>
      <c r="Q6433" s="5">
        <f>_xll.ciqfunctions.udf.CIQ(B6433, "IQ_TOTAL_DEBT_EQUITY", C6433)/100</f>
        <v>0.89810800000000002</v>
      </c>
      <c r="R6433">
        <f>_xll.ciqfunctions.udf.CIQ(B6433, "IQ_CURRENT_RATIO", C6433)</f>
        <v>1.0240100000000001</v>
      </c>
      <c r="S6433">
        <f>_xll.ciqfunctions.udf.CIQ(B6433, "IQ_EBITDA_INT", C6433)</f>
        <v>8.5384600000000006</v>
      </c>
      <c r="T6433" s="4">
        <f>_xll.ciqfunctions.udf.CIQ("US", "IQ_CPI_YOY_PCT", D6433)/100</f>
        <v>2.6197599999999998E-2</v>
      </c>
      <c r="U6433" s="4">
        <f>_xll.ciqfunctions.udf.CIQ("US", "IQ_UNEMPLOY_RATE", D6433)/100</f>
        <v>6.0999999999999999E-2</v>
      </c>
      <c r="V6433" s="4">
        <f>_xll.ciqfunctions.udf.CIQ("%FF5D00", "IQ_RATE_LEVEL", E6433)/100</f>
        <v>5.9999999999999995E-4</v>
      </c>
      <c r="W6433">
        <f>_xll.ciqfunctions.udf.CIQ(B6433, "IQ_BV_SHARE", C6433)</f>
        <v>58.515590000000003</v>
      </c>
    </row>
    <row r="6434" spans="1:23" x14ac:dyDescent="0.25">
      <c r="A6434" t="s">
        <v>842</v>
      </c>
      <c r="B6434" t="s">
        <v>343</v>
      </c>
      <c r="C6434" t="s">
        <v>27</v>
      </c>
      <c r="D6434" t="str">
        <f t="shared" si="100"/>
        <v>Dec2020</v>
      </c>
      <c r="E6434" s="1">
        <f>_xll.ciqfunctions.udf.CIQ(B6434, "IQ_PERIODDATE_IS", C6434)</f>
        <v>44196</v>
      </c>
      <c r="F6434">
        <f>_xll.ciqfunctions.udf.CIQ(B6434, "IQ_LASTSALEPRICE", E6434)</f>
        <v>237.61</v>
      </c>
      <c r="G6434">
        <f>_xll.ciqfunctions.udf.CIQ(B6434, "IQ_TOTAL_REV", C6434)</f>
        <v>2573</v>
      </c>
      <c r="H6434" s="4">
        <f>_xll.ciqfunctions.udf.CIQ(B6434, "IQ_GROSS_MARGIN", C6434)/100</f>
        <v>0.50291400000000008</v>
      </c>
      <c r="I6434" s="6">
        <f>_xll.ciqfunctions.udf.CIQ(B6434, "IQ_EBITDA", C6434)</f>
        <v>1294</v>
      </c>
      <c r="J6434" s="4">
        <f>_xll.ciqfunctions.udf.CIQ(B6434, "IQ_EBITA_MARGIN", C6434)/100</f>
        <v>0.39137099999999997</v>
      </c>
      <c r="K6434" s="6">
        <f>_xll.ciqfunctions.udf.CIQ(B6434, "IQ_NI", C6434)</f>
        <v>671</v>
      </c>
      <c r="L6434" s="6">
        <f>_xll.ciqfunctions.udf.CIQ(B6434, "IQ_NI_NORM", C6434)</f>
        <v>517.5</v>
      </c>
      <c r="M6434" s="4">
        <f>_xll.ciqfunctions.udf.CIQ(B6434, "IQ_NI_NORM_MARGIN", C6434)/100</f>
        <v>0.201127</v>
      </c>
      <c r="N6434">
        <f>_xll.ciqfunctions.udf.CIQ(B6434, "IQ_EPS_NORM", C6434)</f>
        <v>2.0318000000000001</v>
      </c>
      <c r="O6434">
        <f>_xll.ciqfunctions.udf.CIQ(B6434, "IQ_DILUT_EPS_INCL", C6434)</f>
        <v>2.6344699999999999</v>
      </c>
      <c r="P6434" t="str">
        <f>_xll.ciqfunctions.udf.CIQ(B6434, "IQ_BUS_SEG_PRIMARY_PIC", "FQ42023", , , , , , 1)</f>
        <v xml:space="preserve">Rail Transportation </v>
      </c>
      <c r="Q6434" s="5">
        <f>_xll.ciqfunctions.udf.CIQ(B6434, "IQ_TOTAL_DEBT_EQUITY", C6434)/100</f>
        <v>0.92272299999999996</v>
      </c>
      <c r="R6434">
        <f>_xll.ciqfunctions.udf.CIQ(B6434, "IQ_CURRENT_RATIO", C6434)</f>
        <v>1.07315</v>
      </c>
      <c r="S6434">
        <f>_xll.ciqfunctions.udf.CIQ(B6434, "IQ_EBITDA_INT", C6434)</f>
        <v>8.5562500000000004</v>
      </c>
      <c r="T6434" s="4">
        <f>_xll.ciqfunctions.udf.CIQ("US", "IQ_CPI_YOY_PCT", D6434)/100</f>
        <v>1.36201E-2</v>
      </c>
      <c r="U6434" s="4">
        <f>_xll.ciqfunctions.udf.CIQ("US", "IQ_UNEMPLOY_RATE", D6434)/100</f>
        <v>6.7000000000000004E-2</v>
      </c>
      <c r="V6434" s="4">
        <f>_xll.ciqfunctions.udf.CIQ("%FF5D00", "IQ_RATE_LEVEL", E6434)/100</f>
        <v>8.9999999999999998E-4</v>
      </c>
      <c r="W6434">
        <f>_xll.ciqfunctions.udf.CIQ(B6434, "IQ_BV_SHARE", C6434)</f>
        <v>58.672310000000003</v>
      </c>
    </row>
    <row r="6435" spans="1:23" x14ac:dyDescent="0.25">
      <c r="A6435" t="s">
        <v>842</v>
      </c>
      <c r="B6435" t="s">
        <v>343</v>
      </c>
      <c r="C6435" t="s">
        <v>29</v>
      </c>
      <c r="D6435" t="str">
        <f t="shared" si="100"/>
        <v>Sep2020</v>
      </c>
      <c r="E6435" s="1">
        <f>_xll.ciqfunctions.udf.CIQ(B6435, "IQ_PERIODDATE_IS", C6435)</f>
        <v>44104</v>
      </c>
      <c r="F6435">
        <f>_xll.ciqfunctions.udf.CIQ(B6435, "IQ_LASTSALEPRICE", E6435)</f>
        <v>213.99</v>
      </c>
      <c r="G6435">
        <f>_xll.ciqfunctions.udf.CIQ(B6435, "IQ_TOTAL_REV", C6435)</f>
        <v>2506</v>
      </c>
      <c r="H6435" s="4">
        <f>_xll.ciqfunctions.udf.CIQ(B6435, "IQ_GROSS_MARGIN", C6435)/100</f>
        <v>0.46129199999999998</v>
      </c>
      <c r="I6435" s="6">
        <f>_xll.ciqfunctions.udf.CIQ(B6435, "IQ_EBITDA", C6435)</f>
        <v>1156</v>
      </c>
      <c r="J6435" s="4">
        <f>_xll.ciqfunctions.udf.CIQ(B6435, "IQ_EBITA_MARGIN", C6435)/100</f>
        <v>0.34437299999999998</v>
      </c>
      <c r="K6435" s="6">
        <f>_xll.ciqfunctions.udf.CIQ(B6435, "IQ_NI", C6435)</f>
        <v>569</v>
      </c>
      <c r="L6435" s="6">
        <f>_xll.ciqfunctions.udf.CIQ(B6435, "IQ_NI_NORM", C6435)</f>
        <v>452.5</v>
      </c>
      <c r="M6435" s="4">
        <f>_xll.ciqfunctions.udf.CIQ(B6435, "IQ_NI_NORM_MARGIN", C6435)/100</f>
        <v>0.180566</v>
      </c>
      <c r="N6435">
        <f>_xll.ciqfunctions.udf.CIQ(B6435, "IQ_EPS_NORM", C6435)</f>
        <v>1.7773000000000001</v>
      </c>
      <c r="O6435">
        <f>_xll.ciqfunctions.udf.CIQ(B6435, "IQ_DILUT_EPS_INCL", C6435)</f>
        <v>2.2178800000000001</v>
      </c>
      <c r="P6435" t="str">
        <f>_xll.ciqfunctions.udf.CIQ(B6435, "IQ_BUS_SEG_PRIMARY_PIC", "FQ42023", , , , , , 1)</f>
        <v xml:space="preserve">Rail Transportation </v>
      </c>
      <c r="Q6435" s="5">
        <f>_xll.ciqfunctions.udf.CIQ(B6435, "IQ_TOTAL_DEBT_EQUITY", C6435)/100</f>
        <v>0.87028899999999998</v>
      </c>
      <c r="R6435">
        <f>_xll.ciqfunctions.udf.CIQ(B6435, "IQ_CURRENT_RATIO", C6435)</f>
        <v>1.2862800000000001</v>
      </c>
      <c r="S6435">
        <f>_xll.ciqfunctions.udf.CIQ(B6435, "IQ_EBITDA_INT", C6435)</f>
        <v>7.4580599999999997</v>
      </c>
      <c r="T6435" s="4">
        <f>_xll.ciqfunctions.udf.CIQ("US", "IQ_CPI_YOY_PCT", D6435)/100</f>
        <v>1.3713299999999999E-2</v>
      </c>
      <c r="U6435" s="4">
        <f>_xll.ciqfunctions.udf.CIQ("US", "IQ_UNEMPLOY_RATE", D6435)/100</f>
        <v>7.8E-2</v>
      </c>
      <c r="V6435" s="4">
        <f>_xll.ciqfunctions.udf.CIQ("%FF5D00", "IQ_RATE_LEVEL", E6435)/100</f>
        <v>8.9999999999999998E-4</v>
      </c>
      <c r="W6435">
        <f>_xll.ciqfunctions.udf.CIQ(B6435, "IQ_BV_SHARE", C6435)</f>
        <v>58.826230000000002</v>
      </c>
    </row>
    <row r="6436" spans="1:23" x14ac:dyDescent="0.25">
      <c r="A6436" t="s">
        <v>842</v>
      </c>
      <c r="B6436" t="s">
        <v>343</v>
      </c>
      <c r="C6436" t="s">
        <v>31</v>
      </c>
      <c r="D6436" t="str">
        <f t="shared" si="100"/>
        <v>Jun2020</v>
      </c>
      <c r="E6436" s="1">
        <f>_xll.ciqfunctions.udf.CIQ(B6436, "IQ_PERIODDATE_IS", C6436)</f>
        <v>44012</v>
      </c>
      <c r="F6436">
        <f>_xll.ciqfunctions.udf.CIQ(B6436, "IQ_LASTSALEPRICE", E6436)</f>
        <v>175.57</v>
      </c>
      <c r="G6436">
        <f>_xll.ciqfunctions.udf.CIQ(B6436, "IQ_TOTAL_REV", C6436)</f>
        <v>2085</v>
      </c>
      <c r="H6436" s="4">
        <f>_xll.ciqfunctions.udf.CIQ(B6436, "IQ_GROSS_MARGIN", C6436)/100</f>
        <v>0.43884799999999996</v>
      </c>
      <c r="I6436" s="6">
        <f>_xll.ciqfunctions.udf.CIQ(B6436, "IQ_EBITDA", C6436)</f>
        <v>915</v>
      </c>
      <c r="J6436" s="4">
        <f>_xll.ciqfunctions.udf.CIQ(B6436, "IQ_EBITA_MARGIN", C6436)/100</f>
        <v>0.30359700000000001</v>
      </c>
      <c r="K6436" s="6">
        <f>_xll.ciqfunctions.udf.CIQ(B6436, "IQ_NI", C6436)</f>
        <v>392</v>
      </c>
      <c r="L6436" s="6">
        <f>_xll.ciqfunctions.udf.CIQ(B6436, "IQ_NI_NORM", C6436)</f>
        <v>314.375</v>
      </c>
      <c r="M6436" s="4">
        <f>_xll.ciqfunctions.udf.CIQ(B6436, "IQ_NI_NORM_MARGIN", C6436)/100</f>
        <v>0.150779</v>
      </c>
      <c r="N6436">
        <f>_xll.ciqfunctions.udf.CIQ(B6436, "IQ_EPS_NORM", C6436)</f>
        <v>1.2309099999999999</v>
      </c>
      <c r="O6436">
        <f>_xll.ciqfunctions.udf.CIQ(B6436, "IQ_DILUT_EPS_INCL", C6436)</f>
        <v>1.53</v>
      </c>
      <c r="P6436" t="str">
        <f>_xll.ciqfunctions.udf.CIQ(B6436, "IQ_BUS_SEG_PRIMARY_PIC", "FQ42023", , , , , , 1)</f>
        <v xml:space="preserve">Rail Transportation </v>
      </c>
      <c r="Q6436" s="5">
        <f>_xll.ciqfunctions.udf.CIQ(B6436, "IQ_TOTAL_DEBT_EQUITY", C6436)/100</f>
        <v>0.87322500000000003</v>
      </c>
      <c r="R6436">
        <f>_xll.ciqfunctions.udf.CIQ(B6436, "IQ_CURRENT_RATIO", C6436)</f>
        <v>1.2144699999999999</v>
      </c>
      <c r="S6436">
        <f>_xll.ciqfunctions.udf.CIQ(B6436, "IQ_EBITDA_INT", C6436)</f>
        <v>5.86538</v>
      </c>
      <c r="T6436" s="4">
        <f>_xll.ciqfunctions.udf.CIQ("US", "IQ_CPI_YOY_PCT", D6436)/100</f>
        <v>6.4573E-3</v>
      </c>
      <c r="U6436" s="4">
        <f>_xll.ciqfunctions.udf.CIQ("US", "IQ_UNEMPLOY_RATE", D6436)/100</f>
        <v>0.11</v>
      </c>
      <c r="V6436" s="4">
        <f>_xll.ciqfunctions.udf.CIQ("%FF5D00", "IQ_RATE_LEVEL", E6436)/100</f>
        <v>8.0000000000000004E-4</v>
      </c>
      <c r="W6436">
        <f>_xll.ciqfunctions.udf.CIQ(B6436, "IQ_BV_SHARE", C6436)</f>
        <v>58.25347</v>
      </c>
    </row>
    <row r="6437" spans="1:23" x14ac:dyDescent="0.25">
      <c r="A6437" t="s">
        <v>842</v>
      </c>
      <c r="B6437" t="s">
        <v>343</v>
      </c>
      <c r="C6437" t="s">
        <v>33</v>
      </c>
      <c r="D6437" t="str">
        <f t="shared" si="100"/>
        <v>Mar2020</v>
      </c>
      <c r="E6437" s="1">
        <f>_xll.ciqfunctions.udf.CIQ(B6437, "IQ_PERIODDATE_IS", C6437)</f>
        <v>43921</v>
      </c>
      <c r="F6437">
        <f>_xll.ciqfunctions.udf.CIQ(B6437, "IQ_LASTSALEPRICE", E6437)</f>
        <v>146</v>
      </c>
      <c r="G6437">
        <f>_xll.ciqfunctions.udf.CIQ(B6437, "IQ_TOTAL_REV", C6437)</f>
        <v>2625</v>
      </c>
      <c r="H6437" s="4">
        <f>_xll.ciqfunctions.udf.CIQ(B6437, "IQ_GROSS_MARGIN", C6437)/100</f>
        <v>0.48266599999999998</v>
      </c>
      <c r="I6437" s="6">
        <f>_xll.ciqfunctions.udf.CIQ(B6437, "IQ_EBITDA", C6437)</f>
        <v>1267</v>
      </c>
      <c r="J6437" s="4">
        <f>_xll.ciqfunctions.udf.CIQ(B6437, "IQ_EBITA_MARGIN", C6437)/100</f>
        <v>0.37142800000000004</v>
      </c>
      <c r="K6437" s="6">
        <f>_xll.ciqfunctions.udf.CIQ(B6437, "IQ_NI", C6437)</f>
        <v>381</v>
      </c>
      <c r="L6437" s="6">
        <f>_xll.ciqfunctions.udf.CIQ(B6437, "IQ_NI_NORM", C6437)</f>
        <v>513.125</v>
      </c>
      <c r="M6437" s="4">
        <f>_xll.ciqfunctions.udf.CIQ(B6437, "IQ_NI_NORM_MARGIN", C6437)/100</f>
        <v>0.19547599999999998</v>
      </c>
      <c r="N6437">
        <f>_xll.ciqfunctions.udf.CIQ(B6437, "IQ_EPS_NORM", C6437)</f>
        <v>1.99427</v>
      </c>
      <c r="O6437">
        <f>_xll.ciqfunctions.udf.CIQ(B6437, "IQ_DILUT_EPS_INCL", C6437)</f>
        <v>1.47</v>
      </c>
      <c r="P6437" t="str">
        <f>_xll.ciqfunctions.udf.CIQ(B6437, "IQ_BUS_SEG_PRIMARY_PIC", "FQ42023", , , , , , 1)</f>
        <v xml:space="preserve">Rail Transportation </v>
      </c>
      <c r="Q6437" s="5">
        <f>_xll.ciqfunctions.udf.CIQ(B6437, "IQ_TOTAL_DEBT_EQUITY", C6437)/100</f>
        <v>0.83895399999999998</v>
      </c>
      <c r="R6437">
        <f>_xll.ciqfunctions.udf.CIQ(B6437, "IQ_CURRENT_RATIO", C6437)</f>
        <v>0.89534999999999998</v>
      </c>
      <c r="S6437">
        <f>_xll.ciqfunctions.udf.CIQ(B6437, "IQ_EBITDA_INT", C6437)</f>
        <v>8.2272700000000007</v>
      </c>
      <c r="T6437" s="4">
        <f>_xll.ciqfunctions.udf.CIQ("US", "IQ_CPI_YOY_PCT", D6437)/100</f>
        <v>1.53933E-2</v>
      </c>
      <c r="U6437" s="4">
        <f>_xll.ciqfunctions.udf.CIQ("US", "IQ_UNEMPLOY_RATE", D6437)/100</f>
        <v>4.4000000000000004E-2</v>
      </c>
      <c r="V6437" s="4">
        <f>_xll.ciqfunctions.udf.CIQ("%FF5D00", "IQ_RATE_LEVEL", E6437)/100</f>
        <v>8.0000000000000004E-4</v>
      </c>
      <c r="W6437">
        <f>_xll.ciqfunctions.udf.CIQ(B6437, "IQ_BV_SHARE", C6437)</f>
        <v>58.099969999999999</v>
      </c>
    </row>
    <row r="6438" spans="1:23" x14ac:dyDescent="0.25">
      <c r="A6438" t="s">
        <v>842</v>
      </c>
      <c r="B6438" t="s">
        <v>343</v>
      </c>
      <c r="C6438" t="s">
        <v>35</v>
      </c>
      <c r="D6438" t="str">
        <f t="shared" si="100"/>
        <v>Dec2019</v>
      </c>
      <c r="E6438" s="1">
        <f>_xll.ciqfunctions.udf.CIQ(B6438, "IQ_PERIODDATE_IS", C6438)</f>
        <v>43830</v>
      </c>
      <c r="F6438">
        <f>_xll.ciqfunctions.udf.CIQ(B6438, "IQ_LASTSALEPRICE", E6438)</f>
        <v>194.13</v>
      </c>
      <c r="G6438">
        <f>_xll.ciqfunctions.udf.CIQ(B6438, "IQ_TOTAL_REV", C6438)</f>
        <v>2690</v>
      </c>
      <c r="H6438" s="4">
        <f>_xll.ciqfunctions.udf.CIQ(B6438, "IQ_GROSS_MARGIN", C6438)/100</f>
        <v>0.45799200000000001</v>
      </c>
      <c r="I6438" s="6">
        <f>_xll.ciqfunctions.udf.CIQ(B6438, "IQ_EBITDA", C6438)</f>
        <v>1263</v>
      </c>
      <c r="J6438" s="4">
        <f>_xll.ciqfunctions.udf.CIQ(B6438, "IQ_EBITA_MARGIN", C6438)/100</f>
        <v>0.363568</v>
      </c>
      <c r="K6438" s="6">
        <f>_xll.ciqfunctions.udf.CIQ(B6438, "IQ_NI", C6438)</f>
        <v>666</v>
      </c>
      <c r="L6438" s="6">
        <f>_xll.ciqfunctions.udf.CIQ(B6438, "IQ_NI_NORM", C6438)</f>
        <v>524.375</v>
      </c>
      <c r="M6438" s="4">
        <f>_xll.ciqfunctions.udf.CIQ(B6438, "IQ_NI_NORM_MARGIN", C6438)/100</f>
        <v>0.19493400000000002</v>
      </c>
      <c r="N6438">
        <f>_xll.ciqfunctions.udf.CIQ(B6438, "IQ_EPS_NORM", C6438)</f>
        <v>2.0044900000000001</v>
      </c>
      <c r="O6438">
        <f>_xll.ciqfunctions.udf.CIQ(B6438, "IQ_DILUT_EPS_INCL", C6438)</f>
        <v>2.5420500000000001</v>
      </c>
      <c r="P6438" t="str">
        <f>_xll.ciqfunctions.udf.CIQ(B6438, "IQ_BUS_SEG_PRIMARY_PIC", "FQ42023", , , , , , 1)</f>
        <v xml:space="preserve">Rail Transportation </v>
      </c>
      <c r="Q6438" s="5">
        <f>_xll.ciqfunctions.udf.CIQ(B6438, "IQ_TOTAL_DEBT_EQUITY", C6438)/100</f>
        <v>0.85708600000000001</v>
      </c>
      <c r="R6438">
        <f>_xll.ciqfunctions.udf.CIQ(B6438, "IQ_CURRENT_RATIO", C6438)</f>
        <v>0.90478000000000003</v>
      </c>
      <c r="S6438">
        <f>_xll.ciqfunctions.udf.CIQ(B6438, "IQ_EBITDA_INT", C6438)</f>
        <v>8.7878299999999996</v>
      </c>
      <c r="T6438" s="4">
        <f>_xll.ciqfunctions.udf.CIQ("US", "IQ_CPI_YOY_PCT", D6438)/100</f>
        <v>2.2851300000000001E-2</v>
      </c>
      <c r="U6438" s="4">
        <f>_xll.ciqfunctions.udf.CIQ("US", "IQ_UNEMPLOY_RATE", D6438)/100</f>
        <v>3.6000000000000004E-2</v>
      </c>
      <c r="V6438" s="4">
        <f>_xll.ciqfunctions.udf.CIQ("%FF5D00", "IQ_RATE_LEVEL", E6438)/100</f>
        <v>1.55E-2</v>
      </c>
      <c r="W6438">
        <f>_xll.ciqfunctions.udf.CIQ(B6438, "IQ_BV_SHARE", C6438)</f>
        <v>58.874400000000001</v>
      </c>
    </row>
    <row r="6439" spans="1:23" x14ac:dyDescent="0.25">
      <c r="A6439" t="s">
        <v>842</v>
      </c>
      <c r="B6439" t="s">
        <v>343</v>
      </c>
      <c r="C6439" t="s">
        <v>37</v>
      </c>
      <c r="D6439" t="str">
        <f t="shared" si="100"/>
        <v>Sep2019</v>
      </c>
      <c r="E6439" s="1">
        <f>_xll.ciqfunctions.udf.CIQ(B6439, "IQ_PERIODDATE_IS", C6439)</f>
        <v>43738</v>
      </c>
      <c r="F6439">
        <f>_xll.ciqfunctions.udf.CIQ(B6439, "IQ_LASTSALEPRICE", E6439)</f>
        <v>179.66</v>
      </c>
      <c r="G6439">
        <f>_xll.ciqfunctions.udf.CIQ(B6439, "IQ_TOTAL_REV", C6439)</f>
        <v>2841</v>
      </c>
      <c r="H6439" s="4">
        <f>_xll.ciqfunctions.udf.CIQ(B6439, "IQ_GROSS_MARGIN", C6439)/100</f>
        <v>0.45688099999999998</v>
      </c>
      <c r="I6439" s="6">
        <f>_xll.ciqfunctions.udf.CIQ(B6439, "IQ_EBITDA", C6439)</f>
        <v>1299</v>
      </c>
      <c r="J6439" s="4">
        <f>_xll.ciqfunctions.udf.CIQ(B6439, "IQ_EBITA_MARGIN", C6439)/100</f>
        <v>0.35621200000000003</v>
      </c>
      <c r="K6439" s="6">
        <f>_xll.ciqfunctions.udf.CIQ(B6439, "IQ_NI", C6439)</f>
        <v>657</v>
      </c>
      <c r="L6439" s="6">
        <f>_xll.ciqfunctions.udf.CIQ(B6439, "IQ_NI_NORM", C6439)</f>
        <v>542.5</v>
      </c>
      <c r="M6439" s="4">
        <f>_xll.ciqfunctions.udf.CIQ(B6439, "IQ_NI_NORM_MARGIN", C6439)/100</f>
        <v>0.19095300000000001</v>
      </c>
      <c r="N6439">
        <f>_xll.ciqfunctions.udf.CIQ(B6439, "IQ_EPS_NORM", C6439)</f>
        <v>2.06982</v>
      </c>
      <c r="O6439">
        <f>_xll.ciqfunctions.udf.CIQ(B6439, "IQ_DILUT_EPS_INCL", C6439)</f>
        <v>2.4858099999999999</v>
      </c>
      <c r="P6439" t="str">
        <f>_xll.ciqfunctions.udf.CIQ(B6439, "IQ_BUS_SEG_PRIMARY_PIC", "FQ42023", , , , , , 1)</f>
        <v xml:space="preserve">Rail Transportation </v>
      </c>
      <c r="Q6439" s="5">
        <f>_xll.ciqfunctions.udf.CIQ(B6439, "IQ_TOTAL_DEBT_EQUITY", C6439)/100</f>
        <v>0.83193299999999992</v>
      </c>
      <c r="R6439">
        <f>_xll.ciqfunctions.udf.CIQ(B6439, "IQ_CURRENT_RATIO", C6439)</f>
        <v>0.73016999999999999</v>
      </c>
      <c r="S6439">
        <f>_xll.ciqfunctions.udf.CIQ(B6439, "IQ_EBITDA_INT", C6439)</f>
        <v>9.1133299999999995</v>
      </c>
      <c r="T6439" s="4">
        <f>_xll.ciqfunctions.udf.CIQ("US", "IQ_CPI_YOY_PCT", D6439)/100</f>
        <v>1.7113100000000003E-2</v>
      </c>
      <c r="U6439" s="4">
        <f>_xll.ciqfunctions.udf.CIQ("US", "IQ_UNEMPLOY_RATE", D6439)/100</f>
        <v>3.5000000000000003E-2</v>
      </c>
      <c r="V6439" s="4">
        <f>_xll.ciqfunctions.udf.CIQ("%FF5D00", "IQ_RATE_LEVEL", E6439)/100</f>
        <v>1.9E-2</v>
      </c>
      <c r="W6439">
        <f>_xll.ciqfunctions.udf.CIQ(B6439, "IQ_BV_SHARE", C6439)</f>
        <v>58.439869999999999</v>
      </c>
    </row>
    <row r="6440" spans="1:23" x14ac:dyDescent="0.25">
      <c r="A6440" t="s">
        <v>842</v>
      </c>
      <c r="B6440" t="s">
        <v>343</v>
      </c>
      <c r="C6440" t="s">
        <v>39</v>
      </c>
      <c r="D6440" t="str">
        <f t="shared" si="100"/>
        <v>Jun2019</v>
      </c>
      <c r="E6440" s="1">
        <f>_xll.ciqfunctions.udf.CIQ(B6440, "IQ_PERIODDATE_IS", C6440)</f>
        <v>43646</v>
      </c>
      <c r="F6440">
        <f>_xll.ciqfunctions.udf.CIQ(B6440, "IQ_LASTSALEPRICE", E6440)</f>
        <v>199.33</v>
      </c>
      <c r="G6440">
        <f>_xll.ciqfunctions.udf.CIQ(B6440, "IQ_TOTAL_REV", C6440)</f>
        <v>2925</v>
      </c>
      <c r="H6440" s="4">
        <f>_xll.ciqfunctions.udf.CIQ(B6440, "IQ_GROSS_MARGIN", C6440)/100</f>
        <v>0.46598200000000001</v>
      </c>
      <c r="I6440" s="6">
        <f>_xll.ciqfunctions.udf.CIQ(B6440, "IQ_EBITDA", C6440)</f>
        <v>1363</v>
      </c>
      <c r="J6440" s="4">
        <f>_xll.ciqfunctions.udf.CIQ(B6440, "IQ_EBITA_MARGIN", C6440)/100</f>
        <v>0.36888800000000005</v>
      </c>
      <c r="K6440" s="6">
        <f>_xll.ciqfunctions.udf.CIQ(B6440, "IQ_NI", C6440)</f>
        <v>722</v>
      </c>
      <c r="L6440" s="6">
        <f>_xll.ciqfunctions.udf.CIQ(B6440, "IQ_NI_NORM", C6440)</f>
        <v>583.75</v>
      </c>
      <c r="M6440" s="4">
        <f>_xll.ciqfunctions.udf.CIQ(B6440, "IQ_NI_NORM_MARGIN", C6440)/100</f>
        <v>0.199572</v>
      </c>
      <c r="N6440">
        <f>_xll.ciqfunctions.udf.CIQ(B6440, "IQ_EPS_NORM", C6440)</f>
        <v>2.2044899999999998</v>
      </c>
      <c r="O6440">
        <f>_xll.ciqfunctions.udf.CIQ(B6440, "IQ_DILUT_EPS_INCL", C6440)</f>
        <v>2.7031100000000001</v>
      </c>
      <c r="P6440" t="str">
        <f>_xll.ciqfunctions.udf.CIQ(B6440, "IQ_BUS_SEG_PRIMARY_PIC", "FQ42023", , , , , , 1)</f>
        <v xml:space="preserve">Rail Transportation </v>
      </c>
      <c r="Q6440" s="5">
        <f>_xll.ciqfunctions.udf.CIQ(B6440, "IQ_TOTAL_DEBT_EQUITY", C6440)/100</f>
        <v>0.80615199999999998</v>
      </c>
      <c r="R6440">
        <f>_xll.ciqfunctions.udf.CIQ(B6440, "IQ_CURRENT_RATIO", C6440)</f>
        <v>0.78090999999999999</v>
      </c>
      <c r="S6440">
        <f>_xll.ciqfunctions.udf.CIQ(B6440, "IQ_EBITDA_INT", C6440)</f>
        <v>9.3725500000000004</v>
      </c>
      <c r="T6440" s="4">
        <f>_xll.ciqfunctions.udf.CIQ("US", "IQ_CPI_YOY_PCT", D6440)/100</f>
        <v>1.64849E-2</v>
      </c>
      <c r="U6440" s="4">
        <f>_xll.ciqfunctions.udf.CIQ("US", "IQ_UNEMPLOY_RATE", D6440)/100</f>
        <v>3.6000000000000004E-2</v>
      </c>
      <c r="V6440" s="4">
        <f>_xll.ciqfunctions.udf.CIQ("%FF5D00", "IQ_RATE_LEVEL", E6440)/100</f>
        <v>2.4E-2</v>
      </c>
      <c r="W6440">
        <f>_xll.ciqfunctions.udf.CIQ(B6440, "IQ_BV_SHARE", C6440)</f>
        <v>58.126829999999998</v>
      </c>
    </row>
    <row r="6441" spans="1:23" x14ac:dyDescent="0.25">
      <c r="A6441" t="s">
        <v>842</v>
      </c>
      <c r="B6441" t="s">
        <v>343</v>
      </c>
      <c r="C6441" t="s">
        <v>41</v>
      </c>
      <c r="D6441" t="str">
        <f t="shared" si="100"/>
        <v>Mar2019</v>
      </c>
      <c r="E6441" s="1">
        <f>_xll.ciqfunctions.udf.CIQ(B6441, "IQ_PERIODDATE_IS", C6441)</f>
        <v>43555</v>
      </c>
      <c r="F6441">
        <f>_xll.ciqfunctions.udf.CIQ(B6441, "IQ_LASTSALEPRICE", E6441)</f>
        <v>186.89</v>
      </c>
      <c r="G6441">
        <f>_xll.ciqfunctions.udf.CIQ(B6441, "IQ_TOTAL_REV", C6441)</f>
        <v>2840</v>
      </c>
      <c r="H6441" s="4">
        <f>_xll.ciqfunctions.udf.CIQ(B6441, "IQ_GROSS_MARGIN", C6441)/100</f>
        <v>0.44577399999999995</v>
      </c>
      <c r="I6441" s="6">
        <f>_xll.ciqfunctions.udf.CIQ(B6441, "IQ_EBITDA", C6441)</f>
        <v>1266</v>
      </c>
      <c r="J6441" s="4">
        <f>_xll.ciqfunctions.udf.CIQ(B6441, "IQ_EBITA_MARGIN", C6441)/100</f>
        <v>0.34612599999999999</v>
      </c>
      <c r="K6441" s="6">
        <f>_xll.ciqfunctions.udf.CIQ(B6441, "IQ_NI", C6441)</f>
        <v>677</v>
      </c>
      <c r="L6441" s="6">
        <f>_xll.ciqfunctions.udf.CIQ(B6441, "IQ_NI_NORM", C6441)</f>
        <v>538.125</v>
      </c>
      <c r="M6441" s="4">
        <f>_xll.ciqfunctions.udf.CIQ(B6441, "IQ_NI_NORM_MARGIN", C6441)/100</f>
        <v>0.18948000000000001</v>
      </c>
      <c r="N6441">
        <f>_xll.ciqfunctions.udf.CIQ(B6441, "IQ_EPS_NORM", C6441)</f>
        <v>2.0146899999999999</v>
      </c>
      <c r="O6441">
        <f>_xll.ciqfunctions.udf.CIQ(B6441, "IQ_DILUT_EPS_INCL", C6441)</f>
        <v>2.5129899999999998</v>
      </c>
      <c r="P6441" t="str">
        <f>_xll.ciqfunctions.udf.CIQ(B6441, "IQ_BUS_SEG_PRIMARY_PIC", "FQ42023", , , , , , 1)</f>
        <v xml:space="preserve">Rail Transportation </v>
      </c>
      <c r="Q6441" s="5">
        <f>_xll.ciqfunctions.udf.CIQ(B6441, "IQ_TOTAL_DEBT_EQUITY", C6441)/100</f>
        <v>0.80079499999999992</v>
      </c>
      <c r="R6441">
        <f>_xll.ciqfunctions.udf.CIQ(B6441, "IQ_CURRENT_RATIO", C6441)</f>
        <v>0.66620000000000001</v>
      </c>
      <c r="S6441">
        <f>_xll.ciqfunctions.udf.CIQ(B6441, "IQ_EBITDA_INT", C6441)</f>
        <v>9.02013</v>
      </c>
      <c r="T6441" s="4">
        <f>_xll.ciqfunctions.udf.CIQ("US", "IQ_CPI_YOY_PCT", D6441)/100</f>
        <v>1.8625199999999998E-2</v>
      </c>
      <c r="U6441" s="4">
        <f>_xll.ciqfunctions.udf.CIQ("US", "IQ_UNEMPLOY_RATE", D6441)/100</f>
        <v>3.7999999999999999E-2</v>
      </c>
      <c r="V6441" s="4">
        <f>_xll.ciqfunctions.udf.CIQ("%FF5D00", "IQ_RATE_LEVEL", E6441)/100</f>
        <v>2.4300000000000002E-2</v>
      </c>
      <c r="W6441">
        <f>_xll.ciqfunctions.udf.CIQ(B6441, "IQ_BV_SHARE", C6441)</f>
        <v>57.642479999999999</v>
      </c>
    </row>
    <row r="6442" spans="1:23" x14ac:dyDescent="0.25">
      <c r="A6442" t="s">
        <v>843</v>
      </c>
      <c r="B6442" t="s">
        <v>344</v>
      </c>
      <c r="C6442" t="s">
        <v>3</v>
      </c>
      <c r="D6442" t="str">
        <f t="shared" si="100"/>
        <v>Dec2023</v>
      </c>
      <c r="E6442" s="1">
        <f>_xll.ciqfunctions.udf.CIQ(B6442, "IQ_PERIODDATE_IS", C6442)</f>
        <v>45291</v>
      </c>
      <c r="F6442">
        <f>_xll.ciqfunctions.udf.CIQ(B6442, "IQ_LASTSALEPRICE", E6442)</f>
        <v>84.38</v>
      </c>
      <c r="G6442">
        <f>_xll.ciqfunctions.udf.CIQ(B6442, "IQ_TOTAL_REV", C6442)</f>
        <v>1534.3</v>
      </c>
      <c r="H6442" s="4">
        <f>_xll.ciqfunctions.udf.CIQ(B6442, "IQ_GROSS_MARGIN", C6442)/100</f>
        <v>0</v>
      </c>
      <c r="I6442" s="6" t="str">
        <f>_xll.ciqfunctions.udf.CIQ(B6442, "IQ_EBITDA", C6442)</f>
        <v>NA</v>
      </c>
      <c r="J6442" s="4">
        <f>_xll.ciqfunctions.udf.CIQ(B6442, "IQ_EBITA_MARGIN", C6442)/100</f>
        <v>0</v>
      </c>
      <c r="K6442" s="6">
        <f>_xll.ciqfunctions.udf.CIQ(B6442, "IQ_NI", C6442)</f>
        <v>113.1</v>
      </c>
      <c r="L6442" s="6">
        <f>_xll.ciqfunctions.udf.CIQ(B6442, "IQ_NI_NORM", C6442)</f>
        <v>114.0625</v>
      </c>
      <c r="M6442" s="4">
        <f>_xll.ciqfunctions.udf.CIQ(B6442, "IQ_NI_NORM_MARGIN", C6442)/100</f>
        <v>7.4341000000000004E-2</v>
      </c>
      <c r="N6442">
        <f>_xll.ciqfunctions.udf.CIQ(B6442, "IQ_EPS_NORM", C6442)</f>
        <v>0.55323999999999995</v>
      </c>
      <c r="O6442">
        <f>_xll.ciqfunctions.udf.CIQ(B6442, "IQ_DILUT_EPS_INCL", C6442)</f>
        <v>0.51468000000000003</v>
      </c>
      <c r="P6442" t="str">
        <f>_xll.ciqfunctions.udf.CIQ(B6442, "IQ_BUS_SEG_PRIMARY_PIC", "FQ42023", , , , , , 1)</f>
        <v xml:space="preserve">Asset Management &amp; Custody Banks </v>
      </c>
      <c r="Q6442" s="5">
        <f>_xll.ciqfunctions.udf.CIQ(B6442, "IQ_TOTAL_DEBT_EQUITY", C6442)/100</f>
        <v>0</v>
      </c>
      <c r="R6442">
        <f>_xll.ciqfunctions.udf.CIQ(B6442, "IQ_CURRENT_RATIO", C6442)</f>
        <v>0</v>
      </c>
      <c r="S6442" t="str">
        <f>_xll.ciqfunctions.udf.CIQ(B6442, "IQ_EBITDA_INT", C6442)</f>
        <v>NA</v>
      </c>
      <c r="T6442" s="4">
        <f>_xll.ciqfunctions.udf.CIQ("US", "IQ_CPI_YOY_PCT", D6442)/100</f>
        <v>3.3521200000000001E-2</v>
      </c>
      <c r="U6442" s="4">
        <f>_xll.ciqfunctions.udf.CIQ("US", "IQ_UNEMPLOY_RATE", D6442)/100</f>
        <v>3.7000000000000005E-2</v>
      </c>
      <c r="V6442" s="4">
        <f>_xll.ciqfunctions.udf.CIQ("%FF5D00", "IQ_RATE_LEVEL", E6442)/100</f>
        <v>5.33E-2</v>
      </c>
      <c r="W6442">
        <f>_xll.ciqfunctions.udf.CIQ(B6442, "IQ_BV_SHARE", C6442)</f>
        <v>53.688890000000001</v>
      </c>
    </row>
    <row r="6443" spans="1:23" x14ac:dyDescent="0.25">
      <c r="A6443" t="s">
        <v>843</v>
      </c>
      <c r="B6443" t="s">
        <v>344</v>
      </c>
      <c r="C6443" t="s">
        <v>5</v>
      </c>
      <c r="D6443" t="str">
        <f t="shared" si="100"/>
        <v>Sep2023</v>
      </c>
      <c r="E6443" s="1">
        <f>_xll.ciqfunctions.udf.CIQ(B6443, "IQ_PERIODDATE_IS", C6443)</f>
        <v>45199</v>
      </c>
      <c r="F6443">
        <f>_xll.ciqfunctions.udf.CIQ(B6443, "IQ_LASTSALEPRICE", E6443)</f>
        <v>69.48</v>
      </c>
      <c r="G6443">
        <f>_xll.ciqfunctions.udf.CIQ(B6443, "IQ_TOTAL_REV", C6443)</f>
        <v>1712.5</v>
      </c>
      <c r="H6443" s="4">
        <f>_xll.ciqfunctions.udf.CIQ(B6443, "IQ_GROSS_MARGIN", C6443)/100</f>
        <v>0</v>
      </c>
      <c r="I6443" s="6" t="str">
        <f>_xll.ciqfunctions.udf.CIQ(B6443, "IQ_EBITDA", C6443)</f>
        <v>NA</v>
      </c>
      <c r="J6443" s="4">
        <f>_xll.ciqfunctions.udf.CIQ(B6443, "IQ_EBITA_MARGIN", C6443)/100</f>
        <v>0</v>
      </c>
      <c r="K6443" s="6">
        <f>_xll.ciqfunctions.udf.CIQ(B6443, "IQ_NI", C6443)</f>
        <v>327.8</v>
      </c>
      <c r="L6443" s="6">
        <f>_xll.ciqfunctions.udf.CIQ(B6443, "IQ_NI_NORM", C6443)</f>
        <v>271.4375</v>
      </c>
      <c r="M6443" s="4">
        <f>_xll.ciqfunctions.udf.CIQ(B6443, "IQ_NI_NORM_MARGIN", C6443)/100</f>
        <v>0.158503</v>
      </c>
      <c r="N6443">
        <f>_xll.ciqfunctions.udf.CIQ(B6443, "IQ_EPS_NORM", C6443)</f>
        <v>1.3111600000000001</v>
      </c>
      <c r="O6443">
        <f>_xll.ciqfunctions.udf.CIQ(B6443, "IQ_DILUT_EPS_INCL", C6443)</f>
        <v>1.49</v>
      </c>
      <c r="P6443" t="str">
        <f>_xll.ciqfunctions.udf.CIQ(B6443, "IQ_BUS_SEG_PRIMARY_PIC", "FQ42023", , , , , , 1)</f>
        <v xml:space="preserve">Asset Management &amp; Custody Banks </v>
      </c>
      <c r="Q6443" s="5">
        <f>_xll.ciqfunctions.udf.CIQ(B6443, "IQ_TOTAL_DEBT_EQUITY", C6443)/100</f>
        <v>0</v>
      </c>
      <c r="R6443">
        <f>_xll.ciqfunctions.udf.CIQ(B6443, "IQ_CURRENT_RATIO", C6443)</f>
        <v>0</v>
      </c>
      <c r="S6443" t="str">
        <f>_xll.ciqfunctions.udf.CIQ(B6443, "IQ_EBITDA_INT", C6443)</f>
        <v>NA</v>
      </c>
      <c r="T6443" s="4">
        <f>_xll.ciqfunctions.udf.CIQ("US", "IQ_CPI_YOY_PCT", D6443)/100</f>
        <v>3.6997000000000002E-2</v>
      </c>
      <c r="U6443" s="4">
        <f>_xll.ciqfunctions.udf.CIQ("US", "IQ_UNEMPLOY_RATE", D6443)/100</f>
        <v>3.7999999999999999E-2</v>
      </c>
      <c r="V6443" s="4">
        <f>_xll.ciqfunctions.udf.CIQ("%FF5D00", "IQ_RATE_LEVEL", E6443)/100</f>
        <v>5.33E-2</v>
      </c>
      <c r="W6443">
        <f>_xll.ciqfunctions.udf.CIQ(B6443, "IQ_BV_SHARE", C6443)</f>
        <v>52.94867</v>
      </c>
    </row>
    <row r="6444" spans="1:23" x14ac:dyDescent="0.25">
      <c r="A6444" t="s">
        <v>843</v>
      </c>
      <c r="B6444" t="s">
        <v>344</v>
      </c>
      <c r="C6444" t="s">
        <v>7</v>
      </c>
      <c r="D6444" t="str">
        <f t="shared" si="100"/>
        <v>Jun2023</v>
      </c>
      <c r="E6444" s="1">
        <f>_xll.ciqfunctions.udf.CIQ(B6444, "IQ_PERIODDATE_IS", C6444)</f>
        <v>45107</v>
      </c>
      <c r="F6444">
        <f>_xll.ciqfunctions.udf.CIQ(B6444, "IQ_LASTSALEPRICE", E6444)</f>
        <v>74.14</v>
      </c>
      <c r="G6444">
        <f>_xll.ciqfunctions.udf.CIQ(B6444, "IQ_TOTAL_REV", C6444)</f>
        <v>1772.6</v>
      </c>
      <c r="H6444" s="4">
        <f>_xll.ciqfunctions.udf.CIQ(B6444, "IQ_GROSS_MARGIN", C6444)/100</f>
        <v>0</v>
      </c>
      <c r="I6444" s="6" t="str">
        <f>_xll.ciqfunctions.udf.CIQ(B6444, "IQ_EBITDA", C6444)</f>
        <v>NA</v>
      </c>
      <c r="J6444" s="4">
        <f>_xll.ciqfunctions.udf.CIQ(B6444, "IQ_EBITA_MARGIN", C6444)/100</f>
        <v>0</v>
      </c>
      <c r="K6444" s="6">
        <f>_xll.ciqfunctions.udf.CIQ(B6444, "IQ_NI", C6444)</f>
        <v>331.8</v>
      </c>
      <c r="L6444" s="6">
        <f>_xll.ciqfunctions.udf.CIQ(B6444, "IQ_NI_NORM", C6444)</f>
        <v>275.4375</v>
      </c>
      <c r="M6444" s="4">
        <f>_xll.ciqfunctions.udf.CIQ(B6444, "IQ_NI_NORM_MARGIN", C6444)/100</f>
        <v>0.155386</v>
      </c>
      <c r="N6444">
        <f>_xll.ciqfunctions.udf.CIQ(B6444, "IQ_EPS_NORM", C6444)</f>
        <v>1.3265199999999999</v>
      </c>
      <c r="O6444">
        <f>_xll.ciqfunctions.udf.CIQ(B6444, "IQ_DILUT_EPS_INCL", C6444)</f>
        <v>1.5589599999999999</v>
      </c>
      <c r="P6444" t="str">
        <f>_xll.ciqfunctions.udf.CIQ(B6444, "IQ_BUS_SEG_PRIMARY_PIC", "FQ42023", , , , , , 1)</f>
        <v xml:space="preserve">Asset Management &amp; Custody Banks </v>
      </c>
      <c r="Q6444" s="5">
        <f>_xll.ciqfunctions.udf.CIQ(B6444, "IQ_TOTAL_DEBT_EQUITY", C6444)/100</f>
        <v>0</v>
      </c>
      <c r="R6444">
        <f>_xll.ciqfunctions.udf.CIQ(B6444, "IQ_CURRENT_RATIO", C6444)</f>
        <v>0</v>
      </c>
      <c r="S6444" t="str">
        <f>_xll.ciqfunctions.udf.CIQ(B6444, "IQ_EBITDA_INT", C6444)</f>
        <v>NA</v>
      </c>
      <c r="T6444" s="4">
        <f>_xll.ciqfunctions.udf.CIQ("US", "IQ_CPI_YOY_PCT", D6444)/100</f>
        <v>2.9691800000000001E-2</v>
      </c>
      <c r="U6444" s="4">
        <f>_xll.ciqfunctions.udf.CIQ("US", "IQ_UNEMPLOY_RATE", D6444)/100</f>
        <v>3.6000000000000004E-2</v>
      </c>
      <c r="V6444" s="4">
        <f>_xll.ciqfunctions.udf.CIQ("%FF5D00", "IQ_RATE_LEVEL", E6444)/100</f>
        <v>5.0799999999999998E-2</v>
      </c>
      <c r="W6444">
        <f>_xll.ciqfunctions.udf.CIQ(B6444, "IQ_BV_SHARE", C6444)</f>
        <v>51.935180000000003</v>
      </c>
    </row>
    <row r="6445" spans="1:23" x14ac:dyDescent="0.25">
      <c r="A6445" t="s">
        <v>843</v>
      </c>
      <c r="B6445" t="s">
        <v>344</v>
      </c>
      <c r="C6445" t="s">
        <v>9</v>
      </c>
      <c r="D6445" t="str">
        <f t="shared" si="100"/>
        <v>Mar2023</v>
      </c>
      <c r="E6445" s="1">
        <f>_xll.ciqfunctions.udf.CIQ(B6445, "IQ_PERIODDATE_IS", C6445)</f>
        <v>45016</v>
      </c>
      <c r="F6445">
        <f>_xll.ciqfunctions.udf.CIQ(B6445, "IQ_LASTSALEPRICE", E6445)</f>
        <v>88.13</v>
      </c>
      <c r="G6445">
        <f>_xll.ciqfunctions.udf.CIQ(B6445, "IQ_TOTAL_REV", C6445)</f>
        <v>1729.6</v>
      </c>
      <c r="H6445" s="4">
        <f>_xll.ciqfunctions.udf.CIQ(B6445, "IQ_GROSS_MARGIN", C6445)/100</f>
        <v>0</v>
      </c>
      <c r="I6445" s="6" t="str">
        <f>_xll.ciqfunctions.udf.CIQ(B6445, "IQ_EBITDA", C6445)</f>
        <v>NA</v>
      </c>
      <c r="J6445" s="4">
        <f>_xll.ciqfunctions.udf.CIQ(B6445, "IQ_EBITA_MARGIN", C6445)/100</f>
        <v>0</v>
      </c>
      <c r="K6445" s="6">
        <f>_xll.ciqfunctions.udf.CIQ(B6445, "IQ_NI", C6445)</f>
        <v>334.6</v>
      </c>
      <c r="L6445" s="6">
        <f>_xll.ciqfunctions.udf.CIQ(B6445, "IQ_NI_NORM", C6445)</f>
        <v>277.5</v>
      </c>
      <c r="M6445" s="4">
        <f>_xll.ciqfunctions.udf.CIQ(B6445, "IQ_NI_NORM_MARGIN", C6445)/100</f>
        <v>0.160441</v>
      </c>
      <c r="N6445">
        <f>_xll.ciqfunctions.udf.CIQ(B6445, "IQ_EPS_NORM", C6445)</f>
        <v>1.33294</v>
      </c>
      <c r="O6445">
        <f>_xll.ciqfunctions.udf.CIQ(B6445, "IQ_DILUT_EPS_INCL", C6445)</f>
        <v>1.51</v>
      </c>
      <c r="P6445" t="str">
        <f>_xll.ciqfunctions.udf.CIQ(B6445, "IQ_BUS_SEG_PRIMARY_PIC", "FQ42023", , , , , , 1)</f>
        <v xml:space="preserve">Asset Management &amp; Custody Banks </v>
      </c>
      <c r="Q6445" s="5">
        <f>_xll.ciqfunctions.udf.CIQ(B6445, "IQ_TOTAL_DEBT_EQUITY", C6445)/100</f>
        <v>0</v>
      </c>
      <c r="R6445">
        <f>_xll.ciqfunctions.udf.CIQ(B6445, "IQ_CURRENT_RATIO", C6445)</f>
        <v>0</v>
      </c>
      <c r="S6445" t="str">
        <f>_xll.ciqfunctions.udf.CIQ(B6445, "IQ_EBITDA_INT", C6445)</f>
        <v>NA</v>
      </c>
      <c r="T6445" s="4">
        <f>_xll.ciqfunctions.udf.CIQ("US", "IQ_CPI_YOY_PCT", D6445)/100</f>
        <v>4.9849699999999997E-2</v>
      </c>
      <c r="U6445" s="4">
        <f>_xll.ciqfunctions.udf.CIQ("US", "IQ_UNEMPLOY_RATE", D6445)/100</f>
        <v>3.5000000000000003E-2</v>
      </c>
      <c r="V6445" s="4">
        <f>_xll.ciqfunctions.udf.CIQ("%FF5D00", "IQ_RATE_LEVEL", E6445)/100</f>
        <v>4.8300000000000003E-2</v>
      </c>
      <c r="W6445">
        <f>_xll.ciqfunctions.udf.CIQ(B6445, "IQ_BV_SHARE", C6445)</f>
        <v>51.371699999999997</v>
      </c>
    </row>
    <row r="6446" spans="1:23" x14ac:dyDescent="0.25">
      <c r="A6446" t="s">
        <v>843</v>
      </c>
      <c r="B6446" t="s">
        <v>344</v>
      </c>
      <c r="C6446" t="s">
        <v>11</v>
      </c>
      <c r="D6446" t="str">
        <f t="shared" si="100"/>
        <v>Dec2022</v>
      </c>
      <c r="E6446" s="1">
        <f>_xll.ciqfunctions.udf.CIQ(B6446, "IQ_PERIODDATE_IS", C6446)</f>
        <v>44926</v>
      </c>
      <c r="F6446">
        <f>_xll.ciqfunctions.udf.CIQ(B6446, "IQ_LASTSALEPRICE", E6446)</f>
        <v>88.49</v>
      </c>
      <c r="G6446">
        <f>_xll.ciqfunctions.udf.CIQ(B6446, "IQ_TOTAL_REV", C6446)</f>
        <v>1514</v>
      </c>
      <c r="H6446" s="4">
        <f>_xll.ciqfunctions.udf.CIQ(B6446, "IQ_GROSS_MARGIN", C6446)/100</f>
        <v>0</v>
      </c>
      <c r="I6446" s="6" t="str">
        <f>_xll.ciqfunctions.udf.CIQ(B6446, "IQ_EBITDA", C6446)</f>
        <v>NA</v>
      </c>
      <c r="J6446" s="4">
        <f>_xll.ciqfunctions.udf.CIQ(B6446, "IQ_EBITA_MARGIN", C6446)/100</f>
        <v>0</v>
      </c>
      <c r="K6446" s="6">
        <f>_xll.ciqfunctions.udf.CIQ(B6446, "IQ_NI", C6446)</f>
        <v>155.69999999999999</v>
      </c>
      <c r="L6446" s="6">
        <f>_xll.ciqfunctions.udf.CIQ(B6446, "IQ_NI_NORM", C6446)</f>
        <v>138</v>
      </c>
      <c r="M6446" s="4">
        <f>_xll.ciqfunctions.udf.CIQ(B6446, "IQ_NI_NORM_MARGIN", C6446)/100</f>
        <v>9.1149000000000008E-2</v>
      </c>
      <c r="N6446">
        <f>_xll.ciqfunctions.udf.CIQ(B6446, "IQ_EPS_NORM", C6446)</f>
        <v>0.66212000000000004</v>
      </c>
      <c r="O6446">
        <f>_xll.ciqfunctions.udf.CIQ(B6446, "IQ_DILUT_EPS_INCL", C6446)</f>
        <v>0.71011999999999997</v>
      </c>
      <c r="P6446" t="str">
        <f>_xll.ciqfunctions.udf.CIQ(B6446, "IQ_BUS_SEG_PRIMARY_PIC", "FQ42023", , , , , , 1)</f>
        <v xml:space="preserve">Asset Management &amp; Custody Banks </v>
      </c>
      <c r="Q6446" s="5">
        <f>_xll.ciqfunctions.udf.CIQ(B6446, "IQ_TOTAL_DEBT_EQUITY", C6446)/100</f>
        <v>0</v>
      </c>
      <c r="R6446">
        <f>_xll.ciqfunctions.udf.CIQ(B6446, "IQ_CURRENT_RATIO", C6446)</f>
        <v>0</v>
      </c>
      <c r="S6446" t="str">
        <f>_xll.ciqfunctions.udf.CIQ(B6446, "IQ_EBITDA_INT", C6446)</f>
        <v>NA</v>
      </c>
      <c r="T6446" s="4">
        <f>_xll.ciqfunctions.udf.CIQ("US", "IQ_CPI_YOY_PCT", D6446)/100</f>
        <v>6.454399999999999E-2</v>
      </c>
      <c r="U6446" s="4">
        <f>_xll.ciqfunctions.udf.CIQ("US", "IQ_UNEMPLOY_RATE", D6446)/100</f>
        <v>3.5000000000000003E-2</v>
      </c>
      <c r="V6446" s="4">
        <f>_xll.ciqfunctions.udf.CIQ("%FF5D00", "IQ_RATE_LEVEL", E6446)/100</f>
        <v>4.3299999999999998E-2</v>
      </c>
      <c r="W6446">
        <f>_xll.ciqfunctions.udf.CIQ(B6446, "IQ_BV_SHARE", C6446)</f>
        <v>49.775390000000002</v>
      </c>
    </row>
    <row r="6447" spans="1:23" x14ac:dyDescent="0.25">
      <c r="A6447" t="s">
        <v>843</v>
      </c>
      <c r="B6447" t="s">
        <v>344</v>
      </c>
      <c r="C6447" t="s">
        <v>13</v>
      </c>
      <c r="D6447" t="str">
        <f t="shared" si="100"/>
        <v>Sep2022</v>
      </c>
      <c r="E6447" s="1">
        <f>_xll.ciqfunctions.udf.CIQ(B6447, "IQ_PERIODDATE_IS", C6447)</f>
        <v>44834</v>
      </c>
      <c r="F6447">
        <f>_xll.ciqfunctions.udf.CIQ(B6447, "IQ_LASTSALEPRICE", E6447)</f>
        <v>85.56</v>
      </c>
      <c r="G6447">
        <f>_xll.ciqfunctions.udf.CIQ(B6447, "IQ_TOTAL_REV", C6447)</f>
        <v>1754.3</v>
      </c>
      <c r="H6447" s="4">
        <f>_xll.ciqfunctions.udf.CIQ(B6447, "IQ_GROSS_MARGIN", C6447)/100</f>
        <v>0</v>
      </c>
      <c r="I6447" s="6" t="str">
        <f>_xll.ciqfunctions.udf.CIQ(B6447, "IQ_EBITDA", C6447)</f>
        <v>NA</v>
      </c>
      <c r="J6447" s="4">
        <f>_xll.ciqfunctions.udf.CIQ(B6447, "IQ_EBITA_MARGIN", C6447)/100</f>
        <v>0</v>
      </c>
      <c r="K6447" s="6">
        <f>_xll.ciqfunctions.udf.CIQ(B6447, "IQ_NI", C6447)</f>
        <v>394.8</v>
      </c>
      <c r="L6447" s="6">
        <f>_xll.ciqfunctions.udf.CIQ(B6447, "IQ_NI_NORM", C6447)</f>
        <v>327.8125</v>
      </c>
      <c r="M6447" s="4">
        <f>_xll.ciqfunctions.udf.CIQ(B6447, "IQ_NI_NORM_MARGIN", C6447)/100</f>
        <v>0.186862</v>
      </c>
      <c r="N6447">
        <f>_xll.ciqfunctions.udf.CIQ(B6447, "IQ_EPS_NORM", C6447)</f>
        <v>1.573</v>
      </c>
      <c r="O6447">
        <f>_xll.ciqfunctions.udf.CIQ(B6447, "IQ_DILUT_EPS_INCL", C6447)</f>
        <v>1.8</v>
      </c>
      <c r="P6447" t="str">
        <f>_xll.ciqfunctions.udf.CIQ(B6447, "IQ_BUS_SEG_PRIMARY_PIC", "FQ42023", , , , , , 1)</f>
        <v xml:space="preserve">Asset Management &amp; Custody Banks </v>
      </c>
      <c r="Q6447" s="5">
        <f>_xll.ciqfunctions.udf.CIQ(B6447, "IQ_TOTAL_DEBT_EQUITY", C6447)/100</f>
        <v>0</v>
      </c>
      <c r="R6447">
        <f>_xll.ciqfunctions.udf.CIQ(B6447, "IQ_CURRENT_RATIO", C6447)</f>
        <v>0</v>
      </c>
      <c r="S6447" t="str">
        <f>_xll.ciqfunctions.udf.CIQ(B6447, "IQ_EBITDA_INT", C6447)</f>
        <v>NA</v>
      </c>
      <c r="T6447" s="4">
        <f>_xll.ciqfunctions.udf.CIQ("US", "IQ_CPI_YOY_PCT", D6447)/100</f>
        <v>8.2016699999999998E-2</v>
      </c>
      <c r="U6447" s="4">
        <f>_xll.ciqfunctions.udf.CIQ("US", "IQ_UNEMPLOY_RATE", D6447)/100</f>
        <v>3.5000000000000003E-2</v>
      </c>
      <c r="V6447" s="4">
        <f>_xll.ciqfunctions.udf.CIQ("%FF5D00", "IQ_RATE_LEVEL", E6447)/100</f>
        <v>3.0800000000000001E-2</v>
      </c>
      <c r="W6447">
        <f>_xll.ciqfunctions.udf.CIQ(B6447, "IQ_BV_SHARE", C6447)</f>
        <v>48.679160000000003</v>
      </c>
    </row>
    <row r="6448" spans="1:23" x14ac:dyDescent="0.25">
      <c r="A6448" t="s">
        <v>843</v>
      </c>
      <c r="B6448" t="s">
        <v>344</v>
      </c>
      <c r="C6448" t="s">
        <v>15</v>
      </c>
      <c r="D6448" t="str">
        <f t="shared" si="100"/>
        <v>Jun2022</v>
      </c>
      <c r="E6448" s="1">
        <f>_xll.ciqfunctions.udf.CIQ(B6448, "IQ_PERIODDATE_IS", C6448)</f>
        <v>44742</v>
      </c>
      <c r="F6448">
        <f>_xll.ciqfunctions.udf.CIQ(B6448, "IQ_LASTSALEPRICE", E6448)</f>
        <v>96.48</v>
      </c>
      <c r="G6448">
        <f>_xll.ciqfunctions.udf.CIQ(B6448, "IQ_TOTAL_REV", C6448)</f>
        <v>1764.2</v>
      </c>
      <c r="H6448" s="4">
        <f>_xll.ciqfunctions.udf.CIQ(B6448, "IQ_GROSS_MARGIN", C6448)/100</f>
        <v>0</v>
      </c>
      <c r="I6448" s="6" t="str">
        <f>_xll.ciqfunctions.udf.CIQ(B6448, "IQ_EBITDA", C6448)</f>
        <v>NA</v>
      </c>
      <c r="J6448" s="4">
        <f>_xll.ciqfunctions.udf.CIQ(B6448, "IQ_EBITA_MARGIN", C6448)/100</f>
        <v>0</v>
      </c>
      <c r="K6448" s="6">
        <f>_xll.ciqfunctions.udf.CIQ(B6448, "IQ_NI", C6448)</f>
        <v>396.2</v>
      </c>
      <c r="L6448" s="6">
        <f>_xll.ciqfunctions.udf.CIQ(B6448, "IQ_NI_NORM", C6448)</f>
        <v>337.875</v>
      </c>
      <c r="M6448" s="4">
        <f>_xll.ciqfunctions.udf.CIQ(B6448, "IQ_NI_NORM_MARGIN", C6448)/100</f>
        <v>0.19151700000000002</v>
      </c>
      <c r="N6448">
        <f>_xll.ciqfunctions.udf.CIQ(B6448, "IQ_EPS_NORM", C6448)</f>
        <v>1.62141</v>
      </c>
      <c r="O6448">
        <f>_xll.ciqfunctions.udf.CIQ(B6448, "IQ_DILUT_EPS_INCL", C6448)</f>
        <v>1.86</v>
      </c>
      <c r="P6448" t="str">
        <f>_xll.ciqfunctions.udf.CIQ(B6448, "IQ_BUS_SEG_PRIMARY_PIC", "FQ42023", , , , , , 1)</f>
        <v xml:space="preserve">Asset Management &amp; Custody Banks </v>
      </c>
      <c r="Q6448" s="5">
        <f>_xll.ciqfunctions.udf.CIQ(B6448, "IQ_TOTAL_DEBT_EQUITY", C6448)/100</f>
        <v>0</v>
      </c>
      <c r="R6448">
        <f>_xll.ciqfunctions.udf.CIQ(B6448, "IQ_CURRENT_RATIO", C6448)</f>
        <v>0</v>
      </c>
      <c r="S6448" t="str">
        <f>_xll.ciqfunctions.udf.CIQ(B6448, "IQ_EBITDA_INT", C6448)</f>
        <v>NA</v>
      </c>
      <c r="T6448" s="4">
        <f>_xll.ciqfunctions.udf.CIQ("US", "IQ_CPI_YOY_PCT", D6448)/100</f>
        <v>9.05976E-2</v>
      </c>
      <c r="U6448" s="4">
        <f>_xll.ciqfunctions.udf.CIQ("US", "IQ_UNEMPLOY_RATE", D6448)/100</f>
        <v>3.6000000000000004E-2</v>
      </c>
      <c r="V6448" s="4">
        <f>_xll.ciqfunctions.udf.CIQ("%FF5D00", "IQ_RATE_LEVEL", E6448)/100</f>
        <v>1.5800000000000002E-2</v>
      </c>
      <c r="W6448">
        <f>_xll.ciqfunctions.udf.CIQ(B6448, "IQ_BV_SHARE", C6448)</f>
        <v>48.874560000000002</v>
      </c>
    </row>
    <row r="6449" spans="1:23" x14ac:dyDescent="0.25">
      <c r="A6449" t="s">
        <v>843</v>
      </c>
      <c r="B6449" t="s">
        <v>344</v>
      </c>
      <c r="C6449" t="s">
        <v>17</v>
      </c>
      <c r="D6449" t="str">
        <f t="shared" si="100"/>
        <v>Mar2022</v>
      </c>
      <c r="E6449" s="1">
        <f>_xll.ciqfunctions.udf.CIQ(B6449, "IQ_PERIODDATE_IS", C6449)</f>
        <v>44651</v>
      </c>
      <c r="F6449">
        <f>_xll.ciqfunctions.udf.CIQ(B6449, "IQ_LASTSALEPRICE", E6449)</f>
        <v>116.45</v>
      </c>
      <c r="G6449">
        <f>_xll.ciqfunctions.udf.CIQ(B6449, "IQ_TOTAL_REV", C6449)</f>
        <v>1716.7</v>
      </c>
      <c r="H6449" s="4">
        <f>_xll.ciqfunctions.udf.CIQ(B6449, "IQ_GROSS_MARGIN", C6449)/100</f>
        <v>0</v>
      </c>
      <c r="I6449" s="6" t="str">
        <f>_xll.ciqfunctions.udf.CIQ(B6449, "IQ_EBITDA", C6449)</f>
        <v>NA</v>
      </c>
      <c r="J6449" s="4">
        <f>_xll.ciqfunctions.udf.CIQ(B6449, "IQ_EBITA_MARGIN", C6449)/100</f>
        <v>0</v>
      </c>
      <c r="K6449" s="6">
        <f>_xll.ciqfunctions.udf.CIQ(B6449, "IQ_NI", C6449)</f>
        <v>389.3</v>
      </c>
      <c r="L6449" s="6">
        <f>_xll.ciqfunctions.udf.CIQ(B6449, "IQ_NI_NORM", C6449)</f>
        <v>319.25</v>
      </c>
      <c r="M6449" s="4">
        <f>_xll.ciqfunctions.udf.CIQ(B6449, "IQ_NI_NORM_MARGIN", C6449)/100</f>
        <v>0.18596699999999999</v>
      </c>
      <c r="N6449">
        <f>_xll.ciqfunctions.udf.CIQ(B6449, "IQ_EPS_NORM", C6449)</f>
        <v>1.53467</v>
      </c>
      <c r="O6449">
        <f>_xll.ciqfunctions.udf.CIQ(B6449, "IQ_DILUT_EPS_INCL", C6449)</f>
        <v>1.77</v>
      </c>
      <c r="P6449" t="str">
        <f>_xll.ciqfunctions.udf.CIQ(B6449, "IQ_BUS_SEG_PRIMARY_PIC", "FQ42023", , , , , , 1)</f>
        <v xml:space="preserve">Asset Management &amp; Custody Banks </v>
      </c>
      <c r="Q6449" s="5">
        <f>_xll.ciqfunctions.udf.CIQ(B6449, "IQ_TOTAL_DEBT_EQUITY", C6449)/100</f>
        <v>0</v>
      </c>
      <c r="R6449">
        <f>_xll.ciqfunctions.udf.CIQ(B6449, "IQ_CURRENT_RATIO", C6449)</f>
        <v>0</v>
      </c>
      <c r="S6449" t="str">
        <f>_xll.ciqfunctions.udf.CIQ(B6449, "IQ_EBITDA_INT", C6449)</f>
        <v>NA</v>
      </c>
      <c r="T6449" s="4">
        <f>_xll.ciqfunctions.udf.CIQ("US", "IQ_CPI_YOY_PCT", D6449)/100</f>
        <v>8.5424600000000003E-2</v>
      </c>
      <c r="U6449" s="4">
        <f>_xll.ciqfunctions.udf.CIQ("US", "IQ_UNEMPLOY_RATE", D6449)/100</f>
        <v>3.6000000000000004E-2</v>
      </c>
      <c r="V6449" s="4">
        <f>_xll.ciqfunctions.udf.CIQ("%FF5D00", "IQ_RATE_LEVEL", E6449)/100</f>
        <v>3.3E-3</v>
      </c>
      <c r="W6449">
        <f>_xll.ciqfunctions.udf.CIQ(B6449, "IQ_BV_SHARE", C6449)</f>
        <v>50.508249999999997</v>
      </c>
    </row>
    <row r="6450" spans="1:23" x14ac:dyDescent="0.25">
      <c r="A6450" t="s">
        <v>843</v>
      </c>
      <c r="B6450" t="s">
        <v>344</v>
      </c>
      <c r="C6450" t="s">
        <v>19</v>
      </c>
      <c r="D6450" t="str">
        <f t="shared" si="100"/>
        <v>Dec2021</v>
      </c>
      <c r="E6450" s="1">
        <f>_xll.ciqfunctions.udf.CIQ(B6450, "IQ_PERIODDATE_IS", C6450)</f>
        <v>44561</v>
      </c>
      <c r="F6450">
        <f>_xll.ciqfunctions.udf.CIQ(B6450, "IQ_LASTSALEPRICE", E6450)</f>
        <v>119.61</v>
      </c>
      <c r="G6450">
        <f>_xll.ciqfunctions.udf.CIQ(B6450, "IQ_TOTAL_REV", C6450)</f>
        <v>1678.5</v>
      </c>
      <c r="H6450" s="4">
        <f>_xll.ciqfunctions.udf.CIQ(B6450, "IQ_GROSS_MARGIN", C6450)/100</f>
        <v>0</v>
      </c>
      <c r="I6450" s="6" t="str">
        <f>_xll.ciqfunctions.udf.CIQ(B6450, "IQ_EBITDA", C6450)</f>
        <v>NA</v>
      </c>
      <c r="J6450" s="4">
        <f>_xll.ciqfunctions.udf.CIQ(B6450, "IQ_EBITA_MARGIN", C6450)/100</f>
        <v>0</v>
      </c>
      <c r="K6450" s="6">
        <f>_xll.ciqfunctions.udf.CIQ(B6450, "IQ_NI", C6450)</f>
        <v>406.4</v>
      </c>
      <c r="L6450" s="6">
        <f>_xll.ciqfunctions.udf.CIQ(B6450, "IQ_NI_NORM", C6450)</f>
        <v>318.5</v>
      </c>
      <c r="M6450" s="4">
        <f>_xll.ciqfunctions.udf.CIQ(B6450, "IQ_NI_NORM_MARGIN", C6450)/100</f>
        <v>0.189752</v>
      </c>
      <c r="N6450">
        <f>_xll.ciqfunctions.udf.CIQ(B6450, "IQ_EPS_NORM", C6450)</f>
        <v>1.5334000000000001</v>
      </c>
      <c r="O6450">
        <f>_xll.ciqfunctions.udf.CIQ(B6450, "IQ_DILUT_EPS_INCL", C6450)</f>
        <v>1.9195199999999999</v>
      </c>
      <c r="P6450" t="str">
        <f>_xll.ciqfunctions.udf.CIQ(B6450, "IQ_BUS_SEG_PRIMARY_PIC", "FQ42023", , , , , , 1)</f>
        <v xml:space="preserve">Asset Management &amp; Custody Banks </v>
      </c>
      <c r="Q6450" s="5">
        <f>_xll.ciqfunctions.udf.CIQ(B6450, "IQ_TOTAL_DEBT_EQUITY", C6450)/100</f>
        <v>0</v>
      </c>
      <c r="R6450">
        <f>_xll.ciqfunctions.udf.CIQ(B6450, "IQ_CURRENT_RATIO", C6450)</f>
        <v>0</v>
      </c>
      <c r="S6450" t="str">
        <f>_xll.ciqfunctions.udf.CIQ(B6450, "IQ_EBITDA_INT", C6450)</f>
        <v>NA</v>
      </c>
      <c r="T6450" s="4">
        <f>_xll.ciqfunctions.udf.CIQ("US", "IQ_CPI_YOY_PCT", D6450)/100</f>
        <v>7.036400000000001E-2</v>
      </c>
      <c r="U6450" s="4">
        <f>_xll.ciqfunctions.udf.CIQ("US", "IQ_UNEMPLOY_RATE", D6450)/100</f>
        <v>3.9E-2</v>
      </c>
      <c r="V6450" s="4">
        <f>_xll.ciqfunctions.udf.CIQ("%FF5D00", "IQ_RATE_LEVEL", E6450)/100</f>
        <v>7.000000000000001E-4</v>
      </c>
      <c r="W6450">
        <f>_xll.ciqfunctions.udf.CIQ(B6450, "IQ_BV_SHARE", C6450)</f>
        <v>53.580089999999998</v>
      </c>
    </row>
    <row r="6451" spans="1:23" x14ac:dyDescent="0.25">
      <c r="A6451" t="s">
        <v>843</v>
      </c>
      <c r="B6451" t="s">
        <v>344</v>
      </c>
      <c r="C6451" t="s">
        <v>21</v>
      </c>
      <c r="D6451" t="str">
        <f t="shared" si="100"/>
        <v>Sep2021</v>
      </c>
      <c r="E6451" s="1">
        <f>_xll.ciqfunctions.udf.CIQ(B6451, "IQ_PERIODDATE_IS", C6451)</f>
        <v>44469</v>
      </c>
      <c r="F6451">
        <f>_xll.ciqfunctions.udf.CIQ(B6451, "IQ_LASTSALEPRICE", E6451)</f>
        <v>107.81</v>
      </c>
      <c r="G6451">
        <f>_xll.ciqfunctions.udf.CIQ(B6451, "IQ_TOTAL_REV", C6451)</f>
        <v>1646.8</v>
      </c>
      <c r="H6451" s="4">
        <f>_xll.ciqfunctions.udf.CIQ(B6451, "IQ_GROSS_MARGIN", C6451)/100</f>
        <v>0</v>
      </c>
      <c r="I6451" s="6" t="str">
        <f>_xll.ciqfunctions.udf.CIQ(B6451, "IQ_EBITDA", C6451)</f>
        <v>NA</v>
      </c>
      <c r="J6451" s="4">
        <f>_xll.ciqfunctions.udf.CIQ(B6451, "IQ_EBITA_MARGIN", C6451)/100</f>
        <v>0</v>
      </c>
      <c r="K6451" s="6">
        <f>_xll.ciqfunctions.udf.CIQ(B6451, "IQ_NI", C6451)</f>
        <v>395.7</v>
      </c>
      <c r="L6451" s="6">
        <f>_xll.ciqfunctions.udf.CIQ(B6451, "IQ_NI_NORM", C6451)</f>
        <v>323.8125</v>
      </c>
      <c r="M6451" s="4">
        <f>_xll.ciqfunctions.udf.CIQ(B6451, "IQ_NI_NORM_MARGIN", C6451)/100</f>
        <v>0.196631</v>
      </c>
      <c r="N6451">
        <f>_xll.ciqfunctions.udf.CIQ(B6451, "IQ_EPS_NORM", C6451)</f>
        <v>1.55592</v>
      </c>
      <c r="O6451">
        <f>_xll.ciqfunctions.udf.CIQ(B6451, "IQ_DILUT_EPS_INCL", C6451)</f>
        <v>1.8</v>
      </c>
      <c r="P6451" t="str">
        <f>_xll.ciqfunctions.udf.CIQ(B6451, "IQ_BUS_SEG_PRIMARY_PIC", "FQ42023", , , , , , 1)</f>
        <v xml:space="preserve">Asset Management &amp; Custody Banks </v>
      </c>
      <c r="Q6451" s="5">
        <f>_xll.ciqfunctions.udf.CIQ(B6451, "IQ_TOTAL_DEBT_EQUITY", C6451)/100</f>
        <v>0</v>
      </c>
      <c r="R6451">
        <f>_xll.ciqfunctions.udf.CIQ(B6451, "IQ_CURRENT_RATIO", C6451)</f>
        <v>0</v>
      </c>
      <c r="S6451" t="str">
        <f>_xll.ciqfunctions.udf.CIQ(B6451, "IQ_EBITDA_INT", C6451)</f>
        <v>NA</v>
      </c>
      <c r="T6451" s="4">
        <f>_xll.ciqfunctions.udf.CIQ("US", "IQ_CPI_YOY_PCT", D6451)/100</f>
        <v>5.39035E-2</v>
      </c>
      <c r="U6451" s="4">
        <f>_xll.ciqfunctions.udf.CIQ("US", "IQ_UNEMPLOY_RATE", D6451)/100</f>
        <v>4.7E-2</v>
      </c>
      <c r="V6451" s="4">
        <f>_xll.ciqfunctions.udf.CIQ("%FF5D00", "IQ_RATE_LEVEL", E6451)/100</f>
        <v>5.9999999999999995E-4</v>
      </c>
      <c r="W6451">
        <f>_xll.ciqfunctions.udf.CIQ(B6451, "IQ_BV_SHARE", C6451)</f>
        <v>53.037820000000004</v>
      </c>
    </row>
    <row r="6452" spans="1:23" x14ac:dyDescent="0.25">
      <c r="A6452" t="s">
        <v>843</v>
      </c>
      <c r="B6452" t="s">
        <v>344</v>
      </c>
      <c r="C6452" t="s">
        <v>23</v>
      </c>
      <c r="D6452" t="str">
        <f t="shared" si="100"/>
        <v>Jun2021</v>
      </c>
      <c r="E6452" s="1">
        <f>_xll.ciqfunctions.udf.CIQ(B6452, "IQ_PERIODDATE_IS", C6452)</f>
        <v>44377</v>
      </c>
      <c r="F6452">
        <f>_xll.ciqfunctions.udf.CIQ(B6452, "IQ_LASTSALEPRICE", E6452)</f>
        <v>115.62</v>
      </c>
      <c r="G6452">
        <f>_xll.ciqfunctions.udf.CIQ(B6452, "IQ_TOTAL_REV", C6452)</f>
        <v>1607.3</v>
      </c>
      <c r="H6452" s="4">
        <f>_xll.ciqfunctions.udf.CIQ(B6452, "IQ_GROSS_MARGIN", C6452)/100</f>
        <v>0</v>
      </c>
      <c r="I6452" s="6" t="str">
        <f>_xll.ciqfunctions.udf.CIQ(B6452, "IQ_EBITDA", C6452)</f>
        <v>NA</v>
      </c>
      <c r="J6452" s="4">
        <f>_xll.ciqfunctions.udf.CIQ(B6452, "IQ_EBITA_MARGIN", C6452)/100</f>
        <v>0</v>
      </c>
      <c r="K6452" s="6">
        <f>_xll.ciqfunctions.udf.CIQ(B6452, "IQ_NI", C6452)</f>
        <v>368.1</v>
      </c>
      <c r="L6452" s="6">
        <f>_xll.ciqfunctions.udf.CIQ(B6452, "IQ_NI_NORM", C6452)</f>
        <v>304.0625</v>
      </c>
      <c r="M6452" s="4">
        <f>_xll.ciqfunctions.udf.CIQ(B6452, "IQ_NI_NORM_MARGIN", C6452)/100</f>
        <v>0.18917500000000001</v>
      </c>
      <c r="N6452">
        <f>_xll.ciqfunctions.udf.CIQ(B6452, "IQ_EPS_NORM", C6452)</f>
        <v>1.4592499999999999</v>
      </c>
      <c r="O6452">
        <f>_xll.ciqfunctions.udf.CIQ(B6452, "IQ_DILUT_EPS_INCL", C6452)</f>
        <v>1.72</v>
      </c>
      <c r="P6452" t="str">
        <f>_xll.ciqfunctions.udf.CIQ(B6452, "IQ_BUS_SEG_PRIMARY_PIC", "FQ42023", , , , , , 1)</f>
        <v xml:space="preserve">Asset Management &amp; Custody Banks </v>
      </c>
      <c r="Q6452" s="5">
        <f>_xll.ciqfunctions.udf.CIQ(B6452, "IQ_TOTAL_DEBT_EQUITY", C6452)/100</f>
        <v>0</v>
      </c>
      <c r="R6452">
        <f>_xll.ciqfunctions.udf.CIQ(B6452, "IQ_CURRENT_RATIO", C6452)</f>
        <v>0</v>
      </c>
      <c r="S6452" t="str">
        <f>_xll.ciqfunctions.udf.CIQ(B6452, "IQ_EBITDA_INT", C6452)</f>
        <v>NA</v>
      </c>
      <c r="T6452" s="4">
        <f>_xll.ciqfunctions.udf.CIQ("US", "IQ_CPI_YOY_PCT", D6452)/100</f>
        <v>5.3914499999999997E-2</v>
      </c>
      <c r="U6452" s="4">
        <f>_xll.ciqfunctions.udf.CIQ("US", "IQ_UNEMPLOY_RATE", D6452)/100</f>
        <v>5.9000000000000004E-2</v>
      </c>
      <c r="V6452" s="4">
        <f>_xll.ciqfunctions.udf.CIQ("%FF5D00", "IQ_RATE_LEVEL", E6452)/100</f>
        <v>8.0000000000000004E-4</v>
      </c>
      <c r="W6452">
        <f>_xll.ciqfunctions.udf.CIQ(B6452, "IQ_BV_SHARE", C6452)</f>
        <v>52.487400000000001</v>
      </c>
    </row>
    <row r="6453" spans="1:23" x14ac:dyDescent="0.25">
      <c r="A6453" t="s">
        <v>843</v>
      </c>
      <c r="B6453" t="s">
        <v>344</v>
      </c>
      <c r="C6453" t="s">
        <v>25</v>
      </c>
      <c r="D6453" t="str">
        <f t="shared" si="100"/>
        <v>Mar2021</v>
      </c>
      <c r="E6453" s="1">
        <f>_xll.ciqfunctions.udf.CIQ(B6453, "IQ_PERIODDATE_IS", C6453)</f>
        <v>44286</v>
      </c>
      <c r="F6453">
        <f>_xll.ciqfunctions.udf.CIQ(B6453, "IQ_LASTSALEPRICE", E6453)</f>
        <v>105.11</v>
      </c>
      <c r="G6453">
        <f>_xll.ciqfunctions.udf.CIQ(B6453, "IQ_TOTAL_REV", C6453)</f>
        <v>1613.4</v>
      </c>
      <c r="H6453" s="4">
        <f>_xll.ciqfunctions.udf.CIQ(B6453, "IQ_GROSS_MARGIN", C6453)/100</f>
        <v>0</v>
      </c>
      <c r="I6453" s="6" t="str">
        <f>_xll.ciqfunctions.udf.CIQ(B6453, "IQ_EBITDA", C6453)</f>
        <v>NA</v>
      </c>
      <c r="J6453" s="4">
        <f>_xll.ciqfunctions.udf.CIQ(B6453, "IQ_EBITA_MARGIN", C6453)/100</f>
        <v>0</v>
      </c>
      <c r="K6453" s="6">
        <f>_xll.ciqfunctions.udf.CIQ(B6453, "IQ_NI", C6453)</f>
        <v>375.1</v>
      </c>
      <c r="L6453" s="6">
        <f>_xll.ciqfunctions.udf.CIQ(B6453, "IQ_NI_NORM", C6453)</f>
        <v>309.9375</v>
      </c>
      <c r="M6453" s="4">
        <f>_xll.ciqfunctions.udf.CIQ(B6453, "IQ_NI_NORM_MARGIN", C6453)/100</f>
        <v>0.19210199999999999</v>
      </c>
      <c r="N6453">
        <f>_xll.ciqfunctions.udf.CIQ(B6453, "IQ_EPS_NORM", C6453)</f>
        <v>1.4892799999999999</v>
      </c>
      <c r="O6453">
        <f>_xll.ciqfunctions.udf.CIQ(B6453, "IQ_DILUT_EPS_INCL", C6453)</f>
        <v>1.7</v>
      </c>
      <c r="P6453" t="str">
        <f>_xll.ciqfunctions.udf.CIQ(B6453, "IQ_BUS_SEG_PRIMARY_PIC", "FQ42023", , , , , , 1)</f>
        <v xml:space="preserve">Asset Management &amp; Custody Banks </v>
      </c>
      <c r="Q6453" s="5">
        <f>_xll.ciqfunctions.udf.CIQ(B6453, "IQ_TOTAL_DEBT_EQUITY", C6453)/100</f>
        <v>0</v>
      </c>
      <c r="R6453">
        <f>_xll.ciqfunctions.udf.CIQ(B6453, "IQ_CURRENT_RATIO", C6453)</f>
        <v>0</v>
      </c>
      <c r="S6453" t="str">
        <f>_xll.ciqfunctions.udf.CIQ(B6453, "IQ_EBITDA_INT", C6453)</f>
        <v>NA</v>
      </c>
      <c r="T6453" s="4">
        <f>_xll.ciqfunctions.udf.CIQ("US", "IQ_CPI_YOY_PCT", D6453)/100</f>
        <v>2.6197599999999998E-2</v>
      </c>
      <c r="U6453" s="4">
        <f>_xll.ciqfunctions.udf.CIQ("US", "IQ_UNEMPLOY_RATE", D6453)/100</f>
        <v>6.0999999999999999E-2</v>
      </c>
      <c r="V6453" s="4">
        <f>_xll.ciqfunctions.udf.CIQ("%FF5D00", "IQ_RATE_LEVEL", E6453)/100</f>
        <v>5.9999999999999995E-4</v>
      </c>
      <c r="W6453">
        <f>_xll.ciqfunctions.udf.CIQ(B6453, "IQ_BV_SHARE", C6453)</f>
        <v>50.79748</v>
      </c>
    </row>
    <row r="6454" spans="1:23" x14ac:dyDescent="0.25">
      <c r="A6454" t="s">
        <v>843</v>
      </c>
      <c r="B6454" t="s">
        <v>344</v>
      </c>
      <c r="C6454" t="s">
        <v>27</v>
      </c>
      <c r="D6454" t="str">
        <f t="shared" si="100"/>
        <v>Dec2020</v>
      </c>
      <c r="E6454" s="1">
        <f>_xll.ciqfunctions.udf.CIQ(B6454, "IQ_PERIODDATE_IS", C6454)</f>
        <v>44196</v>
      </c>
      <c r="F6454">
        <f>_xll.ciqfunctions.udf.CIQ(B6454, "IQ_LASTSALEPRICE", E6454)</f>
        <v>93.14</v>
      </c>
      <c r="G6454">
        <f>_xll.ciqfunctions.udf.CIQ(B6454, "IQ_TOTAL_REV", C6454)</f>
        <v>1524.4</v>
      </c>
      <c r="H6454" s="4">
        <f>_xll.ciqfunctions.udf.CIQ(B6454, "IQ_GROSS_MARGIN", C6454)/100</f>
        <v>0</v>
      </c>
      <c r="I6454" s="6" t="str">
        <f>_xll.ciqfunctions.udf.CIQ(B6454, "IQ_EBITDA", C6454)</f>
        <v>NA</v>
      </c>
      <c r="J6454" s="4">
        <f>_xll.ciqfunctions.udf.CIQ(B6454, "IQ_EBITA_MARGIN", C6454)/100</f>
        <v>0</v>
      </c>
      <c r="K6454" s="6">
        <f>_xll.ciqfunctions.udf.CIQ(B6454, "IQ_NI", C6454)</f>
        <v>240.9</v>
      </c>
      <c r="L6454" s="6">
        <f>_xll.ciqfunctions.udf.CIQ(B6454, "IQ_NI_NORM", C6454)</f>
        <v>266.1875</v>
      </c>
      <c r="M6454" s="4">
        <f>_xll.ciqfunctions.udf.CIQ(B6454, "IQ_NI_NORM_MARGIN", C6454)/100</f>
        <v>0.17461699999999999</v>
      </c>
      <c r="N6454">
        <f>_xll.ciqfunctions.udf.CIQ(B6454, "IQ_EPS_NORM", C6454)</f>
        <v>1.2783599999999999</v>
      </c>
      <c r="O6454">
        <f>_xll.ciqfunctions.udf.CIQ(B6454, "IQ_DILUT_EPS_INCL", C6454)</f>
        <v>1.1195299999999999</v>
      </c>
      <c r="P6454" t="str">
        <f>_xll.ciqfunctions.udf.CIQ(B6454, "IQ_BUS_SEG_PRIMARY_PIC", "FQ42023", , , , , , 1)</f>
        <v xml:space="preserve">Asset Management &amp; Custody Banks </v>
      </c>
      <c r="Q6454" s="5">
        <f>_xll.ciqfunctions.udf.CIQ(B6454, "IQ_TOTAL_DEBT_EQUITY", C6454)/100</f>
        <v>0</v>
      </c>
      <c r="R6454">
        <f>_xll.ciqfunctions.udf.CIQ(B6454, "IQ_CURRENT_RATIO", C6454)</f>
        <v>0</v>
      </c>
      <c r="S6454" t="str">
        <f>_xll.ciqfunctions.udf.CIQ(B6454, "IQ_EBITDA_INT", C6454)</f>
        <v>NA</v>
      </c>
      <c r="T6454" s="4">
        <f>_xll.ciqfunctions.udf.CIQ("US", "IQ_CPI_YOY_PCT", D6454)/100</f>
        <v>1.36201E-2</v>
      </c>
      <c r="U6454" s="4">
        <f>_xll.ciqfunctions.udf.CIQ("US", "IQ_UNEMPLOY_RATE", D6454)/100</f>
        <v>6.7000000000000004E-2</v>
      </c>
      <c r="V6454" s="4">
        <f>_xll.ciqfunctions.udf.CIQ("%FF5D00", "IQ_RATE_LEVEL", E6454)/100</f>
        <v>8.9999999999999998E-4</v>
      </c>
      <c r="W6454">
        <f>_xll.ciqfunctions.udf.CIQ(B6454, "IQ_BV_SHARE", C6454)</f>
        <v>51.867310000000003</v>
      </c>
    </row>
    <row r="6455" spans="1:23" x14ac:dyDescent="0.25">
      <c r="A6455" t="s">
        <v>843</v>
      </c>
      <c r="B6455" t="s">
        <v>344</v>
      </c>
      <c r="C6455" t="s">
        <v>29</v>
      </c>
      <c r="D6455" t="str">
        <f t="shared" si="100"/>
        <v>Sep2020</v>
      </c>
      <c r="E6455" s="1">
        <f>_xll.ciqfunctions.udf.CIQ(B6455, "IQ_PERIODDATE_IS", C6455)</f>
        <v>44104</v>
      </c>
      <c r="F6455">
        <f>_xll.ciqfunctions.udf.CIQ(B6455, "IQ_LASTSALEPRICE", E6455)</f>
        <v>77.97</v>
      </c>
      <c r="G6455">
        <f>_xll.ciqfunctions.udf.CIQ(B6455, "IQ_TOTAL_REV", C6455)</f>
        <v>1484.6</v>
      </c>
      <c r="H6455" s="4">
        <f>_xll.ciqfunctions.udf.CIQ(B6455, "IQ_GROSS_MARGIN", C6455)/100</f>
        <v>0</v>
      </c>
      <c r="I6455" s="6" t="str">
        <f>_xll.ciqfunctions.udf.CIQ(B6455, "IQ_EBITDA", C6455)</f>
        <v>NA</v>
      </c>
      <c r="J6455" s="4">
        <f>_xll.ciqfunctions.udf.CIQ(B6455, "IQ_EBITA_MARGIN", C6455)/100</f>
        <v>0</v>
      </c>
      <c r="K6455" s="6">
        <f>_xll.ciqfunctions.udf.CIQ(B6455, "IQ_NI", C6455)</f>
        <v>294.5</v>
      </c>
      <c r="L6455" s="6">
        <f>_xll.ciqfunctions.udf.CIQ(B6455, "IQ_NI_NORM", C6455)</f>
        <v>243.6875</v>
      </c>
      <c r="M6455" s="4">
        <f>_xll.ciqfunctions.udf.CIQ(B6455, "IQ_NI_NORM_MARGIN", C6455)/100</f>
        <v>0.16414300000000001</v>
      </c>
      <c r="N6455">
        <f>_xll.ciqfunctions.udf.CIQ(B6455, "IQ_EPS_NORM", C6455)</f>
        <v>1.1709799999999999</v>
      </c>
      <c r="O6455">
        <f>_xll.ciqfunctions.udf.CIQ(B6455, "IQ_DILUT_EPS_INCL", C6455)</f>
        <v>1.32</v>
      </c>
      <c r="P6455" t="str">
        <f>_xll.ciqfunctions.udf.CIQ(B6455, "IQ_BUS_SEG_PRIMARY_PIC", "FQ42023", , , , , , 1)</f>
        <v xml:space="preserve">Asset Management &amp; Custody Banks </v>
      </c>
      <c r="Q6455" s="5">
        <f>_xll.ciqfunctions.udf.CIQ(B6455, "IQ_TOTAL_DEBT_EQUITY", C6455)/100</f>
        <v>0</v>
      </c>
      <c r="R6455">
        <f>_xll.ciqfunctions.udf.CIQ(B6455, "IQ_CURRENT_RATIO", C6455)</f>
        <v>0</v>
      </c>
      <c r="S6455" t="str">
        <f>_xll.ciqfunctions.udf.CIQ(B6455, "IQ_EBITDA_INT", C6455)</f>
        <v>NA</v>
      </c>
      <c r="T6455" s="4">
        <f>_xll.ciqfunctions.udf.CIQ("US", "IQ_CPI_YOY_PCT", D6455)/100</f>
        <v>1.3713299999999999E-2</v>
      </c>
      <c r="U6455" s="4">
        <f>_xll.ciqfunctions.udf.CIQ("US", "IQ_UNEMPLOY_RATE", D6455)/100</f>
        <v>7.8E-2</v>
      </c>
      <c r="V6455" s="4">
        <f>_xll.ciqfunctions.udf.CIQ("%FF5D00", "IQ_RATE_LEVEL", E6455)/100</f>
        <v>8.9999999999999998E-4</v>
      </c>
      <c r="W6455">
        <f>_xll.ciqfunctions.udf.CIQ(B6455, "IQ_BV_SHARE", C6455)</f>
        <v>51.38447</v>
      </c>
    </row>
    <row r="6456" spans="1:23" x14ac:dyDescent="0.25">
      <c r="A6456" t="s">
        <v>843</v>
      </c>
      <c r="B6456" t="s">
        <v>344</v>
      </c>
      <c r="C6456" t="s">
        <v>31</v>
      </c>
      <c r="D6456" t="str">
        <f t="shared" si="100"/>
        <v>Jun2020</v>
      </c>
      <c r="E6456" s="1">
        <f>_xll.ciqfunctions.udf.CIQ(B6456, "IQ_PERIODDATE_IS", C6456)</f>
        <v>44012</v>
      </c>
      <c r="F6456">
        <f>_xll.ciqfunctions.udf.CIQ(B6456, "IQ_LASTSALEPRICE", E6456)</f>
        <v>79.34</v>
      </c>
      <c r="G6456">
        <f>_xll.ciqfunctions.udf.CIQ(B6456, "IQ_TOTAL_REV", C6456)</f>
        <v>1440.1</v>
      </c>
      <c r="H6456" s="4">
        <f>_xll.ciqfunctions.udf.CIQ(B6456, "IQ_GROSS_MARGIN", C6456)/100</f>
        <v>0</v>
      </c>
      <c r="I6456" s="6" t="str">
        <f>_xll.ciqfunctions.udf.CIQ(B6456, "IQ_EBITDA", C6456)</f>
        <v>NA</v>
      </c>
      <c r="J6456" s="4">
        <f>_xll.ciqfunctions.udf.CIQ(B6456, "IQ_EBITA_MARGIN", C6456)/100</f>
        <v>0</v>
      </c>
      <c r="K6456" s="6">
        <f>_xll.ciqfunctions.udf.CIQ(B6456, "IQ_NI", C6456)</f>
        <v>313.3</v>
      </c>
      <c r="L6456" s="6">
        <f>_xll.ciqfunctions.udf.CIQ(B6456, "IQ_NI_NORM", C6456)</f>
        <v>252</v>
      </c>
      <c r="M6456" s="4">
        <f>_xll.ciqfunctions.udf.CIQ(B6456, "IQ_NI_NORM_MARGIN", C6456)/100</f>
        <v>0.174987</v>
      </c>
      <c r="N6456">
        <f>_xll.ciqfunctions.udf.CIQ(B6456, "IQ_EPS_NORM", C6456)</f>
        <v>1.2111400000000001</v>
      </c>
      <c r="O6456">
        <f>_xll.ciqfunctions.udf.CIQ(B6456, "IQ_DILUT_EPS_INCL", C6456)</f>
        <v>1.4633100000000001</v>
      </c>
      <c r="P6456" t="str">
        <f>_xll.ciqfunctions.udf.CIQ(B6456, "IQ_BUS_SEG_PRIMARY_PIC", "FQ42023", , , , , , 1)</f>
        <v xml:space="preserve">Asset Management &amp; Custody Banks </v>
      </c>
      <c r="Q6456" s="5">
        <f>_xll.ciqfunctions.udf.CIQ(B6456, "IQ_TOTAL_DEBT_EQUITY", C6456)/100</f>
        <v>0</v>
      </c>
      <c r="R6456">
        <f>_xll.ciqfunctions.udf.CIQ(B6456, "IQ_CURRENT_RATIO", C6456)</f>
        <v>0</v>
      </c>
      <c r="S6456" t="str">
        <f>_xll.ciqfunctions.udf.CIQ(B6456, "IQ_EBITDA_INT", C6456)</f>
        <v>NA</v>
      </c>
      <c r="T6456" s="4">
        <f>_xll.ciqfunctions.udf.CIQ("US", "IQ_CPI_YOY_PCT", D6456)/100</f>
        <v>6.4573E-3</v>
      </c>
      <c r="U6456" s="4">
        <f>_xll.ciqfunctions.udf.CIQ("US", "IQ_UNEMPLOY_RATE", D6456)/100</f>
        <v>0.11</v>
      </c>
      <c r="V6456" s="4">
        <f>_xll.ciqfunctions.udf.CIQ("%FF5D00", "IQ_RATE_LEVEL", E6456)/100</f>
        <v>8.0000000000000004E-4</v>
      </c>
      <c r="W6456">
        <f>_xll.ciqfunctions.udf.CIQ(B6456, "IQ_BV_SHARE", C6456)</f>
        <v>50.445320000000002</v>
      </c>
    </row>
    <row r="6457" spans="1:23" x14ac:dyDescent="0.25">
      <c r="A6457" t="s">
        <v>843</v>
      </c>
      <c r="B6457" t="s">
        <v>344</v>
      </c>
      <c r="C6457" t="s">
        <v>33</v>
      </c>
      <c r="D6457" t="str">
        <f t="shared" si="100"/>
        <v>Mar2020</v>
      </c>
      <c r="E6457" s="1">
        <f>_xll.ciqfunctions.udf.CIQ(B6457, "IQ_PERIODDATE_IS", C6457)</f>
        <v>43921</v>
      </c>
      <c r="F6457">
        <f>_xll.ciqfunctions.udf.CIQ(B6457, "IQ_LASTSALEPRICE", E6457)</f>
        <v>75.459999999999994</v>
      </c>
      <c r="G6457">
        <f>_xll.ciqfunctions.udf.CIQ(B6457, "IQ_TOTAL_REV", C6457)</f>
        <v>1526.7</v>
      </c>
      <c r="H6457" s="4">
        <f>_xll.ciqfunctions.udf.CIQ(B6457, "IQ_GROSS_MARGIN", C6457)/100</f>
        <v>0</v>
      </c>
      <c r="I6457" s="6" t="str">
        <f>_xll.ciqfunctions.udf.CIQ(B6457, "IQ_EBITDA", C6457)</f>
        <v>NA</v>
      </c>
      <c r="J6457" s="4">
        <f>_xll.ciqfunctions.udf.CIQ(B6457, "IQ_EBITA_MARGIN", C6457)/100</f>
        <v>0</v>
      </c>
      <c r="K6457" s="6">
        <f>_xll.ciqfunctions.udf.CIQ(B6457, "IQ_NI", C6457)</f>
        <v>360.6</v>
      </c>
      <c r="L6457" s="6">
        <f>_xll.ciqfunctions.udf.CIQ(B6457, "IQ_NI_NORM", C6457)</f>
        <v>288.1875</v>
      </c>
      <c r="M6457" s="4">
        <f>_xll.ciqfunctions.udf.CIQ(B6457, "IQ_NI_NORM_MARGIN", C6457)/100</f>
        <v>0.18876400000000002</v>
      </c>
      <c r="N6457">
        <f>_xll.ciqfunctions.udf.CIQ(B6457, "IQ_EPS_NORM", C6457)</f>
        <v>1.37967</v>
      </c>
      <c r="O6457">
        <f>_xll.ciqfunctions.udf.CIQ(B6457, "IQ_DILUT_EPS_INCL", C6457)</f>
        <v>1.55</v>
      </c>
      <c r="P6457" t="str">
        <f>_xll.ciqfunctions.udf.CIQ(B6457, "IQ_BUS_SEG_PRIMARY_PIC", "FQ42023", , , , , , 1)</f>
        <v xml:space="preserve">Asset Management &amp; Custody Banks </v>
      </c>
      <c r="Q6457" s="5">
        <f>_xll.ciqfunctions.udf.CIQ(B6457, "IQ_TOTAL_DEBT_EQUITY", C6457)/100</f>
        <v>0</v>
      </c>
      <c r="R6457">
        <f>_xll.ciqfunctions.udf.CIQ(B6457, "IQ_CURRENT_RATIO", C6457)</f>
        <v>0</v>
      </c>
      <c r="S6457" t="str">
        <f>_xll.ciqfunctions.udf.CIQ(B6457, "IQ_EBITDA_INT", C6457)</f>
        <v>NA</v>
      </c>
      <c r="T6457" s="4">
        <f>_xll.ciqfunctions.udf.CIQ("US", "IQ_CPI_YOY_PCT", D6457)/100</f>
        <v>1.53933E-2</v>
      </c>
      <c r="U6457" s="4">
        <f>_xll.ciqfunctions.udf.CIQ("US", "IQ_UNEMPLOY_RATE", D6457)/100</f>
        <v>4.4000000000000004E-2</v>
      </c>
      <c r="V6457" s="4">
        <f>_xll.ciqfunctions.udf.CIQ("%FF5D00", "IQ_RATE_LEVEL", E6457)/100</f>
        <v>8.0000000000000004E-4</v>
      </c>
      <c r="W6457">
        <f>_xll.ciqfunctions.udf.CIQ(B6457, "IQ_BV_SHARE", C6457)</f>
        <v>48.039900000000003</v>
      </c>
    </row>
    <row r="6458" spans="1:23" x14ac:dyDescent="0.25">
      <c r="A6458" t="s">
        <v>843</v>
      </c>
      <c r="B6458" t="s">
        <v>344</v>
      </c>
      <c r="C6458" t="s">
        <v>35</v>
      </c>
      <c r="D6458" t="str">
        <f t="shared" si="100"/>
        <v>Dec2019</v>
      </c>
      <c r="E6458" s="1">
        <f>_xll.ciqfunctions.udf.CIQ(B6458, "IQ_PERIODDATE_IS", C6458)</f>
        <v>43830</v>
      </c>
      <c r="F6458">
        <f>_xll.ciqfunctions.udf.CIQ(B6458, "IQ_LASTSALEPRICE", E6458)</f>
        <v>106.24</v>
      </c>
      <c r="G6458">
        <f>_xll.ciqfunctions.udf.CIQ(B6458, "IQ_TOTAL_REV", C6458)</f>
        <v>1548.7</v>
      </c>
      <c r="H6458" s="4">
        <f>_xll.ciqfunctions.udf.CIQ(B6458, "IQ_GROSS_MARGIN", C6458)/100</f>
        <v>0</v>
      </c>
      <c r="I6458" s="6" t="str">
        <f>_xll.ciqfunctions.udf.CIQ(B6458, "IQ_EBITDA", C6458)</f>
        <v>NA</v>
      </c>
      <c r="J6458" s="4">
        <f>_xll.ciqfunctions.udf.CIQ(B6458, "IQ_EBITA_MARGIN", C6458)/100</f>
        <v>0</v>
      </c>
      <c r="K6458" s="6">
        <f>_xll.ciqfunctions.udf.CIQ(B6458, "IQ_NI", C6458)</f>
        <v>371.1</v>
      </c>
      <c r="L6458" s="6">
        <f>_xll.ciqfunctions.udf.CIQ(B6458, "IQ_NI_NORM", C6458)</f>
        <v>297.75</v>
      </c>
      <c r="M6458" s="4">
        <f>_xll.ciqfunctions.udf.CIQ(B6458, "IQ_NI_NORM_MARGIN", C6458)/100</f>
        <v>0.19225799999999998</v>
      </c>
      <c r="N6458">
        <f>_xll.ciqfunctions.udf.CIQ(B6458, "IQ_EPS_NORM", C6458)</f>
        <v>1.4135</v>
      </c>
      <c r="O6458">
        <f>_xll.ciqfunctions.udf.CIQ(B6458, "IQ_DILUT_EPS_INCL", C6458)</f>
        <v>1.71092</v>
      </c>
      <c r="P6458" t="str">
        <f>_xll.ciqfunctions.udf.CIQ(B6458, "IQ_BUS_SEG_PRIMARY_PIC", "FQ42023", , , , , , 1)</f>
        <v xml:space="preserve">Asset Management &amp; Custody Banks </v>
      </c>
      <c r="Q6458" s="5">
        <f>_xll.ciqfunctions.udf.CIQ(B6458, "IQ_TOTAL_DEBT_EQUITY", C6458)/100</f>
        <v>0</v>
      </c>
      <c r="R6458">
        <f>_xll.ciqfunctions.udf.CIQ(B6458, "IQ_CURRENT_RATIO", C6458)</f>
        <v>0</v>
      </c>
      <c r="S6458" t="str">
        <f>_xll.ciqfunctions.udf.CIQ(B6458, "IQ_EBITDA_INT", C6458)</f>
        <v>NA</v>
      </c>
      <c r="T6458" s="4">
        <f>_xll.ciqfunctions.udf.CIQ("US", "IQ_CPI_YOY_PCT", D6458)/100</f>
        <v>2.2851300000000001E-2</v>
      </c>
      <c r="U6458" s="4">
        <f>_xll.ciqfunctions.udf.CIQ("US", "IQ_UNEMPLOY_RATE", D6458)/100</f>
        <v>3.6000000000000004E-2</v>
      </c>
      <c r="V6458" s="4">
        <f>_xll.ciqfunctions.udf.CIQ("%FF5D00", "IQ_RATE_LEVEL", E6458)/100</f>
        <v>1.55E-2</v>
      </c>
      <c r="W6458">
        <f>_xll.ciqfunctions.udf.CIQ(B6458, "IQ_BV_SHARE", C6458)</f>
        <v>46.815339999999999</v>
      </c>
    </row>
    <row r="6459" spans="1:23" x14ac:dyDescent="0.25">
      <c r="A6459" t="s">
        <v>843</v>
      </c>
      <c r="B6459" t="s">
        <v>344</v>
      </c>
      <c r="C6459" t="s">
        <v>37</v>
      </c>
      <c r="D6459" t="str">
        <f t="shared" si="100"/>
        <v>Sep2019</v>
      </c>
      <c r="E6459" s="1">
        <f>_xll.ciqfunctions.udf.CIQ(B6459, "IQ_PERIODDATE_IS", C6459)</f>
        <v>43738</v>
      </c>
      <c r="F6459">
        <f>_xll.ciqfunctions.udf.CIQ(B6459, "IQ_LASTSALEPRICE", E6459)</f>
        <v>93.32</v>
      </c>
      <c r="G6459">
        <f>_xll.ciqfunctions.udf.CIQ(B6459, "IQ_TOTAL_REV", C6459)</f>
        <v>1544.9</v>
      </c>
      <c r="H6459" s="4">
        <f>_xll.ciqfunctions.udf.CIQ(B6459, "IQ_GROSS_MARGIN", C6459)/100</f>
        <v>0</v>
      </c>
      <c r="I6459" s="6" t="str">
        <f>_xll.ciqfunctions.udf.CIQ(B6459, "IQ_EBITDA", C6459)</f>
        <v>NA</v>
      </c>
      <c r="J6459" s="4">
        <f>_xll.ciqfunctions.udf.CIQ(B6459, "IQ_EBITA_MARGIN", C6459)/100</f>
        <v>0</v>
      </c>
      <c r="K6459" s="6">
        <f>_xll.ciqfunctions.udf.CIQ(B6459, "IQ_NI", C6459)</f>
        <v>384.6</v>
      </c>
      <c r="L6459" s="6">
        <f>_xll.ciqfunctions.udf.CIQ(B6459, "IQ_NI_NORM", C6459)</f>
        <v>317.875</v>
      </c>
      <c r="M6459" s="4">
        <f>_xll.ciqfunctions.udf.CIQ(B6459, "IQ_NI_NORM_MARGIN", C6459)/100</f>
        <v>0.20575700000000002</v>
      </c>
      <c r="N6459">
        <f>_xll.ciqfunctions.udf.CIQ(B6459, "IQ_EPS_NORM", C6459)</f>
        <v>1.4911300000000001</v>
      </c>
      <c r="O6459">
        <f>_xll.ciqfunctions.udf.CIQ(B6459, "IQ_DILUT_EPS_INCL", C6459)</f>
        <v>1.69</v>
      </c>
      <c r="P6459" t="str">
        <f>_xll.ciqfunctions.udf.CIQ(B6459, "IQ_BUS_SEG_PRIMARY_PIC", "FQ42023", , , , , , 1)</f>
        <v xml:space="preserve">Asset Management &amp; Custody Banks </v>
      </c>
      <c r="Q6459" s="5">
        <f>_xll.ciqfunctions.udf.CIQ(B6459, "IQ_TOTAL_DEBT_EQUITY", C6459)/100</f>
        <v>0</v>
      </c>
      <c r="R6459">
        <f>_xll.ciqfunctions.udf.CIQ(B6459, "IQ_CURRENT_RATIO", C6459)</f>
        <v>0</v>
      </c>
      <c r="S6459" t="str">
        <f>_xll.ciqfunctions.udf.CIQ(B6459, "IQ_EBITDA_INT", C6459)</f>
        <v>NA</v>
      </c>
      <c r="T6459" s="4">
        <f>_xll.ciqfunctions.udf.CIQ("US", "IQ_CPI_YOY_PCT", D6459)/100</f>
        <v>1.7113100000000003E-2</v>
      </c>
      <c r="U6459" s="4">
        <f>_xll.ciqfunctions.udf.CIQ("US", "IQ_UNEMPLOY_RATE", D6459)/100</f>
        <v>3.5000000000000003E-2</v>
      </c>
      <c r="V6459" s="4">
        <f>_xll.ciqfunctions.udf.CIQ("%FF5D00", "IQ_RATE_LEVEL", E6459)/100</f>
        <v>1.9E-2</v>
      </c>
      <c r="W6459">
        <f>_xll.ciqfunctions.udf.CIQ(B6459, "IQ_BV_SHARE", C6459)</f>
        <v>46.862490000000001</v>
      </c>
    </row>
    <row r="6460" spans="1:23" x14ac:dyDescent="0.25">
      <c r="A6460" t="s">
        <v>843</v>
      </c>
      <c r="B6460" t="s">
        <v>344</v>
      </c>
      <c r="C6460" t="s">
        <v>39</v>
      </c>
      <c r="D6460" t="str">
        <f t="shared" si="100"/>
        <v>Jun2019</v>
      </c>
      <c r="E6460" s="1">
        <f>_xll.ciqfunctions.udf.CIQ(B6460, "IQ_PERIODDATE_IS", C6460)</f>
        <v>43646</v>
      </c>
      <c r="F6460">
        <f>_xll.ciqfunctions.udf.CIQ(B6460, "IQ_LASTSALEPRICE", E6460)</f>
        <v>90</v>
      </c>
      <c r="G6460">
        <f>_xll.ciqfunctions.udf.CIQ(B6460, "IQ_TOTAL_REV", C6460)</f>
        <v>1513.1</v>
      </c>
      <c r="H6460" s="4">
        <f>_xll.ciqfunctions.udf.CIQ(B6460, "IQ_GROSS_MARGIN", C6460)/100</f>
        <v>0</v>
      </c>
      <c r="I6460" s="6" t="str">
        <f>_xll.ciqfunctions.udf.CIQ(B6460, "IQ_EBITDA", C6460)</f>
        <v>NA</v>
      </c>
      <c r="J6460" s="4">
        <f>_xll.ciqfunctions.udf.CIQ(B6460, "IQ_EBITA_MARGIN", C6460)/100</f>
        <v>0</v>
      </c>
      <c r="K6460" s="6">
        <f>_xll.ciqfunctions.udf.CIQ(B6460, "IQ_NI", C6460)</f>
        <v>389.4</v>
      </c>
      <c r="L6460" s="6">
        <f>_xll.ciqfunctions.udf.CIQ(B6460, "IQ_NI_NORM", C6460)</f>
        <v>316.8125</v>
      </c>
      <c r="M6460" s="4">
        <f>_xll.ciqfunctions.udf.CIQ(B6460, "IQ_NI_NORM_MARGIN", C6460)/100</f>
        <v>0.20937899999999998</v>
      </c>
      <c r="N6460">
        <f>_xll.ciqfunctions.udf.CIQ(B6460, "IQ_EPS_NORM", C6460)</f>
        <v>1.4657800000000001</v>
      </c>
      <c r="O6460">
        <f>_xll.ciqfunctions.udf.CIQ(B6460, "IQ_DILUT_EPS_INCL", C6460)</f>
        <v>1.7488600000000001</v>
      </c>
      <c r="P6460" t="str">
        <f>_xll.ciqfunctions.udf.CIQ(B6460, "IQ_BUS_SEG_PRIMARY_PIC", "FQ42023", , , , , , 1)</f>
        <v xml:space="preserve">Asset Management &amp; Custody Banks </v>
      </c>
      <c r="Q6460" s="5">
        <f>_xll.ciqfunctions.udf.CIQ(B6460, "IQ_TOTAL_DEBT_EQUITY", C6460)/100</f>
        <v>0</v>
      </c>
      <c r="R6460">
        <f>_xll.ciqfunctions.udf.CIQ(B6460, "IQ_CURRENT_RATIO", C6460)</f>
        <v>0</v>
      </c>
      <c r="S6460" t="str">
        <f>_xll.ciqfunctions.udf.CIQ(B6460, "IQ_EBITDA_INT", C6460)</f>
        <v>NA</v>
      </c>
      <c r="T6460" s="4">
        <f>_xll.ciqfunctions.udf.CIQ("US", "IQ_CPI_YOY_PCT", D6460)/100</f>
        <v>1.64849E-2</v>
      </c>
      <c r="U6460" s="4">
        <f>_xll.ciqfunctions.udf.CIQ("US", "IQ_UNEMPLOY_RATE", D6460)/100</f>
        <v>3.6000000000000004E-2</v>
      </c>
      <c r="V6460" s="4">
        <f>_xll.ciqfunctions.udf.CIQ("%FF5D00", "IQ_RATE_LEVEL", E6460)/100</f>
        <v>2.4E-2</v>
      </c>
      <c r="W6460">
        <f>_xll.ciqfunctions.udf.CIQ(B6460, "IQ_BV_SHARE", C6460)</f>
        <v>46.179279999999999</v>
      </c>
    </row>
    <row r="6461" spans="1:23" x14ac:dyDescent="0.25">
      <c r="A6461" t="s">
        <v>843</v>
      </c>
      <c r="B6461" t="s">
        <v>344</v>
      </c>
      <c r="C6461" t="s">
        <v>41</v>
      </c>
      <c r="D6461" t="str">
        <f t="shared" si="100"/>
        <v>Mar2019</v>
      </c>
      <c r="E6461" s="1">
        <f>_xll.ciqfunctions.udf.CIQ(B6461, "IQ_PERIODDATE_IS", C6461)</f>
        <v>43555</v>
      </c>
      <c r="F6461">
        <f>_xll.ciqfunctions.udf.CIQ(B6461, "IQ_LASTSALEPRICE", E6461)</f>
        <v>90.41</v>
      </c>
      <c r="G6461">
        <f>_xll.ciqfunctions.udf.CIQ(B6461, "IQ_TOTAL_REV", C6461)</f>
        <v>1480.9</v>
      </c>
      <c r="H6461" s="4">
        <f>_xll.ciqfunctions.udf.CIQ(B6461, "IQ_GROSS_MARGIN", C6461)/100</f>
        <v>0</v>
      </c>
      <c r="I6461" s="6" t="str">
        <f>_xll.ciqfunctions.udf.CIQ(B6461, "IQ_EBITDA", C6461)</f>
        <v>NA</v>
      </c>
      <c r="J6461" s="4">
        <f>_xll.ciqfunctions.udf.CIQ(B6461, "IQ_EBITA_MARGIN", C6461)/100</f>
        <v>0</v>
      </c>
      <c r="K6461" s="6">
        <f>_xll.ciqfunctions.udf.CIQ(B6461, "IQ_NI", C6461)</f>
        <v>347.1</v>
      </c>
      <c r="L6461" s="6">
        <f>_xll.ciqfunctions.udf.CIQ(B6461, "IQ_NI_NORM", C6461)</f>
        <v>282.625</v>
      </c>
      <c r="M6461" s="4">
        <f>_xll.ciqfunctions.udf.CIQ(B6461, "IQ_NI_NORM_MARGIN", C6461)/100</f>
        <v>0.19084599999999999</v>
      </c>
      <c r="N6461">
        <f>_xll.ciqfunctions.udf.CIQ(B6461, "IQ_EPS_NORM", C6461)</f>
        <v>1.29504</v>
      </c>
      <c r="O6461">
        <f>_xll.ciqfunctions.udf.CIQ(B6461, "IQ_DILUT_EPS_INCL", C6461)</f>
        <v>1.4840100000000001</v>
      </c>
      <c r="P6461" t="str">
        <f>_xll.ciqfunctions.udf.CIQ(B6461, "IQ_BUS_SEG_PRIMARY_PIC", "FQ42023", , , , , , 1)</f>
        <v xml:space="preserve">Asset Management &amp; Custody Banks </v>
      </c>
      <c r="Q6461" s="5">
        <f>_xll.ciqfunctions.udf.CIQ(B6461, "IQ_TOTAL_DEBT_EQUITY", C6461)/100</f>
        <v>0</v>
      </c>
      <c r="R6461">
        <f>_xll.ciqfunctions.udf.CIQ(B6461, "IQ_CURRENT_RATIO", C6461)</f>
        <v>0</v>
      </c>
      <c r="S6461" t="str">
        <f>_xll.ciqfunctions.udf.CIQ(B6461, "IQ_EBITDA_INT", C6461)</f>
        <v>NA</v>
      </c>
      <c r="T6461" s="4">
        <f>_xll.ciqfunctions.udf.CIQ("US", "IQ_CPI_YOY_PCT", D6461)/100</f>
        <v>1.8625199999999998E-2</v>
      </c>
      <c r="U6461" s="4">
        <f>_xll.ciqfunctions.udf.CIQ("US", "IQ_UNEMPLOY_RATE", D6461)/100</f>
        <v>3.7999999999999999E-2</v>
      </c>
      <c r="V6461" s="4">
        <f>_xll.ciqfunctions.udf.CIQ("%FF5D00", "IQ_RATE_LEVEL", E6461)/100</f>
        <v>2.4300000000000002E-2</v>
      </c>
      <c r="W6461">
        <f>_xll.ciqfunctions.udf.CIQ(B6461, "IQ_BV_SHARE", C6461)</f>
        <v>44.718640000000001</v>
      </c>
    </row>
    <row r="6462" spans="1:23" x14ac:dyDescent="0.25">
      <c r="A6462" t="s">
        <v>844</v>
      </c>
      <c r="B6462" t="s">
        <v>345</v>
      </c>
      <c r="C6462" t="s">
        <v>3</v>
      </c>
      <c r="D6462" t="str">
        <f t="shared" si="100"/>
        <v>Dec2023</v>
      </c>
      <c r="E6462" s="1">
        <f>_xll.ciqfunctions.udf.CIQ(B6462, "IQ_PERIODDATE_IS", C6462)</f>
        <v>45291</v>
      </c>
      <c r="F6462">
        <f>_xll.ciqfunctions.udf.CIQ(B6462, "IQ_LASTSALEPRICE", E6462)</f>
        <v>468.14</v>
      </c>
      <c r="G6462">
        <f>_xll.ciqfunctions.udf.CIQ(B6462, "IQ_TOTAL_REV", C6462)</f>
        <v>10638</v>
      </c>
      <c r="H6462" s="4">
        <f>_xll.ciqfunctions.udf.CIQ(B6462, "IQ_GROSS_MARGIN", C6462)/100</f>
        <v>4.5591E-2</v>
      </c>
      <c r="I6462" s="6">
        <f>_xll.ciqfunctions.udf.CIQ(B6462, "IQ_EBITDA", C6462)</f>
        <v>-282</v>
      </c>
      <c r="J6462" s="4">
        <f>_xll.ciqfunctions.udf.CIQ(B6462, "IQ_EBITA_MARGIN", C6462)/100</f>
        <v>-5.6589E-2</v>
      </c>
      <c r="K6462" s="6">
        <f>_xll.ciqfunctions.udf.CIQ(B6462, "IQ_NI", C6462)</f>
        <v>-535</v>
      </c>
      <c r="L6462" s="6">
        <f>_xll.ciqfunctions.udf.CIQ(B6462, "IQ_NI_NORM", C6462)</f>
        <v>-473.125</v>
      </c>
      <c r="M6462" s="4">
        <f>_xll.ciqfunctions.udf.CIQ(B6462, "IQ_NI_NORM_MARGIN", C6462)/100</f>
        <v>-4.4474E-2</v>
      </c>
      <c r="N6462">
        <f>_xll.ciqfunctions.udf.CIQ(B6462, "IQ_EPS_NORM", C6462)</f>
        <v>-3.1312000000000002</v>
      </c>
      <c r="O6462">
        <f>_xll.ciqfunctions.udf.CIQ(B6462, "IQ_DILUT_EPS_INCL", C6462)</f>
        <v>-3.5407000000000002</v>
      </c>
      <c r="P6462" t="str">
        <f>_xll.ciqfunctions.udf.CIQ(B6462, "IQ_BUS_SEG_PRIMARY_PIC", "FQ42023", , , , , , 1)</f>
        <v xml:space="preserve">Aerospace &amp; Defense </v>
      </c>
      <c r="Q6462" s="5">
        <f>_xll.ciqfunctions.udf.CIQ(B6462, "IQ_TOTAL_DEBT_EQUITY", C6462)/100</f>
        <v>1.0846899999999999</v>
      </c>
      <c r="R6462">
        <f>_xll.ciqfunctions.udf.CIQ(B6462, "IQ_CURRENT_RATIO", C6462)</f>
        <v>1.14771</v>
      </c>
      <c r="S6462" t="str">
        <f>_xll.ciqfunctions.udf.CIQ(B6462, "IQ_EBITDA_INT", C6462)</f>
        <v>NM</v>
      </c>
      <c r="T6462" s="4">
        <f>_xll.ciqfunctions.udf.CIQ("US", "IQ_CPI_YOY_PCT", D6462)/100</f>
        <v>3.3521200000000001E-2</v>
      </c>
      <c r="U6462" s="4">
        <f>_xll.ciqfunctions.udf.CIQ("US", "IQ_UNEMPLOY_RATE", D6462)/100</f>
        <v>3.7000000000000005E-2</v>
      </c>
      <c r="V6462" s="4">
        <f>_xll.ciqfunctions.udf.CIQ("%FF5D00", "IQ_RATE_LEVEL", E6462)/100</f>
        <v>5.33E-2</v>
      </c>
      <c r="W6462">
        <f>_xll.ciqfunctions.udf.CIQ(B6462, "IQ_BV_SHARE", C6462)</f>
        <v>98.561530000000005</v>
      </c>
    </row>
    <row r="6463" spans="1:23" x14ac:dyDescent="0.25">
      <c r="A6463" t="s">
        <v>844</v>
      </c>
      <c r="B6463" t="s">
        <v>345</v>
      </c>
      <c r="C6463" t="s">
        <v>5</v>
      </c>
      <c r="D6463" t="str">
        <f t="shared" si="100"/>
        <v>Sep2023</v>
      </c>
      <c r="E6463" s="1">
        <f>_xll.ciqfunctions.udf.CIQ(B6463, "IQ_PERIODDATE_IS", C6463)</f>
        <v>45199</v>
      </c>
      <c r="F6463">
        <f>_xll.ciqfunctions.udf.CIQ(B6463, "IQ_LASTSALEPRICE", E6463)</f>
        <v>440.19</v>
      </c>
      <c r="G6463">
        <f>_xll.ciqfunctions.udf.CIQ(B6463, "IQ_TOTAL_REV", C6463)</f>
        <v>9775</v>
      </c>
      <c r="H6463" s="4">
        <f>_xll.ciqfunctions.udf.CIQ(B6463, "IQ_GROSS_MARGIN", C6463)/100</f>
        <v>0.20879700000000001</v>
      </c>
      <c r="I6463" s="6">
        <f>_xll.ciqfunctions.udf.CIQ(B6463, "IQ_EBITDA", C6463)</f>
        <v>1465</v>
      </c>
      <c r="J6463" s="4">
        <f>_xll.ciqfunctions.udf.CIQ(B6463, "IQ_EBITA_MARGIN", C6463)/100</f>
        <v>0.11744199999999999</v>
      </c>
      <c r="K6463" s="6">
        <f>_xll.ciqfunctions.udf.CIQ(B6463, "IQ_NI", C6463)</f>
        <v>937</v>
      </c>
      <c r="L6463" s="6">
        <f>_xll.ciqfunctions.udf.CIQ(B6463, "IQ_NI_NORM", C6463)</f>
        <v>638.125</v>
      </c>
      <c r="M6463" s="4">
        <f>_xll.ciqfunctions.udf.CIQ(B6463, "IQ_NI_NORM_MARGIN", C6463)/100</f>
        <v>6.5281000000000006E-2</v>
      </c>
      <c r="N6463">
        <f>_xll.ciqfunctions.udf.CIQ(B6463, "IQ_EPS_NORM", C6463)</f>
        <v>4.2203999999999997</v>
      </c>
      <c r="O6463">
        <f>_xll.ciqfunctions.udf.CIQ(B6463, "IQ_DILUT_EPS_INCL", C6463)</f>
        <v>6.18</v>
      </c>
      <c r="P6463" t="str">
        <f>_xll.ciqfunctions.udf.CIQ(B6463, "IQ_BUS_SEG_PRIMARY_PIC", "FQ42023", , , , , , 1)</f>
        <v xml:space="preserve">Aerospace &amp; Defense </v>
      </c>
      <c r="Q6463" s="5">
        <f>_xll.ciqfunctions.udf.CIQ(B6463, "IQ_TOTAL_DEBT_EQUITY", C6463)/100</f>
        <v>0.97896699999999992</v>
      </c>
      <c r="R6463">
        <f>_xll.ciqfunctions.udf.CIQ(B6463, "IQ_CURRENT_RATIO", C6463)</f>
        <v>1.2760800000000001</v>
      </c>
      <c r="S6463">
        <f>_xll.ciqfunctions.udf.CIQ(B6463, "IQ_EBITDA_INT", C6463)</f>
        <v>11.131209999999999</v>
      </c>
      <c r="T6463" s="4">
        <f>_xll.ciqfunctions.udf.CIQ("US", "IQ_CPI_YOY_PCT", D6463)/100</f>
        <v>3.6997000000000002E-2</v>
      </c>
      <c r="U6463" s="4">
        <f>_xll.ciqfunctions.udf.CIQ("US", "IQ_UNEMPLOY_RATE", D6463)/100</f>
        <v>3.7999999999999999E-2</v>
      </c>
      <c r="V6463" s="4">
        <f>_xll.ciqfunctions.udf.CIQ("%FF5D00", "IQ_RATE_LEVEL", E6463)/100</f>
        <v>5.33E-2</v>
      </c>
      <c r="W6463">
        <f>_xll.ciqfunctions.udf.CIQ(B6463, "IQ_BV_SHARE", C6463)</f>
        <v>105.57794</v>
      </c>
    </row>
    <row r="6464" spans="1:23" x14ac:dyDescent="0.25">
      <c r="A6464" t="s">
        <v>844</v>
      </c>
      <c r="B6464" t="s">
        <v>345</v>
      </c>
      <c r="C6464" t="s">
        <v>7</v>
      </c>
      <c r="D6464" t="str">
        <f t="shared" si="100"/>
        <v>Jun2023</v>
      </c>
      <c r="E6464" s="1">
        <f>_xll.ciqfunctions.udf.CIQ(B6464, "IQ_PERIODDATE_IS", C6464)</f>
        <v>45107</v>
      </c>
      <c r="F6464">
        <f>_xll.ciqfunctions.udf.CIQ(B6464, "IQ_LASTSALEPRICE", E6464)</f>
        <v>455.8</v>
      </c>
      <c r="G6464">
        <f>_xll.ciqfunctions.udf.CIQ(B6464, "IQ_TOTAL_REV", C6464)</f>
        <v>9576</v>
      </c>
      <c r="H6464" s="4">
        <f>_xll.ciqfunctions.udf.CIQ(B6464, "IQ_GROSS_MARGIN", C6464)/100</f>
        <v>0.213032</v>
      </c>
      <c r="I6464" s="6">
        <f>_xll.ciqfunctions.udf.CIQ(B6464, "IQ_EBITDA", C6464)</f>
        <v>1423</v>
      </c>
      <c r="J6464" s="4">
        <f>_xll.ciqfunctions.udf.CIQ(B6464, "IQ_EBITA_MARGIN", C6464)/100</f>
        <v>0.11487</v>
      </c>
      <c r="K6464" s="6">
        <f>_xll.ciqfunctions.udf.CIQ(B6464, "IQ_NI", C6464)</f>
        <v>812</v>
      </c>
      <c r="L6464" s="6">
        <f>_xll.ciqfunctions.udf.CIQ(B6464, "IQ_NI_NORM", C6464)</f>
        <v>616.875</v>
      </c>
      <c r="M6464" s="4">
        <f>_xll.ciqfunctions.udf.CIQ(B6464, "IQ_NI_NORM_MARGIN", C6464)/100</f>
        <v>6.4418000000000003E-2</v>
      </c>
      <c r="N6464">
        <f>_xll.ciqfunctions.udf.CIQ(B6464, "IQ_EPS_NORM", C6464)</f>
        <v>4.0664100000000003</v>
      </c>
      <c r="O6464">
        <f>_xll.ciqfunctions.udf.CIQ(B6464, "IQ_DILUT_EPS_INCL", C6464)</f>
        <v>5.34</v>
      </c>
      <c r="P6464" t="str">
        <f>_xll.ciqfunctions.udf.CIQ(B6464, "IQ_BUS_SEG_PRIMARY_PIC", "FQ42023", , , , , , 1)</f>
        <v xml:space="preserve">Aerospace &amp; Defense </v>
      </c>
      <c r="Q6464" s="5">
        <f>_xll.ciqfunctions.udf.CIQ(B6464, "IQ_TOTAL_DEBT_EQUITY", C6464)/100</f>
        <v>1.126436</v>
      </c>
      <c r="R6464">
        <f>_xll.ciqfunctions.udf.CIQ(B6464, "IQ_CURRENT_RATIO", C6464)</f>
        <v>1.2000500000000001</v>
      </c>
      <c r="S6464">
        <f>_xll.ciqfunctions.udf.CIQ(B6464, "IQ_EBITDA_INT", C6464)</f>
        <v>10.391159999999999</v>
      </c>
      <c r="T6464" s="4">
        <f>_xll.ciqfunctions.udf.CIQ("US", "IQ_CPI_YOY_PCT", D6464)/100</f>
        <v>2.9691800000000001E-2</v>
      </c>
      <c r="U6464" s="4">
        <f>_xll.ciqfunctions.udf.CIQ("US", "IQ_UNEMPLOY_RATE", D6464)/100</f>
        <v>3.6000000000000004E-2</v>
      </c>
      <c r="V6464" s="4">
        <f>_xll.ciqfunctions.udf.CIQ("%FF5D00", "IQ_RATE_LEVEL", E6464)/100</f>
        <v>5.0799999999999998E-2</v>
      </c>
      <c r="W6464">
        <f>_xll.ciqfunctions.udf.CIQ(B6464, "IQ_BV_SHARE", C6464)</f>
        <v>102.29279</v>
      </c>
    </row>
    <row r="6465" spans="1:23" x14ac:dyDescent="0.25">
      <c r="A6465" t="s">
        <v>844</v>
      </c>
      <c r="B6465" t="s">
        <v>345</v>
      </c>
      <c r="C6465" t="s">
        <v>9</v>
      </c>
      <c r="D6465" t="str">
        <f t="shared" si="100"/>
        <v>Mar2023</v>
      </c>
      <c r="E6465" s="1">
        <f>_xll.ciqfunctions.udf.CIQ(B6465, "IQ_PERIODDATE_IS", C6465)</f>
        <v>45016</v>
      </c>
      <c r="F6465">
        <f>_xll.ciqfunctions.udf.CIQ(B6465, "IQ_LASTSALEPRICE", E6465)</f>
        <v>461.72</v>
      </c>
      <c r="G6465">
        <f>_xll.ciqfunctions.udf.CIQ(B6465, "IQ_TOTAL_REV", C6465)</f>
        <v>9301</v>
      </c>
      <c r="H6465" s="4">
        <f>_xll.ciqfunctions.udf.CIQ(B6465, "IQ_GROSS_MARGIN", C6465)/100</f>
        <v>0.213417</v>
      </c>
      <c r="I6465" s="6">
        <f>_xll.ciqfunctions.udf.CIQ(B6465, "IQ_EBITDA", C6465)</f>
        <v>1377</v>
      </c>
      <c r="J6465" s="4">
        <f>_xll.ciqfunctions.udf.CIQ(B6465, "IQ_EBITA_MARGIN", C6465)/100</f>
        <v>0.11600899999999999</v>
      </c>
      <c r="K6465" s="6">
        <f>_xll.ciqfunctions.udf.CIQ(B6465, "IQ_NI", C6465)</f>
        <v>842</v>
      </c>
      <c r="L6465" s="6">
        <f>_xll.ciqfunctions.udf.CIQ(B6465, "IQ_NI_NORM", C6465)</f>
        <v>623.75</v>
      </c>
      <c r="M6465" s="4">
        <f>_xll.ciqfunctions.udf.CIQ(B6465, "IQ_NI_NORM_MARGIN", C6465)/100</f>
        <v>6.7061999999999997E-2</v>
      </c>
      <c r="N6465">
        <f>_xll.ciqfunctions.udf.CIQ(B6465, "IQ_EPS_NORM", C6465)</f>
        <v>4.0874800000000002</v>
      </c>
      <c r="O6465">
        <f>_xll.ciqfunctions.udf.CIQ(B6465, "IQ_DILUT_EPS_INCL", C6465)</f>
        <v>5.5</v>
      </c>
      <c r="P6465" t="str">
        <f>_xll.ciqfunctions.udf.CIQ(B6465, "IQ_BUS_SEG_PRIMARY_PIC", "FQ42023", , , , , , 1)</f>
        <v xml:space="preserve">Aerospace &amp; Defense </v>
      </c>
      <c r="Q6465" s="5">
        <f>_xll.ciqfunctions.udf.CIQ(B6465, "IQ_TOTAL_DEBT_EQUITY", C6465)/100</f>
        <v>1.099431</v>
      </c>
      <c r="R6465">
        <f>_xll.ciqfunctions.udf.CIQ(B6465, "IQ_CURRENT_RATIO", C6465)</f>
        <v>1.2219800000000001</v>
      </c>
      <c r="S6465">
        <f>_xll.ciqfunctions.udf.CIQ(B6465, "IQ_EBITDA_INT", C6465)</f>
        <v>11.484500000000001</v>
      </c>
      <c r="T6465" s="4">
        <f>_xll.ciqfunctions.udf.CIQ("US", "IQ_CPI_YOY_PCT", D6465)/100</f>
        <v>4.9849699999999997E-2</v>
      </c>
      <c r="U6465" s="4">
        <f>_xll.ciqfunctions.udf.CIQ("US", "IQ_UNEMPLOY_RATE", D6465)/100</f>
        <v>3.5000000000000003E-2</v>
      </c>
      <c r="V6465" s="4">
        <f>_xll.ciqfunctions.udf.CIQ("%FF5D00", "IQ_RATE_LEVEL", E6465)/100</f>
        <v>4.8300000000000003E-2</v>
      </c>
      <c r="W6465">
        <f>_xll.ciqfunctions.udf.CIQ(B6465, "IQ_BV_SHARE", C6465)</f>
        <v>99.611670000000004</v>
      </c>
    </row>
    <row r="6466" spans="1:23" x14ac:dyDescent="0.25">
      <c r="A6466" t="s">
        <v>844</v>
      </c>
      <c r="B6466" t="s">
        <v>345</v>
      </c>
      <c r="C6466" t="s">
        <v>11</v>
      </c>
      <c r="D6466" t="str">
        <f t="shared" si="100"/>
        <v>Dec2022</v>
      </c>
      <c r="E6466" s="1">
        <f>_xll.ciqfunctions.udf.CIQ(B6466, "IQ_PERIODDATE_IS", C6466)</f>
        <v>44926</v>
      </c>
      <c r="F6466">
        <f>_xll.ciqfunctions.udf.CIQ(B6466, "IQ_LASTSALEPRICE", E6466)</f>
        <v>545.61</v>
      </c>
      <c r="G6466">
        <f>_xll.ciqfunctions.udf.CIQ(B6466, "IQ_TOTAL_REV", C6466)</f>
        <v>10033</v>
      </c>
      <c r="H6466" s="4">
        <f>_xll.ciqfunctions.udf.CIQ(B6466, "IQ_GROSS_MARGIN", C6466)/100</f>
        <v>0.18179999999999999</v>
      </c>
      <c r="I6466" s="6">
        <f>_xll.ciqfunctions.udf.CIQ(B6466, "IQ_EBITDA", C6466)</f>
        <v>2896</v>
      </c>
      <c r="J6466" s="4">
        <f>_xll.ciqfunctions.udf.CIQ(B6466, "IQ_EBITA_MARGIN", C6466)/100</f>
        <v>0.270208</v>
      </c>
      <c r="K6466" s="6">
        <f>_xll.ciqfunctions.udf.CIQ(B6466, "IQ_NI", C6466)</f>
        <v>2080</v>
      </c>
      <c r="L6466" s="6">
        <f>_xll.ciqfunctions.udf.CIQ(B6466, "IQ_NI_NORM", C6466)</f>
        <v>1532.5</v>
      </c>
      <c r="M6466" s="4">
        <f>_xll.ciqfunctions.udf.CIQ(B6466, "IQ_NI_NORM_MARGIN", C6466)/100</f>
        <v>0.15274499999999999</v>
      </c>
      <c r="N6466">
        <f>_xll.ciqfunctions.udf.CIQ(B6466, "IQ_EPS_NORM", C6466)</f>
        <v>9.9190900000000006</v>
      </c>
      <c r="O6466">
        <f>_xll.ciqfunctions.udf.CIQ(B6466, "IQ_DILUT_EPS_INCL", C6466)</f>
        <v>13.46278</v>
      </c>
      <c r="P6466" t="str">
        <f>_xll.ciqfunctions.udf.CIQ(B6466, "IQ_BUS_SEG_PRIMARY_PIC", "FQ42023", , , , , , 1)</f>
        <v xml:space="preserve">Aerospace &amp; Defense </v>
      </c>
      <c r="Q6466" s="5">
        <f>_xll.ciqfunctions.udf.CIQ(B6466, "IQ_TOTAL_DEBT_EQUITY", C6466)/100</f>
        <v>0.97962300000000002</v>
      </c>
      <c r="R6466">
        <f>_xll.ciqfunctions.udf.CIQ(B6466, "IQ_CURRENT_RATIO", C6466)</f>
        <v>1.0777600000000001</v>
      </c>
      <c r="S6466">
        <f>_xll.ciqfunctions.udf.CIQ(B6466, "IQ_EBITDA_INT", C6466)</f>
        <v>25.004169999999998</v>
      </c>
      <c r="T6466" s="4">
        <f>_xll.ciqfunctions.udf.CIQ("US", "IQ_CPI_YOY_PCT", D6466)/100</f>
        <v>6.454399999999999E-2</v>
      </c>
      <c r="U6466" s="4">
        <f>_xll.ciqfunctions.udf.CIQ("US", "IQ_UNEMPLOY_RATE", D6466)/100</f>
        <v>3.5000000000000003E-2</v>
      </c>
      <c r="V6466" s="4">
        <f>_xll.ciqfunctions.udf.CIQ("%FF5D00", "IQ_RATE_LEVEL", E6466)/100</f>
        <v>4.3299999999999998E-2</v>
      </c>
      <c r="W6466">
        <f>_xll.ciqfunctions.udf.CIQ(B6466, "IQ_BV_SHARE", C6466)</f>
        <v>99.975239999999999</v>
      </c>
    </row>
    <row r="6467" spans="1:23" x14ac:dyDescent="0.25">
      <c r="A6467" t="s">
        <v>844</v>
      </c>
      <c r="B6467" t="s">
        <v>345</v>
      </c>
      <c r="C6467" t="s">
        <v>13</v>
      </c>
      <c r="D6467" t="str">
        <f t="shared" ref="D6467:D6530" si="101">TEXT(E6467,"MMMYYY")</f>
        <v>Sep2022</v>
      </c>
      <c r="E6467" s="1">
        <f>_xll.ciqfunctions.udf.CIQ(B6467, "IQ_PERIODDATE_IS", C6467)</f>
        <v>44834</v>
      </c>
      <c r="F6467">
        <f>_xll.ciqfunctions.udf.CIQ(B6467, "IQ_LASTSALEPRICE", E6467)</f>
        <v>470.32</v>
      </c>
      <c r="G6467">
        <f>_xll.ciqfunctions.udf.CIQ(B6467, "IQ_TOTAL_REV", C6467)</f>
        <v>8971</v>
      </c>
      <c r="H6467" s="4">
        <f>_xll.ciqfunctions.udf.CIQ(B6467, "IQ_GROSS_MARGIN", C6467)/100</f>
        <v>0.202652</v>
      </c>
      <c r="I6467" s="6">
        <f>_xll.ciqfunctions.udf.CIQ(B6467, "IQ_EBITDA", C6467)</f>
        <v>1547</v>
      </c>
      <c r="J6467" s="4">
        <f>_xll.ciqfunctions.udf.CIQ(B6467, "IQ_EBITA_MARGIN", C6467)/100</f>
        <v>0.135993</v>
      </c>
      <c r="K6467" s="6">
        <f>_xll.ciqfunctions.udf.CIQ(B6467, "IQ_NI", C6467)</f>
        <v>915</v>
      </c>
      <c r="L6467" s="6">
        <f>_xll.ciqfunctions.udf.CIQ(B6467, "IQ_NI_NORM", C6467)</f>
        <v>681.25</v>
      </c>
      <c r="M6467" s="4">
        <f>_xll.ciqfunctions.udf.CIQ(B6467, "IQ_NI_NORM_MARGIN", C6467)/100</f>
        <v>7.5938999999999993E-2</v>
      </c>
      <c r="N6467">
        <f>_xll.ciqfunctions.udf.CIQ(B6467, "IQ_EPS_NORM", C6467)</f>
        <v>4.4065300000000001</v>
      </c>
      <c r="O6467">
        <f>_xll.ciqfunctions.udf.CIQ(B6467, "IQ_DILUT_EPS_INCL", C6467)</f>
        <v>5.89</v>
      </c>
      <c r="P6467" t="str">
        <f>_xll.ciqfunctions.udf.CIQ(B6467, "IQ_BUS_SEG_PRIMARY_PIC", "FQ42023", , , , , , 1)</f>
        <v xml:space="preserve">Aerospace &amp; Defense </v>
      </c>
      <c r="Q6467" s="5">
        <f>_xll.ciqfunctions.udf.CIQ(B6467, "IQ_TOTAL_DEBT_EQUITY", C6467)/100</f>
        <v>1.0448250000000001</v>
      </c>
      <c r="R6467">
        <f>_xll.ciqfunctions.udf.CIQ(B6467, "IQ_CURRENT_RATIO", C6467)</f>
        <v>1.13744</v>
      </c>
      <c r="S6467">
        <f>_xll.ciqfunctions.udf.CIQ(B6467, "IQ_EBITDA_INT", C6467)</f>
        <v>13.553280000000001</v>
      </c>
      <c r="T6467" s="4">
        <f>_xll.ciqfunctions.udf.CIQ("US", "IQ_CPI_YOY_PCT", D6467)/100</f>
        <v>8.2016699999999998E-2</v>
      </c>
      <c r="U6467" s="4">
        <f>_xll.ciqfunctions.udf.CIQ("US", "IQ_UNEMPLOY_RATE", D6467)/100</f>
        <v>3.5000000000000003E-2</v>
      </c>
      <c r="V6467" s="4">
        <f>_xll.ciqfunctions.udf.CIQ("%FF5D00", "IQ_RATE_LEVEL", E6467)/100</f>
        <v>3.0800000000000001E-2</v>
      </c>
      <c r="W6467">
        <f>_xll.ciqfunctions.udf.CIQ(B6467, "IQ_BV_SHARE", C6467)</f>
        <v>90.483930000000001</v>
      </c>
    </row>
    <row r="6468" spans="1:23" x14ac:dyDescent="0.25">
      <c r="A6468" t="s">
        <v>844</v>
      </c>
      <c r="B6468" t="s">
        <v>345</v>
      </c>
      <c r="C6468" t="s">
        <v>15</v>
      </c>
      <c r="D6468" t="str">
        <f t="shared" si="101"/>
        <v>Jun2022</v>
      </c>
      <c r="E6468" s="1">
        <f>_xll.ciqfunctions.udf.CIQ(B6468, "IQ_PERIODDATE_IS", C6468)</f>
        <v>44742</v>
      </c>
      <c r="F6468">
        <f>_xll.ciqfunctions.udf.CIQ(B6468, "IQ_LASTSALEPRICE", E6468)</f>
        <v>478.57</v>
      </c>
      <c r="G6468">
        <f>_xll.ciqfunctions.udf.CIQ(B6468, "IQ_TOTAL_REV", C6468)</f>
        <v>8801</v>
      </c>
      <c r="H6468" s="4">
        <f>_xll.ciqfunctions.udf.CIQ(B6468, "IQ_GROSS_MARGIN", C6468)/100</f>
        <v>0.22258800000000001</v>
      </c>
      <c r="I6468" s="6">
        <f>_xll.ciqfunctions.udf.CIQ(B6468, "IQ_EBITDA", C6468)</f>
        <v>1661</v>
      </c>
      <c r="J6468" s="4">
        <f>_xll.ciqfunctions.udf.CIQ(B6468, "IQ_EBITA_MARGIN", C6468)/100</f>
        <v>0.15123200000000001</v>
      </c>
      <c r="K6468" s="6">
        <f>_xll.ciqfunctions.udf.CIQ(B6468, "IQ_NI", C6468)</f>
        <v>946</v>
      </c>
      <c r="L6468" s="6">
        <f>_xll.ciqfunctions.udf.CIQ(B6468, "IQ_NI_NORM", C6468)</f>
        <v>718.75</v>
      </c>
      <c r="M6468" s="4">
        <f>_xll.ciqfunctions.udf.CIQ(B6468, "IQ_NI_NORM_MARGIN", C6468)/100</f>
        <v>8.1666000000000002E-2</v>
      </c>
      <c r="N6468">
        <f>_xll.ciqfunctions.udf.CIQ(B6468, "IQ_EPS_NORM", C6468)</f>
        <v>4.6251600000000002</v>
      </c>
      <c r="O6468">
        <f>_xll.ciqfunctions.udf.CIQ(B6468, "IQ_DILUT_EPS_INCL", C6468)</f>
        <v>6.06</v>
      </c>
      <c r="P6468" t="str">
        <f>_xll.ciqfunctions.udf.CIQ(B6468, "IQ_BUS_SEG_PRIMARY_PIC", "FQ42023", , , , , , 1)</f>
        <v xml:space="preserve">Aerospace &amp; Defense </v>
      </c>
      <c r="Q6468" s="5">
        <f>_xll.ciqfunctions.udf.CIQ(B6468, "IQ_TOTAL_DEBT_EQUITY", C6468)/100</f>
        <v>1.0623390000000001</v>
      </c>
      <c r="R6468">
        <f>_xll.ciqfunctions.udf.CIQ(B6468, "IQ_CURRENT_RATIO", C6468)</f>
        <v>1.2964599999999999</v>
      </c>
      <c r="S6468">
        <f>_xll.ciqfunctions.udf.CIQ(B6468, "IQ_EBITDA_INT", C6468)</f>
        <v>13.492369999999999</v>
      </c>
      <c r="T6468" s="4">
        <f>_xll.ciqfunctions.udf.CIQ("US", "IQ_CPI_YOY_PCT", D6468)/100</f>
        <v>9.05976E-2</v>
      </c>
      <c r="U6468" s="4">
        <f>_xll.ciqfunctions.udf.CIQ("US", "IQ_UNEMPLOY_RATE", D6468)/100</f>
        <v>3.6000000000000004E-2</v>
      </c>
      <c r="V6468" s="4">
        <f>_xll.ciqfunctions.udf.CIQ("%FF5D00", "IQ_RATE_LEVEL", E6468)/100</f>
        <v>1.5800000000000002E-2</v>
      </c>
      <c r="W6468">
        <f>_xll.ciqfunctions.udf.CIQ(B6468, "IQ_BV_SHARE", C6468)</f>
        <v>88.141050000000007</v>
      </c>
    </row>
    <row r="6469" spans="1:23" x14ac:dyDescent="0.25">
      <c r="A6469" t="s">
        <v>844</v>
      </c>
      <c r="B6469" t="s">
        <v>345</v>
      </c>
      <c r="C6469" t="s">
        <v>17</v>
      </c>
      <c r="D6469" t="str">
        <f t="shared" si="101"/>
        <v>Mar2022</v>
      </c>
      <c r="E6469" s="1">
        <f>_xll.ciqfunctions.udf.CIQ(B6469, "IQ_PERIODDATE_IS", C6469)</f>
        <v>44651</v>
      </c>
      <c r="F6469">
        <f>_xll.ciqfunctions.udf.CIQ(B6469, "IQ_LASTSALEPRICE", E6469)</f>
        <v>447.22</v>
      </c>
      <c r="G6469">
        <f>_xll.ciqfunctions.udf.CIQ(B6469, "IQ_TOTAL_REV", C6469)</f>
        <v>8797</v>
      </c>
      <c r="H6469" s="4">
        <f>_xll.ciqfunctions.udf.CIQ(B6469, "IQ_GROSS_MARGIN", C6469)/100</f>
        <v>0.21291299999999999</v>
      </c>
      <c r="I6469" s="6">
        <f>_xll.ciqfunctions.udf.CIQ(B6469, "IQ_EBITDA", C6469)</f>
        <v>1576</v>
      </c>
      <c r="J6469" s="4">
        <f>_xll.ciqfunctions.udf.CIQ(B6469, "IQ_EBITA_MARGIN", C6469)/100</f>
        <v>0.144708</v>
      </c>
      <c r="K6469" s="6">
        <f>_xll.ciqfunctions.udf.CIQ(B6469, "IQ_NI", C6469)</f>
        <v>955</v>
      </c>
      <c r="L6469" s="6">
        <f>_xll.ciqfunctions.udf.CIQ(B6469, "IQ_NI_NORM", C6469)</f>
        <v>715</v>
      </c>
      <c r="M6469" s="4">
        <f>_xll.ciqfunctions.udf.CIQ(B6469, "IQ_NI_NORM_MARGIN", C6469)/100</f>
        <v>8.1277000000000002E-2</v>
      </c>
      <c r="N6469">
        <f>_xll.ciqfunctions.udf.CIQ(B6469, "IQ_EPS_NORM", C6469)</f>
        <v>4.5833300000000001</v>
      </c>
      <c r="O6469">
        <f>_xll.ciqfunctions.udf.CIQ(B6469, "IQ_DILUT_EPS_INCL", C6469)</f>
        <v>6.1</v>
      </c>
      <c r="P6469" t="str">
        <f>_xll.ciqfunctions.udf.CIQ(B6469, "IQ_BUS_SEG_PRIMARY_PIC", "FQ42023", , , , , , 1)</f>
        <v xml:space="preserve">Aerospace &amp; Defense </v>
      </c>
      <c r="Q6469" s="5">
        <f>_xll.ciqfunctions.udf.CIQ(B6469, "IQ_TOTAL_DEBT_EQUITY", C6469)/100</f>
        <v>1.090765</v>
      </c>
      <c r="R6469">
        <f>_xll.ciqfunctions.udf.CIQ(B6469, "IQ_CURRENT_RATIO", C6469)</f>
        <v>1.30576</v>
      </c>
      <c r="S6469">
        <f>_xll.ciqfunctions.udf.CIQ(B6469, "IQ_EBITDA_INT", C6469)</f>
        <v>12.65038</v>
      </c>
      <c r="T6469" s="4">
        <f>_xll.ciqfunctions.udf.CIQ("US", "IQ_CPI_YOY_PCT", D6469)/100</f>
        <v>8.5424600000000003E-2</v>
      </c>
      <c r="U6469" s="4">
        <f>_xll.ciqfunctions.udf.CIQ("US", "IQ_UNEMPLOY_RATE", D6469)/100</f>
        <v>3.6000000000000004E-2</v>
      </c>
      <c r="V6469" s="4">
        <f>_xll.ciqfunctions.udf.CIQ("%FF5D00", "IQ_RATE_LEVEL", E6469)/100</f>
        <v>3.3E-3</v>
      </c>
      <c r="W6469">
        <f>_xll.ciqfunctions.udf.CIQ(B6469, "IQ_BV_SHARE", C6469)</f>
        <v>85.402119999999996</v>
      </c>
    </row>
    <row r="6470" spans="1:23" x14ac:dyDescent="0.25">
      <c r="A6470" t="s">
        <v>844</v>
      </c>
      <c r="B6470" t="s">
        <v>345</v>
      </c>
      <c r="C6470" t="s">
        <v>19</v>
      </c>
      <c r="D6470" t="str">
        <f t="shared" si="101"/>
        <v>Dec2021</v>
      </c>
      <c r="E6470" s="1">
        <f>_xll.ciqfunctions.udf.CIQ(B6470, "IQ_PERIODDATE_IS", C6470)</f>
        <v>44561</v>
      </c>
      <c r="F6470">
        <f>_xll.ciqfunctions.udf.CIQ(B6470, "IQ_LASTSALEPRICE", E6470)</f>
        <v>387.07</v>
      </c>
      <c r="G6470">
        <f>_xll.ciqfunctions.udf.CIQ(B6470, "IQ_TOTAL_REV", C6470)</f>
        <v>8639</v>
      </c>
      <c r="H6470" s="4">
        <f>_xll.ciqfunctions.udf.CIQ(B6470, "IQ_GROSS_MARGIN", C6470)/100</f>
        <v>0.17953399999999997</v>
      </c>
      <c r="I6470" s="6">
        <f>_xll.ciqfunctions.udf.CIQ(B6470, "IQ_EBITDA", C6470)</f>
        <v>3796</v>
      </c>
      <c r="J6470" s="4">
        <f>_xll.ciqfunctions.udf.CIQ(B6470, "IQ_EBITA_MARGIN", C6470)/100</f>
        <v>0.424701</v>
      </c>
      <c r="K6470" s="6">
        <f>_xll.ciqfunctions.udf.CIQ(B6470, "IQ_NI", C6470)</f>
        <v>2710</v>
      </c>
      <c r="L6470" s="6">
        <f>_xll.ciqfunctions.udf.CIQ(B6470, "IQ_NI_NORM", C6470)</f>
        <v>2090.625</v>
      </c>
      <c r="M6470" s="4">
        <f>_xll.ciqfunctions.udf.CIQ(B6470, "IQ_NI_NORM_MARGIN", C6470)/100</f>
        <v>0.24199799999999999</v>
      </c>
      <c r="N6470">
        <f>_xll.ciqfunctions.udf.CIQ(B6470, "IQ_EPS_NORM", C6470)</f>
        <v>13.22343</v>
      </c>
      <c r="O6470">
        <f>_xll.ciqfunctions.udf.CIQ(B6470, "IQ_DILUT_EPS_INCL", C6470)</f>
        <v>17.139759999999999</v>
      </c>
      <c r="P6470" t="str">
        <f>_xll.ciqfunctions.udf.CIQ(B6470, "IQ_BUS_SEG_PRIMARY_PIC", "FQ42023", , , , , , 1)</f>
        <v xml:space="preserve">Aerospace &amp; Defense </v>
      </c>
      <c r="Q6470" s="5">
        <f>_xll.ciqfunctions.udf.CIQ(B6470, "IQ_TOTAL_DEBT_EQUITY", C6470)/100</f>
        <v>1.1339159999999999</v>
      </c>
      <c r="R6470">
        <f>_xll.ciqfunctions.udf.CIQ(B6470, "IQ_CURRENT_RATIO", C6470)</f>
        <v>1.3038799999999999</v>
      </c>
      <c r="S6470">
        <f>_xll.ciqfunctions.udf.CIQ(B6470, "IQ_EBITDA_INT", C6470)</f>
        <v>29.342110000000002</v>
      </c>
      <c r="T6470" s="4">
        <f>_xll.ciqfunctions.udf.CIQ("US", "IQ_CPI_YOY_PCT", D6470)/100</f>
        <v>7.036400000000001E-2</v>
      </c>
      <c r="U6470" s="4">
        <f>_xll.ciqfunctions.udf.CIQ("US", "IQ_UNEMPLOY_RATE", D6470)/100</f>
        <v>3.9E-2</v>
      </c>
      <c r="V6470" s="4">
        <f>_xll.ciqfunctions.udf.CIQ("%FF5D00", "IQ_RATE_LEVEL", E6470)/100</f>
        <v>7.000000000000001E-4</v>
      </c>
      <c r="W6470">
        <f>_xll.ciqfunctions.udf.CIQ(B6470, "IQ_BV_SHARE", C6470)</f>
        <v>82.708179999999999</v>
      </c>
    </row>
    <row r="6471" spans="1:23" x14ac:dyDescent="0.25">
      <c r="A6471" t="s">
        <v>844</v>
      </c>
      <c r="B6471" t="s">
        <v>345</v>
      </c>
      <c r="C6471" t="s">
        <v>21</v>
      </c>
      <c r="D6471" t="str">
        <f t="shared" si="101"/>
        <v>Sep2021</v>
      </c>
      <c r="E6471" s="1">
        <f>_xll.ciqfunctions.udf.CIQ(B6471, "IQ_PERIODDATE_IS", C6471)</f>
        <v>44469</v>
      </c>
      <c r="F6471">
        <f>_xll.ciqfunctions.udf.CIQ(B6471, "IQ_LASTSALEPRICE", E6471)</f>
        <v>360.15</v>
      </c>
      <c r="G6471">
        <f>_xll.ciqfunctions.udf.CIQ(B6471, "IQ_TOTAL_REV", C6471)</f>
        <v>8720</v>
      </c>
      <c r="H6471" s="4">
        <f>_xll.ciqfunctions.udf.CIQ(B6471, "IQ_GROSS_MARGIN", C6471)/100</f>
        <v>0.22178799999999999</v>
      </c>
      <c r="I6471" s="6">
        <f>_xll.ciqfunctions.udf.CIQ(B6471, "IQ_EBITDA", C6471)</f>
        <v>1724</v>
      </c>
      <c r="J6471" s="4">
        <f>_xll.ciqfunctions.udf.CIQ(B6471, "IQ_EBITA_MARGIN", C6471)/100</f>
        <v>0.16169699999999998</v>
      </c>
      <c r="K6471" s="6">
        <f>_xll.ciqfunctions.udf.CIQ(B6471, "IQ_NI", C6471)</f>
        <v>1063</v>
      </c>
      <c r="L6471" s="6">
        <f>_xll.ciqfunctions.udf.CIQ(B6471, "IQ_NI_NORM", C6471)</f>
        <v>796.875</v>
      </c>
      <c r="M6471" s="4">
        <f>_xll.ciqfunctions.udf.CIQ(B6471, "IQ_NI_NORM_MARGIN", C6471)/100</f>
        <v>9.1384000000000007E-2</v>
      </c>
      <c r="N6471">
        <f>_xll.ciqfunctions.udf.CIQ(B6471, "IQ_EPS_NORM", C6471)</f>
        <v>4.9866999999999999</v>
      </c>
      <c r="O6471">
        <f>_xll.ciqfunctions.udf.CIQ(B6471, "IQ_DILUT_EPS_INCL", C6471)</f>
        <v>6.63</v>
      </c>
      <c r="P6471" t="str">
        <f>_xll.ciqfunctions.udf.CIQ(B6471, "IQ_BUS_SEG_PRIMARY_PIC", "FQ42023", , , , , , 1)</f>
        <v xml:space="preserve">Aerospace &amp; Defense </v>
      </c>
      <c r="Q6471" s="5">
        <f>_xll.ciqfunctions.udf.CIQ(B6471, "IQ_TOTAL_DEBT_EQUITY", C6471)/100</f>
        <v>1.239117</v>
      </c>
      <c r="R6471">
        <f>_xll.ciqfunctions.udf.CIQ(B6471, "IQ_CURRENT_RATIO", C6471)</f>
        <v>1.46593</v>
      </c>
      <c r="S6471">
        <f>_xll.ciqfunctions.udf.CIQ(B6471, "IQ_EBITDA_INT", C6471)</f>
        <v>13.89583</v>
      </c>
      <c r="T6471" s="4">
        <f>_xll.ciqfunctions.udf.CIQ("US", "IQ_CPI_YOY_PCT", D6471)/100</f>
        <v>5.39035E-2</v>
      </c>
      <c r="U6471" s="4">
        <f>_xll.ciqfunctions.udf.CIQ("US", "IQ_UNEMPLOY_RATE", D6471)/100</f>
        <v>4.7E-2</v>
      </c>
      <c r="V6471" s="4">
        <f>_xll.ciqfunctions.udf.CIQ("%FF5D00", "IQ_RATE_LEVEL", E6471)/100</f>
        <v>5.9999999999999995E-4</v>
      </c>
      <c r="W6471">
        <f>_xll.ciqfunctions.udf.CIQ(B6471, "IQ_BV_SHARE", C6471)</f>
        <v>71.912909999999997</v>
      </c>
    </row>
    <row r="6472" spans="1:23" x14ac:dyDescent="0.25">
      <c r="A6472" t="s">
        <v>844</v>
      </c>
      <c r="B6472" t="s">
        <v>345</v>
      </c>
      <c r="C6472" t="s">
        <v>23</v>
      </c>
      <c r="D6472" t="str">
        <f t="shared" si="101"/>
        <v>Jun2021</v>
      </c>
      <c r="E6472" s="1">
        <f>_xll.ciqfunctions.udf.CIQ(B6472, "IQ_PERIODDATE_IS", C6472)</f>
        <v>44377</v>
      </c>
      <c r="F6472">
        <f>_xll.ciqfunctions.udf.CIQ(B6472, "IQ_LASTSALEPRICE", E6472)</f>
        <v>363.43</v>
      </c>
      <c r="G6472">
        <f>_xll.ciqfunctions.udf.CIQ(B6472, "IQ_TOTAL_REV", C6472)</f>
        <v>9151</v>
      </c>
      <c r="H6472" s="4">
        <f>_xll.ciqfunctions.udf.CIQ(B6472, "IQ_GROSS_MARGIN", C6472)/100</f>
        <v>0.22325399999999998</v>
      </c>
      <c r="I6472" s="6">
        <f>_xll.ciqfunctions.udf.CIQ(B6472, "IQ_EBITDA", C6472)</f>
        <v>1711</v>
      </c>
      <c r="J6472" s="4">
        <f>_xll.ciqfunctions.udf.CIQ(B6472, "IQ_EBITA_MARGIN", C6472)/100</f>
        <v>0.15418999999999999</v>
      </c>
      <c r="K6472" s="6">
        <f>_xll.ciqfunctions.udf.CIQ(B6472, "IQ_NI", C6472)</f>
        <v>1037</v>
      </c>
      <c r="L6472" s="6">
        <f>_xll.ciqfunctions.udf.CIQ(B6472, "IQ_NI_NORM", C6472)</f>
        <v>847.5</v>
      </c>
      <c r="M6472" s="4">
        <f>_xll.ciqfunctions.udf.CIQ(B6472, "IQ_NI_NORM_MARGIN", C6472)/100</f>
        <v>9.2612E-2</v>
      </c>
      <c r="N6472">
        <f>_xll.ciqfunctions.udf.CIQ(B6472, "IQ_EPS_NORM", C6472)</f>
        <v>5.2639800000000001</v>
      </c>
      <c r="O6472">
        <f>_xll.ciqfunctions.udf.CIQ(B6472, "IQ_DILUT_EPS_INCL", C6472)</f>
        <v>6.42</v>
      </c>
      <c r="P6472" t="str">
        <f>_xll.ciqfunctions.udf.CIQ(B6472, "IQ_BUS_SEG_PRIMARY_PIC", "FQ42023", , , , , , 1)</f>
        <v xml:space="preserve">Aerospace &amp; Defense </v>
      </c>
      <c r="Q6472" s="5">
        <f>_xll.ciqfunctions.udf.CIQ(B6472, "IQ_TOTAL_DEBT_EQUITY", C6472)/100</f>
        <v>1.2673639999999999</v>
      </c>
      <c r="R6472">
        <f>_xll.ciqfunctions.udf.CIQ(B6472, "IQ_CURRENT_RATIO", C6472)</f>
        <v>1.4855100000000001</v>
      </c>
      <c r="S6472">
        <f>_xll.ciqfunctions.udf.CIQ(B6472, "IQ_EBITDA_INT", C6472)</f>
        <v>13.391540000000001</v>
      </c>
      <c r="T6472" s="4">
        <f>_xll.ciqfunctions.udf.CIQ("US", "IQ_CPI_YOY_PCT", D6472)/100</f>
        <v>5.3914499999999997E-2</v>
      </c>
      <c r="U6472" s="4">
        <f>_xll.ciqfunctions.udf.CIQ("US", "IQ_UNEMPLOY_RATE", D6472)/100</f>
        <v>5.9000000000000004E-2</v>
      </c>
      <c r="V6472" s="4">
        <f>_xll.ciqfunctions.udf.CIQ("%FF5D00", "IQ_RATE_LEVEL", E6472)/100</f>
        <v>8.0000000000000004E-4</v>
      </c>
      <c r="W6472">
        <f>_xll.ciqfunctions.udf.CIQ(B6472, "IQ_BV_SHARE", C6472)</f>
        <v>69.657769999999999</v>
      </c>
    </row>
    <row r="6473" spans="1:23" x14ac:dyDescent="0.25">
      <c r="A6473" t="s">
        <v>844</v>
      </c>
      <c r="B6473" t="s">
        <v>345</v>
      </c>
      <c r="C6473" t="s">
        <v>25</v>
      </c>
      <c r="D6473" t="str">
        <f t="shared" si="101"/>
        <v>Mar2021</v>
      </c>
      <c r="E6473" s="1">
        <f>_xll.ciqfunctions.udf.CIQ(B6473, "IQ_PERIODDATE_IS", C6473)</f>
        <v>44286</v>
      </c>
      <c r="F6473">
        <f>_xll.ciqfunctions.udf.CIQ(B6473, "IQ_LASTSALEPRICE", E6473)</f>
        <v>323.64</v>
      </c>
      <c r="G6473">
        <f>_xll.ciqfunctions.udf.CIQ(B6473, "IQ_TOTAL_REV", C6473)</f>
        <v>9157</v>
      </c>
      <c r="H6473" s="4">
        <f>_xll.ciqfunctions.udf.CIQ(B6473, "IQ_GROSS_MARGIN", C6473)/100</f>
        <v>0.19001799999999999</v>
      </c>
      <c r="I6473" s="6">
        <f>_xll.ciqfunctions.udf.CIQ(B6473, "IQ_EBITDA", C6473)</f>
        <v>1503</v>
      </c>
      <c r="J6473" s="4">
        <f>_xll.ciqfunctions.udf.CIQ(B6473, "IQ_EBITA_MARGIN", C6473)/100</f>
        <v>0.13202999999999998</v>
      </c>
      <c r="K6473" s="6">
        <f>_xll.ciqfunctions.udf.CIQ(B6473, "IQ_NI", C6473)</f>
        <v>2195</v>
      </c>
      <c r="L6473" s="6">
        <f>_xll.ciqfunctions.udf.CIQ(B6473, "IQ_NI_NORM", C6473)</f>
        <v>681.25</v>
      </c>
      <c r="M6473" s="4">
        <f>_xll.ciqfunctions.udf.CIQ(B6473, "IQ_NI_NORM_MARGIN", C6473)/100</f>
        <v>7.4396000000000004E-2</v>
      </c>
      <c r="N6473">
        <f>_xll.ciqfunctions.udf.CIQ(B6473, "IQ_EPS_NORM", C6473)</f>
        <v>4.1768900000000002</v>
      </c>
      <c r="O6473">
        <f>_xll.ciqfunctions.udf.CIQ(B6473, "IQ_DILUT_EPS_INCL", C6473)</f>
        <v>13.43</v>
      </c>
      <c r="P6473" t="str">
        <f>_xll.ciqfunctions.udf.CIQ(B6473, "IQ_BUS_SEG_PRIMARY_PIC", "FQ42023", , , , , , 1)</f>
        <v xml:space="preserve">Aerospace &amp; Defense </v>
      </c>
      <c r="Q6473" s="5">
        <f>_xll.ciqfunctions.udf.CIQ(B6473, "IQ_TOTAL_DEBT_EQUITY", C6473)/100</f>
        <v>1.3453679999999999</v>
      </c>
      <c r="R6473">
        <f>_xll.ciqfunctions.udf.CIQ(B6473, "IQ_CURRENT_RATIO", C6473)</f>
        <v>1.46444</v>
      </c>
      <c r="S6473">
        <f>_xll.ciqfunctions.udf.CIQ(B6473, "IQ_EBITDA_INT", C6473)</f>
        <v>10.408060000000001</v>
      </c>
      <c r="T6473" s="4">
        <f>_xll.ciqfunctions.udf.CIQ("US", "IQ_CPI_YOY_PCT", D6473)/100</f>
        <v>2.6197599999999998E-2</v>
      </c>
      <c r="U6473" s="4">
        <f>_xll.ciqfunctions.udf.CIQ("US", "IQ_UNEMPLOY_RATE", D6473)/100</f>
        <v>6.0999999999999999E-2</v>
      </c>
      <c r="V6473" s="4">
        <f>_xll.ciqfunctions.udf.CIQ("%FF5D00", "IQ_RATE_LEVEL", E6473)/100</f>
        <v>5.9999999999999995E-4</v>
      </c>
      <c r="W6473">
        <f>_xll.ciqfunctions.udf.CIQ(B6473, "IQ_BV_SHARE", C6473)</f>
        <v>65.388720000000006</v>
      </c>
    </row>
    <row r="6474" spans="1:23" x14ac:dyDescent="0.25">
      <c r="A6474" t="s">
        <v>844</v>
      </c>
      <c r="B6474" t="s">
        <v>345</v>
      </c>
      <c r="C6474" t="s">
        <v>27</v>
      </c>
      <c r="D6474" t="str">
        <f t="shared" si="101"/>
        <v>Dec2020</v>
      </c>
      <c r="E6474" s="1">
        <f>_xll.ciqfunctions.udf.CIQ(B6474, "IQ_PERIODDATE_IS", C6474)</f>
        <v>44196</v>
      </c>
      <c r="F6474">
        <f>_xll.ciqfunctions.udf.CIQ(B6474, "IQ_LASTSALEPRICE", E6474)</f>
        <v>304.72000000000003</v>
      </c>
      <c r="G6474">
        <f>_xll.ciqfunctions.udf.CIQ(B6474, "IQ_TOTAL_REV", C6474)</f>
        <v>10212</v>
      </c>
      <c r="H6474" s="4">
        <f>_xll.ciqfunctions.udf.CIQ(B6474, "IQ_GROSS_MARGIN", C6474)/100</f>
        <v>0.20466100000000001</v>
      </c>
      <c r="I6474" s="6">
        <f>_xll.ciqfunctions.udf.CIQ(B6474, "IQ_EBITDA", C6474)</f>
        <v>754</v>
      </c>
      <c r="J6474" s="4">
        <f>_xll.ciqfunctions.udf.CIQ(B6474, "IQ_EBITA_MARGIN", C6474)/100</f>
        <v>6.5707000000000002E-2</v>
      </c>
      <c r="K6474" s="6">
        <f>_xll.ciqfunctions.udf.CIQ(B6474, "IQ_NI", C6474)</f>
        <v>330</v>
      </c>
      <c r="L6474" s="6">
        <f>_xll.ciqfunctions.udf.CIQ(B6474, "IQ_NI_NORM", C6474)</f>
        <v>190.625</v>
      </c>
      <c r="M6474" s="4">
        <f>_xll.ciqfunctions.udf.CIQ(B6474, "IQ_NI_NORM_MARGIN", C6474)/100</f>
        <v>1.8666000000000002E-2</v>
      </c>
      <c r="N6474">
        <f>_xll.ciqfunctions.udf.CIQ(B6474, "IQ_EPS_NORM", C6474)</f>
        <v>1.1387400000000001</v>
      </c>
      <c r="O6474">
        <f>_xll.ciqfunctions.udf.CIQ(B6474, "IQ_DILUT_EPS_INCL", C6474)</f>
        <v>1.97133</v>
      </c>
      <c r="P6474" t="str">
        <f>_xll.ciqfunctions.udf.CIQ(B6474, "IQ_BUS_SEG_PRIMARY_PIC", "FQ42023", , , , , , 1)</f>
        <v xml:space="preserve">Aerospace &amp; Defense </v>
      </c>
      <c r="Q6474" s="5">
        <f>_xll.ciqfunctions.udf.CIQ(B6474, "IQ_TOTAL_DEBT_EQUITY", C6474)/100</f>
        <v>1.5699969999999999</v>
      </c>
      <c r="R6474">
        <f>_xll.ciqfunctions.udf.CIQ(B6474, "IQ_CURRENT_RATIO", C6474)</f>
        <v>1.6016699999999999</v>
      </c>
      <c r="S6474">
        <f>_xll.ciqfunctions.udf.CIQ(B6474, "IQ_EBITDA_INT", C6474)</f>
        <v>5.4015599999999999</v>
      </c>
      <c r="T6474" s="4">
        <f>_xll.ciqfunctions.udf.CIQ("US", "IQ_CPI_YOY_PCT", D6474)/100</f>
        <v>1.36201E-2</v>
      </c>
      <c r="U6474" s="4">
        <f>_xll.ciqfunctions.udf.CIQ("US", "IQ_UNEMPLOY_RATE", D6474)/100</f>
        <v>6.7000000000000004E-2</v>
      </c>
      <c r="V6474" s="4">
        <f>_xll.ciqfunctions.udf.CIQ("%FF5D00", "IQ_RATE_LEVEL", E6474)/100</f>
        <v>8.9999999999999998E-4</v>
      </c>
      <c r="W6474">
        <f>_xll.ciqfunctions.udf.CIQ(B6474, "IQ_BV_SHARE", C6474)</f>
        <v>63.454770000000003</v>
      </c>
    </row>
    <row r="6475" spans="1:23" x14ac:dyDescent="0.25">
      <c r="A6475" t="s">
        <v>844</v>
      </c>
      <c r="B6475" t="s">
        <v>345</v>
      </c>
      <c r="C6475" t="s">
        <v>29</v>
      </c>
      <c r="D6475" t="str">
        <f t="shared" si="101"/>
        <v>Sep2020</v>
      </c>
      <c r="E6475" s="1">
        <f>_xll.ciqfunctions.udf.CIQ(B6475, "IQ_PERIODDATE_IS", C6475)</f>
        <v>44104</v>
      </c>
      <c r="F6475">
        <f>_xll.ciqfunctions.udf.CIQ(B6475, "IQ_LASTSALEPRICE", E6475)</f>
        <v>315.49</v>
      </c>
      <c r="G6475">
        <f>_xll.ciqfunctions.udf.CIQ(B6475, "IQ_TOTAL_REV", C6475)</f>
        <v>9083</v>
      </c>
      <c r="H6475" s="4">
        <f>_xll.ciqfunctions.udf.CIQ(B6475, "IQ_GROSS_MARGIN", C6475)/100</f>
        <v>0.20257600000000001</v>
      </c>
      <c r="I6475" s="6">
        <f>_xll.ciqfunctions.udf.CIQ(B6475, "IQ_EBITDA", C6475)</f>
        <v>1604</v>
      </c>
      <c r="J6475" s="4">
        <f>_xll.ciqfunctions.udf.CIQ(B6475, "IQ_EBITA_MARGIN", C6475)/100</f>
        <v>0.14169299999999999</v>
      </c>
      <c r="K6475" s="6">
        <f>_xll.ciqfunctions.udf.CIQ(B6475, "IQ_NI", C6475)</f>
        <v>986</v>
      </c>
      <c r="L6475" s="6">
        <f>_xll.ciqfunctions.udf.CIQ(B6475, "IQ_NI_NORM", C6475)</f>
        <v>729.375</v>
      </c>
      <c r="M6475" s="4">
        <f>_xll.ciqfunctions.udf.CIQ(B6475, "IQ_NI_NORM_MARGIN", C6475)/100</f>
        <v>8.0300999999999997E-2</v>
      </c>
      <c r="N6475">
        <f>_xll.ciqfunctions.udf.CIQ(B6475, "IQ_EPS_NORM", C6475)</f>
        <v>4.3727499999999999</v>
      </c>
      <c r="O6475">
        <f>_xll.ciqfunctions.udf.CIQ(B6475, "IQ_DILUT_EPS_INCL", C6475)</f>
        <v>5.89</v>
      </c>
      <c r="P6475" t="str">
        <f>_xll.ciqfunctions.udf.CIQ(B6475, "IQ_BUS_SEG_PRIMARY_PIC", "FQ42023", , , , , , 1)</f>
        <v xml:space="preserve">Aerospace &amp; Defense </v>
      </c>
      <c r="Q6475" s="5">
        <f>_xll.ciqfunctions.udf.CIQ(B6475, "IQ_TOTAL_DEBT_EQUITY", C6475)/100</f>
        <v>1.6583539999999999</v>
      </c>
      <c r="R6475">
        <f>_xll.ciqfunctions.udf.CIQ(B6475, "IQ_CURRENT_RATIO", C6475)</f>
        <v>1.4395100000000001</v>
      </c>
      <c r="S6475">
        <f>_xll.ciqfunctions.udf.CIQ(B6475, "IQ_EBITDA_INT", C6475)</f>
        <v>11.071429999999999</v>
      </c>
      <c r="T6475" s="4">
        <f>_xll.ciqfunctions.udf.CIQ("US", "IQ_CPI_YOY_PCT", D6475)/100</f>
        <v>1.3713299999999999E-2</v>
      </c>
      <c r="U6475" s="4">
        <f>_xll.ciqfunctions.udf.CIQ("US", "IQ_UNEMPLOY_RATE", D6475)/100</f>
        <v>7.8E-2</v>
      </c>
      <c r="V6475" s="4">
        <f>_xll.ciqfunctions.udf.CIQ("%FF5D00", "IQ_RATE_LEVEL", E6475)/100</f>
        <v>8.9999999999999998E-4</v>
      </c>
      <c r="W6475">
        <f>_xll.ciqfunctions.udf.CIQ(B6475, "IQ_BV_SHARE", C6475)</f>
        <v>62.7836</v>
      </c>
    </row>
    <row r="6476" spans="1:23" x14ac:dyDescent="0.25">
      <c r="A6476" t="s">
        <v>844</v>
      </c>
      <c r="B6476" t="s">
        <v>345</v>
      </c>
      <c r="C6476" t="s">
        <v>31</v>
      </c>
      <c r="D6476" t="str">
        <f t="shared" si="101"/>
        <v>Jun2020</v>
      </c>
      <c r="E6476" s="1">
        <f>_xll.ciqfunctions.udf.CIQ(B6476, "IQ_PERIODDATE_IS", C6476)</f>
        <v>44012</v>
      </c>
      <c r="F6476">
        <f>_xll.ciqfunctions.udf.CIQ(B6476, "IQ_LASTSALEPRICE", E6476)</f>
        <v>307.44</v>
      </c>
      <c r="G6476">
        <f>_xll.ciqfunctions.udf.CIQ(B6476, "IQ_TOTAL_REV", C6476)</f>
        <v>8884</v>
      </c>
      <c r="H6476" s="4">
        <f>_xll.ciqfunctions.udf.CIQ(B6476, "IQ_GROSS_MARGIN", C6476)/100</f>
        <v>0.205538</v>
      </c>
      <c r="I6476" s="6">
        <f>_xll.ciqfunctions.udf.CIQ(B6476, "IQ_EBITDA", C6476)</f>
        <v>1605</v>
      </c>
      <c r="J6476" s="4">
        <f>_xll.ciqfunctions.udf.CIQ(B6476, "IQ_EBITA_MARGIN", C6476)/100</f>
        <v>0.14599200000000001</v>
      </c>
      <c r="K6476" s="6">
        <f>_xll.ciqfunctions.udf.CIQ(B6476, "IQ_NI", C6476)</f>
        <v>1005</v>
      </c>
      <c r="L6476" s="6">
        <f>_xll.ciqfunctions.udf.CIQ(B6476, "IQ_NI_NORM", C6476)</f>
        <v>751.875</v>
      </c>
      <c r="M6476" s="4">
        <f>_xll.ciqfunctions.udf.CIQ(B6476, "IQ_NI_NORM_MARGIN", C6476)/100</f>
        <v>8.4631999999999999E-2</v>
      </c>
      <c r="N6476">
        <f>_xll.ciqfunctions.udf.CIQ(B6476, "IQ_EPS_NORM", C6476)</f>
        <v>4.5049400000000004</v>
      </c>
      <c r="O6476">
        <f>_xll.ciqfunctions.udf.CIQ(B6476, "IQ_DILUT_EPS_INCL", C6476)</f>
        <v>6.01</v>
      </c>
      <c r="P6476" t="str">
        <f>_xll.ciqfunctions.udf.CIQ(B6476, "IQ_BUS_SEG_PRIMARY_PIC", "FQ42023", , , , , , 1)</f>
        <v xml:space="preserve">Aerospace &amp; Defense </v>
      </c>
      <c r="Q6476" s="5">
        <f>_xll.ciqfunctions.udf.CIQ(B6476, "IQ_TOTAL_DEBT_EQUITY", C6476)/100</f>
        <v>1.7910830000000002</v>
      </c>
      <c r="R6476">
        <f>_xll.ciqfunctions.udf.CIQ(B6476, "IQ_CURRENT_RATIO", C6476)</f>
        <v>1.3548899999999999</v>
      </c>
      <c r="S6476">
        <f>_xll.ciqfunctions.udf.CIQ(B6476, "IQ_EBITDA_INT", C6476)</f>
        <v>11.077920000000001</v>
      </c>
      <c r="T6476" s="4">
        <f>_xll.ciqfunctions.udf.CIQ("US", "IQ_CPI_YOY_PCT", D6476)/100</f>
        <v>6.4573E-3</v>
      </c>
      <c r="U6476" s="4">
        <f>_xll.ciqfunctions.udf.CIQ("US", "IQ_UNEMPLOY_RATE", D6476)/100</f>
        <v>0.11</v>
      </c>
      <c r="V6476" s="4">
        <f>_xll.ciqfunctions.udf.CIQ("%FF5D00", "IQ_RATE_LEVEL", E6476)/100</f>
        <v>8.0000000000000004E-4</v>
      </c>
      <c r="W6476">
        <f>_xll.ciqfunctions.udf.CIQ(B6476, "IQ_BV_SHARE", C6476)</f>
        <v>58.257480000000001</v>
      </c>
    </row>
    <row r="6477" spans="1:23" x14ac:dyDescent="0.25">
      <c r="A6477" t="s">
        <v>844</v>
      </c>
      <c r="B6477" t="s">
        <v>345</v>
      </c>
      <c r="C6477" t="s">
        <v>33</v>
      </c>
      <c r="D6477" t="str">
        <f t="shared" si="101"/>
        <v>Mar2020</v>
      </c>
      <c r="E6477" s="1">
        <f>_xll.ciqfunctions.udf.CIQ(B6477, "IQ_PERIODDATE_IS", C6477)</f>
        <v>43921</v>
      </c>
      <c r="F6477">
        <f>_xll.ciqfunctions.udf.CIQ(B6477, "IQ_LASTSALEPRICE", E6477)</f>
        <v>302.55</v>
      </c>
      <c r="G6477">
        <f>_xll.ciqfunctions.udf.CIQ(B6477, "IQ_TOTAL_REV", C6477)</f>
        <v>8620</v>
      </c>
      <c r="H6477" s="4">
        <f>_xll.ciqfunctions.udf.CIQ(B6477, "IQ_GROSS_MARGIN", C6477)/100</f>
        <v>0.199767</v>
      </c>
      <c r="I6477" s="6">
        <f>_xll.ciqfunctions.udf.CIQ(B6477, "IQ_EBITDA", C6477)</f>
        <v>1533</v>
      </c>
      <c r="J6477" s="4">
        <f>_xll.ciqfunctions.udf.CIQ(B6477, "IQ_EBITA_MARGIN", C6477)/100</f>
        <v>0.14338699999999999</v>
      </c>
      <c r="K6477" s="6">
        <f>_xll.ciqfunctions.udf.CIQ(B6477, "IQ_NI", C6477)</f>
        <v>868</v>
      </c>
      <c r="L6477" s="6">
        <f>_xll.ciqfunctions.udf.CIQ(B6477, "IQ_NI_NORM", C6477)</f>
        <v>658.125</v>
      </c>
      <c r="M6477" s="4">
        <f>_xll.ciqfunctions.udf.CIQ(B6477, "IQ_NI_NORM_MARGIN", C6477)/100</f>
        <v>7.6347999999999999E-2</v>
      </c>
      <c r="N6477">
        <f>_xll.ciqfunctions.udf.CIQ(B6477, "IQ_EPS_NORM", C6477)</f>
        <v>3.92442</v>
      </c>
      <c r="O6477">
        <f>_xll.ciqfunctions.udf.CIQ(B6477, "IQ_DILUT_EPS_INCL", C6477)</f>
        <v>5.15</v>
      </c>
      <c r="P6477" t="str">
        <f>_xll.ciqfunctions.udf.CIQ(B6477, "IQ_BUS_SEG_PRIMARY_PIC", "FQ42023", , , , , , 1)</f>
        <v xml:space="preserve">Aerospace &amp; Defense </v>
      </c>
      <c r="Q6477" s="5">
        <f>_xll.ciqfunctions.udf.CIQ(B6477, "IQ_TOTAL_DEBT_EQUITY", C6477)/100</f>
        <v>1.998786</v>
      </c>
      <c r="R6477">
        <f>_xll.ciqfunctions.udf.CIQ(B6477, "IQ_CURRENT_RATIO", C6477)</f>
        <v>1.2899700000000001</v>
      </c>
      <c r="S6477">
        <f>_xll.ciqfunctions.udf.CIQ(B6477, "IQ_EBITDA_INT", C6477)</f>
        <v>13.071999999999999</v>
      </c>
      <c r="T6477" s="4">
        <f>_xll.ciqfunctions.udf.CIQ("US", "IQ_CPI_YOY_PCT", D6477)/100</f>
        <v>1.53933E-2</v>
      </c>
      <c r="U6477" s="4">
        <f>_xll.ciqfunctions.udf.CIQ("US", "IQ_UNEMPLOY_RATE", D6477)/100</f>
        <v>4.4000000000000004E-2</v>
      </c>
      <c r="V6477" s="4">
        <f>_xll.ciqfunctions.udf.CIQ("%FF5D00", "IQ_RATE_LEVEL", E6477)/100</f>
        <v>8.0000000000000004E-4</v>
      </c>
      <c r="W6477">
        <f>_xll.ciqfunctions.udf.CIQ(B6477, "IQ_BV_SHARE", C6477)</f>
        <v>54.231229999999996</v>
      </c>
    </row>
    <row r="6478" spans="1:23" x14ac:dyDescent="0.25">
      <c r="A6478" t="s">
        <v>844</v>
      </c>
      <c r="B6478" t="s">
        <v>345</v>
      </c>
      <c r="C6478" t="s">
        <v>35</v>
      </c>
      <c r="D6478" t="str">
        <f t="shared" si="101"/>
        <v>Dec2019</v>
      </c>
      <c r="E6478" s="1">
        <f>_xll.ciqfunctions.udf.CIQ(B6478, "IQ_PERIODDATE_IS", C6478)</f>
        <v>43830</v>
      </c>
      <c r="F6478">
        <f>_xll.ciqfunctions.udf.CIQ(B6478, "IQ_LASTSALEPRICE", E6478)</f>
        <v>343.97</v>
      </c>
      <c r="G6478">
        <f>_xll.ciqfunctions.udf.CIQ(B6478, "IQ_TOTAL_REV", C6478)</f>
        <v>8721</v>
      </c>
      <c r="H6478" s="4">
        <f>_xll.ciqfunctions.udf.CIQ(B6478, "IQ_GROSS_MARGIN", C6478)/100</f>
        <v>0.24148599999999998</v>
      </c>
      <c r="I6478" s="6">
        <f>_xll.ciqfunctions.udf.CIQ(B6478, "IQ_EBITDA", C6478)</f>
        <v>-123</v>
      </c>
      <c r="J6478" s="4">
        <f>_xll.ciqfunctions.udf.CIQ(B6478, "IQ_EBITA_MARGIN", C6478)/100</f>
        <v>-1.5135000000000001E-2</v>
      </c>
      <c r="K6478" s="6">
        <f>_xll.ciqfunctions.udf.CIQ(B6478, "IQ_NI", C6478)</f>
        <v>-409</v>
      </c>
      <c r="L6478" s="6">
        <f>_xll.ciqfunctions.udf.CIQ(B6478, "IQ_NI_NORM", C6478)</f>
        <v>-355.625</v>
      </c>
      <c r="M6478" s="4">
        <f>_xll.ciqfunctions.udf.CIQ(B6478, "IQ_NI_NORM_MARGIN", C6478)/100</f>
        <v>-4.0778000000000002E-2</v>
      </c>
      <c r="N6478">
        <f>_xll.ciqfunctions.udf.CIQ(B6478, "IQ_EPS_NORM", C6478)</f>
        <v>-2.1117900000000001</v>
      </c>
      <c r="O6478">
        <f>_xll.ciqfunctions.udf.CIQ(B6478, "IQ_DILUT_EPS_INCL", C6478)</f>
        <v>-2.4304000000000001</v>
      </c>
      <c r="P6478" t="str">
        <f>_xll.ciqfunctions.udf.CIQ(B6478, "IQ_BUS_SEG_PRIMARY_PIC", "FQ42023", , , , , , 1)</f>
        <v xml:space="preserve">Aerospace &amp; Defense </v>
      </c>
      <c r="Q6478" s="5">
        <f>_xll.ciqfunctions.udf.CIQ(B6478, "IQ_TOTAL_DEBT_EQUITY", C6478)/100</f>
        <v>1.7516720000000001</v>
      </c>
      <c r="R6478">
        <f>_xll.ciqfunctions.udf.CIQ(B6478, "IQ_CURRENT_RATIO", C6478)</f>
        <v>1.1326099999999999</v>
      </c>
      <c r="S6478" t="str">
        <f>_xll.ciqfunctions.udf.CIQ(B6478, "IQ_EBITDA_INT", C6478)</f>
        <v>NM</v>
      </c>
      <c r="T6478" s="4">
        <f>_xll.ciqfunctions.udf.CIQ("US", "IQ_CPI_YOY_PCT", D6478)/100</f>
        <v>2.2851300000000001E-2</v>
      </c>
      <c r="U6478" s="4">
        <f>_xll.ciqfunctions.udf.CIQ("US", "IQ_UNEMPLOY_RATE", D6478)/100</f>
        <v>3.6000000000000004E-2</v>
      </c>
      <c r="V6478" s="4">
        <f>_xll.ciqfunctions.udf.CIQ("%FF5D00", "IQ_RATE_LEVEL", E6478)/100</f>
        <v>1.55E-2</v>
      </c>
      <c r="W6478">
        <f>_xll.ciqfunctions.udf.CIQ(B6478, "IQ_BV_SHARE", C6478)</f>
        <v>52.541449999999998</v>
      </c>
    </row>
    <row r="6479" spans="1:23" x14ac:dyDescent="0.25">
      <c r="A6479" t="s">
        <v>844</v>
      </c>
      <c r="B6479" t="s">
        <v>345</v>
      </c>
      <c r="C6479" t="s">
        <v>37</v>
      </c>
      <c r="D6479" t="str">
        <f t="shared" si="101"/>
        <v>Sep2019</v>
      </c>
      <c r="E6479" s="1">
        <f>_xll.ciqfunctions.udf.CIQ(B6479, "IQ_PERIODDATE_IS", C6479)</f>
        <v>43738</v>
      </c>
      <c r="F6479">
        <f>_xll.ciqfunctions.udf.CIQ(B6479, "IQ_LASTSALEPRICE", E6479)</f>
        <v>374.79</v>
      </c>
      <c r="G6479">
        <f>_xll.ciqfunctions.udf.CIQ(B6479, "IQ_TOTAL_REV", C6479)</f>
        <v>8475</v>
      </c>
      <c r="H6479" s="4">
        <f>_xll.ciqfunctions.udf.CIQ(B6479, "IQ_GROSS_MARGIN", C6479)/100</f>
        <v>0.20377500000000001</v>
      </c>
      <c r="I6479" s="6">
        <f>_xll.ciqfunctions.udf.CIQ(B6479, "IQ_EBITDA", C6479)</f>
        <v>1469</v>
      </c>
      <c r="J6479" s="4">
        <f>_xll.ciqfunctions.udf.CIQ(B6479, "IQ_EBITA_MARGIN", C6479)/100</f>
        <v>0.13581099999999999</v>
      </c>
      <c r="K6479" s="6">
        <f>_xll.ciqfunctions.udf.CIQ(B6479, "IQ_NI", C6479)</f>
        <v>933</v>
      </c>
      <c r="L6479" s="6">
        <f>_xll.ciqfunctions.udf.CIQ(B6479, "IQ_NI_NORM", C6479)</f>
        <v>659.375</v>
      </c>
      <c r="M6479" s="4">
        <f>_xll.ciqfunctions.udf.CIQ(B6479, "IQ_NI_NORM_MARGIN", C6479)/100</f>
        <v>7.7801999999999996E-2</v>
      </c>
      <c r="N6479">
        <f>_xll.ciqfunctions.udf.CIQ(B6479, "IQ_EPS_NORM", C6479)</f>
        <v>3.8993199999999999</v>
      </c>
      <c r="O6479">
        <f>_xll.ciqfunctions.udf.CIQ(B6479, "IQ_DILUT_EPS_INCL", C6479)</f>
        <v>5.49</v>
      </c>
      <c r="P6479" t="str">
        <f>_xll.ciqfunctions.udf.CIQ(B6479, "IQ_BUS_SEG_PRIMARY_PIC", "FQ42023", , , , , , 1)</f>
        <v xml:space="preserve">Aerospace &amp; Defense </v>
      </c>
      <c r="Q6479" s="5">
        <f>_xll.ciqfunctions.udf.CIQ(B6479, "IQ_TOTAL_DEBT_EQUITY", C6479)/100</f>
        <v>1.6271700000000002</v>
      </c>
      <c r="R6479">
        <f>_xll.ciqfunctions.udf.CIQ(B6479, "IQ_CURRENT_RATIO", C6479)</f>
        <v>1.28755</v>
      </c>
      <c r="S6479">
        <f>_xll.ciqfunctions.udf.CIQ(B6479, "IQ_EBITDA_INT", C6479)</f>
        <v>12.804880000000001</v>
      </c>
      <c r="T6479" s="4">
        <f>_xll.ciqfunctions.udf.CIQ("US", "IQ_CPI_YOY_PCT", D6479)/100</f>
        <v>1.7113100000000003E-2</v>
      </c>
      <c r="U6479" s="4">
        <f>_xll.ciqfunctions.udf.CIQ("US", "IQ_UNEMPLOY_RATE", D6479)/100</f>
        <v>3.5000000000000003E-2</v>
      </c>
      <c r="V6479" s="4">
        <f>_xll.ciqfunctions.udf.CIQ("%FF5D00", "IQ_RATE_LEVEL", E6479)/100</f>
        <v>1.9E-2</v>
      </c>
      <c r="W6479">
        <f>_xll.ciqfunctions.udf.CIQ(B6479, "IQ_BV_SHARE", C6479)</f>
        <v>57.681710000000002</v>
      </c>
    </row>
    <row r="6480" spans="1:23" x14ac:dyDescent="0.25">
      <c r="A6480" t="s">
        <v>844</v>
      </c>
      <c r="B6480" t="s">
        <v>345</v>
      </c>
      <c r="C6480" t="s">
        <v>39</v>
      </c>
      <c r="D6480" t="str">
        <f t="shared" si="101"/>
        <v>Jun2019</v>
      </c>
      <c r="E6480" s="1">
        <f>_xll.ciqfunctions.udf.CIQ(B6480, "IQ_PERIODDATE_IS", C6480)</f>
        <v>43646</v>
      </c>
      <c r="F6480">
        <f>_xll.ciqfunctions.udf.CIQ(B6480, "IQ_LASTSALEPRICE", E6480)</f>
        <v>323.11</v>
      </c>
      <c r="G6480">
        <f>_xll.ciqfunctions.udf.CIQ(B6480, "IQ_TOTAL_REV", C6480)</f>
        <v>8456</v>
      </c>
      <c r="H6480" s="4">
        <f>_xll.ciqfunctions.udf.CIQ(B6480, "IQ_GROSS_MARGIN", C6480)/100</f>
        <v>0.20458799999999999</v>
      </c>
      <c r="I6480" s="6">
        <f>_xll.ciqfunctions.udf.CIQ(B6480, "IQ_EBITDA", C6480)</f>
        <v>1450</v>
      </c>
      <c r="J6480" s="4">
        <f>_xll.ciqfunctions.udf.CIQ(B6480, "IQ_EBITA_MARGIN", C6480)/100</f>
        <v>0.13552500000000001</v>
      </c>
      <c r="K6480" s="6">
        <f>_xll.ciqfunctions.udf.CIQ(B6480, "IQ_NI", C6480)</f>
        <v>861</v>
      </c>
      <c r="L6480" s="6">
        <f>_xll.ciqfunctions.udf.CIQ(B6480, "IQ_NI_NORM", C6480)</f>
        <v>642.5</v>
      </c>
      <c r="M6480" s="4">
        <f>_xll.ciqfunctions.udf.CIQ(B6480, "IQ_NI_NORM_MARGIN", C6480)/100</f>
        <v>7.5980999999999993E-2</v>
      </c>
      <c r="N6480">
        <f>_xll.ciqfunctions.udf.CIQ(B6480, "IQ_EPS_NORM", C6480)</f>
        <v>3.7860900000000002</v>
      </c>
      <c r="O6480">
        <f>_xll.ciqfunctions.udf.CIQ(B6480, "IQ_DILUT_EPS_INCL", C6480)</f>
        <v>5.0599999999999996</v>
      </c>
      <c r="P6480" t="str">
        <f>_xll.ciqfunctions.udf.CIQ(B6480, "IQ_BUS_SEG_PRIMARY_PIC", "FQ42023", , , , , , 1)</f>
        <v xml:space="preserve">Aerospace &amp; Defense </v>
      </c>
      <c r="Q6480" s="5">
        <f>_xll.ciqfunctions.udf.CIQ(B6480, "IQ_TOTAL_DEBT_EQUITY", C6480)/100</f>
        <v>1.7373560000000001</v>
      </c>
      <c r="R6480">
        <f>_xll.ciqfunctions.udf.CIQ(B6480, "IQ_CURRENT_RATIO", C6480)</f>
        <v>1.2457400000000001</v>
      </c>
      <c r="S6480">
        <f>_xll.ciqfunctions.udf.CIQ(B6480, "IQ_EBITDA_INT", C6480)</f>
        <v>11.24818</v>
      </c>
      <c r="T6480" s="4">
        <f>_xll.ciqfunctions.udf.CIQ("US", "IQ_CPI_YOY_PCT", D6480)/100</f>
        <v>1.64849E-2</v>
      </c>
      <c r="U6480" s="4">
        <f>_xll.ciqfunctions.udf.CIQ("US", "IQ_UNEMPLOY_RATE", D6480)/100</f>
        <v>3.6000000000000004E-2</v>
      </c>
      <c r="V6480" s="4">
        <f>_xll.ciqfunctions.udf.CIQ("%FF5D00", "IQ_RATE_LEVEL", E6480)/100</f>
        <v>2.4E-2</v>
      </c>
      <c r="W6480">
        <f>_xll.ciqfunctions.udf.CIQ(B6480, "IQ_BV_SHARE", C6480)</f>
        <v>54.422240000000002</v>
      </c>
    </row>
    <row r="6481" spans="1:23" x14ac:dyDescent="0.25">
      <c r="A6481" t="s">
        <v>844</v>
      </c>
      <c r="B6481" t="s">
        <v>345</v>
      </c>
      <c r="C6481" t="s">
        <v>41</v>
      </c>
      <c r="D6481" t="str">
        <f t="shared" si="101"/>
        <v>Mar2019</v>
      </c>
      <c r="E6481" s="1">
        <f>_xll.ciqfunctions.udf.CIQ(B6481, "IQ_PERIODDATE_IS", C6481)</f>
        <v>43555</v>
      </c>
      <c r="F6481">
        <f>_xll.ciqfunctions.udf.CIQ(B6481, "IQ_LASTSALEPRICE", E6481)</f>
        <v>269.60000000000002</v>
      </c>
      <c r="G6481">
        <f>_xll.ciqfunctions.udf.CIQ(B6481, "IQ_TOTAL_REV", C6481)</f>
        <v>8189</v>
      </c>
      <c r="H6481" s="4">
        <f>_xll.ciqfunctions.udf.CIQ(B6481, "IQ_GROSS_MARGIN", C6481)/100</f>
        <v>0.20710699999999999</v>
      </c>
      <c r="I6481" s="6">
        <f>_xll.ciqfunctions.udf.CIQ(B6481, "IQ_EBITDA", C6481)</f>
        <v>1438</v>
      </c>
      <c r="J6481" s="4">
        <f>_xll.ciqfunctions.udf.CIQ(B6481, "IQ_EBITA_MARGIN", C6481)/100</f>
        <v>0.13872199999999998</v>
      </c>
      <c r="K6481" s="6">
        <f>_xll.ciqfunctions.udf.CIQ(B6481, "IQ_NI", C6481)</f>
        <v>863</v>
      </c>
      <c r="L6481" s="6">
        <f>_xll.ciqfunctions.udf.CIQ(B6481, "IQ_NI_NORM", C6481)</f>
        <v>646.25</v>
      </c>
      <c r="M6481" s="4">
        <f>_xll.ciqfunctions.udf.CIQ(B6481, "IQ_NI_NORM_MARGIN", C6481)/100</f>
        <v>7.8916E-2</v>
      </c>
      <c r="N6481">
        <f>_xll.ciqfunctions.udf.CIQ(B6481, "IQ_EPS_NORM", C6481)</f>
        <v>3.8014700000000001</v>
      </c>
      <c r="O6481">
        <f>_xll.ciqfunctions.udf.CIQ(B6481, "IQ_DILUT_EPS_INCL", C6481)</f>
        <v>5.0599999999999996</v>
      </c>
      <c r="P6481" t="str">
        <f>_xll.ciqfunctions.udf.CIQ(B6481, "IQ_BUS_SEG_PRIMARY_PIC", "FQ42023", , , , , , 1)</f>
        <v xml:space="preserve">Aerospace &amp; Defense </v>
      </c>
      <c r="Q6481" s="5">
        <f>_xll.ciqfunctions.udf.CIQ(B6481, "IQ_TOTAL_DEBT_EQUITY", C6481)/100</f>
        <v>1.9124610000000002</v>
      </c>
      <c r="R6481">
        <f>_xll.ciqfunctions.udf.CIQ(B6481, "IQ_CURRENT_RATIO", C6481)</f>
        <v>1.18388</v>
      </c>
      <c r="S6481">
        <f>_xll.ciqfunctions.udf.CIQ(B6481, "IQ_EBITDA_INT", C6481)</f>
        <v>11.15217</v>
      </c>
      <c r="T6481" s="4">
        <f>_xll.ciqfunctions.udf.CIQ("US", "IQ_CPI_YOY_PCT", D6481)/100</f>
        <v>1.8625199999999998E-2</v>
      </c>
      <c r="U6481" s="4">
        <f>_xll.ciqfunctions.udf.CIQ("US", "IQ_UNEMPLOY_RATE", D6481)/100</f>
        <v>3.7999999999999999E-2</v>
      </c>
      <c r="V6481" s="4">
        <f>_xll.ciqfunctions.udf.CIQ("%FF5D00", "IQ_RATE_LEVEL", E6481)/100</f>
        <v>2.4300000000000002E-2</v>
      </c>
      <c r="W6481">
        <f>_xll.ciqfunctions.udf.CIQ(B6481, "IQ_BV_SHARE", C6481)</f>
        <v>51.444090000000003</v>
      </c>
    </row>
    <row r="6482" spans="1:23" x14ac:dyDescent="0.25">
      <c r="A6482" t="s">
        <v>845</v>
      </c>
      <c r="B6482" t="s">
        <v>346</v>
      </c>
      <c r="C6482" t="s">
        <v>3</v>
      </c>
      <c r="D6482" t="str">
        <f t="shared" si="101"/>
        <v>Dec2023</v>
      </c>
      <c r="E6482" s="1">
        <f>_xll.ciqfunctions.udf.CIQ(B6482, "IQ_PERIODDATE_IS", C6482)</f>
        <v>45291</v>
      </c>
      <c r="F6482">
        <f>_xll.ciqfunctions.udf.CIQ(B6482, "IQ_LASTSALEPRICE", E6482)</f>
        <v>20.04</v>
      </c>
      <c r="G6482">
        <f>_xll.ciqfunctions.udf.CIQ(B6482, "IQ_TOTAL_REV", C6482)</f>
        <v>1986.4559999999999</v>
      </c>
      <c r="H6482" s="4">
        <f>_xll.ciqfunctions.udf.CIQ(B6482, "IQ_GROSS_MARGIN", C6482)/100</f>
        <v>0.33458700000000002</v>
      </c>
      <c r="I6482" s="6">
        <f>_xll.ciqfunctions.udf.CIQ(B6482, "IQ_EBITDA", C6482)</f>
        <v>357.42099999999999</v>
      </c>
      <c r="J6482" s="4">
        <f>_xll.ciqfunctions.udf.CIQ(B6482, "IQ_EBITA_MARGIN", C6482)/100</f>
        <v>6.2493999999999994E-2</v>
      </c>
      <c r="K6482" s="6">
        <f>_xll.ciqfunctions.udf.CIQ(B6482, "IQ_NI", C6482)</f>
        <v>-106.485</v>
      </c>
      <c r="L6482" s="6">
        <f>_xll.ciqfunctions.udf.CIQ(B6482, "IQ_NI_NORM", C6482)</f>
        <v>-64.155000000000001</v>
      </c>
      <c r="M6482" s="4">
        <f>_xll.ciqfunctions.udf.CIQ(B6482, "IQ_NI_NORM_MARGIN", C6482)/100</f>
        <v>-3.2295999999999998E-2</v>
      </c>
      <c r="N6482">
        <f>_xll.ciqfunctions.udf.CIQ(B6482, "IQ_EPS_NORM", C6482)</f>
        <v>-0.15079999999999999</v>
      </c>
      <c r="O6482">
        <f>_xll.ciqfunctions.udf.CIQ(B6482, "IQ_DILUT_EPS_INCL", C6482)</f>
        <v>-0.28156999999999999</v>
      </c>
      <c r="P6482" t="str">
        <f>_xll.ciqfunctions.udf.CIQ(B6482, "IQ_BUS_SEG_PRIMARY_PIC", "FQ42023", , , , , , 1)</f>
        <v xml:space="preserve">Hotels, Resorts &amp; Cruise Lines </v>
      </c>
      <c r="Q6482" s="5">
        <f>_xll.ciqfunctions.udf.CIQ(B6482, "IQ_TOTAL_DEBT_EQUITY", C6482)/100</f>
        <v>48.957627000000002</v>
      </c>
      <c r="R6482">
        <f>_xll.ciqfunctions.udf.CIQ(B6482, "IQ_CURRENT_RATIO", C6482)</f>
        <v>0.21745999999999999</v>
      </c>
      <c r="S6482">
        <f>_xll.ciqfunctions.udf.CIQ(B6482, "IQ_EBITDA_INT", C6482)</f>
        <v>2.0162900000000001</v>
      </c>
      <c r="T6482" s="4">
        <f>_xll.ciqfunctions.udf.CIQ("US", "IQ_CPI_YOY_PCT", D6482)/100</f>
        <v>3.3521200000000001E-2</v>
      </c>
      <c r="U6482" s="4">
        <f>_xll.ciqfunctions.udf.CIQ("US", "IQ_UNEMPLOY_RATE", D6482)/100</f>
        <v>3.7000000000000005E-2</v>
      </c>
      <c r="V6482" s="4">
        <f>_xll.ciqfunctions.udf.CIQ("%FF5D00", "IQ_RATE_LEVEL", E6482)/100</f>
        <v>5.33E-2</v>
      </c>
      <c r="W6482">
        <f>_xll.ciqfunctions.udf.CIQ(B6482, "IQ_BV_SHARE", C6482)</f>
        <v>0.70687</v>
      </c>
    </row>
    <row r="6483" spans="1:23" x14ac:dyDescent="0.25">
      <c r="A6483" t="s">
        <v>845</v>
      </c>
      <c r="B6483" t="s">
        <v>346</v>
      </c>
      <c r="C6483" t="s">
        <v>5</v>
      </c>
      <c r="D6483" t="str">
        <f t="shared" si="101"/>
        <v>Sep2023</v>
      </c>
      <c r="E6483" s="1">
        <f>_xll.ciqfunctions.udf.CIQ(B6483, "IQ_PERIODDATE_IS", C6483)</f>
        <v>45199</v>
      </c>
      <c r="F6483">
        <f>_xll.ciqfunctions.udf.CIQ(B6483, "IQ_LASTSALEPRICE", E6483)</f>
        <v>16.48</v>
      </c>
      <c r="G6483">
        <f>_xll.ciqfunctions.udf.CIQ(B6483, "IQ_TOTAL_REV", C6483)</f>
        <v>2536.0369999999998</v>
      </c>
      <c r="H6483" s="4">
        <f>_xll.ciqfunctions.udf.CIQ(B6483, "IQ_GROSS_MARGIN", C6483)/100</f>
        <v>0.415329</v>
      </c>
      <c r="I6483" s="6">
        <f>_xll.ciqfunctions.udf.CIQ(B6483, "IQ_EBITDA", C6483)</f>
        <v>747.98800000000006</v>
      </c>
      <c r="J6483" s="4">
        <f>_xll.ciqfunctions.udf.CIQ(B6483, "IQ_EBITA_MARGIN", C6483)/100</f>
        <v>0.20635200000000001</v>
      </c>
      <c r="K6483" s="6">
        <f>_xll.ciqfunctions.udf.CIQ(B6483, "IQ_NI", C6483)</f>
        <v>345.86799999999999</v>
      </c>
      <c r="L6483" s="6">
        <f>_xll.ciqfunctions.udf.CIQ(B6483, "IQ_NI_NORM", C6483)</f>
        <v>221.36062999999999</v>
      </c>
      <c r="M6483" s="4">
        <f>_xll.ciqfunctions.udf.CIQ(B6483, "IQ_NI_NORM_MARGIN", C6483)/100</f>
        <v>8.7286000000000002E-2</v>
      </c>
      <c r="N6483">
        <f>_xll.ciqfunctions.udf.CIQ(B6483, "IQ_EPS_NORM", C6483)</f>
        <v>0.52036000000000004</v>
      </c>
      <c r="O6483">
        <f>_xll.ciqfunctions.udf.CIQ(B6483, "IQ_DILUT_EPS_INCL", C6483)</f>
        <v>0.71030000000000004</v>
      </c>
      <c r="P6483" t="str">
        <f>_xll.ciqfunctions.udf.CIQ(B6483, "IQ_BUS_SEG_PRIMARY_PIC", "FQ42023", , , , , , 1)</f>
        <v xml:space="preserve">Hotels, Resorts &amp; Cruise Lines </v>
      </c>
      <c r="Q6483" s="5">
        <f>_xll.ciqfunctions.udf.CIQ(B6483, "IQ_TOTAL_DEBT_EQUITY", C6483)/100</f>
        <v>33.039681000000002</v>
      </c>
      <c r="R6483">
        <f>_xll.ciqfunctions.udf.CIQ(B6483, "IQ_CURRENT_RATIO", C6483)</f>
        <v>0.29826000000000003</v>
      </c>
      <c r="S6483">
        <f>_xll.ciqfunctions.udf.CIQ(B6483, "IQ_EBITDA_INT", C6483)</f>
        <v>4.2878800000000004</v>
      </c>
      <c r="T6483" s="4">
        <f>_xll.ciqfunctions.udf.CIQ("US", "IQ_CPI_YOY_PCT", D6483)/100</f>
        <v>3.6997000000000002E-2</v>
      </c>
      <c r="U6483" s="4">
        <f>_xll.ciqfunctions.udf.CIQ("US", "IQ_UNEMPLOY_RATE", D6483)/100</f>
        <v>3.7999999999999999E-2</v>
      </c>
      <c r="V6483" s="4">
        <f>_xll.ciqfunctions.udf.CIQ("%FF5D00", "IQ_RATE_LEVEL", E6483)/100</f>
        <v>5.33E-2</v>
      </c>
      <c r="W6483">
        <f>_xll.ciqfunctions.udf.CIQ(B6483, "IQ_BV_SHARE", C6483)</f>
        <v>1.03118</v>
      </c>
    </row>
    <row r="6484" spans="1:23" x14ac:dyDescent="0.25">
      <c r="A6484" t="s">
        <v>845</v>
      </c>
      <c r="B6484" t="s">
        <v>346</v>
      </c>
      <c r="C6484" t="s">
        <v>7</v>
      </c>
      <c r="D6484" t="str">
        <f t="shared" si="101"/>
        <v>Jun2023</v>
      </c>
      <c r="E6484" s="1">
        <f>_xll.ciqfunctions.udf.CIQ(B6484, "IQ_PERIODDATE_IS", C6484)</f>
        <v>45107</v>
      </c>
      <c r="F6484">
        <f>_xll.ciqfunctions.udf.CIQ(B6484, "IQ_LASTSALEPRICE", E6484)</f>
        <v>21.77</v>
      </c>
      <c r="G6484">
        <f>_xll.ciqfunctions.udf.CIQ(B6484, "IQ_TOTAL_REV", C6484)</f>
        <v>2205.4920000000002</v>
      </c>
      <c r="H6484" s="4">
        <f>_xll.ciqfunctions.udf.CIQ(B6484, "IQ_GROSS_MARGIN", C6484)/100</f>
        <v>0.37265199999999998</v>
      </c>
      <c r="I6484" s="6">
        <f>_xll.ciqfunctions.udf.CIQ(B6484, "IQ_EBITDA", C6484)</f>
        <v>487.15699999999998</v>
      </c>
      <c r="J6484" s="4">
        <f>_xll.ciqfunctions.udf.CIQ(B6484, "IQ_EBITA_MARGIN", C6484)/100</f>
        <v>0.123575</v>
      </c>
      <c r="K6484" s="6">
        <f>_xll.ciqfunctions.udf.CIQ(B6484, "IQ_NI", C6484)</f>
        <v>86.116</v>
      </c>
      <c r="L6484" s="6">
        <f>_xll.ciqfunctions.udf.CIQ(B6484, "IQ_NI_NORM", C6484)</f>
        <v>54.705629999999999</v>
      </c>
      <c r="M6484" s="4">
        <f>_xll.ciqfunctions.udf.CIQ(B6484, "IQ_NI_NORM_MARGIN", C6484)/100</f>
        <v>2.4804E-2</v>
      </c>
      <c r="N6484">
        <f>_xll.ciqfunctions.udf.CIQ(B6484, "IQ_EPS_NORM", C6484)</f>
        <v>0.12897</v>
      </c>
      <c r="O6484">
        <f>_xll.ciqfunctions.udf.CIQ(B6484, "IQ_DILUT_EPS_INCL", C6484)</f>
        <v>0.19675999999999999</v>
      </c>
      <c r="P6484" t="str">
        <f>_xll.ciqfunctions.udf.CIQ(B6484, "IQ_BUS_SEG_PRIMARY_PIC", "FQ42023", , , , , , 1)</f>
        <v xml:space="preserve">Hotels, Resorts &amp; Cruise Lines </v>
      </c>
      <c r="Q6484" s="5">
        <f>_xll.ciqfunctions.udf.CIQ(B6484, "IQ_TOTAL_DEBT_EQUITY", C6484)/100</f>
        <v>903.850863</v>
      </c>
      <c r="R6484">
        <f>_xll.ciqfunctions.udf.CIQ(B6484, "IQ_CURRENT_RATIO", C6484)</f>
        <v>0.31772</v>
      </c>
      <c r="S6484">
        <f>_xll.ciqfunctions.udf.CIQ(B6484, "IQ_EBITDA_INT", C6484)</f>
        <v>2.9164699999999999</v>
      </c>
      <c r="T6484" s="4">
        <f>_xll.ciqfunctions.udf.CIQ("US", "IQ_CPI_YOY_PCT", D6484)/100</f>
        <v>2.9691800000000001E-2</v>
      </c>
      <c r="U6484" s="4">
        <f>_xll.ciqfunctions.udf.CIQ("US", "IQ_UNEMPLOY_RATE", D6484)/100</f>
        <v>3.6000000000000004E-2</v>
      </c>
      <c r="V6484" s="4">
        <f>_xll.ciqfunctions.udf.CIQ("%FF5D00", "IQ_RATE_LEVEL", E6484)/100</f>
        <v>5.0799999999999998E-2</v>
      </c>
      <c r="W6484">
        <f>_xll.ciqfunctions.udf.CIQ(B6484, "IQ_BV_SHARE", C6484)</f>
        <v>3.5799999999999998E-2</v>
      </c>
    </row>
    <row r="6485" spans="1:23" x14ac:dyDescent="0.25">
      <c r="A6485" t="s">
        <v>845</v>
      </c>
      <c r="B6485" t="s">
        <v>346</v>
      </c>
      <c r="C6485" t="s">
        <v>9</v>
      </c>
      <c r="D6485" t="str">
        <f t="shared" si="101"/>
        <v>Mar2023</v>
      </c>
      <c r="E6485" s="1">
        <f>_xll.ciqfunctions.udf.CIQ(B6485, "IQ_PERIODDATE_IS", C6485)</f>
        <v>45016</v>
      </c>
      <c r="F6485">
        <f>_xll.ciqfunctions.udf.CIQ(B6485, "IQ_LASTSALEPRICE", E6485)</f>
        <v>13.45</v>
      </c>
      <c r="G6485">
        <f>_xll.ciqfunctions.udf.CIQ(B6485, "IQ_TOTAL_REV", C6485)</f>
        <v>1821.9390000000001</v>
      </c>
      <c r="H6485" s="4">
        <f>_xll.ciqfunctions.udf.CIQ(B6485, "IQ_GROSS_MARGIN", C6485)/100</f>
        <v>0.29722199999999999</v>
      </c>
      <c r="I6485" s="6">
        <f>_xll.ciqfunctions.udf.CIQ(B6485, "IQ_EBITDA", C6485)</f>
        <v>221.39400000000001</v>
      </c>
      <c r="J6485" s="4">
        <f>_xll.ciqfunctions.udf.CIQ(B6485, "IQ_EBITA_MARGIN", C6485)/100</f>
        <v>5.8819999999999992E-3</v>
      </c>
      <c r="K6485" s="6">
        <f>_xll.ciqfunctions.udf.CIQ(B6485, "IQ_NI", C6485)</f>
        <v>-159.321</v>
      </c>
      <c r="L6485" s="6">
        <f>_xll.ciqfunctions.udf.CIQ(B6485, "IQ_NI_NORM", C6485)</f>
        <v>-104.41249999999999</v>
      </c>
      <c r="M6485" s="4">
        <f>_xll.ciqfunctions.udf.CIQ(B6485, "IQ_NI_NORM_MARGIN", C6485)/100</f>
        <v>-5.7308000000000005E-2</v>
      </c>
      <c r="N6485">
        <f>_xll.ciqfunctions.udf.CIQ(B6485, "IQ_EPS_NORM", C6485)</f>
        <v>-0.24704000000000001</v>
      </c>
      <c r="O6485">
        <f>_xll.ciqfunctions.udf.CIQ(B6485, "IQ_DILUT_EPS_INCL", C6485)</f>
        <v>-0.38</v>
      </c>
      <c r="P6485" t="str">
        <f>_xll.ciqfunctions.udf.CIQ(B6485, "IQ_BUS_SEG_PRIMARY_PIC", "FQ42023", , , , , , 1)</f>
        <v xml:space="preserve">Hotels, Resorts &amp; Cruise Lines </v>
      </c>
      <c r="Q6485" s="5" t="e">
        <f>_xll.ciqfunctions.udf.CIQ(B6485, "IQ_TOTAL_DEBT_EQUITY", C6485)/100</f>
        <v>#VALUE!</v>
      </c>
      <c r="R6485">
        <f>_xll.ciqfunctions.udf.CIQ(B6485, "IQ_CURRENT_RATIO", C6485)</f>
        <v>0.28855999999999998</v>
      </c>
      <c r="S6485">
        <f>_xll.ciqfunctions.udf.CIQ(B6485, "IQ_EBITDA_INT", C6485)</f>
        <v>1.48306</v>
      </c>
      <c r="T6485" s="4">
        <f>_xll.ciqfunctions.udf.CIQ("US", "IQ_CPI_YOY_PCT", D6485)/100</f>
        <v>4.9849699999999997E-2</v>
      </c>
      <c r="U6485" s="4">
        <f>_xll.ciqfunctions.udf.CIQ("US", "IQ_UNEMPLOY_RATE", D6485)/100</f>
        <v>3.5000000000000003E-2</v>
      </c>
      <c r="V6485" s="4">
        <f>_xll.ciqfunctions.udf.CIQ("%FF5D00", "IQ_RATE_LEVEL", E6485)/100</f>
        <v>4.8300000000000003E-2</v>
      </c>
      <c r="W6485">
        <f>_xll.ciqfunctions.udf.CIQ(B6485, "IQ_BV_SHARE", C6485)</f>
        <v>-0.23469999999999999</v>
      </c>
    </row>
    <row r="6486" spans="1:23" x14ac:dyDescent="0.25">
      <c r="A6486" t="s">
        <v>845</v>
      </c>
      <c r="B6486" t="s">
        <v>346</v>
      </c>
      <c r="C6486" t="s">
        <v>11</v>
      </c>
      <c r="D6486" t="str">
        <f t="shared" si="101"/>
        <v>Dec2022</v>
      </c>
      <c r="E6486" s="1">
        <f>_xll.ciqfunctions.udf.CIQ(B6486, "IQ_PERIODDATE_IS", C6486)</f>
        <v>44926</v>
      </c>
      <c r="F6486">
        <f>_xll.ciqfunctions.udf.CIQ(B6486, "IQ_LASTSALEPRICE", E6486)</f>
        <v>12.24</v>
      </c>
      <c r="G6486">
        <f>_xll.ciqfunctions.udf.CIQ(B6486, "IQ_TOTAL_REV", C6486)</f>
        <v>1519.1289999999999</v>
      </c>
      <c r="H6486" s="4">
        <f>_xll.ciqfunctions.udf.CIQ(B6486, "IQ_GROSS_MARGIN", C6486)/100</f>
        <v>0.19726400000000002</v>
      </c>
      <c r="I6486" s="6">
        <f>_xll.ciqfunctions.udf.CIQ(B6486, "IQ_EBITDA", C6486)</f>
        <v>-52.292999999999999</v>
      </c>
      <c r="J6486" s="4">
        <f>_xll.ciqfunctions.udf.CIQ(B6486, "IQ_EBITA_MARGIN", C6486)/100</f>
        <v>-0.17702400000000001</v>
      </c>
      <c r="K6486" s="6">
        <f>_xll.ciqfunctions.udf.CIQ(B6486, "IQ_NI", C6486)</f>
        <v>-482.48</v>
      </c>
      <c r="L6486" s="6">
        <f>_xll.ciqfunctions.udf.CIQ(B6486, "IQ_NI_NORM", C6486)</f>
        <v>-290.63375000000002</v>
      </c>
      <c r="M6486" s="4">
        <f>_xll.ciqfunctions.udf.CIQ(B6486, "IQ_NI_NORM_MARGIN", C6486)/100</f>
        <v>-0.19131599999999999</v>
      </c>
      <c r="N6486">
        <f>_xll.ciqfunctions.udf.CIQ(B6486, "IQ_EPS_NORM", C6486)</f>
        <v>-0.68967999999999996</v>
      </c>
      <c r="O6486">
        <f>_xll.ciqfunctions.udf.CIQ(B6486, "IQ_DILUT_EPS_INCL", C6486)</f>
        <v>-1.1511</v>
      </c>
      <c r="P6486" t="str">
        <f>_xll.ciqfunctions.udf.CIQ(B6486, "IQ_BUS_SEG_PRIMARY_PIC", "FQ42023", , , , , , 1)</f>
        <v xml:space="preserve">Hotels, Resorts &amp; Cruise Lines </v>
      </c>
      <c r="Q6486" s="5">
        <f>_xll.ciqfunctions.udf.CIQ(B6486, "IQ_TOTAL_DEBT_EQUITY", C6486)/100</f>
        <v>207.74275</v>
      </c>
      <c r="R6486">
        <f>_xll.ciqfunctions.udf.CIQ(B6486, "IQ_CURRENT_RATIO", C6486)</f>
        <v>0.37051000000000001</v>
      </c>
      <c r="S6486" t="str">
        <f>_xll.ciqfunctions.udf.CIQ(B6486, "IQ_EBITDA_INT", C6486)</f>
        <v>NM</v>
      </c>
      <c r="T6486" s="4">
        <f>_xll.ciqfunctions.udf.CIQ("US", "IQ_CPI_YOY_PCT", D6486)/100</f>
        <v>6.454399999999999E-2</v>
      </c>
      <c r="U6486" s="4">
        <f>_xll.ciqfunctions.udf.CIQ("US", "IQ_UNEMPLOY_RATE", D6486)/100</f>
        <v>3.5000000000000003E-2</v>
      </c>
      <c r="V6486" s="4">
        <f>_xll.ciqfunctions.udf.CIQ("%FF5D00", "IQ_RATE_LEVEL", E6486)/100</f>
        <v>4.3299999999999998E-2</v>
      </c>
      <c r="W6486">
        <f>_xll.ciqfunctions.udf.CIQ(B6486, "IQ_BV_SHARE", C6486)</f>
        <v>0.16275999999999999</v>
      </c>
    </row>
    <row r="6487" spans="1:23" x14ac:dyDescent="0.25">
      <c r="A6487" t="s">
        <v>845</v>
      </c>
      <c r="B6487" t="s">
        <v>346</v>
      </c>
      <c r="C6487" t="s">
        <v>13</v>
      </c>
      <c r="D6487" t="str">
        <f t="shared" si="101"/>
        <v>Sep2022</v>
      </c>
      <c r="E6487" s="1">
        <f>_xll.ciqfunctions.udf.CIQ(B6487, "IQ_PERIODDATE_IS", C6487)</f>
        <v>44834</v>
      </c>
      <c r="F6487">
        <f>_xll.ciqfunctions.udf.CIQ(B6487, "IQ_LASTSALEPRICE", E6487)</f>
        <v>11.36</v>
      </c>
      <c r="G6487">
        <f>_xll.ciqfunctions.udf.CIQ(B6487, "IQ_TOTAL_REV", C6487)</f>
        <v>1615.51</v>
      </c>
      <c r="H6487" s="4">
        <f>_xll.ciqfunctions.udf.CIQ(B6487, "IQ_GROSS_MARGIN", C6487)/100</f>
        <v>0.233122</v>
      </c>
      <c r="I6487" s="6">
        <f>_xll.ciqfunctions.udf.CIQ(B6487, "IQ_EBITDA", C6487)</f>
        <v>16.873000000000001</v>
      </c>
      <c r="J6487" s="4">
        <f>_xll.ciqfunctions.udf.CIQ(B6487, "IQ_EBITA_MARGIN", C6487)/100</f>
        <v>-0.114657</v>
      </c>
      <c r="K6487" s="6">
        <f>_xll.ciqfunctions.udf.CIQ(B6487, "IQ_NI", C6487)</f>
        <v>-295.39400000000001</v>
      </c>
      <c r="L6487" s="6">
        <f>_xll.ciqfunctions.udf.CIQ(B6487, "IQ_NI_NORM", C6487)</f>
        <v>-191.31188</v>
      </c>
      <c r="M6487" s="4">
        <f>_xll.ciqfunctions.udf.CIQ(B6487, "IQ_NI_NORM_MARGIN", C6487)/100</f>
        <v>-0.118421</v>
      </c>
      <c r="N6487">
        <f>_xll.ciqfunctions.udf.CIQ(B6487, "IQ_EPS_NORM", C6487)</f>
        <v>-0.45463999999999999</v>
      </c>
      <c r="O6487">
        <f>_xll.ciqfunctions.udf.CIQ(B6487, "IQ_DILUT_EPS_INCL", C6487)</f>
        <v>-0.70198000000000005</v>
      </c>
      <c r="P6487" t="str">
        <f>_xll.ciqfunctions.udf.CIQ(B6487, "IQ_BUS_SEG_PRIMARY_PIC", "FQ42023", , , , , , 1)</f>
        <v xml:space="preserve">Hotels, Resorts &amp; Cruise Lines </v>
      </c>
      <c r="Q6487" s="5">
        <f>_xll.ciqfunctions.udf.CIQ(B6487, "IQ_TOTAL_DEBT_EQUITY", C6487)/100</f>
        <v>36.629255999999998</v>
      </c>
      <c r="R6487">
        <f>_xll.ciqfunctions.udf.CIQ(B6487, "IQ_CURRENT_RATIO", C6487)</f>
        <v>0.46267999999999998</v>
      </c>
      <c r="S6487">
        <f>_xll.ciqfunctions.udf.CIQ(B6487, "IQ_EBITDA_INT", C6487)</f>
        <v>0.17044999999999999</v>
      </c>
      <c r="T6487" s="4">
        <f>_xll.ciqfunctions.udf.CIQ("US", "IQ_CPI_YOY_PCT", D6487)/100</f>
        <v>8.2016699999999998E-2</v>
      </c>
      <c r="U6487" s="4">
        <f>_xll.ciqfunctions.udf.CIQ("US", "IQ_UNEMPLOY_RATE", D6487)/100</f>
        <v>3.5000000000000003E-2</v>
      </c>
      <c r="V6487" s="4">
        <f>_xll.ciqfunctions.udf.CIQ("%FF5D00", "IQ_RATE_LEVEL", E6487)/100</f>
        <v>3.0800000000000001E-2</v>
      </c>
      <c r="W6487">
        <f>_xll.ciqfunctions.udf.CIQ(B6487, "IQ_BV_SHARE", C6487)</f>
        <v>0.94872000000000001</v>
      </c>
    </row>
    <row r="6488" spans="1:23" x14ac:dyDescent="0.25">
      <c r="A6488" t="s">
        <v>845</v>
      </c>
      <c r="B6488" t="s">
        <v>346</v>
      </c>
      <c r="C6488" t="s">
        <v>15</v>
      </c>
      <c r="D6488" t="str">
        <f t="shared" si="101"/>
        <v>Jun2022</v>
      </c>
      <c r="E6488" s="1">
        <f>_xll.ciqfunctions.udf.CIQ(B6488, "IQ_PERIODDATE_IS", C6488)</f>
        <v>44742</v>
      </c>
      <c r="F6488">
        <f>_xll.ciqfunctions.udf.CIQ(B6488, "IQ_LASTSALEPRICE", E6488)</f>
        <v>11.12</v>
      </c>
      <c r="G6488">
        <f>_xll.ciqfunctions.udf.CIQ(B6488, "IQ_TOTAL_REV", C6488)</f>
        <v>1187.181</v>
      </c>
      <c r="H6488" s="4">
        <f>_xll.ciqfunctions.udf.CIQ(B6488, "IQ_GROSS_MARGIN", C6488)/100</f>
        <v>9.5912000000000011E-2</v>
      </c>
      <c r="I6488" s="6">
        <f>_xll.ciqfunctions.udf.CIQ(B6488, "IQ_EBITDA", C6488)</f>
        <v>-200.946</v>
      </c>
      <c r="J6488" s="4">
        <f>_xll.ciqfunctions.udf.CIQ(B6488, "IQ_EBITA_MARGIN", C6488)/100</f>
        <v>-0.33423799999999998</v>
      </c>
      <c r="K6488" s="6">
        <f>_xll.ciqfunctions.udf.CIQ(B6488, "IQ_NI", C6488)</f>
        <v>-509.32100000000003</v>
      </c>
      <c r="L6488" s="6">
        <f>_xll.ciqfunctions.udf.CIQ(B6488, "IQ_NI_NORM", C6488)</f>
        <v>-318.86750000000001</v>
      </c>
      <c r="M6488" s="4">
        <f>_xll.ciqfunctions.udf.CIQ(B6488, "IQ_NI_NORM_MARGIN", C6488)/100</f>
        <v>-0.268592</v>
      </c>
      <c r="N6488">
        <f>_xll.ciqfunctions.udf.CIQ(B6488, "IQ_EPS_NORM", C6488)</f>
        <v>-0.76083000000000001</v>
      </c>
      <c r="O6488">
        <f>_xll.ciqfunctions.udf.CIQ(B6488, "IQ_DILUT_EPS_INCL", C6488)</f>
        <v>-1.22</v>
      </c>
      <c r="P6488" t="str">
        <f>_xll.ciqfunctions.udf.CIQ(B6488, "IQ_BUS_SEG_PRIMARY_PIC", "FQ42023", , , , , , 1)</f>
        <v xml:space="preserve">Hotels, Resorts &amp; Cruise Lines </v>
      </c>
      <c r="Q6488" s="5">
        <f>_xll.ciqfunctions.udf.CIQ(B6488, "IQ_TOTAL_DEBT_EQUITY", C6488)/100</f>
        <v>15.470981999999999</v>
      </c>
      <c r="R6488">
        <f>_xll.ciqfunctions.udf.CIQ(B6488, "IQ_CURRENT_RATIO", C6488)</f>
        <v>0.62219000000000002</v>
      </c>
      <c r="S6488" t="str">
        <f>_xll.ciqfunctions.udf.CIQ(B6488, "IQ_EBITDA_INT", C6488)</f>
        <v>NM</v>
      </c>
      <c r="T6488" s="4">
        <f>_xll.ciqfunctions.udf.CIQ("US", "IQ_CPI_YOY_PCT", D6488)/100</f>
        <v>9.05976E-2</v>
      </c>
      <c r="U6488" s="4">
        <f>_xll.ciqfunctions.udf.CIQ("US", "IQ_UNEMPLOY_RATE", D6488)/100</f>
        <v>3.6000000000000004E-2</v>
      </c>
      <c r="V6488" s="4">
        <f>_xll.ciqfunctions.udf.CIQ("%FF5D00", "IQ_RATE_LEVEL", E6488)/100</f>
        <v>1.5800000000000002E-2</v>
      </c>
      <c r="W6488">
        <f>_xll.ciqfunctions.udf.CIQ(B6488, "IQ_BV_SHARE", C6488)</f>
        <v>2.1516999999999999</v>
      </c>
    </row>
    <row r="6489" spans="1:23" x14ac:dyDescent="0.25">
      <c r="A6489" t="s">
        <v>845</v>
      </c>
      <c r="B6489" t="s">
        <v>346</v>
      </c>
      <c r="C6489" t="s">
        <v>17</v>
      </c>
      <c r="D6489" t="str">
        <f t="shared" si="101"/>
        <v>Mar2022</v>
      </c>
      <c r="E6489" s="1">
        <f>_xll.ciqfunctions.udf.CIQ(B6489, "IQ_PERIODDATE_IS", C6489)</f>
        <v>44651</v>
      </c>
      <c r="F6489">
        <f>_xll.ciqfunctions.udf.CIQ(B6489, "IQ_LASTSALEPRICE", E6489)</f>
        <v>21.88</v>
      </c>
      <c r="G6489">
        <f>_xll.ciqfunctions.udf.CIQ(B6489, "IQ_TOTAL_REV", C6489)</f>
        <v>521.94000000000005</v>
      </c>
      <c r="H6489" s="4">
        <f>_xll.ciqfunctions.udf.CIQ(B6489, "IQ_GROSS_MARGIN", C6489)/100</f>
        <v>-0.408999</v>
      </c>
      <c r="I6489" s="6">
        <f>_xll.ciqfunctions.udf.CIQ(B6489, "IQ_EBITDA", C6489)</f>
        <v>-493.29199999999997</v>
      </c>
      <c r="J6489" s="4">
        <f>_xll.ciqfunctions.udf.CIQ(B6489, "IQ_EBITA_MARGIN", C6489)/100</f>
        <v>-1.319607</v>
      </c>
      <c r="K6489" s="6">
        <f>_xll.ciqfunctions.udf.CIQ(B6489, "IQ_NI", C6489)</f>
        <v>-982.71400000000006</v>
      </c>
      <c r="L6489" s="6">
        <f>_xll.ciqfunctions.udf.CIQ(B6489, "IQ_NI_NORM", C6489)</f>
        <v>-493.68</v>
      </c>
      <c r="M6489" s="4">
        <f>_xll.ciqfunctions.udf.CIQ(B6489, "IQ_NI_NORM_MARGIN", C6489)/100</f>
        <v>-0.945855</v>
      </c>
      <c r="N6489">
        <f>_xll.ciqfunctions.udf.CIQ(B6489, "IQ_EPS_NORM", C6489)</f>
        <v>-1.1818</v>
      </c>
      <c r="O6489">
        <f>_xll.ciqfunctions.udf.CIQ(B6489, "IQ_DILUT_EPS_INCL", C6489)</f>
        <v>-2.3524799999999999</v>
      </c>
      <c r="P6489" t="str">
        <f>_xll.ciqfunctions.udf.CIQ(B6489, "IQ_BUS_SEG_PRIMARY_PIC", "FQ42023", , , , , , 1)</f>
        <v xml:space="preserve">Hotels, Resorts &amp; Cruise Lines </v>
      </c>
      <c r="Q6489" s="5">
        <f>_xll.ciqfunctions.udf.CIQ(B6489, "IQ_TOTAL_DEBT_EQUITY", C6489)/100</f>
        <v>9.4725450000000002</v>
      </c>
      <c r="R6489">
        <f>_xll.ciqfunctions.udf.CIQ(B6489, "IQ_CURRENT_RATIO", C6489)</f>
        <v>0.76963000000000004</v>
      </c>
      <c r="S6489" t="str">
        <f>_xll.ciqfunctions.udf.CIQ(B6489, "IQ_EBITDA_INT", C6489)</f>
        <v>NM</v>
      </c>
      <c r="T6489" s="4">
        <f>_xll.ciqfunctions.udf.CIQ("US", "IQ_CPI_YOY_PCT", D6489)/100</f>
        <v>8.5424600000000003E-2</v>
      </c>
      <c r="U6489" s="4">
        <f>_xll.ciqfunctions.udf.CIQ("US", "IQ_UNEMPLOY_RATE", D6489)/100</f>
        <v>3.6000000000000004E-2</v>
      </c>
      <c r="V6489" s="4">
        <f>_xll.ciqfunctions.udf.CIQ("%FF5D00", "IQ_RATE_LEVEL", E6489)/100</f>
        <v>3.3E-3</v>
      </c>
      <c r="W6489">
        <f>_xll.ciqfunctions.udf.CIQ(B6489, "IQ_BV_SHARE", C6489)</f>
        <v>3.5972300000000001</v>
      </c>
    </row>
    <row r="6490" spans="1:23" x14ac:dyDescent="0.25">
      <c r="A6490" t="s">
        <v>845</v>
      </c>
      <c r="B6490" t="s">
        <v>346</v>
      </c>
      <c r="C6490" t="s">
        <v>19</v>
      </c>
      <c r="D6490" t="str">
        <f t="shared" si="101"/>
        <v>Dec2021</v>
      </c>
      <c r="E6490" s="1">
        <f>_xll.ciqfunctions.udf.CIQ(B6490, "IQ_PERIODDATE_IS", C6490)</f>
        <v>44561</v>
      </c>
      <c r="F6490">
        <f>_xll.ciqfunctions.udf.CIQ(B6490, "IQ_LASTSALEPRICE", E6490)</f>
        <v>20.74</v>
      </c>
      <c r="G6490">
        <f>_xll.ciqfunctions.udf.CIQ(B6490, "IQ_TOTAL_REV", C6490)</f>
        <v>487.43700000000001</v>
      </c>
      <c r="H6490" s="4">
        <f>_xll.ciqfunctions.udf.CIQ(B6490, "IQ_GROSS_MARGIN", C6490)/100</f>
        <v>-0.47239300000000001</v>
      </c>
      <c r="I6490" s="6">
        <f>_xll.ciqfunctions.udf.CIQ(B6490, "IQ_EBITDA", C6490)</f>
        <v>-489.33800000000002</v>
      </c>
      <c r="J6490" s="4">
        <f>_xll.ciqfunctions.udf.CIQ(B6490, "IQ_EBITA_MARGIN", C6490)/100</f>
        <v>-1.409351</v>
      </c>
      <c r="K6490" s="6">
        <f>_xll.ciqfunctions.udf.CIQ(B6490, "IQ_NI", C6490)</f>
        <v>-1572.721</v>
      </c>
      <c r="L6490" s="6">
        <f>_xll.ciqfunctions.udf.CIQ(B6490, "IQ_NI_NORM", C6490)</f>
        <v>-499.26</v>
      </c>
      <c r="M6490" s="4">
        <f>_xll.ciqfunctions.udf.CIQ(B6490, "IQ_NI_NORM_MARGIN", C6490)/100</f>
        <v>-1.0242549999999999</v>
      </c>
      <c r="N6490">
        <f>_xll.ciqfunctions.udf.CIQ(B6490, "IQ_EPS_NORM", C6490)</f>
        <v>-1.2744800000000001</v>
      </c>
      <c r="O6490">
        <f>_xll.ciqfunctions.udf.CIQ(B6490, "IQ_DILUT_EPS_INCL", C6490)</f>
        <v>-4.0147300000000001</v>
      </c>
      <c r="P6490" t="str">
        <f>_xll.ciqfunctions.udf.CIQ(B6490, "IQ_BUS_SEG_PRIMARY_PIC", "FQ42023", , , , , , 1)</f>
        <v xml:space="preserve">Hotels, Resorts &amp; Cruise Lines </v>
      </c>
      <c r="Q6490" s="5">
        <f>_xll.ciqfunctions.udf.CIQ(B6490, "IQ_TOTAL_DEBT_EQUITY", C6490)/100</f>
        <v>5.4065130000000003</v>
      </c>
      <c r="R6490">
        <f>_xll.ciqfunctions.udf.CIQ(B6490, "IQ_CURRENT_RATIO", C6490)</f>
        <v>0.88504000000000005</v>
      </c>
      <c r="S6490" t="str">
        <f>_xll.ciqfunctions.udf.CIQ(B6490, "IQ_EBITDA_INT", C6490)</f>
        <v>NM</v>
      </c>
      <c r="T6490" s="4">
        <f>_xll.ciqfunctions.udf.CIQ("US", "IQ_CPI_YOY_PCT", D6490)/100</f>
        <v>7.036400000000001E-2</v>
      </c>
      <c r="U6490" s="4">
        <f>_xll.ciqfunctions.udf.CIQ("US", "IQ_UNEMPLOY_RATE", D6490)/100</f>
        <v>3.9E-2</v>
      </c>
      <c r="V6490" s="4">
        <f>_xll.ciqfunctions.udf.CIQ("%FF5D00", "IQ_RATE_LEVEL", E6490)/100</f>
        <v>7.000000000000001E-4</v>
      </c>
      <c r="W6490">
        <f>_xll.ciqfunctions.udf.CIQ(B6490, "IQ_BV_SHARE", C6490)</f>
        <v>5.83521</v>
      </c>
    </row>
    <row r="6491" spans="1:23" x14ac:dyDescent="0.25">
      <c r="A6491" t="s">
        <v>845</v>
      </c>
      <c r="B6491" t="s">
        <v>346</v>
      </c>
      <c r="C6491" t="s">
        <v>21</v>
      </c>
      <c r="D6491" t="str">
        <f t="shared" si="101"/>
        <v>Sep2021</v>
      </c>
      <c r="E6491" s="1">
        <f>_xll.ciqfunctions.udf.CIQ(B6491, "IQ_PERIODDATE_IS", C6491)</f>
        <v>44469</v>
      </c>
      <c r="F6491">
        <f>_xll.ciqfunctions.udf.CIQ(B6491, "IQ_LASTSALEPRICE", E6491)</f>
        <v>26.71</v>
      </c>
      <c r="G6491">
        <f>_xll.ciqfunctions.udf.CIQ(B6491, "IQ_TOTAL_REV", C6491)</f>
        <v>153.08099999999999</v>
      </c>
      <c r="H6491" s="4">
        <f>_xll.ciqfunctions.udf.CIQ(B6491, "IQ_GROSS_MARGIN", C6491)/100</f>
        <v>-1.8727010000000002</v>
      </c>
      <c r="I6491" s="6">
        <f>_xll.ciqfunctions.udf.CIQ(B6491, "IQ_EBITDA", C6491)</f>
        <v>-500.57900000000001</v>
      </c>
      <c r="J6491" s="4" t="e">
        <f>_xll.ciqfunctions.udf.CIQ(B6491, "IQ_EBITA_MARGIN", C6491)/100</f>
        <v>#VALUE!</v>
      </c>
      <c r="K6491" s="6">
        <f>_xll.ciqfunctions.udf.CIQ(B6491, "IQ_NI", C6491)</f>
        <v>-845.88499999999999</v>
      </c>
      <c r="L6491" s="6">
        <f>_xll.ciqfunctions.udf.CIQ(B6491, "IQ_NI_NORM", C6491)</f>
        <v>-526.26813000000004</v>
      </c>
      <c r="M6491" s="4" t="e">
        <f>_xll.ciqfunctions.udf.CIQ(B6491, "IQ_NI_NORM_MARGIN", C6491)/100</f>
        <v>#VALUE!</v>
      </c>
      <c r="N6491">
        <f>_xll.ciqfunctions.udf.CIQ(B6491, "IQ_EPS_NORM", C6491)</f>
        <v>-1.42228</v>
      </c>
      <c r="O6491">
        <f>_xll.ciqfunctions.udf.CIQ(B6491, "IQ_DILUT_EPS_INCL", C6491)</f>
        <v>-2.29</v>
      </c>
      <c r="P6491" t="str">
        <f>_xll.ciqfunctions.udf.CIQ(B6491, "IQ_BUS_SEG_PRIMARY_PIC", "FQ42023", , , , , , 1)</f>
        <v xml:space="preserve">Hotels, Resorts &amp; Cruise Lines </v>
      </c>
      <c r="Q6491" s="5">
        <f>_xll.ciqfunctions.udf.CIQ(B6491, "IQ_TOTAL_DEBT_EQUITY", C6491)/100</f>
        <v>4.5466100000000003</v>
      </c>
      <c r="R6491">
        <f>_xll.ciqfunctions.udf.CIQ(B6491, "IQ_CURRENT_RATIO", C6491)</f>
        <v>1.1161099999999999</v>
      </c>
      <c r="S6491" t="str">
        <f>_xll.ciqfunctions.udf.CIQ(B6491, "IQ_EBITDA_INT", C6491)</f>
        <v>NM</v>
      </c>
      <c r="T6491" s="4">
        <f>_xll.ciqfunctions.udf.CIQ("US", "IQ_CPI_YOY_PCT", D6491)/100</f>
        <v>5.39035E-2</v>
      </c>
      <c r="U6491" s="4">
        <f>_xll.ciqfunctions.udf.CIQ("US", "IQ_UNEMPLOY_RATE", D6491)/100</f>
        <v>4.7E-2</v>
      </c>
      <c r="V6491" s="4">
        <f>_xll.ciqfunctions.udf.CIQ("%FF5D00", "IQ_RATE_LEVEL", E6491)/100</f>
        <v>5.9999999999999995E-4</v>
      </c>
      <c r="W6491">
        <f>_xll.ciqfunctions.udf.CIQ(B6491, "IQ_BV_SHARE", C6491)</f>
        <v>7.7918500000000002</v>
      </c>
    </row>
    <row r="6492" spans="1:23" x14ac:dyDescent="0.25">
      <c r="A6492" t="s">
        <v>845</v>
      </c>
      <c r="B6492" t="s">
        <v>346</v>
      </c>
      <c r="C6492" t="s">
        <v>23</v>
      </c>
      <c r="D6492" t="str">
        <f t="shared" si="101"/>
        <v>Jun2021</v>
      </c>
      <c r="E6492" s="1">
        <f>_xll.ciqfunctions.udf.CIQ(B6492, "IQ_PERIODDATE_IS", C6492)</f>
        <v>44377</v>
      </c>
      <c r="F6492">
        <f>_xll.ciqfunctions.udf.CIQ(B6492, "IQ_LASTSALEPRICE", E6492)</f>
        <v>29.41</v>
      </c>
      <c r="G6492">
        <f>_xll.ciqfunctions.udf.CIQ(B6492, "IQ_TOTAL_REV", C6492)</f>
        <v>4.3680000000000003</v>
      </c>
      <c r="H6492" s="4" t="e">
        <f>_xll.ciqfunctions.udf.CIQ(B6492, "IQ_GROSS_MARGIN", C6492)/100</f>
        <v>#VALUE!</v>
      </c>
      <c r="I6492" s="6">
        <f>_xll.ciqfunctions.udf.CIQ(B6492, "IQ_EBITDA", C6492)</f>
        <v>-416.46699999999998</v>
      </c>
      <c r="J6492" s="4" t="e">
        <f>_xll.ciqfunctions.udf.CIQ(B6492, "IQ_EBITA_MARGIN", C6492)/100</f>
        <v>#VALUE!</v>
      </c>
      <c r="K6492" s="6">
        <f>_xll.ciqfunctions.udf.CIQ(B6492, "IQ_NI", C6492)</f>
        <v>-717.78899999999999</v>
      </c>
      <c r="L6492" s="6">
        <f>_xll.ciqfunctions.udf.CIQ(B6492, "IQ_NI_NORM", C6492)</f>
        <v>-460.76062999999999</v>
      </c>
      <c r="M6492" s="4" t="e">
        <f>_xll.ciqfunctions.udf.CIQ(B6492, "IQ_NI_NORM_MARGIN", C6492)/100</f>
        <v>#VALUE!</v>
      </c>
      <c r="N6492">
        <f>_xll.ciqfunctions.udf.CIQ(B6492, "IQ_EPS_NORM", C6492)</f>
        <v>-1.24552</v>
      </c>
      <c r="O6492">
        <f>_xll.ciqfunctions.udf.CIQ(B6492, "IQ_DILUT_EPS_INCL", C6492)</f>
        <v>-1.94032</v>
      </c>
      <c r="P6492" t="str">
        <f>_xll.ciqfunctions.udf.CIQ(B6492, "IQ_BUS_SEG_PRIMARY_PIC", "FQ42023", , , , , , 1)</f>
        <v xml:space="preserve">Hotels, Resorts &amp; Cruise Lines </v>
      </c>
      <c r="Q6492" s="5">
        <f>_xll.ciqfunctions.udf.CIQ(B6492, "IQ_TOTAL_DEBT_EQUITY", C6492)/100</f>
        <v>3.3568790000000002</v>
      </c>
      <c r="R6492">
        <f>_xll.ciqfunctions.udf.CIQ(B6492, "IQ_CURRENT_RATIO", C6492)</f>
        <v>1.58924</v>
      </c>
      <c r="S6492" t="str">
        <f>_xll.ciqfunctions.udf.CIQ(B6492, "IQ_EBITDA_INT", C6492)</f>
        <v>NM</v>
      </c>
      <c r="T6492" s="4">
        <f>_xll.ciqfunctions.udf.CIQ("US", "IQ_CPI_YOY_PCT", D6492)/100</f>
        <v>5.3914499999999997E-2</v>
      </c>
      <c r="U6492" s="4">
        <f>_xll.ciqfunctions.udf.CIQ("US", "IQ_UNEMPLOY_RATE", D6492)/100</f>
        <v>5.9000000000000004E-2</v>
      </c>
      <c r="V6492" s="4">
        <f>_xll.ciqfunctions.udf.CIQ("%FF5D00", "IQ_RATE_LEVEL", E6492)/100</f>
        <v>8.0000000000000004E-4</v>
      </c>
      <c r="W6492">
        <f>_xll.ciqfunctions.udf.CIQ(B6492, "IQ_BV_SHARE", C6492)</f>
        <v>10.05377</v>
      </c>
    </row>
    <row r="6493" spans="1:23" x14ac:dyDescent="0.25">
      <c r="A6493" t="s">
        <v>845</v>
      </c>
      <c r="B6493" t="s">
        <v>346</v>
      </c>
      <c r="C6493" t="s">
        <v>25</v>
      </c>
      <c r="D6493" t="str">
        <f t="shared" si="101"/>
        <v>Mar2021</v>
      </c>
      <c r="E6493" s="1">
        <f>_xll.ciqfunctions.udf.CIQ(B6493, "IQ_PERIODDATE_IS", C6493)</f>
        <v>44286</v>
      </c>
      <c r="F6493">
        <f>_xll.ciqfunctions.udf.CIQ(B6493, "IQ_LASTSALEPRICE", E6493)</f>
        <v>27.59</v>
      </c>
      <c r="G6493">
        <f>_xll.ciqfunctions.udf.CIQ(B6493, "IQ_TOTAL_REV", C6493)</f>
        <v>3.1</v>
      </c>
      <c r="H6493" s="4" t="e">
        <f>_xll.ciqfunctions.udf.CIQ(B6493, "IQ_GROSS_MARGIN", C6493)/100</f>
        <v>#VALUE!</v>
      </c>
      <c r="I6493" s="6">
        <f>_xll.ciqfunctions.udf.CIQ(B6493, "IQ_EBITDA", C6493)</f>
        <v>-387.55599999999998</v>
      </c>
      <c r="J6493" s="4" t="e">
        <f>_xll.ciqfunctions.udf.CIQ(B6493, "IQ_EBITA_MARGIN", C6493)/100</f>
        <v>#VALUE!</v>
      </c>
      <c r="K6493" s="6">
        <f>_xll.ciqfunctions.udf.CIQ(B6493, "IQ_NI", C6493)</f>
        <v>-1370.192</v>
      </c>
      <c r="L6493" s="6">
        <f>_xll.ciqfunctions.udf.CIQ(B6493, "IQ_NI_NORM", C6493)</f>
        <v>-434.02812999999998</v>
      </c>
      <c r="M6493" s="4" t="e">
        <f>_xll.ciqfunctions.udf.CIQ(B6493, "IQ_NI_NORM_MARGIN", C6493)/100</f>
        <v>#VALUE!</v>
      </c>
      <c r="N6493">
        <f>_xll.ciqfunctions.udf.CIQ(B6493, "IQ_EPS_NORM", C6493)</f>
        <v>-1.31772</v>
      </c>
      <c r="O6493">
        <f>_xll.ciqfunctions.udf.CIQ(B6493, "IQ_DILUT_EPS_INCL", C6493)</f>
        <v>-4.16</v>
      </c>
      <c r="P6493" t="str">
        <f>_xll.ciqfunctions.udf.CIQ(B6493, "IQ_BUS_SEG_PRIMARY_PIC", "FQ42023", , , , , , 1)</f>
        <v xml:space="preserve">Hotels, Resorts &amp; Cruise Lines </v>
      </c>
      <c r="Q6493" s="5">
        <f>_xll.ciqfunctions.udf.CIQ(B6493, "IQ_TOTAL_DEBT_EQUITY", C6493)/100</f>
        <v>2.837472</v>
      </c>
      <c r="R6493">
        <f>_xll.ciqfunctions.udf.CIQ(B6493, "IQ_CURRENT_RATIO", C6493)</f>
        <v>2.0879599999999998</v>
      </c>
      <c r="S6493" t="str">
        <f>_xll.ciqfunctions.udf.CIQ(B6493, "IQ_EBITDA_INT", C6493)</f>
        <v>NM</v>
      </c>
      <c r="T6493" s="4">
        <f>_xll.ciqfunctions.udf.CIQ("US", "IQ_CPI_YOY_PCT", D6493)/100</f>
        <v>2.6197599999999998E-2</v>
      </c>
      <c r="U6493" s="4">
        <f>_xll.ciqfunctions.udf.CIQ("US", "IQ_UNEMPLOY_RATE", D6493)/100</f>
        <v>6.0999999999999999E-2</v>
      </c>
      <c r="V6493" s="4">
        <f>_xll.ciqfunctions.udf.CIQ("%FF5D00", "IQ_RATE_LEVEL", E6493)/100</f>
        <v>5.9999999999999995E-4</v>
      </c>
      <c r="W6493">
        <f>_xll.ciqfunctions.udf.CIQ(B6493, "IQ_BV_SHARE", C6493)</f>
        <v>11.83258</v>
      </c>
    </row>
    <row r="6494" spans="1:23" x14ac:dyDescent="0.25">
      <c r="A6494" t="s">
        <v>845</v>
      </c>
      <c r="B6494" t="s">
        <v>346</v>
      </c>
      <c r="C6494" t="s">
        <v>27</v>
      </c>
      <c r="D6494" t="str">
        <f t="shared" si="101"/>
        <v>Dec2020</v>
      </c>
      <c r="E6494" s="1">
        <f>_xll.ciqfunctions.udf.CIQ(B6494, "IQ_PERIODDATE_IS", C6494)</f>
        <v>44196</v>
      </c>
      <c r="F6494">
        <f>_xll.ciqfunctions.udf.CIQ(B6494, "IQ_LASTSALEPRICE", E6494)</f>
        <v>25.43</v>
      </c>
      <c r="G6494">
        <f>_xll.ciqfunctions.udf.CIQ(B6494, "IQ_TOTAL_REV", C6494)</f>
        <v>9.5790000000000006</v>
      </c>
      <c r="H6494" s="4" t="e">
        <f>_xll.ciqfunctions.udf.CIQ(B6494, "IQ_GROSS_MARGIN", C6494)/100</f>
        <v>#VALUE!</v>
      </c>
      <c r="I6494" s="6">
        <f>_xll.ciqfunctions.udf.CIQ(B6494, "IQ_EBITDA", C6494)</f>
        <v>-372.57100000000003</v>
      </c>
      <c r="J6494" s="4" t="e">
        <f>_xll.ciqfunctions.udf.CIQ(B6494, "IQ_EBITA_MARGIN", C6494)/100</f>
        <v>#VALUE!</v>
      </c>
      <c r="K6494" s="6">
        <f>_xll.ciqfunctions.udf.CIQ(B6494, "IQ_NI", C6494)</f>
        <v>-738.93299999999999</v>
      </c>
      <c r="L6494" s="6">
        <f>_xll.ciqfunctions.udf.CIQ(B6494, "IQ_NI_NORM", C6494)</f>
        <v>-460.46188000000001</v>
      </c>
      <c r="M6494" s="4" t="e">
        <f>_xll.ciqfunctions.udf.CIQ(B6494, "IQ_NI_NORM_MARGIN", C6494)/100</f>
        <v>#VALUE!</v>
      </c>
      <c r="N6494">
        <f>_xll.ciqfunctions.udf.CIQ(B6494, "IQ_EPS_NORM", C6494)</f>
        <v>-1.56677</v>
      </c>
      <c r="O6494">
        <f>_xll.ciqfunctions.udf.CIQ(B6494, "IQ_DILUT_EPS_INCL", C6494)</f>
        <v>-2.5142899999999999</v>
      </c>
      <c r="P6494" t="str">
        <f>_xll.ciqfunctions.udf.CIQ(B6494, "IQ_BUS_SEG_PRIMARY_PIC", "FQ42023", , , , , , 1)</f>
        <v xml:space="preserve">Hotels, Resorts &amp; Cruise Lines </v>
      </c>
      <c r="Q6494" s="5">
        <f>_xll.ciqfunctions.udf.CIQ(B6494, "IQ_TOTAL_DEBT_EQUITY", C6494)/100</f>
        <v>2.7598000000000003</v>
      </c>
      <c r="R6494">
        <f>_xll.ciqfunctions.udf.CIQ(B6494, "IQ_CURRENT_RATIO", C6494)</f>
        <v>1.8587899999999999</v>
      </c>
      <c r="S6494" t="str">
        <f>_xll.ciqfunctions.udf.CIQ(B6494, "IQ_EBITDA_INT", C6494)</f>
        <v>NM</v>
      </c>
      <c r="T6494" s="4">
        <f>_xll.ciqfunctions.udf.CIQ("US", "IQ_CPI_YOY_PCT", D6494)/100</f>
        <v>1.36201E-2</v>
      </c>
      <c r="U6494" s="4">
        <f>_xll.ciqfunctions.udf.CIQ("US", "IQ_UNEMPLOY_RATE", D6494)/100</f>
        <v>6.7000000000000004E-2</v>
      </c>
      <c r="V6494" s="4">
        <f>_xll.ciqfunctions.udf.CIQ("%FF5D00", "IQ_RATE_LEVEL", E6494)/100</f>
        <v>8.9999999999999998E-4</v>
      </c>
      <c r="W6494">
        <f>_xll.ciqfunctions.udf.CIQ(B6494, "IQ_BV_SHARE", C6494)</f>
        <v>13.794700000000001</v>
      </c>
    </row>
    <row r="6495" spans="1:23" x14ac:dyDescent="0.25">
      <c r="A6495" t="s">
        <v>845</v>
      </c>
      <c r="B6495" t="s">
        <v>346</v>
      </c>
      <c r="C6495" t="s">
        <v>29</v>
      </c>
      <c r="D6495" t="str">
        <f t="shared" si="101"/>
        <v>Sep2020</v>
      </c>
      <c r="E6495" s="1">
        <f>_xll.ciqfunctions.udf.CIQ(B6495, "IQ_PERIODDATE_IS", C6495)</f>
        <v>44104</v>
      </c>
      <c r="F6495">
        <f>_xll.ciqfunctions.udf.CIQ(B6495, "IQ_LASTSALEPRICE", E6495)</f>
        <v>17.11</v>
      </c>
      <c r="G6495">
        <f>_xll.ciqfunctions.udf.CIQ(B6495, "IQ_TOTAL_REV", C6495)</f>
        <v>6.5179999999999998</v>
      </c>
      <c r="H6495" s="4" t="e">
        <f>_xll.ciqfunctions.udf.CIQ(B6495, "IQ_GROSS_MARGIN", C6495)/100</f>
        <v>#VALUE!</v>
      </c>
      <c r="I6495" s="6">
        <f>_xll.ciqfunctions.udf.CIQ(B6495, "IQ_EBITDA", C6495)</f>
        <v>-357.45</v>
      </c>
      <c r="J6495" s="4" t="e">
        <f>_xll.ciqfunctions.udf.CIQ(B6495, "IQ_EBITA_MARGIN", C6495)/100</f>
        <v>#VALUE!</v>
      </c>
      <c r="K6495" s="6">
        <f>_xll.ciqfunctions.udf.CIQ(B6495, "IQ_NI", C6495)</f>
        <v>-677.36599999999999</v>
      </c>
      <c r="L6495" s="6">
        <f>_xll.ciqfunctions.udf.CIQ(B6495, "IQ_NI_NORM", C6495)</f>
        <v>-414.44438000000002</v>
      </c>
      <c r="M6495" s="4" t="e">
        <f>_xll.ciqfunctions.udf.CIQ(B6495, "IQ_NI_NORM_MARGIN", C6495)/100</f>
        <v>#VALUE!</v>
      </c>
      <c r="N6495">
        <f>_xll.ciqfunctions.udf.CIQ(B6495, "IQ_EPS_NORM", C6495)</f>
        <v>-1.5268600000000001</v>
      </c>
      <c r="O6495">
        <f>_xll.ciqfunctions.udf.CIQ(B6495, "IQ_DILUT_EPS_INCL", C6495)</f>
        <v>-2.5</v>
      </c>
      <c r="P6495" t="str">
        <f>_xll.ciqfunctions.udf.CIQ(B6495, "IQ_BUS_SEG_PRIMARY_PIC", "FQ42023", , , , , , 1)</f>
        <v xml:space="preserve">Hotels, Resorts &amp; Cruise Lines </v>
      </c>
      <c r="Q6495" s="5">
        <f>_xll.ciqfunctions.udf.CIQ(B6495, "IQ_TOTAL_DEBT_EQUITY", C6495)/100</f>
        <v>2.7295060000000002</v>
      </c>
      <c r="R6495">
        <f>_xll.ciqfunctions.udf.CIQ(B6495, "IQ_CURRENT_RATIO", C6495)</f>
        <v>1.1363300000000001</v>
      </c>
      <c r="S6495" t="str">
        <f>_xll.ciqfunctions.udf.CIQ(B6495, "IQ_EBITDA_INT", C6495)</f>
        <v>NM</v>
      </c>
      <c r="T6495" s="4">
        <f>_xll.ciqfunctions.udf.CIQ("US", "IQ_CPI_YOY_PCT", D6495)/100</f>
        <v>1.3713299999999999E-2</v>
      </c>
      <c r="U6495" s="4">
        <f>_xll.ciqfunctions.udf.CIQ("US", "IQ_UNEMPLOY_RATE", D6495)/100</f>
        <v>7.8E-2</v>
      </c>
      <c r="V6495" s="4">
        <f>_xll.ciqfunctions.udf.CIQ("%FF5D00", "IQ_RATE_LEVEL", E6495)/100</f>
        <v>8.9999999999999998E-4</v>
      </c>
      <c r="W6495">
        <f>_xll.ciqfunctions.udf.CIQ(B6495, "IQ_BV_SHARE", C6495)</f>
        <v>14.831200000000001</v>
      </c>
    </row>
    <row r="6496" spans="1:23" x14ac:dyDescent="0.25">
      <c r="A6496" t="s">
        <v>845</v>
      </c>
      <c r="B6496" t="s">
        <v>346</v>
      </c>
      <c r="C6496" t="s">
        <v>31</v>
      </c>
      <c r="D6496" t="str">
        <f t="shared" si="101"/>
        <v>Jun2020</v>
      </c>
      <c r="E6496" s="1">
        <f>_xll.ciqfunctions.udf.CIQ(B6496, "IQ_PERIODDATE_IS", C6496)</f>
        <v>44012</v>
      </c>
      <c r="F6496">
        <f>_xll.ciqfunctions.udf.CIQ(B6496, "IQ_LASTSALEPRICE", E6496)</f>
        <v>16.43</v>
      </c>
      <c r="G6496">
        <f>_xll.ciqfunctions.udf.CIQ(B6496, "IQ_TOTAL_REV", C6496)</f>
        <v>16.928999999999998</v>
      </c>
      <c r="H6496" s="4" t="e">
        <f>_xll.ciqfunctions.udf.CIQ(B6496, "IQ_GROSS_MARGIN", C6496)/100</f>
        <v>#VALUE!</v>
      </c>
      <c r="I6496" s="6">
        <f>_xll.ciqfunctions.udf.CIQ(B6496, "IQ_EBITDA", C6496)</f>
        <v>-385.83100000000002</v>
      </c>
      <c r="J6496" s="4" t="e">
        <f>_xll.ciqfunctions.udf.CIQ(B6496, "IQ_EBITA_MARGIN", C6496)/100</f>
        <v>#VALUE!</v>
      </c>
      <c r="K6496" s="6">
        <f>_xll.ciqfunctions.udf.CIQ(B6496, "IQ_NI", C6496)</f>
        <v>-715.24300000000005</v>
      </c>
      <c r="L6496" s="6">
        <f>_xll.ciqfunctions.udf.CIQ(B6496, "IQ_NI_NORM", C6496)</f>
        <v>-436.86813000000001</v>
      </c>
      <c r="M6496" s="4" t="e">
        <f>_xll.ciqfunctions.udf.CIQ(B6496, "IQ_NI_NORM_MARGIN", C6496)/100</f>
        <v>#VALUE!</v>
      </c>
      <c r="N6496">
        <f>_xll.ciqfunctions.udf.CIQ(B6496, "IQ_EPS_NORM", C6496)</f>
        <v>-1.82528</v>
      </c>
      <c r="O6496">
        <f>_xll.ciqfunctions.udf.CIQ(B6496, "IQ_DILUT_EPS_INCL", C6496)</f>
        <v>-2.99</v>
      </c>
      <c r="P6496" t="str">
        <f>_xll.ciqfunctions.udf.CIQ(B6496, "IQ_BUS_SEG_PRIMARY_PIC", "FQ42023", , , , , , 1)</f>
        <v xml:space="preserve">Hotels, Resorts &amp; Cruise Lines </v>
      </c>
      <c r="Q6496" s="5">
        <f>_xll.ciqfunctions.udf.CIQ(B6496, "IQ_TOTAL_DEBT_EQUITY", C6496)/100</f>
        <v>2.4404509999999999</v>
      </c>
      <c r="R6496">
        <f>_xll.ciqfunctions.udf.CIQ(B6496, "IQ_CURRENT_RATIO", C6496)</f>
        <v>1.06456</v>
      </c>
      <c r="S6496" t="str">
        <f>_xll.ciqfunctions.udf.CIQ(B6496, "IQ_EBITDA_INT", C6496)</f>
        <v>NM</v>
      </c>
      <c r="T6496" s="4">
        <f>_xll.ciqfunctions.udf.CIQ("US", "IQ_CPI_YOY_PCT", D6496)/100</f>
        <v>6.4573E-3</v>
      </c>
      <c r="U6496" s="4">
        <f>_xll.ciqfunctions.udf.CIQ("US", "IQ_UNEMPLOY_RATE", D6496)/100</f>
        <v>0.11</v>
      </c>
      <c r="V6496" s="4">
        <f>_xll.ciqfunctions.udf.CIQ("%FF5D00", "IQ_RATE_LEVEL", E6496)/100</f>
        <v>8.0000000000000004E-4</v>
      </c>
      <c r="W6496">
        <f>_xll.ciqfunctions.udf.CIQ(B6496, "IQ_BV_SHARE", C6496)</f>
        <v>16.91854</v>
      </c>
    </row>
    <row r="6497" spans="1:23" x14ac:dyDescent="0.25">
      <c r="A6497" t="s">
        <v>845</v>
      </c>
      <c r="B6497" t="s">
        <v>346</v>
      </c>
      <c r="C6497" t="s">
        <v>33</v>
      </c>
      <c r="D6497" t="str">
        <f t="shared" si="101"/>
        <v>Mar2020</v>
      </c>
      <c r="E6497" s="1">
        <f>_xll.ciqfunctions.udf.CIQ(B6497, "IQ_PERIODDATE_IS", C6497)</f>
        <v>43921</v>
      </c>
      <c r="F6497">
        <f>_xll.ciqfunctions.udf.CIQ(B6497, "IQ_LASTSALEPRICE", E6497)</f>
        <v>10.96</v>
      </c>
      <c r="G6497">
        <f>_xll.ciqfunctions.udf.CIQ(B6497, "IQ_TOTAL_REV", C6497)</f>
        <v>1246.8820000000001</v>
      </c>
      <c r="H6497" s="4">
        <f>_xll.ciqfunctions.udf.CIQ(B6497, "IQ_GROSS_MARGIN", C6497)/100</f>
        <v>0.202602</v>
      </c>
      <c r="I6497" s="6">
        <f>_xll.ciqfunctions.udf.CIQ(B6497, "IQ_EBITDA", C6497)</f>
        <v>-21.206</v>
      </c>
      <c r="J6497" s="4">
        <f>_xll.ciqfunctions.udf.CIQ(B6497, "IQ_EBITA_MARGIN", C6497)/100</f>
        <v>-0.15095800000000001</v>
      </c>
      <c r="K6497" s="6">
        <f>_xll.ciqfunctions.udf.CIQ(B6497, "IQ_NI", C6497)</f>
        <v>-1880.972</v>
      </c>
      <c r="L6497" s="6">
        <f>_xll.ciqfunctions.udf.CIQ(B6497, "IQ_NI_NORM", C6497)</f>
        <v>-150.005</v>
      </c>
      <c r="M6497" s="4">
        <f>_xll.ciqfunctions.udf.CIQ(B6497, "IQ_NI_NORM_MARGIN", C6497)/100</f>
        <v>-0.12030400000000001</v>
      </c>
      <c r="N6497">
        <f>_xll.ciqfunctions.udf.CIQ(B6497, "IQ_EPS_NORM", C6497)</f>
        <v>-0.70216999999999996</v>
      </c>
      <c r="O6497">
        <f>_xll.ciqfunctions.udf.CIQ(B6497, "IQ_DILUT_EPS_INCL", C6497)</f>
        <v>-8.8047799999999992</v>
      </c>
      <c r="P6497" t="str">
        <f>_xll.ciqfunctions.udf.CIQ(B6497, "IQ_BUS_SEG_PRIMARY_PIC", "FQ42023", , , , , , 1)</f>
        <v xml:space="preserve">Hotels, Resorts &amp; Cruise Lines </v>
      </c>
      <c r="Q6497" s="5">
        <f>_xll.ciqfunctions.udf.CIQ(B6497, "IQ_TOTAL_DEBT_EQUITY", C6497)/100</f>
        <v>2.021417</v>
      </c>
      <c r="R6497">
        <f>_xll.ciqfunctions.udf.CIQ(B6497, "IQ_CURRENT_RATIO", C6497)</f>
        <v>0.57313000000000003</v>
      </c>
      <c r="S6497">
        <f>_xll.ciqfunctions.udf.CIQ(B6497, "IQ_EBITDA_INT", C6497)</f>
        <v>3.7269999999999998E-2</v>
      </c>
      <c r="T6497" s="4">
        <f>_xll.ciqfunctions.udf.CIQ("US", "IQ_CPI_YOY_PCT", D6497)/100</f>
        <v>1.53933E-2</v>
      </c>
      <c r="U6497" s="4">
        <f>_xll.ciqfunctions.udf.CIQ("US", "IQ_UNEMPLOY_RATE", D6497)/100</f>
        <v>4.4000000000000004E-2</v>
      </c>
      <c r="V6497" s="4">
        <f>_xll.ciqfunctions.udf.CIQ("%FF5D00", "IQ_RATE_LEVEL", E6497)/100</f>
        <v>8.0000000000000004E-4</v>
      </c>
      <c r="W6497">
        <f>_xll.ciqfunctions.udf.CIQ(B6497, "IQ_BV_SHARE", C6497)</f>
        <v>20.39226</v>
      </c>
    </row>
    <row r="6498" spans="1:23" x14ac:dyDescent="0.25">
      <c r="A6498" t="s">
        <v>845</v>
      </c>
      <c r="B6498" t="s">
        <v>346</v>
      </c>
      <c r="C6498" t="s">
        <v>35</v>
      </c>
      <c r="D6498" t="str">
        <f t="shared" si="101"/>
        <v>Dec2019</v>
      </c>
      <c r="E6498" s="1">
        <f>_xll.ciqfunctions.udf.CIQ(B6498, "IQ_PERIODDATE_IS", C6498)</f>
        <v>43830</v>
      </c>
      <c r="F6498">
        <f>_xll.ciqfunctions.udf.CIQ(B6498, "IQ_LASTSALEPRICE", E6498)</f>
        <v>58.41</v>
      </c>
      <c r="G6498">
        <f>_xll.ciqfunctions.udf.CIQ(B6498, "IQ_TOTAL_REV", C6498)</f>
        <v>1480.6179999999999</v>
      </c>
      <c r="H6498" s="4">
        <f>_xll.ciqfunctions.udf.CIQ(B6498, "IQ_GROSS_MARGIN", C6498)/100</f>
        <v>0.40064</v>
      </c>
      <c r="I6498" s="6">
        <f>_xll.ciqfunctions.udf.CIQ(B6498, "IQ_EBITDA", C6498)</f>
        <v>370.40100000000001</v>
      </c>
      <c r="J6498" s="4">
        <f>_xll.ciqfunctions.udf.CIQ(B6498, "IQ_EBITA_MARGIN", C6498)/100</f>
        <v>0.14211399999999999</v>
      </c>
      <c r="K6498" s="6">
        <f>_xll.ciqfunctions.udf.CIQ(B6498, "IQ_NI", C6498)</f>
        <v>121.297</v>
      </c>
      <c r="L6498" s="6">
        <f>_xll.ciqfunctions.udf.CIQ(B6498, "IQ_NI_NORM", C6498)</f>
        <v>80.873130000000003</v>
      </c>
      <c r="M6498" s="4">
        <f>_xll.ciqfunctions.udf.CIQ(B6498, "IQ_NI_NORM_MARGIN", C6498)/100</f>
        <v>5.4621000000000003E-2</v>
      </c>
      <c r="N6498">
        <f>_xll.ciqfunctions.udf.CIQ(B6498, "IQ_EPS_NORM", C6498)</f>
        <v>0.37985999999999998</v>
      </c>
      <c r="O6498">
        <f>_xll.ciqfunctions.udf.CIQ(B6498, "IQ_DILUT_EPS_INCL", C6498)</f>
        <v>0.56452999999999998</v>
      </c>
      <c r="P6498" t="str">
        <f>_xll.ciqfunctions.udf.CIQ(B6498, "IQ_BUS_SEG_PRIMARY_PIC", "FQ42023", , , , , , 1)</f>
        <v xml:space="preserve">Hotels, Resorts &amp; Cruise Lines </v>
      </c>
      <c r="Q6498" s="5">
        <f>_xll.ciqfunctions.udf.CIQ(B6498, "IQ_TOTAL_DEBT_EQUITY", C6498)/100</f>
        <v>1.082344</v>
      </c>
      <c r="R6498">
        <f>_xll.ciqfunctions.udf.CIQ(B6498, "IQ_CURRENT_RATIO", C6498)</f>
        <v>0.20369999999999999</v>
      </c>
      <c r="S6498">
        <f>_xll.ciqfunctions.udf.CIQ(B6498, "IQ_EBITDA_INT", C6498)</f>
        <v>6.1783900000000003</v>
      </c>
      <c r="T6498" s="4">
        <f>_xll.ciqfunctions.udf.CIQ("US", "IQ_CPI_YOY_PCT", D6498)/100</f>
        <v>2.2851300000000001E-2</v>
      </c>
      <c r="U6498" s="4">
        <f>_xll.ciqfunctions.udf.CIQ("US", "IQ_UNEMPLOY_RATE", D6498)/100</f>
        <v>3.6000000000000004E-2</v>
      </c>
      <c r="V6498" s="4">
        <f>_xll.ciqfunctions.udf.CIQ("%FF5D00", "IQ_RATE_LEVEL", E6498)/100</f>
        <v>1.55E-2</v>
      </c>
      <c r="W6498">
        <f>_xll.ciqfunctions.udf.CIQ(B6498, "IQ_BV_SHARE", C6498)</f>
        <v>30.577739999999999</v>
      </c>
    </row>
    <row r="6499" spans="1:23" x14ac:dyDescent="0.25">
      <c r="A6499" t="s">
        <v>845</v>
      </c>
      <c r="B6499" t="s">
        <v>346</v>
      </c>
      <c r="C6499" t="s">
        <v>37</v>
      </c>
      <c r="D6499" t="str">
        <f t="shared" si="101"/>
        <v>Sep2019</v>
      </c>
      <c r="E6499" s="1">
        <f>_xll.ciqfunctions.udf.CIQ(B6499, "IQ_PERIODDATE_IS", C6499)</f>
        <v>43738</v>
      </c>
      <c r="F6499">
        <f>_xll.ciqfunctions.udf.CIQ(B6499, "IQ_LASTSALEPRICE", E6499)</f>
        <v>51.77</v>
      </c>
      <c r="G6499">
        <f>_xll.ciqfunctions.udf.CIQ(B6499, "IQ_TOTAL_REV", C6499)</f>
        <v>1913.8510000000001</v>
      </c>
      <c r="H6499" s="4">
        <f>_xll.ciqfunctions.udf.CIQ(B6499, "IQ_GROSS_MARGIN", C6499)/100</f>
        <v>0.48231900000000005</v>
      </c>
      <c r="I6499" s="6">
        <f>_xll.ciqfunctions.udf.CIQ(B6499, "IQ_EBITDA", C6499)</f>
        <v>667.75</v>
      </c>
      <c r="J6499" s="4">
        <f>_xll.ciqfunctions.udf.CIQ(B6499, "IQ_EBITA_MARGIN", C6499)/100</f>
        <v>0.26979399999999998</v>
      </c>
      <c r="K6499" s="6">
        <f>_xll.ciqfunctions.udf.CIQ(B6499, "IQ_NI", C6499)</f>
        <v>450.584</v>
      </c>
      <c r="L6499" s="6">
        <f>_xll.ciqfunctions.udf.CIQ(B6499, "IQ_NI_NORM", C6499)</f>
        <v>288.39749999999998</v>
      </c>
      <c r="M6499" s="4">
        <f>_xll.ciqfunctions.udf.CIQ(B6499, "IQ_NI_NORM_MARGIN", C6499)/100</f>
        <v>0.15068899999999999</v>
      </c>
      <c r="N6499">
        <f>_xll.ciqfunctions.udf.CIQ(B6499, "IQ_EPS_NORM", C6499)</f>
        <v>1.3463499999999999</v>
      </c>
      <c r="O6499">
        <f>_xll.ciqfunctions.udf.CIQ(B6499, "IQ_DILUT_EPS_INCL", C6499)</f>
        <v>2.09</v>
      </c>
      <c r="P6499" t="str">
        <f>_xll.ciqfunctions.udf.CIQ(B6499, "IQ_BUS_SEG_PRIMARY_PIC", "FQ42023", , , , , , 1)</f>
        <v xml:space="preserve">Hotels, Resorts &amp; Cruise Lines </v>
      </c>
      <c r="Q6499" s="5">
        <f>_xll.ciqfunctions.udf.CIQ(B6499, "IQ_TOTAL_DEBT_EQUITY", C6499)/100</f>
        <v>1.0384579999999999</v>
      </c>
      <c r="R6499">
        <f>_xll.ciqfunctions.udf.CIQ(B6499, "IQ_CURRENT_RATIO", C6499)</f>
        <v>0.24789</v>
      </c>
      <c r="S6499">
        <f>_xll.ciqfunctions.udf.CIQ(B6499, "IQ_EBITDA_INT", C6499)</f>
        <v>11.475759999999999</v>
      </c>
      <c r="T6499" s="4">
        <f>_xll.ciqfunctions.udf.CIQ("US", "IQ_CPI_YOY_PCT", D6499)/100</f>
        <v>1.7113100000000003E-2</v>
      </c>
      <c r="U6499" s="4">
        <f>_xll.ciqfunctions.udf.CIQ("US", "IQ_UNEMPLOY_RATE", D6499)/100</f>
        <v>3.5000000000000003E-2</v>
      </c>
      <c r="V6499" s="4">
        <f>_xll.ciqfunctions.udf.CIQ("%FF5D00", "IQ_RATE_LEVEL", E6499)/100</f>
        <v>1.9E-2</v>
      </c>
      <c r="W6499">
        <f>_xll.ciqfunctions.udf.CIQ(B6499, "IQ_BV_SHARE", C6499)</f>
        <v>29.486260000000001</v>
      </c>
    </row>
    <row r="6500" spans="1:23" x14ac:dyDescent="0.25">
      <c r="A6500" t="s">
        <v>845</v>
      </c>
      <c r="B6500" t="s">
        <v>346</v>
      </c>
      <c r="C6500" t="s">
        <v>39</v>
      </c>
      <c r="D6500" t="str">
        <f t="shared" si="101"/>
        <v>Jun2019</v>
      </c>
      <c r="E6500" s="1">
        <f>_xll.ciqfunctions.udf.CIQ(B6500, "IQ_PERIODDATE_IS", C6500)</f>
        <v>43646</v>
      </c>
      <c r="F6500">
        <f>_xll.ciqfunctions.udf.CIQ(B6500, "IQ_LASTSALEPRICE", E6500)</f>
        <v>53.63</v>
      </c>
      <c r="G6500">
        <f>_xll.ciqfunctions.udf.CIQ(B6500, "IQ_TOTAL_REV", C6500)</f>
        <v>1664.277</v>
      </c>
      <c r="H6500" s="4">
        <f>_xll.ciqfunctions.udf.CIQ(B6500, "IQ_GROSS_MARGIN", C6500)/100</f>
        <v>0.42411900000000002</v>
      </c>
      <c r="I6500" s="6">
        <f>_xll.ciqfunctions.udf.CIQ(B6500, "IQ_EBITDA", C6500)</f>
        <v>465.43799999999999</v>
      </c>
      <c r="J6500" s="4">
        <f>_xll.ciqfunctions.udf.CIQ(B6500, "IQ_EBITA_MARGIN", C6500)/100</f>
        <v>0.188251</v>
      </c>
      <c r="K6500" s="6">
        <f>_xll.ciqfunctions.udf.CIQ(B6500, "IQ_NI", C6500)</f>
        <v>240.19</v>
      </c>
      <c r="L6500" s="6">
        <f>_xll.ciqfunctions.udf.CIQ(B6500, "IQ_NI_NORM", C6500)</f>
        <v>150.36688000000001</v>
      </c>
      <c r="M6500" s="4">
        <f>_xll.ciqfunctions.udf.CIQ(B6500, "IQ_NI_NORM_MARGIN", C6500)/100</f>
        <v>9.0348999999999999E-2</v>
      </c>
      <c r="N6500">
        <f>_xll.ciqfunctions.udf.CIQ(B6500, "IQ_EPS_NORM", C6500)</f>
        <v>0.69799999999999995</v>
      </c>
      <c r="O6500">
        <f>_xll.ciqfunctions.udf.CIQ(B6500, "IQ_DILUT_EPS_INCL", C6500)</f>
        <v>1.1100000000000001</v>
      </c>
      <c r="P6500" t="str">
        <f>_xll.ciqfunctions.udf.CIQ(B6500, "IQ_BUS_SEG_PRIMARY_PIC", "FQ42023", , , , , , 1)</f>
        <v xml:space="preserve">Hotels, Resorts &amp; Cruise Lines </v>
      </c>
      <c r="Q6500" s="5">
        <f>_xll.ciqfunctions.udf.CIQ(B6500, "IQ_TOTAL_DEBT_EQUITY", C6500)/100</f>
        <v>1.071626</v>
      </c>
      <c r="R6500">
        <f>_xll.ciqfunctions.udf.CIQ(B6500, "IQ_CURRENT_RATIO", C6500)</f>
        <v>0.25220999999999999</v>
      </c>
      <c r="S6500">
        <f>_xll.ciqfunctions.udf.CIQ(B6500, "IQ_EBITDA_INT", C6500)</f>
        <v>7.5980299999999996</v>
      </c>
      <c r="T6500" s="4">
        <f>_xll.ciqfunctions.udf.CIQ("US", "IQ_CPI_YOY_PCT", D6500)/100</f>
        <v>1.64849E-2</v>
      </c>
      <c r="U6500" s="4">
        <f>_xll.ciqfunctions.udf.CIQ("US", "IQ_UNEMPLOY_RATE", D6500)/100</f>
        <v>3.6000000000000004E-2</v>
      </c>
      <c r="V6500" s="4">
        <f>_xll.ciqfunctions.udf.CIQ("%FF5D00", "IQ_RATE_LEVEL", E6500)/100</f>
        <v>2.4E-2</v>
      </c>
      <c r="W6500">
        <f>_xll.ciqfunctions.udf.CIQ(B6500, "IQ_BV_SHARE", C6500)</f>
        <v>28.539300000000001</v>
      </c>
    </row>
    <row r="6501" spans="1:23" x14ac:dyDescent="0.25">
      <c r="A6501" t="s">
        <v>845</v>
      </c>
      <c r="B6501" t="s">
        <v>346</v>
      </c>
      <c r="C6501" t="s">
        <v>41</v>
      </c>
      <c r="D6501" t="str">
        <f t="shared" si="101"/>
        <v>Mar2019</v>
      </c>
      <c r="E6501" s="1">
        <f>_xll.ciqfunctions.udf.CIQ(B6501, "IQ_PERIODDATE_IS", C6501)</f>
        <v>43555</v>
      </c>
      <c r="F6501">
        <f>_xll.ciqfunctions.udf.CIQ(B6501, "IQ_LASTSALEPRICE", E6501)</f>
        <v>54.96</v>
      </c>
      <c r="G6501">
        <f>_xll.ciqfunctions.udf.CIQ(B6501, "IQ_TOTAL_REV", C6501)</f>
        <v>1403.63</v>
      </c>
      <c r="H6501" s="4">
        <f>_xll.ciqfunctions.udf.CIQ(B6501, "IQ_GROSS_MARGIN", C6501)/100</f>
        <v>0.41106200000000004</v>
      </c>
      <c r="I6501" s="6">
        <f>_xll.ciqfunctions.udf.CIQ(B6501, "IQ_EBITDA", C6501)</f>
        <v>327.91500000000002</v>
      </c>
      <c r="J6501" s="4">
        <f>_xll.ciqfunctions.udf.CIQ(B6501, "IQ_EBITA_MARGIN", C6501)/100</f>
        <v>0.11600099999999999</v>
      </c>
      <c r="K6501" s="6">
        <f>_xll.ciqfunctions.udf.CIQ(B6501, "IQ_NI", C6501)</f>
        <v>118.157</v>
      </c>
      <c r="L6501" s="6">
        <f>_xll.ciqfunctions.udf.CIQ(B6501, "IQ_NI_NORM", C6501)</f>
        <v>56.532499999999999</v>
      </c>
      <c r="M6501" s="4">
        <f>_xll.ciqfunctions.udf.CIQ(B6501, "IQ_NI_NORM_MARGIN", C6501)/100</f>
        <v>4.0274999999999998E-2</v>
      </c>
      <c r="N6501">
        <f>_xll.ciqfunctions.udf.CIQ(B6501, "IQ_EPS_NORM", C6501)</f>
        <v>0.26023000000000002</v>
      </c>
      <c r="O6501">
        <f>_xll.ciqfunctions.udf.CIQ(B6501, "IQ_DILUT_EPS_INCL", C6501)</f>
        <v>0.54</v>
      </c>
      <c r="P6501" t="str">
        <f>_xll.ciqfunctions.udf.CIQ(B6501, "IQ_BUS_SEG_PRIMARY_PIC", "FQ42023", , , , , , 1)</f>
        <v xml:space="preserve">Hotels, Resorts &amp; Cruise Lines </v>
      </c>
      <c r="Q6501" s="5">
        <f>_xll.ciqfunctions.udf.CIQ(B6501, "IQ_TOTAL_DEBT_EQUITY", C6501)/100</f>
        <v>1.148396</v>
      </c>
      <c r="R6501">
        <f>_xll.ciqfunctions.udf.CIQ(B6501, "IQ_CURRENT_RATIO", C6501)</f>
        <v>0.22406000000000001</v>
      </c>
      <c r="S6501">
        <f>_xll.ciqfunctions.udf.CIQ(B6501, "IQ_EBITDA_INT", C6501)</f>
        <v>5.1721000000000004</v>
      </c>
      <c r="T6501" s="4">
        <f>_xll.ciqfunctions.udf.CIQ("US", "IQ_CPI_YOY_PCT", D6501)/100</f>
        <v>1.8625199999999998E-2</v>
      </c>
      <c r="U6501" s="4">
        <f>_xll.ciqfunctions.udf.CIQ("US", "IQ_UNEMPLOY_RATE", D6501)/100</f>
        <v>3.7999999999999999E-2</v>
      </c>
      <c r="V6501" s="4">
        <f>_xll.ciqfunctions.udf.CIQ("%FF5D00", "IQ_RATE_LEVEL", E6501)/100</f>
        <v>2.4300000000000002E-2</v>
      </c>
      <c r="W6501">
        <f>_xll.ciqfunctions.udf.CIQ(B6501, "IQ_BV_SHARE", C6501)</f>
        <v>27.417259999999999</v>
      </c>
    </row>
    <row r="6502" spans="1:23" x14ac:dyDescent="0.25">
      <c r="A6502" t="s">
        <v>846</v>
      </c>
      <c r="B6502" t="s">
        <v>347</v>
      </c>
      <c r="C6502" t="s">
        <v>3</v>
      </c>
      <c r="D6502" t="str">
        <f t="shared" si="101"/>
        <v>Dec2023</v>
      </c>
      <c r="E6502" s="1">
        <f>_xll.ciqfunctions.udf.CIQ(B6502, "IQ_PERIODDATE_IS", C6502)</f>
        <v>45291</v>
      </c>
      <c r="F6502">
        <f>_xll.ciqfunctions.udf.CIQ(B6502, "IQ_LASTSALEPRICE", E6502)</f>
        <v>51.7</v>
      </c>
      <c r="G6502">
        <f>_xll.ciqfunctions.udf.CIQ(B6502, "IQ_TOTAL_REV", C6502)</f>
        <v>6807</v>
      </c>
      <c r="H6502" s="4">
        <f>_xll.ciqfunctions.udf.CIQ(B6502, "IQ_GROSS_MARGIN", C6502)/100</f>
        <v>6.3904000000000002E-2</v>
      </c>
      <c r="I6502" s="6">
        <f>_xll.ciqfunctions.udf.CIQ(B6502, "IQ_EBITDA", C6502)</f>
        <v>-154</v>
      </c>
      <c r="J6502" s="4">
        <f>_xll.ciqfunctions.udf.CIQ(B6502, "IQ_EBITA_MARGIN", C6502)/100</f>
        <v>-7.5216000000000005E-2</v>
      </c>
      <c r="K6502" s="6">
        <f>_xll.ciqfunctions.udf.CIQ(B6502, "IQ_NI", C6502)</f>
        <v>482</v>
      </c>
      <c r="L6502" s="6">
        <f>_xll.ciqfunctions.udf.CIQ(B6502, "IQ_NI_NORM", C6502)</f>
        <v>-439.375</v>
      </c>
      <c r="M6502" s="4">
        <f>_xll.ciqfunctions.udf.CIQ(B6502, "IQ_NI_NORM_MARGIN", C6502)/100</f>
        <v>-6.4546999999999993E-2</v>
      </c>
      <c r="N6502">
        <f>_xll.ciqfunctions.udf.CIQ(B6502, "IQ_EPS_NORM", C6502)</f>
        <v>-1.9791700000000001</v>
      </c>
      <c r="O6502">
        <f>_xll.ciqfunctions.udf.CIQ(B6502, "IQ_DILUT_EPS_INCL", C6502)</f>
        <v>2.0991</v>
      </c>
      <c r="P6502" t="str">
        <f>_xll.ciqfunctions.udf.CIQ(B6502, "IQ_BUS_SEG_PRIMARY_PIC", "FQ42023", , , , , , 1)</f>
        <v xml:space="preserve">Electric Utilities </v>
      </c>
      <c r="Q6502" s="5">
        <f>_xll.ciqfunctions.udf.CIQ(B6502, "IQ_TOTAL_DEBT_EQUITY", C6502)/100</f>
        <v>3.7752919999999999</v>
      </c>
      <c r="R6502">
        <f>_xll.ciqfunctions.udf.CIQ(B6502, "IQ_CURRENT_RATIO", C6502)</f>
        <v>1.02389</v>
      </c>
      <c r="S6502" t="str">
        <f>_xll.ciqfunctions.udf.CIQ(B6502, "IQ_EBITDA_INT", C6502)</f>
        <v>NM</v>
      </c>
      <c r="T6502" s="4">
        <f>_xll.ciqfunctions.udf.CIQ("US", "IQ_CPI_YOY_PCT", D6502)/100</f>
        <v>3.3521200000000001E-2</v>
      </c>
      <c r="U6502" s="4">
        <f>_xll.ciqfunctions.udf.CIQ("US", "IQ_UNEMPLOY_RATE", D6502)/100</f>
        <v>3.7000000000000005E-2</v>
      </c>
      <c r="V6502" s="4">
        <f>_xll.ciqfunctions.udf.CIQ("%FF5D00", "IQ_RATE_LEVEL", E6502)/100</f>
        <v>5.33E-2</v>
      </c>
      <c r="W6502">
        <f>_xll.ciqfunctions.udf.CIQ(B6502, "IQ_BV_SHARE", C6502)</f>
        <v>10.83933</v>
      </c>
    </row>
    <row r="6503" spans="1:23" x14ac:dyDescent="0.25">
      <c r="A6503" t="s">
        <v>846</v>
      </c>
      <c r="B6503" t="s">
        <v>347</v>
      </c>
      <c r="C6503" t="s">
        <v>5</v>
      </c>
      <c r="D6503" t="str">
        <f t="shared" si="101"/>
        <v>Sep2023</v>
      </c>
      <c r="E6503" s="1">
        <f>_xll.ciqfunctions.udf.CIQ(B6503, "IQ_PERIODDATE_IS", C6503)</f>
        <v>45199</v>
      </c>
      <c r="F6503">
        <f>_xll.ciqfunctions.udf.CIQ(B6503, "IQ_LASTSALEPRICE", E6503)</f>
        <v>38.520000000000003</v>
      </c>
      <c r="G6503">
        <f>_xll.ciqfunctions.udf.CIQ(B6503, "IQ_TOTAL_REV", C6503)</f>
        <v>7946</v>
      </c>
      <c r="H6503" s="4">
        <f>_xll.ciqfunctions.udf.CIQ(B6503, "IQ_GROSS_MARGIN", C6503)/100</f>
        <v>0.19192000000000001</v>
      </c>
      <c r="I6503" s="6">
        <f>_xll.ciqfunctions.udf.CIQ(B6503, "IQ_EBITDA", C6503)</f>
        <v>911</v>
      </c>
      <c r="J6503" s="4">
        <f>_xll.ciqfunctions.udf.CIQ(B6503, "IQ_EBITA_MARGIN", C6503)/100</f>
        <v>7.3872999999999994E-2</v>
      </c>
      <c r="K6503" s="6">
        <f>_xll.ciqfunctions.udf.CIQ(B6503, "IQ_NI", C6503)</f>
        <v>343</v>
      </c>
      <c r="L6503" s="6">
        <f>_xll.ciqfunctions.udf.CIQ(B6503, "IQ_NI_NORM", C6503)</f>
        <v>266.25</v>
      </c>
      <c r="M6503" s="4">
        <f>_xll.ciqfunctions.udf.CIQ(B6503, "IQ_NI_NORM_MARGIN", C6503)/100</f>
        <v>3.3506999999999995E-2</v>
      </c>
      <c r="N6503">
        <f>_xll.ciqfunctions.udf.CIQ(B6503, "IQ_EPS_NORM", C6503)</f>
        <v>1.15761</v>
      </c>
      <c r="O6503">
        <f>_xll.ciqfunctions.udf.CIQ(B6503, "IQ_DILUT_EPS_INCL", C6503)</f>
        <v>1.41</v>
      </c>
      <c r="P6503" t="str">
        <f>_xll.ciqfunctions.udf.CIQ(B6503, "IQ_BUS_SEG_PRIMARY_PIC", "FQ42023", , , , , , 1)</f>
        <v xml:space="preserve">Electric Utilities </v>
      </c>
      <c r="Q6503" s="5">
        <f>_xll.ciqfunctions.udf.CIQ(B6503, "IQ_TOTAL_DEBT_EQUITY", C6503)/100</f>
        <v>3.3857299999999997</v>
      </c>
      <c r="R6503">
        <f>_xll.ciqfunctions.udf.CIQ(B6503, "IQ_CURRENT_RATIO", C6503)</f>
        <v>1.0602499999999999</v>
      </c>
      <c r="S6503">
        <f>_xll.ciqfunctions.udf.CIQ(B6503, "IQ_EBITDA_INT", C6503)</f>
        <v>5.5202299999999997</v>
      </c>
      <c r="T6503" s="4">
        <f>_xll.ciqfunctions.udf.CIQ("US", "IQ_CPI_YOY_PCT", D6503)/100</f>
        <v>3.6997000000000002E-2</v>
      </c>
      <c r="U6503" s="4">
        <f>_xll.ciqfunctions.udf.CIQ("US", "IQ_UNEMPLOY_RATE", D6503)/100</f>
        <v>3.7999999999999999E-2</v>
      </c>
      <c r="V6503" s="4">
        <f>_xll.ciqfunctions.udf.CIQ("%FF5D00", "IQ_RATE_LEVEL", E6503)/100</f>
        <v>5.33E-2</v>
      </c>
      <c r="W6503">
        <f>_xll.ciqfunctions.udf.CIQ(B6503, "IQ_BV_SHARE", C6503)</f>
        <v>12.50562</v>
      </c>
    </row>
    <row r="6504" spans="1:23" x14ac:dyDescent="0.25">
      <c r="A6504" t="s">
        <v>846</v>
      </c>
      <c r="B6504" t="s">
        <v>347</v>
      </c>
      <c r="C6504" t="s">
        <v>7</v>
      </c>
      <c r="D6504" t="str">
        <f t="shared" si="101"/>
        <v>Jun2023</v>
      </c>
      <c r="E6504" s="1">
        <f>_xll.ciqfunctions.udf.CIQ(B6504, "IQ_PERIODDATE_IS", C6504)</f>
        <v>45107</v>
      </c>
      <c r="F6504">
        <f>_xll.ciqfunctions.udf.CIQ(B6504, "IQ_LASTSALEPRICE", E6504)</f>
        <v>37.39</v>
      </c>
      <c r="G6504">
        <f>_xll.ciqfunctions.udf.CIQ(B6504, "IQ_TOTAL_REV", C6504)</f>
        <v>6348</v>
      </c>
      <c r="H6504" s="4">
        <f>_xll.ciqfunctions.udf.CIQ(B6504, "IQ_GROSS_MARGIN", C6504)/100</f>
        <v>0.218336</v>
      </c>
      <c r="I6504" s="6">
        <f>_xll.ciqfunctions.udf.CIQ(B6504, "IQ_EBITDA", C6504)</f>
        <v>869</v>
      </c>
      <c r="J6504" s="4">
        <f>_xll.ciqfunctions.udf.CIQ(B6504, "IQ_EBITA_MARGIN", C6504)/100</f>
        <v>8.6483000000000004E-2</v>
      </c>
      <c r="K6504" s="6">
        <f>_xll.ciqfunctions.udf.CIQ(B6504, "IQ_NI", C6504)</f>
        <v>308</v>
      </c>
      <c r="L6504" s="6">
        <f>_xll.ciqfunctions.udf.CIQ(B6504, "IQ_NI_NORM", C6504)</f>
        <v>260</v>
      </c>
      <c r="M6504" s="4">
        <f>_xll.ciqfunctions.udf.CIQ(B6504, "IQ_NI_NORM_MARGIN", C6504)/100</f>
        <v>4.0957E-2</v>
      </c>
      <c r="N6504">
        <f>_xll.ciqfunctions.udf.CIQ(B6504, "IQ_EPS_NORM", C6504)</f>
        <v>1.12554</v>
      </c>
      <c r="O6504">
        <f>_xll.ciqfunctions.udf.CIQ(B6504, "IQ_DILUT_EPS_INCL", C6504)</f>
        <v>1.25</v>
      </c>
      <c r="P6504" t="str">
        <f>_xll.ciqfunctions.udf.CIQ(B6504, "IQ_BUS_SEG_PRIMARY_PIC", "FQ42023", , , , , , 1)</f>
        <v xml:space="preserve">Electric Utilities </v>
      </c>
      <c r="Q6504" s="5">
        <f>_xll.ciqfunctions.udf.CIQ(B6504, "IQ_TOTAL_DEBT_EQUITY", C6504)/100</f>
        <v>3.696278</v>
      </c>
      <c r="R6504">
        <f>_xll.ciqfunctions.udf.CIQ(B6504, "IQ_CURRENT_RATIO", C6504)</f>
        <v>1.02481</v>
      </c>
      <c r="S6504">
        <f>_xll.ciqfunctions.udf.CIQ(B6504, "IQ_EBITDA_INT", C6504)</f>
        <v>6.04636</v>
      </c>
      <c r="T6504" s="4">
        <f>_xll.ciqfunctions.udf.CIQ("US", "IQ_CPI_YOY_PCT", D6504)/100</f>
        <v>2.9691800000000001E-2</v>
      </c>
      <c r="U6504" s="4">
        <f>_xll.ciqfunctions.udf.CIQ("US", "IQ_UNEMPLOY_RATE", D6504)/100</f>
        <v>3.6000000000000004E-2</v>
      </c>
      <c r="V6504" s="4">
        <f>_xll.ciqfunctions.udf.CIQ("%FF5D00", "IQ_RATE_LEVEL", E6504)/100</f>
        <v>5.0799999999999998E-2</v>
      </c>
      <c r="W6504">
        <f>_xll.ciqfunctions.udf.CIQ(B6504, "IQ_BV_SHARE", C6504)</f>
        <v>11.63932</v>
      </c>
    </row>
    <row r="6505" spans="1:23" x14ac:dyDescent="0.25">
      <c r="A6505" t="s">
        <v>846</v>
      </c>
      <c r="B6505" t="s">
        <v>347</v>
      </c>
      <c r="C6505" t="s">
        <v>9</v>
      </c>
      <c r="D6505" t="str">
        <f t="shared" si="101"/>
        <v>Mar2023</v>
      </c>
      <c r="E6505" s="1">
        <f>_xll.ciqfunctions.udf.CIQ(B6505, "IQ_PERIODDATE_IS", C6505)</f>
        <v>45016</v>
      </c>
      <c r="F6505">
        <f>_xll.ciqfunctions.udf.CIQ(B6505, "IQ_LASTSALEPRICE", E6505)</f>
        <v>34.29</v>
      </c>
      <c r="G6505">
        <f>_xll.ciqfunctions.udf.CIQ(B6505, "IQ_TOTAL_REV", C6505)</f>
        <v>7722</v>
      </c>
      <c r="H6505" s="4">
        <f>_xll.ciqfunctions.udf.CIQ(B6505, "IQ_GROSS_MARGIN", C6505)/100</f>
        <v>-0.13675200000000001</v>
      </c>
      <c r="I6505" s="6">
        <f>_xll.ciqfunctions.udf.CIQ(B6505, "IQ_EBITDA", C6505)</f>
        <v>-1344</v>
      </c>
      <c r="J6505" s="4">
        <f>_xll.ciqfunctions.udf.CIQ(B6505, "IQ_EBITA_MARGIN", C6505)/100</f>
        <v>-0.20033599999999999</v>
      </c>
      <c r="K6505" s="6">
        <f>_xll.ciqfunctions.udf.CIQ(B6505, "IQ_NI", C6505)</f>
        <v>-1335</v>
      </c>
      <c r="L6505" s="6">
        <f>_xll.ciqfunctions.udf.CIQ(B6505, "IQ_NI_NORM", C6505)</f>
        <v>-1124.375</v>
      </c>
      <c r="M6505" s="4">
        <f>_xll.ciqfunctions.udf.CIQ(B6505, "IQ_NI_NORM_MARGIN", C6505)/100</f>
        <v>-0.14560600000000001</v>
      </c>
      <c r="N6505">
        <f>_xll.ciqfunctions.udf.CIQ(B6505, "IQ_EPS_NORM", C6505)</f>
        <v>-4.8885899999999998</v>
      </c>
      <c r="O6505">
        <f>_xll.ciqfunctions.udf.CIQ(B6505, "IQ_DILUT_EPS_INCL", C6505)</f>
        <v>-5.8217400000000001</v>
      </c>
      <c r="P6505" t="str">
        <f>_xll.ciqfunctions.udf.CIQ(B6505, "IQ_BUS_SEG_PRIMARY_PIC", "FQ42023", , , , , , 1)</f>
        <v xml:space="preserve">Electric Utilities </v>
      </c>
      <c r="Q6505" s="5">
        <f>_xll.ciqfunctions.udf.CIQ(B6505, "IQ_TOTAL_DEBT_EQUITY", C6505)/100</f>
        <v>4.0935059999999996</v>
      </c>
      <c r="R6505">
        <f>_xll.ciqfunctions.udf.CIQ(B6505, "IQ_CURRENT_RATIO", C6505)</f>
        <v>0.98856999999999995</v>
      </c>
      <c r="S6505" t="str">
        <f>_xll.ciqfunctions.udf.CIQ(B6505, "IQ_EBITDA_INT", C6505)</f>
        <v>NM</v>
      </c>
      <c r="T6505" s="4">
        <f>_xll.ciqfunctions.udf.CIQ("US", "IQ_CPI_YOY_PCT", D6505)/100</f>
        <v>4.9849699999999997E-2</v>
      </c>
      <c r="U6505" s="4">
        <f>_xll.ciqfunctions.udf.CIQ("US", "IQ_UNEMPLOY_RATE", D6505)/100</f>
        <v>3.5000000000000003E-2</v>
      </c>
      <c r="V6505" s="4">
        <f>_xll.ciqfunctions.udf.CIQ("%FF5D00", "IQ_RATE_LEVEL", E6505)/100</f>
        <v>4.8300000000000003E-2</v>
      </c>
      <c r="W6505">
        <f>_xll.ciqfunctions.udf.CIQ(B6505, "IQ_BV_SHARE", C6505)</f>
        <v>10.567220000000001</v>
      </c>
    </row>
    <row r="6506" spans="1:23" x14ac:dyDescent="0.25">
      <c r="A6506" t="s">
        <v>846</v>
      </c>
      <c r="B6506" t="s">
        <v>347</v>
      </c>
      <c r="C6506" t="s">
        <v>11</v>
      </c>
      <c r="D6506" t="str">
        <f t="shared" si="101"/>
        <v>Dec2022</v>
      </c>
      <c r="E6506" s="1">
        <f>_xll.ciqfunctions.udf.CIQ(B6506, "IQ_PERIODDATE_IS", C6506)</f>
        <v>44926</v>
      </c>
      <c r="F6506">
        <f>_xll.ciqfunctions.udf.CIQ(B6506, "IQ_LASTSALEPRICE", E6506)</f>
        <v>31.82</v>
      </c>
      <c r="G6506">
        <f>_xll.ciqfunctions.udf.CIQ(B6506, "IQ_TOTAL_REV", C6506)</f>
        <v>7855</v>
      </c>
      <c r="H6506" s="4">
        <f>_xll.ciqfunctions.udf.CIQ(B6506, "IQ_GROSS_MARGIN", C6506)/100</f>
        <v>-0.13405400000000001</v>
      </c>
      <c r="I6506" s="6">
        <f>_xll.ciqfunctions.udf.CIQ(B6506, "IQ_EBITDA", C6506)</f>
        <v>-1133</v>
      </c>
      <c r="J6506" s="4">
        <f>_xll.ciqfunctions.udf.CIQ(B6506, "IQ_EBITA_MARGIN", C6506)/100</f>
        <v>-0.17377400000000001</v>
      </c>
      <c r="K6506" s="6">
        <f>_xll.ciqfunctions.udf.CIQ(B6506, "IQ_NI", C6506)</f>
        <v>-1095</v>
      </c>
      <c r="L6506" s="6">
        <f>_xll.ciqfunctions.udf.CIQ(B6506, "IQ_NI_NORM", C6506)</f>
        <v>-900</v>
      </c>
      <c r="M6506" s="4">
        <f>_xll.ciqfunctions.udf.CIQ(B6506, "IQ_NI_NORM_MARGIN", C6506)/100</f>
        <v>-0.114576</v>
      </c>
      <c r="N6506">
        <f>_xll.ciqfunctions.udf.CIQ(B6506, "IQ_EPS_NORM", C6506)</f>
        <v>-3.9130400000000001</v>
      </c>
      <c r="O6506">
        <f>_xll.ciqfunctions.udf.CIQ(B6506, "IQ_DILUT_EPS_INCL", C6506)</f>
        <v>-4.7608699999999997</v>
      </c>
      <c r="P6506" t="str">
        <f>_xll.ciqfunctions.udf.CIQ(B6506, "IQ_BUS_SEG_PRIMARY_PIC", "FQ42023", , , , , , 1)</f>
        <v xml:space="preserve">Electric Utilities </v>
      </c>
      <c r="Q6506" s="5">
        <f>_xll.ciqfunctions.udf.CIQ(B6506, "IQ_TOTAL_DEBT_EQUITY", C6506)/100</f>
        <v>2.1687560000000001</v>
      </c>
      <c r="R6506">
        <f>_xll.ciqfunctions.udf.CIQ(B6506, "IQ_CURRENT_RATIO", C6506)</f>
        <v>1.25027</v>
      </c>
      <c r="S6506" t="str">
        <f>_xll.ciqfunctions.udf.CIQ(B6506, "IQ_EBITDA_INT", C6506)</f>
        <v>NM</v>
      </c>
      <c r="T6506" s="4">
        <f>_xll.ciqfunctions.udf.CIQ("US", "IQ_CPI_YOY_PCT", D6506)/100</f>
        <v>6.454399999999999E-2</v>
      </c>
      <c r="U6506" s="4">
        <f>_xll.ciqfunctions.udf.CIQ("US", "IQ_UNEMPLOY_RATE", D6506)/100</f>
        <v>3.5000000000000003E-2</v>
      </c>
      <c r="V6506" s="4">
        <f>_xll.ciqfunctions.udf.CIQ("%FF5D00", "IQ_RATE_LEVEL", E6506)/100</f>
        <v>4.3299999999999998E-2</v>
      </c>
      <c r="W6506">
        <f>_xll.ciqfunctions.udf.CIQ(B6506, "IQ_BV_SHARE", C6506)</f>
        <v>16.6753</v>
      </c>
    </row>
    <row r="6507" spans="1:23" x14ac:dyDescent="0.25">
      <c r="A6507" t="s">
        <v>846</v>
      </c>
      <c r="B6507" t="s">
        <v>347</v>
      </c>
      <c r="C6507" t="s">
        <v>13</v>
      </c>
      <c r="D6507" t="str">
        <f t="shared" si="101"/>
        <v>Sep2022</v>
      </c>
      <c r="E6507" s="1">
        <f>_xll.ciqfunctions.udf.CIQ(B6507, "IQ_PERIODDATE_IS", C6507)</f>
        <v>44834</v>
      </c>
      <c r="F6507">
        <f>_xll.ciqfunctions.udf.CIQ(B6507, "IQ_LASTSALEPRICE", E6507)</f>
        <v>38.270000000000003</v>
      </c>
      <c r="G6507">
        <f>_xll.ciqfunctions.udf.CIQ(B6507, "IQ_TOTAL_REV", C6507)</f>
        <v>8510</v>
      </c>
      <c r="H6507" s="4">
        <f>_xll.ciqfunctions.udf.CIQ(B6507, "IQ_GROSS_MARGIN", C6507)/100</f>
        <v>8.3195999999999992E-2</v>
      </c>
      <c r="I6507" s="6">
        <f>_xll.ciqfunctions.udf.CIQ(B6507, "IQ_EBITDA", C6507)</f>
        <v>342</v>
      </c>
      <c r="J6507" s="4">
        <f>_xll.ciqfunctions.udf.CIQ(B6507, "IQ_EBITA_MARGIN", C6507)/100</f>
        <v>2.1739000000000001E-2</v>
      </c>
      <c r="K6507" s="6">
        <f>_xll.ciqfunctions.udf.CIQ(B6507, "IQ_NI", C6507)</f>
        <v>67</v>
      </c>
      <c r="L6507" s="6">
        <f>_xll.ciqfunctions.udf.CIQ(B6507, "IQ_NI_NORM", C6507)</f>
        <v>70</v>
      </c>
      <c r="M6507" s="4">
        <f>_xll.ciqfunctions.udf.CIQ(B6507, "IQ_NI_NORM_MARGIN", C6507)/100</f>
        <v>8.2249999999999997E-3</v>
      </c>
      <c r="N6507">
        <f>_xll.ciqfunctions.udf.CIQ(B6507, "IQ_EPS_NORM", C6507)</f>
        <v>0.29787000000000002</v>
      </c>
      <c r="O6507">
        <f>_xll.ciqfunctions.udf.CIQ(B6507, "IQ_DILUT_EPS_INCL", C6507)</f>
        <v>0.28510999999999997</v>
      </c>
      <c r="P6507" t="str">
        <f>_xll.ciqfunctions.udf.CIQ(B6507, "IQ_BUS_SEG_PRIMARY_PIC", "FQ42023", , , , , , 1)</f>
        <v xml:space="preserve">Electric Utilities </v>
      </c>
      <c r="Q6507" s="5">
        <f>_xll.ciqfunctions.udf.CIQ(B6507, "IQ_TOTAL_DEBT_EQUITY", C6507)/100</f>
        <v>1.620857</v>
      </c>
      <c r="R6507">
        <f>_xll.ciqfunctions.udf.CIQ(B6507, "IQ_CURRENT_RATIO", C6507)</f>
        <v>1.31999</v>
      </c>
      <c r="S6507">
        <f>_xll.ciqfunctions.udf.CIQ(B6507, "IQ_EBITDA_INT", C6507)</f>
        <v>3.49762</v>
      </c>
      <c r="T6507" s="4">
        <f>_xll.ciqfunctions.udf.CIQ("US", "IQ_CPI_YOY_PCT", D6507)/100</f>
        <v>8.2016699999999998E-2</v>
      </c>
      <c r="U6507" s="4">
        <f>_xll.ciqfunctions.udf.CIQ("US", "IQ_UNEMPLOY_RATE", D6507)/100</f>
        <v>3.5000000000000003E-2</v>
      </c>
      <c r="V6507" s="4">
        <f>_xll.ciqfunctions.udf.CIQ("%FF5D00", "IQ_RATE_LEVEL", E6507)/100</f>
        <v>3.0800000000000001E-2</v>
      </c>
      <c r="W6507">
        <f>_xll.ciqfunctions.udf.CIQ(B6507, "IQ_BV_SHARE", C6507)</f>
        <v>22.100149999999999</v>
      </c>
    </row>
    <row r="6508" spans="1:23" x14ac:dyDescent="0.25">
      <c r="A6508" t="s">
        <v>846</v>
      </c>
      <c r="B6508" t="s">
        <v>347</v>
      </c>
      <c r="C6508" t="s">
        <v>15</v>
      </c>
      <c r="D6508" t="str">
        <f t="shared" si="101"/>
        <v>Jun2022</v>
      </c>
      <c r="E6508" s="1">
        <f>_xll.ciqfunctions.udf.CIQ(B6508, "IQ_PERIODDATE_IS", C6508)</f>
        <v>44742</v>
      </c>
      <c r="F6508">
        <f>_xll.ciqfunctions.udf.CIQ(B6508, "IQ_LASTSALEPRICE", E6508)</f>
        <v>38.17</v>
      </c>
      <c r="G6508">
        <f>_xll.ciqfunctions.udf.CIQ(B6508, "IQ_TOTAL_REV", C6508)</f>
        <v>7282</v>
      </c>
      <c r="H6508" s="4">
        <f>_xll.ciqfunctions.udf.CIQ(B6508, "IQ_GROSS_MARGIN", C6508)/100</f>
        <v>0.19156800000000002</v>
      </c>
      <c r="I6508" s="6">
        <f>_xll.ciqfunctions.udf.CIQ(B6508, "IQ_EBITDA", C6508)</f>
        <v>1048</v>
      </c>
      <c r="J6508" s="4">
        <f>_xll.ciqfunctions.udf.CIQ(B6508, "IQ_EBITA_MARGIN", C6508)/100</f>
        <v>0.121807</v>
      </c>
      <c r="K6508" s="6">
        <f>_xll.ciqfunctions.udf.CIQ(B6508, "IQ_NI", C6508)</f>
        <v>513</v>
      </c>
      <c r="L6508" s="6">
        <f>_xll.ciqfunctions.udf.CIQ(B6508, "IQ_NI_NORM", C6508)</f>
        <v>498.75</v>
      </c>
      <c r="M6508" s="4">
        <f>_xll.ciqfunctions.udf.CIQ(B6508, "IQ_NI_NORM_MARGIN", C6508)/100</f>
        <v>6.8489999999999995E-2</v>
      </c>
      <c r="N6508">
        <f>_xll.ciqfunctions.udf.CIQ(B6508, "IQ_EPS_NORM", C6508)</f>
        <v>2.1044299999999998</v>
      </c>
      <c r="O6508">
        <f>_xll.ciqfunctions.udf.CIQ(B6508, "IQ_DILUT_EPS_INCL", C6508)</f>
        <v>2.16</v>
      </c>
      <c r="P6508" t="str">
        <f>_xll.ciqfunctions.udf.CIQ(B6508, "IQ_BUS_SEG_PRIMARY_PIC", "FQ42023", , , , , , 1)</f>
        <v xml:space="preserve">Electric Utilities </v>
      </c>
      <c r="Q6508" s="5">
        <f>_xll.ciqfunctions.udf.CIQ(B6508, "IQ_TOTAL_DEBT_EQUITY", C6508)/100</f>
        <v>1.568867</v>
      </c>
      <c r="R6508">
        <f>_xll.ciqfunctions.udf.CIQ(B6508, "IQ_CURRENT_RATIO", C6508)</f>
        <v>1.28661</v>
      </c>
      <c r="S6508">
        <f>_xll.ciqfunctions.udf.CIQ(B6508, "IQ_EBITDA_INT", C6508)</f>
        <v>10.22143</v>
      </c>
      <c r="T6508" s="4">
        <f>_xll.ciqfunctions.udf.CIQ("US", "IQ_CPI_YOY_PCT", D6508)/100</f>
        <v>9.05976E-2</v>
      </c>
      <c r="U6508" s="4">
        <f>_xll.ciqfunctions.udf.CIQ("US", "IQ_UNEMPLOY_RATE", D6508)/100</f>
        <v>3.6000000000000004E-2</v>
      </c>
      <c r="V6508" s="4">
        <f>_xll.ciqfunctions.udf.CIQ("%FF5D00", "IQ_RATE_LEVEL", E6508)/100</f>
        <v>1.5800000000000002E-2</v>
      </c>
      <c r="W6508">
        <f>_xll.ciqfunctions.udf.CIQ(B6508, "IQ_BV_SHARE", C6508)</f>
        <v>22.539190000000001</v>
      </c>
    </row>
    <row r="6509" spans="1:23" x14ac:dyDescent="0.25">
      <c r="A6509" t="s">
        <v>846</v>
      </c>
      <c r="B6509" t="s">
        <v>347</v>
      </c>
      <c r="C6509" t="s">
        <v>17</v>
      </c>
      <c r="D6509" t="str">
        <f t="shared" si="101"/>
        <v>Mar2022</v>
      </c>
      <c r="E6509" s="1">
        <f>_xll.ciqfunctions.udf.CIQ(B6509, "IQ_PERIODDATE_IS", C6509)</f>
        <v>44651</v>
      </c>
      <c r="F6509">
        <f>_xll.ciqfunctions.udf.CIQ(B6509, "IQ_LASTSALEPRICE", E6509)</f>
        <v>38.36</v>
      </c>
      <c r="G6509">
        <f>_xll.ciqfunctions.udf.CIQ(B6509, "IQ_TOTAL_REV", C6509)</f>
        <v>7896</v>
      </c>
      <c r="H6509" s="4">
        <f>_xll.ciqfunctions.udf.CIQ(B6509, "IQ_GROSS_MARGIN", C6509)/100</f>
        <v>0.37563299999999999</v>
      </c>
      <c r="I6509" s="6">
        <f>_xll.ciqfunctions.udf.CIQ(B6509, "IQ_EBITDA", C6509)</f>
        <v>2787</v>
      </c>
      <c r="J6509" s="4">
        <f>_xll.ciqfunctions.udf.CIQ(B6509, "IQ_EBITA_MARGIN", C6509)/100</f>
        <v>0.32801400000000003</v>
      </c>
      <c r="K6509" s="6">
        <f>_xll.ciqfunctions.udf.CIQ(B6509, "IQ_NI", C6509)</f>
        <v>1736</v>
      </c>
      <c r="L6509" s="6">
        <f>_xll.ciqfunctions.udf.CIQ(B6509, "IQ_NI_NORM", C6509)</f>
        <v>1448.75</v>
      </c>
      <c r="M6509" s="4">
        <f>_xll.ciqfunctions.udf.CIQ(B6509, "IQ_NI_NORM_MARGIN", C6509)/100</f>
        <v>0.183478</v>
      </c>
      <c r="N6509">
        <f>_xll.ciqfunctions.udf.CIQ(B6509, "IQ_EPS_NORM", C6509)</f>
        <v>5.9865700000000004</v>
      </c>
      <c r="O6509">
        <f>_xll.ciqfunctions.udf.CIQ(B6509, "IQ_DILUT_EPS_INCL", C6509)</f>
        <v>7.1735499999999996</v>
      </c>
      <c r="P6509" t="str">
        <f>_xll.ciqfunctions.udf.CIQ(B6509, "IQ_BUS_SEG_PRIMARY_PIC", "FQ42023", , , , , , 1)</f>
        <v xml:space="preserve">Electric Utilities </v>
      </c>
      <c r="Q6509" s="5">
        <f>_xll.ciqfunctions.udf.CIQ(B6509, "IQ_TOTAL_DEBT_EQUITY", C6509)/100</f>
        <v>1.656461</v>
      </c>
      <c r="R6509">
        <f>_xll.ciqfunctions.udf.CIQ(B6509, "IQ_CURRENT_RATIO", C6509)</f>
        <v>1.37636</v>
      </c>
      <c r="S6509">
        <f>_xll.ciqfunctions.udf.CIQ(B6509, "IQ_EBITDA_INT", C6509)</f>
        <v>27.3034</v>
      </c>
      <c r="T6509" s="4">
        <f>_xll.ciqfunctions.udf.CIQ("US", "IQ_CPI_YOY_PCT", D6509)/100</f>
        <v>8.5424600000000003E-2</v>
      </c>
      <c r="U6509" s="4">
        <f>_xll.ciqfunctions.udf.CIQ("US", "IQ_UNEMPLOY_RATE", D6509)/100</f>
        <v>3.6000000000000004E-2</v>
      </c>
      <c r="V6509" s="4">
        <f>_xll.ciqfunctions.udf.CIQ("%FF5D00", "IQ_RATE_LEVEL", E6509)/100</f>
        <v>3.3E-3</v>
      </c>
      <c r="W6509">
        <f>_xll.ciqfunctions.udf.CIQ(B6509, "IQ_BV_SHARE", C6509)</f>
        <v>21.027010000000001</v>
      </c>
    </row>
    <row r="6510" spans="1:23" x14ac:dyDescent="0.25">
      <c r="A6510" t="s">
        <v>846</v>
      </c>
      <c r="B6510" t="s">
        <v>347</v>
      </c>
      <c r="C6510" t="s">
        <v>19</v>
      </c>
      <c r="D6510" t="str">
        <f t="shared" si="101"/>
        <v>Dec2021</v>
      </c>
      <c r="E6510" s="1">
        <f>_xll.ciqfunctions.udf.CIQ(B6510, "IQ_PERIODDATE_IS", C6510)</f>
        <v>44561</v>
      </c>
      <c r="F6510">
        <f>_xll.ciqfunctions.udf.CIQ(B6510, "IQ_LASTSALEPRICE", E6510)</f>
        <v>43.08</v>
      </c>
      <c r="G6510">
        <f>_xll.ciqfunctions.udf.CIQ(B6510, "IQ_TOTAL_REV", C6510)</f>
        <v>7046</v>
      </c>
      <c r="H6510" s="4">
        <f>_xll.ciqfunctions.udf.CIQ(B6510, "IQ_GROSS_MARGIN", C6510)/100</f>
        <v>8.515E-3</v>
      </c>
      <c r="I6510" s="6">
        <f>_xll.ciqfunctions.udf.CIQ(B6510, "IQ_EBITDA", C6510)</f>
        <v>-227</v>
      </c>
      <c r="J6510" s="4">
        <f>_xll.ciqfunctions.udf.CIQ(B6510, "IQ_EBITA_MARGIN", C6510)/100</f>
        <v>-6.5143000000000006E-2</v>
      </c>
      <c r="K6510" s="6">
        <f>_xll.ciqfunctions.udf.CIQ(B6510, "IQ_NI", C6510)</f>
        <v>-427</v>
      </c>
      <c r="L6510" s="6">
        <f>_xll.ciqfunctions.udf.CIQ(B6510, "IQ_NI_NORM", C6510)</f>
        <v>-346.875</v>
      </c>
      <c r="M6510" s="4">
        <f>_xll.ciqfunctions.udf.CIQ(B6510, "IQ_NI_NORM_MARGIN", C6510)/100</f>
        <v>-4.9230000000000003E-2</v>
      </c>
      <c r="N6510">
        <f>_xll.ciqfunctions.udf.CIQ(B6510, "IQ_EPS_NORM", C6510)</f>
        <v>-1.4158200000000001</v>
      </c>
      <c r="O6510">
        <f>_xll.ciqfunctions.udf.CIQ(B6510, "IQ_DILUT_EPS_INCL", C6510)</f>
        <v>-1.7428600000000001</v>
      </c>
      <c r="P6510" t="str">
        <f>_xll.ciqfunctions.udf.CIQ(B6510, "IQ_BUS_SEG_PRIMARY_PIC", "FQ42023", , , , , , 1)</f>
        <v xml:space="preserve">Electric Utilities </v>
      </c>
      <c r="Q6510" s="5">
        <f>_xll.ciqfunctions.udf.CIQ(B6510, "IQ_TOTAL_DEBT_EQUITY", C6510)/100</f>
        <v>2.3019440000000002</v>
      </c>
      <c r="R6510">
        <f>_xll.ciqfunctions.udf.CIQ(B6510, "IQ_CURRENT_RATIO", C6510)</f>
        <v>1.36968</v>
      </c>
      <c r="S6510" t="str">
        <f>_xll.ciqfunctions.udf.CIQ(B6510, "IQ_EBITDA_INT", C6510)</f>
        <v>NM</v>
      </c>
      <c r="T6510" s="4">
        <f>_xll.ciqfunctions.udf.CIQ("US", "IQ_CPI_YOY_PCT", D6510)/100</f>
        <v>7.036400000000001E-2</v>
      </c>
      <c r="U6510" s="4">
        <f>_xll.ciqfunctions.udf.CIQ("US", "IQ_UNEMPLOY_RATE", D6510)/100</f>
        <v>3.9E-2</v>
      </c>
      <c r="V6510" s="4">
        <f>_xll.ciqfunctions.udf.CIQ("%FF5D00", "IQ_RATE_LEVEL", E6510)/100</f>
        <v>7.000000000000001E-4</v>
      </c>
      <c r="W6510">
        <f>_xll.ciqfunctions.udf.CIQ(B6510, "IQ_BV_SHARE", C6510)</f>
        <v>14.768990000000001</v>
      </c>
    </row>
    <row r="6511" spans="1:23" x14ac:dyDescent="0.25">
      <c r="A6511" t="s">
        <v>846</v>
      </c>
      <c r="B6511" t="s">
        <v>347</v>
      </c>
      <c r="C6511" t="s">
        <v>21</v>
      </c>
      <c r="D6511" t="str">
        <f t="shared" si="101"/>
        <v>Sep2021</v>
      </c>
      <c r="E6511" s="1">
        <f>_xll.ciqfunctions.udf.CIQ(B6511, "IQ_PERIODDATE_IS", C6511)</f>
        <v>44469</v>
      </c>
      <c r="F6511">
        <f>_xll.ciqfunctions.udf.CIQ(B6511, "IQ_LASTSALEPRICE", E6511)</f>
        <v>40.83</v>
      </c>
      <c r="G6511">
        <f>_xll.ciqfunctions.udf.CIQ(B6511, "IQ_TOTAL_REV", C6511)</f>
        <v>6609</v>
      </c>
      <c r="H6511" s="4">
        <f>_xll.ciqfunctions.udf.CIQ(B6511, "IQ_GROSS_MARGIN", C6511)/100</f>
        <v>0.44136699999999995</v>
      </c>
      <c r="I6511" s="6">
        <f>_xll.ciqfunctions.udf.CIQ(B6511, "IQ_EBITDA", C6511)</f>
        <v>2559</v>
      </c>
      <c r="J6511" s="4">
        <f>_xll.ciqfunctions.udf.CIQ(B6511, "IQ_EBITA_MARGIN", C6511)/100</f>
        <v>0.35497000000000001</v>
      </c>
      <c r="K6511" s="6">
        <f>_xll.ciqfunctions.udf.CIQ(B6511, "IQ_NI", C6511)</f>
        <v>1618</v>
      </c>
      <c r="L6511" s="6">
        <f>_xll.ciqfunctions.udf.CIQ(B6511, "IQ_NI_NORM", C6511)</f>
        <v>1398.125</v>
      </c>
      <c r="M6511" s="4">
        <f>_xll.ciqfunctions.udf.CIQ(B6511, "IQ_NI_NORM_MARGIN", C6511)/100</f>
        <v>0.21154800000000001</v>
      </c>
      <c r="N6511">
        <f>_xll.ciqfunctions.udf.CIQ(B6511, "IQ_EPS_NORM", C6511)</f>
        <v>5.7066299999999996</v>
      </c>
      <c r="O6511">
        <f>_xll.ciqfunctions.udf.CIQ(B6511, "IQ_DILUT_EPS_INCL", C6511)</f>
        <v>6.6040799999999997</v>
      </c>
      <c r="P6511" t="str">
        <f>_xll.ciqfunctions.udf.CIQ(B6511, "IQ_BUS_SEG_PRIMARY_PIC", "FQ42023", , , , , , 1)</f>
        <v xml:space="preserve">Electric Utilities </v>
      </c>
      <c r="Q6511" s="5">
        <f>_xll.ciqfunctions.udf.CIQ(B6511, "IQ_TOTAL_DEBT_EQUITY", C6511)/100</f>
        <v>2.157184</v>
      </c>
      <c r="R6511">
        <f>_xll.ciqfunctions.udf.CIQ(B6511, "IQ_CURRENT_RATIO", C6511)</f>
        <v>1.2134199999999999</v>
      </c>
      <c r="S6511">
        <f>_xll.ciqfunctions.udf.CIQ(B6511, "IQ_EBITDA_INT", C6511)</f>
        <v>21.163930000000001</v>
      </c>
      <c r="T6511" s="4">
        <f>_xll.ciqfunctions.udf.CIQ("US", "IQ_CPI_YOY_PCT", D6511)/100</f>
        <v>5.39035E-2</v>
      </c>
      <c r="U6511" s="4">
        <f>_xll.ciqfunctions.udf.CIQ("US", "IQ_UNEMPLOY_RATE", D6511)/100</f>
        <v>4.7E-2</v>
      </c>
      <c r="V6511" s="4">
        <f>_xll.ciqfunctions.udf.CIQ("%FF5D00", "IQ_RATE_LEVEL", E6511)/100</f>
        <v>5.9999999999999995E-4</v>
      </c>
      <c r="W6511">
        <f>_xll.ciqfunctions.udf.CIQ(B6511, "IQ_BV_SHARE", C6511)</f>
        <v>16.6599</v>
      </c>
    </row>
    <row r="6512" spans="1:23" x14ac:dyDescent="0.25">
      <c r="A6512" t="s">
        <v>846</v>
      </c>
      <c r="B6512" t="s">
        <v>347</v>
      </c>
      <c r="C6512" t="s">
        <v>23</v>
      </c>
      <c r="D6512" t="str">
        <f t="shared" si="101"/>
        <v>Jun2021</v>
      </c>
      <c r="E6512" s="1">
        <f>_xll.ciqfunctions.udf.CIQ(B6512, "IQ_PERIODDATE_IS", C6512)</f>
        <v>44377</v>
      </c>
      <c r="F6512">
        <f>_xll.ciqfunctions.udf.CIQ(B6512, "IQ_LASTSALEPRICE", E6512)</f>
        <v>40.299999999999997</v>
      </c>
      <c r="G6512">
        <f>_xll.ciqfunctions.udf.CIQ(B6512, "IQ_TOTAL_REV", C6512)</f>
        <v>5243</v>
      </c>
      <c r="H6512" s="4">
        <f>_xll.ciqfunctions.udf.CIQ(B6512, "IQ_GROSS_MARGIN", C6512)/100</f>
        <v>0.43772599999999995</v>
      </c>
      <c r="I6512" s="6">
        <f>_xll.ciqfunctions.udf.CIQ(B6512, "IQ_EBITDA", C6512)</f>
        <v>2062</v>
      </c>
      <c r="J6512" s="4">
        <f>_xll.ciqfunctions.udf.CIQ(B6512, "IQ_EBITA_MARGIN", C6512)/100</f>
        <v>0.380888</v>
      </c>
      <c r="K6512" s="6">
        <f>_xll.ciqfunctions.udf.CIQ(B6512, "IQ_NI", C6512)</f>
        <v>1078</v>
      </c>
      <c r="L6512" s="6">
        <f>_xll.ciqfunctions.udf.CIQ(B6512, "IQ_NI_NORM", C6512)</f>
        <v>1116.25</v>
      </c>
      <c r="M6512" s="4">
        <f>_xll.ciqfunctions.udf.CIQ(B6512, "IQ_NI_NORM_MARGIN", C6512)/100</f>
        <v>0.21290199999999998</v>
      </c>
      <c r="N6512">
        <f>_xll.ciqfunctions.udf.CIQ(B6512, "IQ_EPS_NORM", C6512)</f>
        <v>4.5561199999999999</v>
      </c>
      <c r="O6512">
        <f>_xll.ciqfunctions.udf.CIQ(B6512, "IQ_DILUT_EPS_INCL", C6512)</f>
        <v>4.4000000000000004</v>
      </c>
      <c r="P6512" t="str">
        <f>_xll.ciqfunctions.udf.CIQ(B6512, "IQ_BUS_SEG_PRIMARY_PIC", "FQ42023", , , , , , 1)</f>
        <v xml:space="preserve">Electric Utilities </v>
      </c>
      <c r="Q6512" s="5">
        <f>_xll.ciqfunctions.udf.CIQ(B6512, "IQ_TOTAL_DEBT_EQUITY", C6512)/100</f>
        <v>3.593553</v>
      </c>
      <c r="R6512">
        <f>_xll.ciqfunctions.udf.CIQ(B6512, "IQ_CURRENT_RATIO", C6512)</f>
        <v>1.2442599999999999</v>
      </c>
      <c r="S6512">
        <f>_xll.ciqfunctions.udf.CIQ(B6512, "IQ_EBITDA_INT", C6512)</f>
        <v>16.68</v>
      </c>
      <c r="T6512" s="4">
        <f>_xll.ciqfunctions.udf.CIQ("US", "IQ_CPI_YOY_PCT", D6512)/100</f>
        <v>5.3914499999999997E-2</v>
      </c>
      <c r="U6512" s="4">
        <f>_xll.ciqfunctions.udf.CIQ("US", "IQ_UNEMPLOY_RATE", D6512)/100</f>
        <v>5.9000000000000004E-2</v>
      </c>
      <c r="V6512" s="4">
        <f>_xll.ciqfunctions.udf.CIQ("%FF5D00", "IQ_RATE_LEVEL", E6512)/100</f>
        <v>8.0000000000000004E-4</v>
      </c>
      <c r="W6512">
        <f>_xll.ciqfunctions.udf.CIQ(B6512, "IQ_BV_SHARE", C6512)</f>
        <v>10.3932</v>
      </c>
    </row>
    <row r="6513" spans="1:23" x14ac:dyDescent="0.25">
      <c r="A6513" t="s">
        <v>846</v>
      </c>
      <c r="B6513" t="s">
        <v>347</v>
      </c>
      <c r="C6513" t="s">
        <v>25</v>
      </c>
      <c r="D6513" t="str">
        <f t="shared" si="101"/>
        <v>Mar2021</v>
      </c>
      <c r="E6513" s="1">
        <f>_xll.ciqfunctions.udf.CIQ(B6513, "IQ_PERIODDATE_IS", C6513)</f>
        <v>44286</v>
      </c>
      <c r="F6513">
        <f>_xll.ciqfunctions.udf.CIQ(B6513, "IQ_LASTSALEPRICE", E6513)</f>
        <v>37.729999999999997</v>
      </c>
      <c r="G6513">
        <f>_xll.ciqfunctions.udf.CIQ(B6513, "IQ_TOTAL_REV", C6513)</f>
        <v>8091</v>
      </c>
      <c r="H6513" s="4">
        <f>_xll.ciqfunctions.udf.CIQ(B6513, "IQ_GROSS_MARGIN", C6513)/100</f>
        <v>0.15251500000000001</v>
      </c>
      <c r="I6513" s="6">
        <f>_xll.ciqfunctions.udf.CIQ(B6513, "IQ_EBITDA", C6513)</f>
        <v>309</v>
      </c>
      <c r="J6513" s="4">
        <f>_xll.ciqfunctions.udf.CIQ(B6513, "IQ_EBITA_MARGIN", C6513)/100</f>
        <v>-2.5950000000000001E-3</v>
      </c>
      <c r="K6513" s="6">
        <f>_xll.ciqfunctions.udf.CIQ(B6513, "IQ_NI", C6513)</f>
        <v>-82</v>
      </c>
      <c r="L6513" s="6">
        <f>_xll.ciqfunctions.udf.CIQ(B6513, "IQ_NI_NORM", C6513)</f>
        <v>-88.75</v>
      </c>
      <c r="M6513" s="4">
        <f>_xll.ciqfunctions.udf.CIQ(B6513, "IQ_NI_NORM_MARGIN", C6513)/100</f>
        <v>-1.0968E-2</v>
      </c>
      <c r="N6513">
        <f>_xll.ciqfunctions.udf.CIQ(B6513, "IQ_EPS_NORM", C6513)</f>
        <v>-0.36224000000000001</v>
      </c>
      <c r="O6513">
        <f>_xll.ciqfunctions.udf.CIQ(B6513, "IQ_DILUT_EPS_INCL", C6513)</f>
        <v>-0.33468999999999999</v>
      </c>
      <c r="P6513" t="str">
        <f>_xll.ciqfunctions.udf.CIQ(B6513, "IQ_BUS_SEG_PRIMARY_PIC", "FQ42023", , , , , , 1)</f>
        <v xml:space="preserve">Electric Utilities </v>
      </c>
      <c r="Q6513" s="5">
        <f>_xll.ciqfunctions.udf.CIQ(B6513, "IQ_TOTAL_DEBT_EQUITY", C6513)/100</f>
        <v>6.5227419999999992</v>
      </c>
      <c r="R6513">
        <f>_xll.ciqfunctions.udf.CIQ(B6513, "IQ_CURRENT_RATIO", C6513)</f>
        <v>1.13063</v>
      </c>
      <c r="S6513">
        <f>_xll.ciqfunctions.udf.CIQ(B6513, "IQ_EBITDA_INT", C6513)</f>
        <v>2.6141700000000001</v>
      </c>
      <c r="T6513" s="4">
        <f>_xll.ciqfunctions.udf.CIQ("US", "IQ_CPI_YOY_PCT", D6513)/100</f>
        <v>2.6197599999999998E-2</v>
      </c>
      <c r="U6513" s="4">
        <f>_xll.ciqfunctions.udf.CIQ("US", "IQ_UNEMPLOY_RATE", D6513)/100</f>
        <v>6.0999999999999999E-2</v>
      </c>
      <c r="V6513" s="4">
        <f>_xll.ciqfunctions.udf.CIQ("%FF5D00", "IQ_RATE_LEVEL", E6513)/100</f>
        <v>5.9999999999999995E-4</v>
      </c>
      <c r="W6513">
        <f>_xll.ciqfunctions.udf.CIQ(B6513, "IQ_BV_SHARE", C6513)</f>
        <v>6.1996000000000002</v>
      </c>
    </row>
    <row r="6514" spans="1:23" x14ac:dyDescent="0.25">
      <c r="A6514" t="s">
        <v>846</v>
      </c>
      <c r="B6514" t="s">
        <v>347</v>
      </c>
      <c r="C6514" t="s">
        <v>27</v>
      </c>
      <c r="D6514" t="str">
        <f t="shared" si="101"/>
        <v>Dec2020</v>
      </c>
      <c r="E6514" s="1">
        <f>_xll.ciqfunctions.udf.CIQ(B6514, "IQ_PERIODDATE_IS", C6514)</f>
        <v>44196</v>
      </c>
      <c r="F6514">
        <f>_xll.ciqfunctions.udf.CIQ(B6514, "IQ_LASTSALEPRICE", E6514)</f>
        <v>37.549999999999997</v>
      </c>
      <c r="G6514">
        <f>_xll.ciqfunctions.udf.CIQ(B6514, "IQ_TOTAL_REV", C6514)</f>
        <v>2027</v>
      </c>
      <c r="H6514" s="4">
        <f>_xll.ciqfunctions.udf.CIQ(B6514, "IQ_GROSS_MARGIN", C6514)/100</f>
        <v>0.20325600000000002</v>
      </c>
      <c r="I6514" s="6">
        <f>_xll.ciqfunctions.udf.CIQ(B6514, "IQ_EBITDA", C6514)</f>
        <v>183</v>
      </c>
      <c r="J6514" s="4">
        <f>_xll.ciqfunctions.udf.CIQ(B6514, "IQ_EBITA_MARGIN", C6514)/100</f>
        <v>2.5653000000000002E-2</v>
      </c>
      <c r="K6514" s="6">
        <f>_xll.ciqfunctions.udf.CIQ(B6514, "IQ_NI", C6514)</f>
        <v>-173</v>
      </c>
      <c r="L6514" s="6">
        <f>_xll.ciqfunctions.udf.CIQ(B6514, "IQ_NI_NORM", C6514)</f>
        <v>-44.375</v>
      </c>
      <c r="M6514" s="4">
        <f>_xll.ciqfunctions.udf.CIQ(B6514, "IQ_NI_NORM_MARGIN", C6514)/100</f>
        <v>-2.1890999999999997E-2</v>
      </c>
      <c r="N6514">
        <f>_xll.ciqfunctions.udf.CIQ(B6514, "IQ_EPS_NORM", C6514)</f>
        <v>-0.18337000000000001</v>
      </c>
      <c r="O6514">
        <f>_xll.ciqfunctions.udf.CIQ(B6514, "IQ_DILUT_EPS_INCL", C6514)</f>
        <v>-0.72004000000000001</v>
      </c>
      <c r="P6514" t="str">
        <f>_xll.ciqfunctions.udf.CIQ(B6514, "IQ_BUS_SEG_PRIMARY_PIC", "FQ42023", , , , , , 1)</f>
        <v xml:space="preserve">Electric Utilities </v>
      </c>
      <c r="Q6514" s="5">
        <f>_xll.ciqfunctions.udf.CIQ(B6514, "IQ_TOTAL_DEBT_EQUITY", C6514)/100</f>
        <v>5.3803570000000001</v>
      </c>
      <c r="R6514">
        <f>_xll.ciqfunctions.udf.CIQ(B6514, "IQ_CURRENT_RATIO", C6514)</f>
        <v>3.14778</v>
      </c>
      <c r="S6514">
        <f>_xll.ciqfunctions.udf.CIQ(B6514, "IQ_EBITDA_INT", C6514)</f>
        <v>1.8070200000000001</v>
      </c>
      <c r="T6514" s="4">
        <f>_xll.ciqfunctions.udf.CIQ("US", "IQ_CPI_YOY_PCT", D6514)/100</f>
        <v>1.36201E-2</v>
      </c>
      <c r="U6514" s="4">
        <f>_xll.ciqfunctions.udf.CIQ("US", "IQ_UNEMPLOY_RATE", D6514)/100</f>
        <v>6.7000000000000004E-2</v>
      </c>
      <c r="V6514" s="4">
        <f>_xll.ciqfunctions.udf.CIQ("%FF5D00", "IQ_RATE_LEVEL", E6514)/100</f>
        <v>8.9999999999999998E-4</v>
      </c>
      <c r="W6514">
        <f>_xll.ciqfunctions.udf.CIQ(B6514, "IQ_BV_SHARE", C6514)</f>
        <v>6.8787099999999999</v>
      </c>
    </row>
    <row r="6515" spans="1:23" x14ac:dyDescent="0.25">
      <c r="A6515" t="s">
        <v>846</v>
      </c>
      <c r="B6515" t="s">
        <v>347</v>
      </c>
      <c r="C6515" t="s">
        <v>29</v>
      </c>
      <c r="D6515" t="str">
        <f t="shared" si="101"/>
        <v>Sep2020</v>
      </c>
      <c r="E6515" s="1">
        <f>_xll.ciqfunctions.udf.CIQ(B6515, "IQ_PERIODDATE_IS", C6515)</f>
        <v>44104</v>
      </c>
      <c r="F6515">
        <f>_xll.ciqfunctions.udf.CIQ(B6515, "IQ_LASTSALEPRICE", E6515)</f>
        <v>30.74</v>
      </c>
      <c r="G6515">
        <f>_xll.ciqfunctions.udf.CIQ(B6515, "IQ_TOTAL_REV", C6515)</f>
        <v>2809</v>
      </c>
      <c r="H6515" s="4">
        <f>_xll.ciqfunctions.udf.CIQ(B6515, "IQ_GROSS_MARGIN", C6515)/100</f>
        <v>0.27589799999999998</v>
      </c>
      <c r="I6515" s="6">
        <f>_xll.ciqfunctions.udf.CIQ(B6515, "IQ_EBITDA", C6515)</f>
        <v>603</v>
      </c>
      <c r="J6515" s="4">
        <f>_xll.ciqfunctions.udf.CIQ(B6515, "IQ_EBITA_MARGIN", C6515)/100</f>
        <v>0.17408300000000002</v>
      </c>
      <c r="K6515" s="6">
        <f>_xll.ciqfunctions.udf.CIQ(B6515, "IQ_NI", C6515)</f>
        <v>249</v>
      </c>
      <c r="L6515" s="6">
        <f>_xll.ciqfunctions.udf.CIQ(B6515, "IQ_NI_NORM", C6515)</f>
        <v>238.75</v>
      </c>
      <c r="M6515" s="4">
        <f>_xll.ciqfunctions.udf.CIQ(B6515, "IQ_NI_NORM_MARGIN", C6515)/100</f>
        <v>8.4994E-2</v>
      </c>
      <c r="N6515">
        <f>_xll.ciqfunctions.udf.CIQ(B6515, "IQ_EPS_NORM", C6515)</f>
        <v>0.97848000000000002</v>
      </c>
      <c r="O6515">
        <f>_xll.ciqfunctions.udf.CIQ(B6515, "IQ_DILUT_EPS_INCL", C6515)</f>
        <v>1.02</v>
      </c>
      <c r="P6515" t="str">
        <f>_xll.ciqfunctions.udf.CIQ(B6515, "IQ_BUS_SEG_PRIMARY_PIC", "FQ42023", , , , , , 1)</f>
        <v xml:space="preserve">Electric Utilities </v>
      </c>
      <c r="Q6515" s="5">
        <f>_xll.ciqfunctions.udf.CIQ(B6515, "IQ_TOTAL_DEBT_EQUITY", C6515)/100</f>
        <v>3.1856249999999999</v>
      </c>
      <c r="R6515">
        <f>_xll.ciqfunctions.udf.CIQ(B6515, "IQ_CURRENT_RATIO", C6515)</f>
        <v>1.5543800000000001</v>
      </c>
      <c r="S6515">
        <f>_xll.ciqfunctions.udf.CIQ(B6515, "IQ_EBITDA_INT", C6515)</f>
        <v>6.3459599999999998</v>
      </c>
      <c r="T6515" s="4">
        <f>_xll.ciqfunctions.udf.CIQ("US", "IQ_CPI_YOY_PCT", D6515)/100</f>
        <v>1.3713299999999999E-2</v>
      </c>
      <c r="U6515" s="4">
        <f>_xll.ciqfunctions.udf.CIQ("US", "IQ_UNEMPLOY_RATE", D6515)/100</f>
        <v>7.8E-2</v>
      </c>
      <c r="V6515" s="4">
        <f>_xll.ciqfunctions.udf.CIQ("%FF5D00", "IQ_RATE_LEVEL", E6515)/100</f>
        <v>8.9999999999999998E-4</v>
      </c>
      <c r="W6515">
        <f>_xll.ciqfunctions.udf.CIQ(B6515, "IQ_BV_SHARE", C6515)</f>
        <v>7.9214399999999996</v>
      </c>
    </row>
    <row r="6516" spans="1:23" x14ac:dyDescent="0.25">
      <c r="A6516" t="s">
        <v>846</v>
      </c>
      <c r="B6516" t="s">
        <v>347</v>
      </c>
      <c r="C6516" t="s">
        <v>31</v>
      </c>
      <c r="D6516" t="str">
        <f t="shared" si="101"/>
        <v>Jun2020</v>
      </c>
      <c r="E6516" s="1">
        <f>_xll.ciqfunctions.udf.CIQ(B6516, "IQ_PERIODDATE_IS", C6516)</f>
        <v>44012</v>
      </c>
      <c r="F6516">
        <f>_xll.ciqfunctions.udf.CIQ(B6516, "IQ_LASTSALEPRICE", E6516)</f>
        <v>32.56</v>
      </c>
      <c r="G6516">
        <f>_xll.ciqfunctions.udf.CIQ(B6516, "IQ_TOTAL_REV", C6516)</f>
        <v>2238</v>
      </c>
      <c r="H6516" s="4">
        <f>_xll.ciqfunctions.udf.CIQ(B6516, "IQ_GROSS_MARGIN", C6516)/100</f>
        <v>0.35924899999999999</v>
      </c>
      <c r="I6516" s="6">
        <f>_xll.ciqfunctions.udf.CIQ(B6516, "IQ_EBITDA", C6516)</f>
        <v>639</v>
      </c>
      <c r="J6516" s="4">
        <f>_xll.ciqfunctions.udf.CIQ(B6516, "IQ_EBITA_MARGIN", C6516)/100</f>
        <v>0.23100899999999999</v>
      </c>
      <c r="K6516" s="6">
        <f>_xll.ciqfunctions.udf.CIQ(B6516, "IQ_NI", C6516)</f>
        <v>313</v>
      </c>
      <c r="L6516" s="6">
        <f>_xll.ciqfunctions.udf.CIQ(B6516, "IQ_NI_NORM", C6516)</f>
        <v>258.75</v>
      </c>
      <c r="M6516" s="4">
        <f>_xll.ciqfunctions.udf.CIQ(B6516, "IQ_NI_NORM_MARGIN", C6516)/100</f>
        <v>0.115616</v>
      </c>
      <c r="N6516">
        <f>_xll.ciqfunctions.udf.CIQ(B6516, "IQ_EPS_NORM", C6516)</f>
        <v>1.0561199999999999</v>
      </c>
      <c r="O6516">
        <f>_xll.ciqfunctions.udf.CIQ(B6516, "IQ_DILUT_EPS_INCL", C6516)</f>
        <v>1.27</v>
      </c>
      <c r="P6516" t="str">
        <f>_xll.ciqfunctions.udf.CIQ(B6516, "IQ_BUS_SEG_PRIMARY_PIC", "FQ42023", , , , , , 1)</f>
        <v xml:space="preserve">Electric Utilities </v>
      </c>
      <c r="Q6516" s="5">
        <f>_xll.ciqfunctions.udf.CIQ(B6516, "IQ_TOTAL_DEBT_EQUITY", C6516)/100</f>
        <v>3.6251420000000003</v>
      </c>
      <c r="R6516">
        <f>_xll.ciqfunctions.udf.CIQ(B6516, "IQ_CURRENT_RATIO", C6516)</f>
        <v>1.42605</v>
      </c>
      <c r="S6516">
        <f>_xll.ciqfunctions.udf.CIQ(B6516, "IQ_EBITDA_INT", C6516)</f>
        <v>6.91927</v>
      </c>
      <c r="T6516" s="4">
        <f>_xll.ciqfunctions.udf.CIQ("US", "IQ_CPI_YOY_PCT", D6516)/100</f>
        <v>6.4573E-3</v>
      </c>
      <c r="U6516" s="4">
        <f>_xll.ciqfunctions.udf.CIQ("US", "IQ_UNEMPLOY_RATE", D6516)/100</f>
        <v>0.11</v>
      </c>
      <c r="V6516" s="4">
        <f>_xll.ciqfunctions.udf.CIQ("%FF5D00", "IQ_RATE_LEVEL", E6516)/100</f>
        <v>8.0000000000000004E-4</v>
      </c>
      <c r="W6516">
        <f>_xll.ciqfunctions.udf.CIQ(B6516, "IQ_BV_SHARE", C6516)</f>
        <v>7.1680799999999998</v>
      </c>
    </row>
    <row r="6517" spans="1:23" x14ac:dyDescent="0.25">
      <c r="A6517" t="s">
        <v>846</v>
      </c>
      <c r="B6517" t="s">
        <v>347</v>
      </c>
      <c r="C6517" t="s">
        <v>33</v>
      </c>
      <c r="D6517" t="str">
        <f t="shared" si="101"/>
        <v>Mar2020</v>
      </c>
      <c r="E6517" s="1">
        <f>_xll.ciqfunctions.udf.CIQ(B6517, "IQ_PERIODDATE_IS", C6517)</f>
        <v>43921</v>
      </c>
      <c r="F6517">
        <f>_xll.ciqfunctions.udf.CIQ(B6517, "IQ_LASTSALEPRICE", E6517)</f>
        <v>27.26</v>
      </c>
      <c r="G6517">
        <f>_xll.ciqfunctions.udf.CIQ(B6517, "IQ_TOTAL_REV", C6517)</f>
        <v>2019</v>
      </c>
      <c r="H6517" s="4">
        <f>_xll.ciqfunctions.udf.CIQ(B6517, "IQ_GROSS_MARGIN", C6517)/100</f>
        <v>0.27835500000000002</v>
      </c>
      <c r="I6517" s="6">
        <f>_xll.ciqfunctions.udf.CIQ(B6517, "IQ_EBITDA", C6517)</f>
        <v>379</v>
      </c>
      <c r="J6517" s="4">
        <f>_xll.ciqfunctions.udf.CIQ(B6517, "IQ_EBITA_MARGIN", C6517)/100</f>
        <v>0.12728999999999999</v>
      </c>
      <c r="K6517" s="6">
        <f>_xll.ciqfunctions.udf.CIQ(B6517, "IQ_NI", C6517)</f>
        <v>121</v>
      </c>
      <c r="L6517" s="6">
        <f>_xll.ciqfunctions.udf.CIQ(B6517, "IQ_NI_NORM", C6517)</f>
        <v>98.125</v>
      </c>
      <c r="M6517" s="4">
        <f>_xll.ciqfunctions.udf.CIQ(B6517, "IQ_NI_NORM_MARGIN", C6517)/100</f>
        <v>4.8600000000000004E-2</v>
      </c>
      <c r="N6517">
        <f>_xll.ciqfunctions.udf.CIQ(B6517, "IQ_EPS_NORM", C6517)</f>
        <v>0.39567000000000002</v>
      </c>
      <c r="O6517">
        <f>_xll.ciqfunctions.udf.CIQ(B6517, "IQ_DILUT_EPS_INCL", C6517)</f>
        <v>0.4879</v>
      </c>
      <c r="P6517" t="str">
        <f>_xll.ciqfunctions.udf.CIQ(B6517, "IQ_BUS_SEG_PRIMARY_PIC", "FQ42023", , , , , , 1)</f>
        <v xml:space="preserve">Electric Utilities </v>
      </c>
      <c r="Q6517" s="5">
        <f>_xll.ciqfunctions.udf.CIQ(B6517, "IQ_TOTAL_DEBT_EQUITY", C6517)/100</f>
        <v>4.5514320000000001</v>
      </c>
      <c r="R6517">
        <f>_xll.ciqfunctions.udf.CIQ(B6517, "IQ_CURRENT_RATIO", C6517)</f>
        <v>1.2198500000000001</v>
      </c>
      <c r="S6517">
        <f>_xll.ciqfunctions.udf.CIQ(B6517, "IQ_EBITDA_INT", C6517)</f>
        <v>4.125</v>
      </c>
      <c r="T6517" s="4">
        <f>_xll.ciqfunctions.udf.CIQ("US", "IQ_CPI_YOY_PCT", D6517)/100</f>
        <v>1.53933E-2</v>
      </c>
      <c r="U6517" s="4">
        <f>_xll.ciqfunctions.udf.CIQ("US", "IQ_UNEMPLOY_RATE", D6517)/100</f>
        <v>4.4000000000000004E-2</v>
      </c>
      <c r="V6517" s="4">
        <f>_xll.ciqfunctions.udf.CIQ("%FF5D00", "IQ_RATE_LEVEL", E6517)/100</f>
        <v>8.0000000000000004E-4</v>
      </c>
      <c r="W6517">
        <f>_xll.ciqfunctions.udf.CIQ(B6517, "IQ_BV_SHARE", C6517)</f>
        <v>6.2534599999999996</v>
      </c>
    </row>
    <row r="6518" spans="1:23" x14ac:dyDescent="0.25">
      <c r="A6518" t="s">
        <v>846</v>
      </c>
      <c r="B6518" t="s">
        <v>347</v>
      </c>
      <c r="C6518" t="s">
        <v>35</v>
      </c>
      <c r="D6518" t="str">
        <f t="shared" si="101"/>
        <v>Dec2019</v>
      </c>
      <c r="E6518" s="1">
        <f>_xll.ciqfunctions.udf.CIQ(B6518, "IQ_PERIODDATE_IS", C6518)</f>
        <v>43830</v>
      </c>
      <c r="F6518">
        <f>_xll.ciqfunctions.udf.CIQ(B6518, "IQ_LASTSALEPRICE", E6518)</f>
        <v>39.75</v>
      </c>
      <c r="G6518">
        <f>_xll.ciqfunctions.udf.CIQ(B6518, "IQ_TOTAL_REV", C6518)</f>
        <v>2195</v>
      </c>
      <c r="H6518" s="4">
        <f>_xll.ciqfunctions.udf.CIQ(B6518, "IQ_GROSS_MARGIN", C6518)/100</f>
        <v>0.24646899999999999</v>
      </c>
      <c r="I6518" s="6">
        <f>_xll.ciqfunctions.udf.CIQ(B6518, "IQ_EBITDA", C6518)</f>
        <v>403</v>
      </c>
      <c r="J6518" s="4">
        <f>_xll.ciqfunctions.udf.CIQ(B6518, "IQ_EBITA_MARGIN", C6518)/100</f>
        <v>0.16309699999999999</v>
      </c>
      <c r="K6518" s="6">
        <f>_xll.ciqfunctions.udf.CIQ(B6518, "IQ_NI", C6518)</f>
        <v>3383</v>
      </c>
      <c r="L6518" s="6">
        <f>_xll.ciqfunctions.udf.CIQ(B6518, "IQ_NI_NORM", C6518)</f>
        <v>79.875</v>
      </c>
      <c r="M6518" s="4">
        <f>_xll.ciqfunctions.udf.CIQ(B6518, "IQ_NI_NORM_MARGIN", C6518)/100</f>
        <v>3.6388999999999998E-2</v>
      </c>
      <c r="N6518">
        <f>_xll.ciqfunctions.udf.CIQ(B6518, "IQ_EPS_NORM", C6518)</f>
        <v>0.31950000000000001</v>
      </c>
      <c r="O6518">
        <f>_xll.ciqfunctions.udf.CIQ(B6518, "IQ_DILUT_EPS_INCL", C6518)</f>
        <v>13.417299999999999</v>
      </c>
      <c r="P6518" t="str">
        <f>_xll.ciqfunctions.udf.CIQ(B6518, "IQ_BUS_SEG_PRIMARY_PIC", "FQ42023", , , , , , 1)</f>
        <v xml:space="preserve">Electric Utilities </v>
      </c>
      <c r="Q6518" s="5">
        <f>_xll.ciqfunctions.udf.CIQ(B6518, "IQ_TOTAL_DEBT_EQUITY", C6518)/100</f>
        <v>3.8420729999999996</v>
      </c>
      <c r="R6518">
        <f>_xll.ciqfunctions.udf.CIQ(B6518, "IQ_CURRENT_RATIO", C6518)</f>
        <v>1.3090299999999999</v>
      </c>
      <c r="S6518">
        <f>_xll.ciqfunctions.udf.CIQ(B6518, "IQ_EBITDA_INT", C6518)</f>
        <v>4.5078899999999997</v>
      </c>
      <c r="T6518" s="4">
        <f>_xll.ciqfunctions.udf.CIQ("US", "IQ_CPI_YOY_PCT", D6518)/100</f>
        <v>2.2851300000000001E-2</v>
      </c>
      <c r="U6518" s="4">
        <f>_xll.ciqfunctions.udf.CIQ("US", "IQ_UNEMPLOY_RATE", D6518)/100</f>
        <v>3.6000000000000004E-2</v>
      </c>
      <c r="V6518" s="4">
        <f>_xll.ciqfunctions.udf.CIQ("%FF5D00", "IQ_RATE_LEVEL", E6518)/100</f>
        <v>1.55E-2</v>
      </c>
      <c r="W6518">
        <f>_xll.ciqfunctions.udf.CIQ(B6518, "IQ_BV_SHARE", C6518)</f>
        <v>6.6587399999999999</v>
      </c>
    </row>
    <row r="6519" spans="1:23" x14ac:dyDescent="0.25">
      <c r="A6519" t="s">
        <v>846</v>
      </c>
      <c r="B6519" t="s">
        <v>347</v>
      </c>
      <c r="C6519" t="s">
        <v>37</v>
      </c>
      <c r="D6519" t="str">
        <f t="shared" si="101"/>
        <v>Sep2019</v>
      </c>
      <c r="E6519" s="1">
        <f>_xll.ciqfunctions.udf.CIQ(B6519, "IQ_PERIODDATE_IS", C6519)</f>
        <v>43738</v>
      </c>
      <c r="F6519">
        <f>_xll.ciqfunctions.udf.CIQ(B6519, "IQ_LASTSALEPRICE", E6519)</f>
        <v>39.6</v>
      </c>
      <c r="G6519">
        <f>_xll.ciqfunctions.udf.CIQ(B6519, "IQ_TOTAL_REV", C6519)</f>
        <v>2996</v>
      </c>
      <c r="H6519" s="4">
        <f>_xll.ciqfunctions.udf.CIQ(B6519, "IQ_GROSS_MARGIN", C6519)/100</f>
        <v>0.28137499999999999</v>
      </c>
      <c r="I6519" s="6">
        <f>_xll.ciqfunctions.udf.CIQ(B6519, "IQ_EBITDA", C6519)</f>
        <v>676</v>
      </c>
      <c r="J6519" s="4">
        <f>_xll.ciqfunctions.udf.CIQ(B6519, "IQ_EBITA_MARGIN", C6519)/100</f>
        <v>0.19092099999999998</v>
      </c>
      <c r="K6519" s="6">
        <f>_xll.ciqfunctions.udf.CIQ(B6519, "IQ_NI", C6519)</f>
        <v>372</v>
      </c>
      <c r="L6519" s="6">
        <f>_xll.ciqfunctions.udf.CIQ(B6519, "IQ_NI_NORM", C6519)</f>
        <v>305</v>
      </c>
      <c r="M6519" s="4">
        <f>_xll.ciqfunctions.udf.CIQ(B6519, "IQ_NI_NORM_MARGIN", C6519)/100</f>
        <v>0.10180199999999999</v>
      </c>
      <c r="N6519">
        <f>_xll.ciqfunctions.udf.CIQ(B6519, "IQ_EPS_NORM", C6519)</f>
        <v>1.20079</v>
      </c>
      <c r="O6519">
        <f>_xll.ciqfunctions.udf.CIQ(B6519, "IQ_DILUT_EPS_INCL", C6519)</f>
        <v>1.4521900000000001</v>
      </c>
      <c r="P6519" t="str">
        <f>_xll.ciqfunctions.udf.CIQ(B6519, "IQ_BUS_SEG_PRIMARY_PIC", "FQ42023", , , , , , 1)</f>
        <v xml:space="preserve">Electric Utilities </v>
      </c>
      <c r="Q6519" s="5" t="e">
        <f>_xll.ciqfunctions.udf.CIQ(B6519, "IQ_TOTAL_DEBT_EQUITY", C6519)/100</f>
        <v>#VALUE!</v>
      </c>
      <c r="R6519">
        <f>_xll.ciqfunctions.udf.CIQ(B6519, "IQ_CURRENT_RATIO", C6519)</f>
        <v>1.24298</v>
      </c>
      <c r="S6519">
        <f>_xll.ciqfunctions.udf.CIQ(B6519, "IQ_EBITDA_INT", C6519)</f>
        <v>7.0707100000000001</v>
      </c>
      <c r="T6519" s="4">
        <f>_xll.ciqfunctions.udf.CIQ("US", "IQ_CPI_YOY_PCT", D6519)/100</f>
        <v>1.7113100000000003E-2</v>
      </c>
      <c r="U6519" s="4">
        <f>_xll.ciqfunctions.udf.CIQ("US", "IQ_UNEMPLOY_RATE", D6519)/100</f>
        <v>3.5000000000000003E-2</v>
      </c>
      <c r="V6519" s="4">
        <f>_xll.ciqfunctions.udf.CIQ("%FF5D00", "IQ_RATE_LEVEL", E6519)/100</f>
        <v>1.9E-2</v>
      </c>
      <c r="W6519">
        <f>_xll.ciqfunctions.udf.CIQ(B6519, "IQ_BV_SHARE", C6519)</f>
        <v>-6.2344900000000001</v>
      </c>
    </row>
    <row r="6520" spans="1:23" x14ac:dyDescent="0.25">
      <c r="A6520" t="s">
        <v>846</v>
      </c>
      <c r="B6520" t="s">
        <v>347</v>
      </c>
      <c r="C6520" t="s">
        <v>39</v>
      </c>
      <c r="D6520" t="str">
        <f t="shared" si="101"/>
        <v>Jun2019</v>
      </c>
      <c r="E6520" s="1">
        <f>_xll.ciqfunctions.udf.CIQ(B6520, "IQ_PERIODDATE_IS", C6520)</f>
        <v>43646</v>
      </c>
      <c r="F6520">
        <f>_xll.ciqfunctions.udf.CIQ(B6520, "IQ_LASTSALEPRICE", E6520)</f>
        <v>35.119999999999997</v>
      </c>
      <c r="G6520">
        <f>_xll.ciqfunctions.udf.CIQ(B6520, "IQ_TOTAL_REV", C6520)</f>
        <v>2465</v>
      </c>
      <c r="H6520" s="4">
        <f>_xll.ciqfunctions.udf.CIQ(B6520, "IQ_GROSS_MARGIN", C6520)/100</f>
        <v>0.25152099999999999</v>
      </c>
      <c r="I6520" s="6">
        <f>_xll.ciqfunctions.udf.CIQ(B6520, "IQ_EBITDA", C6520)</f>
        <v>436</v>
      </c>
      <c r="J6520" s="4">
        <f>_xll.ciqfunctions.udf.CIQ(B6520, "IQ_EBITA_MARGIN", C6520)/100</f>
        <v>0.136713</v>
      </c>
      <c r="K6520" s="6">
        <f>_xll.ciqfunctions.udf.CIQ(B6520, "IQ_NI", C6520)</f>
        <v>201</v>
      </c>
      <c r="L6520" s="6">
        <f>_xll.ciqfunctions.udf.CIQ(B6520, "IQ_NI_NORM", C6520)</f>
        <v>147.125</v>
      </c>
      <c r="M6520" s="4">
        <f>_xll.ciqfunctions.udf.CIQ(B6520, "IQ_NI_NORM_MARGIN", C6520)/100</f>
        <v>5.9684999999999995E-2</v>
      </c>
      <c r="N6520">
        <f>_xll.ciqfunctions.udf.CIQ(B6520, "IQ_EPS_NORM", C6520)</f>
        <v>0.55518999999999996</v>
      </c>
      <c r="O6520">
        <f>_xll.ciqfunctions.udf.CIQ(B6520, "IQ_DILUT_EPS_INCL", C6520)</f>
        <v>0.74868999999999997</v>
      </c>
      <c r="P6520" t="str">
        <f>_xll.ciqfunctions.udf.CIQ(B6520, "IQ_BUS_SEG_PRIMARY_PIC", "FQ42023", , , , , , 1)</f>
        <v xml:space="preserve">Electric Utilities </v>
      </c>
      <c r="Q6520" s="5" t="e">
        <f>_xll.ciqfunctions.udf.CIQ(B6520, "IQ_TOTAL_DEBT_EQUITY", C6520)/100</f>
        <v>#VALUE!</v>
      </c>
      <c r="R6520">
        <f>_xll.ciqfunctions.udf.CIQ(B6520, "IQ_CURRENT_RATIO", C6520)</f>
        <v>1.32738</v>
      </c>
      <c r="S6520">
        <f>_xll.ciqfunctions.udf.CIQ(B6520, "IQ_EBITDA_INT", C6520)</f>
        <v>4.4476199999999997</v>
      </c>
      <c r="T6520" s="4">
        <f>_xll.ciqfunctions.udf.CIQ("US", "IQ_CPI_YOY_PCT", D6520)/100</f>
        <v>1.64849E-2</v>
      </c>
      <c r="U6520" s="4">
        <f>_xll.ciqfunctions.udf.CIQ("US", "IQ_UNEMPLOY_RATE", D6520)/100</f>
        <v>3.6000000000000004E-2</v>
      </c>
      <c r="V6520" s="4">
        <f>_xll.ciqfunctions.udf.CIQ("%FF5D00", "IQ_RATE_LEVEL", E6520)/100</f>
        <v>2.4E-2</v>
      </c>
      <c r="W6520">
        <f>_xll.ciqfunctions.udf.CIQ(B6520, "IQ_BV_SHARE", C6520)</f>
        <v>-6.3734999999999999</v>
      </c>
    </row>
    <row r="6521" spans="1:23" x14ac:dyDescent="0.25">
      <c r="A6521" t="s">
        <v>846</v>
      </c>
      <c r="B6521" t="s">
        <v>347</v>
      </c>
      <c r="C6521" t="s">
        <v>41</v>
      </c>
      <c r="D6521" t="str">
        <f t="shared" si="101"/>
        <v>Mar2019</v>
      </c>
      <c r="E6521" s="1">
        <f>_xll.ciqfunctions.udf.CIQ(B6521, "IQ_PERIODDATE_IS", C6521)</f>
        <v>43555</v>
      </c>
      <c r="F6521">
        <f>_xll.ciqfunctions.udf.CIQ(B6521, "IQ_LASTSALEPRICE", E6521)</f>
        <v>42.48</v>
      </c>
      <c r="G6521">
        <f>_xll.ciqfunctions.udf.CIQ(B6521, "IQ_TOTAL_REV", C6521)</f>
        <v>2165</v>
      </c>
      <c r="H6521" s="4">
        <f>_xll.ciqfunctions.udf.CIQ(B6521, "IQ_GROSS_MARGIN", C6521)/100</f>
        <v>0.23741299999999999</v>
      </c>
      <c r="I6521" s="6">
        <f>_xll.ciqfunctions.udf.CIQ(B6521, "IQ_EBITDA", C6521)</f>
        <v>344</v>
      </c>
      <c r="J6521" s="4">
        <f>_xll.ciqfunctions.udf.CIQ(B6521, "IQ_EBITA_MARGIN", C6521)/100</f>
        <v>0.113625</v>
      </c>
      <c r="K6521" s="6">
        <f>_xll.ciqfunctions.udf.CIQ(B6521, "IQ_NI", C6521)</f>
        <v>482</v>
      </c>
      <c r="L6521" s="6">
        <f>_xll.ciqfunctions.udf.CIQ(B6521, "IQ_NI_NORM", C6521)</f>
        <v>68.75</v>
      </c>
      <c r="M6521" s="4">
        <f>_xll.ciqfunctions.udf.CIQ(B6521, "IQ_NI_NORM_MARGIN", C6521)/100</f>
        <v>3.1754999999999999E-2</v>
      </c>
      <c r="N6521">
        <f>_xll.ciqfunctions.udf.CIQ(B6521, "IQ_EPS_NORM", C6521)</f>
        <v>0.24729999999999999</v>
      </c>
      <c r="O6521">
        <f>_xll.ciqfunctions.udf.CIQ(B6521, "IQ_DILUT_EPS_INCL", C6521)</f>
        <v>1.7338100000000001</v>
      </c>
      <c r="P6521" t="str">
        <f>_xll.ciqfunctions.udf.CIQ(B6521, "IQ_BUS_SEG_PRIMARY_PIC", "FQ42023", , , , , , 1)</f>
        <v xml:space="preserve">Electric Utilities </v>
      </c>
      <c r="Q6521" s="5" t="e">
        <f>_xll.ciqfunctions.udf.CIQ(B6521, "IQ_TOTAL_DEBT_EQUITY", C6521)/100</f>
        <v>#VALUE!</v>
      </c>
      <c r="R6521">
        <f>_xll.ciqfunctions.udf.CIQ(B6521, "IQ_CURRENT_RATIO", C6521)</f>
        <v>1.77789</v>
      </c>
      <c r="S6521">
        <f>_xll.ciqfunctions.udf.CIQ(B6521, "IQ_EBITDA_INT", C6521)</f>
        <v>3.1929799999999999</v>
      </c>
      <c r="T6521" s="4">
        <f>_xll.ciqfunctions.udf.CIQ("US", "IQ_CPI_YOY_PCT", D6521)/100</f>
        <v>1.8625199999999998E-2</v>
      </c>
      <c r="U6521" s="4">
        <f>_xll.ciqfunctions.udf.CIQ("US", "IQ_UNEMPLOY_RATE", D6521)/100</f>
        <v>3.7999999999999999E-2</v>
      </c>
      <c r="V6521" s="4">
        <f>_xll.ciqfunctions.udf.CIQ("%FF5D00", "IQ_RATE_LEVEL", E6521)/100</f>
        <v>2.4300000000000002E-2</v>
      </c>
      <c r="W6521">
        <f>_xll.ciqfunctions.udf.CIQ(B6521, "IQ_BV_SHARE", C6521)</f>
        <v>-5.74871</v>
      </c>
    </row>
    <row r="6522" spans="1:23" x14ac:dyDescent="0.25">
      <c r="A6522" t="s">
        <v>847</v>
      </c>
      <c r="B6522" t="s">
        <v>348</v>
      </c>
      <c r="C6522" t="s">
        <v>3</v>
      </c>
      <c r="D6522" t="str">
        <f t="shared" si="101"/>
        <v>Dec2023</v>
      </c>
      <c r="E6522" s="1">
        <f>_xll.ciqfunctions.udf.CIQ(B6522, "IQ_PERIODDATE_IS", C6522)</f>
        <v>45291</v>
      </c>
      <c r="F6522">
        <f>_xll.ciqfunctions.udf.CIQ(B6522, "IQ_LASTSALEPRICE", E6522)</f>
        <v>174.04</v>
      </c>
      <c r="G6522">
        <f>_xll.ciqfunctions.udf.CIQ(B6522, "IQ_TOTAL_REV", C6522)</f>
        <v>7704.5309999999999</v>
      </c>
      <c r="H6522" s="4">
        <f>_xll.ciqfunctions.udf.CIQ(B6522, "IQ_GROSS_MARGIN", C6522)/100</f>
        <v>0.18436699999999998</v>
      </c>
      <c r="I6522" s="6">
        <f>_xll.ciqfunctions.udf.CIQ(B6522, "IQ_EBITDA", C6522)</f>
        <v>1350.1780000000001</v>
      </c>
      <c r="J6522" s="4">
        <f>_xll.ciqfunctions.udf.CIQ(B6522, "IQ_EBITA_MARGIN", C6522)/100</f>
        <v>0.142869</v>
      </c>
      <c r="K6522" s="6">
        <f>_xll.ciqfunctions.udf.CIQ(B6522, "IQ_NI", C6522)</f>
        <v>785.399</v>
      </c>
      <c r="L6522" s="6">
        <f>_xll.ciqfunctions.udf.CIQ(B6522, "IQ_NI_NORM", C6522)</f>
        <v>586.38513</v>
      </c>
      <c r="M6522" s="4">
        <f>_xll.ciqfunctions.udf.CIQ(B6522, "IQ_NI_NORM_MARGIN", C6522)/100</f>
        <v>7.6108999999999996E-2</v>
      </c>
      <c r="N6522">
        <f>_xll.ciqfunctions.udf.CIQ(B6522, "IQ_EPS_NORM", C6522)</f>
        <v>2.3753000000000002</v>
      </c>
      <c r="O6522">
        <f>_xll.ciqfunctions.udf.CIQ(B6522, "IQ_DILUT_EPS_INCL", C6522)</f>
        <v>3.1638099999999998</v>
      </c>
      <c r="P6522" t="str">
        <f>_xll.ciqfunctions.udf.CIQ(B6522, "IQ_BUS_SEG_PRIMARY_PIC", "FQ42023", , , , , , 1)</f>
        <v xml:space="preserve">Steel </v>
      </c>
      <c r="Q6522" s="5">
        <f>_xll.ciqfunctions.udf.CIQ(B6522, "IQ_TOTAL_DEBT_EQUITY", C6522)/100</f>
        <v>0.314108</v>
      </c>
      <c r="R6522">
        <f>_xll.ciqfunctions.udf.CIQ(B6522, "IQ_CURRENT_RATIO", C6522)</f>
        <v>3.5663999999999998</v>
      </c>
      <c r="S6522">
        <f>_xll.ciqfunctions.udf.CIQ(B6522, "IQ_EBITDA_INT", C6522)</f>
        <v>22.91882</v>
      </c>
      <c r="T6522" s="4">
        <f>_xll.ciqfunctions.udf.CIQ("US", "IQ_CPI_YOY_PCT", D6522)/100</f>
        <v>3.3521200000000001E-2</v>
      </c>
      <c r="U6522" s="4">
        <f>_xll.ciqfunctions.udf.CIQ("US", "IQ_UNEMPLOY_RATE", D6522)/100</f>
        <v>3.7000000000000005E-2</v>
      </c>
      <c r="V6522" s="4">
        <f>_xll.ciqfunctions.udf.CIQ("%FF5D00", "IQ_RATE_LEVEL", E6522)/100</f>
        <v>5.33E-2</v>
      </c>
      <c r="W6522">
        <f>_xll.ciqfunctions.udf.CIQ(B6522, "IQ_BV_SHARE", C6522)</f>
        <v>85.506180000000001</v>
      </c>
    </row>
    <row r="6523" spans="1:23" x14ac:dyDescent="0.25">
      <c r="A6523" t="s">
        <v>847</v>
      </c>
      <c r="B6523" t="s">
        <v>348</v>
      </c>
      <c r="C6523" t="s">
        <v>5</v>
      </c>
      <c r="D6523" t="str">
        <f t="shared" si="101"/>
        <v>Sep2023</v>
      </c>
      <c r="E6523" s="1">
        <f>_xll.ciqfunctions.udf.CIQ(B6523, "IQ_PERIODDATE_IS", C6523)</f>
        <v>45199</v>
      </c>
      <c r="F6523">
        <f>_xll.ciqfunctions.udf.CIQ(B6523, "IQ_LASTSALEPRICE", E6523)</f>
        <v>156.35</v>
      </c>
      <c r="G6523">
        <f>_xll.ciqfunctions.udf.CIQ(B6523, "IQ_TOTAL_REV", C6523)</f>
        <v>8775.7340000000004</v>
      </c>
      <c r="H6523" s="4">
        <f>_xll.ciqfunctions.udf.CIQ(B6523, "IQ_GROSS_MARGIN", C6523)/100</f>
        <v>0.21887599999999999</v>
      </c>
      <c r="I6523" s="6">
        <f>_xll.ciqfunctions.udf.CIQ(B6523, "IQ_EBITDA", C6523)</f>
        <v>1825.819</v>
      </c>
      <c r="J6523" s="4">
        <f>_xll.ciqfunctions.udf.CIQ(B6523, "IQ_EBITA_MARGIN", C6523)/100</f>
        <v>0.18158000000000002</v>
      </c>
      <c r="K6523" s="6">
        <f>_xll.ciqfunctions.udf.CIQ(B6523, "IQ_NI", C6523)</f>
        <v>1141.5060000000001</v>
      </c>
      <c r="L6523" s="6">
        <f>_xll.ciqfunctions.udf.CIQ(B6523, "IQ_NI_NORM", C6523)</f>
        <v>887.80224999999996</v>
      </c>
      <c r="M6523" s="4">
        <f>_xll.ciqfunctions.udf.CIQ(B6523, "IQ_NI_NORM_MARGIN", C6523)/100</f>
        <v>0.101165</v>
      </c>
      <c r="N6523">
        <f>_xll.ciqfunctions.udf.CIQ(B6523, "IQ_EPS_NORM", C6523)</f>
        <v>3.5725899999999999</v>
      </c>
      <c r="O6523">
        <f>_xll.ciqfunctions.udf.CIQ(B6523, "IQ_DILUT_EPS_INCL", C6523)</f>
        <v>4.5678799999999997</v>
      </c>
      <c r="P6523" t="str">
        <f>_xll.ciqfunctions.udf.CIQ(B6523, "IQ_BUS_SEG_PRIMARY_PIC", "FQ42023", , , , , , 1)</f>
        <v xml:space="preserve">Steel </v>
      </c>
      <c r="Q6523" s="5">
        <f>_xll.ciqfunctions.udf.CIQ(B6523, "IQ_TOTAL_DEBT_EQUITY", C6523)/100</f>
        <v>0.31784899999999999</v>
      </c>
      <c r="R6523">
        <f>_xll.ciqfunctions.udf.CIQ(B6523, "IQ_CURRENT_RATIO", C6523)</f>
        <v>3.7230400000000001</v>
      </c>
      <c r="S6523">
        <f>_xll.ciqfunctions.udf.CIQ(B6523, "IQ_EBITDA_INT", C6523)</f>
        <v>28.876750000000001</v>
      </c>
      <c r="T6523" s="4">
        <f>_xll.ciqfunctions.udf.CIQ("US", "IQ_CPI_YOY_PCT", D6523)/100</f>
        <v>3.6997000000000002E-2</v>
      </c>
      <c r="U6523" s="4">
        <f>_xll.ciqfunctions.udf.CIQ("US", "IQ_UNEMPLOY_RATE", D6523)/100</f>
        <v>3.7999999999999999E-2</v>
      </c>
      <c r="V6523" s="4">
        <f>_xll.ciqfunctions.udf.CIQ("%FF5D00", "IQ_RATE_LEVEL", E6523)/100</f>
        <v>5.33E-2</v>
      </c>
      <c r="W6523">
        <f>_xll.ciqfunctions.udf.CIQ(B6523, "IQ_BV_SHARE", C6523)</f>
        <v>83.248459999999994</v>
      </c>
    </row>
    <row r="6524" spans="1:23" x14ac:dyDescent="0.25">
      <c r="A6524" t="s">
        <v>847</v>
      </c>
      <c r="B6524" t="s">
        <v>348</v>
      </c>
      <c r="C6524" t="s">
        <v>7</v>
      </c>
      <c r="D6524" t="str">
        <f t="shared" si="101"/>
        <v>Jul2023</v>
      </c>
      <c r="E6524" s="1">
        <f>_xll.ciqfunctions.udf.CIQ(B6524, "IQ_PERIODDATE_IS", C6524)</f>
        <v>45108</v>
      </c>
      <c r="F6524">
        <f>_xll.ciqfunctions.udf.CIQ(B6524, "IQ_LASTSALEPRICE", E6524)</f>
        <v>163.98</v>
      </c>
      <c r="G6524">
        <f>_xll.ciqfunctions.udf.CIQ(B6524, "IQ_TOTAL_REV", C6524)</f>
        <v>9523.2559999999994</v>
      </c>
      <c r="H6524" s="4">
        <f>_xll.ciqfunctions.udf.CIQ(B6524, "IQ_GROSS_MARGIN", C6524)/100</f>
        <v>0.26269100000000001</v>
      </c>
      <c r="I6524" s="6">
        <f>_xll.ciqfunctions.udf.CIQ(B6524, "IQ_EBITDA", C6524)</f>
        <v>2334.4949999999999</v>
      </c>
      <c r="J6524" s="4">
        <f>_xll.ciqfunctions.udf.CIQ(B6524, "IQ_EBITA_MARGIN", C6524)/100</f>
        <v>0.221221</v>
      </c>
      <c r="K6524" s="6">
        <f>_xll.ciqfunctions.udf.CIQ(B6524, "IQ_NI", C6524)</f>
        <v>1461.354</v>
      </c>
      <c r="L6524" s="6">
        <f>_xll.ciqfunctions.udf.CIQ(B6524, "IQ_NI_NORM", C6524)</f>
        <v>1155.39275</v>
      </c>
      <c r="M6524" s="4">
        <f>_xll.ciqfunctions.udf.CIQ(B6524, "IQ_NI_NORM_MARGIN", C6524)/100</f>
        <v>0.12132300000000001</v>
      </c>
      <c r="N6524">
        <f>_xll.ciqfunctions.udf.CIQ(B6524, "IQ_EPS_NORM", C6524)</f>
        <v>4.6189099999999996</v>
      </c>
      <c r="O6524">
        <f>_xll.ciqfunctions.udf.CIQ(B6524, "IQ_DILUT_EPS_INCL", C6524)</f>
        <v>5.8091900000000001</v>
      </c>
      <c r="P6524" t="str">
        <f>_xll.ciqfunctions.udf.CIQ(B6524, "IQ_BUS_SEG_PRIMARY_PIC", "FQ42023", , , , , , 1)</f>
        <v xml:space="preserve">Steel </v>
      </c>
      <c r="Q6524" s="5">
        <f>_xll.ciqfunctions.udf.CIQ(B6524, "IQ_TOTAL_DEBT_EQUITY", C6524)/100</f>
        <v>0.32622700000000004</v>
      </c>
      <c r="R6524">
        <f>_xll.ciqfunctions.udf.CIQ(B6524, "IQ_CURRENT_RATIO", C6524)</f>
        <v>3.8186399999999998</v>
      </c>
      <c r="S6524">
        <f>_xll.ciqfunctions.udf.CIQ(B6524, "IQ_EBITDA_INT", C6524)</f>
        <v>38.392510000000001</v>
      </c>
      <c r="T6524" s="4">
        <f>_xll.ciqfunctions.udf.CIQ("US", "IQ_CPI_YOY_PCT", D6524)/100</f>
        <v>3.1777799999999995E-2</v>
      </c>
      <c r="U6524" s="4">
        <f>_xll.ciqfunctions.udf.CIQ("US", "IQ_UNEMPLOY_RATE", D6524)/100</f>
        <v>3.5000000000000003E-2</v>
      </c>
      <c r="V6524" s="4">
        <f>_xll.ciqfunctions.udf.CIQ("%FF5D00", "IQ_RATE_LEVEL", E6524)/100</f>
        <v>5.0799999999999998E-2</v>
      </c>
      <c r="W6524">
        <f>_xll.ciqfunctions.udf.CIQ(B6524, "IQ_BV_SHARE", C6524)</f>
        <v>80.224670000000003</v>
      </c>
    </row>
    <row r="6525" spans="1:23" x14ac:dyDescent="0.25">
      <c r="A6525" t="s">
        <v>847</v>
      </c>
      <c r="B6525" t="s">
        <v>348</v>
      </c>
      <c r="C6525" t="s">
        <v>9</v>
      </c>
      <c r="D6525" t="str">
        <f t="shared" si="101"/>
        <v>Apr2023</v>
      </c>
      <c r="E6525" s="1">
        <f>_xll.ciqfunctions.udf.CIQ(B6525, "IQ_PERIODDATE_IS", C6525)</f>
        <v>45017</v>
      </c>
      <c r="F6525">
        <f>_xll.ciqfunctions.udf.CIQ(B6525, "IQ_LASTSALEPRICE", E6525)</f>
        <v>154.47</v>
      </c>
      <c r="G6525">
        <f>_xll.ciqfunctions.udf.CIQ(B6525, "IQ_TOTAL_REV", C6525)</f>
        <v>8709.98</v>
      </c>
      <c r="H6525" s="4">
        <f>_xll.ciqfunctions.udf.CIQ(B6525, "IQ_GROSS_MARGIN", C6525)/100</f>
        <v>0.22941500000000001</v>
      </c>
      <c r="I6525" s="6">
        <f>_xll.ciqfunctions.udf.CIQ(B6525, "IQ_EBITDA", C6525)</f>
        <v>1888.165</v>
      </c>
      <c r="J6525" s="4">
        <f>_xll.ciqfunctions.udf.CIQ(B6525, "IQ_EBITA_MARGIN", C6525)/100</f>
        <v>0.19139800000000001</v>
      </c>
      <c r="K6525" s="6">
        <f>_xll.ciqfunctions.udf.CIQ(B6525, "IQ_NI", C6525)</f>
        <v>1136.5419999999999</v>
      </c>
      <c r="L6525" s="6">
        <f>_xll.ciqfunctions.udf.CIQ(B6525, "IQ_NI_NORM", C6525)</f>
        <v>902.90300000000002</v>
      </c>
      <c r="M6525" s="4">
        <f>_xll.ciqfunctions.udf.CIQ(B6525, "IQ_NI_NORM_MARGIN", C6525)/100</f>
        <v>0.10366300000000001</v>
      </c>
      <c r="N6525">
        <f>_xll.ciqfunctions.udf.CIQ(B6525, "IQ_EPS_NORM", C6525)</f>
        <v>3.5602299999999998</v>
      </c>
      <c r="O6525">
        <f>_xll.ciqfunctions.udf.CIQ(B6525, "IQ_DILUT_EPS_INCL", C6525)</f>
        <v>4.4542599999999997</v>
      </c>
      <c r="P6525" t="str">
        <f>_xll.ciqfunctions.udf.CIQ(B6525, "IQ_BUS_SEG_PRIMARY_PIC", "FQ42023", , , , , , 1)</f>
        <v xml:space="preserve">Steel </v>
      </c>
      <c r="Q6525" s="5">
        <f>_xll.ciqfunctions.udf.CIQ(B6525, "IQ_TOTAL_DEBT_EQUITY", C6525)/100</f>
        <v>0.34256799999999998</v>
      </c>
      <c r="R6525">
        <f>_xll.ciqfunctions.udf.CIQ(B6525, "IQ_CURRENT_RATIO", C6525)</f>
        <v>3.7380200000000001</v>
      </c>
      <c r="S6525">
        <f>_xll.ciqfunctions.udf.CIQ(B6525, "IQ_EBITDA_INT", C6525)</f>
        <v>30.122920000000001</v>
      </c>
      <c r="T6525" s="4">
        <f>_xll.ciqfunctions.udf.CIQ("US", "IQ_CPI_YOY_PCT", D6525)/100</f>
        <v>4.9303199999999998E-2</v>
      </c>
      <c r="U6525" s="4">
        <f>_xll.ciqfunctions.udf.CIQ("US", "IQ_UNEMPLOY_RATE", D6525)/100</f>
        <v>3.4000000000000002E-2</v>
      </c>
      <c r="V6525" s="4">
        <f>_xll.ciqfunctions.udf.CIQ("%FF5D00", "IQ_RATE_LEVEL", E6525)/100</f>
        <v>4.8300000000000003E-2</v>
      </c>
      <c r="W6525">
        <f>_xll.ciqfunctions.udf.CIQ(B6525, "IQ_BV_SHARE", C6525)</f>
        <v>75.69923</v>
      </c>
    </row>
    <row r="6526" spans="1:23" x14ac:dyDescent="0.25">
      <c r="A6526" t="s">
        <v>847</v>
      </c>
      <c r="B6526" t="s">
        <v>348</v>
      </c>
      <c r="C6526" t="s">
        <v>11</v>
      </c>
      <c r="D6526" t="str">
        <f t="shared" si="101"/>
        <v>Dec2022</v>
      </c>
      <c r="E6526" s="1">
        <f>_xll.ciqfunctions.udf.CIQ(B6526, "IQ_PERIODDATE_IS", C6526)</f>
        <v>44926</v>
      </c>
      <c r="F6526">
        <f>_xll.ciqfunctions.udf.CIQ(B6526, "IQ_LASTSALEPRICE", E6526)</f>
        <v>131.81</v>
      </c>
      <c r="G6526">
        <f>_xll.ciqfunctions.udf.CIQ(B6526, "IQ_TOTAL_REV", C6526)</f>
        <v>8723.9560000000001</v>
      </c>
      <c r="H6526" s="4">
        <f>_xll.ciqfunctions.udf.CIQ(B6526, "IQ_GROSS_MARGIN", C6526)/100</f>
        <v>0.243141</v>
      </c>
      <c r="I6526" s="6">
        <f>_xll.ciqfunctions.udf.CIQ(B6526, "IQ_EBITDA", C6526)</f>
        <v>1961.885</v>
      </c>
      <c r="J6526" s="4">
        <f>_xll.ciqfunctions.udf.CIQ(B6526, "IQ_EBITA_MARGIN", C6526)/100</f>
        <v>0.18903400000000001</v>
      </c>
      <c r="K6526" s="6">
        <f>_xll.ciqfunctions.udf.CIQ(B6526, "IQ_NI", C6526)</f>
        <v>1255.7329999999999</v>
      </c>
      <c r="L6526" s="6">
        <f>_xll.ciqfunctions.udf.CIQ(B6526, "IQ_NI_NORM", C6526)</f>
        <v>891.46362999999997</v>
      </c>
      <c r="M6526" s="4">
        <f>_xll.ciqfunctions.udf.CIQ(B6526, "IQ_NI_NORM_MARGIN", C6526)/100</f>
        <v>0.10218500000000001</v>
      </c>
      <c r="N6526">
        <f>_xll.ciqfunctions.udf.CIQ(B6526, "IQ_EPS_NORM", C6526)</f>
        <v>3.4904299999999999</v>
      </c>
      <c r="O6526">
        <f>_xll.ciqfunctions.udf.CIQ(B6526, "IQ_DILUT_EPS_INCL", C6526)</f>
        <v>4.8891099999999996</v>
      </c>
      <c r="P6526" t="str">
        <f>_xll.ciqfunctions.udf.CIQ(B6526, "IQ_BUS_SEG_PRIMARY_PIC", "FQ42023", , , , , , 1)</f>
        <v xml:space="preserve">Steel </v>
      </c>
      <c r="Q6526" s="5">
        <f>_xll.ciqfunctions.udf.CIQ(B6526, "IQ_TOTAL_DEBT_EQUITY", C6526)/100</f>
        <v>0.34728900000000001</v>
      </c>
      <c r="R6526">
        <f>_xll.ciqfunctions.udf.CIQ(B6526, "IQ_CURRENT_RATIO", C6526)</f>
        <v>3.3932000000000002</v>
      </c>
      <c r="S6526">
        <f>_xll.ciqfunctions.udf.CIQ(B6526, "IQ_EBITDA_INT", C6526)</f>
        <v>34.687959999999997</v>
      </c>
      <c r="T6526" s="4">
        <f>_xll.ciqfunctions.udf.CIQ("US", "IQ_CPI_YOY_PCT", D6526)/100</f>
        <v>6.454399999999999E-2</v>
      </c>
      <c r="U6526" s="4">
        <f>_xll.ciqfunctions.udf.CIQ("US", "IQ_UNEMPLOY_RATE", D6526)/100</f>
        <v>3.5000000000000003E-2</v>
      </c>
      <c r="V6526" s="4">
        <f>_xll.ciqfunctions.udf.CIQ("%FF5D00", "IQ_RATE_LEVEL", E6526)/100</f>
        <v>4.3299999999999998E-2</v>
      </c>
      <c r="W6526">
        <f>_xll.ciqfunctions.udf.CIQ(B6526, "IQ_BV_SHARE", C6526)</f>
        <v>72.643799999999999</v>
      </c>
    </row>
    <row r="6527" spans="1:23" x14ac:dyDescent="0.25">
      <c r="A6527" t="s">
        <v>847</v>
      </c>
      <c r="B6527" t="s">
        <v>348</v>
      </c>
      <c r="C6527" t="s">
        <v>13</v>
      </c>
      <c r="D6527" t="str">
        <f t="shared" si="101"/>
        <v>Oct2022</v>
      </c>
      <c r="E6527" s="1">
        <f>_xll.ciqfunctions.udf.CIQ(B6527, "IQ_PERIODDATE_IS", C6527)</f>
        <v>44835</v>
      </c>
      <c r="F6527">
        <f>_xll.ciqfunctions.udf.CIQ(B6527, "IQ_LASTSALEPRICE", E6527)</f>
        <v>106.99</v>
      </c>
      <c r="G6527">
        <f>_xll.ciqfunctions.udf.CIQ(B6527, "IQ_TOTAL_REV", C6527)</f>
        <v>10500.754999999999</v>
      </c>
      <c r="H6527" s="4">
        <f>_xll.ciqfunctions.udf.CIQ(B6527, "IQ_GROSS_MARGIN", C6527)/100</f>
        <v>0.27077899999999999</v>
      </c>
      <c r="I6527" s="6">
        <f>_xll.ciqfunctions.udf.CIQ(B6527, "IQ_EBITDA", C6527)</f>
        <v>2646.7069999999999</v>
      </c>
      <c r="J6527" s="4">
        <f>_xll.ciqfunctions.udf.CIQ(B6527, "IQ_EBITA_MARGIN", C6527)/100</f>
        <v>0.231797</v>
      </c>
      <c r="K6527" s="6">
        <f>_xll.ciqfunctions.udf.CIQ(B6527, "IQ_NI", C6527)</f>
        <v>1694.748</v>
      </c>
      <c r="L6527" s="6">
        <f>_xll.ciqfunctions.udf.CIQ(B6527, "IQ_NI_NORM", C6527)</f>
        <v>1347.53125</v>
      </c>
      <c r="M6527" s="4">
        <f>_xll.ciqfunctions.udf.CIQ(B6527, "IQ_NI_NORM_MARGIN", C6527)/100</f>
        <v>0.128327</v>
      </c>
      <c r="N6527">
        <f>_xll.ciqfunctions.udf.CIQ(B6527, "IQ_EPS_NORM", C6527)</f>
        <v>5.20078</v>
      </c>
      <c r="O6527">
        <f>_xll.ciqfunctions.udf.CIQ(B6527, "IQ_DILUT_EPS_INCL", C6527)</f>
        <v>6.5036899999999997</v>
      </c>
      <c r="P6527" t="str">
        <f>_xll.ciqfunctions.udf.CIQ(B6527, "IQ_BUS_SEG_PRIMARY_PIC", "FQ42023", , , , , , 1)</f>
        <v xml:space="preserve">Steel </v>
      </c>
      <c r="Q6527" s="5">
        <f>_xll.ciqfunctions.udf.CIQ(B6527, "IQ_TOTAL_DEBT_EQUITY", C6527)/100</f>
        <v>0.36316499999999996</v>
      </c>
      <c r="R6527">
        <f>_xll.ciqfunctions.udf.CIQ(B6527, "IQ_CURRENT_RATIO", C6527)</f>
        <v>3.0993499999999998</v>
      </c>
      <c r="S6527">
        <f>_xll.ciqfunctions.udf.CIQ(B6527, "IQ_EBITDA_INT", C6527)</f>
        <v>48.502020000000002</v>
      </c>
      <c r="T6527" s="4">
        <f>_xll.ciqfunctions.udf.CIQ("US", "IQ_CPI_YOY_PCT", D6527)/100</f>
        <v>7.7454300000000004E-2</v>
      </c>
      <c r="U6527" s="4">
        <f>_xll.ciqfunctions.udf.CIQ("US", "IQ_UNEMPLOY_RATE", D6527)/100</f>
        <v>3.6000000000000004E-2</v>
      </c>
      <c r="V6527" s="4">
        <f>_xll.ciqfunctions.udf.CIQ("%FF5D00", "IQ_RATE_LEVEL", E6527)/100</f>
        <v>3.0800000000000001E-2</v>
      </c>
      <c r="W6527">
        <f>_xll.ciqfunctions.udf.CIQ(B6527, "IQ_BV_SHARE", C6527)</f>
        <v>69.027060000000006</v>
      </c>
    </row>
    <row r="6528" spans="1:23" x14ac:dyDescent="0.25">
      <c r="A6528" t="s">
        <v>847</v>
      </c>
      <c r="B6528" t="s">
        <v>348</v>
      </c>
      <c r="C6528" t="s">
        <v>15</v>
      </c>
      <c r="D6528" t="str">
        <f t="shared" si="101"/>
        <v>Jul2022</v>
      </c>
      <c r="E6528" s="1">
        <f>_xll.ciqfunctions.udf.CIQ(B6528, "IQ_PERIODDATE_IS", C6528)</f>
        <v>44744</v>
      </c>
      <c r="F6528">
        <f>_xll.ciqfunctions.udf.CIQ(B6528, "IQ_LASTSALEPRICE", E6528)</f>
        <v>105.64</v>
      </c>
      <c r="G6528">
        <f>_xll.ciqfunctions.udf.CIQ(B6528, "IQ_TOTAL_REV", C6528)</f>
        <v>11794.474</v>
      </c>
      <c r="H6528" s="4">
        <f>_xll.ciqfunctions.udf.CIQ(B6528, "IQ_GROSS_MARGIN", C6528)/100</f>
        <v>0.34798099999999998</v>
      </c>
      <c r="I6528" s="6">
        <f>_xll.ciqfunctions.udf.CIQ(B6528, "IQ_EBITDA", C6528)</f>
        <v>3788.7</v>
      </c>
      <c r="J6528" s="4">
        <f>_xll.ciqfunctions.udf.CIQ(B6528, "IQ_EBITA_MARGIN", C6528)/100</f>
        <v>0.30411699999999997</v>
      </c>
      <c r="K6528" s="6">
        <f>_xll.ciqfunctions.udf.CIQ(B6528, "IQ_NI", C6528)</f>
        <v>2561.2330000000002</v>
      </c>
      <c r="L6528" s="6">
        <f>_xll.ciqfunctions.udf.CIQ(B6528, "IQ_NI_NORM", C6528)</f>
        <v>2015.4972499999999</v>
      </c>
      <c r="M6528" s="4">
        <f>_xll.ciqfunctions.udf.CIQ(B6528, "IQ_NI_NORM_MARGIN", C6528)/100</f>
        <v>0.17088400000000001</v>
      </c>
      <c r="N6528">
        <f>_xll.ciqfunctions.udf.CIQ(B6528, "IQ_EPS_NORM", C6528)</f>
        <v>7.6570499999999999</v>
      </c>
      <c r="O6528">
        <f>_xll.ciqfunctions.udf.CIQ(B6528, "IQ_DILUT_EPS_INCL", C6528)</f>
        <v>9.67028</v>
      </c>
      <c r="P6528" t="str">
        <f>_xll.ciqfunctions.udf.CIQ(B6528, "IQ_BUS_SEG_PRIMARY_PIC", "FQ42023", , , , , , 1)</f>
        <v xml:space="preserve">Steel </v>
      </c>
      <c r="Q6528" s="5">
        <f>_xll.ciqfunctions.udf.CIQ(B6528, "IQ_TOTAL_DEBT_EQUITY", C6528)/100</f>
        <v>0.42217199999999999</v>
      </c>
      <c r="R6528">
        <f>_xll.ciqfunctions.udf.CIQ(B6528, "IQ_CURRENT_RATIO", C6528)</f>
        <v>2.6186400000000001</v>
      </c>
      <c r="S6528">
        <f>_xll.ciqfunctions.udf.CIQ(B6528, "IQ_EBITDA_INT", C6528)</f>
        <v>59.651420000000002</v>
      </c>
      <c r="T6528" s="4">
        <f>_xll.ciqfunctions.udf.CIQ("US", "IQ_CPI_YOY_PCT", D6528)/100</f>
        <v>8.5248199999999996E-2</v>
      </c>
      <c r="U6528" s="4">
        <f>_xll.ciqfunctions.udf.CIQ("US", "IQ_UNEMPLOY_RATE", D6528)/100</f>
        <v>3.5000000000000003E-2</v>
      </c>
      <c r="V6528" s="4">
        <f>_xll.ciqfunctions.udf.CIQ("%FF5D00", "IQ_RATE_LEVEL", E6528)/100</f>
        <v>1.5800000000000002E-2</v>
      </c>
      <c r="W6528">
        <f>_xll.ciqfunctions.udf.CIQ(B6528, "IQ_BV_SHARE", C6528)</f>
        <v>64.207710000000006</v>
      </c>
    </row>
    <row r="6529" spans="1:23" x14ac:dyDescent="0.25">
      <c r="A6529" t="s">
        <v>847</v>
      </c>
      <c r="B6529" t="s">
        <v>348</v>
      </c>
      <c r="C6529" t="s">
        <v>17</v>
      </c>
      <c r="D6529" t="str">
        <f t="shared" si="101"/>
        <v>Apr2022</v>
      </c>
      <c r="E6529" s="1">
        <f>_xll.ciqfunctions.udf.CIQ(B6529, "IQ_PERIODDATE_IS", C6529)</f>
        <v>44653</v>
      </c>
      <c r="F6529">
        <f>_xll.ciqfunctions.udf.CIQ(B6529, "IQ_LASTSALEPRICE", E6529)</f>
        <v>149.26</v>
      </c>
      <c r="G6529">
        <f>_xll.ciqfunctions.udf.CIQ(B6529, "IQ_TOTAL_REV", C6529)</f>
        <v>10493.281999999999</v>
      </c>
      <c r="H6529" s="4">
        <f>_xll.ciqfunctions.udf.CIQ(B6529, "IQ_GROSS_MARGIN", C6529)/100</f>
        <v>0.32955699999999999</v>
      </c>
      <c r="I6529" s="6">
        <f>_xll.ciqfunctions.udf.CIQ(B6529, "IQ_EBITDA", C6529)</f>
        <v>3170.444</v>
      </c>
      <c r="J6529" s="4">
        <f>_xll.ciqfunctions.udf.CIQ(B6529, "IQ_EBITA_MARGIN", C6529)/100</f>
        <v>0.28351100000000001</v>
      </c>
      <c r="K6529" s="6">
        <f>_xll.ciqfunctions.udf.CIQ(B6529, "IQ_NI", C6529)</f>
        <v>2095.623</v>
      </c>
      <c r="L6529" s="6">
        <f>_xll.ciqfunctions.udf.CIQ(B6529, "IQ_NI_NORM", C6529)</f>
        <v>1679.82988</v>
      </c>
      <c r="M6529" s="4">
        <f>_xll.ciqfunctions.udf.CIQ(B6529, "IQ_NI_NORM_MARGIN", C6529)/100</f>
        <v>0.16008600000000001</v>
      </c>
      <c r="N6529">
        <f>_xll.ciqfunctions.udf.CIQ(B6529, "IQ_EPS_NORM", C6529)</f>
        <v>6.1857600000000001</v>
      </c>
      <c r="O6529">
        <f>_xll.ciqfunctions.udf.CIQ(B6529, "IQ_DILUT_EPS_INCL", C6529)</f>
        <v>7.6710200000000004</v>
      </c>
      <c r="P6529" t="str">
        <f>_xll.ciqfunctions.udf.CIQ(B6529, "IQ_BUS_SEG_PRIMARY_PIC", "FQ42023", , , , , , 1)</f>
        <v xml:space="preserve">Steel </v>
      </c>
      <c r="Q6529" s="5">
        <f>_xll.ciqfunctions.udf.CIQ(B6529, "IQ_TOTAL_DEBT_EQUITY", C6529)/100</f>
        <v>0.430925</v>
      </c>
      <c r="R6529">
        <f>_xll.ciqfunctions.udf.CIQ(B6529, "IQ_CURRENT_RATIO", C6529)</f>
        <v>2.8792</v>
      </c>
      <c r="S6529">
        <f>_xll.ciqfunctions.udf.CIQ(B6529, "IQ_EBITDA_INT", C6529)</f>
        <v>71.931299999999993</v>
      </c>
      <c r="T6529" s="4">
        <f>_xll.ciqfunctions.udf.CIQ("US", "IQ_CPI_YOY_PCT", D6529)/100</f>
        <v>8.2586300000000001E-2</v>
      </c>
      <c r="U6529" s="4">
        <f>_xll.ciqfunctions.udf.CIQ("US", "IQ_UNEMPLOY_RATE", D6529)/100</f>
        <v>3.7000000000000005E-2</v>
      </c>
      <c r="V6529" s="4">
        <f>_xll.ciqfunctions.udf.CIQ("%FF5D00", "IQ_RATE_LEVEL", E6529)/100</f>
        <v>3.3E-3</v>
      </c>
      <c r="W6529">
        <f>_xll.ciqfunctions.udf.CIQ(B6529, "IQ_BV_SHARE", C6529)</f>
        <v>57.146700000000003</v>
      </c>
    </row>
    <row r="6530" spans="1:23" x14ac:dyDescent="0.25">
      <c r="A6530" t="s">
        <v>847</v>
      </c>
      <c r="B6530" t="s">
        <v>348</v>
      </c>
      <c r="C6530" t="s">
        <v>19</v>
      </c>
      <c r="D6530" t="str">
        <f t="shared" si="101"/>
        <v>Dec2021</v>
      </c>
      <c r="E6530" s="1">
        <f>_xll.ciqfunctions.udf.CIQ(B6530, "IQ_PERIODDATE_IS", C6530)</f>
        <v>44561</v>
      </c>
      <c r="F6530">
        <f>_xll.ciqfunctions.udf.CIQ(B6530, "IQ_LASTSALEPRICE", E6530)</f>
        <v>114.15</v>
      </c>
      <c r="G6530">
        <f>_xll.ciqfunctions.udf.CIQ(B6530, "IQ_TOTAL_REV", C6530)</f>
        <v>10364.412</v>
      </c>
      <c r="H6530" s="4">
        <f>_xll.ciqfunctions.udf.CIQ(B6530, "IQ_GROSS_MARGIN", C6530)/100</f>
        <v>0.34200699999999995</v>
      </c>
      <c r="I6530" s="6">
        <f>_xll.ciqfunctions.udf.CIQ(B6530, "IQ_EBITDA", C6530)</f>
        <v>3262.4189999999999</v>
      </c>
      <c r="J6530" s="4">
        <f>_xll.ciqfunctions.udf.CIQ(B6530, "IQ_EBITA_MARGIN", C6530)/100</f>
        <v>0.29655599999999999</v>
      </c>
      <c r="K6530" s="6">
        <f>_xll.ciqfunctions.udf.CIQ(B6530, "IQ_NI", C6530)</f>
        <v>2250.4180000000001</v>
      </c>
      <c r="L6530" s="6">
        <f>_xll.ciqfunctions.udf.CIQ(B6530, "IQ_NI_NORM", C6530)</f>
        <v>1797.1285</v>
      </c>
      <c r="M6530" s="4">
        <f>_xll.ciqfunctions.udf.CIQ(B6530, "IQ_NI_NORM_MARGIN", C6530)/100</f>
        <v>0.17339400000000002</v>
      </c>
      <c r="N6530">
        <f>_xll.ciqfunctions.udf.CIQ(B6530, "IQ_EPS_NORM", C6530)</f>
        <v>6.4079899999999999</v>
      </c>
      <c r="O6530">
        <f>_xll.ciqfunctions.udf.CIQ(B6530, "IQ_DILUT_EPS_INCL", C6530)</f>
        <v>7.97173</v>
      </c>
      <c r="P6530" t="str">
        <f>_xll.ciqfunctions.udf.CIQ(B6530, "IQ_BUS_SEG_PRIMARY_PIC", "FQ42023", , , , , , 1)</f>
        <v xml:space="preserve">Steel </v>
      </c>
      <c r="Q6530" s="5">
        <f>_xll.ciqfunctions.udf.CIQ(B6530, "IQ_TOTAL_DEBT_EQUITY", C6530)/100</f>
        <v>0.40560400000000002</v>
      </c>
      <c r="R6530">
        <f>_xll.ciqfunctions.udf.CIQ(B6530, "IQ_CURRENT_RATIO", C6530)</f>
        <v>2.4817800000000001</v>
      </c>
      <c r="S6530">
        <f>_xll.ciqfunctions.udf.CIQ(B6530, "IQ_EBITDA_INT", C6530)</f>
        <v>80.541669999999996</v>
      </c>
      <c r="T6530" s="4">
        <f>_xll.ciqfunctions.udf.CIQ("US", "IQ_CPI_YOY_PCT", D6530)/100</f>
        <v>7.036400000000001E-2</v>
      </c>
      <c r="U6530" s="4">
        <f>_xll.ciqfunctions.udf.CIQ("US", "IQ_UNEMPLOY_RATE", D6530)/100</f>
        <v>3.9E-2</v>
      </c>
      <c r="V6530" s="4">
        <f>_xll.ciqfunctions.udf.CIQ("%FF5D00", "IQ_RATE_LEVEL", E6530)/100</f>
        <v>7.000000000000001E-4</v>
      </c>
      <c r="W6530">
        <f>_xll.ciqfunctions.udf.CIQ(B6530, "IQ_BV_SHARE", C6530)</f>
        <v>51.452970000000001</v>
      </c>
    </row>
    <row r="6531" spans="1:23" x14ac:dyDescent="0.25">
      <c r="A6531" t="s">
        <v>847</v>
      </c>
      <c r="B6531" t="s">
        <v>348</v>
      </c>
      <c r="C6531" t="s">
        <v>21</v>
      </c>
      <c r="D6531" t="str">
        <f t="shared" ref="D6531:D6594" si="102">TEXT(E6531,"MMMYYY")</f>
        <v>Oct2021</v>
      </c>
      <c r="E6531" s="1">
        <f>_xll.ciqfunctions.udf.CIQ(B6531, "IQ_PERIODDATE_IS", C6531)</f>
        <v>44471</v>
      </c>
      <c r="F6531">
        <f>_xll.ciqfunctions.udf.CIQ(B6531, "IQ_LASTSALEPRICE", E6531)</f>
        <v>97.65</v>
      </c>
      <c r="G6531">
        <f>_xll.ciqfunctions.udf.CIQ(B6531, "IQ_TOTAL_REV", C6531)</f>
        <v>10313.223</v>
      </c>
      <c r="H6531" s="4">
        <f>_xll.ciqfunctions.udf.CIQ(B6531, "IQ_GROSS_MARGIN", C6531)/100</f>
        <v>0.33028199999999996</v>
      </c>
      <c r="I6531" s="6">
        <f>_xll.ciqfunctions.udf.CIQ(B6531, "IQ_EBITDA", C6531)</f>
        <v>3098.8530000000001</v>
      </c>
      <c r="J6531" s="4">
        <f>_xll.ciqfunctions.udf.CIQ(B6531, "IQ_EBITA_MARGIN", C6531)/100</f>
        <v>0.28261999999999998</v>
      </c>
      <c r="K6531" s="6">
        <f>_xll.ciqfunctions.udf.CIQ(B6531, "IQ_NI", C6531)</f>
        <v>2127.7429999999999</v>
      </c>
      <c r="L6531" s="6">
        <f>_xll.ciqfunctions.udf.CIQ(B6531, "IQ_NI_NORM", C6531)</f>
        <v>1697.6698799999999</v>
      </c>
      <c r="M6531" s="4">
        <f>_xll.ciqfunctions.udf.CIQ(B6531, "IQ_NI_NORM_MARGIN", C6531)/100</f>
        <v>0.16460999999999998</v>
      </c>
      <c r="N6531">
        <f>_xll.ciqfunctions.udf.CIQ(B6531, "IQ_EPS_NORM", C6531)</f>
        <v>5.8437599999999996</v>
      </c>
      <c r="O6531">
        <f>_xll.ciqfunctions.udf.CIQ(B6531, "IQ_DILUT_EPS_INCL", C6531)</f>
        <v>7.2757300000000003</v>
      </c>
      <c r="P6531" t="str">
        <f>_xll.ciqfunctions.udf.CIQ(B6531, "IQ_BUS_SEG_PRIMARY_PIC", "FQ42023", , , , , , 1)</f>
        <v xml:space="preserve">Steel </v>
      </c>
      <c r="Q6531" s="5">
        <f>_xll.ciqfunctions.udf.CIQ(B6531, "IQ_TOTAL_DEBT_EQUITY", C6531)/100</f>
        <v>0.416881</v>
      </c>
      <c r="R6531">
        <f>_xll.ciqfunctions.udf.CIQ(B6531, "IQ_CURRENT_RATIO", C6531)</f>
        <v>2.5270600000000001</v>
      </c>
      <c r="S6531">
        <f>_xll.ciqfunctions.udf.CIQ(B6531, "IQ_EBITDA_INT", C6531)</f>
        <v>70.576049999999995</v>
      </c>
      <c r="T6531" s="4">
        <f>_xll.ciqfunctions.udf.CIQ("US", "IQ_CPI_YOY_PCT", D6531)/100</f>
        <v>6.2218700000000002E-2</v>
      </c>
      <c r="U6531" s="4">
        <f>_xll.ciqfunctions.udf.CIQ("US", "IQ_UNEMPLOY_RATE", D6531)/100</f>
        <v>4.4999999999999998E-2</v>
      </c>
      <c r="V6531" s="4">
        <f>_xll.ciqfunctions.udf.CIQ("%FF5D00", "IQ_RATE_LEVEL", E6531)/100</f>
        <v>8.0000000000000004E-4</v>
      </c>
      <c r="W6531">
        <f>_xll.ciqfunctions.udf.CIQ(B6531, "IQ_BV_SHARE", C6531)</f>
        <v>46.964919999999999</v>
      </c>
    </row>
    <row r="6532" spans="1:23" x14ac:dyDescent="0.25">
      <c r="A6532" t="s">
        <v>847</v>
      </c>
      <c r="B6532" t="s">
        <v>348</v>
      </c>
      <c r="C6532" t="s">
        <v>23</v>
      </c>
      <c r="D6532" t="str">
        <f t="shared" si="102"/>
        <v>Jul2021</v>
      </c>
      <c r="E6532" s="1">
        <f>_xll.ciqfunctions.udf.CIQ(B6532, "IQ_PERIODDATE_IS", C6532)</f>
        <v>44380</v>
      </c>
      <c r="F6532">
        <f>_xll.ciqfunctions.udf.CIQ(B6532, "IQ_LASTSALEPRICE", E6532)</f>
        <v>96.52</v>
      </c>
      <c r="G6532">
        <f>_xll.ciqfunctions.udf.CIQ(B6532, "IQ_TOTAL_REV", C6532)</f>
        <v>8789.1640000000007</v>
      </c>
      <c r="H6532" s="4">
        <f>_xll.ciqfunctions.udf.CIQ(B6532, "IQ_GROSS_MARGIN", C6532)/100</f>
        <v>0.28142600000000001</v>
      </c>
      <c r="I6532" s="6">
        <f>_xll.ciqfunctions.udf.CIQ(B6532, "IQ_EBITDA", C6532)</f>
        <v>2289.8330000000001</v>
      </c>
      <c r="J6532" s="4">
        <f>_xll.ciqfunctions.udf.CIQ(B6532, "IQ_EBITA_MARGIN", C6532)/100</f>
        <v>0.23496600000000001</v>
      </c>
      <c r="K6532" s="6">
        <f>_xll.ciqfunctions.udf.CIQ(B6532, "IQ_NI", C6532)</f>
        <v>1506.8679999999999</v>
      </c>
      <c r="L6532" s="6">
        <f>_xll.ciqfunctions.udf.CIQ(B6532, "IQ_NI_NORM", C6532)</f>
        <v>1202.944</v>
      </c>
      <c r="M6532" s="4">
        <f>_xll.ciqfunctions.udf.CIQ(B6532, "IQ_NI_NORM_MARGIN", C6532)/100</f>
        <v>0.13686600000000002</v>
      </c>
      <c r="N6532">
        <f>_xll.ciqfunctions.udf.CIQ(B6532, "IQ_EPS_NORM", C6532)</f>
        <v>4.05281</v>
      </c>
      <c r="O6532">
        <f>_xll.ciqfunctions.udf.CIQ(B6532, "IQ_DILUT_EPS_INCL", C6532)</f>
        <v>5.0422599999999997</v>
      </c>
      <c r="P6532" t="str">
        <f>_xll.ciqfunctions.udf.CIQ(B6532, "IQ_BUS_SEG_PRIMARY_PIC", "FQ42023", , , , , , 1)</f>
        <v xml:space="preserve">Steel </v>
      </c>
      <c r="Q6532" s="5">
        <f>_xll.ciqfunctions.udf.CIQ(B6532, "IQ_TOTAL_DEBT_EQUITY", C6532)/100</f>
        <v>0.438195</v>
      </c>
      <c r="R6532">
        <f>_xll.ciqfunctions.udf.CIQ(B6532, "IQ_CURRENT_RATIO", C6532)</f>
        <v>3.10724</v>
      </c>
      <c r="S6532">
        <f>_xll.ciqfunctions.udf.CIQ(B6532, "IQ_EBITDA_INT", C6532)</f>
        <v>60.801169999999999</v>
      </c>
      <c r="T6532" s="4">
        <f>_xll.ciqfunctions.udf.CIQ("US", "IQ_CPI_YOY_PCT", D6532)/100</f>
        <v>5.3654799999999996E-2</v>
      </c>
      <c r="U6532" s="4">
        <f>_xll.ciqfunctions.udf.CIQ("US", "IQ_UNEMPLOY_RATE", D6532)/100</f>
        <v>5.4000000000000006E-2</v>
      </c>
      <c r="V6532" s="4">
        <f>_xll.ciqfunctions.udf.CIQ("%FF5D00", "IQ_RATE_LEVEL", E6532)/100</f>
        <v>1E-3</v>
      </c>
      <c r="W6532">
        <f>_xll.ciqfunctions.udf.CIQ(B6532, "IQ_BV_SHARE", C6532)</f>
        <v>41.723550000000003</v>
      </c>
    </row>
    <row r="6533" spans="1:23" x14ac:dyDescent="0.25">
      <c r="A6533" t="s">
        <v>847</v>
      </c>
      <c r="B6533" t="s">
        <v>348</v>
      </c>
      <c r="C6533" t="s">
        <v>25</v>
      </c>
      <c r="D6533" t="str">
        <f t="shared" si="102"/>
        <v>Apr2021</v>
      </c>
      <c r="E6533" s="1">
        <f>_xll.ciqfunctions.udf.CIQ(B6533, "IQ_PERIODDATE_IS", C6533)</f>
        <v>44289</v>
      </c>
      <c r="F6533">
        <f>_xll.ciqfunctions.udf.CIQ(B6533, "IQ_LASTSALEPRICE", E6533)</f>
        <v>79.88</v>
      </c>
      <c r="G6533">
        <f>_xll.ciqfunctions.udf.CIQ(B6533, "IQ_TOTAL_REV", C6533)</f>
        <v>7017.14</v>
      </c>
      <c r="H6533" s="4">
        <f>_xll.ciqfunctions.udf.CIQ(B6533, "IQ_GROSS_MARGIN", C6533)/100</f>
        <v>0.23121</v>
      </c>
      <c r="I6533" s="6">
        <f>_xll.ciqfunctions.udf.CIQ(B6533, "IQ_EBITDA", C6533)</f>
        <v>1532.2629999999999</v>
      </c>
      <c r="J6533" s="4">
        <f>_xll.ciqfunctions.udf.CIQ(B6533, "IQ_EBITA_MARGIN", C6533)/100</f>
        <v>0.19273399999999999</v>
      </c>
      <c r="K6533" s="6">
        <f>_xll.ciqfunctions.udf.CIQ(B6533, "IQ_NI", C6533)</f>
        <v>942.43200000000002</v>
      </c>
      <c r="L6533" s="6">
        <f>_xll.ciqfunctions.udf.CIQ(B6533, "IQ_NI_NORM", C6533)</f>
        <v>770.4855</v>
      </c>
      <c r="M6533" s="4">
        <f>_xll.ciqfunctions.udf.CIQ(B6533, "IQ_NI_NORM_MARGIN", C6533)/100</f>
        <v>0.10980000000000001</v>
      </c>
      <c r="N6533">
        <f>_xll.ciqfunctions.udf.CIQ(B6533, "IQ_EPS_NORM", C6533)</f>
        <v>2.5525799999999998</v>
      </c>
      <c r="O6533">
        <f>_xll.ciqfunctions.udf.CIQ(B6533, "IQ_DILUT_EPS_INCL", C6533)</f>
        <v>3.0975600000000001</v>
      </c>
      <c r="P6533" t="str">
        <f>_xll.ciqfunctions.udf.CIQ(B6533, "IQ_BUS_SEG_PRIMARY_PIC", "FQ42023", , , , , , 1)</f>
        <v xml:space="preserve">Steel </v>
      </c>
      <c r="Q6533" s="5">
        <f>_xll.ciqfunctions.udf.CIQ(B6533, "IQ_TOTAL_DEBT_EQUITY", C6533)/100</f>
        <v>0.45633099999999999</v>
      </c>
      <c r="R6533">
        <f>_xll.ciqfunctions.udf.CIQ(B6533, "IQ_CURRENT_RATIO", C6533)</f>
        <v>3.5042300000000002</v>
      </c>
      <c r="S6533">
        <f>_xll.ciqfunctions.udf.CIQ(B6533, "IQ_EBITDA_INT", C6533)</f>
        <v>37.399630000000002</v>
      </c>
      <c r="T6533" s="4">
        <f>_xll.ciqfunctions.udf.CIQ("US", "IQ_CPI_YOY_PCT", D6533)/100</f>
        <v>4.1597000000000002E-2</v>
      </c>
      <c r="U6533" s="4">
        <f>_xll.ciqfunctions.udf.CIQ("US", "IQ_UNEMPLOY_RATE", D6533)/100</f>
        <v>6.0999999999999999E-2</v>
      </c>
      <c r="V6533" s="4">
        <f>_xll.ciqfunctions.udf.CIQ("%FF5D00", "IQ_RATE_LEVEL", E6533)/100</f>
        <v>7.000000000000001E-4</v>
      </c>
      <c r="W6533">
        <f>_xll.ciqfunctions.udf.CIQ(B6533, "IQ_BV_SHARE", C6533)</f>
        <v>38.254130000000004</v>
      </c>
    </row>
    <row r="6534" spans="1:23" x14ac:dyDescent="0.25">
      <c r="A6534" t="s">
        <v>847</v>
      </c>
      <c r="B6534" t="s">
        <v>348</v>
      </c>
      <c r="C6534" t="s">
        <v>27</v>
      </c>
      <c r="D6534" t="str">
        <f t="shared" si="102"/>
        <v>Dec2020</v>
      </c>
      <c r="E6534" s="1">
        <f>_xll.ciqfunctions.udf.CIQ(B6534, "IQ_PERIODDATE_IS", C6534)</f>
        <v>44196</v>
      </c>
      <c r="F6534">
        <f>_xll.ciqfunctions.udf.CIQ(B6534, "IQ_LASTSALEPRICE", E6534)</f>
        <v>53.19</v>
      </c>
      <c r="G6534">
        <f>_xll.ciqfunctions.udf.CIQ(B6534, "IQ_TOTAL_REV", C6534)</f>
        <v>5260.0550000000003</v>
      </c>
      <c r="H6534" s="4">
        <f>_xll.ciqfunctions.udf.CIQ(B6534, "IQ_GROSS_MARGIN", C6534)/100</f>
        <v>0.14058500000000002</v>
      </c>
      <c r="I6534" s="6">
        <f>_xll.ciqfunctions.udf.CIQ(B6534, "IQ_EBITDA", C6534)</f>
        <v>761.31</v>
      </c>
      <c r="J6534" s="4">
        <f>_xll.ciqfunctions.udf.CIQ(B6534, "IQ_EBITA_MARGIN", C6534)/100</f>
        <v>0.106061</v>
      </c>
      <c r="K6534" s="6">
        <f>_xll.ciqfunctions.udf.CIQ(B6534, "IQ_NI", C6534)</f>
        <v>398.84300000000002</v>
      </c>
      <c r="L6534" s="6">
        <f>_xll.ciqfunctions.udf.CIQ(B6534, "IQ_NI_NORM", C6534)</f>
        <v>288.5745</v>
      </c>
      <c r="M6534" s="4">
        <f>_xll.ciqfunctions.udf.CIQ(B6534, "IQ_NI_NORM_MARGIN", C6534)/100</f>
        <v>5.4861000000000007E-2</v>
      </c>
      <c r="N6534">
        <f>_xll.ciqfunctions.udf.CIQ(B6534, "IQ_EPS_NORM", C6534)</f>
        <v>0.95093000000000005</v>
      </c>
      <c r="O6534">
        <f>_xll.ciqfunctions.udf.CIQ(B6534, "IQ_DILUT_EPS_INCL", C6534)</f>
        <v>1.3028900000000001</v>
      </c>
      <c r="P6534" t="str">
        <f>_xll.ciqfunctions.udf.CIQ(B6534, "IQ_BUS_SEG_PRIMARY_PIC", "FQ42023", , , , , , 1)</f>
        <v xml:space="preserve">Steel </v>
      </c>
      <c r="Q6534" s="5">
        <f>_xll.ciqfunctions.udf.CIQ(B6534, "IQ_TOTAL_DEBT_EQUITY", C6534)/100</f>
        <v>0.50274799999999997</v>
      </c>
      <c r="R6534">
        <f>_xll.ciqfunctions.udf.CIQ(B6534, "IQ_CURRENT_RATIO", C6534)</f>
        <v>3.6107900000000002</v>
      </c>
      <c r="S6534">
        <f>_xll.ciqfunctions.udf.CIQ(B6534, "IQ_EBITDA_INT", C6534)</f>
        <v>20.25272</v>
      </c>
      <c r="T6534" s="4">
        <f>_xll.ciqfunctions.udf.CIQ("US", "IQ_CPI_YOY_PCT", D6534)/100</f>
        <v>1.36201E-2</v>
      </c>
      <c r="U6534" s="4">
        <f>_xll.ciqfunctions.udf.CIQ("US", "IQ_UNEMPLOY_RATE", D6534)/100</f>
        <v>6.7000000000000004E-2</v>
      </c>
      <c r="V6534" s="4">
        <f>_xll.ciqfunctions.udf.CIQ("%FF5D00", "IQ_RATE_LEVEL", E6534)/100</f>
        <v>8.9999999999999998E-4</v>
      </c>
      <c r="W6534">
        <f>_xll.ciqfunctions.udf.CIQ(B6534, "IQ_BV_SHARE", C6534)</f>
        <v>35.695099999999996</v>
      </c>
    </row>
    <row r="6535" spans="1:23" x14ac:dyDescent="0.25">
      <c r="A6535" t="s">
        <v>847</v>
      </c>
      <c r="B6535" t="s">
        <v>348</v>
      </c>
      <c r="C6535" t="s">
        <v>29</v>
      </c>
      <c r="D6535" t="str">
        <f t="shared" si="102"/>
        <v>Oct2020</v>
      </c>
      <c r="E6535" s="1">
        <f>_xll.ciqfunctions.udf.CIQ(B6535, "IQ_PERIODDATE_IS", C6535)</f>
        <v>44107</v>
      </c>
      <c r="F6535">
        <f>_xll.ciqfunctions.udf.CIQ(B6535, "IQ_LASTSALEPRICE", E6535)</f>
        <v>46.04</v>
      </c>
      <c r="G6535">
        <f>_xll.ciqfunctions.udf.CIQ(B6535, "IQ_TOTAL_REV", C6535)</f>
        <v>4927.96</v>
      </c>
      <c r="H6535" s="4">
        <f>_xll.ciqfunctions.udf.CIQ(B6535, "IQ_GROSS_MARGIN", C6535)/100</f>
        <v>0.101907</v>
      </c>
      <c r="I6535" s="6">
        <f>_xll.ciqfunctions.udf.CIQ(B6535, "IQ_EBITDA", C6535)</f>
        <v>549.79100000000005</v>
      </c>
      <c r="J6535" s="4">
        <f>_xll.ciqfunctions.udf.CIQ(B6535, "IQ_EBITA_MARGIN", C6535)/100</f>
        <v>7.5851000000000002E-2</v>
      </c>
      <c r="K6535" s="6">
        <f>_xll.ciqfunctions.udf.CIQ(B6535, "IQ_NI", C6535)</f>
        <v>193.41499999999999</v>
      </c>
      <c r="L6535" s="6">
        <f>_xll.ciqfunctions.udf.CIQ(B6535, "IQ_NI_NORM", C6535)</f>
        <v>166.67375000000001</v>
      </c>
      <c r="M6535" s="4">
        <f>_xll.ciqfunctions.udf.CIQ(B6535, "IQ_NI_NORM_MARGIN", C6535)/100</f>
        <v>3.3821999999999998E-2</v>
      </c>
      <c r="N6535">
        <f>_xll.ciqfunctions.udf.CIQ(B6535, "IQ_EPS_NORM", C6535)</f>
        <v>0.54935999999999996</v>
      </c>
      <c r="O6535">
        <f>_xll.ciqfunctions.udf.CIQ(B6535, "IQ_DILUT_EPS_INCL", C6535)</f>
        <v>0.63344</v>
      </c>
      <c r="P6535" t="str">
        <f>_xll.ciqfunctions.udf.CIQ(B6535, "IQ_BUS_SEG_PRIMARY_PIC", "FQ42023", , , , , , 1)</f>
        <v xml:space="preserve">Steel </v>
      </c>
      <c r="Q6535" s="5">
        <f>_xll.ciqfunctions.udf.CIQ(B6535, "IQ_TOTAL_DEBT_EQUITY", C6535)/100</f>
        <v>0.526416</v>
      </c>
      <c r="R6535">
        <f>_xll.ciqfunctions.udf.CIQ(B6535, "IQ_CURRENT_RATIO", C6535)</f>
        <v>3.7778100000000001</v>
      </c>
      <c r="S6535">
        <f>_xll.ciqfunctions.udf.CIQ(B6535, "IQ_EBITDA_INT", C6535)</f>
        <v>13.003259999999999</v>
      </c>
      <c r="T6535" s="4">
        <f>_xll.ciqfunctions.udf.CIQ("US", "IQ_CPI_YOY_PCT", D6535)/100</f>
        <v>1.18207E-2</v>
      </c>
      <c r="U6535" s="4">
        <f>_xll.ciqfunctions.udf.CIQ("US", "IQ_UNEMPLOY_RATE", D6535)/100</f>
        <v>6.8000000000000005E-2</v>
      </c>
      <c r="V6535" s="4">
        <f>_xll.ciqfunctions.udf.CIQ("%FF5D00", "IQ_RATE_LEVEL", E6535)/100</f>
        <v>8.9999999999999998E-4</v>
      </c>
      <c r="W6535">
        <f>_xll.ciqfunctions.udf.CIQ(B6535, "IQ_BV_SHARE", C6535)</f>
        <v>34.121980000000001</v>
      </c>
    </row>
    <row r="6536" spans="1:23" x14ac:dyDescent="0.25">
      <c r="A6536" t="s">
        <v>847</v>
      </c>
      <c r="B6536" t="s">
        <v>348</v>
      </c>
      <c r="C6536" t="s">
        <v>31</v>
      </c>
      <c r="D6536" t="str">
        <f t="shared" si="102"/>
        <v>Jul2020</v>
      </c>
      <c r="E6536" s="1">
        <f>_xll.ciqfunctions.udf.CIQ(B6536, "IQ_PERIODDATE_IS", C6536)</f>
        <v>44016</v>
      </c>
      <c r="F6536">
        <f>_xll.ciqfunctions.udf.CIQ(B6536, "IQ_LASTSALEPRICE", E6536)</f>
        <v>41.4</v>
      </c>
      <c r="G6536">
        <f>_xll.ciqfunctions.udf.CIQ(B6536, "IQ_TOTAL_REV", C6536)</f>
        <v>4327.3059999999996</v>
      </c>
      <c r="H6536" s="4">
        <f>_xll.ciqfunctions.udf.CIQ(B6536, "IQ_GROSS_MARGIN", C6536)/100</f>
        <v>8.7341999999999989E-2</v>
      </c>
      <c r="I6536" s="6">
        <f>_xll.ciqfunctions.udf.CIQ(B6536, "IQ_EBITDA", C6536)</f>
        <v>430.52300000000002</v>
      </c>
      <c r="J6536" s="4">
        <f>_xll.ciqfunctions.udf.CIQ(B6536, "IQ_EBITA_MARGIN", C6536)/100</f>
        <v>5.9297000000000002E-2</v>
      </c>
      <c r="K6536" s="6">
        <f>_xll.ciqfunctions.udf.CIQ(B6536, "IQ_NI", C6536)</f>
        <v>108.881</v>
      </c>
      <c r="L6536" s="6">
        <f>_xll.ciqfunctions.udf.CIQ(B6536, "IQ_NI_NORM", C6536)</f>
        <v>92.013630000000006</v>
      </c>
      <c r="M6536" s="4">
        <f>_xll.ciqfunctions.udf.CIQ(B6536, "IQ_NI_NORM_MARGIN", C6536)/100</f>
        <v>2.1263000000000001E-2</v>
      </c>
      <c r="N6536">
        <f>_xll.ciqfunctions.udf.CIQ(B6536, "IQ_EPS_NORM", C6536)</f>
        <v>0.30375000000000002</v>
      </c>
      <c r="O6536">
        <f>_xll.ciqfunctions.udf.CIQ(B6536, "IQ_DILUT_EPS_INCL", C6536)</f>
        <v>0.35682000000000003</v>
      </c>
      <c r="P6536" t="str">
        <f>_xll.ciqfunctions.udf.CIQ(B6536, "IQ_BUS_SEG_PRIMARY_PIC", "FQ42023", , , , , , 1)</f>
        <v xml:space="preserve">Steel </v>
      </c>
      <c r="Q6536" s="5">
        <f>_xll.ciqfunctions.udf.CIQ(B6536, "IQ_TOTAL_DEBT_EQUITY", C6536)/100</f>
        <v>0.51197599999999999</v>
      </c>
      <c r="R6536">
        <f>_xll.ciqfunctions.udf.CIQ(B6536, "IQ_CURRENT_RATIO", C6536)</f>
        <v>4.3943000000000003</v>
      </c>
      <c r="S6536">
        <f>_xll.ciqfunctions.udf.CIQ(B6536, "IQ_EBITDA_INT", C6536)</f>
        <v>11.08196</v>
      </c>
      <c r="T6536" s="4">
        <f>_xll.ciqfunctions.udf.CIQ("US", "IQ_CPI_YOY_PCT", D6536)/100</f>
        <v>9.8607999999999994E-3</v>
      </c>
      <c r="U6536" s="4">
        <f>_xll.ciqfunctions.udf.CIQ("US", "IQ_UNEMPLOY_RATE", D6536)/100</f>
        <v>0.10199999999999999</v>
      </c>
      <c r="V6536" s="4">
        <f>_xll.ciqfunctions.udf.CIQ("%FF5D00", "IQ_RATE_LEVEL", E6536)/100</f>
        <v>8.9999999999999998E-4</v>
      </c>
      <c r="W6536">
        <f>_xll.ciqfunctions.udf.CIQ(B6536, "IQ_BV_SHARE", C6536)</f>
        <v>33.769410000000001</v>
      </c>
    </row>
    <row r="6537" spans="1:23" x14ac:dyDescent="0.25">
      <c r="A6537" t="s">
        <v>847</v>
      </c>
      <c r="B6537" t="s">
        <v>348</v>
      </c>
      <c r="C6537" t="s">
        <v>33</v>
      </c>
      <c r="D6537" t="str">
        <f t="shared" si="102"/>
        <v>Apr2020</v>
      </c>
      <c r="E6537" s="1">
        <f>_xll.ciqfunctions.udf.CIQ(B6537, "IQ_PERIODDATE_IS", C6537)</f>
        <v>43925</v>
      </c>
      <c r="F6537">
        <f>_xll.ciqfunctions.udf.CIQ(B6537, "IQ_LASTSALEPRICE", E6537)</f>
        <v>35.65</v>
      </c>
      <c r="G6537">
        <f>_xll.ciqfunctions.udf.CIQ(B6537, "IQ_TOTAL_REV", C6537)</f>
        <v>5624.3370000000004</v>
      </c>
      <c r="H6537" s="4">
        <f>_xll.ciqfunctions.udf.CIQ(B6537, "IQ_GROSS_MARGIN", C6537)/100</f>
        <v>0.111883</v>
      </c>
      <c r="I6537" s="6">
        <f>_xll.ciqfunctions.udf.CIQ(B6537, "IQ_EBITDA", C6537)</f>
        <v>673.15099999999995</v>
      </c>
      <c r="J6537" s="4">
        <f>_xll.ciqfunctions.udf.CIQ(B6537, "IQ_EBITA_MARGIN", C6537)/100</f>
        <v>8.8434000000000013E-2</v>
      </c>
      <c r="K6537" s="6">
        <f>_xll.ciqfunctions.udf.CIQ(B6537, "IQ_NI", C6537)</f>
        <v>20.331</v>
      </c>
      <c r="L6537" s="6">
        <f>_xll.ciqfunctions.udf.CIQ(B6537, "IQ_NI_NORM", C6537)</f>
        <v>237.29138</v>
      </c>
      <c r="M6537" s="4">
        <f>_xll.ciqfunctions.udf.CIQ(B6537, "IQ_NI_NORM_MARGIN", C6537)/100</f>
        <v>4.2190000000000005E-2</v>
      </c>
      <c r="N6537">
        <f>_xll.ciqfunctions.udf.CIQ(B6537, "IQ_EPS_NORM", C6537)</f>
        <v>0.78337999999999997</v>
      </c>
      <c r="O6537">
        <f>_xll.ciqfunctions.udf.CIQ(B6537, "IQ_DILUT_EPS_INCL", C6537)</f>
        <v>6.5040000000000001E-2</v>
      </c>
      <c r="P6537" t="str">
        <f>_xll.ciqfunctions.udf.CIQ(B6537, "IQ_BUS_SEG_PRIMARY_PIC", "FQ42023", , , , , , 1)</f>
        <v xml:space="preserve">Steel </v>
      </c>
      <c r="Q6537" s="5">
        <f>_xll.ciqfunctions.udf.CIQ(B6537, "IQ_TOTAL_DEBT_EQUITY", C6537)/100</f>
        <v>0.41929099999999997</v>
      </c>
      <c r="R6537">
        <f>_xll.ciqfunctions.udf.CIQ(B6537, "IQ_CURRENT_RATIO", C6537)</f>
        <v>3.5370699999999999</v>
      </c>
      <c r="S6537">
        <f>_xll.ciqfunctions.udf.CIQ(B6537, "IQ_EBITDA_INT", C6537)</f>
        <v>14.14302</v>
      </c>
      <c r="T6537" s="4">
        <f>_xll.ciqfunctions.udf.CIQ("US", "IQ_CPI_YOY_PCT", D6537)/100</f>
        <v>3.2910000000000001E-3</v>
      </c>
      <c r="U6537" s="4">
        <f>_xll.ciqfunctions.udf.CIQ("US", "IQ_UNEMPLOY_RATE", D6537)/100</f>
        <v>0.14800000000000002</v>
      </c>
      <c r="V6537" s="4">
        <f>_xll.ciqfunctions.udf.CIQ("%FF5D00", "IQ_RATE_LEVEL", E6537)/100</f>
        <v>5.0000000000000001E-4</v>
      </c>
      <c r="W6537">
        <f>_xll.ciqfunctions.udf.CIQ(B6537, "IQ_BV_SHARE", C6537)</f>
        <v>33.766289999999998</v>
      </c>
    </row>
    <row r="6538" spans="1:23" x14ac:dyDescent="0.25">
      <c r="A6538" t="s">
        <v>847</v>
      </c>
      <c r="B6538" t="s">
        <v>348</v>
      </c>
      <c r="C6538" t="s">
        <v>35</v>
      </c>
      <c r="D6538" t="str">
        <f t="shared" si="102"/>
        <v>Dec2019</v>
      </c>
      <c r="E6538" s="1">
        <f>_xll.ciqfunctions.udf.CIQ(B6538, "IQ_PERIODDATE_IS", C6538)</f>
        <v>43830</v>
      </c>
      <c r="F6538">
        <f>_xll.ciqfunctions.udf.CIQ(B6538, "IQ_LASTSALEPRICE", E6538)</f>
        <v>56.28</v>
      </c>
      <c r="G6538">
        <f>_xll.ciqfunctions.udf.CIQ(B6538, "IQ_TOTAL_REV", C6538)</f>
        <v>5131.7460000000001</v>
      </c>
      <c r="H6538" s="4">
        <f>_xll.ciqfunctions.udf.CIQ(B6538, "IQ_GROSS_MARGIN", C6538)/100</f>
        <v>8.8947999999999999E-2</v>
      </c>
      <c r="I6538" s="6">
        <f>_xll.ciqfunctions.udf.CIQ(B6538, "IQ_EBITDA", C6538)</f>
        <v>465.00099999999998</v>
      </c>
      <c r="J6538" s="4">
        <f>_xll.ciqfunctions.udf.CIQ(B6538, "IQ_EBITA_MARGIN", C6538)/100</f>
        <v>5.0479000000000003E-2</v>
      </c>
      <c r="K6538" s="6">
        <f>_xll.ciqfunctions.udf.CIQ(B6538, "IQ_NI", C6538)</f>
        <v>107.82299999999999</v>
      </c>
      <c r="L6538" s="6">
        <f>_xll.ciqfunctions.udf.CIQ(B6538, "IQ_NI_NORM", C6538)</f>
        <v>104.91125</v>
      </c>
      <c r="M6538" s="4">
        <f>_xll.ciqfunctions.udf.CIQ(B6538, "IQ_NI_NORM_MARGIN", C6538)/100</f>
        <v>2.0442999999999999E-2</v>
      </c>
      <c r="N6538">
        <f>_xll.ciqfunctions.udf.CIQ(B6538, "IQ_EPS_NORM", C6538)</f>
        <v>0.34560000000000002</v>
      </c>
      <c r="O6538">
        <f>_xll.ciqfunctions.udf.CIQ(B6538, "IQ_DILUT_EPS_INCL", C6538)</f>
        <v>0.35276000000000002</v>
      </c>
      <c r="P6538" t="str">
        <f>_xll.ciqfunctions.udf.CIQ(B6538, "IQ_BUS_SEG_PRIMARY_PIC", "FQ42023", , , , , , 1)</f>
        <v xml:space="preserve">Steel </v>
      </c>
      <c r="Q6538" s="5">
        <f>_xll.ciqfunctions.udf.CIQ(B6538, "IQ_TOTAL_DEBT_EQUITY", C6538)/100</f>
        <v>0.42552599999999996</v>
      </c>
      <c r="R6538">
        <f>_xll.ciqfunctions.udf.CIQ(B6538, "IQ_CURRENT_RATIO", C6538)</f>
        <v>3.33893</v>
      </c>
      <c r="S6538">
        <f>_xll.ciqfunctions.udf.CIQ(B6538, "IQ_EBITDA_INT", C6538)</f>
        <v>12.515779999999999</v>
      </c>
      <c r="T6538" s="4">
        <f>_xll.ciqfunctions.udf.CIQ("US", "IQ_CPI_YOY_PCT", D6538)/100</f>
        <v>2.2851300000000001E-2</v>
      </c>
      <c r="U6538" s="4">
        <f>_xll.ciqfunctions.udf.CIQ("US", "IQ_UNEMPLOY_RATE", D6538)/100</f>
        <v>3.6000000000000004E-2</v>
      </c>
      <c r="V6538" s="4">
        <f>_xll.ciqfunctions.udf.CIQ("%FF5D00", "IQ_RATE_LEVEL", E6538)/100</f>
        <v>1.55E-2</v>
      </c>
      <c r="W6538">
        <f>_xll.ciqfunctions.udf.CIQ(B6538, "IQ_BV_SHARE", C6538)</f>
        <v>34.318930000000002</v>
      </c>
    </row>
    <row r="6539" spans="1:23" x14ac:dyDescent="0.25">
      <c r="A6539" t="s">
        <v>847</v>
      </c>
      <c r="B6539" t="s">
        <v>348</v>
      </c>
      <c r="C6539" t="s">
        <v>37</v>
      </c>
      <c r="D6539" t="str">
        <f t="shared" si="102"/>
        <v>Sep2019</v>
      </c>
      <c r="E6539" s="1">
        <f>_xll.ciqfunctions.udf.CIQ(B6539, "IQ_PERIODDATE_IS", C6539)</f>
        <v>43736</v>
      </c>
      <c r="F6539">
        <f>_xll.ciqfunctions.udf.CIQ(B6539, "IQ_LASTSALEPRICE", E6539)</f>
        <v>50.01</v>
      </c>
      <c r="G6539">
        <f>_xll.ciqfunctions.udf.CIQ(B6539, "IQ_TOTAL_REV", C6539)</f>
        <v>5464.5020000000004</v>
      </c>
      <c r="H6539" s="4">
        <f>_xll.ciqfunctions.udf.CIQ(B6539, "IQ_GROSS_MARGIN", C6539)/100</f>
        <v>0.104769</v>
      </c>
      <c r="I6539" s="6">
        <f>_xll.ciqfunctions.udf.CIQ(B6539, "IQ_EBITDA", C6539)</f>
        <v>591.09500000000003</v>
      </c>
      <c r="J6539" s="4">
        <f>_xll.ciqfunctions.udf.CIQ(B6539, "IQ_EBITA_MARGIN", C6539)/100</f>
        <v>7.9626000000000002E-2</v>
      </c>
      <c r="K6539" s="6">
        <f>_xll.ciqfunctions.udf.CIQ(B6539, "IQ_NI", C6539)</f>
        <v>275.03100000000001</v>
      </c>
      <c r="L6539" s="6">
        <f>_xll.ciqfunctions.udf.CIQ(B6539, "IQ_NI_NORM", C6539)</f>
        <v>219.15588</v>
      </c>
      <c r="M6539" s="4">
        <f>_xll.ciqfunctions.udf.CIQ(B6539, "IQ_NI_NORM_MARGIN", C6539)/100</f>
        <v>4.0105000000000002E-2</v>
      </c>
      <c r="N6539">
        <f>_xll.ciqfunctions.udf.CIQ(B6539, "IQ_EPS_NORM", C6539)</f>
        <v>0.71940000000000004</v>
      </c>
      <c r="O6539">
        <f>_xll.ciqfunctions.udf.CIQ(B6539, "IQ_DILUT_EPS_INCL", C6539)</f>
        <v>0.89637</v>
      </c>
      <c r="P6539" t="str">
        <f>_xll.ciqfunctions.udf.CIQ(B6539, "IQ_BUS_SEG_PRIMARY_PIC", "FQ42023", , , , , , 1)</f>
        <v xml:space="preserve">Steel </v>
      </c>
      <c r="Q6539" s="5">
        <f>_xll.ciqfunctions.udf.CIQ(B6539, "IQ_TOTAL_DEBT_EQUITY", C6539)/100</f>
        <v>0.41040399999999999</v>
      </c>
      <c r="R6539">
        <f>_xll.ciqfunctions.udf.CIQ(B6539, "IQ_CURRENT_RATIO", C6539)</f>
        <v>3.3582000000000001</v>
      </c>
      <c r="S6539">
        <f>_xll.ciqfunctions.udf.CIQ(B6539, "IQ_EBITDA_INT", C6539)</f>
        <v>14.661160000000001</v>
      </c>
      <c r="T6539" s="4">
        <f>_xll.ciqfunctions.udf.CIQ("US", "IQ_CPI_YOY_PCT", D6539)/100</f>
        <v>1.7113100000000003E-2</v>
      </c>
      <c r="U6539" s="4">
        <f>_xll.ciqfunctions.udf.CIQ("US", "IQ_UNEMPLOY_RATE", D6539)/100</f>
        <v>3.5000000000000003E-2</v>
      </c>
      <c r="V6539" s="4">
        <f>_xll.ciqfunctions.udf.CIQ("%FF5D00", "IQ_RATE_LEVEL", E6539)/100</f>
        <v>1.83E-2</v>
      </c>
      <c r="W6539">
        <f>_xll.ciqfunctions.udf.CIQ(B6539, "IQ_BV_SHARE", C6539)</f>
        <v>34.460819999999998</v>
      </c>
    </row>
    <row r="6540" spans="1:23" x14ac:dyDescent="0.25">
      <c r="A6540" t="s">
        <v>847</v>
      </c>
      <c r="B6540" t="s">
        <v>348</v>
      </c>
      <c r="C6540" t="s">
        <v>39</v>
      </c>
      <c r="D6540" t="str">
        <f t="shared" si="102"/>
        <v>Jun2019</v>
      </c>
      <c r="E6540" s="1">
        <f>_xll.ciqfunctions.udf.CIQ(B6540, "IQ_PERIODDATE_IS", C6540)</f>
        <v>43645</v>
      </c>
      <c r="F6540">
        <f>_xll.ciqfunctions.udf.CIQ(B6540, "IQ_LASTSALEPRICE", E6540)</f>
        <v>55.1</v>
      </c>
      <c r="G6540">
        <f>_xll.ciqfunctions.udf.CIQ(B6540, "IQ_TOTAL_REV", C6540)</f>
        <v>5895.9859999999999</v>
      </c>
      <c r="H6540" s="4">
        <f>_xll.ciqfunctions.udf.CIQ(B6540, "IQ_GROSS_MARGIN", C6540)/100</f>
        <v>0.13152900000000001</v>
      </c>
      <c r="I6540" s="6">
        <f>_xll.ciqfunctions.udf.CIQ(B6540, "IQ_EBITDA", C6540)</f>
        <v>751.57</v>
      </c>
      <c r="J6540" s="4">
        <f>_xll.ciqfunctions.udf.CIQ(B6540, "IQ_EBITA_MARGIN", C6540)/100</f>
        <v>9.9687999999999999E-2</v>
      </c>
      <c r="K6540" s="6">
        <f>_xll.ciqfunctions.udf.CIQ(B6540, "IQ_NI", C6540)</f>
        <v>386.483</v>
      </c>
      <c r="L6540" s="6">
        <f>_xll.ciqfunctions.udf.CIQ(B6540, "IQ_NI_NORM", C6540)</f>
        <v>308.34474999999998</v>
      </c>
      <c r="M6540" s="4">
        <f>_xll.ciqfunctions.udf.CIQ(B6540, "IQ_NI_NORM_MARGIN", C6540)/100</f>
        <v>5.2297000000000003E-2</v>
      </c>
      <c r="N6540">
        <f>_xll.ciqfunctions.udf.CIQ(B6540, "IQ_EPS_NORM", C6540)</f>
        <v>1.0094399999999999</v>
      </c>
      <c r="O6540">
        <f>_xll.ciqfunctions.udf.CIQ(B6540, "IQ_DILUT_EPS_INCL", C6540)</f>
        <v>1.2552700000000001</v>
      </c>
      <c r="P6540" t="str">
        <f>_xll.ciqfunctions.udf.CIQ(B6540, "IQ_BUS_SEG_PRIMARY_PIC", "FQ42023", , , , , , 1)</f>
        <v xml:space="preserve">Steel </v>
      </c>
      <c r="Q6540" s="5">
        <f>_xll.ciqfunctions.udf.CIQ(B6540, "IQ_TOTAL_DEBT_EQUITY", C6540)/100</f>
        <v>0.41739100000000001</v>
      </c>
      <c r="R6540">
        <f>_xll.ciqfunctions.udf.CIQ(B6540, "IQ_CURRENT_RATIO", C6540)</f>
        <v>3.5570300000000001</v>
      </c>
      <c r="S6540">
        <f>_xll.ciqfunctions.udf.CIQ(B6540, "IQ_EBITDA_INT", C6540)</f>
        <v>18.055199999999999</v>
      </c>
      <c r="T6540" s="4">
        <f>_xll.ciqfunctions.udf.CIQ("US", "IQ_CPI_YOY_PCT", D6540)/100</f>
        <v>1.64849E-2</v>
      </c>
      <c r="U6540" s="4">
        <f>_xll.ciqfunctions.udf.CIQ("US", "IQ_UNEMPLOY_RATE", D6540)/100</f>
        <v>3.6000000000000004E-2</v>
      </c>
      <c r="V6540" s="4">
        <f>_xll.ciqfunctions.udf.CIQ("%FF5D00", "IQ_RATE_LEVEL", E6540)/100</f>
        <v>2.4E-2</v>
      </c>
      <c r="W6540">
        <f>_xll.ciqfunctions.udf.CIQ(B6540, "IQ_BV_SHARE", C6540)</f>
        <v>33.978110000000001</v>
      </c>
    </row>
    <row r="6541" spans="1:23" x14ac:dyDescent="0.25">
      <c r="A6541" t="s">
        <v>847</v>
      </c>
      <c r="B6541" t="s">
        <v>348</v>
      </c>
      <c r="C6541" t="s">
        <v>41</v>
      </c>
      <c r="D6541" t="str">
        <f t="shared" si="102"/>
        <v>Mar2019</v>
      </c>
      <c r="E6541" s="1">
        <f>_xll.ciqfunctions.udf.CIQ(B6541, "IQ_PERIODDATE_IS", C6541)</f>
        <v>43554</v>
      </c>
      <c r="F6541">
        <f>_xll.ciqfunctions.udf.CIQ(B6541, "IQ_LASTSALEPRICE", E6541)</f>
        <v>58.35</v>
      </c>
      <c r="G6541">
        <f>_xll.ciqfunctions.udf.CIQ(B6541, "IQ_TOTAL_REV", C6541)</f>
        <v>6096.6239999999998</v>
      </c>
      <c r="H6541" s="4">
        <f>_xll.ciqfunctions.udf.CIQ(B6541, "IQ_GROSS_MARGIN", C6541)/100</f>
        <v>0.146948</v>
      </c>
      <c r="I6541" s="6">
        <f>_xll.ciqfunctions.udf.CIQ(B6541, "IQ_EBITDA", C6541)</f>
        <v>894.82399999999996</v>
      </c>
      <c r="J6541" s="4">
        <f>_xll.ciqfunctions.udf.CIQ(B6541, "IQ_EBITA_MARGIN", C6541)/100</f>
        <v>0.12082900000000001</v>
      </c>
      <c r="K6541" s="6">
        <f>_xll.ciqfunctions.udf.CIQ(B6541, "IQ_NI", C6541)</f>
        <v>501.80599999999998</v>
      </c>
      <c r="L6541" s="6">
        <f>_xll.ciqfunctions.udf.CIQ(B6541, "IQ_NI_NORM", C6541)</f>
        <v>402.02300000000002</v>
      </c>
      <c r="M6541" s="4">
        <f>_xll.ciqfunctions.udf.CIQ(B6541, "IQ_NI_NORM_MARGIN", C6541)/100</f>
        <v>6.5941E-2</v>
      </c>
      <c r="N6541">
        <f>_xll.ciqfunctions.udf.CIQ(B6541, "IQ_EPS_NORM", C6541)</f>
        <v>1.3112900000000001</v>
      </c>
      <c r="O6541">
        <f>_xll.ciqfunctions.udf.CIQ(B6541, "IQ_DILUT_EPS_INCL", C6541)</f>
        <v>1.6272</v>
      </c>
      <c r="P6541" t="str">
        <f>_xll.ciqfunctions.udf.CIQ(B6541, "IQ_BUS_SEG_PRIMARY_PIC", "FQ42023", , , , , , 1)</f>
        <v xml:space="preserve">Steel </v>
      </c>
      <c r="Q6541" s="5">
        <f>_xll.ciqfunctions.udf.CIQ(B6541, "IQ_TOTAL_DEBT_EQUITY", C6541)/100</f>
        <v>0.42661099999999996</v>
      </c>
      <c r="R6541">
        <f>_xll.ciqfunctions.udf.CIQ(B6541, "IQ_CURRENT_RATIO", C6541)</f>
        <v>3.36849</v>
      </c>
      <c r="S6541">
        <f>_xll.ciqfunctions.udf.CIQ(B6541, "IQ_EBITDA_INT", C6541)</f>
        <v>24.300470000000001</v>
      </c>
      <c r="T6541" s="4">
        <f>_xll.ciqfunctions.udf.CIQ("US", "IQ_CPI_YOY_PCT", D6541)/100</f>
        <v>1.8625199999999998E-2</v>
      </c>
      <c r="U6541" s="4">
        <f>_xll.ciqfunctions.udf.CIQ("US", "IQ_UNEMPLOY_RATE", D6541)/100</f>
        <v>3.7999999999999999E-2</v>
      </c>
      <c r="V6541" s="4">
        <f>_xll.ciqfunctions.udf.CIQ("%FF5D00", "IQ_RATE_LEVEL", E6541)/100</f>
        <v>2.4300000000000002E-2</v>
      </c>
      <c r="W6541">
        <f>_xll.ciqfunctions.udf.CIQ(B6541, "IQ_BV_SHARE", C6541)</f>
        <v>33.184600000000003</v>
      </c>
    </row>
    <row r="6542" spans="1:23" x14ac:dyDescent="0.25">
      <c r="A6542" t="s">
        <v>848</v>
      </c>
      <c r="B6542" t="s">
        <v>349</v>
      </c>
      <c r="C6542" t="s">
        <v>3</v>
      </c>
      <c r="D6542" t="str">
        <f t="shared" si="102"/>
        <v>Jan2023</v>
      </c>
      <c r="E6542" s="1">
        <f>_xll.ciqfunctions.udf.CIQ(B6542, "IQ_PERIODDATE_IS", C6542)</f>
        <v>44955</v>
      </c>
      <c r="F6542">
        <f>_xll.ciqfunctions.udf.CIQ(B6542, "IQ_LASTSALEPRICE", E6542)</f>
        <v>203.65</v>
      </c>
      <c r="G6542">
        <f>_xll.ciqfunctions.udf.CIQ(B6542, "IQ_TOTAL_REV", C6542)</f>
        <v>6051</v>
      </c>
      <c r="H6542" s="4">
        <f>_xll.ciqfunctions.udf.CIQ(B6542, "IQ_GROSS_MARGIN", C6542)/100</f>
        <v>0.63344900000000004</v>
      </c>
      <c r="I6542" s="6">
        <f>_xll.ciqfunctions.udf.CIQ(B6542, "IQ_EBITDA", C6542)</f>
        <v>1682</v>
      </c>
      <c r="J6542" s="4">
        <f>_xll.ciqfunctions.udf.CIQ(B6542, "IQ_EBITA_MARGIN", C6542)/100</f>
        <v>0.237481</v>
      </c>
      <c r="K6542" s="6">
        <f>_xll.ciqfunctions.udf.CIQ(B6542, "IQ_NI", C6542)</f>
        <v>1414</v>
      </c>
      <c r="L6542" s="6">
        <f>_xll.ciqfunctions.udf.CIQ(B6542, "IQ_NI_NORM", C6542)</f>
        <v>811.25</v>
      </c>
      <c r="M6542" s="4">
        <f>_xll.ciqfunctions.udf.CIQ(B6542, "IQ_NI_NORM_MARGIN", C6542)/100</f>
        <v>0.13406799999999999</v>
      </c>
      <c r="N6542">
        <f>_xll.ciqfunctions.udf.CIQ(B6542, "IQ_EPS_NORM", C6542)</f>
        <v>0.32923999999999998</v>
      </c>
      <c r="O6542">
        <f>_xll.ciqfunctions.udf.CIQ(B6542, "IQ_DILUT_EPS_INCL", C6542)</f>
        <v>0.57218000000000002</v>
      </c>
      <c r="P6542" t="str">
        <f>_xll.ciqfunctions.udf.CIQ(B6542, "IQ_BUS_SEG_PRIMARY_PIC", "FQ42023", , , , , , 1)</f>
        <v xml:space="preserve">Semiconductors </v>
      </c>
      <c r="Q6542" s="5">
        <f>_xll.ciqfunctions.udf.CIQ(B6542, "IQ_TOTAL_DEBT_EQUITY", C6542)/100</f>
        <v>0.54436399999999996</v>
      </c>
      <c r="R6542">
        <f>_xll.ciqfunctions.udf.CIQ(B6542, "IQ_CURRENT_RATIO", C6542)</f>
        <v>3.5156200000000002</v>
      </c>
      <c r="S6542">
        <f>_xll.ciqfunctions.udf.CIQ(B6542, "IQ_EBITDA_INT", C6542)</f>
        <v>27.035160000000001</v>
      </c>
      <c r="T6542" s="4">
        <f>_xll.ciqfunctions.udf.CIQ("US", "IQ_CPI_YOY_PCT", D6542)/100</f>
        <v>6.4101499999999992E-2</v>
      </c>
      <c r="U6542" s="4">
        <f>_xll.ciqfunctions.udf.CIQ("US", "IQ_UNEMPLOY_RATE", D6542)/100</f>
        <v>3.4000000000000002E-2</v>
      </c>
      <c r="V6542" s="4">
        <f>_xll.ciqfunctions.udf.CIQ("%FF5D00", "IQ_RATE_LEVEL", E6542)/100</f>
        <v>4.3299999999999998E-2</v>
      </c>
      <c r="W6542">
        <f>_xll.ciqfunctions.udf.CIQ(B6542, "IQ_BV_SHARE", C6542)</f>
        <v>8.9622899999999994</v>
      </c>
    </row>
    <row r="6543" spans="1:23" x14ac:dyDescent="0.25">
      <c r="A6543" t="s">
        <v>848</v>
      </c>
      <c r="B6543" t="s">
        <v>349</v>
      </c>
      <c r="C6543" t="s">
        <v>5</v>
      </c>
      <c r="D6543" t="str">
        <f t="shared" si="102"/>
        <v>Oct2022</v>
      </c>
      <c r="E6543" s="1">
        <f>_xll.ciqfunctions.udf.CIQ(B6543, "IQ_PERIODDATE_IS", C6543)</f>
        <v>44864</v>
      </c>
      <c r="F6543">
        <f>_xll.ciqfunctions.udf.CIQ(B6543, "IQ_LASTSALEPRICE", E6543)</f>
        <v>138.34</v>
      </c>
      <c r="G6543">
        <f>_xll.ciqfunctions.udf.CIQ(B6543, "IQ_TOTAL_REV", C6543)</f>
        <v>5931</v>
      </c>
      <c r="H6543" s="4">
        <f>_xll.ciqfunctions.udf.CIQ(B6543, "IQ_GROSS_MARGIN", C6543)/100</f>
        <v>0.53566000000000003</v>
      </c>
      <c r="I6543" s="6">
        <f>_xll.ciqfunctions.udf.CIQ(B6543, "IQ_EBITDA", C6543)</f>
        <v>1007</v>
      </c>
      <c r="J6543" s="4">
        <f>_xll.ciqfunctions.udf.CIQ(B6543, "IQ_EBITA_MARGIN", C6543)/100</f>
        <v>0.132018</v>
      </c>
      <c r="K6543" s="6">
        <f>_xll.ciqfunctions.udf.CIQ(B6543, "IQ_NI", C6543)</f>
        <v>680</v>
      </c>
      <c r="L6543" s="6">
        <f>_xll.ciqfunctions.udf.CIQ(B6543, "IQ_NI_NORM", C6543)</f>
        <v>383.125</v>
      </c>
      <c r="M6543" s="4">
        <f>_xll.ciqfunctions.udf.CIQ(B6543, "IQ_NI_NORM_MARGIN", C6543)/100</f>
        <v>6.4597000000000002E-2</v>
      </c>
      <c r="N6543">
        <f>_xll.ciqfunctions.udf.CIQ(B6543, "IQ_EPS_NORM", C6543)</f>
        <v>0.15429999999999999</v>
      </c>
      <c r="O6543">
        <f>_xll.ciqfunctions.udf.CIQ(B6543, "IQ_DILUT_EPS_INCL", C6543)</f>
        <v>0.27</v>
      </c>
      <c r="P6543" t="str">
        <f>_xll.ciqfunctions.udf.CIQ(B6543, "IQ_BUS_SEG_PRIMARY_PIC", "FQ42023", , , , , , 1)</f>
        <v xml:space="preserve">Semiconductors </v>
      </c>
      <c r="Q6543" s="5">
        <f>_xll.ciqfunctions.udf.CIQ(B6543, "IQ_TOTAL_DEBT_EQUITY", C6543)/100</f>
        <v>0.55759000000000003</v>
      </c>
      <c r="R6543">
        <f>_xll.ciqfunctions.udf.CIQ(B6543, "IQ_CURRENT_RATIO", C6543)</f>
        <v>3.38775</v>
      </c>
      <c r="S6543">
        <f>_xll.ciqfunctions.udf.CIQ(B6543, "IQ_EBITDA_INT", C6543)</f>
        <v>16.24615</v>
      </c>
      <c r="T6543" s="4">
        <f>_xll.ciqfunctions.udf.CIQ("US", "IQ_CPI_YOY_PCT", D6543)/100</f>
        <v>7.7454300000000004E-2</v>
      </c>
      <c r="U6543" s="4">
        <f>_xll.ciqfunctions.udf.CIQ("US", "IQ_UNEMPLOY_RATE", D6543)/100</f>
        <v>3.6000000000000004E-2</v>
      </c>
      <c r="V6543" s="4">
        <f>_xll.ciqfunctions.udf.CIQ("%FF5D00", "IQ_RATE_LEVEL", E6543)/100</f>
        <v>3.0800000000000001E-2</v>
      </c>
      <c r="W6543">
        <f>_xll.ciqfunctions.udf.CIQ(B6543, "IQ_BV_SHARE", C6543)</f>
        <v>8.6503200000000007</v>
      </c>
    </row>
    <row r="6544" spans="1:23" x14ac:dyDescent="0.25">
      <c r="A6544" t="s">
        <v>848</v>
      </c>
      <c r="B6544" t="s">
        <v>349</v>
      </c>
      <c r="C6544" t="s">
        <v>7</v>
      </c>
      <c r="D6544" t="str">
        <f t="shared" si="102"/>
        <v>Jul2022</v>
      </c>
      <c r="E6544" s="1">
        <f>_xll.ciqfunctions.udf.CIQ(B6544, "IQ_PERIODDATE_IS", C6544)</f>
        <v>44773</v>
      </c>
      <c r="F6544">
        <f>_xll.ciqfunctions.udf.CIQ(B6544, "IQ_LASTSALEPRICE", E6544)</f>
        <v>181.63</v>
      </c>
      <c r="G6544">
        <f>_xll.ciqfunctions.udf.CIQ(B6544, "IQ_TOTAL_REV", C6544)</f>
        <v>6704</v>
      </c>
      <c r="H6544" s="4">
        <f>_xll.ciqfunctions.udf.CIQ(B6544, "IQ_GROSS_MARGIN", C6544)/100</f>
        <v>0.43481499999999995</v>
      </c>
      <c r="I6544" s="6">
        <f>_xll.ciqfunctions.udf.CIQ(B6544, "IQ_EBITDA", C6544)</f>
        <v>877</v>
      </c>
      <c r="J6544" s="4">
        <f>_xll.ciqfunctions.udf.CIQ(B6544, "IQ_EBITA_MARGIN", C6544)/100</f>
        <v>0.10143100000000001</v>
      </c>
      <c r="K6544" s="6">
        <f>_xll.ciqfunctions.udf.CIQ(B6544, "IQ_NI", C6544)</f>
        <v>656</v>
      </c>
      <c r="L6544" s="6">
        <f>_xll.ciqfunctions.udf.CIQ(B6544, "IQ_NI_NORM", C6544)</f>
        <v>296.875</v>
      </c>
      <c r="M6544" s="4">
        <f>_xll.ciqfunctions.udf.CIQ(B6544, "IQ_NI_NORM_MARGIN", C6544)/100</f>
        <v>4.4283000000000003E-2</v>
      </c>
      <c r="N6544">
        <f>_xll.ciqfunctions.udf.CIQ(B6544, "IQ_EPS_NORM", C6544)</f>
        <v>0.11899</v>
      </c>
      <c r="O6544">
        <f>_xll.ciqfunctions.udf.CIQ(B6544, "IQ_DILUT_EPS_INCL", C6544)</f>
        <v>0.26</v>
      </c>
      <c r="P6544" t="str">
        <f>_xll.ciqfunctions.udf.CIQ(B6544, "IQ_BUS_SEG_PRIMARY_PIC", "FQ42023", , , , , , 1)</f>
        <v xml:space="preserve">Semiconductors </v>
      </c>
      <c r="Q6544" s="5">
        <f>_xll.ciqfunctions.udf.CIQ(B6544, "IQ_TOTAL_DEBT_EQUITY", C6544)/100</f>
        <v>0.49628900000000004</v>
      </c>
      <c r="R6544">
        <f>_xll.ciqfunctions.udf.CIQ(B6544, "IQ_CURRENT_RATIO", C6544)</f>
        <v>3.6204900000000002</v>
      </c>
      <c r="S6544">
        <f>_xll.ciqfunctions.udf.CIQ(B6544, "IQ_EBITDA_INT", C6544)</f>
        <v>14.21538</v>
      </c>
      <c r="T6544" s="4">
        <f>_xll.ciqfunctions.udf.CIQ("US", "IQ_CPI_YOY_PCT", D6544)/100</f>
        <v>8.5248199999999996E-2</v>
      </c>
      <c r="U6544" s="4">
        <f>_xll.ciqfunctions.udf.CIQ("US", "IQ_UNEMPLOY_RATE", D6544)/100</f>
        <v>3.5000000000000003E-2</v>
      </c>
      <c r="V6544" s="4">
        <f>_xll.ciqfunctions.udf.CIQ("%FF5D00", "IQ_RATE_LEVEL", E6544)/100</f>
        <v>2.3199999999999998E-2</v>
      </c>
      <c r="W6544">
        <f>_xll.ciqfunctions.udf.CIQ(B6544, "IQ_BV_SHARE", C6544)</f>
        <v>9.5825600000000009</v>
      </c>
    </row>
    <row r="6545" spans="1:23" x14ac:dyDescent="0.25">
      <c r="A6545" t="s">
        <v>848</v>
      </c>
      <c r="B6545" t="s">
        <v>349</v>
      </c>
      <c r="C6545" t="s">
        <v>9</v>
      </c>
      <c r="D6545" t="str">
        <f t="shared" si="102"/>
        <v>May2022</v>
      </c>
      <c r="E6545" s="1">
        <f>_xll.ciqfunctions.udf.CIQ(B6545, "IQ_PERIODDATE_IS", C6545)</f>
        <v>44682</v>
      </c>
      <c r="F6545">
        <f>_xll.ciqfunctions.udf.CIQ(B6545, "IQ_LASTSALEPRICE", E6545)</f>
        <v>185.47</v>
      </c>
      <c r="G6545">
        <f>_xll.ciqfunctions.udf.CIQ(B6545, "IQ_TOTAL_REV", C6545)</f>
        <v>8288</v>
      </c>
      <c r="H6545" s="4">
        <f>_xll.ciqfunctions.udf.CIQ(B6545, "IQ_GROSS_MARGIN", C6545)/100</f>
        <v>0.65528400000000009</v>
      </c>
      <c r="I6545" s="6">
        <f>_xll.ciqfunctions.udf.CIQ(B6545, "IQ_EBITDA", C6545)</f>
        <v>3555</v>
      </c>
      <c r="J6545" s="4">
        <f>_xll.ciqfunctions.udf.CIQ(B6545, "IQ_EBITA_MARGIN", C6545)/100</f>
        <v>0.407335</v>
      </c>
      <c r="K6545" s="6">
        <f>_xll.ciqfunctions.udf.CIQ(B6545, "IQ_NI", C6545)</f>
        <v>1618</v>
      </c>
      <c r="L6545" s="6">
        <f>_xll.ciqfunctions.udf.CIQ(B6545, "IQ_NI_NORM", C6545)</f>
        <v>1988.75</v>
      </c>
      <c r="M6545" s="4">
        <f>_xll.ciqfunctions.udf.CIQ(B6545, "IQ_NI_NORM_MARGIN", C6545)/100</f>
        <v>0.239955</v>
      </c>
      <c r="N6545">
        <f>_xll.ciqfunctions.udf.CIQ(B6545, "IQ_EPS_NORM", C6545)</f>
        <v>0.79359999999999997</v>
      </c>
      <c r="O6545">
        <f>_xll.ciqfunctions.udf.CIQ(B6545, "IQ_DILUT_EPS_INCL", C6545)</f>
        <v>0.64</v>
      </c>
      <c r="P6545" t="str">
        <f>_xll.ciqfunctions.udf.CIQ(B6545, "IQ_BUS_SEG_PRIMARY_PIC", "FQ42023", , , , , , 1)</f>
        <v xml:space="preserve">Semiconductors </v>
      </c>
      <c r="Q6545" s="5">
        <f>_xll.ciqfunctions.udf.CIQ(B6545, "IQ_TOTAL_DEBT_EQUITY", C6545)/100</f>
        <v>0.450075</v>
      </c>
      <c r="R6545">
        <f>_xll.ciqfunctions.udf.CIQ(B6545, "IQ_CURRENT_RATIO", C6545)</f>
        <v>5.3173300000000001</v>
      </c>
      <c r="S6545">
        <f>_xll.ciqfunctions.udf.CIQ(B6545, "IQ_EBITDA_INT", C6545)</f>
        <v>52.926470000000002</v>
      </c>
      <c r="T6545" s="4">
        <f>_xll.ciqfunctions.udf.CIQ("US", "IQ_CPI_YOY_PCT", D6545)/100</f>
        <v>8.5815099999999991E-2</v>
      </c>
      <c r="U6545" s="4">
        <f>_xll.ciqfunctions.udf.CIQ("US", "IQ_UNEMPLOY_RATE", D6545)/100</f>
        <v>3.6000000000000004E-2</v>
      </c>
      <c r="V6545" s="4">
        <f>_xll.ciqfunctions.udf.CIQ("%FF5D00", "IQ_RATE_LEVEL", E6545)/100</f>
        <v>3.3E-3</v>
      </c>
      <c r="W6545">
        <f>_xll.ciqfunctions.udf.CIQ(B6545, "IQ_BV_SHARE", C6545)</f>
        <v>10.51118</v>
      </c>
    </row>
    <row r="6546" spans="1:23" x14ac:dyDescent="0.25">
      <c r="A6546" t="s">
        <v>848</v>
      </c>
      <c r="B6546" t="s">
        <v>349</v>
      </c>
      <c r="C6546" t="s">
        <v>11</v>
      </c>
      <c r="D6546" t="str">
        <f t="shared" si="102"/>
        <v>Jan2022</v>
      </c>
      <c r="E6546" s="1">
        <f>_xll.ciqfunctions.udf.CIQ(B6546, "IQ_PERIODDATE_IS", C6546)</f>
        <v>44591</v>
      </c>
      <c r="F6546">
        <f>_xll.ciqfunctions.udf.CIQ(B6546, "IQ_LASTSALEPRICE", E6546)</f>
        <v>228.4</v>
      </c>
      <c r="G6546">
        <f>_xll.ciqfunctions.udf.CIQ(B6546, "IQ_TOTAL_REV", C6546)</f>
        <v>7643</v>
      </c>
      <c r="H6546" s="4">
        <f>_xll.ciqfunctions.udf.CIQ(B6546, "IQ_GROSS_MARGIN", C6546)/100</f>
        <v>0.65406200000000003</v>
      </c>
      <c r="I6546" s="6">
        <f>_xll.ciqfunctions.udf.CIQ(B6546, "IQ_EBITDA", C6546)</f>
        <v>3279</v>
      </c>
      <c r="J6546" s="4">
        <f>_xll.ciqfunctions.udf.CIQ(B6546, "IQ_EBITA_MARGIN", C6546)/100</f>
        <v>0.40756199999999998</v>
      </c>
      <c r="K6546" s="6">
        <f>_xll.ciqfunctions.udf.CIQ(B6546, "IQ_NI", C6546)</f>
        <v>3003</v>
      </c>
      <c r="L6546" s="6">
        <f>_xll.ciqfunctions.udf.CIQ(B6546, "IQ_NI_NORM", C6546)</f>
        <v>1823.125</v>
      </c>
      <c r="M6546" s="4">
        <f>_xll.ciqfunctions.udf.CIQ(B6546, "IQ_NI_NORM_MARGIN", C6546)/100</f>
        <v>0.238535</v>
      </c>
      <c r="N6546">
        <f>_xll.ciqfunctions.udf.CIQ(B6546, "IQ_EPS_NORM", C6546)</f>
        <v>0.72809000000000001</v>
      </c>
      <c r="O6546">
        <f>_xll.ciqfunctions.udf.CIQ(B6546, "IQ_DILUT_EPS_INCL", C6546)</f>
        <v>1.1785099999999999</v>
      </c>
      <c r="P6546" t="str">
        <f>_xll.ciqfunctions.udf.CIQ(B6546, "IQ_BUS_SEG_PRIMARY_PIC", "FQ42023", , , , , , 1)</f>
        <v xml:space="preserve">Semiconductors </v>
      </c>
      <c r="Q6546" s="5">
        <f>_xll.ciqfunctions.udf.CIQ(B6546, "IQ_TOTAL_DEBT_EQUITY", C6546)/100</f>
        <v>0.44457299999999994</v>
      </c>
      <c r="R6546">
        <f>_xll.ciqfunctions.udf.CIQ(B6546, "IQ_CURRENT_RATIO", C6546)</f>
        <v>6.65029</v>
      </c>
      <c r="S6546">
        <f>_xll.ciqfunctions.udf.CIQ(B6546, "IQ_EBITDA_INT", C6546)</f>
        <v>54.442619999999998</v>
      </c>
      <c r="T6546" s="4">
        <f>_xll.ciqfunctions.udf.CIQ("US", "IQ_CPI_YOY_PCT", D6546)/100</f>
        <v>7.4798699999999996E-2</v>
      </c>
      <c r="U6546" s="4">
        <f>_xll.ciqfunctions.udf.CIQ("US", "IQ_UNEMPLOY_RATE", D6546)/100</f>
        <v>0.04</v>
      </c>
      <c r="V6546" s="4">
        <f>_xll.ciqfunctions.udf.CIQ("%FF5D00", "IQ_RATE_LEVEL", E6546)/100</f>
        <v>8.0000000000000004E-4</v>
      </c>
      <c r="W6546">
        <f>_xll.ciqfunctions.udf.CIQ(B6546, "IQ_BV_SHARE", C6546)</f>
        <v>10.61931</v>
      </c>
    </row>
    <row r="6547" spans="1:23" x14ac:dyDescent="0.25">
      <c r="A6547" t="s">
        <v>848</v>
      </c>
      <c r="B6547" t="s">
        <v>349</v>
      </c>
      <c r="C6547" t="s">
        <v>13</v>
      </c>
      <c r="D6547" t="str">
        <f t="shared" si="102"/>
        <v>Oct2021</v>
      </c>
      <c r="E6547" s="1">
        <f>_xll.ciqfunctions.udf.CIQ(B6547, "IQ_PERIODDATE_IS", C6547)</f>
        <v>44500</v>
      </c>
      <c r="F6547">
        <f>_xll.ciqfunctions.udf.CIQ(B6547, "IQ_LASTSALEPRICE", E6547)</f>
        <v>255.67</v>
      </c>
      <c r="G6547">
        <f>_xll.ciqfunctions.udf.CIQ(B6547, "IQ_TOTAL_REV", C6547)</f>
        <v>7103</v>
      </c>
      <c r="H6547" s="4">
        <f>_xll.ciqfunctions.udf.CIQ(B6547, "IQ_GROSS_MARGIN", C6547)/100</f>
        <v>0.65197800000000006</v>
      </c>
      <c r="I6547" s="6">
        <f>_xll.ciqfunctions.udf.CIQ(B6547, "IQ_EBITDA", C6547)</f>
        <v>2969</v>
      </c>
      <c r="J6547" s="4">
        <f>_xll.ciqfunctions.udf.CIQ(B6547, "IQ_EBITA_MARGIN", C6547)/100</f>
        <v>0.39616999999999997</v>
      </c>
      <c r="K6547" s="6">
        <f>_xll.ciqfunctions.udf.CIQ(B6547, "IQ_NI", C6547)</f>
        <v>2464</v>
      </c>
      <c r="L6547" s="6">
        <f>_xll.ciqfunctions.udf.CIQ(B6547, "IQ_NI_NORM", C6547)</f>
        <v>1643.75</v>
      </c>
      <c r="M6547" s="4">
        <f>_xll.ciqfunctions.udf.CIQ(B6547, "IQ_NI_NORM_MARGIN", C6547)/100</f>
        <v>0.23141600000000001</v>
      </c>
      <c r="N6547">
        <f>_xll.ciqfunctions.udf.CIQ(B6547, "IQ_EPS_NORM", C6547)</f>
        <v>0.65776000000000001</v>
      </c>
      <c r="O6547">
        <f>_xll.ciqfunctions.udf.CIQ(B6547, "IQ_DILUT_EPS_INCL", C6547)</f>
        <v>0.97</v>
      </c>
      <c r="P6547" t="str">
        <f>_xll.ciqfunctions.udf.CIQ(B6547, "IQ_BUS_SEG_PRIMARY_PIC", "FQ42023", , , , , , 1)</f>
        <v xml:space="preserve">Semiconductors </v>
      </c>
      <c r="Q6547" s="5">
        <f>_xll.ciqfunctions.udf.CIQ(B6547, "IQ_TOTAL_DEBT_EQUITY", C6547)/100</f>
        <v>0.49697400000000003</v>
      </c>
      <c r="R6547">
        <f>_xll.ciqfunctions.udf.CIQ(B6547, "IQ_CURRENT_RATIO", C6547)</f>
        <v>7.14452</v>
      </c>
      <c r="S6547">
        <f>_xll.ciqfunctions.udf.CIQ(B6547, "IQ_EBITDA_INT", C6547)</f>
        <v>48.596769999999999</v>
      </c>
      <c r="T6547" s="4">
        <f>_xll.ciqfunctions.udf.CIQ("US", "IQ_CPI_YOY_PCT", D6547)/100</f>
        <v>6.2218700000000002E-2</v>
      </c>
      <c r="U6547" s="4">
        <f>_xll.ciqfunctions.udf.CIQ("US", "IQ_UNEMPLOY_RATE", D6547)/100</f>
        <v>4.4999999999999998E-2</v>
      </c>
      <c r="V6547" s="4">
        <f>_xll.ciqfunctions.udf.CIQ("%FF5D00", "IQ_RATE_LEVEL", E6547)/100</f>
        <v>7.000000000000001E-4</v>
      </c>
      <c r="W6547">
        <f>_xll.ciqfunctions.udf.CIQ(B6547, "IQ_BV_SHARE", C6547)</f>
        <v>9.51159</v>
      </c>
    </row>
    <row r="6548" spans="1:23" x14ac:dyDescent="0.25">
      <c r="A6548" t="s">
        <v>848</v>
      </c>
      <c r="B6548" t="s">
        <v>349</v>
      </c>
      <c r="C6548" t="s">
        <v>15</v>
      </c>
      <c r="D6548" t="str">
        <f t="shared" si="102"/>
        <v>Aug2021</v>
      </c>
      <c r="E6548" s="1">
        <f>_xll.ciqfunctions.udf.CIQ(B6548, "IQ_PERIODDATE_IS", C6548)</f>
        <v>44409</v>
      </c>
      <c r="F6548">
        <f>_xll.ciqfunctions.udf.CIQ(B6548, "IQ_LASTSALEPRICE", E6548)</f>
        <v>194.99</v>
      </c>
      <c r="G6548">
        <f>_xll.ciqfunctions.udf.CIQ(B6548, "IQ_TOTAL_REV", C6548)</f>
        <v>6507</v>
      </c>
      <c r="H6548" s="4">
        <f>_xll.ciqfunctions.udf.CIQ(B6548, "IQ_GROSS_MARGIN", C6548)/100</f>
        <v>0.64776300000000009</v>
      </c>
      <c r="I6548" s="6">
        <f>_xll.ciqfunctions.udf.CIQ(B6548, "IQ_EBITDA", C6548)</f>
        <v>2730</v>
      </c>
      <c r="J6548" s="4">
        <f>_xll.ciqfunctions.udf.CIQ(B6548, "IQ_EBITA_MARGIN", C6548)/100</f>
        <v>0.39680300000000002</v>
      </c>
      <c r="K6548" s="6">
        <f>_xll.ciqfunctions.udf.CIQ(B6548, "IQ_NI", C6548)</f>
        <v>2374</v>
      </c>
      <c r="L6548" s="6">
        <f>_xll.ciqfunctions.udf.CIQ(B6548, "IQ_NI_NORM", C6548)</f>
        <v>1500</v>
      </c>
      <c r="M6548" s="4">
        <f>_xll.ciqfunctions.udf.CIQ(B6548, "IQ_NI_NORM_MARGIN", C6548)/100</f>
        <v>0.23052</v>
      </c>
      <c r="N6548">
        <f>_xll.ciqfunctions.udf.CIQ(B6548, "IQ_EPS_NORM", C6548)</f>
        <v>0.60167999999999999</v>
      </c>
      <c r="O6548">
        <f>_xll.ciqfunctions.udf.CIQ(B6548, "IQ_DILUT_EPS_INCL", C6548)</f>
        <v>0.94</v>
      </c>
      <c r="P6548" t="str">
        <f>_xll.ciqfunctions.udf.CIQ(B6548, "IQ_BUS_SEG_PRIMARY_PIC", "FQ42023", , , , , , 1)</f>
        <v xml:space="preserve">Semiconductors </v>
      </c>
      <c r="Q6548" s="5">
        <f>_xll.ciqfunctions.udf.CIQ(B6548, "IQ_TOTAL_DEBT_EQUITY", C6548)/100</f>
        <v>0.60486099999999998</v>
      </c>
      <c r="R6548">
        <f>_xll.ciqfunctions.udf.CIQ(B6548, "IQ_CURRENT_RATIO", C6548)</f>
        <v>5.8017099999999999</v>
      </c>
      <c r="S6548">
        <f>_xll.ciqfunctions.udf.CIQ(B6548, "IQ_EBITDA_INT", C6548)</f>
        <v>46.2</v>
      </c>
      <c r="T6548" s="4">
        <f>_xll.ciqfunctions.udf.CIQ("US", "IQ_CPI_YOY_PCT", D6548)/100</f>
        <v>5.2512699999999995E-2</v>
      </c>
      <c r="U6548" s="4">
        <f>_xll.ciqfunctions.udf.CIQ("US", "IQ_UNEMPLOY_RATE", D6548)/100</f>
        <v>5.0999999999999997E-2</v>
      </c>
      <c r="V6548" s="4">
        <f>_xll.ciqfunctions.udf.CIQ("%FF5D00", "IQ_RATE_LEVEL", E6548)/100</f>
        <v>7.000000000000001E-4</v>
      </c>
      <c r="W6548">
        <f>_xll.ciqfunctions.udf.CIQ(B6548, "IQ_BV_SHARE", C6548)</f>
        <v>8.4723600000000001</v>
      </c>
    </row>
    <row r="6549" spans="1:23" x14ac:dyDescent="0.25">
      <c r="A6549" t="s">
        <v>848</v>
      </c>
      <c r="B6549" t="s">
        <v>349</v>
      </c>
      <c r="C6549" t="s">
        <v>17</v>
      </c>
      <c r="D6549" t="str">
        <f t="shared" si="102"/>
        <v>May2021</v>
      </c>
      <c r="E6549" s="1">
        <f>_xll.ciqfunctions.udf.CIQ(B6549, "IQ_PERIODDATE_IS", C6549)</f>
        <v>44318</v>
      </c>
      <c r="F6549">
        <f>_xll.ciqfunctions.udf.CIQ(B6549, "IQ_LASTSALEPRICE", E6549)</f>
        <v>150.095</v>
      </c>
      <c r="G6549">
        <f>_xll.ciqfunctions.udf.CIQ(B6549, "IQ_TOTAL_REV", C6549)</f>
        <v>5661</v>
      </c>
      <c r="H6549" s="4">
        <f>_xll.ciqfunctions.udf.CIQ(B6549, "IQ_GROSS_MARGIN", C6549)/100</f>
        <v>0.64105199999999996</v>
      </c>
      <c r="I6549" s="6">
        <f>_xll.ciqfunctions.udf.CIQ(B6549, "IQ_EBITDA", C6549)</f>
        <v>2237</v>
      </c>
      <c r="J6549" s="4">
        <f>_xll.ciqfunctions.udf.CIQ(B6549, "IQ_EBITA_MARGIN", C6549)/100</f>
        <v>0.369722</v>
      </c>
      <c r="K6549" s="6">
        <f>_xll.ciqfunctions.udf.CIQ(B6549, "IQ_NI", C6549)</f>
        <v>1912</v>
      </c>
      <c r="L6549" s="6">
        <f>_xll.ciqfunctions.udf.CIQ(B6549, "IQ_NI_NORM", C6549)</f>
        <v>1200</v>
      </c>
      <c r="M6549" s="4">
        <f>_xll.ciqfunctions.udf.CIQ(B6549, "IQ_NI_NORM_MARGIN", C6549)/100</f>
        <v>0.21197600000000003</v>
      </c>
      <c r="N6549">
        <f>_xll.ciqfunctions.udf.CIQ(B6549, "IQ_EPS_NORM", C6549)</f>
        <v>0.48309000000000002</v>
      </c>
      <c r="O6549">
        <f>_xll.ciqfunctions.udf.CIQ(B6549, "IQ_DILUT_EPS_INCL", C6549)</f>
        <v>0.76</v>
      </c>
      <c r="P6549" t="str">
        <f>_xll.ciqfunctions.udf.CIQ(B6549, "IQ_BUS_SEG_PRIMARY_PIC", "FQ42023", , , , , , 1)</f>
        <v xml:space="preserve">Semiconductors </v>
      </c>
      <c r="Q6549" s="5">
        <f>_xll.ciqfunctions.udf.CIQ(B6549, "IQ_TOTAL_DEBT_EQUITY", C6549)/100</f>
        <v>0.41216500000000006</v>
      </c>
      <c r="R6549">
        <f>_xll.ciqfunctions.udf.CIQ(B6549, "IQ_CURRENT_RATIO", C6549)</f>
        <v>4.5272199999999998</v>
      </c>
      <c r="S6549">
        <f>_xll.ciqfunctions.udf.CIQ(B6549, "IQ_EBITDA_INT", C6549)</f>
        <v>42.943399999999997</v>
      </c>
      <c r="T6549" s="4">
        <f>_xll.ciqfunctions.udf.CIQ("US", "IQ_CPI_YOY_PCT", D6549)/100</f>
        <v>4.9927099999999995E-2</v>
      </c>
      <c r="U6549" s="4">
        <f>_xll.ciqfunctions.udf.CIQ("US", "IQ_UNEMPLOY_RATE", D6549)/100</f>
        <v>5.7999999999999996E-2</v>
      </c>
      <c r="V6549" s="4">
        <f>_xll.ciqfunctions.udf.CIQ("%FF5D00", "IQ_RATE_LEVEL", E6549)/100</f>
        <v>5.0000000000000001E-4</v>
      </c>
      <c r="W6549">
        <f>_xll.ciqfunctions.udf.CIQ(B6549, "IQ_BV_SHARE", C6549)</f>
        <v>7.5337100000000001</v>
      </c>
    </row>
    <row r="6550" spans="1:23" x14ac:dyDescent="0.25">
      <c r="A6550" t="s">
        <v>848</v>
      </c>
      <c r="B6550" t="s">
        <v>349</v>
      </c>
      <c r="C6550" t="s">
        <v>19</v>
      </c>
      <c r="D6550" t="str">
        <f t="shared" si="102"/>
        <v>Jan2021</v>
      </c>
      <c r="E6550" s="1">
        <f>_xll.ciqfunctions.udf.CIQ(B6550, "IQ_PERIODDATE_IS", C6550)</f>
        <v>44227</v>
      </c>
      <c r="F6550">
        <f>_xll.ciqfunctions.udf.CIQ(B6550, "IQ_LASTSALEPRICE", E6550)</f>
        <v>129.89750000000001</v>
      </c>
      <c r="G6550">
        <f>_xll.ciqfunctions.udf.CIQ(B6550, "IQ_TOTAL_REV", C6550)</f>
        <v>5003</v>
      </c>
      <c r="H6550" s="4">
        <f>_xll.ciqfunctions.udf.CIQ(B6550, "IQ_GROSS_MARGIN", C6550)/100</f>
        <v>0.63082099999999997</v>
      </c>
      <c r="I6550" s="6">
        <f>_xll.ciqfunctions.udf.CIQ(B6550, "IQ_EBITDA", C6550)</f>
        <v>1823</v>
      </c>
      <c r="J6550" s="4">
        <f>_xll.ciqfunctions.udf.CIQ(B6550, "IQ_EBITA_MARGIN", C6550)/100</f>
        <v>0.336198</v>
      </c>
      <c r="K6550" s="6">
        <f>_xll.ciqfunctions.udf.CIQ(B6550, "IQ_NI", C6550)</f>
        <v>1457</v>
      </c>
      <c r="L6550" s="6">
        <f>_xll.ciqfunctions.udf.CIQ(B6550, "IQ_NI_NORM", C6550)</f>
        <v>930.625</v>
      </c>
      <c r="M6550" s="4">
        <f>_xll.ciqfunctions.udf.CIQ(B6550, "IQ_NI_NORM_MARGIN", C6550)/100</f>
        <v>0.18601299999999998</v>
      </c>
      <c r="N6550">
        <f>_xll.ciqfunctions.udf.CIQ(B6550, "IQ_EPS_NORM", C6550)</f>
        <v>0.37586000000000003</v>
      </c>
      <c r="O6550">
        <f>_xll.ciqfunctions.udf.CIQ(B6550, "IQ_DILUT_EPS_INCL", C6550)</f>
        <v>0.57952000000000004</v>
      </c>
      <c r="P6550" t="str">
        <f>_xll.ciqfunctions.udf.CIQ(B6550, "IQ_BUS_SEG_PRIMARY_PIC", "FQ42023", , , , , , 1)</f>
        <v xml:space="preserve">Semiconductors </v>
      </c>
      <c r="Q6550" s="5">
        <f>_xll.ciqfunctions.udf.CIQ(B6550, "IQ_TOTAL_DEBT_EQUITY", C6550)/100</f>
        <v>0.44971200000000006</v>
      </c>
      <c r="R6550">
        <f>_xll.ciqfunctions.udf.CIQ(B6550, "IQ_CURRENT_RATIO", C6550)</f>
        <v>4.0904499999999997</v>
      </c>
      <c r="S6550">
        <f>_xll.ciqfunctions.udf.CIQ(B6550, "IQ_EBITDA_INT", C6550)</f>
        <v>35.080190000000002</v>
      </c>
      <c r="T6550" s="4">
        <f>_xll.ciqfunctions.udf.CIQ("US", "IQ_CPI_YOY_PCT", D6550)/100</f>
        <v>1.39977E-2</v>
      </c>
      <c r="U6550" s="4">
        <f>_xll.ciqfunctions.udf.CIQ("US", "IQ_UNEMPLOY_RATE", D6550)/100</f>
        <v>6.4000000000000001E-2</v>
      </c>
      <c r="V6550" s="4">
        <f>_xll.ciqfunctions.udf.CIQ("%FF5D00", "IQ_RATE_LEVEL", E6550)/100</f>
        <v>7.000000000000001E-4</v>
      </c>
      <c r="W6550">
        <f>_xll.ciqfunctions.udf.CIQ(B6550, "IQ_BV_SHARE", C6550)</f>
        <v>6.8116899999999996</v>
      </c>
    </row>
    <row r="6551" spans="1:23" x14ac:dyDescent="0.25">
      <c r="A6551" t="s">
        <v>848</v>
      </c>
      <c r="B6551" t="s">
        <v>349</v>
      </c>
      <c r="C6551" t="s">
        <v>21</v>
      </c>
      <c r="D6551" t="str">
        <f t="shared" si="102"/>
        <v>Oct2020</v>
      </c>
      <c r="E6551" s="1">
        <f>_xll.ciqfunctions.udf.CIQ(B6551, "IQ_PERIODDATE_IS", C6551)</f>
        <v>44129</v>
      </c>
      <c r="F6551">
        <f>_xll.ciqfunctions.udf.CIQ(B6551, "IQ_LASTSALEPRICE", E6551)</f>
        <v>135.9025</v>
      </c>
      <c r="G6551">
        <f>_xll.ciqfunctions.udf.CIQ(B6551, "IQ_TOTAL_REV", C6551)</f>
        <v>4726</v>
      </c>
      <c r="H6551" s="4">
        <f>_xll.ciqfunctions.udf.CIQ(B6551, "IQ_GROSS_MARGIN", C6551)/100</f>
        <v>0.62632199999999993</v>
      </c>
      <c r="I6551" s="6">
        <f>_xll.ciqfunctions.udf.CIQ(B6551, "IQ_EBITDA", C6551)</f>
        <v>1697</v>
      </c>
      <c r="J6551" s="4">
        <f>_xll.ciqfunctions.udf.CIQ(B6551, "IQ_EBITA_MARGIN", C6551)/100</f>
        <v>0.33262799999999998</v>
      </c>
      <c r="K6551" s="6">
        <f>_xll.ciqfunctions.udf.CIQ(B6551, "IQ_NI", C6551)</f>
        <v>1336</v>
      </c>
      <c r="L6551" s="6">
        <f>_xll.ciqfunctions.udf.CIQ(B6551, "IQ_NI_NORM", C6551)</f>
        <v>842.5</v>
      </c>
      <c r="M6551" s="4">
        <f>_xll.ciqfunctions.udf.CIQ(B6551, "IQ_NI_NORM_MARGIN", C6551)/100</f>
        <v>0.17826899999999998</v>
      </c>
      <c r="N6551">
        <f>_xll.ciqfunctions.udf.CIQ(B6551, "IQ_EPS_NORM", C6551)</f>
        <v>0.34082000000000001</v>
      </c>
      <c r="O6551">
        <f>_xll.ciqfunctions.udf.CIQ(B6551, "IQ_DILUT_EPS_INCL", C6551)</f>
        <v>0.53</v>
      </c>
      <c r="P6551" t="str">
        <f>_xll.ciqfunctions.udf.CIQ(B6551, "IQ_BUS_SEG_PRIMARY_PIC", "FQ42023", , , , , , 1)</f>
        <v xml:space="preserve">Semiconductors </v>
      </c>
      <c r="Q6551" s="5">
        <f>_xll.ciqfunctions.udf.CIQ(B6551, "IQ_TOTAL_DEBT_EQUITY", C6551)/100</f>
        <v>0.50091299999999994</v>
      </c>
      <c r="R6551">
        <f>_xll.ciqfunctions.udf.CIQ(B6551, "IQ_CURRENT_RATIO", C6551)</f>
        <v>3.9228700000000001</v>
      </c>
      <c r="S6551">
        <f>_xll.ciqfunctions.udf.CIQ(B6551, "IQ_EBITDA_INT", C6551)</f>
        <v>32.71698</v>
      </c>
      <c r="T6551" s="4">
        <f>_xll.ciqfunctions.udf.CIQ("US", "IQ_CPI_YOY_PCT", D6551)/100</f>
        <v>1.18207E-2</v>
      </c>
      <c r="U6551" s="4">
        <f>_xll.ciqfunctions.udf.CIQ("US", "IQ_UNEMPLOY_RATE", D6551)/100</f>
        <v>6.8000000000000005E-2</v>
      </c>
      <c r="V6551" s="4">
        <f>_xll.ciqfunctions.udf.CIQ("%FF5D00", "IQ_RATE_LEVEL", E6551)/100</f>
        <v>8.9999999999999998E-4</v>
      </c>
      <c r="W6551">
        <f>_xll.ciqfunctions.udf.CIQ(B6551, "IQ_BV_SHARE", C6551)</f>
        <v>6.1930500000000004</v>
      </c>
    </row>
    <row r="6552" spans="1:23" x14ac:dyDescent="0.25">
      <c r="A6552" t="s">
        <v>848</v>
      </c>
      <c r="B6552" t="s">
        <v>349</v>
      </c>
      <c r="C6552" t="s">
        <v>23</v>
      </c>
      <c r="D6552" t="str">
        <f t="shared" si="102"/>
        <v>Jul2020</v>
      </c>
      <c r="E6552" s="1">
        <f>_xll.ciqfunctions.udf.CIQ(B6552, "IQ_PERIODDATE_IS", C6552)</f>
        <v>44038</v>
      </c>
      <c r="F6552">
        <f>_xll.ciqfunctions.udf.CIQ(B6552, "IQ_LASTSALEPRICE", E6552)</f>
        <v>101.94499999999999</v>
      </c>
      <c r="G6552">
        <f>_xll.ciqfunctions.udf.CIQ(B6552, "IQ_TOTAL_REV", C6552)</f>
        <v>3866</v>
      </c>
      <c r="H6552" s="4">
        <f>_xll.ciqfunctions.udf.CIQ(B6552, "IQ_GROSS_MARGIN", C6552)/100</f>
        <v>0.630108</v>
      </c>
      <c r="I6552" s="6">
        <f>_xll.ciqfunctions.udf.CIQ(B6552, "IQ_EBITDA", C6552)</f>
        <v>1216</v>
      </c>
      <c r="J6552" s="4">
        <f>_xll.ciqfunctions.udf.CIQ(B6552, "IQ_EBITA_MARGIN", C6552)/100</f>
        <v>0.283497</v>
      </c>
      <c r="K6552" s="6">
        <f>_xll.ciqfunctions.udf.CIQ(B6552, "IQ_NI", C6552)</f>
        <v>622</v>
      </c>
      <c r="L6552" s="6">
        <f>_xll.ciqfunctions.udf.CIQ(B6552, "IQ_NI_NORM", C6552)</f>
        <v>481.25</v>
      </c>
      <c r="M6552" s="4">
        <f>_xll.ciqfunctions.udf.CIQ(B6552, "IQ_NI_NORM_MARGIN", C6552)/100</f>
        <v>0.124482</v>
      </c>
      <c r="N6552">
        <f>_xll.ciqfunctions.udf.CIQ(B6552, "IQ_EPS_NORM", C6552)</f>
        <v>0.19531000000000001</v>
      </c>
      <c r="O6552">
        <f>_xll.ciqfunctions.udf.CIQ(B6552, "IQ_DILUT_EPS_INCL", C6552)</f>
        <v>0.25</v>
      </c>
      <c r="P6552" t="str">
        <f>_xll.ciqfunctions.udf.CIQ(B6552, "IQ_BUS_SEG_PRIMARY_PIC", "FQ42023", , , , , , 1)</f>
        <v xml:space="preserve">Semiconductors </v>
      </c>
      <c r="Q6552" s="5">
        <f>_xll.ciqfunctions.udf.CIQ(B6552, "IQ_TOTAL_DEBT_EQUITY", C6552)/100</f>
        <v>0.55303999999999998</v>
      </c>
      <c r="R6552">
        <f>_xll.ciqfunctions.udf.CIQ(B6552, "IQ_CURRENT_RATIO", C6552)</f>
        <v>6.0917000000000003</v>
      </c>
      <c r="S6552">
        <f>_xll.ciqfunctions.udf.CIQ(B6552, "IQ_EBITDA_INT", C6552)</f>
        <v>23.16667</v>
      </c>
      <c r="T6552" s="4">
        <f>_xll.ciqfunctions.udf.CIQ("US", "IQ_CPI_YOY_PCT", D6552)/100</f>
        <v>9.8607999999999994E-3</v>
      </c>
      <c r="U6552" s="4">
        <f>_xll.ciqfunctions.udf.CIQ("US", "IQ_UNEMPLOY_RATE", D6552)/100</f>
        <v>0.10199999999999999</v>
      </c>
      <c r="V6552" s="4">
        <f>_xll.ciqfunctions.udf.CIQ("%FF5D00", "IQ_RATE_LEVEL", E6552)/100</f>
        <v>8.9999999999999998E-4</v>
      </c>
      <c r="W6552">
        <f>_xll.ciqfunctions.udf.CIQ(B6552, "IQ_BV_SHARE", C6552)</f>
        <v>5.6377600000000001</v>
      </c>
    </row>
    <row r="6553" spans="1:23" x14ac:dyDescent="0.25">
      <c r="A6553" t="s">
        <v>848</v>
      </c>
      <c r="B6553" t="s">
        <v>349</v>
      </c>
      <c r="C6553" t="s">
        <v>25</v>
      </c>
      <c r="D6553" t="str">
        <f t="shared" si="102"/>
        <v>Apr2020</v>
      </c>
      <c r="E6553" s="1">
        <f>_xll.ciqfunctions.udf.CIQ(B6553, "IQ_PERIODDATE_IS", C6553)</f>
        <v>43947</v>
      </c>
      <c r="F6553">
        <f>_xll.ciqfunctions.udf.CIQ(B6553, "IQ_LASTSALEPRICE", E6553)</f>
        <v>72.397499999999994</v>
      </c>
      <c r="G6553">
        <f>_xll.ciqfunctions.udf.CIQ(B6553, "IQ_TOTAL_REV", C6553)</f>
        <v>3080</v>
      </c>
      <c r="H6553" s="4">
        <f>_xll.ciqfunctions.udf.CIQ(B6553, "IQ_GROSS_MARGIN", C6553)/100</f>
        <v>0.65064899999999992</v>
      </c>
      <c r="I6553" s="6">
        <f>_xll.ciqfunctions.udf.CIQ(B6553, "IQ_EBITDA", C6553)</f>
        <v>1083</v>
      </c>
      <c r="J6553" s="4">
        <f>_xll.ciqfunctions.udf.CIQ(B6553, "IQ_EBITA_MARGIN", C6553)/100</f>
        <v>0.31915500000000002</v>
      </c>
      <c r="K6553" s="6">
        <f>_xll.ciqfunctions.udf.CIQ(B6553, "IQ_NI", C6553)</f>
        <v>917</v>
      </c>
      <c r="L6553" s="6">
        <f>_xll.ciqfunctions.udf.CIQ(B6553, "IQ_NI_NORM", C6553)</f>
        <v>613.125</v>
      </c>
      <c r="M6553" s="4">
        <f>_xll.ciqfunctions.udf.CIQ(B6553, "IQ_NI_NORM_MARGIN", C6553)/100</f>
        <v>0.19906600000000002</v>
      </c>
      <c r="N6553">
        <f>_xll.ciqfunctions.udf.CIQ(B6553, "IQ_EPS_NORM", C6553)</f>
        <v>0.24964</v>
      </c>
      <c r="O6553">
        <f>_xll.ciqfunctions.udf.CIQ(B6553, "IQ_DILUT_EPS_INCL", C6553)</f>
        <v>0.36749999999999999</v>
      </c>
      <c r="P6553" t="str">
        <f>_xll.ciqfunctions.udf.CIQ(B6553, "IQ_BUS_SEG_PRIMARY_PIC", "FQ42023", , , , , , 1)</f>
        <v xml:space="preserve">Semiconductors </v>
      </c>
      <c r="Q6553" s="5">
        <f>_xll.ciqfunctions.udf.CIQ(B6553, "IQ_TOTAL_DEBT_EQUITY", C6553)/100</f>
        <v>0.57851700000000006</v>
      </c>
      <c r="R6553">
        <f>_xll.ciqfunctions.udf.CIQ(B6553, "IQ_CURRENT_RATIO", C6553)</f>
        <v>10.291119999999999</v>
      </c>
      <c r="S6553">
        <f>_xll.ciqfunctions.udf.CIQ(B6553, "IQ_EBITDA_INT", C6553)</f>
        <v>44.56</v>
      </c>
      <c r="T6553" s="4">
        <f>_xll.ciqfunctions.udf.CIQ("US", "IQ_CPI_YOY_PCT", D6553)/100</f>
        <v>3.2910000000000001E-3</v>
      </c>
      <c r="U6553" s="4">
        <f>_xll.ciqfunctions.udf.CIQ("US", "IQ_UNEMPLOY_RATE", D6553)/100</f>
        <v>0.14800000000000002</v>
      </c>
      <c r="V6553" s="4">
        <f>_xll.ciqfunctions.udf.CIQ("%FF5D00", "IQ_RATE_LEVEL", E6553)/100</f>
        <v>5.0000000000000001E-4</v>
      </c>
      <c r="W6553">
        <f>_xll.ciqfunctions.udf.CIQ(B6553, "IQ_BV_SHARE", C6553)</f>
        <v>5.3247999999999998</v>
      </c>
    </row>
    <row r="6554" spans="1:23" x14ac:dyDescent="0.25">
      <c r="A6554" t="s">
        <v>848</v>
      </c>
      <c r="B6554" t="s">
        <v>349</v>
      </c>
      <c r="C6554" t="s">
        <v>27</v>
      </c>
      <c r="D6554" t="str">
        <f t="shared" si="102"/>
        <v>Jan2020</v>
      </c>
      <c r="E6554" s="1">
        <f>_xll.ciqfunctions.udf.CIQ(B6554, "IQ_PERIODDATE_IS", C6554)</f>
        <v>43856</v>
      </c>
      <c r="F6554">
        <f>_xll.ciqfunctions.udf.CIQ(B6554, "IQ_LASTSALEPRICE", E6554)</f>
        <v>62.62</v>
      </c>
      <c r="G6554">
        <f>_xll.ciqfunctions.udf.CIQ(B6554, "IQ_TOTAL_REV", C6554)</f>
        <v>3105</v>
      </c>
      <c r="H6554" s="4">
        <f>_xll.ciqfunctions.udf.CIQ(B6554, "IQ_GROSS_MARGIN", C6554)/100</f>
        <v>0.64895300000000011</v>
      </c>
      <c r="I6554" s="6">
        <f>_xll.ciqfunctions.udf.CIQ(B6554, "IQ_EBITDA", C6554)</f>
        <v>1096</v>
      </c>
      <c r="J6554" s="4">
        <f>_xll.ciqfunctions.udf.CIQ(B6554, "IQ_EBITA_MARGIN", C6554)/100</f>
        <v>0.320772</v>
      </c>
      <c r="K6554" s="6">
        <f>_xll.ciqfunctions.udf.CIQ(B6554, "IQ_NI", C6554)</f>
        <v>951</v>
      </c>
      <c r="L6554" s="6">
        <f>_xll.ciqfunctions.udf.CIQ(B6554, "IQ_NI_NORM", C6554)</f>
        <v>635</v>
      </c>
      <c r="M6554" s="4">
        <f>_xll.ciqfunctions.udf.CIQ(B6554, "IQ_NI_NORM_MARGIN", C6554)/100</f>
        <v>0.20450800000000002</v>
      </c>
      <c r="N6554">
        <f>_xll.ciqfunctions.udf.CIQ(B6554, "IQ_EPS_NORM", C6554)</f>
        <v>0.25940000000000002</v>
      </c>
      <c r="O6554">
        <f>_xll.ciqfunctions.udf.CIQ(B6554, "IQ_DILUT_EPS_INCL", C6554)</f>
        <v>0.38185999999999998</v>
      </c>
      <c r="P6554" t="str">
        <f>_xll.ciqfunctions.udf.CIQ(B6554, "IQ_BUS_SEG_PRIMARY_PIC", "FQ42023", , , , , , 1)</f>
        <v xml:space="preserve">Semiconductors </v>
      </c>
      <c r="Q6554" s="5">
        <f>_xll.ciqfunctions.udf.CIQ(B6554, "IQ_TOTAL_DEBT_EQUITY", C6554)/100</f>
        <v>0.21656800000000001</v>
      </c>
      <c r="R6554">
        <f>_xll.ciqfunctions.udf.CIQ(B6554, "IQ_CURRENT_RATIO", C6554)</f>
        <v>7.6737700000000002</v>
      </c>
      <c r="S6554">
        <f>_xll.ciqfunctions.udf.CIQ(B6554, "IQ_EBITDA_INT", C6554)</f>
        <v>86.5</v>
      </c>
      <c r="T6554" s="4">
        <f>_xll.ciqfunctions.udf.CIQ("US", "IQ_CPI_YOY_PCT", D6554)/100</f>
        <v>2.4865700000000001E-2</v>
      </c>
      <c r="U6554" s="4">
        <f>_xll.ciqfunctions.udf.CIQ("US", "IQ_UNEMPLOY_RATE", D6554)/100</f>
        <v>3.6000000000000004E-2</v>
      </c>
      <c r="V6554" s="4">
        <f>_xll.ciqfunctions.udf.CIQ("%FF5D00", "IQ_RATE_LEVEL", E6554)/100</f>
        <v>1.55E-2</v>
      </c>
      <c r="W6554">
        <f>_xll.ciqfunctions.udf.CIQ(B6554, "IQ_BV_SHARE", C6554)</f>
        <v>4.9813400000000003</v>
      </c>
    </row>
    <row r="6555" spans="1:23" x14ac:dyDescent="0.25">
      <c r="A6555" t="s">
        <v>848</v>
      </c>
      <c r="B6555" t="s">
        <v>349</v>
      </c>
      <c r="C6555" t="s">
        <v>29</v>
      </c>
      <c r="D6555" t="str">
        <f t="shared" si="102"/>
        <v>Oct2019</v>
      </c>
      <c r="E6555" s="1">
        <f>_xll.ciqfunctions.udf.CIQ(B6555, "IQ_PERIODDATE_IS", C6555)</f>
        <v>43765</v>
      </c>
      <c r="F6555">
        <f>_xll.ciqfunctions.udf.CIQ(B6555, "IQ_LASTSALEPRICE", E6555)</f>
        <v>51.134999999999998</v>
      </c>
      <c r="G6555">
        <f>_xll.ciqfunctions.udf.CIQ(B6555, "IQ_TOTAL_REV", C6555)</f>
        <v>3014</v>
      </c>
      <c r="H6555" s="4">
        <f>_xll.ciqfunctions.udf.CIQ(B6555, "IQ_GROSS_MARGIN", C6555)/100</f>
        <v>0.63570000000000004</v>
      </c>
      <c r="I6555" s="6">
        <f>_xll.ciqfunctions.udf.CIQ(B6555, "IQ_EBITDA", C6555)</f>
        <v>1019</v>
      </c>
      <c r="J6555" s="4">
        <f>_xll.ciqfunctions.udf.CIQ(B6555, "IQ_EBITA_MARGIN", C6555)/100</f>
        <v>0.30955500000000002</v>
      </c>
      <c r="K6555" s="6">
        <f>_xll.ciqfunctions.udf.CIQ(B6555, "IQ_NI", C6555)</f>
        <v>899</v>
      </c>
      <c r="L6555" s="6">
        <f>_xll.ciqfunctions.udf.CIQ(B6555, "IQ_NI_NORM", C6555)</f>
        <v>599.375</v>
      </c>
      <c r="M6555" s="4">
        <f>_xll.ciqfunctions.udf.CIQ(B6555, "IQ_NI_NORM_MARGIN", C6555)/100</f>
        <v>0.19886299999999998</v>
      </c>
      <c r="N6555">
        <f>_xll.ciqfunctions.udf.CIQ(B6555, "IQ_EPS_NORM", C6555)</f>
        <v>0.24565000000000001</v>
      </c>
      <c r="O6555">
        <f>_xll.ciqfunctions.udf.CIQ(B6555, "IQ_DILUT_EPS_INCL", C6555)</f>
        <v>0.36249999999999999</v>
      </c>
      <c r="P6555" t="str">
        <f>_xll.ciqfunctions.udf.CIQ(B6555, "IQ_BUS_SEG_PRIMARY_PIC", "FQ42023", , , , , , 1)</f>
        <v xml:space="preserve">Semiconductors </v>
      </c>
      <c r="Q6555" s="5">
        <f>_xll.ciqfunctions.udf.CIQ(B6555, "IQ_TOTAL_DEBT_EQUITY", C6555)/100</f>
        <v>0.227215</v>
      </c>
      <c r="R6555">
        <f>_xll.ciqfunctions.udf.CIQ(B6555, "IQ_CURRENT_RATIO", C6555)</f>
        <v>8.4203399999999995</v>
      </c>
      <c r="S6555">
        <f>_xll.ciqfunctions.udf.CIQ(B6555, "IQ_EBITDA_INT", C6555)</f>
        <v>80.538460000000001</v>
      </c>
      <c r="T6555" s="4">
        <f>_xll.ciqfunctions.udf.CIQ("US", "IQ_CPI_YOY_PCT", D6555)/100</f>
        <v>1.7640400000000001E-2</v>
      </c>
      <c r="U6555" s="4">
        <f>_xll.ciqfunctions.udf.CIQ("US", "IQ_UNEMPLOY_RATE", D6555)/100</f>
        <v>3.6000000000000004E-2</v>
      </c>
      <c r="V6555" s="4">
        <f>_xll.ciqfunctions.udf.CIQ("%FF5D00", "IQ_RATE_LEVEL", E6555)/100</f>
        <v>1.83E-2</v>
      </c>
      <c r="W6555">
        <f>_xll.ciqfunctions.udf.CIQ(B6555, "IQ_BV_SHARE", C6555)</f>
        <v>4.5808799999999996</v>
      </c>
    </row>
    <row r="6556" spans="1:23" x14ac:dyDescent="0.25">
      <c r="A6556" t="s">
        <v>848</v>
      </c>
      <c r="B6556" t="s">
        <v>349</v>
      </c>
      <c r="C6556" t="s">
        <v>31</v>
      </c>
      <c r="D6556" t="str">
        <f t="shared" si="102"/>
        <v>Jul2019</v>
      </c>
      <c r="E6556" s="1">
        <f>_xll.ciqfunctions.udf.CIQ(B6556, "IQ_PERIODDATE_IS", C6556)</f>
        <v>43674</v>
      </c>
      <c r="F6556">
        <f>_xll.ciqfunctions.udf.CIQ(B6556, "IQ_LASTSALEPRICE", E6556)</f>
        <v>43.767499999999998</v>
      </c>
      <c r="G6556">
        <f>_xll.ciqfunctions.udf.CIQ(B6556, "IQ_TOTAL_REV", C6556)</f>
        <v>2579</v>
      </c>
      <c r="H6556" s="4">
        <f>_xll.ciqfunctions.udf.CIQ(B6556, "IQ_GROSS_MARGIN", C6556)/100</f>
        <v>0.59751799999999999</v>
      </c>
      <c r="I6556" s="6">
        <f>_xll.ciqfunctions.udf.CIQ(B6556, "IQ_EBITDA", C6556)</f>
        <v>663</v>
      </c>
      <c r="J6556" s="4">
        <f>_xll.ciqfunctions.udf.CIQ(B6556, "IQ_EBITA_MARGIN", C6556)/100</f>
        <v>0.22373000000000001</v>
      </c>
      <c r="K6556" s="6">
        <f>_xll.ciqfunctions.udf.CIQ(B6556, "IQ_NI", C6556)</f>
        <v>552</v>
      </c>
      <c r="L6556" s="6">
        <f>_xll.ciqfunctions.udf.CIQ(B6556, "IQ_NI_NORM", C6556)</f>
        <v>378.75</v>
      </c>
      <c r="M6556" s="4">
        <f>_xll.ciqfunctions.udf.CIQ(B6556, "IQ_NI_NORM_MARGIN", C6556)/100</f>
        <v>0.14685899999999999</v>
      </c>
      <c r="N6556">
        <f>_xll.ciqfunctions.udf.CIQ(B6556, "IQ_EPS_NORM", C6556)</f>
        <v>0.15548000000000001</v>
      </c>
      <c r="O6556">
        <f>_xll.ciqfunctions.udf.CIQ(B6556, "IQ_DILUT_EPS_INCL", C6556)</f>
        <v>0.22500000000000001</v>
      </c>
      <c r="P6556" t="str">
        <f>_xll.ciqfunctions.udf.CIQ(B6556, "IQ_BUS_SEG_PRIMARY_PIC", "FQ42023", , , , , , 1)</f>
        <v xml:space="preserve">Semiconductors </v>
      </c>
      <c r="Q6556" s="5">
        <f>_xll.ciqfunctions.udf.CIQ(B6556, "IQ_TOTAL_DEBT_EQUITY", C6556)/100</f>
        <v>0.24729099999999998</v>
      </c>
      <c r="R6556">
        <f>_xll.ciqfunctions.udf.CIQ(B6556, "IQ_CURRENT_RATIO", C6556)</f>
        <v>8.6492000000000004</v>
      </c>
      <c r="S6556">
        <f>_xll.ciqfunctions.udf.CIQ(B6556, "IQ_EBITDA_INT", C6556)</f>
        <v>53.153849999999998</v>
      </c>
      <c r="T6556" s="4">
        <f>_xll.ciqfunctions.udf.CIQ("US", "IQ_CPI_YOY_PCT", D6556)/100</f>
        <v>1.8114699999999997E-2</v>
      </c>
      <c r="U6556" s="4">
        <f>_xll.ciqfunctions.udf.CIQ("US", "IQ_UNEMPLOY_RATE", D6556)/100</f>
        <v>3.7000000000000005E-2</v>
      </c>
      <c r="V6556" s="4">
        <f>_xll.ciqfunctions.udf.CIQ("%FF5D00", "IQ_RATE_LEVEL", E6556)/100</f>
        <v>2.4E-2</v>
      </c>
      <c r="W6556">
        <f>_xll.ciqfunctions.udf.CIQ(B6556, "IQ_BV_SHARE", C6556)</f>
        <v>4.2430199999999996</v>
      </c>
    </row>
    <row r="6557" spans="1:23" x14ac:dyDescent="0.25">
      <c r="A6557" t="s">
        <v>848</v>
      </c>
      <c r="B6557" t="s">
        <v>349</v>
      </c>
      <c r="C6557" t="s">
        <v>33</v>
      </c>
      <c r="D6557" t="str">
        <f t="shared" si="102"/>
        <v>Apr2019</v>
      </c>
      <c r="E6557" s="1">
        <f>_xll.ciqfunctions.udf.CIQ(B6557, "IQ_PERIODDATE_IS", C6557)</f>
        <v>43583</v>
      </c>
      <c r="F6557">
        <f>_xll.ciqfunctions.udf.CIQ(B6557, "IQ_LASTSALEPRICE", E6557)</f>
        <v>44.522500000000001</v>
      </c>
      <c r="G6557">
        <f>_xll.ciqfunctions.udf.CIQ(B6557, "IQ_TOTAL_REV", C6557)</f>
        <v>2220</v>
      </c>
      <c r="H6557" s="4">
        <f>_xll.ciqfunctions.udf.CIQ(B6557, "IQ_GROSS_MARGIN", C6557)/100</f>
        <v>0.58378300000000005</v>
      </c>
      <c r="I6557" s="6">
        <f>_xll.ciqfunctions.udf.CIQ(B6557, "IQ_EBITDA", C6557)</f>
        <v>449</v>
      </c>
      <c r="J6557" s="4">
        <f>_xll.ciqfunctions.udf.CIQ(B6557, "IQ_EBITA_MARGIN", C6557)/100</f>
        <v>0.164414</v>
      </c>
      <c r="K6557" s="6">
        <f>_xll.ciqfunctions.udf.CIQ(B6557, "IQ_NI", C6557)</f>
        <v>394</v>
      </c>
      <c r="L6557" s="6">
        <f>_xll.ciqfunctions.udf.CIQ(B6557, "IQ_NI_NORM", C6557)</f>
        <v>243.125</v>
      </c>
      <c r="M6557" s="4">
        <f>_xll.ciqfunctions.udf.CIQ(B6557, "IQ_NI_NORM_MARGIN", C6557)/100</f>
        <v>0.10951499999999999</v>
      </c>
      <c r="N6557">
        <f>_xll.ciqfunctions.udf.CIQ(B6557, "IQ_EPS_NORM", C6557)</f>
        <v>0.10013</v>
      </c>
      <c r="O6557">
        <f>_xll.ciqfunctions.udf.CIQ(B6557, "IQ_DILUT_EPS_INCL", C6557)</f>
        <v>0.16</v>
      </c>
      <c r="P6557" t="str">
        <f>_xll.ciqfunctions.udf.CIQ(B6557, "IQ_BUS_SEG_PRIMARY_PIC", "FQ42023", , , , , , 1)</f>
        <v xml:space="preserve">Semiconductors </v>
      </c>
      <c r="Q6557" s="5">
        <f>_xll.ciqfunctions.udf.CIQ(B6557, "IQ_TOTAL_DEBT_EQUITY", C6557)/100</f>
        <v>0.26318999999999998</v>
      </c>
      <c r="R6557">
        <f>_xll.ciqfunctions.udf.CIQ(B6557, "IQ_CURRENT_RATIO", C6557)</f>
        <v>8.9847800000000007</v>
      </c>
      <c r="S6557">
        <f>_xll.ciqfunctions.udf.CIQ(B6557, "IQ_EBITDA_INT", C6557)</f>
        <v>36.615380000000002</v>
      </c>
      <c r="T6557" s="4">
        <f>_xll.ciqfunctions.udf.CIQ("US", "IQ_CPI_YOY_PCT", D6557)/100</f>
        <v>1.99644E-2</v>
      </c>
      <c r="U6557" s="4">
        <f>_xll.ciqfunctions.udf.CIQ("US", "IQ_UNEMPLOY_RATE", D6557)/100</f>
        <v>3.7000000000000005E-2</v>
      </c>
      <c r="V6557" s="4">
        <f>_xll.ciqfunctions.udf.CIQ("%FF5D00", "IQ_RATE_LEVEL", E6557)/100</f>
        <v>2.4399999999999998E-2</v>
      </c>
      <c r="W6557">
        <f>_xll.ciqfunctions.udf.CIQ(B6557, "IQ_BV_SHARE", C6557)</f>
        <v>3.9835799999999999</v>
      </c>
    </row>
    <row r="6558" spans="1:23" x14ac:dyDescent="0.25">
      <c r="A6558" t="s">
        <v>848</v>
      </c>
      <c r="B6558" t="s">
        <v>349</v>
      </c>
      <c r="C6558" t="s">
        <v>35</v>
      </c>
      <c r="D6558" t="str">
        <f t="shared" si="102"/>
        <v>Jan2019</v>
      </c>
      <c r="E6558" s="1">
        <f>_xll.ciqfunctions.udf.CIQ(B6558, "IQ_PERIODDATE_IS", C6558)</f>
        <v>43492</v>
      </c>
      <c r="F6558">
        <f>_xll.ciqfunctions.udf.CIQ(B6558, "IQ_LASTSALEPRICE", E6558)</f>
        <v>40.037500000000001</v>
      </c>
      <c r="G6558">
        <f>_xll.ciqfunctions.udf.CIQ(B6558, "IQ_TOTAL_REV", C6558)</f>
        <v>2205</v>
      </c>
      <c r="H6558" s="4">
        <f>_xll.ciqfunctions.udf.CIQ(B6558, "IQ_GROSS_MARGIN", C6558)/100</f>
        <v>0.54739199999999999</v>
      </c>
      <c r="I6558" s="6">
        <f>_xll.ciqfunctions.udf.CIQ(B6558, "IQ_EBITDA", C6558)</f>
        <v>372</v>
      </c>
      <c r="J6558" s="4">
        <f>_xll.ciqfunctions.udf.CIQ(B6558, "IQ_EBITA_MARGIN", C6558)/100</f>
        <v>0.1356</v>
      </c>
      <c r="K6558" s="6">
        <f>_xll.ciqfunctions.udf.CIQ(B6558, "IQ_NI", C6558)</f>
        <v>566</v>
      </c>
      <c r="L6558" s="6">
        <f>_xll.ciqfunctions.udf.CIQ(B6558, "IQ_NI_NORM", C6558)</f>
        <v>195</v>
      </c>
      <c r="M6558" s="4">
        <f>_xll.ciqfunctions.udf.CIQ(B6558, "IQ_NI_NORM_MARGIN", C6558)/100</f>
        <v>8.8435E-2</v>
      </c>
      <c r="N6558">
        <f>_xll.ciqfunctions.udf.CIQ(B6558, "IQ_EPS_NORM", C6558)</f>
        <v>8.0049999999999996E-2</v>
      </c>
      <c r="O6558">
        <f>_xll.ciqfunctions.udf.CIQ(B6558, "IQ_DILUT_EPS_INCL", C6558)</f>
        <v>0.22992000000000001</v>
      </c>
      <c r="P6558" t="str">
        <f>_xll.ciqfunctions.udf.CIQ(B6558, "IQ_BUS_SEG_PRIMARY_PIC", "FQ42023", , , , , , 1)</f>
        <v xml:space="preserve">Semiconductors </v>
      </c>
      <c r="Q6558" s="5">
        <f>_xll.ciqfunctions.udf.CIQ(B6558, "IQ_TOTAL_DEBT_EQUITY", C6558)/100</f>
        <v>0.21280200000000002</v>
      </c>
      <c r="R6558">
        <f>_xll.ciqfunctions.udf.CIQ(B6558, "IQ_CURRENT_RATIO", C6558)</f>
        <v>7.9435700000000002</v>
      </c>
      <c r="S6558">
        <f>_xll.ciqfunctions.udf.CIQ(B6558, "IQ_EBITDA_INT", C6558)</f>
        <v>26.571429999999999</v>
      </c>
      <c r="T6558" s="4">
        <f>_xll.ciqfunctions.udf.CIQ("US", "IQ_CPI_YOY_PCT", D6558)/100</f>
        <v>1.5512399999999999E-2</v>
      </c>
      <c r="U6558" s="4">
        <f>_xll.ciqfunctions.udf.CIQ("US", "IQ_UNEMPLOY_RATE", D6558)/100</f>
        <v>0.04</v>
      </c>
      <c r="V6558" s="4">
        <f>_xll.ciqfunctions.udf.CIQ("%FF5D00", "IQ_RATE_LEVEL", E6558)/100</f>
        <v>2.4E-2</v>
      </c>
      <c r="W6558">
        <f>_xll.ciqfunctions.udf.CIQ(B6558, "IQ_BV_SHARE", C6558)</f>
        <v>3.8539599999999998</v>
      </c>
    </row>
    <row r="6559" spans="1:23" x14ac:dyDescent="0.25">
      <c r="A6559" t="s">
        <v>848</v>
      </c>
      <c r="B6559" t="s">
        <v>349</v>
      </c>
      <c r="C6559" t="s">
        <v>37</v>
      </c>
      <c r="D6559" t="str">
        <f t="shared" si="102"/>
        <v>Oct2018</v>
      </c>
      <c r="E6559" s="1">
        <f>_xll.ciqfunctions.udf.CIQ(B6559, "IQ_PERIODDATE_IS", C6559)</f>
        <v>43401</v>
      </c>
      <c r="F6559">
        <f>_xll.ciqfunctions.udf.CIQ(B6559, "IQ_LASTSALEPRICE", E6559)</f>
        <v>49.572499999999998</v>
      </c>
      <c r="G6559">
        <f>_xll.ciqfunctions.udf.CIQ(B6559, "IQ_TOTAL_REV", C6559)</f>
        <v>3181</v>
      </c>
      <c r="H6559" s="4">
        <f>_xll.ciqfunctions.udf.CIQ(B6559, "IQ_GROSS_MARGIN", C6559)/100</f>
        <v>0.60389800000000005</v>
      </c>
      <c r="I6559" s="6">
        <f>_xll.ciqfunctions.udf.CIQ(B6559, "IQ_EBITDA", C6559)</f>
        <v>1126</v>
      </c>
      <c r="J6559" s="4">
        <f>_xll.ciqfunctions.udf.CIQ(B6559, "IQ_EBITA_MARGIN", C6559)/100</f>
        <v>0.33479999999999999</v>
      </c>
      <c r="K6559" s="6">
        <f>_xll.ciqfunctions.udf.CIQ(B6559, "IQ_NI", C6559)</f>
        <v>1230</v>
      </c>
      <c r="L6559" s="6">
        <f>_xll.ciqfunctions.udf.CIQ(B6559, "IQ_NI_NORM", C6559)</f>
        <v>675.625</v>
      </c>
      <c r="M6559" s="4">
        <f>_xll.ciqfunctions.udf.CIQ(B6559, "IQ_NI_NORM_MARGIN", C6559)/100</f>
        <v>0.212393</v>
      </c>
      <c r="N6559">
        <f>_xll.ciqfunctions.udf.CIQ(B6559, "IQ_EPS_NORM", C6559)</f>
        <v>0.27734999999999999</v>
      </c>
      <c r="O6559">
        <f>_xll.ciqfunctions.udf.CIQ(B6559, "IQ_DILUT_EPS_INCL", C6559)</f>
        <v>0.49249999999999999</v>
      </c>
      <c r="P6559" t="str">
        <f>_xll.ciqfunctions.udf.CIQ(B6559, "IQ_BUS_SEG_PRIMARY_PIC", "FQ42023", , , , , , 1)</f>
        <v xml:space="preserve">Semiconductors </v>
      </c>
      <c r="Q6559" s="5">
        <f>_xll.ciqfunctions.udf.CIQ(B6559, "IQ_TOTAL_DEBT_EQUITY", C6559)/100</f>
        <v>0.21002600000000002</v>
      </c>
      <c r="R6559">
        <f>_xll.ciqfunctions.udf.CIQ(B6559, "IQ_CURRENT_RATIO", C6559)</f>
        <v>7.0808499999999999</v>
      </c>
      <c r="S6559">
        <f>_xll.ciqfunctions.udf.CIQ(B6559, "IQ_EBITDA_INT", C6559)</f>
        <v>75.066670000000002</v>
      </c>
      <c r="T6559" s="4">
        <f>_xll.ciqfunctions.udf.CIQ("US", "IQ_CPI_YOY_PCT", D6559)/100</f>
        <v>2.5224700000000003E-2</v>
      </c>
      <c r="U6559" s="4">
        <f>_xll.ciqfunctions.udf.CIQ("US", "IQ_UNEMPLOY_RATE", D6559)/100</f>
        <v>3.7999999999999999E-2</v>
      </c>
      <c r="V6559" s="4">
        <f>_xll.ciqfunctions.udf.CIQ("%FF5D00", "IQ_RATE_LEVEL", E6559)/100</f>
        <v>2.2000000000000002E-2</v>
      </c>
      <c r="W6559">
        <f>_xll.ciqfunctions.udf.CIQ(B6559, "IQ_BV_SHARE", C6559)</f>
        <v>3.8832</v>
      </c>
    </row>
    <row r="6560" spans="1:23" x14ac:dyDescent="0.25">
      <c r="A6560" t="s">
        <v>848</v>
      </c>
      <c r="B6560" t="s">
        <v>349</v>
      </c>
      <c r="C6560" t="s">
        <v>39</v>
      </c>
      <c r="D6560" t="str">
        <f t="shared" si="102"/>
        <v>Jul2018</v>
      </c>
      <c r="E6560" s="1">
        <f>_xll.ciqfunctions.udf.CIQ(B6560, "IQ_PERIODDATE_IS", C6560)</f>
        <v>43310</v>
      </c>
      <c r="F6560">
        <f>_xll.ciqfunctions.udf.CIQ(B6560, "IQ_LASTSALEPRICE", E6560)</f>
        <v>63.005000000000003</v>
      </c>
      <c r="G6560">
        <f>_xll.ciqfunctions.udf.CIQ(B6560, "IQ_TOTAL_REV", C6560)</f>
        <v>3123</v>
      </c>
      <c r="H6560" s="4">
        <f>_xll.ciqfunctions.udf.CIQ(B6560, "IQ_GROSS_MARGIN", C6560)/100</f>
        <v>0.63240399999999997</v>
      </c>
      <c r="I6560" s="6">
        <f>_xll.ciqfunctions.udf.CIQ(B6560, "IQ_EBITDA", C6560)</f>
        <v>1216</v>
      </c>
      <c r="J6560" s="4">
        <f>_xll.ciqfunctions.udf.CIQ(B6560, "IQ_EBITA_MARGIN", C6560)/100</f>
        <v>0.37239800000000001</v>
      </c>
      <c r="K6560" s="6">
        <f>_xll.ciqfunctions.udf.CIQ(B6560, "IQ_NI", C6560)</f>
        <v>1101</v>
      </c>
      <c r="L6560" s="6">
        <f>_xll.ciqfunctions.udf.CIQ(B6560, "IQ_NI_NORM", C6560)</f>
        <v>737.5</v>
      </c>
      <c r="M6560" s="4">
        <f>_xll.ciqfunctions.udf.CIQ(B6560, "IQ_NI_NORM_MARGIN", C6560)/100</f>
        <v>0.23615100000000003</v>
      </c>
      <c r="N6560">
        <f>_xll.ciqfunctions.udf.CIQ(B6560, "IQ_EPS_NORM", C6560)</f>
        <v>0.30375000000000002</v>
      </c>
      <c r="O6560">
        <f>_xll.ciqfunctions.udf.CIQ(B6560, "IQ_DILUT_EPS_INCL", C6560)</f>
        <v>0.44</v>
      </c>
      <c r="P6560" t="str">
        <f>_xll.ciqfunctions.udf.CIQ(B6560, "IQ_BUS_SEG_PRIMARY_PIC", "FQ42023", , , , , , 1)</f>
        <v xml:space="preserve">Semiconductors </v>
      </c>
      <c r="Q6560" s="5">
        <f>_xll.ciqfunctions.udf.CIQ(B6560, "IQ_TOTAL_DEBT_EQUITY", C6560)/100</f>
        <v>0.227515</v>
      </c>
      <c r="R6560">
        <f>_xll.ciqfunctions.udf.CIQ(B6560, "IQ_CURRENT_RATIO", C6560)</f>
        <v>7.4083399999999999</v>
      </c>
      <c r="S6560">
        <f>_xll.ciqfunctions.udf.CIQ(B6560, "IQ_EBITDA_INT", C6560)</f>
        <v>86.857140000000001</v>
      </c>
      <c r="T6560" s="4">
        <f>_xll.ciqfunctions.udf.CIQ("US", "IQ_CPI_YOY_PCT", D6560)/100</f>
        <v>2.9495200000000003E-2</v>
      </c>
      <c r="U6560" s="4">
        <f>_xll.ciqfunctions.udf.CIQ("US", "IQ_UNEMPLOY_RATE", D6560)/100</f>
        <v>3.7999999999999999E-2</v>
      </c>
      <c r="V6560" s="4">
        <f>_xll.ciqfunctions.udf.CIQ("%FF5D00", "IQ_RATE_LEVEL", E6560)/100</f>
        <v>1.9099999999999999E-2</v>
      </c>
      <c r="W6560">
        <f>_xll.ciqfunctions.udf.CIQ(B6560, "IQ_BV_SHARE", C6560)</f>
        <v>3.6163699999999999</v>
      </c>
    </row>
    <row r="6561" spans="1:23" x14ac:dyDescent="0.25">
      <c r="A6561" t="s">
        <v>848</v>
      </c>
      <c r="B6561" t="s">
        <v>349</v>
      </c>
      <c r="C6561" t="s">
        <v>41</v>
      </c>
      <c r="D6561" t="str">
        <f t="shared" si="102"/>
        <v>Apr2018</v>
      </c>
      <c r="E6561" s="1">
        <f>_xll.ciqfunctions.udf.CIQ(B6561, "IQ_PERIODDATE_IS", C6561)</f>
        <v>43219</v>
      </c>
      <c r="F6561">
        <f>_xll.ciqfunctions.udf.CIQ(B6561, "IQ_LASTSALEPRICE", E6561)</f>
        <v>56.582500000000003</v>
      </c>
      <c r="G6561">
        <f>_xll.ciqfunctions.udf.CIQ(B6561, "IQ_TOTAL_REV", C6561)</f>
        <v>3207</v>
      </c>
      <c r="H6561" s="4">
        <f>_xll.ciqfunctions.udf.CIQ(B6561, "IQ_GROSS_MARGIN", C6561)/100</f>
        <v>0.64483900000000005</v>
      </c>
      <c r="I6561" s="6">
        <f>_xll.ciqfunctions.udf.CIQ(B6561, "IQ_EBITDA", C6561)</f>
        <v>1352</v>
      </c>
      <c r="J6561" s="4">
        <f>_xll.ciqfunctions.udf.CIQ(B6561, "IQ_EBITA_MARGIN", C6561)/100</f>
        <v>0.40723399999999998</v>
      </c>
      <c r="K6561" s="6">
        <f>_xll.ciqfunctions.udf.CIQ(B6561, "IQ_NI", C6561)</f>
        <v>1244</v>
      </c>
      <c r="L6561" s="6">
        <f>_xll.ciqfunctions.udf.CIQ(B6561, "IQ_NI_NORM", C6561)</f>
        <v>819.375</v>
      </c>
      <c r="M6561" s="4">
        <f>_xll.ciqfunctions.udf.CIQ(B6561, "IQ_NI_NORM_MARGIN", C6561)/100</f>
        <v>0.25549499999999997</v>
      </c>
      <c r="N6561">
        <f>_xll.ciqfunctions.udf.CIQ(B6561, "IQ_EPS_NORM", C6561)</f>
        <v>0.33803</v>
      </c>
      <c r="O6561">
        <f>_xll.ciqfunctions.udf.CIQ(B6561, "IQ_DILUT_EPS_INCL", C6561)</f>
        <v>0.495</v>
      </c>
      <c r="P6561" t="str">
        <f>_xll.ciqfunctions.udf.CIQ(B6561, "IQ_BUS_SEG_PRIMARY_PIC", "FQ42023", , , , , , 1)</f>
        <v xml:space="preserve">Semiconductors </v>
      </c>
      <c r="Q6561" s="5">
        <f>_xll.ciqfunctions.udf.CIQ(B6561, "IQ_TOTAL_DEBT_EQUITY", C6561)/100</f>
        <v>0.25916800000000001</v>
      </c>
      <c r="R6561">
        <f>_xll.ciqfunctions.udf.CIQ(B6561, "IQ_CURRENT_RATIO", C6561)</f>
        <v>8.5425000000000004</v>
      </c>
      <c r="S6561">
        <f>_xll.ciqfunctions.udf.CIQ(B6561, "IQ_EBITDA_INT", C6561)</f>
        <v>90.133330000000001</v>
      </c>
      <c r="T6561" s="4">
        <f>_xll.ciqfunctions.udf.CIQ("US", "IQ_CPI_YOY_PCT", D6561)/100</f>
        <v>2.4627400000000001E-2</v>
      </c>
      <c r="U6561" s="4">
        <f>_xll.ciqfunctions.udf.CIQ("US", "IQ_UNEMPLOY_RATE", D6561)/100</f>
        <v>0.04</v>
      </c>
      <c r="V6561" s="4">
        <f>_xll.ciqfunctions.udf.CIQ("%FF5D00", "IQ_RATE_LEVEL", E6561)/100</f>
        <v>1.7000000000000001E-2</v>
      </c>
      <c r="W6561">
        <f>_xll.ciqfunctions.udf.CIQ(B6561, "IQ_BV_SHARE", C6561)</f>
        <v>3.1783399999999999</v>
      </c>
    </row>
    <row r="6562" spans="1:23" x14ac:dyDescent="0.25">
      <c r="A6562" t="s">
        <v>849</v>
      </c>
      <c r="B6562" t="s">
        <v>350</v>
      </c>
      <c r="C6562" t="s">
        <v>3</v>
      </c>
      <c r="D6562" t="str">
        <f t="shared" si="102"/>
        <v>Dec2023</v>
      </c>
      <c r="E6562" s="1">
        <f>_xll.ciqfunctions.udf.CIQ(B6562, "IQ_PERIODDATE_IS", C6562)</f>
        <v>45291</v>
      </c>
      <c r="F6562">
        <f>_xll.ciqfunctions.udf.CIQ(B6562, "IQ_LASTSALEPRICE", E6562)</f>
        <v>7000.45</v>
      </c>
      <c r="G6562">
        <f>_xll.ciqfunctions.udf.CIQ(B6562, "IQ_TOTAL_REV", C6562)</f>
        <v>2478.2399999999998</v>
      </c>
      <c r="H6562" s="4">
        <f>_xll.ciqfunctions.udf.CIQ(B6562, "IQ_GROSS_MARGIN", C6562)/100</f>
        <v>0.26016400000000001</v>
      </c>
      <c r="I6562" s="6">
        <f>_xll.ciqfunctions.udf.CIQ(B6562, "IQ_EBITDA", C6562)</f>
        <v>494.99599999999998</v>
      </c>
      <c r="J6562" s="4">
        <f>_xll.ciqfunctions.udf.CIQ(B6562, "IQ_EBITA_MARGIN", C6562)/100</f>
        <v>0.197989</v>
      </c>
      <c r="K6562" s="6">
        <f>_xll.ciqfunctions.udf.CIQ(B6562, "IQ_NI", C6562)</f>
        <v>410.07499999999999</v>
      </c>
      <c r="L6562" s="6">
        <f>_xll.ciqfunctions.udf.CIQ(B6562, "IQ_NI_NORM", C6562)</f>
        <v>302.52938</v>
      </c>
      <c r="M6562" s="4">
        <f>_xll.ciqfunctions.udf.CIQ(B6562, "IQ_NI_NORM_MARGIN", C6562)/100</f>
        <v>0.122074</v>
      </c>
      <c r="N6562">
        <f>_xll.ciqfunctions.udf.CIQ(B6562, "IQ_EPS_NORM", C6562)</f>
        <v>94.777370000000005</v>
      </c>
      <c r="O6562">
        <f>_xll.ciqfunctions.udf.CIQ(B6562, "IQ_DILUT_EPS_INCL", C6562)</f>
        <v>121.57294</v>
      </c>
      <c r="P6562" t="str">
        <f>_xll.ciqfunctions.udf.CIQ(B6562, "IQ_BUS_SEG_PRIMARY_PIC", "FQ42023", , , , , , 1)</f>
        <v xml:space="preserve">Homebuilding </v>
      </c>
      <c r="Q6562" s="5">
        <f>_xll.ciqfunctions.udf.CIQ(B6562, "IQ_TOTAL_DEBT_EQUITY", C6562)/100</f>
        <v>0.235814</v>
      </c>
      <c r="R6562">
        <f>_xll.ciqfunctions.udf.CIQ(B6562, "IQ_CURRENT_RATIO", C6562)</f>
        <v>6.3687199999999997</v>
      </c>
      <c r="S6562">
        <f>_xll.ciqfunctions.udf.CIQ(B6562, "IQ_EBITDA_INT", C6562)</f>
        <v>77.359210000000004</v>
      </c>
      <c r="T6562" s="4">
        <f>_xll.ciqfunctions.udf.CIQ("US", "IQ_CPI_YOY_PCT", D6562)/100</f>
        <v>3.3521200000000001E-2</v>
      </c>
      <c r="U6562" s="4">
        <f>_xll.ciqfunctions.udf.CIQ("US", "IQ_UNEMPLOY_RATE", D6562)/100</f>
        <v>3.7000000000000005E-2</v>
      </c>
      <c r="V6562" s="4">
        <f>_xll.ciqfunctions.udf.CIQ("%FF5D00", "IQ_RATE_LEVEL", E6562)/100</f>
        <v>5.33E-2</v>
      </c>
      <c r="W6562">
        <f>_xll.ciqfunctions.udf.CIQ(B6562, "IQ_BV_SHARE", C6562)</f>
        <v>1366.1641300000001</v>
      </c>
    </row>
    <row r="6563" spans="1:23" x14ac:dyDescent="0.25">
      <c r="A6563" t="s">
        <v>849</v>
      </c>
      <c r="B6563" t="s">
        <v>350</v>
      </c>
      <c r="C6563" t="s">
        <v>5</v>
      </c>
      <c r="D6563" t="str">
        <f t="shared" si="102"/>
        <v>Sep2023</v>
      </c>
      <c r="E6563" s="1">
        <f>_xll.ciqfunctions.udf.CIQ(B6563, "IQ_PERIODDATE_IS", C6563)</f>
        <v>45199</v>
      </c>
      <c r="F6563">
        <f>_xll.ciqfunctions.udf.CIQ(B6563, "IQ_LASTSALEPRICE", E6563)</f>
        <v>5963.3</v>
      </c>
      <c r="G6563">
        <f>_xll.ciqfunctions.udf.CIQ(B6563, "IQ_TOTAL_REV", C6563)</f>
        <v>2614.0059999999999</v>
      </c>
      <c r="H6563" s="4">
        <f>_xll.ciqfunctions.udf.CIQ(B6563, "IQ_GROSS_MARGIN", C6563)/100</f>
        <v>0.26345800000000003</v>
      </c>
      <c r="I6563" s="6">
        <f>_xll.ciqfunctions.udf.CIQ(B6563, "IQ_EBITDA", C6563)</f>
        <v>550.14800000000002</v>
      </c>
      <c r="J6563" s="4">
        <f>_xll.ciqfunctions.udf.CIQ(B6563, "IQ_EBITA_MARGIN", C6563)/100</f>
        <v>0.20886199999999999</v>
      </c>
      <c r="K6563" s="6">
        <f>_xll.ciqfunctions.udf.CIQ(B6563, "IQ_NI", C6563)</f>
        <v>433.15699999999998</v>
      </c>
      <c r="L6563" s="6">
        <f>_xll.ciqfunctions.udf.CIQ(B6563, "IQ_NI_NORM", C6563)</f>
        <v>337.08749999999998</v>
      </c>
      <c r="M6563" s="4">
        <f>_xll.ciqfunctions.udf.CIQ(B6563, "IQ_NI_NORM_MARGIN", C6563)/100</f>
        <v>0.12895400000000001</v>
      </c>
      <c r="N6563">
        <f>_xll.ciqfunctions.udf.CIQ(B6563, "IQ_EPS_NORM", C6563)</f>
        <v>103.43715</v>
      </c>
      <c r="O6563">
        <f>_xll.ciqfunctions.udf.CIQ(B6563, "IQ_DILUT_EPS_INCL", C6563)</f>
        <v>125.26</v>
      </c>
      <c r="P6563" t="str">
        <f>_xll.ciqfunctions.udf.CIQ(B6563, "IQ_BUS_SEG_PRIMARY_PIC", "FQ42023", , , , , , 1)</f>
        <v xml:space="preserve">Homebuilding </v>
      </c>
      <c r="Q6563" s="5">
        <f>_xll.ciqfunctions.udf.CIQ(B6563, "IQ_TOTAL_DEBT_EQUITY", C6563)/100</f>
        <v>0.24713200000000002</v>
      </c>
      <c r="R6563">
        <f>_xll.ciqfunctions.udf.CIQ(B6563, "IQ_CURRENT_RATIO", C6563)</f>
        <v>6.6101700000000001</v>
      </c>
      <c r="S6563">
        <f>_xll.ciqfunctions.udf.CIQ(B6563, "IQ_EBITDA_INT", C6563)</f>
        <v>85.555369999999996</v>
      </c>
      <c r="T6563" s="4">
        <f>_xll.ciqfunctions.udf.CIQ("US", "IQ_CPI_YOY_PCT", D6563)/100</f>
        <v>3.6997000000000002E-2</v>
      </c>
      <c r="U6563" s="4">
        <f>_xll.ciqfunctions.udf.CIQ("US", "IQ_UNEMPLOY_RATE", D6563)/100</f>
        <v>3.7999999999999999E-2</v>
      </c>
      <c r="V6563" s="4">
        <f>_xll.ciqfunctions.udf.CIQ("%FF5D00", "IQ_RATE_LEVEL", E6563)/100</f>
        <v>5.33E-2</v>
      </c>
      <c r="W6563">
        <f>_xll.ciqfunctions.udf.CIQ(B6563, "IQ_BV_SHARE", C6563)</f>
        <v>1299.87941</v>
      </c>
    </row>
    <row r="6564" spans="1:23" x14ac:dyDescent="0.25">
      <c r="A6564" t="s">
        <v>849</v>
      </c>
      <c r="B6564" t="s">
        <v>350</v>
      </c>
      <c r="C6564" t="s">
        <v>7</v>
      </c>
      <c r="D6564" t="str">
        <f t="shared" si="102"/>
        <v>Jun2023</v>
      </c>
      <c r="E6564" s="1">
        <f>_xll.ciqfunctions.udf.CIQ(B6564, "IQ_PERIODDATE_IS", C6564)</f>
        <v>45107</v>
      </c>
      <c r="F6564">
        <f>_xll.ciqfunctions.udf.CIQ(B6564, "IQ_LASTSALEPRICE", E6564)</f>
        <v>6350.62</v>
      </c>
      <c r="G6564">
        <f>_xll.ciqfunctions.udf.CIQ(B6564, "IQ_TOTAL_REV", C6564)</f>
        <v>2376.4119999999998</v>
      </c>
      <c r="H6564" s="4">
        <f>_xll.ciqfunctions.udf.CIQ(B6564, "IQ_GROSS_MARGIN", C6564)/100</f>
        <v>0.26356800000000002</v>
      </c>
      <c r="I6564" s="6">
        <f>_xll.ciqfunctions.udf.CIQ(B6564, "IQ_EBITDA", C6564)</f>
        <v>482.02100000000002</v>
      </c>
      <c r="J6564" s="4">
        <f>_xll.ciqfunctions.udf.CIQ(B6564, "IQ_EBITA_MARGIN", C6564)/100</f>
        <v>0.20106100000000002</v>
      </c>
      <c r="K6564" s="6">
        <f>_xll.ciqfunctions.udf.CIQ(B6564, "IQ_NI", C6564)</f>
        <v>404.02699999999999</v>
      </c>
      <c r="L6564" s="6">
        <f>_xll.ciqfunctions.udf.CIQ(B6564, "IQ_NI_NORM", C6564)</f>
        <v>294.48500000000001</v>
      </c>
      <c r="M6564" s="4">
        <f>_xll.ciqfunctions.udf.CIQ(B6564, "IQ_NI_NORM_MARGIN", C6564)/100</f>
        <v>0.12391999999999999</v>
      </c>
      <c r="N6564">
        <f>_xll.ciqfunctions.udf.CIQ(B6564, "IQ_EPS_NORM", C6564)</f>
        <v>90.262799999999999</v>
      </c>
      <c r="O6564">
        <f>_xll.ciqfunctions.udf.CIQ(B6564, "IQ_DILUT_EPS_INCL", C6564)</f>
        <v>116.54</v>
      </c>
      <c r="P6564" t="str">
        <f>_xll.ciqfunctions.udf.CIQ(B6564, "IQ_BUS_SEG_PRIMARY_PIC", "FQ42023", , , , , , 1)</f>
        <v xml:space="preserve">Homebuilding </v>
      </c>
      <c r="Q6564" s="5">
        <f>_xll.ciqfunctions.udf.CIQ(B6564, "IQ_TOTAL_DEBT_EQUITY", C6564)/100</f>
        <v>0.248395</v>
      </c>
      <c r="R6564">
        <f>_xll.ciqfunctions.udf.CIQ(B6564, "IQ_CURRENT_RATIO", C6564)</f>
        <v>7.4114800000000001</v>
      </c>
      <c r="S6564">
        <f>_xll.ciqfunctions.udf.CIQ(B6564, "IQ_EBITDA_INT", C6564)</f>
        <v>75.29074</v>
      </c>
      <c r="T6564" s="4">
        <f>_xll.ciqfunctions.udf.CIQ("US", "IQ_CPI_YOY_PCT", D6564)/100</f>
        <v>2.9691800000000001E-2</v>
      </c>
      <c r="U6564" s="4">
        <f>_xll.ciqfunctions.udf.CIQ("US", "IQ_UNEMPLOY_RATE", D6564)/100</f>
        <v>3.6000000000000004E-2</v>
      </c>
      <c r="V6564" s="4">
        <f>_xll.ciqfunctions.udf.CIQ("%FF5D00", "IQ_RATE_LEVEL", E6564)/100</f>
        <v>5.0799999999999998E-2</v>
      </c>
      <c r="W6564">
        <f>_xll.ciqfunctions.udf.CIQ(B6564, "IQ_BV_SHARE", C6564)</f>
        <v>1273.79684</v>
      </c>
    </row>
    <row r="6565" spans="1:23" x14ac:dyDescent="0.25">
      <c r="A6565" t="s">
        <v>849</v>
      </c>
      <c r="B6565" t="s">
        <v>350</v>
      </c>
      <c r="C6565" t="s">
        <v>9</v>
      </c>
      <c r="D6565" t="str">
        <f t="shared" si="102"/>
        <v>Mar2023</v>
      </c>
      <c r="E6565" s="1">
        <f>_xll.ciqfunctions.udf.CIQ(B6565, "IQ_PERIODDATE_IS", C6565)</f>
        <v>45016</v>
      </c>
      <c r="F6565">
        <f>_xll.ciqfunctions.udf.CIQ(B6565, "IQ_LASTSALEPRICE", E6565)</f>
        <v>5572.19</v>
      </c>
      <c r="G6565">
        <f>_xll.ciqfunctions.udf.CIQ(B6565, "IQ_TOTAL_REV", C6565)</f>
        <v>2214.241</v>
      </c>
      <c r="H6565" s="4">
        <f>_xll.ciqfunctions.udf.CIQ(B6565, "IQ_GROSS_MARGIN", C6565)/100</f>
        <v>0.26394100000000004</v>
      </c>
      <c r="I6565" s="6">
        <f>_xll.ciqfunctions.udf.CIQ(B6565, "IQ_EBITDA", C6565)</f>
        <v>444.99900000000002</v>
      </c>
      <c r="J6565" s="4">
        <f>_xll.ciqfunctions.udf.CIQ(B6565, "IQ_EBITA_MARGIN", C6565)/100</f>
        <v>0.19907900000000001</v>
      </c>
      <c r="K6565" s="6">
        <f>_xll.ciqfunctions.udf.CIQ(B6565, "IQ_NI", C6565)</f>
        <v>344.35199999999998</v>
      </c>
      <c r="L6565" s="6">
        <f>_xll.ciqfunctions.udf.CIQ(B6565, "IQ_NI_NORM", C6565)</f>
        <v>271.13125000000002</v>
      </c>
      <c r="M6565" s="4">
        <f>_xll.ciqfunctions.udf.CIQ(B6565, "IQ_NI_NORM_MARGIN", C6565)/100</f>
        <v>0.122448</v>
      </c>
      <c r="N6565">
        <f>_xll.ciqfunctions.udf.CIQ(B6565, "IQ_EPS_NORM", C6565)</f>
        <v>83.701520000000002</v>
      </c>
      <c r="O6565">
        <f>_xll.ciqfunctions.udf.CIQ(B6565, "IQ_DILUT_EPS_INCL", C6565)</f>
        <v>99.89</v>
      </c>
      <c r="P6565" t="str">
        <f>_xll.ciqfunctions.udf.CIQ(B6565, "IQ_BUS_SEG_PRIMARY_PIC", "FQ42023", , , , , , 1)</f>
        <v xml:space="preserve">Homebuilding </v>
      </c>
      <c r="Q6565" s="5">
        <f>_xll.ciqfunctions.udf.CIQ(B6565, "IQ_TOTAL_DEBT_EQUITY", C6565)/100</f>
        <v>0.26752700000000001</v>
      </c>
      <c r="R6565">
        <f>_xll.ciqfunctions.udf.CIQ(B6565, "IQ_CURRENT_RATIO", C6565)</f>
        <v>5.9170499999999997</v>
      </c>
      <c r="S6565">
        <f>_xll.ciqfunctions.udf.CIQ(B6565, "IQ_EBITDA_INT", C6565)</f>
        <v>65.937870000000004</v>
      </c>
      <c r="T6565" s="4">
        <f>_xll.ciqfunctions.udf.CIQ("US", "IQ_CPI_YOY_PCT", D6565)/100</f>
        <v>4.9849699999999997E-2</v>
      </c>
      <c r="U6565" s="4">
        <f>_xll.ciqfunctions.udf.CIQ("US", "IQ_UNEMPLOY_RATE", D6565)/100</f>
        <v>3.5000000000000003E-2</v>
      </c>
      <c r="V6565" s="4">
        <f>_xll.ciqfunctions.udf.CIQ("%FF5D00", "IQ_RATE_LEVEL", E6565)/100</f>
        <v>4.8300000000000003E-2</v>
      </c>
      <c r="W6565">
        <f>_xll.ciqfunctions.udf.CIQ(B6565, "IQ_BV_SHARE", C6565)</f>
        <v>1186.1944900000001</v>
      </c>
    </row>
    <row r="6566" spans="1:23" x14ac:dyDescent="0.25">
      <c r="A6566" t="s">
        <v>849</v>
      </c>
      <c r="B6566" t="s">
        <v>350</v>
      </c>
      <c r="C6566" t="s">
        <v>11</v>
      </c>
      <c r="D6566" t="str">
        <f t="shared" si="102"/>
        <v>Dec2022</v>
      </c>
      <c r="E6566" s="1">
        <f>_xll.ciqfunctions.udf.CIQ(B6566, "IQ_PERIODDATE_IS", C6566)</f>
        <v>44926</v>
      </c>
      <c r="F6566">
        <f>_xll.ciqfunctions.udf.CIQ(B6566, "IQ_LASTSALEPRICE", E6566)</f>
        <v>4612.58</v>
      </c>
      <c r="G6566">
        <f>_xll.ciqfunctions.udf.CIQ(B6566, "IQ_TOTAL_REV", C6566)</f>
        <v>2737.3440000000001</v>
      </c>
      <c r="H6566" s="4">
        <f>_xll.ciqfunctions.udf.CIQ(B6566, "IQ_GROSS_MARGIN", C6566)/100</f>
        <v>0.26388600000000001</v>
      </c>
      <c r="I6566" s="6">
        <f>_xll.ciqfunctions.udf.CIQ(B6566, "IQ_EBITDA", C6566)</f>
        <v>585.51099999999997</v>
      </c>
      <c r="J6566" s="4">
        <f>_xll.ciqfunctions.udf.CIQ(B6566, "IQ_EBITA_MARGIN", C6566)/100</f>
        <v>0.21237800000000001</v>
      </c>
      <c r="K6566" s="6">
        <f>_xll.ciqfunctions.udf.CIQ(B6566, "IQ_NI", C6566)</f>
        <v>454.76799999999997</v>
      </c>
      <c r="L6566" s="6">
        <f>_xll.ciqfunctions.udf.CIQ(B6566, "IQ_NI_NORM", C6566)</f>
        <v>359.20125000000002</v>
      </c>
      <c r="M6566" s="4">
        <f>_xll.ciqfunctions.udf.CIQ(B6566, "IQ_NI_NORM_MARGIN", C6566)/100</f>
        <v>0.13122200000000001</v>
      </c>
      <c r="N6566">
        <f>_xll.ciqfunctions.udf.CIQ(B6566, "IQ_EPS_NORM", C6566)</f>
        <v>112.00538</v>
      </c>
      <c r="O6566">
        <f>_xll.ciqfunctions.udf.CIQ(B6566, "IQ_DILUT_EPS_INCL", C6566)</f>
        <v>133.43737999999999</v>
      </c>
      <c r="P6566" t="str">
        <f>_xll.ciqfunctions.udf.CIQ(B6566, "IQ_BUS_SEG_PRIMARY_PIC", "FQ42023", , , , , , 1)</f>
        <v xml:space="preserve">Homebuilding </v>
      </c>
      <c r="Q6566" s="5">
        <f>_xll.ciqfunctions.udf.CIQ(B6566, "IQ_TOTAL_DEBT_EQUITY", C6566)/100</f>
        <v>0.28734399999999999</v>
      </c>
      <c r="R6566">
        <f>_xll.ciqfunctions.udf.CIQ(B6566, "IQ_CURRENT_RATIO", C6566)</f>
        <v>5.8294600000000001</v>
      </c>
      <c r="S6566">
        <f>_xll.ciqfunctions.udf.CIQ(B6566, "IQ_EBITDA_INT", C6566)</f>
        <v>90.652150000000006</v>
      </c>
      <c r="T6566" s="4">
        <f>_xll.ciqfunctions.udf.CIQ("US", "IQ_CPI_YOY_PCT", D6566)/100</f>
        <v>6.454399999999999E-2</v>
      </c>
      <c r="U6566" s="4">
        <f>_xll.ciqfunctions.udf.CIQ("US", "IQ_UNEMPLOY_RATE", D6566)/100</f>
        <v>3.5000000000000003E-2</v>
      </c>
      <c r="V6566" s="4">
        <f>_xll.ciqfunctions.udf.CIQ("%FF5D00", "IQ_RATE_LEVEL", E6566)/100</f>
        <v>4.3299999999999998E-2</v>
      </c>
      <c r="W6566">
        <f>_xll.ciqfunctions.udf.CIQ(B6566, "IQ_BV_SHARE", C6566)</f>
        <v>1089.4445499999999</v>
      </c>
    </row>
    <row r="6567" spans="1:23" x14ac:dyDescent="0.25">
      <c r="A6567" t="s">
        <v>849</v>
      </c>
      <c r="B6567" t="s">
        <v>350</v>
      </c>
      <c r="C6567" t="s">
        <v>13</v>
      </c>
      <c r="D6567" t="str">
        <f t="shared" si="102"/>
        <v>Sep2022</v>
      </c>
      <c r="E6567" s="1">
        <f>_xll.ciqfunctions.udf.CIQ(B6567, "IQ_PERIODDATE_IS", C6567)</f>
        <v>44834</v>
      </c>
      <c r="F6567">
        <f>_xll.ciqfunctions.udf.CIQ(B6567, "IQ_LASTSALEPRICE", E6567)</f>
        <v>3987.08</v>
      </c>
      <c r="G6567">
        <f>_xll.ciqfunctions.udf.CIQ(B6567, "IQ_TOTAL_REV", C6567)</f>
        <v>2790.5479999999998</v>
      </c>
      <c r="H6567" s="4">
        <f>_xll.ciqfunctions.udf.CIQ(B6567, "IQ_GROSS_MARGIN", C6567)/100</f>
        <v>0.24181</v>
      </c>
      <c r="I6567" s="6">
        <f>_xll.ciqfunctions.udf.CIQ(B6567, "IQ_EBITDA", C6567)</f>
        <v>549.61500000000001</v>
      </c>
      <c r="J6567" s="4">
        <f>_xll.ciqfunctions.udf.CIQ(B6567, "IQ_EBITA_MARGIN", C6567)/100</f>
        <v>0.195434</v>
      </c>
      <c r="K6567" s="6">
        <f>_xll.ciqfunctions.udf.CIQ(B6567, "IQ_NI", C6567)</f>
        <v>411.39299999999997</v>
      </c>
      <c r="L6567" s="6">
        <f>_xll.ciqfunctions.udf.CIQ(B6567, "IQ_NI_NORM", C6567)</f>
        <v>336.57188000000002</v>
      </c>
      <c r="M6567" s="4">
        <f>_xll.ciqfunctions.udf.CIQ(B6567, "IQ_NI_NORM_MARGIN", C6567)/100</f>
        <v>0.120611</v>
      </c>
      <c r="N6567">
        <f>_xll.ciqfunctions.udf.CIQ(B6567, "IQ_EPS_NORM", C6567)</f>
        <v>103.05595</v>
      </c>
      <c r="O6567">
        <f>_xll.ciqfunctions.udf.CIQ(B6567, "IQ_DILUT_EPS_INCL", C6567)</f>
        <v>118.51</v>
      </c>
      <c r="P6567" t="str">
        <f>_xll.ciqfunctions.udf.CIQ(B6567, "IQ_BUS_SEG_PRIMARY_PIC", "FQ42023", , , , , , 1)</f>
        <v xml:space="preserve">Homebuilding </v>
      </c>
      <c r="Q6567" s="5">
        <f>_xll.ciqfunctions.udf.CIQ(B6567, "IQ_TOTAL_DEBT_EQUITY", C6567)/100</f>
        <v>0.33064900000000003</v>
      </c>
      <c r="R6567">
        <f>_xll.ciqfunctions.udf.CIQ(B6567, "IQ_CURRENT_RATIO", C6567)</f>
        <v>4.8371899999999997</v>
      </c>
      <c r="S6567">
        <f>_xll.ciqfunctions.udf.CIQ(B6567, "IQ_EBITDA_INT", C6567)</f>
        <v>82.642539999999997</v>
      </c>
      <c r="T6567" s="4">
        <f>_xll.ciqfunctions.udf.CIQ("US", "IQ_CPI_YOY_PCT", D6567)/100</f>
        <v>8.2016699999999998E-2</v>
      </c>
      <c r="U6567" s="4">
        <f>_xll.ciqfunctions.udf.CIQ("US", "IQ_UNEMPLOY_RATE", D6567)/100</f>
        <v>3.5000000000000003E-2</v>
      </c>
      <c r="V6567" s="4">
        <f>_xll.ciqfunctions.udf.CIQ("%FF5D00", "IQ_RATE_LEVEL", E6567)/100</f>
        <v>3.0800000000000001E-2</v>
      </c>
      <c r="W6567">
        <f>_xll.ciqfunctions.udf.CIQ(B6567, "IQ_BV_SHARE", C6567)</f>
        <v>960.41751999999997</v>
      </c>
    </row>
    <row r="6568" spans="1:23" x14ac:dyDescent="0.25">
      <c r="A6568" t="s">
        <v>849</v>
      </c>
      <c r="B6568" t="s">
        <v>350</v>
      </c>
      <c r="C6568" t="s">
        <v>15</v>
      </c>
      <c r="D6568" t="str">
        <f t="shared" si="102"/>
        <v>Jun2022</v>
      </c>
      <c r="E6568" s="1">
        <f>_xll.ciqfunctions.udf.CIQ(B6568, "IQ_PERIODDATE_IS", C6568)</f>
        <v>44742</v>
      </c>
      <c r="F6568">
        <f>_xll.ciqfunctions.udf.CIQ(B6568, "IQ_LASTSALEPRICE", E6568)</f>
        <v>4004.14</v>
      </c>
      <c r="G6568">
        <f>_xll.ciqfunctions.udf.CIQ(B6568, "IQ_TOTAL_REV", C6568)</f>
        <v>2665.6109999999999</v>
      </c>
      <c r="H6568" s="4">
        <f>_xll.ciqfunctions.udf.CIQ(B6568, "IQ_GROSS_MARGIN", C6568)/100</f>
        <v>0.26946700000000001</v>
      </c>
      <c r="I6568" s="6">
        <f>_xll.ciqfunctions.udf.CIQ(B6568, "IQ_EBITDA", C6568)</f>
        <v>590.39499999999998</v>
      </c>
      <c r="J6568" s="4">
        <f>_xll.ciqfunctions.udf.CIQ(B6568, "IQ_EBITA_MARGIN", C6568)/100</f>
        <v>0.21978600000000001</v>
      </c>
      <c r="K6568" s="6">
        <f>_xll.ciqfunctions.udf.CIQ(B6568, "IQ_NI", C6568)</f>
        <v>433.31400000000002</v>
      </c>
      <c r="L6568" s="6">
        <f>_xll.ciqfunctions.udf.CIQ(B6568, "IQ_NI_NORM", C6568)</f>
        <v>358.75749999999999</v>
      </c>
      <c r="M6568" s="4">
        <f>_xll.ciqfunctions.udf.CIQ(B6568, "IQ_NI_NORM_MARGIN", C6568)/100</f>
        <v>0.13458700000000001</v>
      </c>
      <c r="N6568">
        <f>_xll.ciqfunctions.udf.CIQ(B6568, "IQ_EPS_NORM", C6568)</f>
        <v>109.1585</v>
      </c>
      <c r="O6568">
        <f>_xll.ciqfunctions.udf.CIQ(B6568, "IQ_DILUT_EPS_INCL", C6568)</f>
        <v>123.65</v>
      </c>
      <c r="P6568" t="str">
        <f>_xll.ciqfunctions.udf.CIQ(B6568, "IQ_BUS_SEG_PRIMARY_PIC", "FQ42023", , , , , , 1)</f>
        <v xml:space="preserve">Homebuilding </v>
      </c>
      <c r="Q6568" s="5">
        <f>_xll.ciqfunctions.udf.CIQ(B6568, "IQ_TOTAL_DEBT_EQUITY", C6568)/100</f>
        <v>0.340169</v>
      </c>
      <c r="R6568">
        <f>_xll.ciqfunctions.udf.CIQ(B6568, "IQ_CURRENT_RATIO", C6568)</f>
        <v>5.1764900000000003</v>
      </c>
      <c r="S6568">
        <f>_xll.ciqfunctions.udf.CIQ(B6568, "IQ_EBITDA_INT", C6568)</f>
        <v>51.081249999999997</v>
      </c>
      <c r="T6568" s="4">
        <f>_xll.ciqfunctions.udf.CIQ("US", "IQ_CPI_YOY_PCT", D6568)/100</f>
        <v>9.05976E-2</v>
      </c>
      <c r="U6568" s="4">
        <f>_xll.ciqfunctions.udf.CIQ("US", "IQ_UNEMPLOY_RATE", D6568)/100</f>
        <v>3.6000000000000004E-2</v>
      </c>
      <c r="V6568" s="4">
        <f>_xll.ciqfunctions.udf.CIQ("%FF5D00", "IQ_RATE_LEVEL", E6568)/100</f>
        <v>1.5800000000000002E-2</v>
      </c>
      <c r="W6568">
        <f>_xll.ciqfunctions.udf.CIQ(B6568, "IQ_BV_SHARE", C6568)</f>
        <v>910.93989999999997</v>
      </c>
    </row>
    <row r="6569" spans="1:23" x14ac:dyDescent="0.25">
      <c r="A6569" t="s">
        <v>849</v>
      </c>
      <c r="B6569" t="s">
        <v>350</v>
      </c>
      <c r="C6569" t="s">
        <v>17</v>
      </c>
      <c r="D6569" t="str">
        <f t="shared" si="102"/>
        <v>Mar2022</v>
      </c>
      <c r="E6569" s="1">
        <f>_xll.ciqfunctions.udf.CIQ(B6569, "IQ_PERIODDATE_IS", C6569)</f>
        <v>44651</v>
      </c>
      <c r="F6569">
        <f>_xll.ciqfunctions.udf.CIQ(B6569, "IQ_LASTSALEPRICE", E6569)</f>
        <v>4467.2700000000004</v>
      </c>
      <c r="G6569">
        <f>_xll.ciqfunctions.udf.CIQ(B6569, "IQ_TOTAL_REV", C6569)</f>
        <v>2381.8220000000001</v>
      </c>
      <c r="H6569" s="4">
        <f>_xll.ciqfunctions.udf.CIQ(B6569, "IQ_GROSS_MARGIN", C6569)/100</f>
        <v>0.29736000000000001</v>
      </c>
      <c r="I6569" s="6">
        <f>_xll.ciqfunctions.udf.CIQ(B6569, "IQ_EBITDA", C6569)</f>
        <v>583.20899999999995</v>
      </c>
      <c r="J6569" s="4">
        <f>_xll.ciqfunctions.udf.CIQ(B6569, "IQ_EBITA_MARGIN", C6569)/100</f>
        <v>0.24298500000000001</v>
      </c>
      <c r="K6569" s="6">
        <f>_xll.ciqfunctions.udf.CIQ(B6569, "IQ_NI", C6569)</f>
        <v>426.1</v>
      </c>
      <c r="L6569" s="6">
        <f>_xll.ciqfunctions.udf.CIQ(B6569, "IQ_NI_NORM", C6569)</f>
        <v>353.71562999999998</v>
      </c>
      <c r="M6569" s="4">
        <f>_xll.ciqfunctions.udf.CIQ(B6569, "IQ_NI_NORM_MARGIN", C6569)/100</f>
        <v>0.148506</v>
      </c>
      <c r="N6569">
        <f>_xll.ciqfunctions.udf.CIQ(B6569, "IQ_EPS_NORM", C6569)</f>
        <v>104.48702</v>
      </c>
      <c r="O6569">
        <f>_xll.ciqfunctions.udf.CIQ(B6569, "IQ_DILUT_EPS_INCL", C6569)</f>
        <v>116.56</v>
      </c>
      <c r="P6569" t="str">
        <f>_xll.ciqfunctions.udf.CIQ(B6569, "IQ_BUS_SEG_PRIMARY_PIC", "FQ42023", , , , , , 1)</f>
        <v xml:space="preserve">Homebuilding </v>
      </c>
      <c r="Q6569" s="5">
        <f>_xll.ciqfunctions.udf.CIQ(B6569, "IQ_TOTAL_DEBT_EQUITY", C6569)/100</f>
        <v>0.58888300000000005</v>
      </c>
      <c r="R6569">
        <f>_xll.ciqfunctions.udf.CIQ(B6569, "IQ_CURRENT_RATIO", C6569)</f>
        <v>5.1170900000000001</v>
      </c>
      <c r="S6569">
        <f>_xll.ciqfunctions.udf.CIQ(B6569, "IQ_EBITDA_INT", C6569)</f>
        <v>46.676189999999998</v>
      </c>
      <c r="T6569" s="4">
        <f>_xll.ciqfunctions.udf.CIQ("US", "IQ_CPI_YOY_PCT", D6569)/100</f>
        <v>8.5424600000000003E-2</v>
      </c>
      <c r="U6569" s="4">
        <f>_xll.ciqfunctions.udf.CIQ("US", "IQ_UNEMPLOY_RATE", D6569)/100</f>
        <v>3.6000000000000004E-2</v>
      </c>
      <c r="V6569" s="4">
        <f>_xll.ciqfunctions.udf.CIQ("%FF5D00", "IQ_RATE_LEVEL", E6569)/100</f>
        <v>3.3E-3</v>
      </c>
      <c r="W6569">
        <f>_xll.ciqfunctions.udf.CIQ(B6569, "IQ_BV_SHARE", C6569)</f>
        <v>822.24274000000003</v>
      </c>
    </row>
    <row r="6570" spans="1:23" x14ac:dyDescent="0.25">
      <c r="A6570" t="s">
        <v>849</v>
      </c>
      <c r="B6570" t="s">
        <v>350</v>
      </c>
      <c r="C6570" t="s">
        <v>19</v>
      </c>
      <c r="D6570" t="str">
        <f t="shared" si="102"/>
        <v>Dec2021</v>
      </c>
      <c r="E6570" s="1">
        <f>_xll.ciqfunctions.udf.CIQ(B6570, "IQ_PERIODDATE_IS", C6570)</f>
        <v>44561</v>
      </c>
      <c r="F6570">
        <f>_xll.ciqfunctions.udf.CIQ(B6570, "IQ_LASTSALEPRICE", E6570)</f>
        <v>5908.87</v>
      </c>
      <c r="G6570">
        <f>_xll.ciqfunctions.udf.CIQ(B6570, "IQ_TOTAL_REV", C6570)</f>
        <v>2234.3339999999998</v>
      </c>
      <c r="H6570" s="4">
        <f>_xll.ciqfunctions.udf.CIQ(B6570, "IQ_GROSS_MARGIN", C6570)/100</f>
        <v>0.25394500000000003</v>
      </c>
      <c r="I6570" s="6">
        <f>_xll.ciqfunctions.udf.CIQ(B6570, "IQ_EBITDA", C6570)</f>
        <v>444.38400000000001</v>
      </c>
      <c r="J6570" s="4">
        <f>_xll.ciqfunctions.udf.CIQ(B6570, "IQ_EBITA_MARGIN", C6570)/100</f>
        <v>0.196766</v>
      </c>
      <c r="K6570" s="6">
        <f>_xll.ciqfunctions.udf.CIQ(B6570, "IQ_NI", C6570)</f>
        <v>334.58100000000002</v>
      </c>
      <c r="L6570" s="6">
        <f>_xll.ciqfunctions.udf.CIQ(B6570, "IQ_NI_NORM", C6570)</f>
        <v>266.75313</v>
      </c>
      <c r="M6570" s="4">
        <f>_xll.ciqfunctions.udf.CIQ(B6570, "IQ_NI_NORM_MARGIN", C6570)/100</f>
        <v>0.11938800000000001</v>
      </c>
      <c r="N6570">
        <f>_xll.ciqfunctions.udf.CIQ(B6570, "IQ_EPS_NORM", C6570)</f>
        <v>76.918430000000001</v>
      </c>
      <c r="O6570">
        <f>_xll.ciqfunctions.udf.CIQ(B6570, "IQ_DILUT_EPS_INCL", C6570)</f>
        <v>89.101519999999994</v>
      </c>
      <c r="P6570" t="str">
        <f>_xll.ciqfunctions.udf.CIQ(B6570, "IQ_BUS_SEG_PRIMARY_PIC", "FQ42023", , , , , , 1)</f>
        <v xml:space="preserve">Homebuilding </v>
      </c>
      <c r="Q6570" s="5">
        <f>_xll.ciqfunctions.udf.CIQ(B6570, "IQ_TOTAL_DEBT_EQUITY", C6570)/100</f>
        <v>0.52985300000000002</v>
      </c>
      <c r="R6570">
        <f>_xll.ciqfunctions.udf.CIQ(B6570, "IQ_CURRENT_RATIO", C6570)</f>
        <v>6.1619700000000002</v>
      </c>
      <c r="S6570">
        <f>_xll.ciqfunctions.udf.CIQ(B6570, "IQ_EBITDA_INT", C6570)</f>
        <v>35.70955</v>
      </c>
      <c r="T6570" s="4">
        <f>_xll.ciqfunctions.udf.CIQ("US", "IQ_CPI_YOY_PCT", D6570)/100</f>
        <v>7.036400000000001E-2</v>
      </c>
      <c r="U6570" s="4">
        <f>_xll.ciqfunctions.udf.CIQ("US", "IQ_UNEMPLOY_RATE", D6570)/100</f>
        <v>3.9E-2</v>
      </c>
      <c r="V6570" s="4">
        <f>_xll.ciqfunctions.udf.CIQ("%FF5D00", "IQ_RATE_LEVEL", E6570)/100</f>
        <v>7.000000000000001E-4</v>
      </c>
      <c r="W6570">
        <f>_xll.ciqfunctions.udf.CIQ(B6570, "IQ_BV_SHARE", C6570)</f>
        <v>870.90047000000004</v>
      </c>
    </row>
    <row r="6571" spans="1:23" x14ac:dyDescent="0.25">
      <c r="A6571" t="s">
        <v>849</v>
      </c>
      <c r="B6571" t="s">
        <v>350</v>
      </c>
      <c r="C6571" t="s">
        <v>21</v>
      </c>
      <c r="D6571" t="str">
        <f t="shared" si="102"/>
        <v>Sep2021</v>
      </c>
      <c r="E6571" s="1">
        <f>_xll.ciqfunctions.udf.CIQ(B6571, "IQ_PERIODDATE_IS", C6571)</f>
        <v>44469</v>
      </c>
      <c r="F6571">
        <f>_xll.ciqfunctions.udf.CIQ(B6571, "IQ_LASTSALEPRICE", E6571)</f>
        <v>4794.08</v>
      </c>
      <c r="G6571">
        <f>_xll.ciqfunctions.udf.CIQ(B6571, "IQ_TOTAL_REV", C6571)</f>
        <v>2399.4720000000002</v>
      </c>
      <c r="H6571" s="4">
        <f>_xll.ciqfunctions.udf.CIQ(B6571, "IQ_GROSS_MARGIN", C6571)/100</f>
        <v>0.233047</v>
      </c>
      <c r="I6571" s="6">
        <f>_xll.ciqfunctions.udf.CIQ(B6571, "IQ_EBITDA", C6571)</f>
        <v>451.64699999999999</v>
      </c>
      <c r="J6571" s="4">
        <f>_xll.ciqfunctions.udf.CIQ(B6571, "IQ_EBITA_MARGIN", C6571)/100</f>
        <v>0.186276</v>
      </c>
      <c r="K6571" s="6">
        <f>_xll.ciqfunctions.udf.CIQ(B6571, "IQ_NI", C6571)</f>
        <v>332.08100000000002</v>
      </c>
      <c r="L6571" s="6">
        <f>_xll.ciqfunctions.udf.CIQ(B6571, "IQ_NI_NORM", C6571)</f>
        <v>271.32938000000001</v>
      </c>
      <c r="M6571" s="4">
        <f>_xll.ciqfunctions.udf.CIQ(B6571, "IQ_NI_NORM_MARGIN", C6571)/100</f>
        <v>0.113078</v>
      </c>
      <c r="N6571">
        <f>_xll.ciqfunctions.udf.CIQ(B6571, "IQ_EPS_NORM", C6571)</f>
        <v>76.186710000000005</v>
      </c>
      <c r="O6571">
        <f>_xll.ciqfunctions.udf.CIQ(B6571, "IQ_DILUT_EPS_INCL", C6571)</f>
        <v>86.44</v>
      </c>
      <c r="P6571" t="str">
        <f>_xll.ciqfunctions.udf.CIQ(B6571, "IQ_BUS_SEG_PRIMARY_PIC", "FQ42023", , , , , , 1)</f>
        <v xml:space="preserve">Homebuilding </v>
      </c>
      <c r="Q6571" s="5">
        <f>_xll.ciqfunctions.udf.CIQ(B6571, "IQ_TOTAL_DEBT_EQUITY", C6571)/100</f>
        <v>0.53346199999999999</v>
      </c>
      <c r="R6571">
        <f>_xll.ciqfunctions.udf.CIQ(B6571, "IQ_CURRENT_RATIO", C6571)</f>
        <v>6.3449299999999997</v>
      </c>
      <c r="S6571">
        <f>_xll.ciqfunctions.udf.CIQ(B6571, "IQ_EBITDA_INT", C6571)</f>
        <v>36.263750000000002</v>
      </c>
      <c r="T6571" s="4">
        <f>_xll.ciqfunctions.udf.CIQ("US", "IQ_CPI_YOY_PCT", D6571)/100</f>
        <v>5.39035E-2</v>
      </c>
      <c r="U6571" s="4">
        <f>_xll.ciqfunctions.udf.CIQ("US", "IQ_UNEMPLOY_RATE", D6571)/100</f>
        <v>4.7E-2</v>
      </c>
      <c r="V6571" s="4">
        <f>_xll.ciqfunctions.udf.CIQ("%FF5D00", "IQ_RATE_LEVEL", E6571)/100</f>
        <v>5.9999999999999995E-4</v>
      </c>
      <c r="W6571">
        <f>_xll.ciqfunctions.udf.CIQ(B6571, "IQ_BV_SHARE", C6571)</f>
        <v>858.90142000000003</v>
      </c>
    </row>
    <row r="6572" spans="1:23" x14ac:dyDescent="0.25">
      <c r="A6572" t="s">
        <v>849</v>
      </c>
      <c r="B6572" t="s">
        <v>350</v>
      </c>
      <c r="C6572" t="s">
        <v>23</v>
      </c>
      <c r="D6572" t="str">
        <f t="shared" si="102"/>
        <v>Jun2021</v>
      </c>
      <c r="E6572" s="1">
        <f>_xll.ciqfunctions.udf.CIQ(B6572, "IQ_PERIODDATE_IS", C6572)</f>
        <v>44377</v>
      </c>
      <c r="F6572">
        <f>_xll.ciqfunctions.udf.CIQ(B6572, "IQ_LASTSALEPRICE", E6572)</f>
        <v>4973.3</v>
      </c>
      <c r="G6572">
        <f>_xll.ciqfunctions.udf.CIQ(B6572, "IQ_TOTAL_REV", C6572)</f>
        <v>2287.4389999999999</v>
      </c>
      <c r="H6572" s="4">
        <f>_xll.ciqfunctions.udf.CIQ(B6572, "IQ_GROSS_MARGIN", C6572)/100</f>
        <v>0.23769799999999999</v>
      </c>
      <c r="I6572" s="6">
        <f>_xll.ciqfunctions.udf.CIQ(B6572, "IQ_EBITDA", C6572)</f>
        <v>435.15</v>
      </c>
      <c r="J6572" s="4">
        <f>_xll.ciqfunctions.udf.CIQ(B6572, "IQ_EBITA_MARGIN", C6572)/100</f>
        <v>0.18812000000000001</v>
      </c>
      <c r="K6572" s="6">
        <f>_xll.ciqfunctions.udf.CIQ(B6572, "IQ_NI", C6572)</f>
        <v>321.29500000000002</v>
      </c>
      <c r="L6572" s="6">
        <f>_xll.ciqfunctions.udf.CIQ(B6572, "IQ_NI_NORM", C6572)</f>
        <v>260.91563000000002</v>
      </c>
      <c r="M6572" s="4">
        <f>_xll.ciqfunctions.udf.CIQ(B6572, "IQ_NI_NORM_MARGIN", C6572)/100</f>
        <v>0.114064</v>
      </c>
      <c r="N6572">
        <f>_xll.ciqfunctions.udf.CIQ(B6572, "IQ_EPS_NORM", C6572)</f>
        <v>72.023709999999994</v>
      </c>
      <c r="O6572">
        <f>_xll.ciqfunctions.udf.CIQ(B6572, "IQ_DILUT_EPS_INCL", C6572)</f>
        <v>82.45</v>
      </c>
      <c r="P6572" t="str">
        <f>_xll.ciqfunctions.udf.CIQ(B6572, "IQ_BUS_SEG_PRIMARY_PIC", "FQ42023", , , , , , 1)</f>
        <v xml:space="preserve">Homebuilding </v>
      </c>
      <c r="Q6572" s="5">
        <f>_xll.ciqfunctions.udf.CIQ(B6572, "IQ_TOTAL_DEBT_EQUITY", C6572)/100</f>
        <v>0.52995899999999996</v>
      </c>
      <c r="R6572">
        <f>_xll.ciqfunctions.udf.CIQ(B6572, "IQ_CURRENT_RATIO", C6572)</f>
        <v>6.0491400000000004</v>
      </c>
      <c r="S6572">
        <f>_xll.ciqfunctions.udf.CIQ(B6572, "IQ_EBITDA_INT", C6572)</f>
        <v>34.935560000000002</v>
      </c>
      <c r="T6572" s="4">
        <f>_xll.ciqfunctions.udf.CIQ("US", "IQ_CPI_YOY_PCT", D6572)/100</f>
        <v>5.3914499999999997E-2</v>
      </c>
      <c r="U6572" s="4">
        <f>_xll.ciqfunctions.udf.CIQ("US", "IQ_UNEMPLOY_RATE", D6572)/100</f>
        <v>5.9000000000000004E-2</v>
      </c>
      <c r="V6572" s="4">
        <f>_xll.ciqfunctions.udf.CIQ("%FF5D00", "IQ_RATE_LEVEL", E6572)/100</f>
        <v>8.0000000000000004E-4</v>
      </c>
      <c r="W6572">
        <f>_xll.ciqfunctions.udf.CIQ(B6572, "IQ_BV_SHARE", C6572)</f>
        <v>849.99342999999999</v>
      </c>
    </row>
    <row r="6573" spans="1:23" x14ac:dyDescent="0.25">
      <c r="A6573" t="s">
        <v>849</v>
      </c>
      <c r="B6573" t="s">
        <v>350</v>
      </c>
      <c r="C6573" t="s">
        <v>25</v>
      </c>
      <c r="D6573" t="str">
        <f t="shared" si="102"/>
        <v>Mar2021</v>
      </c>
      <c r="E6573" s="1">
        <f>_xll.ciqfunctions.udf.CIQ(B6573, "IQ_PERIODDATE_IS", C6573)</f>
        <v>44286</v>
      </c>
      <c r="F6573">
        <f>_xll.ciqfunctions.udf.CIQ(B6573, "IQ_LASTSALEPRICE", E6573)</f>
        <v>4710.93</v>
      </c>
      <c r="G6573">
        <f>_xll.ciqfunctions.udf.CIQ(B6573, "IQ_TOTAL_REV", C6573)</f>
        <v>2045.0640000000001</v>
      </c>
      <c r="H6573" s="4">
        <f>_xll.ciqfunctions.udf.CIQ(B6573, "IQ_GROSS_MARGIN", C6573)/100</f>
        <v>0.21829599999999999</v>
      </c>
      <c r="I6573" s="6">
        <f>_xll.ciqfunctions.udf.CIQ(B6573, "IQ_EBITDA", C6573)</f>
        <v>330.21499999999997</v>
      </c>
      <c r="J6573" s="4">
        <f>_xll.ciqfunctions.udf.CIQ(B6573, "IQ_EBITA_MARGIN", C6573)/100</f>
        <v>0.15892500000000001</v>
      </c>
      <c r="K6573" s="6">
        <f>_xll.ciqfunctions.udf.CIQ(B6573, "IQ_NI", C6573)</f>
        <v>248.762</v>
      </c>
      <c r="L6573" s="6">
        <f>_xll.ciqfunctions.udf.CIQ(B6573, "IQ_NI_NORM", C6573)</f>
        <v>195.00375</v>
      </c>
      <c r="M6573" s="4">
        <f>_xll.ciqfunctions.udf.CIQ(B6573, "IQ_NI_NORM_MARGIN", C6573)/100</f>
        <v>9.5352999999999993E-2</v>
      </c>
      <c r="N6573">
        <f>_xll.ciqfunctions.udf.CIQ(B6573, "IQ_EPS_NORM", C6573)</f>
        <v>53.085439999999998</v>
      </c>
      <c r="O6573">
        <f>_xll.ciqfunctions.udf.CIQ(B6573, "IQ_DILUT_EPS_INCL", C6573)</f>
        <v>63.21</v>
      </c>
      <c r="P6573" t="str">
        <f>_xll.ciqfunctions.udf.CIQ(B6573, "IQ_BUS_SEG_PRIMARY_PIC", "FQ42023", , , , , , 1)</f>
        <v xml:space="preserve">Homebuilding </v>
      </c>
      <c r="Q6573" s="5">
        <f>_xll.ciqfunctions.udf.CIQ(B6573, "IQ_TOTAL_DEBT_EQUITY", C6573)/100</f>
        <v>0.52608299999999997</v>
      </c>
      <c r="R6573">
        <f>_xll.ciqfunctions.udf.CIQ(B6573, "IQ_CURRENT_RATIO", C6573)</f>
        <v>5.8860299999999999</v>
      </c>
      <c r="S6573">
        <f>_xll.ciqfunctions.udf.CIQ(B6573, "IQ_EBITDA_INT", C6573)</f>
        <v>26.424880000000002</v>
      </c>
      <c r="T6573" s="4">
        <f>_xll.ciqfunctions.udf.CIQ("US", "IQ_CPI_YOY_PCT", D6573)/100</f>
        <v>2.6197599999999998E-2</v>
      </c>
      <c r="U6573" s="4">
        <f>_xll.ciqfunctions.udf.CIQ("US", "IQ_UNEMPLOY_RATE", D6573)/100</f>
        <v>6.0999999999999999E-2</v>
      </c>
      <c r="V6573" s="4">
        <f>_xll.ciqfunctions.udf.CIQ("%FF5D00", "IQ_RATE_LEVEL", E6573)/100</f>
        <v>5.9999999999999995E-4</v>
      </c>
      <c r="W6573">
        <f>_xll.ciqfunctions.udf.CIQ(B6573, "IQ_BV_SHARE", C6573)</f>
        <v>837.04238999999995</v>
      </c>
    </row>
    <row r="6574" spans="1:23" x14ac:dyDescent="0.25">
      <c r="A6574" t="s">
        <v>849</v>
      </c>
      <c r="B6574" t="s">
        <v>350</v>
      </c>
      <c r="C6574" t="s">
        <v>27</v>
      </c>
      <c r="D6574" t="str">
        <f t="shared" si="102"/>
        <v>Dec2020</v>
      </c>
      <c r="E6574" s="1">
        <f>_xll.ciqfunctions.udf.CIQ(B6574, "IQ_PERIODDATE_IS", C6574)</f>
        <v>44196</v>
      </c>
      <c r="F6574">
        <f>_xll.ciqfunctions.udf.CIQ(B6574, "IQ_LASTSALEPRICE", E6574)</f>
        <v>4079.86</v>
      </c>
      <c r="G6574">
        <f>_xll.ciqfunctions.udf.CIQ(B6574, "IQ_TOTAL_REV", C6574)</f>
        <v>2353.6060000000002</v>
      </c>
      <c r="H6574" s="4">
        <f>_xll.ciqfunctions.udf.CIQ(B6574, "IQ_GROSS_MARGIN", C6574)/100</f>
        <v>0.216916</v>
      </c>
      <c r="I6574" s="6">
        <f>_xll.ciqfunctions.udf.CIQ(B6574, "IQ_EBITDA", C6574)</f>
        <v>403.33</v>
      </c>
      <c r="J6574" s="4">
        <f>_xll.ciqfunctions.udf.CIQ(B6574, "IQ_EBITA_MARGIN", C6574)/100</f>
        <v>0.16916100000000001</v>
      </c>
      <c r="K6574" s="6">
        <f>_xll.ciqfunctions.udf.CIQ(B6574, "IQ_NI", C6574)</f>
        <v>305.00400000000002</v>
      </c>
      <c r="L6574" s="6">
        <f>_xll.ciqfunctions.udf.CIQ(B6574, "IQ_NI_NORM", C6574)</f>
        <v>240.85624999999999</v>
      </c>
      <c r="M6574" s="4">
        <f>_xll.ciqfunctions.udf.CIQ(B6574, "IQ_NI_NORM_MARGIN", C6574)/100</f>
        <v>0.10233399999999999</v>
      </c>
      <c r="N6574">
        <f>_xll.ciqfunctions.udf.CIQ(B6574, "IQ_EPS_NORM", C6574)</f>
        <v>64.816000000000003</v>
      </c>
      <c r="O6574">
        <f>_xll.ciqfunctions.udf.CIQ(B6574, "IQ_DILUT_EPS_INCL", C6574)</f>
        <v>76.937700000000007</v>
      </c>
      <c r="P6574" t="str">
        <f>_xll.ciqfunctions.udf.CIQ(B6574, "IQ_BUS_SEG_PRIMARY_PIC", "FQ42023", , , , , , 1)</f>
        <v xml:space="preserve">Homebuilding </v>
      </c>
      <c r="Q6574" s="5">
        <f>_xll.ciqfunctions.udf.CIQ(B6574, "IQ_TOTAL_DEBT_EQUITY", C6574)/100</f>
        <v>0.51241100000000006</v>
      </c>
      <c r="R6574">
        <f>_xll.ciqfunctions.udf.CIQ(B6574, "IQ_CURRENT_RATIO", C6574)</f>
        <v>6.1016500000000002</v>
      </c>
      <c r="S6574">
        <f>_xll.ciqfunctions.udf.CIQ(B6574, "IQ_EBITDA_INT", C6574)</f>
        <v>32.684330000000003</v>
      </c>
      <c r="T6574" s="4">
        <f>_xll.ciqfunctions.udf.CIQ("US", "IQ_CPI_YOY_PCT", D6574)/100</f>
        <v>1.36201E-2</v>
      </c>
      <c r="U6574" s="4">
        <f>_xll.ciqfunctions.udf.CIQ("US", "IQ_UNEMPLOY_RATE", D6574)/100</f>
        <v>6.7000000000000004E-2</v>
      </c>
      <c r="V6574" s="4">
        <f>_xll.ciqfunctions.udf.CIQ("%FF5D00", "IQ_RATE_LEVEL", E6574)/100</f>
        <v>8.9999999999999998E-4</v>
      </c>
      <c r="W6574">
        <f>_xll.ciqfunctions.udf.CIQ(B6574, "IQ_BV_SHARE", C6574)</f>
        <v>839.67240000000004</v>
      </c>
    </row>
    <row r="6575" spans="1:23" x14ac:dyDescent="0.25">
      <c r="A6575" t="s">
        <v>849</v>
      </c>
      <c r="B6575" t="s">
        <v>350</v>
      </c>
      <c r="C6575" t="s">
        <v>29</v>
      </c>
      <c r="D6575" t="str">
        <f t="shared" si="102"/>
        <v>Sep2020</v>
      </c>
      <c r="E6575" s="1">
        <f>_xll.ciqfunctions.udf.CIQ(B6575, "IQ_PERIODDATE_IS", C6575)</f>
        <v>44104</v>
      </c>
      <c r="F6575">
        <f>_xll.ciqfunctions.udf.CIQ(B6575, "IQ_LASTSALEPRICE", E6575)</f>
        <v>4083.12</v>
      </c>
      <c r="G6575">
        <f>_xll.ciqfunctions.udf.CIQ(B6575, "IQ_TOTAL_REV", C6575)</f>
        <v>1994.222</v>
      </c>
      <c r="H6575" s="4">
        <f>_xll.ciqfunctions.udf.CIQ(B6575, "IQ_GROSS_MARGIN", C6575)/100</f>
        <v>0.219888</v>
      </c>
      <c r="I6575" s="6">
        <f>_xll.ciqfunctions.udf.CIQ(B6575, "IQ_EBITDA", C6575)</f>
        <v>338.31299999999999</v>
      </c>
      <c r="J6575" s="4">
        <f>_xll.ciqfunctions.udf.CIQ(B6575, "IQ_EBITA_MARGIN", C6575)/100</f>
        <v>0.16686499999999999</v>
      </c>
      <c r="K6575" s="6">
        <f>_xll.ciqfunctions.udf.CIQ(B6575, "IQ_NI", C6575)</f>
        <v>256.46600000000001</v>
      </c>
      <c r="L6575" s="6">
        <f>_xll.ciqfunctions.udf.CIQ(B6575, "IQ_NI_NORM", C6575)</f>
        <v>200.91063</v>
      </c>
      <c r="M6575" s="4">
        <f>_xll.ciqfunctions.udf.CIQ(B6575, "IQ_NI_NORM_MARGIN", C6575)/100</f>
        <v>0.100746</v>
      </c>
      <c r="N6575">
        <f>_xll.ciqfunctions.udf.CIQ(B6575, "IQ_EPS_NORM", C6575)</f>
        <v>54.212260000000001</v>
      </c>
      <c r="O6575">
        <f>_xll.ciqfunctions.udf.CIQ(B6575, "IQ_DILUT_EPS_INCL", C6575)</f>
        <v>65.11</v>
      </c>
      <c r="P6575" t="str">
        <f>_xll.ciqfunctions.udf.CIQ(B6575, "IQ_BUS_SEG_PRIMARY_PIC", "FQ42023", , , , , , 1)</f>
        <v xml:space="preserve">Homebuilding </v>
      </c>
      <c r="Q6575" s="5">
        <f>_xll.ciqfunctions.udf.CIQ(B6575, "IQ_TOTAL_DEBT_EQUITY", C6575)/100</f>
        <v>0.54598599999999997</v>
      </c>
      <c r="R6575">
        <f>_xll.ciqfunctions.udf.CIQ(B6575, "IQ_CURRENT_RATIO", C6575)</f>
        <v>6.1255600000000001</v>
      </c>
      <c r="S6575">
        <f>_xll.ciqfunctions.udf.CIQ(B6575, "IQ_EBITDA_INT", C6575)</f>
        <v>31.092669999999998</v>
      </c>
      <c r="T6575" s="4">
        <f>_xll.ciqfunctions.udf.CIQ("US", "IQ_CPI_YOY_PCT", D6575)/100</f>
        <v>1.3713299999999999E-2</v>
      </c>
      <c r="U6575" s="4">
        <f>_xll.ciqfunctions.udf.CIQ("US", "IQ_UNEMPLOY_RATE", D6575)/100</f>
        <v>7.8E-2</v>
      </c>
      <c r="V6575" s="4">
        <f>_xll.ciqfunctions.udf.CIQ("%FF5D00", "IQ_RATE_LEVEL", E6575)/100</f>
        <v>8.9999999999999998E-4</v>
      </c>
      <c r="W6575">
        <f>_xll.ciqfunctions.udf.CIQ(B6575, "IQ_BV_SHARE", C6575)</f>
        <v>785.01592000000005</v>
      </c>
    </row>
    <row r="6576" spans="1:23" x14ac:dyDescent="0.25">
      <c r="A6576" t="s">
        <v>849</v>
      </c>
      <c r="B6576" t="s">
        <v>350</v>
      </c>
      <c r="C6576" t="s">
        <v>31</v>
      </c>
      <c r="D6576" t="str">
        <f t="shared" si="102"/>
        <v>Jun2020</v>
      </c>
      <c r="E6576" s="1">
        <f>_xll.ciqfunctions.udf.CIQ(B6576, "IQ_PERIODDATE_IS", C6576)</f>
        <v>44012</v>
      </c>
      <c r="F6576">
        <f>_xll.ciqfunctions.udf.CIQ(B6576, "IQ_LASTSALEPRICE", E6576)</f>
        <v>3258.75</v>
      </c>
      <c r="G6576">
        <f>_xll.ciqfunctions.udf.CIQ(B6576, "IQ_TOTAL_REV", C6576)</f>
        <v>1624.63</v>
      </c>
      <c r="H6576" s="4">
        <f>_xll.ciqfunctions.udf.CIQ(B6576, "IQ_GROSS_MARGIN", C6576)/100</f>
        <v>0.19801300000000002</v>
      </c>
      <c r="I6576" s="6">
        <f>_xll.ciqfunctions.udf.CIQ(B6576, "IQ_EBITDA", C6576)</f>
        <v>224.62899999999999</v>
      </c>
      <c r="J6576" s="4">
        <f>_xll.ciqfunctions.udf.CIQ(B6576, "IQ_EBITA_MARGIN", C6576)/100</f>
        <v>0.134798</v>
      </c>
      <c r="K6576" s="6">
        <f>_xll.ciqfunctions.udf.CIQ(B6576, "IQ_NI", C6576)</f>
        <v>164.07499999999999</v>
      </c>
      <c r="L6576" s="6">
        <f>_xll.ciqfunctions.udf.CIQ(B6576, "IQ_NI_NORM", C6576)</f>
        <v>131.14438000000001</v>
      </c>
      <c r="M6576" s="4">
        <f>_xll.ciqfunctions.udf.CIQ(B6576, "IQ_NI_NORM_MARGIN", C6576)/100</f>
        <v>8.0722000000000002E-2</v>
      </c>
      <c r="N6576">
        <f>_xll.ciqfunctions.udf.CIQ(B6576, "IQ_EPS_NORM", C6576)</f>
        <v>35.617699999999999</v>
      </c>
      <c r="O6576">
        <f>_xll.ciqfunctions.udf.CIQ(B6576, "IQ_DILUT_EPS_INCL", C6576)</f>
        <v>42.5</v>
      </c>
      <c r="P6576" t="str">
        <f>_xll.ciqfunctions.udf.CIQ(B6576, "IQ_BUS_SEG_PRIMARY_PIC", "FQ42023", , , , , , 1)</f>
        <v xml:space="preserve">Homebuilding </v>
      </c>
      <c r="Q6576" s="5">
        <f>_xll.ciqfunctions.udf.CIQ(B6576, "IQ_TOTAL_DEBT_EQUITY", C6576)/100</f>
        <v>0.487566</v>
      </c>
      <c r="R6576">
        <f>_xll.ciqfunctions.udf.CIQ(B6576, "IQ_CURRENT_RATIO", C6576)</f>
        <v>5.8447800000000001</v>
      </c>
      <c r="S6576">
        <f>_xll.ciqfunctions.udf.CIQ(B6576, "IQ_EBITDA_INT", C6576)</f>
        <v>26.047999999999998</v>
      </c>
      <c r="T6576" s="4">
        <f>_xll.ciqfunctions.udf.CIQ("US", "IQ_CPI_YOY_PCT", D6576)/100</f>
        <v>6.4573E-3</v>
      </c>
      <c r="U6576" s="4">
        <f>_xll.ciqfunctions.udf.CIQ("US", "IQ_UNEMPLOY_RATE", D6576)/100</f>
        <v>0.11</v>
      </c>
      <c r="V6576" s="4">
        <f>_xll.ciqfunctions.udf.CIQ("%FF5D00", "IQ_RATE_LEVEL", E6576)/100</f>
        <v>8.0000000000000004E-4</v>
      </c>
      <c r="W6576">
        <f>_xll.ciqfunctions.udf.CIQ(B6576, "IQ_BV_SHARE", C6576)</f>
        <v>708.14575000000002</v>
      </c>
    </row>
    <row r="6577" spans="1:23" x14ac:dyDescent="0.25">
      <c r="A6577" t="s">
        <v>849</v>
      </c>
      <c r="B6577" t="s">
        <v>350</v>
      </c>
      <c r="C6577" t="s">
        <v>33</v>
      </c>
      <c r="D6577" t="str">
        <f t="shared" si="102"/>
        <v>Mar2020</v>
      </c>
      <c r="E6577" s="1">
        <f>_xll.ciqfunctions.udf.CIQ(B6577, "IQ_PERIODDATE_IS", C6577)</f>
        <v>43921</v>
      </c>
      <c r="F6577">
        <f>_xll.ciqfunctions.udf.CIQ(B6577, "IQ_LASTSALEPRICE", E6577)</f>
        <v>2569.11</v>
      </c>
      <c r="G6577">
        <f>_xll.ciqfunctions.udf.CIQ(B6577, "IQ_TOTAL_REV", C6577)</f>
        <v>1590.3330000000001</v>
      </c>
      <c r="H6577" s="4">
        <f>_xll.ciqfunctions.udf.CIQ(B6577, "IQ_GROSS_MARGIN", C6577)/100</f>
        <v>0.19754100000000002</v>
      </c>
      <c r="I6577" s="6">
        <f>_xll.ciqfunctions.udf.CIQ(B6577, "IQ_EBITDA", C6577)</f>
        <v>209.61099999999999</v>
      </c>
      <c r="J6577" s="4">
        <f>_xll.ciqfunctions.udf.CIQ(B6577, "IQ_EBITA_MARGIN", C6577)/100</f>
        <v>0.12826799999999999</v>
      </c>
      <c r="K6577" s="6">
        <f>_xll.ciqfunctions.udf.CIQ(B6577, "IQ_NI", C6577)</f>
        <v>175.703</v>
      </c>
      <c r="L6577" s="6">
        <f>_xll.ciqfunctions.udf.CIQ(B6577, "IQ_NI_NORM", C6577)</f>
        <v>123.60938</v>
      </c>
      <c r="M6577" s="4">
        <f>_xll.ciqfunctions.udf.CIQ(B6577, "IQ_NI_NORM_MARGIN", C6577)/100</f>
        <v>7.7725000000000002E-2</v>
      </c>
      <c r="N6577">
        <f>_xll.ciqfunctions.udf.CIQ(B6577, "IQ_EPS_NORM", C6577)</f>
        <v>33.74539</v>
      </c>
      <c r="O6577">
        <f>_xll.ciqfunctions.udf.CIQ(B6577, "IQ_DILUT_EPS_INCL", C6577)</f>
        <v>44.96</v>
      </c>
      <c r="P6577" t="str">
        <f>_xll.ciqfunctions.udf.CIQ(B6577, "IQ_BUS_SEG_PRIMARY_PIC", "FQ42023", , , , , , 1)</f>
        <v xml:space="preserve">Homebuilding </v>
      </c>
      <c r="Q6577" s="5">
        <f>_xll.ciqfunctions.udf.CIQ(B6577, "IQ_TOTAL_DEBT_EQUITY", C6577)/100</f>
        <v>0.28221299999999999</v>
      </c>
      <c r="R6577">
        <f>_xll.ciqfunctions.udf.CIQ(B6577, "IQ_CURRENT_RATIO", C6577)</f>
        <v>4.8813300000000002</v>
      </c>
      <c r="S6577">
        <f>_xll.ciqfunctions.udf.CIQ(B6577, "IQ_EBITDA_INT", C6577)</f>
        <v>36.039270000000002</v>
      </c>
      <c r="T6577" s="4">
        <f>_xll.ciqfunctions.udf.CIQ("US", "IQ_CPI_YOY_PCT", D6577)/100</f>
        <v>1.53933E-2</v>
      </c>
      <c r="U6577" s="4">
        <f>_xll.ciqfunctions.udf.CIQ("US", "IQ_UNEMPLOY_RATE", D6577)/100</f>
        <v>4.4000000000000004E-2</v>
      </c>
      <c r="V6577" s="4">
        <f>_xll.ciqfunctions.udf.CIQ("%FF5D00", "IQ_RATE_LEVEL", E6577)/100</f>
        <v>8.0000000000000004E-4</v>
      </c>
      <c r="W6577">
        <f>_xll.ciqfunctions.udf.CIQ(B6577, "IQ_BV_SHARE", C6577)</f>
        <v>657.89882999999998</v>
      </c>
    </row>
    <row r="6578" spans="1:23" x14ac:dyDescent="0.25">
      <c r="A6578" t="s">
        <v>849</v>
      </c>
      <c r="B6578" t="s">
        <v>350</v>
      </c>
      <c r="C6578" t="s">
        <v>35</v>
      </c>
      <c r="D6578" t="str">
        <f t="shared" si="102"/>
        <v>Dec2019</v>
      </c>
      <c r="E6578" s="1">
        <f>_xll.ciqfunctions.udf.CIQ(B6578, "IQ_PERIODDATE_IS", C6578)</f>
        <v>43830</v>
      </c>
      <c r="F6578">
        <f>_xll.ciqfunctions.udf.CIQ(B6578, "IQ_LASTSALEPRICE", E6578)</f>
        <v>3808.41</v>
      </c>
      <c r="G6578">
        <f>_xll.ciqfunctions.udf.CIQ(B6578, "IQ_TOTAL_REV", C6578)</f>
        <v>1999.94</v>
      </c>
      <c r="H6578" s="4">
        <f>_xll.ciqfunctions.udf.CIQ(B6578, "IQ_GROSS_MARGIN", C6578)/100</f>
        <v>0.205624</v>
      </c>
      <c r="I6578" s="6">
        <f>_xll.ciqfunctions.udf.CIQ(B6578, "IQ_EBITDA", C6578)</f>
        <v>307.05200000000002</v>
      </c>
      <c r="J6578" s="4">
        <f>_xll.ciqfunctions.udf.CIQ(B6578, "IQ_EBITA_MARGIN", C6578)/100</f>
        <v>0.150806</v>
      </c>
      <c r="K6578" s="6">
        <f>_xll.ciqfunctions.udf.CIQ(B6578, "IQ_NI", C6578)</f>
        <v>256.137</v>
      </c>
      <c r="L6578" s="6">
        <f>_xll.ciqfunctions.udf.CIQ(B6578, "IQ_NI_NORM", C6578)</f>
        <v>184.56375</v>
      </c>
      <c r="M6578" s="4">
        <f>_xll.ciqfunctions.udf.CIQ(B6578, "IQ_NI_NORM_MARGIN", C6578)/100</f>
        <v>9.2284000000000005E-2</v>
      </c>
      <c r="N6578">
        <f>_xll.ciqfunctions.udf.CIQ(B6578, "IQ_EPS_NORM", C6578)</f>
        <v>50.276150000000001</v>
      </c>
      <c r="O6578">
        <f>_xll.ciqfunctions.udf.CIQ(B6578, "IQ_DILUT_EPS_INCL", C6578)</f>
        <v>64.415729999999996</v>
      </c>
      <c r="P6578" t="str">
        <f>_xll.ciqfunctions.udf.CIQ(B6578, "IQ_BUS_SEG_PRIMARY_PIC", "FQ42023", , , , , , 1)</f>
        <v xml:space="preserve">Homebuilding </v>
      </c>
      <c r="Q6578" s="5">
        <f>_xll.ciqfunctions.udf.CIQ(B6578, "IQ_TOTAL_DEBT_EQUITY", C6578)/100</f>
        <v>0.292014</v>
      </c>
      <c r="R6578">
        <f>_xll.ciqfunctions.udf.CIQ(B6578, "IQ_CURRENT_RATIO", C6578)</f>
        <v>4.7922700000000003</v>
      </c>
      <c r="S6578">
        <f>_xll.ciqfunctions.udf.CIQ(B6578, "IQ_EBITDA_INT", C6578)</f>
        <v>51.025309999999998</v>
      </c>
      <c r="T6578" s="4">
        <f>_xll.ciqfunctions.udf.CIQ("US", "IQ_CPI_YOY_PCT", D6578)/100</f>
        <v>2.2851300000000001E-2</v>
      </c>
      <c r="U6578" s="4">
        <f>_xll.ciqfunctions.udf.CIQ("US", "IQ_UNEMPLOY_RATE", D6578)/100</f>
        <v>3.6000000000000004E-2</v>
      </c>
      <c r="V6578" s="4">
        <f>_xll.ciqfunctions.udf.CIQ("%FF5D00", "IQ_RATE_LEVEL", E6578)/100</f>
        <v>1.55E-2</v>
      </c>
      <c r="W6578">
        <f>_xll.ciqfunctions.udf.CIQ(B6578, "IQ_BV_SHARE", C6578)</f>
        <v>644.47865000000002</v>
      </c>
    </row>
    <row r="6579" spans="1:23" x14ac:dyDescent="0.25">
      <c r="A6579" t="s">
        <v>849</v>
      </c>
      <c r="B6579" t="s">
        <v>350</v>
      </c>
      <c r="C6579" t="s">
        <v>37</v>
      </c>
      <c r="D6579" t="str">
        <f t="shared" si="102"/>
        <v>Sep2019</v>
      </c>
      <c r="E6579" s="1">
        <f>_xll.ciqfunctions.udf.CIQ(B6579, "IQ_PERIODDATE_IS", C6579)</f>
        <v>43738</v>
      </c>
      <c r="F6579">
        <f>_xll.ciqfunctions.udf.CIQ(B6579, "IQ_LASTSALEPRICE", E6579)</f>
        <v>3717.35</v>
      </c>
      <c r="G6579">
        <f>_xll.ciqfunctions.udf.CIQ(B6579, "IQ_TOTAL_REV", C6579)</f>
        <v>1921.3</v>
      </c>
      <c r="H6579" s="4">
        <f>_xll.ciqfunctions.udf.CIQ(B6579, "IQ_GROSS_MARGIN", C6579)/100</f>
        <v>0.19942199999999999</v>
      </c>
      <c r="I6579" s="6">
        <f>_xll.ciqfunctions.udf.CIQ(B6579, "IQ_EBITDA", C6579)</f>
        <v>278.40499999999997</v>
      </c>
      <c r="J6579" s="4">
        <f>_xll.ciqfunctions.udf.CIQ(B6579, "IQ_EBITA_MARGIN", C6579)/100</f>
        <v>0.14218600000000001</v>
      </c>
      <c r="K6579" s="6">
        <f>_xll.ciqfunctions.udf.CIQ(B6579, "IQ_NI", C6579)</f>
        <v>223.78700000000001</v>
      </c>
      <c r="L6579" s="6">
        <f>_xll.ciqfunctions.udf.CIQ(B6579, "IQ_NI_NORM", C6579)</f>
        <v>166.98374999999999</v>
      </c>
      <c r="M6579" s="4">
        <f>_xll.ciqfunctions.udf.CIQ(B6579, "IQ_NI_NORM_MARGIN", C6579)/100</f>
        <v>8.6911000000000002E-2</v>
      </c>
      <c r="N6579">
        <f>_xll.ciqfunctions.udf.CIQ(B6579, "IQ_EPS_NORM", C6579)</f>
        <v>45.474879999999999</v>
      </c>
      <c r="O6579">
        <f>_xll.ciqfunctions.udf.CIQ(B6579, "IQ_DILUT_EPS_INCL", C6579)</f>
        <v>56.11</v>
      </c>
      <c r="P6579" t="str">
        <f>_xll.ciqfunctions.udf.CIQ(B6579, "IQ_BUS_SEG_PRIMARY_PIC", "FQ42023", , , , , , 1)</f>
        <v xml:space="preserve">Homebuilding </v>
      </c>
      <c r="Q6579" s="5">
        <f>_xll.ciqfunctions.udf.CIQ(B6579, "IQ_TOTAL_DEBT_EQUITY", C6579)/100</f>
        <v>0.290991</v>
      </c>
      <c r="R6579">
        <f>_xll.ciqfunctions.udf.CIQ(B6579, "IQ_CURRENT_RATIO", C6579)</f>
        <v>4.7573600000000003</v>
      </c>
      <c r="S6579">
        <f>_xll.ciqfunctions.udf.CIQ(B6579, "IQ_EBITDA_INT", C6579)</f>
        <v>48.729030000000002</v>
      </c>
      <c r="T6579" s="4">
        <f>_xll.ciqfunctions.udf.CIQ("US", "IQ_CPI_YOY_PCT", D6579)/100</f>
        <v>1.7113100000000003E-2</v>
      </c>
      <c r="U6579" s="4">
        <f>_xll.ciqfunctions.udf.CIQ("US", "IQ_UNEMPLOY_RATE", D6579)/100</f>
        <v>3.5000000000000003E-2</v>
      </c>
      <c r="V6579" s="4">
        <f>_xll.ciqfunctions.udf.CIQ("%FF5D00", "IQ_RATE_LEVEL", E6579)/100</f>
        <v>1.9E-2</v>
      </c>
      <c r="W6579">
        <f>_xll.ciqfunctions.udf.CIQ(B6579, "IQ_BV_SHARE", C6579)</f>
        <v>641.24887999999999</v>
      </c>
    </row>
    <row r="6580" spans="1:23" x14ac:dyDescent="0.25">
      <c r="A6580" t="s">
        <v>849</v>
      </c>
      <c r="B6580" t="s">
        <v>350</v>
      </c>
      <c r="C6580" t="s">
        <v>39</v>
      </c>
      <c r="D6580" t="str">
        <f t="shared" si="102"/>
        <v>Jun2019</v>
      </c>
      <c r="E6580" s="1">
        <f>_xll.ciqfunctions.udf.CIQ(B6580, "IQ_PERIODDATE_IS", C6580)</f>
        <v>43646</v>
      </c>
      <c r="F6580">
        <f>_xll.ciqfunctions.udf.CIQ(B6580, "IQ_LASTSALEPRICE", E6580)</f>
        <v>3370.25</v>
      </c>
      <c r="G6580">
        <f>_xll.ciqfunctions.udf.CIQ(B6580, "IQ_TOTAL_REV", C6580)</f>
        <v>1808.7639999999999</v>
      </c>
      <c r="H6580" s="4">
        <f>_xll.ciqfunctions.udf.CIQ(B6580, "IQ_GROSS_MARGIN", C6580)/100</f>
        <v>0.20066400000000001</v>
      </c>
      <c r="I6580" s="6">
        <f>_xll.ciqfunctions.udf.CIQ(B6580, "IQ_EBITDA", C6580)</f>
        <v>255.82900000000001</v>
      </c>
      <c r="J6580" s="4">
        <f>_xll.ciqfunctions.udf.CIQ(B6580, "IQ_EBITA_MARGIN", C6580)/100</f>
        <v>0.138627</v>
      </c>
      <c r="K6580" s="6">
        <f>_xll.ciqfunctions.udf.CIQ(B6580, "IQ_NI", C6580)</f>
        <v>210.209</v>
      </c>
      <c r="L6580" s="6">
        <f>_xll.ciqfunctions.udf.CIQ(B6580, "IQ_NI_NORM", C6580)</f>
        <v>152.94499999999999</v>
      </c>
      <c r="M6580" s="4">
        <f>_xll.ciqfunctions.udf.CIQ(B6580, "IQ_NI_NORM_MARGIN", C6580)/100</f>
        <v>8.4557000000000007E-2</v>
      </c>
      <c r="N6580">
        <f>_xll.ciqfunctions.udf.CIQ(B6580, "IQ_EPS_NORM", C6580)</f>
        <v>42.343580000000003</v>
      </c>
      <c r="O6580">
        <f>_xll.ciqfunctions.udf.CIQ(B6580, "IQ_DILUT_EPS_INCL", C6580)</f>
        <v>53.09</v>
      </c>
      <c r="P6580" t="str">
        <f>_xll.ciqfunctions.udf.CIQ(B6580, "IQ_BUS_SEG_PRIMARY_PIC", "FQ42023", , , , , , 1)</f>
        <v xml:space="preserve">Homebuilding </v>
      </c>
      <c r="Q6580" s="5">
        <f>_xll.ciqfunctions.udf.CIQ(B6580, "IQ_TOTAL_DEBT_EQUITY", C6580)/100</f>
        <v>0.32581100000000002</v>
      </c>
      <c r="R6580">
        <f>_xll.ciqfunctions.udf.CIQ(B6580, "IQ_CURRENT_RATIO", C6580)</f>
        <v>4.2629900000000003</v>
      </c>
      <c r="S6580">
        <f>_xll.ciqfunctions.udf.CIQ(B6580, "IQ_EBITDA_INT", C6580)</f>
        <v>44.729990000000001</v>
      </c>
      <c r="T6580" s="4">
        <f>_xll.ciqfunctions.udf.CIQ("US", "IQ_CPI_YOY_PCT", D6580)/100</f>
        <v>1.64849E-2</v>
      </c>
      <c r="U6580" s="4">
        <f>_xll.ciqfunctions.udf.CIQ("US", "IQ_UNEMPLOY_RATE", D6580)/100</f>
        <v>3.6000000000000004E-2</v>
      </c>
      <c r="V6580" s="4">
        <f>_xll.ciqfunctions.udf.CIQ("%FF5D00", "IQ_RATE_LEVEL", E6580)/100</f>
        <v>2.4E-2</v>
      </c>
      <c r="W6580">
        <f>_xll.ciqfunctions.udf.CIQ(B6580, "IQ_BV_SHARE", C6580)</f>
        <v>581.68880000000001</v>
      </c>
    </row>
    <row r="6581" spans="1:23" x14ac:dyDescent="0.25">
      <c r="A6581" t="s">
        <v>849</v>
      </c>
      <c r="B6581" t="s">
        <v>350</v>
      </c>
      <c r="C6581" t="s">
        <v>41</v>
      </c>
      <c r="D6581" t="str">
        <f t="shared" si="102"/>
        <v>Mar2019</v>
      </c>
      <c r="E6581" s="1">
        <f>_xll.ciqfunctions.udf.CIQ(B6581, "IQ_PERIODDATE_IS", C6581)</f>
        <v>43555</v>
      </c>
      <c r="F6581">
        <f>_xll.ciqfunctions.udf.CIQ(B6581, "IQ_LASTSALEPRICE", E6581)</f>
        <v>2767</v>
      </c>
      <c r="G6581">
        <f>_xll.ciqfunctions.udf.CIQ(B6581, "IQ_TOTAL_REV", C6581)</f>
        <v>1695.5809999999999</v>
      </c>
      <c r="H6581" s="4">
        <f>_xll.ciqfunctions.udf.CIQ(B6581, "IQ_GROSS_MARGIN", C6581)/100</f>
        <v>0.20071800000000001</v>
      </c>
      <c r="I6581" s="6">
        <f>_xll.ciqfunctions.udf.CIQ(B6581, "IQ_EBITDA", C6581)</f>
        <v>229.66200000000001</v>
      </c>
      <c r="J6581" s="4">
        <f>_xll.ciqfunctions.udf.CIQ(B6581, "IQ_EBITA_MARGIN", C6581)/100</f>
        <v>0.132461</v>
      </c>
      <c r="K6581" s="6">
        <f>_xll.ciqfunctions.udf.CIQ(B6581, "IQ_NI", C6581)</f>
        <v>188.40600000000001</v>
      </c>
      <c r="L6581" s="6">
        <f>_xll.ciqfunctions.udf.CIQ(B6581, "IQ_NI_NORM", C6581)</f>
        <v>136.62938</v>
      </c>
      <c r="M6581" s="4">
        <f>_xll.ciqfunctions.udf.CIQ(B6581, "IQ_NI_NORM_MARGIN", C6581)/100</f>
        <v>8.0578999999999998E-2</v>
      </c>
      <c r="N6581">
        <f>_xll.ciqfunctions.udf.CIQ(B6581, "IQ_EPS_NORM", C6581)</f>
        <v>37.878950000000003</v>
      </c>
      <c r="O6581">
        <f>_xll.ciqfunctions.udf.CIQ(B6581, "IQ_DILUT_EPS_INCL", C6581)</f>
        <v>47.64</v>
      </c>
      <c r="P6581" t="str">
        <f>_xll.ciqfunctions.udf.CIQ(B6581, "IQ_BUS_SEG_PRIMARY_PIC", "FQ42023", , , , , , 1)</f>
        <v xml:space="preserve">Homebuilding </v>
      </c>
      <c r="Q6581" s="5">
        <f>_xll.ciqfunctions.udf.CIQ(B6581, "IQ_TOTAL_DEBT_EQUITY", C6581)/100</f>
        <v>0.36053199999999996</v>
      </c>
      <c r="R6581">
        <f>_xll.ciqfunctions.udf.CIQ(B6581, "IQ_CURRENT_RATIO", C6581)</f>
        <v>3.9437500000000001</v>
      </c>
      <c r="S6581">
        <f>_xll.ciqfunctions.udf.CIQ(B6581, "IQ_EBITDA_INT", C6581)</f>
        <v>40.518439999999998</v>
      </c>
      <c r="T6581" s="4">
        <f>_xll.ciqfunctions.udf.CIQ("US", "IQ_CPI_YOY_PCT", D6581)/100</f>
        <v>1.8625199999999998E-2</v>
      </c>
      <c r="U6581" s="4">
        <f>_xll.ciqfunctions.udf.CIQ("US", "IQ_UNEMPLOY_RATE", D6581)/100</f>
        <v>3.7999999999999999E-2</v>
      </c>
      <c r="V6581" s="4">
        <f>_xll.ciqfunctions.udf.CIQ("%FF5D00", "IQ_RATE_LEVEL", E6581)/100</f>
        <v>2.4300000000000002E-2</v>
      </c>
      <c r="W6581">
        <f>_xll.ciqfunctions.udf.CIQ(B6581, "IQ_BV_SHARE", C6581)</f>
        <v>528.79664000000002</v>
      </c>
    </row>
    <row r="6582" spans="1:23" x14ac:dyDescent="0.25">
      <c r="A6582" t="s">
        <v>850</v>
      </c>
      <c r="B6582" t="s">
        <v>351</v>
      </c>
      <c r="C6582" t="s">
        <v>3</v>
      </c>
      <c r="D6582" t="str">
        <f t="shared" si="102"/>
        <v>Dec2023</v>
      </c>
      <c r="E6582" s="1">
        <f>_xll.ciqfunctions.udf.CIQ(B6582, "IQ_PERIODDATE_IS", C6582)</f>
        <v>45291</v>
      </c>
      <c r="F6582">
        <f>_xll.ciqfunctions.udf.CIQ(B6582, "IQ_LASTSALEPRICE", E6582)</f>
        <v>229.68</v>
      </c>
      <c r="G6582">
        <f>_xll.ciqfunctions.udf.CIQ(B6582, "IQ_TOTAL_REV", C6582)</f>
        <v>3422</v>
      </c>
      <c r="H6582" s="4">
        <f>_xll.ciqfunctions.udf.CIQ(B6582, "IQ_GROSS_MARGIN", C6582)/100</f>
        <v>0.56984199999999996</v>
      </c>
      <c r="I6582" s="6">
        <f>_xll.ciqfunctions.udf.CIQ(B6582, "IQ_EBITDA", C6582)</f>
        <v>1227</v>
      </c>
      <c r="J6582" s="4">
        <f>_xll.ciqfunctions.udf.CIQ(B6582, "IQ_EBITA_MARGIN", C6582)/100</f>
        <v>0.30975999999999998</v>
      </c>
      <c r="K6582" s="6">
        <f>_xll.ciqfunctions.udf.CIQ(B6582, "IQ_NI", C6582)</f>
        <v>697</v>
      </c>
      <c r="L6582" s="6">
        <f>_xll.ciqfunctions.udf.CIQ(B6582, "IQ_NI_NORM", C6582)</f>
        <v>563.375</v>
      </c>
      <c r="M6582" s="4">
        <f>_xll.ciqfunctions.udf.CIQ(B6582, "IQ_NI_NORM_MARGIN", C6582)/100</f>
        <v>0.164633</v>
      </c>
      <c r="N6582">
        <f>_xll.ciqfunctions.udf.CIQ(B6582, "IQ_EPS_NORM", C6582)</f>
        <v>2.1896900000000001</v>
      </c>
      <c r="O6582">
        <f>_xll.ciqfunctions.udf.CIQ(B6582, "IQ_DILUT_EPS_INCL", C6582)</f>
        <v>2.6718600000000001</v>
      </c>
      <c r="P6582" t="str">
        <f>_xll.ciqfunctions.udf.CIQ(B6582, "IQ_BUS_SEG_PRIMARY_PIC", "FQ42023", , , , , , 1)</f>
        <v xml:space="preserve">Semiconductors </v>
      </c>
      <c r="Q6582" s="5">
        <f>_xll.ciqfunctions.udf.CIQ(B6582, "IQ_TOTAL_DEBT_EQUITY", C6582)/100</f>
        <v>1.2782359999999999</v>
      </c>
      <c r="R6582">
        <f>_xll.ciqfunctions.udf.CIQ(B6582, "IQ_CURRENT_RATIO", C6582)</f>
        <v>1.91292</v>
      </c>
      <c r="S6582">
        <f>_xll.ciqfunctions.udf.CIQ(B6582, "IQ_EBITDA_INT", C6582)</f>
        <v>11.412839999999999</v>
      </c>
      <c r="T6582" s="4">
        <f>_xll.ciqfunctions.udf.CIQ("US", "IQ_CPI_YOY_PCT", D6582)/100</f>
        <v>3.3521200000000001E-2</v>
      </c>
      <c r="U6582" s="4">
        <f>_xll.ciqfunctions.udf.CIQ("US", "IQ_UNEMPLOY_RATE", D6582)/100</f>
        <v>3.7000000000000005E-2</v>
      </c>
      <c r="V6582" s="4">
        <f>_xll.ciqfunctions.udf.CIQ("%FF5D00", "IQ_RATE_LEVEL", E6582)/100</f>
        <v>5.33E-2</v>
      </c>
      <c r="W6582">
        <f>_xll.ciqfunctions.udf.CIQ(B6582, "IQ_BV_SHARE", C6582)</f>
        <v>33.609389999999998</v>
      </c>
    </row>
    <row r="6583" spans="1:23" x14ac:dyDescent="0.25">
      <c r="A6583" t="s">
        <v>850</v>
      </c>
      <c r="B6583" t="s">
        <v>351</v>
      </c>
      <c r="C6583" t="s">
        <v>5</v>
      </c>
      <c r="D6583" t="str">
        <f t="shared" si="102"/>
        <v>Oct2023</v>
      </c>
      <c r="E6583" s="1">
        <f>_xll.ciqfunctions.udf.CIQ(B6583, "IQ_PERIODDATE_IS", C6583)</f>
        <v>45200</v>
      </c>
      <c r="F6583">
        <f>_xll.ciqfunctions.udf.CIQ(B6583, "IQ_LASTSALEPRICE", E6583)</f>
        <v>199.92</v>
      </c>
      <c r="G6583">
        <f>_xll.ciqfunctions.udf.CIQ(B6583, "IQ_TOTAL_REV", C6583)</f>
        <v>3434</v>
      </c>
      <c r="H6583" s="4">
        <f>_xll.ciqfunctions.udf.CIQ(B6583, "IQ_GROSS_MARGIN", C6583)/100</f>
        <v>0.572218</v>
      </c>
      <c r="I6583" s="6">
        <f>_xll.ciqfunctions.udf.CIQ(B6583, "IQ_EBITDA", C6583)</f>
        <v>1261</v>
      </c>
      <c r="J6583" s="4">
        <f>_xll.ciqfunctions.udf.CIQ(B6583, "IQ_EBITA_MARGIN", C6583)/100</f>
        <v>0.319743</v>
      </c>
      <c r="K6583" s="6">
        <f>_xll.ciqfunctions.udf.CIQ(B6583, "IQ_NI", C6583)</f>
        <v>787</v>
      </c>
      <c r="L6583" s="6">
        <f>_xll.ciqfunctions.udf.CIQ(B6583, "IQ_NI_NORM", C6583)</f>
        <v>564.375</v>
      </c>
      <c r="M6583" s="4">
        <f>_xll.ciqfunctions.udf.CIQ(B6583, "IQ_NI_NORM_MARGIN", C6583)/100</f>
        <v>0.164349</v>
      </c>
      <c r="N6583">
        <f>_xll.ciqfunctions.udf.CIQ(B6583, "IQ_EPS_NORM", C6583)</f>
        <v>2.1918500000000001</v>
      </c>
      <c r="O6583">
        <f>_xll.ciqfunctions.udf.CIQ(B6583, "IQ_DILUT_EPS_INCL", C6583)</f>
        <v>3.01</v>
      </c>
      <c r="P6583" t="str">
        <f>_xll.ciqfunctions.udf.CIQ(B6583, "IQ_BUS_SEG_PRIMARY_PIC", "FQ42023", , , , , , 1)</f>
        <v xml:space="preserve">Semiconductors </v>
      </c>
      <c r="Q6583" s="5">
        <f>_xll.ciqfunctions.udf.CIQ(B6583, "IQ_TOTAL_DEBT_EQUITY", C6583)/100</f>
        <v>1.2698340000000001</v>
      </c>
      <c r="R6583">
        <f>_xll.ciqfunctions.udf.CIQ(B6583, "IQ_CURRENT_RATIO", C6583)</f>
        <v>1.9212899999999999</v>
      </c>
      <c r="S6583">
        <f>_xll.ciqfunctions.udf.CIQ(B6583, "IQ_EBITDA_INT", C6583)</f>
        <v>11.568809999999999</v>
      </c>
      <c r="T6583" s="4">
        <f>_xll.ciqfunctions.udf.CIQ("US", "IQ_CPI_YOY_PCT", D6583)/100</f>
        <v>3.2411500000000003E-2</v>
      </c>
      <c r="U6583" s="4">
        <f>_xll.ciqfunctions.udf.CIQ("US", "IQ_UNEMPLOY_RATE", D6583)/100</f>
        <v>3.7999999999999999E-2</v>
      </c>
      <c r="V6583" s="4">
        <f>_xll.ciqfunctions.udf.CIQ("%FF5D00", "IQ_RATE_LEVEL", E6583)/100</f>
        <v>5.33E-2</v>
      </c>
      <c r="W6583">
        <f>_xll.ciqfunctions.udf.CIQ(B6583, "IQ_BV_SHARE", C6583)</f>
        <v>33.033659999999998</v>
      </c>
    </row>
    <row r="6584" spans="1:23" x14ac:dyDescent="0.25">
      <c r="A6584" t="s">
        <v>850</v>
      </c>
      <c r="B6584" t="s">
        <v>351</v>
      </c>
      <c r="C6584" t="s">
        <v>7</v>
      </c>
      <c r="D6584" t="str">
        <f t="shared" si="102"/>
        <v>Jul2023</v>
      </c>
      <c r="E6584" s="1">
        <f>_xll.ciqfunctions.udf.CIQ(B6584, "IQ_PERIODDATE_IS", C6584)</f>
        <v>45109</v>
      </c>
      <c r="F6584">
        <f>_xll.ciqfunctions.udf.CIQ(B6584, "IQ_LASTSALEPRICE", E6584)</f>
        <v>204.68</v>
      </c>
      <c r="G6584">
        <f>_xll.ciqfunctions.udf.CIQ(B6584, "IQ_TOTAL_REV", C6584)</f>
        <v>3299</v>
      </c>
      <c r="H6584" s="4">
        <f>_xll.ciqfunctions.udf.CIQ(B6584, "IQ_GROSS_MARGIN", C6584)/100</f>
        <v>0.57017200000000001</v>
      </c>
      <c r="I6584" s="6">
        <f>_xll.ciqfunctions.udf.CIQ(B6584, "IQ_EBITDA", C6584)</f>
        <v>1212</v>
      </c>
      <c r="J6584" s="4">
        <f>_xll.ciqfunctions.udf.CIQ(B6584, "IQ_EBITA_MARGIN", C6584)/100</f>
        <v>0.31827800000000001</v>
      </c>
      <c r="K6584" s="6">
        <f>_xll.ciqfunctions.udf.CIQ(B6584, "IQ_NI", C6584)</f>
        <v>698</v>
      </c>
      <c r="L6584" s="6">
        <f>_xll.ciqfunctions.udf.CIQ(B6584, "IQ_NI_NORM", C6584)</f>
        <v>529</v>
      </c>
      <c r="M6584" s="4">
        <f>_xll.ciqfunctions.udf.CIQ(B6584, "IQ_NI_NORM_MARGIN", C6584)/100</f>
        <v>0.16035099999999999</v>
      </c>
      <c r="N6584">
        <f>_xll.ciqfunctions.udf.CIQ(B6584, "IQ_EPS_NORM", C6584)</f>
        <v>2.04121</v>
      </c>
      <c r="O6584">
        <f>_xll.ciqfunctions.udf.CIQ(B6584, "IQ_DILUT_EPS_INCL", C6584)</f>
        <v>2.67</v>
      </c>
      <c r="P6584" t="str">
        <f>_xll.ciqfunctions.udf.CIQ(B6584, "IQ_BUS_SEG_PRIMARY_PIC", "FQ42023", , , , , , 1)</f>
        <v xml:space="preserve">Semiconductors </v>
      </c>
      <c r="Q6584" s="5">
        <f>_xll.ciqfunctions.udf.CIQ(B6584, "IQ_TOTAL_DEBT_EQUITY", C6584)/100</f>
        <v>1.3176830000000002</v>
      </c>
      <c r="R6584">
        <f>_xll.ciqfunctions.udf.CIQ(B6584, "IQ_CURRENT_RATIO", C6584)</f>
        <v>1.82301</v>
      </c>
      <c r="S6584">
        <f>_xll.ciqfunctions.udf.CIQ(B6584, "IQ_EBITDA_INT", C6584)</f>
        <v>11.11927</v>
      </c>
      <c r="T6584" s="4">
        <f>_xll.ciqfunctions.udf.CIQ("US", "IQ_CPI_YOY_PCT", D6584)/100</f>
        <v>3.1777799999999995E-2</v>
      </c>
      <c r="U6584" s="4">
        <f>_xll.ciqfunctions.udf.CIQ("US", "IQ_UNEMPLOY_RATE", D6584)/100</f>
        <v>3.5000000000000003E-2</v>
      </c>
      <c r="V6584" s="4">
        <f>_xll.ciqfunctions.udf.CIQ("%FF5D00", "IQ_RATE_LEVEL", E6584)/100</f>
        <v>5.0799999999999998E-2</v>
      </c>
      <c r="W6584">
        <f>_xll.ciqfunctions.udf.CIQ(B6584, "IQ_BV_SHARE", C6584)</f>
        <v>31.659079999999999</v>
      </c>
    </row>
    <row r="6585" spans="1:23" x14ac:dyDescent="0.25">
      <c r="A6585" t="s">
        <v>850</v>
      </c>
      <c r="B6585" t="s">
        <v>351</v>
      </c>
      <c r="C6585" t="s">
        <v>9</v>
      </c>
      <c r="D6585" t="str">
        <f t="shared" si="102"/>
        <v>Apr2023</v>
      </c>
      <c r="E6585" s="1">
        <f>_xll.ciqfunctions.udf.CIQ(B6585, "IQ_PERIODDATE_IS", C6585)</f>
        <v>45018</v>
      </c>
      <c r="F6585">
        <f>_xll.ciqfunctions.udf.CIQ(B6585, "IQ_LASTSALEPRICE", E6585)</f>
        <v>186.47499999999999</v>
      </c>
      <c r="G6585">
        <f>_xll.ciqfunctions.udf.CIQ(B6585, "IQ_TOTAL_REV", C6585)</f>
        <v>3121</v>
      </c>
      <c r="H6585" s="4">
        <f>_xll.ciqfunctions.udf.CIQ(B6585, "IQ_GROSS_MARGIN", C6585)/100</f>
        <v>0.56712499999999999</v>
      </c>
      <c r="I6585" s="6">
        <f>_xll.ciqfunctions.udf.CIQ(B6585, "IQ_EBITDA", C6585)</f>
        <v>1122</v>
      </c>
      <c r="J6585" s="4">
        <f>_xll.ciqfunctions.udf.CIQ(B6585, "IQ_EBITA_MARGIN", C6585)/100</f>
        <v>0.30823400000000001</v>
      </c>
      <c r="K6585" s="6">
        <f>_xll.ciqfunctions.udf.CIQ(B6585, "IQ_NI", C6585)</f>
        <v>615</v>
      </c>
      <c r="L6585" s="6">
        <f>_xll.ciqfunctions.udf.CIQ(B6585, "IQ_NI_NORM", C6585)</f>
        <v>466.375</v>
      </c>
      <c r="M6585" s="4">
        <f>_xll.ciqfunctions.udf.CIQ(B6585, "IQ_NI_NORM_MARGIN", C6585)/100</f>
        <v>0.14943099999999998</v>
      </c>
      <c r="N6585">
        <f>_xll.ciqfunctions.udf.CIQ(B6585, "IQ_EPS_NORM", C6585)</f>
        <v>1.7966800000000001</v>
      </c>
      <c r="O6585">
        <f>_xll.ciqfunctions.udf.CIQ(B6585, "IQ_DILUT_EPS_INCL", C6585)</f>
        <v>2.35</v>
      </c>
      <c r="P6585" t="str">
        <f>_xll.ciqfunctions.udf.CIQ(B6585, "IQ_BUS_SEG_PRIMARY_PIC", "FQ42023", , , , , , 1)</f>
        <v xml:space="preserve">Semiconductors </v>
      </c>
      <c r="Q6585" s="5">
        <f>_xll.ciqfunctions.udf.CIQ(B6585, "IQ_TOTAL_DEBT_EQUITY", C6585)/100</f>
        <v>1.3539029999999999</v>
      </c>
      <c r="R6585">
        <f>_xll.ciqfunctions.udf.CIQ(B6585, "IQ_CURRENT_RATIO", C6585)</f>
        <v>1.7462599999999999</v>
      </c>
      <c r="S6585">
        <f>_xll.ciqfunctions.udf.CIQ(B6585, "IQ_EBITDA_INT", C6585)</f>
        <v>10.10811</v>
      </c>
      <c r="T6585" s="4">
        <f>_xll.ciqfunctions.udf.CIQ("US", "IQ_CPI_YOY_PCT", D6585)/100</f>
        <v>4.9303199999999998E-2</v>
      </c>
      <c r="U6585" s="4">
        <f>_xll.ciqfunctions.udf.CIQ("US", "IQ_UNEMPLOY_RATE", D6585)/100</f>
        <v>3.4000000000000002E-2</v>
      </c>
      <c r="V6585" s="4">
        <f>_xll.ciqfunctions.udf.CIQ("%FF5D00", "IQ_RATE_LEVEL", E6585)/100</f>
        <v>4.8300000000000003E-2</v>
      </c>
      <c r="W6585">
        <f>_xll.ciqfunctions.udf.CIQ(B6585, "IQ_BV_SHARE", C6585)</f>
        <v>30.60427</v>
      </c>
    </row>
    <row r="6586" spans="1:23" x14ac:dyDescent="0.25">
      <c r="A6586" t="s">
        <v>850</v>
      </c>
      <c r="B6586" t="s">
        <v>351</v>
      </c>
      <c r="C6586" t="s">
        <v>11</v>
      </c>
      <c r="D6586" t="str">
        <f t="shared" si="102"/>
        <v>Dec2022</v>
      </c>
      <c r="E6586" s="1">
        <f>_xll.ciqfunctions.udf.CIQ(B6586, "IQ_PERIODDATE_IS", C6586)</f>
        <v>44926</v>
      </c>
      <c r="F6586">
        <f>_xll.ciqfunctions.udf.CIQ(B6586, "IQ_LASTSALEPRICE", E6586)</f>
        <v>158.03</v>
      </c>
      <c r="G6586">
        <f>_xll.ciqfunctions.udf.CIQ(B6586, "IQ_TOTAL_REV", C6586)</f>
        <v>3312</v>
      </c>
      <c r="H6586" s="4">
        <f>_xll.ciqfunctions.udf.CIQ(B6586, "IQ_GROSS_MARGIN", C6586)/100</f>
        <v>0.57095399999999996</v>
      </c>
      <c r="I6586" s="6">
        <f>_xll.ciqfunctions.udf.CIQ(B6586, "IQ_EBITDA", C6586)</f>
        <v>1261</v>
      </c>
      <c r="J6586" s="4">
        <f>_xll.ciqfunctions.udf.CIQ(B6586, "IQ_EBITA_MARGIN", C6586)/100</f>
        <v>0.33303100000000002</v>
      </c>
      <c r="K6586" s="6">
        <f>_xll.ciqfunctions.udf.CIQ(B6586, "IQ_NI", C6586)</f>
        <v>722</v>
      </c>
      <c r="L6586" s="6">
        <f>_xll.ciqfunctions.udf.CIQ(B6586, "IQ_NI_NORM", C6586)</f>
        <v>527.375</v>
      </c>
      <c r="M6586" s="4">
        <f>_xll.ciqfunctions.udf.CIQ(B6586, "IQ_NI_NORM_MARGIN", C6586)/100</f>
        <v>0.15923100000000001</v>
      </c>
      <c r="N6586">
        <f>_xll.ciqfunctions.udf.CIQ(B6586, "IQ_EPS_NORM", C6586)</f>
        <v>2.0313500000000002</v>
      </c>
      <c r="O6586">
        <f>_xll.ciqfunctions.udf.CIQ(B6586, "IQ_DILUT_EPS_INCL", C6586)</f>
        <v>2.7539799999999999</v>
      </c>
      <c r="P6586" t="str">
        <f>_xll.ciqfunctions.udf.CIQ(B6586, "IQ_BUS_SEG_PRIMARY_PIC", "FQ42023", , , , , , 1)</f>
        <v xml:space="preserve">Semiconductors </v>
      </c>
      <c r="Q6586" s="5">
        <f>_xll.ciqfunctions.udf.CIQ(B6586, "IQ_TOTAL_DEBT_EQUITY", C6586)/100</f>
        <v>1.478423</v>
      </c>
      <c r="R6586">
        <f>_xll.ciqfunctions.udf.CIQ(B6586, "IQ_CURRENT_RATIO", C6586)</f>
        <v>2.1208</v>
      </c>
      <c r="S6586">
        <f>_xll.ciqfunctions.udf.CIQ(B6586, "IQ_EBITDA_INT", C6586)</f>
        <v>11.8287</v>
      </c>
      <c r="T6586" s="4">
        <f>_xll.ciqfunctions.udf.CIQ("US", "IQ_CPI_YOY_PCT", D6586)/100</f>
        <v>6.454399999999999E-2</v>
      </c>
      <c r="U6586" s="4">
        <f>_xll.ciqfunctions.udf.CIQ("US", "IQ_UNEMPLOY_RATE", D6586)/100</f>
        <v>3.5000000000000003E-2</v>
      </c>
      <c r="V6586" s="4">
        <f>_xll.ciqfunctions.udf.CIQ("%FF5D00", "IQ_RATE_LEVEL", E6586)/100</f>
        <v>4.3299999999999998E-2</v>
      </c>
      <c r="W6586">
        <f>_xll.ciqfunctions.udf.CIQ(B6586, "IQ_BV_SHARE", C6586)</f>
        <v>28.709250000000001</v>
      </c>
    </row>
    <row r="6587" spans="1:23" x14ac:dyDescent="0.25">
      <c r="A6587" t="s">
        <v>850</v>
      </c>
      <c r="B6587" t="s">
        <v>351</v>
      </c>
      <c r="C6587" t="s">
        <v>13</v>
      </c>
      <c r="D6587" t="str">
        <f t="shared" si="102"/>
        <v>Oct2022</v>
      </c>
      <c r="E6587" s="1">
        <f>_xll.ciqfunctions.udf.CIQ(B6587, "IQ_PERIODDATE_IS", C6587)</f>
        <v>44836</v>
      </c>
      <c r="F6587">
        <f>_xll.ciqfunctions.udf.CIQ(B6587, "IQ_LASTSALEPRICE", E6587)</f>
        <v>147.51</v>
      </c>
      <c r="G6587">
        <f>_xll.ciqfunctions.udf.CIQ(B6587, "IQ_TOTAL_REV", C6587)</f>
        <v>3445</v>
      </c>
      <c r="H6587" s="4">
        <f>_xll.ciqfunctions.udf.CIQ(B6587, "IQ_GROSS_MARGIN", C6587)/100</f>
        <v>0.57097200000000004</v>
      </c>
      <c r="I6587" s="6">
        <f>_xll.ciqfunctions.udf.CIQ(B6587, "IQ_EBITDA", C6587)</f>
        <v>1320</v>
      </c>
      <c r="J6587" s="4">
        <f>_xll.ciqfunctions.udf.CIQ(B6587, "IQ_EBITA_MARGIN", C6587)/100</f>
        <v>0.33787999999999996</v>
      </c>
      <c r="K6587" s="6">
        <f>_xll.ciqfunctions.udf.CIQ(B6587, "IQ_NI", C6587)</f>
        <v>738</v>
      </c>
      <c r="L6587" s="6">
        <f>_xll.ciqfunctions.udf.CIQ(B6587, "IQ_NI_NORM", C6587)</f>
        <v>549.875</v>
      </c>
      <c r="M6587" s="4">
        <f>_xll.ciqfunctions.udf.CIQ(B6587, "IQ_NI_NORM_MARGIN", C6587)/100</f>
        <v>0.15961499999999998</v>
      </c>
      <c r="N6587">
        <f>_xll.ciqfunctions.udf.CIQ(B6587, "IQ_EPS_NORM", C6587)</f>
        <v>2.0973199999999999</v>
      </c>
      <c r="O6587">
        <f>_xll.ciqfunctions.udf.CIQ(B6587, "IQ_DILUT_EPS_INCL", C6587)</f>
        <v>2.79</v>
      </c>
      <c r="P6587" t="str">
        <f>_xll.ciqfunctions.udf.CIQ(B6587, "IQ_BUS_SEG_PRIMARY_PIC", "FQ42023", , , , , , 1)</f>
        <v xml:space="preserve">Semiconductors </v>
      </c>
      <c r="Q6587" s="5">
        <f>_xll.ciqfunctions.udf.CIQ(B6587, "IQ_TOTAL_DEBT_EQUITY", C6587)/100</f>
        <v>1.5114420000000002</v>
      </c>
      <c r="R6587">
        <f>_xll.ciqfunctions.udf.CIQ(B6587, "IQ_CURRENT_RATIO", C6587)</f>
        <v>2.0823200000000002</v>
      </c>
      <c r="S6587">
        <f>_xll.ciqfunctions.udf.CIQ(B6587, "IQ_EBITDA_INT", C6587)</f>
        <v>12.11009</v>
      </c>
      <c r="T6587" s="4">
        <f>_xll.ciqfunctions.udf.CIQ("US", "IQ_CPI_YOY_PCT", D6587)/100</f>
        <v>7.7454300000000004E-2</v>
      </c>
      <c r="U6587" s="4">
        <f>_xll.ciqfunctions.udf.CIQ("US", "IQ_UNEMPLOY_RATE", D6587)/100</f>
        <v>3.6000000000000004E-2</v>
      </c>
      <c r="V6587" s="4">
        <f>_xll.ciqfunctions.udf.CIQ("%FF5D00", "IQ_RATE_LEVEL", E6587)/100</f>
        <v>3.0800000000000001E-2</v>
      </c>
      <c r="W6587">
        <f>_xll.ciqfunctions.udf.CIQ(B6587, "IQ_BV_SHARE", C6587)</f>
        <v>27.289940000000001</v>
      </c>
    </row>
    <row r="6588" spans="1:23" x14ac:dyDescent="0.25">
      <c r="A6588" t="s">
        <v>850</v>
      </c>
      <c r="B6588" t="s">
        <v>351</v>
      </c>
      <c r="C6588" t="s">
        <v>15</v>
      </c>
      <c r="D6588" t="str">
        <f t="shared" si="102"/>
        <v>Jul2022</v>
      </c>
      <c r="E6588" s="1">
        <f>_xll.ciqfunctions.udf.CIQ(B6588, "IQ_PERIODDATE_IS", C6588)</f>
        <v>44745</v>
      </c>
      <c r="F6588">
        <f>_xll.ciqfunctions.udf.CIQ(B6588, "IQ_LASTSALEPRICE", E6588)</f>
        <v>146.09</v>
      </c>
      <c r="G6588">
        <f>_xll.ciqfunctions.udf.CIQ(B6588, "IQ_TOTAL_REV", C6588)</f>
        <v>3312</v>
      </c>
      <c r="H6588" s="4">
        <f>_xll.ciqfunctions.udf.CIQ(B6588, "IQ_GROSS_MARGIN", C6588)/100</f>
        <v>0.56733</v>
      </c>
      <c r="I6588" s="6">
        <f>_xll.ciqfunctions.udf.CIQ(B6588, "IQ_EBITDA", C6588)</f>
        <v>1256</v>
      </c>
      <c r="J6588" s="4">
        <f>_xll.ciqfunctions.udf.CIQ(B6588, "IQ_EBITA_MARGIN", C6588)/100</f>
        <v>0.33423900000000001</v>
      </c>
      <c r="K6588" s="6">
        <f>_xll.ciqfunctions.udf.CIQ(B6588, "IQ_NI", C6588)</f>
        <v>670</v>
      </c>
      <c r="L6588" s="6">
        <f>_xll.ciqfunctions.udf.CIQ(B6588, "IQ_NI_NORM", C6588)</f>
        <v>507.625</v>
      </c>
      <c r="M6588" s="4">
        <f>_xll.ciqfunctions.udf.CIQ(B6588, "IQ_NI_NORM_MARGIN", C6588)/100</f>
        <v>0.15326800000000002</v>
      </c>
      <c r="N6588">
        <f>_xll.ciqfunctions.udf.CIQ(B6588, "IQ_EPS_NORM", C6588)</f>
        <v>1.93323</v>
      </c>
      <c r="O6588">
        <f>_xll.ciqfunctions.udf.CIQ(B6588, "IQ_DILUT_EPS_INCL", C6588)</f>
        <v>2.5299999999999998</v>
      </c>
      <c r="P6588" t="str">
        <f>_xll.ciqfunctions.udf.CIQ(B6588, "IQ_BUS_SEG_PRIMARY_PIC", "FQ42023", , , , , , 1)</f>
        <v xml:space="preserve">Semiconductors </v>
      </c>
      <c r="Q6588" s="5">
        <f>_xll.ciqfunctions.udf.CIQ(B6588, "IQ_TOTAL_DEBT_EQUITY", C6588)/100</f>
        <v>1.5444220000000002</v>
      </c>
      <c r="R6588">
        <f>_xll.ciqfunctions.udf.CIQ(B6588, "IQ_CURRENT_RATIO", C6588)</f>
        <v>2.14893</v>
      </c>
      <c r="S6588">
        <f>_xll.ciqfunctions.udf.CIQ(B6588, "IQ_EBITDA_INT", C6588)</f>
        <v>11.84906</v>
      </c>
      <c r="T6588" s="4">
        <f>_xll.ciqfunctions.udf.CIQ("US", "IQ_CPI_YOY_PCT", D6588)/100</f>
        <v>8.5248199999999996E-2</v>
      </c>
      <c r="U6588" s="4">
        <f>_xll.ciqfunctions.udf.CIQ("US", "IQ_UNEMPLOY_RATE", D6588)/100</f>
        <v>3.5000000000000003E-2</v>
      </c>
      <c r="V6588" s="4">
        <f>_xll.ciqfunctions.udf.CIQ("%FF5D00", "IQ_RATE_LEVEL", E6588)/100</f>
        <v>1.5800000000000002E-2</v>
      </c>
      <c r="W6588">
        <f>_xll.ciqfunctions.udf.CIQ(B6588, "IQ_BV_SHARE", C6588)</f>
        <v>26.512309999999999</v>
      </c>
    </row>
    <row r="6589" spans="1:23" x14ac:dyDescent="0.25">
      <c r="A6589" t="s">
        <v>850</v>
      </c>
      <c r="B6589" t="s">
        <v>351</v>
      </c>
      <c r="C6589" t="s">
        <v>17</v>
      </c>
      <c r="D6589" t="str">
        <f t="shared" si="102"/>
        <v>Apr2022</v>
      </c>
      <c r="E6589" s="1">
        <f>_xll.ciqfunctions.udf.CIQ(B6589, "IQ_PERIODDATE_IS", C6589)</f>
        <v>44654</v>
      </c>
      <c r="F6589">
        <f>_xll.ciqfunctions.udf.CIQ(B6589, "IQ_LASTSALEPRICE", E6589)</f>
        <v>182.02</v>
      </c>
      <c r="G6589">
        <f>_xll.ciqfunctions.udf.CIQ(B6589, "IQ_TOTAL_REV", C6589)</f>
        <v>3136</v>
      </c>
      <c r="H6589" s="4">
        <f>_xll.ciqfunctions.udf.CIQ(B6589, "IQ_GROSS_MARGIN", C6589)/100</f>
        <v>0.56664499999999995</v>
      </c>
      <c r="I6589" s="6">
        <f>_xll.ciqfunctions.udf.CIQ(B6589, "IQ_EBITDA", C6589)</f>
        <v>1180</v>
      </c>
      <c r="J6589" s="4">
        <f>_xll.ciqfunctions.udf.CIQ(B6589, "IQ_EBITA_MARGIN", C6589)/100</f>
        <v>0.33099400000000001</v>
      </c>
      <c r="K6589" s="6">
        <f>_xll.ciqfunctions.udf.CIQ(B6589, "IQ_NI", C6589)</f>
        <v>657</v>
      </c>
      <c r="L6589" s="6">
        <f>_xll.ciqfunctions.udf.CIQ(B6589, "IQ_NI_NORM", C6589)</f>
        <v>477.875</v>
      </c>
      <c r="M6589" s="4">
        <f>_xll.ciqfunctions.udf.CIQ(B6589, "IQ_NI_NORM_MARGIN", C6589)/100</f>
        <v>0.15238300000000002</v>
      </c>
      <c r="N6589">
        <f>_xll.ciqfunctions.udf.CIQ(B6589, "IQ_EPS_NORM", C6589)</f>
        <v>1.8164</v>
      </c>
      <c r="O6589">
        <f>_xll.ciqfunctions.udf.CIQ(B6589, "IQ_DILUT_EPS_INCL", C6589)</f>
        <v>2.48</v>
      </c>
      <c r="P6589" t="str">
        <f>_xll.ciqfunctions.udf.CIQ(B6589, "IQ_BUS_SEG_PRIMARY_PIC", "FQ42023", , , , , , 1)</f>
        <v xml:space="preserve">Semiconductors </v>
      </c>
      <c r="Q6589" s="5">
        <f>_xll.ciqfunctions.udf.CIQ(B6589, "IQ_TOTAL_DEBT_EQUITY", C6589)/100</f>
        <v>1.5640530000000001</v>
      </c>
      <c r="R6589">
        <f>_xll.ciqfunctions.udf.CIQ(B6589, "IQ_CURRENT_RATIO", C6589)</f>
        <v>1.8541300000000001</v>
      </c>
      <c r="S6589">
        <f>_xll.ciqfunctions.udf.CIQ(B6589, "IQ_EBITDA_INT", C6589)</f>
        <v>11.34615</v>
      </c>
      <c r="T6589" s="4">
        <f>_xll.ciqfunctions.udf.CIQ("US", "IQ_CPI_YOY_PCT", D6589)/100</f>
        <v>8.2586300000000001E-2</v>
      </c>
      <c r="U6589" s="4">
        <f>_xll.ciqfunctions.udf.CIQ("US", "IQ_UNEMPLOY_RATE", D6589)/100</f>
        <v>3.7000000000000005E-2</v>
      </c>
      <c r="V6589" s="4">
        <f>_xll.ciqfunctions.udf.CIQ("%FF5D00", "IQ_RATE_LEVEL", E6589)/100</f>
        <v>3.3E-3</v>
      </c>
      <c r="W6589">
        <f>_xll.ciqfunctions.udf.CIQ(B6589, "IQ_BV_SHARE", C6589)</f>
        <v>25.975100000000001</v>
      </c>
    </row>
    <row r="6590" spans="1:23" x14ac:dyDescent="0.25">
      <c r="A6590" t="s">
        <v>850</v>
      </c>
      <c r="B6590" t="s">
        <v>351</v>
      </c>
      <c r="C6590" t="s">
        <v>19</v>
      </c>
      <c r="D6590" t="str">
        <f t="shared" si="102"/>
        <v>Dec2021</v>
      </c>
      <c r="E6590" s="1">
        <f>_xll.ciqfunctions.udf.CIQ(B6590, "IQ_PERIODDATE_IS", C6590)</f>
        <v>44561</v>
      </c>
      <c r="F6590">
        <f>_xll.ciqfunctions.udf.CIQ(B6590, "IQ_LASTSALEPRICE", E6590)</f>
        <v>227.78</v>
      </c>
      <c r="G6590">
        <f>_xll.ciqfunctions.udf.CIQ(B6590, "IQ_TOTAL_REV", C6590)</f>
        <v>3039</v>
      </c>
      <c r="H6590" s="4">
        <f>_xll.ciqfunctions.udf.CIQ(B6590, "IQ_GROSS_MARGIN", C6590)/100</f>
        <v>0.561697</v>
      </c>
      <c r="I6590" s="6">
        <f>_xll.ciqfunctions.udf.CIQ(B6590, "IQ_EBITDA", C6590)</f>
        <v>1140</v>
      </c>
      <c r="J6590" s="4">
        <f>_xll.ciqfunctions.udf.CIQ(B6590, "IQ_EBITA_MARGIN", C6590)/100</f>
        <v>0.32740999999999998</v>
      </c>
      <c r="K6590" s="6">
        <f>_xll.ciqfunctions.udf.CIQ(B6590, "IQ_NI", C6590)</f>
        <v>602</v>
      </c>
      <c r="L6590" s="6">
        <f>_xll.ciqfunctions.udf.CIQ(B6590, "IQ_NI_NORM", C6590)</f>
        <v>453.875</v>
      </c>
      <c r="M6590" s="4">
        <f>_xll.ciqfunctions.udf.CIQ(B6590, "IQ_NI_NORM_MARGIN", C6590)/100</f>
        <v>0.14935000000000001</v>
      </c>
      <c r="N6590">
        <f>_xll.ciqfunctions.udf.CIQ(B6590, "IQ_EPS_NORM", C6590)</f>
        <v>1.7085999999999999</v>
      </c>
      <c r="O6590">
        <f>_xll.ciqfunctions.udf.CIQ(B6590, "IQ_DILUT_EPS_INCL", C6590)</f>
        <v>2.24058</v>
      </c>
      <c r="P6590" t="str">
        <f>_xll.ciqfunctions.udf.CIQ(B6590, "IQ_BUS_SEG_PRIMARY_PIC", "FQ42023", , , , , , 1)</f>
        <v xml:space="preserve">Semiconductors </v>
      </c>
      <c r="Q6590" s="5">
        <f>_xll.ciqfunctions.udf.CIQ(B6590, "IQ_TOTAL_DEBT_EQUITY", C6590)/100</f>
        <v>1.6</v>
      </c>
      <c r="R6590">
        <f>_xll.ciqfunctions.udf.CIQ(B6590, "IQ_CURRENT_RATIO", C6590)</f>
        <v>2.1321400000000001</v>
      </c>
      <c r="S6590">
        <f>_xll.ciqfunctions.udf.CIQ(B6590, "IQ_EBITDA_INT", C6590)</f>
        <v>12.04688</v>
      </c>
      <c r="T6590" s="4">
        <f>_xll.ciqfunctions.udf.CIQ("US", "IQ_CPI_YOY_PCT", D6590)/100</f>
        <v>7.036400000000001E-2</v>
      </c>
      <c r="U6590" s="4">
        <f>_xll.ciqfunctions.udf.CIQ("US", "IQ_UNEMPLOY_RATE", D6590)/100</f>
        <v>3.9E-2</v>
      </c>
      <c r="V6590" s="4">
        <f>_xll.ciqfunctions.udf.CIQ("%FF5D00", "IQ_RATE_LEVEL", E6590)/100</f>
        <v>7.000000000000001E-4</v>
      </c>
      <c r="W6590">
        <f>_xll.ciqfunctions.udf.CIQ(B6590, "IQ_BV_SHARE", C6590)</f>
        <v>24.638590000000001</v>
      </c>
    </row>
    <row r="6591" spans="1:23" x14ac:dyDescent="0.25">
      <c r="A6591" t="s">
        <v>850</v>
      </c>
      <c r="B6591" t="s">
        <v>351</v>
      </c>
      <c r="C6591" t="s">
        <v>21</v>
      </c>
      <c r="D6591" t="str">
        <f t="shared" si="102"/>
        <v>Oct2021</v>
      </c>
      <c r="E6591" s="1">
        <f>_xll.ciqfunctions.udf.CIQ(B6591, "IQ_PERIODDATE_IS", C6591)</f>
        <v>44472</v>
      </c>
      <c r="F6591">
        <f>_xll.ciqfunctions.udf.CIQ(B6591, "IQ_LASTSALEPRICE", E6591)</f>
        <v>192.89</v>
      </c>
      <c r="G6591">
        <f>_xll.ciqfunctions.udf.CIQ(B6591, "IQ_TOTAL_REV", C6591)</f>
        <v>2861</v>
      </c>
      <c r="H6591" s="4">
        <f>_xll.ciqfunctions.udf.CIQ(B6591, "IQ_GROSS_MARGIN", C6591)/100</f>
        <v>0.55330299999999999</v>
      </c>
      <c r="I6591" s="6">
        <f>_xll.ciqfunctions.udf.CIQ(B6591, "IQ_EBITDA", C6591)</f>
        <v>1016</v>
      </c>
      <c r="J6591" s="4">
        <f>_xll.ciqfunctions.udf.CIQ(B6591, "IQ_EBITA_MARGIN", C6591)/100</f>
        <v>0.30653600000000003</v>
      </c>
      <c r="K6591" s="6">
        <f>_xll.ciqfunctions.udf.CIQ(B6591, "IQ_NI", C6591)</f>
        <v>519</v>
      </c>
      <c r="L6591" s="6">
        <f>_xll.ciqfunctions.udf.CIQ(B6591, "IQ_NI_NORM", C6591)</f>
        <v>381.125</v>
      </c>
      <c r="M6591" s="4">
        <f>_xll.ciqfunctions.udf.CIQ(B6591, "IQ_NI_NORM_MARGIN", C6591)/100</f>
        <v>0.133213</v>
      </c>
      <c r="N6591">
        <f>_xll.ciqfunctions.udf.CIQ(B6591, "IQ_EPS_NORM", C6591)</f>
        <v>1.42981</v>
      </c>
      <c r="O6591">
        <f>_xll.ciqfunctions.udf.CIQ(B6591, "IQ_DILUT_EPS_INCL", C6591)</f>
        <v>1.91</v>
      </c>
      <c r="P6591" t="str">
        <f>_xll.ciqfunctions.udf.CIQ(B6591, "IQ_BUS_SEG_PRIMARY_PIC", "FQ42023", , , , , , 1)</f>
        <v xml:space="preserve">Semiconductors </v>
      </c>
      <c r="Q6591" s="5">
        <f>_xll.ciqfunctions.udf.CIQ(B6591, "IQ_TOTAL_DEBT_EQUITY", C6591)/100</f>
        <v>1.3759319999999999</v>
      </c>
      <c r="R6591">
        <f>_xll.ciqfunctions.udf.CIQ(B6591, "IQ_CURRENT_RATIO", C6591)</f>
        <v>1.3731800000000001</v>
      </c>
      <c r="S6591">
        <f>_xll.ciqfunctions.udf.CIQ(B6591, "IQ_EBITDA_INT", C6591)</f>
        <v>10.58333</v>
      </c>
      <c r="T6591" s="4">
        <f>_xll.ciqfunctions.udf.CIQ("US", "IQ_CPI_YOY_PCT", D6591)/100</f>
        <v>6.2218700000000002E-2</v>
      </c>
      <c r="U6591" s="4">
        <f>_xll.ciqfunctions.udf.CIQ("US", "IQ_UNEMPLOY_RATE", D6591)/100</f>
        <v>4.4999999999999998E-2</v>
      </c>
      <c r="V6591" s="4">
        <f>_xll.ciqfunctions.udf.CIQ("%FF5D00", "IQ_RATE_LEVEL", E6591)/100</f>
        <v>8.0000000000000004E-4</v>
      </c>
      <c r="W6591">
        <f>_xll.ciqfunctions.udf.CIQ(B6591, "IQ_BV_SHARE", C6591)</f>
        <v>25.298490000000001</v>
      </c>
    </row>
    <row r="6592" spans="1:23" x14ac:dyDescent="0.25">
      <c r="A6592" t="s">
        <v>850</v>
      </c>
      <c r="B6592" t="s">
        <v>351</v>
      </c>
      <c r="C6592" t="s">
        <v>23</v>
      </c>
      <c r="D6592" t="str">
        <f t="shared" si="102"/>
        <v>Jul2021</v>
      </c>
      <c r="E6592" s="1">
        <f>_xll.ciqfunctions.udf.CIQ(B6592, "IQ_PERIODDATE_IS", C6592)</f>
        <v>44381</v>
      </c>
      <c r="F6592">
        <f>_xll.ciqfunctions.udf.CIQ(B6592, "IQ_LASTSALEPRICE", E6592)</f>
        <v>202.73</v>
      </c>
      <c r="G6592">
        <f>_xll.ciqfunctions.udf.CIQ(B6592, "IQ_TOTAL_REV", C6592)</f>
        <v>2596</v>
      </c>
      <c r="H6592" s="4">
        <f>_xll.ciqfunctions.udf.CIQ(B6592, "IQ_GROSS_MARGIN", C6592)/100</f>
        <v>0.54776499999999995</v>
      </c>
      <c r="I6592" s="6">
        <f>_xll.ciqfunctions.udf.CIQ(B6592, "IQ_EBITDA", C6592)</f>
        <v>877</v>
      </c>
      <c r="J6592" s="4">
        <f>_xll.ciqfunctions.udf.CIQ(B6592, "IQ_EBITA_MARGIN", C6592)/100</f>
        <v>0.28582400000000002</v>
      </c>
      <c r="K6592" s="6">
        <f>_xll.ciqfunctions.udf.CIQ(B6592, "IQ_NI", C6592)</f>
        <v>397</v>
      </c>
      <c r="L6592" s="6">
        <f>_xll.ciqfunctions.udf.CIQ(B6592, "IQ_NI_NORM", C6592)</f>
        <v>286</v>
      </c>
      <c r="M6592" s="4">
        <f>_xll.ciqfunctions.udf.CIQ(B6592, "IQ_NI_NORM_MARGIN", C6592)/100</f>
        <v>0.110169</v>
      </c>
      <c r="N6592">
        <f>_xll.ciqfunctions.udf.CIQ(B6592, "IQ_EPS_NORM", C6592)</f>
        <v>1.0488299999999999</v>
      </c>
      <c r="O6592">
        <f>_xll.ciqfunctions.udf.CIQ(B6592, "IQ_DILUT_EPS_INCL", C6592)</f>
        <v>1.42</v>
      </c>
      <c r="P6592" t="str">
        <f>_xll.ciqfunctions.udf.CIQ(B6592, "IQ_BUS_SEG_PRIMARY_PIC", "FQ42023", , , , , , 1)</f>
        <v xml:space="preserve">Semiconductors </v>
      </c>
      <c r="Q6592" s="5">
        <f>_xll.ciqfunctions.udf.CIQ(B6592, "IQ_TOTAL_DEBT_EQUITY", C6592)/100</f>
        <v>1.2506189999999999</v>
      </c>
      <c r="R6592">
        <f>_xll.ciqfunctions.udf.CIQ(B6592, "IQ_CURRENT_RATIO", C6592)</f>
        <v>2.26498</v>
      </c>
      <c r="S6592">
        <f>_xll.ciqfunctions.udf.CIQ(B6592, "IQ_EBITDA_INT", C6592)</f>
        <v>9.7444400000000009</v>
      </c>
      <c r="T6592" s="4">
        <f>_xll.ciqfunctions.udf.CIQ("US", "IQ_CPI_YOY_PCT", D6592)/100</f>
        <v>5.3654799999999996E-2</v>
      </c>
      <c r="U6592" s="4">
        <f>_xll.ciqfunctions.udf.CIQ("US", "IQ_UNEMPLOY_RATE", D6592)/100</f>
        <v>5.4000000000000006E-2</v>
      </c>
      <c r="V6592" s="4">
        <f>_xll.ciqfunctions.udf.CIQ("%FF5D00", "IQ_RATE_LEVEL", E6592)/100</f>
        <v>1E-3</v>
      </c>
      <c r="W6592">
        <f>_xll.ciqfunctions.udf.CIQ(B6592, "IQ_BV_SHARE", C6592)</f>
        <v>27.592600000000001</v>
      </c>
    </row>
    <row r="6593" spans="1:23" x14ac:dyDescent="0.25">
      <c r="A6593" t="s">
        <v>850</v>
      </c>
      <c r="B6593" t="s">
        <v>351</v>
      </c>
      <c r="C6593" t="s">
        <v>25</v>
      </c>
      <c r="D6593" t="str">
        <f t="shared" si="102"/>
        <v>Apr2021</v>
      </c>
      <c r="E6593" s="1">
        <f>_xll.ciqfunctions.udf.CIQ(B6593, "IQ_PERIODDATE_IS", C6593)</f>
        <v>44290</v>
      </c>
      <c r="F6593">
        <f>_xll.ciqfunctions.udf.CIQ(B6593, "IQ_LASTSALEPRICE", E6593)</f>
        <v>208.08</v>
      </c>
      <c r="G6593">
        <f>_xll.ciqfunctions.udf.CIQ(B6593, "IQ_TOTAL_REV", C6593)</f>
        <v>2567</v>
      </c>
      <c r="H6593" s="4">
        <f>_xll.ciqfunctions.udf.CIQ(B6593, "IQ_GROSS_MARGIN", C6593)/100</f>
        <v>0.52785300000000002</v>
      </c>
      <c r="I6593" s="6">
        <f>_xll.ciqfunctions.udf.CIQ(B6593, "IQ_EBITDA", C6593)</f>
        <v>831</v>
      </c>
      <c r="J6593" s="4">
        <f>_xll.ciqfunctions.udf.CIQ(B6593, "IQ_EBITA_MARGIN", C6593)/100</f>
        <v>0.27230199999999999</v>
      </c>
      <c r="K6593" s="6">
        <f>_xll.ciqfunctions.udf.CIQ(B6593, "IQ_NI", C6593)</f>
        <v>353</v>
      </c>
      <c r="L6593" s="6">
        <f>_xll.ciqfunctions.udf.CIQ(B6593, "IQ_NI_NORM", C6593)</f>
        <v>264</v>
      </c>
      <c r="M6593" s="4">
        <f>_xll.ciqfunctions.udf.CIQ(B6593, "IQ_NI_NORM_MARGIN", C6593)/100</f>
        <v>0.102843</v>
      </c>
      <c r="N6593">
        <f>_xll.ciqfunctions.udf.CIQ(B6593, "IQ_EPS_NORM", C6593)</f>
        <v>0.95125999999999999</v>
      </c>
      <c r="O6593">
        <f>_xll.ciqfunctions.udf.CIQ(B6593, "IQ_DILUT_EPS_INCL", C6593)</f>
        <v>1.25</v>
      </c>
      <c r="P6593" t="str">
        <f>_xll.ciqfunctions.udf.CIQ(B6593, "IQ_BUS_SEG_PRIMARY_PIC", "FQ42023", , , , , , 1)</f>
        <v xml:space="preserve">Semiconductors </v>
      </c>
      <c r="Q6593" s="5">
        <f>_xll.ciqfunctions.udf.CIQ(B6593, "IQ_TOTAL_DEBT_EQUITY", C6593)/100</f>
        <v>0.89320499999999992</v>
      </c>
      <c r="R6593">
        <f>_xll.ciqfunctions.udf.CIQ(B6593, "IQ_CURRENT_RATIO", C6593)</f>
        <v>1.7766</v>
      </c>
      <c r="S6593">
        <f>_xll.ciqfunctions.udf.CIQ(B6593, "IQ_EBITDA_INT", C6593)</f>
        <v>9.5517199999999995</v>
      </c>
      <c r="T6593" s="4">
        <f>_xll.ciqfunctions.udf.CIQ("US", "IQ_CPI_YOY_PCT", D6593)/100</f>
        <v>4.1597000000000002E-2</v>
      </c>
      <c r="U6593" s="4">
        <f>_xll.ciqfunctions.udf.CIQ("US", "IQ_UNEMPLOY_RATE", D6593)/100</f>
        <v>6.0999999999999999E-2</v>
      </c>
      <c r="V6593" s="4">
        <f>_xll.ciqfunctions.udf.CIQ("%FF5D00", "IQ_RATE_LEVEL", E6593)/100</f>
        <v>7.000000000000001E-4</v>
      </c>
      <c r="W6593">
        <f>_xll.ciqfunctions.udf.CIQ(B6593, "IQ_BV_SHARE", C6593)</f>
        <v>30.110720000000001</v>
      </c>
    </row>
    <row r="6594" spans="1:23" x14ac:dyDescent="0.25">
      <c r="A6594" t="s">
        <v>850</v>
      </c>
      <c r="B6594" t="s">
        <v>351</v>
      </c>
      <c r="C6594" t="s">
        <v>27</v>
      </c>
      <c r="D6594" t="str">
        <f t="shared" si="102"/>
        <v>Dec2020</v>
      </c>
      <c r="E6594" s="1">
        <f>_xll.ciqfunctions.udf.CIQ(B6594, "IQ_PERIODDATE_IS", C6594)</f>
        <v>44196</v>
      </c>
      <c r="F6594">
        <f>_xll.ciqfunctions.udf.CIQ(B6594, "IQ_LASTSALEPRICE", E6594)</f>
        <v>159.01</v>
      </c>
      <c r="G6594">
        <f>_xll.ciqfunctions.udf.CIQ(B6594, "IQ_TOTAL_REV", C6594)</f>
        <v>2507</v>
      </c>
      <c r="H6594" s="4">
        <f>_xll.ciqfunctions.udf.CIQ(B6594, "IQ_GROSS_MARGIN", C6594)/100</f>
        <v>0.51376100000000002</v>
      </c>
      <c r="I6594" s="6">
        <f>_xll.ciqfunctions.udf.CIQ(B6594, "IQ_EBITDA", C6594)</f>
        <v>836</v>
      </c>
      <c r="J6594" s="4">
        <f>_xll.ciqfunctions.udf.CIQ(B6594, "IQ_EBITA_MARGIN", C6594)/100</f>
        <v>0.27802100000000002</v>
      </c>
      <c r="K6594" s="6">
        <f>_xll.ciqfunctions.udf.CIQ(B6594, "IQ_NI", C6594)</f>
        <v>309</v>
      </c>
      <c r="L6594" s="6">
        <f>_xll.ciqfunctions.udf.CIQ(B6594, "IQ_NI_NORM", C6594)</f>
        <v>272.75</v>
      </c>
      <c r="M6594" s="4">
        <f>_xll.ciqfunctions.udf.CIQ(B6594, "IQ_NI_NORM_MARGIN", C6594)/100</f>
        <v>0.108795</v>
      </c>
      <c r="N6594">
        <f>_xll.ciqfunctions.udf.CIQ(B6594, "IQ_EPS_NORM", C6594)</f>
        <v>0.97243000000000002</v>
      </c>
      <c r="O6594">
        <f>_xll.ciqfunctions.udf.CIQ(B6594, "IQ_DILUT_EPS_INCL", C6594)</f>
        <v>1.0805499999999999</v>
      </c>
      <c r="P6594" t="str">
        <f>_xll.ciqfunctions.udf.CIQ(B6594, "IQ_BUS_SEG_PRIMARY_PIC", "FQ42023", , , , , , 1)</f>
        <v xml:space="preserve">Semiconductors </v>
      </c>
      <c r="Q6594" s="5">
        <f>_xll.ciqfunctions.udf.CIQ(B6594, "IQ_TOTAL_DEBT_EQUITY", C6594)/100</f>
        <v>0.86001499999999997</v>
      </c>
      <c r="R6594">
        <f>_xll.ciqfunctions.udf.CIQ(B6594, "IQ_CURRENT_RATIO", C6594)</f>
        <v>2.14378</v>
      </c>
      <c r="S6594">
        <f>_xll.ciqfunctions.udf.CIQ(B6594, "IQ_EBITDA_INT", C6594)</f>
        <v>9.9098799999999994</v>
      </c>
      <c r="T6594" s="4">
        <f>_xll.ciqfunctions.udf.CIQ("US", "IQ_CPI_YOY_PCT", D6594)/100</f>
        <v>1.36201E-2</v>
      </c>
      <c r="U6594" s="4">
        <f>_xll.ciqfunctions.udf.CIQ("US", "IQ_UNEMPLOY_RATE", D6594)/100</f>
        <v>6.7000000000000004E-2</v>
      </c>
      <c r="V6594" s="4">
        <f>_xll.ciqfunctions.udf.CIQ("%FF5D00", "IQ_RATE_LEVEL", E6594)/100</f>
        <v>8.9999999999999998E-4</v>
      </c>
      <c r="W6594">
        <f>_xll.ciqfunctions.udf.CIQ(B6594, "IQ_BV_SHARE", C6594)</f>
        <v>31.8888</v>
      </c>
    </row>
    <row r="6595" spans="1:23" x14ac:dyDescent="0.25">
      <c r="A6595" t="s">
        <v>850</v>
      </c>
      <c r="B6595" t="s">
        <v>351</v>
      </c>
      <c r="C6595" t="s">
        <v>29</v>
      </c>
      <c r="D6595" t="str">
        <f t="shared" ref="D6595:D6658" si="103">TEXT(E6595,"MMMYYY")</f>
        <v>Sep2020</v>
      </c>
      <c r="E6595" s="1">
        <f>_xll.ciqfunctions.udf.CIQ(B6595, "IQ_PERIODDATE_IS", C6595)</f>
        <v>44101</v>
      </c>
      <c r="F6595">
        <f>_xll.ciqfunctions.udf.CIQ(B6595, "IQ_LASTSALEPRICE", E6595)</f>
        <v>119.83</v>
      </c>
      <c r="G6595">
        <f>_xll.ciqfunctions.udf.CIQ(B6595, "IQ_TOTAL_REV", C6595)</f>
        <v>2267</v>
      </c>
      <c r="H6595" s="4">
        <f>_xll.ciqfunctions.udf.CIQ(B6595, "IQ_GROSS_MARGIN", C6595)/100</f>
        <v>0.48610399999999998</v>
      </c>
      <c r="I6595" s="6">
        <f>_xll.ciqfunctions.udf.CIQ(B6595, "IQ_EBITDA", C6595)</f>
        <v>605</v>
      </c>
      <c r="J6595" s="4">
        <f>_xll.ciqfunctions.udf.CIQ(B6595, "IQ_EBITA_MARGIN", C6595)/100</f>
        <v>0.20555800000000002</v>
      </c>
      <c r="K6595" s="6">
        <f>_xll.ciqfunctions.udf.CIQ(B6595, "IQ_NI", C6595)</f>
        <v>-22</v>
      </c>
      <c r="L6595" s="6">
        <f>_xll.ciqfunctions.udf.CIQ(B6595, "IQ_NI_NORM", C6595)</f>
        <v>-37.75</v>
      </c>
      <c r="M6595" s="4">
        <f>_xll.ciqfunctions.udf.CIQ(B6595, "IQ_NI_NORM_MARGIN", C6595)/100</f>
        <v>-1.6650999999999999E-2</v>
      </c>
      <c r="N6595">
        <f>_xll.ciqfunctions.udf.CIQ(B6595, "IQ_EPS_NORM", C6595)</f>
        <v>-0.13508000000000001</v>
      </c>
      <c r="O6595">
        <f>_xll.ciqfunctions.udf.CIQ(B6595, "IQ_DILUT_EPS_INCL", C6595)</f>
        <v>-0.08</v>
      </c>
      <c r="P6595" t="str">
        <f>_xll.ciqfunctions.udf.CIQ(B6595, "IQ_BUS_SEG_PRIMARY_PIC", "FQ42023", , , , , , 1)</f>
        <v xml:space="preserve">Semiconductors </v>
      </c>
      <c r="Q6595" s="5">
        <f>_xll.ciqfunctions.udf.CIQ(B6595, "IQ_TOTAL_DEBT_EQUITY", C6595)/100</f>
        <v>1.0584149999999999</v>
      </c>
      <c r="R6595">
        <f>_xll.ciqfunctions.udf.CIQ(B6595, "IQ_CURRENT_RATIO", C6595)</f>
        <v>1.6429199999999999</v>
      </c>
      <c r="S6595">
        <f>_xll.ciqfunctions.udf.CIQ(B6595, "IQ_EBITDA_INT", C6595)</f>
        <v>6.21</v>
      </c>
      <c r="T6595" s="4">
        <f>_xll.ciqfunctions.udf.CIQ("US", "IQ_CPI_YOY_PCT", D6595)/100</f>
        <v>1.3713299999999999E-2</v>
      </c>
      <c r="U6595" s="4">
        <f>_xll.ciqfunctions.udf.CIQ("US", "IQ_UNEMPLOY_RATE", D6595)/100</f>
        <v>7.8E-2</v>
      </c>
      <c r="V6595" s="4">
        <f>_xll.ciqfunctions.udf.CIQ("%FF5D00", "IQ_RATE_LEVEL", E6595)/100</f>
        <v>8.9999999999999998E-4</v>
      </c>
      <c r="W6595">
        <f>_xll.ciqfunctions.udf.CIQ(B6595, "IQ_BV_SHARE", C6595)</f>
        <v>31.730709999999998</v>
      </c>
    </row>
    <row r="6596" spans="1:23" x14ac:dyDescent="0.25">
      <c r="A6596" t="s">
        <v>850</v>
      </c>
      <c r="B6596" t="s">
        <v>351</v>
      </c>
      <c r="C6596" t="s">
        <v>31</v>
      </c>
      <c r="D6596" t="str">
        <f t="shared" si="103"/>
        <v>Jun2020</v>
      </c>
      <c r="E6596" s="1">
        <f>_xll.ciqfunctions.udf.CIQ(B6596, "IQ_PERIODDATE_IS", C6596)</f>
        <v>44010</v>
      </c>
      <c r="F6596">
        <f>_xll.ciqfunctions.udf.CIQ(B6596, "IQ_LASTSALEPRICE", E6596)</f>
        <v>108.15</v>
      </c>
      <c r="G6596">
        <f>_xll.ciqfunctions.udf.CIQ(B6596, "IQ_TOTAL_REV", C6596)</f>
        <v>1817</v>
      </c>
      <c r="H6596" s="4">
        <f>_xll.ciqfunctions.udf.CIQ(B6596, "IQ_GROSS_MARGIN", C6596)/100</f>
        <v>0.47330699999999998</v>
      </c>
      <c r="I6596" s="6">
        <f>_xll.ciqfunctions.udf.CIQ(B6596, "IQ_EBITDA", C6596)</f>
        <v>405</v>
      </c>
      <c r="J6596" s="4">
        <f>_xll.ciqfunctions.udf.CIQ(B6596, "IQ_EBITA_MARGIN", C6596)/100</f>
        <v>0.14804600000000001</v>
      </c>
      <c r="K6596" s="6">
        <f>_xll.ciqfunctions.udf.CIQ(B6596, "IQ_NI", C6596)</f>
        <v>-214</v>
      </c>
      <c r="L6596" s="6">
        <f>_xll.ciqfunctions.udf.CIQ(B6596, "IQ_NI_NORM", C6596)</f>
        <v>-151.25</v>
      </c>
      <c r="M6596" s="4">
        <f>_xll.ciqfunctions.udf.CIQ(B6596, "IQ_NI_NORM_MARGIN", C6596)/100</f>
        <v>-8.3240999999999996E-2</v>
      </c>
      <c r="N6596">
        <f>_xll.ciqfunctions.udf.CIQ(B6596, "IQ_EPS_NORM", C6596)</f>
        <v>-0.54183999999999999</v>
      </c>
      <c r="O6596">
        <f>_xll.ciqfunctions.udf.CIQ(B6596, "IQ_DILUT_EPS_INCL", C6596)</f>
        <v>-0.77</v>
      </c>
      <c r="P6596" t="str">
        <f>_xll.ciqfunctions.udf.CIQ(B6596, "IQ_BUS_SEG_PRIMARY_PIC", "FQ42023", , , , , , 1)</f>
        <v xml:space="preserve">Semiconductors </v>
      </c>
      <c r="Q6596" s="5">
        <f>_xll.ciqfunctions.udf.CIQ(B6596, "IQ_TOTAL_DEBT_EQUITY", C6596)/100</f>
        <v>1.060187</v>
      </c>
      <c r="R6596">
        <f>_xll.ciqfunctions.udf.CIQ(B6596, "IQ_CURRENT_RATIO", C6596)</f>
        <v>1.74298</v>
      </c>
      <c r="S6596">
        <f>_xll.ciqfunctions.udf.CIQ(B6596, "IQ_EBITDA_INT", C6596)</f>
        <v>4.47872</v>
      </c>
      <c r="T6596" s="4">
        <f>_xll.ciqfunctions.udf.CIQ("US", "IQ_CPI_YOY_PCT", D6596)/100</f>
        <v>6.4573E-3</v>
      </c>
      <c r="U6596" s="4">
        <f>_xll.ciqfunctions.udf.CIQ("US", "IQ_UNEMPLOY_RATE", D6596)/100</f>
        <v>0.11</v>
      </c>
      <c r="V6596" s="4">
        <f>_xll.ciqfunctions.udf.CIQ("%FF5D00", "IQ_RATE_LEVEL", E6596)/100</f>
        <v>8.0000000000000004E-4</v>
      </c>
      <c r="W6596">
        <f>_xll.ciqfunctions.udf.CIQ(B6596, "IQ_BV_SHARE", C6596)</f>
        <v>31.73921</v>
      </c>
    </row>
    <row r="6597" spans="1:23" x14ac:dyDescent="0.25">
      <c r="A6597" t="s">
        <v>850</v>
      </c>
      <c r="B6597" t="s">
        <v>351</v>
      </c>
      <c r="C6597" t="s">
        <v>33</v>
      </c>
      <c r="D6597" t="str">
        <f t="shared" si="103"/>
        <v>Mar2020</v>
      </c>
      <c r="E6597" s="1">
        <f>_xll.ciqfunctions.udf.CIQ(B6597, "IQ_PERIODDATE_IS", C6597)</f>
        <v>43919</v>
      </c>
      <c r="F6597">
        <f>_xll.ciqfunctions.udf.CIQ(B6597, "IQ_LASTSALEPRICE", E6597)</f>
        <v>81.3</v>
      </c>
      <c r="G6597">
        <f>_xll.ciqfunctions.udf.CIQ(B6597, "IQ_TOTAL_REV", C6597)</f>
        <v>2021</v>
      </c>
      <c r="H6597" s="4">
        <f>_xll.ciqfunctions.udf.CIQ(B6597, "IQ_GROSS_MARGIN", C6597)/100</f>
        <v>0.49480400000000002</v>
      </c>
      <c r="I6597" s="6">
        <f>_xll.ciqfunctions.udf.CIQ(B6597, "IQ_EBITDA", C6597)</f>
        <v>507</v>
      </c>
      <c r="J6597" s="4">
        <f>_xll.ciqfunctions.udf.CIQ(B6597, "IQ_EBITA_MARGIN", C6597)/100</f>
        <v>0.185056</v>
      </c>
      <c r="K6597" s="6">
        <f>_xll.ciqfunctions.udf.CIQ(B6597, "IQ_NI", C6597)</f>
        <v>-21</v>
      </c>
      <c r="L6597" s="6">
        <f>_xll.ciqfunctions.udf.CIQ(B6597, "IQ_NI_NORM", C6597)</f>
        <v>-76.75</v>
      </c>
      <c r="M6597" s="4">
        <f>_xll.ciqfunctions.udf.CIQ(B6597, "IQ_NI_NORM_MARGIN", C6597)/100</f>
        <v>-3.7976000000000003E-2</v>
      </c>
      <c r="N6597">
        <f>_xll.ciqfunctions.udf.CIQ(B6597, "IQ_EPS_NORM", C6597)</f>
        <v>-0.27417000000000002</v>
      </c>
      <c r="O6597">
        <f>_xll.ciqfunctions.udf.CIQ(B6597, "IQ_DILUT_EPS_INCL", C6597)</f>
        <v>-0.08</v>
      </c>
      <c r="P6597" t="str">
        <f>_xll.ciqfunctions.udf.CIQ(B6597, "IQ_BUS_SEG_PRIMARY_PIC", "FQ42023", , , , , , 1)</f>
        <v xml:space="preserve">Semiconductors </v>
      </c>
      <c r="Q6597" s="5">
        <f>_xll.ciqfunctions.udf.CIQ(B6597, "IQ_TOTAL_DEBT_EQUITY", C6597)/100</f>
        <v>0.82199100000000003</v>
      </c>
      <c r="R6597">
        <f>_xll.ciqfunctions.udf.CIQ(B6597, "IQ_CURRENT_RATIO", C6597)</f>
        <v>1.77444</v>
      </c>
      <c r="S6597">
        <f>_xll.ciqfunctions.udf.CIQ(B6597, "IQ_EBITDA_INT", C6597)</f>
        <v>6.37805</v>
      </c>
      <c r="T6597" s="4">
        <f>_xll.ciqfunctions.udf.CIQ("US", "IQ_CPI_YOY_PCT", D6597)/100</f>
        <v>1.53933E-2</v>
      </c>
      <c r="U6597" s="4">
        <f>_xll.ciqfunctions.udf.CIQ("US", "IQ_UNEMPLOY_RATE", D6597)/100</f>
        <v>4.4000000000000004E-2</v>
      </c>
      <c r="V6597" s="4">
        <f>_xll.ciqfunctions.udf.CIQ("%FF5D00", "IQ_RATE_LEVEL", E6597)/100</f>
        <v>1E-3</v>
      </c>
      <c r="W6597">
        <f>_xll.ciqfunctions.udf.CIQ(B6597, "IQ_BV_SHARE", C6597)</f>
        <v>32.386969999999998</v>
      </c>
    </row>
    <row r="6598" spans="1:23" x14ac:dyDescent="0.25">
      <c r="A6598" t="s">
        <v>850</v>
      </c>
      <c r="B6598" t="s">
        <v>351</v>
      </c>
      <c r="C6598" t="s">
        <v>35</v>
      </c>
      <c r="D6598" t="str">
        <f t="shared" si="103"/>
        <v>Dec2019</v>
      </c>
      <c r="E6598" s="1">
        <f>_xll.ciqfunctions.udf.CIQ(B6598, "IQ_PERIODDATE_IS", C6598)</f>
        <v>43830</v>
      </c>
      <c r="F6598">
        <f>_xll.ciqfunctions.udf.CIQ(B6598, "IQ_LASTSALEPRICE", E6598)</f>
        <v>127.26</v>
      </c>
      <c r="G6598">
        <f>_xll.ciqfunctions.udf.CIQ(B6598, "IQ_TOTAL_REV", C6598)</f>
        <v>2301</v>
      </c>
      <c r="H6598" s="4">
        <f>_xll.ciqfunctions.udf.CIQ(B6598, "IQ_GROSS_MARGIN", C6598)/100</f>
        <v>0.52890000000000004</v>
      </c>
      <c r="I6598" s="6">
        <f>_xll.ciqfunctions.udf.CIQ(B6598, "IQ_EBITDA", C6598)</f>
        <v>715</v>
      </c>
      <c r="J6598" s="4">
        <f>_xll.ciqfunctions.udf.CIQ(B6598, "IQ_EBITA_MARGIN", C6598)/100</f>
        <v>0.25380199999999997</v>
      </c>
      <c r="K6598" s="6">
        <f>_xll.ciqfunctions.udf.CIQ(B6598, "IQ_NI", C6598)</f>
        <v>114</v>
      </c>
      <c r="L6598" s="6">
        <f>_xll.ciqfunctions.udf.CIQ(B6598, "IQ_NI_NORM", C6598)</f>
        <v>60.375</v>
      </c>
      <c r="M6598" s="4">
        <f>_xll.ciqfunctions.udf.CIQ(B6598, "IQ_NI_NORM_MARGIN", C6598)/100</f>
        <v>2.6238000000000001E-2</v>
      </c>
      <c r="N6598">
        <f>_xll.ciqfunctions.udf.CIQ(B6598, "IQ_EPS_NORM", C6598)</f>
        <v>0.21504000000000001</v>
      </c>
      <c r="O6598">
        <f>_xll.ciqfunctions.udf.CIQ(B6598, "IQ_DILUT_EPS_INCL", C6598)</f>
        <v>0.4007</v>
      </c>
      <c r="P6598" t="str">
        <f>_xll.ciqfunctions.udf.CIQ(B6598, "IQ_BUS_SEG_PRIMARY_PIC", "FQ42023", , , , , , 1)</f>
        <v xml:space="preserve">Semiconductors </v>
      </c>
      <c r="Q6598" s="5">
        <f>_xll.ciqfunctions.udf.CIQ(B6598, "IQ_TOTAL_DEBT_EQUITY", C6598)/100</f>
        <v>0.79005599999999998</v>
      </c>
      <c r="R6598">
        <f>_xll.ciqfunctions.udf.CIQ(B6598, "IQ_CURRENT_RATIO", C6598)</f>
        <v>1.82412</v>
      </c>
      <c r="S6598">
        <f>_xll.ciqfunctions.udf.CIQ(B6598, "IQ_EBITDA_INT", C6598)</f>
        <v>7.6015600000000001</v>
      </c>
      <c r="T6598" s="4">
        <f>_xll.ciqfunctions.udf.CIQ("US", "IQ_CPI_YOY_PCT", D6598)/100</f>
        <v>2.2851300000000001E-2</v>
      </c>
      <c r="U6598" s="4">
        <f>_xll.ciqfunctions.udf.CIQ("US", "IQ_UNEMPLOY_RATE", D6598)/100</f>
        <v>3.6000000000000004E-2</v>
      </c>
      <c r="V6598" s="4">
        <f>_xll.ciqfunctions.udf.CIQ("%FF5D00", "IQ_RATE_LEVEL", E6598)/100</f>
        <v>1.55E-2</v>
      </c>
      <c r="W6598">
        <f>_xll.ciqfunctions.udf.CIQ(B6598, "IQ_BV_SHARE", C6598)</f>
        <v>33.545650000000002</v>
      </c>
    </row>
    <row r="6599" spans="1:23" x14ac:dyDescent="0.25">
      <c r="A6599" t="s">
        <v>850</v>
      </c>
      <c r="B6599" t="s">
        <v>351</v>
      </c>
      <c r="C6599" t="s">
        <v>37</v>
      </c>
      <c r="D6599" t="str">
        <f t="shared" si="103"/>
        <v>Sep2019</v>
      </c>
      <c r="E6599" s="1">
        <f>_xll.ciqfunctions.udf.CIQ(B6599, "IQ_PERIODDATE_IS", C6599)</f>
        <v>43737</v>
      </c>
      <c r="F6599">
        <f>_xll.ciqfunctions.udf.CIQ(B6599, "IQ_LASTSALEPRICE", E6599)</f>
        <v>106.53</v>
      </c>
      <c r="G6599">
        <f>_xll.ciqfunctions.udf.CIQ(B6599, "IQ_TOTAL_REV", C6599)</f>
        <v>2265</v>
      </c>
      <c r="H6599" s="4">
        <f>_xll.ciqfunctions.udf.CIQ(B6599, "IQ_GROSS_MARGIN", C6599)/100</f>
        <v>0.52317800000000003</v>
      </c>
      <c r="I6599" s="6">
        <f>_xll.ciqfunctions.udf.CIQ(B6599, "IQ_EBITDA", C6599)</f>
        <v>726</v>
      </c>
      <c r="J6599" s="4">
        <f>_xll.ciqfunctions.udf.CIQ(B6599, "IQ_EBITA_MARGIN", C6599)/100</f>
        <v>0.26092700000000002</v>
      </c>
      <c r="K6599" s="6">
        <f>_xll.ciqfunctions.udf.CIQ(B6599, "IQ_NI", C6599)</f>
        <v>109</v>
      </c>
      <c r="L6599" s="6">
        <f>_xll.ciqfunctions.udf.CIQ(B6599, "IQ_NI_NORM", C6599)</f>
        <v>68.75</v>
      </c>
      <c r="M6599" s="4">
        <f>_xll.ciqfunctions.udf.CIQ(B6599, "IQ_NI_NORM_MARGIN", C6599)/100</f>
        <v>3.0352999999999998E-2</v>
      </c>
      <c r="N6599">
        <f>_xll.ciqfunctions.udf.CIQ(B6599, "IQ_EPS_NORM", C6599)</f>
        <v>0.24635000000000001</v>
      </c>
      <c r="O6599">
        <f>_xll.ciqfunctions.udf.CIQ(B6599, "IQ_DILUT_EPS_INCL", C6599)</f>
        <v>0.38</v>
      </c>
      <c r="P6599" t="str">
        <f>_xll.ciqfunctions.udf.CIQ(B6599, "IQ_BUS_SEG_PRIMARY_PIC", "FQ42023", , , , , , 1)</f>
        <v xml:space="preserve">Semiconductors </v>
      </c>
      <c r="Q6599" s="5">
        <f>_xll.ciqfunctions.udf.CIQ(B6599, "IQ_TOTAL_DEBT_EQUITY", C6599)/100</f>
        <v>0.91234999999999999</v>
      </c>
      <c r="R6599">
        <f>_xll.ciqfunctions.udf.CIQ(B6599, "IQ_CURRENT_RATIO", C6599)</f>
        <v>1.90147</v>
      </c>
      <c r="S6599">
        <f>_xll.ciqfunctions.udf.CIQ(B6599, "IQ_EBITDA_INT", C6599)</f>
        <v>7.5612199999999996</v>
      </c>
      <c r="T6599" s="4">
        <f>_xll.ciqfunctions.udf.CIQ("US", "IQ_CPI_YOY_PCT", D6599)/100</f>
        <v>1.7113100000000003E-2</v>
      </c>
      <c r="U6599" s="4">
        <f>_xll.ciqfunctions.udf.CIQ("US", "IQ_UNEMPLOY_RATE", D6599)/100</f>
        <v>3.5000000000000003E-2</v>
      </c>
      <c r="V6599" s="4">
        <f>_xll.ciqfunctions.udf.CIQ("%FF5D00", "IQ_RATE_LEVEL", E6599)/100</f>
        <v>1.83E-2</v>
      </c>
      <c r="W6599">
        <f>_xll.ciqfunctions.udf.CIQ(B6599, "IQ_BV_SHARE", C6599)</f>
        <v>33.598309999999998</v>
      </c>
    </row>
    <row r="6600" spans="1:23" x14ac:dyDescent="0.25">
      <c r="A6600" t="s">
        <v>850</v>
      </c>
      <c r="B6600" t="s">
        <v>351</v>
      </c>
      <c r="C6600" t="s">
        <v>39</v>
      </c>
      <c r="D6600" t="str">
        <f t="shared" si="103"/>
        <v>Jun2019</v>
      </c>
      <c r="E6600" s="1">
        <f>_xll.ciqfunctions.udf.CIQ(B6600, "IQ_PERIODDATE_IS", C6600)</f>
        <v>43646</v>
      </c>
      <c r="F6600">
        <f>_xll.ciqfunctions.udf.CIQ(B6600, "IQ_LASTSALEPRICE", E6600)</f>
        <v>97.61</v>
      </c>
      <c r="G6600">
        <f>_xll.ciqfunctions.udf.CIQ(B6600, "IQ_TOTAL_REV", C6600)</f>
        <v>2217</v>
      </c>
      <c r="H6600" s="4">
        <f>_xll.ciqfunctions.udf.CIQ(B6600, "IQ_GROSS_MARGIN", C6600)/100</f>
        <v>0.51917000000000002</v>
      </c>
      <c r="I6600" s="6">
        <f>_xll.ciqfunctions.udf.CIQ(B6600, "IQ_EBITDA", C6600)</f>
        <v>666</v>
      </c>
      <c r="J6600" s="4">
        <f>_xll.ciqfunctions.udf.CIQ(B6600, "IQ_EBITA_MARGIN", C6600)/100</f>
        <v>0.24267</v>
      </c>
      <c r="K6600" s="6">
        <f>_xll.ciqfunctions.udf.CIQ(B6600, "IQ_NI", C6600)</f>
        <v>41</v>
      </c>
      <c r="L6600" s="6">
        <f>_xll.ciqfunctions.udf.CIQ(B6600, "IQ_NI_NORM", C6600)</f>
        <v>46.25</v>
      </c>
      <c r="M6600" s="4">
        <f>_xll.ciqfunctions.udf.CIQ(B6600, "IQ_NI_NORM_MARGIN", C6600)/100</f>
        <v>2.0861000000000001E-2</v>
      </c>
      <c r="N6600">
        <f>_xll.ciqfunctions.udf.CIQ(B6600, "IQ_EPS_NORM", C6600)</f>
        <v>0.16445000000000001</v>
      </c>
      <c r="O6600">
        <f>_xll.ciqfunctions.udf.CIQ(B6600, "IQ_DILUT_EPS_INCL", C6600)</f>
        <v>0.14000000000000001</v>
      </c>
      <c r="P6600" t="str">
        <f>_xll.ciqfunctions.udf.CIQ(B6600, "IQ_BUS_SEG_PRIMARY_PIC", "FQ42023", , , , , , 1)</f>
        <v xml:space="preserve">Semiconductors </v>
      </c>
      <c r="Q6600" s="5">
        <f>_xll.ciqfunctions.udf.CIQ(B6600, "IQ_TOTAL_DEBT_EQUITY", C6600)/100</f>
        <v>0.91796199999999994</v>
      </c>
      <c r="R6600">
        <f>_xll.ciqfunctions.udf.CIQ(B6600, "IQ_CURRENT_RATIO", C6600)</f>
        <v>1.8206500000000001</v>
      </c>
      <c r="S6600">
        <f>_xll.ciqfunctions.udf.CIQ(B6600, "IQ_EBITDA_INT", C6600)</f>
        <v>7.6292099999999996</v>
      </c>
      <c r="T6600" s="4">
        <f>_xll.ciqfunctions.udf.CIQ("US", "IQ_CPI_YOY_PCT", D6600)/100</f>
        <v>1.64849E-2</v>
      </c>
      <c r="U6600" s="4">
        <f>_xll.ciqfunctions.udf.CIQ("US", "IQ_UNEMPLOY_RATE", D6600)/100</f>
        <v>3.6000000000000004E-2</v>
      </c>
      <c r="V6600" s="4">
        <f>_xll.ciqfunctions.udf.CIQ("%FF5D00", "IQ_RATE_LEVEL", E6600)/100</f>
        <v>2.4E-2</v>
      </c>
      <c r="W6600">
        <f>_xll.ciqfunctions.udf.CIQ(B6600, "IQ_BV_SHARE", C6600)</f>
        <v>33.452590000000001</v>
      </c>
    </row>
    <row r="6601" spans="1:23" x14ac:dyDescent="0.25">
      <c r="A6601" t="s">
        <v>850</v>
      </c>
      <c r="B6601" t="s">
        <v>351</v>
      </c>
      <c r="C6601" t="s">
        <v>41</v>
      </c>
      <c r="D6601" t="str">
        <f t="shared" si="103"/>
        <v>Mar2019</v>
      </c>
      <c r="E6601" s="1">
        <f>_xll.ciqfunctions.udf.CIQ(B6601, "IQ_PERIODDATE_IS", C6601)</f>
        <v>43555</v>
      </c>
      <c r="F6601">
        <f>_xll.ciqfunctions.udf.CIQ(B6601, "IQ_LASTSALEPRICE", E6601)</f>
        <v>88.39</v>
      </c>
      <c r="G6601">
        <f>_xll.ciqfunctions.udf.CIQ(B6601, "IQ_TOTAL_REV", C6601)</f>
        <v>2094</v>
      </c>
      <c r="H6601" s="4">
        <f>_xll.ciqfunctions.udf.CIQ(B6601, "IQ_GROSS_MARGIN", C6601)/100</f>
        <v>0.513849</v>
      </c>
      <c r="I6601" s="6">
        <f>_xll.ciqfunctions.udf.CIQ(B6601, "IQ_EBITDA", C6601)</f>
        <v>579</v>
      </c>
      <c r="J6601" s="4">
        <f>_xll.ciqfunctions.udf.CIQ(B6601, "IQ_EBITA_MARGIN", C6601)/100</f>
        <v>0.21728700000000001</v>
      </c>
      <c r="K6601" s="6">
        <f>_xll.ciqfunctions.udf.CIQ(B6601, "IQ_NI", C6601)</f>
        <v>-21</v>
      </c>
      <c r="L6601" s="6">
        <f>_xll.ciqfunctions.udf.CIQ(B6601, "IQ_NI_NORM", C6601)</f>
        <v>-5</v>
      </c>
      <c r="M6601" s="4">
        <f>_xll.ciqfunctions.udf.CIQ(B6601, "IQ_NI_NORM_MARGIN", C6601)/100</f>
        <v>-2.3869999999999998E-3</v>
      </c>
      <c r="N6601">
        <f>_xll.ciqfunctions.udf.CIQ(B6601, "IQ_EPS_NORM", C6601)</f>
        <v>-1.7409999999999998E-2</v>
      </c>
      <c r="O6601">
        <f>_xll.ciqfunctions.udf.CIQ(B6601, "IQ_DILUT_EPS_INCL", C6601)</f>
        <v>-7.3109999999999994E-2</v>
      </c>
      <c r="P6601" t="str">
        <f>_xll.ciqfunctions.udf.CIQ(B6601, "IQ_BUS_SEG_PRIMARY_PIC", "FQ42023", , , , , , 1)</f>
        <v xml:space="preserve">Semiconductors </v>
      </c>
      <c r="Q6601" s="5">
        <f>_xll.ciqfunctions.udf.CIQ(B6601, "IQ_TOTAL_DEBT_EQUITY", C6601)/100</f>
        <v>0.75944</v>
      </c>
      <c r="R6601">
        <f>_xll.ciqfunctions.udf.CIQ(B6601, "IQ_CURRENT_RATIO", C6601)</f>
        <v>1.41631</v>
      </c>
      <c r="S6601">
        <f>_xll.ciqfunctions.udf.CIQ(B6601, "IQ_EBITDA_INT", C6601)</f>
        <v>6.8045999999999998</v>
      </c>
      <c r="T6601" s="4">
        <f>_xll.ciqfunctions.udf.CIQ("US", "IQ_CPI_YOY_PCT", D6601)/100</f>
        <v>1.8625199999999998E-2</v>
      </c>
      <c r="U6601" s="4">
        <f>_xll.ciqfunctions.udf.CIQ("US", "IQ_UNEMPLOY_RATE", D6601)/100</f>
        <v>3.7999999999999999E-2</v>
      </c>
      <c r="V6601" s="4">
        <f>_xll.ciqfunctions.udf.CIQ("%FF5D00", "IQ_RATE_LEVEL", E6601)/100</f>
        <v>2.4300000000000002E-2</v>
      </c>
      <c r="W6601">
        <f>_xll.ciqfunctions.udf.CIQ(B6601, "IQ_BV_SHARE", C6601)</f>
        <v>34.157980000000002</v>
      </c>
    </row>
    <row r="6602" spans="1:23" x14ac:dyDescent="0.25">
      <c r="A6602" t="s">
        <v>851</v>
      </c>
      <c r="B6602" t="s">
        <v>352</v>
      </c>
      <c r="C6602" t="s">
        <v>3</v>
      </c>
      <c r="D6602" t="str">
        <f t="shared" si="103"/>
        <v>Dec2023</v>
      </c>
      <c r="E6602" s="1">
        <f>_xll.ciqfunctions.udf.CIQ(B6602, "IQ_PERIODDATE_IS", C6602)</f>
        <v>45291</v>
      </c>
      <c r="F6602">
        <f>_xll.ciqfunctions.udf.CIQ(B6602, "IQ_LASTSALEPRICE", E6602)</f>
        <v>950.08</v>
      </c>
      <c r="G6602">
        <f>_xll.ciqfunctions.udf.CIQ(B6602, "IQ_TOTAL_REV", C6602)</f>
        <v>3832.0149999999999</v>
      </c>
      <c r="H6602" s="4">
        <f>_xll.ciqfunctions.udf.CIQ(B6602, "IQ_GROSS_MARGIN", C6602)/100</f>
        <v>0.51341800000000004</v>
      </c>
      <c r="I6602" s="6">
        <f>_xll.ciqfunctions.udf.CIQ(B6602, "IQ_EBITDA", C6602)</f>
        <v>833.41399999999999</v>
      </c>
      <c r="J6602" s="4">
        <f>_xll.ciqfunctions.udf.CIQ(B6602, "IQ_EBITA_MARGIN", C6602)/100</f>
        <v>0.188917</v>
      </c>
      <c r="K6602" s="6">
        <f>_xll.ciqfunctions.udf.CIQ(B6602, "IQ_NI", C6602)</f>
        <v>552.50400000000002</v>
      </c>
      <c r="L6602" s="6">
        <f>_xll.ciqfunctions.udf.CIQ(B6602, "IQ_NI_NORM", C6602)</f>
        <v>418.08188000000001</v>
      </c>
      <c r="M6602" s="4">
        <f>_xll.ciqfunctions.udf.CIQ(B6602, "IQ_NI_NORM_MARGIN", C6602)/100</f>
        <v>0.10910199999999999</v>
      </c>
      <c r="N6602">
        <f>_xll.ciqfunctions.udf.CIQ(B6602, "IQ_EPS_NORM", C6602)</f>
        <v>7.0621900000000002</v>
      </c>
      <c r="O6602">
        <f>_xll.ciqfunctions.udf.CIQ(B6602, "IQ_DILUT_EPS_INCL", C6602)</f>
        <v>9.2570999999999994</v>
      </c>
      <c r="P6602" t="str">
        <f>_xll.ciqfunctions.udf.CIQ(B6602, "IQ_BUS_SEG_PRIMARY_PIC", "FQ42023", , , , , , 1)</f>
        <v xml:space="preserve">Automotive Retail </v>
      </c>
      <c r="Q6602" s="5" t="e">
        <f>_xll.ciqfunctions.udf.CIQ(B6602, "IQ_TOTAL_DEBT_EQUITY", C6602)/100</f>
        <v>#VALUE!</v>
      </c>
      <c r="R6602">
        <f>_xll.ciqfunctions.udf.CIQ(B6602, "IQ_CURRENT_RATIO", C6602)</f>
        <v>0.72550000000000003</v>
      </c>
      <c r="S6602">
        <f>_xll.ciqfunctions.udf.CIQ(B6602, "IQ_EBITDA_INT", C6602)</f>
        <v>17.083449999999999</v>
      </c>
      <c r="T6602" s="4">
        <f>_xll.ciqfunctions.udf.CIQ("US", "IQ_CPI_YOY_PCT", D6602)/100</f>
        <v>3.3521200000000001E-2</v>
      </c>
      <c r="U6602" s="4">
        <f>_xll.ciqfunctions.udf.CIQ("US", "IQ_UNEMPLOY_RATE", D6602)/100</f>
        <v>3.7000000000000005E-2</v>
      </c>
      <c r="V6602" s="4">
        <f>_xll.ciqfunctions.udf.CIQ("%FF5D00", "IQ_RATE_LEVEL", E6602)/100</f>
        <v>5.33E-2</v>
      </c>
      <c r="W6602">
        <f>_xll.ciqfunctions.udf.CIQ(B6602, "IQ_BV_SHARE", C6602)</f>
        <v>-29.442959999999999</v>
      </c>
    </row>
    <row r="6603" spans="1:23" x14ac:dyDescent="0.25">
      <c r="A6603" t="s">
        <v>851</v>
      </c>
      <c r="B6603" t="s">
        <v>352</v>
      </c>
      <c r="C6603" t="s">
        <v>5</v>
      </c>
      <c r="D6603" t="str">
        <f t="shared" si="103"/>
        <v>Sep2023</v>
      </c>
      <c r="E6603" s="1">
        <f>_xll.ciqfunctions.udf.CIQ(B6603, "IQ_PERIODDATE_IS", C6603)</f>
        <v>45199</v>
      </c>
      <c r="F6603">
        <f>_xll.ciqfunctions.udf.CIQ(B6603, "IQ_LASTSALEPRICE", E6603)</f>
        <v>908.86</v>
      </c>
      <c r="G6603">
        <f>_xll.ciqfunctions.udf.CIQ(B6603, "IQ_TOTAL_REV", C6603)</f>
        <v>4203.38</v>
      </c>
      <c r="H6603" s="4">
        <f>_xll.ciqfunctions.udf.CIQ(B6603, "IQ_GROSS_MARGIN", C6603)/100</f>
        <v>0.51398200000000005</v>
      </c>
      <c r="I6603" s="6">
        <f>_xll.ciqfunctions.udf.CIQ(B6603, "IQ_EBITDA", C6603)</f>
        <v>1002.1319999999999</v>
      </c>
      <c r="J6603" s="4">
        <f>_xll.ciqfunctions.udf.CIQ(B6603, "IQ_EBITA_MARGIN", C6603)/100</f>
        <v>0.21345199999999998</v>
      </c>
      <c r="K6603" s="6">
        <f>_xll.ciqfunctions.udf.CIQ(B6603, "IQ_NI", C6603)</f>
        <v>649.827</v>
      </c>
      <c r="L6603" s="6">
        <f>_xll.ciqfunctions.udf.CIQ(B6603, "IQ_NI_NORM", C6603)</f>
        <v>530.04187999999999</v>
      </c>
      <c r="M6603" s="4">
        <f>_xll.ciqfunctions.udf.CIQ(B6603, "IQ_NI_NORM_MARGIN", C6603)/100</f>
        <v>0.12609799999999999</v>
      </c>
      <c r="N6603">
        <f>_xll.ciqfunctions.udf.CIQ(B6603, "IQ_EPS_NORM", C6603)</f>
        <v>8.8219700000000003</v>
      </c>
      <c r="O6603">
        <f>_xll.ciqfunctions.udf.CIQ(B6603, "IQ_DILUT_EPS_INCL", C6603)</f>
        <v>10.72</v>
      </c>
      <c r="P6603" t="str">
        <f>_xll.ciqfunctions.udf.CIQ(B6603, "IQ_BUS_SEG_PRIMARY_PIC", "FQ42023", , , , , , 1)</f>
        <v xml:space="preserve">Automotive Retail </v>
      </c>
      <c r="Q6603" s="5" t="e">
        <f>_xll.ciqfunctions.udf.CIQ(B6603, "IQ_TOTAL_DEBT_EQUITY", C6603)/100</f>
        <v>#VALUE!</v>
      </c>
      <c r="R6603">
        <f>_xll.ciqfunctions.udf.CIQ(B6603, "IQ_CURRENT_RATIO", C6603)</f>
        <v>0.68671000000000004</v>
      </c>
      <c r="S6603">
        <f>_xll.ciqfunctions.udf.CIQ(B6603, "IQ_EBITDA_INT", C6603)</f>
        <v>21.980720000000002</v>
      </c>
      <c r="T6603" s="4">
        <f>_xll.ciqfunctions.udf.CIQ("US", "IQ_CPI_YOY_PCT", D6603)/100</f>
        <v>3.6997000000000002E-2</v>
      </c>
      <c r="U6603" s="4">
        <f>_xll.ciqfunctions.udf.CIQ("US", "IQ_UNEMPLOY_RATE", D6603)/100</f>
        <v>3.7999999999999999E-2</v>
      </c>
      <c r="V6603" s="4">
        <f>_xll.ciqfunctions.udf.CIQ("%FF5D00", "IQ_RATE_LEVEL", E6603)/100</f>
        <v>5.33E-2</v>
      </c>
      <c r="W6603">
        <f>_xll.ciqfunctions.udf.CIQ(B6603, "IQ_BV_SHARE", C6603)</f>
        <v>-29.5276</v>
      </c>
    </row>
    <row r="6604" spans="1:23" x14ac:dyDescent="0.25">
      <c r="A6604" t="s">
        <v>851</v>
      </c>
      <c r="B6604" t="s">
        <v>352</v>
      </c>
      <c r="C6604" t="s">
        <v>7</v>
      </c>
      <c r="D6604" t="str">
        <f t="shared" si="103"/>
        <v>Jun2023</v>
      </c>
      <c r="E6604" s="1">
        <f>_xll.ciqfunctions.udf.CIQ(B6604, "IQ_PERIODDATE_IS", C6604)</f>
        <v>45107</v>
      </c>
      <c r="F6604">
        <f>_xll.ciqfunctions.udf.CIQ(B6604, "IQ_LASTSALEPRICE", E6604)</f>
        <v>955.3</v>
      </c>
      <c r="G6604">
        <f>_xll.ciqfunctions.udf.CIQ(B6604, "IQ_TOTAL_REV", C6604)</f>
        <v>4068.991</v>
      </c>
      <c r="H6604" s="4">
        <f>_xll.ciqfunctions.udf.CIQ(B6604, "IQ_GROSS_MARGIN", C6604)/100</f>
        <v>0.51280000000000003</v>
      </c>
      <c r="I6604" s="6">
        <f>_xll.ciqfunctions.udf.CIQ(B6604, "IQ_EBITDA", C6604)</f>
        <v>951.69899999999996</v>
      </c>
      <c r="J6604" s="4">
        <f>_xll.ciqfunctions.udf.CIQ(B6604, "IQ_EBITA_MARGIN", C6604)/100</f>
        <v>0.20982399999999998</v>
      </c>
      <c r="K6604" s="6">
        <f>_xll.ciqfunctions.udf.CIQ(B6604, "IQ_NI", C6604)</f>
        <v>627.36500000000001</v>
      </c>
      <c r="L6604" s="6">
        <f>_xll.ciqfunctions.udf.CIQ(B6604, "IQ_NI_NORM", C6604)</f>
        <v>504.14499999999998</v>
      </c>
      <c r="M6604" s="4">
        <f>_xll.ciqfunctions.udf.CIQ(B6604, "IQ_NI_NORM_MARGIN", C6604)/100</f>
        <v>0.12389900000000001</v>
      </c>
      <c r="N6604">
        <f>_xll.ciqfunctions.udf.CIQ(B6604, "IQ_EPS_NORM", C6604)</f>
        <v>8.2895400000000006</v>
      </c>
      <c r="O6604">
        <f>_xll.ciqfunctions.udf.CIQ(B6604, "IQ_DILUT_EPS_INCL", C6604)</f>
        <v>10.220000000000001</v>
      </c>
      <c r="P6604" t="str">
        <f>_xll.ciqfunctions.udf.CIQ(B6604, "IQ_BUS_SEG_PRIMARY_PIC", "FQ42023", , , , , , 1)</f>
        <v xml:space="preserve">Automotive Retail </v>
      </c>
      <c r="Q6604" s="5" t="e">
        <f>_xll.ciqfunctions.udf.CIQ(B6604, "IQ_TOTAL_DEBT_EQUITY", C6604)/100</f>
        <v>#VALUE!</v>
      </c>
      <c r="R6604">
        <f>_xll.ciqfunctions.udf.CIQ(B6604, "IQ_CURRENT_RATIO", C6604)</f>
        <v>0.69033999999999995</v>
      </c>
      <c r="S6604">
        <f>_xll.ciqfunctions.udf.CIQ(B6604, "IQ_EBITDA_INT", C6604)</f>
        <v>21.716619999999999</v>
      </c>
      <c r="T6604" s="4">
        <f>_xll.ciqfunctions.udf.CIQ("US", "IQ_CPI_YOY_PCT", D6604)/100</f>
        <v>2.9691800000000001E-2</v>
      </c>
      <c r="U6604" s="4">
        <f>_xll.ciqfunctions.udf.CIQ("US", "IQ_UNEMPLOY_RATE", D6604)/100</f>
        <v>3.6000000000000004E-2</v>
      </c>
      <c r="V6604" s="4">
        <f>_xll.ciqfunctions.udf.CIQ("%FF5D00", "IQ_RATE_LEVEL", E6604)/100</f>
        <v>5.0799999999999998E-2</v>
      </c>
      <c r="W6604">
        <f>_xll.ciqfunctions.udf.CIQ(B6604, "IQ_BV_SHARE", C6604)</f>
        <v>-26.943860000000001</v>
      </c>
    </row>
    <row r="6605" spans="1:23" x14ac:dyDescent="0.25">
      <c r="A6605" t="s">
        <v>851</v>
      </c>
      <c r="B6605" t="s">
        <v>352</v>
      </c>
      <c r="C6605" t="s">
        <v>9</v>
      </c>
      <c r="D6605" t="str">
        <f t="shared" si="103"/>
        <v>Mar2023</v>
      </c>
      <c r="E6605" s="1">
        <f>_xll.ciqfunctions.udf.CIQ(B6605, "IQ_PERIODDATE_IS", C6605)</f>
        <v>45016</v>
      </c>
      <c r="F6605">
        <f>_xll.ciqfunctions.udf.CIQ(B6605, "IQ_LASTSALEPRICE", E6605)</f>
        <v>848.98</v>
      </c>
      <c r="G6605">
        <f>_xll.ciqfunctions.udf.CIQ(B6605, "IQ_TOTAL_REV", C6605)</f>
        <v>3707.864</v>
      </c>
      <c r="H6605" s="4">
        <f>_xll.ciqfunctions.udf.CIQ(B6605, "IQ_GROSS_MARGIN", C6605)/100</f>
        <v>0.50981600000000005</v>
      </c>
      <c r="I6605" s="6">
        <f>_xll.ciqfunctions.udf.CIQ(B6605, "IQ_EBITDA", C6605)</f>
        <v>810.39200000000005</v>
      </c>
      <c r="J6605" s="4">
        <f>_xll.ciqfunctions.udf.CIQ(B6605, "IQ_EBITA_MARGIN", C6605)/100</f>
        <v>0.193277</v>
      </c>
      <c r="K6605" s="6">
        <f>_xll.ciqfunctions.udf.CIQ(B6605, "IQ_NI", C6605)</f>
        <v>516.88499999999999</v>
      </c>
      <c r="L6605" s="6">
        <f>_xll.ciqfunctions.udf.CIQ(B6605, "IQ_NI_NORM", C6605)</f>
        <v>424.95</v>
      </c>
      <c r="M6605" s="4">
        <f>_xll.ciqfunctions.udf.CIQ(B6605, "IQ_NI_NORM_MARGIN", C6605)/100</f>
        <v>0.11460699999999999</v>
      </c>
      <c r="N6605">
        <f>_xll.ciqfunctions.udf.CIQ(B6605, "IQ_EPS_NORM", C6605)</f>
        <v>6.8717699999999997</v>
      </c>
      <c r="O6605">
        <f>_xll.ciqfunctions.udf.CIQ(B6605, "IQ_DILUT_EPS_INCL", C6605)</f>
        <v>8.2799999999999994</v>
      </c>
      <c r="P6605" t="str">
        <f>_xll.ciqfunctions.udf.CIQ(B6605, "IQ_BUS_SEG_PRIMARY_PIC", "FQ42023", , , , , , 1)</f>
        <v xml:space="preserve">Automotive Retail </v>
      </c>
      <c r="Q6605" s="5" t="e">
        <f>_xll.ciqfunctions.udf.CIQ(B6605, "IQ_TOTAL_DEBT_EQUITY", C6605)/100</f>
        <v>#VALUE!</v>
      </c>
      <c r="R6605">
        <f>_xll.ciqfunctions.udf.CIQ(B6605, "IQ_CURRENT_RATIO", C6605)</f>
        <v>0.70523999999999998</v>
      </c>
      <c r="S6605">
        <f>_xll.ciqfunctions.udf.CIQ(B6605, "IQ_EBITDA_INT", C6605)</f>
        <v>20.951969999999999</v>
      </c>
      <c r="T6605" s="4">
        <f>_xll.ciqfunctions.udf.CIQ("US", "IQ_CPI_YOY_PCT", D6605)/100</f>
        <v>4.9849699999999997E-2</v>
      </c>
      <c r="U6605" s="4">
        <f>_xll.ciqfunctions.udf.CIQ("US", "IQ_UNEMPLOY_RATE", D6605)/100</f>
        <v>3.5000000000000003E-2</v>
      </c>
      <c r="V6605" s="4">
        <f>_xll.ciqfunctions.udf.CIQ("%FF5D00", "IQ_RATE_LEVEL", E6605)/100</f>
        <v>4.8300000000000003E-2</v>
      </c>
      <c r="W6605">
        <f>_xll.ciqfunctions.udf.CIQ(B6605, "IQ_BV_SHARE", C6605)</f>
        <v>-26.622630000000001</v>
      </c>
    </row>
    <row r="6606" spans="1:23" x14ac:dyDescent="0.25">
      <c r="A6606" t="s">
        <v>851</v>
      </c>
      <c r="B6606" t="s">
        <v>352</v>
      </c>
      <c r="C6606" t="s">
        <v>11</v>
      </c>
      <c r="D6606" t="str">
        <f t="shared" si="103"/>
        <v>Dec2022</v>
      </c>
      <c r="E6606" s="1">
        <f>_xll.ciqfunctions.udf.CIQ(B6606, "IQ_PERIODDATE_IS", C6606)</f>
        <v>44926</v>
      </c>
      <c r="F6606">
        <f>_xll.ciqfunctions.udf.CIQ(B6606, "IQ_LASTSALEPRICE", E6606)</f>
        <v>844.03</v>
      </c>
      <c r="G6606">
        <f>_xll.ciqfunctions.udf.CIQ(B6606, "IQ_TOTAL_REV", C6606)</f>
        <v>3644.4929999999999</v>
      </c>
      <c r="H6606" s="4">
        <f>_xll.ciqfunctions.udf.CIQ(B6606, "IQ_GROSS_MARGIN", C6606)/100</f>
        <v>0.50869999999999993</v>
      </c>
      <c r="I6606" s="6">
        <f>_xll.ciqfunctions.udf.CIQ(B6606, "IQ_EBITDA", C6606)</f>
        <v>789.702</v>
      </c>
      <c r="J6606" s="4">
        <f>_xll.ciqfunctions.udf.CIQ(B6606, "IQ_EBITA_MARGIN", C6606)/100</f>
        <v>0.19059300000000001</v>
      </c>
      <c r="K6606" s="6">
        <f>_xll.ciqfunctions.udf.CIQ(B6606, "IQ_NI", C6606)</f>
        <v>528.572</v>
      </c>
      <c r="L6606" s="6">
        <f>_xll.ciqfunctions.udf.CIQ(B6606, "IQ_NI_NORM", C6606)</f>
        <v>406.84188</v>
      </c>
      <c r="M6606" s="4">
        <f>_xll.ciqfunctions.udf.CIQ(B6606, "IQ_NI_NORM_MARGIN", C6606)/100</f>
        <v>0.11163099999999999</v>
      </c>
      <c r="N6606">
        <f>_xll.ciqfunctions.udf.CIQ(B6606, "IQ_EPS_NORM", C6606)</f>
        <v>6.5014599999999998</v>
      </c>
      <c r="O6606">
        <f>_xll.ciqfunctions.udf.CIQ(B6606, "IQ_DILUT_EPS_INCL", C6606)</f>
        <v>8.3586799999999997</v>
      </c>
      <c r="P6606" t="str">
        <f>_xll.ciqfunctions.udf.CIQ(B6606, "IQ_BUS_SEG_PRIMARY_PIC", "FQ42023", , , , , , 1)</f>
        <v xml:space="preserve">Automotive Retail </v>
      </c>
      <c r="Q6606" s="5" t="e">
        <f>_xll.ciqfunctions.udf.CIQ(B6606, "IQ_TOTAL_DEBT_EQUITY", C6606)/100</f>
        <v>#VALUE!</v>
      </c>
      <c r="R6606">
        <f>_xll.ciqfunctions.udf.CIQ(B6606, "IQ_CURRENT_RATIO", C6606)</f>
        <v>0.71465999999999996</v>
      </c>
      <c r="S6606">
        <f>_xll.ciqfunctions.udf.CIQ(B6606, "IQ_EBITDA_INT", C6606)</f>
        <v>21.417909999999999</v>
      </c>
      <c r="T6606" s="4">
        <f>_xll.ciqfunctions.udf.CIQ("US", "IQ_CPI_YOY_PCT", D6606)/100</f>
        <v>6.454399999999999E-2</v>
      </c>
      <c r="U6606" s="4">
        <f>_xll.ciqfunctions.udf.CIQ("US", "IQ_UNEMPLOY_RATE", D6606)/100</f>
        <v>3.5000000000000003E-2</v>
      </c>
      <c r="V6606" s="4">
        <f>_xll.ciqfunctions.udf.CIQ("%FF5D00", "IQ_RATE_LEVEL", E6606)/100</f>
        <v>4.3299999999999998E-2</v>
      </c>
      <c r="W6606">
        <f>_xll.ciqfunctions.udf.CIQ(B6606, "IQ_BV_SHARE", C6606)</f>
        <v>-17.011980000000001</v>
      </c>
    </row>
    <row r="6607" spans="1:23" x14ac:dyDescent="0.25">
      <c r="A6607" t="s">
        <v>851</v>
      </c>
      <c r="B6607" t="s">
        <v>352</v>
      </c>
      <c r="C6607" t="s">
        <v>13</v>
      </c>
      <c r="D6607" t="str">
        <f t="shared" si="103"/>
        <v>Sep2022</v>
      </c>
      <c r="E6607" s="1">
        <f>_xll.ciqfunctions.udf.CIQ(B6607, "IQ_PERIODDATE_IS", C6607)</f>
        <v>44834</v>
      </c>
      <c r="F6607">
        <f>_xll.ciqfunctions.udf.CIQ(B6607, "IQ_LASTSALEPRICE", E6607)</f>
        <v>703.35</v>
      </c>
      <c r="G6607">
        <f>_xll.ciqfunctions.udf.CIQ(B6607, "IQ_TOTAL_REV", C6607)</f>
        <v>3798.6190000000001</v>
      </c>
      <c r="H6607" s="4">
        <f>_xll.ciqfunctions.udf.CIQ(B6607, "IQ_GROSS_MARGIN", C6607)/100</f>
        <v>0.50938499999999998</v>
      </c>
      <c r="I6607" s="6">
        <f>_xll.ciqfunctions.udf.CIQ(B6607, "IQ_EBITDA", C6607)</f>
        <v>894.197</v>
      </c>
      <c r="J6607" s="4">
        <f>_xll.ciqfunctions.udf.CIQ(B6607, "IQ_EBITA_MARGIN", C6607)/100</f>
        <v>0.21170600000000001</v>
      </c>
      <c r="K6607" s="6">
        <f>_xll.ciqfunctions.udf.CIQ(B6607, "IQ_NI", C6607)</f>
        <v>585.43799999999999</v>
      </c>
      <c r="L6607" s="6">
        <f>_xll.ciqfunctions.udf.CIQ(B6607, "IQ_NI_NORM", C6607)</f>
        <v>477.40562999999997</v>
      </c>
      <c r="M6607" s="4">
        <f>_xll.ciqfunctions.udf.CIQ(B6607, "IQ_NI_NORM_MARGIN", C6607)/100</f>
        <v>0.12567800000000001</v>
      </c>
      <c r="N6607">
        <f>_xll.ciqfunctions.udf.CIQ(B6607, "IQ_EPS_NORM", C6607)</f>
        <v>7.54338</v>
      </c>
      <c r="O6607">
        <f>_xll.ciqfunctions.udf.CIQ(B6607, "IQ_DILUT_EPS_INCL", C6607)</f>
        <v>9.17</v>
      </c>
      <c r="P6607" t="str">
        <f>_xll.ciqfunctions.udf.CIQ(B6607, "IQ_BUS_SEG_PRIMARY_PIC", "FQ42023", , , , , , 1)</f>
        <v xml:space="preserve">Automotive Retail </v>
      </c>
      <c r="Q6607" s="5" t="e">
        <f>_xll.ciqfunctions.udf.CIQ(B6607, "IQ_TOTAL_DEBT_EQUITY", C6607)/100</f>
        <v>#VALUE!</v>
      </c>
      <c r="R6607">
        <f>_xll.ciqfunctions.udf.CIQ(B6607, "IQ_CURRENT_RATIO", C6607)</f>
        <v>0.69586999999999999</v>
      </c>
      <c r="S6607">
        <f>_xll.ciqfunctions.udf.CIQ(B6607, "IQ_EBITDA_INT", C6607)</f>
        <v>23.433</v>
      </c>
      <c r="T6607" s="4">
        <f>_xll.ciqfunctions.udf.CIQ("US", "IQ_CPI_YOY_PCT", D6607)/100</f>
        <v>8.2016699999999998E-2</v>
      </c>
      <c r="U6607" s="4">
        <f>_xll.ciqfunctions.udf.CIQ("US", "IQ_UNEMPLOY_RATE", D6607)/100</f>
        <v>3.5000000000000003E-2</v>
      </c>
      <c r="V6607" s="4">
        <f>_xll.ciqfunctions.udf.CIQ("%FF5D00", "IQ_RATE_LEVEL", E6607)/100</f>
        <v>3.0800000000000001E-2</v>
      </c>
      <c r="W6607">
        <f>_xll.ciqfunctions.udf.CIQ(B6607, "IQ_BV_SHARE", C6607)</f>
        <v>-19.195630000000001</v>
      </c>
    </row>
    <row r="6608" spans="1:23" x14ac:dyDescent="0.25">
      <c r="A6608" t="s">
        <v>851</v>
      </c>
      <c r="B6608" t="s">
        <v>352</v>
      </c>
      <c r="C6608" t="s">
        <v>15</v>
      </c>
      <c r="D6608" t="str">
        <f t="shared" si="103"/>
        <v>Jun2022</v>
      </c>
      <c r="E6608" s="1">
        <f>_xll.ciqfunctions.udf.CIQ(B6608, "IQ_PERIODDATE_IS", C6608)</f>
        <v>44742</v>
      </c>
      <c r="F6608">
        <f>_xll.ciqfunctions.udf.CIQ(B6608, "IQ_LASTSALEPRICE", E6608)</f>
        <v>631.76</v>
      </c>
      <c r="G6608">
        <f>_xll.ciqfunctions.udf.CIQ(B6608, "IQ_TOTAL_REV", C6608)</f>
        <v>3670.7370000000001</v>
      </c>
      <c r="H6608" s="4">
        <f>_xll.ciqfunctions.udf.CIQ(B6608, "IQ_GROSS_MARGIN", C6608)/100</f>
        <v>0.51344400000000001</v>
      </c>
      <c r="I6608" s="6">
        <f>_xll.ciqfunctions.udf.CIQ(B6608, "IQ_EBITDA", C6608)</f>
        <v>883.67200000000003</v>
      </c>
      <c r="J6608" s="4">
        <f>_xll.ciqfunctions.udf.CIQ(B6608, "IQ_EBITA_MARGIN", C6608)/100</f>
        <v>0.21754400000000002</v>
      </c>
      <c r="K6608" s="6">
        <f>_xll.ciqfunctions.udf.CIQ(B6608, "IQ_NI", C6608)</f>
        <v>576.76</v>
      </c>
      <c r="L6608" s="6">
        <f>_xll.ciqfunctions.udf.CIQ(B6608, "IQ_NI_NORM", C6608)</f>
        <v>477.31124999999997</v>
      </c>
      <c r="M6608" s="4">
        <f>_xll.ciqfunctions.udf.CIQ(B6608, "IQ_NI_NORM_MARGIN", C6608)/100</f>
        <v>0.13003100000000001</v>
      </c>
      <c r="N6608">
        <f>_xll.ciqfunctions.udf.CIQ(B6608, "IQ_EPS_NORM", C6608)</f>
        <v>7.3301699999999999</v>
      </c>
      <c r="O6608">
        <f>_xll.ciqfunctions.udf.CIQ(B6608, "IQ_DILUT_EPS_INCL", C6608)</f>
        <v>8.7799999999999994</v>
      </c>
      <c r="P6608" t="str">
        <f>_xll.ciqfunctions.udf.CIQ(B6608, "IQ_BUS_SEG_PRIMARY_PIC", "FQ42023", , , , , , 1)</f>
        <v xml:space="preserve">Automotive Retail </v>
      </c>
      <c r="Q6608" s="5" t="e">
        <f>_xll.ciqfunctions.udf.CIQ(B6608, "IQ_TOTAL_DEBT_EQUITY", C6608)/100</f>
        <v>#VALUE!</v>
      </c>
      <c r="R6608">
        <f>_xll.ciqfunctions.udf.CIQ(B6608, "IQ_CURRENT_RATIO", C6608)</f>
        <v>0.74843999999999999</v>
      </c>
      <c r="S6608">
        <f>_xll.ciqfunctions.udf.CIQ(B6608, "IQ_EBITDA_INT", C6608)</f>
        <v>26.735209999999999</v>
      </c>
      <c r="T6608" s="4">
        <f>_xll.ciqfunctions.udf.CIQ("US", "IQ_CPI_YOY_PCT", D6608)/100</f>
        <v>9.05976E-2</v>
      </c>
      <c r="U6608" s="4">
        <f>_xll.ciqfunctions.udf.CIQ("US", "IQ_UNEMPLOY_RATE", D6608)/100</f>
        <v>3.6000000000000004E-2</v>
      </c>
      <c r="V6608" s="4">
        <f>_xll.ciqfunctions.udf.CIQ("%FF5D00", "IQ_RATE_LEVEL", E6608)/100</f>
        <v>1.5800000000000002E-2</v>
      </c>
      <c r="W6608">
        <f>_xll.ciqfunctions.udf.CIQ(B6608, "IQ_BV_SHARE", C6608)</f>
        <v>-17.37068</v>
      </c>
    </row>
    <row r="6609" spans="1:23" x14ac:dyDescent="0.25">
      <c r="A6609" t="s">
        <v>851</v>
      </c>
      <c r="B6609" t="s">
        <v>352</v>
      </c>
      <c r="C6609" t="s">
        <v>17</v>
      </c>
      <c r="D6609" t="str">
        <f t="shared" si="103"/>
        <v>Mar2022</v>
      </c>
      <c r="E6609" s="1">
        <f>_xll.ciqfunctions.udf.CIQ(B6609, "IQ_PERIODDATE_IS", C6609)</f>
        <v>44651</v>
      </c>
      <c r="F6609">
        <f>_xll.ciqfunctions.udf.CIQ(B6609, "IQ_LASTSALEPRICE", E6609)</f>
        <v>684.96</v>
      </c>
      <c r="G6609">
        <f>_xll.ciqfunctions.udf.CIQ(B6609, "IQ_TOTAL_REV", C6609)</f>
        <v>3296.011</v>
      </c>
      <c r="H6609" s="4">
        <f>_xll.ciqfunctions.udf.CIQ(B6609, "IQ_GROSS_MARGIN", C6609)/100</f>
        <v>0.51822299999999999</v>
      </c>
      <c r="I6609" s="6">
        <f>_xll.ciqfunctions.udf.CIQ(B6609, "IQ_EBITDA", C6609)</f>
        <v>752.45299999999997</v>
      </c>
      <c r="J6609" s="4">
        <f>_xll.ciqfunctions.udf.CIQ(B6609, "IQ_EBITA_MARGIN", C6609)/100</f>
        <v>0.20313300000000001</v>
      </c>
      <c r="K6609" s="6">
        <f>_xll.ciqfunctions.udf.CIQ(B6609, "IQ_NI", C6609)</f>
        <v>481.88</v>
      </c>
      <c r="L6609" s="6">
        <f>_xll.ciqfunctions.udf.CIQ(B6609, "IQ_NI_NORM", C6609)</f>
        <v>397.53813000000002</v>
      </c>
      <c r="M6609" s="4">
        <f>_xll.ciqfunctions.udf.CIQ(B6609, "IQ_NI_NORM_MARGIN", C6609)/100</f>
        <v>0.120611</v>
      </c>
      <c r="N6609">
        <f>_xll.ciqfunctions.udf.CIQ(B6609, "IQ_EPS_NORM", C6609)</f>
        <v>5.9715499999999997</v>
      </c>
      <c r="O6609">
        <f>_xll.ciqfunctions.udf.CIQ(B6609, "IQ_DILUT_EPS_INCL", C6609)</f>
        <v>7.17</v>
      </c>
      <c r="P6609" t="str">
        <f>_xll.ciqfunctions.udf.CIQ(B6609, "IQ_BUS_SEG_PRIMARY_PIC", "FQ42023", , , , , , 1)</f>
        <v xml:space="preserve">Automotive Retail </v>
      </c>
      <c r="Q6609" s="5" t="e">
        <f>_xll.ciqfunctions.udf.CIQ(B6609, "IQ_TOTAL_DEBT_EQUITY", C6609)/100</f>
        <v>#VALUE!</v>
      </c>
      <c r="R6609">
        <f>_xll.ciqfunctions.udf.CIQ(B6609, "IQ_CURRENT_RATIO", C6609)</f>
        <v>0.73302</v>
      </c>
      <c r="S6609">
        <f>_xll.ciqfunctions.udf.CIQ(B6609, "IQ_EBITDA_INT", C6609)</f>
        <v>24.891680000000001</v>
      </c>
      <c r="T6609" s="4">
        <f>_xll.ciqfunctions.udf.CIQ("US", "IQ_CPI_YOY_PCT", D6609)/100</f>
        <v>8.5424600000000003E-2</v>
      </c>
      <c r="U6609" s="4">
        <f>_xll.ciqfunctions.udf.CIQ("US", "IQ_UNEMPLOY_RATE", D6609)/100</f>
        <v>3.6000000000000004E-2</v>
      </c>
      <c r="V6609" s="4">
        <f>_xll.ciqfunctions.udf.CIQ("%FF5D00", "IQ_RATE_LEVEL", E6609)/100</f>
        <v>3.3E-3</v>
      </c>
      <c r="W6609">
        <f>_xll.ciqfunctions.udf.CIQ(B6609, "IQ_BV_SHARE", C6609)</f>
        <v>-4.97987</v>
      </c>
    </row>
    <row r="6610" spans="1:23" x14ac:dyDescent="0.25">
      <c r="A6610" t="s">
        <v>851</v>
      </c>
      <c r="B6610" t="s">
        <v>352</v>
      </c>
      <c r="C6610" t="s">
        <v>19</v>
      </c>
      <c r="D6610" t="str">
        <f t="shared" si="103"/>
        <v>Dec2021</v>
      </c>
      <c r="E6610" s="1">
        <f>_xll.ciqfunctions.udf.CIQ(B6610, "IQ_PERIODDATE_IS", C6610)</f>
        <v>44561</v>
      </c>
      <c r="F6610">
        <f>_xll.ciqfunctions.udf.CIQ(B6610, "IQ_LASTSALEPRICE", E6610)</f>
        <v>706.23</v>
      </c>
      <c r="G6610">
        <f>_xll.ciqfunctions.udf.CIQ(B6610, "IQ_TOTAL_REV", C6610)</f>
        <v>3291.4929999999999</v>
      </c>
      <c r="H6610" s="4">
        <f>_xll.ciqfunctions.udf.CIQ(B6610, "IQ_GROSS_MARGIN", C6610)/100</f>
        <v>0.52697499999999997</v>
      </c>
      <c r="I6610" s="6">
        <f>_xll.ciqfunctions.udf.CIQ(B6610, "IQ_EBITDA", C6610)</f>
        <v>779.04399999999998</v>
      </c>
      <c r="J6610" s="4">
        <f>_xll.ciqfunctions.udf.CIQ(B6610, "IQ_EBITA_MARGIN", C6610)/100</f>
        <v>0.21065799999999998</v>
      </c>
      <c r="K6610" s="6">
        <f>_xll.ciqfunctions.udf.CIQ(B6610, "IQ_NI", C6610)</f>
        <v>518.97299999999996</v>
      </c>
      <c r="L6610" s="6">
        <f>_xll.ciqfunctions.udf.CIQ(B6610, "IQ_NI_NORM", C6610)</f>
        <v>409.32749999999999</v>
      </c>
      <c r="M6610" s="4">
        <f>_xll.ciqfunctions.udf.CIQ(B6610, "IQ_NI_NORM_MARGIN", C6610)/100</f>
        <v>0.124359</v>
      </c>
      <c r="N6610">
        <f>_xll.ciqfunctions.udf.CIQ(B6610, "IQ_EPS_NORM", C6610)</f>
        <v>6.0821300000000003</v>
      </c>
      <c r="O6610">
        <f>_xll.ciqfunctions.udf.CIQ(B6610, "IQ_DILUT_EPS_INCL", C6610)</f>
        <v>7.6451799999999999</v>
      </c>
      <c r="P6610" t="str">
        <f>_xll.ciqfunctions.udf.CIQ(B6610, "IQ_BUS_SEG_PRIMARY_PIC", "FQ42023", , , , , , 1)</f>
        <v xml:space="preserve">Automotive Retail </v>
      </c>
      <c r="Q6610" s="5" t="e">
        <f>_xll.ciqfunctions.udf.CIQ(B6610, "IQ_TOTAL_DEBT_EQUITY", C6610)/100</f>
        <v>#VALUE!</v>
      </c>
      <c r="R6610">
        <f>_xll.ciqfunctions.udf.CIQ(B6610, "IQ_CURRENT_RATIO", C6610)</f>
        <v>0.76673000000000002</v>
      </c>
      <c r="S6610">
        <f>_xll.ciqfunctions.udf.CIQ(B6610, "IQ_EBITDA_INT", C6610)</f>
        <v>33.141370000000002</v>
      </c>
      <c r="T6610" s="4">
        <f>_xll.ciqfunctions.udf.CIQ("US", "IQ_CPI_YOY_PCT", D6610)/100</f>
        <v>7.036400000000001E-2</v>
      </c>
      <c r="U6610" s="4">
        <f>_xll.ciqfunctions.udf.CIQ("US", "IQ_UNEMPLOY_RATE", D6610)/100</f>
        <v>3.9E-2</v>
      </c>
      <c r="V6610" s="4">
        <f>_xll.ciqfunctions.udf.CIQ("%FF5D00", "IQ_RATE_LEVEL", E6610)/100</f>
        <v>7.000000000000001E-4</v>
      </c>
      <c r="W6610">
        <f>_xll.ciqfunctions.udf.CIQ(B6610, "IQ_BV_SHARE", C6610)</f>
        <v>-0.99095999999999995</v>
      </c>
    </row>
    <row r="6611" spans="1:23" x14ac:dyDescent="0.25">
      <c r="A6611" t="s">
        <v>851</v>
      </c>
      <c r="B6611" t="s">
        <v>352</v>
      </c>
      <c r="C6611" t="s">
        <v>21</v>
      </c>
      <c r="D6611" t="str">
        <f t="shared" si="103"/>
        <v>Sep2021</v>
      </c>
      <c r="E6611" s="1">
        <f>_xll.ciqfunctions.udf.CIQ(B6611, "IQ_PERIODDATE_IS", C6611)</f>
        <v>44469</v>
      </c>
      <c r="F6611">
        <f>_xll.ciqfunctions.udf.CIQ(B6611, "IQ_LASTSALEPRICE", E6611)</f>
        <v>611.05999999999995</v>
      </c>
      <c r="G6611">
        <f>_xll.ciqfunctions.udf.CIQ(B6611, "IQ_TOTAL_REV", C6611)</f>
        <v>3479.57</v>
      </c>
      <c r="H6611" s="4">
        <f>_xll.ciqfunctions.udf.CIQ(B6611, "IQ_GROSS_MARGIN", C6611)/100</f>
        <v>0.52254699999999998</v>
      </c>
      <c r="I6611" s="6">
        <f>_xll.ciqfunctions.udf.CIQ(B6611, "IQ_EBITDA", C6611)</f>
        <v>833.33600000000001</v>
      </c>
      <c r="J6611" s="4">
        <f>_xll.ciqfunctions.udf.CIQ(B6611, "IQ_EBITA_MARGIN", C6611)/100</f>
        <v>0.21686499999999997</v>
      </c>
      <c r="K6611" s="6">
        <f>_xll.ciqfunctions.udf.CIQ(B6611, "IQ_NI", C6611)</f>
        <v>558.65200000000004</v>
      </c>
      <c r="L6611" s="6">
        <f>_xll.ciqfunctions.udf.CIQ(B6611, "IQ_NI_NORM", C6611)</f>
        <v>450.45562999999999</v>
      </c>
      <c r="M6611" s="4">
        <f>_xll.ciqfunctions.udf.CIQ(B6611, "IQ_NI_NORM_MARGIN", C6611)/100</f>
        <v>0.12945700000000002</v>
      </c>
      <c r="N6611">
        <f>_xll.ciqfunctions.udf.CIQ(B6611, "IQ_EPS_NORM", C6611)</f>
        <v>6.5656400000000001</v>
      </c>
      <c r="O6611">
        <f>_xll.ciqfunctions.udf.CIQ(B6611, "IQ_DILUT_EPS_INCL", C6611)</f>
        <v>8.07</v>
      </c>
      <c r="P6611" t="str">
        <f>_xll.ciqfunctions.udf.CIQ(B6611, "IQ_BUS_SEG_PRIMARY_PIC", "FQ42023", , , , , , 1)</f>
        <v xml:space="preserve">Automotive Retail </v>
      </c>
      <c r="Q6611" s="5" t="e">
        <f>_xll.ciqfunctions.udf.CIQ(B6611, "IQ_TOTAL_DEBT_EQUITY", C6611)/100</f>
        <v>#VALUE!</v>
      </c>
      <c r="R6611">
        <f>_xll.ciqfunctions.udf.CIQ(B6611, "IQ_CURRENT_RATIO", C6611)</f>
        <v>0.76166999999999996</v>
      </c>
      <c r="S6611">
        <f>_xll.ciqfunctions.udf.CIQ(B6611, "IQ_EBITDA_INT", C6611)</f>
        <v>27.06962</v>
      </c>
      <c r="T6611" s="4">
        <f>_xll.ciqfunctions.udf.CIQ("US", "IQ_CPI_YOY_PCT", D6611)/100</f>
        <v>5.39035E-2</v>
      </c>
      <c r="U6611" s="4">
        <f>_xll.ciqfunctions.udf.CIQ("US", "IQ_UNEMPLOY_RATE", D6611)/100</f>
        <v>4.7E-2</v>
      </c>
      <c r="V6611" s="4">
        <f>_xll.ciqfunctions.udf.CIQ("%FF5D00", "IQ_RATE_LEVEL", E6611)/100</f>
        <v>5.9999999999999995E-4</v>
      </c>
      <c r="W6611">
        <f>_xll.ciqfunctions.udf.CIQ(B6611, "IQ_BV_SHARE", C6611)</f>
        <v>-2.0810200000000001</v>
      </c>
    </row>
    <row r="6612" spans="1:23" x14ac:dyDescent="0.25">
      <c r="A6612" t="s">
        <v>851</v>
      </c>
      <c r="B6612" t="s">
        <v>352</v>
      </c>
      <c r="C6612" t="s">
        <v>23</v>
      </c>
      <c r="D6612" t="str">
        <f t="shared" si="103"/>
        <v>Jun2021</v>
      </c>
      <c r="E6612" s="1">
        <f>_xll.ciqfunctions.udf.CIQ(B6612, "IQ_PERIODDATE_IS", C6612)</f>
        <v>44377</v>
      </c>
      <c r="F6612">
        <f>_xll.ciqfunctions.udf.CIQ(B6612, "IQ_LASTSALEPRICE", E6612)</f>
        <v>566.21</v>
      </c>
      <c r="G6612">
        <f>_xll.ciqfunctions.udf.CIQ(B6612, "IQ_TOTAL_REV", C6612)</f>
        <v>3465.6010000000001</v>
      </c>
      <c r="H6612" s="4">
        <f>_xll.ciqfunctions.udf.CIQ(B6612, "IQ_GROSS_MARGIN", C6612)/100</f>
        <v>0.52700099999999994</v>
      </c>
      <c r="I6612" s="6">
        <f>_xll.ciqfunctions.udf.CIQ(B6612, "IQ_EBITDA", C6612)</f>
        <v>874.74300000000005</v>
      </c>
      <c r="J6612" s="4">
        <f>_xll.ciqfunctions.udf.CIQ(B6612, "IQ_EBITA_MARGIN", C6612)/100</f>
        <v>0.22956499999999999</v>
      </c>
      <c r="K6612" s="6">
        <f>_xll.ciqfunctions.udf.CIQ(B6612, "IQ_NI", C6612)</f>
        <v>585.45100000000002</v>
      </c>
      <c r="L6612" s="6">
        <f>_xll.ciqfunctions.udf.CIQ(B6612, "IQ_NI_NORM", C6612)</f>
        <v>474.27125000000001</v>
      </c>
      <c r="M6612" s="4">
        <f>_xll.ciqfunctions.udf.CIQ(B6612, "IQ_NI_NORM_MARGIN", C6612)/100</f>
        <v>0.136851</v>
      </c>
      <c r="N6612">
        <f>_xll.ciqfunctions.udf.CIQ(B6612, "IQ_EPS_NORM", C6612)</f>
        <v>6.8124799999999999</v>
      </c>
      <c r="O6612">
        <f>_xll.ciqfunctions.udf.CIQ(B6612, "IQ_DILUT_EPS_INCL", C6612)</f>
        <v>8.33</v>
      </c>
      <c r="P6612" t="str">
        <f>_xll.ciqfunctions.udf.CIQ(B6612, "IQ_BUS_SEG_PRIMARY_PIC", "FQ42023", , , , , , 1)</f>
        <v xml:space="preserve">Automotive Retail </v>
      </c>
      <c r="Q6612" s="5">
        <f>_xll.ciqfunctions.udf.CIQ(B6612, "IQ_TOTAL_DEBT_EQUITY", C6612)/100</f>
        <v>27.130136000000004</v>
      </c>
      <c r="R6612">
        <f>_xll.ciqfunctions.udf.CIQ(B6612, "IQ_CURRENT_RATIO", C6612)</f>
        <v>0.82096999999999998</v>
      </c>
      <c r="S6612">
        <f>_xll.ciqfunctions.udf.CIQ(B6612, "IQ_EBITDA_INT", C6612)</f>
        <v>26.163180000000001</v>
      </c>
      <c r="T6612" s="4">
        <f>_xll.ciqfunctions.udf.CIQ("US", "IQ_CPI_YOY_PCT", D6612)/100</f>
        <v>5.3914499999999997E-2</v>
      </c>
      <c r="U6612" s="4">
        <f>_xll.ciqfunctions.udf.CIQ("US", "IQ_UNEMPLOY_RATE", D6612)/100</f>
        <v>5.9000000000000004E-2</v>
      </c>
      <c r="V6612" s="4">
        <f>_xll.ciqfunctions.udf.CIQ("%FF5D00", "IQ_RATE_LEVEL", E6612)/100</f>
        <v>8.0000000000000004E-4</v>
      </c>
      <c r="W6612">
        <f>_xll.ciqfunctions.udf.CIQ(B6612, "IQ_BV_SHARE", C6612)</f>
        <v>3.14893</v>
      </c>
    </row>
    <row r="6613" spans="1:23" x14ac:dyDescent="0.25">
      <c r="A6613" t="s">
        <v>851</v>
      </c>
      <c r="B6613" t="s">
        <v>352</v>
      </c>
      <c r="C6613" t="s">
        <v>25</v>
      </c>
      <c r="D6613" t="str">
        <f t="shared" si="103"/>
        <v>Mar2021</v>
      </c>
      <c r="E6613" s="1">
        <f>_xll.ciqfunctions.udf.CIQ(B6613, "IQ_PERIODDATE_IS", C6613)</f>
        <v>44286</v>
      </c>
      <c r="F6613">
        <f>_xll.ciqfunctions.udf.CIQ(B6613, "IQ_LASTSALEPRICE", E6613)</f>
        <v>507.25</v>
      </c>
      <c r="G6613">
        <f>_xll.ciqfunctions.udf.CIQ(B6613, "IQ_TOTAL_REV", C6613)</f>
        <v>3090.8989999999999</v>
      </c>
      <c r="H6613" s="4">
        <f>_xll.ciqfunctions.udf.CIQ(B6613, "IQ_GROSS_MARGIN", C6613)/100</f>
        <v>0.53084699999999996</v>
      </c>
      <c r="I6613" s="6">
        <f>_xll.ciqfunctions.udf.CIQ(B6613, "IQ_EBITDA", C6613)</f>
        <v>770.86199999999997</v>
      </c>
      <c r="J6613" s="4">
        <f>_xll.ciqfunctions.udf.CIQ(B6613, "IQ_EBITA_MARGIN", C6613)/100</f>
        <v>0.22359300000000001</v>
      </c>
      <c r="K6613" s="6">
        <f>_xll.ciqfunctions.udf.CIQ(B6613, "IQ_NI", C6613)</f>
        <v>501.60899999999998</v>
      </c>
      <c r="L6613" s="6">
        <f>_xll.ciqfunctions.udf.CIQ(B6613, "IQ_NI_NORM", C6613)</f>
        <v>408.95438000000001</v>
      </c>
      <c r="M6613" s="4">
        <f>_xll.ciqfunctions.udf.CIQ(B6613, "IQ_NI_NORM_MARGIN", C6613)/100</f>
        <v>0.13230900000000001</v>
      </c>
      <c r="N6613">
        <f>_xll.ciqfunctions.udf.CIQ(B6613, "IQ_EPS_NORM", C6613)</f>
        <v>5.8104100000000001</v>
      </c>
      <c r="O6613">
        <f>_xll.ciqfunctions.udf.CIQ(B6613, "IQ_DILUT_EPS_INCL", C6613)</f>
        <v>7.06</v>
      </c>
      <c r="P6613" t="str">
        <f>_xll.ciqfunctions.udf.CIQ(B6613, "IQ_BUS_SEG_PRIMARY_PIC", "FQ42023", , , , , , 1)</f>
        <v xml:space="preserve">Automotive Retail </v>
      </c>
      <c r="Q6613" s="5" t="e">
        <f>_xll.ciqfunctions.udf.CIQ(B6613, "IQ_TOTAL_DEBT_EQUITY", C6613)/100</f>
        <v>#VALUE!</v>
      </c>
      <c r="R6613">
        <f>_xll.ciqfunctions.udf.CIQ(B6613, "IQ_CURRENT_RATIO", C6613)</f>
        <v>0.79410000000000003</v>
      </c>
      <c r="S6613">
        <f>_xll.ciqfunctions.udf.CIQ(B6613, "IQ_EBITDA_INT", C6613)</f>
        <v>23.483180000000001</v>
      </c>
      <c r="T6613" s="4">
        <f>_xll.ciqfunctions.udf.CIQ("US", "IQ_CPI_YOY_PCT", D6613)/100</f>
        <v>2.6197599999999998E-2</v>
      </c>
      <c r="U6613" s="4">
        <f>_xll.ciqfunctions.udf.CIQ("US", "IQ_UNEMPLOY_RATE", D6613)/100</f>
        <v>6.0999999999999999E-2</v>
      </c>
      <c r="V6613" s="4">
        <f>_xll.ciqfunctions.udf.CIQ("%FF5D00", "IQ_RATE_LEVEL", E6613)/100</f>
        <v>5.9999999999999995E-4</v>
      </c>
      <c r="W6613">
        <f>_xll.ciqfunctions.udf.CIQ(B6613, "IQ_BV_SHARE", C6613)</f>
        <v>-0.10005</v>
      </c>
    </row>
    <row r="6614" spans="1:23" x14ac:dyDescent="0.25">
      <c r="A6614" t="s">
        <v>851</v>
      </c>
      <c r="B6614" t="s">
        <v>352</v>
      </c>
      <c r="C6614" t="s">
        <v>27</v>
      </c>
      <c r="D6614" t="str">
        <f t="shared" si="103"/>
        <v>Dec2020</v>
      </c>
      <c r="E6614" s="1">
        <f>_xll.ciqfunctions.udf.CIQ(B6614, "IQ_PERIODDATE_IS", C6614)</f>
        <v>44196</v>
      </c>
      <c r="F6614">
        <f>_xll.ciqfunctions.udf.CIQ(B6614, "IQ_LASTSALEPRICE", E6614)</f>
        <v>452.57</v>
      </c>
      <c r="G6614">
        <f>_xll.ciqfunctions.udf.CIQ(B6614, "IQ_TOTAL_REV", C6614)</f>
        <v>2828.7730000000001</v>
      </c>
      <c r="H6614" s="4">
        <f>_xll.ciqfunctions.udf.CIQ(B6614, "IQ_GROSS_MARGIN", C6614)/100</f>
        <v>0.52041499999999996</v>
      </c>
      <c r="I6614" s="6">
        <f>_xll.ciqfunctions.udf.CIQ(B6614, "IQ_EBITDA", C6614)</f>
        <v>620.79700000000003</v>
      </c>
      <c r="J6614" s="4">
        <f>_xll.ciqfunctions.udf.CIQ(B6614, "IQ_EBITA_MARGIN", C6614)/100</f>
        <v>0.19194600000000001</v>
      </c>
      <c r="K6614" s="6">
        <f>_xll.ciqfunctions.udf.CIQ(B6614, "IQ_NI", C6614)</f>
        <v>392.94499999999999</v>
      </c>
      <c r="L6614" s="6">
        <f>_xll.ciqfunctions.udf.CIQ(B6614, "IQ_NI_NORM", C6614)</f>
        <v>311.95562999999999</v>
      </c>
      <c r="M6614" s="4">
        <f>_xll.ciqfunctions.udf.CIQ(B6614, "IQ_NI_NORM_MARGIN", C6614)/100</f>
        <v>0.110279</v>
      </c>
      <c r="N6614">
        <f>_xll.ciqfunctions.udf.CIQ(B6614, "IQ_EPS_NORM", C6614)</f>
        <v>4.3241300000000003</v>
      </c>
      <c r="O6614">
        <f>_xll.ciqfunctions.udf.CIQ(B6614, "IQ_DILUT_EPS_INCL", C6614)</f>
        <v>5.3952799999999996</v>
      </c>
      <c r="P6614" t="str">
        <f>_xll.ciqfunctions.udf.CIQ(B6614, "IQ_BUS_SEG_PRIMARY_PIC", "FQ42023", , , , , , 1)</f>
        <v xml:space="preserve">Automotive Retail </v>
      </c>
      <c r="Q6614" s="5">
        <f>_xll.ciqfunctions.udf.CIQ(B6614, "IQ_TOTAL_DEBT_EQUITY", C6614)/100</f>
        <v>43.952472999999998</v>
      </c>
      <c r="R6614">
        <f>_xll.ciqfunctions.udf.CIQ(B6614, "IQ_CURRENT_RATIO", C6614)</f>
        <v>0.85507999999999995</v>
      </c>
      <c r="S6614">
        <f>_xll.ciqfunctions.udf.CIQ(B6614, "IQ_EBITDA_INT", C6614)</f>
        <v>18.92848</v>
      </c>
      <c r="T6614" s="4">
        <f>_xll.ciqfunctions.udf.CIQ("US", "IQ_CPI_YOY_PCT", D6614)/100</f>
        <v>1.36201E-2</v>
      </c>
      <c r="U6614" s="4">
        <f>_xll.ciqfunctions.udf.CIQ("US", "IQ_UNEMPLOY_RATE", D6614)/100</f>
        <v>6.7000000000000004E-2</v>
      </c>
      <c r="V6614" s="4">
        <f>_xll.ciqfunctions.udf.CIQ("%FF5D00", "IQ_RATE_LEVEL", E6614)/100</f>
        <v>8.9999999999999998E-4</v>
      </c>
      <c r="W6614">
        <f>_xll.ciqfunctions.udf.CIQ(B6614, "IQ_BV_SHARE", C6614)</f>
        <v>1.9720500000000001</v>
      </c>
    </row>
    <row r="6615" spans="1:23" x14ac:dyDescent="0.25">
      <c r="A6615" t="s">
        <v>851</v>
      </c>
      <c r="B6615" t="s">
        <v>352</v>
      </c>
      <c r="C6615" t="s">
        <v>29</v>
      </c>
      <c r="D6615" t="str">
        <f t="shared" si="103"/>
        <v>Sep2020</v>
      </c>
      <c r="E6615" s="1">
        <f>_xll.ciqfunctions.udf.CIQ(B6615, "IQ_PERIODDATE_IS", C6615)</f>
        <v>44104</v>
      </c>
      <c r="F6615">
        <f>_xll.ciqfunctions.udf.CIQ(B6615, "IQ_LASTSALEPRICE", E6615)</f>
        <v>461.08</v>
      </c>
      <c r="G6615">
        <f>_xll.ciqfunctions.udf.CIQ(B6615, "IQ_TOTAL_REV", C6615)</f>
        <v>3207.6379999999999</v>
      </c>
      <c r="H6615" s="4">
        <f>_xll.ciqfunctions.udf.CIQ(B6615, "IQ_GROSS_MARGIN", C6615)/100</f>
        <v>0.523895</v>
      </c>
      <c r="I6615" s="6">
        <f>_xll.ciqfunctions.udf.CIQ(B6615, "IQ_EBITDA", C6615)</f>
        <v>804.65</v>
      </c>
      <c r="J6615" s="4">
        <f>_xll.ciqfunctions.udf.CIQ(B6615, "IQ_EBITA_MARGIN", C6615)/100</f>
        <v>0.22602699999999998</v>
      </c>
      <c r="K6615" s="6">
        <f>_xll.ciqfunctions.udf.CIQ(B6615, "IQ_NI", C6615)</f>
        <v>527.25199999999995</v>
      </c>
      <c r="L6615" s="6">
        <f>_xll.ciqfunctions.udf.CIQ(B6615, "IQ_NI_NORM", C6615)</f>
        <v>427.81625000000003</v>
      </c>
      <c r="M6615" s="4">
        <f>_xll.ciqfunctions.udf.CIQ(B6615, "IQ_NI_NORM_MARGIN", C6615)/100</f>
        <v>0.13337399999999999</v>
      </c>
      <c r="N6615">
        <f>_xll.ciqfunctions.udf.CIQ(B6615, "IQ_EPS_NORM", C6615)</f>
        <v>5.7878699999999998</v>
      </c>
      <c r="O6615">
        <f>_xll.ciqfunctions.udf.CIQ(B6615, "IQ_DILUT_EPS_INCL", C6615)</f>
        <v>7.07</v>
      </c>
      <c r="P6615" t="str">
        <f>_xll.ciqfunctions.udf.CIQ(B6615, "IQ_BUS_SEG_PRIMARY_PIC", "FQ42023", , , , , , 1)</f>
        <v xml:space="preserve">Automotive Retail </v>
      </c>
      <c r="Q6615" s="5">
        <f>_xll.ciqfunctions.udf.CIQ(B6615, "IQ_TOTAL_DEBT_EQUITY", C6615)/100</f>
        <v>9.2796859999999999</v>
      </c>
      <c r="R6615">
        <f>_xll.ciqfunctions.udf.CIQ(B6615, "IQ_CURRENT_RATIO", C6615)</f>
        <v>0.97602</v>
      </c>
      <c r="S6615">
        <f>_xll.ciqfunctions.udf.CIQ(B6615, "IQ_EBITDA_INT", C6615)</f>
        <v>21.832750000000001</v>
      </c>
      <c r="T6615" s="4">
        <f>_xll.ciqfunctions.udf.CIQ("US", "IQ_CPI_YOY_PCT", D6615)/100</f>
        <v>1.3713299999999999E-2</v>
      </c>
      <c r="U6615" s="4">
        <f>_xll.ciqfunctions.udf.CIQ("US", "IQ_UNEMPLOY_RATE", D6615)/100</f>
        <v>7.8E-2</v>
      </c>
      <c r="V6615" s="4">
        <f>_xll.ciqfunctions.udf.CIQ("%FF5D00", "IQ_RATE_LEVEL", E6615)/100</f>
        <v>8.9999999999999998E-4</v>
      </c>
      <c r="W6615">
        <f>_xll.ciqfunctions.udf.CIQ(B6615, "IQ_BV_SHARE", C6615)</f>
        <v>9.6792999999999996</v>
      </c>
    </row>
    <row r="6616" spans="1:23" x14ac:dyDescent="0.25">
      <c r="A6616" t="s">
        <v>851</v>
      </c>
      <c r="B6616" t="s">
        <v>352</v>
      </c>
      <c r="C6616" t="s">
        <v>31</v>
      </c>
      <c r="D6616" t="str">
        <f t="shared" si="103"/>
        <v>Jun2020</v>
      </c>
      <c r="E6616" s="1">
        <f>_xll.ciqfunctions.udf.CIQ(B6616, "IQ_PERIODDATE_IS", C6616)</f>
        <v>44012</v>
      </c>
      <c r="F6616">
        <f>_xll.ciqfunctions.udf.CIQ(B6616, "IQ_LASTSALEPRICE", E6616)</f>
        <v>421.67</v>
      </c>
      <c r="G6616">
        <f>_xll.ciqfunctions.udf.CIQ(B6616, "IQ_TOTAL_REV", C6616)</f>
        <v>3091.5949999999998</v>
      </c>
      <c r="H6616" s="4">
        <f>_xll.ciqfunctions.udf.CIQ(B6616, "IQ_GROSS_MARGIN", C6616)/100</f>
        <v>0.52955800000000008</v>
      </c>
      <c r="I6616" s="6">
        <f>_xll.ciqfunctions.udf.CIQ(B6616, "IQ_EBITDA", C6616)</f>
        <v>814.4</v>
      </c>
      <c r="J6616" s="4">
        <f>_xll.ciqfunctions.udf.CIQ(B6616, "IQ_EBITA_MARGIN", C6616)/100</f>
        <v>0.23822299999999999</v>
      </c>
      <c r="K6616" s="6">
        <f>_xll.ciqfunctions.udf.CIQ(B6616, "IQ_NI", C6616)</f>
        <v>531.66700000000003</v>
      </c>
      <c r="L6616" s="6">
        <f>_xll.ciqfunctions.udf.CIQ(B6616, "IQ_NI_NORM", C6616)</f>
        <v>434.94375000000002</v>
      </c>
      <c r="M6616" s="4">
        <f>_xll.ciqfunctions.udf.CIQ(B6616, "IQ_NI_NORM_MARGIN", C6616)/100</f>
        <v>0.140685</v>
      </c>
      <c r="N6616">
        <f>_xll.ciqfunctions.udf.CIQ(B6616, "IQ_EPS_NORM", C6616)</f>
        <v>5.8613799999999996</v>
      </c>
      <c r="O6616">
        <f>_xll.ciqfunctions.udf.CIQ(B6616, "IQ_DILUT_EPS_INCL", C6616)</f>
        <v>7.1</v>
      </c>
      <c r="P6616" t="str">
        <f>_xll.ciqfunctions.udf.CIQ(B6616, "IQ_BUS_SEG_PRIMARY_PIC", "FQ42023", , , , , , 1)</f>
        <v xml:space="preserve">Automotive Retail </v>
      </c>
      <c r="Q6616" s="5">
        <f>_xll.ciqfunctions.udf.CIQ(B6616, "IQ_TOTAL_DEBT_EQUITY", C6616)/100</f>
        <v>10.351862000000001</v>
      </c>
      <c r="R6616">
        <f>_xll.ciqfunctions.udf.CIQ(B6616, "IQ_CURRENT_RATIO", C6616)</f>
        <v>0.95267999999999997</v>
      </c>
      <c r="S6616">
        <f>_xll.ciqfunctions.udf.CIQ(B6616, "IQ_EBITDA_INT", C6616)</f>
        <v>22.011620000000001</v>
      </c>
      <c r="T6616" s="4">
        <f>_xll.ciqfunctions.udf.CIQ("US", "IQ_CPI_YOY_PCT", D6616)/100</f>
        <v>6.4573E-3</v>
      </c>
      <c r="U6616" s="4">
        <f>_xll.ciqfunctions.udf.CIQ("US", "IQ_UNEMPLOY_RATE", D6616)/100</f>
        <v>0.11</v>
      </c>
      <c r="V6616" s="4">
        <f>_xll.ciqfunctions.udf.CIQ("%FF5D00", "IQ_RATE_LEVEL", E6616)/100</f>
        <v>8.0000000000000004E-4</v>
      </c>
      <c r="W6616">
        <f>_xll.ciqfunctions.udf.CIQ(B6616, "IQ_BV_SHARE", C6616)</f>
        <v>7.95031</v>
      </c>
    </row>
    <row r="6617" spans="1:23" x14ac:dyDescent="0.25">
      <c r="A6617" t="s">
        <v>851</v>
      </c>
      <c r="B6617" t="s">
        <v>352</v>
      </c>
      <c r="C6617" t="s">
        <v>33</v>
      </c>
      <c r="D6617" t="str">
        <f t="shared" si="103"/>
        <v>Mar2020</v>
      </c>
      <c r="E6617" s="1">
        <f>_xll.ciqfunctions.udf.CIQ(B6617, "IQ_PERIODDATE_IS", C6617)</f>
        <v>43921</v>
      </c>
      <c r="F6617">
        <f>_xll.ciqfunctions.udf.CIQ(B6617, "IQ_LASTSALEPRICE", E6617)</f>
        <v>301.05</v>
      </c>
      <c r="G6617">
        <f>_xll.ciqfunctions.udf.CIQ(B6617, "IQ_TOTAL_REV", C6617)</f>
        <v>2476.4870000000001</v>
      </c>
      <c r="H6617" s="4">
        <f>_xll.ciqfunctions.udf.CIQ(B6617, "IQ_GROSS_MARGIN", C6617)/100</f>
        <v>0.52328299999999994</v>
      </c>
      <c r="I6617" s="6">
        <f>_xll.ciqfunctions.udf.CIQ(B6617, "IQ_EBITDA", C6617)</f>
        <v>497.524</v>
      </c>
      <c r="J6617" s="4">
        <f>_xll.ciqfunctions.udf.CIQ(B6617, "IQ_EBITA_MARGIN", C6617)/100</f>
        <v>0.17103200000000002</v>
      </c>
      <c r="K6617" s="6">
        <f>_xll.ciqfunctions.udf.CIQ(B6617, "IQ_NI", C6617)</f>
        <v>300.43799999999999</v>
      </c>
      <c r="L6617" s="6">
        <f>_xll.ciqfunctions.udf.CIQ(B6617, "IQ_NI_NORM", C6617)</f>
        <v>240.53749999999999</v>
      </c>
      <c r="M6617" s="4">
        <f>_xll.ciqfunctions.udf.CIQ(B6617, "IQ_NI_NORM_MARGIN", C6617)/100</f>
        <v>9.7127999999999992E-2</v>
      </c>
      <c r="N6617">
        <f>_xll.ciqfunctions.udf.CIQ(B6617, "IQ_EPS_NORM", C6617)</f>
        <v>3.2062300000000001</v>
      </c>
      <c r="O6617">
        <f>_xll.ciqfunctions.udf.CIQ(B6617, "IQ_DILUT_EPS_INCL", C6617)</f>
        <v>3.97</v>
      </c>
      <c r="P6617" t="str">
        <f>_xll.ciqfunctions.udf.CIQ(B6617, "IQ_BUS_SEG_PRIMARY_PIC", "FQ42023", , , , , , 1)</f>
        <v xml:space="preserve">Automotive Retail </v>
      </c>
      <c r="Q6617" s="5">
        <f>_xll.ciqfunctions.udf.CIQ(B6617, "IQ_TOTAL_DEBT_EQUITY", C6617)/100</f>
        <v>59.260694000000001</v>
      </c>
      <c r="R6617">
        <f>_xll.ciqfunctions.udf.CIQ(B6617, "IQ_CURRENT_RATIO", C6617)</f>
        <v>0.90851000000000004</v>
      </c>
      <c r="S6617">
        <f>_xll.ciqfunctions.udf.CIQ(B6617, "IQ_EBITDA_INT", C6617)</f>
        <v>15.276009999999999</v>
      </c>
      <c r="T6617" s="4">
        <f>_xll.ciqfunctions.udf.CIQ("US", "IQ_CPI_YOY_PCT", D6617)/100</f>
        <v>1.53933E-2</v>
      </c>
      <c r="U6617" s="4">
        <f>_xll.ciqfunctions.udf.CIQ("US", "IQ_UNEMPLOY_RATE", D6617)/100</f>
        <v>4.4000000000000004E-2</v>
      </c>
      <c r="V6617" s="4">
        <f>_xll.ciqfunctions.udf.CIQ("%FF5D00", "IQ_RATE_LEVEL", E6617)/100</f>
        <v>8.0000000000000004E-4</v>
      </c>
      <c r="W6617">
        <f>_xll.ciqfunctions.udf.CIQ(B6617, "IQ_BV_SHARE", C6617)</f>
        <v>1.4669099999999999</v>
      </c>
    </row>
    <row r="6618" spans="1:23" x14ac:dyDescent="0.25">
      <c r="A6618" t="s">
        <v>851</v>
      </c>
      <c r="B6618" t="s">
        <v>352</v>
      </c>
      <c r="C6618" t="s">
        <v>35</v>
      </c>
      <c r="D6618" t="str">
        <f t="shared" si="103"/>
        <v>Dec2019</v>
      </c>
      <c r="E6618" s="1">
        <f>_xll.ciqfunctions.udf.CIQ(B6618, "IQ_PERIODDATE_IS", C6618)</f>
        <v>43830</v>
      </c>
      <c r="F6618">
        <f>_xll.ciqfunctions.udf.CIQ(B6618, "IQ_LASTSALEPRICE", E6618)</f>
        <v>438.26</v>
      </c>
      <c r="G6618">
        <f>_xll.ciqfunctions.udf.CIQ(B6618, "IQ_TOTAL_REV", C6618)</f>
        <v>2482.9749999999999</v>
      </c>
      <c r="H6618" s="4">
        <f>_xll.ciqfunctions.udf.CIQ(B6618, "IQ_GROSS_MARGIN", C6618)/100</f>
        <v>0.533466</v>
      </c>
      <c r="I6618" s="6">
        <f>_xll.ciqfunctions.udf.CIQ(B6618, "IQ_EBITDA", C6618)</f>
        <v>513.89599999999996</v>
      </c>
      <c r="J6618" s="4">
        <f>_xll.ciqfunctions.udf.CIQ(B6618, "IQ_EBITA_MARGIN", C6618)/100</f>
        <v>0.17869800000000002</v>
      </c>
      <c r="K6618" s="6">
        <f>_xll.ciqfunctions.udf.CIQ(B6618, "IQ_NI", C6618)</f>
        <v>324.916</v>
      </c>
      <c r="L6618" s="6">
        <f>_xll.ciqfunctions.udf.CIQ(B6618, "IQ_NI_NORM", C6618)</f>
        <v>255.82062999999999</v>
      </c>
      <c r="M6618" s="4">
        <f>_xll.ciqfunctions.udf.CIQ(B6618, "IQ_NI_NORM_MARGIN", C6618)/100</f>
        <v>0.103029</v>
      </c>
      <c r="N6618">
        <f>_xll.ciqfunctions.udf.CIQ(B6618, "IQ_EPS_NORM", C6618)</f>
        <v>3.3788200000000002</v>
      </c>
      <c r="O6618">
        <f>_xll.ciqfunctions.udf.CIQ(B6618, "IQ_DILUT_EPS_INCL", C6618)</f>
        <v>4.2448600000000001</v>
      </c>
      <c r="P6618" t="str">
        <f>_xll.ciqfunctions.udf.CIQ(B6618, "IQ_BUS_SEG_PRIMARY_PIC", "FQ42023", , , , , , 1)</f>
        <v xml:space="preserve">Automotive Retail </v>
      </c>
      <c r="Q6618" s="5">
        <f>_xll.ciqfunctions.udf.CIQ(B6618, "IQ_TOTAL_DEBT_EQUITY", C6618)/100</f>
        <v>14.752818</v>
      </c>
      <c r="R6618">
        <f>_xll.ciqfunctions.udf.CIQ(B6618, "IQ_CURRENT_RATIO", C6618)</f>
        <v>0.85775000000000001</v>
      </c>
      <c r="S6618">
        <f>_xll.ciqfunctions.udf.CIQ(B6618, "IQ_EBITDA_INT", C6618)</f>
        <v>17.384650000000001</v>
      </c>
      <c r="T6618" s="4">
        <f>_xll.ciqfunctions.udf.CIQ("US", "IQ_CPI_YOY_PCT", D6618)/100</f>
        <v>2.2851300000000001E-2</v>
      </c>
      <c r="U6618" s="4">
        <f>_xll.ciqfunctions.udf.CIQ("US", "IQ_UNEMPLOY_RATE", D6618)/100</f>
        <v>3.6000000000000004E-2</v>
      </c>
      <c r="V6618" s="4">
        <f>_xll.ciqfunctions.udf.CIQ("%FF5D00", "IQ_RATE_LEVEL", E6618)/100</f>
        <v>1.55E-2</v>
      </c>
      <c r="W6618">
        <f>_xll.ciqfunctions.udf.CIQ(B6618, "IQ_BV_SHARE", C6618)</f>
        <v>5.2545200000000003</v>
      </c>
    </row>
    <row r="6619" spans="1:23" x14ac:dyDescent="0.25">
      <c r="A6619" t="s">
        <v>851</v>
      </c>
      <c r="B6619" t="s">
        <v>352</v>
      </c>
      <c r="C6619" t="s">
        <v>37</v>
      </c>
      <c r="D6619" t="str">
        <f t="shared" si="103"/>
        <v>Sep2019</v>
      </c>
      <c r="E6619" s="1">
        <f>_xll.ciqfunctions.udf.CIQ(B6619, "IQ_PERIODDATE_IS", C6619)</f>
        <v>43738</v>
      </c>
      <c r="F6619">
        <f>_xll.ciqfunctions.udf.CIQ(B6619, "IQ_LASTSALEPRICE", E6619)</f>
        <v>398.51</v>
      </c>
      <c r="G6619">
        <f>_xll.ciqfunctions.udf.CIQ(B6619, "IQ_TOTAL_REV", C6619)</f>
        <v>2666.5279999999998</v>
      </c>
      <c r="H6619" s="4">
        <f>_xll.ciqfunctions.udf.CIQ(B6619, "IQ_GROSS_MARGIN", C6619)/100</f>
        <v>0.53347599999999995</v>
      </c>
      <c r="I6619" s="6">
        <f>_xll.ciqfunctions.udf.CIQ(B6619, "IQ_EBITDA", C6619)</f>
        <v>604.47</v>
      </c>
      <c r="J6619" s="4">
        <f>_xll.ciqfunctions.udf.CIQ(B6619, "IQ_EBITA_MARGIN", C6619)/100</f>
        <v>0.20114599999999999</v>
      </c>
      <c r="K6619" s="6">
        <f>_xll.ciqfunctions.udf.CIQ(B6619, "IQ_NI", C6619)</f>
        <v>391.29300000000001</v>
      </c>
      <c r="L6619" s="6">
        <f>_xll.ciqfunctions.udf.CIQ(B6619, "IQ_NI_NORM", C6619)</f>
        <v>313.55813000000001</v>
      </c>
      <c r="M6619" s="4">
        <f>_xll.ciqfunctions.udf.CIQ(B6619, "IQ_NI_NORM_MARGIN", C6619)/100</f>
        <v>0.11759</v>
      </c>
      <c r="N6619">
        <f>_xll.ciqfunctions.udf.CIQ(B6619, "IQ_EPS_NORM", C6619)</f>
        <v>4.1164500000000004</v>
      </c>
      <c r="O6619">
        <f>_xll.ciqfunctions.udf.CIQ(B6619, "IQ_DILUT_EPS_INCL", C6619)</f>
        <v>5.08</v>
      </c>
      <c r="P6619" t="str">
        <f>_xll.ciqfunctions.udf.CIQ(B6619, "IQ_BUS_SEG_PRIMARY_PIC", "FQ42023", , , , , , 1)</f>
        <v xml:space="preserve">Automotive Retail </v>
      </c>
      <c r="Q6619" s="5">
        <f>_xll.ciqfunctions.udf.CIQ(B6619, "IQ_TOTAL_DEBT_EQUITY", C6619)/100</f>
        <v>34.018564999999995</v>
      </c>
      <c r="R6619">
        <f>_xll.ciqfunctions.udf.CIQ(B6619, "IQ_CURRENT_RATIO", C6619)</f>
        <v>0.81306</v>
      </c>
      <c r="S6619">
        <f>_xll.ciqfunctions.udf.CIQ(B6619, "IQ_EBITDA_INT", C6619)</f>
        <v>19.655750000000001</v>
      </c>
      <c r="T6619" s="4">
        <f>_xll.ciqfunctions.udf.CIQ("US", "IQ_CPI_YOY_PCT", D6619)/100</f>
        <v>1.7113100000000003E-2</v>
      </c>
      <c r="U6619" s="4">
        <f>_xll.ciqfunctions.udf.CIQ("US", "IQ_UNEMPLOY_RATE", D6619)/100</f>
        <v>3.5000000000000003E-2</v>
      </c>
      <c r="V6619" s="4">
        <f>_xll.ciqfunctions.udf.CIQ("%FF5D00", "IQ_RATE_LEVEL", E6619)/100</f>
        <v>1.9E-2</v>
      </c>
      <c r="W6619">
        <f>_xll.ciqfunctions.udf.CIQ(B6619, "IQ_BV_SHARE", C6619)</f>
        <v>2.19495</v>
      </c>
    </row>
    <row r="6620" spans="1:23" x14ac:dyDescent="0.25">
      <c r="A6620" t="s">
        <v>851</v>
      </c>
      <c r="B6620" t="s">
        <v>352</v>
      </c>
      <c r="C6620" t="s">
        <v>39</v>
      </c>
      <c r="D6620" t="str">
        <f t="shared" si="103"/>
        <v>Jun2019</v>
      </c>
      <c r="E6620" s="1">
        <f>_xll.ciqfunctions.udf.CIQ(B6620, "IQ_PERIODDATE_IS", C6620)</f>
        <v>43646</v>
      </c>
      <c r="F6620">
        <f>_xll.ciqfunctions.udf.CIQ(B6620, "IQ_LASTSALEPRICE", E6620)</f>
        <v>369.32</v>
      </c>
      <c r="G6620">
        <f>_xll.ciqfunctions.udf.CIQ(B6620, "IQ_TOTAL_REV", C6620)</f>
        <v>2589.8739999999998</v>
      </c>
      <c r="H6620" s="4">
        <f>_xll.ciqfunctions.udf.CIQ(B6620, "IQ_GROSS_MARGIN", C6620)/100</f>
        <v>0.52832099999999993</v>
      </c>
      <c r="I6620" s="6">
        <f>_xll.ciqfunctions.udf.CIQ(B6620, "IQ_EBITDA", C6620)</f>
        <v>566.38499999999999</v>
      </c>
      <c r="J6620" s="4">
        <f>_xll.ciqfunctions.udf.CIQ(B6620, "IQ_EBITA_MARGIN", C6620)/100</f>
        <v>0.19231500000000001</v>
      </c>
      <c r="K6620" s="6">
        <f>_xll.ciqfunctions.udf.CIQ(B6620, "IQ_NI", C6620)</f>
        <v>353.68099999999998</v>
      </c>
      <c r="L6620" s="6">
        <f>_xll.ciqfunctions.udf.CIQ(B6620, "IQ_NI_NORM", C6620)</f>
        <v>289.98187999999999</v>
      </c>
      <c r="M6620" s="4">
        <f>_xll.ciqfunctions.udf.CIQ(B6620, "IQ_NI_NORM_MARGIN", C6620)/100</f>
        <v>0.111967</v>
      </c>
      <c r="N6620">
        <f>_xll.ciqfunctions.udf.CIQ(B6620, "IQ_EPS_NORM", C6620)</f>
        <v>3.7362500000000001</v>
      </c>
      <c r="O6620">
        <f>_xll.ciqfunctions.udf.CIQ(B6620, "IQ_DILUT_EPS_INCL", C6620)</f>
        <v>4.51</v>
      </c>
      <c r="P6620" t="str">
        <f>_xll.ciqfunctions.udf.CIQ(B6620, "IQ_BUS_SEG_PRIMARY_PIC", "FQ42023", , , , , , 1)</f>
        <v xml:space="preserve">Automotive Retail </v>
      </c>
      <c r="Q6620" s="5">
        <f>_xll.ciqfunctions.udf.CIQ(B6620, "IQ_TOTAL_DEBT_EQUITY", C6620)/100</f>
        <v>39.531462000000005</v>
      </c>
      <c r="R6620">
        <f>_xll.ciqfunctions.udf.CIQ(B6620, "IQ_CURRENT_RATIO", C6620)</f>
        <v>0.84867999999999999</v>
      </c>
      <c r="S6620">
        <f>_xll.ciqfunctions.udf.CIQ(B6620, "IQ_EBITDA_INT", C6620)</f>
        <v>19.281110000000002</v>
      </c>
      <c r="T6620" s="4">
        <f>_xll.ciqfunctions.udf.CIQ("US", "IQ_CPI_YOY_PCT", D6620)/100</f>
        <v>1.64849E-2</v>
      </c>
      <c r="U6620" s="4">
        <f>_xll.ciqfunctions.udf.CIQ("US", "IQ_UNEMPLOY_RATE", D6620)/100</f>
        <v>3.6000000000000004E-2</v>
      </c>
      <c r="V6620" s="4">
        <f>_xll.ciqfunctions.udf.CIQ("%FF5D00", "IQ_RATE_LEVEL", E6620)/100</f>
        <v>2.4E-2</v>
      </c>
      <c r="W6620">
        <f>_xll.ciqfunctions.udf.CIQ(B6620, "IQ_BV_SHARE", C6620)</f>
        <v>1.8865799999999999</v>
      </c>
    </row>
    <row r="6621" spans="1:23" x14ac:dyDescent="0.25">
      <c r="A6621" t="s">
        <v>851</v>
      </c>
      <c r="B6621" t="s">
        <v>352</v>
      </c>
      <c r="C6621" t="s">
        <v>41</v>
      </c>
      <c r="D6621" t="str">
        <f t="shared" si="103"/>
        <v>Mar2019</v>
      </c>
      <c r="E6621" s="1">
        <f>_xll.ciqfunctions.udf.CIQ(B6621, "IQ_PERIODDATE_IS", C6621)</f>
        <v>43555</v>
      </c>
      <c r="F6621">
        <f>_xll.ciqfunctions.udf.CIQ(B6621, "IQ_LASTSALEPRICE", E6621)</f>
        <v>388.3</v>
      </c>
      <c r="G6621">
        <f>_xll.ciqfunctions.udf.CIQ(B6621, "IQ_TOTAL_REV", C6621)</f>
        <v>2410.6080000000002</v>
      </c>
      <c r="H6621" s="4">
        <f>_xll.ciqfunctions.udf.CIQ(B6621, "IQ_GROSS_MARGIN", C6621)/100</f>
        <v>0.53069100000000002</v>
      </c>
      <c r="I6621" s="6">
        <f>_xll.ciqfunctions.udf.CIQ(B6621, "IQ_EBITDA", C6621)</f>
        <v>508.75</v>
      </c>
      <c r="J6621" s="4">
        <f>_xll.ciqfunctions.udf.CIQ(B6621, "IQ_EBITA_MARGIN", C6621)/100</f>
        <v>0.18451100000000001</v>
      </c>
      <c r="K6621" s="6">
        <f>_xll.ciqfunctions.udf.CIQ(B6621, "IQ_NI", C6621)</f>
        <v>321.15199999999999</v>
      </c>
      <c r="L6621" s="6">
        <f>_xll.ciqfunctions.udf.CIQ(B6621, "IQ_NI_NORM", C6621)</f>
        <v>257.09500000000003</v>
      </c>
      <c r="M6621" s="4">
        <f>_xll.ciqfunctions.udf.CIQ(B6621, "IQ_NI_NORM_MARGIN", C6621)/100</f>
        <v>0.10665100000000001</v>
      </c>
      <c r="N6621">
        <f>_xll.ciqfunctions.udf.CIQ(B6621, "IQ_EPS_NORM", C6621)</f>
        <v>3.27576</v>
      </c>
      <c r="O6621">
        <f>_xll.ciqfunctions.udf.CIQ(B6621, "IQ_DILUT_EPS_INCL", C6621)</f>
        <v>4.05</v>
      </c>
      <c r="P6621" t="str">
        <f>_xll.ciqfunctions.udf.CIQ(B6621, "IQ_BUS_SEG_PRIMARY_PIC", "FQ42023", , , , , , 1)</f>
        <v xml:space="preserve">Automotive Retail </v>
      </c>
      <c r="Q6621" s="5">
        <f>_xll.ciqfunctions.udf.CIQ(B6621, "IQ_TOTAL_DEBT_EQUITY", C6621)/100</f>
        <v>14.46655</v>
      </c>
      <c r="R6621">
        <f>_xll.ciqfunctions.udf.CIQ(B6621, "IQ_CURRENT_RATIO", C6621)</f>
        <v>0.84358999999999995</v>
      </c>
      <c r="S6621">
        <f>_xll.ciqfunctions.udf.CIQ(B6621, "IQ_EBITDA_INT", C6621)</f>
        <v>17.277889999999999</v>
      </c>
      <c r="T6621" s="4">
        <f>_xll.ciqfunctions.udf.CIQ("US", "IQ_CPI_YOY_PCT", D6621)/100</f>
        <v>1.8625199999999998E-2</v>
      </c>
      <c r="U6621" s="4">
        <f>_xll.ciqfunctions.udf.CIQ("US", "IQ_UNEMPLOY_RATE", D6621)/100</f>
        <v>3.7999999999999999E-2</v>
      </c>
      <c r="V6621" s="4">
        <f>_xll.ciqfunctions.udf.CIQ("%FF5D00", "IQ_RATE_LEVEL", E6621)/100</f>
        <v>2.4300000000000002E-2</v>
      </c>
      <c r="W6621">
        <f>_xll.ciqfunctions.udf.CIQ(B6621, "IQ_BV_SHARE", C6621)</f>
        <v>4.7579200000000004</v>
      </c>
    </row>
    <row r="6622" spans="1:23" x14ac:dyDescent="0.25">
      <c r="A6622" t="s">
        <v>852</v>
      </c>
      <c r="B6622" t="s">
        <v>353</v>
      </c>
      <c r="C6622" t="s">
        <v>3</v>
      </c>
      <c r="D6622" t="str">
        <f t="shared" si="103"/>
        <v>Dec2023</v>
      </c>
      <c r="E6622" s="1">
        <f>_xll.ciqfunctions.udf.CIQ(B6622, "IQ_PERIODDATE_IS", C6622)</f>
        <v>45291</v>
      </c>
      <c r="F6622">
        <f>_xll.ciqfunctions.udf.CIQ(B6622, "IQ_LASTSALEPRICE", E6622)</f>
        <v>59.71</v>
      </c>
      <c r="G6622">
        <f>_xll.ciqfunctions.udf.CIQ(B6622, "IQ_TOTAL_REV", C6622)</f>
        <v>7172</v>
      </c>
      <c r="H6622" s="4">
        <f>_xll.ciqfunctions.udf.CIQ(B6622, "IQ_GROSS_MARGIN", C6622)/100</f>
        <v>0.57682600000000006</v>
      </c>
      <c r="I6622" s="6">
        <f>_xll.ciqfunctions.udf.CIQ(B6622, "IQ_EBITDA", C6622)</f>
        <v>3055</v>
      </c>
      <c r="J6622" s="4">
        <f>_xll.ciqfunctions.udf.CIQ(B6622, "IQ_EBITA_MARGIN", C6622)/100</f>
        <v>0.185722</v>
      </c>
      <c r="K6622" s="6">
        <f>_xll.ciqfunctions.udf.CIQ(B6622, "IQ_NI", C6622)</f>
        <v>1198</v>
      </c>
      <c r="L6622" s="6">
        <f>_xll.ciqfunctions.udf.CIQ(B6622, "IQ_NI_NORM", C6622)</f>
        <v>787.5</v>
      </c>
      <c r="M6622" s="4">
        <f>_xll.ciqfunctions.udf.CIQ(B6622, "IQ_NI_NORM_MARGIN", C6622)/100</f>
        <v>0.109802</v>
      </c>
      <c r="N6622">
        <f>_xll.ciqfunctions.udf.CIQ(B6622, "IQ_EPS_NORM", C6622)</f>
        <v>0.89387000000000005</v>
      </c>
      <c r="O6622">
        <f>_xll.ciqfunctions.udf.CIQ(B6622, "IQ_DILUT_EPS_INCL", C6622)</f>
        <v>1.07778</v>
      </c>
      <c r="P6622" t="str">
        <f>_xll.ciqfunctions.udf.CIQ(B6622, "IQ_BUS_SEG_PRIMARY_PIC", "FQ42023", , , , , , 1)</f>
        <v xml:space="preserve">Oil &amp; Gas Exploration &amp; Production </v>
      </c>
      <c r="Q6622" s="5">
        <f>_xll.ciqfunctions.udf.CIQ(B6622, "IQ_TOTAL_DEBT_EQUITY", C6622)/100</f>
        <v>0.6890170000000001</v>
      </c>
      <c r="R6622">
        <f>_xll.ciqfunctions.udf.CIQ(B6622, "IQ_CURRENT_RATIO", C6622)</f>
        <v>0.91549999999999998</v>
      </c>
      <c r="S6622">
        <f>_xll.ciqfunctions.udf.CIQ(B6622, "IQ_EBITDA_INT", C6622)</f>
        <v>13.236840000000001</v>
      </c>
      <c r="T6622" s="4">
        <f>_xll.ciqfunctions.udf.CIQ("US", "IQ_CPI_YOY_PCT", D6622)/100</f>
        <v>3.3521200000000001E-2</v>
      </c>
      <c r="U6622" s="4">
        <f>_xll.ciqfunctions.udf.CIQ("US", "IQ_UNEMPLOY_RATE", D6622)/100</f>
        <v>3.7000000000000005E-2</v>
      </c>
      <c r="V6622" s="4">
        <f>_xll.ciqfunctions.udf.CIQ("%FF5D00", "IQ_RATE_LEVEL", E6622)/100</f>
        <v>5.33E-2</v>
      </c>
      <c r="W6622">
        <f>_xll.ciqfunctions.udf.CIQ(B6622, "IQ_BV_SHARE", C6622)</f>
        <v>24.973189999999999</v>
      </c>
    </row>
    <row r="6623" spans="1:23" x14ac:dyDescent="0.25">
      <c r="A6623" t="s">
        <v>852</v>
      </c>
      <c r="B6623" t="s">
        <v>353</v>
      </c>
      <c r="C6623" t="s">
        <v>5</v>
      </c>
      <c r="D6623" t="str">
        <f t="shared" si="103"/>
        <v>Sep2023</v>
      </c>
      <c r="E6623" s="1">
        <f>_xll.ciqfunctions.udf.CIQ(B6623, "IQ_PERIODDATE_IS", C6623)</f>
        <v>45199</v>
      </c>
      <c r="F6623">
        <f>_xll.ciqfunctions.udf.CIQ(B6623, "IQ_LASTSALEPRICE", E6623)</f>
        <v>64.88</v>
      </c>
      <c r="G6623">
        <f>_xll.ciqfunctions.udf.CIQ(B6623, "IQ_TOTAL_REV", C6623)</f>
        <v>7158</v>
      </c>
      <c r="H6623" s="4">
        <f>_xll.ciqfunctions.udf.CIQ(B6623, "IQ_GROSS_MARGIN", C6623)/100</f>
        <v>0.615255</v>
      </c>
      <c r="I6623" s="6">
        <f>_xll.ciqfunctions.udf.CIQ(B6623, "IQ_EBITDA", C6623)</f>
        <v>3374</v>
      </c>
      <c r="J6623" s="4">
        <f>_xll.ciqfunctions.udf.CIQ(B6623, "IQ_EBITA_MARGIN", C6623)/100</f>
        <v>0.23623899999999998</v>
      </c>
      <c r="K6623" s="6">
        <f>_xll.ciqfunctions.udf.CIQ(B6623, "IQ_NI", C6623)</f>
        <v>1375</v>
      </c>
      <c r="L6623" s="6">
        <f>_xll.ciqfunctions.udf.CIQ(B6623, "IQ_NI_NORM", C6623)</f>
        <v>1010.625</v>
      </c>
      <c r="M6623" s="4">
        <f>_xll.ciqfunctions.udf.CIQ(B6623, "IQ_NI_NORM_MARGIN", C6623)/100</f>
        <v>0.14118800000000001</v>
      </c>
      <c r="N6623">
        <f>_xll.ciqfunctions.udf.CIQ(B6623, "IQ_EPS_NORM", C6623)</f>
        <v>1.14324</v>
      </c>
      <c r="O6623">
        <f>_xll.ciqfunctions.udf.CIQ(B6623, "IQ_DILUT_EPS_INCL", C6623)</f>
        <v>1.20017</v>
      </c>
      <c r="P6623" t="str">
        <f>_xll.ciqfunctions.udf.CIQ(B6623, "IQ_BUS_SEG_PRIMARY_PIC", "FQ42023", , , , , , 1)</f>
        <v xml:space="preserve">Oil &amp; Gas Exploration &amp; Production </v>
      </c>
      <c r="Q6623" s="5">
        <f>_xll.ciqfunctions.udf.CIQ(B6623, "IQ_TOTAL_DEBT_EQUITY", C6623)/100</f>
        <v>0.70653599999999994</v>
      </c>
      <c r="R6623">
        <f>_xll.ciqfunctions.udf.CIQ(B6623, "IQ_CURRENT_RATIO", C6623)</f>
        <v>0.92451000000000005</v>
      </c>
      <c r="S6623">
        <f>_xll.ciqfunctions.udf.CIQ(B6623, "IQ_EBITDA_INT", C6623)</f>
        <v>15.008699999999999</v>
      </c>
      <c r="T6623" s="4">
        <f>_xll.ciqfunctions.udf.CIQ("US", "IQ_CPI_YOY_PCT", D6623)/100</f>
        <v>3.6997000000000002E-2</v>
      </c>
      <c r="U6623" s="4">
        <f>_xll.ciqfunctions.udf.CIQ("US", "IQ_UNEMPLOY_RATE", D6623)/100</f>
        <v>3.7999999999999999E-2</v>
      </c>
      <c r="V6623" s="4">
        <f>_xll.ciqfunctions.udf.CIQ("%FF5D00", "IQ_RATE_LEVEL", E6623)/100</f>
        <v>5.33E-2</v>
      </c>
      <c r="W6623">
        <f>_xll.ciqfunctions.udf.CIQ(B6623, "IQ_BV_SHARE", C6623)</f>
        <v>23.954609999999999</v>
      </c>
    </row>
    <row r="6624" spans="1:23" x14ac:dyDescent="0.25">
      <c r="A6624" t="s">
        <v>852</v>
      </c>
      <c r="B6624" t="s">
        <v>353</v>
      </c>
      <c r="C6624" t="s">
        <v>7</v>
      </c>
      <c r="D6624" t="str">
        <f t="shared" si="103"/>
        <v>Jun2023</v>
      </c>
      <c r="E6624" s="1">
        <f>_xll.ciqfunctions.udf.CIQ(B6624, "IQ_PERIODDATE_IS", C6624)</f>
        <v>45107</v>
      </c>
      <c r="F6624">
        <f>_xll.ciqfunctions.udf.CIQ(B6624, "IQ_LASTSALEPRICE", E6624)</f>
        <v>58.8</v>
      </c>
      <c r="G6624">
        <f>_xll.ciqfunctions.udf.CIQ(B6624, "IQ_TOTAL_REV", C6624)</f>
        <v>6702</v>
      </c>
      <c r="H6624" s="4">
        <f>_xll.ciqfunctions.udf.CIQ(B6624, "IQ_GROSS_MARGIN", C6624)/100</f>
        <v>0.58430300000000002</v>
      </c>
      <c r="I6624" s="6">
        <f>_xll.ciqfunctions.udf.CIQ(B6624, "IQ_EBITDA", C6624)</f>
        <v>3261</v>
      </c>
      <c r="J6624" s="4">
        <f>_xll.ciqfunctions.udf.CIQ(B6624, "IQ_EBITA_MARGIN", C6624)/100</f>
        <v>0.20038699999999998</v>
      </c>
      <c r="K6624" s="6">
        <f>_xll.ciqfunctions.udf.CIQ(B6624, "IQ_NI", C6624)</f>
        <v>860</v>
      </c>
      <c r="L6624" s="6">
        <f>_xll.ciqfunctions.udf.CIQ(B6624, "IQ_NI_NORM", C6624)</f>
        <v>828.75</v>
      </c>
      <c r="M6624" s="4">
        <f>_xll.ciqfunctions.udf.CIQ(B6624, "IQ_NI_NORM_MARGIN", C6624)/100</f>
        <v>0.123657</v>
      </c>
      <c r="N6624">
        <f>_xll.ciqfunctions.udf.CIQ(B6624, "IQ_EPS_NORM", C6624)</f>
        <v>0.93191000000000002</v>
      </c>
      <c r="O6624">
        <f>_xll.ciqfunctions.udf.CIQ(B6624, "IQ_DILUT_EPS_INCL", C6624)</f>
        <v>0.63</v>
      </c>
      <c r="P6624" t="str">
        <f>_xll.ciqfunctions.udf.CIQ(B6624, "IQ_BUS_SEG_PRIMARY_PIC", "FQ42023", , , , , , 1)</f>
        <v xml:space="preserve">Oil &amp; Gas Exploration &amp; Production </v>
      </c>
      <c r="Q6624" s="5">
        <f>_xll.ciqfunctions.udf.CIQ(B6624, "IQ_TOTAL_DEBT_EQUITY", C6624)/100</f>
        <v>0.70328000000000002</v>
      </c>
      <c r="R6624">
        <f>_xll.ciqfunctions.udf.CIQ(B6624, "IQ_CURRENT_RATIO", C6624)</f>
        <v>1.04223</v>
      </c>
      <c r="S6624">
        <f>_xll.ciqfunctions.udf.CIQ(B6624, "IQ_EBITDA_INT", C6624)</f>
        <v>14.517390000000001</v>
      </c>
      <c r="T6624" s="4">
        <f>_xll.ciqfunctions.udf.CIQ("US", "IQ_CPI_YOY_PCT", D6624)/100</f>
        <v>2.9691800000000001E-2</v>
      </c>
      <c r="U6624" s="4">
        <f>_xll.ciqfunctions.udf.CIQ("US", "IQ_UNEMPLOY_RATE", D6624)/100</f>
        <v>3.6000000000000004E-2</v>
      </c>
      <c r="V6624" s="4">
        <f>_xll.ciqfunctions.udf.CIQ("%FF5D00", "IQ_RATE_LEVEL", E6624)/100</f>
        <v>5.0799999999999998E-2</v>
      </c>
      <c r="W6624">
        <f>_xll.ciqfunctions.udf.CIQ(B6624, "IQ_BV_SHARE", C6624)</f>
        <v>23.160869999999999</v>
      </c>
    </row>
    <row r="6625" spans="1:23" x14ac:dyDescent="0.25">
      <c r="A6625" t="s">
        <v>852</v>
      </c>
      <c r="B6625" t="s">
        <v>353</v>
      </c>
      <c r="C6625" t="s">
        <v>9</v>
      </c>
      <c r="D6625" t="str">
        <f t="shared" si="103"/>
        <v>Mar2023</v>
      </c>
      <c r="E6625" s="1">
        <f>_xll.ciqfunctions.udf.CIQ(B6625, "IQ_PERIODDATE_IS", C6625)</f>
        <v>45016</v>
      </c>
      <c r="F6625">
        <f>_xll.ciqfunctions.udf.CIQ(B6625, "IQ_LASTSALEPRICE", E6625)</f>
        <v>62.43</v>
      </c>
      <c r="G6625">
        <f>_xll.ciqfunctions.udf.CIQ(B6625, "IQ_TOTAL_REV", C6625)</f>
        <v>7225</v>
      </c>
      <c r="H6625" s="4">
        <f>_xll.ciqfunctions.udf.CIQ(B6625, "IQ_GROSS_MARGIN", C6625)/100</f>
        <v>0.62519000000000002</v>
      </c>
      <c r="I6625" s="6">
        <f>_xll.ciqfunctions.udf.CIQ(B6625, "IQ_EBITDA", C6625)</f>
        <v>3560</v>
      </c>
      <c r="J6625" s="4">
        <f>_xll.ciqfunctions.udf.CIQ(B6625, "IQ_EBITA_MARGIN", C6625)/100</f>
        <v>0.25453199999999998</v>
      </c>
      <c r="K6625" s="6">
        <f>_xll.ciqfunctions.udf.CIQ(B6625, "IQ_NI", C6625)</f>
        <v>1263</v>
      </c>
      <c r="L6625" s="6">
        <f>_xll.ciqfunctions.udf.CIQ(B6625, "IQ_NI_NORM", C6625)</f>
        <v>1081.25</v>
      </c>
      <c r="M6625" s="4">
        <f>_xll.ciqfunctions.udf.CIQ(B6625, "IQ_NI_NORM_MARGIN", C6625)/100</f>
        <v>0.14965299999999998</v>
      </c>
      <c r="N6625">
        <f>_xll.ciqfunctions.udf.CIQ(B6625, "IQ_EPS_NORM", C6625)</f>
        <v>1.1997899999999999</v>
      </c>
      <c r="O6625">
        <f>_xll.ciqfunctions.udf.CIQ(B6625, "IQ_DILUT_EPS_INCL", C6625)</f>
        <v>1</v>
      </c>
      <c r="P6625" t="str">
        <f>_xll.ciqfunctions.udf.CIQ(B6625, "IQ_BUS_SEG_PRIMARY_PIC", "FQ42023", , , , , , 1)</f>
        <v xml:space="preserve">Oil &amp; Gas Exploration &amp; Production </v>
      </c>
      <c r="Q6625" s="5">
        <f>_xll.ciqfunctions.udf.CIQ(B6625, "IQ_TOTAL_DEBT_EQUITY", C6625)/100</f>
        <v>0.68269900000000006</v>
      </c>
      <c r="R6625">
        <f>_xll.ciqfunctions.udf.CIQ(B6625, "IQ_CURRENT_RATIO", C6625)</f>
        <v>1.21017</v>
      </c>
      <c r="S6625">
        <f>_xll.ciqfunctions.udf.CIQ(B6625, "IQ_EBITDA_INT", C6625)</f>
        <v>15.28571</v>
      </c>
      <c r="T6625" s="4">
        <f>_xll.ciqfunctions.udf.CIQ("US", "IQ_CPI_YOY_PCT", D6625)/100</f>
        <v>4.9849699999999997E-2</v>
      </c>
      <c r="U6625" s="4">
        <f>_xll.ciqfunctions.udf.CIQ("US", "IQ_UNEMPLOY_RATE", D6625)/100</f>
        <v>3.5000000000000003E-2</v>
      </c>
      <c r="V6625" s="4">
        <f>_xll.ciqfunctions.udf.CIQ("%FF5D00", "IQ_RATE_LEVEL", E6625)/100</f>
        <v>4.8300000000000003E-2</v>
      </c>
      <c r="W6625">
        <f>_xll.ciqfunctions.udf.CIQ(B6625, "IQ_BV_SHARE", C6625)</f>
        <v>22.913989999999998</v>
      </c>
    </row>
    <row r="6626" spans="1:23" x14ac:dyDescent="0.25">
      <c r="A6626" t="s">
        <v>852</v>
      </c>
      <c r="B6626" t="s">
        <v>353</v>
      </c>
      <c r="C6626" t="s">
        <v>11</v>
      </c>
      <c r="D6626" t="str">
        <f t="shared" si="103"/>
        <v>Dec2022</v>
      </c>
      <c r="E6626" s="1">
        <f>_xll.ciqfunctions.udf.CIQ(B6626, "IQ_PERIODDATE_IS", C6626)</f>
        <v>44926</v>
      </c>
      <c r="F6626">
        <f>_xll.ciqfunctions.udf.CIQ(B6626, "IQ_LASTSALEPRICE", E6626)</f>
        <v>62.99</v>
      </c>
      <c r="G6626">
        <f>_xll.ciqfunctions.udf.CIQ(B6626, "IQ_TOTAL_REV", C6626)</f>
        <v>8219</v>
      </c>
      <c r="H6626" s="4">
        <f>_xll.ciqfunctions.udf.CIQ(B6626, "IQ_GROSS_MARGIN", C6626)/100</f>
        <v>0.64302199999999998</v>
      </c>
      <c r="I6626" s="6">
        <f>_xll.ciqfunctions.udf.CIQ(B6626, "IQ_EBITDA", C6626)</f>
        <v>4187</v>
      </c>
      <c r="J6626" s="4">
        <f>_xll.ciqfunctions.udf.CIQ(B6626, "IQ_EBITA_MARGIN", C6626)/100</f>
        <v>0.28811199999999998</v>
      </c>
      <c r="K6626" s="6">
        <f>_xll.ciqfunctions.udf.CIQ(B6626, "IQ_NI", C6626)</f>
        <v>1927</v>
      </c>
      <c r="L6626" s="6">
        <f>_xll.ciqfunctions.udf.CIQ(B6626, "IQ_NI_NORM", C6626)</f>
        <v>1456.875</v>
      </c>
      <c r="M6626" s="4">
        <f>_xll.ciqfunctions.udf.CIQ(B6626, "IQ_NI_NORM_MARGIN", C6626)/100</f>
        <v>0.177256</v>
      </c>
      <c r="N6626">
        <f>_xll.ciqfunctions.udf.CIQ(B6626, "IQ_EPS_NORM", C6626)</f>
        <v>1.60856</v>
      </c>
      <c r="O6626">
        <f>_xll.ciqfunctions.udf.CIQ(B6626, "IQ_DILUT_EPS_INCL", C6626)</f>
        <v>1.7364999999999999</v>
      </c>
      <c r="P6626" t="str">
        <f>_xll.ciqfunctions.udf.CIQ(B6626, "IQ_BUS_SEG_PRIMARY_PIC", "FQ42023", , , , , , 1)</f>
        <v xml:space="preserve">Oil &amp; Gas Exploration &amp; Production </v>
      </c>
      <c r="Q6626" s="5">
        <f>_xll.ciqfunctions.udf.CIQ(B6626, "IQ_TOTAL_DEBT_EQUITY", C6626)/100</f>
        <v>0.69021100000000002</v>
      </c>
      <c r="R6626">
        <f>_xll.ciqfunctions.udf.CIQ(B6626, "IQ_CURRENT_RATIO", C6626)</f>
        <v>1.1455500000000001</v>
      </c>
      <c r="S6626">
        <f>_xll.ciqfunctions.udf.CIQ(B6626, "IQ_EBITDA_INT", C6626)</f>
        <v>15.73273</v>
      </c>
      <c r="T6626" s="4">
        <f>_xll.ciqfunctions.udf.CIQ("US", "IQ_CPI_YOY_PCT", D6626)/100</f>
        <v>6.454399999999999E-2</v>
      </c>
      <c r="U6626" s="4">
        <f>_xll.ciqfunctions.udf.CIQ("US", "IQ_UNEMPLOY_RATE", D6626)/100</f>
        <v>3.5000000000000003E-2</v>
      </c>
      <c r="V6626" s="4">
        <f>_xll.ciqfunctions.udf.CIQ("%FF5D00", "IQ_RATE_LEVEL", E6626)/100</f>
        <v>4.3299999999999998E-2</v>
      </c>
      <c r="W6626">
        <f>_xll.ciqfunctions.udf.CIQ(B6626, "IQ_BV_SHARE", C6626)</f>
        <v>22.58465</v>
      </c>
    </row>
    <row r="6627" spans="1:23" x14ac:dyDescent="0.25">
      <c r="A6627" t="s">
        <v>852</v>
      </c>
      <c r="B6627" t="s">
        <v>353</v>
      </c>
      <c r="C6627" t="s">
        <v>13</v>
      </c>
      <c r="D6627" t="str">
        <f t="shared" si="103"/>
        <v>Sep2022</v>
      </c>
      <c r="E6627" s="1">
        <f>_xll.ciqfunctions.udf.CIQ(B6627, "IQ_PERIODDATE_IS", C6627)</f>
        <v>44834</v>
      </c>
      <c r="F6627">
        <f>_xll.ciqfunctions.udf.CIQ(B6627, "IQ_LASTSALEPRICE", E6627)</f>
        <v>61.45</v>
      </c>
      <c r="G6627">
        <f>_xll.ciqfunctions.udf.CIQ(B6627, "IQ_TOTAL_REV", C6627)</f>
        <v>9390</v>
      </c>
      <c r="H6627" s="4">
        <f>_xll.ciqfunctions.udf.CIQ(B6627, "IQ_GROSS_MARGIN", C6627)/100</f>
        <v>0.67476000000000003</v>
      </c>
      <c r="I6627" s="6">
        <f>_xll.ciqfunctions.udf.CIQ(B6627, "IQ_EBITDA", C6627)</f>
        <v>5296</v>
      </c>
      <c r="J6627" s="4">
        <f>_xll.ciqfunctions.udf.CIQ(B6627, "IQ_EBITA_MARGIN", C6627)/100</f>
        <v>0.37912599999999996</v>
      </c>
      <c r="K6627" s="6">
        <f>_xll.ciqfunctions.udf.CIQ(B6627, "IQ_NI", C6627)</f>
        <v>2746</v>
      </c>
      <c r="L6627" s="6">
        <f>_xll.ciqfunctions.udf.CIQ(B6627, "IQ_NI_NORM", C6627)</f>
        <v>2236.25</v>
      </c>
      <c r="M6627" s="4">
        <f>_xll.ciqfunctions.udf.CIQ(B6627, "IQ_NI_NORM_MARGIN", C6627)/100</f>
        <v>0.238152</v>
      </c>
      <c r="N6627">
        <f>_xll.ciqfunctions.udf.CIQ(B6627, "IQ_EPS_NORM", C6627)</f>
        <v>2.42543</v>
      </c>
      <c r="O6627">
        <f>_xll.ciqfunctions.udf.CIQ(B6627, "IQ_DILUT_EPS_INCL", C6627)</f>
        <v>2.5226899999999999</v>
      </c>
      <c r="P6627" t="str">
        <f>_xll.ciqfunctions.udf.CIQ(B6627, "IQ_BUS_SEG_PRIMARY_PIC", "FQ42023", , , , , , 1)</f>
        <v xml:space="preserve">Oil &amp; Gas Exploration &amp; Production </v>
      </c>
      <c r="Q6627" s="5">
        <f>_xll.ciqfunctions.udf.CIQ(B6627, "IQ_TOTAL_DEBT_EQUITY", C6627)/100</f>
        <v>0.75442200000000004</v>
      </c>
      <c r="R6627">
        <f>_xll.ciqfunctions.udf.CIQ(B6627, "IQ_CURRENT_RATIO", C6627)</f>
        <v>1.1025799999999999</v>
      </c>
      <c r="S6627">
        <f>_xll.ciqfunctions.udf.CIQ(B6627, "IQ_EBITDA_INT", C6627)</f>
        <v>25.325579999999999</v>
      </c>
      <c r="T6627" s="4">
        <f>_xll.ciqfunctions.udf.CIQ("US", "IQ_CPI_YOY_PCT", D6627)/100</f>
        <v>8.2016699999999998E-2</v>
      </c>
      <c r="U6627" s="4">
        <f>_xll.ciqfunctions.udf.CIQ("US", "IQ_UNEMPLOY_RATE", D6627)/100</f>
        <v>3.5000000000000003E-2</v>
      </c>
      <c r="V6627" s="4">
        <f>_xll.ciqfunctions.udf.CIQ("%FF5D00", "IQ_RATE_LEVEL", E6627)/100</f>
        <v>3.0800000000000001E-2</v>
      </c>
      <c r="W6627">
        <f>_xll.ciqfunctions.udf.CIQ(B6627, "IQ_BV_SHARE", C6627)</f>
        <v>20.87707</v>
      </c>
    </row>
    <row r="6628" spans="1:23" x14ac:dyDescent="0.25">
      <c r="A6628" t="s">
        <v>852</v>
      </c>
      <c r="B6628" t="s">
        <v>353</v>
      </c>
      <c r="C6628" t="s">
        <v>15</v>
      </c>
      <c r="D6628" t="str">
        <f t="shared" si="103"/>
        <v>Jun2022</v>
      </c>
      <c r="E6628" s="1">
        <f>_xll.ciqfunctions.udf.CIQ(B6628, "IQ_PERIODDATE_IS", C6628)</f>
        <v>44742</v>
      </c>
      <c r="F6628">
        <f>_xll.ciqfunctions.udf.CIQ(B6628, "IQ_LASTSALEPRICE", E6628)</f>
        <v>58.88</v>
      </c>
      <c r="G6628">
        <f>_xll.ciqfunctions.udf.CIQ(B6628, "IQ_TOTAL_REV", C6628)</f>
        <v>10676</v>
      </c>
      <c r="H6628" s="4">
        <f>_xll.ciqfunctions.udf.CIQ(B6628, "IQ_GROSS_MARGIN", C6628)/100</f>
        <v>0.69698300000000002</v>
      </c>
      <c r="I6628" s="6">
        <f>_xll.ciqfunctions.udf.CIQ(B6628, "IQ_EBITDA", C6628)</f>
        <v>6454</v>
      </c>
      <c r="J6628" s="4">
        <f>_xll.ciqfunctions.udf.CIQ(B6628, "IQ_EBITA_MARGIN", C6628)/100</f>
        <v>0.44267499999999999</v>
      </c>
      <c r="K6628" s="6">
        <f>_xll.ciqfunctions.udf.CIQ(B6628, "IQ_NI", C6628)</f>
        <v>3755</v>
      </c>
      <c r="L6628" s="6">
        <f>_xll.ciqfunctions.udf.CIQ(B6628, "IQ_NI_NORM", C6628)</f>
        <v>3110</v>
      </c>
      <c r="M6628" s="4">
        <f>_xll.ciqfunctions.udf.CIQ(B6628, "IQ_NI_NORM_MARGIN", C6628)/100</f>
        <v>0.29130699999999998</v>
      </c>
      <c r="N6628">
        <f>_xll.ciqfunctions.udf.CIQ(B6628, "IQ_EPS_NORM", C6628)</f>
        <v>3.3113299999999999</v>
      </c>
      <c r="O6628">
        <f>_xll.ciqfunctions.udf.CIQ(B6628, "IQ_DILUT_EPS_INCL", C6628)</f>
        <v>3.4655800000000001</v>
      </c>
      <c r="P6628" t="str">
        <f>_xll.ciqfunctions.udf.CIQ(B6628, "IQ_BUS_SEG_PRIMARY_PIC", "FQ42023", , , , , , 1)</f>
        <v xml:space="preserve">Oil &amp; Gas Exploration &amp; Production </v>
      </c>
      <c r="Q6628" s="5">
        <f>_xll.ciqfunctions.udf.CIQ(B6628, "IQ_TOTAL_DEBT_EQUITY", C6628)/100</f>
        <v>0.84214800000000001</v>
      </c>
      <c r="R6628">
        <f>_xll.ciqfunctions.udf.CIQ(B6628, "IQ_CURRENT_RATIO", C6628)</f>
        <v>1.06968</v>
      </c>
      <c r="S6628" t="str">
        <f>_xll.ciqfunctions.udf.CIQ(B6628, "IQ_EBITDA_INT", C6628)</f>
        <v>NM</v>
      </c>
      <c r="T6628" s="4">
        <f>_xll.ciqfunctions.udf.CIQ("US", "IQ_CPI_YOY_PCT", D6628)/100</f>
        <v>9.05976E-2</v>
      </c>
      <c r="U6628" s="4">
        <f>_xll.ciqfunctions.udf.CIQ("US", "IQ_UNEMPLOY_RATE", D6628)/100</f>
        <v>3.6000000000000004E-2</v>
      </c>
      <c r="V6628" s="4">
        <f>_xll.ciqfunctions.udf.CIQ("%FF5D00", "IQ_RATE_LEVEL", E6628)/100</f>
        <v>1.5800000000000002E-2</v>
      </c>
      <c r="W6628">
        <f>_xll.ciqfunctions.udf.CIQ(B6628, "IQ_BV_SHARE", C6628)</f>
        <v>19.449629999999999</v>
      </c>
    </row>
    <row r="6629" spans="1:23" x14ac:dyDescent="0.25">
      <c r="A6629" t="s">
        <v>852</v>
      </c>
      <c r="B6629" t="s">
        <v>353</v>
      </c>
      <c r="C6629" t="s">
        <v>17</v>
      </c>
      <c r="D6629" t="str">
        <f t="shared" si="103"/>
        <v>Mar2022</v>
      </c>
      <c r="E6629" s="1">
        <f>_xll.ciqfunctions.udf.CIQ(B6629, "IQ_PERIODDATE_IS", C6629)</f>
        <v>44651</v>
      </c>
      <c r="F6629">
        <f>_xll.ciqfunctions.udf.CIQ(B6629, "IQ_LASTSALEPRICE", E6629)</f>
        <v>56.74</v>
      </c>
      <c r="G6629">
        <f>_xll.ciqfunctions.udf.CIQ(B6629, "IQ_TOTAL_REV", C6629)</f>
        <v>8349</v>
      </c>
      <c r="H6629" s="4">
        <f>_xll.ciqfunctions.udf.CIQ(B6629, "IQ_GROSS_MARGIN", C6629)/100</f>
        <v>0.65983900000000006</v>
      </c>
      <c r="I6629" s="6">
        <f>_xll.ciqfunctions.udf.CIQ(B6629, "IQ_EBITDA", C6629)</f>
        <v>4654</v>
      </c>
      <c r="J6629" s="4">
        <f>_xll.ciqfunctions.udf.CIQ(B6629, "IQ_EBITA_MARGIN", C6629)/100</f>
        <v>0.36064100000000004</v>
      </c>
      <c r="K6629" s="6">
        <f>_xll.ciqfunctions.udf.CIQ(B6629, "IQ_NI", C6629)</f>
        <v>4876</v>
      </c>
      <c r="L6629" s="6">
        <f>_xll.ciqfunctions.udf.CIQ(B6629, "IQ_NI_NORM", C6629)</f>
        <v>1883.125</v>
      </c>
      <c r="M6629" s="4">
        <f>_xll.ciqfunctions.udf.CIQ(B6629, "IQ_NI_NORM_MARGIN", C6629)/100</f>
        <v>0.22555</v>
      </c>
      <c r="N6629">
        <f>_xll.ciqfunctions.udf.CIQ(B6629, "IQ_EPS_NORM", C6629)</f>
        <v>2.00888</v>
      </c>
      <c r="O6629">
        <f>_xll.ciqfunctions.udf.CIQ(B6629, "IQ_DILUT_EPS_INCL", C6629)</f>
        <v>4.6613800000000003</v>
      </c>
      <c r="P6629" t="str">
        <f>_xll.ciqfunctions.udf.CIQ(B6629, "IQ_BUS_SEG_PRIMARY_PIC", "FQ42023", , , , , , 1)</f>
        <v xml:space="preserve">Oil &amp; Gas Exploration &amp; Production </v>
      </c>
      <c r="Q6629" s="5">
        <f>_xll.ciqfunctions.udf.CIQ(B6629, "IQ_TOTAL_DEBT_EQUITY", C6629)/100</f>
        <v>1.1119759999999999</v>
      </c>
      <c r="R6629">
        <f>_xll.ciqfunctions.udf.CIQ(B6629, "IQ_CURRENT_RATIO", C6629)</f>
        <v>1.1560900000000001</v>
      </c>
      <c r="S6629">
        <f>_xll.ciqfunctions.udf.CIQ(B6629, "IQ_EBITDA_INT", C6629)</f>
        <v>20.351690000000001</v>
      </c>
      <c r="T6629" s="4">
        <f>_xll.ciqfunctions.udf.CIQ("US", "IQ_CPI_YOY_PCT", D6629)/100</f>
        <v>8.5424600000000003E-2</v>
      </c>
      <c r="U6629" s="4">
        <f>_xll.ciqfunctions.udf.CIQ("US", "IQ_UNEMPLOY_RATE", D6629)/100</f>
        <v>3.6000000000000004E-2</v>
      </c>
      <c r="V6629" s="4">
        <f>_xll.ciqfunctions.udf.CIQ("%FF5D00", "IQ_RATE_LEVEL", E6629)/100</f>
        <v>3.3E-3</v>
      </c>
      <c r="W6629">
        <f>_xll.ciqfunctions.udf.CIQ(B6629, "IQ_BV_SHARE", C6629)</f>
        <v>16.159990000000001</v>
      </c>
    </row>
    <row r="6630" spans="1:23" x14ac:dyDescent="0.25">
      <c r="A6630" t="s">
        <v>852</v>
      </c>
      <c r="B6630" t="s">
        <v>353</v>
      </c>
      <c r="C6630" t="s">
        <v>19</v>
      </c>
      <c r="D6630" t="str">
        <f t="shared" si="103"/>
        <v>Dec2021</v>
      </c>
      <c r="E6630" s="1">
        <f>_xll.ciqfunctions.udf.CIQ(B6630, "IQ_PERIODDATE_IS", C6630)</f>
        <v>44561</v>
      </c>
      <c r="F6630">
        <f>_xll.ciqfunctions.udf.CIQ(B6630, "IQ_LASTSALEPRICE", E6630)</f>
        <v>28.99</v>
      </c>
      <c r="G6630">
        <f>_xll.ciqfunctions.udf.CIQ(B6630, "IQ_TOTAL_REV", C6630)</f>
        <v>7913</v>
      </c>
      <c r="H6630" s="4">
        <f>_xll.ciqfunctions.udf.CIQ(B6630, "IQ_GROSS_MARGIN", C6630)/100</f>
        <v>0.66447599999999996</v>
      </c>
      <c r="I6630" s="6">
        <f>_xll.ciqfunctions.udf.CIQ(B6630, "IQ_EBITDA", C6630)</f>
        <v>4306</v>
      </c>
      <c r="J6630" s="4">
        <f>_xll.ciqfunctions.udf.CIQ(B6630, "IQ_EBITA_MARGIN", C6630)/100</f>
        <v>0.27916000000000002</v>
      </c>
      <c r="K6630" s="6">
        <f>_xll.ciqfunctions.udf.CIQ(B6630, "IQ_NI", C6630)</f>
        <v>1537</v>
      </c>
      <c r="L6630" s="6">
        <f>_xll.ciqfunctions.udf.CIQ(B6630, "IQ_NI_NORM", C6630)</f>
        <v>1242.5</v>
      </c>
      <c r="M6630" s="4">
        <f>_xll.ciqfunctions.udf.CIQ(B6630, "IQ_NI_NORM_MARGIN", C6630)/100</f>
        <v>0.15701999999999999</v>
      </c>
      <c r="N6630">
        <f>_xll.ciqfunctions.udf.CIQ(B6630, "IQ_EPS_NORM", C6630)</f>
        <v>1.3267500000000001</v>
      </c>
      <c r="O6630">
        <f>_xll.ciqfunctions.udf.CIQ(B6630, "IQ_DILUT_EPS_INCL", C6630)</f>
        <v>1.36825</v>
      </c>
      <c r="P6630" t="str">
        <f>_xll.ciqfunctions.udf.CIQ(B6630, "IQ_BUS_SEG_PRIMARY_PIC", "FQ42023", , , , , , 1)</f>
        <v xml:space="preserve">Oil &amp; Gas Exploration &amp; Production </v>
      </c>
      <c r="Q6630" s="5">
        <f>_xll.ciqfunctions.udf.CIQ(B6630, "IQ_TOTAL_DEBT_EQUITY", C6630)/100</f>
        <v>1.531903</v>
      </c>
      <c r="R6630">
        <f>_xll.ciqfunctions.udf.CIQ(B6630, "IQ_CURRENT_RATIO", C6630)</f>
        <v>1.2266900000000001</v>
      </c>
      <c r="S6630">
        <f>_xll.ciqfunctions.udf.CIQ(B6630, "IQ_EBITDA_INT", C6630)</f>
        <v>10.78692</v>
      </c>
      <c r="T6630" s="4">
        <f>_xll.ciqfunctions.udf.CIQ("US", "IQ_CPI_YOY_PCT", D6630)/100</f>
        <v>7.036400000000001E-2</v>
      </c>
      <c r="U6630" s="4">
        <f>_xll.ciqfunctions.udf.CIQ("US", "IQ_UNEMPLOY_RATE", D6630)/100</f>
        <v>3.9E-2</v>
      </c>
      <c r="V6630" s="4">
        <f>_xll.ciqfunctions.udf.CIQ("%FF5D00", "IQ_RATE_LEVEL", E6630)/100</f>
        <v>7.000000000000001E-4</v>
      </c>
      <c r="W6630">
        <f>_xll.ciqfunctions.udf.CIQ(B6630, "IQ_BV_SHARE", C6630)</f>
        <v>11.31066</v>
      </c>
    </row>
    <row r="6631" spans="1:23" x14ac:dyDescent="0.25">
      <c r="A6631" t="s">
        <v>852</v>
      </c>
      <c r="B6631" t="s">
        <v>353</v>
      </c>
      <c r="C6631" t="s">
        <v>21</v>
      </c>
      <c r="D6631" t="str">
        <f t="shared" si="103"/>
        <v>Sep2021</v>
      </c>
      <c r="E6631" s="1">
        <f>_xll.ciqfunctions.udf.CIQ(B6631, "IQ_PERIODDATE_IS", C6631)</f>
        <v>44469</v>
      </c>
      <c r="F6631">
        <f>_xll.ciqfunctions.udf.CIQ(B6631, "IQ_LASTSALEPRICE", E6631)</f>
        <v>29.58</v>
      </c>
      <c r="G6631">
        <f>_xll.ciqfunctions.udf.CIQ(B6631, "IQ_TOTAL_REV", C6631)</f>
        <v>6792</v>
      </c>
      <c r="H6631" s="4">
        <f>_xll.ciqfunctions.udf.CIQ(B6631, "IQ_GROSS_MARGIN", C6631)/100</f>
        <v>0.63074200000000002</v>
      </c>
      <c r="I6631" s="6">
        <f>_xll.ciqfunctions.udf.CIQ(B6631, "IQ_EBITDA", C6631)</f>
        <v>3468</v>
      </c>
      <c r="J6631" s="4">
        <f>_xll.ciqfunctions.udf.CIQ(B6631, "IQ_EBITA_MARGIN", C6631)/100</f>
        <v>0.22600100000000001</v>
      </c>
      <c r="K6631" s="6">
        <f>_xll.ciqfunctions.udf.CIQ(B6631, "IQ_NI", C6631)</f>
        <v>828</v>
      </c>
      <c r="L6631" s="6">
        <f>_xll.ciqfunctions.udf.CIQ(B6631, "IQ_NI_NORM", C6631)</f>
        <v>775.625</v>
      </c>
      <c r="M6631" s="4">
        <f>_xll.ciqfunctions.udf.CIQ(B6631, "IQ_NI_NORM_MARGIN", C6631)/100</f>
        <v>0.11419600000000001</v>
      </c>
      <c r="N6631">
        <f>_xll.ciqfunctions.udf.CIQ(B6631, "IQ_EPS_NORM", C6631)</f>
        <v>0.82918999999999998</v>
      </c>
      <c r="O6631">
        <f>_xll.ciqfunctions.udf.CIQ(B6631, "IQ_DILUT_EPS_INCL", C6631)</f>
        <v>0.64790999999999999</v>
      </c>
      <c r="P6631" t="str">
        <f>_xll.ciqfunctions.udf.CIQ(B6631, "IQ_BUS_SEG_PRIMARY_PIC", "FQ42023", , , , , , 1)</f>
        <v xml:space="preserve">Oil &amp; Gas Exploration &amp; Production </v>
      </c>
      <c r="Q6631" s="5">
        <f>_xll.ciqfunctions.udf.CIQ(B6631, "IQ_TOTAL_DEBT_EQUITY", C6631)/100</f>
        <v>1.7632060000000001</v>
      </c>
      <c r="R6631">
        <f>_xll.ciqfunctions.udf.CIQ(B6631, "IQ_CURRENT_RATIO", C6631)</f>
        <v>1.0847</v>
      </c>
      <c r="S6631">
        <f>_xll.ciqfunctions.udf.CIQ(B6631, "IQ_EBITDA_INT", C6631)</f>
        <v>7.6505299999999998</v>
      </c>
      <c r="T6631" s="4">
        <f>_xll.ciqfunctions.udf.CIQ("US", "IQ_CPI_YOY_PCT", D6631)/100</f>
        <v>5.39035E-2</v>
      </c>
      <c r="U6631" s="4">
        <f>_xll.ciqfunctions.udf.CIQ("US", "IQ_UNEMPLOY_RATE", D6631)/100</f>
        <v>4.7E-2</v>
      </c>
      <c r="V6631" s="4">
        <f>_xll.ciqfunctions.udf.CIQ("%FF5D00", "IQ_RATE_LEVEL", E6631)/100</f>
        <v>5.9999999999999995E-4</v>
      </c>
      <c r="W6631">
        <f>_xll.ciqfunctions.udf.CIQ(B6631, "IQ_BV_SHARE", C6631)</f>
        <v>9.75502</v>
      </c>
    </row>
    <row r="6632" spans="1:23" x14ac:dyDescent="0.25">
      <c r="A6632" t="s">
        <v>852</v>
      </c>
      <c r="B6632" t="s">
        <v>353</v>
      </c>
      <c r="C6632" t="s">
        <v>23</v>
      </c>
      <c r="D6632" t="str">
        <f t="shared" si="103"/>
        <v>Jun2021</v>
      </c>
      <c r="E6632" s="1">
        <f>_xll.ciqfunctions.udf.CIQ(B6632, "IQ_PERIODDATE_IS", C6632)</f>
        <v>44377</v>
      </c>
      <c r="F6632">
        <f>_xll.ciqfunctions.udf.CIQ(B6632, "IQ_LASTSALEPRICE", E6632)</f>
        <v>31.27</v>
      </c>
      <c r="G6632">
        <f>_xll.ciqfunctions.udf.CIQ(B6632, "IQ_TOTAL_REV", C6632)</f>
        <v>5958</v>
      </c>
      <c r="H6632" s="4">
        <f>_xll.ciqfunctions.udf.CIQ(B6632, "IQ_GROSS_MARGIN", C6632)/100</f>
        <v>0.62420200000000003</v>
      </c>
      <c r="I6632" s="6">
        <f>_xll.ciqfunctions.udf.CIQ(B6632, "IQ_EBITDA", C6632)</f>
        <v>2964</v>
      </c>
      <c r="J6632" s="4">
        <f>_xll.ciqfunctions.udf.CIQ(B6632, "IQ_EBITA_MARGIN", C6632)/100</f>
        <v>9.6005000000000007E-2</v>
      </c>
      <c r="K6632" s="6">
        <f>_xll.ciqfunctions.udf.CIQ(B6632, "IQ_NI", C6632)</f>
        <v>103</v>
      </c>
      <c r="L6632" s="6">
        <f>_xll.ciqfunctions.udf.CIQ(B6632, "IQ_NI_NORM", C6632)</f>
        <v>120</v>
      </c>
      <c r="M6632" s="4">
        <f>_xll.ciqfunctions.udf.CIQ(B6632, "IQ_NI_NORM_MARGIN", C6632)/100</f>
        <v>2.0139999999999998E-2</v>
      </c>
      <c r="N6632">
        <f>_xll.ciqfunctions.udf.CIQ(B6632, "IQ_EPS_NORM", C6632)</f>
        <v>0.12837999999999999</v>
      </c>
      <c r="O6632">
        <f>_xll.ciqfunctions.udf.CIQ(B6632, "IQ_DILUT_EPS_INCL", C6632)</f>
        <v>-9.9500000000000005E-2</v>
      </c>
      <c r="P6632" t="str">
        <f>_xll.ciqfunctions.udf.CIQ(B6632, "IQ_BUS_SEG_PRIMARY_PIC", "FQ42023", , , , , , 1)</f>
        <v xml:space="preserve">Oil &amp; Gas Exploration &amp; Production </v>
      </c>
      <c r="Q6632" s="5">
        <f>_xll.ciqfunctions.udf.CIQ(B6632, "IQ_TOTAL_DEBT_EQUITY", C6632)/100</f>
        <v>2.107542</v>
      </c>
      <c r="R6632">
        <f>_xll.ciqfunctions.udf.CIQ(B6632, "IQ_CURRENT_RATIO", C6632)</f>
        <v>1.3398699999999999</v>
      </c>
      <c r="S6632">
        <f>_xll.ciqfunctions.udf.CIQ(B6632, "IQ_EBITDA_INT", C6632)</f>
        <v>4.875</v>
      </c>
      <c r="T6632" s="4">
        <f>_xll.ciqfunctions.udf.CIQ("US", "IQ_CPI_YOY_PCT", D6632)/100</f>
        <v>5.3914499999999997E-2</v>
      </c>
      <c r="U6632" s="4">
        <f>_xll.ciqfunctions.udf.CIQ("US", "IQ_UNEMPLOY_RATE", D6632)/100</f>
        <v>5.9000000000000004E-2</v>
      </c>
      <c r="V6632" s="4">
        <f>_xll.ciqfunctions.udf.CIQ("%FF5D00", "IQ_RATE_LEVEL", E6632)/100</f>
        <v>8.0000000000000004E-4</v>
      </c>
      <c r="W6632">
        <f>_xll.ciqfunctions.udf.CIQ(B6632, "IQ_BV_SHARE", C6632)</f>
        <v>9.0839499999999997</v>
      </c>
    </row>
    <row r="6633" spans="1:23" x14ac:dyDescent="0.25">
      <c r="A6633" t="s">
        <v>852</v>
      </c>
      <c r="B6633" t="s">
        <v>353</v>
      </c>
      <c r="C6633" t="s">
        <v>25</v>
      </c>
      <c r="D6633" t="str">
        <f t="shared" si="103"/>
        <v>Mar2021</v>
      </c>
      <c r="E6633" s="1">
        <f>_xll.ciqfunctions.udf.CIQ(B6633, "IQ_PERIODDATE_IS", C6633)</f>
        <v>44286</v>
      </c>
      <c r="F6633">
        <f>_xll.ciqfunctions.udf.CIQ(B6633, "IQ_LASTSALEPRICE", E6633)</f>
        <v>26.62</v>
      </c>
      <c r="G6633">
        <f>_xll.ciqfunctions.udf.CIQ(B6633, "IQ_TOTAL_REV", C6633)</f>
        <v>5293</v>
      </c>
      <c r="H6633" s="4">
        <f>_xll.ciqfunctions.udf.CIQ(B6633, "IQ_GROSS_MARGIN", C6633)/100</f>
        <v>0.57358699999999996</v>
      </c>
      <c r="I6633" s="6">
        <f>_xll.ciqfunctions.udf.CIQ(B6633, "IQ_EBITDA", C6633)</f>
        <v>2374</v>
      </c>
      <c r="J6633" s="4">
        <f>_xll.ciqfunctions.udf.CIQ(B6633, "IQ_EBITA_MARGIN", C6633)/100</f>
        <v>8.5009999999999999E-3</v>
      </c>
      <c r="K6633" s="6">
        <f>_xll.ciqfunctions.udf.CIQ(B6633, "IQ_NI", C6633)</f>
        <v>-146</v>
      </c>
      <c r="L6633" s="6">
        <f>_xll.ciqfunctions.udf.CIQ(B6633, "IQ_NI_NORM", C6633)</f>
        <v>153.125</v>
      </c>
      <c r="M6633" s="4">
        <f>_xll.ciqfunctions.udf.CIQ(B6633, "IQ_NI_NORM_MARGIN", C6633)/100</f>
        <v>2.8929E-2</v>
      </c>
      <c r="N6633">
        <f>_xll.ciqfunctions.udf.CIQ(B6633, "IQ_EPS_NORM", C6633)</f>
        <v>0.1641</v>
      </c>
      <c r="O6633">
        <f>_xll.ciqfunctions.udf.CIQ(B6633, "IQ_DILUT_EPS_INCL", C6633)</f>
        <v>-0.36946000000000001</v>
      </c>
      <c r="P6633" t="str">
        <f>_xll.ciqfunctions.udf.CIQ(B6633, "IQ_BUS_SEG_PRIMARY_PIC", "FQ42023", , , , , , 1)</f>
        <v xml:space="preserve">Oil &amp; Gas Exploration &amp; Production </v>
      </c>
      <c r="Q6633" s="5">
        <f>_xll.ciqfunctions.udf.CIQ(B6633, "IQ_TOTAL_DEBT_EQUITY", C6633)/100</f>
        <v>2.094754</v>
      </c>
      <c r="R6633">
        <f>_xll.ciqfunctions.udf.CIQ(B6633, "IQ_CURRENT_RATIO", C6633)</f>
        <v>1.1671899999999999</v>
      </c>
      <c r="S6633" t="str">
        <f>_xll.ciqfunctions.udf.CIQ(B6633, "IQ_EBITDA_INT", C6633)</f>
        <v>NM</v>
      </c>
      <c r="T6633" s="4">
        <f>_xll.ciqfunctions.udf.CIQ("US", "IQ_CPI_YOY_PCT", D6633)/100</f>
        <v>2.6197599999999998E-2</v>
      </c>
      <c r="U6633" s="4">
        <f>_xll.ciqfunctions.udf.CIQ("US", "IQ_UNEMPLOY_RATE", D6633)/100</f>
        <v>6.0999999999999999E-2</v>
      </c>
      <c r="V6633" s="4">
        <f>_xll.ciqfunctions.udf.CIQ("%FF5D00", "IQ_RATE_LEVEL", E6633)/100</f>
        <v>5.9999999999999995E-4</v>
      </c>
      <c r="W6633">
        <f>_xll.ciqfunctions.udf.CIQ(B6633, "IQ_BV_SHARE", C6633)</f>
        <v>9.1470199999999995</v>
      </c>
    </row>
    <row r="6634" spans="1:23" x14ac:dyDescent="0.25">
      <c r="A6634" t="s">
        <v>852</v>
      </c>
      <c r="B6634" t="s">
        <v>353</v>
      </c>
      <c r="C6634" t="s">
        <v>27</v>
      </c>
      <c r="D6634" t="str">
        <f t="shared" si="103"/>
        <v>Dec2020</v>
      </c>
      <c r="E6634" s="1">
        <f>_xll.ciqfunctions.udf.CIQ(B6634, "IQ_PERIODDATE_IS", C6634)</f>
        <v>44196</v>
      </c>
      <c r="F6634">
        <f>_xll.ciqfunctions.udf.CIQ(B6634, "IQ_LASTSALEPRICE", E6634)</f>
        <v>17.309999999999999</v>
      </c>
      <c r="G6634">
        <f>_xll.ciqfunctions.udf.CIQ(B6634, "IQ_TOTAL_REV", C6634)</f>
        <v>4160</v>
      </c>
      <c r="H6634" s="4">
        <f>_xll.ciqfunctions.udf.CIQ(B6634, "IQ_GROSS_MARGIN", C6634)/100</f>
        <v>0.52884600000000004</v>
      </c>
      <c r="I6634" s="6">
        <f>_xll.ciqfunctions.udf.CIQ(B6634, "IQ_EBITDA", C6634)</f>
        <v>1489</v>
      </c>
      <c r="J6634" s="4">
        <f>_xll.ciqfunctions.udf.CIQ(B6634, "IQ_EBITA_MARGIN", C6634)/100</f>
        <v>-8.4614999999999996E-2</v>
      </c>
      <c r="K6634" s="6">
        <f>_xll.ciqfunctions.udf.CIQ(B6634, "IQ_NI", C6634)</f>
        <v>-1112</v>
      </c>
      <c r="L6634" s="6">
        <f>_xll.ciqfunctions.udf.CIQ(B6634, "IQ_NI_NORM", C6634)</f>
        <v>-345</v>
      </c>
      <c r="M6634" s="4">
        <f>_xll.ciqfunctions.udf.CIQ(B6634, "IQ_NI_NORM_MARGIN", C6634)/100</f>
        <v>-8.2932000000000006E-2</v>
      </c>
      <c r="N6634">
        <f>_xll.ciqfunctions.udf.CIQ(B6634, "IQ_EPS_NORM", C6634)</f>
        <v>-0.36976999999999999</v>
      </c>
      <c r="O6634">
        <f>_xll.ciqfunctions.udf.CIQ(B6634, "IQ_DILUT_EPS_INCL", C6634)</f>
        <v>-1.40622</v>
      </c>
      <c r="P6634" t="str">
        <f>_xll.ciqfunctions.udf.CIQ(B6634, "IQ_BUS_SEG_PRIMARY_PIC", "FQ42023", , , , , , 1)</f>
        <v xml:space="preserve">Oil &amp; Gas Exploration &amp; Production </v>
      </c>
      <c r="Q6634" s="5">
        <f>_xll.ciqfunctions.udf.CIQ(B6634, "IQ_TOTAL_DEBT_EQUITY", C6634)/100</f>
        <v>2.1028910000000001</v>
      </c>
      <c r="R6634">
        <f>_xll.ciqfunctions.udf.CIQ(B6634, "IQ_CURRENT_RATIO", C6634)</f>
        <v>1.0724800000000001</v>
      </c>
      <c r="S6634">
        <f>_xll.ciqfunctions.udf.CIQ(B6634, "IQ_EBITDA_INT", C6634)</f>
        <v>6.36538</v>
      </c>
      <c r="T6634" s="4">
        <f>_xll.ciqfunctions.udf.CIQ("US", "IQ_CPI_YOY_PCT", D6634)/100</f>
        <v>1.36201E-2</v>
      </c>
      <c r="U6634" s="4">
        <f>_xll.ciqfunctions.udf.CIQ("US", "IQ_UNEMPLOY_RATE", D6634)/100</f>
        <v>6.7000000000000004E-2</v>
      </c>
      <c r="V6634" s="4">
        <f>_xll.ciqfunctions.udf.CIQ("%FF5D00", "IQ_RATE_LEVEL", E6634)/100</f>
        <v>8.9999999999999998E-4</v>
      </c>
      <c r="W6634">
        <f>_xll.ciqfunctions.udf.CIQ(B6634, "IQ_BV_SHARE", C6634)</f>
        <v>9.4588000000000001</v>
      </c>
    </row>
    <row r="6635" spans="1:23" x14ac:dyDescent="0.25">
      <c r="A6635" t="s">
        <v>852</v>
      </c>
      <c r="B6635" t="s">
        <v>353</v>
      </c>
      <c r="C6635" t="s">
        <v>29</v>
      </c>
      <c r="D6635" t="str">
        <f t="shared" si="103"/>
        <v>Sep2020</v>
      </c>
      <c r="E6635" s="1">
        <f>_xll.ciqfunctions.udf.CIQ(B6635, "IQ_PERIODDATE_IS", C6635)</f>
        <v>44104</v>
      </c>
      <c r="F6635">
        <f>_xll.ciqfunctions.udf.CIQ(B6635, "IQ_LASTSALEPRICE", E6635)</f>
        <v>10.01</v>
      </c>
      <c r="G6635">
        <f>_xll.ciqfunctions.udf.CIQ(B6635, "IQ_TOTAL_REV", C6635)</f>
        <v>4108</v>
      </c>
      <c r="H6635" s="4">
        <f>_xll.ciqfunctions.udf.CIQ(B6635, "IQ_GROSS_MARGIN", C6635)/100</f>
        <v>0.52531600000000001</v>
      </c>
      <c r="I6635" s="6">
        <f>_xll.ciqfunctions.udf.CIQ(B6635, "IQ_EBITDA", C6635)</f>
        <v>1552</v>
      </c>
      <c r="J6635" s="4">
        <f>_xll.ciqfunctions.udf.CIQ(B6635, "IQ_EBITA_MARGIN", C6635)/100</f>
        <v>-9.3476000000000004E-2</v>
      </c>
      <c r="K6635" s="6">
        <f>_xll.ciqfunctions.udf.CIQ(B6635, "IQ_NI", C6635)</f>
        <v>-3575</v>
      </c>
      <c r="L6635" s="6">
        <f>_xll.ciqfunctions.udf.CIQ(B6635, "IQ_NI_NORM", C6635)</f>
        <v>-315.625</v>
      </c>
      <c r="M6635" s="4">
        <f>_xll.ciqfunctions.udf.CIQ(B6635, "IQ_NI_NORM_MARGIN", C6635)/100</f>
        <v>-7.6830999999999997E-2</v>
      </c>
      <c r="N6635">
        <f>_xll.ciqfunctions.udf.CIQ(B6635, "IQ_EPS_NORM", C6635)</f>
        <v>-0.33964</v>
      </c>
      <c r="O6635">
        <f>_xll.ciqfunctions.udf.CIQ(B6635, "IQ_DILUT_EPS_INCL", C6635)</f>
        <v>-4.0739099999999997</v>
      </c>
      <c r="P6635" t="str">
        <f>_xll.ciqfunctions.udf.CIQ(B6635, "IQ_BUS_SEG_PRIMARY_PIC", "FQ42023", , , , , , 1)</f>
        <v xml:space="preserve">Oil &amp; Gas Exploration &amp; Production </v>
      </c>
      <c r="Q6635" s="5">
        <f>_xll.ciqfunctions.udf.CIQ(B6635, "IQ_TOTAL_DEBT_EQUITY", C6635)/100</f>
        <v>2.0950150000000001</v>
      </c>
      <c r="R6635">
        <f>_xll.ciqfunctions.udf.CIQ(B6635, "IQ_CURRENT_RATIO", C6635)</f>
        <v>1.0184800000000001</v>
      </c>
      <c r="S6635">
        <f>_xll.ciqfunctions.udf.CIQ(B6635, "IQ_EBITDA_INT", C6635)</f>
        <v>6.49057</v>
      </c>
      <c r="T6635" s="4">
        <f>_xll.ciqfunctions.udf.CIQ("US", "IQ_CPI_YOY_PCT", D6635)/100</f>
        <v>1.3713299999999999E-2</v>
      </c>
      <c r="U6635" s="4">
        <f>_xll.ciqfunctions.udf.CIQ("US", "IQ_UNEMPLOY_RATE", D6635)/100</f>
        <v>7.8E-2</v>
      </c>
      <c r="V6635" s="4">
        <f>_xll.ciqfunctions.udf.CIQ("%FF5D00", "IQ_RATE_LEVEL", E6635)/100</f>
        <v>8.9999999999999998E-4</v>
      </c>
      <c r="W6635">
        <f>_xll.ciqfunctions.udf.CIQ(B6635, "IQ_BV_SHARE", C6635)</f>
        <v>10.843959999999999</v>
      </c>
    </row>
    <row r="6636" spans="1:23" x14ac:dyDescent="0.25">
      <c r="A6636" t="s">
        <v>852</v>
      </c>
      <c r="B6636" t="s">
        <v>353</v>
      </c>
      <c r="C6636" t="s">
        <v>31</v>
      </c>
      <c r="D6636" t="str">
        <f t="shared" si="103"/>
        <v>Jun2020</v>
      </c>
      <c r="E6636" s="1">
        <f>_xll.ciqfunctions.udf.CIQ(B6636, "IQ_PERIODDATE_IS", C6636)</f>
        <v>44012</v>
      </c>
      <c r="F6636">
        <f>_xll.ciqfunctions.udf.CIQ(B6636, "IQ_LASTSALEPRICE", E6636)</f>
        <v>18.3</v>
      </c>
      <c r="G6636">
        <f>_xll.ciqfunctions.udf.CIQ(B6636, "IQ_TOTAL_REV", C6636)</f>
        <v>2928</v>
      </c>
      <c r="H6636" s="4">
        <f>_xll.ciqfunctions.udf.CIQ(B6636, "IQ_GROSS_MARGIN", C6636)/100</f>
        <v>0.37226700000000001</v>
      </c>
      <c r="I6636" s="6">
        <f>_xll.ciqfunctions.udf.CIQ(B6636, "IQ_EBITDA", C6636)</f>
        <v>615</v>
      </c>
      <c r="J6636" s="4">
        <f>_xll.ciqfunctions.udf.CIQ(B6636, "IQ_EBITA_MARGIN", C6636)/100</f>
        <v>-2.7028680000000005</v>
      </c>
      <c r="K6636" s="6">
        <f>_xll.ciqfunctions.udf.CIQ(B6636, "IQ_NI", C6636)</f>
        <v>-8131</v>
      </c>
      <c r="L6636" s="6">
        <f>_xll.ciqfunctions.udf.CIQ(B6636, "IQ_NI_NORM", C6636)</f>
        <v>-5031.25</v>
      </c>
      <c r="M6636" s="4">
        <f>_xll.ciqfunctions.udf.CIQ(B6636, "IQ_NI_NORM_MARGIN", C6636)/100</f>
        <v>-1.718323</v>
      </c>
      <c r="N6636">
        <f>_xll.ciqfunctions.udf.CIQ(B6636, "IQ_EPS_NORM", C6636)</f>
        <v>-5.4956300000000002</v>
      </c>
      <c r="O6636">
        <f>_xll.ciqfunctions.udf.CIQ(B6636, "IQ_DILUT_EPS_INCL", C6636)</f>
        <v>-9.1256000000000004</v>
      </c>
      <c r="P6636" t="str">
        <f>_xll.ciqfunctions.udf.CIQ(B6636, "IQ_BUS_SEG_PRIMARY_PIC", "FQ42023", , , , , , 1)</f>
        <v xml:space="preserve">Oil &amp; Gas Exploration &amp; Production </v>
      </c>
      <c r="Q6636" s="5">
        <f>_xll.ciqfunctions.udf.CIQ(B6636, "IQ_TOTAL_DEBT_EQUITY", C6636)/100</f>
        <v>1.7859160000000001</v>
      </c>
      <c r="R6636">
        <f>_xll.ciqfunctions.udf.CIQ(B6636, "IQ_CURRENT_RATIO", C6636)</f>
        <v>0.85058999999999996</v>
      </c>
      <c r="S6636">
        <f>_xll.ciqfunctions.udf.CIQ(B6636, "IQ_EBITDA_INT", C6636)</f>
        <v>2.5490200000000001</v>
      </c>
      <c r="T6636" s="4">
        <f>_xll.ciqfunctions.udf.CIQ("US", "IQ_CPI_YOY_PCT", D6636)/100</f>
        <v>6.4573E-3</v>
      </c>
      <c r="U6636" s="4">
        <f>_xll.ciqfunctions.udf.CIQ("US", "IQ_UNEMPLOY_RATE", D6636)/100</f>
        <v>0.11</v>
      </c>
      <c r="V6636" s="4">
        <f>_xll.ciqfunctions.udf.CIQ("%FF5D00", "IQ_RATE_LEVEL", E6636)/100</f>
        <v>8.0000000000000004E-4</v>
      </c>
      <c r="W6636">
        <f>_xll.ciqfunctions.udf.CIQ(B6636, "IQ_BV_SHARE", C6636)</f>
        <v>14.794129999999999</v>
      </c>
    </row>
    <row r="6637" spans="1:23" x14ac:dyDescent="0.25">
      <c r="A6637" t="s">
        <v>852</v>
      </c>
      <c r="B6637" t="s">
        <v>353</v>
      </c>
      <c r="C6637" t="s">
        <v>33</v>
      </c>
      <c r="D6637" t="str">
        <f t="shared" si="103"/>
        <v>Mar2020</v>
      </c>
      <c r="E6637" s="1">
        <f>_xll.ciqfunctions.udf.CIQ(B6637, "IQ_PERIODDATE_IS", C6637)</f>
        <v>43921</v>
      </c>
      <c r="F6637">
        <f>_xll.ciqfunctions.udf.CIQ(B6637, "IQ_LASTSALEPRICE", E6637)</f>
        <v>11.58</v>
      </c>
      <c r="G6637">
        <f>_xll.ciqfunctions.udf.CIQ(B6637, "IQ_TOTAL_REV", C6637)</f>
        <v>6613</v>
      </c>
      <c r="H6637" s="4">
        <f>_xll.ciqfunctions.udf.CIQ(B6637, "IQ_GROSS_MARGIN", C6637)/100</f>
        <v>0.60093699999999994</v>
      </c>
      <c r="I6637" s="6">
        <f>_xll.ciqfunctions.udf.CIQ(B6637, "IQ_EBITDA", C6637)</f>
        <v>3251</v>
      </c>
      <c r="J6637" s="4">
        <f>_xll.ciqfunctions.udf.CIQ(B6637, "IQ_EBITA_MARGIN", C6637)/100</f>
        <v>5.4588999999999999E-2</v>
      </c>
      <c r="K6637" s="6">
        <f>_xll.ciqfunctions.udf.CIQ(B6637, "IQ_NI", C6637)</f>
        <v>-2013</v>
      </c>
      <c r="L6637" s="6">
        <f>_xll.ciqfunctions.udf.CIQ(B6637, "IQ_NI_NORM", C6637)</f>
        <v>-357.5</v>
      </c>
      <c r="M6637" s="4">
        <f>_xll.ciqfunctions.udf.CIQ(B6637, "IQ_NI_NORM_MARGIN", C6637)/100</f>
        <v>-5.4059999999999997E-2</v>
      </c>
      <c r="N6637">
        <f>_xll.ciqfunctions.udf.CIQ(B6637, "IQ_EPS_NORM", C6637)</f>
        <v>-0.39867999999999998</v>
      </c>
      <c r="O6637">
        <f>_xll.ciqfunctions.udf.CIQ(B6637, "IQ_DILUT_EPS_INCL", C6637)</f>
        <v>-2.4900000000000002</v>
      </c>
      <c r="P6637" t="str">
        <f>_xll.ciqfunctions.udf.CIQ(B6637, "IQ_BUS_SEG_PRIMARY_PIC", "FQ42023", , , , , , 1)</f>
        <v xml:space="preserve">Oil &amp; Gas Exploration &amp; Production </v>
      </c>
      <c r="Q6637" s="5">
        <f>_xll.ciqfunctions.udf.CIQ(B6637, "IQ_TOTAL_DEBT_EQUITY", C6637)/100</f>
        <v>1.335261</v>
      </c>
      <c r="R6637">
        <f>_xll.ciqfunctions.udf.CIQ(B6637, "IQ_CURRENT_RATIO", C6637)</f>
        <v>1.1793899999999999</v>
      </c>
      <c r="S6637">
        <f>_xll.ciqfunctions.udf.CIQ(B6637, "IQ_EBITDA_INT", C6637)</f>
        <v>3.34476</v>
      </c>
      <c r="T6637" s="4">
        <f>_xll.ciqfunctions.udf.CIQ("US", "IQ_CPI_YOY_PCT", D6637)/100</f>
        <v>1.53933E-2</v>
      </c>
      <c r="U6637" s="4">
        <f>_xll.ciqfunctions.udf.CIQ("US", "IQ_UNEMPLOY_RATE", D6637)/100</f>
        <v>4.4000000000000004E-2</v>
      </c>
      <c r="V6637" s="4">
        <f>_xll.ciqfunctions.udf.CIQ("%FF5D00", "IQ_RATE_LEVEL", E6637)/100</f>
        <v>8.0000000000000004E-4</v>
      </c>
      <c r="W6637">
        <f>_xll.ciqfunctions.udf.CIQ(B6637, "IQ_BV_SHARE", C6637)</f>
        <v>23.925160000000002</v>
      </c>
    </row>
    <row r="6638" spans="1:23" x14ac:dyDescent="0.25">
      <c r="A6638" t="s">
        <v>852</v>
      </c>
      <c r="B6638" t="s">
        <v>353</v>
      </c>
      <c r="C6638" t="s">
        <v>35</v>
      </c>
      <c r="D6638" t="str">
        <f t="shared" si="103"/>
        <v>Dec2019</v>
      </c>
      <c r="E6638" s="1">
        <f>_xll.ciqfunctions.udf.CIQ(B6638, "IQ_PERIODDATE_IS", C6638)</f>
        <v>43830</v>
      </c>
      <c r="F6638">
        <f>_xll.ciqfunctions.udf.CIQ(B6638, "IQ_LASTSALEPRICE", E6638)</f>
        <v>41.21</v>
      </c>
      <c r="G6638">
        <f>_xll.ciqfunctions.udf.CIQ(B6638, "IQ_TOTAL_REV", C6638)</f>
        <v>6628</v>
      </c>
      <c r="H6638" s="4">
        <f>_xll.ciqfunctions.udf.CIQ(B6638, "IQ_GROSS_MARGIN", C6638)/100</f>
        <v>0.62537699999999996</v>
      </c>
      <c r="I6638" s="6">
        <f>_xll.ciqfunctions.udf.CIQ(B6638, "IQ_EBITDA", C6638)</f>
        <v>2813</v>
      </c>
      <c r="J6638" s="4">
        <f>_xll.ciqfunctions.udf.CIQ(B6638, "IQ_EBITA_MARGIN", C6638)/100</f>
        <v>7.3023000000000005E-2</v>
      </c>
      <c r="K6638" s="6">
        <f>_xll.ciqfunctions.udf.CIQ(B6638, "IQ_NI", C6638)</f>
        <v>-1139</v>
      </c>
      <c r="L6638" s="6">
        <f>_xll.ciqfunctions.udf.CIQ(B6638, "IQ_NI_NORM", C6638)</f>
        <v>160.75</v>
      </c>
      <c r="M6638" s="4">
        <f>_xll.ciqfunctions.udf.CIQ(B6638, "IQ_NI_NORM_MARGIN", C6638)/100</f>
        <v>2.4253E-2</v>
      </c>
      <c r="N6638">
        <f>_xll.ciqfunctions.udf.CIQ(B6638, "IQ_EPS_NORM", C6638)</f>
        <v>0.17963000000000001</v>
      </c>
      <c r="O6638">
        <f>_xll.ciqfunctions.udf.CIQ(B6638, "IQ_DILUT_EPS_INCL", C6638)</f>
        <v>-1.4962899999999999</v>
      </c>
      <c r="P6638" t="str">
        <f>_xll.ciqfunctions.udf.CIQ(B6638, "IQ_BUS_SEG_PRIMARY_PIC", "FQ42023", , , , , , 1)</f>
        <v xml:space="preserve">Oil &amp; Gas Exploration &amp; Production </v>
      </c>
      <c r="Q6638" s="5">
        <f>_xll.ciqfunctions.udf.CIQ(B6638, "IQ_TOTAL_DEBT_EQUITY", C6638)/100</f>
        <v>1.211498</v>
      </c>
      <c r="R6638">
        <f>_xll.ciqfunctions.udf.CIQ(B6638, "IQ_CURRENT_RATIO", C6638)</f>
        <v>1.1517500000000001</v>
      </c>
      <c r="S6638">
        <f>_xll.ciqfunctions.udf.CIQ(B6638, "IQ_EBITDA_INT", C6638)</f>
        <v>12.17324</v>
      </c>
      <c r="T6638" s="4">
        <f>_xll.ciqfunctions.udf.CIQ("US", "IQ_CPI_YOY_PCT", D6638)/100</f>
        <v>2.2851300000000001E-2</v>
      </c>
      <c r="U6638" s="4">
        <f>_xll.ciqfunctions.udf.CIQ("US", "IQ_UNEMPLOY_RATE", D6638)/100</f>
        <v>3.6000000000000004E-2</v>
      </c>
      <c r="V6638" s="4">
        <f>_xll.ciqfunctions.udf.CIQ("%FF5D00", "IQ_RATE_LEVEL", E6638)/100</f>
        <v>1.55E-2</v>
      </c>
      <c r="W6638">
        <f>_xll.ciqfunctions.udf.CIQ(B6638, "IQ_BV_SHARE", C6638)</f>
        <v>27.367940000000001</v>
      </c>
    </row>
    <row r="6639" spans="1:23" x14ac:dyDescent="0.25">
      <c r="A6639" t="s">
        <v>852</v>
      </c>
      <c r="B6639" t="s">
        <v>353</v>
      </c>
      <c r="C6639" t="s">
        <v>37</v>
      </c>
      <c r="D6639" t="str">
        <f t="shared" si="103"/>
        <v>Sep2019</v>
      </c>
      <c r="E6639" s="1">
        <f>_xll.ciqfunctions.udf.CIQ(B6639, "IQ_PERIODDATE_IS", C6639)</f>
        <v>43738</v>
      </c>
      <c r="F6639">
        <f>_xll.ciqfunctions.udf.CIQ(B6639, "IQ_LASTSALEPRICE", E6639)</f>
        <v>44.47</v>
      </c>
      <c r="G6639">
        <f>_xll.ciqfunctions.udf.CIQ(B6639, "IQ_TOTAL_REV", C6639)</f>
        <v>5859</v>
      </c>
      <c r="H6639" s="4">
        <f>_xll.ciqfunctions.udf.CIQ(B6639, "IQ_GROSS_MARGIN", C6639)/100</f>
        <v>0.59429900000000002</v>
      </c>
      <c r="I6639" s="6">
        <f>_xll.ciqfunctions.udf.CIQ(B6639, "IQ_EBITDA", C6639)</f>
        <v>2568</v>
      </c>
      <c r="J6639" s="4">
        <f>_xll.ciqfunctions.udf.CIQ(B6639, "IQ_EBITA_MARGIN", C6639)/100</f>
        <v>8.1241999999999995E-2</v>
      </c>
      <c r="K6639" s="6">
        <f>_xll.ciqfunctions.udf.CIQ(B6639, "IQ_NI", C6639)</f>
        <v>-794</v>
      </c>
      <c r="L6639" s="6">
        <f>_xll.ciqfunctions.udf.CIQ(B6639, "IQ_NI_NORM", C6639)</f>
        <v>96.75</v>
      </c>
      <c r="M6639" s="4">
        <f>_xll.ciqfunctions.udf.CIQ(B6639, "IQ_NI_NORM_MARGIN", C6639)/100</f>
        <v>1.6513E-2</v>
      </c>
      <c r="N6639">
        <f>_xll.ciqfunctions.udf.CIQ(B6639, "IQ_EPS_NORM", C6639)</f>
        <v>0.1144</v>
      </c>
      <c r="O6639">
        <f>_xll.ciqfunctions.udf.CIQ(B6639, "IQ_DILUT_EPS_INCL", C6639)</f>
        <v>-1.0784</v>
      </c>
      <c r="P6639" t="str">
        <f>_xll.ciqfunctions.udf.CIQ(B6639, "IQ_BUS_SEG_PRIMARY_PIC", "FQ42023", , , , , , 1)</f>
        <v xml:space="preserve">Oil &amp; Gas Exploration &amp; Production </v>
      </c>
      <c r="Q6639" s="5">
        <f>_xll.ciqfunctions.udf.CIQ(B6639, "IQ_TOTAL_DEBT_EQUITY", C6639)/100</f>
        <v>1.2360680000000002</v>
      </c>
      <c r="R6639">
        <f>_xll.ciqfunctions.udf.CIQ(B6639, "IQ_CURRENT_RATIO", C6639)</f>
        <v>1.3342700000000001</v>
      </c>
      <c r="S6639">
        <f>_xll.ciqfunctions.udf.CIQ(B6639, "IQ_EBITDA_INT", C6639)</f>
        <v>6.6077500000000002</v>
      </c>
      <c r="T6639" s="4">
        <f>_xll.ciqfunctions.udf.CIQ("US", "IQ_CPI_YOY_PCT", D6639)/100</f>
        <v>1.7113100000000003E-2</v>
      </c>
      <c r="U6639" s="4">
        <f>_xll.ciqfunctions.udf.CIQ("US", "IQ_UNEMPLOY_RATE", D6639)/100</f>
        <v>3.5000000000000003E-2</v>
      </c>
      <c r="V6639" s="4">
        <f>_xll.ciqfunctions.udf.CIQ("%FF5D00", "IQ_RATE_LEVEL", E6639)/100</f>
        <v>1.9E-2</v>
      </c>
      <c r="W6639">
        <f>_xll.ciqfunctions.udf.CIQ(B6639, "IQ_BV_SHARE", C6639)</f>
        <v>29.46097</v>
      </c>
    </row>
    <row r="6640" spans="1:23" x14ac:dyDescent="0.25">
      <c r="A6640" t="s">
        <v>852</v>
      </c>
      <c r="B6640" t="s">
        <v>353</v>
      </c>
      <c r="C6640" t="s">
        <v>39</v>
      </c>
      <c r="D6640" t="str">
        <f t="shared" si="103"/>
        <v>Jun2019</v>
      </c>
      <c r="E6640" s="1">
        <f>_xll.ciqfunctions.udf.CIQ(B6640, "IQ_PERIODDATE_IS", C6640)</f>
        <v>43646</v>
      </c>
      <c r="F6640">
        <f>_xll.ciqfunctions.udf.CIQ(B6640, "IQ_LASTSALEPRICE", E6640)</f>
        <v>50.28</v>
      </c>
      <c r="G6640">
        <f>_xll.ciqfunctions.udf.CIQ(B6640, "IQ_TOTAL_REV", C6640)</f>
        <v>0</v>
      </c>
      <c r="H6640" s="4">
        <f>_xll.ciqfunctions.udf.CIQ(B6640, "IQ_GROSS_MARGIN", C6640)/100</f>
        <v>0</v>
      </c>
      <c r="I6640" s="6">
        <f>_xll.ciqfunctions.udf.CIQ(B6640, "IQ_EBITDA", C6640)</f>
        <v>0</v>
      </c>
      <c r="J6640" s="4">
        <f>_xll.ciqfunctions.udf.CIQ(B6640, "IQ_EBITA_MARGIN", C6640)/100</f>
        <v>0</v>
      </c>
      <c r="K6640" s="6">
        <f>_xll.ciqfunctions.udf.CIQ(B6640, "IQ_NI", C6640)</f>
        <v>0</v>
      </c>
      <c r="L6640" s="6">
        <f>_xll.ciqfunctions.udf.CIQ(B6640, "IQ_NI_NORM", C6640)</f>
        <v>0</v>
      </c>
      <c r="M6640" s="4">
        <f>_xll.ciqfunctions.udf.CIQ(B6640, "IQ_NI_NORM_MARGIN", C6640)/100</f>
        <v>0</v>
      </c>
      <c r="N6640">
        <f>_xll.ciqfunctions.udf.CIQ(B6640, "IQ_EPS_NORM", C6640)</f>
        <v>0</v>
      </c>
      <c r="O6640">
        <f>_xll.ciqfunctions.udf.CIQ(B6640, "IQ_DILUT_EPS_INCL", C6640)</f>
        <v>0</v>
      </c>
      <c r="P6640" t="str">
        <f>_xll.ciqfunctions.udf.CIQ(B6640, "IQ_BUS_SEG_PRIMARY_PIC", "FQ42023", , , , , , 1)</f>
        <v xml:space="preserve">Oil &amp; Gas Exploration &amp; Production </v>
      </c>
      <c r="Q6640" s="5">
        <f>_xll.ciqfunctions.udf.CIQ(B6640, "IQ_TOTAL_DEBT_EQUITY", C6640)/100</f>
        <v>0.51463900000000007</v>
      </c>
      <c r="R6640">
        <f>_xll.ciqfunctions.udf.CIQ(B6640, "IQ_CURRENT_RATIO", C6640)</f>
        <v>1.19607</v>
      </c>
      <c r="S6640">
        <f>_xll.ciqfunctions.udf.CIQ(B6640, "IQ_EBITDA_INT", C6640)</f>
        <v>0</v>
      </c>
      <c r="T6640" s="4">
        <f>_xll.ciqfunctions.udf.CIQ("US", "IQ_CPI_YOY_PCT", D6640)/100</f>
        <v>1.64849E-2</v>
      </c>
      <c r="U6640" s="4">
        <f>_xll.ciqfunctions.udf.CIQ("US", "IQ_UNEMPLOY_RATE", D6640)/100</f>
        <v>3.6000000000000004E-2</v>
      </c>
      <c r="V6640" s="4">
        <f>_xll.ciqfunctions.udf.CIQ("%FF5D00", "IQ_RATE_LEVEL", E6640)/100</f>
        <v>2.4E-2</v>
      </c>
      <c r="W6640">
        <f>_xll.ciqfunctions.udf.CIQ(B6640, "IQ_BV_SHARE", C6640)</f>
        <v>28.527149999999999</v>
      </c>
    </row>
    <row r="6641" spans="1:23" x14ac:dyDescent="0.25">
      <c r="A6641" t="s">
        <v>852</v>
      </c>
      <c r="B6641" t="s">
        <v>353</v>
      </c>
      <c r="C6641" t="s">
        <v>41</v>
      </c>
      <c r="D6641" t="str">
        <f t="shared" si="103"/>
        <v>Mar2019</v>
      </c>
      <c r="E6641" s="1">
        <f>_xll.ciqfunctions.udf.CIQ(B6641, "IQ_PERIODDATE_IS", C6641)</f>
        <v>43555</v>
      </c>
      <c r="F6641">
        <f>_xll.ciqfunctions.udf.CIQ(B6641, "IQ_LASTSALEPRICE", E6641)</f>
        <v>66.2</v>
      </c>
      <c r="G6641">
        <f>_xll.ciqfunctions.udf.CIQ(B6641, "IQ_TOTAL_REV", C6641)</f>
        <v>4004</v>
      </c>
      <c r="H6641" s="4">
        <f>_xll.ciqfunctions.udf.CIQ(B6641, "IQ_GROSS_MARGIN", C6641)/100</f>
        <v>0.59215699999999993</v>
      </c>
      <c r="I6641" s="6">
        <f>_xll.ciqfunctions.udf.CIQ(B6641, "IQ_EBITDA", C6641)</f>
        <v>1769</v>
      </c>
      <c r="J6641" s="4">
        <f>_xll.ciqfunctions.udf.CIQ(B6641, "IQ_EBITA_MARGIN", C6641)/100</f>
        <v>0.19880099999999998</v>
      </c>
      <c r="K6641" s="6">
        <f>_xll.ciqfunctions.udf.CIQ(B6641, "IQ_NI", C6641)</f>
        <v>631</v>
      </c>
      <c r="L6641" s="6">
        <f>_xll.ciqfunctions.udf.CIQ(B6641, "IQ_NI_NORM", C6641)</f>
        <v>530.625</v>
      </c>
      <c r="M6641" s="4">
        <f>_xll.ciqfunctions.udf.CIQ(B6641, "IQ_NI_NORM_MARGIN", C6641)/100</f>
        <v>0.132523</v>
      </c>
      <c r="N6641">
        <f>_xll.ciqfunctions.udf.CIQ(B6641, "IQ_EPS_NORM", C6641)</f>
        <v>0.70853999999999995</v>
      </c>
      <c r="O6641">
        <f>_xll.ciqfunctions.udf.CIQ(B6641, "IQ_DILUT_EPS_INCL", C6641)</f>
        <v>0.83855999999999997</v>
      </c>
      <c r="P6641" t="str">
        <f>_xll.ciqfunctions.udf.CIQ(B6641, "IQ_BUS_SEG_PRIMARY_PIC", "FQ42023", , , , , , 1)</f>
        <v xml:space="preserve">Oil &amp; Gas Exploration &amp; Production </v>
      </c>
      <c r="Q6641" s="5">
        <f>_xll.ciqfunctions.udf.CIQ(B6641, "IQ_TOTAL_DEBT_EQUITY", C6641)/100</f>
        <v>0.51911799999999997</v>
      </c>
      <c r="R6641">
        <f>_xll.ciqfunctions.udf.CIQ(B6641, "IQ_CURRENT_RATIO", C6641)</f>
        <v>1.22993</v>
      </c>
      <c r="S6641">
        <f>_xll.ciqfunctions.udf.CIQ(B6641, "IQ_EBITDA_INT", C6641)</f>
        <v>19</v>
      </c>
      <c r="T6641" s="4">
        <f>_xll.ciqfunctions.udf.CIQ("US", "IQ_CPI_YOY_PCT", D6641)/100</f>
        <v>1.8625199999999998E-2</v>
      </c>
      <c r="U6641" s="4">
        <f>_xll.ciqfunctions.udf.CIQ("US", "IQ_UNEMPLOY_RATE", D6641)/100</f>
        <v>3.7999999999999999E-2</v>
      </c>
      <c r="V6641" s="4">
        <f>_xll.ciqfunctions.udf.CIQ("%FF5D00", "IQ_RATE_LEVEL", E6641)/100</f>
        <v>2.4300000000000002E-2</v>
      </c>
      <c r="W6641">
        <f>_xll.ciqfunctions.udf.CIQ(B6641, "IQ_BV_SHARE", C6641)</f>
        <v>28.395009999999999</v>
      </c>
    </row>
    <row r="6642" spans="1:23" x14ac:dyDescent="0.25">
      <c r="A6642" t="s">
        <v>853</v>
      </c>
      <c r="B6642" t="s">
        <v>354</v>
      </c>
      <c r="C6642" t="s">
        <v>3</v>
      </c>
      <c r="D6642" t="str">
        <f t="shared" si="103"/>
        <v>Dec2023</v>
      </c>
      <c r="E6642" s="1">
        <f>_xll.ciqfunctions.udf.CIQ(B6642, "IQ_PERIODDATE_IS", C6642)</f>
        <v>45291</v>
      </c>
      <c r="F6642">
        <f>_xll.ciqfunctions.udf.CIQ(B6642, "IQ_LASTSALEPRICE", E6642)</f>
        <v>405.33</v>
      </c>
      <c r="G6642">
        <f>_xll.ciqfunctions.udf.CIQ(B6642, "IQ_TOTAL_REV", C6642)</f>
        <v>1495.55</v>
      </c>
      <c r="H6642" s="4">
        <f>_xll.ciqfunctions.udf.CIQ(B6642, "IQ_GROSS_MARGIN", C6642)/100</f>
        <v>0.40332999999999997</v>
      </c>
      <c r="I6642" s="6">
        <f>_xll.ciqfunctions.udf.CIQ(B6642, "IQ_EBITDA", C6642)</f>
        <v>505.66300000000001</v>
      </c>
      <c r="J6642" s="4">
        <f>_xll.ciqfunctions.udf.CIQ(B6642, "IQ_EBITA_MARGIN", C6642)/100</f>
        <v>0.28150900000000001</v>
      </c>
      <c r="K6642" s="6">
        <f>_xll.ciqfunctions.udf.CIQ(B6642, "IQ_NI", C6642)</f>
        <v>322.815</v>
      </c>
      <c r="L6642" s="6">
        <f>_xll.ciqfunctions.udf.CIQ(B6642, "IQ_NI_NORM", C6642)</f>
        <v>265.82812999999999</v>
      </c>
      <c r="M6642" s="4">
        <f>_xll.ciqfunctions.udf.CIQ(B6642, "IQ_NI_NORM_MARGIN", C6642)/100</f>
        <v>0.17774599999999999</v>
      </c>
      <c r="N6642">
        <f>_xll.ciqfunctions.udf.CIQ(B6642, "IQ_EPS_NORM", C6642)</f>
        <v>2.4381900000000001</v>
      </c>
      <c r="O6642">
        <f>_xll.ciqfunctions.udf.CIQ(B6642, "IQ_DILUT_EPS_INCL", C6642)</f>
        <v>2.9405700000000001</v>
      </c>
      <c r="P6642" t="str">
        <f>_xll.ciqfunctions.udf.CIQ(B6642, "IQ_BUS_SEG_PRIMARY_PIC", "FQ42023", , , , , , 1)</f>
        <v xml:space="preserve">Cargo Ground Transportation </v>
      </c>
      <c r="Q6642" s="5">
        <f>_xll.ciqfunctions.udf.CIQ(B6642, "IQ_TOTAL_DEBT_EQUITY", C6642)/100</f>
        <v>4.7060999999999999E-2</v>
      </c>
      <c r="R6642">
        <f>_xll.ciqfunctions.udf.CIQ(B6642, "IQ_CURRENT_RATIO", C6642)</f>
        <v>2.09918</v>
      </c>
      <c r="S6642">
        <f>_xll.ciqfunctions.udf.CIQ(B6642, "IQ_EBITDA_INT", C6642)</f>
        <v>6021.0352899999998</v>
      </c>
      <c r="T6642" s="4">
        <f>_xll.ciqfunctions.udf.CIQ("US", "IQ_CPI_YOY_PCT", D6642)/100</f>
        <v>3.3521200000000001E-2</v>
      </c>
      <c r="U6642" s="4">
        <f>_xll.ciqfunctions.udf.CIQ("US", "IQ_UNEMPLOY_RATE", D6642)/100</f>
        <v>3.7000000000000005E-2</v>
      </c>
      <c r="V6642" s="4">
        <f>_xll.ciqfunctions.udf.CIQ("%FF5D00", "IQ_RATE_LEVEL", E6642)/100</f>
        <v>5.33E-2</v>
      </c>
      <c r="W6642">
        <f>_xll.ciqfunctions.udf.CIQ(B6642, "IQ_BV_SHARE", C6642)</f>
        <v>39.074869999999997</v>
      </c>
    </row>
    <row r="6643" spans="1:23" x14ac:dyDescent="0.25">
      <c r="A6643" t="s">
        <v>853</v>
      </c>
      <c r="B6643" t="s">
        <v>354</v>
      </c>
      <c r="C6643" t="s">
        <v>5</v>
      </c>
      <c r="D6643" t="str">
        <f t="shared" si="103"/>
        <v>Sep2023</v>
      </c>
      <c r="E6643" s="1">
        <f>_xll.ciqfunctions.udf.CIQ(B6643, "IQ_PERIODDATE_IS", C6643)</f>
        <v>45199</v>
      </c>
      <c r="F6643">
        <f>_xll.ciqfunctions.udf.CIQ(B6643, "IQ_LASTSALEPRICE", E6643)</f>
        <v>409.14</v>
      </c>
      <c r="G6643">
        <f>_xll.ciqfunctions.udf.CIQ(B6643, "IQ_TOTAL_REV", C6643)</f>
        <v>1515.277</v>
      </c>
      <c r="H6643" s="4">
        <f>_xll.ciqfunctions.udf.CIQ(B6643, "IQ_GROSS_MARGIN", C6643)/100</f>
        <v>0.41527299999999995</v>
      </c>
      <c r="I6643" s="6">
        <f>_xll.ciqfunctions.udf.CIQ(B6643, "IQ_EBITDA", C6643)</f>
        <v>529.07799999999997</v>
      </c>
      <c r="J6643" s="4">
        <f>_xll.ciqfunctions.udf.CIQ(B6643, "IQ_EBITA_MARGIN", C6643)/100</f>
        <v>0.293688</v>
      </c>
      <c r="K6643" s="6">
        <f>_xll.ciqfunctions.udf.CIQ(B6643, "IQ_NI", C6643)</f>
        <v>339.28699999999998</v>
      </c>
      <c r="L6643" s="6">
        <f>_xll.ciqfunctions.udf.CIQ(B6643, "IQ_NI_NORM", C6643)</f>
        <v>278.98500000000001</v>
      </c>
      <c r="M6643" s="4">
        <f>_xll.ciqfunctions.udf.CIQ(B6643, "IQ_NI_NORM_MARGIN", C6643)/100</f>
        <v>0.184114</v>
      </c>
      <c r="N6643">
        <f>_xll.ciqfunctions.udf.CIQ(B6643, "IQ_EPS_NORM", C6643)</f>
        <v>2.55497</v>
      </c>
      <c r="O6643">
        <f>_xll.ciqfunctions.udf.CIQ(B6643, "IQ_DILUT_EPS_INCL", C6643)</f>
        <v>3.09</v>
      </c>
      <c r="P6643" t="str">
        <f>_xll.ciqfunctions.udf.CIQ(B6643, "IQ_BUS_SEG_PRIMARY_PIC", "FQ42023", , , , , , 1)</f>
        <v xml:space="preserve">Cargo Ground Transportation </v>
      </c>
      <c r="Q6643" s="5">
        <f>_xll.ciqfunctions.udf.CIQ(B6643, "IQ_TOTAL_DEBT_EQUITY", C6643)/100</f>
        <v>1.9681999999999998E-2</v>
      </c>
      <c r="R6643">
        <f>_xll.ciqfunctions.udf.CIQ(B6643, "IQ_CURRENT_RATIO", C6643)</f>
        <v>1.72756</v>
      </c>
      <c r="S6643">
        <f>_xll.ciqfunctions.udf.CIQ(B6643, "IQ_EBITDA_INT", C6643)</f>
        <v>5878.64444</v>
      </c>
      <c r="T6643" s="4">
        <f>_xll.ciqfunctions.udf.CIQ("US", "IQ_CPI_YOY_PCT", D6643)/100</f>
        <v>3.6997000000000002E-2</v>
      </c>
      <c r="U6643" s="4">
        <f>_xll.ciqfunctions.udf.CIQ("US", "IQ_UNEMPLOY_RATE", D6643)/100</f>
        <v>3.7999999999999999E-2</v>
      </c>
      <c r="V6643" s="4">
        <f>_xll.ciqfunctions.udf.CIQ("%FF5D00", "IQ_RATE_LEVEL", E6643)/100</f>
        <v>5.33E-2</v>
      </c>
      <c r="W6643">
        <f>_xll.ciqfunctions.udf.CIQ(B6643, "IQ_BV_SHARE", C6643)</f>
        <v>37.215260000000001</v>
      </c>
    </row>
    <row r="6644" spans="1:23" x14ac:dyDescent="0.25">
      <c r="A6644" t="s">
        <v>853</v>
      </c>
      <c r="B6644" t="s">
        <v>354</v>
      </c>
      <c r="C6644" t="s">
        <v>7</v>
      </c>
      <c r="D6644" t="str">
        <f t="shared" si="103"/>
        <v>Jun2023</v>
      </c>
      <c r="E6644" s="1">
        <f>_xll.ciqfunctions.udf.CIQ(B6644, "IQ_PERIODDATE_IS", C6644)</f>
        <v>45107</v>
      </c>
      <c r="F6644">
        <f>_xll.ciqfunctions.udf.CIQ(B6644, "IQ_LASTSALEPRICE", E6644)</f>
        <v>369.75</v>
      </c>
      <c r="G6644">
        <f>_xll.ciqfunctions.udf.CIQ(B6644, "IQ_TOTAL_REV", C6644)</f>
        <v>1413.1890000000001</v>
      </c>
      <c r="H6644" s="4">
        <f>_xll.ciqfunctions.udf.CIQ(B6644, "IQ_GROSS_MARGIN", C6644)/100</f>
        <v>0.39970799999999995</v>
      </c>
      <c r="I6644" s="6">
        <f>_xll.ciqfunctions.udf.CIQ(B6644, "IQ_EBITDA", C6644)</f>
        <v>471.38099999999997</v>
      </c>
      <c r="J6644" s="4">
        <f>_xll.ciqfunctions.udf.CIQ(B6644, "IQ_EBITA_MARGIN", C6644)/100</f>
        <v>0.27709899999999998</v>
      </c>
      <c r="K6644" s="6">
        <f>_xll.ciqfunctions.udf.CIQ(B6644, "IQ_NI", C6644)</f>
        <v>292.36200000000002</v>
      </c>
      <c r="L6644" s="6">
        <f>_xll.ciqfunctions.udf.CIQ(B6644, "IQ_NI_NORM", C6644)</f>
        <v>244.95375000000001</v>
      </c>
      <c r="M6644" s="4">
        <f>_xll.ciqfunctions.udf.CIQ(B6644, "IQ_NI_NORM_MARGIN", C6644)/100</f>
        <v>0.17333400000000002</v>
      </c>
      <c r="N6644">
        <f>_xll.ciqfunctions.udf.CIQ(B6644, "IQ_EPS_NORM", C6644)</f>
        <v>2.2365900000000001</v>
      </c>
      <c r="O6644">
        <f>_xll.ciqfunctions.udf.CIQ(B6644, "IQ_DILUT_EPS_INCL", C6644)</f>
        <v>2.65</v>
      </c>
      <c r="P6644" t="str">
        <f>_xll.ciqfunctions.udf.CIQ(B6644, "IQ_BUS_SEG_PRIMARY_PIC", "FQ42023", , , , , , 1)</f>
        <v xml:space="preserve">Cargo Ground Transportation </v>
      </c>
      <c r="Q6644" s="5">
        <f>_xll.ciqfunctions.udf.CIQ(B6644, "IQ_TOTAL_DEBT_EQUITY", C6644)/100</f>
        <v>2.0868000000000001E-2</v>
      </c>
      <c r="R6644">
        <f>_xll.ciqfunctions.udf.CIQ(B6644, "IQ_CURRENT_RATIO", C6644)</f>
        <v>1.45245</v>
      </c>
      <c r="S6644">
        <f>_xll.ciqfunctions.udf.CIQ(B6644, "IQ_EBITDA_INT", C6644)</f>
        <v>5296.4157299999997</v>
      </c>
      <c r="T6644" s="4">
        <f>_xll.ciqfunctions.udf.CIQ("US", "IQ_CPI_YOY_PCT", D6644)/100</f>
        <v>2.9691800000000001E-2</v>
      </c>
      <c r="U6644" s="4">
        <f>_xll.ciqfunctions.udf.CIQ("US", "IQ_UNEMPLOY_RATE", D6644)/100</f>
        <v>3.6000000000000004E-2</v>
      </c>
      <c r="V6644" s="4">
        <f>_xll.ciqfunctions.udf.CIQ("%FF5D00", "IQ_RATE_LEVEL", E6644)/100</f>
        <v>5.0799999999999998E-2</v>
      </c>
      <c r="W6644">
        <f>_xll.ciqfunctions.udf.CIQ(B6644, "IQ_BV_SHARE", C6644)</f>
        <v>35.04777</v>
      </c>
    </row>
    <row r="6645" spans="1:23" x14ac:dyDescent="0.25">
      <c r="A6645" t="s">
        <v>853</v>
      </c>
      <c r="B6645" t="s">
        <v>354</v>
      </c>
      <c r="C6645" t="s">
        <v>9</v>
      </c>
      <c r="D6645" t="str">
        <f t="shared" si="103"/>
        <v>Mar2023</v>
      </c>
      <c r="E6645" s="1">
        <f>_xll.ciqfunctions.udf.CIQ(B6645, "IQ_PERIODDATE_IS", C6645)</f>
        <v>45016</v>
      </c>
      <c r="F6645">
        <f>_xll.ciqfunctions.udf.CIQ(B6645, "IQ_LASTSALEPRICE", E6645)</f>
        <v>340.84</v>
      </c>
      <c r="G6645">
        <f>_xll.ciqfunctions.udf.CIQ(B6645, "IQ_TOTAL_REV", C6645)</f>
        <v>1442.136</v>
      </c>
      <c r="H6645" s="4">
        <f>_xll.ciqfunctions.udf.CIQ(B6645, "IQ_GROSS_MARGIN", C6645)/100</f>
        <v>0.38557000000000002</v>
      </c>
      <c r="I6645" s="6">
        <f>_xll.ciqfunctions.udf.CIQ(B6645, "IQ_EBITDA", C6645)</f>
        <v>459</v>
      </c>
      <c r="J6645" s="4">
        <f>_xll.ciqfunctions.udf.CIQ(B6645, "IQ_EBITA_MARGIN", C6645)/100</f>
        <v>0.26561200000000001</v>
      </c>
      <c r="K6645" s="6">
        <f>_xll.ciqfunctions.udf.CIQ(B6645, "IQ_NI", C6645)</f>
        <v>285.03800000000001</v>
      </c>
      <c r="L6645" s="6">
        <f>_xll.ciqfunctions.udf.CIQ(B6645, "IQ_NI_NORM", C6645)</f>
        <v>240.09313</v>
      </c>
      <c r="M6645" s="4">
        <f>_xll.ciqfunctions.udf.CIQ(B6645, "IQ_NI_NORM_MARGIN", C6645)/100</f>
        <v>0.16648399999999999</v>
      </c>
      <c r="N6645">
        <f>_xll.ciqfunctions.udf.CIQ(B6645, "IQ_EPS_NORM", C6645)</f>
        <v>2.1835399999999998</v>
      </c>
      <c r="O6645">
        <f>_xll.ciqfunctions.udf.CIQ(B6645, "IQ_DILUT_EPS_INCL", C6645)</f>
        <v>2.58</v>
      </c>
      <c r="P6645" t="str">
        <f>_xll.ciqfunctions.udf.CIQ(B6645, "IQ_BUS_SEG_PRIMARY_PIC", "FQ42023", , , , , , 1)</f>
        <v xml:space="preserve">Cargo Ground Transportation </v>
      </c>
      <c r="Q6645" s="5">
        <f>_xll.ciqfunctions.udf.CIQ(B6645, "IQ_TOTAL_DEBT_EQUITY", C6645)/100</f>
        <v>2.6682000000000001E-2</v>
      </c>
      <c r="R6645">
        <f>_xll.ciqfunctions.udf.CIQ(B6645, "IQ_CURRENT_RATIO", C6645)</f>
        <v>1.5749200000000001</v>
      </c>
      <c r="S6645">
        <f>_xll.ciqfunctions.udf.CIQ(B6645, "IQ_EBITDA_INT", C6645)</f>
        <v>2295</v>
      </c>
      <c r="T6645" s="4">
        <f>_xll.ciqfunctions.udf.CIQ("US", "IQ_CPI_YOY_PCT", D6645)/100</f>
        <v>4.9849699999999997E-2</v>
      </c>
      <c r="U6645" s="4">
        <f>_xll.ciqfunctions.udf.CIQ("US", "IQ_UNEMPLOY_RATE", D6645)/100</f>
        <v>3.5000000000000003E-2</v>
      </c>
      <c r="V6645" s="4">
        <f>_xll.ciqfunctions.udf.CIQ("%FF5D00", "IQ_RATE_LEVEL", E6645)/100</f>
        <v>4.8300000000000003E-2</v>
      </c>
      <c r="W6645">
        <f>_xll.ciqfunctions.udf.CIQ(B6645, "IQ_BV_SHARE", C6645)</f>
        <v>34.111510000000003</v>
      </c>
    </row>
    <row r="6646" spans="1:23" x14ac:dyDescent="0.25">
      <c r="A6646" t="s">
        <v>853</v>
      </c>
      <c r="B6646" t="s">
        <v>354</v>
      </c>
      <c r="C6646" t="s">
        <v>11</v>
      </c>
      <c r="D6646" t="str">
        <f t="shared" si="103"/>
        <v>Dec2022</v>
      </c>
      <c r="E6646" s="1">
        <f>_xll.ciqfunctions.udf.CIQ(B6646, "IQ_PERIODDATE_IS", C6646)</f>
        <v>44926</v>
      </c>
      <c r="F6646">
        <f>_xll.ciqfunctions.udf.CIQ(B6646, "IQ_LASTSALEPRICE", E6646)</f>
        <v>283.77999999999997</v>
      </c>
      <c r="G6646">
        <f>_xll.ciqfunctions.udf.CIQ(B6646, "IQ_TOTAL_REV", C6646)</f>
        <v>1491.6590000000001</v>
      </c>
      <c r="H6646" s="4">
        <f>_xll.ciqfunctions.udf.CIQ(B6646, "IQ_GROSS_MARGIN", C6646)/100</f>
        <v>0.39498399999999995</v>
      </c>
      <c r="I6646" s="6">
        <f>_xll.ciqfunctions.udf.CIQ(B6646, "IQ_EBITDA", C6646)</f>
        <v>502.286</v>
      </c>
      <c r="J6646" s="4">
        <f>_xll.ciqfunctions.udf.CIQ(B6646, "IQ_EBITA_MARGIN", C6646)/100</f>
        <v>0.28842300000000004</v>
      </c>
      <c r="K6646" s="6">
        <f>_xll.ciqfunctions.udf.CIQ(B6646, "IQ_NI", C6646)</f>
        <v>323.92899999999997</v>
      </c>
      <c r="L6646" s="6">
        <f>_xll.ciqfunctions.udf.CIQ(B6646, "IQ_NI_NORM", C6646)</f>
        <v>270.00125000000003</v>
      </c>
      <c r="M6646" s="4">
        <f>_xll.ciqfunctions.udf.CIQ(B6646, "IQ_NI_NORM_MARGIN", C6646)/100</f>
        <v>0.181007</v>
      </c>
      <c r="N6646">
        <f>_xll.ciqfunctions.udf.CIQ(B6646, "IQ_EPS_NORM", C6646)</f>
        <v>2.4467699999999999</v>
      </c>
      <c r="O6646">
        <f>_xll.ciqfunctions.udf.CIQ(B6646, "IQ_DILUT_EPS_INCL", C6646)</f>
        <v>2.91642</v>
      </c>
      <c r="P6646" t="str">
        <f>_xll.ciqfunctions.udf.CIQ(B6646, "IQ_BUS_SEG_PRIMARY_PIC", "FQ42023", , , , , , 1)</f>
        <v xml:space="preserve">Cargo Ground Transportation </v>
      </c>
      <c r="Q6646" s="5">
        <f>_xll.ciqfunctions.udf.CIQ(B6646, "IQ_TOTAL_DEBT_EQUITY", C6646)/100</f>
        <v>5.4219999999999997E-2</v>
      </c>
      <c r="R6646">
        <f>_xll.ciqfunctions.udf.CIQ(B6646, "IQ_CURRENT_RATIO", C6646)</f>
        <v>1.7624599999999999</v>
      </c>
      <c r="S6646">
        <f>_xll.ciqfunctions.udf.CIQ(B6646, "IQ_EBITDA_INT", C6646)</f>
        <v>1811.7357099999999</v>
      </c>
      <c r="T6646" s="4">
        <f>_xll.ciqfunctions.udf.CIQ("US", "IQ_CPI_YOY_PCT", D6646)/100</f>
        <v>6.454399999999999E-2</v>
      </c>
      <c r="U6646" s="4">
        <f>_xll.ciqfunctions.udf.CIQ("US", "IQ_UNEMPLOY_RATE", D6646)/100</f>
        <v>3.5000000000000003E-2</v>
      </c>
      <c r="V6646" s="4">
        <f>_xll.ciqfunctions.udf.CIQ("%FF5D00", "IQ_RATE_LEVEL", E6646)/100</f>
        <v>4.3299999999999998E-2</v>
      </c>
      <c r="W6646">
        <f>_xll.ciqfunctions.udf.CIQ(B6646, "IQ_BV_SHARE", C6646)</f>
        <v>33.141199999999998</v>
      </c>
    </row>
    <row r="6647" spans="1:23" x14ac:dyDescent="0.25">
      <c r="A6647" t="s">
        <v>853</v>
      </c>
      <c r="B6647" t="s">
        <v>354</v>
      </c>
      <c r="C6647" t="s">
        <v>13</v>
      </c>
      <c r="D6647" t="str">
        <f t="shared" si="103"/>
        <v>Sep2022</v>
      </c>
      <c r="E6647" s="1">
        <f>_xll.ciqfunctions.udf.CIQ(B6647, "IQ_PERIODDATE_IS", C6647)</f>
        <v>44834</v>
      </c>
      <c r="F6647">
        <f>_xll.ciqfunctions.udf.CIQ(B6647, "IQ_LASTSALEPRICE", E6647)</f>
        <v>248.77</v>
      </c>
      <c r="G6647">
        <f>_xll.ciqfunctions.udf.CIQ(B6647, "IQ_TOTAL_REV", C6647)</f>
        <v>1603.69</v>
      </c>
      <c r="H6647" s="4">
        <f>_xll.ciqfunctions.udf.CIQ(B6647, "IQ_GROSS_MARGIN", C6647)/100</f>
        <v>0.41566899999999996</v>
      </c>
      <c r="I6647" s="6">
        <f>_xll.ciqfunctions.udf.CIQ(B6647, "IQ_EBITDA", C6647)</f>
        <v>564.43100000000004</v>
      </c>
      <c r="J6647" s="4">
        <f>_xll.ciqfunctions.udf.CIQ(B6647, "IQ_EBITA_MARGIN", C6647)/100</f>
        <v>0.309336</v>
      </c>
      <c r="K6647" s="6">
        <f>_xll.ciqfunctions.udf.CIQ(B6647, "IQ_NI", C6647)</f>
        <v>377.40100000000001</v>
      </c>
      <c r="L6647" s="6">
        <f>_xll.ciqfunctions.udf.CIQ(B6647, "IQ_NI_NORM", C6647)</f>
        <v>310.04063000000002</v>
      </c>
      <c r="M6647" s="4">
        <f>_xll.ciqfunctions.udf.CIQ(B6647, "IQ_NI_NORM_MARGIN", C6647)/100</f>
        <v>0.19332899999999997</v>
      </c>
      <c r="N6647">
        <f>_xll.ciqfunctions.udf.CIQ(B6647, "IQ_EPS_NORM", C6647)</f>
        <v>2.7789100000000002</v>
      </c>
      <c r="O6647">
        <f>_xll.ciqfunctions.udf.CIQ(B6647, "IQ_DILUT_EPS_INCL", C6647)</f>
        <v>3.36</v>
      </c>
      <c r="P6647" t="str">
        <f>_xll.ciqfunctions.udf.CIQ(B6647, "IQ_BUS_SEG_PRIMARY_PIC", "FQ42023", , , , , , 1)</f>
        <v xml:space="preserve">Cargo Ground Transportation </v>
      </c>
      <c r="Q6647" s="5">
        <f>_xll.ciqfunctions.udf.CIQ(B6647, "IQ_TOTAL_DEBT_EQUITY", C6647)/100</f>
        <v>2.8092000000000002E-2</v>
      </c>
      <c r="R6647">
        <f>_xll.ciqfunctions.udf.CIQ(B6647, "IQ_CURRENT_RATIO", C6647)</f>
        <v>1.73807</v>
      </c>
      <c r="S6647">
        <f>_xll.ciqfunctions.udf.CIQ(B6647, "IQ_EBITDA_INT", C6647)</f>
        <v>566.12938999999994</v>
      </c>
      <c r="T6647" s="4">
        <f>_xll.ciqfunctions.udf.CIQ("US", "IQ_CPI_YOY_PCT", D6647)/100</f>
        <v>8.2016699999999998E-2</v>
      </c>
      <c r="U6647" s="4">
        <f>_xll.ciqfunctions.udf.CIQ("US", "IQ_UNEMPLOY_RATE", D6647)/100</f>
        <v>3.5000000000000003E-2</v>
      </c>
      <c r="V6647" s="4">
        <f>_xll.ciqfunctions.udf.CIQ("%FF5D00", "IQ_RATE_LEVEL", E6647)/100</f>
        <v>3.0800000000000001E-2</v>
      </c>
      <c r="W6647">
        <f>_xll.ciqfunctions.udf.CIQ(B6647, "IQ_BV_SHARE", C6647)</f>
        <v>32.068730000000002</v>
      </c>
    </row>
    <row r="6648" spans="1:23" x14ac:dyDescent="0.25">
      <c r="A6648" t="s">
        <v>853</v>
      </c>
      <c r="B6648" t="s">
        <v>354</v>
      </c>
      <c r="C6648" t="s">
        <v>15</v>
      </c>
      <c r="D6648" t="str">
        <f t="shared" si="103"/>
        <v>Jun2022</v>
      </c>
      <c r="E6648" s="1">
        <f>_xll.ciqfunctions.udf.CIQ(B6648, "IQ_PERIODDATE_IS", C6648)</f>
        <v>44742</v>
      </c>
      <c r="F6648">
        <f>_xll.ciqfunctions.udf.CIQ(B6648, "IQ_LASTSALEPRICE", E6648)</f>
        <v>256.27999999999997</v>
      </c>
      <c r="G6648">
        <f>_xll.ciqfunctions.udf.CIQ(B6648, "IQ_TOTAL_REV", C6648)</f>
        <v>1667.4480000000001</v>
      </c>
      <c r="H6648" s="4">
        <f>_xll.ciqfunctions.udf.CIQ(B6648, "IQ_GROSS_MARGIN", C6648)/100</f>
        <v>0.403279</v>
      </c>
      <c r="I6648" s="6">
        <f>_xll.ciqfunctions.udf.CIQ(B6648, "IQ_EBITDA", C6648)</f>
        <v>577.01900000000001</v>
      </c>
      <c r="J6648" s="4">
        <f>_xll.ciqfunctions.udf.CIQ(B6648, "IQ_EBITA_MARGIN", C6648)/100</f>
        <v>0.30507899999999999</v>
      </c>
      <c r="K6648" s="6">
        <f>_xll.ciqfunctions.udf.CIQ(B6648, "IQ_NI", C6648)</f>
        <v>376.07799999999997</v>
      </c>
      <c r="L6648" s="6">
        <f>_xll.ciqfunctions.udf.CIQ(B6648, "IQ_NI_NORM", C6648)</f>
        <v>317.63312999999999</v>
      </c>
      <c r="M6648" s="4">
        <f>_xll.ciqfunctions.udf.CIQ(B6648, "IQ_NI_NORM_MARGIN", C6648)/100</f>
        <v>0.19048999999999999</v>
      </c>
      <c r="N6648">
        <f>_xll.ciqfunctions.udf.CIQ(B6648, "IQ_EPS_NORM", C6648)</f>
        <v>2.8089499999999998</v>
      </c>
      <c r="O6648">
        <f>_xll.ciqfunctions.udf.CIQ(B6648, "IQ_DILUT_EPS_INCL", C6648)</f>
        <v>3.3</v>
      </c>
      <c r="P6648" t="str">
        <f>_xll.ciqfunctions.udf.CIQ(B6648, "IQ_BUS_SEG_PRIMARY_PIC", "FQ42023", , , , , , 1)</f>
        <v xml:space="preserve">Cargo Ground Transportation </v>
      </c>
      <c r="Q6648" s="5">
        <f>_xll.ciqfunctions.udf.CIQ(B6648, "IQ_TOTAL_DEBT_EQUITY", C6648)/100</f>
        <v>2.811E-2</v>
      </c>
      <c r="R6648">
        <f>_xll.ciqfunctions.udf.CIQ(B6648, "IQ_CURRENT_RATIO", C6648)</f>
        <v>1.92476</v>
      </c>
      <c r="S6648">
        <f>_xll.ciqfunctions.udf.CIQ(B6648, "IQ_EBITDA_INT", C6648)</f>
        <v>2709.0093900000002</v>
      </c>
      <c r="T6648" s="4">
        <f>_xll.ciqfunctions.udf.CIQ("US", "IQ_CPI_YOY_PCT", D6648)/100</f>
        <v>9.05976E-2</v>
      </c>
      <c r="U6648" s="4">
        <f>_xll.ciqfunctions.udf.CIQ("US", "IQ_UNEMPLOY_RATE", D6648)/100</f>
        <v>3.6000000000000004E-2</v>
      </c>
      <c r="V6648" s="4">
        <f>_xll.ciqfunctions.udf.CIQ("%FF5D00", "IQ_RATE_LEVEL", E6648)/100</f>
        <v>1.5800000000000002E-2</v>
      </c>
      <c r="W6648">
        <f>_xll.ciqfunctions.udf.CIQ(B6648, "IQ_BV_SHARE", C6648)</f>
        <v>31.68169</v>
      </c>
    </row>
    <row r="6649" spans="1:23" x14ac:dyDescent="0.25">
      <c r="A6649" t="s">
        <v>853</v>
      </c>
      <c r="B6649" t="s">
        <v>354</v>
      </c>
      <c r="C6649" t="s">
        <v>17</v>
      </c>
      <c r="D6649" t="str">
        <f t="shared" si="103"/>
        <v>Mar2022</v>
      </c>
      <c r="E6649" s="1">
        <f>_xll.ciqfunctions.udf.CIQ(B6649, "IQ_PERIODDATE_IS", C6649)</f>
        <v>44651</v>
      </c>
      <c r="F6649">
        <f>_xll.ciqfunctions.udf.CIQ(B6649, "IQ_LASTSALEPRICE", E6649)</f>
        <v>298.68</v>
      </c>
      <c r="G6649">
        <f>_xll.ciqfunctions.udf.CIQ(B6649, "IQ_TOTAL_REV", C6649)</f>
        <v>1497.28</v>
      </c>
      <c r="H6649" s="4">
        <f>_xll.ciqfunctions.udf.CIQ(B6649, "IQ_GROSS_MARGIN", C6649)/100</f>
        <v>0.37625399999999998</v>
      </c>
      <c r="I6649" s="6">
        <f>_xll.ciqfunctions.udf.CIQ(B6649, "IQ_EBITDA", C6649)</f>
        <v>472.96199999999999</v>
      </c>
      <c r="J6649" s="4">
        <f>_xll.ciqfunctions.udf.CIQ(B6649, "IQ_EBITA_MARGIN", C6649)/100</f>
        <v>0.270903</v>
      </c>
      <c r="K6649" s="6">
        <f>_xll.ciqfunctions.udf.CIQ(B6649, "IQ_NI", C6649)</f>
        <v>299.75099999999998</v>
      </c>
      <c r="L6649" s="6">
        <f>_xll.ciqfunctions.udf.CIQ(B6649, "IQ_NI_NORM", C6649)</f>
        <v>253.16812999999999</v>
      </c>
      <c r="M6649" s="4">
        <f>_xll.ciqfunctions.udf.CIQ(B6649, "IQ_NI_NORM_MARGIN", C6649)/100</f>
        <v>0.16908500000000001</v>
      </c>
      <c r="N6649">
        <f>_xll.ciqfunctions.udf.CIQ(B6649, "IQ_EPS_NORM", C6649)</f>
        <v>2.2126399999999999</v>
      </c>
      <c r="O6649">
        <f>_xll.ciqfunctions.udf.CIQ(B6649, "IQ_DILUT_EPS_INCL", C6649)</f>
        <v>2.6</v>
      </c>
      <c r="P6649" t="str">
        <f>_xll.ciqfunctions.udf.CIQ(B6649, "IQ_BUS_SEG_PRIMARY_PIC", "FQ42023", , , , , , 1)</f>
        <v xml:space="preserve">Cargo Ground Transportation </v>
      </c>
      <c r="Q6649" s="5">
        <f>_xll.ciqfunctions.udf.CIQ(B6649, "IQ_TOTAL_DEBT_EQUITY", C6649)/100</f>
        <v>2.8530000000000003E-2</v>
      </c>
      <c r="R6649">
        <f>_xll.ciqfunctions.udf.CIQ(B6649, "IQ_CURRENT_RATIO", C6649)</f>
        <v>2.2139099999999998</v>
      </c>
      <c r="S6649">
        <f>_xll.ciqfunctions.udf.CIQ(B6649, "IQ_EBITDA_INT", C6649)</f>
        <v>6478.9315100000003</v>
      </c>
      <c r="T6649" s="4">
        <f>_xll.ciqfunctions.udf.CIQ("US", "IQ_CPI_YOY_PCT", D6649)/100</f>
        <v>8.5424600000000003E-2</v>
      </c>
      <c r="U6649" s="4">
        <f>_xll.ciqfunctions.udf.CIQ("US", "IQ_UNEMPLOY_RATE", D6649)/100</f>
        <v>3.6000000000000004E-2</v>
      </c>
      <c r="V6649" s="4">
        <f>_xll.ciqfunctions.udf.CIQ("%FF5D00", "IQ_RATE_LEVEL", E6649)/100</f>
        <v>3.3E-3</v>
      </c>
      <c r="W6649">
        <f>_xll.ciqfunctions.udf.CIQ(B6649, "IQ_BV_SHARE", C6649)</f>
        <v>30.795280000000002</v>
      </c>
    </row>
    <row r="6650" spans="1:23" x14ac:dyDescent="0.25">
      <c r="A6650" t="s">
        <v>853</v>
      </c>
      <c r="B6650" t="s">
        <v>354</v>
      </c>
      <c r="C6650" t="s">
        <v>19</v>
      </c>
      <c r="D6650" t="str">
        <f t="shared" si="103"/>
        <v>Dec2021</v>
      </c>
      <c r="E6650" s="1">
        <f>_xll.ciqfunctions.udf.CIQ(B6650, "IQ_PERIODDATE_IS", C6650)</f>
        <v>44561</v>
      </c>
      <c r="F6650">
        <f>_xll.ciqfunctions.udf.CIQ(B6650, "IQ_LASTSALEPRICE", E6650)</f>
        <v>358.38</v>
      </c>
      <c r="G6650">
        <f>_xll.ciqfunctions.udf.CIQ(B6650, "IQ_TOTAL_REV", C6650)</f>
        <v>1410.3579999999999</v>
      </c>
      <c r="H6650" s="4">
        <f>_xll.ciqfunctions.udf.CIQ(B6650, "IQ_GROSS_MARGIN", C6650)/100</f>
        <v>0.37290500000000004</v>
      </c>
      <c r="I6650" s="6">
        <f>_xll.ciqfunctions.udf.CIQ(B6650, "IQ_EBITDA", C6650)</f>
        <v>439.28399999999999</v>
      </c>
      <c r="J6650" s="4">
        <f>_xll.ciqfunctions.udf.CIQ(B6650, "IQ_EBITA_MARGIN", C6650)/100</f>
        <v>0.26411000000000001</v>
      </c>
      <c r="K6650" s="6">
        <f>_xll.ciqfunctions.udf.CIQ(B6650, "IQ_NI", C6650)</f>
        <v>278.80599999999998</v>
      </c>
      <c r="L6650" s="6">
        <f>_xll.ciqfunctions.udf.CIQ(B6650, "IQ_NI_NORM", C6650)</f>
        <v>232.36</v>
      </c>
      <c r="M6650" s="4">
        <f>_xll.ciqfunctions.udf.CIQ(B6650, "IQ_NI_NORM_MARGIN", C6650)/100</f>
        <v>0.16475200000000001</v>
      </c>
      <c r="N6650">
        <f>_xll.ciqfunctions.udf.CIQ(B6650, "IQ_EPS_NORM", C6650)</f>
        <v>2.0223499999999999</v>
      </c>
      <c r="O6650">
        <f>_xll.ciqfunctions.udf.CIQ(B6650, "IQ_DILUT_EPS_INCL", C6650)</f>
        <v>2.4114300000000002</v>
      </c>
      <c r="P6650" t="str">
        <f>_xll.ciqfunctions.udf.CIQ(B6650, "IQ_BUS_SEG_PRIMARY_PIC", "FQ42023", , , , , , 1)</f>
        <v xml:space="preserve">Cargo Ground Transportation </v>
      </c>
      <c r="Q6650" s="5">
        <f>_xll.ciqfunctions.udf.CIQ(B6650, "IQ_TOTAL_DEBT_EQUITY", C6650)/100</f>
        <v>5.5096999999999993E-2</v>
      </c>
      <c r="R6650">
        <f>_xll.ciqfunctions.udf.CIQ(B6650, "IQ_CURRENT_RATIO", C6650)</f>
        <v>2.9807999999999999</v>
      </c>
      <c r="S6650">
        <f>_xll.ciqfunctions.udf.CIQ(B6650, "IQ_EBITDA_INT", C6650)</f>
        <v>1156.33854</v>
      </c>
      <c r="T6650" s="4">
        <f>_xll.ciqfunctions.udf.CIQ("US", "IQ_CPI_YOY_PCT", D6650)/100</f>
        <v>7.036400000000001E-2</v>
      </c>
      <c r="U6650" s="4">
        <f>_xll.ciqfunctions.udf.CIQ("US", "IQ_UNEMPLOY_RATE", D6650)/100</f>
        <v>3.9E-2</v>
      </c>
      <c r="V6650" s="4">
        <f>_xll.ciqfunctions.udf.CIQ("%FF5D00", "IQ_RATE_LEVEL", E6650)/100</f>
        <v>7.000000000000001E-4</v>
      </c>
      <c r="W6650">
        <f>_xll.ciqfunctions.udf.CIQ(B6650, "IQ_BV_SHARE", C6650)</f>
        <v>31.99521</v>
      </c>
    </row>
    <row r="6651" spans="1:23" x14ac:dyDescent="0.25">
      <c r="A6651" t="s">
        <v>853</v>
      </c>
      <c r="B6651" t="s">
        <v>354</v>
      </c>
      <c r="C6651" t="s">
        <v>21</v>
      </c>
      <c r="D6651" t="str">
        <f t="shared" si="103"/>
        <v>Sep2021</v>
      </c>
      <c r="E6651" s="1">
        <f>_xll.ciqfunctions.udf.CIQ(B6651, "IQ_PERIODDATE_IS", C6651)</f>
        <v>44469</v>
      </c>
      <c r="F6651">
        <f>_xll.ciqfunctions.udf.CIQ(B6651, "IQ_LASTSALEPRICE", E6651)</f>
        <v>285.98</v>
      </c>
      <c r="G6651">
        <f>_xll.ciqfunctions.udf.CIQ(B6651, "IQ_TOTAL_REV", C6651)</f>
        <v>1400.046</v>
      </c>
      <c r="H6651" s="4">
        <f>_xll.ciqfunctions.udf.CIQ(B6651, "IQ_GROSS_MARGIN", C6651)/100</f>
        <v>0.38789900000000005</v>
      </c>
      <c r="I6651" s="6">
        <f>_xll.ciqfunctions.udf.CIQ(B6651, "IQ_EBITDA", C6651)</f>
        <v>448.57400000000001</v>
      </c>
      <c r="J6651" s="4">
        <f>_xll.ciqfunctions.udf.CIQ(B6651, "IQ_EBITA_MARGIN", C6651)/100</f>
        <v>0.27385500000000002</v>
      </c>
      <c r="K6651" s="6">
        <f>_xll.ciqfunctions.udf.CIQ(B6651, "IQ_NI", C6651)</f>
        <v>286.63400000000001</v>
      </c>
      <c r="L6651" s="6">
        <f>_xll.ciqfunctions.udf.CIQ(B6651, "IQ_NI_NORM", C6651)</f>
        <v>239.34438</v>
      </c>
      <c r="M6651" s="4">
        <f>_xll.ciqfunctions.udf.CIQ(B6651, "IQ_NI_NORM_MARGIN", C6651)/100</f>
        <v>0.17095400000000002</v>
      </c>
      <c r="N6651">
        <f>_xll.ciqfunctions.udf.CIQ(B6651, "IQ_EPS_NORM", C6651)</f>
        <v>2.0738400000000001</v>
      </c>
      <c r="O6651">
        <f>_xll.ciqfunctions.udf.CIQ(B6651, "IQ_DILUT_EPS_INCL", C6651)</f>
        <v>2.4700000000000002</v>
      </c>
      <c r="P6651" t="str">
        <f>_xll.ciqfunctions.udf.CIQ(B6651, "IQ_BUS_SEG_PRIMARY_PIC", "FQ42023", , , , , , 1)</f>
        <v xml:space="preserve">Cargo Ground Transportation </v>
      </c>
      <c r="Q6651" s="5">
        <f>_xll.ciqfunctions.udf.CIQ(B6651, "IQ_TOTAL_DEBT_EQUITY", C6651)/100</f>
        <v>2.9222999999999999E-2</v>
      </c>
      <c r="R6651">
        <f>_xll.ciqfunctions.udf.CIQ(B6651, "IQ_CURRENT_RATIO", C6651)</f>
        <v>2.3935499999999998</v>
      </c>
      <c r="S6651">
        <f>_xll.ciqfunctions.udf.CIQ(B6651, "IQ_EBITDA_INT", C6651)</f>
        <v>1209.0943400000001</v>
      </c>
      <c r="T6651" s="4">
        <f>_xll.ciqfunctions.udf.CIQ("US", "IQ_CPI_YOY_PCT", D6651)/100</f>
        <v>5.39035E-2</v>
      </c>
      <c r="U6651" s="4">
        <f>_xll.ciqfunctions.udf.CIQ("US", "IQ_UNEMPLOY_RATE", D6651)/100</f>
        <v>4.7E-2</v>
      </c>
      <c r="V6651" s="4">
        <f>_xll.ciqfunctions.udf.CIQ("%FF5D00", "IQ_RATE_LEVEL", E6651)/100</f>
        <v>5.9999999999999995E-4</v>
      </c>
      <c r="W6651">
        <f>_xll.ciqfunctions.udf.CIQ(B6651, "IQ_BV_SHARE", C6651)</f>
        <v>29.73535</v>
      </c>
    </row>
    <row r="6652" spans="1:23" x14ac:dyDescent="0.25">
      <c r="A6652" t="s">
        <v>853</v>
      </c>
      <c r="B6652" t="s">
        <v>354</v>
      </c>
      <c r="C6652" t="s">
        <v>23</v>
      </c>
      <c r="D6652" t="str">
        <f t="shared" si="103"/>
        <v>Jun2021</v>
      </c>
      <c r="E6652" s="1">
        <f>_xll.ciqfunctions.udf.CIQ(B6652, "IQ_PERIODDATE_IS", C6652)</f>
        <v>44377</v>
      </c>
      <c r="F6652">
        <f>_xll.ciqfunctions.udf.CIQ(B6652, "IQ_LASTSALEPRICE", E6652)</f>
        <v>253.8</v>
      </c>
      <c r="G6652">
        <f>_xll.ciqfunctions.udf.CIQ(B6652, "IQ_TOTAL_REV", C6652)</f>
        <v>1319.4090000000001</v>
      </c>
      <c r="H6652" s="4">
        <f>_xll.ciqfunctions.udf.CIQ(B6652, "IQ_GROSS_MARGIN", C6652)/100</f>
        <v>0.39259700000000003</v>
      </c>
      <c r="I6652" s="6">
        <f>_xll.ciqfunctions.udf.CIQ(B6652, "IQ_EBITDA", C6652)</f>
        <v>429.995</v>
      </c>
      <c r="J6652" s="4">
        <f>_xll.ciqfunctions.udf.CIQ(B6652, "IQ_EBITA_MARGIN", C6652)/100</f>
        <v>0.27743000000000001</v>
      </c>
      <c r="K6652" s="6">
        <f>_xll.ciqfunctions.udf.CIQ(B6652, "IQ_NI", C6652)</f>
        <v>269.57600000000002</v>
      </c>
      <c r="L6652" s="6">
        <f>_xll.ciqfunctions.udf.CIQ(B6652, "IQ_NI_NORM", C6652)</f>
        <v>227.74250000000001</v>
      </c>
      <c r="M6652" s="4">
        <f>_xll.ciqfunctions.udf.CIQ(B6652, "IQ_NI_NORM_MARGIN", C6652)/100</f>
        <v>0.17260899999999998</v>
      </c>
      <c r="N6652">
        <f>_xll.ciqfunctions.udf.CIQ(B6652, "IQ_EPS_NORM", C6652)</f>
        <v>1.96634</v>
      </c>
      <c r="O6652">
        <f>_xll.ciqfunctions.udf.CIQ(B6652, "IQ_DILUT_EPS_INCL", C6652)</f>
        <v>2.31</v>
      </c>
      <c r="P6652" t="str">
        <f>_xll.ciqfunctions.udf.CIQ(B6652, "IQ_BUS_SEG_PRIMARY_PIC", "FQ42023", , , , , , 1)</f>
        <v xml:space="preserve">Cargo Ground Transportation </v>
      </c>
      <c r="Q6652" s="5">
        <f>_xll.ciqfunctions.udf.CIQ(B6652, "IQ_TOTAL_DEBT_EQUITY", C6652)/100</f>
        <v>2.9373E-2</v>
      </c>
      <c r="R6652">
        <f>_xll.ciqfunctions.udf.CIQ(B6652, "IQ_CURRENT_RATIO", C6652)</f>
        <v>2.7200500000000001</v>
      </c>
      <c r="S6652">
        <f>_xll.ciqfunctions.udf.CIQ(B6652, "IQ_EBITDA_INT", C6652)</f>
        <v>924.72042999999996</v>
      </c>
      <c r="T6652" s="4">
        <f>_xll.ciqfunctions.udf.CIQ("US", "IQ_CPI_YOY_PCT", D6652)/100</f>
        <v>5.3914499999999997E-2</v>
      </c>
      <c r="U6652" s="4">
        <f>_xll.ciqfunctions.udf.CIQ("US", "IQ_UNEMPLOY_RATE", D6652)/100</f>
        <v>5.9000000000000004E-2</v>
      </c>
      <c r="V6652" s="4">
        <f>_xll.ciqfunctions.udf.CIQ("%FF5D00", "IQ_RATE_LEVEL", E6652)/100</f>
        <v>8.0000000000000004E-4</v>
      </c>
      <c r="W6652">
        <f>_xll.ciqfunctions.udf.CIQ(B6652, "IQ_BV_SHARE", C6652)</f>
        <v>29.37894</v>
      </c>
    </row>
    <row r="6653" spans="1:23" x14ac:dyDescent="0.25">
      <c r="A6653" t="s">
        <v>853</v>
      </c>
      <c r="B6653" t="s">
        <v>354</v>
      </c>
      <c r="C6653" t="s">
        <v>25</v>
      </c>
      <c r="D6653" t="str">
        <f t="shared" si="103"/>
        <v>Mar2021</v>
      </c>
      <c r="E6653" s="1">
        <f>_xll.ciqfunctions.udf.CIQ(B6653, "IQ_PERIODDATE_IS", C6653)</f>
        <v>44286</v>
      </c>
      <c r="F6653">
        <f>_xll.ciqfunctions.udf.CIQ(B6653, "IQ_LASTSALEPRICE", E6653)</f>
        <v>240.41</v>
      </c>
      <c r="G6653">
        <f>_xll.ciqfunctions.udf.CIQ(B6653, "IQ_TOTAL_REV", C6653)</f>
        <v>1126.5150000000001</v>
      </c>
      <c r="H6653" s="4">
        <f>_xll.ciqfunctions.udf.CIQ(B6653, "IQ_GROSS_MARGIN", C6653)/100</f>
        <v>0.36731799999999998</v>
      </c>
      <c r="I6653" s="6">
        <f>_xll.ciqfunctions.udf.CIQ(B6653, "IQ_EBITDA", C6653)</f>
        <v>333.64800000000002</v>
      </c>
      <c r="J6653" s="4">
        <f>_xll.ciqfunctions.udf.CIQ(B6653, "IQ_EBITA_MARGIN", C6653)/100</f>
        <v>0.239372</v>
      </c>
      <c r="K6653" s="6">
        <f>_xll.ciqfunctions.udf.CIQ(B6653, "IQ_NI", C6653)</f>
        <v>199.35900000000001</v>
      </c>
      <c r="L6653" s="6">
        <f>_xll.ciqfunctions.udf.CIQ(B6653, "IQ_NI_NORM", C6653)</f>
        <v>168.3175</v>
      </c>
      <c r="M6653" s="4">
        <f>_xll.ciqfunctions.udf.CIQ(B6653, "IQ_NI_NORM_MARGIN", C6653)/100</f>
        <v>0.14941399999999999</v>
      </c>
      <c r="N6653">
        <f>_xll.ciqfunctions.udf.CIQ(B6653, "IQ_EPS_NORM", C6653)</f>
        <v>1.4448099999999999</v>
      </c>
      <c r="O6653">
        <f>_xll.ciqfunctions.udf.CIQ(B6653, "IQ_DILUT_EPS_INCL", C6653)</f>
        <v>1.7</v>
      </c>
      <c r="P6653" t="str">
        <f>_xll.ciqfunctions.udf.CIQ(B6653, "IQ_BUS_SEG_PRIMARY_PIC", "FQ42023", , , , , , 1)</f>
        <v xml:space="preserve">Cargo Ground Transportation </v>
      </c>
      <c r="Q6653" s="5">
        <f>_xll.ciqfunctions.udf.CIQ(B6653, "IQ_TOTAL_DEBT_EQUITY", C6653)/100</f>
        <v>3.1307999999999996E-2</v>
      </c>
      <c r="R6653">
        <f>_xll.ciqfunctions.udf.CIQ(B6653, "IQ_CURRENT_RATIO", C6653)</f>
        <v>2.3805200000000002</v>
      </c>
      <c r="S6653">
        <f>_xll.ciqfunctions.udf.CIQ(B6653, "IQ_EBITDA_INT", C6653)</f>
        <v>658.08284000000003</v>
      </c>
      <c r="T6653" s="4">
        <f>_xll.ciqfunctions.udf.CIQ("US", "IQ_CPI_YOY_PCT", D6653)/100</f>
        <v>2.6197599999999998E-2</v>
      </c>
      <c r="U6653" s="4">
        <f>_xll.ciqfunctions.udf.CIQ("US", "IQ_UNEMPLOY_RATE", D6653)/100</f>
        <v>6.0999999999999999E-2</v>
      </c>
      <c r="V6653" s="4">
        <f>_xll.ciqfunctions.udf.CIQ("%FF5D00", "IQ_RATE_LEVEL", E6653)/100</f>
        <v>5.9999999999999995E-4</v>
      </c>
      <c r="W6653">
        <f>_xll.ciqfunctions.udf.CIQ(B6653, "IQ_BV_SHARE", C6653)</f>
        <v>27.524909999999998</v>
      </c>
    </row>
    <row r="6654" spans="1:23" x14ac:dyDescent="0.25">
      <c r="A6654" t="s">
        <v>853</v>
      </c>
      <c r="B6654" t="s">
        <v>354</v>
      </c>
      <c r="C6654" t="s">
        <v>27</v>
      </c>
      <c r="D6654" t="str">
        <f t="shared" si="103"/>
        <v>Dec2020</v>
      </c>
      <c r="E6654" s="1">
        <f>_xll.ciqfunctions.udf.CIQ(B6654, "IQ_PERIODDATE_IS", C6654)</f>
        <v>44196</v>
      </c>
      <c r="F6654">
        <f>_xll.ciqfunctions.udf.CIQ(B6654, "IQ_LASTSALEPRICE", E6654)</f>
        <v>195.18</v>
      </c>
      <c r="G6654">
        <f>_xll.ciqfunctions.udf.CIQ(B6654, "IQ_TOTAL_REV", C6654)</f>
        <v>1073.3889999999999</v>
      </c>
      <c r="H6654" s="4">
        <f>_xll.ciqfunctions.udf.CIQ(B6654, "IQ_GROSS_MARGIN", C6654)/100</f>
        <v>0.36171300000000001</v>
      </c>
      <c r="I6654" s="6">
        <f>_xll.ciqfunctions.udf.CIQ(B6654, "IQ_EBITDA", C6654)</f>
        <v>319.41199999999998</v>
      </c>
      <c r="J6654" s="4">
        <f>_xll.ciqfunctions.udf.CIQ(B6654, "IQ_EBITA_MARGIN", C6654)/100</f>
        <v>0.23691500000000001</v>
      </c>
      <c r="K6654" s="6">
        <f>_xll.ciqfunctions.udf.CIQ(B6654, "IQ_NI", C6654)</f>
        <v>189.83199999999999</v>
      </c>
      <c r="L6654" s="6">
        <f>_xll.ciqfunctions.udf.CIQ(B6654, "IQ_NI_NORM", C6654)</f>
        <v>158.32687999999999</v>
      </c>
      <c r="M6654" s="4">
        <f>_xll.ciqfunctions.udf.CIQ(B6654, "IQ_NI_NORM_MARGIN", C6654)/100</f>
        <v>0.14750099999999999</v>
      </c>
      <c r="N6654">
        <f>_xll.ciqfunctions.udf.CIQ(B6654, "IQ_EPS_NORM", C6654)</f>
        <v>1.35192</v>
      </c>
      <c r="O6654">
        <f>_xll.ciqfunctions.udf.CIQ(B6654, "IQ_DILUT_EPS_INCL", C6654)</f>
        <v>1.6112500000000001</v>
      </c>
      <c r="P6654" t="str">
        <f>_xll.ciqfunctions.udf.CIQ(B6654, "IQ_BUS_SEG_PRIMARY_PIC", "FQ42023", , , , , , 1)</f>
        <v xml:space="preserve">Cargo Ground Transportation </v>
      </c>
      <c r="Q6654" s="5">
        <f>_xll.ciqfunctions.udf.CIQ(B6654, "IQ_TOTAL_DEBT_EQUITY", C6654)/100</f>
        <v>6.2E-2</v>
      </c>
      <c r="R6654">
        <f>_xll.ciqfunctions.udf.CIQ(B6654, "IQ_CURRENT_RATIO", C6654)</f>
        <v>3.3321900000000002</v>
      </c>
      <c r="S6654">
        <f>_xll.ciqfunctions.udf.CIQ(B6654, "IQ_EBITDA_INT", C6654)</f>
        <v>382.28368999999998</v>
      </c>
      <c r="T6654" s="4">
        <f>_xll.ciqfunctions.udf.CIQ("US", "IQ_CPI_YOY_PCT", D6654)/100</f>
        <v>1.36201E-2</v>
      </c>
      <c r="U6654" s="4">
        <f>_xll.ciqfunctions.udf.CIQ("US", "IQ_UNEMPLOY_RATE", D6654)/100</f>
        <v>6.7000000000000004E-2</v>
      </c>
      <c r="V6654" s="4">
        <f>_xll.ciqfunctions.udf.CIQ("%FF5D00", "IQ_RATE_LEVEL", E6654)/100</f>
        <v>8.9999999999999998E-4</v>
      </c>
      <c r="W6654">
        <f>_xll.ciqfunctions.udf.CIQ(B6654, "IQ_BV_SHARE", C6654)</f>
        <v>28.415800000000001</v>
      </c>
    </row>
    <row r="6655" spans="1:23" x14ac:dyDescent="0.25">
      <c r="A6655" t="s">
        <v>853</v>
      </c>
      <c r="B6655" t="s">
        <v>354</v>
      </c>
      <c r="C6655" t="s">
        <v>29</v>
      </c>
      <c r="D6655" t="str">
        <f t="shared" si="103"/>
        <v>Sep2020</v>
      </c>
      <c r="E6655" s="1">
        <f>_xll.ciqfunctions.udf.CIQ(B6655, "IQ_PERIODDATE_IS", C6655)</f>
        <v>44104</v>
      </c>
      <c r="F6655">
        <f>_xll.ciqfunctions.udf.CIQ(B6655, "IQ_LASTSALEPRICE", E6655)</f>
        <v>180.92</v>
      </c>
      <c r="G6655">
        <f>_xll.ciqfunctions.udf.CIQ(B6655, "IQ_TOTAL_REV", C6655)</f>
        <v>1058.1659999999999</v>
      </c>
      <c r="H6655" s="4">
        <f>_xll.ciqfunctions.udf.CIQ(B6655, "IQ_GROSS_MARGIN", C6655)/100</f>
        <v>0.38766300000000004</v>
      </c>
      <c r="I6655" s="6">
        <f>_xll.ciqfunctions.udf.CIQ(B6655, "IQ_EBITDA", C6655)</f>
        <v>335.23099999999999</v>
      </c>
      <c r="J6655" s="4">
        <f>_xll.ciqfunctions.udf.CIQ(B6655, "IQ_EBITA_MARGIN", C6655)/100</f>
        <v>0.25538900000000003</v>
      </c>
      <c r="K6655" s="6">
        <f>_xll.ciqfunctions.udf.CIQ(B6655, "IQ_NI", C6655)</f>
        <v>201.86799999999999</v>
      </c>
      <c r="L6655" s="6">
        <f>_xll.ciqfunctions.udf.CIQ(B6655, "IQ_NI_NORM", C6655)</f>
        <v>167.70938000000001</v>
      </c>
      <c r="M6655" s="4">
        <f>_xll.ciqfunctions.udf.CIQ(B6655, "IQ_NI_NORM_MARGIN", C6655)/100</f>
        <v>0.15848999999999999</v>
      </c>
      <c r="N6655">
        <f>_xll.ciqfunctions.udf.CIQ(B6655, "IQ_EPS_NORM", C6655)</f>
        <v>1.4311100000000001</v>
      </c>
      <c r="O6655">
        <f>_xll.ciqfunctions.udf.CIQ(B6655, "IQ_DILUT_EPS_INCL", C6655)</f>
        <v>1.71</v>
      </c>
      <c r="P6655" t="str">
        <f>_xll.ciqfunctions.udf.CIQ(B6655, "IQ_BUS_SEG_PRIMARY_PIC", "FQ42023", , , , , , 1)</f>
        <v xml:space="preserve">Cargo Ground Transportation </v>
      </c>
      <c r="Q6655" s="5">
        <f>_xll.ciqfunctions.udf.CIQ(B6655, "IQ_TOTAL_DEBT_EQUITY", C6655)/100</f>
        <v>7.7811000000000005E-2</v>
      </c>
      <c r="R6655">
        <f>_xll.ciqfunctions.udf.CIQ(B6655, "IQ_CURRENT_RATIO", C6655)</f>
        <v>2.5339999999999998</v>
      </c>
      <c r="S6655">
        <f>_xll.ciqfunctions.udf.CIQ(B6655, "IQ_EBITDA_INT", C6655)</f>
        <v>316.43884000000003</v>
      </c>
      <c r="T6655" s="4">
        <f>_xll.ciqfunctions.udf.CIQ("US", "IQ_CPI_YOY_PCT", D6655)/100</f>
        <v>1.3713299999999999E-2</v>
      </c>
      <c r="U6655" s="4">
        <f>_xll.ciqfunctions.udf.CIQ("US", "IQ_UNEMPLOY_RATE", D6655)/100</f>
        <v>7.8E-2</v>
      </c>
      <c r="V6655" s="4">
        <f>_xll.ciqfunctions.udf.CIQ("%FF5D00", "IQ_RATE_LEVEL", E6655)/100</f>
        <v>8.9999999999999998E-4</v>
      </c>
      <c r="W6655">
        <f>_xll.ciqfunctions.udf.CIQ(B6655, "IQ_BV_SHARE", C6655)</f>
        <v>27.02458</v>
      </c>
    </row>
    <row r="6656" spans="1:23" x14ac:dyDescent="0.25">
      <c r="A6656" t="s">
        <v>853</v>
      </c>
      <c r="B6656" t="s">
        <v>354</v>
      </c>
      <c r="C6656" t="s">
        <v>31</v>
      </c>
      <c r="D6656" t="str">
        <f t="shared" si="103"/>
        <v>Jun2020</v>
      </c>
      <c r="E6656" s="1">
        <f>_xll.ciqfunctions.udf.CIQ(B6656, "IQ_PERIODDATE_IS", C6656)</f>
        <v>44012</v>
      </c>
      <c r="F6656">
        <f>_xll.ciqfunctions.udf.CIQ(B6656, "IQ_LASTSALEPRICE", E6656)</f>
        <v>169.59</v>
      </c>
      <c r="G6656">
        <f>_xll.ciqfunctions.udf.CIQ(B6656, "IQ_TOTAL_REV", C6656)</f>
        <v>896.21</v>
      </c>
      <c r="H6656" s="4">
        <f>_xll.ciqfunctions.udf.CIQ(B6656, "IQ_GROSS_MARGIN", C6656)/100</f>
        <v>0.37228600000000001</v>
      </c>
      <c r="I6656" s="6">
        <f>_xll.ciqfunctions.udf.CIQ(B6656, "IQ_EBITDA", C6656)</f>
        <v>264.90100000000001</v>
      </c>
      <c r="J6656" s="4">
        <f>_xll.ciqfunctions.udf.CIQ(B6656, "IQ_EBITA_MARGIN", C6656)/100</f>
        <v>0.22223099999999998</v>
      </c>
      <c r="K6656" s="6">
        <f>_xll.ciqfunctions.udf.CIQ(B6656, "IQ_NI", C6656)</f>
        <v>147.80500000000001</v>
      </c>
      <c r="L6656" s="6">
        <f>_xll.ciqfunctions.udf.CIQ(B6656, "IQ_NI_NORM", C6656)</f>
        <v>124.37813</v>
      </c>
      <c r="M6656" s="4">
        <f>_xll.ciqfunctions.udf.CIQ(B6656, "IQ_NI_NORM_MARGIN", C6656)/100</f>
        <v>0.13878199999999999</v>
      </c>
      <c r="N6656">
        <f>_xll.ciqfunctions.udf.CIQ(B6656, "IQ_EPS_NORM", C6656)</f>
        <v>1.05755</v>
      </c>
      <c r="O6656">
        <f>_xll.ciqfunctions.udf.CIQ(B6656, "IQ_DILUT_EPS_INCL", C6656)</f>
        <v>1.25</v>
      </c>
      <c r="P6656" t="str">
        <f>_xll.ciqfunctions.udf.CIQ(B6656, "IQ_BUS_SEG_PRIMARY_PIC", "FQ42023", , , , , , 1)</f>
        <v xml:space="preserve">Cargo Ground Transportation </v>
      </c>
      <c r="Q6656" s="5">
        <f>_xll.ciqfunctions.udf.CIQ(B6656, "IQ_TOTAL_DEBT_EQUITY", C6656)/100</f>
        <v>4.8590999999999995E-2</v>
      </c>
      <c r="R6656">
        <f>_xll.ciqfunctions.udf.CIQ(B6656, "IQ_CURRENT_RATIO", C6656)</f>
        <v>1.9599800000000001</v>
      </c>
      <c r="S6656">
        <f>_xll.ciqfunctions.udf.CIQ(B6656, "IQ_EBITDA_INT", C6656)</f>
        <v>346.27582000000001</v>
      </c>
      <c r="T6656" s="4">
        <f>_xll.ciqfunctions.udf.CIQ("US", "IQ_CPI_YOY_PCT", D6656)/100</f>
        <v>6.4573E-3</v>
      </c>
      <c r="U6656" s="4">
        <f>_xll.ciqfunctions.udf.CIQ("US", "IQ_UNEMPLOY_RATE", D6656)/100</f>
        <v>0.11</v>
      </c>
      <c r="V6656" s="4">
        <f>_xll.ciqfunctions.udf.CIQ("%FF5D00", "IQ_RATE_LEVEL", E6656)/100</f>
        <v>8.0000000000000004E-4</v>
      </c>
      <c r="W6656">
        <f>_xll.ciqfunctions.udf.CIQ(B6656, "IQ_BV_SHARE", C6656)</f>
        <v>25.418320000000001</v>
      </c>
    </row>
    <row r="6657" spans="1:23" x14ac:dyDescent="0.25">
      <c r="A6657" t="s">
        <v>853</v>
      </c>
      <c r="B6657" t="s">
        <v>354</v>
      </c>
      <c r="C6657" t="s">
        <v>33</v>
      </c>
      <c r="D6657" t="str">
        <f t="shared" si="103"/>
        <v>Mar2020</v>
      </c>
      <c r="E6657" s="1">
        <f>_xll.ciqfunctions.udf.CIQ(B6657, "IQ_PERIODDATE_IS", C6657)</f>
        <v>43921</v>
      </c>
      <c r="F6657">
        <f>_xll.ciqfunctions.udf.CIQ(B6657, "IQ_LASTSALEPRICE", E6657)</f>
        <v>131.26</v>
      </c>
      <c r="G6657">
        <f>_xll.ciqfunctions.udf.CIQ(B6657, "IQ_TOTAL_REV", C6657)</f>
        <v>987.36400000000003</v>
      </c>
      <c r="H6657" s="4">
        <f>_xll.ciqfunctions.udf.CIQ(B6657, "IQ_GROSS_MARGIN", C6657)/100</f>
        <v>0.33037100000000003</v>
      </c>
      <c r="I6657" s="6">
        <f>_xll.ciqfunctions.udf.CIQ(B6657, "IQ_EBITDA", C6657)</f>
        <v>248.60499999999999</v>
      </c>
      <c r="J6657" s="4">
        <f>_xll.ciqfunctions.udf.CIQ(B6657, "IQ_EBITA_MARGIN", C6657)/100</f>
        <v>0.18551400000000001</v>
      </c>
      <c r="K6657" s="6">
        <f>_xll.ciqfunctions.udf.CIQ(B6657, "IQ_NI", C6657)</f>
        <v>133.17699999999999</v>
      </c>
      <c r="L6657" s="6">
        <f>_xll.ciqfunctions.udf.CIQ(B6657, "IQ_NI_NORM", C6657)</f>
        <v>112.93813</v>
      </c>
      <c r="M6657" s="4">
        <f>_xll.ciqfunctions.udf.CIQ(B6657, "IQ_NI_NORM_MARGIN", C6657)/100</f>
        <v>0.114383</v>
      </c>
      <c r="N6657">
        <f>_xll.ciqfunctions.udf.CIQ(B6657, "IQ_EPS_NORM", C6657)</f>
        <v>0.94865999999999995</v>
      </c>
      <c r="O6657">
        <f>_xll.ciqfunctions.udf.CIQ(B6657, "IQ_DILUT_EPS_INCL", C6657)</f>
        <v>1.1100000000000001</v>
      </c>
      <c r="P6657" t="str">
        <f>_xll.ciqfunctions.udf.CIQ(B6657, "IQ_BUS_SEG_PRIMARY_PIC", "FQ42023", , , , , , 1)</f>
        <v xml:space="preserve">Cargo Ground Transportation </v>
      </c>
      <c r="Q6657" s="5">
        <f>_xll.ciqfunctions.udf.CIQ(B6657, "IQ_TOTAL_DEBT_EQUITY", C6657)/100</f>
        <v>1.4919999999999999E-2</v>
      </c>
      <c r="R6657">
        <f>_xll.ciqfunctions.udf.CIQ(B6657, "IQ_CURRENT_RATIO", C6657)</f>
        <v>1.9402699999999999</v>
      </c>
      <c r="S6657">
        <f>_xll.ciqfunctions.udf.CIQ(B6657, "IQ_EBITDA_INT", C6657)</f>
        <v>2486.0500000000002</v>
      </c>
      <c r="T6657" s="4">
        <f>_xll.ciqfunctions.udf.CIQ("US", "IQ_CPI_YOY_PCT", D6657)/100</f>
        <v>1.53933E-2</v>
      </c>
      <c r="U6657" s="4">
        <f>_xll.ciqfunctions.udf.CIQ("US", "IQ_UNEMPLOY_RATE", D6657)/100</f>
        <v>4.4000000000000004E-2</v>
      </c>
      <c r="V6657" s="4">
        <f>_xll.ciqfunctions.udf.CIQ("%FF5D00", "IQ_RATE_LEVEL", E6657)/100</f>
        <v>8.0000000000000004E-4</v>
      </c>
      <c r="W6657">
        <f>_xll.ciqfunctions.udf.CIQ(B6657, "IQ_BV_SHARE", C6657)</f>
        <v>25.530850000000001</v>
      </c>
    </row>
    <row r="6658" spans="1:23" x14ac:dyDescent="0.25">
      <c r="A6658" t="s">
        <v>853</v>
      </c>
      <c r="B6658" t="s">
        <v>354</v>
      </c>
      <c r="C6658" t="s">
        <v>35</v>
      </c>
      <c r="D6658" t="str">
        <f t="shared" si="103"/>
        <v>Dec2019</v>
      </c>
      <c r="E6658" s="1">
        <f>_xll.ciqfunctions.udf.CIQ(B6658, "IQ_PERIODDATE_IS", C6658)</f>
        <v>43830</v>
      </c>
      <c r="F6658">
        <f>_xll.ciqfunctions.udf.CIQ(B6658, "IQ_LASTSALEPRICE", E6658)</f>
        <v>126.52</v>
      </c>
      <c r="G6658">
        <f>_xll.ciqfunctions.udf.CIQ(B6658, "IQ_TOTAL_REV", C6658)</f>
        <v>1009.206</v>
      </c>
      <c r="H6658" s="4">
        <f>_xll.ciqfunctions.udf.CIQ(B6658, "IQ_GROSS_MARGIN", C6658)/100</f>
        <v>0.331119</v>
      </c>
      <c r="I6658" s="6">
        <f>_xll.ciqfunctions.udf.CIQ(B6658, "IQ_EBITDA", C6658)</f>
        <v>252.80799999999999</v>
      </c>
      <c r="J6658" s="4">
        <f>_xll.ciqfunctions.udf.CIQ(B6658, "IQ_EBITA_MARGIN", C6658)/100</f>
        <v>0.18654599999999999</v>
      </c>
      <c r="K6658" s="6">
        <f>_xll.ciqfunctions.udf.CIQ(B6658, "IQ_NI", C6658)</f>
        <v>144.024</v>
      </c>
      <c r="L6658" s="6">
        <f>_xll.ciqfunctions.udf.CIQ(B6658, "IQ_NI_NORM", C6658)</f>
        <v>118.49625</v>
      </c>
      <c r="M6658" s="4">
        <f>_xll.ciqfunctions.udf.CIQ(B6658, "IQ_NI_NORM_MARGIN", C6658)/100</f>
        <v>0.11741500000000001</v>
      </c>
      <c r="N6658">
        <f>_xll.ciqfunctions.udf.CIQ(B6658, "IQ_EPS_NORM", C6658)</f>
        <v>0.99133000000000004</v>
      </c>
      <c r="O6658">
        <f>_xll.ciqfunctions.udf.CIQ(B6658, "IQ_DILUT_EPS_INCL", C6658)</f>
        <v>1.19922</v>
      </c>
      <c r="P6658" t="str">
        <f>_xll.ciqfunctions.udf.CIQ(B6658, "IQ_BUS_SEG_PRIMARY_PIC", "FQ42023", , , , , , 1)</f>
        <v xml:space="preserve">Cargo Ground Transportation </v>
      </c>
      <c r="Q6658" s="5">
        <f>_xll.ciqfunctions.udf.CIQ(B6658, "IQ_TOTAL_DEBT_EQUITY", C6658)/100</f>
        <v>3.6192000000000002E-2</v>
      </c>
      <c r="R6658">
        <f>_xll.ciqfunctions.udf.CIQ(B6658, "IQ_CURRENT_RATIO", C6658)</f>
        <v>2.3678499999999998</v>
      </c>
      <c r="S6658">
        <f>_xll.ciqfunctions.udf.CIQ(B6658, "IQ_EBITDA_INT", C6658)</f>
        <v>2787.8587000000002</v>
      </c>
      <c r="T6658" s="4">
        <f>_xll.ciqfunctions.udf.CIQ("US", "IQ_CPI_YOY_PCT", D6658)/100</f>
        <v>2.2851300000000001E-2</v>
      </c>
      <c r="U6658" s="4">
        <f>_xll.ciqfunctions.udf.CIQ("US", "IQ_UNEMPLOY_RATE", D6658)/100</f>
        <v>3.6000000000000004E-2</v>
      </c>
      <c r="V6658" s="4">
        <f>_xll.ciqfunctions.udf.CIQ("%FF5D00", "IQ_RATE_LEVEL", E6658)/100</f>
        <v>1.55E-2</v>
      </c>
      <c r="W6658">
        <f>_xll.ciqfunctions.udf.CIQ(B6658, "IQ_BV_SHARE", C6658)</f>
        <v>25.773040000000002</v>
      </c>
    </row>
    <row r="6659" spans="1:23" x14ac:dyDescent="0.25">
      <c r="A6659" t="s">
        <v>853</v>
      </c>
      <c r="B6659" t="s">
        <v>354</v>
      </c>
      <c r="C6659" t="s">
        <v>37</v>
      </c>
      <c r="D6659" t="str">
        <f t="shared" ref="D6659:D6722" si="104">TEXT(E6659,"MMMYYY")</f>
        <v>Sep2019</v>
      </c>
      <c r="E6659" s="1">
        <f>_xll.ciqfunctions.udf.CIQ(B6659, "IQ_PERIODDATE_IS", C6659)</f>
        <v>43738</v>
      </c>
      <c r="F6659">
        <f>_xll.ciqfunctions.udf.CIQ(B6659, "IQ_LASTSALEPRICE", E6659)</f>
        <v>113.31332999999999</v>
      </c>
      <c r="G6659">
        <f>_xll.ciqfunctions.udf.CIQ(B6659, "IQ_TOTAL_REV", C6659)</f>
        <v>1048.4570000000001</v>
      </c>
      <c r="H6659" s="4">
        <f>_xll.ciqfunctions.udf.CIQ(B6659, "IQ_GROSS_MARGIN", C6659)/100</f>
        <v>0.34956300000000001</v>
      </c>
      <c r="I6659" s="6">
        <f>_xll.ciqfunctions.udf.CIQ(B6659, "IQ_EBITDA", C6659)</f>
        <v>281.02</v>
      </c>
      <c r="J6659" s="4">
        <f>_xll.ciqfunctions.udf.CIQ(B6659, "IQ_EBITA_MARGIN", C6659)/100</f>
        <v>0.20747299999999999</v>
      </c>
      <c r="K6659" s="6">
        <f>_xll.ciqfunctions.udf.CIQ(B6659, "IQ_NI", C6659)</f>
        <v>164.09899999999999</v>
      </c>
      <c r="L6659" s="6">
        <f>_xll.ciqfunctions.udf.CIQ(B6659, "IQ_NI_NORM", C6659)</f>
        <v>136.49625</v>
      </c>
      <c r="M6659" s="4">
        <f>_xll.ciqfunctions.udf.CIQ(B6659, "IQ_NI_NORM_MARGIN", C6659)/100</f>
        <v>0.130187</v>
      </c>
      <c r="N6659">
        <f>_xll.ciqfunctions.udf.CIQ(B6659, "IQ_EPS_NORM", C6659)</f>
        <v>1.13917</v>
      </c>
      <c r="O6659">
        <f>_xll.ciqfunctions.udf.CIQ(B6659, "IQ_DILUT_EPS_INCL", C6659)</f>
        <v>1.36954</v>
      </c>
      <c r="P6659" t="str">
        <f>_xll.ciqfunctions.udf.CIQ(B6659, "IQ_BUS_SEG_PRIMARY_PIC", "FQ42023", , , , , , 1)</f>
        <v xml:space="preserve">Cargo Ground Transportation </v>
      </c>
      <c r="Q6659" s="5">
        <f>_xll.ciqfunctions.udf.CIQ(B6659, "IQ_TOTAL_DEBT_EQUITY", C6659)/100</f>
        <v>3.9026999999999999E-2</v>
      </c>
      <c r="R6659">
        <f>_xll.ciqfunctions.udf.CIQ(B6659, "IQ_CURRENT_RATIO", C6659)</f>
        <v>2.0333999999999999</v>
      </c>
      <c r="S6659">
        <f>_xll.ciqfunctions.udf.CIQ(B6659, "IQ_EBITDA_INT", C6659)</f>
        <v>94906.666670000006</v>
      </c>
      <c r="T6659" s="4">
        <f>_xll.ciqfunctions.udf.CIQ("US", "IQ_CPI_YOY_PCT", D6659)/100</f>
        <v>1.7113100000000003E-2</v>
      </c>
      <c r="U6659" s="4">
        <f>_xll.ciqfunctions.udf.CIQ("US", "IQ_UNEMPLOY_RATE", D6659)/100</f>
        <v>3.5000000000000003E-2</v>
      </c>
      <c r="V6659" s="4">
        <f>_xll.ciqfunctions.udf.CIQ("%FF5D00", "IQ_RATE_LEVEL", E6659)/100</f>
        <v>1.9E-2</v>
      </c>
      <c r="W6659">
        <f>_xll.ciqfunctions.udf.CIQ(B6659, "IQ_BV_SHARE", C6659)</f>
        <v>24.28116</v>
      </c>
    </row>
    <row r="6660" spans="1:23" x14ac:dyDescent="0.25">
      <c r="A6660" t="s">
        <v>853</v>
      </c>
      <c r="B6660" t="s">
        <v>354</v>
      </c>
      <c r="C6660" t="s">
        <v>39</v>
      </c>
      <c r="D6660" t="str">
        <f t="shared" si="104"/>
        <v>Jun2019</v>
      </c>
      <c r="E6660" s="1">
        <f>_xll.ciqfunctions.udf.CIQ(B6660, "IQ_PERIODDATE_IS", C6660)</f>
        <v>43646</v>
      </c>
      <c r="F6660">
        <f>_xll.ciqfunctions.udf.CIQ(B6660, "IQ_LASTSALEPRICE", E6660)</f>
        <v>99.50667</v>
      </c>
      <c r="G6660">
        <f>_xll.ciqfunctions.udf.CIQ(B6660, "IQ_TOTAL_REV", C6660)</f>
        <v>1060.6659999999999</v>
      </c>
      <c r="H6660" s="4">
        <f>_xll.ciqfunctions.udf.CIQ(B6660, "IQ_GROSS_MARGIN", C6660)/100</f>
        <v>0.35361800000000004</v>
      </c>
      <c r="I6660" s="6">
        <f>_xll.ciqfunctions.udf.CIQ(B6660, "IQ_EBITDA", C6660)</f>
        <v>297.06</v>
      </c>
      <c r="J6660" s="4">
        <f>_xll.ciqfunctions.udf.CIQ(B6660, "IQ_EBITA_MARGIN", C6660)/100</f>
        <v>0.22107700000000002</v>
      </c>
      <c r="K6660" s="6">
        <f>_xll.ciqfunctions.udf.CIQ(B6660, "IQ_NI", C6660)</f>
        <v>174.072</v>
      </c>
      <c r="L6660" s="6">
        <f>_xll.ciqfunctions.udf.CIQ(B6660, "IQ_NI_NORM", C6660)</f>
        <v>147.23374999999999</v>
      </c>
      <c r="M6660" s="4">
        <f>_xll.ciqfunctions.udf.CIQ(B6660, "IQ_NI_NORM_MARGIN", C6660)/100</f>
        <v>0.13881199999999999</v>
      </c>
      <c r="N6660">
        <f>_xll.ciqfunctions.udf.CIQ(B6660, "IQ_EPS_NORM", C6660)</f>
        <v>1.21899</v>
      </c>
      <c r="O6660">
        <f>_xll.ciqfunctions.udf.CIQ(B6660, "IQ_DILUT_EPS_INCL", C6660)</f>
        <v>1.44</v>
      </c>
      <c r="P6660" t="str">
        <f>_xll.ciqfunctions.udf.CIQ(B6660, "IQ_BUS_SEG_PRIMARY_PIC", "FQ42023", , , , , , 1)</f>
        <v xml:space="preserve">Cargo Ground Transportation </v>
      </c>
      <c r="Q6660" s="5">
        <f>_xll.ciqfunctions.udf.CIQ(B6660, "IQ_TOTAL_DEBT_EQUITY", C6660)/100</f>
        <v>4.0537000000000004E-2</v>
      </c>
      <c r="R6660">
        <f>_xll.ciqfunctions.udf.CIQ(B6660, "IQ_CURRENT_RATIO", C6660)</f>
        <v>1.92025</v>
      </c>
      <c r="S6660">
        <f>_xll.ciqfunctions.udf.CIQ(B6660, "IQ_EBITDA_INT", C6660)</f>
        <v>1879.75</v>
      </c>
      <c r="T6660" s="4">
        <f>_xll.ciqfunctions.udf.CIQ("US", "IQ_CPI_YOY_PCT", D6660)/100</f>
        <v>1.64849E-2</v>
      </c>
      <c r="U6660" s="4">
        <f>_xll.ciqfunctions.udf.CIQ("US", "IQ_UNEMPLOY_RATE", D6660)/100</f>
        <v>3.6000000000000004E-2</v>
      </c>
      <c r="V6660" s="4">
        <f>_xll.ciqfunctions.udf.CIQ("%FF5D00", "IQ_RATE_LEVEL", E6660)/100</f>
        <v>2.4E-2</v>
      </c>
      <c r="W6660">
        <f>_xll.ciqfunctions.udf.CIQ(B6660, "IQ_BV_SHARE", C6660)</f>
        <v>23.280360000000002</v>
      </c>
    </row>
    <row r="6661" spans="1:23" x14ac:dyDescent="0.25">
      <c r="A6661" t="s">
        <v>853</v>
      </c>
      <c r="B6661" t="s">
        <v>354</v>
      </c>
      <c r="C6661" t="s">
        <v>41</v>
      </c>
      <c r="D6661" t="str">
        <f t="shared" si="104"/>
        <v>Mar2019</v>
      </c>
      <c r="E6661" s="1">
        <f>_xll.ciqfunctions.udf.CIQ(B6661, "IQ_PERIODDATE_IS", C6661)</f>
        <v>43555</v>
      </c>
      <c r="F6661">
        <f>_xll.ciqfunctions.udf.CIQ(B6661, "IQ_LASTSALEPRICE", E6661)</f>
        <v>96.26</v>
      </c>
      <c r="G6661">
        <f>_xll.ciqfunctions.udf.CIQ(B6661, "IQ_TOTAL_REV", C6661)</f>
        <v>990.78200000000004</v>
      </c>
      <c r="H6661" s="4">
        <f>_xll.ciqfunctions.udf.CIQ(B6661, "IQ_GROSS_MARGIN", C6661)/100</f>
        <v>0.32151800000000003</v>
      </c>
      <c r="I6661" s="6">
        <f>_xll.ciqfunctions.udf.CIQ(B6661, "IQ_EBITDA", C6661)</f>
        <v>241.499</v>
      </c>
      <c r="J6661" s="4">
        <f>_xll.ciqfunctions.udf.CIQ(B6661, "IQ_EBITA_MARGIN", C6661)/100</f>
        <v>0.18008600000000002</v>
      </c>
      <c r="K6661" s="6">
        <f>_xll.ciqfunctions.udf.CIQ(B6661, "IQ_NI", C6661)</f>
        <v>133.32300000000001</v>
      </c>
      <c r="L6661" s="6">
        <f>_xll.ciqfunctions.udf.CIQ(B6661, "IQ_NI_NORM", C6661)</f>
        <v>112.74187999999999</v>
      </c>
      <c r="M6661" s="4">
        <f>_xll.ciqfunctions.udf.CIQ(B6661, "IQ_NI_NORM_MARGIN", C6661)/100</f>
        <v>0.11379</v>
      </c>
      <c r="N6661">
        <f>_xll.ciqfunctions.udf.CIQ(B6661, "IQ_EPS_NORM", C6661)</f>
        <v>0.92754000000000003</v>
      </c>
      <c r="O6661">
        <f>_xll.ciqfunctions.udf.CIQ(B6661, "IQ_DILUT_EPS_INCL", C6661)</f>
        <v>1.0968599999999999</v>
      </c>
      <c r="P6661" t="str">
        <f>_xll.ciqfunctions.udf.CIQ(B6661, "IQ_BUS_SEG_PRIMARY_PIC", "FQ42023", , , , , , 1)</f>
        <v xml:space="preserve">Cargo Ground Transportation </v>
      </c>
      <c r="Q6661" s="5">
        <f>_xll.ciqfunctions.udf.CIQ(B6661, "IQ_TOTAL_DEBT_EQUITY", C6661)/100</f>
        <v>4.1148999999999998E-2</v>
      </c>
      <c r="R6661">
        <f>_xll.ciqfunctions.udf.CIQ(B6661, "IQ_CURRENT_RATIO", C6661)</f>
        <v>2.18866</v>
      </c>
      <c r="S6661">
        <f>_xll.ciqfunctions.udf.CIQ(B6661, "IQ_EBITDA_INT", C6661)</f>
        <v>2009.0082</v>
      </c>
      <c r="T6661" s="4">
        <f>_xll.ciqfunctions.udf.CIQ("US", "IQ_CPI_YOY_PCT", D6661)/100</f>
        <v>1.8625199999999998E-2</v>
      </c>
      <c r="U6661" s="4">
        <f>_xll.ciqfunctions.udf.CIQ("US", "IQ_UNEMPLOY_RATE", D6661)/100</f>
        <v>3.7999999999999999E-2</v>
      </c>
      <c r="V6661" s="4">
        <f>_xll.ciqfunctions.udf.CIQ("%FF5D00", "IQ_RATE_LEVEL", E6661)/100</f>
        <v>2.4300000000000002E-2</v>
      </c>
      <c r="W6661">
        <f>_xll.ciqfunctions.udf.CIQ(B6661, "IQ_BV_SHARE", C6661)</f>
        <v>22.781179999999999</v>
      </c>
    </row>
    <row r="6662" spans="1:23" x14ac:dyDescent="0.25">
      <c r="A6662" t="s">
        <v>854</v>
      </c>
      <c r="B6662" t="s">
        <v>355</v>
      </c>
      <c r="C6662" t="s">
        <v>3</v>
      </c>
      <c r="D6662" t="str">
        <f t="shared" si="104"/>
        <v>Dec2023</v>
      </c>
      <c r="E6662" s="1">
        <f>_xll.ciqfunctions.udf.CIQ(B6662, "IQ_PERIODDATE_IS", C6662)</f>
        <v>45291</v>
      </c>
      <c r="F6662">
        <f>_xll.ciqfunctions.udf.CIQ(B6662, "IQ_LASTSALEPRICE", E6662)</f>
        <v>86.51</v>
      </c>
      <c r="G6662">
        <f>_xll.ciqfunctions.udf.CIQ(B6662, "IQ_TOTAL_REV", C6662)</f>
        <v>4060.9</v>
      </c>
      <c r="H6662" s="4">
        <f>_xll.ciqfunctions.udf.CIQ(B6662, "IQ_GROSS_MARGIN", C6662)/100</f>
        <v>0.18850500000000001</v>
      </c>
      <c r="I6662" s="6">
        <f>_xll.ciqfunctions.udf.CIQ(B6662, "IQ_EBITDA", C6662)</f>
        <v>592.1</v>
      </c>
      <c r="J6662" s="4">
        <f>_xll.ciqfunctions.udf.CIQ(B6662, "IQ_EBITA_MARGIN", C6662)/100</f>
        <v>0.137851</v>
      </c>
      <c r="K6662" s="6">
        <f>_xll.ciqfunctions.udf.CIQ(B6662, "IQ_NI", C6662)</f>
        <v>425.7</v>
      </c>
      <c r="L6662" s="6">
        <f>_xll.ciqfunctions.udf.CIQ(B6662, "IQ_NI_NORM", C6662)</f>
        <v>320.52499999999998</v>
      </c>
      <c r="M6662" s="4">
        <f>_xll.ciqfunctions.udf.CIQ(B6662, "IQ_NI_NORM_MARGIN", C6662)/100</f>
        <v>7.8928999999999999E-2</v>
      </c>
      <c r="N6662">
        <f>_xll.ciqfunctions.udf.CIQ(B6662, "IQ_EPS_NORM", C6662)</f>
        <v>1.6188100000000001</v>
      </c>
      <c r="O6662">
        <f>_xll.ciqfunctions.udf.CIQ(B6662, "IQ_DILUT_EPS_INCL", C6662)</f>
        <v>2.13591</v>
      </c>
      <c r="P6662" t="str">
        <f>_xll.ciqfunctions.udf.CIQ(B6662, "IQ_BUS_SEG_PRIMARY_PIC", "FQ42023", , , , , , 1)</f>
        <v xml:space="preserve">Advertising </v>
      </c>
      <c r="Q6662" s="5">
        <f>_xll.ciqfunctions.udf.CIQ(B6662, "IQ_TOTAL_DEBT_EQUITY", C6662)/100</f>
        <v>1.4783279999999999</v>
      </c>
      <c r="R6662">
        <f>_xll.ciqfunctions.udf.CIQ(B6662, "IQ_CURRENT_RATIO", C6662)</f>
        <v>0.94694999999999996</v>
      </c>
      <c r="S6662">
        <f>_xll.ciqfunctions.udf.CIQ(B6662, "IQ_EBITDA_INT", C6662)</f>
        <v>420.47618999999997</v>
      </c>
      <c r="T6662" s="4">
        <f>_xll.ciqfunctions.udf.CIQ("US", "IQ_CPI_YOY_PCT", D6662)/100</f>
        <v>3.3521200000000001E-2</v>
      </c>
      <c r="U6662" s="4">
        <f>_xll.ciqfunctions.udf.CIQ("US", "IQ_UNEMPLOY_RATE", D6662)/100</f>
        <v>3.7000000000000005E-2</v>
      </c>
      <c r="V6662" s="4">
        <f>_xll.ciqfunctions.udf.CIQ("%FF5D00", "IQ_RATE_LEVEL", E6662)/100</f>
        <v>5.33E-2</v>
      </c>
      <c r="W6662">
        <f>_xll.ciqfunctions.udf.CIQ(B6662, "IQ_BV_SHARE", C6662)</f>
        <v>18.264140000000001</v>
      </c>
    </row>
    <row r="6663" spans="1:23" x14ac:dyDescent="0.25">
      <c r="A6663" t="s">
        <v>854</v>
      </c>
      <c r="B6663" t="s">
        <v>355</v>
      </c>
      <c r="C6663" t="s">
        <v>5</v>
      </c>
      <c r="D6663" t="str">
        <f t="shared" si="104"/>
        <v>Sep2023</v>
      </c>
      <c r="E6663" s="1">
        <f>_xll.ciqfunctions.udf.CIQ(B6663, "IQ_PERIODDATE_IS", C6663)</f>
        <v>45199</v>
      </c>
      <c r="F6663">
        <f>_xll.ciqfunctions.udf.CIQ(B6663, "IQ_LASTSALEPRICE", E6663)</f>
        <v>74.48</v>
      </c>
      <c r="G6663">
        <f>_xll.ciqfunctions.udf.CIQ(B6663, "IQ_TOTAL_REV", C6663)</f>
        <v>3578.1</v>
      </c>
      <c r="H6663" s="4">
        <f>_xll.ciqfunctions.udf.CIQ(B6663, "IQ_GROSS_MARGIN", C6663)/100</f>
        <v>0.19647200000000001</v>
      </c>
      <c r="I6663" s="6">
        <f>_xll.ciqfunctions.udf.CIQ(B6663, "IQ_EBITDA", C6663)</f>
        <v>613.20000000000005</v>
      </c>
      <c r="J6663" s="4">
        <f>_xll.ciqfunctions.udf.CIQ(B6663, "IQ_EBITA_MARGIN", C6663)/100</f>
        <v>0.16240400000000002</v>
      </c>
      <c r="K6663" s="6">
        <f>_xll.ciqfunctions.udf.CIQ(B6663, "IQ_NI", C6663)</f>
        <v>371.9</v>
      </c>
      <c r="L6663" s="6">
        <f>_xll.ciqfunctions.udf.CIQ(B6663, "IQ_NI_NORM", C6663)</f>
        <v>311.35000000000002</v>
      </c>
      <c r="M6663" s="4">
        <f>_xll.ciqfunctions.udf.CIQ(B6663, "IQ_NI_NORM_MARGIN", C6663)/100</f>
        <v>8.7014999999999995E-2</v>
      </c>
      <c r="N6663">
        <f>_xll.ciqfunctions.udf.CIQ(B6663, "IQ_EPS_NORM", C6663)</f>
        <v>1.57168</v>
      </c>
      <c r="O6663">
        <f>_xll.ciqfunctions.udf.CIQ(B6663, "IQ_DILUT_EPS_INCL", C6663)</f>
        <v>1.86</v>
      </c>
      <c r="P6663" t="str">
        <f>_xll.ciqfunctions.udf.CIQ(B6663, "IQ_BUS_SEG_PRIMARY_PIC", "FQ42023", , , , , , 1)</f>
        <v xml:space="preserve">Advertising </v>
      </c>
      <c r="Q6663" s="5">
        <f>_xll.ciqfunctions.udf.CIQ(B6663, "IQ_TOTAL_DEBT_EQUITY", C6663)/100</f>
        <v>1.5441980000000002</v>
      </c>
      <c r="R6663">
        <f>_xll.ciqfunctions.udf.CIQ(B6663, "IQ_CURRENT_RATIO", C6663)</f>
        <v>0.96509999999999996</v>
      </c>
      <c r="S6663">
        <f>_xll.ciqfunctions.udf.CIQ(B6663, "IQ_EBITDA_INT", C6663)</f>
        <v>16.856069999999999</v>
      </c>
      <c r="T6663" s="4">
        <f>_xll.ciqfunctions.udf.CIQ("US", "IQ_CPI_YOY_PCT", D6663)/100</f>
        <v>3.6997000000000002E-2</v>
      </c>
      <c r="U6663" s="4">
        <f>_xll.ciqfunctions.udf.CIQ("US", "IQ_UNEMPLOY_RATE", D6663)/100</f>
        <v>3.7999999999999999E-2</v>
      </c>
      <c r="V6663" s="4">
        <f>_xll.ciqfunctions.udf.CIQ("%FF5D00", "IQ_RATE_LEVEL", E6663)/100</f>
        <v>5.33E-2</v>
      </c>
      <c r="W6663">
        <f>_xll.ciqfunctions.udf.CIQ(B6663, "IQ_BV_SHARE", C6663)</f>
        <v>16.31249</v>
      </c>
    </row>
    <row r="6664" spans="1:23" x14ac:dyDescent="0.25">
      <c r="A6664" t="s">
        <v>854</v>
      </c>
      <c r="B6664" t="s">
        <v>355</v>
      </c>
      <c r="C6664" t="s">
        <v>7</v>
      </c>
      <c r="D6664" t="str">
        <f t="shared" si="104"/>
        <v>Jun2023</v>
      </c>
      <c r="E6664" s="1">
        <f>_xll.ciqfunctions.udf.CIQ(B6664, "IQ_PERIODDATE_IS", C6664)</f>
        <v>45107</v>
      </c>
      <c r="F6664">
        <f>_xll.ciqfunctions.udf.CIQ(B6664, "IQ_LASTSALEPRICE", E6664)</f>
        <v>95.15</v>
      </c>
      <c r="G6664">
        <f>_xll.ciqfunctions.udf.CIQ(B6664, "IQ_TOTAL_REV", C6664)</f>
        <v>3609.9</v>
      </c>
      <c r="H6664" s="4">
        <f>_xll.ciqfunctions.udf.CIQ(B6664, "IQ_GROSS_MARGIN", C6664)/100</f>
        <v>0.192359</v>
      </c>
      <c r="I6664" s="6">
        <f>_xll.ciqfunctions.udf.CIQ(B6664, "IQ_EBITDA", C6664)</f>
        <v>595.29999999999995</v>
      </c>
      <c r="J6664" s="4">
        <f>_xll.ciqfunctions.udf.CIQ(B6664, "IQ_EBITA_MARGIN", C6664)/100</f>
        <v>0.15609799999999999</v>
      </c>
      <c r="K6664" s="6">
        <f>_xll.ciqfunctions.udf.CIQ(B6664, "IQ_NI", C6664)</f>
        <v>366.3</v>
      </c>
      <c r="L6664" s="6">
        <f>_xll.ciqfunctions.udf.CIQ(B6664, "IQ_NI_NORM", C6664)</f>
        <v>306.78750000000002</v>
      </c>
      <c r="M6664" s="4">
        <f>_xll.ciqfunctions.udf.CIQ(B6664, "IQ_NI_NORM_MARGIN", C6664)/100</f>
        <v>8.4985000000000005E-2</v>
      </c>
      <c r="N6664">
        <f>_xll.ciqfunctions.udf.CIQ(B6664, "IQ_EPS_NORM", C6664)</f>
        <v>1.5424199999999999</v>
      </c>
      <c r="O6664">
        <f>_xll.ciqfunctions.udf.CIQ(B6664, "IQ_DILUT_EPS_INCL", C6664)</f>
        <v>1.82</v>
      </c>
      <c r="P6664" t="str">
        <f>_xll.ciqfunctions.udf.CIQ(B6664, "IQ_BUS_SEG_PRIMARY_PIC", "FQ42023", , , , , , 1)</f>
        <v xml:space="preserve">Advertising </v>
      </c>
      <c r="Q6664" s="5">
        <f>_xll.ciqfunctions.udf.CIQ(B6664, "IQ_TOTAL_DEBT_EQUITY", C6664)/100</f>
        <v>1.6255860000000002</v>
      </c>
      <c r="R6664">
        <f>_xll.ciqfunctions.udf.CIQ(B6664, "IQ_CURRENT_RATIO", C6664)</f>
        <v>0.96325000000000005</v>
      </c>
      <c r="S6664">
        <f>_xll.ciqfunctions.udf.CIQ(B6664, "IQ_EBITDA_INT", C6664)</f>
        <v>15.530430000000001</v>
      </c>
      <c r="T6664" s="4">
        <f>_xll.ciqfunctions.udf.CIQ("US", "IQ_CPI_YOY_PCT", D6664)/100</f>
        <v>2.9691800000000001E-2</v>
      </c>
      <c r="U6664" s="4">
        <f>_xll.ciqfunctions.udf.CIQ("US", "IQ_UNEMPLOY_RATE", D6664)/100</f>
        <v>3.6000000000000004E-2</v>
      </c>
      <c r="V6664" s="4">
        <f>_xll.ciqfunctions.udf.CIQ("%FF5D00", "IQ_RATE_LEVEL", E6664)/100</f>
        <v>5.0799999999999998E-2</v>
      </c>
      <c r="W6664">
        <f>_xll.ciqfunctions.udf.CIQ(B6664, "IQ_BV_SHARE", C6664)</f>
        <v>15.96133</v>
      </c>
    </row>
    <row r="6665" spans="1:23" x14ac:dyDescent="0.25">
      <c r="A6665" t="s">
        <v>854</v>
      </c>
      <c r="B6665" t="s">
        <v>355</v>
      </c>
      <c r="C6665" t="s">
        <v>9</v>
      </c>
      <c r="D6665" t="str">
        <f t="shared" si="104"/>
        <v>Mar2023</v>
      </c>
      <c r="E6665" s="1">
        <f>_xll.ciqfunctions.udf.CIQ(B6665, "IQ_PERIODDATE_IS", C6665)</f>
        <v>45016</v>
      </c>
      <c r="F6665">
        <f>_xll.ciqfunctions.udf.CIQ(B6665, "IQ_LASTSALEPRICE", E6665)</f>
        <v>94.34</v>
      </c>
      <c r="G6665">
        <f>_xll.ciqfunctions.udf.CIQ(B6665, "IQ_TOTAL_REV", C6665)</f>
        <v>3443.3</v>
      </c>
      <c r="H6665" s="4">
        <f>_xll.ciqfunctions.udf.CIQ(B6665, "IQ_GROSS_MARGIN", C6665)/100</f>
        <v>0.17680700000000002</v>
      </c>
      <c r="I6665" s="6">
        <f>_xll.ciqfunctions.udf.CIQ(B6665, "IQ_EBITDA", C6665)</f>
        <v>519.6</v>
      </c>
      <c r="J6665" s="4">
        <f>_xll.ciqfunctions.udf.CIQ(B6665, "IQ_EBITA_MARGIN", C6665)/100</f>
        <v>0.14085300000000001</v>
      </c>
      <c r="K6665" s="6">
        <f>_xll.ciqfunctions.udf.CIQ(B6665, "IQ_NI", C6665)</f>
        <v>227.5</v>
      </c>
      <c r="L6665" s="6">
        <f>_xll.ciqfunctions.udf.CIQ(B6665, "IQ_NI_NORM", C6665)</f>
        <v>262.66250000000002</v>
      </c>
      <c r="M6665" s="4">
        <f>_xll.ciqfunctions.udf.CIQ(B6665, "IQ_NI_NORM_MARGIN", C6665)/100</f>
        <v>7.6282000000000003E-2</v>
      </c>
      <c r="N6665">
        <f>_xll.ciqfunctions.udf.CIQ(B6665, "IQ_EPS_NORM", C6665)</f>
        <v>1.2990200000000001</v>
      </c>
      <c r="O6665">
        <f>_xll.ciqfunctions.udf.CIQ(B6665, "IQ_DILUT_EPS_INCL", C6665)</f>
        <v>1.1100000000000001</v>
      </c>
      <c r="P6665" t="str">
        <f>_xll.ciqfunctions.udf.CIQ(B6665, "IQ_BUS_SEG_PRIMARY_PIC", "FQ42023", , , , , , 1)</f>
        <v xml:space="preserve">Advertising </v>
      </c>
      <c r="Q6665" s="5">
        <f>_xll.ciqfunctions.udf.CIQ(B6665, "IQ_TOTAL_DEBT_EQUITY", C6665)/100</f>
        <v>1.6325470000000002</v>
      </c>
      <c r="R6665">
        <f>_xll.ciqfunctions.udf.CIQ(B6665, "IQ_CURRENT_RATIO", C6665)</f>
        <v>0.95767999999999998</v>
      </c>
      <c r="S6665">
        <f>_xll.ciqfunctions.udf.CIQ(B6665, "IQ_EBITDA_INT", C6665)</f>
        <v>14.77596</v>
      </c>
      <c r="T6665" s="4">
        <f>_xll.ciqfunctions.udf.CIQ("US", "IQ_CPI_YOY_PCT", D6665)/100</f>
        <v>4.9849699999999997E-2</v>
      </c>
      <c r="U6665" s="4">
        <f>_xll.ciqfunctions.udf.CIQ("US", "IQ_UNEMPLOY_RATE", D6665)/100</f>
        <v>3.5000000000000003E-2</v>
      </c>
      <c r="V6665" s="4">
        <f>_xll.ciqfunctions.udf.CIQ("%FF5D00", "IQ_RATE_LEVEL", E6665)/100</f>
        <v>4.8300000000000003E-2</v>
      </c>
      <c r="W6665">
        <f>_xll.ciqfunctions.udf.CIQ(B6665, "IQ_BV_SHARE", C6665)</f>
        <v>15.620900000000001</v>
      </c>
    </row>
    <row r="6666" spans="1:23" x14ac:dyDescent="0.25">
      <c r="A6666" t="s">
        <v>854</v>
      </c>
      <c r="B6666" t="s">
        <v>355</v>
      </c>
      <c r="C6666" t="s">
        <v>11</v>
      </c>
      <c r="D6666" t="str">
        <f t="shared" si="104"/>
        <v>Dec2022</v>
      </c>
      <c r="E6666" s="1">
        <f>_xll.ciqfunctions.udf.CIQ(B6666, "IQ_PERIODDATE_IS", C6666)</f>
        <v>44926</v>
      </c>
      <c r="F6666">
        <f>_xll.ciqfunctions.udf.CIQ(B6666, "IQ_LASTSALEPRICE", E6666)</f>
        <v>81.569999999999993</v>
      </c>
      <c r="G6666">
        <f>_xll.ciqfunctions.udf.CIQ(B6666, "IQ_TOTAL_REV", C6666)</f>
        <v>3868.2</v>
      </c>
      <c r="H6666" s="4">
        <f>_xll.ciqfunctions.udf.CIQ(B6666, "IQ_GROSS_MARGIN", C6666)/100</f>
        <v>0.192854</v>
      </c>
      <c r="I6666" s="6">
        <f>_xll.ciqfunctions.udf.CIQ(B6666, "IQ_EBITDA", C6666)</f>
        <v>661.5</v>
      </c>
      <c r="J6666" s="4">
        <f>_xll.ciqfunctions.udf.CIQ(B6666, "IQ_EBITA_MARGIN", C6666)/100</f>
        <v>0.16206499999999999</v>
      </c>
      <c r="K6666" s="6">
        <f>_xll.ciqfunctions.udf.CIQ(B6666, "IQ_NI", C6666)</f>
        <v>429.8</v>
      </c>
      <c r="L6666" s="6">
        <f>_xll.ciqfunctions.udf.CIQ(B6666, "IQ_NI_NORM", C6666)</f>
        <v>361.02499999999998</v>
      </c>
      <c r="M6666" s="4">
        <f>_xll.ciqfunctions.udf.CIQ(B6666, "IQ_NI_NORM_MARGIN", C6666)/100</f>
        <v>9.3330999999999997E-2</v>
      </c>
      <c r="N6666">
        <f>_xll.ciqfunctions.udf.CIQ(B6666, "IQ_EPS_NORM", C6666)</f>
        <v>1.7706</v>
      </c>
      <c r="O6666">
        <f>_xll.ciqfunctions.udf.CIQ(B6666, "IQ_DILUT_EPS_INCL", C6666)</f>
        <v>2.09585</v>
      </c>
      <c r="P6666" t="str">
        <f>_xll.ciqfunctions.udf.CIQ(B6666, "IQ_BUS_SEG_PRIMARY_PIC", "FQ42023", , , , , , 1)</f>
        <v xml:space="preserve">Advertising </v>
      </c>
      <c r="Q6666" s="5">
        <f>_xll.ciqfunctions.udf.CIQ(B6666, "IQ_TOTAL_DEBT_EQUITY", C6666)/100</f>
        <v>1.6113280000000001</v>
      </c>
      <c r="R6666">
        <f>_xll.ciqfunctions.udf.CIQ(B6666, "IQ_CURRENT_RATIO", C6666)</f>
        <v>0.97077999999999998</v>
      </c>
      <c r="S6666">
        <f>_xll.ciqfunctions.udf.CIQ(B6666, "IQ_EBITDA_INT", C6666)</f>
        <v>51.392470000000003</v>
      </c>
      <c r="T6666" s="4">
        <f>_xll.ciqfunctions.udf.CIQ("US", "IQ_CPI_YOY_PCT", D6666)/100</f>
        <v>6.454399999999999E-2</v>
      </c>
      <c r="U6666" s="4">
        <f>_xll.ciqfunctions.udf.CIQ("US", "IQ_UNEMPLOY_RATE", D6666)/100</f>
        <v>3.5000000000000003E-2</v>
      </c>
      <c r="V6666" s="4">
        <f>_xll.ciqfunctions.udf.CIQ("%FF5D00", "IQ_RATE_LEVEL", E6666)/100</f>
        <v>4.3299999999999998E-2</v>
      </c>
      <c r="W6666">
        <f>_xll.ciqfunctions.udf.CIQ(B6666, "IQ_BV_SHARE", C6666)</f>
        <v>16.04391</v>
      </c>
    </row>
    <row r="6667" spans="1:23" x14ac:dyDescent="0.25">
      <c r="A6667" t="s">
        <v>854</v>
      </c>
      <c r="B6667" t="s">
        <v>355</v>
      </c>
      <c r="C6667" t="s">
        <v>13</v>
      </c>
      <c r="D6667" t="str">
        <f t="shared" si="104"/>
        <v>Sep2022</v>
      </c>
      <c r="E6667" s="1">
        <f>_xll.ciqfunctions.udf.CIQ(B6667, "IQ_PERIODDATE_IS", C6667)</f>
        <v>44834</v>
      </c>
      <c r="F6667">
        <f>_xll.ciqfunctions.udf.CIQ(B6667, "IQ_LASTSALEPRICE", E6667)</f>
        <v>63.09</v>
      </c>
      <c r="G6667">
        <f>_xll.ciqfunctions.udf.CIQ(B6667, "IQ_TOTAL_REV", C6667)</f>
        <v>3443.4</v>
      </c>
      <c r="H6667" s="4">
        <f>_xll.ciqfunctions.udf.CIQ(B6667, "IQ_GROSS_MARGIN", C6667)/100</f>
        <v>0.19930800000000001</v>
      </c>
      <c r="I6667" s="6">
        <f>_xll.ciqfunctions.udf.CIQ(B6667, "IQ_EBITDA", C6667)</f>
        <v>599.9</v>
      </c>
      <c r="J6667" s="4">
        <f>_xll.ciqfunctions.udf.CIQ(B6667, "IQ_EBITA_MARGIN", C6667)/100</f>
        <v>0.16440100000000002</v>
      </c>
      <c r="K6667" s="6">
        <f>_xll.ciqfunctions.udf.CIQ(B6667, "IQ_NI", C6667)</f>
        <v>364.5</v>
      </c>
      <c r="L6667" s="6">
        <f>_xll.ciqfunctions.udf.CIQ(B6667, "IQ_NI_NORM", C6667)</f>
        <v>304.95</v>
      </c>
      <c r="M6667" s="4">
        <f>_xll.ciqfunctions.udf.CIQ(B6667, "IQ_NI_NORM_MARGIN", C6667)/100</f>
        <v>8.856E-2</v>
      </c>
      <c r="N6667">
        <f>_xll.ciqfunctions.udf.CIQ(B6667, "IQ_EPS_NORM", C6667)</f>
        <v>1.48756</v>
      </c>
      <c r="O6667">
        <f>_xll.ciqfunctions.udf.CIQ(B6667, "IQ_DILUT_EPS_INCL", C6667)</f>
        <v>1.77</v>
      </c>
      <c r="P6667" t="str">
        <f>_xll.ciqfunctions.udf.CIQ(B6667, "IQ_BUS_SEG_PRIMARY_PIC", "FQ42023", , , , , , 1)</f>
        <v xml:space="preserve">Advertising </v>
      </c>
      <c r="Q6667" s="5">
        <f>_xll.ciqfunctions.udf.CIQ(B6667, "IQ_TOTAL_DEBT_EQUITY", C6667)/100</f>
        <v>1.750802</v>
      </c>
      <c r="R6667">
        <f>_xll.ciqfunctions.udf.CIQ(B6667, "IQ_CURRENT_RATIO", C6667)</f>
        <v>0.94684999999999997</v>
      </c>
      <c r="S6667">
        <f>_xll.ciqfunctions.udf.CIQ(B6667, "IQ_EBITDA_INT", C6667)</f>
        <v>16.940380000000001</v>
      </c>
      <c r="T6667" s="4">
        <f>_xll.ciqfunctions.udf.CIQ("US", "IQ_CPI_YOY_PCT", D6667)/100</f>
        <v>8.2016699999999998E-2</v>
      </c>
      <c r="U6667" s="4">
        <f>_xll.ciqfunctions.udf.CIQ("US", "IQ_UNEMPLOY_RATE", D6667)/100</f>
        <v>3.5000000000000003E-2</v>
      </c>
      <c r="V6667" s="4">
        <f>_xll.ciqfunctions.udf.CIQ("%FF5D00", "IQ_RATE_LEVEL", E6667)/100</f>
        <v>3.0800000000000001E-2</v>
      </c>
      <c r="W6667">
        <f>_xll.ciqfunctions.udf.CIQ(B6667, "IQ_BV_SHARE", C6667)</f>
        <v>13.469749999999999</v>
      </c>
    </row>
    <row r="6668" spans="1:23" x14ac:dyDescent="0.25">
      <c r="A6668" t="s">
        <v>854</v>
      </c>
      <c r="B6668" t="s">
        <v>355</v>
      </c>
      <c r="C6668" t="s">
        <v>15</v>
      </c>
      <c r="D6668" t="str">
        <f t="shared" si="104"/>
        <v>Jun2022</v>
      </c>
      <c r="E6668" s="1">
        <f>_xll.ciqfunctions.udf.CIQ(B6668, "IQ_PERIODDATE_IS", C6668)</f>
        <v>44742</v>
      </c>
      <c r="F6668">
        <f>_xll.ciqfunctions.udf.CIQ(B6668, "IQ_LASTSALEPRICE", E6668)</f>
        <v>63.61</v>
      </c>
      <c r="G6668">
        <f>_xll.ciqfunctions.udf.CIQ(B6668, "IQ_TOTAL_REV", C6668)</f>
        <v>3567.2</v>
      </c>
      <c r="H6668" s="4">
        <f>_xll.ciqfunctions.udf.CIQ(B6668, "IQ_GROSS_MARGIN", C6668)/100</f>
        <v>0.19853100000000001</v>
      </c>
      <c r="I6668" s="6">
        <f>_xll.ciqfunctions.udf.CIQ(B6668, "IQ_EBITDA", C6668)</f>
        <v>597.29999999999995</v>
      </c>
      <c r="J6668" s="4">
        <f>_xll.ciqfunctions.udf.CIQ(B6668, "IQ_EBITA_MARGIN", C6668)/100</f>
        <v>0.15765799999999999</v>
      </c>
      <c r="K6668" s="6">
        <f>_xll.ciqfunctions.udf.CIQ(B6668, "IQ_NI", C6668)</f>
        <v>348.4</v>
      </c>
      <c r="L6668" s="6">
        <f>_xll.ciqfunctions.udf.CIQ(B6668, "IQ_NI_NORM", C6668)</f>
        <v>292.83749999999998</v>
      </c>
      <c r="M6668" s="4">
        <f>_xll.ciqfunctions.udf.CIQ(B6668, "IQ_NI_NORM_MARGIN", C6668)/100</f>
        <v>8.2090999999999997E-2</v>
      </c>
      <c r="N6668">
        <f>_xll.ciqfunctions.udf.CIQ(B6668, "IQ_EPS_NORM", C6668)</f>
        <v>1.42639</v>
      </c>
      <c r="O6668">
        <f>_xll.ciqfunctions.udf.CIQ(B6668, "IQ_DILUT_EPS_INCL", C6668)</f>
        <v>1.68</v>
      </c>
      <c r="P6668" t="str">
        <f>_xll.ciqfunctions.udf.CIQ(B6668, "IQ_BUS_SEG_PRIMARY_PIC", "FQ42023", , , , , , 1)</f>
        <v xml:space="preserve">Advertising </v>
      </c>
      <c r="Q6668" s="5">
        <f>_xll.ciqfunctions.udf.CIQ(B6668, "IQ_TOTAL_DEBT_EQUITY", C6668)/100</f>
        <v>1.7267189999999999</v>
      </c>
      <c r="R6668">
        <f>_xll.ciqfunctions.udf.CIQ(B6668, "IQ_CURRENT_RATIO", C6668)</f>
        <v>0.94572000000000001</v>
      </c>
      <c r="S6668">
        <f>_xll.ciqfunctions.udf.CIQ(B6668, "IQ_EBITDA_INT", C6668)</f>
        <v>17.388670000000001</v>
      </c>
      <c r="T6668" s="4">
        <f>_xll.ciqfunctions.udf.CIQ("US", "IQ_CPI_YOY_PCT", D6668)/100</f>
        <v>9.05976E-2</v>
      </c>
      <c r="U6668" s="4">
        <f>_xll.ciqfunctions.udf.CIQ("US", "IQ_UNEMPLOY_RATE", D6668)/100</f>
        <v>3.6000000000000004E-2</v>
      </c>
      <c r="V6668" s="4">
        <f>_xll.ciqfunctions.udf.CIQ("%FF5D00", "IQ_RATE_LEVEL", E6668)/100</f>
        <v>1.5800000000000002E-2</v>
      </c>
      <c r="W6668">
        <f>_xll.ciqfunctions.udf.CIQ(B6668, "IQ_BV_SHARE", C6668)</f>
        <v>13.831099999999999</v>
      </c>
    </row>
    <row r="6669" spans="1:23" x14ac:dyDescent="0.25">
      <c r="A6669" t="s">
        <v>854</v>
      </c>
      <c r="B6669" t="s">
        <v>355</v>
      </c>
      <c r="C6669" t="s">
        <v>17</v>
      </c>
      <c r="D6669" t="str">
        <f t="shared" si="104"/>
        <v>Mar2022</v>
      </c>
      <c r="E6669" s="1">
        <f>_xll.ciqfunctions.udf.CIQ(B6669, "IQ_PERIODDATE_IS", C6669)</f>
        <v>44651</v>
      </c>
      <c r="F6669">
        <f>_xll.ciqfunctions.udf.CIQ(B6669, "IQ_LASTSALEPRICE", E6669)</f>
        <v>84.88</v>
      </c>
      <c r="G6669">
        <f>_xll.ciqfunctions.udf.CIQ(B6669, "IQ_TOTAL_REV", C6669)</f>
        <v>3410.3</v>
      </c>
      <c r="H6669" s="4">
        <f>_xll.ciqfunctions.udf.CIQ(B6669, "IQ_GROSS_MARGIN", C6669)/100</f>
        <v>0.18130299999999999</v>
      </c>
      <c r="I6669" s="6">
        <f>_xll.ciqfunctions.udf.CIQ(B6669, "IQ_EBITDA", C6669)</f>
        <v>521.6</v>
      </c>
      <c r="J6669" s="4">
        <f>_xll.ciqfunctions.udf.CIQ(B6669, "IQ_EBITA_MARGIN", C6669)/100</f>
        <v>0.14244999999999999</v>
      </c>
      <c r="K6669" s="6">
        <f>_xll.ciqfunctions.udf.CIQ(B6669, "IQ_NI", C6669)</f>
        <v>173.8</v>
      </c>
      <c r="L6669" s="6">
        <f>_xll.ciqfunctions.udf.CIQ(B6669, "IQ_NI_NORM", C6669)</f>
        <v>243.88749999999999</v>
      </c>
      <c r="M6669" s="4">
        <f>_xll.ciqfunctions.udf.CIQ(B6669, "IQ_NI_NORM_MARGIN", C6669)/100</f>
        <v>7.1513999999999994E-2</v>
      </c>
      <c r="N6669">
        <f>_xll.ciqfunctions.udf.CIQ(B6669, "IQ_EPS_NORM", C6669)</f>
        <v>1.1708499999999999</v>
      </c>
      <c r="O6669">
        <f>_xll.ciqfunctions.udf.CIQ(B6669, "IQ_DILUT_EPS_INCL", C6669)</f>
        <v>0.83</v>
      </c>
      <c r="P6669" t="str">
        <f>_xll.ciqfunctions.udf.CIQ(B6669, "IQ_BUS_SEG_PRIMARY_PIC", "FQ42023", , , , , , 1)</f>
        <v xml:space="preserve">Advertising </v>
      </c>
      <c r="Q6669" s="5">
        <f>_xll.ciqfunctions.udf.CIQ(B6669, "IQ_TOTAL_DEBT_EQUITY", C6669)/100</f>
        <v>1.6714879999999999</v>
      </c>
      <c r="R6669">
        <f>_xll.ciqfunctions.udf.CIQ(B6669, "IQ_CURRENT_RATIO", C6669)</f>
        <v>0.94499999999999995</v>
      </c>
      <c r="S6669">
        <f>_xll.ciqfunctions.udf.CIQ(B6669, "IQ_EBITDA_INT", C6669)</f>
        <v>16.11373</v>
      </c>
      <c r="T6669" s="4">
        <f>_xll.ciqfunctions.udf.CIQ("US", "IQ_CPI_YOY_PCT", D6669)/100</f>
        <v>8.5424600000000003E-2</v>
      </c>
      <c r="U6669" s="4">
        <f>_xll.ciqfunctions.udf.CIQ("US", "IQ_UNEMPLOY_RATE", D6669)/100</f>
        <v>3.6000000000000004E-2</v>
      </c>
      <c r="V6669" s="4">
        <f>_xll.ciqfunctions.udf.CIQ("%FF5D00", "IQ_RATE_LEVEL", E6669)/100</f>
        <v>3.3E-3</v>
      </c>
      <c r="W6669">
        <f>_xll.ciqfunctions.udf.CIQ(B6669, "IQ_BV_SHARE", C6669)</f>
        <v>14.58057</v>
      </c>
    </row>
    <row r="6670" spans="1:23" x14ac:dyDescent="0.25">
      <c r="A6670" t="s">
        <v>854</v>
      </c>
      <c r="B6670" t="s">
        <v>355</v>
      </c>
      <c r="C6670" t="s">
        <v>19</v>
      </c>
      <c r="D6670" t="str">
        <f t="shared" si="104"/>
        <v>Dec2021</v>
      </c>
      <c r="E6670" s="1">
        <f>_xll.ciqfunctions.udf.CIQ(B6670, "IQ_PERIODDATE_IS", C6670)</f>
        <v>44561</v>
      </c>
      <c r="F6670">
        <f>_xll.ciqfunctions.udf.CIQ(B6670, "IQ_LASTSALEPRICE", E6670)</f>
        <v>73.27</v>
      </c>
      <c r="G6670">
        <f>_xll.ciqfunctions.udf.CIQ(B6670, "IQ_TOTAL_REV", C6670)</f>
        <v>3855.8</v>
      </c>
      <c r="H6670" s="4">
        <f>_xll.ciqfunctions.udf.CIQ(B6670, "IQ_GROSS_MARGIN", C6670)/100</f>
        <v>0.194823</v>
      </c>
      <c r="I6670" s="6">
        <f>_xll.ciqfunctions.udf.CIQ(B6670, "IQ_EBITDA", C6670)</f>
        <v>641.4</v>
      </c>
      <c r="J6670" s="4">
        <f>_xll.ciqfunctions.udf.CIQ(B6670, "IQ_EBITA_MARGIN", C6670)/100</f>
        <v>0.157528</v>
      </c>
      <c r="K6670" s="6">
        <f>_xll.ciqfunctions.udf.CIQ(B6670, "IQ_NI", C6670)</f>
        <v>416.2</v>
      </c>
      <c r="L6670" s="6">
        <f>_xll.ciqfunctions.udf.CIQ(B6670, "IQ_NI_NORM", C6670)</f>
        <v>330.98750000000001</v>
      </c>
      <c r="M6670" s="4">
        <f>_xll.ciqfunctions.udf.CIQ(B6670, "IQ_NI_NORM_MARGIN", C6670)/100</f>
        <v>8.5841000000000001E-2</v>
      </c>
      <c r="N6670">
        <f>_xll.ciqfunctions.udf.CIQ(B6670, "IQ_EPS_NORM", C6670)</f>
        <v>1.55979</v>
      </c>
      <c r="O6670">
        <f>_xll.ciqfunctions.udf.CIQ(B6670, "IQ_DILUT_EPS_INCL", C6670)</f>
        <v>1.9538500000000001</v>
      </c>
      <c r="P6670" t="str">
        <f>_xll.ciqfunctions.udf.CIQ(B6670, "IQ_BUS_SEG_PRIMARY_PIC", "FQ42023", , , , , , 1)</f>
        <v xml:space="preserve">Advertising </v>
      </c>
      <c r="Q6670" s="5">
        <f>_xll.ciqfunctions.udf.CIQ(B6670, "IQ_TOTAL_DEBT_EQUITY", C6670)/100</f>
        <v>1.6684870000000001</v>
      </c>
      <c r="R6670">
        <f>_xll.ciqfunctions.udf.CIQ(B6670, "IQ_CURRENT_RATIO", C6670)</f>
        <v>0.98048000000000002</v>
      </c>
      <c r="S6670">
        <f>_xll.ciqfunctions.udf.CIQ(B6670, "IQ_EBITDA_INT", C6670)</f>
        <v>56.355829999999997</v>
      </c>
      <c r="T6670" s="4">
        <f>_xll.ciqfunctions.udf.CIQ("US", "IQ_CPI_YOY_PCT", D6670)/100</f>
        <v>7.036400000000001E-2</v>
      </c>
      <c r="U6670" s="4">
        <f>_xll.ciqfunctions.udf.CIQ("US", "IQ_UNEMPLOY_RATE", D6670)/100</f>
        <v>3.9E-2</v>
      </c>
      <c r="V6670" s="4">
        <f>_xll.ciqfunctions.udf.CIQ("%FF5D00", "IQ_RATE_LEVEL", E6670)/100</f>
        <v>7.000000000000001E-4</v>
      </c>
      <c r="W6670">
        <f>_xll.ciqfunctions.udf.CIQ(B6670, "IQ_BV_SHARE", C6670)</f>
        <v>15.63941</v>
      </c>
    </row>
    <row r="6671" spans="1:23" x14ac:dyDescent="0.25">
      <c r="A6671" t="s">
        <v>854</v>
      </c>
      <c r="B6671" t="s">
        <v>355</v>
      </c>
      <c r="C6671" t="s">
        <v>21</v>
      </c>
      <c r="D6671" t="str">
        <f t="shared" si="104"/>
        <v>Sep2021</v>
      </c>
      <c r="E6671" s="1">
        <f>_xll.ciqfunctions.udf.CIQ(B6671, "IQ_PERIODDATE_IS", C6671)</f>
        <v>44469</v>
      </c>
      <c r="F6671">
        <f>_xll.ciqfunctions.udf.CIQ(B6671, "IQ_LASTSALEPRICE", E6671)</f>
        <v>72.459999999999994</v>
      </c>
      <c r="G6671">
        <f>_xll.ciqfunctions.udf.CIQ(B6671, "IQ_TOTAL_REV", C6671)</f>
        <v>3435</v>
      </c>
      <c r="H6671" s="4">
        <f>_xll.ciqfunctions.udf.CIQ(B6671, "IQ_GROSS_MARGIN", C6671)/100</f>
        <v>0.20020299999999999</v>
      </c>
      <c r="I6671" s="6">
        <f>_xll.ciqfunctions.udf.CIQ(B6671, "IQ_EBITDA", C6671)</f>
        <v>592.70000000000005</v>
      </c>
      <c r="J6671" s="4">
        <f>_xll.ciqfunctions.udf.CIQ(B6671, "IQ_EBITA_MARGIN", C6671)/100</f>
        <v>0.16311399999999998</v>
      </c>
      <c r="K6671" s="6">
        <f>_xll.ciqfunctions.udf.CIQ(B6671, "IQ_NI", C6671)</f>
        <v>355.6</v>
      </c>
      <c r="L6671" s="6">
        <f>_xll.ciqfunctions.udf.CIQ(B6671, "IQ_NI_NORM", C6671)</f>
        <v>288.0625</v>
      </c>
      <c r="M6671" s="4">
        <f>_xll.ciqfunctions.udf.CIQ(B6671, "IQ_NI_NORM_MARGIN", C6671)/100</f>
        <v>8.385999999999999E-2</v>
      </c>
      <c r="N6671">
        <f>_xll.ciqfunctions.udf.CIQ(B6671, "IQ_EPS_NORM", C6671)</f>
        <v>1.34609</v>
      </c>
      <c r="O6671">
        <f>_xll.ciqfunctions.udf.CIQ(B6671, "IQ_DILUT_EPS_INCL", C6671)</f>
        <v>1.65</v>
      </c>
      <c r="P6671" t="str">
        <f>_xll.ciqfunctions.udf.CIQ(B6671, "IQ_BUS_SEG_PRIMARY_PIC", "FQ42023", , , , , , 1)</f>
        <v xml:space="preserve">Advertising </v>
      </c>
      <c r="Q6671" s="5">
        <f>_xll.ciqfunctions.udf.CIQ(B6671, "IQ_TOTAL_DEBT_EQUITY", C6671)/100</f>
        <v>1.555855</v>
      </c>
      <c r="R6671">
        <f>_xll.ciqfunctions.udf.CIQ(B6671, "IQ_CURRENT_RATIO", C6671)</f>
        <v>0.99550000000000005</v>
      </c>
      <c r="S6671">
        <f>_xll.ciqfunctions.udf.CIQ(B6671, "IQ_EBITDA_INT", C6671)</f>
        <v>17.3215</v>
      </c>
      <c r="T6671" s="4">
        <f>_xll.ciqfunctions.udf.CIQ("US", "IQ_CPI_YOY_PCT", D6671)/100</f>
        <v>5.39035E-2</v>
      </c>
      <c r="U6671" s="4">
        <f>_xll.ciqfunctions.udf.CIQ("US", "IQ_UNEMPLOY_RATE", D6671)/100</f>
        <v>4.7E-2</v>
      </c>
      <c r="V6671" s="4">
        <f>_xll.ciqfunctions.udf.CIQ("%FF5D00", "IQ_RATE_LEVEL", E6671)/100</f>
        <v>5.9999999999999995E-4</v>
      </c>
      <c r="W6671">
        <f>_xll.ciqfunctions.udf.CIQ(B6671, "IQ_BV_SHARE", C6671)</f>
        <v>15.42634</v>
      </c>
    </row>
    <row r="6672" spans="1:23" x14ac:dyDescent="0.25">
      <c r="A6672" t="s">
        <v>854</v>
      </c>
      <c r="B6672" t="s">
        <v>355</v>
      </c>
      <c r="C6672" t="s">
        <v>23</v>
      </c>
      <c r="D6672" t="str">
        <f t="shared" si="104"/>
        <v>Jun2021</v>
      </c>
      <c r="E6672" s="1">
        <f>_xll.ciqfunctions.udf.CIQ(B6672, "IQ_PERIODDATE_IS", C6672)</f>
        <v>44377</v>
      </c>
      <c r="F6672">
        <f>_xll.ciqfunctions.udf.CIQ(B6672, "IQ_LASTSALEPRICE", E6672)</f>
        <v>79.989999999999995</v>
      </c>
      <c r="G6672">
        <f>_xll.ciqfunctions.udf.CIQ(B6672, "IQ_TOTAL_REV", C6672)</f>
        <v>3571.6</v>
      </c>
      <c r="H6672" s="4">
        <f>_xll.ciqfunctions.udf.CIQ(B6672, "IQ_GROSS_MARGIN", C6672)/100</f>
        <v>0.18887799999999999</v>
      </c>
      <c r="I6672" s="6">
        <f>_xll.ciqfunctions.udf.CIQ(B6672, "IQ_EBITDA", C6672)</f>
        <v>571.4</v>
      </c>
      <c r="J6672" s="4">
        <f>_xll.ciqfunctions.udf.CIQ(B6672, "IQ_EBITA_MARGIN", C6672)/100</f>
        <v>0.15093999999999999</v>
      </c>
      <c r="K6672" s="6">
        <f>_xll.ciqfunctions.udf.CIQ(B6672, "IQ_NI", C6672)</f>
        <v>348.2</v>
      </c>
      <c r="L6672" s="6">
        <f>_xll.ciqfunctions.udf.CIQ(B6672, "IQ_NI_NORM", C6672)</f>
        <v>254.28749999999999</v>
      </c>
      <c r="M6672" s="4">
        <f>_xll.ciqfunctions.udf.CIQ(B6672, "IQ_NI_NORM_MARGIN", C6672)/100</f>
        <v>7.1196999999999996E-2</v>
      </c>
      <c r="N6672">
        <f>_xll.ciqfunctions.udf.CIQ(B6672, "IQ_EPS_NORM", C6672)</f>
        <v>1.1805399999999999</v>
      </c>
      <c r="O6672">
        <f>_xll.ciqfunctions.udf.CIQ(B6672, "IQ_DILUT_EPS_INCL", C6672)</f>
        <v>1.6</v>
      </c>
      <c r="P6672" t="str">
        <f>_xll.ciqfunctions.udf.CIQ(B6672, "IQ_BUS_SEG_PRIMARY_PIC", "FQ42023", , , , , , 1)</f>
        <v xml:space="preserve">Advertising </v>
      </c>
      <c r="Q6672" s="5">
        <f>_xll.ciqfunctions.udf.CIQ(B6672, "IQ_TOTAL_DEBT_EQUITY", C6672)/100</f>
        <v>1.5410839999999999</v>
      </c>
      <c r="R6672">
        <f>_xll.ciqfunctions.udf.CIQ(B6672, "IQ_CURRENT_RATIO", C6672)</f>
        <v>0.99682000000000004</v>
      </c>
      <c r="S6672">
        <f>_xll.ciqfunctions.udf.CIQ(B6672, "IQ_EBITDA_INT", C6672)</f>
        <v>10.775840000000001</v>
      </c>
      <c r="T6672" s="4">
        <f>_xll.ciqfunctions.udf.CIQ("US", "IQ_CPI_YOY_PCT", D6672)/100</f>
        <v>5.3914499999999997E-2</v>
      </c>
      <c r="U6672" s="4">
        <f>_xll.ciqfunctions.udf.CIQ("US", "IQ_UNEMPLOY_RATE", D6672)/100</f>
        <v>5.9000000000000004E-2</v>
      </c>
      <c r="V6672" s="4">
        <f>_xll.ciqfunctions.udf.CIQ("%FF5D00", "IQ_RATE_LEVEL", E6672)/100</f>
        <v>8.0000000000000004E-4</v>
      </c>
      <c r="W6672">
        <f>_xll.ciqfunctions.udf.CIQ(B6672, "IQ_BV_SHARE", C6672)</f>
        <v>15.618840000000001</v>
      </c>
    </row>
    <row r="6673" spans="1:23" x14ac:dyDescent="0.25">
      <c r="A6673" t="s">
        <v>854</v>
      </c>
      <c r="B6673" t="s">
        <v>355</v>
      </c>
      <c r="C6673" t="s">
        <v>25</v>
      </c>
      <c r="D6673" t="str">
        <f t="shared" si="104"/>
        <v>Mar2021</v>
      </c>
      <c r="E6673" s="1">
        <f>_xll.ciqfunctions.udf.CIQ(B6673, "IQ_PERIODDATE_IS", C6673)</f>
        <v>44286</v>
      </c>
      <c r="F6673">
        <f>_xll.ciqfunctions.udf.CIQ(B6673, "IQ_LASTSALEPRICE", E6673)</f>
        <v>74.150000000000006</v>
      </c>
      <c r="G6673">
        <f>_xll.ciqfunctions.udf.CIQ(B6673, "IQ_TOTAL_REV", C6673)</f>
        <v>3426.9</v>
      </c>
      <c r="H6673" s="4">
        <f>_xll.ciqfunctions.udf.CIQ(B6673, "IQ_GROSS_MARGIN", C6673)/100</f>
        <v>0.17225400000000002</v>
      </c>
      <c r="I6673" s="6">
        <f>_xll.ciqfunctions.udf.CIQ(B6673, "IQ_EBITDA", C6673)</f>
        <v>518.70000000000005</v>
      </c>
      <c r="J6673" s="4">
        <f>_xll.ciqfunctions.udf.CIQ(B6673, "IQ_EBITA_MARGIN", C6673)/100</f>
        <v>0.14161400000000002</v>
      </c>
      <c r="K6673" s="6">
        <f>_xll.ciqfunctions.udf.CIQ(B6673, "IQ_NI", C6673)</f>
        <v>287.8</v>
      </c>
      <c r="L6673" s="6">
        <f>_xll.ciqfunctions.udf.CIQ(B6673, "IQ_NI_NORM", C6673)</f>
        <v>242.98750000000001</v>
      </c>
      <c r="M6673" s="4">
        <f>_xll.ciqfunctions.udf.CIQ(B6673, "IQ_NI_NORM_MARGIN", C6673)/100</f>
        <v>7.0904999999999996E-2</v>
      </c>
      <c r="N6673">
        <f>_xll.ciqfunctions.udf.CIQ(B6673, "IQ_EPS_NORM", C6673)</f>
        <v>1.12703</v>
      </c>
      <c r="O6673">
        <f>_xll.ciqfunctions.udf.CIQ(B6673, "IQ_DILUT_EPS_INCL", C6673)</f>
        <v>1.33</v>
      </c>
      <c r="P6673" t="str">
        <f>_xll.ciqfunctions.udf.CIQ(B6673, "IQ_BUS_SEG_PRIMARY_PIC", "FQ42023", , , , , , 1)</f>
        <v xml:space="preserve">Advertising </v>
      </c>
      <c r="Q6673" s="5">
        <f>_xll.ciqfunctions.udf.CIQ(B6673, "IQ_TOTAL_DEBT_EQUITY", C6673)/100</f>
        <v>1.7488140000000001</v>
      </c>
      <c r="R6673">
        <f>_xll.ciqfunctions.udf.CIQ(B6673, "IQ_CURRENT_RATIO", C6673)</f>
        <v>1.0193099999999999</v>
      </c>
      <c r="S6673">
        <f>_xll.ciqfunctions.udf.CIQ(B6673, "IQ_EBITDA_INT", C6673)</f>
        <v>15.06134</v>
      </c>
      <c r="T6673" s="4">
        <f>_xll.ciqfunctions.udf.CIQ("US", "IQ_CPI_YOY_PCT", D6673)/100</f>
        <v>2.6197599999999998E-2</v>
      </c>
      <c r="U6673" s="4">
        <f>_xll.ciqfunctions.udf.CIQ("US", "IQ_UNEMPLOY_RATE", D6673)/100</f>
        <v>6.0999999999999999E-2</v>
      </c>
      <c r="V6673" s="4">
        <f>_xll.ciqfunctions.udf.CIQ("%FF5D00", "IQ_RATE_LEVEL", E6673)/100</f>
        <v>5.9999999999999995E-4</v>
      </c>
      <c r="W6673">
        <f>_xll.ciqfunctions.udf.CIQ(B6673, "IQ_BV_SHARE", C6673)</f>
        <v>14.930199999999999</v>
      </c>
    </row>
    <row r="6674" spans="1:23" x14ac:dyDescent="0.25">
      <c r="A6674" t="s">
        <v>854</v>
      </c>
      <c r="B6674" t="s">
        <v>355</v>
      </c>
      <c r="C6674" t="s">
        <v>27</v>
      </c>
      <c r="D6674" t="str">
        <f t="shared" si="104"/>
        <v>Dec2020</v>
      </c>
      <c r="E6674" s="1">
        <f>_xll.ciqfunctions.udf.CIQ(B6674, "IQ_PERIODDATE_IS", C6674)</f>
        <v>44196</v>
      </c>
      <c r="F6674">
        <f>_xll.ciqfunctions.udf.CIQ(B6674, "IQ_LASTSALEPRICE", E6674)</f>
        <v>62.37</v>
      </c>
      <c r="G6674">
        <f>_xll.ciqfunctions.udf.CIQ(B6674, "IQ_TOTAL_REV", C6674)</f>
        <v>3757</v>
      </c>
      <c r="H6674" s="4">
        <f>_xll.ciqfunctions.udf.CIQ(B6674, "IQ_GROSS_MARGIN", C6674)/100</f>
        <v>0.166356</v>
      </c>
      <c r="I6674" s="6">
        <f>_xll.ciqfunctions.udf.CIQ(B6674, "IQ_EBITDA", C6674)</f>
        <v>523.70000000000005</v>
      </c>
      <c r="J6674" s="4">
        <f>_xll.ciqfunctions.udf.CIQ(B6674, "IQ_EBITA_MARGIN", C6674)/100</f>
        <v>0.130582</v>
      </c>
      <c r="K6674" s="6">
        <f>_xll.ciqfunctions.udf.CIQ(B6674, "IQ_NI", C6674)</f>
        <v>398.1</v>
      </c>
      <c r="L6674" s="6">
        <f>_xll.ciqfunctions.udf.CIQ(B6674, "IQ_NI_NORM", C6674)</f>
        <v>259.10000000000002</v>
      </c>
      <c r="M6674" s="4">
        <f>_xll.ciqfunctions.udf.CIQ(B6674, "IQ_NI_NORM_MARGIN", C6674)/100</f>
        <v>6.8963999999999998E-2</v>
      </c>
      <c r="N6674">
        <f>_xll.ciqfunctions.udf.CIQ(B6674, "IQ_EPS_NORM", C6674)</f>
        <v>1.2023200000000001</v>
      </c>
      <c r="O6674">
        <f>_xll.ciqfunctions.udf.CIQ(B6674, "IQ_DILUT_EPS_INCL", C6674)</f>
        <v>1.8408500000000001</v>
      </c>
      <c r="P6674" t="str">
        <f>_xll.ciqfunctions.udf.CIQ(B6674, "IQ_BUS_SEG_PRIMARY_PIC", "FQ42023", , , , , , 1)</f>
        <v xml:space="preserve">Advertising </v>
      </c>
      <c r="Q6674" s="5">
        <f>_xll.ciqfunctions.udf.CIQ(B6674, "IQ_TOTAL_DEBT_EQUITY", C6674)/100</f>
        <v>1.9003059999999998</v>
      </c>
      <c r="R6674">
        <f>_xll.ciqfunctions.udf.CIQ(B6674, "IQ_CURRENT_RATIO", C6674)</f>
        <v>1.0041899999999999</v>
      </c>
      <c r="S6674">
        <f>_xll.ciqfunctions.udf.CIQ(B6674, "IQ_EBITDA_INT", C6674)</f>
        <v>35.324129999999997</v>
      </c>
      <c r="T6674" s="4">
        <f>_xll.ciqfunctions.udf.CIQ("US", "IQ_CPI_YOY_PCT", D6674)/100</f>
        <v>1.36201E-2</v>
      </c>
      <c r="U6674" s="4">
        <f>_xll.ciqfunctions.udf.CIQ("US", "IQ_UNEMPLOY_RATE", D6674)/100</f>
        <v>6.7000000000000004E-2</v>
      </c>
      <c r="V6674" s="4">
        <f>_xll.ciqfunctions.udf.CIQ("%FF5D00", "IQ_RATE_LEVEL", E6674)/100</f>
        <v>8.9999999999999998E-4</v>
      </c>
      <c r="W6674">
        <f>_xll.ciqfunctions.udf.CIQ(B6674, "IQ_BV_SHARE", C6674)</f>
        <v>14.34605</v>
      </c>
    </row>
    <row r="6675" spans="1:23" x14ac:dyDescent="0.25">
      <c r="A6675" t="s">
        <v>854</v>
      </c>
      <c r="B6675" t="s">
        <v>355</v>
      </c>
      <c r="C6675" t="s">
        <v>29</v>
      </c>
      <c r="D6675" t="str">
        <f t="shared" si="104"/>
        <v>Sep2020</v>
      </c>
      <c r="E6675" s="1">
        <f>_xll.ciqfunctions.udf.CIQ(B6675, "IQ_PERIODDATE_IS", C6675)</f>
        <v>44104</v>
      </c>
      <c r="F6675">
        <f>_xll.ciqfunctions.udf.CIQ(B6675, "IQ_LASTSALEPRICE", E6675)</f>
        <v>49.5</v>
      </c>
      <c r="G6675">
        <f>_xll.ciqfunctions.udf.CIQ(B6675, "IQ_TOTAL_REV", C6675)</f>
        <v>3206.5</v>
      </c>
      <c r="H6675" s="4">
        <f>_xll.ciqfunctions.udf.CIQ(B6675, "IQ_GROSS_MARGIN", C6675)/100</f>
        <v>0.20155899999999999</v>
      </c>
      <c r="I6675" s="6">
        <f>_xll.ciqfunctions.udf.CIQ(B6675, "IQ_EBITDA", C6675)</f>
        <v>556.1</v>
      </c>
      <c r="J6675" s="4">
        <f>_xll.ciqfunctions.udf.CIQ(B6675, "IQ_EBITA_MARGIN", C6675)/100</f>
        <v>0.16266900000000001</v>
      </c>
      <c r="K6675" s="6">
        <f>_xll.ciqfunctions.udf.CIQ(B6675, "IQ_NI", C6675)</f>
        <v>313.3</v>
      </c>
      <c r="L6675" s="6">
        <f>_xll.ciqfunctions.udf.CIQ(B6675, "IQ_NI_NORM", C6675)</f>
        <v>263.27499999999998</v>
      </c>
      <c r="M6675" s="4">
        <f>_xll.ciqfunctions.udf.CIQ(B6675, "IQ_NI_NORM_MARGIN", C6675)/100</f>
        <v>8.2105999999999998E-2</v>
      </c>
      <c r="N6675">
        <f>_xll.ciqfunctions.udf.CIQ(B6675, "IQ_EPS_NORM", C6675)</f>
        <v>1.2222599999999999</v>
      </c>
      <c r="O6675">
        <f>_xll.ciqfunctions.udf.CIQ(B6675, "IQ_DILUT_EPS_INCL", C6675)</f>
        <v>1.45</v>
      </c>
      <c r="P6675" t="str">
        <f>_xll.ciqfunctions.udf.CIQ(B6675, "IQ_BUS_SEG_PRIMARY_PIC", "FQ42023", , , , , , 1)</f>
        <v xml:space="preserve">Advertising </v>
      </c>
      <c r="Q6675" s="5">
        <f>_xll.ciqfunctions.udf.CIQ(B6675, "IQ_TOTAL_DEBT_EQUITY", C6675)/100</f>
        <v>2.0809690000000001</v>
      </c>
      <c r="R6675">
        <f>_xll.ciqfunctions.udf.CIQ(B6675, "IQ_CURRENT_RATIO", C6675)</f>
        <v>0.97521999999999998</v>
      </c>
      <c r="S6675">
        <f>_xll.ciqfunctions.udf.CIQ(B6675, "IQ_EBITDA_INT", C6675)</f>
        <v>15.242649999999999</v>
      </c>
      <c r="T6675" s="4">
        <f>_xll.ciqfunctions.udf.CIQ("US", "IQ_CPI_YOY_PCT", D6675)/100</f>
        <v>1.3713299999999999E-2</v>
      </c>
      <c r="U6675" s="4">
        <f>_xll.ciqfunctions.udf.CIQ("US", "IQ_UNEMPLOY_RATE", D6675)/100</f>
        <v>7.8E-2</v>
      </c>
      <c r="V6675" s="4">
        <f>_xll.ciqfunctions.udf.CIQ("%FF5D00", "IQ_RATE_LEVEL", E6675)/100</f>
        <v>8.9999999999999998E-4</v>
      </c>
      <c r="W6675">
        <f>_xll.ciqfunctions.udf.CIQ(B6675, "IQ_BV_SHARE", C6675)</f>
        <v>12.275</v>
      </c>
    </row>
    <row r="6676" spans="1:23" x14ac:dyDescent="0.25">
      <c r="A6676" t="s">
        <v>854</v>
      </c>
      <c r="B6676" t="s">
        <v>355</v>
      </c>
      <c r="C6676" t="s">
        <v>31</v>
      </c>
      <c r="D6676" t="str">
        <f t="shared" si="104"/>
        <v>Jun2020</v>
      </c>
      <c r="E6676" s="1">
        <f>_xll.ciqfunctions.udf.CIQ(B6676, "IQ_PERIODDATE_IS", C6676)</f>
        <v>44012</v>
      </c>
      <c r="F6676">
        <f>_xll.ciqfunctions.udf.CIQ(B6676, "IQ_LASTSALEPRICE", E6676)</f>
        <v>54.6</v>
      </c>
      <c r="G6676">
        <f>_xll.ciqfunctions.udf.CIQ(B6676, "IQ_TOTAL_REV", C6676)</f>
        <v>2800.7</v>
      </c>
      <c r="H6676" s="4">
        <f>_xll.ciqfunctions.udf.CIQ(B6676, "IQ_GROSS_MARGIN", C6676)/100</f>
        <v>0.17124199999999998</v>
      </c>
      <c r="I6676" s="6">
        <f>_xll.ciqfunctions.udf.CIQ(B6676, "IQ_EBITDA", C6676)</f>
        <v>397.5</v>
      </c>
      <c r="J6676" s="4">
        <f>_xll.ciqfunctions.udf.CIQ(B6676, "IQ_EBITA_MARGIN", C6676)/100</f>
        <v>0.12918100000000002</v>
      </c>
      <c r="K6676" s="6">
        <f>_xll.ciqfunctions.udf.CIQ(B6676, "IQ_NI", C6676)</f>
        <v>-24.2</v>
      </c>
      <c r="L6676" s="6">
        <f>_xll.ciqfunctions.udf.CIQ(B6676, "IQ_NI_NORM", C6676)</f>
        <v>168.57499999999999</v>
      </c>
      <c r="M6676" s="4">
        <f>_xll.ciqfunctions.udf.CIQ(B6676, "IQ_NI_NORM_MARGIN", C6676)/100</f>
        <v>6.019E-2</v>
      </c>
      <c r="N6676">
        <f>_xll.ciqfunctions.udf.CIQ(B6676, "IQ_EPS_NORM", C6676)</f>
        <v>0.78442999999999996</v>
      </c>
      <c r="O6676">
        <f>_xll.ciqfunctions.udf.CIQ(B6676, "IQ_DILUT_EPS_INCL", C6676)</f>
        <v>-0.11261</v>
      </c>
      <c r="P6676" t="str">
        <f>_xll.ciqfunctions.udf.CIQ(B6676, "IQ_BUS_SEG_PRIMARY_PIC", "FQ42023", , , , , , 1)</f>
        <v xml:space="preserve">Advertising </v>
      </c>
      <c r="Q6676" s="5">
        <f>_xll.ciqfunctions.udf.CIQ(B6676, "IQ_TOTAL_DEBT_EQUITY", C6676)/100</f>
        <v>2.2675909999999999</v>
      </c>
      <c r="R6676">
        <f>_xll.ciqfunctions.udf.CIQ(B6676, "IQ_CURRENT_RATIO", C6676)</f>
        <v>0.96135999999999999</v>
      </c>
      <c r="S6676">
        <f>_xll.ciqfunctions.udf.CIQ(B6676, "IQ_EBITDA_INT", C6676)</f>
        <v>12.80261</v>
      </c>
      <c r="T6676" s="4">
        <f>_xll.ciqfunctions.udf.CIQ("US", "IQ_CPI_YOY_PCT", D6676)/100</f>
        <v>6.4573E-3</v>
      </c>
      <c r="U6676" s="4">
        <f>_xll.ciqfunctions.udf.CIQ("US", "IQ_UNEMPLOY_RATE", D6676)/100</f>
        <v>0.11</v>
      </c>
      <c r="V6676" s="4">
        <f>_xll.ciqfunctions.udf.CIQ("%FF5D00", "IQ_RATE_LEVEL", E6676)/100</f>
        <v>8.0000000000000004E-4</v>
      </c>
      <c r="W6676">
        <f>_xll.ciqfunctions.udf.CIQ(B6676, "IQ_BV_SHARE", C6676)</f>
        <v>11.23011</v>
      </c>
    </row>
    <row r="6677" spans="1:23" x14ac:dyDescent="0.25">
      <c r="A6677" t="s">
        <v>854</v>
      </c>
      <c r="B6677" t="s">
        <v>355</v>
      </c>
      <c r="C6677" t="s">
        <v>33</v>
      </c>
      <c r="D6677" t="str">
        <f t="shared" si="104"/>
        <v>Mar2020</v>
      </c>
      <c r="E6677" s="1">
        <f>_xll.ciqfunctions.udf.CIQ(B6677, "IQ_PERIODDATE_IS", C6677)</f>
        <v>43921</v>
      </c>
      <c r="F6677">
        <f>_xll.ciqfunctions.udf.CIQ(B6677, "IQ_LASTSALEPRICE", E6677)</f>
        <v>54.9</v>
      </c>
      <c r="G6677">
        <f>_xll.ciqfunctions.udf.CIQ(B6677, "IQ_TOTAL_REV", C6677)</f>
        <v>3406.9</v>
      </c>
      <c r="H6677" s="4">
        <f>_xll.ciqfunctions.udf.CIQ(B6677, "IQ_GROSS_MARGIN", C6677)/100</f>
        <v>0.165546</v>
      </c>
      <c r="I6677" s="6">
        <f>_xll.ciqfunctions.udf.CIQ(B6677, "IQ_EBITDA", C6677)</f>
        <v>477.2</v>
      </c>
      <c r="J6677" s="4">
        <f>_xll.ciqfunctions.udf.CIQ(B6677, "IQ_EBITA_MARGIN", C6677)/100</f>
        <v>0.129443</v>
      </c>
      <c r="K6677" s="6">
        <f>_xll.ciqfunctions.udf.CIQ(B6677, "IQ_NI", C6677)</f>
        <v>258.10000000000002</v>
      </c>
      <c r="L6677" s="6">
        <f>_xll.ciqfunctions.udf.CIQ(B6677, "IQ_NI_NORM", C6677)</f>
        <v>217.08750000000001</v>
      </c>
      <c r="M6677" s="4">
        <f>_xll.ciqfunctions.udf.CIQ(B6677, "IQ_NI_NORM_MARGIN", C6677)/100</f>
        <v>6.3718999999999998E-2</v>
      </c>
      <c r="N6677">
        <f>_xll.ciqfunctions.udf.CIQ(B6677, "IQ_EPS_NORM", C6677)</f>
        <v>1.0022500000000001</v>
      </c>
      <c r="O6677">
        <f>_xll.ciqfunctions.udf.CIQ(B6677, "IQ_DILUT_EPS_INCL", C6677)</f>
        <v>1.19</v>
      </c>
      <c r="P6677" t="str">
        <f>_xll.ciqfunctions.udf.CIQ(B6677, "IQ_BUS_SEG_PRIMARY_PIC", "FQ42023", , , , , , 1)</f>
        <v xml:space="preserve">Advertising </v>
      </c>
      <c r="Q6677" s="5">
        <f>_xll.ciqfunctions.udf.CIQ(B6677, "IQ_TOTAL_DEBT_EQUITY", C6677)/100</f>
        <v>2.0240020000000003</v>
      </c>
      <c r="R6677">
        <f>_xll.ciqfunctions.udf.CIQ(B6677, "IQ_CURRENT_RATIO", C6677)</f>
        <v>0.92168000000000005</v>
      </c>
      <c r="S6677">
        <f>_xll.ciqfunctions.udf.CIQ(B6677, "IQ_EBITDA_INT", C6677)</f>
        <v>13.44957</v>
      </c>
      <c r="T6677" s="4">
        <f>_xll.ciqfunctions.udf.CIQ("US", "IQ_CPI_YOY_PCT", D6677)/100</f>
        <v>1.53933E-2</v>
      </c>
      <c r="U6677" s="4">
        <f>_xll.ciqfunctions.udf.CIQ("US", "IQ_UNEMPLOY_RATE", D6677)/100</f>
        <v>4.4000000000000004E-2</v>
      </c>
      <c r="V6677" s="4">
        <f>_xll.ciqfunctions.udf.CIQ("%FF5D00", "IQ_RATE_LEVEL", E6677)/100</f>
        <v>8.0000000000000004E-4</v>
      </c>
      <c r="W6677">
        <f>_xll.ciqfunctions.udf.CIQ(B6677, "IQ_BV_SHARE", C6677)</f>
        <v>11.422280000000001</v>
      </c>
    </row>
    <row r="6678" spans="1:23" x14ac:dyDescent="0.25">
      <c r="A6678" t="s">
        <v>854</v>
      </c>
      <c r="B6678" t="s">
        <v>355</v>
      </c>
      <c r="C6678" t="s">
        <v>35</v>
      </c>
      <c r="D6678" t="str">
        <f t="shared" si="104"/>
        <v>Dec2019</v>
      </c>
      <c r="E6678" s="1">
        <f>_xll.ciqfunctions.udf.CIQ(B6678, "IQ_PERIODDATE_IS", C6678)</f>
        <v>43830</v>
      </c>
      <c r="F6678">
        <f>_xll.ciqfunctions.udf.CIQ(B6678, "IQ_LASTSALEPRICE", E6678)</f>
        <v>81.02</v>
      </c>
      <c r="G6678">
        <f>_xll.ciqfunctions.udf.CIQ(B6678, "IQ_TOTAL_REV", C6678)</f>
        <v>4141.2</v>
      </c>
      <c r="H6678" s="4">
        <f>_xll.ciqfunctions.udf.CIQ(B6678, "IQ_GROSS_MARGIN", C6678)/100</f>
        <v>0.18180700000000002</v>
      </c>
      <c r="I6678" s="6">
        <f>_xll.ciqfunctions.udf.CIQ(B6678, "IQ_EBITDA", C6678)</f>
        <v>655.4</v>
      </c>
      <c r="J6678" s="4">
        <f>_xll.ciqfunctions.udf.CIQ(B6678, "IQ_EBITA_MARGIN", C6678)/100</f>
        <v>0.14947299999999999</v>
      </c>
      <c r="K6678" s="6">
        <f>_xll.ciqfunctions.udf.CIQ(B6678, "IQ_NI", C6678)</f>
        <v>415</v>
      </c>
      <c r="L6678" s="6">
        <f>_xll.ciqfunctions.udf.CIQ(B6678, "IQ_NI_NORM", C6678)</f>
        <v>345.63749999999999</v>
      </c>
      <c r="M6678" s="4">
        <f>_xll.ciqfunctions.udf.CIQ(B6678, "IQ_NI_NORM_MARGIN", C6678)/100</f>
        <v>8.3462999999999996E-2</v>
      </c>
      <c r="N6678">
        <f>_xll.ciqfunctions.udf.CIQ(B6678, "IQ_EPS_NORM", C6678)</f>
        <v>1.5840399999999999</v>
      </c>
      <c r="O6678">
        <f>_xll.ciqfunctions.udf.CIQ(B6678, "IQ_DILUT_EPS_INCL", C6678)</f>
        <v>1.89238</v>
      </c>
      <c r="P6678" t="str">
        <f>_xll.ciqfunctions.udf.CIQ(B6678, "IQ_BUS_SEG_PRIMARY_PIC", "FQ42023", , , , , , 1)</f>
        <v xml:space="preserve">Advertising </v>
      </c>
      <c r="Q6678" s="5">
        <f>_xll.ciqfunctions.udf.CIQ(B6678, "IQ_TOTAL_DEBT_EQUITY", C6678)/100</f>
        <v>1.9123419999999998</v>
      </c>
      <c r="R6678">
        <f>_xll.ciqfunctions.udf.CIQ(B6678, "IQ_CURRENT_RATIO", C6678)</f>
        <v>0.91263000000000005</v>
      </c>
      <c r="S6678">
        <f>_xll.ciqfunctions.udf.CIQ(B6678, "IQ_EBITDA_INT", C6678)</f>
        <v>158.37234000000001</v>
      </c>
      <c r="T6678" s="4">
        <f>_xll.ciqfunctions.udf.CIQ("US", "IQ_CPI_YOY_PCT", D6678)/100</f>
        <v>2.2851300000000001E-2</v>
      </c>
      <c r="U6678" s="4">
        <f>_xll.ciqfunctions.udf.CIQ("US", "IQ_UNEMPLOY_RATE", D6678)/100</f>
        <v>3.6000000000000004E-2</v>
      </c>
      <c r="V6678" s="4">
        <f>_xll.ciqfunctions.udf.CIQ("%FF5D00", "IQ_RATE_LEVEL", E6678)/100</f>
        <v>1.55E-2</v>
      </c>
      <c r="W6678">
        <f>_xll.ciqfunctions.udf.CIQ(B6678, "IQ_BV_SHARE", C6678)</f>
        <v>13.14556</v>
      </c>
    </row>
    <row r="6679" spans="1:23" x14ac:dyDescent="0.25">
      <c r="A6679" t="s">
        <v>854</v>
      </c>
      <c r="B6679" t="s">
        <v>355</v>
      </c>
      <c r="C6679" t="s">
        <v>37</v>
      </c>
      <c r="D6679" t="str">
        <f t="shared" si="104"/>
        <v>Sep2019</v>
      </c>
      <c r="E6679" s="1">
        <f>_xll.ciqfunctions.udf.CIQ(B6679, "IQ_PERIODDATE_IS", C6679)</f>
        <v>43738</v>
      </c>
      <c r="F6679">
        <f>_xll.ciqfunctions.udf.CIQ(B6679, "IQ_LASTSALEPRICE", E6679)</f>
        <v>78.3</v>
      </c>
      <c r="G6679">
        <f>_xll.ciqfunctions.udf.CIQ(B6679, "IQ_TOTAL_REV", C6679)</f>
        <v>3623.8</v>
      </c>
      <c r="H6679" s="4">
        <f>_xll.ciqfunctions.udf.CIQ(B6679, "IQ_GROSS_MARGIN", C6679)/100</f>
        <v>0.17340900000000001</v>
      </c>
      <c r="I6679" s="6">
        <f>_xll.ciqfunctions.udf.CIQ(B6679, "IQ_EBITDA", C6679)</f>
        <v>531.20000000000005</v>
      </c>
      <c r="J6679" s="4">
        <f>_xll.ciqfunctions.udf.CIQ(B6679, "IQ_EBITA_MARGIN", C6679)/100</f>
        <v>0.136458</v>
      </c>
      <c r="K6679" s="6">
        <f>_xll.ciqfunctions.udf.CIQ(B6679, "IQ_NI", C6679)</f>
        <v>290.2</v>
      </c>
      <c r="L6679" s="6">
        <f>_xll.ciqfunctions.udf.CIQ(B6679, "IQ_NI_NORM", C6679)</f>
        <v>243.3125</v>
      </c>
      <c r="M6679" s="4">
        <f>_xll.ciqfunctions.udf.CIQ(B6679, "IQ_NI_NORM_MARGIN", C6679)/100</f>
        <v>6.7141999999999993E-2</v>
      </c>
      <c r="N6679">
        <f>_xll.ciqfunctions.udf.CIQ(B6679, "IQ_EPS_NORM", C6679)</f>
        <v>1.1150899999999999</v>
      </c>
      <c r="O6679">
        <f>_xll.ciqfunctions.udf.CIQ(B6679, "IQ_DILUT_EPS_INCL", C6679)</f>
        <v>1.32</v>
      </c>
      <c r="P6679" t="str">
        <f>_xll.ciqfunctions.udf.CIQ(B6679, "IQ_BUS_SEG_PRIMARY_PIC", "FQ42023", , , , , , 1)</f>
        <v xml:space="preserve">Advertising </v>
      </c>
      <c r="Q6679" s="5">
        <f>_xll.ciqfunctions.udf.CIQ(B6679, "IQ_TOTAL_DEBT_EQUITY", C6679)/100</f>
        <v>2.1193340000000003</v>
      </c>
      <c r="R6679">
        <f>_xll.ciqfunctions.udf.CIQ(B6679, "IQ_CURRENT_RATIO", C6679)</f>
        <v>0.87488999999999995</v>
      </c>
      <c r="S6679">
        <f>_xll.ciqfunctions.udf.CIQ(B6679, "IQ_EBITDA_INT", C6679)</f>
        <v>13.087580000000001</v>
      </c>
      <c r="T6679" s="4">
        <f>_xll.ciqfunctions.udf.CIQ("US", "IQ_CPI_YOY_PCT", D6679)/100</f>
        <v>1.7113100000000003E-2</v>
      </c>
      <c r="U6679" s="4">
        <f>_xll.ciqfunctions.udf.CIQ("US", "IQ_UNEMPLOY_RATE", D6679)/100</f>
        <v>3.5000000000000003E-2</v>
      </c>
      <c r="V6679" s="4">
        <f>_xll.ciqfunctions.udf.CIQ("%FF5D00", "IQ_RATE_LEVEL", E6679)/100</f>
        <v>1.9E-2</v>
      </c>
      <c r="W6679">
        <f>_xll.ciqfunctions.udf.CIQ(B6679, "IQ_BV_SHARE", C6679)</f>
        <v>11.317119999999999</v>
      </c>
    </row>
    <row r="6680" spans="1:23" x14ac:dyDescent="0.25">
      <c r="A6680" t="s">
        <v>854</v>
      </c>
      <c r="B6680" t="s">
        <v>355</v>
      </c>
      <c r="C6680" t="s">
        <v>39</v>
      </c>
      <c r="D6680" t="str">
        <f t="shared" si="104"/>
        <v>Jun2019</v>
      </c>
      <c r="E6680" s="1">
        <f>_xll.ciqfunctions.udf.CIQ(B6680, "IQ_PERIODDATE_IS", C6680)</f>
        <v>43646</v>
      </c>
      <c r="F6680">
        <f>_xll.ciqfunctions.udf.CIQ(B6680, "IQ_LASTSALEPRICE", E6680)</f>
        <v>81.95</v>
      </c>
      <c r="G6680">
        <f>_xll.ciqfunctions.udf.CIQ(B6680, "IQ_TOTAL_REV", C6680)</f>
        <v>3719.8</v>
      </c>
      <c r="H6680" s="4">
        <f>_xll.ciqfunctions.udf.CIQ(B6680, "IQ_GROSS_MARGIN", C6680)/100</f>
        <v>0.19872000000000001</v>
      </c>
      <c r="I6680" s="6">
        <f>_xll.ciqfunctions.udf.CIQ(B6680, "IQ_EBITDA", C6680)</f>
        <v>631.5</v>
      </c>
      <c r="J6680" s="4">
        <f>_xll.ciqfunctions.udf.CIQ(B6680, "IQ_EBITA_MARGIN", C6680)/100</f>
        <v>0.15992699999999999</v>
      </c>
      <c r="K6680" s="6">
        <f>_xll.ciqfunctions.udf.CIQ(B6680, "IQ_NI", C6680)</f>
        <v>370.7</v>
      </c>
      <c r="L6680" s="6">
        <f>_xll.ciqfunctions.udf.CIQ(B6680, "IQ_NI_NORM", C6680)</f>
        <v>304.53750000000002</v>
      </c>
      <c r="M6680" s="4">
        <f>_xll.ciqfunctions.udf.CIQ(B6680, "IQ_NI_NORM_MARGIN", C6680)/100</f>
        <v>8.1868999999999997E-2</v>
      </c>
      <c r="N6680">
        <f>_xll.ciqfunctions.udf.CIQ(B6680, "IQ_EPS_NORM", C6680)</f>
        <v>1.3867799999999999</v>
      </c>
      <c r="O6680">
        <f>_xll.ciqfunctions.udf.CIQ(B6680, "IQ_DILUT_EPS_INCL", C6680)</f>
        <v>1.68</v>
      </c>
      <c r="P6680" t="str">
        <f>_xll.ciqfunctions.udf.CIQ(B6680, "IQ_BUS_SEG_PRIMARY_PIC", "FQ42023", , , , , , 1)</f>
        <v xml:space="preserve">Advertising </v>
      </c>
      <c r="Q6680" s="5">
        <f>_xll.ciqfunctions.udf.CIQ(B6680, "IQ_TOTAL_DEBT_EQUITY", C6680)/100</f>
        <v>2.258089</v>
      </c>
      <c r="R6680">
        <f>_xll.ciqfunctions.udf.CIQ(B6680, "IQ_CURRENT_RATIO", C6680)</f>
        <v>0.84965999999999997</v>
      </c>
      <c r="S6680">
        <f>_xll.ciqfunctions.udf.CIQ(B6680, "IQ_EBITDA_INT", C6680)</f>
        <v>14.21772</v>
      </c>
      <c r="T6680" s="4">
        <f>_xll.ciqfunctions.udf.CIQ("US", "IQ_CPI_YOY_PCT", D6680)/100</f>
        <v>1.64849E-2</v>
      </c>
      <c r="U6680" s="4">
        <f>_xll.ciqfunctions.udf.CIQ("US", "IQ_UNEMPLOY_RATE", D6680)/100</f>
        <v>3.6000000000000004E-2</v>
      </c>
      <c r="V6680" s="4">
        <f>_xll.ciqfunctions.udf.CIQ("%FF5D00", "IQ_RATE_LEVEL", E6680)/100</f>
        <v>2.4E-2</v>
      </c>
      <c r="W6680">
        <f>_xll.ciqfunctions.udf.CIQ(B6680, "IQ_BV_SHARE", C6680)</f>
        <v>11.080170000000001</v>
      </c>
    </row>
    <row r="6681" spans="1:23" x14ac:dyDescent="0.25">
      <c r="A6681" t="s">
        <v>854</v>
      </c>
      <c r="B6681" t="s">
        <v>355</v>
      </c>
      <c r="C6681" t="s">
        <v>41</v>
      </c>
      <c r="D6681" t="str">
        <f t="shared" si="104"/>
        <v>Mar2019</v>
      </c>
      <c r="E6681" s="1">
        <f>_xll.ciqfunctions.udf.CIQ(B6681, "IQ_PERIODDATE_IS", C6681)</f>
        <v>43555</v>
      </c>
      <c r="F6681">
        <f>_xll.ciqfunctions.udf.CIQ(B6681, "IQ_LASTSALEPRICE", E6681)</f>
        <v>72.989999999999995</v>
      </c>
      <c r="G6681">
        <f>_xll.ciqfunctions.udf.CIQ(B6681, "IQ_TOTAL_REV", C6681)</f>
        <v>3468.9</v>
      </c>
      <c r="H6681" s="4">
        <f>_xll.ciqfunctions.udf.CIQ(B6681, "IQ_GROSS_MARGIN", C6681)/100</f>
        <v>0.17068800000000001</v>
      </c>
      <c r="I6681" s="6">
        <f>_xll.ciqfunctions.udf.CIQ(B6681, "IQ_EBITDA", C6681)</f>
        <v>488.5</v>
      </c>
      <c r="J6681" s="4">
        <f>_xll.ciqfunctions.udf.CIQ(B6681, "IQ_EBITA_MARGIN", C6681)/100</f>
        <v>0.12986800000000001</v>
      </c>
      <c r="K6681" s="6">
        <f>_xll.ciqfunctions.udf.CIQ(B6681, "IQ_NI", C6681)</f>
        <v>263.2</v>
      </c>
      <c r="L6681" s="6">
        <f>_xll.ciqfunctions.udf.CIQ(B6681, "IQ_NI_NORM", C6681)</f>
        <v>222.5</v>
      </c>
      <c r="M6681" s="4">
        <f>_xll.ciqfunctions.udf.CIQ(B6681, "IQ_NI_NORM_MARGIN", C6681)/100</f>
        <v>6.4141000000000004E-2</v>
      </c>
      <c r="N6681">
        <f>_xll.ciqfunctions.udf.CIQ(B6681, "IQ_EPS_NORM", C6681)</f>
        <v>0.99685999999999997</v>
      </c>
      <c r="O6681">
        <f>_xll.ciqfunctions.udf.CIQ(B6681, "IQ_DILUT_EPS_INCL", C6681)</f>
        <v>1.17</v>
      </c>
      <c r="P6681" t="str">
        <f>_xll.ciqfunctions.udf.CIQ(B6681, "IQ_BUS_SEG_PRIMARY_PIC", "FQ42023", , , , , , 1)</f>
        <v xml:space="preserve">Advertising </v>
      </c>
      <c r="Q6681" s="5">
        <f>_xll.ciqfunctions.udf.CIQ(B6681, "IQ_TOTAL_DEBT_EQUITY", C6681)/100</f>
        <v>2.2067070000000002</v>
      </c>
      <c r="R6681">
        <f>_xll.ciqfunctions.udf.CIQ(B6681, "IQ_CURRENT_RATIO", C6681)</f>
        <v>0.87656000000000001</v>
      </c>
      <c r="S6681">
        <f>_xll.ciqfunctions.udf.CIQ(B6681, "IQ_EBITDA_INT", C6681)</f>
        <v>12.661899999999999</v>
      </c>
      <c r="T6681" s="4">
        <f>_xll.ciqfunctions.udf.CIQ("US", "IQ_CPI_YOY_PCT", D6681)/100</f>
        <v>1.8625199999999998E-2</v>
      </c>
      <c r="U6681" s="4">
        <f>_xll.ciqfunctions.udf.CIQ("US", "IQ_UNEMPLOY_RATE", D6681)/100</f>
        <v>3.7999999999999999E-2</v>
      </c>
      <c r="V6681" s="4">
        <f>_xll.ciqfunctions.udf.CIQ("%FF5D00", "IQ_RATE_LEVEL", E6681)/100</f>
        <v>2.4300000000000002E-2</v>
      </c>
      <c r="W6681">
        <f>_xll.ciqfunctions.udf.CIQ(B6681, "IQ_BV_SHARE", C6681)</f>
        <v>10.96119</v>
      </c>
    </row>
    <row r="6682" spans="1:23" x14ac:dyDescent="0.25">
      <c r="A6682" t="s">
        <v>855</v>
      </c>
      <c r="B6682" t="s">
        <v>356</v>
      </c>
      <c r="C6682" t="s">
        <v>3</v>
      </c>
      <c r="D6682" t="str">
        <f t="shared" si="104"/>
        <v>Dec2023</v>
      </c>
      <c r="E6682" s="1">
        <f>_xll.ciqfunctions.udf.CIQ(B6682, "IQ_PERIODDATE_IS", C6682)</f>
        <v>45291</v>
      </c>
      <c r="F6682">
        <f>_xll.ciqfunctions.udf.CIQ(B6682, "IQ_LASTSALEPRICE", E6682)</f>
        <v>83.53</v>
      </c>
      <c r="G6682">
        <f>_xll.ciqfunctions.udf.CIQ(B6682, "IQ_TOTAL_REV", C6682)</f>
        <v>2018.1</v>
      </c>
      <c r="H6682" s="4">
        <f>_xll.ciqfunctions.udf.CIQ(B6682, "IQ_GROSS_MARGIN", C6682)/100</f>
        <v>0.46672600000000003</v>
      </c>
      <c r="I6682" s="6">
        <f>_xll.ciqfunctions.udf.CIQ(B6682, "IQ_EBITDA", C6682)</f>
        <v>780</v>
      </c>
      <c r="J6682" s="4">
        <f>_xll.ciqfunctions.udf.CIQ(B6682, "IQ_EBITA_MARGIN", C6682)/100</f>
        <v>0.31589099999999998</v>
      </c>
      <c r="K6682" s="6">
        <f>_xll.ciqfunctions.udf.CIQ(B6682, "IQ_NI", C6682)</f>
        <v>562.70000000000005</v>
      </c>
      <c r="L6682" s="6">
        <f>_xll.ciqfunctions.udf.CIQ(B6682, "IQ_NI_NORM", C6682)</f>
        <v>389.36250000000001</v>
      </c>
      <c r="M6682" s="4">
        <f>_xll.ciqfunctions.udf.CIQ(B6682, "IQ_NI_NORM_MARGIN", C6682)/100</f>
        <v>0.19293500000000002</v>
      </c>
      <c r="N6682">
        <f>_xll.ciqfunctions.udf.CIQ(B6682, "IQ_EPS_NORM", C6682)</f>
        <v>0.90951000000000004</v>
      </c>
      <c r="O6682">
        <f>_xll.ciqfunctions.udf.CIQ(B6682, "IQ_DILUT_EPS_INCL", C6682)</f>
        <v>1.2805500000000001</v>
      </c>
      <c r="P6682" t="str">
        <f>_xll.ciqfunctions.udf.CIQ(B6682, "IQ_BUS_SEG_PRIMARY_PIC", "FQ42023", , , , , , 1)</f>
        <v xml:space="preserve">Semiconductors </v>
      </c>
      <c r="Q6682" s="5">
        <f>_xll.ciqfunctions.udf.CIQ(B6682, "IQ_TOTAL_DEBT_EQUITY", C6682)/100</f>
        <v>0.46455399999999997</v>
      </c>
      <c r="R6682">
        <f>_xll.ciqfunctions.udf.CIQ(B6682, "IQ_CURRENT_RATIO", C6682)</f>
        <v>2.7075900000000002</v>
      </c>
      <c r="S6682">
        <f>_xll.ciqfunctions.udf.CIQ(B6682, "IQ_EBITDA_INT", C6682)</f>
        <v>50.234180000000002</v>
      </c>
      <c r="T6682" s="4">
        <f>_xll.ciqfunctions.udf.CIQ("US", "IQ_CPI_YOY_PCT", D6682)/100</f>
        <v>3.3521200000000001E-2</v>
      </c>
      <c r="U6682" s="4">
        <f>_xll.ciqfunctions.udf.CIQ("US", "IQ_UNEMPLOY_RATE", D6682)/100</f>
        <v>3.7000000000000005E-2</v>
      </c>
      <c r="V6682" s="4">
        <f>_xll.ciqfunctions.udf.CIQ("%FF5D00", "IQ_RATE_LEVEL", E6682)/100</f>
        <v>5.33E-2</v>
      </c>
      <c r="W6682">
        <f>_xll.ciqfunctions.udf.CIQ(B6682, "IQ_BV_SHARE", C6682)</f>
        <v>18.252459999999999</v>
      </c>
    </row>
    <row r="6683" spans="1:23" x14ac:dyDescent="0.25">
      <c r="A6683" t="s">
        <v>855</v>
      </c>
      <c r="B6683" t="s">
        <v>356</v>
      </c>
      <c r="C6683" t="s">
        <v>5</v>
      </c>
      <c r="D6683" t="str">
        <f t="shared" si="104"/>
        <v>Sep2023</v>
      </c>
      <c r="E6683" s="1">
        <f>_xll.ciqfunctions.udf.CIQ(B6683, "IQ_PERIODDATE_IS", C6683)</f>
        <v>45198</v>
      </c>
      <c r="F6683">
        <f>_xll.ciqfunctions.udf.CIQ(B6683, "IQ_LASTSALEPRICE", E6683)</f>
        <v>92.95</v>
      </c>
      <c r="G6683">
        <f>_xll.ciqfunctions.udf.CIQ(B6683, "IQ_TOTAL_REV", C6683)</f>
        <v>2180.8000000000002</v>
      </c>
      <c r="H6683" s="4">
        <f>_xll.ciqfunctions.udf.CIQ(B6683, "IQ_GROSS_MARGIN", C6683)/100</f>
        <v>0.47262399999999999</v>
      </c>
      <c r="I6683" s="6">
        <f>_xll.ciqfunctions.udf.CIQ(B6683, "IQ_EBITDA", C6683)</f>
        <v>851.8</v>
      </c>
      <c r="J6683" s="4">
        <f>_xll.ciqfunctions.udf.CIQ(B6683, "IQ_EBITA_MARGIN", C6683)/100</f>
        <v>0.32483400000000001</v>
      </c>
      <c r="K6683" s="6">
        <f>_xll.ciqfunctions.udf.CIQ(B6683, "IQ_NI", C6683)</f>
        <v>582.70000000000005</v>
      </c>
      <c r="L6683" s="6">
        <f>_xll.ciqfunctions.udf.CIQ(B6683, "IQ_NI_NORM", C6683)</f>
        <v>441.67500000000001</v>
      </c>
      <c r="M6683" s="4">
        <f>_xll.ciqfunctions.udf.CIQ(B6683, "IQ_NI_NORM_MARGIN", C6683)/100</f>
        <v>0.20252800000000001</v>
      </c>
      <c r="N6683">
        <f>_xll.ciqfunctions.udf.CIQ(B6683, "IQ_EPS_NORM", C6683)</f>
        <v>1.0242899999999999</v>
      </c>
      <c r="O6683">
        <f>_xll.ciqfunctions.udf.CIQ(B6683, "IQ_DILUT_EPS_INCL", C6683)</f>
        <v>1.2937700000000001</v>
      </c>
      <c r="P6683" t="str">
        <f>_xll.ciqfunctions.udf.CIQ(B6683, "IQ_BUS_SEG_PRIMARY_PIC", "FQ42023", , , , , , 1)</f>
        <v xml:space="preserve">Semiconductors </v>
      </c>
      <c r="Q6683" s="5">
        <f>_xll.ciqfunctions.udf.CIQ(B6683, "IQ_TOTAL_DEBT_EQUITY", C6683)/100</f>
        <v>0.49850700000000003</v>
      </c>
      <c r="R6683">
        <f>_xll.ciqfunctions.udf.CIQ(B6683, "IQ_CURRENT_RATIO", C6683)</f>
        <v>2.4392299999999998</v>
      </c>
      <c r="S6683">
        <f>_xll.ciqfunctions.udf.CIQ(B6683, "IQ_EBITDA_INT", C6683)</f>
        <v>53.407409999999999</v>
      </c>
      <c r="T6683" s="4">
        <f>_xll.ciqfunctions.udf.CIQ("US", "IQ_CPI_YOY_PCT", D6683)/100</f>
        <v>3.6997000000000002E-2</v>
      </c>
      <c r="U6683" s="4">
        <f>_xll.ciqfunctions.udf.CIQ("US", "IQ_UNEMPLOY_RATE", D6683)/100</f>
        <v>3.7999999999999999E-2</v>
      </c>
      <c r="V6683" s="4">
        <f>_xll.ciqfunctions.udf.CIQ("%FF5D00", "IQ_RATE_LEVEL", E6683)/100</f>
        <v>5.33E-2</v>
      </c>
      <c r="W6683">
        <f>_xll.ciqfunctions.udf.CIQ(B6683, "IQ_BV_SHARE", C6683)</f>
        <v>17.381309999999999</v>
      </c>
    </row>
    <row r="6684" spans="1:23" x14ac:dyDescent="0.25">
      <c r="A6684" t="s">
        <v>855</v>
      </c>
      <c r="B6684" t="s">
        <v>356</v>
      </c>
      <c r="C6684" t="s">
        <v>7</v>
      </c>
      <c r="D6684" t="str">
        <f t="shared" si="104"/>
        <v>Jun2023</v>
      </c>
      <c r="E6684" s="1">
        <f>_xll.ciqfunctions.udf.CIQ(B6684, "IQ_PERIODDATE_IS", C6684)</f>
        <v>45107</v>
      </c>
      <c r="F6684">
        <f>_xll.ciqfunctions.udf.CIQ(B6684, "IQ_LASTSALEPRICE", E6684)</f>
        <v>94.58</v>
      </c>
      <c r="G6684">
        <f>_xll.ciqfunctions.udf.CIQ(B6684, "IQ_TOTAL_REV", C6684)</f>
        <v>2094.4</v>
      </c>
      <c r="H6684" s="4">
        <f>_xll.ciqfunctions.udf.CIQ(B6684, "IQ_GROSS_MARGIN", C6684)/100</f>
        <v>0.47431199999999996</v>
      </c>
      <c r="I6684" s="6">
        <f>_xll.ciqfunctions.udf.CIQ(B6684, "IQ_EBITDA", C6684)</f>
        <v>826.6</v>
      </c>
      <c r="J6684" s="4">
        <f>_xll.ciqfunctions.udf.CIQ(B6684, "IQ_EBITA_MARGIN", C6684)/100</f>
        <v>0.32935400000000004</v>
      </c>
      <c r="K6684" s="6">
        <f>_xll.ciqfunctions.udf.CIQ(B6684, "IQ_NI", C6684)</f>
        <v>576.6</v>
      </c>
      <c r="L6684" s="6">
        <f>_xll.ciqfunctions.udf.CIQ(B6684, "IQ_NI_NORM", C6684)</f>
        <v>427.0625</v>
      </c>
      <c r="M6684" s="4">
        <f>_xll.ciqfunctions.udf.CIQ(B6684, "IQ_NI_NORM_MARGIN", C6684)/100</f>
        <v>0.203906</v>
      </c>
      <c r="N6684">
        <f>_xll.ciqfunctions.udf.CIQ(B6684, "IQ_EPS_NORM", C6684)</f>
        <v>0.98926000000000003</v>
      </c>
      <c r="O6684">
        <f>_xll.ciqfunctions.udf.CIQ(B6684, "IQ_DILUT_EPS_INCL", C6684)</f>
        <v>1.2859400000000001</v>
      </c>
      <c r="P6684" t="str">
        <f>_xll.ciqfunctions.udf.CIQ(B6684, "IQ_BUS_SEG_PRIMARY_PIC", "FQ42023", , , , , , 1)</f>
        <v xml:space="preserve">Semiconductors </v>
      </c>
      <c r="Q6684" s="5">
        <f>_xll.ciqfunctions.udf.CIQ(B6684, "IQ_TOTAL_DEBT_EQUITY", C6684)/100</f>
        <v>0.53485300000000002</v>
      </c>
      <c r="R6684">
        <f>_xll.ciqfunctions.udf.CIQ(B6684, "IQ_CURRENT_RATIO", C6684)</f>
        <v>2.39053</v>
      </c>
      <c r="S6684">
        <f>_xll.ciqfunctions.udf.CIQ(B6684, "IQ_EBITDA_INT", C6684)</f>
        <v>51.2378</v>
      </c>
      <c r="T6684" s="4">
        <f>_xll.ciqfunctions.udf.CIQ("US", "IQ_CPI_YOY_PCT", D6684)/100</f>
        <v>2.9691800000000001E-2</v>
      </c>
      <c r="U6684" s="4">
        <f>_xll.ciqfunctions.udf.CIQ("US", "IQ_UNEMPLOY_RATE", D6684)/100</f>
        <v>3.6000000000000004E-2</v>
      </c>
      <c r="V6684" s="4">
        <f>_xll.ciqfunctions.udf.CIQ("%FF5D00", "IQ_RATE_LEVEL", E6684)/100</f>
        <v>5.0799999999999998E-2</v>
      </c>
      <c r="W6684">
        <f>_xll.ciqfunctions.udf.CIQ(B6684, "IQ_BV_SHARE", C6684)</f>
        <v>16.18486</v>
      </c>
    </row>
    <row r="6685" spans="1:23" x14ac:dyDescent="0.25">
      <c r="A6685" t="s">
        <v>855</v>
      </c>
      <c r="B6685" t="s">
        <v>356</v>
      </c>
      <c r="C6685" t="s">
        <v>9</v>
      </c>
      <c r="D6685" t="str">
        <f t="shared" si="104"/>
        <v>Mar2023</v>
      </c>
      <c r="E6685" s="1">
        <f>_xll.ciqfunctions.udf.CIQ(B6685, "IQ_PERIODDATE_IS", C6685)</f>
        <v>45016</v>
      </c>
      <c r="F6685">
        <f>_xll.ciqfunctions.udf.CIQ(B6685, "IQ_LASTSALEPRICE", E6685)</f>
        <v>82.32</v>
      </c>
      <c r="G6685">
        <f>_xll.ciqfunctions.udf.CIQ(B6685, "IQ_TOTAL_REV", C6685)</f>
        <v>1959.7</v>
      </c>
      <c r="H6685" s="4">
        <f>_xll.ciqfunctions.udf.CIQ(B6685, "IQ_GROSS_MARGIN", C6685)/100</f>
        <v>0.46818300000000002</v>
      </c>
      <c r="I6685" s="6">
        <f>_xll.ciqfunctions.udf.CIQ(B6685, "IQ_EBITDA", C6685)</f>
        <v>759.2</v>
      </c>
      <c r="J6685" s="4">
        <f>_xll.ciqfunctions.udf.CIQ(B6685, "IQ_EBITA_MARGIN", C6685)/100</f>
        <v>0.32106900000000005</v>
      </c>
      <c r="K6685" s="6">
        <f>_xll.ciqfunctions.udf.CIQ(B6685, "IQ_NI", C6685)</f>
        <v>461.7</v>
      </c>
      <c r="L6685" s="6">
        <f>_xll.ciqfunctions.udf.CIQ(B6685, "IQ_NI_NORM", C6685)</f>
        <v>380.5</v>
      </c>
      <c r="M6685" s="4">
        <f>_xll.ciqfunctions.udf.CIQ(B6685, "IQ_NI_NORM_MARGIN", C6685)/100</f>
        <v>0.194162</v>
      </c>
      <c r="N6685">
        <f>_xll.ciqfunctions.udf.CIQ(B6685, "IQ_EPS_NORM", C6685)</f>
        <v>0.88099000000000005</v>
      </c>
      <c r="O6685">
        <f>_xll.ciqfunctions.udf.CIQ(B6685, "IQ_DILUT_EPS_INCL", C6685)</f>
        <v>1.0303199999999999</v>
      </c>
      <c r="P6685" t="str">
        <f>_xll.ciqfunctions.udf.CIQ(B6685, "IQ_BUS_SEG_PRIMARY_PIC", "FQ42023", , , , , , 1)</f>
        <v xml:space="preserve">Semiconductors </v>
      </c>
      <c r="Q6685" s="5">
        <f>_xll.ciqfunctions.udf.CIQ(B6685, "IQ_TOTAL_DEBT_EQUITY", C6685)/100</f>
        <v>0.58421199999999995</v>
      </c>
      <c r="R6685">
        <f>_xll.ciqfunctions.udf.CIQ(B6685, "IQ_CURRENT_RATIO", C6685)</f>
        <v>2.2156199999999999</v>
      </c>
      <c r="S6685">
        <f>_xll.ciqfunctions.udf.CIQ(B6685, "IQ_EBITDA_INT", C6685)</f>
        <v>29.31439</v>
      </c>
      <c r="T6685" s="4">
        <f>_xll.ciqfunctions.udf.CIQ("US", "IQ_CPI_YOY_PCT", D6685)/100</f>
        <v>4.9849699999999997E-2</v>
      </c>
      <c r="U6685" s="4">
        <f>_xll.ciqfunctions.udf.CIQ("US", "IQ_UNEMPLOY_RATE", D6685)/100</f>
        <v>3.5000000000000003E-2</v>
      </c>
      <c r="V6685" s="4">
        <f>_xll.ciqfunctions.udf.CIQ("%FF5D00", "IQ_RATE_LEVEL", E6685)/100</f>
        <v>4.8300000000000003E-2</v>
      </c>
      <c r="W6685">
        <f>_xll.ciqfunctions.udf.CIQ(B6685, "IQ_BV_SHARE", C6685)</f>
        <v>14.93107</v>
      </c>
    </row>
    <row r="6686" spans="1:23" x14ac:dyDescent="0.25">
      <c r="A6686" t="s">
        <v>855</v>
      </c>
      <c r="B6686" t="s">
        <v>356</v>
      </c>
      <c r="C6686" t="s">
        <v>11</v>
      </c>
      <c r="D6686" t="str">
        <f t="shared" si="104"/>
        <v>Dec2022</v>
      </c>
      <c r="E6686" s="1">
        <f>_xll.ciqfunctions.udf.CIQ(B6686, "IQ_PERIODDATE_IS", C6686)</f>
        <v>44926</v>
      </c>
      <c r="F6686">
        <f>_xll.ciqfunctions.udf.CIQ(B6686, "IQ_LASTSALEPRICE", E6686)</f>
        <v>62.37</v>
      </c>
      <c r="G6686">
        <f>_xll.ciqfunctions.udf.CIQ(B6686, "IQ_TOTAL_REV", C6686)</f>
        <v>2103.6</v>
      </c>
      <c r="H6686" s="4">
        <f>_xll.ciqfunctions.udf.CIQ(B6686, "IQ_GROSS_MARGIN", C6686)/100</f>
        <v>0.48512</v>
      </c>
      <c r="I6686" s="6">
        <f>_xll.ciqfunctions.udf.CIQ(B6686, "IQ_EBITDA", C6686)</f>
        <v>852.2</v>
      </c>
      <c r="J6686" s="4">
        <f>_xll.ciqfunctions.udf.CIQ(B6686, "IQ_EBITA_MARGIN", C6686)/100</f>
        <v>0.35020899999999999</v>
      </c>
      <c r="K6686" s="6">
        <f>_xll.ciqfunctions.udf.CIQ(B6686, "IQ_NI", C6686)</f>
        <v>604.29999999999995</v>
      </c>
      <c r="L6686" s="6">
        <f>_xll.ciqfunctions.udf.CIQ(B6686, "IQ_NI_NORM", C6686)</f>
        <v>431.5625</v>
      </c>
      <c r="M6686" s="4">
        <f>_xll.ciqfunctions.udf.CIQ(B6686, "IQ_NI_NORM_MARGIN", C6686)/100</f>
        <v>0.205154</v>
      </c>
      <c r="N6686">
        <f>_xll.ciqfunctions.udf.CIQ(B6686, "IQ_EPS_NORM", C6686)</f>
        <v>0.99851999999999996</v>
      </c>
      <c r="O6686">
        <f>_xll.ciqfunctions.udf.CIQ(B6686, "IQ_DILUT_EPS_INCL", C6686)</f>
        <v>1.3503000000000001</v>
      </c>
      <c r="P6686" t="str">
        <f>_xll.ciqfunctions.udf.CIQ(B6686, "IQ_BUS_SEG_PRIMARY_PIC", "FQ42023", , , , , , 1)</f>
        <v xml:space="preserve">Semiconductors </v>
      </c>
      <c r="Q6686" s="5">
        <f>_xll.ciqfunctions.udf.CIQ(B6686, "IQ_TOTAL_DEBT_EQUITY", C6686)/100</f>
        <v>0.56587699999999996</v>
      </c>
      <c r="R6686">
        <f>_xll.ciqfunctions.udf.CIQ(B6686, "IQ_CURRENT_RATIO", C6686)</f>
        <v>2.7793700000000001</v>
      </c>
      <c r="S6686">
        <f>_xll.ciqfunctions.udf.CIQ(B6686, "IQ_EBITDA_INT", C6686)</f>
        <v>31.536359999999998</v>
      </c>
      <c r="T6686" s="4">
        <f>_xll.ciqfunctions.udf.CIQ("US", "IQ_CPI_YOY_PCT", D6686)/100</f>
        <v>6.454399999999999E-2</v>
      </c>
      <c r="U6686" s="4">
        <f>_xll.ciqfunctions.udf.CIQ("US", "IQ_UNEMPLOY_RATE", D6686)/100</f>
        <v>3.5000000000000003E-2</v>
      </c>
      <c r="V6686" s="4">
        <f>_xll.ciqfunctions.udf.CIQ("%FF5D00", "IQ_RATE_LEVEL", E6686)/100</f>
        <v>4.3299999999999998E-2</v>
      </c>
      <c r="W6686">
        <f>_xll.ciqfunctions.udf.CIQ(B6686, "IQ_BV_SHARE", C6686)</f>
        <v>14.32734</v>
      </c>
    </row>
    <row r="6687" spans="1:23" x14ac:dyDescent="0.25">
      <c r="A6687" t="s">
        <v>855</v>
      </c>
      <c r="B6687" t="s">
        <v>356</v>
      </c>
      <c r="C6687" t="s">
        <v>13</v>
      </c>
      <c r="D6687" t="str">
        <f t="shared" si="104"/>
        <v>Sep2022</v>
      </c>
      <c r="E6687" s="1">
        <f>_xll.ciqfunctions.udf.CIQ(B6687, "IQ_PERIODDATE_IS", C6687)</f>
        <v>44834</v>
      </c>
      <c r="F6687">
        <f>_xll.ciqfunctions.udf.CIQ(B6687, "IQ_LASTSALEPRICE", E6687)</f>
        <v>62.33</v>
      </c>
      <c r="G6687">
        <f>_xll.ciqfunctions.udf.CIQ(B6687, "IQ_TOTAL_REV", C6687)</f>
        <v>2192.6</v>
      </c>
      <c r="H6687" s="4">
        <f>_xll.ciqfunctions.udf.CIQ(B6687, "IQ_GROSS_MARGIN", C6687)/100</f>
        <v>0.48266800000000004</v>
      </c>
      <c r="I6687" s="6">
        <f>_xll.ciqfunctions.udf.CIQ(B6687, "IQ_EBITDA", C6687)</f>
        <v>876.2</v>
      </c>
      <c r="J6687" s="4">
        <f>_xll.ciqfunctions.udf.CIQ(B6687, "IQ_EBITA_MARGIN", C6687)/100</f>
        <v>0.34593600000000002</v>
      </c>
      <c r="K6687" s="6">
        <f>_xll.ciqfunctions.udf.CIQ(B6687, "IQ_NI", C6687)</f>
        <v>311.89999999999998</v>
      </c>
      <c r="L6687" s="6">
        <f>_xll.ciqfunctions.udf.CIQ(B6687, "IQ_NI_NORM", C6687)</f>
        <v>449.1875</v>
      </c>
      <c r="M6687" s="4">
        <f>_xll.ciqfunctions.udf.CIQ(B6687, "IQ_NI_NORM_MARGIN", C6687)/100</f>
        <v>0.20486499999999999</v>
      </c>
      <c r="N6687">
        <f>_xll.ciqfunctions.udf.CIQ(B6687, "IQ_EPS_NORM", C6687)</f>
        <v>1.03762</v>
      </c>
      <c r="O6687">
        <f>_xll.ciqfunctions.udf.CIQ(B6687, "IQ_DILUT_EPS_INCL", C6687)</f>
        <v>0.69623000000000002</v>
      </c>
      <c r="P6687" t="str">
        <f>_xll.ciqfunctions.udf.CIQ(B6687, "IQ_BUS_SEG_PRIMARY_PIC", "FQ42023", , , , , , 1)</f>
        <v xml:space="preserve">Semiconductors </v>
      </c>
      <c r="Q6687" s="5">
        <f>_xll.ciqfunctions.udf.CIQ(B6687, "IQ_TOTAL_DEBT_EQUITY", C6687)/100</f>
        <v>0.61305999999999994</v>
      </c>
      <c r="R6687">
        <f>_xll.ciqfunctions.udf.CIQ(B6687, "IQ_CURRENT_RATIO", C6687)</f>
        <v>3.0149900000000001</v>
      </c>
      <c r="S6687">
        <f>_xll.ciqfunctions.udf.CIQ(B6687, "IQ_EBITDA_INT", C6687)</f>
        <v>37.607590000000002</v>
      </c>
      <c r="T6687" s="4">
        <f>_xll.ciqfunctions.udf.CIQ("US", "IQ_CPI_YOY_PCT", D6687)/100</f>
        <v>8.2016699999999998E-2</v>
      </c>
      <c r="U6687" s="4">
        <f>_xll.ciqfunctions.udf.CIQ("US", "IQ_UNEMPLOY_RATE", D6687)/100</f>
        <v>3.5000000000000003E-2</v>
      </c>
      <c r="V6687" s="4">
        <f>_xll.ciqfunctions.udf.CIQ("%FF5D00", "IQ_RATE_LEVEL", E6687)/100</f>
        <v>3.0800000000000001E-2</v>
      </c>
      <c r="W6687">
        <f>_xll.ciqfunctions.udf.CIQ(B6687, "IQ_BV_SHARE", C6687)</f>
        <v>13.08028</v>
      </c>
    </row>
    <row r="6688" spans="1:23" x14ac:dyDescent="0.25">
      <c r="A6688" t="s">
        <v>855</v>
      </c>
      <c r="B6688" t="s">
        <v>356</v>
      </c>
      <c r="C6688" t="s">
        <v>15</v>
      </c>
      <c r="D6688" t="str">
        <f t="shared" si="104"/>
        <v>Jul2022</v>
      </c>
      <c r="E6688" s="1">
        <f>_xll.ciqfunctions.udf.CIQ(B6688, "IQ_PERIODDATE_IS", C6688)</f>
        <v>44743</v>
      </c>
      <c r="F6688">
        <f>_xll.ciqfunctions.udf.CIQ(B6688, "IQ_LASTSALEPRICE", E6688)</f>
        <v>46.84</v>
      </c>
      <c r="G6688">
        <f>_xll.ciqfunctions.udf.CIQ(B6688, "IQ_TOTAL_REV", C6688)</f>
        <v>2085</v>
      </c>
      <c r="H6688" s="4">
        <f>_xll.ciqfunctions.udf.CIQ(B6688, "IQ_GROSS_MARGIN", C6688)/100</f>
        <v>0.49741000000000002</v>
      </c>
      <c r="I6688" s="6">
        <f>_xll.ciqfunctions.udf.CIQ(B6688, "IQ_EBITDA", C6688)</f>
        <v>835.7</v>
      </c>
      <c r="J6688" s="4">
        <f>_xll.ciqfunctions.udf.CIQ(B6688, "IQ_EBITA_MARGIN", C6688)/100</f>
        <v>0.34494000000000002</v>
      </c>
      <c r="K6688" s="6">
        <f>_xll.ciqfunctions.udf.CIQ(B6688, "IQ_NI", C6688)</f>
        <v>455.8</v>
      </c>
      <c r="L6688" s="6">
        <f>_xll.ciqfunctions.udf.CIQ(B6688, "IQ_NI_NORM", C6688)</f>
        <v>425.88749999999999</v>
      </c>
      <c r="M6688" s="4">
        <f>_xll.ciqfunctions.udf.CIQ(B6688, "IQ_NI_NORM_MARGIN", C6688)/100</f>
        <v>0.20426200000000003</v>
      </c>
      <c r="N6688">
        <f>_xll.ciqfunctions.udf.CIQ(B6688, "IQ_EPS_NORM", C6688)</f>
        <v>0.98085999999999995</v>
      </c>
      <c r="O6688">
        <f>_xll.ciqfunctions.udf.CIQ(B6688, "IQ_DILUT_EPS_INCL", C6688)</f>
        <v>1.02081</v>
      </c>
      <c r="P6688" t="str">
        <f>_xll.ciqfunctions.udf.CIQ(B6688, "IQ_BUS_SEG_PRIMARY_PIC", "FQ42023", , , , , , 1)</f>
        <v xml:space="preserve">Semiconductors </v>
      </c>
      <c r="Q6688" s="5">
        <f>_xll.ciqfunctions.udf.CIQ(B6688, "IQ_TOTAL_DEBT_EQUITY", C6688)/100</f>
        <v>0.64577299999999993</v>
      </c>
      <c r="R6688">
        <f>_xll.ciqfunctions.udf.CIQ(B6688, "IQ_CURRENT_RATIO", C6688)</f>
        <v>2.7930299999999999</v>
      </c>
      <c r="S6688">
        <f>_xll.ciqfunctions.udf.CIQ(B6688, "IQ_EBITDA_INT", C6688)</f>
        <v>38.56561</v>
      </c>
      <c r="T6688" s="4">
        <f>_xll.ciqfunctions.udf.CIQ("US", "IQ_CPI_YOY_PCT", D6688)/100</f>
        <v>8.5248199999999996E-2</v>
      </c>
      <c r="U6688" s="4">
        <f>_xll.ciqfunctions.udf.CIQ("US", "IQ_UNEMPLOY_RATE", D6688)/100</f>
        <v>3.5000000000000003E-2</v>
      </c>
      <c r="V6688" s="4">
        <f>_xll.ciqfunctions.udf.CIQ("%FF5D00", "IQ_RATE_LEVEL", E6688)/100</f>
        <v>1.5800000000000002E-2</v>
      </c>
      <c r="W6688">
        <f>_xll.ciqfunctions.udf.CIQ(B6688, "IQ_BV_SHARE", C6688)</f>
        <v>12.437609999999999</v>
      </c>
    </row>
    <row r="6689" spans="1:23" x14ac:dyDescent="0.25">
      <c r="A6689" t="s">
        <v>855</v>
      </c>
      <c r="B6689" t="s">
        <v>356</v>
      </c>
      <c r="C6689" t="s">
        <v>17</v>
      </c>
      <c r="D6689" t="str">
        <f t="shared" si="104"/>
        <v>Apr2022</v>
      </c>
      <c r="E6689" s="1">
        <f>_xll.ciqfunctions.udf.CIQ(B6689, "IQ_PERIODDATE_IS", C6689)</f>
        <v>44652</v>
      </c>
      <c r="F6689">
        <f>_xll.ciqfunctions.udf.CIQ(B6689, "IQ_LASTSALEPRICE", E6689)</f>
        <v>59.63</v>
      </c>
      <c r="G6689">
        <f>_xll.ciqfunctions.udf.CIQ(B6689, "IQ_TOTAL_REV", C6689)</f>
        <v>1945</v>
      </c>
      <c r="H6689" s="4">
        <f>_xll.ciqfunctions.udf.CIQ(B6689, "IQ_GROSS_MARGIN", C6689)/100</f>
        <v>0.49424100000000004</v>
      </c>
      <c r="I6689" s="6">
        <f>_xll.ciqfunctions.udf.CIQ(B6689, "IQ_EBITDA", C6689)</f>
        <v>787.8</v>
      </c>
      <c r="J6689" s="4">
        <f>_xll.ciqfunctions.udf.CIQ(B6689, "IQ_EBITA_MARGIN", C6689)/100</f>
        <v>0.34370100000000003</v>
      </c>
      <c r="K6689" s="6">
        <f>_xll.ciqfunctions.udf.CIQ(B6689, "IQ_NI", C6689)</f>
        <v>530.20000000000005</v>
      </c>
      <c r="L6689" s="6">
        <f>_xll.ciqfunctions.udf.CIQ(B6689, "IQ_NI_NORM", C6689)</f>
        <v>391.76249999999999</v>
      </c>
      <c r="M6689" s="4">
        <f>_xll.ciqfunctions.udf.CIQ(B6689, "IQ_NI_NORM_MARGIN", C6689)/100</f>
        <v>0.20141999999999999</v>
      </c>
      <c r="N6689">
        <f>_xll.ciqfunctions.udf.CIQ(B6689, "IQ_EPS_NORM", C6689)</f>
        <v>0.90414000000000005</v>
      </c>
      <c r="O6689">
        <f>_xll.ciqfunctions.udf.CIQ(B6689, "IQ_DILUT_EPS_INCL", C6689)</f>
        <v>1.18222</v>
      </c>
      <c r="P6689" t="str">
        <f>_xll.ciqfunctions.udf.CIQ(B6689, "IQ_BUS_SEG_PRIMARY_PIC", "FQ42023", , , , , , 1)</f>
        <v xml:space="preserve">Semiconductors </v>
      </c>
      <c r="Q6689" s="5">
        <f>_xll.ciqfunctions.udf.CIQ(B6689, "IQ_TOTAL_DEBT_EQUITY", C6689)/100</f>
        <v>0.67789900000000003</v>
      </c>
      <c r="R6689">
        <f>_xll.ciqfunctions.udf.CIQ(B6689, "IQ_CURRENT_RATIO", C6689)</f>
        <v>2.78871</v>
      </c>
      <c r="S6689">
        <f>_xll.ciqfunctions.udf.CIQ(B6689, "IQ_EBITDA_INT", C6689)</f>
        <v>37.083329999999997</v>
      </c>
      <c r="T6689" s="4">
        <f>_xll.ciqfunctions.udf.CIQ("US", "IQ_CPI_YOY_PCT", D6689)/100</f>
        <v>8.2586300000000001E-2</v>
      </c>
      <c r="U6689" s="4">
        <f>_xll.ciqfunctions.udf.CIQ("US", "IQ_UNEMPLOY_RATE", D6689)/100</f>
        <v>3.7000000000000005E-2</v>
      </c>
      <c r="V6689" s="4">
        <f>_xll.ciqfunctions.udf.CIQ("%FF5D00", "IQ_RATE_LEVEL", E6689)/100</f>
        <v>3.3E-3</v>
      </c>
      <c r="W6689">
        <f>_xll.ciqfunctions.udf.CIQ(B6689, "IQ_BV_SHARE", C6689)</f>
        <v>11.50348</v>
      </c>
    </row>
    <row r="6690" spans="1:23" x14ac:dyDescent="0.25">
      <c r="A6690" t="s">
        <v>855</v>
      </c>
      <c r="B6690" t="s">
        <v>356</v>
      </c>
      <c r="C6690" t="s">
        <v>19</v>
      </c>
      <c r="D6690" t="str">
        <f t="shared" si="104"/>
        <v>Dec2021</v>
      </c>
      <c r="E6690" s="1">
        <f>_xll.ciqfunctions.udf.CIQ(B6690, "IQ_PERIODDATE_IS", C6690)</f>
        <v>44561</v>
      </c>
      <c r="F6690">
        <f>_xll.ciqfunctions.udf.CIQ(B6690, "IQ_LASTSALEPRICE", E6690)</f>
        <v>67.92</v>
      </c>
      <c r="G6690">
        <f>_xll.ciqfunctions.udf.CIQ(B6690, "IQ_TOTAL_REV", C6690)</f>
        <v>1846.1</v>
      </c>
      <c r="H6690" s="4">
        <f>_xll.ciqfunctions.udf.CIQ(B6690, "IQ_GROSS_MARGIN", C6690)/100</f>
        <v>0.45078800000000002</v>
      </c>
      <c r="I6690" s="6">
        <f>_xll.ciqfunctions.udf.CIQ(B6690, "IQ_EBITDA", C6690)</f>
        <v>656.9</v>
      </c>
      <c r="J6690" s="4">
        <f>_xll.ciqfunctions.udf.CIQ(B6690, "IQ_EBITA_MARGIN", C6690)/100</f>
        <v>0.29310400000000003</v>
      </c>
      <c r="K6690" s="6">
        <f>_xll.ciqfunctions.udf.CIQ(B6690, "IQ_NI", C6690)</f>
        <v>425.9</v>
      </c>
      <c r="L6690" s="6">
        <f>_xll.ciqfunctions.udf.CIQ(B6690, "IQ_NI_NORM", C6690)</f>
        <v>300.4375</v>
      </c>
      <c r="M6690" s="4">
        <f>_xll.ciqfunctions.udf.CIQ(B6690, "IQ_NI_NORM_MARGIN", C6690)/100</f>
        <v>0.162741</v>
      </c>
      <c r="N6690">
        <f>_xll.ciqfunctions.udf.CIQ(B6690, "IQ_EPS_NORM", C6690)</f>
        <v>0.69691000000000003</v>
      </c>
      <c r="O6690">
        <f>_xll.ciqfunctions.udf.CIQ(B6690, "IQ_DILUT_EPS_INCL", C6690)</f>
        <v>0.94886999999999999</v>
      </c>
      <c r="P6690" t="str">
        <f>_xll.ciqfunctions.udf.CIQ(B6690, "IQ_BUS_SEG_PRIMARY_PIC", "FQ42023", , , , , , 1)</f>
        <v xml:space="preserve">Semiconductors </v>
      </c>
      <c r="Q6690" s="5">
        <f>_xll.ciqfunctions.udf.CIQ(B6690, "IQ_TOTAL_DEBT_EQUITY", C6690)/100</f>
        <v>0.71071099999999998</v>
      </c>
      <c r="R6690">
        <f>_xll.ciqfunctions.udf.CIQ(B6690, "IQ_CURRENT_RATIO", C6690)</f>
        <v>2.45017</v>
      </c>
      <c r="S6690">
        <f>_xll.ciqfunctions.udf.CIQ(B6690, "IQ_EBITDA_INT", C6690)</f>
        <v>20.883590000000002</v>
      </c>
      <c r="T6690" s="4">
        <f>_xll.ciqfunctions.udf.CIQ("US", "IQ_CPI_YOY_PCT", D6690)/100</f>
        <v>7.036400000000001E-2</v>
      </c>
      <c r="U6690" s="4">
        <f>_xll.ciqfunctions.udf.CIQ("US", "IQ_UNEMPLOY_RATE", D6690)/100</f>
        <v>3.9E-2</v>
      </c>
      <c r="V6690" s="4">
        <f>_xll.ciqfunctions.udf.CIQ("%FF5D00", "IQ_RATE_LEVEL", E6690)/100</f>
        <v>7.000000000000001E-4</v>
      </c>
      <c r="W6690">
        <f>_xll.ciqfunctions.udf.CIQ(B6690, "IQ_BV_SHARE", C6690)</f>
        <v>10.60275</v>
      </c>
    </row>
    <row r="6691" spans="1:23" x14ac:dyDescent="0.25">
      <c r="A6691" t="s">
        <v>855</v>
      </c>
      <c r="B6691" t="s">
        <v>356</v>
      </c>
      <c r="C6691" t="s">
        <v>21</v>
      </c>
      <c r="D6691" t="str">
        <f t="shared" si="104"/>
        <v>Oct2021</v>
      </c>
      <c r="E6691" s="1">
        <f>_xll.ciqfunctions.udf.CIQ(B6691, "IQ_PERIODDATE_IS", C6691)</f>
        <v>44470</v>
      </c>
      <c r="F6691">
        <f>_xll.ciqfunctions.udf.CIQ(B6691, "IQ_LASTSALEPRICE", E6691)</f>
        <v>45.61</v>
      </c>
      <c r="G6691">
        <f>_xll.ciqfunctions.udf.CIQ(B6691, "IQ_TOTAL_REV", C6691)</f>
        <v>1742.1</v>
      </c>
      <c r="H6691" s="4">
        <f>_xll.ciqfunctions.udf.CIQ(B6691, "IQ_GROSS_MARGIN", C6691)/100</f>
        <v>0.41375300000000004</v>
      </c>
      <c r="I6691" s="6">
        <f>_xll.ciqfunctions.udf.CIQ(B6691, "IQ_EBITDA", C6691)</f>
        <v>547.4</v>
      </c>
      <c r="J6691" s="4">
        <f>_xll.ciqfunctions.udf.CIQ(B6691, "IQ_EBITA_MARGIN", C6691)/100</f>
        <v>0.24235099999999998</v>
      </c>
      <c r="K6691" s="6">
        <f>_xll.ciqfunctions.udf.CIQ(B6691, "IQ_NI", C6691)</f>
        <v>309.7</v>
      </c>
      <c r="L6691" s="6">
        <f>_xll.ciqfunctions.udf.CIQ(B6691, "IQ_NI_NORM", C6691)</f>
        <v>224.48750000000001</v>
      </c>
      <c r="M6691" s="4">
        <f>_xll.ciqfunctions.udf.CIQ(B6691, "IQ_NI_NORM_MARGIN", C6691)/100</f>
        <v>0.12886</v>
      </c>
      <c r="N6691">
        <f>_xll.ciqfunctions.udf.CIQ(B6691, "IQ_EPS_NORM", C6691)</f>
        <v>0.52134000000000003</v>
      </c>
      <c r="O6691">
        <f>_xll.ciqfunctions.udf.CIQ(B6691, "IQ_DILUT_EPS_INCL", C6691)</f>
        <v>0.7</v>
      </c>
      <c r="P6691" t="str">
        <f>_xll.ciqfunctions.udf.CIQ(B6691, "IQ_BUS_SEG_PRIMARY_PIC", "FQ42023", , , , , , 1)</f>
        <v xml:space="preserve">Semiconductors </v>
      </c>
      <c r="Q6691" s="5">
        <f>_xll.ciqfunctions.udf.CIQ(B6691, "IQ_TOTAL_DEBT_EQUITY", C6691)/100</f>
        <v>0.78279100000000001</v>
      </c>
      <c r="R6691">
        <f>_xll.ciqfunctions.udf.CIQ(B6691, "IQ_CURRENT_RATIO", C6691)</f>
        <v>2.5218500000000001</v>
      </c>
      <c r="S6691">
        <f>_xll.ciqfunctions.udf.CIQ(B6691, "IQ_EBITDA_INT", C6691)</f>
        <v>17.507840000000002</v>
      </c>
      <c r="T6691" s="4">
        <f>_xll.ciqfunctions.udf.CIQ("US", "IQ_CPI_YOY_PCT", D6691)/100</f>
        <v>6.2218700000000002E-2</v>
      </c>
      <c r="U6691" s="4">
        <f>_xll.ciqfunctions.udf.CIQ("US", "IQ_UNEMPLOY_RATE", D6691)/100</f>
        <v>4.4999999999999998E-2</v>
      </c>
      <c r="V6691" s="4">
        <f>_xll.ciqfunctions.udf.CIQ("%FF5D00", "IQ_RATE_LEVEL", E6691)/100</f>
        <v>8.0000000000000004E-4</v>
      </c>
      <c r="W6691">
        <f>_xll.ciqfunctions.udf.CIQ(B6691, "IQ_BV_SHARE", C6691)</f>
        <v>9.5716599999999996</v>
      </c>
    </row>
    <row r="6692" spans="1:23" x14ac:dyDescent="0.25">
      <c r="A6692" t="s">
        <v>855</v>
      </c>
      <c r="B6692" t="s">
        <v>356</v>
      </c>
      <c r="C6692" t="s">
        <v>23</v>
      </c>
      <c r="D6692" t="str">
        <f t="shared" si="104"/>
        <v>Jul2021</v>
      </c>
      <c r="E6692" s="1">
        <f>_xll.ciqfunctions.udf.CIQ(B6692, "IQ_PERIODDATE_IS", C6692)</f>
        <v>44379</v>
      </c>
      <c r="F6692">
        <f>_xll.ciqfunctions.udf.CIQ(B6692, "IQ_LASTSALEPRICE", E6692)</f>
        <v>38.4</v>
      </c>
      <c r="G6692">
        <f>_xll.ciqfunctions.udf.CIQ(B6692, "IQ_TOTAL_REV", C6692)</f>
        <v>1669.9</v>
      </c>
      <c r="H6692" s="4">
        <f>_xll.ciqfunctions.udf.CIQ(B6692, "IQ_GROSS_MARGIN", C6692)/100</f>
        <v>0.38331599999999999</v>
      </c>
      <c r="I6692" s="6">
        <f>_xll.ciqfunctions.udf.CIQ(B6692, "IQ_EBITDA", C6692)</f>
        <v>452.8</v>
      </c>
      <c r="J6692" s="4">
        <f>_xll.ciqfunctions.udf.CIQ(B6692, "IQ_EBITA_MARGIN", C6692)/100</f>
        <v>0.19432300000000002</v>
      </c>
      <c r="K6692" s="6">
        <f>_xll.ciqfunctions.udf.CIQ(B6692, "IQ_NI", C6692)</f>
        <v>184.1</v>
      </c>
      <c r="L6692" s="6">
        <f>_xll.ciqfunctions.udf.CIQ(B6692, "IQ_NI_NORM", C6692)</f>
        <v>166.0625</v>
      </c>
      <c r="M6692" s="4">
        <f>_xll.ciqfunctions.udf.CIQ(B6692, "IQ_NI_NORM_MARGIN", C6692)/100</f>
        <v>9.9444000000000005E-2</v>
      </c>
      <c r="N6692">
        <f>_xll.ciqfunctions.udf.CIQ(B6692, "IQ_EPS_NORM", C6692)</f>
        <v>0.38827</v>
      </c>
      <c r="O6692">
        <f>_xll.ciqfunctions.udf.CIQ(B6692, "IQ_DILUT_EPS_INCL", C6692)</f>
        <v>0.42</v>
      </c>
      <c r="P6692" t="str">
        <f>_xll.ciqfunctions.udf.CIQ(B6692, "IQ_BUS_SEG_PRIMARY_PIC", "FQ42023", , , , , , 1)</f>
        <v xml:space="preserve">Semiconductors </v>
      </c>
      <c r="Q6692" s="5">
        <f>_xll.ciqfunctions.udf.CIQ(B6692, "IQ_TOTAL_DEBT_EQUITY", C6692)/100</f>
        <v>0.85309100000000004</v>
      </c>
      <c r="R6692">
        <f>_xll.ciqfunctions.udf.CIQ(B6692, "IQ_CURRENT_RATIO", C6692)</f>
        <v>2.2197100000000001</v>
      </c>
      <c r="S6692">
        <f>_xll.ciqfunctions.udf.CIQ(B6692, "IQ_EBITDA_INT", C6692)</f>
        <v>14.02115</v>
      </c>
      <c r="T6692" s="4">
        <f>_xll.ciqfunctions.udf.CIQ("US", "IQ_CPI_YOY_PCT", D6692)/100</f>
        <v>5.3654799999999996E-2</v>
      </c>
      <c r="U6692" s="4">
        <f>_xll.ciqfunctions.udf.CIQ("US", "IQ_UNEMPLOY_RATE", D6692)/100</f>
        <v>5.4000000000000006E-2</v>
      </c>
      <c r="V6692" s="4">
        <f>_xll.ciqfunctions.udf.CIQ("%FF5D00", "IQ_RATE_LEVEL", E6692)/100</f>
        <v>1E-3</v>
      </c>
      <c r="W6692">
        <f>_xll.ciqfunctions.udf.CIQ(B6692, "IQ_BV_SHARE", C6692)</f>
        <v>8.7900500000000008</v>
      </c>
    </row>
    <row r="6693" spans="1:23" x14ac:dyDescent="0.25">
      <c r="A6693" t="s">
        <v>855</v>
      </c>
      <c r="B6693" t="s">
        <v>356</v>
      </c>
      <c r="C6693" t="s">
        <v>25</v>
      </c>
      <c r="D6693" t="str">
        <f t="shared" si="104"/>
        <v>Apr2021</v>
      </c>
      <c r="E6693" s="1">
        <f>_xll.ciqfunctions.udf.CIQ(B6693, "IQ_PERIODDATE_IS", C6693)</f>
        <v>44288</v>
      </c>
      <c r="F6693">
        <f>_xll.ciqfunctions.udf.CIQ(B6693, "IQ_LASTSALEPRICE", E6693)</f>
        <v>42.89</v>
      </c>
      <c r="G6693">
        <f>_xll.ciqfunctions.udf.CIQ(B6693, "IQ_TOTAL_REV", C6693)</f>
        <v>1481.7</v>
      </c>
      <c r="H6693" s="4">
        <f>_xll.ciqfunctions.udf.CIQ(B6693, "IQ_GROSS_MARGIN", C6693)/100</f>
        <v>0.35175800000000002</v>
      </c>
      <c r="I6693" s="6">
        <f>_xll.ciqfunctions.udf.CIQ(B6693, "IQ_EBITDA", C6693)</f>
        <v>324.7</v>
      </c>
      <c r="J6693" s="4">
        <f>_xll.ciqfunctions.udf.CIQ(B6693, "IQ_EBITA_MARGIN", C6693)/100</f>
        <v>0.13248200000000002</v>
      </c>
      <c r="K6693" s="6">
        <f>_xll.ciqfunctions.udf.CIQ(B6693, "IQ_NI", C6693)</f>
        <v>89.9</v>
      </c>
      <c r="L6693" s="6">
        <f>_xll.ciqfunctions.udf.CIQ(B6693, "IQ_NI_NORM", C6693)</f>
        <v>88.85</v>
      </c>
      <c r="M6693" s="4">
        <f>_xll.ciqfunctions.udf.CIQ(B6693, "IQ_NI_NORM_MARGIN", C6693)/100</f>
        <v>5.9964000000000003E-2</v>
      </c>
      <c r="N6693">
        <f>_xll.ciqfunctions.udf.CIQ(B6693, "IQ_EPS_NORM", C6693)</f>
        <v>0.21493000000000001</v>
      </c>
      <c r="O6693">
        <f>_xll.ciqfunctions.udf.CIQ(B6693, "IQ_DILUT_EPS_INCL", C6693)</f>
        <v>0.2</v>
      </c>
      <c r="P6693" t="str">
        <f>_xll.ciqfunctions.udf.CIQ(B6693, "IQ_BUS_SEG_PRIMARY_PIC", "FQ42023", , , , , , 1)</f>
        <v xml:space="preserve">Semiconductors </v>
      </c>
      <c r="Q6693" s="5">
        <f>_xll.ciqfunctions.udf.CIQ(B6693, "IQ_TOTAL_DEBT_EQUITY", C6693)/100</f>
        <v>0.95498099999999997</v>
      </c>
      <c r="R6693">
        <f>_xll.ciqfunctions.udf.CIQ(B6693, "IQ_CURRENT_RATIO", C6693)</f>
        <v>1.8425400000000001</v>
      </c>
      <c r="S6693">
        <f>_xll.ciqfunctions.udf.CIQ(B6693, "IQ_EBITDA_INT", C6693)</f>
        <v>10.068860000000001</v>
      </c>
      <c r="T6693" s="4">
        <f>_xll.ciqfunctions.udf.CIQ("US", "IQ_CPI_YOY_PCT", D6693)/100</f>
        <v>4.1597000000000002E-2</v>
      </c>
      <c r="U6693" s="4">
        <f>_xll.ciqfunctions.udf.CIQ("US", "IQ_UNEMPLOY_RATE", D6693)/100</f>
        <v>6.0999999999999999E-2</v>
      </c>
      <c r="V6693" s="4">
        <f>_xll.ciqfunctions.udf.CIQ("%FF5D00", "IQ_RATE_LEVEL", E6693)/100</f>
        <v>7.000000000000001E-4</v>
      </c>
      <c r="W6693">
        <f>_xll.ciqfunctions.udf.CIQ(B6693, "IQ_BV_SHARE", C6693)</f>
        <v>8.6440400000000004</v>
      </c>
    </row>
    <row r="6694" spans="1:23" x14ac:dyDescent="0.25">
      <c r="A6694" t="s">
        <v>855</v>
      </c>
      <c r="B6694" t="s">
        <v>356</v>
      </c>
      <c r="C6694" t="s">
        <v>27</v>
      </c>
      <c r="D6694" t="str">
        <f t="shared" si="104"/>
        <v>Dec2020</v>
      </c>
      <c r="E6694" s="1">
        <f>_xll.ciqfunctions.udf.CIQ(B6694, "IQ_PERIODDATE_IS", C6694)</f>
        <v>44196</v>
      </c>
      <c r="F6694">
        <f>_xll.ciqfunctions.udf.CIQ(B6694, "IQ_LASTSALEPRICE", E6694)</f>
        <v>32.729999999999997</v>
      </c>
      <c r="G6694">
        <f>_xll.ciqfunctions.udf.CIQ(B6694, "IQ_TOTAL_REV", C6694)</f>
        <v>1446.3</v>
      </c>
      <c r="H6694" s="4">
        <f>_xll.ciqfunctions.udf.CIQ(B6694, "IQ_GROSS_MARGIN", C6694)/100</f>
        <v>0.34405000000000002</v>
      </c>
      <c r="I6694" s="6">
        <f>_xll.ciqfunctions.udf.CIQ(B6694, "IQ_EBITDA", C6694)</f>
        <v>332.1</v>
      </c>
      <c r="J6694" s="4">
        <f>_xll.ciqfunctions.udf.CIQ(B6694, "IQ_EBITA_MARGIN", C6694)/100</f>
        <v>0.143538</v>
      </c>
      <c r="K6694" s="6">
        <f>_xll.ciqfunctions.udf.CIQ(B6694, "IQ_NI", C6694)</f>
        <v>89</v>
      </c>
      <c r="L6694" s="6">
        <f>_xll.ciqfunctions.udf.CIQ(B6694, "IQ_NI_NORM", C6694)</f>
        <v>81.45</v>
      </c>
      <c r="M6694" s="4">
        <f>_xll.ciqfunctions.udf.CIQ(B6694, "IQ_NI_NORM_MARGIN", C6694)/100</f>
        <v>5.6315999999999998E-2</v>
      </c>
      <c r="N6694">
        <f>_xll.ciqfunctions.udf.CIQ(B6694, "IQ_EPS_NORM", C6694)</f>
        <v>0.19803000000000001</v>
      </c>
      <c r="O6694">
        <f>_xll.ciqfunctions.udf.CIQ(B6694, "IQ_DILUT_EPS_INCL", C6694)</f>
        <v>0.20734</v>
      </c>
      <c r="P6694" t="str">
        <f>_xll.ciqfunctions.udf.CIQ(B6694, "IQ_BUS_SEG_PRIMARY_PIC", "FQ42023", , , , , , 1)</f>
        <v xml:space="preserve">Semiconductors </v>
      </c>
      <c r="Q6694" s="5">
        <f>_xll.ciqfunctions.udf.CIQ(B6694, "IQ_TOTAL_DEBT_EQUITY", C6694)/100</f>
        <v>1.0227930000000001</v>
      </c>
      <c r="R6694">
        <f>_xll.ciqfunctions.udf.CIQ(B6694, "IQ_CURRENT_RATIO", C6694)</f>
        <v>1.9015200000000001</v>
      </c>
      <c r="S6694">
        <f>_xll.ciqfunctions.udf.CIQ(B6694, "IQ_EBITDA_INT", C6694)</f>
        <v>8.2230899999999991</v>
      </c>
      <c r="T6694" s="4">
        <f>_xll.ciqfunctions.udf.CIQ("US", "IQ_CPI_YOY_PCT", D6694)/100</f>
        <v>1.36201E-2</v>
      </c>
      <c r="U6694" s="4">
        <f>_xll.ciqfunctions.udf.CIQ("US", "IQ_UNEMPLOY_RATE", D6694)/100</f>
        <v>6.7000000000000004E-2</v>
      </c>
      <c r="V6694" s="4">
        <f>_xll.ciqfunctions.udf.CIQ("%FF5D00", "IQ_RATE_LEVEL", E6694)/100</f>
        <v>8.9999999999999998E-4</v>
      </c>
      <c r="W6694">
        <f>_xll.ciqfunctions.udf.CIQ(B6694, "IQ_BV_SHARE", C6694)</f>
        <v>8.5918700000000001</v>
      </c>
    </row>
    <row r="6695" spans="1:23" x14ac:dyDescent="0.25">
      <c r="A6695" t="s">
        <v>855</v>
      </c>
      <c r="B6695" t="s">
        <v>356</v>
      </c>
      <c r="C6695" t="s">
        <v>29</v>
      </c>
      <c r="D6695" t="str">
        <f t="shared" si="104"/>
        <v>Oct2020</v>
      </c>
      <c r="E6695" s="1">
        <f>_xll.ciqfunctions.udf.CIQ(B6695, "IQ_PERIODDATE_IS", C6695)</f>
        <v>44106</v>
      </c>
      <c r="F6695">
        <f>_xll.ciqfunctions.udf.CIQ(B6695, "IQ_LASTSALEPRICE", E6695)</f>
        <v>22.44</v>
      </c>
      <c r="G6695">
        <f>_xll.ciqfunctions.udf.CIQ(B6695, "IQ_TOTAL_REV", C6695)</f>
        <v>1317.3</v>
      </c>
      <c r="H6695" s="4">
        <f>_xll.ciqfunctions.udf.CIQ(B6695, "IQ_GROSS_MARGIN", C6695)/100</f>
        <v>0.33492699999999997</v>
      </c>
      <c r="I6695" s="6">
        <f>_xll.ciqfunctions.udf.CIQ(B6695, "IQ_EBITDA", C6695)</f>
        <v>284.2</v>
      </c>
      <c r="J6695" s="4">
        <f>_xll.ciqfunctions.udf.CIQ(B6695, "IQ_EBITA_MARGIN", C6695)/100</f>
        <v>0.11963800000000001</v>
      </c>
      <c r="K6695" s="6">
        <f>_xll.ciqfunctions.udf.CIQ(B6695, "IQ_NI", C6695)</f>
        <v>160.6</v>
      </c>
      <c r="L6695" s="6">
        <f>_xll.ciqfunctions.udf.CIQ(B6695, "IQ_NI_NORM", C6695)</f>
        <v>53.837499999999999</v>
      </c>
      <c r="M6695" s="4">
        <f>_xll.ciqfunctions.udf.CIQ(B6695, "IQ_NI_NORM_MARGIN", C6695)/100</f>
        <v>4.0869000000000003E-2</v>
      </c>
      <c r="N6695">
        <f>_xll.ciqfunctions.udf.CIQ(B6695, "IQ_EPS_NORM", C6695)</f>
        <v>0.13106000000000001</v>
      </c>
      <c r="O6695">
        <f>_xll.ciqfunctions.udf.CIQ(B6695, "IQ_DILUT_EPS_INCL", C6695)</f>
        <v>0.38</v>
      </c>
      <c r="P6695" t="str">
        <f>_xll.ciqfunctions.udf.CIQ(B6695, "IQ_BUS_SEG_PRIMARY_PIC", "FQ42023", , , , , , 1)</f>
        <v xml:space="preserve">Semiconductors </v>
      </c>
      <c r="Q6695" s="5">
        <f>_xll.ciqfunctions.udf.CIQ(B6695, "IQ_TOTAL_DEBT_EQUITY", C6695)/100</f>
        <v>1.272859</v>
      </c>
      <c r="R6695">
        <f>_xll.ciqfunctions.udf.CIQ(B6695, "IQ_CURRENT_RATIO", C6695)</f>
        <v>2.1144699999999998</v>
      </c>
      <c r="S6695">
        <f>_xll.ciqfunctions.udf.CIQ(B6695, "IQ_EBITDA_INT", C6695)</f>
        <v>7.0236999999999998</v>
      </c>
      <c r="T6695" s="4">
        <f>_xll.ciqfunctions.udf.CIQ("US", "IQ_CPI_YOY_PCT", D6695)/100</f>
        <v>1.18207E-2</v>
      </c>
      <c r="U6695" s="4">
        <f>_xll.ciqfunctions.udf.CIQ("US", "IQ_UNEMPLOY_RATE", D6695)/100</f>
        <v>6.8000000000000005E-2</v>
      </c>
      <c r="V6695" s="4">
        <f>_xll.ciqfunctions.udf.CIQ("%FF5D00", "IQ_RATE_LEVEL", E6695)/100</f>
        <v>8.9999999999999998E-4</v>
      </c>
      <c r="W6695">
        <f>_xll.ciqfunctions.udf.CIQ(B6695, "IQ_BV_SHARE", C6695)</f>
        <v>8.3249899999999997</v>
      </c>
    </row>
    <row r="6696" spans="1:23" x14ac:dyDescent="0.25">
      <c r="A6696" t="s">
        <v>855</v>
      </c>
      <c r="B6696" t="s">
        <v>356</v>
      </c>
      <c r="C6696" t="s">
        <v>31</v>
      </c>
      <c r="D6696" t="str">
        <f t="shared" si="104"/>
        <v>Jul2020</v>
      </c>
      <c r="E6696" s="1">
        <f>_xll.ciqfunctions.udf.CIQ(B6696, "IQ_PERIODDATE_IS", C6696)</f>
        <v>44015</v>
      </c>
      <c r="F6696">
        <f>_xll.ciqfunctions.udf.CIQ(B6696, "IQ_LASTSALEPRICE", E6696)</f>
        <v>19.18</v>
      </c>
      <c r="G6696">
        <f>_xll.ciqfunctions.udf.CIQ(B6696, "IQ_TOTAL_REV", C6696)</f>
        <v>1213.5</v>
      </c>
      <c r="H6696" s="4">
        <f>_xll.ciqfunctions.udf.CIQ(B6696, "IQ_GROSS_MARGIN", C6696)/100</f>
        <v>0.31915900000000003</v>
      </c>
      <c r="I6696" s="6">
        <f>_xll.ciqfunctions.udf.CIQ(B6696, "IQ_EBITDA", C6696)</f>
        <v>227.5</v>
      </c>
      <c r="J6696" s="4">
        <f>_xll.ciqfunctions.udf.CIQ(B6696, "IQ_EBITA_MARGIN", C6696)/100</f>
        <v>8.4631000000000012E-2</v>
      </c>
      <c r="K6696" s="6">
        <f>_xll.ciqfunctions.udf.CIQ(B6696, "IQ_NI", C6696)</f>
        <v>-1.4</v>
      </c>
      <c r="L6696" s="6">
        <f>_xll.ciqfunctions.udf.CIQ(B6696, "IQ_NI_NORM", C6696)</f>
        <v>18.5</v>
      </c>
      <c r="M6696" s="4">
        <f>_xll.ciqfunctions.udf.CIQ(B6696, "IQ_NI_NORM_MARGIN", C6696)/100</f>
        <v>1.5245E-2</v>
      </c>
      <c r="N6696">
        <f>_xll.ciqfunctions.udf.CIQ(B6696, "IQ_EPS_NORM", C6696)</f>
        <v>4.5109999999999997E-2</v>
      </c>
      <c r="O6696">
        <f>_xll.ciqfunctions.udf.CIQ(B6696, "IQ_DILUT_EPS_INCL", C6696)</f>
        <v>-3.4099999999999998E-3</v>
      </c>
      <c r="P6696" t="str">
        <f>_xll.ciqfunctions.udf.CIQ(B6696, "IQ_BUS_SEG_PRIMARY_PIC", "FQ42023", , , , , , 1)</f>
        <v xml:space="preserve">Semiconductors </v>
      </c>
      <c r="Q6696" s="5">
        <f>_xll.ciqfunctions.udf.CIQ(B6696, "IQ_TOTAL_DEBT_EQUITY", C6696)/100</f>
        <v>1.4997389999999999</v>
      </c>
      <c r="R6696">
        <f>_xll.ciqfunctions.udf.CIQ(B6696, "IQ_CURRENT_RATIO", C6696)</f>
        <v>2.34863</v>
      </c>
      <c r="S6696">
        <f>_xll.ciqfunctions.udf.CIQ(B6696, "IQ_EBITDA_INT", C6696)</f>
        <v>5.6921200000000001</v>
      </c>
      <c r="T6696" s="4">
        <f>_xll.ciqfunctions.udf.CIQ("US", "IQ_CPI_YOY_PCT", D6696)/100</f>
        <v>9.8607999999999994E-3</v>
      </c>
      <c r="U6696" s="4">
        <f>_xll.ciqfunctions.udf.CIQ("US", "IQ_UNEMPLOY_RATE", D6696)/100</f>
        <v>0.10199999999999999</v>
      </c>
      <c r="V6696" s="4">
        <f>_xll.ciqfunctions.udf.CIQ("%FF5D00", "IQ_RATE_LEVEL", E6696)/100</f>
        <v>8.9999999999999998E-4</v>
      </c>
      <c r="W6696">
        <f>_xll.ciqfunctions.udf.CIQ(B6696, "IQ_BV_SHARE", C6696)</f>
        <v>7.87737</v>
      </c>
    </row>
    <row r="6697" spans="1:23" x14ac:dyDescent="0.25">
      <c r="A6697" t="s">
        <v>855</v>
      </c>
      <c r="B6697" t="s">
        <v>356</v>
      </c>
      <c r="C6697" t="s">
        <v>33</v>
      </c>
      <c r="D6697" t="str">
        <f t="shared" si="104"/>
        <v>Apr2020</v>
      </c>
      <c r="E6697" s="1">
        <f>_xll.ciqfunctions.udf.CIQ(B6697, "IQ_PERIODDATE_IS", C6697)</f>
        <v>43924</v>
      </c>
      <c r="F6697">
        <f>_xll.ciqfunctions.udf.CIQ(B6697, "IQ_LASTSALEPRICE", E6697)</f>
        <v>10.94</v>
      </c>
      <c r="G6697">
        <f>_xll.ciqfunctions.udf.CIQ(B6697, "IQ_TOTAL_REV", C6697)</f>
        <v>1277.9000000000001</v>
      </c>
      <c r="H6697" s="4">
        <f>_xll.ciqfunctions.udf.CIQ(B6697, "IQ_GROSS_MARGIN", C6697)/100</f>
        <v>0.31512600000000002</v>
      </c>
      <c r="I6697" s="6">
        <f>_xll.ciqfunctions.udf.CIQ(B6697, "IQ_EBITDA", C6697)</f>
        <v>212.6</v>
      </c>
      <c r="J6697" s="4">
        <f>_xll.ciqfunctions.udf.CIQ(B6697, "IQ_EBITA_MARGIN", C6697)/100</f>
        <v>6.5498000000000001E-2</v>
      </c>
      <c r="K6697" s="6">
        <f>_xll.ciqfunctions.udf.CIQ(B6697, "IQ_NI", C6697)</f>
        <v>-14</v>
      </c>
      <c r="L6697" s="6">
        <f>_xll.ciqfunctions.udf.CIQ(B6697, "IQ_NI_NORM", C6697)</f>
        <v>6.5125000000000002</v>
      </c>
      <c r="M6697" s="4">
        <f>_xll.ciqfunctions.udf.CIQ(B6697, "IQ_NI_NORM_MARGIN", C6697)/100</f>
        <v>5.0960000000000007E-3</v>
      </c>
      <c r="N6697">
        <f>_xll.ciqfunctions.udf.CIQ(B6697, "IQ_EPS_NORM", C6697)</f>
        <v>1.5859999999999999E-2</v>
      </c>
      <c r="O6697">
        <f>_xll.ciqfunctions.udf.CIQ(B6697, "IQ_DILUT_EPS_INCL", C6697)</f>
        <v>-3.4099999999999998E-2</v>
      </c>
      <c r="P6697" t="str">
        <f>_xll.ciqfunctions.udf.CIQ(B6697, "IQ_BUS_SEG_PRIMARY_PIC", "FQ42023", , , , , , 1)</f>
        <v xml:space="preserve">Semiconductors </v>
      </c>
      <c r="Q6697" s="5">
        <f>_xll.ciqfunctions.udf.CIQ(B6697, "IQ_TOTAL_DEBT_EQUITY", C6697)/100</f>
        <v>1.4974049999999999</v>
      </c>
      <c r="R6697">
        <f>_xll.ciqfunctions.udf.CIQ(B6697, "IQ_CURRENT_RATIO", C6697)</f>
        <v>2.3226200000000001</v>
      </c>
      <c r="S6697">
        <f>_xll.ciqfunctions.udf.CIQ(B6697, "IQ_EBITDA_INT", C6697)</f>
        <v>5.2682399999999996</v>
      </c>
      <c r="T6697" s="4">
        <f>_xll.ciqfunctions.udf.CIQ("US", "IQ_CPI_YOY_PCT", D6697)/100</f>
        <v>3.2910000000000001E-3</v>
      </c>
      <c r="U6697" s="4">
        <f>_xll.ciqfunctions.udf.CIQ("US", "IQ_UNEMPLOY_RATE", D6697)/100</f>
        <v>0.14800000000000002</v>
      </c>
      <c r="V6697" s="4">
        <f>_xll.ciqfunctions.udf.CIQ("%FF5D00", "IQ_RATE_LEVEL", E6697)/100</f>
        <v>5.0000000000000001E-4</v>
      </c>
      <c r="W6697">
        <f>_xll.ciqfunctions.udf.CIQ(B6697, "IQ_BV_SHARE", C6697)</f>
        <v>7.8411299999999997</v>
      </c>
    </row>
    <row r="6698" spans="1:23" x14ac:dyDescent="0.25">
      <c r="A6698" t="s">
        <v>855</v>
      </c>
      <c r="B6698" t="s">
        <v>356</v>
      </c>
      <c r="C6698" t="s">
        <v>35</v>
      </c>
      <c r="D6698" t="str">
        <f t="shared" si="104"/>
        <v>Dec2019</v>
      </c>
      <c r="E6698" s="1">
        <f>_xll.ciqfunctions.udf.CIQ(B6698, "IQ_PERIODDATE_IS", C6698)</f>
        <v>43830</v>
      </c>
      <c r="F6698">
        <f>_xll.ciqfunctions.udf.CIQ(B6698, "IQ_LASTSALEPRICE", E6698)</f>
        <v>24.38</v>
      </c>
      <c r="G6698">
        <f>_xll.ciqfunctions.udf.CIQ(B6698, "IQ_TOTAL_REV", C6698)</f>
        <v>1401.8</v>
      </c>
      <c r="H6698" s="4">
        <f>_xll.ciqfunctions.udf.CIQ(B6698, "IQ_GROSS_MARGIN", C6698)/100</f>
        <v>0.36046500000000004</v>
      </c>
      <c r="I6698" s="6">
        <f>_xll.ciqfunctions.udf.CIQ(B6698, "IQ_EBITDA", C6698)</f>
        <v>306.5</v>
      </c>
      <c r="J6698" s="4">
        <f>_xll.ciqfunctions.udf.CIQ(B6698, "IQ_EBITA_MARGIN", C6698)/100</f>
        <v>0.12598000000000001</v>
      </c>
      <c r="K6698" s="6">
        <f>_xll.ciqfunctions.udf.CIQ(B6698, "IQ_NI", C6698)</f>
        <v>56.5</v>
      </c>
      <c r="L6698" s="6">
        <f>_xll.ciqfunctions.udf.CIQ(B6698, "IQ_NI_NORM", C6698)</f>
        <v>63.912500000000001</v>
      </c>
      <c r="M6698" s="4">
        <f>_xll.ciqfunctions.udf.CIQ(B6698, "IQ_NI_NORM_MARGIN", C6698)/100</f>
        <v>4.5593000000000002E-2</v>
      </c>
      <c r="N6698">
        <f>_xll.ciqfunctions.udf.CIQ(B6698, "IQ_EPS_NORM", C6698)</f>
        <v>0.15558</v>
      </c>
      <c r="O6698">
        <f>_xll.ciqfunctions.udf.CIQ(B6698, "IQ_DILUT_EPS_INCL", C6698)</f>
        <v>0.13754</v>
      </c>
      <c r="P6698" t="str">
        <f>_xll.ciqfunctions.udf.CIQ(B6698, "IQ_BUS_SEG_PRIMARY_PIC", "FQ42023", , , , , , 1)</f>
        <v xml:space="preserve">Semiconductors </v>
      </c>
      <c r="Q6698" s="5">
        <f>_xll.ciqfunctions.udf.CIQ(B6698, "IQ_TOTAL_DEBT_EQUITY", C6698)/100</f>
        <v>1.1210550000000001</v>
      </c>
      <c r="R6698">
        <f>_xll.ciqfunctions.udf.CIQ(B6698, "IQ_CURRENT_RATIO", C6698)</f>
        <v>1.6608000000000001</v>
      </c>
      <c r="S6698">
        <f>_xll.ciqfunctions.udf.CIQ(B6698, "IQ_EBITDA_INT", C6698)</f>
        <v>7.5094799999999999</v>
      </c>
      <c r="T6698" s="4">
        <f>_xll.ciqfunctions.udf.CIQ("US", "IQ_CPI_YOY_PCT", D6698)/100</f>
        <v>2.2851300000000001E-2</v>
      </c>
      <c r="U6698" s="4">
        <f>_xll.ciqfunctions.udf.CIQ("US", "IQ_UNEMPLOY_RATE", D6698)/100</f>
        <v>3.6000000000000004E-2</v>
      </c>
      <c r="V6698" s="4">
        <f>_xll.ciqfunctions.udf.CIQ("%FF5D00", "IQ_RATE_LEVEL", E6698)/100</f>
        <v>1.55E-2</v>
      </c>
      <c r="W6698">
        <f>_xll.ciqfunctions.udf.CIQ(B6698, "IQ_BV_SHARE", C6698)</f>
        <v>8.0272299999999994</v>
      </c>
    </row>
    <row r="6699" spans="1:23" x14ac:dyDescent="0.25">
      <c r="A6699" t="s">
        <v>855</v>
      </c>
      <c r="B6699" t="s">
        <v>356</v>
      </c>
      <c r="C6699" t="s">
        <v>37</v>
      </c>
      <c r="D6699" t="str">
        <f t="shared" si="104"/>
        <v>Sep2019</v>
      </c>
      <c r="E6699" s="1">
        <f>_xll.ciqfunctions.udf.CIQ(B6699, "IQ_PERIODDATE_IS", C6699)</f>
        <v>43735</v>
      </c>
      <c r="F6699">
        <f>_xll.ciqfunctions.udf.CIQ(B6699, "IQ_LASTSALEPRICE", E6699)</f>
        <v>18.68</v>
      </c>
      <c r="G6699">
        <f>_xll.ciqfunctions.udf.CIQ(B6699, "IQ_TOTAL_REV", C6699)</f>
        <v>1381.8</v>
      </c>
      <c r="H6699" s="4">
        <f>_xll.ciqfunctions.udf.CIQ(B6699, "IQ_GROSS_MARGIN", C6699)/100</f>
        <v>0.34389899999999995</v>
      </c>
      <c r="I6699" s="6">
        <f>_xll.ciqfunctions.udf.CIQ(B6699, "IQ_EBITDA", C6699)</f>
        <v>281.3</v>
      </c>
      <c r="J6699" s="4">
        <f>_xll.ciqfunctions.udf.CIQ(B6699, "IQ_EBITA_MARGIN", C6699)/100</f>
        <v>0.115718</v>
      </c>
      <c r="K6699" s="6">
        <f>_xll.ciqfunctions.udf.CIQ(B6699, "IQ_NI", C6699)</f>
        <v>-60.7</v>
      </c>
      <c r="L6699" s="6">
        <f>_xll.ciqfunctions.udf.CIQ(B6699, "IQ_NI_NORM", C6699)</f>
        <v>58.737499999999997</v>
      </c>
      <c r="M6699" s="4">
        <f>_xll.ciqfunctions.udf.CIQ(B6699, "IQ_NI_NORM_MARGIN", C6699)/100</f>
        <v>4.2507000000000003E-2</v>
      </c>
      <c r="N6699">
        <f>_xll.ciqfunctions.udf.CIQ(B6699, "IQ_EPS_NORM", C6699)</f>
        <v>0.14312</v>
      </c>
      <c r="O6699">
        <f>_xll.ciqfunctions.udf.CIQ(B6699, "IQ_DILUT_EPS_INCL", C6699)</f>
        <v>-0.15</v>
      </c>
      <c r="P6699" t="str">
        <f>_xll.ciqfunctions.udf.CIQ(B6699, "IQ_BUS_SEG_PRIMARY_PIC", "FQ42023", , , , , , 1)</f>
        <v xml:space="preserve">Semiconductors </v>
      </c>
      <c r="Q6699" s="5">
        <f>_xll.ciqfunctions.udf.CIQ(B6699, "IQ_TOTAL_DEBT_EQUITY", C6699)/100</f>
        <v>1.1526110000000001</v>
      </c>
      <c r="R6699">
        <f>_xll.ciqfunctions.udf.CIQ(B6699, "IQ_CURRENT_RATIO", C6699)</f>
        <v>1.5352699999999999</v>
      </c>
      <c r="S6699">
        <f>_xll.ciqfunctions.udf.CIQ(B6699, "IQ_EBITDA_INT", C6699)</f>
        <v>7.1768999999999998</v>
      </c>
      <c r="T6699" s="4">
        <f>_xll.ciqfunctions.udf.CIQ("US", "IQ_CPI_YOY_PCT", D6699)/100</f>
        <v>1.7113100000000003E-2</v>
      </c>
      <c r="U6699" s="4">
        <f>_xll.ciqfunctions.udf.CIQ("US", "IQ_UNEMPLOY_RATE", D6699)/100</f>
        <v>3.5000000000000003E-2</v>
      </c>
      <c r="V6699" s="4">
        <f>_xll.ciqfunctions.udf.CIQ("%FF5D00", "IQ_RATE_LEVEL", E6699)/100</f>
        <v>1.83E-2</v>
      </c>
      <c r="W6699">
        <f>_xll.ciqfunctions.udf.CIQ(B6699, "IQ_BV_SHARE", C6699)</f>
        <v>7.8389199999999999</v>
      </c>
    </row>
    <row r="6700" spans="1:23" x14ac:dyDescent="0.25">
      <c r="A6700" t="s">
        <v>855</v>
      </c>
      <c r="B6700" t="s">
        <v>356</v>
      </c>
      <c r="C6700" t="s">
        <v>39</v>
      </c>
      <c r="D6700" t="str">
        <f t="shared" si="104"/>
        <v>Jun2019</v>
      </c>
      <c r="E6700" s="1">
        <f>_xll.ciqfunctions.udf.CIQ(B6700, "IQ_PERIODDATE_IS", C6700)</f>
        <v>43644</v>
      </c>
      <c r="F6700">
        <f>_xll.ciqfunctions.udf.CIQ(B6700, "IQ_LASTSALEPRICE", E6700)</f>
        <v>20.21</v>
      </c>
      <c r="G6700">
        <f>_xll.ciqfunctions.udf.CIQ(B6700, "IQ_TOTAL_REV", C6700)</f>
        <v>1347.7</v>
      </c>
      <c r="H6700" s="4">
        <f>_xll.ciqfunctions.udf.CIQ(B6700, "IQ_GROSS_MARGIN", C6700)/100</f>
        <v>0.37026000000000003</v>
      </c>
      <c r="I6700" s="6">
        <f>_xll.ciqfunctions.udf.CIQ(B6700, "IQ_EBITDA", C6700)</f>
        <v>320.8</v>
      </c>
      <c r="J6700" s="4">
        <f>_xll.ciqfunctions.udf.CIQ(B6700, "IQ_EBITA_MARGIN", C6700)/100</f>
        <v>0.151591</v>
      </c>
      <c r="K6700" s="6">
        <f>_xll.ciqfunctions.udf.CIQ(B6700, "IQ_NI", C6700)</f>
        <v>101.8</v>
      </c>
      <c r="L6700" s="6">
        <f>_xll.ciqfunctions.udf.CIQ(B6700, "IQ_NI_NORM", C6700)</f>
        <v>89.587500000000006</v>
      </c>
      <c r="M6700" s="4">
        <f>_xll.ciqfunctions.udf.CIQ(B6700, "IQ_NI_NORM_MARGIN", C6700)/100</f>
        <v>6.6474000000000005E-2</v>
      </c>
      <c r="N6700">
        <f>_xll.ciqfunctions.udf.CIQ(B6700, "IQ_EPS_NORM", C6700)</f>
        <v>0.2175</v>
      </c>
      <c r="O6700">
        <f>_xll.ciqfunctions.udf.CIQ(B6700, "IQ_DILUT_EPS_INCL", C6700)</f>
        <v>0.24</v>
      </c>
      <c r="P6700" t="str">
        <f>_xll.ciqfunctions.udf.CIQ(B6700, "IQ_BUS_SEG_PRIMARY_PIC", "FQ42023", , , , , , 1)</f>
        <v xml:space="preserve">Semiconductors </v>
      </c>
      <c r="Q6700" s="5">
        <f>_xll.ciqfunctions.udf.CIQ(B6700, "IQ_TOTAL_DEBT_EQUITY", C6700)/100</f>
        <v>1.1448799999999999</v>
      </c>
      <c r="R6700">
        <f>_xll.ciqfunctions.udf.CIQ(B6700, "IQ_CURRENT_RATIO", C6700)</f>
        <v>2.4188499999999999</v>
      </c>
      <c r="S6700">
        <f>_xll.ciqfunctions.udf.CIQ(B6700, "IQ_EBITDA_INT", C6700)</f>
        <v>9.8130600000000001</v>
      </c>
      <c r="T6700" s="4">
        <f>_xll.ciqfunctions.udf.CIQ("US", "IQ_CPI_YOY_PCT", D6700)/100</f>
        <v>1.64849E-2</v>
      </c>
      <c r="U6700" s="4">
        <f>_xll.ciqfunctions.udf.CIQ("US", "IQ_UNEMPLOY_RATE", D6700)/100</f>
        <v>3.6000000000000004E-2</v>
      </c>
      <c r="V6700" s="4">
        <f>_xll.ciqfunctions.udf.CIQ("%FF5D00", "IQ_RATE_LEVEL", E6700)/100</f>
        <v>2.4E-2</v>
      </c>
      <c r="W6700">
        <f>_xll.ciqfunctions.udf.CIQ(B6700, "IQ_BV_SHARE", C6700)</f>
        <v>7.9851099999999997</v>
      </c>
    </row>
    <row r="6701" spans="1:23" x14ac:dyDescent="0.25">
      <c r="A6701" t="s">
        <v>855</v>
      </c>
      <c r="B6701" t="s">
        <v>356</v>
      </c>
      <c r="C6701" t="s">
        <v>41</v>
      </c>
      <c r="D6701" t="str">
        <f t="shared" si="104"/>
        <v>Mar2019</v>
      </c>
      <c r="E6701" s="1">
        <f>_xll.ciqfunctions.udf.CIQ(B6701, "IQ_PERIODDATE_IS", C6701)</f>
        <v>43553</v>
      </c>
      <c r="F6701">
        <f>_xll.ciqfunctions.udf.CIQ(B6701, "IQ_LASTSALEPRICE", E6701)</f>
        <v>20.57</v>
      </c>
      <c r="G6701">
        <f>_xll.ciqfunctions.udf.CIQ(B6701, "IQ_TOTAL_REV", C6701)</f>
        <v>1386.6</v>
      </c>
      <c r="H6701" s="4">
        <f>_xll.ciqfunctions.udf.CIQ(B6701, "IQ_GROSS_MARGIN", C6701)/100</f>
        <v>0.37047400000000003</v>
      </c>
      <c r="I6701" s="6">
        <f>_xll.ciqfunctions.udf.CIQ(B6701, "IQ_EBITDA", C6701)</f>
        <v>322</v>
      </c>
      <c r="J6701" s="4">
        <f>_xll.ciqfunctions.udf.CIQ(B6701, "IQ_EBITA_MARGIN", C6701)/100</f>
        <v>0.15281900000000001</v>
      </c>
      <c r="K6701" s="6">
        <f>_xll.ciqfunctions.udf.CIQ(B6701, "IQ_NI", C6701)</f>
        <v>114.1</v>
      </c>
      <c r="L6701" s="6">
        <f>_xll.ciqfunctions.udf.CIQ(B6701, "IQ_NI_NORM", C6701)</f>
        <v>99.4375</v>
      </c>
      <c r="M6701" s="4">
        <f>_xll.ciqfunctions.udf.CIQ(B6701, "IQ_NI_NORM_MARGIN", C6701)/100</f>
        <v>7.1712999999999999E-2</v>
      </c>
      <c r="N6701">
        <f>_xll.ciqfunctions.udf.CIQ(B6701, "IQ_EPS_NORM", C6701)</f>
        <v>0.24218000000000001</v>
      </c>
      <c r="O6701">
        <f>_xll.ciqfunctions.udf.CIQ(B6701, "IQ_DILUT_EPS_INCL", C6701)</f>
        <v>0.27</v>
      </c>
      <c r="P6701" t="str">
        <f>_xll.ciqfunctions.udf.CIQ(B6701, "IQ_BUS_SEG_PRIMARY_PIC", "FQ42023", , , , , , 1)</f>
        <v xml:space="preserve">Semiconductors </v>
      </c>
      <c r="Q6701" s="5">
        <f>_xll.ciqfunctions.udf.CIQ(B6701, "IQ_TOTAL_DEBT_EQUITY", C6701)/100</f>
        <v>0.89533299999999993</v>
      </c>
      <c r="R6701">
        <f>_xll.ciqfunctions.udf.CIQ(B6701, "IQ_CURRENT_RATIO", C6701)</f>
        <v>2.3124899999999999</v>
      </c>
      <c r="S6701">
        <f>_xll.ciqfunctions.udf.CIQ(B6701, "IQ_EBITDA_INT", C6701)</f>
        <v>10.4795</v>
      </c>
      <c r="T6701" s="4">
        <f>_xll.ciqfunctions.udf.CIQ("US", "IQ_CPI_YOY_PCT", D6701)/100</f>
        <v>1.8625199999999998E-2</v>
      </c>
      <c r="U6701" s="4">
        <f>_xll.ciqfunctions.udf.CIQ("US", "IQ_UNEMPLOY_RATE", D6701)/100</f>
        <v>3.7999999999999999E-2</v>
      </c>
      <c r="V6701" s="4">
        <f>_xll.ciqfunctions.udf.CIQ("%FF5D00", "IQ_RATE_LEVEL", E6701)/100</f>
        <v>2.4300000000000002E-2</v>
      </c>
      <c r="W6701">
        <f>_xll.ciqfunctions.udf.CIQ(B6701, "IQ_BV_SHARE", C6701)</f>
        <v>7.7661199999999999</v>
      </c>
    </row>
    <row r="6702" spans="1:23" x14ac:dyDescent="0.25">
      <c r="A6702" t="s">
        <v>856</v>
      </c>
      <c r="B6702" t="s">
        <v>357</v>
      </c>
      <c r="C6702" t="s">
        <v>3</v>
      </c>
      <c r="D6702" t="str">
        <f t="shared" si="104"/>
        <v>Dec2023</v>
      </c>
      <c r="E6702" s="1">
        <f>_xll.ciqfunctions.udf.CIQ(B6702, "IQ_PERIODDATE_IS", C6702)</f>
        <v>45291</v>
      </c>
      <c r="F6702">
        <f>_xll.ciqfunctions.udf.CIQ(B6702, "IQ_LASTSALEPRICE", E6702)</f>
        <v>70.22</v>
      </c>
      <c r="G6702">
        <f>_xll.ciqfunctions.udf.CIQ(B6702, "IQ_TOTAL_REV", C6702)</f>
        <v>5235</v>
      </c>
      <c r="H6702" s="4">
        <f>_xll.ciqfunctions.udf.CIQ(B6702, "IQ_GROSS_MARGIN", C6702)/100</f>
        <v>0.36943600000000004</v>
      </c>
      <c r="I6702" s="6">
        <f>_xll.ciqfunctions.udf.CIQ(B6702, "IQ_EBITDA", C6702)</f>
        <v>1384</v>
      </c>
      <c r="J6702" s="4">
        <f>_xll.ciqfunctions.udf.CIQ(B6702, "IQ_EBITA_MARGIN", C6702)/100</f>
        <v>0.22101199999999999</v>
      </c>
      <c r="K6702" s="6">
        <f>_xll.ciqfunctions.udf.CIQ(B6702, "IQ_NI", C6702)</f>
        <v>688</v>
      </c>
      <c r="L6702" s="6">
        <f>_xll.ciqfunctions.udf.CIQ(B6702, "IQ_NI_NORM", C6702)</f>
        <v>584.375</v>
      </c>
      <c r="M6702" s="4">
        <f>_xll.ciqfunctions.udf.CIQ(B6702, "IQ_NI_NORM_MARGIN", C6702)/100</f>
        <v>0.111628</v>
      </c>
      <c r="N6702">
        <f>_xll.ciqfunctions.udf.CIQ(B6702, "IQ_EPS_NORM", C6702)</f>
        <v>1.0016700000000001</v>
      </c>
      <c r="O6702">
        <f>_xll.ciqfunctions.udf.CIQ(B6702, "IQ_DILUT_EPS_INCL", C6702)</f>
        <v>1.17649</v>
      </c>
      <c r="P6702" t="str">
        <f>_xll.ciqfunctions.udf.CIQ(B6702, "IQ_BUS_SEG_PRIMARY_PIC", "FQ42023", , , , , , 1)</f>
        <v xml:space="preserve">Oil &amp; Gas Storage &amp; Transportation </v>
      </c>
      <c r="Q6702" s="5">
        <f>_xll.ciqfunctions.udf.CIQ(B6702, "IQ_TOTAL_DEBT_EQUITY", C6702)/100</f>
        <v>1.3203100000000001</v>
      </c>
      <c r="R6702">
        <f>_xll.ciqfunctions.udf.CIQ(B6702, "IQ_CURRENT_RATIO", C6702)</f>
        <v>0.90034999999999998</v>
      </c>
      <c r="S6702">
        <f>_xll.ciqfunctions.udf.CIQ(B6702, "IQ_EBITDA_INT", C6702)</f>
        <v>4.5377000000000001</v>
      </c>
      <c r="T6702" s="4">
        <f>_xll.ciqfunctions.udf.CIQ("US", "IQ_CPI_YOY_PCT", D6702)/100</f>
        <v>3.3521200000000001E-2</v>
      </c>
      <c r="U6702" s="4">
        <f>_xll.ciqfunctions.udf.CIQ("US", "IQ_UNEMPLOY_RATE", D6702)/100</f>
        <v>3.7000000000000005E-2</v>
      </c>
      <c r="V6702" s="4">
        <f>_xll.ciqfunctions.udf.CIQ("%FF5D00", "IQ_RATE_LEVEL", E6702)/100</f>
        <v>5.33E-2</v>
      </c>
      <c r="W6702">
        <f>_xll.ciqfunctions.udf.CIQ(B6702, "IQ_BV_SHARE", C6702)</f>
        <v>28.269929999999999</v>
      </c>
    </row>
    <row r="6703" spans="1:23" x14ac:dyDescent="0.25">
      <c r="A6703" t="s">
        <v>856</v>
      </c>
      <c r="B6703" t="s">
        <v>357</v>
      </c>
      <c r="C6703" t="s">
        <v>5</v>
      </c>
      <c r="D6703" t="str">
        <f t="shared" si="104"/>
        <v>Sep2023</v>
      </c>
      <c r="E6703" s="1">
        <f>_xll.ciqfunctions.udf.CIQ(B6703, "IQ_PERIODDATE_IS", C6703)</f>
        <v>45199</v>
      </c>
      <c r="F6703">
        <f>_xll.ciqfunctions.udf.CIQ(B6703, "IQ_LASTSALEPRICE", E6703)</f>
        <v>63.43</v>
      </c>
      <c r="G6703">
        <f>_xll.ciqfunctions.udf.CIQ(B6703, "IQ_TOTAL_REV", C6703)</f>
        <v>4189</v>
      </c>
      <c r="H6703" s="4">
        <f>_xll.ciqfunctions.udf.CIQ(B6703, "IQ_GROSS_MARGIN", C6703)/100</f>
        <v>0.33182099999999998</v>
      </c>
      <c r="I6703" s="6">
        <f>_xll.ciqfunctions.udf.CIQ(B6703, "IQ_EBITDA", C6703)</f>
        <v>1039</v>
      </c>
      <c r="J6703" s="4">
        <f>_xll.ciqfunctions.udf.CIQ(B6703, "IQ_EBITA_MARGIN", C6703)/100</f>
        <v>0.20577699999999999</v>
      </c>
      <c r="K6703" s="6">
        <f>_xll.ciqfunctions.udf.CIQ(B6703, "IQ_NI", C6703)</f>
        <v>454</v>
      </c>
      <c r="L6703" s="6">
        <f>_xll.ciqfunctions.udf.CIQ(B6703, "IQ_NI_NORM", C6703)</f>
        <v>448.75</v>
      </c>
      <c r="M6703" s="4">
        <f>_xll.ciqfunctions.udf.CIQ(B6703, "IQ_NI_NORM_MARGIN", C6703)/100</f>
        <v>0.107125</v>
      </c>
      <c r="N6703">
        <f>_xll.ciqfunctions.udf.CIQ(B6703, "IQ_EPS_NORM", C6703)</f>
        <v>0.98129999999999995</v>
      </c>
      <c r="O6703">
        <f>_xll.ciqfunctions.udf.CIQ(B6703, "IQ_DILUT_EPS_INCL", C6703)</f>
        <v>0.99</v>
      </c>
      <c r="P6703" t="str">
        <f>_xll.ciqfunctions.udf.CIQ(B6703, "IQ_BUS_SEG_PRIMARY_PIC", "FQ42023", , , , , , 1)</f>
        <v xml:space="preserve">Oil &amp; Gas Storage &amp; Transportation </v>
      </c>
      <c r="Q6703" s="5">
        <f>_xll.ciqfunctions.udf.CIQ(B6703, "IQ_TOTAL_DEBT_EQUITY", C6703)/100</f>
        <v>1.3533949999999999</v>
      </c>
      <c r="R6703">
        <f>_xll.ciqfunctions.udf.CIQ(B6703, "IQ_CURRENT_RATIO", C6703)</f>
        <v>0.96665000000000001</v>
      </c>
      <c r="S6703">
        <f>_xll.ciqfunctions.udf.CIQ(B6703, "IQ_EBITDA_INT", C6703)</f>
        <v>4.83256</v>
      </c>
      <c r="T6703" s="4">
        <f>_xll.ciqfunctions.udf.CIQ("US", "IQ_CPI_YOY_PCT", D6703)/100</f>
        <v>3.6997000000000002E-2</v>
      </c>
      <c r="U6703" s="4">
        <f>_xll.ciqfunctions.udf.CIQ("US", "IQ_UNEMPLOY_RATE", D6703)/100</f>
        <v>3.7999999999999999E-2</v>
      </c>
      <c r="V6703" s="4">
        <f>_xll.ciqfunctions.udf.CIQ("%FF5D00", "IQ_RATE_LEVEL", E6703)/100</f>
        <v>5.33E-2</v>
      </c>
      <c r="W6703">
        <f>_xll.ciqfunctions.udf.CIQ(B6703, "IQ_BV_SHARE", C6703)</f>
        <v>27.979340000000001</v>
      </c>
    </row>
    <row r="6704" spans="1:23" x14ac:dyDescent="0.25">
      <c r="A6704" t="s">
        <v>856</v>
      </c>
      <c r="B6704" t="s">
        <v>357</v>
      </c>
      <c r="C6704" t="s">
        <v>7</v>
      </c>
      <c r="D6704" t="str">
        <f t="shared" si="104"/>
        <v>Jun2023</v>
      </c>
      <c r="E6704" s="1">
        <f>_xll.ciqfunctions.udf.CIQ(B6704, "IQ_PERIODDATE_IS", C6704)</f>
        <v>45107</v>
      </c>
      <c r="F6704">
        <f>_xll.ciqfunctions.udf.CIQ(B6704, "IQ_LASTSALEPRICE", E6704)</f>
        <v>61.72</v>
      </c>
      <c r="G6704">
        <f>_xll.ciqfunctions.udf.CIQ(B6704, "IQ_TOTAL_REV", C6704)</f>
        <v>3732</v>
      </c>
      <c r="H6704" s="4">
        <f>_xll.ciqfunctions.udf.CIQ(B6704, "IQ_GROSS_MARGIN", C6704)/100</f>
        <v>0.33494100000000004</v>
      </c>
      <c r="I6704" s="6">
        <f>_xll.ciqfunctions.udf.CIQ(B6704, "IQ_EBITDA", C6704)</f>
        <v>916</v>
      </c>
      <c r="J6704" s="4">
        <f>_xll.ciqfunctions.udf.CIQ(B6704, "IQ_EBITA_MARGIN", C6704)/100</f>
        <v>0.19989200000000001</v>
      </c>
      <c r="K6704" s="6">
        <f>_xll.ciqfunctions.udf.CIQ(B6704, "IQ_NI", C6704)</f>
        <v>468</v>
      </c>
      <c r="L6704" s="6">
        <f>_xll.ciqfunctions.udf.CIQ(B6704, "IQ_NI_NORM", C6704)</f>
        <v>388.75</v>
      </c>
      <c r="M6704" s="4">
        <f>_xll.ciqfunctions.udf.CIQ(B6704, "IQ_NI_NORM_MARGIN", C6704)/100</f>
        <v>0.10416600000000001</v>
      </c>
      <c r="N6704">
        <f>_xll.ciqfunctions.udf.CIQ(B6704, "IQ_EPS_NORM", C6704)</f>
        <v>0.86716000000000004</v>
      </c>
      <c r="O6704">
        <f>_xll.ciqfunctions.udf.CIQ(B6704, "IQ_DILUT_EPS_INCL", C6704)</f>
        <v>1.04</v>
      </c>
      <c r="P6704" t="str">
        <f>_xll.ciqfunctions.udf.CIQ(B6704, "IQ_BUS_SEG_PRIMARY_PIC", "FQ42023", , , , , , 1)</f>
        <v xml:space="preserve">Oil &amp; Gas Storage &amp; Transportation </v>
      </c>
      <c r="Q6704" s="5">
        <f>_xll.ciqfunctions.udf.CIQ(B6704, "IQ_TOTAL_DEBT_EQUITY", C6704)/100</f>
        <v>1.7762530000000001</v>
      </c>
      <c r="R6704">
        <f>_xll.ciqfunctions.udf.CIQ(B6704, "IQ_CURRENT_RATIO", C6704)</f>
        <v>1.2280800000000001</v>
      </c>
      <c r="S6704">
        <f>_xll.ciqfunctions.udf.CIQ(B6704, "IQ_EBITDA_INT", C6704)</f>
        <v>5.0888900000000001</v>
      </c>
      <c r="T6704" s="4">
        <f>_xll.ciqfunctions.udf.CIQ("US", "IQ_CPI_YOY_PCT", D6704)/100</f>
        <v>2.9691800000000001E-2</v>
      </c>
      <c r="U6704" s="4">
        <f>_xll.ciqfunctions.udf.CIQ("US", "IQ_UNEMPLOY_RATE", D6704)/100</f>
        <v>3.6000000000000004E-2</v>
      </c>
      <c r="V6704" s="4">
        <f>_xll.ciqfunctions.udf.CIQ("%FF5D00", "IQ_RATE_LEVEL", E6704)/100</f>
        <v>5.0799999999999998E-2</v>
      </c>
      <c r="W6704">
        <f>_xll.ciqfunctions.udf.CIQ(B6704, "IQ_BV_SHARE", C6704)</f>
        <v>16.123419999999999</v>
      </c>
    </row>
    <row r="6705" spans="1:23" x14ac:dyDescent="0.25">
      <c r="A6705" t="s">
        <v>856</v>
      </c>
      <c r="B6705" t="s">
        <v>357</v>
      </c>
      <c r="C6705" t="s">
        <v>9</v>
      </c>
      <c r="D6705" t="str">
        <f t="shared" si="104"/>
        <v>Mar2023</v>
      </c>
      <c r="E6705" s="1">
        <f>_xll.ciqfunctions.udf.CIQ(B6705, "IQ_PERIODDATE_IS", C6705)</f>
        <v>45016</v>
      </c>
      <c r="F6705">
        <f>_xll.ciqfunctions.udf.CIQ(B6705, "IQ_LASTSALEPRICE", E6705)</f>
        <v>63.54</v>
      </c>
      <c r="G6705">
        <f>_xll.ciqfunctions.udf.CIQ(B6705, "IQ_TOTAL_REV", C6705)</f>
        <v>4521</v>
      </c>
      <c r="H6705" s="4">
        <f>_xll.ciqfunctions.udf.CIQ(B6705, "IQ_GROSS_MARGIN", C6705)/100</f>
        <v>0.25967699999999999</v>
      </c>
      <c r="I6705" s="6">
        <f>_xll.ciqfunctions.udf.CIQ(B6705, "IQ_EBITDA", C6705)</f>
        <v>1659</v>
      </c>
      <c r="J6705" s="4">
        <f>_xll.ciqfunctions.udf.CIQ(B6705, "IQ_EBITA_MARGIN", C6705)/100</f>
        <v>0.331121</v>
      </c>
      <c r="K6705" s="6">
        <f>_xll.ciqfunctions.udf.CIQ(B6705, "IQ_NI", C6705)</f>
        <v>1049</v>
      </c>
      <c r="L6705" s="6">
        <f>_xll.ciqfunctions.udf.CIQ(B6705, "IQ_NI_NORM", C6705)</f>
        <v>861.875</v>
      </c>
      <c r="M6705" s="4">
        <f>_xll.ciqfunctions.udf.CIQ(B6705, "IQ_NI_NORM_MARGIN", C6705)/100</f>
        <v>0.190638</v>
      </c>
      <c r="N6705">
        <f>_xll.ciqfunctions.udf.CIQ(B6705, "IQ_EPS_NORM", C6705)</f>
        <v>1.9238299999999999</v>
      </c>
      <c r="O6705">
        <f>_xll.ciqfunctions.udf.CIQ(B6705, "IQ_DILUT_EPS_INCL", C6705)</f>
        <v>2.34</v>
      </c>
      <c r="P6705" t="str">
        <f>_xll.ciqfunctions.udf.CIQ(B6705, "IQ_BUS_SEG_PRIMARY_PIC", "FQ42023", , , , , , 1)</f>
        <v xml:space="preserve">Oil &amp; Gas Storage &amp; Transportation </v>
      </c>
      <c r="Q6705" s="5">
        <f>_xll.ciqfunctions.udf.CIQ(B6705, "IQ_TOTAL_DEBT_EQUITY", C6705)/100</f>
        <v>1.865675</v>
      </c>
      <c r="R6705">
        <f>_xll.ciqfunctions.udf.CIQ(B6705, "IQ_CURRENT_RATIO", C6705)</f>
        <v>1.17736</v>
      </c>
      <c r="S6705">
        <f>_xll.ciqfunctions.udf.CIQ(B6705, "IQ_EBITDA_INT", C6705)</f>
        <v>9.9939800000000005</v>
      </c>
      <c r="T6705" s="4">
        <f>_xll.ciqfunctions.udf.CIQ("US", "IQ_CPI_YOY_PCT", D6705)/100</f>
        <v>4.9849699999999997E-2</v>
      </c>
      <c r="U6705" s="4">
        <f>_xll.ciqfunctions.udf.CIQ("US", "IQ_UNEMPLOY_RATE", D6705)/100</f>
        <v>3.5000000000000003E-2</v>
      </c>
      <c r="V6705" s="4">
        <f>_xll.ciqfunctions.udf.CIQ("%FF5D00", "IQ_RATE_LEVEL", E6705)/100</f>
        <v>4.8300000000000003E-2</v>
      </c>
      <c r="W6705">
        <f>_xll.ciqfunctions.udf.CIQ(B6705, "IQ_BV_SHARE", C6705)</f>
        <v>15.93953</v>
      </c>
    </row>
    <row r="6706" spans="1:23" x14ac:dyDescent="0.25">
      <c r="A6706" t="s">
        <v>856</v>
      </c>
      <c r="B6706" t="s">
        <v>357</v>
      </c>
      <c r="C6706" t="s">
        <v>11</v>
      </c>
      <c r="D6706" t="str">
        <f t="shared" si="104"/>
        <v>Dec2022</v>
      </c>
      <c r="E6706" s="1">
        <f>_xll.ciqfunctions.udf.CIQ(B6706, "IQ_PERIODDATE_IS", C6706)</f>
        <v>44926</v>
      </c>
      <c r="F6706">
        <f>_xll.ciqfunctions.udf.CIQ(B6706, "IQ_LASTSALEPRICE", E6706)</f>
        <v>65.7</v>
      </c>
      <c r="G6706">
        <f>_xll.ciqfunctions.udf.CIQ(B6706, "IQ_TOTAL_REV", C6706)</f>
        <v>5032</v>
      </c>
      <c r="H6706" s="4">
        <f>_xll.ciqfunctions.udf.CIQ(B6706, "IQ_GROSS_MARGIN", C6706)/100</f>
        <v>0.22635100000000002</v>
      </c>
      <c r="I6706" s="6">
        <f>_xll.ciqfunctions.udf.CIQ(B6706, "IQ_EBITDA", C6706)</f>
        <v>913</v>
      </c>
      <c r="J6706" s="4">
        <f>_xll.ciqfunctions.udf.CIQ(B6706, "IQ_EBITA_MARGIN", C6706)/100</f>
        <v>0.152225</v>
      </c>
      <c r="K6706" s="6">
        <f>_xll.ciqfunctions.udf.CIQ(B6706, "IQ_NI", C6706)</f>
        <v>485</v>
      </c>
      <c r="L6706" s="6">
        <f>_xll.ciqfunctions.udf.CIQ(B6706, "IQ_NI_NORM", C6706)</f>
        <v>392.5</v>
      </c>
      <c r="M6706" s="4">
        <f>_xll.ciqfunctions.udf.CIQ(B6706, "IQ_NI_NORM_MARGIN", C6706)/100</f>
        <v>7.8E-2</v>
      </c>
      <c r="N6706">
        <f>_xll.ciqfunctions.udf.CIQ(B6706, "IQ_EPS_NORM", C6706)</f>
        <v>0.87655000000000005</v>
      </c>
      <c r="O6706">
        <f>_xll.ciqfunctions.udf.CIQ(B6706, "IQ_DILUT_EPS_INCL", C6706)</f>
        <v>1.0792299999999999</v>
      </c>
      <c r="P6706" t="str">
        <f>_xll.ciqfunctions.udf.CIQ(B6706, "IQ_BUS_SEG_PRIMARY_PIC", "FQ42023", , , , , , 1)</f>
        <v xml:space="preserve">Oil &amp; Gas Storage &amp; Transportation </v>
      </c>
      <c r="Q6706" s="5">
        <f>_xll.ciqfunctions.udf.CIQ(B6706, "IQ_TOTAL_DEBT_EQUITY", C6706)/100</f>
        <v>2.1097929999999998</v>
      </c>
      <c r="R6706">
        <f>_xll.ciqfunctions.udf.CIQ(B6706, "IQ_CURRENT_RATIO", C6706)</f>
        <v>0.83513999999999999</v>
      </c>
      <c r="S6706">
        <f>_xll.ciqfunctions.udf.CIQ(B6706, "IQ_EBITDA_INT", C6706)</f>
        <v>5.5267299999999997</v>
      </c>
      <c r="T6706" s="4">
        <f>_xll.ciqfunctions.udf.CIQ("US", "IQ_CPI_YOY_PCT", D6706)/100</f>
        <v>6.454399999999999E-2</v>
      </c>
      <c r="U6706" s="4">
        <f>_xll.ciqfunctions.udf.CIQ("US", "IQ_UNEMPLOY_RATE", D6706)/100</f>
        <v>3.5000000000000003E-2</v>
      </c>
      <c r="V6706" s="4">
        <f>_xll.ciqfunctions.udf.CIQ("%FF5D00", "IQ_RATE_LEVEL", E6706)/100</f>
        <v>4.3299999999999998E-2</v>
      </c>
      <c r="W6706">
        <f>_xll.ciqfunctions.udf.CIQ(B6706, "IQ_BV_SHARE", C6706)</f>
        <v>14.52284</v>
      </c>
    </row>
    <row r="6707" spans="1:23" x14ac:dyDescent="0.25">
      <c r="A6707" t="s">
        <v>856</v>
      </c>
      <c r="B6707" t="s">
        <v>357</v>
      </c>
      <c r="C6707" t="s">
        <v>13</v>
      </c>
      <c r="D6707" t="str">
        <f t="shared" si="104"/>
        <v>Sep2022</v>
      </c>
      <c r="E6707" s="1">
        <f>_xll.ciqfunctions.udf.CIQ(B6707, "IQ_PERIODDATE_IS", C6707)</f>
        <v>44834</v>
      </c>
      <c r="F6707">
        <f>_xll.ciqfunctions.udf.CIQ(B6707, "IQ_LASTSALEPRICE", E6707)</f>
        <v>51.24</v>
      </c>
      <c r="G6707">
        <f>_xll.ciqfunctions.udf.CIQ(B6707, "IQ_TOTAL_REV", C6707)</f>
        <v>5914</v>
      </c>
      <c r="H6707" s="4">
        <f>_xll.ciqfunctions.udf.CIQ(B6707, "IQ_GROSS_MARGIN", C6707)/100</f>
        <v>0.19293199999999999</v>
      </c>
      <c r="I6707" s="6">
        <f>_xll.ciqfunctions.udf.CIQ(B6707, "IQ_EBITDA", C6707)</f>
        <v>857</v>
      </c>
      <c r="J6707" s="4">
        <f>_xll.ciqfunctions.udf.CIQ(B6707, "IQ_EBITA_MARGIN", C6707)/100</f>
        <v>0.118363</v>
      </c>
      <c r="K6707" s="6">
        <f>_xll.ciqfunctions.udf.CIQ(B6707, "IQ_NI", C6707)</f>
        <v>432</v>
      </c>
      <c r="L6707" s="6">
        <f>_xll.ciqfunctions.udf.CIQ(B6707, "IQ_NI_NORM", C6707)</f>
        <v>352.5</v>
      </c>
      <c r="M6707" s="4">
        <f>_xll.ciqfunctions.udf.CIQ(B6707, "IQ_NI_NORM_MARGIN", C6707)/100</f>
        <v>5.9603999999999997E-2</v>
      </c>
      <c r="N6707">
        <f>_xll.ciqfunctions.udf.CIQ(B6707, "IQ_EPS_NORM", C6707)</f>
        <v>0.78735999999999995</v>
      </c>
      <c r="O6707">
        <f>_xll.ciqfunctions.udf.CIQ(B6707, "IQ_DILUT_EPS_INCL", C6707)</f>
        <v>0.96</v>
      </c>
      <c r="P6707" t="str">
        <f>_xll.ciqfunctions.udf.CIQ(B6707, "IQ_BUS_SEG_PRIMARY_PIC", "FQ42023", , , , , , 1)</f>
        <v xml:space="preserve">Oil &amp; Gas Storage &amp; Transportation </v>
      </c>
      <c r="Q6707" s="5">
        <f>_xll.ciqfunctions.udf.CIQ(B6707, "IQ_TOTAL_DEBT_EQUITY", C6707)/100</f>
        <v>2.19557</v>
      </c>
      <c r="R6707">
        <f>_xll.ciqfunctions.udf.CIQ(B6707, "IQ_CURRENT_RATIO", C6707)</f>
        <v>0.66817000000000004</v>
      </c>
      <c r="S6707">
        <f>_xll.ciqfunctions.udf.CIQ(B6707, "IQ_EBITDA_INT", C6707)</f>
        <v>5.1582999999999997</v>
      </c>
      <c r="T6707" s="4">
        <f>_xll.ciqfunctions.udf.CIQ("US", "IQ_CPI_YOY_PCT", D6707)/100</f>
        <v>8.2016699999999998E-2</v>
      </c>
      <c r="U6707" s="4">
        <f>_xll.ciqfunctions.udf.CIQ("US", "IQ_UNEMPLOY_RATE", D6707)/100</f>
        <v>3.5000000000000003E-2</v>
      </c>
      <c r="V6707" s="4">
        <f>_xll.ciqfunctions.udf.CIQ("%FF5D00", "IQ_RATE_LEVEL", E6707)/100</f>
        <v>3.0800000000000001E-2</v>
      </c>
      <c r="W6707">
        <f>_xll.ciqfunctions.udf.CIQ(B6707, "IQ_BV_SHARE", C6707)</f>
        <v>14.123060000000001</v>
      </c>
    </row>
    <row r="6708" spans="1:23" x14ac:dyDescent="0.25">
      <c r="A6708" t="s">
        <v>856</v>
      </c>
      <c r="B6708" t="s">
        <v>357</v>
      </c>
      <c r="C6708" t="s">
        <v>15</v>
      </c>
      <c r="D6708" t="str">
        <f t="shared" si="104"/>
        <v>Jun2022</v>
      </c>
      <c r="E6708" s="1">
        <f>_xll.ciqfunctions.udf.CIQ(B6708, "IQ_PERIODDATE_IS", C6708)</f>
        <v>44742</v>
      </c>
      <c r="F6708">
        <f>_xll.ciqfunctions.udf.CIQ(B6708, "IQ_LASTSALEPRICE", E6708)</f>
        <v>55.5</v>
      </c>
      <c r="G6708">
        <f>_xll.ciqfunctions.udf.CIQ(B6708, "IQ_TOTAL_REV", C6708)</f>
        <v>5996</v>
      </c>
      <c r="H6708" s="4">
        <f>_xll.ciqfunctions.udf.CIQ(B6708, "IQ_GROSS_MARGIN", C6708)/100</f>
        <v>0.18645700000000001</v>
      </c>
      <c r="I6708" s="6">
        <f>_xll.ciqfunctions.udf.CIQ(B6708, "IQ_EBITDA", C6708)</f>
        <v>847</v>
      </c>
      <c r="J6708" s="4">
        <f>_xll.ciqfunctions.udf.CIQ(B6708, "IQ_EBITA_MARGIN", C6708)/100</f>
        <v>0.114909</v>
      </c>
      <c r="K6708" s="6">
        <f>_xll.ciqfunctions.udf.CIQ(B6708, "IQ_NI", C6708)</f>
        <v>414</v>
      </c>
      <c r="L6708" s="6">
        <f>_xll.ciqfunctions.udf.CIQ(B6708, "IQ_NI_NORM", C6708)</f>
        <v>340.625</v>
      </c>
      <c r="M6708" s="4">
        <f>_xll.ciqfunctions.udf.CIQ(B6708, "IQ_NI_NORM_MARGIN", C6708)/100</f>
        <v>5.6807999999999997E-2</v>
      </c>
      <c r="N6708">
        <f>_xll.ciqfunctions.udf.CIQ(B6708, "IQ_EPS_NORM", C6708)</f>
        <v>0.76117000000000001</v>
      </c>
      <c r="O6708">
        <f>_xll.ciqfunctions.udf.CIQ(B6708, "IQ_DILUT_EPS_INCL", C6708)</f>
        <v>0.92</v>
      </c>
      <c r="P6708" t="str">
        <f>_xll.ciqfunctions.udf.CIQ(B6708, "IQ_BUS_SEG_PRIMARY_PIC", "FQ42023", , , , , , 1)</f>
        <v xml:space="preserve">Oil &amp; Gas Storage &amp; Transportation </v>
      </c>
      <c r="Q6708" s="5">
        <f>_xll.ciqfunctions.udf.CIQ(B6708, "IQ_TOTAL_DEBT_EQUITY", C6708)/100</f>
        <v>2.2695530000000002</v>
      </c>
      <c r="R6708">
        <f>_xll.ciqfunctions.udf.CIQ(B6708, "IQ_CURRENT_RATIO", C6708)</f>
        <v>0.82808000000000004</v>
      </c>
      <c r="S6708">
        <f>_xll.ciqfunctions.udf.CIQ(B6708, "IQ_EBITDA_INT", C6708)</f>
        <v>4.9791600000000003</v>
      </c>
      <c r="T6708" s="4">
        <f>_xll.ciqfunctions.udf.CIQ("US", "IQ_CPI_YOY_PCT", D6708)/100</f>
        <v>9.05976E-2</v>
      </c>
      <c r="U6708" s="4">
        <f>_xll.ciqfunctions.udf.CIQ("US", "IQ_UNEMPLOY_RATE", D6708)/100</f>
        <v>3.6000000000000004E-2</v>
      </c>
      <c r="V6708" s="4">
        <f>_xll.ciqfunctions.udf.CIQ("%FF5D00", "IQ_RATE_LEVEL", E6708)/100</f>
        <v>1.5800000000000002E-2</v>
      </c>
      <c r="W6708">
        <f>_xll.ciqfunctions.udf.CIQ(B6708, "IQ_BV_SHARE", C6708)</f>
        <v>13.68365</v>
      </c>
    </row>
    <row r="6709" spans="1:23" x14ac:dyDescent="0.25">
      <c r="A6709" t="s">
        <v>856</v>
      </c>
      <c r="B6709" t="s">
        <v>357</v>
      </c>
      <c r="C6709" t="s">
        <v>17</v>
      </c>
      <c r="D6709" t="str">
        <f t="shared" si="104"/>
        <v>Mar2022</v>
      </c>
      <c r="E6709" s="1">
        <f>_xll.ciqfunctions.udf.CIQ(B6709, "IQ_PERIODDATE_IS", C6709)</f>
        <v>44651</v>
      </c>
      <c r="F6709">
        <f>_xll.ciqfunctions.udf.CIQ(B6709, "IQ_LASTSALEPRICE", E6709)</f>
        <v>70.63</v>
      </c>
      <c r="G6709">
        <f>_xll.ciqfunctions.udf.CIQ(B6709, "IQ_TOTAL_REV", C6709)</f>
        <v>5445</v>
      </c>
      <c r="H6709" s="4">
        <f>_xll.ciqfunctions.udf.CIQ(B6709, "IQ_GROSS_MARGIN", C6709)/100</f>
        <v>0.19816299999999998</v>
      </c>
      <c r="I6709" s="6">
        <f>_xll.ciqfunctions.udf.CIQ(B6709, "IQ_EBITDA", C6709)</f>
        <v>816</v>
      </c>
      <c r="J6709" s="4">
        <f>_xll.ciqfunctions.udf.CIQ(B6709, "IQ_EBITA_MARGIN", C6709)/100</f>
        <v>0.12157899999999999</v>
      </c>
      <c r="K6709" s="6">
        <f>_xll.ciqfunctions.udf.CIQ(B6709, "IQ_NI", C6709)</f>
        <v>391</v>
      </c>
      <c r="L6709" s="6">
        <f>_xll.ciqfunctions.udf.CIQ(B6709, "IQ_NI_NORM", C6709)</f>
        <v>320.625</v>
      </c>
      <c r="M6709" s="4">
        <f>_xll.ciqfunctions.udf.CIQ(B6709, "IQ_NI_NORM_MARGIN", C6709)/100</f>
        <v>5.8883999999999999E-2</v>
      </c>
      <c r="N6709">
        <f>_xll.ciqfunctions.udf.CIQ(B6709, "IQ_EPS_NORM", C6709)</f>
        <v>0.71728000000000003</v>
      </c>
      <c r="O6709">
        <f>_xll.ciqfunctions.udf.CIQ(B6709, "IQ_DILUT_EPS_INCL", C6709)</f>
        <v>0.87</v>
      </c>
      <c r="P6709" t="str">
        <f>_xll.ciqfunctions.udf.CIQ(B6709, "IQ_BUS_SEG_PRIMARY_PIC", "FQ42023", , , , , , 1)</f>
        <v xml:space="preserve">Oil &amp; Gas Storage &amp; Transportation </v>
      </c>
      <c r="Q6709" s="5">
        <f>_xll.ciqfunctions.udf.CIQ(B6709, "IQ_TOTAL_DEBT_EQUITY", C6709)/100</f>
        <v>2.3156330000000001</v>
      </c>
      <c r="R6709">
        <f>_xll.ciqfunctions.udf.CIQ(B6709, "IQ_CURRENT_RATIO", C6709)</f>
        <v>0.75843000000000005</v>
      </c>
      <c r="S6709">
        <f>_xll.ciqfunctions.udf.CIQ(B6709, "IQ_EBITDA_INT", C6709)</f>
        <v>4.7699800000000003</v>
      </c>
      <c r="T6709" s="4">
        <f>_xll.ciqfunctions.udf.CIQ("US", "IQ_CPI_YOY_PCT", D6709)/100</f>
        <v>8.5424600000000003E-2</v>
      </c>
      <c r="U6709" s="4">
        <f>_xll.ciqfunctions.udf.CIQ("US", "IQ_UNEMPLOY_RATE", D6709)/100</f>
        <v>3.6000000000000004E-2</v>
      </c>
      <c r="V6709" s="4">
        <f>_xll.ciqfunctions.udf.CIQ("%FF5D00", "IQ_RATE_LEVEL", E6709)/100</f>
        <v>3.3E-3</v>
      </c>
      <c r="W6709">
        <f>_xll.ciqfunctions.udf.CIQ(B6709, "IQ_BV_SHARE", C6709)</f>
        <v>13.42074</v>
      </c>
    </row>
    <row r="6710" spans="1:23" x14ac:dyDescent="0.25">
      <c r="A6710" t="s">
        <v>856</v>
      </c>
      <c r="B6710" t="s">
        <v>357</v>
      </c>
      <c r="C6710" t="s">
        <v>19</v>
      </c>
      <c r="D6710" t="str">
        <f t="shared" si="104"/>
        <v>Dec2021</v>
      </c>
      <c r="E6710" s="1">
        <f>_xll.ciqfunctions.udf.CIQ(B6710, "IQ_PERIODDATE_IS", C6710)</f>
        <v>44561</v>
      </c>
      <c r="F6710">
        <f>_xll.ciqfunctions.udf.CIQ(B6710, "IQ_LASTSALEPRICE", E6710)</f>
        <v>58.76</v>
      </c>
      <c r="G6710">
        <f>_xll.ciqfunctions.udf.CIQ(B6710, "IQ_TOTAL_REV", C6710)</f>
        <v>5420.491</v>
      </c>
      <c r="H6710" s="4">
        <f>_xll.ciqfunctions.udf.CIQ(B6710, "IQ_GROSS_MARGIN", C6710)/100</f>
        <v>0.20320099999999999</v>
      </c>
      <c r="I6710" s="6">
        <f>_xll.ciqfunctions.udf.CIQ(B6710, "IQ_EBITDA", C6710)</f>
        <v>805.28499999999997</v>
      </c>
      <c r="J6710" s="4">
        <f>_xll.ciqfunctions.udf.CIQ(B6710, "IQ_EBITA_MARGIN", C6710)/100</f>
        <v>0.12223299999999999</v>
      </c>
      <c r="K6710" s="6">
        <f>_xll.ciqfunctions.udf.CIQ(B6710, "IQ_NI", C6710)</f>
        <v>379.37299999999999</v>
      </c>
      <c r="L6710" s="6">
        <f>_xll.ciqfunctions.udf.CIQ(B6710, "IQ_NI_NORM", C6710)</f>
        <v>318.60687999999999</v>
      </c>
      <c r="M6710" s="4">
        <f>_xll.ciqfunctions.udf.CIQ(B6710, "IQ_NI_NORM_MARGIN", C6710)/100</f>
        <v>5.8777999999999997E-2</v>
      </c>
      <c r="N6710">
        <f>_xll.ciqfunctions.udf.CIQ(B6710, "IQ_EPS_NORM", C6710)</f>
        <v>0.71316999999999997</v>
      </c>
      <c r="O6710">
        <f>_xll.ciqfunctions.udf.CIQ(B6710, "IQ_DILUT_EPS_INCL", C6710)</f>
        <v>0.84858</v>
      </c>
      <c r="P6710" t="str">
        <f>_xll.ciqfunctions.udf.CIQ(B6710, "IQ_BUS_SEG_PRIMARY_PIC", "FQ42023", , , , , , 1)</f>
        <v xml:space="preserve">Oil &amp; Gas Storage &amp; Transportation </v>
      </c>
      <c r="Q6710" s="5">
        <f>_xll.ciqfunctions.udf.CIQ(B6710, "IQ_TOTAL_DEBT_EQUITY", C6710)/100</f>
        <v>2.311169</v>
      </c>
      <c r="R6710">
        <f>_xll.ciqfunctions.udf.CIQ(B6710, "IQ_CURRENT_RATIO", C6710)</f>
        <v>0.74558000000000002</v>
      </c>
      <c r="S6710">
        <f>_xll.ciqfunctions.udf.CIQ(B6710, "IQ_EBITDA_INT", C6710)</f>
        <v>4.5389299999999997</v>
      </c>
      <c r="T6710" s="4">
        <f>_xll.ciqfunctions.udf.CIQ("US", "IQ_CPI_YOY_PCT", D6710)/100</f>
        <v>7.036400000000001E-2</v>
      </c>
      <c r="U6710" s="4">
        <f>_xll.ciqfunctions.udf.CIQ("US", "IQ_UNEMPLOY_RATE", D6710)/100</f>
        <v>3.9E-2</v>
      </c>
      <c r="V6710" s="4">
        <f>_xll.ciqfunctions.udf.CIQ("%FF5D00", "IQ_RATE_LEVEL", E6710)/100</f>
        <v>7.000000000000001E-4</v>
      </c>
      <c r="W6710">
        <f>_xll.ciqfunctions.udf.CIQ(B6710, "IQ_BV_SHARE", C6710)</f>
        <v>13.48274</v>
      </c>
    </row>
    <row r="6711" spans="1:23" x14ac:dyDescent="0.25">
      <c r="A6711" t="s">
        <v>856</v>
      </c>
      <c r="B6711" t="s">
        <v>357</v>
      </c>
      <c r="C6711" t="s">
        <v>21</v>
      </c>
      <c r="D6711" t="str">
        <f t="shared" si="104"/>
        <v>Sep2021</v>
      </c>
      <c r="E6711" s="1">
        <f>_xll.ciqfunctions.udf.CIQ(B6711, "IQ_PERIODDATE_IS", C6711)</f>
        <v>44469</v>
      </c>
      <c r="F6711">
        <f>_xll.ciqfunctions.udf.CIQ(B6711, "IQ_LASTSALEPRICE", E6711)</f>
        <v>57.99</v>
      </c>
      <c r="G6711">
        <f>_xll.ciqfunctions.udf.CIQ(B6711, "IQ_TOTAL_REV", C6711)</f>
        <v>4536.1750000000002</v>
      </c>
      <c r="H6711" s="4">
        <f>_xll.ciqfunctions.udf.CIQ(B6711, "IQ_GROSS_MARGIN", C6711)/100</f>
        <v>0.23963899999999999</v>
      </c>
      <c r="I6711" s="6">
        <f>_xll.ciqfunctions.udf.CIQ(B6711, "IQ_EBITDA", C6711)</f>
        <v>822.40099999999995</v>
      </c>
      <c r="J6711" s="4">
        <f>_xll.ciqfunctions.udf.CIQ(B6711, "IQ_EBITA_MARGIN", C6711)/100</f>
        <v>0.147229</v>
      </c>
      <c r="K6711" s="6">
        <f>_xll.ciqfunctions.udf.CIQ(B6711, "IQ_NI", C6711)</f>
        <v>392.01799999999997</v>
      </c>
      <c r="L6711" s="6">
        <f>_xll.ciqfunctions.udf.CIQ(B6711, "IQ_NI_NORM", C6711)</f>
        <v>321.19812999999999</v>
      </c>
      <c r="M6711" s="4">
        <f>_xll.ciqfunctions.udf.CIQ(B6711, "IQ_NI_NORM_MARGIN", C6711)/100</f>
        <v>7.0807999999999996E-2</v>
      </c>
      <c r="N6711">
        <f>_xll.ciqfunctions.udf.CIQ(B6711, "IQ_EPS_NORM", C6711)</f>
        <v>0.71914999999999996</v>
      </c>
      <c r="O6711">
        <f>_xll.ciqfunctions.udf.CIQ(B6711, "IQ_DILUT_EPS_INCL", C6711)</f>
        <v>0.87709999999999999</v>
      </c>
      <c r="P6711" t="str">
        <f>_xll.ciqfunctions.udf.CIQ(B6711, "IQ_BUS_SEG_PRIMARY_PIC", "FQ42023", , , , , , 1)</f>
        <v xml:space="preserve">Oil &amp; Gas Storage &amp; Transportation </v>
      </c>
      <c r="Q6711" s="5">
        <f>_xll.ciqfunctions.udf.CIQ(B6711, "IQ_TOTAL_DEBT_EQUITY", C6711)/100</f>
        <v>2.4679580000000003</v>
      </c>
      <c r="R6711">
        <f>_xll.ciqfunctions.udf.CIQ(B6711, "IQ_CURRENT_RATIO", C6711)</f>
        <v>0.95147999999999999</v>
      </c>
      <c r="S6711">
        <f>_xll.ciqfunctions.udf.CIQ(B6711, "IQ_EBITDA_INT", C6711)</f>
        <v>4.4916900000000002</v>
      </c>
      <c r="T6711" s="4">
        <f>_xll.ciqfunctions.udf.CIQ("US", "IQ_CPI_YOY_PCT", D6711)/100</f>
        <v>5.39035E-2</v>
      </c>
      <c r="U6711" s="4">
        <f>_xll.ciqfunctions.udf.CIQ("US", "IQ_UNEMPLOY_RATE", D6711)/100</f>
        <v>4.7E-2</v>
      </c>
      <c r="V6711" s="4">
        <f>_xll.ciqfunctions.udf.CIQ("%FF5D00", "IQ_RATE_LEVEL", E6711)/100</f>
        <v>5.9999999999999995E-4</v>
      </c>
      <c r="W6711">
        <f>_xll.ciqfunctions.udf.CIQ(B6711, "IQ_BV_SHARE", C6711)</f>
        <v>13.09807</v>
      </c>
    </row>
    <row r="6712" spans="1:23" x14ac:dyDescent="0.25">
      <c r="A6712" t="s">
        <v>856</v>
      </c>
      <c r="B6712" t="s">
        <v>357</v>
      </c>
      <c r="C6712" t="s">
        <v>23</v>
      </c>
      <c r="D6712" t="str">
        <f t="shared" si="104"/>
        <v>Jun2021</v>
      </c>
      <c r="E6712" s="1">
        <f>_xll.ciqfunctions.udf.CIQ(B6712, "IQ_PERIODDATE_IS", C6712)</f>
        <v>44377</v>
      </c>
      <c r="F6712">
        <f>_xll.ciqfunctions.udf.CIQ(B6712, "IQ_LASTSALEPRICE", E6712)</f>
        <v>55.64</v>
      </c>
      <c r="G6712">
        <f>_xll.ciqfunctions.udf.CIQ(B6712, "IQ_TOTAL_REV", C6712)</f>
        <v>3388.9639999999999</v>
      </c>
      <c r="H6712" s="4">
        <f>_xll.ciqfunctions.udf.CIQ(B6712, "IQ_GROSS_MARGIN", C6712)/100</f>
        <v>0.301562</v>
      </c>
      <c r="I6712" s="6">
        <f>_xll.ciqfunctions.udf.CIQ(B6712, "IQ_EBITDA", C6712)</f>
        <v>768.43299999999999</v>
      </c>
      <c r="J6712" s="4">
        <f>_xll.ciqfunctions.udf.CIQ(B6712, "IQ_EBITA_MARGIN", C6712)/100</f>
        <v>0.18044199999999999</v>
      </c>
      <c r="K6712" s="6">
        <f>_xll.ciqfunctions.udf.CIQ(B6712, "IQ_NI", C6712)</f>
        <v>342.13900000000001</v>
      </c>
      <c r="L6712" s="6">
        <f>_xll.ciqfunctions.udf.CIQ(B6712, "IQ_NI_NORM", C6712)</f>
        <v>282.63</v>
      </c>
      <c r="M6712" s="4">
        <f>_xll.ciqfunctions.udf.CIQ(B6712, "IQ_NI_NORM_MARGIN", C6712)/100</f>
        <v>8.3396999999999999E-2</v>
      </c>
      <c r="N6712">
        <f>_xll.ciqfunctions.udf.CIQ(B6712, "IQ_EPS_NORM", C6712)</f>
        <v>0.63322000000000001</v>
      </c>
      <c r="O6712">
        <f>_xll.ciqfunctions.udf.CIQ(B6712, "IQ_DILUT_EPS_INCL", C6712)</f>
        <v>0.76593</v>
      </c>
      <c r="P6712" t="str">
        <f>_xll.ciqfunctions.udf.CIQ(B6712, "IQ_BUS_SEG_PRIMARY_PIC", "FQ42023", , , , , , 1)</f>
        <v xml:space="preserve">Oil &amp; Gas Storage &amp; Transportation </v>
      </c>
      <c r="Q6712" s="5">
        <f>_xll.ciqfunctions.udf.CIQ(B6712, "IQ_TOTAL_DEBT_EQUITY", C6712)/100</f>
        <v>2.4391560000000001</v>
      </c>
      <c r="R6712">
        <f>_xll.ciqfunctions.udf.CIQ(B6712, "IQ_CURRENT_RATIO", C6712)</f>
        <v>0.93361000000000005</v>
      </c>
      <c r="S6712">
        <f>_xll.ciqfunctions.udf.CIQ(B6712, "IQ_EBITDA_INT", C6712)</f>
        <v>4.1778500000000003</v>
      </c>
      <c r="T6712" s="4">
        <f>_xll.ciqfunctions.udf.CIQ("US", "IQ_CPI_YOY_PCT", D6712)/100</f>
        <v>5.3914499999999997E-2</v>
      </c>
      <c r="U6712" s="4">
        <f>_xll.ciqfunctions.udf.CIQ("US", "IQ_UNEMPLOY_RATE", D6712)/100</f>
        <v>5.9000000000000004E-2</v>
      </c>
      <c r="V6712" s="4">
        <f>_xll.ciqfunctions.udf.CIQ("%FF5D00", "IQ_RATE_LEVEL", E6712)/100</f>
        <v>8.0000000000000004E-4</v>
      </c>
      <c r="W6712">
        <f>_xll.ciqfunctions.udf.CIQ(B6712, "IQ_BV_SHARE", C6712)</f>
        <v>13.25741</v>
      </c>
    </row>
    <row r="6713" spans="1:23" x14ac:dyDescent="0.25">
      <c r="A6713" t="s">
        <v>856</v>
      </c>
      <c r="B6713" t="s">
        <v>357</v>
      </c>
      <c r="C6713" t="s">
        <v>25</v>
      </c>
      <c r="D6713" t="str">
        <f t="shared" si="104"/>
        <v>Mar2021</v>
      </c>
      <c r="E6713" s="1">
        <f>_xll.ciqfunctions.udf.CIQ(B6713, "IQ_PERIODDATE_IS", C6713)</f>
        <v>44286</v>
      </c>
      <c r="F6713">
        <f>_xll.ciqfunctions.udf.CIQ(B6713, "IQ_LASTSALEPRICE", E6713)</f>
        <v>50.66</v>
      </c>
      <c r="G6713">
        <f>_xll.ciqfunctions.udf.CIQ(B6713, "IQ_TOTAL_REV", C6713)</f>
        <v>3194.6790000000001</v>
      </c>
      <c r="H6713" s="4">
        <f>_xll.ciqfunctions.udf.CIQ(B6713, "IQ_GROSS_MARGIN", C6713)/100</f>
        <v>0.33592300000000003</v>
      </c>
      <c r="I6713" s="6">
        <f>_xll.ciqfunctions.udf.CIQ(B6713, "IQ_EBITDA", C6713)</f>
        <v>821.572</v>
      </c>
      <c r="J6713" s="4">
        <f>_xll.ciqfunctions.udf.CIQ(B6713, "IQ_EBITA_MARGIN", C6713)/100</f>
        <v>0.20798700000000001</v>
      </c>
      <c r="K6713" s="6">
        <f>_xll.ciqfunctions.udf.CIQ(B6713, "IQ_NI", C6713)</f>
        <v>386.17599999999999</v>
      </c>
      <c r="L6713" s="6">
        <f>_xll.ciqfunctions.udf.CIQ(B6713, "IQ_NI_NORM", C6713)</f>
        <v>317.52438000000001</v>
      </c>
      <c r="M6713" s="4">
        <f>_xll.ciqfunctions.udf.CIQ(B6713, "IQ_NI_NORM_MARGIN", C6713)/100</f>
        <v>9.9390999999999993E-2</v>
      </c>
      <c r="N6713">
        <f>_xll.ciqfunctions.udf.CIQ(B6713, "IQ_EPS_NORM", C6713)</f>
        <v>0.71211000000000002</v>
      </c>
      <c r="O6713">
        <f>_xll.ciqfunctions.udf.CIQ(B6713, "IQ_DILUT_EPS_INCL", C6713)</f>
        <v>0.86</v>
      </c>
      <c r="P6713" t="str">
        <f>_xll.ciqfunctions.udf.CIQ(B6713, "IQ_BUS_SEG_PRIMARY_PIC", "FQ42023", , , , , , 1)</f>
        <v xml:space="preserve">Oil &amp; Gas Storage &amp; Transportation </v>
      </c>
      <c r="Q6713" s="5">
        <f>_xll.ciqfunctions.udf.CIQ(B6713, "IQ_TOTAL_DEBT_EQUITY", C6713)/100</f>
        <v>2.347604</v>
      </c>
      <c r="R6713">
        <f>_xll.ciqfunctions.udf.CIQ(B6713, "IQ_CURRENT_RATIO", C6713)</f>
        <v>0.97541</v>
      </c>
      <c r="S6713">
        <f>_xll.ciqfunctions.udf.CIQ(B6713, "IQ_EBITDA_INT", C6713)</f>
        <v>4.4515399999999996</v>
      </c>
      <c r="T6713" s="4">
        <f>_xll.ciqfunctions.udf.CIQ("US", "IQ_CPI_YOY_PCT", D6713)/100</f>
        <v>2.6197599999999998E-2</v>
      </c>
      <c r="U6713" s="4">
        <f>_xll.ciqfunctions.udf.CIQ("US", "IQ_UNEMPLOY_RATE", D6713)/100</f>
        <v>6.0999999999999999E-2</v>
      </c>
      <c r="V6713" s="4">
        <f>_xll.ciqfunctions.udf.CIQ("%FF5D00", "IQ_RATE_LEVEL", E6713)/100</f>
        <v>5.9999999999999995E-4</v>
      </c>
      <c r="W6713">
        <f>_xll.ciqfunctions.udf.CIQ(B6713, "IQ_BV_SHARE", C6713)</f>
        <v>13.684620000000001</v>
      </c>
    </row>
    <row r="6714" spans="1:23" x14ac:dyDescent="0.25">
      <c r="A6714" t="s">
        <v>856</v>
      </c>
      <c r="B6714" t="s">
        <v>357</v>
      </c>
      <c r="C6714" t="s">
        <v>27</v>
      </c>
      <c r="D6714" t="str">
        <f t="shared" si="104"/>
        <v>Dec2020</v>
      </c>
      <c r="E6714" s="1">
        <f>_xll.ciqfunctions.udf.CIQ(B6714, "IQ_PERIODDATE_IS", C6714)</f>
        <v>44196</v>
      </c>
      <c r="F6714">
        <f>_xll.ciqfunctions.udf.CIQ(B6714, "IQ_LASTSALEPRICE", E6714)</f>
        <v>38.380000000000003</v>
      </c>
      <c r="G6714">
        <f>_xll.ciqfunctions.udf.CIQ(B6714, "IQ_TOTAL_REV", C6714)</f>
        <v>2570.5770000000002</v>
      </c>
      <c r="H6714" s="4">
        <f>_xll.ciqfunctions.udf.CIQ(B6714, "IQ_GROSS_MARGIN", C6714)/100</f>
        <v>0.36703400000000003</v>
      </c>
      <c r="I6714" s="6">
        <f>_xll.ciqfunctions.udf.CIQ(B6714, "IQ_EBITDA", C6714)</f>
        <v>689.09500000000003</v>
      </c>
      <c r="J6714" s="4">
        <f>_xll.ciqfunctions.udf.CIQ(B6714, "IQ_EBITA_MARGIN", C6714)/100</f>
        <v>0.21288799999999999</v>
      </c>
      <c r="K6714" s="6">
        <f>_xll.ciqfunctions.udf.CIQ(B6714, "IQ_NI", C6714)</f>
        <v>308.029</v>
      </c>
      <c r="L6714" s="6">
        <f>_xll.ciqfunctions.udf.CIQ(B6714, "IQ_NI_NORM", C6714)</f>
        <v>239.59063</v>
      </c>
      <c r="M6714" s="4">
        <f>_xll.ciqfunctions.udf.CIQ(B6714, "IQ_NI_NORM_MARGIN", C6714)/100</f>
        <v>9.3203999999999995E-2</v>
      </c>
      <c r="N6714">
        <f>_xll.ciqfunctions.udf.CIQ(B6714, "IQ_EPS_NORM", C6714)</f>
        <v>0.53803000000000001</v>
      </c>
      <c r="O6714">
        <f>_xll.ciqfunctions.udf.CIQ(B6714, "IQ_DILUT_EPS_INCL", C6714)</f>
        <v>0.69110000000000005</v>
      </c>
      <c r="P6714" t="str">
        <f>_xll.ciqfunctions.udf.CIQ(B6714, "IQ_BUS_SEG_PRIMARY_PIC", "FQ42023", , , , , , 1)</f>
        <v xml:space="preserve">Oil &amp; Gas Storage &amp; Transportation </v>
      </c>
      <c r="Q6714" s="5">
        <f>_xll.ciqfunctions.udf.CIQ(B6714, "IQ_TOTAL_DEBT_EQUITY", C6714)/100</f>
        <v>2.4104650000000003</v>
      </c>
      <c r="R6714">
        <f>_xll.ciqfunctions.udf.CIQ(B6714, "IQ_CURRENT_RATIO", C6714)</f>
        <v>1.3906400000000001</v>
      </c>
      <c r="S6714">
        <f>_xll.ciqfunctions.udf.CIQ(B6714, "IQ_EBITDA_INT", C6714)</f>
        <v>3.9189600000000002</v>
      </c>
      <c r="T6714" s="4">
        <f>_xll.ciqfunctions.udf.CIQ("US", "IQ_CPI_YOY_PCT", D6714)/100</f>
        <v>1.36201E-2</v>
      </c>
      <c r="U6714" s="4">
        <f>_xll.ciqfunctions.udf.CIQ("US", "IQ_UNEMPLOY_RATE", D6714)/100</f>
        <v>6.7000000000000004E-2</v>
      </c>
      <c r="V6714" s="4">
        <f>_xll.ciqfunctions.udf.CIQ("%FF5D00", "IQ_RATE_LEVEL", E6714)/100</f>
        <v>8.9999999999999998E-4</v>
      </c>
      <c r="W6714">
        <f>_xll.ciqfunctions.udf.CIQ(B6714, "IQ_BV_SHARE", C6714)</f>
        <v>13.582319999999999</v>
      </c>
    </row>
    <row r="6715" spans="1:23" x14ac:dyDescent="0.25">
      <c r="A6715" t="s">
        <v>856</v>
      </c>
      <c r="B6715" t="s">
        <v>357</v>
      </c>
      <c r="C6715" t="s">
        <v>29</v>
      </c>
      <c r="D6715" t="str">
        <f t="shared" si="104"/>
        <v>Sep2020</v>
      </c>
      <c r="E6715" s="1">
        <f>_xll.ciqfunctions.udf.CIQ(B6715, "IQ_PERIODDATE_IS", C6715)</f>
        <v>44104</v>
      </c>
      <c r="F6715">
        <f>_xll.ciqfunctions.udf.CIQ(B6715, "IQ_LASTSALEPRICE", E6715)</f>
        <v>25.98</v>
      </c>
      <c r="G6715">
        <f>_xll.ciqfunctions.udf.CIQ(B6715, "IQ_TOTAL_REV", C6715)</f>
        <v>2174.2640000000001</v>
      </c>
      <c r="H6715" s="4">
        <f>_xll.ciqfunctions.udf.CIQ(B6715, "IQ_GROSS_MARGIN", C6715)/100</f>
        <v>0.417883</v>
      </c>
      <c r="I6715" s="6">
        <f>_xll.ciqfunctions.udf.CIQ(B6715, "IQ_EBITDA", C6715)</f>
        <v>699.06100000000004</v>
      </c>
      <c r="J6715" s="4">
        <f>_xll.ciqfunctions.udf.CIQ(B6715, "IQ_EBITA_MARGIN", C6715)/100</f>
        <v>0.25103399999999998</v>
      </c>
      <c r="K6715" s="6">
        <f>_xll.ciqfunctions.udf.CIQ(B6715, "IQ_NI", C6715)</f>
        <v>312.31599999999997</v>
      </c>
      <c r="L6715" s="6">
        <f>_xll.ciqfunctions.udf.CIQ(B6715, "IQ_NI_NORM", C6715)</f>
        <v>261.78375</v>
      </c>
      <c r="M6715" s="4">
        <f>_xll.ciqfunctions.udf.CIQ(B6715, "IQ_NI_NORM_MARGIN", C6715)/100</f>
        <v>0.12040100000000001</v>
      </c>
      <c r="N6715">
        <f>_xll.ciqfunctions.udf.CIQ(B6715, "IQ_EPS_NORM", C6715)</f>
        <v>0.58814</v>
      </c>
      <c r="O6715">
        <f>_xll.ciqfunctions.udf.CIQ(B6715, "IQ_DILUT_EPS_INCL", C6715)</f>
        <v>0.7</v>
      </c>
      <c r="P6715" t="str">
        <f>_xll.ciqfunctions.udf.CIQ(B6715, "IQ_BUS_SEG_PRIMARY_PIC", "FQ42023", , , , , , 1)</f>
        <v xml:space="preserve">Oil &amp; Gas Storage &amp; Transportation </v>
      </c>
      <c r="Q6715" s="5">
        <f>_xll.ciqfunctions.udf.CIQ(B6715, "IQ_TOTAL_DEBT_EQUITY", C6715)/100</f>
        <v>2.3784510000000001</v>
      </c>
      <c r="R6715">
        <f>_xll.ciqfunctions.udf.CIQ(B6715, "IQ_CURRENT_RATIO", C6715)</f>
        <v>1.57325</v>
      </c>
      <c r="S6715">
        <f>_xll.ciqfunctions.udf.CIQ(B6715, "IQ_EBITDA_INT", C6715)</f>
        <v>3.97323</v>
      </c>
      <c r="T6715" s="4">
        <f>_xll.ciqfunctions.udf.CIQ("US", "IQ_CPI_YOY_PCT", D6715)/100</f>
        <v>1.3713299999999999E-2</v>
      </c>
      <c r="U6715" s="4">
        <f>_xll.ciqfunctions.udf.CIQ("US", "IQ_UNEMPLOY_RATE", D6715)/100</f>
        <v>7.8E-2</v>
      </c>
      <c r="V6715" s="4">
        <f>_xll.ciqfunctions.udf.CIQ("%FF5D00", "IQ_RATE_LEVEL", E6715)/100</f>
        <v>8.9999999999999998E-4</v>
      </c>
      <c r="W6715">
        <f>_xll.ciqfunctions.udf.CIQ(B6715, "IQ_BV_SHARE", C6715)</f>
        <v>13.830360000000001</v>
      </c>
    </row>
    <row r="6716" spans="1:23" x14ac:dyDescent="0.25">
      <c r="A6716" t="s">
        <v>856</v>
      </c>
      <c r="B6716" t="s">
        <v>357</v>
      </c>
      <c r="C6716" t="s">
        <v>31</v>
      </c>
      <c r="D6716" t="str">
        <f t="shared" si="104"/>
        <v>Jun2020</v>
      </c>
      <c r="E6716" s="1">
        <f>_xll.ciqfunctions.udf.CIQ(B6716, "IQ_PERIODDATE_IS", C6716)</f>
        <v>44012</v>
      </c>
      <c r="F6716">
        <f>_xll.ciqfunctions.udf.CIQ(B6716, "IQ_LASTSALEPRICE", E6716)</f>
        <v>33.22</v>
      </c>
      <c r="G6716">
        <f>_xll.ciqfunctions.udf.CIQ(B6716, "IQ_TOTAL_REV", C6716)</f>
        <v>1660.729</v>
      </c>
      <c r="H6716" s="4">
        <f>_xll.ciqfunctions.udf.CIQ(B6716, "IQ_GROSS_MARGIN", C6716)/100</f>
        <v>0.43370700000000001</v>
      </c>
      <c r="I6716" s="6">
        <f>_xll.ciqfunctions.udf.CIQ(B6716, "IQ_EBITDA", C6716)</f>
        <v>491.20699999999999</v>
      </c>
      <c r="J6716" s="4">
        <f>_xll.ciqfunctions.udf.CIQ(B6716, "IQ_EBITA_MARGIN", C6716)/100</f>
        <v>0.21122699999999997</v>
      </c>
      <c r="K6716" s="6">
        <f>_xll.ciqfunctions.udf.CIQ(B6716, "IQ_NI", C6716)</f>
        <v>134.321</v>
      </c>
      <c r="L6716" s="6">
        <f>_xll.ciqfunctions.udf.CIQ(B6716, "IQ_NI_NORM", C6716)</f>
        <v>110.70125</v>
      </c>
      <c r="M6716" s="4">
        <f>_xll.ciqfunctions.udf.CIQ(B6716, "IQ_NI_NORM_MARGIN", C6716)/100</f>
        <v>6.6657999999999995E-2</v>
      </c>
      <c r="N6716">
        <f>_xll.ciqfunctions.udf.CIQ(B6716, "IQ_EPS_NORM", C6716)</f>
        <v>0.26374999999999998</v>
      </c>
      <c r="O6716">
        <f>_xll.ciqfunctions.udf.CIQ(B6716, "IQ_DILUT_EPS_INCL", C6716)</f>
        <v>0.31936999999999999</v>
      </c>
      <c r="P6716" t="str">
        <f>_xll.ciqfunctions.udf.CIQ(B6716, "IQ_BUS_SEG_PRIMARY_PIC", "FQ42023", , , , , , 1)</f>
        <v xml:space="preserve">Oil &amp; Gas Storage &amp; Transportation </v>
      </c>
      <c r="Q6716" s="5">
        <f>_xll.ciqfunctions.udf.CIQ(B6716, "IQ_TOTAL_DEBT_EQUITY", C6716)/100</f>
        <v>2.3487390000000001</v>
      </c>
      <c r="R6716">
        <f>_xll.ciqfunctions.udf.CIQ(B6716, "IQ_CURRENT_RATIO", C6716)</f>
        <v>1.71224</v>
      </c>
      <c r="S6716">
        <f>_xll.ciqfunctions.udf.CIQ(B6716, "IQ_EBITDA_INT", C6716)</f>
        <v>2.2510500000000002</v>
      </c>
      <c r="T6716" s="4">
        <f>_xll.ciqfunctions.udf.CIQ("US", "IQ_CPI_YOY_PCT", D6716)/100</f>
        <v>6.4573E-3</v>
      </c>
      <c r="U6716" s="4">
        <f>_xll.ciqfunctions.udf.CIQ("US", "IQ_UNEMPLOY_RATE", D6716)/100</f>
        <v>0.11</v>
      </c>
      <c r="V6716" s="4">
        <f>_xll.ciqfunctions.udf.CIQ("%FF5D00", "IQ_RATE_LEVEL", E6716)/100</f>
        <v>8.0000000000000004E-4</v>
      </c>
      <c r="W6716">
        <f>_xll.ciqfunctions.udf.CIQ(B6716, "IQ_BV_SHARE", C6716)</f>
        <v>14.049300000000001</v>
      </c>
    </row>
    <row r="6717" spans="1:23" x14ac:dyDescent="0.25">
      <c r="A6717" t="s">
        <v>856</v>
      </c>
      <c r="B6717" t="s">
        <v>357</v>
      </c>
      <c r="C6717" t="s">
        <v>33</v>
      </c>
      <c r="D6717" t="str">
        <f t="shared" si="104"/>
        <v>Mar2020</v>
      </c>
      <c r="E6717" s="1">
        <f>_xll.ciqfunctions.udf.CIQ(B6717, "IQ_PERIODDATE_IS", C6717)</f>
        <v>43921</v>
      </c>
      <c r="F6717">
        <f>_xll.ciqfunctions.udf.CIQ(B6717, "IQ_LASTSALEPRICE", E6717)</f>
        <v>21.81</v>
      </c>
      <c r="G6717">
        <f>_xll.ciqfunctions.udf.CIQ(B6717, "IQ_TOTAL_REV", C6717)</f>
        <v>2136.672</v>
      </c>
      <c r="H6717" s="4">
        <f>_xll.ciqfunctions.udf.CIQ(B6717, "IQ_GROSS_MARGIN", C6717)/100</f>
        <v>0.40237499999999998</v>
      </c>
      <c r="I6717" s="6">
        <f>_xll.ciqfunctions.udf.CIQ(B6717, "IQ_EBITDA", C6717)</f>
        <v>648.10400000000004</v>
      </c>
      <c r="J6717" s="4">
        <f>_xll.ciqfunctions.udf.CIQ(B6717, "IQ_EBITA_MARGIN", C6717)/100</f>
        <v>0.24138000000000001</v>
      </c>
      <c r="K6717" s="6">
        <f>_xll.ciqfunctions.udf.CIQ(B6717, "IQ_NI", C6717)</f>
        <v>-141.857</v>
      </c>
      <c r="L6717" s="6">
        <f>_xll.ciqfunctions.udf.CIQ(B6717, "IQ_NI_NORM", C6717)</f>
        <v>277.68624999999997</v>
      </c>
      <c r="M6717" s="4">
        <f>_xll.ciqfunctions.udf.CIQ(B6717, "IQ_NI_NORM_MARGIN", C6717)/100</f>
        <v>0.12996199999999999</v>
      </c>
      <c r="N6717">
        <f>_xll.ciqfunctions.udf.CIQ(B6717, "IQ_EPS_NORM", C6717)</f>
        <v>0.67027999999999999</v>
      </c>
      <c r="O6717">
        <f>_xll.ciqfunctions.udf.CIQ(B6717, "IQ_DILUT_EPS_INCL", C6717)</f>
        <v>-0.34308</v>
      </c>
      <c r="P6717" t="str">
        <f>_xll.ciqfunctions.udf.CIQ(B6717, "IQ_BUS_SEG_PRIMARY_PIC", "FQ42023", , , , , , 1)</f>
        <v xml:space="preserve">Oil &amp; Gas Storage &amp; Transportation </v>
      </c>
      <c r="Q6717" s="5">
        <f>_xll.ciqfunctions.udf.CIQ(B6717, "IQ_TOTAL_DEBT_EQUITY", C6717)/100</f>
        <v>2.6132919999999999</v>
      </c>
      <c r="R6717">
        <f>_xll.ciqfunctions.udf.CIQ(B6717, "IQ_CURRENT_RATIO", C6717)</f>
        <v>1.36365</v>
      </c>
      <c r="S6717">
        <f>_xll.ciqfunctions.udf.CIQ(B6717, "IQ_EBITDA_INT", C6717)</f>
        <v>4.62113</v>
      </c>
      <c r="T6717" s="4">
        <f>_xll.ciqfunctions.udf.CIQ("US", "IQ_CPI_YOY_PCT", D6717)/100</f>
        <v>1.53933E-2</v>
      </c>
      <c r="U6717" s="4">
        <f>_xll.ciqfunctions.udf.CIQ("US", "IQ_UNEMPLOY_RATE", D6717)/100</f>
        <v>4.4000000000000004E-2</v>
      </c>
      <c r="V6717" s="4">
        <f>_xll.ciqfunctions.udf.CIQ("%FF5D00", "IQ_RATE_LEVEL", E6717)/100</f>
        <v>8.0000000000000004E-4</v>
      </c>
      <c r="W6717">
        <f>_xll.ciqfunctions.udf.CIQ(B6717, "IQ_BV_SHARE", C6717)</f>
        <v>13.435309999999999</v>
      </c>
    </row>
    <row r="6718" spans="1:23" x14ac:dyDescent="0.25">
      <c r="A6718" t="s">
        <v>856</v>
      </c>
      <c r="B6718" t="s">
        <v>357</v>
      </c>
      <c r="C6718" t="s">
        <v>35</v>
      </c>
      <c r="D6718" t="str">
        <f t="shared" si="104"/>
        <v>Dec2019</v>
      </c>
      <c r="E6718" s="1">
        <f>_xll.ciqfunctions.udf.CIQ(B6718, "IQ_PERIODDATE_IS", C6718)</f>
        <v>43830</v>
      </c>
      <c r="F6718">
        <f>_xll.ciqfunctions.udf.CIQ(B6718, "IQ_LASTSALEPRICE", E6718)</f>
        <v>75.67</v>
      </c>
      <c r="G6718">
        <f>_xll.ciqfunctions.udf.CIQ(B6718, "IQ_TOTAL_REV", C6718)</f>
        <v>2663.6060000000002</v>
      </c>
      <c r="H6718" s="4">
        <f>_xll.ciqfunctions.udf.CIQ(B6718, "IQ_GROSS_MARGIN", C6718)/100</f>
        <v>0.32747500000000002</v>
      </c>
      <c r="I6718" s="6">
        <f>_xll.ciqfunctions.udf.CIQ(B6718, "IQ_EBITDA", C6718)</f>
        <v>609.79600000000005</v>
      </c>
      <c r="J6718" s="4">
        <f>_xll.ciqfunctions.udf.CIQ(B6718, "IQ_EBITA_MARGIN", C6718)/100</f>
        <v>0.18610499999999999</v>
      </c>
      <c r="K6718" s="6">
        <f>_xll.ciqfunctions.udf.CIQ(B6718, "IQ_NI", C6718)</f>
        <v>320.25099999999998</v>
      </c>
      <c r="L6718" s="6">
        <f>_xll.ciqfunctions.udf.CIQ(B6718, "IQ_NI_NORM", C6718)</f>
        <v>263.01499999999999</v>
      </c>
      <c r="M6718" s="4">
        <f>_xll.ciqfunctions.udf.CIQ(B6718, "IQ_NI_NORM_MARGIN", C6718)/100</f>
        <v>9.8742999999999997E-2</v>
      </c>
      <c r="N6718">
        <f>_xll.ciqfunctions.udf.CIQ(B6718, "IQ_EPS_NORM", C6718)</f>
        <v>0.63544</v>
      </c>
      <c r="O6718">
        <f>_xll.ciqfunctions.udf.CIQ(B6718, "IQ_DILUT_EPS_INCL", C6718)</f>
        <v>0.76000999999999996</v>
      </c>
      <c r="P6718" t="str">
        <f>_xll.ciqfunctions.udf.CIQ(B6718, "IQ_BUS_SEG_PRIMARY_PIC", "FQ42023", , , , , , 1)</f>
        <v xml:space="preserve">Oil &amp; Gas Storage &amp; Transportation </v>
      </c>
      <c r="Q6718" s="5">
        <f>_xll.ciqfunctions.udf.CIQ(B6718, "IQ_TOTAL_DEBT_EQUITY", C6718)/100</f>
        <v>2.0801609999999999</v>
      </c>
      <c r="R6718">
        <f>_xll.ciqfunctions.udf.CIQ(B6718, "IQ_CURRENT_RATIO", C6718)</f>
        <v>0.72777999999999998</v>
      </c>
      <c r="S6718">
        <f>_xll.ciqfunctions.udf.CIQ(B6718, "IQ_EBITDA_INT", C6718)</f>
        <v>4.7299100000000003</v>
      </c>
      <c r="T6718" s="4">
        <f>_xll.ciqfunctions.udf.CIQ("US", "IQ_CPI_YOY_PCT", D6718)/100</f>
        <v>2.2851300000000001E-2</v>
      </c>
      <c r="U6718" s="4">
        <f>_xll.ciqfunctions.udf.CIQ("US", "IQ_UNEMPLOY_RATE", D6718)/100</f>
        <v>3.6000000000000004E-2</v>
      </c>
      <c r="V6718" s="4">
        <f>_xll.ciqfunctions.udf.CIQ("%FF5D00", "IQ_RATE_LEVEL", E6718)/100</f>
        <v>1.55E-2</v>
      </c>
      <c r="W6718">
        <f>_xll.ciqfunctions.udf.CIQ(B6718, "IQ_BV_SHARE", C6718)</f>
        <v>15.06622</v>
      </c>
    </row>
    <row r="6719" spans="1:23" x14ac:dyDescent="0.25">
      <c r="A6719" t="s">
        <v>856</v>
      </c>
      <c r="B6719" t="s">
        <v>357</v>
      </c>
      <c r="C6719" t="s">
        <v>37</v>
      </c>
      <c r="D6719" t="str">
        <f t="shared" si="104"/>
        <v>Sep2019</v>
      </c>
      <c r="E6719" s="1">
        <f>_xll.ciqfunctions.udf.CIQ(B6719, "IQ_PERIODDATE_IS", C6719)</f>
        <v>43738</v>
      </c>
      <c r="F6719">
        <f>_xll.ciqfunctions.udf.CIQ(B6719, "IQ_LASTSALEPRICE", E6719)</f>
        <v>73.69</v>
      </c>
      <c r="G6719">
        <f>_xll.ciqfunctions.udf.CIQ(B6719, "IQ_TOTAL_REV", C6719)</f>
        <v>2263.2280000000001</v>
      </c>
      <c r="H6719" s="4">
        <f>_xll.ciqfunctions.udf.CIQ(B6719, "IQ_GROSS_MARGIN", C6719)/100</f>
        <v>0.37499499999999997</v>
      </c>
      <c r="I6719" s="6">
        <f>_xll.ciqfunctions.udf.CIQ(B6719, "IQ_EBITDA", C6719)</f>
        <v>600.39</v>
      </c>
      <c r="J6719" s="4">
        <f>_xll.ciqfunctions.udf.CIQ(B6719, "IQ_EBITA_MARGIN", C6719)/100</f>
        <v>0.21162600000000001</v>
      </c>
      <c r="K6719" s="6">
        <f>_xll.ciqfunctions.udf.CIQ(B6719, "IQ_NI", C6719)</f>
        <v>309.15499999999997</v>
      </c>
      <c r="L6719" s="6">
        <f>_xll.ciqfunctions.udf.CIQ(B6719, "IQ_NI_NORM", C6719)</f>
        <v>254.065</v>
      </c>
      <c r="M6719" s="4">
        <f>_xll.ciqfunctions.udf.CIQ(B6719, "IQ_NI_NORM_MARGIN", C6719)/100</f>
        <v>0.112257</v>
      </c>
      <c r="N6719">
        <f>_xll.ciqfunctions.udf.CIQ(B6719, "IQ_EPS_NORM", C6719)</f>
        <v>0.61395999999999995</v>
      </c>
      <c r="O6719">
        <f>_xll.ciqfunctions.udf.CIQ(B6719, "IQ_DILUT_EPS_INCL", C6719)</f>
        <v>0.74</v>
      </c>
      <c r="P6719" t="str">
        <f>_xll.ciqfunctions.udf.CIQ(B6719, "IQ_BUS_SEG_PRIMARY_PIC", "FQ42023", , , , , , 1)</f>
        <v xml:space="preserve">Oil &amp; Gas Storage &amp; Transportation </v>
      </c>
      <c r="Q6719" s="5">
        <f>_xll.ciqfunctions.udf.CIQ(B6719, "IQ_TOTAL_DEBT_EQUITY", C6719)/100</f>
        <v>2.0593780000000002</v>
      </c>
      <c r="R6719">
        <f>_xll.ciqfunctions.udf.CIQ(B6719, "IQ_CURRENT_RATIO", C6719)</f>
        <v>1.25552</v>
      </c>
      <c r="S6719">
        <f>_xll.ciqfunctions.udf.CIQ(B6719, "IQ_EBITDA_INT", C6719)</f>
        <v>4.6469699999999996</v>
      </c>
      <c r="T6719" s="4">
        <f>_xll.ciqfunctions.udf.CIQ("US", "IQ_CPI_YOY_PCT", D6719)/100</f>
        <v>1.7113100000000003E-2</v>
      </c>
      <c r="U6719" s="4">
        <f>_xll.ciqfunctions.udf.CIQ("US", "IQ_UNEMPLOY_RATE", D6719)/100</f>
        <v>3.5000000000000003E-2</v>
      </c>
      <c r="V6719" s="4">
        <f>_xll.ciqfunctions.udf.CIQ("%FF5D00", "IQ_RATE_LEVEL", E6719)/100</f>
        <v>1.9E-2</v>
      </c>
      <c r="W6719">
        <f>_xll.ciqfunctions.udf.CIQ(B6719, "IQ_BV_SHARE", C6719)</f>
        <v>15.055110000000001</v>
      </c>
    </row>
    <row r="6720" spans="1:23" x14ac:dyDescent="0.25">
      <c r="A6720" t="s">
        <v>856</v>
      </c>
      <c r="B6720" t="s">
        <v>357</v>
      </c>
      <c r="C6720" t="s">
        <v>39</v>
      </c>
      <c r="D6720" t="str">
        <f t="shared" si="104"/>
        <v>Jun2019</v>
      </c>
      <c r="E6720" s="1">
        <f>_xll.ciqfunctions.udf.CIQ(B6720, "IQ_PERIODDATE_IS", C6720)</f>
        <v>43646</v>
      </c>
      <c r="F6720">
        <f>_xll.ciqfunctions.udf.CIQ(B6720, "IQ_LASTSALEPRICE", E6720)</f>
        <v>68.81</v>
      </c>
      <c r="G6720">
        <f>_xll.ciqfunctions.udf.CIQ(B6720, "IQ_TOTAL_REV", C6720)</f>
        <v>2457.5749999999998</v>
      </c>
      <c r="H6720" s="4">
        <f>_xll.ciqfunctions.udf.CIQ(B6720, "IQ_GROSS_MARGIN", C6720)/100</f>
        <v>0.33845500000000001</v>
      </c>
      <c r="I6720" s="6">
        <f>_xll.ciqfunctions.udf.CIQ(B6720, "IQ_EBITDA", C6720)</f>
        <v>590.89300000000003</v>
      </c>
      <c r="J6720" s="4">
        <f>_xll.ciqfunctions.udf.CIQ(B6720, "IQ_EBITA_MARGIN", C6720)/100</f>
        <v>0.193657</v>
      </c>
      <c r="K6720" s="6">
        <f>_xll.ciqfunctions.udf.CIQ(B6720, "IQ_NI", C6720)</f>
        <v>311.96300000000002</v>
      </c>
      <c r="L6720" s="6">
        <f>_xll.ciqfunctions.udf.CIQ(B6720, "IQ_NI_NORM", C6720)</f>
        <v>258.66000000000003</v>
      </c>
      <c r="M6720" s="4">
        <f>_xll.ciqfunctions.udf.CIQ(B6720, "IQ_NI_NORM_MARGIN", C6720)/100</f>
        <v>0.10525000000000001</v>
      </c>
      <c r="N6720">
        <f>_xll.ciqfunctions.udf.CIQ(B6720, "IQ_EPS_NORM", C6720)</f>
        <v>0.62538000000000005</v>
      </c>
      <c r="O6720">
        <f>_xll.ciqfunctions.udf.CIQ(B6720, "IQ_DILUT_EPS_INCL", C6720)</f>
        <v>0.75</v>
      </c>
      <c r="P6720" t="str">
        <f>_xll.ciqfunctions.udf.CIQ(B6720, "IQ_BUS_SEG_PRIMARY_PIC", "FQ42023", , , , , , 1)</f>
        <v xml:space="preserve">Oil &amp; Gas Storage &amp; Transportation </v>
      </c>
      <c r="Q6720" s="5">
        <f>_xll.ciqfunctions.udf.CIQ(B6720, "IQ_TOTAL_DEBT_EQUITY", C6720)/100</f>
        <v>1.790044</v>
      </c>
      <c r="R6720">
        <f>_xll.ciqfunctions.udf.CIQ(B6720, "IQ_CURRENT_RATIO", C6720)</f>
        <v>0.80649000000000004</v>
      </c>
      <c r="S6720">
        <f>_xll.ciqfunctions.udf.CIQ(B6720, "IQ_EBITDA_INT", C6720)</f>
        <v>5.0455300000000003</v>
      </c>
      <c r="T6720" s="4">
        <f>_xll.ciqfunctions.udf.CIQ("US", "IQ_CPI_YOY_PCT", D6720)/100</f>
        <v>1.64849E-2</v>
      </c>
      <c r="U6720" s="4">
        <f>_xll.ciqfunctions.udf.CIQ("US", "IQ_UNEMPLOY_RATE", D6720)/100</f>
        <v>3.6000000000000004E-2</v>
      </c>
      <c r="V6720" s="4">
        <f>_xll.ciqfunctions.udf.CIQ("%FF5D00", "IQ_RATE_LEVEL", E6720)/100</f>
        <v>2.4E-2</v>
      </c>
      <c r="W6720">
        <f>_xll.ciqfunctions.udf.CIQ(B6720, "IQ_BV_SHARE", C6720)</f>
        <v>15.372109999999999</v>
      </c>
    </row>
    <row r="6721" spans="1:23" x14ac:dyDescent="0.25">
      <c r="A6721" t="s">
        <v>856</v>
      </c>
      <c r="B6721" t="s">
        <v>357</v>
      </c>
      <c r="C6721" t="s">
        <v>41</v>
      </c>
      <c r="D6721" t="str">
        <f t="shared" si="104"/>
        <v>Mar2019</v>
      </c>
      <c r="E6721" s="1">
        <f>_xll.ciqfunctions.udf.CIQ(B6721, "IQ_PERIODDATE_IS", C6721)</f>
        <v>43555</v>
      </c>
      <c r="F6721">
        <f>_xll.ciqfunctions.udf.CIQ(B6721, "IQ_LASTSALEPRICE", E6721)</f>
        <v>69.84</v>
      </c>
      <c r="G6721">
        <f>_xll.ciqfunctions.udf.CIQ(B6721, "IQ_TOTAL_REV", C6721)</f>
        <v>2779.9580000000001</v>
      </c>
      <c r="H6721" s="4">
        <f>_xll.ciqfunctions.udf.CIQ(B6721, "IQ_GROSS_MARGIN", C6721)/100</f>
        <v>0.29625599999999996</v>
      </c>
      <c r="I6721" s="6">
        <f>_xll.ciqfunctions.udf.CIQ(B6721, "IQ_EBITDA", C6721)</f>
        <v>579.66499999999996</v>
      </c>
      <c r="J6721" s="4">
        <f>_xll.ciqfunctions.udf.CIQ(B6721, "IQ_EBITA_MARGIN", C6721)/100</f>
        <v>0.16745100000000002</v>
      </c>
      <c r="K6721" s="6">
        <f>_xll.ciqfunctions.udf.CIQ(B6721, "IQ_NI", C6721)</f>
        <v>337.20800000000003</v>
      </c>
      <c r="L6721" s="6">
        <f>_xll.ciqfunctions.udf.CIQ(B6721, "IQ_NI_NORM", C6721)</f>
        <v>259.42624999999998</v>
      </c>
      <c r="M6721" s="4">
        <f>_xll.ciqfunctions.udf.CIQ(B6721, "IQ_NI_NORM_MARGIN", C6721)/100</f>
        <v>9.3320000000000014E-2</v>
      </c>
      <c r="N6721">
        <f>_xll.ciqfunctions.udf.CIQ(B6721, "IQ_EPS_NORM", C6721)</f>
        <v>0.62829000000000002</v>
      </c>
      <c r="O6721">
        <f>_xll.ciqfunctions.udf.CIQ(B6721, "IQ_DILUT_EPS_INCL", C6721)</f>
        <v>0.81</v>
      </c>
      <c r="P6721" t="str">
        <f>_xll.ciqfunctions.udf.CIQ(B6721, "IQ_BUS_SEG_PRIMARY_PIC", "FQ42023", , , , , , 1)</f>
        <v xml:space="preserve">Oil &amp; Gas Storage &amp; Transportation </v>
      </c>
      <c r="Q6721" s="5">
        <f>_xll.ciqfunctions.udf.CIQ(B6721, "IQ_TOTAL_DEBT_EQUITY", C6721)/100</f>
        <v>1.6309100000000001</v>
      </c>
      <c r="R6721">
        <f>_xll.ciqfunctions.udf.CIQ(B6721, "IQ_CURRENT_RATIO", C6721)</f>
        <v>0.79469999999999996</v>
      </c>
      <c r="S6721">
        <f>_xll.ciqfunctions.udf.CIQ(B6721, "IQ_EBITDA_INT", C6721)</f>
        <v>5.03721</v>
      </c>
      <c r="T6721" s="4">
        <f>_xll.ciqfunctions.udf.CIQ("US", "IQ_CPI_YOY_PCT", D6721)/100</f>
        <v>1.8625199999999998E-2</v>
      </c>
      <c r="U6721" s="4">
        <f>_xll.ciqfunctions.udf.CIQ("US", "IQ_UNEMPLOY_RATE", D6721)/100</f>
        <v>3.7999999999999999E-2</v>
      </c>
      <c r="V6721" s="4">
        <f>_xll.ciqfunctions.udf.CIQ("%FF5D00", "IQ_RATE_LEVEL", E6721)/100</f>
        <v>2.4300000000000002E-2</v>
      </c>
      <c r="W6721">
        <f>_xll.ciqfunctions.udf.CIQ(B6721, "IQ_BV_SHARE", C6721)</f>
        <v>15.607419999999999</v>
      </c>
    </row>
    <row r="6722" spans="1:23" x14ac:dyDescent="0.25">
      <c r="A6722" t="s">
        <v>857</v>
      </c>
      <c r="B6722" t="s">
        <v>358</v>
      </c>
      <c r="C6722" t="s">
        <v>3</v>
      </c>
      <c r="D6722" t="str">
        <f t="shared" si="104"/>
        <v>May2023</v>
      </c>
      <c r="E6722" s="1">
        <f>_xll.ciqfunctions.udf.CIQ(B6722, "IQ_PERIODDATE_IS", C6722)</f>
        <v>45077</v>
      </c>
      <c r="F6722">
        <f>_xll.ciqfunctions.udf.CIQ(B6722, "IQ_LASTSALEPRICE", E6722)</f>
        <v>105.94</v>
      </c>
      <c r="G6722">
        <f>_xll.ciqfunctions.udf.CIQ(B6722, "IQ_TOTAL_REV", C6722)</f>
        <v>13836</v>
      </c>
      <c r="H6722" s="4">
        <f>_xll.ciqfunctions.udf.CIQ(B6722, "IQ_GROSS_MARGIN", C6722)/100</f>
        <v>0.73041300000000009</v>
      </c>
      <c r="I6722" s="6">
        <f>_xll.ciqfunctions.udf.CIQ(B6722, "IQ_EBITDA", C6722)</f>
        <v>5711</v>
      </c>
      <c r="J6722" s="4">
        <f>_xll.ciqfunctions.udf.CIQ(B6722, "IQ_EBITA_MARGIN", C6722)/100</f>
        <v>0.361014</v>
      </c>
      <c r="K6722" s="6">
        <f>_xll.ciqfunctions.udf.CIQ(B6722, "IQ_NI", C6722)</f>
        <v>3319</v>
      </c>
      <c r="L6722" s="6">
        <f>_xll.ciqfunctions.udf.CIQ(B6722, "IQ_NI_NORM", C6722)</f>
        <v>2089.375</v>
      </c>
      <c r="M6722" s="4">
        <f>_xll.ciqfunctions.udf.CIQ(B6722, "IQ_NI_NORM_MARGIN", C6722)/100</f>
        <v>0.15101000000000001</v>
      </c>
      <c r="N6722">
        <f>_xll.ciqfunctions.udf.CIQ(B6722, "IQ_EPS_NORM", C6722)</f>
        <v>0.77183999999999997</v>
      </c>
      <c r="O6722">
        <f>_xll.ciqfunctions.udf.CIQ(B6722, "IQ_DILUT_EPS_INCL", C6722)</f>
        <v>1.1832800000000001</v>
      </c>
      <c r="P6722" t="str">
        <f>_xll.ciqfunctions.udf.CIQ(B6722, "IQ_BUS_SEG_PRIMARY_PIC", "FQ42023", , , , , , 1)</f>
        <v xml:space="preserve">Systems Software </v>
      </c>
      <c r="Q6722" s="5">
        <f>_xll.ciqfunctions.udf.CIQ(B6722, "IQ_TOTAL_DEBT_EQUITY", C6722)/100</f>
        <v>61.266066000000002</v>
      </c>
      <c r="R6722">
        <f>_xll.ciqfunctions.udf.CIQ(B6722, "IQ_CURRENT_RATIO", C6722)</f>
        <v>0.90966000000000002</v>
      </c>
      <c r="S6722">
        <f>_xll.ciqfunctions.udf.CIQ(B6722, "IQ_EBITDA_INT", C6722)</f>
        <v>6.2086399999999999</v>
      </c>
      <c r="T6722" s="4">
        <f>_xll.ciqfunctions.udf.CIQ("US", "IQ_CPI_YOY_PCT", D6722)/100</f>
        <v>4.0476099999999994E-2</v>
      </c>
      <c r="U6722" s="4">
        <f>_xll.ciqfunctions.udf.CIQ("US", "IQ_UNEMPLOY_RATE", D6722)/100</f>
        <v>3.7000000000000005E-2</v>
      </c>
      <c r="V6722" s="4">
        <f>_xll.ciqfunctions.udf.CIQ("%FF5D00", "IQ_RATE_LEVEL", E6722)/100</f>
        <v>5.0799999999999998E-2</v>
      </c>
      <c r="W6722">
        <f>_xll.ciqfunctions.udf.CIQ(B6722, "IQ_BV_SHARE", C6722)</f>
        <v>0.39550000000000002</v>
      </c>
    </row>
    <row r="6723" spans="1:23" x14ac:dyDescent="0.25">
      <c r="A6723" t="s">
        <v>857</v>
      </c>
      <c r="B6723" t="s">
        <v>358</v>
      </c>
      <c r="C6723" t="s">
        <v>5</v>
      </c>
      <c r="D6723" t="str">
        <f t="shared" ref="D6723:D6786" si="105">TEXT(E6723,"MMMYYY")</f>
        <v>Feb2023</v>
      </c>
      <c r="E6723" s="1">
        <f>_xll.ciqfunctions.udf.CIQ(B6723, "IQ_PERIODDATE_IS", C6723)</f>
        <v>44985</v>
      </c>
      <c r="F6723">
        <f>_xll.ciqfunctions.udf.CIQ(B6723, "IQ_LASTSALEPRICE", E6723)</f>
        <v>87.4</v>
      </c>
      <c r="G6723">
        <f>_xll.ciqfunctions.udf.CIQ(B6723, "IQ_TOTAL_REV", C6723)</f>
        <v>12398</v>
      </c>
      <c r="H6723" s="4">
        <f>_xll.ciqfunctions.udf.CIQ(B6723, "IQ_GROSS_MARGIN", C6723)/100</f>
        <v>0.72261600000000004</v>
      </c>
      <c r="I6723" s="6">
        <f>_xll.ciqfunctions.udf.CIQ(B6723, "IQ_EBITDA", C6723)</f>
        <v>4741</v>
      </c>
      <c r="J6723" s="4">
        <f>_xll.ciqfunctions.udf.CIQ(B6723, "IQ_EBITA_MARGIN", C6723)/100</f>
        <v>0.32819799999999999</v>
      </c>
      <c r="K6723" s="6">
        <f>_xll.ciqfunctions.udf.CIQ(B6723, "IQ_NI", C6723)</f>
        <v>1896</v>
      </c>
      <c r="L6723" s="6">
        <f>_xll.ciqfunctions.udf.CIQ(B6723, "IQ_NI_NORM", C6723)</f>
        <v>1521.875</v>
      </c>
      <c r="M6723" s="4">
        <f>_xll.ciqfunctions.udf.CIQ(B6723, "IQ_NI_NORM_MARGIN", C6723)/100</f>
        <v>0.122751</v>
      </c>
      <c r="N6723">
        <f>_xll.ciqfunctions.udf.CIQ(B6723, "IQ_EPS_NORM", C6723)</f>
        <v>0.56408000000000003</v>
      </c>
      <c r="O6723">
        <f>_xll.ciqfunctions.udf.CIQ(B6723, "IQ_DILUT_EPS_INCL", C6723)</f>
        <v>0.68</v>
      </c>
      <c r="P6723" t="str">
        <f>_xll.ciqfunctions.udf.CIQ(B6723, "IQ_BUS_SEG_PRIMARY_PIC", "FQ42023", , , , , , 1)</f>
        <v xml:space="preserve">Systems Software </v>
      </c>
      <c r="Q6723" s="5" t="e">
        <f>_xll.ciqfunctions.udf.CIQ(B6723, "IQ_TOTAL_DEBT_EQUITY", C6723)/100</f>
        <v>#VALUE!</v>
      </c>
      <c r="R6723">
        <f>_xll.ciqfunctions.udf.CIQ(B6723, "IQ_CURRENT_RATIO", C6723)</f>
        <v>0.81713000000000002</v>
      </c>
      <c r="S6723">
        <f>_xll.ciqfunctions.udf.CIQ(B6723, "IQ_EBITDA_INT", C6723)</f>
        <v>5.2213700000000003</v>
      </c>
      <c r="T6723" s="4">
        <f>_xll.ciqfunctions.udf.CIQ("US", "IQ_CPI_YOY_PCT", D6723)/100</f>
        <v>6.0356100000000003E-2</v>
      </c>
      <c r="U6723" s="4">
        <f>_xll.ciqfunctions.udf.CIQ("US", "IQ_UNEMPLOY_RATE", D6723)/100</f>
        <v>3.6000000000000004E-2</v>
      </c>
      <c r="V6723" s="4">
        <f>_xll.ciqfunctions.udf.CIQ("%FF5D00", "IQ_RATE_LEVEL", E6723)/100</f>
        <v>4.5700000000000005E-2</v>
      </c>
      <c r="W6723">
        <f>_xll.ciqfunctions.udf.CIQ(B6723, "IQ_BV_SHARE", C6723)</f>
        <v>-0.89666999999999997</v>
      </c>
    </row>
    <row r="6724" spans="1:23" x14ac:dyDescent="0.25">
      <c r="A6724" t="s">
        <v>857</v>
      </c>
      <c r="B6724" t="s">
        <v>358</v>
      </c>
      <c r="C6724" t="s">
        <v>7</v>
      </c>
      <c r="D6724" t="str">
        <f t="shared" si="105"/>
        <v>Nov2022</v>
      </c>
      <c r="E6724" s="1">
        <f>_xll.ciqfunctions.udf.CIQ(B6724, "IQ_PERIODDATE_IS", C6724)</f>
        <v>44895</v>
      </c>
      <c r="F6724">
        <f>_xll.ciqfunctions.udf.CIQ(B6724, "IQ_LASTSALEPRICE", E6724)</f>
        <v>83.03</v>
      </c>
      <c r="G6724">
        <f>_xll.ciqfunctions.udf.CIQ(B6724, "IQ_TOTAL_REV", C6724)</f>
        <v>12275</v>
      </c>
      <c r="H6724" s="4">
        <f>_xll.ciqfunctions.udf.CIQ(B6724, "IQ_GROSS_MARGIN", C6724)/100</f>
        <v>0.72643500000000005</v>
      </c>
      <c r="I6724" s="6">
        <f>_xll.ciqfunctions.udf.CIQ(B6724, "IQ_EBITDA", C6724)</f>
        <v>4514</v>
      </c>
      <c r="J6724" s="4">
        <f>_xll.ciqfunctions.udf.CIQ(B6724, "IQ_EBITA_MARGIN", C6724)/100</f>
        <v>0.31959199999999999</v>
      </c>
      <c r="K6724" s="6">
        <f>_xll.ciqfunctions.udf.CIQ(B6724, "IQ_NI", C6724)</f>
        <v>1741</v>
      </c>
      <c r="L6724" s="6">
        <f>_xll.ciqfunctions.udf.CIQ(B6724, "IQ_NI_NORM", C6724)</f>
        <v>1465.625</v>
      </c>
      <c r="M6724" s="4">
        <f>_xll.ciqfunctions.udf.CIQ(B6724, "IQ_NI_NORM_MARGIN", C6724)/100</f>
        <v>0.11939899999999999</v>
      </c>
      <c r="N6724">
        <f>_xll.ciqfunctions.udf.CIQ(B6724, "IQ_EPS_NORM", C6724)</f>
        <v>0.54383000000000004</v>
      </c>
      <c r="O6724">
        <f>_xll.ciqfunctions.udf.CIQ(B6724, "IQ_DILUT_EPS_INCL", C6724)</f>
        <v>0.63</v>
      </c>
      <c r="P6724" t="str">
        <f>_xll.ciqfunctions.udf.CIQ(B6724, "IQ_BUS_SEG_PRIMARY_PIC", "FQ42023", , , , , , 1)</f>
        <v xml:space="preserve">Systems Software </v>
      </c>
      <c r="Q6724" s="5" t="e">
        <f>_xll.ciqfunctions.udf.CIQ(B6724, "IQ_TOTAL_DEBT_EQUITY", C6724)/100</f>
        <v>#VALUE!</v>
      </c>
      <c r="R6724">
        <f>_xll.ciqfunctions.udf.CIQ(B6724, "IQ_CURRENT_RATIO", C6724)</f>
        <v>0.64785999999999999</v>
      </c>
      <c r="S6724">
        <f>_xll.ciqfunctions.udf.CIQ(B6724, "IQ_EBITDA_INT", C6724)</f>
        <v>5.2733600000000003</v>
      </c>
      <c r="T6724" s="4">
        <f>_xll.ciqfunctions.udf.CIQ("US", "IQ_CPI_YOY_PCT", D6724)/100</f>
        <v>7.1103199999999991E-2</v>
      </c>
      <c r="U6724" s="4">
        <f>_xll.ciqfunctions.udf.CIQ("US", "IQ_UNEMPLOY_RATE", D6724)/100</f>
        <v>3.6000000000000004E-2</v>
      </c>
      <c r="V6724" s="4">
        <f>_xll.ciqfunctions.udf.CIQ("%FF5D00", "IQ_RATE_LEVEL", E6724)/100</f>
        <v>3.8300000000000001E-2</v>
      </c>
      <c r="W6724">
        <f>_xll.ciqfunctions.udf.CIQ(B6724, "IQ_BV_SHARE", C6724)</f>
        <v>-1.57551</v>
      </c>
    </row>
    <row r="6725" spans="1:23" x14ac:dyDescent="0.25">
      <c r="A6725" t="s">
        <v>857</v>
      </c>
      <c r="B6725" t="s">
        <v>358</v>
      </c>
      <c r="C6725" t="s">
        <v>9</v>
      </c>
      <c r="D6725" t="str">
        <f t="shared" si="105"/>
        <v>Aug2022</v>
      </c>
      <c r="E6725" s="1">
        <f>_xll.ciqfunctions.udf.CIQ(B6725, "IQ_PERIODDATE_IS", C6725)</f>
        <v>44804</v>
      </c>
      <c r="F6725">
        <f>_xll.ciqfunctions.udf.CIQ(B6725, "IQ_LASTSALEPRICE", E6725)</f>
        <v>74.150000000000006</v>
      </c>
      <c r="G6725">
        <f>_xll.ciqfunctions.udf.CIQ(B6725, "IQ_TOTAL_REV", C6725)</f>
        <v>11445</v>
      </c>
      <c r="H6725" s="4">
        <f>_xll.ciqfunctions.udf.CIQ(B6725, "IQ_GROSS_MARGIN", C6725)/100</f>
        <v>0.73464299999999993</v>
      </c>
      <c r="I6725" s="6">
        <f>_xll.ciqfunctions.udf.CIQ(B6725, "IQ_EBITDA", C6725)</f>
        <v>4022</v>
      </c>
      <c r="J6725" s="4">
        <f>_xll.ciqfunctions.udf.CIQ(B6725, "IQ_EBITA_MARGIN", C6725)/100</f>
        <v>0.30362600000000001</v>
      </c>
      <c r="K6725" s="6">
        <f>_xll.ciqfunctions.udf.CIQ(B6725, "IQ_NI", C6725)</f>
        <v>1548</v>
      </c>
      <c r="L6725" s="6">
        <f>_xll.ciqfunctions.udf.CIQ(B6725, "IQ_NI_NORM", C6725)</f>
        <v>1192.5</v>
      </c>
      <c r="M6725" s="4">
        <f>_xll.ciqfunctions.udf.CIQ(B6725, "IQ_NI_NORM_MARGIN", C6725)/100</f>
        <v>0.10419299999999999</v>
      </c>
      <c r="N6725">
        <f>_xll.ciqfunctions.udf.CIQ(B6725, "IQ_EPS_NORM", C6725)</f>
        <v>0.44413000000000002</v>
      </c>
      <c r="O6725">
        <f>_xll.ciqfunctions.udf.CIQ(B6725, "IQ_DILUT_EPS_INCL", C6725)</f>
        <v>0.56000000000000005</v>
      </c>
      <c r="P6725" t="str">
        <f>_xll.ciqfunctions.udf.CIQ(B6725, "IQ_BUS_SEG_PRIMARY_PIC", "FQ42023", , , , , , 1)</f>
        <v xml:space="preserve">Systems Software </v>
      </c>
      <c r="Q6725" s="5" t="e">
        <f>_xll.ciqfunctions.udf.CIQ(B6725, "IQ_TOTAL_DEBT_EQUITY", C6725)/100</f>
        <v>#VALUE!</v>
      </c>
      <c r="R6725">
        <f>_xll.ciqfunctions.udf.CIQ(B6725, "IQ_CURRENT_RATIO", C6725)</f>
        <v>0.60323000000000004</v>
      </c>
      <c r="S6725">
        <f>_xll.ciqfunctions.udf.CIQ(B6725, "IQ_EBITDA_INT", C6725)</f>
        <v>5.1105499999999999</v>
      </c>
      <c r="T6725" s="4">
        <f>_xll.ciqfunctions.udf.CIQ("US", "IQ_CPI_YOY_PCT", D6725)/100</f>
        <v>8.2626899999999989E-2</v>
      </c>
      <c r="U6725" s="4">
        <f>_xll.ciqfunctions.udf.CIQ("US", "IQ_UNEMPLOY_RATE", D6725)/100</f>
        <v>3.6000000000000004E-2</v>
      </c>
      <c r="V6725" s="4">
        <f>_xll.ciqfunctions.udf.CIQ("%FF5D00", "IQ_RATE_LEVEL", E6725)/100</f>
        <v>2.3300000000000001E-2</v>
      </c>
      <c r="W6725">
        <f>_xll.ciqfunctions.udf.CIQ(B6725, "IQ_BV_SHARE", C6725)</f>
        <v>-2.1791499999999999</v>
      </c>
    </row>
    <row r="6726" spans="1:23" x14ac:dyDescent="0.25">
      <c r="A6726" t="s">
        <v>857</v>
      </c>
      <c r="B6726" t="s">
        <v>358</v>
      </c>
      <c r="C6726" t="s">
        <v>11</v>
      </c>
      <c r="D6726" t="str">
        <f t="shared" si="105"/>
        <v>May2022</v>
      </c>
      <c r="E6726" s="1">
        <f>_xll.ciqfunctions.udf.CIQ(B6726, "IQ_PERIODDATE_IS", C6726)</f>
        <v>44712</v>
      </c>
      <c r="F6726">
        <f>_xll.ciqfunctions.udf.CIQ(B6726, "IQ_LASTSALEPRICE", E6726)</f>
        <v>71.92</v>
      </c>
      <c r="G6726">
        <f>_xll.ciqfunctions.udf.CIQ(B6726, "IQ_TOTAL_REV", C6726)</f>
        <v>11840</v>
      </c>
      <c r="H6726" s="4">
        <f>_xll.ciqfunctions.udf.CIQ(B6726, "IQ_GROSS_MARGIN", C6726)/100</f>
        <v>0.79754999999999998</v>
      </c>
      <c r="I6726" s="6">
        <f>_xll.ciqfunctions.udf.CIQ(B6726, "IQ_EBITDA", C6726)</f>
        <v>5329</v>
      </c>
      <c r="J6726" s="4">
        <f>_xll.ciqfunctions.udf.CIQ(B6726, "IQ_EBITA_MARGIN", C6726)/100</f>
        <v>0.40253300000000003</v>
      </c>
      <c r="K6726" s="6">
        <f>_xll.ciqfunctions.udf.CIQ(B6726, "IQ_NI", C6726)</f>
        <v>3189</v>
      </c>
      <c r="L6726" s="6">
        <f>_xll.ciqfunctions.udf.CIQ(B6726, "IQ_NI_NORM", C6726)</f>
        <v>2337.5</v>
      </c>
      <c r="M6726" s="4">
        <f>_xll.ciqfunctions.udf.CIQ(B6726, "IQ_NI_NORM_MARGIN", C6726)/100</f>
        <v>0.19742300000000002</v>
      </c>
      <c r="N6726">
        <f>_xll.ciqfunctions.udf.CIQ(B6726, "IQ_EPS_NORM", C6726)</f>
        <v>0.87644999999999995</v>
      </c>
      <c r="O6726">
        <f>_xll.ciqfunctions.udf.CIQ(B6726, "IQ_DILUT_EPS_INCL", C6726)</f>
        <v>1.1620200000000001</v>
      </c>
      <c r="P6726" t="str">
        <f>_xll.ciqfunctions.udf.CIQ(B6726, "IQ_BUS_SEG_PRIMARY_PIC", "FQ42023", , , , , , 1)</f>
        <v xml:space="preserve">Systems Software </v>
      </c>
      <c r="Q6726" s="5" t="e">
        <f>_xll.ciqfunctions.udf.CIQ(B6726, "IQ_TOTAL_DEBT_EQUITY", C6726)/100</f>
        <v>#VALUE!</v>
      </c>
      <c r="R6726">
        <f>_xll.ciqfunctions.udf.CIQ(B6726, "IQ_CURRENT_RATIO", C6726)</f>
        <v>1.6212899999999999</v>
      </c>
      <c r="S6726">
        <f>_xll.ciqfunctions.udf.CIQ(B6726, "IQ_EBITDA_INT", C6726)</f>
        <v>7.5696000000000003</v>
      </c>
      <c r="T6726" s="4">
        <f>_xll.ciqfunctions.udf.CIQ("US", "IQ_CPI_YOY_PCT", D6726)/100</f>
        <v>8.5815099999999991E-2</v>
      </c>
      <c r="U6726" s="4">
        <f>_xll.ciqfunctions.udf.CIQ("US", "IQ_UNEMPLOY_RATE", D6726)/100</f>
        <v>3.6000000000000004E-2</v>
      </c>
      <c r="V6726" s="4">
        <f>_xll.ciqfunctions.udf.CIQ("%FF5D00", "IQ_RATE_LEVEL", E6726)/100</f>
        <v>8.3000000000000001E-3</v>
      </c>
      <c r="W6726">
        <f>_xll.ciqfunctions.udf.CIQ(B6726, "IQ_BV_SHARE", C6726)</f>
        <v>-2.3339599999999998</v>
      </c>
    </row>
    <row r="6727" spans="1:23" x14ac:dyDescent="0.25">
      <c r="A6727" t="s">
        <v>857</v>
      </c>
      <c r="B6727" t="s">
        <v>358</v>
      </c>
      <c r="C6727" t="s">
        <v>13</v>
      </c>
      <c r="D6727" t="str">
        <f t="shared" si="105"/>
        <v>Feb2022</v>
      </c>
      <c r="E6727" s="1">
        <f>_xll.ciqfunctions.udf.CIQ(B6727, "IQ_PERIODDATE_IS", C6727)</f>
        <v>44620</v>
      </c>
      <c r="F6727">
        <f>_xll.ciqfunctions.udf.CIQ(B6727, "IQ_LASTSALEPRICE", E6727)</f>
        <v>75.97</v>
      </c>
      <c r="G6727">
        <f>_xll.ciqfunctions.udf.CIQ(B6727, "IQ_TOTAL_REV", C6727)</f>
        <v>10513</v>
      </c>
      <c r="H6727" s="4">
        <f>_xll.ciqfunctions.udf.CIQ(B6727, "IQ_GROSS_MARGIN", C6727)/100</f>
        <v>0.78902299999999992</v>
      </c>
      <c r="I6727" s="6">
        <f>_xll.ciqfunctions.udf.CIQ(B6727, "IQ_EBITDA", C6727)</f>
        <v>4511</v>
      </c>
      <c r="J6727" s="4">
        <f>_xll.ciqfunctions.udf.CIQ(B6727, "IQ_EBITA_MARGIN", C6727)/100</f>
        <v>0.38190800000000003</v>
      </c>
      <c r="K6727" s="6">
        <f>_xll.ciqfunctions.udf.CIQ(B6727, "IQ_NI", C6727)</f>
        <v>2319</v>
      </c>
      <c r="L6727" s="6">
        <f>_xll.ciqfunctions.udf.CIQ(B6727, "IQ_NI_NORM", C6727)</f>
        <v>1914.375</v>
      </c>
      <c r="M6727" s="4">
        <f>_xll.ciqfunctions.udf.CIQ(B6727, "IQ_NI_NORM_MARGIN", C6727)/100</f>
        <v>0.18209499999999998</v>
      </c>
      <c r="N6727">
        <f>_xll.ciqfunctions.udf.CIQ(B6727, "IQ_EPS_NORM", C6727)</f>
        <v>0.71699000000000002</v>
      </c>
      <c r="O6727">
        <f>_xll.ciqfunctions.udf.CIQ(B6727, "IQ_DILUT_EPS_INCL", C6727)</f>
        <v>0.84</v>
      </c>
      <c r="P6727" t="str">
        <f>_xll.ciqfunctions.udf.CIQ(B6727, "IQ_BUS_SEG_PRIMARY_PIC", "FQ42023", , , , , , 1)</f>
        <v xml:space="preserve">Systems Software </v>
      </c>
      <c r="Q6727" s="5" t="e">
        <f>_xll.ciqfunctions.udf.CIQ(B6727, "IQ_TOTAL_DEBT_EQUITY", C6727)/100</f>
        <v>#VALUE!</v>
      </c>
      <c r="R6727">
        <f>_xll.ciqfunctions.udf.CIQ(B6727, "IQ_CURRENT_RATIO", C6727)</f>
        <v>1.5204200000000001</v>
      </c>
      <c r="S6727">
        <f>_xll.ciqfunctions.udf.CIQ(B6727, "IQ_EBITDA_INT", C6727)</f>
        <v>6.7631199999999998</v>
      </c>
      <c r="T6727" s="4">
        <f>_xll.ciqfunctions.udf.CIQ("US", "IQ_CPI_YOY_PCT", D6727)/100</f>
        <v>7.8710600000000006E-2</v>
      </c>
      <c r="U6727" s="4">
        <f>_xll.ciqfunctions.udf.CIQ("US", "IQ_UNEMPLOY_RATE", D6727)/100</f>
        <v>3.7999999999999999E-2</v>
      </c>
      <c r="V6727" s="4">
        <f>_xll.ciqfunctions.udf.CIQ("%FF5D00", "IQ_RATE_LEVEL", E6727)/100</f>
        <v>8.0000000000000004E-4</v>
      </c>
      <c r="W6727">
        <f>_xll.ciqfunctions.udf.CIQ(B6727, "IQ_BV_SHARE", C6727)</f>
        <v>-3.2593700000000001</v>
      </c>
    </row>
    <row r="6728" spans="1:23" x14ac:dyDescent="0.25">
      <c r="A6728" t="s">
        <v>857</v>
      </c>
      <c r="B6728" t="s">
        <v>358</v>
      </c>
      <c r="C6728" t="s">
        <v>15</v>
      </c>
      <c r="D6728" t="str">
        <f t="shared" si="105"/>
        <v>Nov2021</v>
      </c>
      <c r="E6728" s="1">
        <f>_xll.ciqfunctions.udf.CIQ(B6728, "IQ_PERIODDATE_IS", C6728)</f>
        <v>44530</v>
      </c>
      <c r="F6728">
        <f>_xll.ciqfunctions.udf.CIQ(B6728, "IQ_LASTSALEPRICE", E6728)</f>
        <v>90.74</v>
      </c>
      <c r="G6728">
        <f>_xll.ciqfunctions.udf.CIQ(B6728, "IQ_TOTAL_REV", C6728)</f>
        <v>10360</v>
      </c>
      <c r="H6728" s="4">
        <f>_xll.ciqfunctions.udf.CIQ(B6728, "IQ_GROSS_MARGIN", C6728)/100</f>
        <v>0.79160200000000003</v>
      </c>
      <c r="I6728" s="6">
        <f>_xll.ciqfunctions.udf.CIQ(B6728, "IQ_EBITDA", C6728)</f>
        <v>4545</v>
      </c>
      <c r="J6728" s="4">
        <f>_xll.ciqfunctions.udf.CIQ(B6728, "IQ_EBITA_MARGIN", C6728)/100</f>
        <v>0.394401</v>
      </c>
      <c r="K6728" s="6">
        <f>_xll.ciqfunctions.udf.CIQ(B6728, "IQ_NI", C6728)</f>
        <v>-1247</v>
      </c>
      <c r="L6728" s="6">
        <f>_xll.ciqfunctions.udf.CIQ(B6728, "IQ_NI_NORM", C6728)</f>
        <v>1974.375</v>
      </c>
      <c r="M6728" s="4">
        <f>_xll.ciqfunctions.udf.CIQ(B6728, "IQ_NI_NORM_MARGIN", C6728)/100</f>
        <v>0.190576</v>
      </c>
      <c r="N6728">
        <f>_xll.ciqfunctions.udf.CIQ(B6728, "IQ_EPS_NORM", C6728)</f>
        <v>0.73287999999999998</v>
      </c>
      <c r="O6728">
        <f>_xll.ciqfunctions.udf.CIQ(B6728, "IQ_DILUT_EPS_INCL", C6728)</f>
        <v>-0.46288000000000001</v>
      </c>
      <c r="P6728" t="str">
        <f>_xll.ciqfunctions.udf.CIQ(B6728, "IQ_BUS_SEG_PRIMARY_PIC", "FQ42023", , , , , , 1)</f>
        <v xml:space="preserve">Systems Software </v>
      </c>
      <c r="Q6728" s="5" t="e">
        <f>_xll.ciqfunctions.udf.CIQ(B6728, "IQ_TOTAL_DEBT_EQUITY", C6728)/100</f>
        <v>#VALUE!</v>
      </c>
      <c r="R6728">
        <f>_xll.ciqfunctions.udf.CIQ(B6728, "IQ_CURRENT_RATIO", C6728)</f>
        <v>1.6459900000000001</v>
      </c>
      <c r="S6728">
        <f>_xll.ciqfunctions.udf.CIQ(B6728, "IQ_EBITDA_INT", C6728)</f>
        <v>6.69367</v>
      </c>
      <c r="T6728" s="4">
        <f>_xll.ciqfunctions.udf.CIQ("US", "IQ_CPI_YOY_PCT", D6728)/100</f>
        <v>6.8089999999999998E-2</v>
      </c>
      <c r="U6728" s="4">
        <f>_xll.ciqfunctions.udf.CIQ("US", "IQ_UNEMPLOY_RATE", D6728)/100</f>
        <v>4.0999999999999995E-2</v>
      </c>
      <c r="V6728" s="4">
        <f>_xll.ciqfunctions.udf.CIQ("%FF5D00", "IQ_RATE_LEVEL", E6728)/100</f>
        <v>7.000000000000001E-4</v>
      </c>
      <c r="W6728">
        <f>_xll.ciqfunctions.udf.CIQ(B6728, "IQ_BV_SHARE", C6728)</f>
        <v>-3.78173</v>
      </c>
    </row>
    <row r="6729" spans="1:23" x14ac:dyDescent="0.25">
      <c r="A6729" t="s">
        <v>857</v>
      </c>
      <c r="B6729" t="s">
        <v>358</v>
      </c>
      <c r="C6729" t="s">
        <v>17</v>
      </c>
      <c r="D6729" t="str">
        <f t="shared" si="105"/>
        <v>Aug2021</v>
      </c>
      <c r="E6729" s="1">
        <f>_xll.ciqfunctions.udf.CIQ(B6729, "IQ_PERIODDATE_IS", C6729)</f>
        <v>44439</v>
      </c>
      <c r="F6729">
        <f>_xll.ciqfunctions.udf.CIQ(B6729, "IQ_LASTSALEPRICE", E6729)</f>
        <v>89.13</v>
      </c>
      <c r="G6729">
        <f>_xll.ciqfunctions.udf.CIQ(B6729, "IQ_TOTAL_REV", C6729)</f>
        <v>9728</v>
      </c>
      <c r="H6729" s="4">
        <f>_xll.ciqfunctions.udf.CIQ(B6729, "IQ_GROSS_MARGIN", C6729)/100</f>
        <v>0.78381900000000004</v>
      </c>
      <c r="I6729" s="6">
        <f>_xll.ciqfunctions.udf.CIQ(B6729, "IQ_EBITDA", C6729)</f>
        <v>4100</v>
      </c>
      <c r="J6729" s="4">
        <f>_xll.ciqfunctions.udf.CIQ(B6729, "IQ_EBITA_MARGIN", C6729)/100</f>
        <v>0.37479399999999996</v>
      </c>
      <c r="K6729" s="6">
        <f>_xll.ciqfunctions.udf.CIQ(B6729, "IQ_NI", C6729)</f>
        <v>2457</v>
      </c>
      <c r="L6729" s="6">
        <f>_xll.ciqfunctions.udf.CIQ(B6729, "IQ_NI_NORM", C6729)</f>
        <v>1716.25</v>
      </c>
      <c r="M6729" s="4">
        <f>_xll.ciqfunctions.udf.CIQ(B6729, "IQ_NI_NORM_MARGIN", C6729)/100</f>
        <v>0.176423</v>
      </c>
      <c r="N6729">
        <f>_xll.ciqfunctions.udf.CIQ(B6729, "IQ_EPS_NORM", C6729)</f>
        <v>0.61980999999999997</v>
      </c>
      <c r="O6729">
        <f>_xll.ciqfunctions.udf.CIQ(B6729, "IQ_DILUT_EPS_INCL", C6729)</f>
        <v>0.86</v>
      </c>
      <c r="P6729" t="str">
        <f>_xll.ciqfunctions.udf.CIQ(B6729, "IQ_BUS_SEG_PRIMARY_PIC", "FQ42023", , , , , , 1)</f>
        <v xml:space="preserve">Systems Software </v>
      </c>
      <c r="Q6729" s="5" t="e">
        <f>_xll.ciqfunctions.udf.CIQ(B6729, "IQ_TOTAL_DEBT_EQUITY", C6729)/100</f>
        <v>#VALUE!</v>
      </c>
      <c r="R6729">
        <f>_xll.ciqfunctions.udf.CIQ(B6729, "IQ_CURRENT_RATIO", C6729)</f>
        <v>2.0422600000000002</v>
      </c>
      <c r="S6729">
        <f>_xll.ciqfunctions.udf.CIQ(B6729, "IQ_EBITDA_INT", C6729)</f>
        <v>5.8155999999999999</v>
      </c>
      <c r="T6729" s="4">
        <f>_xll.ciqfunctions.udf.CIQ("US", "IQ_CPI_YOY_PCT", D6729)/100</f>
        <v>5.2512699999999995E-2</v>
      </c>
      <c r="U6729" s="4">
        <f>_xll.ciqfunctions.udf.CIQ("US", "IQ_UNEMPLOY_RATE", D6729)/100</f>
        <v>5.0999999999999997E-2</v>
      </c>
      <c r="V6729" s="4">
        <f>_xll.ciqfunctions.udf.CIQ("%FF5D00", "IQ_RATE_LEVEL", E6729)/100</f>
        <v>5.9999999999999995E-4</v>
      </c>
      <c r="W6729">
        <f>_xll.ciqfunctions.udf.CIQ(B6729, "IQ_BV_SHARE", C6729)</f>
        <v>-0.56179000000000001</v>
      </c>
    </row>
    <row r="6730" spans="1:23" x14ac:dyDescent="0.25">
      <c r="A6730" t="s">
        <v>857</v>
      </c>
      <c r="B6730" t="s">
        <v>358</v>
      </c>
      <c r="C6730" t="s">
        <v>19</v>
      </c>
      <c r="D6730" t="str">
        <f t="shared" si="105"/>
        <v>May2021</v>
      </c>
      <c r="E6730" s="1">
        <f>_xll.ciqfunctions.udf.CIQ(B6730, "IQ_PERIODDATE_IS", C6730)</f>
        <v>44347</v>
      </c>
      <c r="F6730">
        <f>_xll.ciqfunctions.udf.CIQ(B6730, "IQ_LASTSALEPRICE", E6730)</f>
        <v>78.739999999999995</v>
      </c>
      <c r="G6730">
        <f>_xll.ciqfunctions.udf.CIQ(B6730, "IQ_TOTAL_REV", C6730)</f>
        <v>11227</v>
      </c>
      <c r="H6730" s="4">
        <f>_xll.ciqfunctions.udf.CIQ(B6730, "IQ_GROSS_MARGIN", C6730)/100</f>
        <v>0.81099100000000002</v>
      </c>
      <c r="I6730" s="6">
        <f>_xll.ciqfunctions.udf.CIQ(B6730, "IQ_EBITDA", C6730)</f>
        <v>5245</v>
      </c>
      <c r="J6730" s="4">
        <f>_xll.ciqfunctions.udf.CIQ(B6730, "IQ_EBITA_MARGIN", C6730)/100</f>
        <v>0.43065800000000004</v>
      </c>
      <c r="K6730" s="6">
        <f>_xll.ciqfunctions.udf.CIQ(B6730, "IQ_NI", C6730)</f>
        <v>4032</v>
      </c>
      <c r="L6730" s="6">
        <f>_xll.ciqfunctions.udf.CIQ(B6730, "IQ_NI_NORM", C6730)</f>
        <v>2470.625</v>
      </c>
      <c r="M6730" s="4">
        <f>_xll.ciqfunctions.udf.CIQ(B6730, "IQ_NI_NORM_MARGIN", C6730)/100</f>
        <v>0.22006100000000001</v>
      </c>
      <c r="N6730">
        <f>_xll.ciqfunctions.udf.CIQ(B6730, "IQ_EPS_NORM", C6730)</f>
        <v>0.86780000000000002</v>
      </c>
      <c r="O6730">
        <f>_xll.ciqfunctions.udf.CIQ(B6730, "IQ_DILUT_EPS_INCL", C6730)</f>
        <v>1.36724</v>
      </c>
      <c r="P6730" t="str">
        <f>_xll.ciqfunctions.udf.CIQ(B6730, "IQ_BUS_SEG_PRIMARY_PIC", "FQ42023", , , , , , 1)</f>
        <v xml:space="preserve">Systems Software </v>
      </c>
      <c r="Q6730" s="5">
        <f>_xll.ciqfunctions.udf.CIQ(B6730, "IQ_TOTAL_DEBT_EQUITY", C6730)/100</f>
        <v>14.154065000000001</v>
      </c>
      <c r="R6730">
        <f>_xll.ciqfunctions.udf.CIQ(B6730, "IQ_CURRENT_RATIO", C6730)</f>
        <v>2.2995800000000002</v>
      </c>
      <c r="S6730">
        <f>_xll.ciqfunctions.udf.CIQ(B6730, "IQ_EBITDA_INT", C6730)</f>
        <v>7.5251099999999997</v>
      </c>
      <c r="T6730" s="4">
        <f>_xll.ciqfunctions.udf.CIQ("US", "IQ_CPI_YOY_PCT", D6730)/100</f>
        <v>4.9927099999999995E-2</v>
      </c>
      <c r="U6730" s="4">
        <f>_xll.ciqfunctions.udf.CIQ("US", "IQ_UNEMPLOY_RATE", D6730)/100</f>
        <v>5.7999999999999996E-2</v>
      </c>
      <c r="V6730" s="4">
        <f>_xll.ciqfunctions.udf.CIQ("%FF5D00", "IQ_RATE_LEVEL", E6730)/100</f>
        <v>5.0000000000000001E-4</v>
      </c>
      <c r="W6730">
        <f>_xll.ciqfunctions.udf.CIQ(B6730, "IQ_BV_SHARE", C6730)</f>
        <v>1.86141</v>
      </c>
    </row>
    <row r="6731" spans="1:23" x14ac:dyDescent="0.25">
      <c r="A6731" t="s">
        <v>857</v>
      </c>
      <c r="B6731" t="s">
        <v>358</v>
      </c>
      <c r="C6731" t="s">
        <v>21</v>
      </c>
      <c r="D6731" t="str">
        <f t="shared" si="105"/>
        <v>Feb2021</v>
      </c>
      <c r="E6731" s="1">
        <f>_xll.ciqfunctions.udf.CIQ(B6731, "IQ_PERIODDATE_IS", C6731)</f>
        <v>44255</v>
      </c>
      <c r="F6731">
        <f>_xll.ciqfunctions.udf.CIQ(B6731, "IQ_LASTSALEPRICE", E6731)</f>
        <v>64.510000000000005</v>
      </c>
      <c r="G6731">
        <f>_xll.ciqfunctions.udf.CIQ(B6731, "IQ_TOTAL_REV", C6731)</f>
        <v>10085</v>
      </c>
      <c r="H6731" s="4">
        <f>_xll.ciqfunctions.udf.CIQ(B6731, "IQ_GROSS_MARGIN", C6731)/100</f>
        <v>0.810114</v>
      </c>
      <c r="I6731" s="6">
        <f>_xll.ciqfunctions.udf.CIQ(B6731, "IQ_EBITDA", C6731)</f>
        <v>4518</v>
      </c>
      <c r="J6731" s="4">
        <f>_xll.ciqfunctions.udf.CIQ(B6731, "IQ_EBITA_MARGIN", C6731)/100</f>
        <v>0.40981600000000001</v>
      </c>
      <c r="K6731" s="6">
        <f>_xll.ciqfunctions.udf.CIQ(B6731, "IQ_NI", C6731)</f>
        <v>5021</v>
      </c>
      <c r="L6731" s="6">
        <f>_xll.ciqfunctions.udf.CIQ(B6731, "IQ_NI_NORM", C6731)</f>
        <v>2090.625</v>
      </c>
      <c r="M6731" s="4">
        <f>_xll.ciqfunctions.udf.CIQ(B6731, "IQ_NI_NORM_MARGIN", C6731)/100</f>
        <v>0.20730000000000001</v>
      </c>
      <c r="N6731">
        <f>_xll.ciqfunctions.udf.CIQ(B6731, "IQ_EPS_NORM", C6731)</f>
        <v>0.71769000000000005</v>
      </c>
      <c r="O6731">
        <f>_xll.ciqfunctions.udf.CIQ(B6731, "IQ_DILUT_EPS_INCL", C6731)</f>
        <v>1.68</v>
      </c>
      <c r="P6731" t="str">
        <f>_xll.ciqfunctions.udf.CIQ(B6731, "IQ_BUS_SEG_PRIMARY_PIC", "FQ42023", , , , , , 1)</f>
        <v xml:space="preserve">Systems Software </v>
      </c>
      <c r="Q6731" s="5">
        <f>_xll.ciqfunctions.udf.CIQ(B6731, "IQ_TOTAL_DEBT_EQUITY", C6731)/100</f>
        <v>7.1909299999999998</v>
      </c>
      <c r="R6731">
        <f>_xll.ciqfunctions.udf.CIQ(B6731, "IQ_CURRENT_RATIO", C6731)</f>
        <v>2.1602000000000001</v>
      </c>
      <c r="S6731">
        <f>_xll.ciqfunctions.udf.CIQ(B6731, "IQ_EBITDA_INT", C6731)</f>
        <v>7.7230800000000004</v>
      </c>
      <c r="T6731" s="4">
        <f>_xll.ciqfunctions.udf.CIQ("US", "IQ_CPI_YOY_PCT", D6731)/100</f>
        <v>1.6762200000000001E-2</v>
      </c>
      <c r="U6731" s="4">
        <f>_xll.ciqfunctions.udf.CIQ("US", "IQ_UNEMPLOY_RATE", D6731)/100</f>
        <v>6.2E-2</v>
      </c>
      <c r="V6731" s="4">
        <f>_xll.ciqfunctions.udf.CIQ("%FF5D00", "IQ_RATE_LEVEL", E6731)/100</f>
        <v>7.000000000000001E-4</v>
      </c>
      <c r="W6731">
        <f>_xll.ciqfunctions.udf.CIQ(B6731, "IQ_BV_SHARE", C6731)</f>
        <v>3.0742699999999998</v>
      </c>
    </row>
    <row r="6732" spans="1:23" x14ac:dyDescent="0.25">
      <c r="A6732" t="s">
        <v>857</v>
      </c>
      <c r="B6732" t="s">
        <v>358</v>
      </c>
      <c r="C6732" t="s">
        <v>23</v>
      </c>
      <c r="D6732" t="str">
        <f t="shared" si="105"/>
        <v>Nov2020</v>
      </c>
      <c r="E6732" s="1">
        <f>_xll.ciqfunctions.udf.CIQ(B6732, "IQ_PERIODDATE_IS", C6732)</f>
        <v>44165</v>
      </c>
      <c r="F6732">
        <f>_xll.ciqfunctions.udf.CIQ(B6732, "IQ_LASTSALEPRICE", E6732)</f>
        <v>57.72</v>
      </c>
      <c r="G6732">
        <f>_xll.ciqfunctions.udf.CIQ(B6732, "IQ_TOTAL_REV", C6732)</f>
        <v>9800</v>
      </c>
      <c r="H6732" s="4">
        <f>_xll.ciqfunctions.udf.CIQ(B6732, "IQ_GROSS_MARGIN", C6732)/100</f>
        <v>0.80214200000000002</v>
      </c>
      <c r="I6732" s="6">
        <f>_xll.ciqfunctions.udf.CIQ(B6732, "IQ_EBITDA", C6732)</f>
        <v>4253</v>
      </c>
      <c r="J6732" s="4">
        <f>_xll.ciqfunctions.udf.CIQ(B6732, "IQ_EBITA_MARGIN", C6732)/100</f>
        <v>0.39459099999999997</v>
      </c>
      <c r="K6732" s="6">
        <f>_xll.ciqfunctions.udf.CIQ(B6732, "IQ_NI", C6732)</f>
        <v>2442</v>
      </c>
      <c r="L6732" s="6">
        <f>_xll.ciqfunctions.udf.CIQ(B6732, "IQ_NI_NORM", C6732)</f>
        <v>1918.125</v>
      </c>
      <c r="M6732" s="4">
        <f>_xll.ciqfunctions.udf.CIQ(B6732, "IQ_NI_NORM_MARGIN", C6732)/100</f>
        <v>0.19572700000000001</v>
      </c>
      <c r="N6732">
        <f>_xll.ciqfunctions.udf.CIQ(B6732, "IQ_EPS_NORM", C6732)</f>
        <v>0.64431000000000005</v>
      </c>
      <c r="O6732">
        <f>_xll.ciqfunctions.udf.CIQ(B6732, "IQ_DILUT_EPS_INCL", C6732)</f>
        <v>0.8</v>
      </c>
      <c r="P6732" t="str">
        <f>_xll.ciqfunctions.udf.CIQ(B6732, "IQ_BUS_SEG_PRIMARY_PIC", "FQ42023", , , , , , 1)</f>
        <v xml:space="preserve">Systems Software </v>
      </c>
      <c r="Q6732" s="5">
        <f>_xll.ciqfunctions.udf.CIQ(B6732, "IQ_TOTAL_DEBT_EQUITY", C6732)/100</f>
        <v>8.2310809999999996</v>
      </c>
      <c r="R6732">
        <f>_xll.ciqfunctions.udf.CIQ(B6732, "IQ_CURRENT_RATIO", C6732)</f>
        <v>2.1666300000000001</v>
      </c>
      <c r="S6732">
        <f>_xll.ciqfunctions.udf.CIQ(B6732, "IQ_EBITDA_INT", C6732)</f>
        <v>7.08833</v>
      </c>
      <c r="T6732" s="4">
        <f>_xll.ciqfunctions.udf.CIQ("US", "IQ_CPI_YOY_PCT", D6732)/100</f>
        <v>1.17454E-2</v>
      </c>
      <c r="U6732" s="4">
        <f>_xll.ciqfunctions.udf.CIQ("US", "IQ_UNEMPLOY_RATE", D6732)/100</f>
        <v>6.7000000000000004E-2</v>
      </c>
      <c r="V6732" s="4">
        <f>_xll.ciqfunctions.udf.CIQ("%FF5D00", "IQ_RATE_LEVEL", E6732)/100</f>
        <v>8.9999999999999998E-4</v>
      </c>
      <c r="W6732">
        <f>_xll.ciqfunctions.udf.CIQ(B6732, "IQ_BV_SHARE", C6732)</f>
        <v>2.6819099999999998</v>
      </c>
    </row>
    <row r="6733" spans="1:23" x14ac:dyDescent="0.25">
      <c r="A6733" t="s">
        <v>857</v>
      </c>
      <c r="B6733" t="s">
        <v>358</v>
      </c>
      <c r="C6733" t="s">
        <v>25</v>
      </c>
      <c r="D6733" t="str">
        <f t="shared" si="105"/>
        <v>Aug2020</v>
      </c>
      <c r="E6733" s="1">
        <f>_xll.ciqfunctions.udf.CIQ(B6733, "IQ_PERIODDATE_IS", C6733)</f>
        <v>44074</v>
      </c>
      <c r="F6733">
        <f>_xll.ciqfunctions.udf.CIQ(B6733, "IQ_LASTSALEPRICE", E6733)</f>
        <v>57.22</v>
      </c>
      <c r="G6733">
        <f>_xll.ciqfunctions.udf.CIQ(B6733, "IQ_TOTAL_REV", C6733)</f>
        <v>9367</v>
      </c>
      <c r="H6733" s="4">
        <f>_xll.ciqfunctions.udf.CIQ(B6733, "IQ_GROSS_MARGIN", C6733)/100</f>
        <v>0.79929500000000009</v>
      </c>
      <c r="I6733" s="6">
        <f>_xll.ciqfunctions.udf.CIQ(B6733, "IQ_EBITDA", C6733)</f>
        <v>3931</v>
      </c>
      <c r="J6733" s="4">
        <f>_xll.ciqfunctions.udf.CIQ(B6733, "IQ_EBITA_MARGIN", C6733)/100</f>
        <v>0.38165900000000003</v>
      </c>
      <c r="K6733" s="6">
        <f>_xll.ciqfunctions.udf.CIQ(B6733, "IQ_NI", C6733)</f>
        <v>2251</v>
      </c>
      <c r="L6733" s="6">
        <f>_xll.ciqfunctions.udf.CIQ(B6733, "IQ_NI_NORM", C6733)</f>
        <v>1732.5</v>
      </c>
      <c r="M6733" s="4">
        <f>_xll.ciqfunctions.udf.CIQ(B6733, "IQ_NI_NORM_MARGIN", C6733)/100</f>
        <v>0.18495699999999998</v>
      </c>
      <c r="N6733">
        <f>_xll.ciqfunctions.udf.CIQ(B6733, "IQ_EPS_NORM", C6733)</f>
        <v>0.56971000000000005</v>
      </c>
      <c r="O6733">
        <f>_xll.ciqfunctions.udf.CIQ(B6733, "IQ_DILUT_EPS_INCL", C6733)</f>
        <v>0.72</v>
      </c>
      <c r="P6733" t="str">
        <f>_xll.ciqfunctions.udf.CIQ(B6733, "IQ_BUS_SEG_PRIMARY_PIC", "FQ42023", , , , , , 1)</f>
        <v xml:space="preserve">Systems Software </v>
      </c>
      <c r="Q6733" s="5">
        <f>_xll.ciqfunctions.udf.CIQ(B6733, "IQ_TOTAL_DEBT_EQUITY", C6733)/100</f>
        <v>6.992998</v>
      </c>
      <c r="R6733">
        <f>_xll.ciqfunctions.udf.CIQ(B6733, "IQ_CURRENT_RATIO", C6733)</f>
        <v>2.6637</v>
      </c>
      <c r="S6733">
        <f>_xll.ciqfunctions.udf.CIQ(B6733, "IQ_EBITDA_INT", C6733)</f>
        <v>6.4022800000000002</v>
      </c>
      <c r="T6733" s="4">
        <f>_xll.ciqfunctions.udf.CIQ("US", "IQ_CPI_YOY_PCT", D6733)/100</f>
        <v>1.3096500000000001E-2</v>
      </c>
      <c r="U6733" s="4">
        <f>_xll.ciqfunctions.udf.CIQ("US", "IQ_UNEMPLOY_RATE", D6733)/100</f>
        <v>8.4000000000000005E-2</v>
      </c>
      <c r="V6733" s="4">
        <f>_xll.ciqfunctions.udf.CIQ("%FF5D00", "IQ_RATE_LEVEL", E6733)/100</f>
        <v>8.9999999999999998E-4</v>
      </c>
      <c r="W6733">
        <f>_xll.ciqfunctions.udf.CIQ(B6733, "IQ_BV_SHARE", C6733)</f>
        <v>3.1489699999999998</v>
      </c>
    </row>
    <row r="6734" spans="1:23" x14ac:dyDescent="0.25">
      <c r="A6734" t="s">
        <v>857</v>
      </c>
      <c r="B6734" t="s">
        <v>358</v>
      </c>
      <c r="C6734" t="s">
        <v>27</v>
      </c>
      <c r="D6734" t="str">
        <f t="shared" si="105"/>
        <v>May2020</v>
      </c>
      <c r="E6734" s="1">
        <f>_xll.ciqfunctions.udf.CIQ(B6734, "IQ_PERIODDATE_IS", C6734)</f>
        <v>43982</v>
      </c>
      <c r="F6734">
        <f>_xll.ciqfunctions.udf.CIQ(B6734, "IQ_LASTSALEPRICE", E6734)</f>
        <v>53.77</v>
      </c>
      <c r="G6734">
        <f>_xll.ciqfunctions.udf.CIQ(B6734, "IQ_TOTAL_REV", C6734)</f>
        <v>10439</v>
      </c>
      <c r="H6734" s="4">
        <f>_xll.ciqfunctions.udf.CIQ(B6734, "IQ_GROSS_MARGIN", C6734)/100</f>
        <v>0.8113800000000001</v>
      </c>
      <c r="I6734" s="6">
        <f>_xll.ciqfunctions.udf.CIQ(B6734, "IQ_EBITDA", C6734)</f>
        <v>4917</v>
      </c>
      <c r="J6734" s="4">
        <f>_xll.ciqfunctions.udf.CIQ(B6734, "IQ_EBITA_MARGIN", C6734)/100</f>
        <v>0.43682299999999996</v>
      </c>
      <c r="K6734" s="6">
        <f>_xll.ciqfunctions.udf.CIQ(B6734, "IQ_NI", C6734)</f>
        <v>3116</v>
      </c>
      <c r="L6734" s="6">
        <f>_xll.ciqfunctions.udf.CIQ(B6734, "IQ_NI_NORM", C6734)</f>
        <v>2348.125</v>
      </c>
      <c r="M6734" s="4">
        <f>_xll.ciqfunctions.udf.CIQ(B6734, "IQ_NI_NORM_MARGIN", C6734)/100</f>
        <v>0.224937</v>
      </c>
      <c r="N6734">
        <f>_xll.ciqfunctions.udf.CIQ(B6734, "IQ_EPS_NORM", C6734)</f>
        <v>0.75966999999999996</v>
      </c>
      <c r="O6734">
        <f>_xll.ciqfunctions.udf.CIQ(B6734, "IQ_DILUT_EPS_INCL", C6734)</f>
        <v>0.99234999999999995</v>
      </c>
      <c r="P6734" t="str">
        <f>_xll.ciqfunctions.udf.CIQ(B6734, "IQ_BUS_SEG_PRIMARY_PIC", "FQ42023", , , , , , 1)</f>
        <v xml:space="preserve">Systems Software </v>
      </c>
      <c r="Q6734" s="5">
        <f>_xll.ciqfunctions.udf.CIQ(B6734, "IQ_TOTAL_DEBT_EQUITY", C6734)/100</f>
        <v>5.6510959999999999</v>
      </c>
      <c r="R6734">
        <f>_xll.ciqfunctions.udf.CIQ(B6734, "IQ_CURRENT_RATIO", C6734)</f>
        <v>3.0314000000000001</v>
      </c>
      <c r="S6734">
        <f>_xll.ciqfunctions.udf.CIQ(B6734, "IQ_EBITDA_INT", C6734)</f>
        <v>8.4629899999999996</v>
      </c>
      <c r="T6734" s="4">
        <f>_xll.ciqfunctions.udf.CIQ("US", "IQ_CPI_YOY_PCT", D6734)/100</f>
        <v>1.1792999999999999E-3</v>
      </c>
      <c r="U6734" s="4">
        <f>_xll.ciqfunctions.udf.CIQ("US", "IQ_UNEMPLOY_RATE", D6734)/100</f>
        <v>0.13200000000000001</v>
      </c>
      <c r="V6734" s="4">
        <f>_xll.ciqfunctions.udf.CIQ("%FF5D00", "IQ_RATE_LEVEL", E6734)/100</f>
        <v>5.0000000000000001E-4</v>
      </c>
      <c r="W6734">
        <f>_xll.ciqfunctions.udf.CIQ(B6734, "IQ_BV_SHARE", C6734)</f>
        <v>3.93675</v>
      </c>
    </row>
    <row r="6735" spans="1:23" x14ac:dyDescent="0.25">
      <c r="A6735" t="s">
        <v>857</v>
      </c>
      <c r="B6735" t="s">
        <v>358</v>
      </c>
      <c r="C6735" t="s">
        <v>29</v>
      </c>
      <c r="D6735" t="str">
        <f t="shared" si="105"/>
        <v>Feb2020</v>
      </c>
      <c r="E6735" s="1">
        <f>_xll.ciqfunctions.udf.CIQ(B6735, "IQ_PERIODDATE_IS", C6735)</f>
        <v>43890</v>
      </c>
      <c r="F6735">
        <f>_xll.ciqfunctions.udf.CIQ(B6735, "IQ_LASTSALEPRICE", E6735)</f>
        <v>49.46</v>
      </c>
      <c r="G6735">
        <f>_xll.ciqfunctions.udf.CIQ(B6735, "IQ_TOTAL_REV", C6735)</f>
        <v>9796</v>
      </c>
      <c r="H6735" s="4">
        <f>_xll.ciqfunctions.udf.CIQ(B6735, "IQ_GROSS_MARGIN", C6735)/100</f>
        <v>0.79950999999999994</v>
      </c>
      <c r="I6735" s="6">
        <f>_xll.ciqfunctions.udf.CIQ(B6735, "IQ_EBITDA", C6735)</f>
        <v>4140</v>
      </c>
      <c r="J6735" s="4">
        <f>_xll.ciqfunctions.udf.CIQ(B6735, "IQ_EBITA_MARGIN", C6735)/100</f>
        <v>0.387096</v>
      </c>
      <c r="K6735" s="6">
        <f>_xll.ciqfunctions.udf.CIQ(B6735, "IQ_NI", C6735)</f>
        <v>2571</v>
      </c>
      <c r="L6735" s="6">
        <f>_xll.ciqfunctions.udf.CIQ(B6735, "IQ_NI_NORM", C6735)</f>
        <v>1962.5</v>
      </c>
      <c r="M6735" s="4">
        <f>_xll.ciqfunctions.udf.CIQ(B6735, "IQ_NI_NORM_MARGIN", C6735)/100</f>
        <v>0.20033599999999999</v>
      </c>
      <c r="N6735">
        <f>_xll.ciqfunctions.udf.CIQ(B6735, "IQ_EPS_NORM", C6735)</f>
        <v>0.61519999999999997</v>
      </c>
      <c r="O6735">
        <f>_xll.ciqfunctions.udf.CIQ(B6735, "IQ_DILUT_EPS_INCL", C6735)</f>
        <v>0.79</v>
      </c>
      <c r="P6735" t="str">
        <f>_xll.ciqfunctions.udf.CIQ(B6735, "IQ_BUS_SEG_PRIMARY_PIC", "FQ42023", , , , , , 1)</f>
        <v xml:space="preserve">Systems Software </v>
      </c>
      <c r="Q6735" s="5">
        <f>_xll.ciqfunctions.udf.CIQ(B6735, "IQ_TOTAL_DEBT_EQUITY", C6735)/100</f>
        <v>3.6166250000000004</v>
      </c>
      <c r="R6735">
        <f>_xll.ciqfunctions.udf.CIQ(B6735, "IQ_CURRENT_RATIO", C6735)</f>
        <v>2.1246499999999999</v>
      </c>
      <c r="S6735">
        <f>_xll.ciqfunctions.udf.CIQ(B6735, "IQ_EBITDA_INT", C6735)</f>
        <v>9.3938699999999997</v>
      </c>
      <c r="T6735" s="4">
        <f>_xll.ciqfunctions.udf.CIQ("US", "IQ_CPI_YOY_PCT", D6735)/100</f>
        <v>2.33487E-2</v>
      </c>
      <c r="U6735" s="4">
        <f>_xll.ciqfunctions.udf.CIQ("US", "IQ_UNEMPLOY_RATE", D6735)/100</f>
        <v>3.5000000000000003E-2</v>
      </c>
      <c r="V6735" s="4">
        <f>_xll.ciqfunctions.udf.CIQ("%FF5D00", "IQ_RATE_LEVEL", E6735)/100</f>
        <v>1.5800000000000002E-2</v>
      </c>
      <c r="W6735">
        <f>_xll.ciqfunctions.udf.CIQ(B6735, "IQ_BV_SHARE", C6735)</f>
        <v>4.5033200000000004</v>
      </c>
    </row>
    <row r="6736" spans="1:23" x14ac:dyDescent="0.25">
      <c r="A6736" t="s">
        <v>857</v>
      </c>
      <c r="B6736" t="s">
        <v>358</v>
      </c>
      <c r="C6736" t="s">
        <v>31</v>
      </c>
      <c r="D6736" t="str">
        <f t="shared" si="105"/>
        <v>Nov2019</v>
      </c>
      <c r="E6736" s="1">
        <f>_xll.ciqfunctions.udf.CIQ(B6736, "IQ_PERIODDATE_IS", C6736)</f>
        <v>43799</v>
      </c>
      <c r="F6736">
        <f>_xll.ciqfunctions.udf.CIQ(B6736, "IQ_LASTSALEPRICE", E6736)</f>
        <v>56.14</v>
      </c>
      <c r="G6736">
        <f>_xll.ciqfunctions.udf.CIQ(B6736, "IQ_TOTAL_REV", C6736)</f>
        <v>9614</v>
      </c>
      <c r="H6736" s="4">
        <f>_xll.ciqfunctions.udf.CIQ(B6736, "IQ_GROSS_MARGIN", C6736)/100</f>
        <v>0.78697699999999993</v>
      </c>
      <c r="I6736" s="6">
        <f>_xll.ciqfunctions.udf.CIQ(B6736, "IQ_EBITDA", C6736)</f>
        <v>3768</v>
      </c>
      <c r="J6736" s="4">
        <f>_xll.ciqfunctions.udf.CIQ(B6736, "IQ_EBITA_MARGIN", C6736)/100</f>
        <v>0.35645899999999997</v>
      </c>
      <c r="K6736" s="6">
        <f>_xll.ciqfunctions.udf.CIQ(B6736, "IQ_NI", C6736)</f>
        <v>2311</v>
      </c>
      <c r="L6736" s="6">
        <f>_xll.ciqfunctions.udf.CIQ(B6736, "IQ_NI_NORM", C6736)</f>
        <v>1781.875</v>
      </c>
      <c r="M6736" s="4">
        <f>_xll.ciqfunctions.udf.CIQ(B6736, "IQ_NI_NORM_MARGIN", C6736)/100</f>
        <v>0.18534099999999998</v>
      </c>
      <c r="N6736">
        <f>_xll.ciqfunctions.udf.CIQ(B6736, "IQ_EPS_NORM", C6736)</f>
        <v>0.54910999999999999</v>
      </c>
      <c r="O6736">
        <f>_xll.ciqfunctions.udf.CIQ(B6736, "IQ_DILUT_EPS_INCL", C6736)</f>
        <v>0.69</v>
      </c>
      <c r="P6736" t="str">
        <f>_xll.ciqfunctions.udf.CIQ(B6736, "IQ_BUS_SEG_PRIMARY_PIC", "FQ42023", , , , , , 1)</f>
        <v xml:space="preserve">Systems Software </v>
      </c>
      <c r="Q6736" s="5">
        <f>_xll.ciqfunctions.udf.CIQ(B6736, "IQ_TOTAL_DEBT_EQUITY", C6736)/100</f>
        <v>3.3316029999999999</v>
      </c>
      <c r="R6736">
        <f>_xll.ciqfunctions.udf.CIQ(B6736, "IQ_CURRENT_RATIO", C6736)</f>
        <v>2.3670499999999999</v>
      </c>
      <c r="S6736">
        <f>_xll.ciqfunctions.udf.CIQ(B6736, "IQ_EBITDA_INT", C6736)</f>
        <v>8.4621999999999993</v>
      </c>
      <c r="T6736" s="4">
        <f>_xll.ciqfunctions.udf.CIQ("US", "IQ_CPI_YOY_PCT", D6736)/100</f>
        <v>2.0512800000000001E-2</v>
      </c>
      <c r="U6736" s="4">
        <f>_xll.ciqfunctions.udf.CIQ("US", "IQ_UNEMPLOY_RATE", D6736)/100</f>
        <v>3.6000000000000004E-2</v>
      </c>
      <c r="V6736" s="4">
        <f>_xll.ciqfunctions.udf.CIQ("%FF5D00", "IQ_RATE_LEVEL", E6736)/100</f>
        <v>1.5600000000000001E-2</v>
      </c>
      <c r="W6736">
        <f>_xll.ciqfunctions.udf.CIQ(B6736, "IQ_BV_SHARE", C6736)</f>
        <v>4.8422499999999999</v>
      </c>
    </row>
    <row r="6737" spans="1:23" x14ac:dyDescent="0.25">
      <c r="A6737" t="s">
        <v>857</v>
      </c>
      <c r="B6737" t="s">
        <v>358</v>
      </c>
      <c r="C6737" t="s">
        <v>33</v>
      </c>
      <c r="D6737" t="str">
        <f t="shared" si="105"/>
        <v>Aug2019</v>
      </c>
      <c r="E6737" s="1">
        <f>_xll.ciqfunctions.udf.CIQ(B6737, "IQ_PERIODDATE_IS", C6737)</f>
        <v>43708</v>
      </c>
      <c r="F6737">
        <f>_xll.ciqfunctions.udf.CIQ(B6737, "IQ_LASTSALEPRICE", E6737)</f>
        <v>52.06</v>
      </c>
      <c r="G6737">
        <f>_xll.ciqfunctions.udf.CIQ(B6737, "IQ_TOTAL_REV", C6737)</f>
        <v>9218</v>
      </c>
      <c r="H6737" s="4">
        <f>_xll.ciqfunctions.udf.CIQ(B6737, "IQ_GROSS_MARGIN", C6737)/100</f>
        <v>0.78769699999999998</v>
      </c>
      <c r="I6737" s="6">
        <f>_xll.ciqfunctions.udf.CIQ(B6737, "IQ_EBITDA", C6737)</f>
        <v>3472</v>
      </c>
      <c r="J6737" s="4">
        <f>_xll.ciqfunctions.udf.CIQ(B6737, "IQ_EBITA_MARGIN", C6737)/100</f>
        <v>0.34020299999999998</v>
      </c>
      <c r="K6737" s="6">
        <f>_xll.ciqfunctions.udf.CIQ(B6737, "IQ_NI", C6737)</f>
        <v>2137</v>
      </c>
      <c r="L6737" s="6">
        <f>_xll.ciqfunctions.udf.CIQ(B6737, "IQ_NI_NORM", C6737)</f>
        <v>1586.25</v>
      </c>
      <c r="M6737" s="4">
        <f>_xll.ciqfunctions.udf.CIQ(B6737, "IQ_NI_NORM_MARGIN", C6737)/100</f>
        <v>0.17208100000000001</v>
      </c>
      <c r="N6737">
        <f>_xll.ciqfunctions.udf.CIQ(B6737, "IQ_EPS_NORM", C6737)</f>
        <v>0.47821999999999998</v>
      </c>
      <c r="O6737">
        <f>_xll.ciqfunctions.udf.CIQ(B6737, "IQ_DILUT_EPS_INCL", C6737)</f>
        <v>0.63</v>
      </c>
      <c r="P6737" t="str">
        <f>_xll.ciqfunctions.udf.CIQ(B6737, "IQ_BUS_SEG_PRIMARY_PIC", "FQ42023", , , , , , 1)</f>
        <v xml:space="preserve">Systems Software </v>
      </c>
      <c r="Q6737" s="5">
        <f>_xll.ciqfunctions.udf.CIQ(B6737, "IQ_TOTAL_DEBT_EQUITY", C6737)/100</f>
        <v>2.9852249999999998</v>
      </c>
      <c r="R6737">
        <f>_xll.ciqfunctions.udf.CIQ(B6737, "IQ_CURRENT_RATIO", C6737)</f>
        <v>2.2455099999999999</v>
      </c>
      <c r="S6737">
        <f>_xll.ciqfunctions.udf.CIQ(B6737, "IQ_EBITDA_INT", C6737)</f>
        <v>7.3279399999999999</v>
      </c>
      <c r="T6737" s="4">
        <f>_xll.ciqfunctions.udf.CIQ("US", "IQ_CPI_YOY_PCT", D6737)/100</f>
        <v>1.7497799999999997E-2</v>
      </c>
      <c r="U6737" s="4">
        <f>_xll.ciqfunctions.udf.CIQ("US", "IQ_UNEMPLOY_RATE", D6737)/100</f>
        <v>3.6000000000000004E-2</v>
      </c>
      <c r="V6737" s="4">
        <f>_xll.ciqfunctions.udf.CIQ("%FF5D00", "IQ_RATE_LEVEL", E6737)/100</f>
        <v>2.1299999999999999E-2</v>
      </c>
      <c r="W6737">
        <f>_xll.ciqfunctions.udf.CIQ(B6737, "IQ_BV_SHARE", C6737)</f>
        <v>5.5925399999999996</v>
      </c>
    </row>
    <row r="6738" spans="1:23" x14ac:dyDescent="0.25">
      <c r="A6738" t="s">
        <v>857</v>
      </c>
      <c r="B6738" t="s">
        <v>358</v>
      </c>
      <c r="C6738" t="s">
        <v>35</v>
      </c>
      <c r="D6738" t="str">
        <f t="shared" si="105"/>
        <v>May2019</v>
      </c>
      <c r="E6738" s="1">
        <f>_xll.ciqfunctions.udf.CIQ(B6738, "IQ_PERIODDATE_IS", C6738)</f>
        <v>43616</v>
      </c>
      <c r="F6738">
        <f>_xll.ciqfunctions.udf.CIQ(B6738, "IQ_LASTSALEPRICE", E6738)</f>
        <v>50.6</v>
      </c>
      <c r="G6738">
        <f>_xll.ciqfunctions.udf.CIQ(B6738, "IQ_TOTAL_REV", C6738)</f>
        <v>11137</v>
      </c>
      <c r="H6738" s="4">
        <f>_xll.ciqfunctions.udf.CIQ(B6738, "IQ_GROSS_MARGIN", C6738)/100</f>
        <v>0.81476100000000007</v>
      </c>
      <c r="I6738" s="6">
        <f>_xll.ciqfunctions.udf.CIQ(B6738, "IQ_EBITDA", C6738)</f>
        <v>4971</v>
      </c>
      <c r="J6738" s="4">
        <f>_xll.ciqfunctions.udf.CIQ(B6738, "IQ_EBITA_MARGIN", C6738)/100</f>
        <v>0.41671900000000001</v>
      </c>
      <c r="K6738" s="6">
        <f>_xll.ciqfunctions.udf.CIQ(B6738, "IQ_NI", C6738)</f>
        <v>3740</v>
      </c>
      <c r="L6738" s="6">
        <f>_xll.ciqfunctions.udf.CIQ(B6738, "IQ_NI_NORM", C6738)</f>
        <v>2526.875</v>
      </c>
      <c r="M6738" s="4">
        <f>_xll.ciqfunctions.udf.CIQ(B6738, "IQ_NI_NORM_MARGIN", C6738)/100</f>
        <v>0.22689000000000001</v>
      </c>
      <c r="N6738">
        <f>_xll.ciqfunctions.udf.CIQ(B6738, "IQ_EPS_NORM", C6738)</f>
        <v>0.74560999999999999</v>
      </c>
      <c r="O6738">
        <f>_xll.ciqfunctions.udf.CIQ(B6738, "IQ_DILUT_EPS_INCL", C6738)</f>
        <v>1.0669</v>
      </c>
      <c r="P6738" t="str">
        <f>_xll.ciqfunctions.udf.CIQ(B6738, "IQ_BUS_SEG_PRIMARY_PIC", "FQ42023", , , , , , 1)</f>
        <v xml:space="preserve">Systems Software </v>
      </c>
      <c r="Q6738" s="5">
        <f>_xll.ciqfunctions.udf.CIQ(B6738, "IQ_TOTAL_DEBT_EQUITY", C6738)/100</f>
        <v>2.5218879999999997</v>
      </c>
      <c r="R6738">
        <f>_xll.ciqfunctions.udf.CIQ(B6738, "IQ_CURRENT_RATIO", C6738)</f>
        <v>2.4898600000000002</v>
      </c>
      <c r="S6738">
        <f>_xll.ciqfunctions.udf.CIQ(B6738, "IQ_EBITDA_INT", C6738)</f>
        <v>9.4505700000000008</v>
      </c>
      <c r="T6738" s="4">
        <f>_xll.ciqfunctions.udf.CIQ("US", "IQ_CPI_YOY_PCT", D6738)/100</f>
        <v>1.7902299999999999E-2</v>
      </c>
      <c r="U6738" s="4">
        <f>_xll.ciqfunctions.udf.CIQ("US", "IQ_UNEMPLOY_RATE", D6738)/100</f>
        <v>3.6000000000000004E-2</v>
      </c>
      <c r="V6738" s="4">
        <f>_xll.ciqfunctions.udf.CIQ("%FF5D00", "IQ_RATE_LEVEL", E6738)/100</f>
        <v>2.4E-2</v>
      </c>
      <c r="W6738">
        <f>_xll.ciqfunctions.udf.CIQ(B6738, "IQ_BV_SHARE", C6738)</f>
        <v>6.4851900000000002</v>
      </c>
    </row>
    <row r="6739" spans="1:23" x14ac:dyDescent="0.25">
      <c r="A6739" t="s">
        <v>857</v>
      </c>
      <c r="B6739" t="s">
        <v>358</v>
      </c>
      <c r="C6739" t="s">
        <v>37</v>
      </c>
      <c r="D6739" t="str">
        <f t="shared" si="105"/>
        <v>Feb2019</v>
      </c>
      <c r="E6739" s="1">
        <f>_xll.ciqfunctions.udf.CIQ(B6739, "IQ_PERIODDATE_IS", C6739)</f>
        <v>43524</v>
      </c>
      <c r="F6739">
        <f>_xll.ciqfunctions.udf.CIQ(B6739, "IQ_LASTSALEPRICE", E6739)</f>
        <v>52.13</v>
      </c>
      <c r="G6739">
        <f>_xll.ciqfunctions.udf.CIQ(B6739, "IQ_TOTAL_REV", C6739)</f>
        <v>9614</v>
      </c>
      <c r="H6739" s="4">
        <f>_xll.ciqfunctions.udf.CIQ(B6739, "IQ_GROSS_MARGIN", C6739)/100</f>
        <v>0.79446600000000001</v>
      </c>
      <c r="I6739" s="6">
        <f>_xll.ciqfunctions.udf.CIQ(B6739, "IQ_EBITDA", C6739)</f>
        <v>3960</v>
      </c>
      <c r="J6739" s="4">
        <f>_xll.ciqfunctions.udf.CIQ(B6739, "IQ_EBITA_MARGIN", C6739)/100</f>
        <v>0.37715799999999999</v>
      </c>
      <c r="K6739" s="6">
        <f>_xll.ciqfunctions.udf.CIQ(B6739, "IQ_NI", C6739)</f>
        <v>2745</v>
      </c>
      <c r="L6739" s="6">
        <f>_xll.ciqfunctions.udf.CIQ(B6739, "IQ_NI_NORM", C6739)</f>
        <v>1952.5</v>
      </c>
      <c r="M6739" s="4">
        <f>_xll.ciqfunctions.udf.CIQ(B6739, "IQ_NI_NORM_MARGIN", C6739)/100</f>
        <v>0.20308900000000002</v>
      </c>
      <c r="N6739">
        <f>_xll.ciqfunctions.udf.CIQ(B6739, "IQ_EPS_NORM", C6739)</f>
        <v>0.55374000000000001</v>
      </c>
      <c r="O6739">
        <f>_xll.ciqfunctions.udf.CIQ(B6739, "IQ_DILUT_EPS_INCL", C6739)</f>
        <v>0.76</v>
      </c>
      <c r="P6739" t="str">
        <f>_xll.ciqfunctions.udf.CIQ(B6739, "IQ_BUS_SEG_PRIMARY_PIC", "FQ42023", , , , , , 1)</f>
        <v xml:space="preserve">Systems Software </v>
      </c>
      <c r="Q6739" s="5">
        <f>_xll.ciqfunctions.udf.CIQ(B6739, "IQ_TOTAL_DEBT_EQUITY", C6739)/100</f>
        <v>2.3254800000000002</v>
      </c>
      <c r="R6739">
        <f>_xll.ciqfunctions.udf.CIQ(B6739, "IQ_CURRENT_RATIO", C6739)</f>
        <v>2.6474500000000001</v>
      </c>
      <c r="S6739">
        <f>_xll.ciqfunctions.udf.CIQ(B6739, "IQ_EBITDA_INT", C6739)</f>
        <v>7.8260899999999998</v>
      </c>
      <c r="T6739" s="4">
        <f>_xll.ciqfunctions.udf.CIQ("US", "IQ_CPI_YOY_PCT", D6739)/100</f>
        <v>1.52014E-2</v>
      </c>
      <c r="U6739" s="4">
        <f>_xll.ciqfunctions.udf.CIQ("US", "IQ_UNEMPLOY_RATE", D6739)/100</f>
        <v>3.7999999999999999E-2</v>
      </c>
      <c r="V6739" s="4">
        <f>_xll.ciqfunctions.udf.CIQ("%FF5D00", "IQ_RATE_LEVEL", E6739)/100</f>
        <v>2.4E-2</v>
      </c>
      <c r="W6739">
        <f>_xll.ciqfunctions.udf.CIQ(B6739, "IQ_BV_SHARE", C6739)</f>
        <v>6.8875999999999999</v>
      </c>
    </row>
    <row r="6740" spans="1:23" x14ac:dyDescent="0.25">
      <c r="A6740" t="s">
        <v>857</v>
      </c>
      <c r="B6740" t="s">
        <v>358</v>
      </c>
      <c r="C6740" t="s">
        <v>39</v>
      </c>
      <c r="D6740" t="str">
        <f t="shared" si="105"/>
        <v>Nov2018</v>
      </c>
      <c r="E6740" s="1">
        <f>_xll.ciqfunctions.udf.CIQ(B6740, "IQ_PERIODDATE_IS", C6740)</f>
        <v>43434</v>
      </c>
      <c r="F6740">
        <f>_xll.ciqfunctions.udf.CIQ(B6740, "IQ_LASTSALEPRICE", E6740)</f>
        <v>48.76</v>
      </c>
      <c r="G6740">
        <f>_xll.ciqfunctions.udf.CIQ(B6740, "IQ_TOTAL_REV", C6740)</f>
        <v>9562</v>
      </c>
      <c r="H6740" s="4">
        <f>_xll.ciqfunctions.udf.CIQ(B6740, "IQ_GROSS_MARGIN", C6740)/100</f>
        <v>0.79073400000000005</v>
      </c>
      <c r="I6740" s="6">
        <f>_xll.ciqfunctions.udf.CIQ(B6740, "IQ_EBITDA", C6740)</f>
        <v>3750</v>
      </c>
      <c r="J6740" s="4">
        <f>_xll.ciqfunctions.udf.CIQ(B6740, "IQ_EBITA_MARGIN", C6740)/100</f>
        <v>0.36289399999999999</v>
      </c>
      <c r="K6740" s="6">
        <f>_xll.ciqfunctions.udf.CIQ(B6740, "IQ_NI", C6740)</f>
        <v>2333</v>
      </c>
      <c r="L6740" s="6">
        <f>_xll.ciqfunctions.udf.CIQ(B6740, "IQ_NI_NORM", C6740)</f>
        <v>1831.875</v>
      </c>
      <c r="M6740" s="4">
        <f>_xll.ciqfunctions.udf.CIQ(B6740, "IQ_NI_NORM_MARGIN", C6740)/100</f>
        <v>0.19157800000000003</v>
      </c>
      <c r="N6740">
        <f>_xll.ciqfunctions.udf.CIQ(B6740, "IQ_EPS_NORM", C6740)</f>
        <v>0.49243999999999999</v>
      </c>
      <c r="O6740">
        <f>_xll.ciqfunctions.udf.CIQ(B6740, "IQ_DILUT_EPS_INCL", C6740)</f>
        <v>0.61</v>
      </c>
      <c r="P6740" t="str">
        <f>_xll.ciqfunctions.udf.CIQ(B6740, "IQ_BUS_SEG_PRIMARY_PIC", "FQ42023", , , , , , 1)</f>
        <v xml:space="preserve">Systems Software </v>
      </c>
      <c r="Q6740" s="5">
        <f>_xll.ciqfunctions.udf.CIQ(B6740, "IQ_TOTAL_DEBT_EQUITY", C6740)/100</f>
        <v>1.877089</v>
      </c>
      <c r="R6740">
        <f>_xll.ciqfunctions.udf.CIQ(B6740, "IQ_CURRENT_RATIO", C6740)</f>
        <v>2.8027600000000001</v>
      </c>
      <c r="S6740">
        <f>_xll.ciqfunctions.udf.CIQ(B6740, "IQ_EBITDA_INT", C6740)</f>
        <v>7.18391</v>
      </c>
      <c r="T6740" s="4">
        <f>_xll.ciqfunctions.udf.CIQ("US", "IQ_CPI_YOY_PCT", D6740)/100</f>
        <v>2.1766000000000001E-2</v>
      </c>
      <c r="U6740" s="4">
        <f>_xll.ciqfunctions.udf.CIQ("US", "IQ_UNEMPLOY_RATE", D6740)/100</f>
        <v>3.7999999999999999E-2</v>
      </c>
      <c r="V6740" s="4">
        <f>_xll.ciqfunctions.udf.CIQ("%FF5D00", "IQ_RATE_LEVEL", E6740)/100</f>
        <v>2.2000000000000002E-2</v>
      </c>
      <c r="W6740">
        <f>_xll.ciqfunctions.udf.CIQ(B6740, "IQ_BV_SHARE", C6740)</f>
        <v>8.4174000000000007</v>
      </c>
    </row>
    <row r="6741" spans="1:23" x14ac:dyDescent="0.25">
      <c r="A6741" t="s">
        <v>857</v>
      </c>
      <c r="B6741" t="s">
        <v>358</v>
      </c>
      <c r="C6741" t="s">
        <v>41</v>
      </c>
      <c r="D6741" t="str">
        <f t="shared" si="105"/>
        <v>Aug2018</v>
      </c>
      <c r="E6741" s="1">
        <f>_xll.ciqfunctions.udf.CIQ(B6741, "IQ_PERIODDATE_IS", C6741)</f>
        <v>43343</v>
      </c>
      <c r="F6741">
        <f>_xll.ciqfunctions.udf.CIQ(B6741, "IQ_LASTSALEPRICE", E6741)</f>
        <v>48.58</v>
      </c>
      <c r="G6741">
        <f>_xll.ciqfunctions.udf.CIQ(B6741, "IQ_TOTAL_REV", C6741)</f>
        <v>9193</v>
      </c>
      <c r="H6741" s="4">
        <f>_xll.ciqfunctions.udf.CIQ(B6741, "IQ_GROSS_MARGIN", C6741)/100</f>
        <v>0.78755500000000001</v>
      </c>
      <c r="I6741" s="6">
        <f>_xll.ciqfunctions.udf.CIQ(B6741, "IQ_EBITDA", C6741)</f>
        <v>3388</v>
      </c>
      <c r="J6741" s="4">
        <f>_xll.ciqfunctions.udf.CIQ(B6741, "IQ_EBITA_MARGIN", C6741)/100</f>
        <v>0.33743000000000001</v>
      </c>
      <c r="K6741" s="6">
        <f>_xll.ciqfunctions.udf.CIQ(B6741, "IQ_NI", C6741)</f>
        <v>2265</v>
      </c>
      <c r="L6741" s="6">
        <f>_xll.ciqfunctions.udf.CIQ(B6741, "IQ_NI_NORM", C6741)</f>
        <v>1651.25</v>
      </c>
      <c r="M6741" s="4">
        <f>_xll.ciqfunctions.udf.CIQ(B6741, "IQ_NI_NORM_MARGIN", C6741)/100</f>
        <v>0.17962</v>
      </c>
      <c r="N6741">
        <f>_xll.ciqfunctions.udf.CIQ(B6741, "IQ_EPS_NORM", C6741)</f>
        <v>0.42296</v>
      </c>
      <c r="O6741">
        <f>_xll.ciqfunctions.udf.CIQ(B6741, "IQ_DILUT_EPS_INCL", C6741)</f>
        <v>0.56999999999999995</v>
      </c>
      <c r="P6741" t="str">
        <f>_xll.ciqfunctions.udf.CIQ(B6741, "IQ_BUS_SEG_PRIMARY_PIC", "FQ42023", , , , , , 1)</f>
        <v xml:space="preserve">Systems Software </v>
      </c>
      <c r="Q6741" s="5">
        <f>_xll.ciqfunctions.udf.CIQ(B6741, "IQ_TOTAL_DEBT_EQUITY", C6741)/100</f>
        <v>1.511746</v>
      </c>
      <c r="R6741">
        <f>_xll.ciqfunctions.udf.CIQ(B6741, "IQ_CURRENT_RATIO", C6741)</f>
        <v>3.4254699999999998</v>
      </c>
      <c r="S6741">
        <f>_xll.ciqfunctions.udf.CIQ(B6741, "IQ_EBITDA_INT", C6741)</f>
        <v>6.4045399999999999</v>
      </c>
      <c r="T6741" s="4">
        <f>_xll.ciqfunctions.udf.CIQ("US", "IQ_CPI_YOY_PCT", D6741)/100</f>
        <v>2.69918E-2</v>
      </c>
      <c r="U6741" s="4">
        <f>_xll.ciqfunctions.udf.CIQ("US", "IQ_UNEMPLOY_RATE", D6741)/100</f>
        <v>3.7999999999999999E-2</v>
      </c>
      <c r="V6741" s="4">
        <f>_xll.ciqfunctions.udf.CIQ("%FF5D00", "IQ_RATE_LEVEL", E6741)/100</f>
        <v>1.9099999999999999E-2</v>
      </c>
      <c r="W6741">
        <f>_xll.ciqfunctions.udf.CIQ(B6741, "IQ_BV_SHARE", C6741)</f>
        <v>9.9887200000000007</v>
      </c>
    </row>
    <row r="6742" spans="1:23" x14ac:dyDescent="0.25">
      <c r="A6742" t="s">
        <v>858</v>
      </c>
      <c r="B6742" t="s">
        <v>359</v>
      </c>
      <c r="C6742" t="s">
        <v>3</v>
      </c>
      <c r="D6742" t="str">
        <f t="shared" si="105"/>
        <v>Dec2023</v>
      </c>
      <c r="E6742" s="1">
        <f>_xll.ciqfunctions.udf.CIQ(B6742, "IQ_PERIODDATE_IS", C6742)</f>
        <v>45291</v>
      </c>
      <c r="F6742">
        <f>_xll.ciqfunctions.udf.CIQ(B6742, "IQ_LASTSALEPRICE", E6742)</f>
        <v>89.47</v>
      </c>
      <c r="G6742">
        <f>_xll.ciqfunctions.udf.CIQ(B6742, "IQ_TOTAL_REV", C6742)</f>
        <v>3620</v>
      </c>
      <c r="H6742" s="4">
        <f>_xll.ciqfunctions.udf.CIQ(B6742, "IQ_GROSS_MARGIN", C6742)/100</f>
        <v>0.29364600000000002</v>
      </c>
      <c r="I6742" s="6">
        <f>_xll.ciqfunctions.udf.CIQ(B6742, "IQ_EBITDA", C6742)</f>
        <v>605</v>
      </c>
      <c r="J6742" s="4">
        <f>_xll.ciqfunctions.udf.CIQ(B6742, "IQ_EBITA_MARGIN", C6742)/100</f>
        <v>0.15828699999999998</v>
      </c>
      <c r="K6742" s="6">
        <f>_xll.ciqfunctions.udf.CIQ(B6742, "IQ_NI", C6742)</f>
        <v>323</v>
      </c>
      <c r="L6742" s="6">
        <f>_xll.ciqfunctions.udf.CIQ(B6742, "IQ_NI_NORM", C6742)</f>
        <v>304</v>
      </c>
      <c r="M6742" s="4">
        <f>_xll.ciqfunctions.udf.CIQ(B6742, "IQ_NI_NORM_MARGIN", C6742)/100</f>
        <v>8.397700000000001E-2</v>
      </c>
      <c r="N6742">
        <f>_xll.ciqfunctions.udf.CIQ(B6742, "IQ_EPS_NORM", C6742)</f>
        <v>0.74509999999999998</v>
      </c>
      <c r="O6742">
        <f>_xll.ciqfunctions.udf.CIQ(B6742, "IQ_DILUT_EPS_INCL", C6742)</f>
        <v>0.78952</v>
      </c>
      <c r="P6742" t="str">
        <f>_xll.ciqfunctions.udf.CIQ(B6742, "IQ_BUS_SEG_PRIMARY_PIC", "FQ42023", , , , , , 1)</f>
        <v xml:space="preserve">Industrial Machinery &amp; Supplies &amp; Components </v>
      </c>
      <c r="Q6742" s="5" t="e">
        <f>_xll.ciqfunctions.udf.CIQ(B6742, "IQ_TOTAL_DEBT_EQUITY", C6742)/100</f>
        <v>#VALUE!</v>
      </c>
      <c r="R6742">
        <f>_xll.ciqfunctions.udf.CIQ(B6742, "IQ_CURRENT_RATIO", C6742)</f>
        <v>0.98780999999999997</v>
      </c>
      <c r="S6742">
        <f>_xll.ciqfunctions.udf.CIQ(B6742, "IQ_EBITDA_INT", C6742)</f>
        <v>15.689019999999999</v>
      </c>
      <c r="T6742" s="4">
        <f>_xll.ciqfunctions.udf.CIQ("US", "IQ_CPI_YOY_PCT", D6742)/100</f>
        <v>3.3521200000000001E-2</v>
      </c>
      <c r="U6742" s="4">
        <f>_xll.ciqfunctions.udf.CIQ("US", "IQ_UNEMPLOY_RATE", D6742)/100</f>
        <v>3.7000000000000005E-2</v>
      </c>
      <c r="V6742" s="4">
        <f>_xll.ciqfunctions.udf.CIQ("%FF5D00", "IQ_RATE_LEVEL", E6742)/100</f>
        <v>5.33E-2</v>
      </c>
      <c r="W6742">
        <f>_xll.ciqfunctions.udf.CIQ(B6742, "IQ_BV_SHARE", C6742)</f>
        <v>-12.11018</v>
      </c>
    </row>
    <row r="6743" spans="1:23" x14ac:dyDescent="0.25">
      <c r="A6743" t="s">
        <v>858</v>
      </c>
      <c r="B6743" t="s">
        <v>359</v>
      </c>
      <c r="C6743" t="s">
        <v>5</v>
      </c>
      <c r="D6743" t="str">
        <f t="shared" si="105"/>
        <v>Sep2023</v>
      </c>
      <c r="E6743" s="1">
        <f>_xll.ciqfunctions.udf.CIQ(B6743, "IQ_PERIODDATE_IS", C6743)</f>
        <v>45199</v>
      </c>
      <c r="F6743">
        <f>_xll.ciqfunctions.udf.CIQ(B6743, "IQ_LASTSALEPRICE", E6743)</f>
        <v>80.31</v>
      </c>
      <c r="G6743">
        <f>_xll.ciqfunctions.udf.CIQ(B6743, "IQ_TOTAL_REV", C6743)</f>
        <v>3523</v>
      </c>
      <c r="H6743" s="4">
        <f>_xll.ciqfunctions.udf.CIQ(B6743, "IQ_GROSS_MARGIN", C6743)/100</f>
        <v>0.29946</v>
      </c>
      <c r="I6743" s="6">
        <f>_xll.ciqfunctions.udf.CIQ(B6743, "IQ_EBITDA", C6743)</f>
        <v>638</v>
      </c>
      <c r="J6743" s="4">
        <f>_xll.ciqfunctions.udf.CIQ(B6743, "IQ_EBITA_MARGIN", C6743)/100</f>
        <v>0.17286400000000002</v>
      </c>
      <c r="K6743" s="6">
        <f>_xll.ciqfunctions.udf.CIQ(B6743, "IQ_NI", C6743)</f>
        <v>376</v>
      </c>
      <c r="L6743" s="6">
        <f>_xll.ciqfunctions.udf.CIQ(B6743, "IQ_NI_NORM", C6743)</f>
        <v>329.125</v>
      </c>
      <c r="M6743" s="4">
        <f>_xll.ciqfunctions.udf.CIQ(B6743, "IQ_NI_NORM_MARGIN", C6743)/100</f>
        <v>9.3421000000000004E-2</v>
      </c>
      <c r="N6743">
        <f>_xll.ciqfunctions.udf.CIQ(B6743, "IQ_EPS_NORM", C6743)</f>
        <v>0.80118</v>
      </c>
      <c r="O6743">
        <f>_xll.ciqfunctions.udf.CIQ(B6743, "IQ_DILUT_EPS_INCL", C6743)</f>
        <v>0.91</v>
      </c>
      <c r="P6743" t="str">
        <f>_xll.ciqfunctions.udf.CIQ(B6743, "IQ_BUS_SEG_PRIMARY_PIC", "FQ42023", , , , , , 1)</f>
        <v xml:space="preserve">Industrial Machinery &amp; Supplies &amp; Components </v>
      </c>
      <c r="Q6743" s="5" t="e">
        <f>_xll.ciqfunctions.udf.CIQ(B6743, "IQ_TOTAL_DEBT_EQUITY", C6743)/100</f>
        <v>#VALUE!</v>
      </c>
      <c r="R6743">
        <f>_xll.ciqfunctions.udf.CIQ(B6743, "IQ_CURRENT_RATIO", C6743)</f>
        <v>1</v>
      </c>
      <c r="S6743">
        <f>_xll.ciqfunctions.udf.CIQ(B6743, "IQ_EBITDA_INT", C6743)</f>
        <v>17.288460000000001</v>
      </c>
      <c r="T6743" s="4">
        <f>_xll.ciqfunctions.udf.CIQ("US", "IQ_CPI_YOY_PCT", D6743)/100</f>
        <v>3.6997000000000002E-2</v>
      </c>
      <c r="U6743" s="4">
        <f>_xll.ciqfunctions.udf.CIQ("US", "IQ_UNEMPLOY_RATE", D6743)/100</f>
        <v>3.7999999999999999E-2</v>
      </c>
      <c r="V6743" s="4">
        <f>_xll.ciqfunctions.udf.CIQ("%FF5D00", "IQ_RATE_LEVEL", E6743)/100</f>
        <v>5.33E-2</v>
      </c>
      <c r="W6743">
        <f>_xll.ciqfunctions.udf.CIQ(B6743, "IQ_BV_SHARE", C6743)</f>
        <v>-11.69802</v>
      </c>
    </row>
    <row r="6744" spans="1:23" x14ac:dyDescent="0.25">
      <c r="A6744" t="s">
        <v>858</v>
      </c>
      <c r="B6744" t="s">
        <v>359</v>
      </c>
      <c r="C6744" t="s">
        <v>7</v>
      </c>
      <c r="D6744" t="str">
        <f t="shared" si="105"/>
        <v>Jun2023</v>
      </c>
      <c r="E6744" s="1">
        <f>_xll.ciqfunctions.udf.CIQ(B6744, "IQ_PERIODDATE_IS", C6744)</f>
        <v>45107</v>
      </c>
      <c r="F6744">
        <f>_xll.ciqfunctions.udf.CIQ(B6744, "IQ_LASTSALEPRICE", E6744)</f>
        <v>89.01</v>
      </c>
      <c r="G6744">
        <f>_xll.ciqfunctions.udf.CIQ(B6744, "IQ_TOTAL_REV", C6744)</f>
        <v>3720</v>
      </c>
      <c r="H6744" s="4">
        <f>_xll.ciqfunctions.udf.CIQ(B6744, "IQ_GROSS_MARGIN", C6744)/100</f>
        <v>0.29112899999999997</v>
      </c>
      <c r="I6744" s="6">
        <f>_xll.ciqfunctions.udf.CIQ(B6744, "IQ_EBITDA", C6744)</f>
        <v>632</v>
      </c>
      <c r="J6744" s="4">
        <f>_xll.ciqfunctions.udf.CIQ(B6744, "IQ_EBITA_MARGIN", C6744)/100</f>
        <v>0.16048300000000001</v>
      </c>
      <c r="K6744" s="6">
        <f>_xll.ciqfunctions.udf.CIQ(B6744, "IQ_NI", C6744)</f>
        <v>376</v>
      </c>
      <c r="L6744" s="6">
        <f>_xll.ciqfunctions.udf.CIQ(B6744, "IQ_NI_NORM", C6744)</f>
        <v>314</v>
      </c>
      <c r="M6744" s="4">
        <f>_xll.ciqfunctions.udf.CIQ(B6744, "IQ_NI_NORM_MARGIN", C6744)/100</f>
        <v>8.4407999999999997E-2</v>
      </c>
      <c r="N6744">
        <f>_xll.ciqfunctions.udf.CIQ(B6744, "IQ_EPS_NORM", C6744)</f>
        <v>0.76083999999999996</v>
      </c>
      <c r="O6744">
        <f>_xll.ciqfunctions.udf.CIQ(B6744, "IQ_DILUT_EPS_INCL", C6744)</f>
        <v>0.9</v>
      </c>
      <c r="P6744" t="str">
        <f>_xll.ciqfunctions.udf.CIQ(B6744, "IQ_BUS_SEG_PRIMARY_PIC", "FQ42023", , , , , , 1)</f>
        <v xml:space="preserve">Industrial Machinery &amp; Supplies &amp; Components </v>
      </c>
      <c r="Q6744" s="5" t="e">
        <f>_xll.ciqfunctions.udf.CIQ(B6744, "IQ_TOTAL_DEBT_EQUITY", C6744)/100</f>
        <v>#VALUE!</v>
      </c>
      <c r="R6744">
        <f>_xll.ciqfunctions.udf.CIQ(B6744, "IQ_CURRENT_RATIO", C6744)</f>
        <v>0.89648000000000005</v>
      </c>
      <c r="S6744">
        <f>_xll.ciqfunctions.udf.CIQ(B6744, "IQ_EBITDA_INT", C6744)</f>
        <v>18.06081</v>
      </c>
      <c r="T6744" s="4">
        <f>_xll.ciqfunctions.udf.CIQ("US", "IQ_CPI_YOY_PCT", D6744)/100</f>
        <v>2.9691800000000001E-2</v>
      </c>
      <c r="U6744" s="4">
        <f>_xll.ciqfunctions.udf.CIQ("US", "IQ_UNEMPLOY_RATE", D6744)/100</f>
        <v>3.6000000000000004E-2</v>
      </c>
      <c r="V6744" s="4">
        <f>_xll.ciqfunctions.udf.CIQ("%FF5D00", "IQ_RATE_LEVEL", E6744)/100</f>
        <v>5.0799999999999998E-2</v>
      </c>
      <c r="W6744">
        <f>_xll.ciqfunctions.udf.CIQ(B6744, "IQ_BV_SHARE", C6744)</f>
        <v>-11.78528</v>
      </c>
    </row>
    <row r="6745" spans="1:23" x14ac:dyDescent="0.25">
      <c r="A6745" t="s">
        <v>858</v>
      </c>
      <c r="B6745" t="s">
        <v>359</v>
      </c>
      <c r="C6745" t="s">
        <v>9</v>
      </c>
      <c r="D6745" t="str">
        <f t="shared" si="105"/>
        <v>Mar2023</v>
      </c>
      <c r="E6745" s="1">
        <f>_xll.ciqfunctions.udf.CIQ(B6745, "IQ_PERIODDATE_IS", C6745)</f>
        <v>45016</v>
      </c>
      <c r="F6745">
        <f>_xll.ciqfunctions.udf.CIQ(B6745, "IQ_LASTSALEPRICE", E6745)</f>
        <v>84.4</v>
      </c>
      <c r="G6745">
        <f>_xll.ciqfunctions.udf.CIQ(B6745, "IQ_TOTAL_REV", C6745)</f>
        <v>3346</v>
      </c>
      <c r="H6745" s="4">
        <f>_xll.ciqfunctions.udf.CIQ(B6745, "IQ_GROSS_MARGIN", C6745)/100</f>
        <v>0.29826599999999998</v>
      </c>
      <c r="I6745" s="6">
        <f>_xll.ciqfunctions.udf.CIQ(B6745, "IQ_EBITDA", C6745)</f>
        <v>562</v>
      </c>
      <c r="J6745" s="4">
        <f>_xll.ciqfunctions.udf.CIQ(B6745, "IQ_EBITA_MARGIN", C6745)/100</f>
        <v>0.158995</v>
      </c>
      <c r="K6745" s="6">
        <f>_xll.ciqfunctions.udf.CIQ(B6745, "IQ_NI", C6745)</f>
        <v>331</v>
      </c>
      <c r="L6745" s="6">
        <f>_xll.ciqfunctions.udf.CIQ(B6745, "IQ_NI_NORM", C6745)</f>
        <v>282.125</v>
      </c>
      <c r="M6745" s="4">
        <f>_xll.ciqfunctions.udf.CIQ(B6745, "IQ_NI_NORM_MARGIN", C6745)/100</f>
        <v>8.4316999999999989E-2</v>
      </c>
      <c r="N6745">
        <f>_xll.ciqfunctions.udf.CIQ(B6745, "IQ_EPS_NORM", C6745)</f>
        <v>0.68096999999999996</v>
      </c>
      <c r="O6745">
        <f>_xll.ciqfunctions.udf.CIQ(B6745, "IQ_DILUT_EPS_INCL", C6745)</f>
        <v>0.79</v>
      </c>
      <c r="P6745" t="str">
        <f>_xll.ciqfunctions.udf.CIQ(B6745, "IQ_BUS_SEG_PRIMARY_PIC", "FQ42023", , , , , , 1)</f>
        <v xml:space="preserve">Industrial Machinery &amp; Supplies &amp; Components </v>
      </c>
      <c r="Q6745" s="5" t="e">
        <f>_xll.ciqfunctions.udf.CIQ(B6745, "IQ_TOTAL_DEBT_EQUITY", C6745)/100</f>
        <v>#VALUE!</v>
      </c>
      <c r="R6745">
        <f>_xll.ciqfunctions.udf.CIQ(B6745, "IQ_CURRENT_RATIO", C6745)</f>
        <v>0.90180000000000005</v>
      </c>
      <c r="S6745">
        <f>_xll.ciqfunctions.udf.CIQ(B6745, "IQ_EBITDA_INT", C6745)</f>
        <v>18.128789999999999</v>
      </c>
      <c r="T6745" s="4">
        <f>_xll.ciqfunctions.udf.CIQ("US", "IQ_CPI_YOY_PCT", D6745)/100</f>
        <v>4.9849699999999997E-2</v>
      </c>
      <c r="U6745" s="4">
        <f>_xll.ciqfunctions.udf.CIQ("US", "IQ_UNEMPLOY_RATE", D6745)/100</f>
        <v>3.5000000000000003E-2</v>
      </c>
      <c r="V6745" s="4">
        <f>_xll.ciqfunctions.udf.CIQ("%FF5D00", "IQ_RATE_LEVEL", E6745)/100</f>
        <v>4.8300000000000003E-2</v>
      </c>
      <c r="W6745">
        <f>_xll.ciqfunctions.udf.CIQ(B6745, "IQ_BV_SHARE", C6745)</f>
        <v>-11.7546</v>
      </c>
    </row>
    <row r="6746" spans="1:23" x14ac:dyDescent="0.25">
      <c r="A6746" t="s">
        <v>858</v>
      </c>
      <c r="B6746" t="s">
        <v>359</v>
      </c>
      <c r="C6746" t="s">
        <v>11</v>
      </c>
      <c r="D6746" t="str">
        <f t="shared" si="105"/>
        <v>Dec2022</v>
      </c>
      <c r="E6746" s="1">
        <f>_xll.ciqfunctions.udf.CIQ(B6746, "IQ_PERIODDATE_IS", C6746)</f>
        <v>44926</v>
      </c>
      <c r="F6746">
        <f>_xll.ciqfunctions.udf.CIQ(B6746, "IQ_LASTSALEPRICE", E6746)</f>
        <v>78.31</v>
      </c>
      <c r="G6746">
        <f>_xll.ciqfunctions.udf.CIQ(B6746, "IQ_TOTAL_REV", C6746)</f>
        <v>3439</v>
      </c>
      <c r="H6746" s="4">
        <f>_xll.ciqfunctions.udf.CIQ(B6746, "IQ_GROSS_MARGIN", C6746)/100</f>
        <v>0.28089500000000001</v>
      </c>
      <c r="I6746" s="6">
        <f>_xll.ciqfunctions.udf.CIQ(B6746, "IQ_EBITDA", C6746)</f>
        <v>545</v>
      </c>
      <c r="J6746" s="4">
        <f>_xll.ciqfunctions.udf.CIQ(B6746, "IQ_EBITA_MARGIN", C6746)/100</f>
        <v>0.150334</v>
      </c>
      <c r="K6746" s="6">
        <f>_xll.ciqfunctions.udf.CIQ(B6746, "IQ_NI", C6746)</f>
        <v>297</v>
      </c>
      <c r="L6746" s="6">
        <f>_xll.ciqfunctions.udf.CIQ(B6746, "IQ_NI_NORM", C6746)</f>
        <v>270.875</v>
      </c>
      <c r="M6746" s="4">
        <f>_xll.ciqfunctions.udf.CIQ(B6746, "IQ_NI_NORM_MARGIN", C6746)/100</f>
        <v>7.8765000000000002E-2</v>
      </c>
      <c r="N6746">
        <f>_xll.ciqfunctions.udf.CIQ(B6746, "IQ_EPS_NORM", C6746)</f>
        <v>0.65146000000000004</v>
      </c>
      <c r="O6746">
        <f>_xll.ciqfunctions.udf.CIQ(B6746, "IQ_DILUT_EPS_INCL", C6746)</f>
        <v>0.71031</v>
      </c>
      <c r="P6746" t="str">
        <f>_xll.ciqfunctions.udf.CIQ(B6746, "IQ_BUS_SEG_PRIMARY_PIC", "FQ42023", , , , , , 1)</f>
        <v xml:space="preserve">Industrial Machinery &amp; Supplies &amp; Components </v>
      </c>
      <c r="Q6746" s="5" t="e">
        <f>_xll.ciqfunctions.udf.CIQ(B6746, "IQ_TOTAL_DEBT_EQUITY", C6746)/100</f>
        <v>#VALUE!</v>
      </c>
      <c r="R6746">
        <f>_xll.ciqfunctions.udf.CIQ(B6746, "IQ_CURRENT_RATIO", C6746)</f>
        <v>0.89771000000000001</v>
      </c>
      <c r="S6746">
        <f>_xll.ciqfunctions.udf.CIQ(B6746, "IQ_EBITDA_INT", C6746)</f>
        <v>16.14583</v>
      </c>
      <c r="T6746" s="4">
        <f>_xll.ciqfunctions.udf.CIQ("US", "IQ_CPI_YOY_PCT", D6746)/100</f>
        <v>6.454399999999999E-2</v>
      </c>
      <c r="U6746" s="4">
        <f>_xll.ciqfunctions.udf.CIQ("US", "IQ_UNEMPLOY_RATE", D6746)/100</f>
        <v>3.5000000000000003E-2</v>
      </c>
      <c r="V6746" s="4">
        <f>_xll.ciqfunctions.udf.CIQ("%FF5D00", "IQ_RATE_LEVEL", E6746)/100</f>
        <v>4.3299999999999998E-2</v>
      </c>
      <c r="W6746">
        <f>_xll.ciqfunctions.udf.CIQ(B6746, "IQ_BV_SHARE", C6746)</f>
        <v>-11.740600000000001</v>
      </c>
    </row>
    <row r="6747" spans="1:23" x14ac:dyDescent="0.25">
      <c r="A6747" t="s">
        <v>858</v>
      </c>
      <c r="B6747" t="s">
        <v>359</v>
      </c>
      <c r="C6747" t="s">
        <v>13</v>
      </c>
      <c r="D6747" t="str">
        <f t="shared" si="105"/>
        <v>Sep2022</v>
      </c>
      <c r="E6747" s="1">
        <f>_xll.ciqfunctions.udf.CIQ(B6747, "IQ_PERIODDATE_IS", C6747)</f>
        <v>44834</v>
      </c>
      <c r="F6747">
        <f>_xll.ciqfunctions.udf.CIQ(B6747, "IQ_LASTSALEPRICE", E6747)</f>
        <v>63.8</v>
      </c>
      <c r="G6747">
        <f>_xll.ciqfunctions.udf.CIQ(B6747, "IQ_TOTAL_REV", C6747)</f>
        <v>3344</v>
      </c>
      <c r="H6747" s="4">
        <f>_xll.ciqfunctions.udf.CIQ(B6747, "IQ_GROSS_MARGIN", C6747)/100</f>
        <v>0.290968</v>
      </c>
      <c r="I6747" s="6">
        <f>_xll.ciqfunctions.udf.CIQ(B6747, "IQ_EBITDA", C6747)</f>
        <v>579</v>
      </c>
      <c r="J6747" s="4">
        <f>_xll.ciqfunctions.udf.CIQ(B6747, "IQ_EBITA_MARGIN", C6747)/100</f>
        <v>0.16417400000000001</v>
      </c>
      <c r="K6747" s="6">
        <f>_xll.ciqfunctions.udf.CIQ(B6747, "IQ_NI", C6747)</f>
        <v>324</v>
      </c>
      <c r="L6747" s="6">
        <f>_xll.ciqfunctions.udf.CIQ(B6747, "IQ_NI_NORM", C6747)</f>
        <v>289.625</v>
      </c>
      <c r="M6747" s="4">
        <f>_xll.ciqfunctions.udf.CIQ(B6747, "IQ_NI_NORM_MARGIN", C6747)/100</f>
        <v>8.6609999999999993E-2</v>
      </c>
      <c r="N6747">
        <f>_xll.ciqfunctions.udf.CIQ(B6747, "IQ_EPS_NORM", C6747)</f>
        <v>0.69205000000000005</v>
      </c>
      <c r="O6747">
        <f>_xll.ciqfunctions.udf.CIQ(B6747, "IQ_DILUT_EPS_INCL", C6747)</f>
        <v>0.77</v>
      </c>
      <c r="P6747" t="str">
        <f>_xll.ciqfunctions.udf.CIQ(B6747, "IQ_BUS_SEG_PRIMARY_PIC", "FQ42023", , , , , , 1)</f>
        <v xml:space="preserve">Industrial Machinery &amp; Supplies &amp; Components </v>
      </c>
      <c r="Q6747" s="5" t="e">
        <f>_xll.ciqfunctions.udf.CIQ(B6747, "IQ_TOTAL_DEBT_EQUITY", C6747)/100</f>
        <v>#VALUE!</v>
      </c>
      <c r="R6747">
        <f>_xll.ciqfunctions.udf.CIQ(B6747, "IQ_CURRENT_RATIO", C6747)</f>
        <v>0.9728</v>
      </c>
      <c r="S6747">
        <f>_xll.ciqfunctions.udf.CIQ(B6747, "IQ_EBITDA_INT", C6747)</f>
        <v>17.592860000000002</v>
      </c>
      <c r="T6747" s="4">
        <f>_xll.ciqfunctions.udf.CIQ("US", "IQ_CPI_YOY_PCT", D6747)/100</f>
        <v>8.2016699999999998E-2</v>
      </c>
      <c r="U6747" s="4">
        <f>_xll.ciqfunctions.udf.CIQ("US", "IQ_UNEMPLOY_RATE", D6747)/100</f>
        <v>3.5000000000000003E-2</v>
      </c>
      <c r="V6747" s="4">
        <f>_xll.ciqfunctions.udf.CIQ("%FF5D00", "IQ_RATE_LEVEL", E6747)/100</f>
        <v>3.0800000000000001E-2</v>
      </c>
      <c r="W6747">
        <f>_xll.ciqfunctions.udf.CIQ(B6747, "IQ_BV_SHARE", C6747)</f>
        <v>-11.793089999999999</v>
      </c>
    </row>
    <row r="6748" spans="1:23" x14ac:dyDescent="0.25">
      <c r="A6748" t="s">
        <v>858</v>
      </c>
      <c r="B6748" t="s">
        <v>359</v>
      </c>
      <c r="C6748" t="s">
        <v>15</v>
      </c>
      <c r="D6748" t="str">
        <f t="shared" si="105"/>
        <v>Jun2022</v>
      </c>
      <c r="E6748" s="1">
        <f>_xll.ciqfunctions.udf.CIQ(B6748, "IQ_PERIODDATE_IS", C6748)</f>
        <v>44742</v>
      </c>
      <c r="F6748">
        <f>_xll.ciqfunctions.udf.CIQ(B6748, "IQ_LASTSALEPRICE", E6748)</f>
        <v>70.67</v>
      </c>
      <c r="G6748">
        <f>_xll.ciqfunctions.udf.CIQ(B6748, "IQ_TOTAL_REV", C6748)</f>
        <v>3488</v>
      </c>
      <c r="H6748" s="4">
        <f>_xll.ciqfunctions.udf.CIQ(B6748, "IQ_GROSS_MARGIN", C6748)/100</f>
        <v>0.28497699999999998</v>
      </c>
      <c r="I6748" s="6">
        <f>_xll.ciqfunctions.udf.CIQ(B6748, "IQ_EBITDA", C6748)</f>
        <v>581</v>
      </c>
      <c r="J6748" s="4">
        <f>_xll.ciqfunctions.udf.CIQ(B6748, "IQ_EBITA_MARGIN", C6748)/100</f>
        <v>0.15768299999999999</v>
      </c>
      <c r="K6748" s="6">
        <f>_xll.ciqfunctions.udf.CIQ(B6748, "IQ_NI", C6748)</f>
        <v>321</v>
      </c>
      <c r="L6748" s="6">
        <f>_xll.ciqfunctions.udf.CIQ(B6748, "IQ_NI_NORM", C6748)</f>
        <v>281.75</v>
      </c>
      <c r="M6748" s="4">
        <f>_xll.ciqfunctions.udf.CIQ(B6748, "IQ_NI_NORM_MARGIN", C6748)/100</f>
        <v>8.0776000000000001E-2</v>
      </c>
      <c r="N6748">
        <f>_xll.ciqfunctions.udf.CIQ(B6748, "IQ_EPS_NORM", C6748)</f>
        <v>0.66859999999999997</v>
      </c>
      <c r="O6748">
        <f>_xll.ciqfunctions.udf.CIQ(B6748, "IQ_DILUT_EPS_INCL", C6748)</f>
        <v>0.76</v>
      </c>
      <c r="P6748" t="str">
        <f>_xll.ciqfunctions.udf.CIQ(B6748, "IQ_BUS_SEG_PRIMARY_PIC", "FQ42023", , , , , , 1)</f>
        <v xml:space="preserve">Industrial Machinery &amp; Supplies &amp; Components </v>
      </c>
      <c r="Q6748" s="5" t="e">
        <f>_xll.ciqfunctions.udf.CIQ(B6748, "IQ_TOTAL_DEBT_EQUITY", C6748)/100</f>
        <v>#VALUE!</v>
      </c>
      <c r="R6748">
        <f>_xll.ciqfunctions.udf.CIQ(B6748, "IQ_CURRENT_RATIO", C6748)</f>
        <v>0.97033999999999998</v>
      </c>
      <c r="S6748">
        <f>_xll.ciqfunctions.udf.CIQ(B6748, "IQ_EBITDA_INT", C6748)</f>
        <v>17.649999999999999</v>
      </c>
      <c r="T6748" s="4">
        <f>_xll.ciqfunctions.udf.CIQ("US", "IQ_CPI_YOY_PCT", D6748)/100</f>
        <v>9.05976E-2</v>
      </c>
      <c r="U6748" s="4">
        <f>_xll.ciqfunctions.udf.CIQ("US", "IQ_UNEMPLOY_RATE", D6748)/100</f>
        <v>3.6000000000000004E-2</v>
      </c>
      <c r="V6748" s="4">
        <f>_xll.ciqfunctions.udf.CIQ("%FF5D00", "IQ_RATE_LEVEL", E6748)/100</f>
        <v>1.5800000000000002E-2</v>
      </c>
      <c r="W6748">
        <f>_xll.ciqfunctions.udf.CIQ(B6748, "IQ_BV_SHARE", C6748)</f>
        <v>-11.891959999999999</v>
      </c>
    </row>
    <row r="6749" spans="1:23" x14ac:dyDescent="0.25">
      <c r="A6749" t="s">
        <v>858</v>
      </c>
      <c r="B6749" t="s">
        <v>359</v>
      </c>
      <c r="C6749" t="s">
        <v>17</v>
      </c>
      <c r="D6749" t="str">
        <f t="shared" si="105"/>
        <v>Mar2022</v>
      </c>
      <c r="E6749" s="1">
        <f>_xll.ciqfunctions.udf.CIQ(B6749, "IQ_PERIODDATE_IS", C6749)</f>
        <v>44651</v>
      </c>
      <c r="F6749">
        <f>_xll.ciqfunctions.udf.CIQ(B6749, "IQ_LASTSALEPRICE", E6749)</f>
        <v>76.95</v>
      </c>
      <c r="G6749">
        <f>_xll.ciqfunctions.udf.CIQ(B6749, "IQ_TOTAL_REV", C6749)</f>
        <v>3414</v>
      </c>
      <c r="H6749" s="4">
        <f>_xll.ciqfunctions.udf.CIQ(B6749, "IQ_GROSS_MARGIN", C6749)/100</f>
        <v>0.295547</v>
      </c>
      <c r="I6749" s="6">
        <f>_xll.ciqfunctions.udf.CIQ(B6749, "IQ_EBITDA", C6749)</f>
        <v>582</v>
      </c>
      <c r="J6749" s="4">
        <f>_xll.ciqfunctions.udf.CIQ(B6749, "IQ_EBITA_MARGIN", C6749)/100</f>
        <v>0.16198000000000001</v>
      </c>
      <c r="K6749" s="6">
        <f>_xll.ciqfunctions.udf.CIQ(B6749, "IQ_NI", C6749)</f>
        <v>311</v>
      </c>
      <c r="L6749" s="6">
        <f>_xll.ciqfunctions.udf.CIQ(B6749, "IQ_NI_NORM", C6749)</f>
        <v>272.375</v>
      </c>
      <c r="M6749" s="4">
        <f>_xll.ciqfunctions.udf.CIQ(B6749, "IQ_NI_NORM_MARGIN", C6749)/100</f>
        <v>7.9781000000000005E-2</v>
      </c>
      <c r="N6749">
        <f>_xll.ciqfunctions.udf.CIQ(B6749, "IQ_EPS_NORM", C6749)</f>
        <v>0.64209000000000005</v>
      </c>
      <c r="O6749">
        <f>_xll.ciqfunctions.udf.CIQ(B6749, "IQ_DILUT_EPS_INCL", C6749)</f>
        <v>0.73</v>
      </c>
      <c r="P6749" t="str">
        <f>_xll.ciqfunctions.udf.CIQ(B6749, "IQ_BUS_SEG_PRIMARY_PIC", "FQ42023", , , , , , 1)</f>
        <v xml:space="preserve">Industrial Machinery &amp; Supplies &amp; Components </v>
      </c>
      <c r="Q6749" s="5" t="e">
        <f>_xll.ciqfunctions.udf.CIQ(B6749, "IQ_TOTAL_DEBT_EQUITY", C6749)/100</f>
        <v>#VALUE!</v>
      </c>
      <c r="R6749">
        <f>_xll.ciqfunctions.udf.CIQ(B6749, "IQ_CURRENT_RATIO", C6749)</f>
        <v>1.25665</v>
      </c>
      <c r="S6749">
        <f>_xll.ciqfunctions.udf.CIQ(B6749, "IQ_EBITDA_INT", C6749)</f>
        <v>16.72297</v>
      </c>
      <c r="T6749" s="4">
        <f>_xll.ciqfunctions.udf.CIQ("US", "IQ_CPI_YOY_PCT", D6749)/100</f>
        <v>8.5424600000000003E-2</v>
      </c>
      <c r="U6749" s="4">
        <f>_xll.ciqfunctions.udf.CIQ("US", "IQ_UNEMPLOY_RATE", D6749)/100</f>
        <v>3.6000000000000004E-2</v>
      </c>
      <c r="V6749" s="4">
        <f>_xll.ciqfunctions.udf.CIQ("%FF5D00", "IQ_RATE_LEVEL", E6749)/100</f>
        <v>3.3E-3</v>
      </c>
      <c r="W6749">
        <f>_xll.ciqfunctions.udf.CIQ(B6749, "IQ_BV_SHARE", C6749)</f>
        <v>-11.89451</v>
      </c>
    </row>
    <row r="6750" spans="1:23" x14ac:dyDescent="0.25">
      <c r="A6750" t="s">
        <v>858</v>
      </c>
      <c r="B6750" t="s">
        <v>359</v>
      </c>
      <c r="C6750" t="s">
        <v>19</v>
      </c>
      <c r="D6750" t="str">
        <f t="shared" si="105"/>
        <v>Dec2021</v>
      </c>
      <c r="E6750" s="1">
        <f>_xll.ciqfunctions.udf.CIQ(B6750, "IQ_PERIODDATE_IS", C6750)</f>
        <v>44561</v>
      </c>
      <c r="F6750">
        <f>_xll.ciqfunctions.udf.CIQ(B6750, "IQ_LASTSALEPRICE", E6750)</f>
        <v>87.07</v>
      </c>
      <c r="G6750">
        <f>_xll.ciqfunctions.udf.CIQ(B6750, "IQ_TOTAL_REV", C6750)</f>
        <v>3569</v>
      </c>
      <c r="H6750" s="4">
        <f>_xll.ciqfunctions.udf.CIQ(B6750, "IQ_GROSS_MARGIN", C6750)/100</f>
        <v>0.291958</v>
      </c>
      <c r="I6750" s="6">
        <f>_xll.ciqfunctions.udf.CIQ(B6750, "IQ_EBITDA", C6750)</f>
        <v>589</v>
      </c>
      <c r="J6750" s="4">
        <f>_xll.ciqfunctions.udf.CIQ(B6750, "IQ_EBITA_MARGIN", C6750)/100</f>
        <v>0.15634600000000001</v>
      </c>
      <c r="K6750" s="6">
        <f>_xll.ciqfunctions.udf.CIQ(B6750, "IQ_NI", C6750)</f>
        <v>281</v>
      </c>
      <c r="L6750" s="6">
        <f>_xll.ciqfunctions.udf.CIQ(B6750, "IQ_NI_NORM", C6750)</f>
        <v>280.375</v>
      </c>
      <c r="M6750" s="4">
        <f>_xll.ciqfunctions.udf.CIQ(B6750, "IQ_NI_NORM_MARGIN", C6750)/100</f>
        <v>7.8558000000000003E-2</v>
      </c>
      <c r="N6750">
        <f>_xll.ciqfunctions.udf.CIQ(B6750, "IQ_EPS_NORM", C6750)</f>
        <v>0.65986</v>
      </c>
      <c r="O6750">
        <f>_xll.ciqfunctions.udf.CIQ(B6750, "IQ_DILUT_EPS_INCL", C6750)</f>
        <v>0.66042000000000001</v>
      </c>
      <c r="P6750" t="str">
        <f>_xll.ciqfunctions.udf.CIQ(B6750, "IQ_BUS_SEG_PRIMARY_PIC", "FQ42023", , , , , , 1)</f>
        <v xml:space="preserve">Industrial Machinery &amp; Supplies &amp; Components </v>
      </c>
      <c r="Q6750" s="5" t="e">
        <f>_xll.ciqfunctions.udf.CIQ(B6750, "IQ_TOTAL_DEBT_EQUITY", C6750)/100</f>
        <v>#VALUE!</v>
      </c>
      <c r="R6750">
        <f>_xll.ciqfunctions.udf.CIQ(B6750, "IQ_CURRENT_RATIO", C6750)</f>
        <v>1.32239</v>
      </c>
      <c r="S6750">
        <f>_xll.ciqfunctions.udf.CIQ(B6750, "IQ_EBITDA_INT", C6750)</f>
        <v>14.221590000000001</v>
      </c>
      <c r="T6750" s="4">
        <f>_xll.ciqfunctions.udf.CIQ("US", "IQ_CPI_YOY_PCT", D6750)/100</f>
        <v>7.036400000000001E-2</v>
      </c>
      <c r="U6750" s="4">
        <f>_xll.ciqfunctions.udf.CIQ("US", "IQ_UNEMPLOY_RATE", D6750)/100</f>
        <v>3.9E-2</v>
      </c>
      <c r="V6750" s="4">
        <f>_xll.ciqfunctions.udf.CIQ("%FF5D00", "IQ_RATE_LEVEL", E6750)/100</f>
        <v>7.000000000000001E-4</v>
      </c>
      <c r="W6750">
        <f>_xll.ciqfunctions.udf.CIQ(B6750, "IQ_BV_SHARE", C6750)</f>
        <v>-8.5294100000000004</v>
      </c>
    </row>
    <row r="6751" spans="1:23" x14ac:dyDescent="0.25">
      <c r="A6751" t="s">
        <v>858</v>
      </c>
      <c r="B6751" t="s">
        <v>359</v>
      </c>
      <c r="C6751" t="s">
        <v>21</v>
      </c>
      <c r="D6751" t="str">
        <f t="shared" si="105"/>
        <v>Sep2021</v>
      </c>
      <c r="E6751" s="1">
        <f>_xll.ciqfunctions.udf.CIQ(B6751, "IQ_PERIODDATE_IS", C6751)</f>
        <v>44469</v>
      </c>
      <c r="F6751">
        <f>_xll.ciqfunctions.udf.CIQ(B6751, "IQ_LASTSALEPRICE", E6751)</f>
        <v>82.28</v>
      </c>
      <c r="G6751">
        <f>_xll.ciqfunctions.udf.CIQ(B6751, "IQ_TOTAL_REV", C6751)</f>
        <v>3620</v>
      </c>
      <c r="H6751" s="4">
        <f>_xll.ciqfunctions.udf.CIQ(B6751, "IQ_GROSS_MARGIN", C6751)/100</f>
        <v>0.29419799999999996</v>
      </c>
      <c r="I6751" s="6">
        <f>_xll.ciqfunctions.udf.CIQ(B6751, "IQ_EBITDA", C6751)</f>
        <v>595</v>
      </c>
      <c r="J6751" s="4">
        <f>_xll.ciqfunctions.udf.CIQ(B6751, "IQ_EBITA_MARGIN", C6751)/100</f>
        <v>0.15662900000000002</v>
      </c>
      <c r="K6751" s="6">
        <f>_xll.ciqfunctions.udf.CIQ(B6751, "IQ_NI", C6751)</f>
        <v>331</v>
      </c>
      <c r="L6751" s="6">
        <f>_xll.ciqfunctions.udf.CIQ(B6751, "IQ_NI_NORM", C6751)</f>
        <v>274.5</v>
      </c>
      <c r="M6751" s="4">
        <f>_xll.ciqfunctions.udf.CIQ(B6751, "IQ_NI_NORM_MARGIN", C6751)/100</f>
        <v>7.5827999999999993E-2</v>
      </c>
      <c r="N6751">
        <f>_xll.ciqfunctions.udf.CIQ(B6751, "IQ_EPS_NORM", C6751)</f>
        <v>0.64466999999999997</v>
      </c>
      <c r="O6751">
        <f>_xll.ciqfunctions.udf.CIQ(B6751, "IQ_DILUT_EPS_INCL", C6751)</f>
        <v>0.77</v>
      </c>
      <c r="P6751" t="str">
        <f>_xll.ciqfunctions.udf.CIQ(B6751, "IQ_BUS_SEG_PRIMARY_PIC", "FQ42023", , , , , , 1)</f>
        <v xml:space="preserve">Industrial Machinery &amp; Supplies &amp; Components </v>
      </c>
      <c r="Q6751" s="5" t="e">
        <f>_xll.ciqfunctions.udf.CIQ(B6751, "IQ_TOTAL_DEBT_EQUITY", C6751)/100</f>
        <v>#VALUE!</v>
      </c>
      <c r="R6751">
        <f>_xll.ciqfunctions.udf.CIQ(B6751, "IQ_CURRENT_RATIO", C6751)</f>
        <v>1.0018899999999999</v>
      </c>
      <c r="S6751">
        <f>_xll.ciqfunctions.udf.CIQ(B6751, "IQ_EBITDA_INT", C6751)</f>
        <v>18.588239999999999</v>
      </c>
      <c r="T6751" s="4">
        <f>_xll.ciqfunctions.udf.CIQ("US", "IQ_CPI_YOY_PCT", D6751)/100</f>
        <v>5.39035E-2</v>
      </c>
      <c r="U6751" s="4">
        <f>_xll.ciqfunctions.udf.CIQ("US", "IQ_UNEMPLOY_RATE", D6751)/100</f>
        <v>4.7E-2</v>
      </c>
      <c r="V6751" s="4">
        <f>_xll.ciqfunctions.udf.CIQ("%FF5D00", "IQ_RATE_LEVEL", E6751)/100</f>
        <v>5.9999999999999995E-4</v>
      </c>
      <c r="W6751">
        <f>_xll.ciqfunctions.udf.CIQ(B6751, "IQ_BV_SHARE", C6751)</f>
        <v>-9.0724999999999998</v>
      </c>
    </row>
    <row r="6752" spans="1:23" x14ac:dyDescent="0.25">
      <c r="A6752" t="s">
        <v>858</v>
      </c>
      <c r="B6752" t="s">
        <v>359</v>
      </c>
      <c r="C6752" t="s">
        <v>23</v>
      </c>
      <c r="D6752" t="str">
        <f t="shared" si="105"/>
        <v>Jun2021</v>
      </c>
      <c r="E6752" s="1">
        <f>_xll.ciqfunctions.udf.CIQ(B6752, "IQ_PERIODDATE_IS", C6752)</f>
        <v>44377</v>
      </c>
      <c r="F6752">
        <f>_xll.ciqfunctions.udf.CIQ(B6752, "IQ_LASTSALEPRICE", E6752)</f>
        <v>81.77</v>
      </c>
      <c r="G6752">
        <f>_xll.ciqfunctions.udf.CIQ(B6752, "IQ_TOTAL_REV", C6752)</f>
        <v>3701</v>
      </c>
      <c r="H6752" s="4">
        <f>_xll.ciqfunctions.udf.CIQ(B6752, "IQ_GROSS_MARGIN", C6752)/100</f>
        <v>0.29316400000000004</v>
      </c>
      <c r="I6752" s="6">
        <f>_xll.ciqfunctions.udf.CIQ(B6752, "IQ_EBITDA", C6752)</f>
        <v>621</v>
      </c>
      <c r="J6752" s="4">
        <f>_xll.ciqfunctions.udf.CIQ(B6752, "IQ_EBITA_MARGIN", C6752)/100</f>
        <v>0.15995599999999999</v>
      </c>
      <c r="K6752" s="6">
        <f>_xll.ciqfunctions.udf.CIQ(B6752, "IQ_NI", C6752)</f>
        <v>326</v>
      </c>
      <c r="L6752" s="6">
        <f>_xll.ciqfunctions.udf.CIQ(B6752, "IQ_NI_NORM", C6752)</f>
        <v>286.375</v>
      </c>
      <c r="M6752" s="4">
        <f>_xll.ciqfunctions.udf.CIQ(B6752, "IQ_NI_NORM_MARGIN", C6752)/100</f>
        <v>7.7377000000000001E-2</v>
      </c>
      <c r="N6752">
        <f>_xll.ciqfunctions.udf.CIQ(B6752, "IQ_EPS_NORM", C6752)</f>
        <v>0.66925999999999997</v>
      </c>
      <c r="O6752">
        <f>_xll.ciqfunctions.udf.CIQ(B6752, "IQ_DILUT_EPS_INCL", C6752)</f>
        <v>0.76</v>
      </c>
      <c r="P6752" t="str">
        <f>_xll.ciqfunctions.udf.CIQ(B6752, "IQ_BUS_SEG_PRIMARY_PIC", "FQ42023", , , , , , 1)</f>
        <v xml:space="preserve">Industrial Machinery &amp; Supplies &amp; Components </v>
      </c>
      <c r="Q6752" s="5" t="e">
        <f>_xll.ciqfunctions.udf.CIQ(B6752, "IQ_TOTAL_DEBT_EQUITY", C6752)/100</f>
        <v>#VALUE!</v>
      </c>
      <c r="R6752">
        <f>_xll.ciqfunctions.udf.CIQ(B6752, "IQ_CURRENT_RATIO", C6752)</f>
        <v>0.99478999999999995</v>
      </c>
      <c r="S6752">
        <f>_xll.ciqfunctions.udf.CIQ(B6752, "IQ_EBITDA_INT", C6752)</f>
        <v>24.370370000000001</v>
      </c>
      <c r="T6752" s="4">
        <f>_xll.ciqfunctions.udf.CIQ("US", "IQ_CPI_YOY_PCT", D6752)/100</f>
        <v>5.3914499999999997E-2</v>
      </c>
      <c r="U6752" s="4">
        <f>_xll.ciqfunctions.udf.CIQ("US", "IQ_UNEMPLOY_RATE", D6752)/100</f>
        <v>5.9000000000000004E-2</v>
      </c>
      <c r="V6752" s="4">
        <f>_xll.ciqfunctions.udf.CIQ("%FF5D00", "IQ_RATE_LEVEL", E6752)/100</f>
        <v>8.0000000000000004E-4</v>
      </c>
      <c r="W6752">
        <f>_xll.ciqfunctions.udf.CIQ(B6752, "IQ_BV_SHARE", C6752)</f>
        <v>-9.0346799999999998</v>
      </c>
    </row>
    <row r="6753" spans="1:23" x14ac:dyDescent="0.25">
      <c r="A6753" t="s">
        <v>858</v>
      </c>
      <c r="B6753" t="s">
        <v>359</v>
      </c>
      <c r="C6753" t="s">
        <v>25</v>
      </c>
      <c r="D6753" t="str">
        <f t="shared" si="105"/>
        <v>Mar2021</v>
      </c>
      <c r="E6753" s="1">
        <f>_xll.ciqfunctions.udf.CIQ(B6753, "IQ_PERIODDATE_IS", C6753)</f>
        <v>44286</v>
      </c>
      <c r="F6753">
        <f>_xll.ciqfunctions.udf.CIQ(B6753, "IQ_LASTSALEPRICE", E6753)</f>
        <v>68.45</v>
      </c>
      <c r="G6753">
        <f>_xll.ciqfunctions.udf.CIQ(B6753, "IQ_TOTAL_REV", C6753)</f>
        <v>3408</v>
      </c>
      <c r="H6753" s="4">
        <f>_xll.ciqfunctions.udf.CIQ(B6753, "IQ_GROSS_MARGIN", C6753)/100</f>
        <v>0.300176</v>
      </c>
      <c r="I6753" s="6">
        <f>_xll.ciqfunctions.udf.CIQ(B6753, "IQ_EBITDA", C6753)</f>
        <v>574</v>
      </c>
      <c r="J6753" s="4">
        <f>_xll.ciqfunctions.udf.CIQ(B6753, "IQ_EBITA_MARGIN", C6753)/100</f>
        <v>0.16021099999999999</v>
      </c>
      <c r="K6753" s="6">
        <f>_xll.ciqfunctions.udf.CIQ(B6753, "IQ_NI", C6753)</f>
        <v>308</v>
      </c>
      <c r="L6753" s="6">
        <f>_xll.ciqfunctions.udf.CIQ(B6753, "IQ_NI_NORM", C6753)</f>
        <v>262.25</v>
      </c>
      <c r="M6753" s="4">
        <f>_xll.ciqfunctions.udf.CIQ(B6753, "IQ_NI_NORM_MARGIN", C6753)/100</f>
        <v>7.6951000000000006E-2</v>
      </c>
      <c r="N6753">
        <f>_xll.ciqfunctions.udf.CIQ(B6753, "IQ_EPS_NORM", C6753)</f>
        <v>0.60762000000000005</v>
      </c>
      <c r="O6753">
        <f>_xll.ciqfunctions.udf.CIQ(B6753, "IQ_DILUT_EPS_INCL", C6753)</f>
        <v>0.71</v>
      </c>
      <c r="P6753" t="str">
        <f>_xll.ciqfunctions.udf.CIQ(B6753, "IQ_BUS_SEG_PRIMARY_PIC", "FQ42023", , , , , , 1)</f>
        <v xml:space="preserve">Industrial Machinery &amp; Supplies &amp; Components </v>
      </c>
      <c r="Q6753" s="5" t="e">
        <f>_xll.ciqfunctions.udf.CIQ(B6753, "IQ_TOTAL_DEBT_EQUITY", C6753)/100</f>
        <v>#VALUE!</v>
      </c>
      <c r="R6753">
        <f>_xll.ciqfunctions.udf.CIQ(B6753, "IQ_CURRENT_RATIO", C6753)</f>
        <v>0.99234</v>
      </c>
      <c r="S6753">
        <f>_xll.ciqfunctions.udf.CIQ(B6753, "IQ_EBITDA_INT", C6753)</f>
        <v>19.09375</v>
      </c>
      <c r="T6753" s="4">
        <f>_xll.ciqfunctions.udf.CIQ("US", "IQ_CPI_YOY_PCT", D6753)/100</f>
        <v>2.6197599999999998E-2</v>
      </c>
      <c r="U6753" s="4">
        <f>_xll.ciqfunctions.udf.CIQ("US", "IQ_UNEMPLOY_RATE", D6753)/100</f>
        <v>6.0999999999999999E-2</v>
      </c>
      <c r="V6753" s="4">
        <f>_xll.ciqfunctions.udf.CIQ("%FF5D00", "IQ_RATE_LEVEL", E6753)/100</f>
        <v>5.9999999999999995E-4</v>
      </c>
      <c r="W6753">
        <f>_xll.ciqfunctions.udf.CIQ(B6753, "IQ_BV_SHARE", C6753)</f>
        <v>-9.1120999999999999</v>
      </c>
    </row>
    <row r="6754" spans="1:23" x14ac:dyDescent="0.25">
      <c r="A6754" t="s">
        <v>858</v>
      </c>
      <c r="B6754" t="s">
        <v>359</v>
      </c>
      <c r="C6754" t="s">
        <v>27</v>
      </c>
      <c r="D6754" t="str">
        <f t="shared" si="105"/>
        <v>Dec2020</v>
      </c>
      <c r="E6754" s="1">
        <f>_xll.ciqfunctions.udf.CIQ(B6754, "IQ_PERIODDATE_IS", C6754)</f>
        <v>44196</v>
      </c>
      <c r="F6754">
        <f>_xll.ciqfunctions.udf.CIQ(B6754, "IQ_LASTSALEPRICE", E6754)</f>
        <v>67.55</v>
      </c>
      <c r="G6754">
        <f>_xll.ciqfunctions.udf.CIQ(B6754, "IQ_TOTAL_REV", C6754)</f>
        <v>3493</v>
      </c>
      <c r="H6754" s="4">
        <f>_xll.ciqfunctions.udf.CIQ(B6754, "IQ_GROSS_MARGIN", C6754)/100</f>
        <v>0.28428199999999998</v>
      </c>
      <c r="I6754" s="6">
        <f>_xll.ciqfunctions.udf.CIQ(B6754, "IQ_EBITDA", C6754)</f>
        <v>610</v>
      </c>
      <c r="J6754" s="4">
        <f>_xll.ciqfunctions.udf.CIQ(B6754, "IQ_EBITA_MARGIN", C6754)/100</f>
        <v>0.166905</v>
      </c>
      <c r="K6754" s="6">
        <f>_xll.ciqfunctions.udf.CIQ(B6754, "IQ_NI", C6754)</f>
        <v>251</v>
      </c>
      <c r="L6754" s="6">
        <f>_xll.ciqfunctions.udf.CIQ(B6754, "IQ_NI_NORM", C6754)</f>
        <v>300.75</v>
      </c>
      <c r="M6754" s="4">
        <f>_xll.ciqfunctions.udf.CIQ(B6754, "IQ_NI_NORM_MARGIN", C6754)/100</f>
        <v>8.6099999999999996E-2</v>
      </c>
      <c r="N6754">
        <f>_xll.ciqfunctions.udf.CIQ(B6754, "IQ_EPS_NORM", C6754)</f>
        <v>0.69393000000000005</v>
      </c>
      <c r="O6754">
        <f>_xll.ciqfunctions.udf.CIQ(B6754, "IQ_DILUT_EPS_INCL", C6754)</f>
        <v>0.57016</v>
      </c>
      <c r="P6754" t="str">
        <f>_xll.ciqfunctions.udf.CIQ(B6754, "IQ_BUS_SEG_PRIMARY_PIC", "FQ42023", , , , , , 1)</f>
        <v xml:space="preserve">Industrial Machinery &amp; Supplies &amp; Components </v>
      </c>
      <c r="Q6754" s="5" t="e">
        <f>_xll.ciqfunctions.udf.CIQ(B6754, "IQ_TOTAL_DEBT_EQUITY", C6754)/100</f>
        <v>#VALUE!</v>
      </c>
      <c r="R6754">
        <f>_xll.ciqfunctions.udf.CIQ(B6754, "IQ_CURRENT_RATIO", C6754)</f>
        <v>0.97302999999999995</v>
      </c>
      <c r="S6754">
        <f>_xll.ciqfunctions.udf.CIQ(B6754, "IQ_EBITDA_INT", C6754)</f>
        <v>17.48649</v>
      </c>
      <c r="T6754" s="4">
        <f>_xll.ciqfunctions.udf.CIQ("US", "IQ_CPI_YOY_PCT", D6754)/100</f>
        <v>1.36201E-2</v>
      </c>
      <c r="U6754" s="4">
        <f>_xll.ciqfunctions.udf.CIQ("US", "IQ_UNEMPLOY_RATE", D6754)/100</f>
        <v>6.7000000000000004E-2</v>
      </c>
      <c r="V6754" s="4">
        <f>_xll.ciqfunctions.udf.CIQ("%FF5D00", "IQ_RATE_LEVEL", E6754)/100</f>
        <v>8.9999999999999998E-4</v>
      </c>
      <c r="W6754">
        <f>_xll.ciqfunctions.udf.CIQ(B6754, "IQ_BV_SHARE", C6754)</f>
        <v>-8.9109400000000001</v>
      </c>
    </row>
    <row r="6755" spans="1:23" x14ac:dyDescent="0.25">
      <c r="A6755" t="s">
        <v>858</v>
      </c>
      <c r="B6755" t="s">
        <v>359</v>
      </c>
      <c r="C6755" t="s">
        <v>29</v>
      </c>
      <c r="D6755" t="str">
        <f t="shared" si="105"/>
        <v>Sep2020</v>
      </c>
      <c r="E6755" s="1">
        <f>_xll.ciqfunctions.udf.CIQ(B6755, "IQ_PERIODDATE_IS", C6755)</f>
        <v>44104</v>
      </c>
      <c r="F6755">
        <f>_xll.ciqfunctions.udf.CIQ(B6755, "IQ_LASTSALEPRICE", E6755)</f>
        <v>62.42</v>
      </c>
      <c r="G6755">
        <f>_xll.ciqfunctions.udf.CIQ(B6755, "IQ_TOTAL_REV", C6755)</f>
        <v>3268</v>
      </c>
      <c r="H6755" s="4">
        <f>_xll.ciqfunctions.udf.CIQ(B6755, "IQ_GROSS_MARGIN", C6755)/100</f>
        <v>0.30232500000000001</v>
      </c>
      <c r="I6755" s="6">
        <f>_xll.ciqfunctions.udf.CIQ(B6755, "IQ_EBITDA", C6755)</f>
        <v>530</v>
      </c>
      <c r="J6755" s="4">
        <f>_xll.ciqfunctions.udf.CIQ(B6755, "IQ_EBITA_MARGIN", C6755)/100</f>
        <v>0.154222</v>
      </c>
      <c r="K6755" s="6">
        <f>_xll.ciqfunctions.udf.CIQ(B6755, "IQ_NI", C6755)</f>
        <v>266</v>
      </c>
      <c r="L6755" s="6">
        <f>_xll.ciqfunctions.udf.CIQ(B6755, "IQ_NI_NORM", C6755)</f>
        <v>226.625</v>
      </c>
      <c r="M6755" s="4">
        <f>_xll.ciqfunctions.udf.CIQ(B6755, "IQ_NI_NORM_MARGIN", C6755)/100</f>
        <v>6.9345999999999991E-2</v>
      </c>
      <c r="N6755">
        <f>_xll.ciqfunctions.udf.CIQ(B6755, "IQ_EPS_NORM", C6755)</f>
        <v>0.52314000000000005</v>
      </c>
      <c r="O6755">
        <f>_xll.ciqfunctions.udf.CIQ(B6755, "IQ_DILUT_EPS_INCL", C6755)</f>
        <v>0.61</v>
      </c>
      <c r="P6755" t="str">
        <f>_xll.ciqfunctions.udf.CIQ(B6755, "IQ_BUS_SEG_PRIMARY_PIC", "FQ42023", , , , , , 1)</f>
        <v xml:space="preserve">Industrial Machinery &amp; Supplies &amp; Components </v>
      </c>
      <c r="Q6755" s="5" t="e">
        <f>_xll.ciqfunctions.udf.CIQ(B6755, "IQ_TOTAL_DEBT_EQUITY", C6755)/100</f>
        <v>#VALUE!</v>
      </c>
      <c r="R6755">
        <f>_xll.ciqfunctions.udf.CIQ(B6755, "IQ_CURRENT_RATIO", C6755)</f>
        <v>0.99682000000000004</v>
      </c>
      <c r="S6755">
        <f>_xll.ciqfunctions.udf.CIQ(B6755, "IQ_EBITDA_INT", C6755)</f>
        <v>14.44375</v>
      </c>
      <c r="T6755" s="4">
        <f>_xll.ciqfunctions.udf.CIQ("US", "IQ_CPI_YOY_PCT", D6755)/100</f>
        <v>1.3713299999999999E-2</v>
      </c>
      <c r="U6755" s="4">
        <f>_xll.ciqfunctions.udf.CIQ("US", "IQ_UNEMPLOY_RATE", D6755)/100</f>
        <v>7.8E-2</v>
      </c>
      <c r="V6755" s="4">
        <f>_xll.ciqfunctions.udf.CIQ("%FF5D00", "IQ_RATE_LEVEL", E6755)/100</f>
        <v>8.9999999999999998E-4</v>
      </c>
      <c r="W6755">
        <f>_xll.ciqfunctions.udf.CIQ(B6755, "IQ_BV_SHARE", C6755)</f>
        <v>-9.2891200000000005</v>
      </c>
    </row>
    <row r="6756" spans="1:23" x14ac:dyDescent="0.25">
      <c r="A6756" t="s">
        <v>858</v>
      </c>
      <c r="B6756" t="s">
        <v>359</v>
      </c>
      <c r="C6756" t="s">
        <v>31</v>
      </c>
      <c r="D6756" t="str">
        <f t="shared" si="105"/>
        <v>Jun2020</v>
      </c>
      <c r="E6756" s="1">
        <f>_xll.ciqfunctions.udf.CIQ(B6756, "IQ_PERIODDATE_IS", C6756)</f>
        <v>44012</v>
      </c>
      <c r="F6756">
        <f>_xll.ciqfunctions.udf.CIQ(B6756, "IQ_LASTSALEPRICE", E6756)</f>
        <v>56.86</v>
      </c>
      <c r="G6756">
        <f>_xll.ciqfunctions.udf.CIQ(B6756, "IQ_TOTAL_REV", C6756)</f>
        <v>3029</v>
      </c>
      <c r="H6756" s="4">
        <f>_xll.ciqfunctions.udf.CIQ(B6756, "IQ_GROSS_MARGIN", C6756)/100</f>
        <v>0.29745699999999997</v>
      </c>
      <c r="I6756" s="6">
        <f>_xll.ciqfunctions.udf.CIQ(B6756, "IQ_EBITDA", C6756)</f>
        <v>485</v>
      </c>
      <c r="J6756" s="4">
        <f>_xll.ciqfunctions.udf.CIQ(B6756, "IQ_EBITA_MARGIN", C6756)/100</f>
        <v>0.151535</v>
      </c>
      <c r="K6756" s="6">
        <f>_xll.ciqfunctions.udf.CIQ(B6756, "IQ_NI", C6756)</f>
        <v>224</v>
      </c>
      <c r="L6756" s="6">
        <f>_xll.ciqfunctions.udf.CIQ(B6756, "IQ_NI_NORM", C6756)</f>
        <v>205.25</v>
      </c>
      <c r="M6756" s="4">
        <f>_xll.ciqfunctions.udf.CIQ(B6756, "IQ_NI_NORM_MARGIN", C6756)/100</f>
        <v>6.7761000000000002E-2</v>
      </c>
      <c r="N6756">
        <f>_xll.ciqfunctions.udf.CIQ(B6756, "IQ_EPS_NORM", C6756)</f>
        <v>0.47391</v>
      </c>
      <c r="O6756">
        <f>_xll.ciqfunctions.udf.CIQ(B6756, "IQ_DILUT_EPS_INCL", C6756)</f>
        <v>0.51719999999999999</v>
      </c>
      <c r="P6756" t="str">
        <f>_xll.ciqfunctions.udf.CIQ(B6756, "IQ_BUS_SEG_PRIMARY_PIC", "FQ42023", , , , , , 1)</f>
        <v xml:space="preserve">Industrial Machinery &amp; Supplies &amp; Components </v>
      </c>
      <c r="Q6756" s="5" t="e">
        <f>_xll.ciqfunctions.udf.CIQ(B6756, "IQ_TOTAL_DEBT_EQUITY", C6756)/100</f>
        <v>#VALUE!</v>
      </c>
      <c r="R6756">
        <f>_xll.ciqfunctions.udf.CIQ(B6756, "IQ_CURRENT_RATIO", C6756)</f>
        <v>1.10934</v>
      </c>
      <c r="S6756">
        <f>_xll.ciqfunctions.udf.CIQ(B6756, "IQ_EBITDA_INT", C6756)</f>
        <v>12.9939</v>
      </c>
      <c r="T6756" s="4">
        <f>_xll.ciqfunctions.udf.CIQ("US", "IQ_CPI_YOY_PCT", D6756)/100</f>
        <v>6.4573E-3</v>
      </c>
      <c r="U6756" s="4">
        <f>_xll.ciqfunctions.udf.CIQ("US", "IQ_UNEMPLOY_RATE", D6756)/100</f>
        <v>0.11</v>
      </c>
      <c r="V6756" s="4">
        <f>_xll.ciqfunctions.udf.CIQ("%FF5D00", "IQ_RATE_LEVEL", E6756)/100</f>
        <v>8.0000000000000004E-4</v>
      </c>
      <c r="W6756">
        <f>_xll.ciqfunctions.udf.CIQ(B6756, "IQ_BV_SHARE", C6756)</f>
        <v>-9.7944999999999993</v>
      </c>
    </row>
    <row r="6757" spans="1:23" x14ac:dyDescent="0.25">
      <c r="A6757" t="s">
        <v>858</v>
      </c>
      <c r="B6757" t="s">
        <v>359</v>
      </c>
      <c r="C6757" t="s">
        <v>33</v>
      </c>
      <c r="D6757" t="str">
        <f t="shared" si="105"/>
        <v>Mar2020</v>
      </c>
      <c r="E6757" s="1">
        <f>_xll.ciqfunctions.udf.CIQ(B6757, "IQ_PERIODDATE_IS", C6757)</f>
        <v>43921</v>
      </c>
      <c r="F6757">
        <f>_xll.ciqfunctions.udf.CIQ(B6757, "IQ_LASTSALEPRICE", E6757)</f>
        <v>50</v>
      </c>
      <c r="G6757">
        <f>_xll.ciqfunctions.udf.CIQ(B6757, "IQ_TOTAL_REV", C6757)</f>
        <v>2966</v>
      </c>
      <c r="H6757" s="4">
        <f>_xll.ciqfunctions.udf.CIQ(B6757, "IQ_GROSS_MARGIN", C6757)/100</f>
        <v>0.302427</v>
      </c>
      <c r="I6757" s="6">
        <f>_xll.ciqfunctions.udf.CIQ(B6757, "IQ_EBITDA", C6757)</f>
        <v>479</v>
      </c>
      <c r="J6757" s="4">
        <f>_xll.ciqfunctions.udf.CIQ(B6757, "IQ_EBITA_MARGIN", C6757)/100</f>
        <v>0.154416</v>
      </c>
      <c r="K6757" s="6">
        <f>_xll.ciqfunctions.udf.CIQ(B6757, "IQ_NI", C6757)</f>
        <v>165</v>
      </c>
      <c r="L6757" s="6">
        <f>_xll.ciqfunctions.udf.CIQ(B6757, "IQ_NI_NORM", C6757)</f>
        <v>233</v>
      </c>
      <c r="M6757" s="4">
        <f>_xll.ciqfunctions.udf.CIQ(B6757, "IQ_NI_NORM_MARGIN", C6757)/100</f>
        <v>7.8556000000000001E-2</v>
      </c>
      <c r="N6757">
        <f>_xll.ciqfunctions.udf.CIQ(B6757, "IQ_EPS_NORM", C6757)</f>
        <v>0.53798000000000001</v>
      </c>
      <c r="O6757">
        <f>_xll.ciqfunctions.udf.CIQ(B6757, "IQ_DILUT_EPS_INCL", C6757)</f>
        <v>0.38</v>
      </c>
      <c r="P6757" t="str">
        <f>_xll.ciqfunctions.udf.CIQ(B6757, "IQ_BUS_SEG_PRIMARY_PIC", "FQ42023", , , , , , 1)</f>
        <v xml:space="preserve">Industrial Machinery &amp; Supplies &amp; Components </v>
      </c>
      <c r="Q6757" s="5" t="e">
        <f>_xll.ciqfunctions.udf.CIQ(B6757, "IQ_TOTAL_DEBT_EQUITY", C6757)/100</f>
        <v>#VALUE!</v>
      </c>
      <c r="R6757">
        <f>_xll.ciqfunctions.udf.CIQ(B6757, "IQ_CURRENT_RATIO", C6757)</f>
        <v>1.02969</v>
      </c>
      <c r="S6757">
        <f>_xll.ciqfunctions.udf.CIQ(B6757, "IQ_EBITDA_INT", C6757)</f>
        <v>105.35</v>
      </c>
      <c r="T6757" s="4">
        <f>_xll.ciqfunctions.udf.CIQ("US", "IQ_CPI_YOY_PCT", D6757)/100</f>
        <v>1.53933E-2</v>
      </c>
      <c r="U6757" s="4">
        <f>_xll.ciqfunctions.udf.CIQ("US", "IQ_UNEMPLOY_RATE", D6757)/100</f>
        <v>4.4000000000000004E-2</v>
      </c>
      <c r="V6757" s="4">
        <f>_xll.ciqfunctions.udf.CIQ("%FF5D00", "IQ_RATE_LEVEL", E6757)/100</f>
        <v>8.0000000000000004E-4</v>
      </c>
      <c r="W6757">
        <f>_xll.ciqfunctions.udf.CIQ(B6757, "IQ_BV_SHARE", C6757)</f>
        <v>-11.13191</v>
      </c>
    </row>
    <row r="6758" spans="1:23" x14ac:dyDescent="0.25">
      <c r="A6758" t="s">
        <v>858</v>
      </c>
      <c r="B6758" t="s">
        <v>359</v>
      </c>
      <c r="C6758" t="s">
        <v>35</v>
      </c>
      <c r="D6758" t="str">
        <f t="shared" si="105"/>
        <v>Dec2019</v>
      </c>
      <c r="E6758" s="1">
        <f>_xll.ciqfunctions.udf.CIQ(B6758, "IQ_PERIODDATE_IS", C6758)</f>
        <v>43830</v>
      </c>
      <c r="F6758">
        <f>_xll.ciqfunctions.udf.CIQ(B6758, "IQ_LASTSALEPRICE", E6758)</f>
        <v>0</v>
      </c>
      <c r="G6758">
        <f>_xll.ciqfunctions.udf.CIQ(B6758, "IQ_TOTAL_REV", C6758)</f>
        <v>3353</v>
      </c>
      <c r="H6758" s="4">
        <f>_xll.ciqfunctions.udf.CIQ(B6758, "IQ_GROSS_MARGIN", C6758)/100</f>
        <v>0.28273100000000001</v>
      </c>
      <c r="I6758" s="6">
        <f>_xll.ciqfunctions.udf.CIQ(B6758, "IQ_EBITDA", C6758)</f>
        <v>510</v>
      </c>
      <c r="J6758" s="4">
        <f>_xll.ciqfunctions.udf.CIQ(B6758, "IQ_EBITA_MARGIN", C6758)/100</f>
        <v>0.145839</v>
      </c>
      <c r="K6758" s="6">
        <f>_xll.ciqfunctions.udf.CIQ(B6758, "IQ_NI", C6758)</f>
        <v>218</v>
      </c>
      <c r="L6758" s="6">
        <f>_xll.ciqfunctions.udf.CIQ(B6758, "IQ_NI_NORM", C6758)</f>
        <v>258.375</v>
      </c>
      <c r="M6758" s="4">
        <f>_xll.ciqfunctions.udf.CIQ(B6758, "IQ_NI_NORM_MARGIN", C6758)/100</f>
        <v>7.7057E-2</v>
      </c>
      <c r="N6758">
        <f>_xll.ciqfunctions.udf.CIQ(B6758, "IQ_EPS_NORM", C6758)</f>
        <v>0.59657000000000004</v>
      </c>
      <c r="O6758">
        <f>_xll.ciqfunctions.udf.CIQ(B6758, "IQ_DILUT_EPS_INCL", C6758)</f>
        <v>0.50334999999999996</v>
      </c>
      <c r="P6758" t="str">
        <f>_xll.ciqfunctions.udf.CIQ(B6758, "IQ_BUS_SEG_PRIMARY_PIC", "FQ42023", , , , , , 1)</f>
        <v xml:space="preserve">Industrial Machinery &amp; Supplies &amp; Components </v>
      </c>
      <c r="Q6758" s="5">
        <f>_xll.ciqfunctions.udf.CIQ(B6758, "IQ_TOTAL_DEBT_EQUITY", C6758)/100</f>
        <v>0.24290600000000001</v>
      </c>
      <c r="R6758">
        <f>_xll.ciqfunctions.udf.CIQ(B6758, "IQ_CURRENT_RATIO", C6758)</f>
        <v>1.0528500000000001</v>
      </c>
      <c r="S6758">
        <f>_xll.ciqfunctions.udf.CIQ(B6758, "IQ_EBITDA_INT", C6758)</f>
        <v>0</v>
      </c>
      <c r="T6758" s="4">
        <f>_xll.ciqfunctions.udf.CIQ("US", "IQ_CPI_YOY_PCT", D6758)/100</f>
        <v>2.2851300000000001E-2</v>
      </c>
      <c r="U6758" s="4">
        <f>_xll.ciqfunctions.udf.CIQ("US", "IQ_UNEMPLOY_RATE", D6758)/100</f>
        <v>3.6000000000000004E-2</v>
      </c>
      <c r="V6758" s="4">
        <f>_xll.ciqfunctions.udf.CIQ("%FF5D00", "IQ_RATE_LEVEL", E6758)/100</f>
        <v>1.55E-2</v>
      </c>
      <c r="W6758">
        <f>_xll.ciqfunctions.udf.CIQ(B6758, "IQ_BV_SHARE", C6758)</f>
        <v>3.9251900000000002</v>
      </c>
    </row>
    <row r="6759" spans="1:23" x14ac:dyDescent="0.25">
      <c r="A6759" t="s">
        <v>858</v>
      </c>
      <c r="B6759" t="s">
        <v>359</v>
      </c>
      <c r="C6759" t="s">
        <v>37</v>
      </c>
      <c r="D6759" t="str">
        <f t="shared" si="105"/>
        <v>Sep2019</v>
      </c>
      <c r="E6759" s="1">
        <f>_xll.ciqfunctions.udf.CIQ(B6759, "IQ_PERIODDATE_IS", C6759)</f>
        <v>43738</v>
      </c>
      <c r="F6759">
        <f>_xll.ciqfunctions.udf.CIQ(B6759, "IQ_LASTSALEPRICE", E6759)</f>
        <v>0</v>
      </c>
      <c r="G6759">
        <f>_xll.ciqfunctions.udf.CIQ(B6759, "IQ_TOTAL_REV", C6759)</f>
        <v>3313</v>
      </c>
      <c r="H6759" s="4">
        <f>_xll.ciqfunctions.udf.CIQ(B6759, "IQ_GROSS_MARGIN", C6759)/100</f>
        <v>0.29520000000000002</v>
      </c>
      <c r="I6759" s="6">
        <f>_xll.ciqfunctions.udf.CIQ(B6759, "IQ_EBITDA", C6759)</f>
        <v>552</v>
      </c>
      <c r="J6759" s="4">
        <f>_xll.ciqfunctions.udf.CIQ(B6759, "IQ_EBITA_MARGIN", C6759)/100</f>
        <v>0.15997500000000001</v>
      </c>
      <c r="K6759" s="6">
        <f>_xll.ciqfunctions.udf.CIQ(B6759, "IQ_NI", C6759)</f>
        <v>317</v>
      </c>
      <c r="L6759" s="6">
        <f>_xll.ciqfunctions.udf.CIQ(B6759, "IQ_NI_NORM", C6759)</f>
        <v>273.5</v>
      </c>
      <c r="M6759" s="4">
        <f>_xll.ciqfunctions.udf.CIQ(B6759, "IQ_NI_NORM_MARGIN", C6759)/100</f>
        <v>8.2553000000000001E-2</v>
      </c>
      <c r="N6759">
        <f>_xll.ciqfunctions.udf.CIQ(B6759, "IQ_EPS_NORM", C6759)</f>
        <v>0.63149</v>
      </c>
      <c r="O6759">
        <f>_xll.ciqfunctions.udf.CIQ(B6759, "IQ_DILUT_EPS_INCL", C6759)</f>
        <v>0.73</v>
      </c>
      <c r="P6759" t="str">
        <f>_xll.ciqfunctions.udf.CIQ(B6759, "IQ_BUS_SEG_PRIMARY_PIC", "FQ42023", , , , , , 1)</f>
        <v xml:space="preserve">Industrial Machinery &amp; Supplies &amp; Components </v>
      </c>
      <c r="Q6759" s="5">
        <f>_xll.ciqfunctions.udf.CIQ(B6759, "IQ_TOTAL_DEBT_EQUITY", C6759)/100</f>
        <v>0</v>
      </c>
      <c r="R6759">
        <f>_xll.ciqfunctions.udf.CIQ(B6759, "IQ_CURRENT_RATIO", C6759)</f>
        <v>0</v>
      </c>
      <c r="S6759">
        <f>_xll.ciqfunctions.udf.CIQ(B6759, "IQ_EBITDA_INT", C6759)</f>
        <v>0</v>
      </c>
      <c r="T6759" s="4">
        <f>_xll.ciqfunctions.udf.CIQ("US", "IQ_CPI_YOY_PCT", D6759)/100</f>
        <v>1.7113100000000003E-2</v>
      </c>
      <c r="U6759" s="4">
        <f>_xll.ciqfunctions.udf.CIQ("US", "IQ_UNEMPLOY_RATE", D6759)/100</f>
        <v>3.5000000000000003E-2</v>
      </c>
      <c r="V6759" s="4">
        <f>_xll.ciqfunctions.udf.CIQ("%FF5D00", "IQ_RATE_LEVEL", E6759)/100</f>
        <v>1.9E-2</v>
      </c>
      <c r="W6759">
        <f>_xll.ciqfunctions.udf.CIQ(B6759, "IQ_BV_SHARE", C6759)</f>
        <v>0</v>
      </c>
    </row>
    <row r="6760" spans="1:23" x14ac:dyDescent="0.25">
      <c r="A6760" t="s">
        <v>858</v>
      </c>
      <c r="B6760" t="s">
        <v>359</v>
      </c>
      <c r="C6760" t="s">
        <v>39</v>
      </c>
      <c r="D6760" t="str">
        <f t="shared" si="105"/>
        <v>Jun2019</v>
      </c>
      <c r="E6760" s="1">
        <f>_xll.ciqfunctions.udf.CIQ(B6760, "IQ_PERIODDATE_IS", C6760)</f>
        <v>43646</v>
      </c>
      <c r="F6760">
        <f>_xll.ciqfunctions.udf.CIQ(B6760, "IQ_LASTSALEPRICE", E6760)</f>
        <v>0</v>
      </c>
      <c r="G6760">
        <f>_xll.ciqfunctions.udf.CIQ(B6760, "IQ_TOTAL_REV", C6760)</f>
        <v>3351</v>
      </c>
      <c r="H6760" s="4">
        <f>_xll.ciqfunctions.udf.CIQ(B6760, "IQ_GROSS_MARGIN", C6760)/100</f>
        <v>0.29603099999999999</v>
      </c>
      <c r="I6760" s="6">
        <f>_xll.ciqfunctions.udf.CIQ(B6760, "IQ_EBITDA", C6760)</f>
        <v>576</v>
      </c>
      <c r="J6760" s="4">
        <f>_xll.ciqfunctions.udf.CIQ(B6760, "IQ_EBITA_MARGIN", C6760)/100</f>
        <v>0.16562200000000002</v>
      </c>
      <c r="K6760" s="6">
        <f>_xll.ciqfunctions.udf.CIQ(B6760, "IQ_NI", C6760)</f>
        <v>308</v>
      </c>
      <c r="L6760" s="6">
        <f>_xll.ciqfunctions.udf.CIQ(B6760, "IQ_NI_NORM", C6760)</f>
        <v>286.625</v>
      </c>
      <c r="M6760" s="4">
        <f>_xll.ciqfunctions.udf.CIQ(B6760, "IQ_NI_NORM_MARGIN", C6760)/100</f>
        <v>8.5533999999999999E-2</v>
      </c>
      <c r="N6760">
        <f>_xll.ciqfunctions.udf.CIQ(B6760, "IQ_EPS_NORM", C6760)</f>
        <v>0.66180000000000005</v>
      </c>
      <c r="O6760">
        <f>_xll.ciqfunctions.udf.CIQ(B6760, "IQ_DILUT_EPS_INCL", C6760)</f>
        <v>0.70965999999999996</v>
      </c>
      <c r="P6760" t="str">
        <f>_xll.ciqfunctions.udf.CIQ(B6760, "IQ_BUS_SEG_PRIMARY_PIC", "FQ42023", , , , , , 1)</f>
        <v xml:space="preserve">Industrial Machinery &amp; Supplies &amp; Components </v>
      </c>
      <c r="Q6760" s="5">
        <f>_xll.ciqfunctions.udf.CIQ(B6760, "IQ_TOTAL_DEBT_EQUITY", C6760)/100</f>
        <v>0</v>
      </c>
      <c r="R6760">
        <f>_xll.ciqfunctions.udf.CIQ(B6760, "IQ_CURRENT_RATIO", C6760)</f>
        <v>0</v>
      </c>
      <c r="S6760">
        <f>_xll.ciqfunctions.udf.CIQ(B6760, "IQ_EBITDA_INT", C6760)</f>
        <v>0</v>
      </c>
      <c r="T6760" s="4">
        <f>_xll.ciqfunctions.udf.CIQ("US", "IQ_CPI_YOY_PCT", D6760)/100</f>
        <v>1.64849E-2</v>
      </c>
      <c r="U6760" s="4">
        <f>_xll.ciqfunctions.udf.CIQ("US", "IQ_UNEMPLOY_RATE", D6760)/100</f>
        <v>3.6000000000000004E-2</v>
      </c>
      <c r="V6760" s="4">
        <f>_xll.ciqfunctions.udf.CIQ("%FF5D00", "IQ_RATE_LEVEL", E6760)/100</f>
        <v>2.4E-2</v>
      </c>
      <c r="W6760">
        <f>_xll.ciqfunctions.udf.CIQ(B6760, "IQ_BV_SHARE", C6760)</f>
        <v>0</v>
      </c>
    </row>
    <row r="6761" spans="1:23" x14ac:dyDescent="0.25">
      <c r="A6761" t="s">
        <v>858</v>
      </c>
      <c r="B6761" t="s">
        <v>359</v>
      </c>
      <c r="C6761" t="s">
        <v>41</v>
      </c>
      <c r="D6761" t="str">
        <f t="shared" si="105"/>
        <v>Mar2019</v>
      </c>
      <c r="E6761" s="1">
        <f>_xll.ciqfunctions.udf.CIQ(B6761, "IQ_PERIODDATE_IS", C6761)</f>
        <v>43555</v>
      </c>
      <c r="F6761">
        <f>_xll.ciqfunctions.udf.CIQ(B6761, "IQ_LASTSALEPRICE", E6761)</f>
        <v>0</v>
      </c>
      <c r="G6761">
        <f>_xll.ciqfunctions.udf.CIQ(B6761, "IQ_TOTAL_REV", C6761)</f>
        <v>3101</v>
      </c>
      <c r="H6761" s="4">
        <f>_xll.ciqfunctions.udf.CIQ(B6761, "IQ_GROSS_MARGIN", C6761)/100</f>
        <v>0.29313099999999997</v>
      </c>
      <c r="I6761" s="6">
        <f>_xll.ciqfunctions.udf.CIQ(B6761, "IQ_EBITDA", C6761)</f>
        <v>496</v>
      </c>
      <c r="J6761" s="4">
        <f>_xll.ciqfunctions.udf.CIQ(B6761, "IQ_EBITA_MARGIN", C6761)/100</f>
        <v>0.15317600000000001</v>
      </c>
      <c r="K6761" s="6">
        <f>_xll.ciqfunctions.udf.CIQ(B6761, "IQ_NI", C6761)</f>
        <v>273</v>
      </c>
      <c r="L6761" s="6">
        <f>_xll.ciqfunctions.udf.CIQ(B6761, "IQ_NI_NORM", C6761)</f>
        <v>254.25</v>
      </c>
      <c r="M6761" s="4">
        <f>_xll.ciqfunctions.udf.CIQ(B6761, "IQ_NI_NORM_MARGIN", C6761)/100</f>
        <v>8.1989000000000006E-2</v>
      </c>
      <c r="N6761">
        <f>_xll.ciqfunctions.udf.CIQ(B6761, "IQ_EPS_NORM", C6761)</f>
        <v>0.58704999999999996</v>
      </c>
      <c r="O6761">
        <f>_xll.ciqfunctions.udf.CIQ(B6761, "IQ_DILUT_EPS_INCL", C6761)</f>
        <v>0.63034000000000001</v>
      </c>
      <c r="P6761" t="str">
        <f>_xll.ciqfunctions.udf.CIQ(B6761, "IQ_BUS_SEG_PRIMARY_PIC", "FQ42023", , , , , , 1)</f>
        <v xml:space="preserve">Industrial Machinery &amp; Supplies &amp; Components </v>
      </c>
      <c r="Q6761" s="5">
        <f>_xll.ciqfunctions.udf.CIQ(B6761, "IQ_TOTAL_DEBT_EQUITY", C6761)/100</f>
        <v>1.2189E-2</v>
      </c>
      <c r="R6761">
        <f>_xll.ciqfunctions.udf.CIQ(B6761, "IQ_CURRENT_RATIO", C6761)</f>
        <v>0</v>
      </c>
      <c r="S6761">
        <f>_xll.ciqfunctions.udf.CIQ(B6761, "IQ_EBITDA_INT", C6761)</f>
        <v>496</v>
      </c>
      <c r="T6761" s="4">
        <f>_xll.ciqfunctions.udf.CIQ("US", "IQ_CPI_YOY_PCT", D6761)/100</f>
        <v>1.8625199999999998E-2</v>
      </c>
      <c r="U6761" s="4">
        <f>_xll.ciqfunctions.udf.CIQ("US", "IQ_UNEMPLOY_RATE", D6761)/100</f>
        <v>3.7999999999999999E-2</v>
      </c>
      <c r="V6761" s="4">
        <f>_xll.ciqfunctions.udf.CIQ("%FF5D00", "IQ_RATE_LEVEL", E6761)/100</f>
        <v>2.4300000000000002E-2</v>
      </c>
      <c r="W6761">
        <f>_xll.ciqfunctions.udf.CIQ(B6761, "IQ_BV_SHARE", C6761)</f>
        <v>0</v>
      </c>
    </row>
    <row r="6762" spans="1:23" x14ac:dyDescent="0.25">
      <c r="A6762" t="s">
        <v>859</v>
      </c>
      <c r="B6762" t="s">
        <v>360</v>
      </c>
      <c r="C6762" t="s">
        <v>3</v>
      </c>
      <c r="D6762" t="str">
        <f t="shared" si="105"/>
        <v>Dec2023</v>
      </c>
      <c r="E6762" s="1">
        <f>_xll.ciqfunctions.udf.CIQ(B6762, "IQ_PERIODDATE_IS", C6762)</f>
        <v>45291</v>
      </c>
      <c r="F6762">
        <f>_xll.ciqfunctions.udf.CIQ(B6762, "IQ_LASTSALEPRICE", E6762)</f>
        <v>97.65</v>
      </c>
      <c r="G6762">
        <f>_xll.ciqfunctions.udf.CIQ(B6762, "IQ_TOTAL_REV", C6762)</f>
        <v>9076.6</v>
      </c>
      <c r="H6762" s="4">
        <f>_xll.ciqfunctions.udf.CIQ(B6762, "IQ_GROSS_MARGIN", C6762)/100</f>
        <v>0.19634000000000001</v>
      </c>
      <c r="I6762" s="6">
        <f>_xll.ciqfunctions.udf.CIQ(B6762, "IQ_EBITDA", C6762)</f>
        <v>1661.2</v>
      </c>
      <c r="J6762" s="4">
        <f>_xll.ciqfunctions.udf.CIQ(B6762, "IQ_EBITA_MARGIN", C6762)/100</f>
        <v>0.16981000000000002</v>
      </c>
      <c r="K6762" s="6">
        <f>_xll.ciqfunctions.udf.CIQ(B6762, "IQ_NI", C6762)</f>
        <v>1417.3</v>
      </c>
      <c r="L6762" s="6">
        <f>_xll.ciqfunctions.udf.CIQ(B6762, "IQ_NI_NORM", C6762)</f>
        <v>1400.8125</v>
      </c>
      <c r="M6762" s="4">
        <f>_xll.ciqfunctions.udf.CIQ(B6762, "IQ_NI_NORM_MARGIN", C6762)/100</f>
        <v>0.154332</v>
      </c>
      <c r="N6762">
        <f>_xll.ciqfunctions.udf.CIQ(B6762, "IQ_EPS_NORM", C6762)</f>
        <v>2.67178</v>
      </c>
      <c r="O6762">
        <f>_xll.ciqfunctions.udf.CIQ(B6762, "IQ_DILUT_EPS_INCL", C6762)</f>
        <v>2.6892399999999999</v>
      </c>
      <c r="P6762" t="str">
        <f>_xll.ciqfunctions.udf.CIQ(B6762, "IQ_BUS_SEG_PRIMARY_PIC", "FQ42023", , , , , , 1)</f>
        <v xml:space="preserve">Construction Machinery &amp; Heavy Transportation Equipment </v>
      </c>
      <c r="Q6762" s="5">
        <f>_xll.ciqfunctions.udf.CIQ(B6762, "IQ_TOTAL_DEBT_EQUITY", C6762)/100</f>
        <v>0.90935699999999997</v>
      </c>
      <c r="R6762">
        <f>_xll.ciqfunctions.udf.CIQ(B6762, "IQ_CURRENT_RATIO", C6762)</f>
        <v>1.9593799999999999</v>
      </c>
      <c r="S6762">
        <f>_xll.ciqfunctions.udf.CIQ(B6762, "IQ_EBITDA_INT", C6762)</f>
        <v>93.134079999999997</v>
      </c>
      <c r="T6762" s="4">
        <f>_xll.ciqfunctions.udf.CIQ("US", "IQ_CPI_YOY_PCT", D6762)/100</f>
        <v>3.3521200000000001E-2</v>
      </c>
      <c r="U6762" s="4">
        <f>_xll.ciqfunctions.udf.CIQ("US", "IQ_UNEMPLOY_RATE", D6762)/100</f>
        <v>3.7000000000000005E-2</v>
      </c>
      <c r="V6762" s="4">
        <f>_xll.ciqfunctions.udf.CIQ("%FF5D00", "IQ_RATE_LEVEL", E6762)/100</f>
        <v>5.33E-2</v>
      </c>
      <c r="W6762">
        <f>_xll.ciqfunctions.udf.CIQ(B6762, "IQ_BV_SHARE", C6762)</f>
        <v>30.343589999999999</v>
      </c>
    </row>
    <row r="6763" spans="1:23" x14ac:dyDescent="0.25">
      <c r="A6763" t="s">
        <v>859</v>
      </c>
      <c r="B6763" t="s">
        <v>360</v>
      </c>
      <c r="C6763" t="s">
        <v>5</v>
      </c>
      <c r="D6763" t="str">
        <f t="shared" si="105"/>
        <v>Sep2023</v>
      </c>
      <c r="E6763" s="1">
        <f>_xll.ciqfunctions.udf.CIQ(B6763, "IQ_PERIODDATE_IS", C6763)</f>
        <v>45199</v>
      </c>
      <c r="F6763">
        <f>_xll.ciqfunctions.udf.CIQ(B6763, "IQ_LASTSALEPRICE", E6763)</f>
        <v>85.02</v>
      </c>
      <c r="G6763">
        <f>_xll.ciqfunctions.udf.CIQ(B6763, "IQ_TOTAL_REV", C6763)</f>
        <v>8696.4</v>
      </c>
      <c r="H6763" s="4">
        <f>_xll.ciqfunctions.udf.CIQ(B6763, "IQ_GROSS_MARGIN", C6763)/100</f>
        <v>0.200013</v>
      </c>
      <c r="I6763" s="6">
        <f>_xll.ciqfunctions.udf.CIQ(B6763, "IQ_EBITDA", C6763)</f>
        <v>1628.3</v>
      </c>
      <c r="J6763" s="4">
        <f>_xll.ciqfunctions.udf.CIQ(B6763, "IQ_EBITA_MARGIN", C6763)/100</f>
        <v>0.17439399999999999</v>
      </c>
      <c r="K6763" s="6">
        <f>_xll.ciqfunctions.udf.CIQ(B6763, "IQ_NI", C6763)</f>
        <v>1228.5</v>
      </c>
      <c r="L6763" s="6">
        <f>_xll.ciqfunctions.udf.CIQ(B6763, "IQ_NI_NORM", C6763)</f>
        <v>993.375</v>
      </c>
      <c r="M6763" s="4">
        <f>_xll.ciqfunctions.udf.CIQ(B6763, "IQ_NI_NORM_MARGIN", C6763)/100</f>
        <v>0.11422800000000001</v>
      </c>
      <c r="N6763">
        <f>_xll.ciqfunctions.udf.CIQ(B6763, "IQ_EPS_NORM", C6763)</f>
        <v>1.8953899999999999</v>
      </c>
      <c r="O6763">
        <f>_xll.ciqfunctions.udf.CIQ(B6763, "IQ_DILUT_EPS_INCL", C6763)</f>
        <v>2.34</v>
      </c>
      <c r="P6763" t="str">
        <f>_xll.ciqfunctions.udf.CIQ(B6763, "IQ_BUS_SEG_PRIMARY_PIC", "FQ42023", , , , , , 1)</f>
        <v xml:space="preserve">Construction Machinery &amp; Heavy Transportation Equipment </v>
      </c>
      <c r="Q6763" s="5">
        <f>_xll.ciqfunctions.udf.CIQ(B6763, "IQ_TOTAL_DEBT_EQUITY", C6763)/100</f>
        <v>0.81177099999999991</v>
      </c>
      <c r="R6763">
        <f>_xll.ciqfunctions.udf.CIQ(B6763, "IQ_CURRENT_RATIO", C6763)</f>
        <v>4.66988</v>
      </c>
      <c r="S6763">
        <f>_xll.ciqfunctions.udf.CIQ(B6763, "IQ_EBITDA_INT", C6763)</f>
        <v>0</v>
      </c>
      <c r="T6763" s="4">
        <f>_xll.ciqfunctions.udf.CIQ("US", "IQ_CPI_YOY_PCT", D6763)/100</f>
        <v>3.6997000000000002E-2</v>
      </c>
      <c r="U6763" s="4">
        <f>_xll.ciqfunctions.udf.CIQ("US", "IQ_UNEMPLOY_RATE", D6763)/100</f>
        <v>3.7999999999999999E-2</v>
      </c>
      <c r="V6763" s="4">
        <f>_xll.ciqfunctions.udf.CIQ("%FF5D00", "IQ_RATE_LEVEL", E6763)/100</f>
        <v>5.33E-2</v>
      </c>
      <c r="W6763">
        <f>_xll.ciqfunctions.udf.CIQ(B6763, "IQ_BV_SHARE", C6763)</f>
        <v>30.633389999999999</v>
      </c>
    </row>
    <row r="6764" spans="1:23" x14ac:dyDescent="0.25">
      <c r="A6764" t="s">
        <v>859</v>
      </c>
      <c r="B6764" t="s">
        <v>360</v>
      </c>
      <c r="C6764" t="s">
        <v>7</v>
      </c>
      <c r="D6764" t="str">
        <f t="shared" si="105"/>
        <v>Jun2023</v>
      </c>
      <c r="E6764" s="1">
        <f>_xll.ciqfunctions.udf.CIQ(B6764, "IQ_PERIODDATE_IS", C6764)</f>
        <v>45107</v>
      </c>
      <c r="F6764">
        <f>_xll.ciqfunctions.udf.CIQ(B6764, "IQ_LASTSALEPRICE", E6764)</f>
        <v>83.65</v>
      </c>
      <c r="G6764">
        <f>_xll.ciqfunctions.udf.CIQ(B6764, "IQ_TOTAL_REV", C6764)</f>
        <v>8881.1</v>
      </c>
      <c r="H6764" s="4">
        <f>_xll.ciqfunctions.udf.CIQ(B6764, "IQ_GROSS_MARGIN", C6764)/100</f>
        <v>0.19527899999999998</v>
      </c>
      <c r="I6764" s="6">
        <f>_xll.ciqfunctions.udf.CIQ(B6764, "IQ_EBITDA", C6764)</f>
        <v>1617</v>
      </c>
      <c r="J6764" s="4">
        <f>_xll.ciqfunctions.udf.CIQ(B6764, "IQ_EBITA_MARGIN", C6764)/100</f>
        <v>0.17013600000000001</v>
      </c>
      <c r="K6764" s="6">
        <f>_xll.ciqfunctions.udf.CIQ(B6764, "IQ_NI", C6764)</f>
        <v>1221.0999999999999</v>
      </c>
      <c r="L6764" s="6">
        <f>_xll.ciqfunctions.udf.CIQ(B6764, "IQ_NI_NORM", C6764)</f>
        <v>980.3125</v>
      </c>
      <c r="M6764" s="4">
        <f>_xll.ciqfunctions.udf.CIQ(B6764, "IQ_NI_NORM_MARGIN", C6764)/100</f>
        <v>0.11038100000000001</v>
      </c>
      <c r="N6764">
        <f>_xll.ciqfunctions.udf.CIQ(B6764, "IQ_EPS_NORM", C6764)</f>
        <v>1.87154</v>
      </c>
      <c r="O6764">
        <f>_xll.ciqfunctions.udf.CIQ(B6764, "IQ_DILUT_EPS_INCL", C6764)</f>
        <v>2.33</v>
      </c>
      <c r="P6764" t="str">
        <f>_xll.ciqfunctions.udf.CIQ(B6764, "IQ_BUS_SEG_PRIMARY_PIC", "FQ42023", , , , , , 1)</f>
        <v xml:space="preserve">Construction Machinery &amp; Heavy Transportation Equipment </v>
      </c>
      <c r="Q6764" s="5">
        <f>_xll.ciqfunctions.udf.CIQ(B6764, "IQ_TOTAL_DEBT_EQUITY", C6764)/100</f>
        <v>0.8436530000000001</v>
      </c>
      <c r="R6764">
        <f>_xll.ciqfunctions.udf.CIQ(B6764, "IQ_CURRENT_RATIO", C6764)</f>
        <v>4.3634300000000001</v>
      </c>
      <c r="S6764">
        <f>_xll.ciqfunctions.udf.CIQ(B6764, "IQ_EBITDA_INT", C6764)</f>
        <v>359.33332999999999</v>
      </c>
      <c r="T6764" s="4">
        <f>_xll.ciqfunctions.udf.CIQ("US", "IQ_CPI_YOY_PCT", D6764)/100</f>
        <v>2.9691800000000001E-2</v>
      </c>
      <c r="U6764" s="4">
        <f>_xll.ciqfunctions.udf.CIQ("US", "IQ_UNEMPLOY_RATE", D6764)/100</f>
        <v>3.6000000000000004E-2</v>
      </c>
      <c r="V6764" s="4">
        <f>_xll.ciqfunctions.udf.CIQ("%FF5D00", "IQ_RATE_LEVEL", E6764)/100</f>
        <v>5.0799999999999998E-2</v>
      </c>
      <c r="W6764">
        <f>_xll.ciqfunctions.udf.CIQ(B6764, "IQ_BV_SHARE", C6764)</f>
        <v>28.845549999999999</v>
      </c>
    </row>
    <row r="6765" spans="1:23" x14ac:dyDescent="0.25">
      <c r="A6765" t="s">
        <v>859</v>
      </c>
      <c r="B6765" t="s">
        <v>360</v>
      </c>
      <c r="C6765" t="s">
        <v>9</v>
      </c>
      <c r="D6765" t="str">
        <f t="shared" si="105"/>
        <v>Mar2023</v>
      </c>
      <c r="E6765" s="1">
        <f>_xll.ciqfunctions.udf.CIQ(B6765, "IQ_PERIODDATE_IS", C6765)</f>
        <v>45016</v>
      </c>
      <c r="F6765">
        <f>_xll.ciqfunctions.udf.CIQ(B6765, "IQ_LASTSALEPRICE", E6765)</f>
        <v>73.2</v>
      </c>
      <c r="G6765">
        <f>_xll.ciqfunctions.udf.CIQ(B6765, "IQ_TOTAL_REV", C6765)</f>
        <v>8473.2999999999993</v>
      </c>
      <c r="H6765" s="4">
        <f>_xll.ciqfunctions.udf.CIQ(B6765, "IQ_GROSS_MARGIN", C6765)/100</f>
        <v>0.20131399999999999</v>
      </c>
      <c r="I6765" s="6">
        <f>_xll.ciqfunctions.udf.CIQ(B6765, "IQ_EBITDA", C6765)</f>
        <v>1571.9</v>
      </c>
      <c r="J6765" s="4">
        <f>_xll.ciqfunctions.udf.CIQ(B6765, "IQ_EBITA_MARGIN", C6765)/100</f>
        <v>0.173981</v>
      </c>
      <c r="K6765" s="6">
        <f>_xll.ciqfunctions.udf.CIQ(B6765, "IQ_NI", C6765)</f>
        <v>733.9</v>
      </c>
      <c r="L6765" s="6">
        <f>_xll.ciqfunctions.udf.CIQ(B6765, "IQ_NI_NORM", C6765)</f>
        <v>574.375</v>
      </c>
      <c r="M6765" s="4">
        <f>_xll.ciqfunctions.udf.CIQ(B6765, "IQ_NI_NORM_MARGIN", C6765)/100</f>
        <v>6.7785999999999999E-2</v>
      </c>
      <c r="N6765">
        <f>_xll.ciqfunctions.udf.CIQ(B6765, "IQ_EPS_NORM", C6765)</f>
        <v>1.09718</v>
      </c>
      <c r="O6765">
        <f>_xll.ciqfunctions.udf.CIQ(B6765, "IQ_DILUT_EPS_INCL", C6765)</f>
        <v>1.4</v>
      </c>
      <c r="P6765" t="str">
        <f>_xll.ciqfunctions.udf.CIQ(B6765, "IQ_BUS_SEG_PRIMARY_PIC", "FQ42023", , , , , , 1)</f>
        <v xml:space="preserve">Construction Machinery &amp; Heavy Transportation Equipment </v>
      </c>
      <c r="Q6765" s="5">
        <f>_xll.ciqfunctions.udf.CIQ(B6765, "IQ_TOTAL_DEBT_EQUITY", C6765)/100</f>
        <v>0.86534999999999995</v>
      </c>
      <c r="R6765">
        <f>_xll.ciqfunctions.udf.CIQ(B6765, "IQ_CURRENT_RATIO", C6765)</f>
        <v>4.1125600000000002</v>
      </c>
      <c r="S6765">
        <f>_xll.ciqfunctions.udf.CIQ(B6765, "IQ_EBITDA_INT", C6765)</f>
        <v>2.5986099999999999</v>
      </c>
      <c r="T6765" s="4">
        <f>_xll.ciqfunctions.udf.CIQ("US", "IQ_CPI_YOY_PCT", D6765)/100</f>
        <v>4.9849699999999997E-2</v>
      </c>
      <c r="U6765" s="4">
        <f>_xll.ciqfunctions.udf.CIQ("US", "IQ_UNEMPLOY_RATE", D6765)/100</f>
        <v>3.5000000000000003E-2</v>
      </c>
      <c r="V6765" s="4">
        <f>_xll.ciqfunctions.udf.CIQ("%FF5D00", "IQ_RATE_LEVEL", E6765)/100</f>
        <v>4.8300000000000003E-2</v>
      </c>
      <c r="W6765">
        <f>_xll.ciqfunctions.udf.CIQ(B6765, "IQ_BV_SHARE", C6765)</f>
        <v>26.583680000000001</v>
      </c>
    </row>
    <row r="6766" spans="1:23" x14ac:dyDescent="0.25">
      <c r="A6766" t="s">
        <v>859</v>
      </c>
      <c r="B6766" t="s">
        <v>360</v>
      </c>
      <c r="C6766" t="s">
        <v>11</v>
      </c>
      <c r="D6766" t="str">
        <f t="shared" si="105"/>
        <v>Dec2022</v>
      </c>
      <c r="E6766" s="1">
        <f>_xll.ciqfunctions.udf.CIQ(B6766, "IQ_PERIODDATE_IS", C6766)</f>
        <v>44926</v>
      </c>
      <c r="F6766">
        <f>_xll.ciqfunctions.udf.CIQ(B6766, "IQ_LASTSALEPRICE", E6766)</f>
        <v>65.98</v>
      </c>
      <c r="G6766">
        <f>_xll.ciqfunctions.udf.CIQ(B6766, "IQ_TOTAL_REV", C6766)</f>
        <v>8129.5</v>
      </c>
      <c r="H6766" s="4">
        <f>_xll.ciqfunctions.udf.CIQ(B6766, "IQ_GROSS_MARGIN", C6766)/100</f>
        <v>0.16985</v>
      </c>
      <c r="I6766" s="6">
        <f>_xll.ciqfunctions.udf.CIQ(B6766, "IQ_EBITDA", C6766)</f>
        <v>1232.7</v>
      </c>
      <c r="J6766" s="4">
        <f>_xll.ciqfunctions.udf.CIQ(B6766, "IQ_EBITA_MARGIN", C6766)/100</f>
        <v>0.14069699999999999</v>
      </c>
      <c r="K6766" s="6">
        <f>_xll.ciqfunctions.udf.CIQ(B6766, "IQ_NI", C6766)</f>
        <v>921.3</v>
      </c>
      <c r="L6766" s="6">
        <f>_xll.ciqfunctions.udf.CIQ(B6766, "IQ_NI_NORM", C6766)</f>
        <v>734.6875</v>
      </c>
      <c r="M6766" s="4">
        <f>_xll.ciqfunctions.udf.CIQ(B6766, "IQ_NI_NORM_MARGIN", C6766)/100</f>
        <v>9.0372999999999995E-2</v>
      </c>
      <c r="N6766">
        <f>_xll.ciqfunctions.udf.CIQ(B6766, "IQ_EPS_NORM", C6766)</f>
        <v>1.4050199999999999</v>
      </c>
      <c r="O6766">
        <f>_xll.ciqfunctions.udf.CIQ(B6766, "IQ_DILUT_EPS_INCL", C6766)</f>
        <v>1.75942</v>
      </c>
      <c r="P6766" t="str">
        <f>_xll.ciqfunctions.udf.CIQ(B6766, "IQ_BUS_SEG_PRIMARY_PIC", "FQ42023", , , , , , 1)</f>
        <v xml:space="preserve">Construction Machinery &amp; Heavy Transportation Equipment </v>
      </c>
      <c r="Q6766" s="5">
        <f>_xll.ciqfunctions.udf.CIQ(B6766, "IQ_TOTAL_DEBT_EQUITY", C6766)/100</f>
        <v>0.88096000000000008</v>
      </c>
      <c r="R6766">
        <f>_xll.ciqfunctions.udf.CIQ(B6766, "IQ_CURRENT_RATIO", C6766)</f>
        <v>2.4016899999999999</v>
      </c>
      <c r="S6766">
        <f>_xll.ciqfunctions.udf.CIQ(B6766, "IQ_EBITDA_INT", C6766)</f>
        <v>0</v>
      </c>
      <c r="T6766" s="4">
        <f>_xll.ciqfunctions.udf.CIQ("US", "IQ_CPI_YOY_PCT", D6766)/100</f>
        <v>6.454399999999999E-2</v>
      </c>
      <c r="U6766" s="4">
        <f>_xll.ciqfunctions.udf.CIQ("US", "IQ_UNEMPLOY_RATE", D6766)/100</f>
        <v>3.5000000000000003E-2</v>
      </c>
      <c r="V6766" s="4">
        <f>_xll.ciqfunctions.udf.CIQ("%FF5D00", "IQ_RATE_LEVEL", E6766)/100</f>
        <v>4.3299999999999998E-2</v>
      </c>
      <c r="W6766">
        <f>_xll.ciqfunctions.udf.CIQ(B6766, "IQ_BV_SHARE", C6766)</f>
        <v>25.224329999999998</v>
      </c>
    </row>
    <row r="6767" spans="1:23" x14ac:dyDescent="0.25">
      <c r="A6767" t="s">
        <v>859</v>
      </c>
      <c r="B6767" t="s">
        <v>360</v>
      </c>
      <c r="C6767" t="s">
        <v>13</v>
      </c>
      <c r="D6767" t="str">
        <f t="shared" si="105"/>
        <v>Sep2022</v>
      </c>
      <c r="E6767" s="1">
        <f>_xll.ciqfunctions.udf.CIQ(B6767, "IQ_PERIODDATE_IS", C6767)</f>
        <v>44834</v>
      </c>
      <c r="F6767">
        <f>_xll.ciqfunctions.udf.CIQ(B6767, "IQ_LASTSALEPRICE", E6767)</f>
        <v>55.793329999999997</v>
      </c>
      <c r="G6767">
        <f>_xll.ciqfunctions.udf.CIQ(B6767, "IQ_TOTAL_REV", C6767)</f>
        <v>7058.9</v>
      </c>
      <c r="H6767" s="4">
        <f>_xll.ciqfunctions.udf.CIQ(B6767, "IQ_GROSS_MARGIN", C6767)/100</f>
        <v>0.16204999999999997</v>
      </c>
      <c r="I6767" s="6">
        <f>_xll.ciqfunctions.udf.CIQ(B6767, "IQ_EBITDA", C6767)</f>
        <v>1028.5</v>
      </c>
      <c r="J6767" s="4">
        <f>_xll.ciqfunctions.udf.CIQ(B6767, "IQ_EBITA_MARGIN", C6767)/100</f>
        <v>0.134326</v>
      </c>
      <c r="K6767" s="6">
        <f>_xll.ciqfunctions.udf.CIQ(B6767, "IQ_NI", C6767)</f>
        <v>769.4</v>
      </c>
      <c r="L6767" s="6">
        <f>_xll.ciqfunctions.udf.CIQ(B6767, "IQ_NI_NORM", C6767)</f>
        <v>612.3125</v>
      </c>
      <c r="M6767" s="4">
        <f>_xll.ciqfunctions.udf.CIQ(B6767, "IQ_NI_NORM_MARGIN", C6767)/100</f>
        <v>8.6743000000000001E-2</v>
      </c>
      <c r="N6767">
        <f>_xll.ciqfunctions.udf.CIQ(B6767, "IQ_EPS_NORM", C6767)</f>
        <v>1.17144</v>
      </c>
      <c r="O6767">
        <f>_xll.ciqfunctions.udf.CIQ(B6767, "IQ_DILUT_EPS_INCL", C6767)</f>
        <v>1.47</v>
      </c>
      <c r="P6767" t="str">
        <f>_xll.ciqfunctions.udf.CIQ(B6767, "IQ_BUS_SEG_PRIMARY_PIC", "FQ42023", , , , , , 1)</f>
        <v xml:space="preserve">Construction Machinery &amp; Heavy Transportation Equipment </v>
      </c>
      <c r="Q6767" s="5">
        <f>_xll.ciqfunctions.udf.CIQ(B6767, "IQ_TOTAL_DEBT_EQUITY", C6767)/100</f>
        <v>0.80974900000000005</v>
      </c>
      <c r="R6767">
        <f>_xll.ciqfunctions.udf.CIQ(B6767, "IQ_CURRENT_RATIO", C6767)</f>
        <v>4.3072999999999997</v>
      </c>
      <c r="S6767">
        <f>_xll.ciqfunctions.udf.CIQ(B6767, "IQ_EBITDA_INT", C6767)</f>
        <v>0</v>
      </c>
      <c r="T6767" s="4">
        <f>_xll.ciqfunctions.udf.CIQ("US", "IQ_CPI_YOY_PCT", D6767)/100</f>
        <v>8.2016699999999998E-2</v>
      </c>
      <c r="U6767" s="4">
        <f>_xll.ciqfunctions.udf.CIQ("US", "IQ_UNEMPLOY_RATE", D6767)/100</f>
        <v>3.5000000000000003E-2</v>
      </c>
      <c r="V6767" s="4">
        <f>_xll.ciqfunctions.udf.CIQ("%FF5D00", "IQ_RATE_LEVEL", E6767)/100</f>
        <v>3.0800000000000001E-2</v>
      </c>
      <c r="W6767">
        <f>_xll.ciqfunctions.udf.CIQ(B6767, "IQ_BV_SHARE", C6767)</f>
        <v>24.715820000000001</v>
      </c>
    </row>
    <row r="6768" spans="1:23" x14ac:dyDescent="0.25">
      <c r="A6768" t="s">
        <v>859</v>
      </c>
      <c r="B6768" t="s">
        <v>360</v>
      </c>
      <c r="C6768" t="s">
        <v>15</v>
      </c>
      <c r="D6768" t="str">
        <f t="shared" si="105"/>
        <v>Jun2022</v>
      </c>
      <c r="E6768" s="1">
        <f>_xll.ciqfunctions.udf.CIQ(B6768, "IQ_PERIODDATE_IS", C6768)</f>
        <v>44742</v>
      </c>
      <c r="F6768">
        <f>_xll.ciqfunctions.udf.CIQ(B6768, "IQ_LASTSALEPRICE", E6768)</f>
        <v>54.893329999999999</v>
      </c>
      <c r="G6768">
        <f>_xll.ciqfunctions.udf.CIQ(B6768, "IQ_TOTAL_REV", C6768)</f>
        <v>7158.7</v>
      </c>
      <c r="H6768" s="4">
        <f>_xll.ciqfunctions.udf.CIQ(B6768, "IQ_GROSS_MARGIN", C6768)/100</f>
        <v>0.15639700000000001</v>
      </c>
      <c r="I6768" s="6">
        <f>_xll.ciqfunctions.udf.CIQ(B6768, "IQ_EBITDA", C6768)</f>
        <v>994.3</v>
      </c>
      <c r="J6768" s="4">
        <f>_xll.ciqfunctions.udf.CIQ(B6768, "IQ_EBITA_MARGIN", C6768)/100</f>
        <v>0.12870999999999999</v>
      </c>
      <c r="K6768" s="6">
        <f>_xll.ciqfunctions.udf.CIQ(B6768, "IQ_NI", C6768)</f>
        <v>720.4</v>
      </c>
      <c r="L6768" s="6">
        <f>_xll.ciqfunctions.udf.CIQ(B6768, "IQ_NI_NORM", C6768)</f>
        <v>576.3125</v>
      </c>
      <c r="M6768" s="4">
        <f>_xll.ciqfunctions.udf.CIQ(B6768, "IQ_NI_NORM_MARGIN", C6768)/100</f>
        <v>8.0504999999999993E-2</v>
      </c>
      <c r="N6768">
        <f>_xll.ciqfunctions.udf.CIQ(B6768, "IQ_EPS_NORM", C6768)</f>
        <v>1.1027800000000001</v>
      </c>
      <c r="O6768">
        <f>_xll.ciqfunctions.udf.CIQ(B6768, "IQ_DILUT_EPS_INCL", C6768)</f>
        <v>1.37</v>
      </c>
      <c r="P6768" t="str">
        <f>_xll.ciqfunctions.udf.CIQ(B6768, "IQ_BUS_SEG_PRIMARY_PIC", "FQ42023", , , , , , 1)</f>
        <v xml:space="preserve">Construction Machinery &amp; Heavy Transportation Equipment </v>
      </c>
      <c r="Q6768" s="5">
        <f>_xll.ciqfunctions.udf.CIQ(B6768, "IQ_TOTAL_DEBT_EQUITY", C6768)/100</f>
        <v>0.84762699999999991</v>
      </c>
      <c r="R6768">
        <f>_xll.ciqfunctions.udf.CIQ(B6768, "IQ_CURRENT_RATIO", C6768)</f>
        <v>4.2298299999999998</v>
      </c>
      <c r="S6768">
        <f>_xll.ciqfunctions.udf.CIQ(B6768, "IQ_EBITDA_INT", C6768)</f>
        <v>211.55319</v>
      </c>
      <c r="T6768" s="4">
        <f>_xll.ciqfunctions.udf.CIQ("US", "IQ_CPI_YOY_PCT", D6768)/100</f>
        <v>9.05976E-2</v>
      </c>
      <c r="U6768" s="4">
        <f>_xll.ciqfunctions.udf.CIQ("US", "IQ_UNEMPLOY_RATE", D6768)/100</f>
        <v>3.6000000000000004E-2</v>
      </c>
      <c r="V6768" s="4">
        <f>_xll.ciqfunctions.udf.CIQ("%FF5D00", "IQ_RATE_LEVEL", E6768)/100</f>
        <v>1.5800000000000002E-2</v>
      </c>
      <c r="W6768">
        <f>_xll.ciqfunctions.udf.CIQ(B6768, "IQ_BV_SHARE", C6768)</f>
        <v>24.00291</v>
      </c>
    </row>
    <row r="6769" spans="1:23" x14ac:dyDescent="0.25">
      <c r="A6769" t="s">
        <v>859</v>
      </c>
      <c r="B6769" t="s">
        <v>360</v>
      </c>
      <c r="C6769" t="s">
        <v>17</v>
      </c>
      <c r="D6769" t="str">
        <f t="shared" si="105"/>
        <v>Mar2022</v>
      </c>
      <c r="E6769" s="1">
        <f>_xll.ciqfunctions.udf.CIQ(B6769, "IQ_PERIODDATE_IS", C6769)</f>
        <v>44651</v>
      </c>
      <c r="F6769">
        <f>_xll.ciqfunctions.udf.CIQ(B6769, "IQ_LASTSALEPRICE", E6769)</f>
        <v>58.713329999999999</v>
      </c>
      <c r="G6769">
        <f>_xll.ciqfunctions.udf.CIQ(B6769, "IQ_TOTAL_REV", C6769)</f>
        <v>6472.6</v>
      </c>
      <c r="H6769" s="4">
        <f>_xll.ciqfunctions.udf.CIQ(B6769, "IQ_GROSS_MARGIN", C6769)/100</f>
        <v>0.149538</v>
      </c>
      <c r="I6769" s="6">
        <f>_xll.ciqfunctions.udf.CIQ(B6769, "IQ_EBITDA", C6769)</f>
        <v>839</v>
      </c>
      <c r="J6769" s="4">
        <f>_xll.ciqfunctions.udf.CIQ(B6769, "IQ_EBITA_MARGIN", C6769)/100</f>
        <v>0.118314</v>
      </c>
      <c r="K6769" s="6">
        <f>_xll.ciqfunctions.udf.CIQ(B6769, "IQ_NI", C6769)</f>
        <v>600.5</v>
      </c>
      <c r="L6769" s="6">
        <f>_xll.ciqfunctions.udf.CIQ(B6769, "IQ_NI_NORM", C6769)</f>
        <v>483.6875</v>
      </c>
      <c r="M6769" s="4">
        <f>_xll.ciqfunctions.udf.CIQ(B6769, "IQ_NI_NORM_MARGIN", C6769)/100</f>
        <v>7.4728000000000003E-2</v>
      </c>
      <c r="N6769">
        <f>_xll.ciqfunctions.udf.CIQ(B6769, "IQ_EPS_NORM", C6769)</f>
        <v>0.92588999999999999</v>
      </c>
      <c r="O6769">
        <f>_xll.ciqfunctions.udf.CIQ(B6769, "IQ_DILUT_EPS_INCL", C6769)</f>
        <v>1.1495</v>
      </c>
      <c r="P6769" t="str">
        <f>_xll.ciqfunctions.udf.CIQ(B6769, "IQ_BUS_SEG_PRIMARY_PIC", "FQ42023", , , , , , 1)</f>
        <v xml:space="preserve">Construction Machinery &amp; Heavy Transportation Equipment </v>
      </c>
      <c r="Q6769" s="5">
        <f>_xll.ciqfunctions.udf.CIQ(B6769, "IQ_TOTAL_DEBT_EQUITY", C6769)/100</f>
        <v>0.90094099999999999</v>
      </c>
      <c r="R6769">
        <f>_xll.ciqfunctions.udf.CIQ(B6769, "IQ_CURRENT_RATIO", C6769)</f>
        <v>4.1657000000000002</v>
      </c>
      <c r="S6769">
        <f>_xll.ciqfunctions.udf.CIQ(B6769, "IQ_EBITDA_INT", C6769)</f>
        <v>0</v>
      </c>
      <c r="T6769" s="4">
        <f>_xll.ciqfunctions.udf.CIQ("US", "IQ_CPI_YOY_PCT", D6769)/100</f>
        <v>8.5424600000000003E-2</v>
      </c>
      <c r="U6769" s="4">
        <f>_xll.ciqfunctions.udf.CIQ("US", "IQ_UNEMPLOY_RATE", D6769)/100</f>
        <v>3.6000000000000004E-2</v>
      </c>
      <c r="V6769" s="4">
        <f>_xll.ciqfunctions.udf.CIQ("%FF5D00", "IQ_RATE_LEVEL", E6769)/100</f>
        <v>3.3E-3</v>
      </c>
      <c r="W6769">
        <f>_xll.ciqfunctions.udf.CIQ(B6769, "IQ_BV_SHARE", C6769)</f>
        <v>23.28444</v>
      </c>
    </row>
    <row r="6770" spans="1:23" x14ac:dyDescent="0.25">
      <c r="A6770" t="s">
        <v>859</v>
      </c>
      <c r="B6770" t="s">
        <v>360</v>
      </c>
      <c r="C6770" t="s">
        <v>19</v>
      </c>
      <c r="D6770" t="str">
        <f t="shared" si="105"/>
        <v>Dec2021</v>
      </c>
      <c r="E6770" s="1">
        <f>_xll.ciqfunctions.udf.CIQ(B6770, "IQ_PERIODDATE_IS", C6770)</f>
        <v>44561</v>
      </c>
      <c r="F6770">
        <f>_xll.ciqfunctions.udf.CIQ(B6770, "IQ_LASTSALEPRICE", E6770)</f>
        <v>58.84</v>
      </c>
      <c r="G6770">
        <f>_xll.ciqfunctions.udf.CIQ(B6770, "IQ_TOTAL_REV", C6770)</f>
        <v>6686.1</v>
      </c>
      <c r="H6770" s="4">
        <f>_xll.ciqfunctions.udf.CIQ(B6770, "IQ_GROSS_MARGIN", C6770)/100</f>
        <v>0.129103</v>
      </c>
      <c r="I6770" s="6">
        <f>_xll.ciqfunctions.udf.CIQ(B6770, "IQ_EBITDA", C6770)</f>
        <v>720.9</v>
      </c>
      <c r="J6770" s="4">
        <f>_xll.ciqfunctions.udf.CIQ(B6770, "IQ_EBITA_MARGIN", C6770)/100</f>
        <v>9.6527999999999989E-2</v>
      </c>
      <c r="K6770" s="6">
        <f>_xll.ciqfunctions.udf.CIQ(B6770, "IQ_NI", C6770)</f>
        <v>518.70000000000005</v>
      </c>
      <c r="L6770" s="6">
        <f>_xll.ciqfunctions.udf.CIQ(B6770, "IQ_NI_NORM", C6770)</f>
        <v>412.8125</v>
      </c>
      <c r="M6770" s="4">
        <f>_xll.ciqfunctions.udf.CIQ(B6770, "IQ_NI_NORM_MARGIN", C6770)/100</f>
        <v>6.1741000000000004E-2</v>
      </c>
      <c r="N6770">
        <f>_xll.ciqfunctions.udf.CIQ(B6770, "IQ_EPS_NORM", C6770)</f>
        <v>0.79105999999999999</v>
      </c>
      <c r="O6770">
        <f>_xll.ciqfunctions.udf.CIQ(B6770, "IQ_DILUT_EPS_INCL", C6770)</f>
        <v>0.99039999999999995</v>
      </c>
      <c r="P6770" t="str">
        <f>_xll.ciqfunctions.udf.CIQ(B6770, "IQ_BUS_SEG_PRIMARY_PIC", "FQ42023", , , , , , 1)</f>
        <v xml:space="preserve">Construction Machinery &amp; Heavy Transportation Equipment </v>
      </c>
      <c r="Q6770" s="5">
        <f>_xll.ciqfunctions.udf.CIQ(B6770, "IQ_TOTAL_DEBT_EQUITY", C6770)/100</f>
        <v>0.90764100000000003</v>
      </c>
      <c r="R6770">
        <f>_xll.ciqfunctions.udf.CIQ(B6770, "IQ_CURRENT_RATIO", C6770)</f>
        <v>2.5733199999999998</v>
      </c>
      <c r="S6770">
        <f>_xll.ciqfunctions.udf.CIQ(B6770, "IQ_EBITDA_INT", C6770)</f>
        <v>99.46575</v>
      </c>
      <c r="T6770" s="4">
        <f>_xll.ciqfunctions.udf.CIQ("US", "IQ_CPI_YOY_PCT", D6770)/100</f>
        <v>7.036400000000001E-2</v>
      </c>
      <c r="U6770" s="4">
        <f>_xll.ciqfunctions.udf.CIQ("US", "IQ_UNEMPLOY_RATE", D6770)/100</f>
        <v>3.9E-2</v>
      </c>
      <c r="V6770" s="4">
        <f>_xll.ciqfunctions.udf.CIQ("%FF5D00", "IQ_RATE_LEVEL", E6770)/100</f>
        <v>7.000000000000001E-4</v>
      </c>
      <c r="W6770">
        <f>_xll.ciqfunctions.udf.CIQ(B6770, "IQ_BV_SHARE", C6770)</f>
        <v>22.255490000000002</v>
      </c>
    </row>
    <row r="6771" spans="1:23" x14ac:dyDescent="0.25">
      <c r="A6771" t="s">
        <v>859</v>
      </c>
      <c r="B6771" t="s">
        <v>360</v>
      </c>
      <c r="C6771" t="s">
        <v>21</v>
      </c>
      <c r="D6771" t="str">
        <f t="shared" si="105"/>
        <v>Sep2021</v>
      </c>
      <c r="E6771" s="1">
        <f>_xll.ciqfunctions.udf.CIQ(B6771, "IQ_PERIODDATE_IS", C6771)</f>
        <v>44469</v>
      </c>
      <c r="F6771">
        <f>_xll.ciqfunctions.udf.CIQ(B6771, "IQ_LASTSALEPRICE", E6771)</f>
        <v>52.613329999999998</v>
      </c>
      <c r="G6771">
        <f>_xll.ciqfunctions.udf.CIQ(B6771, "IQ_TOTAL_REV", C6771)</f>
        <v>5146.8</v>
      </c>
      <c r="H6771" s="4">
        <f>_xll.ciqfunctions.udf.CIQ(B6771, "IQ_GROSS_MARGIN", C6771)/100</f>
        <v>0.13243099999999999</v>
      </c>
      <c r="I6771" s="6">
        <f>_xll.ciqfunctions.udf.CIQ(B6771, "IQ_EBITDA", C6771)</f>
        <v>560.29999999999995</v>
      </c>
      <c r="J6771" s="4">
        <f>_xll.ciqfunctions.udf.CIQ(B6771, "IQ_EBITA_MARGIN", C6771)/100</f>
        <v>9.5961999999999992E-2</v>
      </c>
      <c r="K6771" s="6">
        <f>_xll.ciqfunctions.udf.CIQ(B6771, "IQ_NI", C6771)</f>
        <v>380.5</v>
      </c>
      <c r="L6771" s="6">
        <f>_xll.ciqfunctions.udf.CIQ(B6771, "IQ_NI_NORM", C6771)</f>
        <v>304.5</v>
      </c>
      <c r="M6771" s="4">
        <f>_xll.ciqfunctions.udf.CIQ(B6771, "IQ_NI_NORM_MARGIN", C6771)/100</f>
        <v>5.9161999999999999E-2</v>
      </c>
      <c r="N6771">
        <f>_xll.ciqfunctions.udf.CIQ(B6771, "IQ_EPS_NORM", C6771)</f>
        <v>0.58367000000000002</v>
      </c>
      <c r="O6771">
        <f>_xll.ciqfunctions.udf.CIQ(B6771, "IQ_DILUT_EPS_INCL", C6771)</f>
        <v>0.72670000000000001</v>
      </c>
      <c r="P6771" t="str">
        <f>_xll.ciqfunctions.udf.CIQ(B6771, "IQ_BUS_SEG_PRIMARY_PIC", "FQ42023", , , , , , 1)</f>
        <v xml:space="preserve">Construction Machinery &amp; Heavy Transportation Equipment </v>
      </c>
      <c r="Q6771" s="5">
        <f>_xll.ciqfunctions.udf.CIQ(B6771, "IQ_TOTAL_DEBT_EQUITY", C6771)/100</f>
        <v>0.87458500000000006</v>
      </c>
      <c r="R6771">
        <f>_xll.ciqfunctions.udf.CIQ(B6771, "IQ_CURRENT_RATIO", C6771)</f>
        <v>4.4503899999999996</v>
      </c>
      <c r="S6771">
        <f>_xll.ciqfunctions.udf.CIQ(B6771, "IQ_EBITDA_INT", C6771)</f>
        <v>0</v>
      </c>
      <c r="T6771" s="4">
        <f>_xll.ciqfunctions.udf.CIQ("US", "IQ_CPI_YOY_PCT", D6771)/100</f>
        <v>5.39035E-2</v>
      </c>
      <c r="U6771" s="4">
        <f>_xll.ciqfunctions.udf.CIQ("US", "IQ_UNEMPLOY_RATE", D6771)/100</f>
        <v>4.7E-2</v>
      </c>
      <c r="V6771" s="4">
        <f>_xll.ciqfunctions.udf.CIQ("%FF5D00", "IQ_RATE_LEVEL", E6771)/100</f>
        <v>5.9999999999999995E-4</v>
      </c>
      <c r="W6771">
        <f>_xll.ciqfunctions.udf.CIQ(B6771, "IQ_BV_SHARE", C6771)</f>
        <v>21.757010000000001</v>
      </c>
    </row>
    <row r="6772" spans="1:23" x14ac:dyDescent="0.25">
      <c r="A6772" t="s">
        <v>859</v>
      </c>
      <c r="B6772" t="s">
        <v>360</v>
      </c>
      <c r="C6772" t="s">
        <v>23</v>
      </c>
      <c r="D6772" t="str">
        <f t="shared" si="105"/>
        <v>Jun2021</v>
      </c>
      <c r="E6772" s="1">
        <f>_xll.ciqfunctions.udf.CIQ(B6772, "IQ_PERIODDATE_IS", C6772)</f>
        <v>44377</v>
      </c>
      <c r="F6772">
        <f>_xll.ciqfunctions.udf.CIQ(B6772, "IQ_LASTSALEPRICE", E6772)</f>
        <v>59.5</v>
      </c>
      <c r="G6772">
        <f>_xll.ciqfunctions.udf.CIQ(B6772, "IQ_TOTAL_REV", C6772)</f>
        <v>5843.9</v>
      </c>
      <c r="H6772" s="4">
        <f>_xll.ciqfunctions.udf.CIQ(B6772, "IQ_GROSS_MARGIN", C6772)/100</f>
        <v>0.14283200000000001</v>
      </c>
      <c r="I6772" s="6">
        <f>_xll.ciqfunctions.udf.CIQ(B6772, "IQ_EBITDA", C6772)</f>
        <v>714.2</v>
      </c>
      <c r="J6772" s="4">
        <f>_xll.ciqfunctions.udf.CIQ(B6772, "IQ_EBITA_MARGIN", C6772)/100</f>
        <v>0.10901899999999999</v>
      </c>
      <c r="K6772" s="6">
        <f>_xll.ciqfunctions.udf.CIQ(B6772, "IQ_NI", C6772)</f>
        <v>495.5</v>
      </c>
      <c r="L6772" s="6">
        <f>_xll.ciqfunctions.udf.CIQ(B6772, "IQ_NI_NORM", C6772)</f>
        <v>400.1875</v>
      </c>
      <c r="M6772" s="4">
        <f>_xll.ciqfunctions.udf.CIQ(B6772, "IQ_NI_NORM_MARGIN", C6772)/100</f>
        <v>6.8478999999999998E-2</v>
      </c>
      <c r="N6772">
        <f>_xll.ciqfunctions.udf.CIQ(B6772, "IQ_EPS_NORM", C6772)</f>
        <v>0.76707999999999998</v>
      </c>
      <c r="O6772">
        <f>_xll.ciqfunctions.udf.CIQ(B6772, "IQ_DILUT_EPS_INCL", C6772)</f>
        <v>0.94669999999999999</v>
      </c>
      <c r="P6772" t="str">
        <f>_xll.ciqfunctions.udf.CIQ(B6772, "IQ_BUS_SEG_PRIMARY_PIC", "FQ42023", , , , , , 1)</f>
        <v xml:space="preserve">Construction Machinery &amp; Heavy Transportation Equipment </v>
      </c>
      <c r="Q6772" s="5">
        <f>_xll.ciqfunctions.udf.CIQ(B6772, "IQ_TOTAL_DEBT_EQUITY", C6772)/100</f>
        <v>0.95293099999999997</v>
      </c>
      <c r="R6772">
        <f>_xll.ciqfunctions.udf.CIQ(B6772, "IQ_CURRENT_RATIO", C6772)</f>
        <v>4.3721100000000002</v>
      </c>
      <c r="S6772">
        <f>_xll.ciqfunctions.udf.CIQ(B6772, "IQ_EBITDA_INT", C6772)</f>
        <v>420.11765000000003</v>
      </c>
      <c r="T6772" s="4">
        <f>_xll.ciqfunctions.udf.CIQ("US", "IQ_CPI_YOY_PCT", D6772)/100</f>
        <v>5.3914499999999997E-2</v>
      </c>
      <c r="U6772" s="4">
        <f>_xll.ciqfunctions.udf.CIQ("US", "IQ_UNEMPLOY_RATE", D6772)/100</f>
        <v>5.9000000000000004E-2</v>
      </c>
      <c r="V6772" s="4">
        <f>_xll.ciqfunctions.udf.CIQ("%FF5D00", "IQ_RATE_LEVEL", E6772)/100</f>
        <v>8.0000000000000004E-4</v>
      </c>
      <c r="W6772">
        <f>_xll.ciqfunctions.udf.CIQ(B6772, "IQ_BV_SHARE", C6772)</f>
        <v>21.47551</v>
      </c>
    </row>
    <row r="6773" spans="1:23" x14ac:dyDescent="0.25">
      <c r="A6773" t="s">
        <v>859</v>
      </c>
      <c r="B6773" t="s">
        <v>360</v>
      </c>
      <c r="C6773" t="s">
        <v>25</v>
      </c>
      <c r="D6773" t="str">
        <f t="shared" si="105"/>
        <v>Mar2021</v>
      </c>
      <c r="E6773" s="1">
        <f>_xll.ciqfunctions.udf.CIQ(B6773, "IQ_PERIODDATE_IS", C6773)</f>
        <v>44286</v>
      </c>
      <c r="F6773">
        <f>_xll.ciqfunctions.udf.CIQ(B6773, "IQ_LASTSALEPRICE", E6773)</f>
        <v>61.946669999999997</v>
      </c>
      <c r="G6773">
        <f>_xll.ciqfunctions.udf.CIQ(B6773, "IQ_TOTAL_REV", C6773)</f>
        <v>5845.5</v>
      </c>
      <c r="H6773" s="4">
        <f>_xll.ciqfunctions.udf.CIQ(B6773, "IQ_GROSS_MARGIN", C6773)/100</f>
        <v>0.13689099999999998</v>
      </c>
      <c r="I6773" s="6">
        <f>_xll.ciqfunctions.udf.CIQ(B6773, "IQ_EBITDA", C6773)</f>
        <v>696.8</v>
      </c>
      <c r="J6773" s="4">
        <f>_xll.ciqfunctions.udf.CIQ(B6773, "IQ_EBITA_MARGIN", C6773)/100</f>
        <v>0.104405</v>
      </c>
      <c r="K6773" s="6">
        <f>_xll.ciqfunctions.udf.CIQ(B6773, "IQ_NI", C6773)</f>
        <v>470.8</v>
      </c>
      <c r="L6773" s="6">
        <f>_xll.ciqfunctions.udf.CIQ(B6773, "IQ_NI_NORM", C6773)</f>
        <v>380.1875</v>
      </c>
      <c r="M6773" s="4">
        <f>_xll.ciqfunctions.udf.CIQ(B6773, "IQ_NI_NORM_MARGIN", C6773)/100</f>
        <v>6.5039E-2</v>
      </c>
      <c r="N6773">
        <f>_xll.ciqfunctions.udf.CIQ(B6773, "IQ_EPS_NORM", C6773)</f>
        <v>0.72916999999999998</v>
      </c>
      <c r="O6773">
        <f>_xll.ciqfunctions.udf.CIQ(B6773, "IQ_DILUT_EPS_INCL", C6773)</f>
        <v>0.9</v>
      </c>
      <c r="P6773" t="str">
        <f>_xll.ciqfunctions.udf.CIQ(B6773, "IQ_BUS_SEG_PRIMARY_PIC", "FQ42023", , , , , , 1)</f>
        <v xml:space="preserve">Construction Machinery &amp; Heavy Transportation Equipment </v>
      </c>
      <c r="Q6773" s="5">
        <f>_xll.ciqfunctions.udf.CIQ(B6773, "IQ_TOTAL_DEBT_EQUITY", C6773)/100</f>
        <v>0.99362700000000004</v>
      </c>
      <c r="R6773">
        <f>_xll.ciqfunctions.udf.CIQ(B6773, "IQ_CURRENT_RATIO", C6773)</f>
        <v>4.3520899999999996</v>
      </c>
      <c r="S6773">
        <f>_xll.ciqfunctions.udf.CIQ(B6773, "IQ_EBITDA_INT", C6773)</f>
        <v>104</v>
      </c>
      <c r="T6773" s="4">
        <f>_xll.ciqfunctions.udf.CIQ("US", "IQ_CPI_YOY_PCT", D6773)/100</f>
        <v>2.6197599999999998E-2</v>
      </c>
      <c r="U6773" s="4">
        <f>_xll.ciqfunctions.udf.CIQ("US", "IQ_UNEMPLOY_RATE", D6773)/100</f>
        <v>6.0999999999999999E-2</v>
      </c>
      <c r="V6773" s="4">
        <f>_xll.ciqfunctions.udf.CIQ("%FF5D00", "IQ_RATE_LEVEL", E6773)/100</f>
        <v>5.9999999999999995E-4</v>
      </c>
      <c r="W6773">
        <f>_xll.ciqfunctions.udf.CIQ(B6773, "IQ_BV_SHARE", C6773)</f>
        <v>20.580490000000001</v>
      </c>
    </row>
    <row r="6774" spans="1:23" x14ac:dyDescent="0.25">
      <c r="A6774" t="s">
        <v>859</v>
      </c>
      <c r="B6774" t="s">
        <v>360</v>
      </c>
      <c r="C6774" t="s">
        <v>27</v>
      </c>
      <c r="D6774" t="str">
        <f t="shared" si="105"/>
        <v>Dec2020</v>
      </c>
      <c r="E6774" s="1">
        <f>_xll.ciqfunctions.udf.CIQ(B6774, "IQ_PERIODDATE_IS", C6774)</f>
        <v>44196</v>
      </c>
      <c r="F6774">
        <f>_xll.ciqfunctions.udf.CIQ(B6774, "IQ_LASTSALEPRICE", E6774)</f>
        <v>57.52</v>
      </c>
      <c r="G6774">
        <f>_xll.ciqfunctions.udf.CIQ(B6774, "IQ_TOTAL_REV", C6774)</f>
        <v>5568.6</v>
      </c>
      <c r="H6774" s="4">
        <f>_xll.ciqfunctions.udf.CIQ(B6774, "IQ_GROSS_MARGIN", C6774)/100</f>
        <v>0.12800300000000001</v>
      </c>
      <c r="I6774" s="6">
        <f>_xll.ciqfunctions.udf.CIQ(B6774, "IQ_EBITDA", C6774)</f>
        <v>622.1</v>
      </c>
      <c r="J6774" s="4">
        <f>_xll.ciqfunctions.udf.CIQ(B6774, "IQ_EBITA_MARGIN", C6774)/100</f>
        <v>9.3452000000000007E-2</v>
      </c>
      <c r="K6774" s="6">
        <f>_xll.ciqfunctions.udf.CIQ(B6774, "IQ_NI", C6774)</f>
        <v>405.8</v>
      </c>
      <c r="L6774" s="6">
        <f>_xll.ciqfunctions.udf.CIQ(B6774, "IQ_NI_NORM", C6774)</f>
        <v>326.125</v>
      </c>
      <c r="M6774" s="4">
        <f>_xll.ciqfunctions.udf.CIQ(B6774, "IQ_NI_NORM_MARGIN", C6774)/100</f>
        <v>5.8563999999999998E-2</v>
      </c>
      <c r="N6774">
        <f>_xll.ciqfunctions.udf.CIQ(B6774, "IQ_EPS_NORM", C6774)</f>
        <v>0.62619999999999998</v>
      </c>
      <c r="O6774">
        <f>_xll.ciqfunctions.udf.CIQ(B6774, "IQ_DILUT_EPS_INCL", C6774)</f>
        <v>0.77915000000000001</v>
      </c>
      <c r="P6774" t="str">
        <f>_xll.ciqfunctions.udf.CIQ(B6774, "IQ_BUS_SEG_PRIMARY_PIC", "FQ42023", , , , , , 1)</f>
        <v xml:space="preserve">Construction Machinery &amp; Heavy Transportation Equipment </v>
      </c>
      <c r="Q6774" s="5">
        <f>_xll.ciqfunctions.udf.CIQ(B6774, "IQ_TOTAL_DEBT_EQUITY", C6774)/100</f>
        <v>1.0597400000000001</v>
      </c>
      <c r="R6774">
        <f>_xll.ciqfunctions.udf.CIQ(B6774, "IQ_CURRENT_RATIO", C6774)</f>
        <v>2.6507900000000002</v>
      </c>
      <c r="S6774">
        <f>_xll.ciqfunctions.udf.CIQ(B6774, "IQ_EBITDA_INT", C6774)</f>
        <v>0</v>
      </c>
      <c r="T6774" s="4">
        <f>_xll.ciqfunctions.udf.CIQ("US", "IQ_CPI_YOY_PCT", D6774)/100</f>
        <v>1.36201E-2</v>
      </c>
      <c r="U6774" s="4">
        <f>_xll.ciqfunctions.udf.CIQ("US", "IQ_UNEMPLOY_RATE", D6774)/100</f>
        <v>6.7000000000000004E-2</v>
      </c>
      <c r="V6774" s="4">
        <f>_xll.ciqfunctions.udf.CIQ("%FF5D00", "IQ_RATE_LEVEL", E6774)/100</f>
        <v>8.9999999999999998E-4</v>
      </c>
      <c r="W6774">
        <f>_xll.ciqfunctions.udf.CIQ(B6774, "IQ_BV_SHARE", C6774)</f>
        <v>19.98461</v>
      </c>
    </row>
    <row r="6775" spans="1:23" x14ac:dyDescent="0.25">
      <c r="A6775" t="s">
        <v>859</v>
      </c>
      <c r="B6775" t="s">
        <v>360</v>
      </c>
      <c r="C6775" t="s">
        <v>29</v>
      </c>
      <c r="D6775" t="str">
        <f t="shared" si="105"/>
        <v>Sep2020</v>
      </c>
      <c r="E6775" s="1">
        <f>_xll.ciqfunctions.udf.CIQ(B6775, "IQ_PERIODDATE_IS", C6775)</f>
        <v>44104</v>
      </c>
      <c r="F6775">
        <f>_xll.ciqfunctions.udf.CIQ(B6775, "IQ_LASTSALEPRICE", E6775)</f>
        <v>56.85333</v>
      </c>
      <c r="G6775">
        <f>_xll.ciqfunctions.udf.CIQ(B6775, "IQ_TOTAL_REV", C6775)</f>
        <v>4936</v>
      </c>
      <c r="H6775" s="4">
        <f>_xll.ciqfunctions.udf.CIQ(B6775, "IQ_GROSS_MARGIN", C6775)/100</f>
        <v>0.12876799999999999</v>
      </c>
      <c r="I6775" s="6">
        <f>_xll.ciqfunctions.udf.CIQ(B6775, "IQ_EBITDA", C6775)</f>
        <v>587.70000000000005</v>
      </c>
      <c r="J6775" s="4">
        <f>_xll.ciqfunctions.udf.CIQ(B6775, "IQ_EBITA_MARGIN", C6775)/100</f>
        <v>9.8317999999999989E-2</v>
      </c>
      <c r="K6775" s="6">
        <f>_xll.ciqfunctions.udf.CIQ(B6775, "IQ_NI", C6775)</f>
        <v>385.5</v>
      </c>
      <c r="L6775" s="6">
        <f>_xll.ciqfunctions.udf.CIQ(B6775, "IQ_NI_NORM", C6775)</f>
        <v>306.1875</v>
      </c>
      <c r="M6775" s="4">
        <f>_xll.ciqfunctions.udf.CIQ(B6775, "IQ_NI_NORM_MARGIN", C6775)/100</f>
        <v>6.2031000000000003E-2</v>
      </c>
      <c r="N6775">
        <f>_xll.ciqfunctions.udf.CIQ(B6775, "IQ_EPS_NORM", C6775)</f>
        <v>0.58860000000000001</v>
      </c>
      <c r="O6775">
        <f>_xll.ciqfunctions.udf.CIQ(B6775, "IQ_DILUT_EPS_INCL", C6775)</f>
        <v>0.74</v>
      </c>
      <c r="P6775" t="str">
        <f>_xll.ciqfunctions.udf.CIQ(B6775, "IQ_BUS_SEG_PRIMARY_PIC", "FQ42023", , , , , , 1)</f>
        <v xml:space="preserve">Construction Machinery &amp; Heavy Transportation Equipment </v>
      </c>
      <c r="Q6775" s="5">
        <f>_xll.ciqfunctions.udf.CIQ(B6775, "IQ_TOTAL_DEBT_EQUITY", C6775)/100</f>
        <v>1.0265200000000001</v>
      </c>
      <c r="R6775">
        <f>_xll.ciqfunctions.udf.CIQ(B6775, "IQ_CURRENT_RATIO", C6775)</f>
        <v>4.7655500000000002</v>
      </c>
      <c r="S6775">
        <f>_xll.ciqfunctions.udf.CIQ(B6775, "IQ_EBITDA_INT", C6775)</f>
        <v>267.13636000000002</v>
      </c>
      <c r="T6775" s="4">
        <f>_xll.ciqfunctions.udf.CIQ("US", "IQ_CPI_YOY_PCT", D6775)/100</f>
        <v>1.3713299999999999E-2</v>
      </c>
      <c r="U6775" s="4">
        <f>_xll.ciqfunctions.udf.CIQ("US", "IQ_UNEMPLOY_RATE", D6775)/100</f>
        <v>7.8E-2</v>
      </c>
      <c r="V6775" s="4">
        <f>_xll.ciqfunctions.udf.CIQ("%FF5D00", "IQ_RATE_LEVEL", E6775)/100</f>
        <v>8.9999999999999998E-4</v>
      </c>
      <c r="W6775">
        <f>_xll.ciqfunctions.udf.CIQ(B6775, "IQ_BV_SHARE", C6775)</f>
        <v>19.606120000000001</v>
      </c>
    </row>
    <row r="6776" spans="1:23" x14ac:dyDescent="0.25">
      <c r="A6776" t="s">
        <v>859</v>
      </c>
      <c r="B6776" t="s">
        <v>360</v>
      </c>
      <c r="C6776" t="s">
        <v>31</v>
      </c>
      <c r="D6776" t="str">
        <f t="shared" si="105"/>
        <v>Jun2020</v>
      </c>
      <c r="E6776" s="1">
        <f>_xll.ciqfunctions.udf.CIQ(B6776, "IQ_PERIODDATE_IS", C6776)</f>
        <v>44012</v>
      </c>
      <c r="F6776">
        <f>_xll.ciqfunctions.udf.CIQ(B6776, "IQ_LASTSALEPRICE", E6776)</f>
        <v>49.9</v>
      </c>
      <c r="G6776">
        <f>_xll.ciqfunctions.udf.CIQ(B6776, "IQ_TOTAL_REV", C6776)</f>
        <v>3062.2</v>
      </c>
      <c r="H6776" s="4">
        <f>_xll.ciqfunctions.udf.CIQ(B6776, "IQ_GROSS_MARGIN", C6776)/100</f>
        <v>0.103161</v>
      </c>
      <c r="I6776" s="6">
        <f>_xll.ciqfunctions.udf.CIQ(B6776, "IQ_EBITDA", C6776)</f>
        <v>253</v>
      </c>
      <c r="J6776" s="4">
        <f>_xll.ciqfunctions.udf.CIQ(B6776, "IQ_EBITA_MARGIN", C6776)/100</f>
        <v>5.5220999999999999E-2</v>
      </c>
      <c r="K6776" s="6">
        <f>_xll.ciqfunctions.udf.CIQ(B6776, "IQ_NI", C6776)</f>
        <v>147.69999999999999</v>
      </c>
      <c r="L6776" s="6">
        <f>_xll.ciqfunctions.udf.CIQ(B6776, "IQ_NI_NORM", C6776)</f>
        <v>115</v>
      </c>
      <c r="M6776" s="4">
        <f>_xll.ciqfunctions.udf.CIQ(B6776, "IQ_NI_NORM_MARGIN", C6776)/100</f>
        <v>3.7553999999999997E-2</v>
      </c>
      <c r="N6776">
        <f>_xll.ciqfunctions.udf.CIQ(B6776, "IQ_EPS_NORM", C6776)</f>
        <v>0.22131999999999999</v>
      </c>
      <c r="O6776">
        <f>_xll.ciqfunctions.udf.CIQ(B6776, "IQ_DILUT_EPS_INCL", C6776)</f>
        <v>0.28426000000000001</v>
      </c>
      <c r="P6776" t="str">
        <f>_xll.ciqfunctions.udf.CIQ(B6776, "IQ_BUS_SEG_PRIMARY_PIC", "FQ42023", , , , , , 1)</f>
        <v xml:space="preserve">Construction Machinery &amp; Heavy Transportation Equipment </v>
      </c>
      <c r="Q6776" s="5">
        <f>_xll.ciqfunctions.udf.CIQ(B6776, "IQ_TOTAL_DEBT_EQUITY", C6776)/100</f>
        <v>1.0685899999999999</v>
      </c>
      <c r="R6776">
        <f>_xll.ciqfunctions.udf.CIQ(B6776, "IQ_CURRENT_RATIO", C6776)</f>
        <v>5.0787599999999999</v>
      </c>
      <c r="S6776">
        <f>_xll.ciqfunctions.udf.CIQ(B6776, "IQ_EBITDA_INT", C6776)</f>
        <v>0</v>
      </c>
      <c r="T6776" s="4">
        <f>_xll.ciqfunctions.udf.CIQ("US", "IQ_CPI_YOY_PCT", D6776)/100</f>
        <v>6.4573E-3</v>
      </c>
      <c r="U6776" s="4">
        <f>_xll.ciqfunctions.udf.CIQ("US", "IQ_UNEMPLOY_RATE", D6776)/100</f>
        <v>0.11</v>
      </c>
      <c r="V6776" s="4">
        <f>_xll.ciqfunctions.udf.CIQ("%FF5D00", "IQ_RATE_LEVEL", E6776)/100</f>
        <v>8.0000000000000004E-4</v>
      </c>
      <c r="W6776">
        <f>_xll.ciqfunctions.udf.CIQ(B6776, "IQ_BV_SHARE", C6776)</f>
        <v>18.848659999999999</v>
      </c>
    </row>
    <row r="6777" spans="1:23" x14ac:dyDescent="0.25">
      <c r="A6777" t="s">
        <v>859</v>
      </c>
      <c r="B6777" t="s">
        <v>360</v>
      </c>
      <c r="C6777" t="s">
        <v>33</v>
      </c>
      <c r="D6777" t="str">
        <f t="shared" si="105"/>
        <v>Mar2020</v>
      </c>
      <c r="E6777" s="1">
        <f>_xll.ciqfunctions.udf.CIQ(B6777, "IQ_PERIODDATE_IS", C6777)</f>
        <v>43921</v>
      </c>
      <c r="F6777">
        <f>_xll.ciqfunctions.udf.CIQ(B6777, "IQ_LASTSALEPRICE", E6777)</f>
        <v>40.753329999999998</v>
      </c>
      <c r="G6777">
        <f>_xll.ciqfunctions.udf.CIQ(B6777, "IQ_TOTAL_REV", C6777)</f>
        <v>5161.7</v>
      </c>
      <c r="H6777" s="4">
        <f>_xll.ciqfunctions.udf.CIQ(B6777, "IQ_GROSS_MARGIN", C6777)/100</f>
        <v>0.12335000000000002</v>
      </c>
      <c r="I6777" s="6">
        <f>_xll.ciqfunctions.udf.CIQ(B6777, "IQ_EBITDA", C6777)</f>
        <v>552.5</v>
      </c>
      <c r="J6777" s="4">
        <f>_xll.ciqfunctions.udf.CIQ(B6777, "IQ_EBITA_MARGIN", C6777)/100</f>
        <v>8.5900999999999991E-2</v>
      </c>
      <c r="K6777" s="6">
        <f>_xll.ciqfunctions.udf.CIQ(B6777, "IQ_NI", C6777)</f>
        <v>359.4</v>
      </c>
      <c r="L6777" s="6">
        <f>_xll.ciqfunctions.udf.CIQ(B6777, "IQ_NI_NORM", C6777)</f>
        <v>288.875</v>
      </c>
      <c r="M6777" s="4">
        <f>_xll.ciqfunctions.udf.CIQ(B6777, "IQ_NI_NORM_MARGIN", C6777)/100</f>
        <v>5.5965000000000001E-2</v>
      </c>
      <c r="N6777">
        <f>_xll.ciqfunctions.udf.CIQ(B6777, "IQ_EPS_NORM", C6777)</f>
        <v>0.55515999999999999</v>
      </c>
      <c r="O6777">
        <f>_xll.ciqfunctions.udf.CIQ(B6777, "IQ_DILUT_EPS_INCL", C6777)</f>
        <v>0.68669999999999998</v>
      </c>
      <c r="P6777" t="str">
        <f>_xll.ciqfunctions.udf.CIQ(B6777, "IQ_BUS_SEG_PRIMARY_PIC", "FQ42023", , , , , , 1)</f>
        <v xml:space="preserve">Construction Machinery &amp; Heavy Transportation Equipment </v>
      </c>
      <c r="Q6777" s="5">
        <f>_xll.ciqfunctions.udf.CIQ(B6777, "IQ_TOTAL_DEBT_EQUITY", C6777)/100</f>
        <v>1.1612879999999999</v>
      </c>
      <c r="R6777">
        <f>_xll.ciqfunctions.udf.CIQ(B6777, "IQ_CURRENT_RATIO", C6777)</f>
        <v>5.0472099999999998</v>
      </c>
      <c r="S6777">
        <f>_xll.ciqfunctions.udf.CIQ(B6777, "IQ_EBITDA_INT", C6777)</f>
        <v>20.238099999999999</v>
      </c>
      <c r="T6777" s="4">
        <f>_xll.ciqfunctions.udf.CIQ("US", "IQ_CPI_YOY_PCT", D6777)/100</f>
        <v>1.53933E-2</v>
      </c>
      <c r="U6777" s="4">
        <f>_xll.ciqfunctions.udf.CIQ("US", "IQ_UNEMPLOY_RATE", D6777)/100</f>
        <v>4.4000000000000004E-2</v>
      </c>
      <c r="V6777" s="4">
        <f>_xll.ciqfunctions.udf.CIQ("%FF5D00", "IQ_RATE_LEVEL", E6777)/100</f>
        <v>8.0000000000000004E-4</v>
      </c>
      <c r="W6777">
        <f>_xll.ciqfunctions.udf.CIQ(B6777, "IQ_BV_SHARE", C6777)</f>
        <v>18.585290000000001</v>
      </c>
    </row>
    <row r="6778" spans="1:23" x14ac:dyDescent="0.25">
      <c r="A6778" t="s">
        <v>859</v>
      </c>
      <c r="B6778" t="s">
        <v>360</v>
      </c>
      <c r="C6778" t="s">
        <v>35</v>
      </c>
      <c r="D6778" t="str">
        <f t="shared" si="105"/>
        <v>Dec2019</v>
      </c>
      <c r="E6778" s="1">
        <f>_xll.ciqfunctions.udf.CIQ(B6778, "IQ_PERIODDATE_IS", C6778)</f>
        <v>43830</v>
      </c>
      <c r="F6778">
        <f>_xll.ciqfunctions.udf.CIQ(B6778, "IQ_LASTSALEPRICE", E6778)</f>
        <v>52.733330000000002</v>
      </c>
      <c r="G6778">
        <f>_xll.ciqfunctions.udf.CIQ(B6778, "IQ_TOTAL_REV", C6778)</f>
        <v>6117.2</v>
      </c>
      <c r="H6778" s="4">
        <f>_xll.ciqfunctions.udf.CIQ(B6778, "IQ_GROSS_MARGIN", C6778)/100</f>
        <v>0.14532700000000001</v>
      </c>
      <c r="I6778" s="6">
        <f>_xll.ciqfunctions.udf.CIQ(B6778, "IQ_EBITDA", C6778)</f>
        <v>796.4</v>
      </c>
      <c r="J6778" s="4">
        <f>_xll.ciqfunctions.udf.CIQ(B6778, "IQ_EBITA_MARGIN", C6778)/100</f>
        <v>0.109903</v>
      </c>
      <c r="K6778" s="6">
        <f>_xll.ciqfunctions.udf.CIQ(B6778, "IQ_NI", C6778)</f>
        <v>531.29999999999995</v>
      </c>
      <c r="L6778" s="6">
        <f>_xll.ciqfunctions.udf.CIQ(B6778, "IQ_NI_NORM", C6778)</f>
        <v>429.875</v>
      </c>
      <c r="M6778" s="4">
        <f>_xll.ciqfunctions.udf.CIQ(B6778, "IQ_NI_NORM_MARGIN", C6778)/100</f>
        <v>7.0273000000000002E-2</v>
      </c>
      <c r="N6778">
        <f>_xll.ciqfunctions.udf.CIQ(B6778, "IQ_EPS_NORM", C6778)</f>
        <v>0.8266</v>
      </c>
      <c r="O6778">
        <f>_xll.ciqfunctions.udf.CIQ(B6778, "IQ_DILUT_EPS_INCL", C6778)</f>
        <v>1.0192699999999999</v>
      </c>
      <c r="P6778" t="str">
        <f>_xll.ciqfunctions.udf.CIQ(B6778, "IQ_BUS_SEG_PRIMARY_PIC", "FQ42023", , , , , , 1)</f>
        <v xml:space="preserve">Construction Machinery &amp; Heavy Transportation Equipment </v>
      </c>
      <c r="Q6778" s="5">
        <f>_xll.ciqfunctions.udf.CIQ(B6778, "IQ_TOTAL_DEBT_EQUITY", C6778)/100</f>
        <v>1.1634529999999998</v>
      </c>
      <c r="R6778">
        <f>_xll.ciqfunctions.udf.CIQ(B6778, "IQ_CURRENT_RATIO", C6778)</f>
        <v>2.40537</v>
      </c>
      <c r="S6778">
        <f>_xll.ciqfunctions.udf.CIQ(B6778, "IQ_EBITDA_INT", C6778)</f>
        <v>348.36957000000001</v>
      </c>
      <c r="T6778" s="4">
        <f>_xll.ciqfunctions.udf.CIQ("US", "IQ_CPI_YOY_PCT", D6778)/100</f>
        <v>2.2851300000000001E-2</v>
      </c>
      <c r="U6778" s="4">
        <f>_xll.ciqfunctions.udf.CIQ("US", "IQ_UNEMPLOY_RATE", D6778)/100</f>
        <v>3.6000000000000004E-2</v>
      </c>
      <c r="V6778" s="4">
        <f>_xll.ciqfunctions.udf.CIQ("%FF5D00", "IQ_RATE_LEVEL", E6778)/100</f>
        <v>1.55E-2</v>
      </c>
      <c r="W6778">
        <f>_xll.ciqfunctions.udf.CIQ(B6778, "IQ_BV_SHARE", C6778)</f>
        <v>18.68534</v>
      </c>
    </row>
    <row r="6779" spans="1:23" x14ac:dyDescent="0.25">
      <c r="A6779" t="s">
        <v>859</v>
      </c>
      <c r="B6779" t="s">
        <v>360</v>
      </c>
      <c r="C6779" t="s">
        <v>37</v>
      </c>
      <c r="D6779" t="str">
        <f t="shared" si="105"/>
        <v>Sep2019</v>
      </c>
      <c r="E6779" s="1">
        <f>_xll.ciqfunctions.udf.CIQ(B6779, "IQ_PERIODDATE_IS", C6779)</f>
        <v>43738</v>
      </c>
      <c r="F6779">
        <f>_xll.ciqfunctions.udf.CIQ(B6779, "IQ_LASTSALEPRICE", E6779)</f>
        <v>46.67333</v>
      </c>
      <c r="G6779">
        <f>_xll.ciqfunctions.udf.CIQ(B6779, "IQ_TOTAL_REV", C6779)</f>
        <v>6367</v>
      </c>
      <c r="H6779" s="4">
        <f>_xll.ciqfunctions.udf.CIQ(B6779, "IQ_GROSS_MARGIN", C6779)/100</f>
        <v>0.151389</v>
      </c>
      <c r="I6779" s="6">
        <f>_xll.ciqfunctions.udf.CIQ(B6779, "IQ_EBITDA", C6779)</f>
        <v>876</v>
      </c>
      <c r="J6779" s="4">
        <f>_xll.ciqfunctions.udf.CIQ(B6779, "IQ_EBITA_MARGIN", C6779)/100</f>
        <v>0.11930199999999999</v>
      </c>
      <c r="K6779" s="6">
        <f>_xll.ciqfunctions.udf.CIQ(B6779, "IQ_NI", C6779)</f>
        <v>607.9</v>
      </c>
      <c r="L6779" s="6">
        <f>_xll.ciqfunctions.udf.CIQ(B6779, "IQ_NI_NORM", C6779)</f>
        <v>486</v>
      </c>
      <c r="M6779" s="4">
        <f>_xll.ciqfunctions.udf.CIQ(B6779, "IQ_NI_NORM_MARGIN", C6779)/100</f>
        <v>7.6330999999999996E-2</v>
      </c>
      <c r="N6779">
        <f>_xll.ciqfunctions.udf.CIQ(B6779, "IQ_EPS_NORM", C6779)</f>
        <v>0.93479999999999996</v>
      </c>
      <c r="O6779">
        <f>_xll.ciqfunctions.udf.CIQ(B6779, "IQ_DILUT_EPS_INCL", C6779)</f>
        <v>1.1667000000000001</v>
      </c>
      <c r="P6779" t="str">
        <f>_xll.ciqfunctions.udf.CIQ(B6779, "IQ_BUS_SEG_PRIMARY_PIC", "FQ42023", , , , , , 1)</f>
        <v xml:space="preserve">Construction Machinery &amp; Heavy Transportation Equipment </v>
      </c>
      <c r="Q6779" s="5">
        <f>_xll.ciqfunctions.udf.CIQ(B6779, "IQ_TOTAL_DEBT_EQUITY", C6779)/100</f>
        <v>1.0966100000000001</v>
      </c>
      <c r="R6779">
        <f>_xll.ciqfunctions.udf.CIQ(B6779, "IQ_CURRENT_RATIO", C6779)</f>
        <v>4.7615800000000004</v>
      </c>
      <c r="S6779">
        <f>_xll.ciqfunctions.udf.CIQ(B6779, "IQ_EBITDA_INT", C6779)</f>
        <v>733.83333000000005</v>
      </c>
      <c r="T6779" s="4">
        <f>_xll.ciqfunctions.udf.CIQ("US", "IQ_CPI_YOY_PCT", D6779)/100</f>
        <v>1.7113100000000003E-2</v>
      </c>
      <c r="U6779" s="4">
        <f>_xll.ciqfunctions.udf.CIQ("US", "IQ_UNEMPLOY_RATE", D6779)/100</f>
        <v>3.5000000000000003E-2</v>
      </c>
      <c r="V6779" s="4">
        <f>_xll.ciqfunctions.udf.CIQ("%FF5D00", "IQ_RATE_LEVEL", E6779)/100</f>
        <v>1.9E-2</v>
      </c>
      <c r="W6779">
        <f>_xll.ciqfunctions.udf.CIQ(B6779, "IQ_BV_SHARE", C6779)</f>
        <v>19.212610000000002</v>
      </c>
    </row>
    <row r="6780" spans="1:23" x14ac:dyDescent="0.25">
      <c r="A6780" t="s">
        <v>859</v>
      </c>
      <c r="B6780" t="s">
        <v>360</v>
      </c>
      <c r="C6780" t="s">
        <v>39</v>
      </c>
      <c r="D6780" t="str">
        <f t="shared" si="105"/>
        <v>Jun2019</v>
      </c>
      <c r="E6780" s="1">
        <f>_xll.ciqfunctions.udf.CIQ(B6780, "IQ_PERIODDATE_IS", C6780)</f>
        <v>43646</v>
      </c>
      <c r="F6780">
        <f>_xll.ciqfunctions.udf.CIQ(B6780, "IQ_LASTSALEPRICE", E6780)</f>
        <v>47.773330000000001</v>
      </c>
      <c r="G6780">
        <f>_xll.ciqfunctions.udf.CIQ(B6780, "IQ_TOTAL_REV", C6780)</f>
        <v>6627.9</v>
      </c>
      <c r="H6780" s="4">
        <f>_xll.ciqfunctions.udf.CIQ(B6780, "IQ_GROSS_MARGIN", C6780)/100</f>
        <v>0.151646</v>
      </c>
      <c r="I6780" s="6">
        <f>_xll.ciqfunctions.udf.CIQ(B6780, "IQ_EBITDA", C6780)</f>
        <v>911.9</v>
      </c>
      <c r="J6780" s="4">
        <f>_xll.ciqfunctions.udf.CIQ(B6780, "IQ_EBITA_MARGIN", C6780)/100</f>
        <v>0.120128</v>
      </c>
      <c r="K6780" s="6">
        <f>_xll.ciqfunctions.udf.CIQ(B6780, "IQ_NI", C6780)</f>
        <v>619.70000000000005</v>
      </c>
      <c r="L6780" s="6">
        <f>_xll.ciqfunctions.udf.CIQ(B6780, "IQ_NI_NORM", C6780)</f>
        <v>509</v>
      </c>
      <c r="M6780" s="4">
        <f>_xll.ciqfunctions.udf.CIQ(B6780, "IQ_NI_NORM_MARGIN", C6780)/100</f>
        <v>7.6796000000000003E-2</v>
      </c>
      <c r="N6780">
        <f>_xll.ciqfunctions.udf.CIQ(B6780, "IQ_EPS_NORM", C6780)</f>
        <v>0.97790999999999995</v>
      </c>
      <c r="O6780">
        <f>_xll.ciqfunctions.udf.CIQ(B6780, "IQ_DILUT_EPS_INCL", C6780)</f>
        <v>1.1867000000000001</v>
      </c>
      <c r="P6780" t="str">
        <f>_xll.ciqfunctions.udf.CIQ(B6780, "IQ_BUS_SEG_PRIMARY_PIC", "FQ42023", , , , , , 1)</f>
        <v xml:space="preserve">Construction Machinery &amp; Heavy Transportation Equipment </v>
      </c>
      <c r="Q6780" s="5">
        <f>_xll.ciqfunctions.udf.CIQ(B6780, "IQ_TOTAL_DEBT_EQUITY", C6780)/100</f>
        <v>1.110965</v>
      </c>
      <c r="R6780">
        <f>_xll.ciqfunctions.udf.CIQ(B6780, "IQ_CURRENT_RATIO", C6780)</f>
        <v>4.6340399999999997</v>
      </c>
      <c r="S6780">
        <f>_xll.ciqfunctions.udf.CIQ(B6780, "IQ_EBITDA_INT", C6780)</f>
        <v>398.56522000000001</v>
      </c>
      <c r="T6780" s="4">
        <f>_xll.ciqfunctions.udf.CIQ("US", "IQ_CPI_YOY_PCT", D6780)/100</f>
        <v>1.64849E-2</v>
      </c>
      <c r="U6780" s="4">
        <f>_xll.ciqfunctions.udf.CIQ("US", "IQ_UNEMPLOY_RATE", D6780)/100</f>
        <v>3.6000000000000004E-2</v>
      </c>
      <c r="V6780" s="4">
        <f>_xll.ciqfunctions.udf.CIQ("%FF5D00", "IQ_RATE_LEVEL", E6780)/100</f>
        <v>2.4E-2</v>
      </c>
      <c r="W6780">
        <f>_xll.ciqfunctions.udf.CIQ(B6780, "IQ_BV_SHARE", C6780)</f>
        <v>18.543880000000001</v>
      </c>
    </row>
    <row r="6781" spans="1:23" x14ac:dyDescent="0.25">
      <c r="A6781" t="s">
        <v>859</v>
      </c>
      <c r="B6781" t="s">
        <v>360</v>
      </c>
      <c r="C6781" t="s">
        <v>41</v>
      </c>
      <c r="D6781" t="str">
        <f t="shared" si="105"/>
        <v>Mar2019</v>
      </c>
      <c r="E6781" s="1">
        <f>_xll.ciqfunctions.udf.CIQ(B6781, "IQ_PERIODDATE_IS", C6781)</f>
        <v>43555</v>
      </c>
      <c r="F6781">
        <f>_xll.ciqfunctions.udf.CIQ(B6781, "IQ_LASTSALEPRICE", E6781)</f>
        <v>45.426670000000001</v>
      </c>
      <c r="G6781">
        <f>_xll.ciqfunctions.udf.CIQ(B6781, "IQ_TOTAL_REV", C6781)</f>
        <v>6487.6</v>
      </c>
      <c r="H6781" s="4">
        <f>_xll.ciqfunctions.udf.CIQ(B6781, "IQ_GROSS_MARGIN", C6781)/100</f>
        <v>0.15490999999999999</v>
      </c>
      <c r="I6781" s="6">
        <f>_xll.ciqfunctions.udf.CIQ(B6781, "IQ_EBITDA", C6781)</f>
        <v>921.6</v>
      </c>
      <c r="J6781" s="4">
        <f>_xll.ciqfunctions.udf.CIQ(B6781, "IQ_EBITA_MARGIN", C6781)/100</f>
        <v>0.124221</v>
      </c>
      <c r="K6781" s="6">
        <f>_xll.ciqfunctions.udf.CIQ(B6781, "IQ_NI", C6781)</f>
        <v>629</v>
      </c>
      <c r="L6781" s="6">
        <f>_xll.ciqfunctions.udf.CIQ(B6781, "IQ_NI_NORM", C6781)</f>
        <v>512.125</v>
      </c>
      <c r="M6781" s="4">
        <f>_xll.ciqfunctions.udf.CIQ(B6781, "IQ_NI_NORM_MARGIN", C6781)/100</f>
        <v>7.8939000000000009E-2</v>
      </c>
      <c r="N6781">
        <f>_xll.ciqfunctions.udf.CIQ(B6781, "IQ_EPS_NORM", C6781)</f>
        <v>0.98333999999999999</v>
      </c>
      <c r="O6781">
        <f>_xll.ciqfunctions.udf.CIQ(B6781, "IQ_DILUT_EPS_INCL", C6781)</f>
        <v>1.2067000000000001</v>
      </c>
      <c r="P6781" t="str">
        <f>_xll.ciqfunctions.udf.CIQ(B6781, "IQ_BUS_SEG_PRIMARY_PIC", "FQ42023", , , , , , 1)</f>
        <v xml:space="preserve">Construction Machinery &amp; Heavy Transportation Equipment </v>
      </c>
      <c r="Q6781" s="5">
        <f>_xll.ciqfunctions.udf.CIQ(B6781, "IQ_TOTAL_DEBT_EQUITY", C6781)/100</f>
        <v>1.126703</v>
      </c>
      <c r="R6781">
        <f>_xll.ciqfunctions.udf.CIQ(B6781, "IQ_CURRENT_RATIO", C6781)</f>
        <v>4.3912399999999998</v>
      </c>
      <c r="S6781">
        <f>_xll.ciqfunctions.udf.CIQ(B6781, "IQ_EBITDA_INT", C6781)</f>
        <v>243.76316</v>
      </c>
      <c r="T6781" s="4">
        <f>_xll.ciqfunctions.udf.CIQ("US", "IQ_CPI_YOY_PCT", D6781)/100</f>
        <v>1.8625199999999998E-2</v>
      </c>
      <c r="U6781" s="4">
        <f>_xll.ciqfunctions.udf.CIQ("US", "IQ_UNEMPLOY_RATE", D6781)/100</f>
        <v>3.7999999999999999E-2</v>
      </c>
      <c r="V6781" s="4">
        <f>_xll.ciqfunctions.udf.CIQ("%FF5D00", "IQ_RATE_LEVEL", E6781)/100</f>
        <v>2.4300000000000002E-2</v>
      </c>
      <c r="W6781">
        <f>_xll.ciqfunctions.udf.CIQ(B6781, "IQ_BV_SHARE", C6781)</f>
        <v>17.518999999999998</v>
      </c>
    </row>
    <row r="6782" spans="1:23" x14ac:dyDescent="0.25">
      <c r="A6782" t="s">
        <v>860</v>
      </c>
      <c r="B6782" t="s">
        <v>361</v>
      </c>
      <c r="C6782" t="s">
        <v>3</v>
      </c>
      <c r="D6782" t="str">
        <f t="shared" si="105"/>
        <v>Dec2023</v>
      </c>
      <c r="E6782" s="1">
        <f>_xll.ciqfunctions.udf.CIQ(B6782, "IQ_PERIODDATE_IS", C6782)</f>
        <v>45291</v>
      </c>
      <c r="F6782">
        <f>_xll.ciqfunctions.udf.CIQ(B6782, "IQ_LASTSALEPRICE", E6782)</f>
        <v>162.91</v>
      </c>
      <c r="G6782">
        <f>_xll.ciqfunctions.udf.CIQ(B6782, "IQ_TOTAL_REV", C6782)</f>
        <v>1937.9</v>
      </c>
      <c r="H6782" s="4">
        <f>_xll.ciqfunctions.udf.CIQ(B6782, "IQ_GROSS_MARGIN", C6782)/100</f>
        <v>0.213168</v>
      </c>
      <c r="I6782" s="6">
        <f>_xll.ciqfunctions.udf.CIQ(B6782, "IQ_EBITDA", C6782)</f>
        <v>397.8</v>
      </c>
      <c r="J6782" s="4">
        <f>_xll.ciqfunctions.udf.CIQ(B6782, "IQ_EBITA_MARGIN", C6782)/100</f>
        <v>0.145982</v>
      </c>
      <c r="K6782" s="6">
        <f>_xll.ciqfunctions.udf.CIQ(B6782, "IQ_NI", C6782)</f>
        <v>189.2</v>
      </c>
      <c r="L6782" s="6">
        <f>_xll.ciqfunctions.udf.CIQ(B6782, "IQ_NI_NORM", C6782)</f>
        <v>163.875</v>
      </c>
      <c r="M6782" s="4">
        <f>_xll.ciqfunctions.udf.CIQ(B6782, "IQ_NI_NORM_MARGIN", C6782)/100</f>
        <v>8.4562999999999999E-2</v>
      </c>
      <c r="N6782">
        <f>_xll.ciqfunctions.udf.CIQ(B6782, "IQ_EPS_NORM", C6782)</f>
        <v>1.8411900000000001</v>
      </c>
      <c r="O6782">
        <f>_xll.ciqfunctions.udf.CIQ(B6782, "IQ_DILUT_EPS_INCL", C6782)</f>
        <v>2.1046999999999998</v>
      </c>
      <c r="P6782" t="str">
        <f>_xll.ciqfunctions.udf.CIQ(B6782, "IQ_BUS_SEG_PRIMARY_PIC", "FQ42023", , , , , , 1)</f>
        <v xml:space="preserve">Paper &amp; Plastic Packaging Products &amp; Materials </v>
      </c>
      <c r="Q6782" s="5">
        <f>_xll.ciqfunctions.udf.CIQ(B6782, "IQ_TOTAL_DEBT_EQUITY", C6782)/100</f>
        <v>0.79383499999999996</v>
      </c>
      <c r="R6782">
        <f>_xll.ciqfunctions.udf.CIQ(B6782, "IQ_CURRENT_RATIO", C6782)</f>
        <v>2.5712299999999999</v>
      </c>
      <c r="S6782">
        <f>_xll.ciqfunctions.udf.CIQ(B6782, "IQ_EBITDA_INT", C6782)</f>
        <v>38.85586</v>
      </c>
      <c r="T6782" s="4">
        <f>_xll.ciqfunctions.udf.CIQ("US", "IQ_CPI_YOY_PCT", D6782)/100</f>
        <v>3.3521200000000001E-2</v>
      </c>
      <c r="U6782" s="4">
        <f>_xll.ciqfunctions.udf.CIQ("US", "IQ_UNEMPLOY_RATE", D6782)/100</f>
        <v>3.7000000000000005E-2</v>
      </c>
      <c r="V6782" s="4">
        <f>_xll.ciqfunctions.udf.CIQ("%FF5D00", "IQ_RATE_LEVEL", E6782)/100</f>
        <v>5.33E-2</v>
      </c>
      <c r="W6782">
        <f>_xll.ciqfunctions.udf.CIQ(B6782, "IQ_BV_SHARE", C6782)</f>
        <v>44.937069999999999</v>
      </c>
    </row>
    <row r="6783" spans="1:23" x14ac:dyDescent="0.25">
      <c r="A6783" t="s">
        <v>860</v>
      </c>
      <c r="B6783" t="s">
        <v>361</v>
      </c>
      <c r="C6783" t="s">
        <v>5</v>
      </c>
      <c r="D6783" t="str">
        <f t="shared" si="105"/>
        <v>Sep2023</v>
      </c>
      <c r="E6783" s="1">
        <f>_xll.ciqfunctions.udf.CIQ(B6783, "IQ_PERIODDATE_IS", C6783)</f>
        <v>45199</v>
      </c>
      <c r="F6783">
        <f>_xll.ciqfunctions.udf.CIQ(B6783, "IQ_LASTSALEPRICE", E6783)</f>
        <v>153.55000000000001</v>
      </c>
      <c r="G6783">
        <f>_xll.ciqfunctions.udf.CIQ(B6783, "IQ_TOTAL_REV", C6783)</f>
        <v>1936</v>
      </c>
      <c r="H6783" s="4">
        <f>_xll.ciqfunctions.udf.CIQ(B6783, "IQ_GROSS_MARGIN", C6783)/100</f>
        <v>0.21472100000000002</v>
      </c>
      <c r="I6783" s="6">
        <f>_xll.ciqfunctions.udf.CIQ(B6783, "IQ_EBITDA", C6783)</f>
        <v>395.5</v>
      </c>
      <c r="J6783" s="4">
        <f>_xll.ciqfunctions.udf.CIQ(B6783, "IQ_EBITA_MARGIN", C6783)/100</f>
        <v>0.14369799999999999</v>
      </c>
      <c r="K6783" s="6">
        <f>_xll.ciqfunctions.udf.CIQ(B6783, "IQ_NI", C6783)</f>
        <v>183.2</v>
      </c>
      <c r="L6783" s="6">
        <f>_xll.ciqfunctions.udf.CIQ(B6783, "IQ_NI_NORM", C6783)</f>
        <v>160.25</v>
      </c>
      <c r="M6783" s="4">
        <f>_xll.ciqfunctions.udf.CIQ(B6783, "IQ_NI_NORM_MARGIN", C6783)/100</f>
        <v>8.2772999999999999E-2</v>
      </c>
      <c r="N6783">
        <f>_xll.ciqfunctions.udf.CIQ(B6783, "IQ_EPS_NORM", C6783)</f>
        <v>1.79854</v>
      </c>
      <c r="O6783">
        <f>_xll.ciqfunctions.udf.CIQ(B6783, "IQ_DILUT_EPS_INCL", C6783)</f>
        <v>2.0299999999999998</v>
      </c>
      <c r="P6783" t="str">
        <f>_xll.ciqfunctions.udf.CIQ(B6783, "IQ_BUS_SEG_PRIMARY_PIC", "FQ42023", , , , , , 1)</f>
        <v xml:space="preserve">Paper &amp; Plastic Packaging Products &amp; Materials </v>
      </c>
      <c r="Q6783" s="5">
        <f>_xll.ciqfunctions.udf.CIQ(B6783, "IQ_TOTAL_DEBT_EQUITY", C6783)/100</f>
        <v>0.71429299999999996</v>
      </c>
      <c r="R6783">
        <f>_xll.ciqfunctions.udf.CIQ(B6783, "IQ_CURRENT_RATIO", C6783)</f>
        <v>2.1684999999999999</v>
      </c>
      <c r="S6783">
        <f>_xll.ciqfunctions.udf.CIQ(B6783, "IQ_EBITDA_INT", C6783)</f>
        <v>34.707320000000003</v>
      </c>
      <c r="T6783" s="4">
        <f>_xll.ciqfunctions.udf.CIQ("US", "IQ_CPI_YOY_PCT", D6783)/100</f>
        <v>3.6997000000000002E-2</v>
      </c>
      <c r="U6783" s="4">
        <f>_xll.ciqfunctions.udf.CIQ("US", "IQ_UNEMPLOY_RATE", D6783)/100</f>
        <v>3.7999999999999999E-2</v>
      </c>
      <c r="V6783" s="4">
        <f>_xll.ciqfunctions.udf.CIQ("%FF5D00", "IQ_RATE_LEVEL", E6783)/100</f>
        <v>5.33E-2</v>
      </c>
      <c r="W6783">
        <f>_xll.ciqfunctions.udf.CIQ(B6783, "IQ_BV_SHARE", C6783)</f>
        <v>43.699359999999999</v>
      </c>
    </row>
    <row r="6784" spans="1:23" x14ac:dyDescent="0.25">
      <c r="A6784" t="s">
        <v>860</v>
      </c>
      <c r="B6784" t="s">
        <v>361</v>
      </c>
      <c r="C6784" t="s">
        <v>7</v>
      </c>
      <c r="D6784" t="str">
        <f t="shared" si="105"/>
        <v>Jun2023</v>
      </c>
      <c r="E6784" s="1">
        <f>_xll.ciqfunctions.udf.CIQ(B6784, "IQ_PERIODDATE_IS", C6784)</f>
        <v>45107</v>
      </c>
      <c r="F6784">
        <f>_xll.ciqfunctions.udf.CIQ(B6784, "IQ_LASTSALEPRICE", E6784)</f>
        <v>132.16</v>
      </c>
      <c r="G6784">
        <f>_xll.ciqfunctions.udf.CIQ(B6784, "IQ_TOTAL_REV", C6784)</f>
        <v>1952.1</v>
      </c>
      <c r="H6784" s="4">
        <f>_xll.ciqfunctions.udf.CIQ(B6784, "IQ_GROSS_MARGIN", C6784)/100</f>
        <v>0.22934200000000002</v>
      </c>
      <c r="I6784" s="6">
        <f>_xll.ciqfunctions.udf.CIQ(B6784, "IQ_EBITDA", C6784)</f>
        <v>421.1</v>
      </c>
      <c r="J6784" s="4">
        <f>_xll.ciqfunctions.udf.CIQ(B6784, "IQ_EBITA_MARGIN", C6784)/100</f>
        <v>0.15665100000000001</v>
      </c>
      <c r="K6784" s="6">
        <f>_xll.ciqfunctions.udf.CIQ(B6784, "IQ_NI", C6784)</f>
        <v>202.7</v>
      </c>
      <c r="L6784" s="6">
        <f>_xll.ciqfunctions.udf.CIQ(B6784, "IQ_NI_NORM", C6784)</f>
        <v>176</v>
      </c>
      <c r="M6784" s="4">
        <f>_xll.ciqfunctions.udf.CIQ(B6784, "IQ_NI_NORM_MARGIN", C6784)/100</f>
        <v>9.0159000000000003E-2</v>
      </c>
      <c r="N6784">
        <f>_xll.ciqfunctions.udf.CIQ(B6784, "IQ_EPS_NORM", C6784)</f>
        <v>1.9753099999999999</v>
      </c>
      <c r="O6784">
        <f>_xll.ciqfunctions.udf.CIQ(B6784, "IQ_DILUT_EPS_INCL", C6784)</f>
        <v>2.2400000000000002</v>
      </c>
      <c r="P6784" t="str">
        <f>_xll.ciqfunctions.udf.CIQ(B6784, "IQ_BUS_SEG_PRIMARY_PIC", "FQ42023", , , , , , 1)</f>
        <v xml:space="preserve">Paper &amp; Plastic Packaging Products &amp; Materials </v>
      </c>
      <c r="Q6784" s="5">
        <f>_xll.ciqfunctions.udf.CIQ(B6784, "IQ_TOTAL_DEBT_EQUITY", C6784)/100</f>
        <v>0.72319800000000001</v>
      </c>
      <c r="R6784">
        <f>_xll.ciqfunctions.udf.CIQ(B6784, "IQ_CURRENT_RATIO", C6784)</f>
        <v>3.34788</v>
      </c>
      <c r="S6784">
        <f>_xll.ciqfunctions.udf.CIQ(B6784, "IQ_EBITDA_INT", C6784)</f>
        <v>30.99315</v>
      </c>
      <c r="T6784" s="4">
        <f>_xll.ciqfunctions.udf.CIQ("US", "IQ_CPI_YOY_PCT", D6784)/100</f>
        <v>2.9691800000000001E-2</v>
      </c>
      <c r="U6784" s="4">
        <f>_xll.ciqfunctions.udf.CIQ("US", "IQ_UNEMPLOY_RATE", D6784)/100</f>
        <v>3.6000000000000004E-2</v>
      </c>
      <c r="V6784" s="4">
        <f>_xll.ciqfunctions.udf.CIQ("%FF5D00", "IQ_RATE_LEVEL", E6784)/100</f>
        <v>5.0799999999999998E-2</v>
      </c>
      <c r="W6784">
        <f>_xll.ciqfunctions.udf.CIQ(B6784, "IQ_BV_SHARE", C6784)</f>
        <v>43.128390000000003</v>
      </c>
    </row>
    <row r="6785" spans="1:23" x14ac:dyDescent="0.25">
      <c r="A6785" t="s">
        <v>860</v>
      </c>
      <c r="B6785" t="s">
        <v>361</v>
      </c>
      <c r="C6785" t="s">
        <v>9</v>
      </c>
      <c r="D6785" t="str">
        <f t="shared" si="105"/>
        <v>Mar2023</v>
      </c>
      <c r="E6785" s="1">
        <f>_xll.ciqfunctions.udf.CIQ(B6785, "IQ_PERIODDATE_IS", C6785)</f>
        <v>45016</v>
      </c>
      <c r="F6785">
        <f>_xll.ciqfunctions.udf.CIQ(B6785, "IQ_LASTSALEPRICE", E6785)</f>
        <v>138.83000000000001</v>
      </c>
      <c r="G6785">
        <f>_xll.ciqfunctions.udf.CIQ(B6785, "IQ_TOTAL_REV", C6785)</f>
        <v>1976.3</v>
      </c>
      <c r="H6785" s="4">
        <f>_xll.ciqfunctions.udf.CIQ(B6785, "IQ_GROSS_MARGIN", C6785)/100</f>
        <v>0.22132200000000002</v>
      </c>
      <c r="I6785" s="6">
        <f>_xll.ciqfunctions.udf.CIQ(B6785, "IQ_EBITDA", C6785)</f>
        <v>408.9</v>
      </c>
      <c r="J6785" s="4">
        <f>_xll.ciqfunctions.udf.CIQ(B6785, "IQ_EBITA_MARGIN", C6785)/100</f>
        <v>0.14942</v>
      </c>
      <c r="K6785" s="6">
        <f>_xll.ciqfunctions.udf.CIQ(B6785, "IQ_NI", C6785)</f>
        <v>190.1</v>
      </c>
      <c r="L6785" s="6">
        <f>_xll.ciqfunctions.udf.CIQ(B6785, "IQ_NI_NORM", C6785)</f>
        <v>168.9375</v>
      </c>
      <c r="M6785" s="4">
        <f>_xll.ciqfunctions.udf.CIQ(B6785, "IQ_NI_NORM_MARGIN", C6785)/100</f>
        <v>8.5481000000000001E-2</v>
      </c>
      <c r="N6785">
        <f>_xll.ciqfunctions.udf.CIQ(B6785, "IQ_EPS_NORM", C6785)</f>
        <v>1.8981699999999999</v>
      </c>
      <c r="O6785">
        <f>_xll.ciqfunctions.udf.CIQ(B6785, "IQ_DILUT_EPS_INCL", C6785)</f>
        <v>2.11</v>
      </c>
      <c r="P6785" t="str">
        <f>_xll.ciqfunctions.udf.CIQ(B6785, "IQ_BUS_SEG_PRIMARY_PIC", "FQ42023", , , , , , 1)</f>
        <v xml:space="preserve">Paper &amp; Plastic Packaging Products &amp; Materials </v>
      </c>
      <c r="Q6785" s="5">
        <f>_xll.ciqfunctions.udf.CIQ(B6785, "IQ_TOTAL_DEBT_EQUITY", C6785)/100</f>
        <v>0.74090500000000004</v>
      </c>
      <c r="R6785">
        <f>_xll.ciqfunctions.udf.CIQ(B6785, "IQ_CURRENT_RATIO", C6785)</f>
        <v>3.1190699999999998</v>
      </c>
      <c r="S6785">
        <f>_xll.ciqfunctions.udf.CIQ(B6785, "IQ_EBITDA_INT", C6785)</f>
        <v>28.590910000000001</v>
      </c>
      <c r="T6785" s="4">
        <f>_xll.ciqfunctions.udf.CIQ("US", "IQ_CPI_YOY_PCT", D6785)/100</f>
        <v>4.9849699999999997E-2</v>
      </c>
      <c r="U6785" s="4">
        <f>_xll.ciqfunctions.udf.CIQ("US", "IQ_UNEMPLOY_RATE", D6785)/100</f>
        <v>3.5000000000000003E-2</v>
      </c>
      <c r="V6785" s="4">
        <f>_xll.ciqfunctions.udf.CIQ("%FF5D00", "IQ_RATE_LEVEL", E6785)/100</f>
        <v>4.8300000000000003E-2</v>
      </c>
      <c r="W6785">
        <f>_xll.ciqfunctions.udf.CIQ(B6785, "IQ_BV_SHARE", C6785)</f>
        <v>42.178980000000003</v>
      </c>
    </row>
    <row r="6786" spans="1:23" x14ac:dyDescent="0.25">
      <c r="A6786" t="s">
        <v>860</v>
      </c>
      <c r="B6786" t="s">
        <v>361</v>
      </c>
      <c r="C6786" t="s">
        <v>11</v>
      </c>
      <c r="D6786" t="str">
        <f t="shared" si="105"/>
        <v>Dec2022</v>
      </c>
      <c r="E6786" s="1">
        <f>_xll.ciqfunctions.udf.CIQ(B6786, "IQ_PERIODDATE_IS", C6786)</f>
        <v>44926</v>
      </c>
      <c r="F6786">
        <f>_xll.ciqfunctions.udf.CIQ(B6786, "IQ_LASTSALEPRICE", E6786)</f>
        <v>127.91</v>
      </c>
      <c r="G6786">
        <f>_xll.ciqfunctions.udf.CIQ(B6786, "IQ_TOTAL_REV", C6786)</f>
        <v>1978.4</v>
      </c>
      <c r="H6786" s="4">
        <f>_xll.ciqfunctions.udf.CIQ(B6786, "IQ_GROSS_MARGIN", C6786)/100</f>
        <v>0.22861899999999999</v>
      </c>
      <c r="I6786" s="6">
        <f>_xll.ciqfunctions.udf.CIQ(B6786, "IQ_EBITDA", C6786)</f>
        <v>418.8</v>
      </c>
      <c r="J6786" s="4">
        <f>_xll.ciqfunctions.udf.CIQ(B6786, "IQ_EBITA_MARGIN", C6786)/100</f>
        <v>0.15972500000000001</v>
      </c>
      <c r="K6786" s="6">
        <f>_xll.ciqfunctions.udf.CIQ(B6786, "IQ_NI", C6786)</f>
        <v>211.6</v>
      </c>
      <c r="L6786" s="6">
        <f>_xll.ciqfunctions.udf.CIQ(B6786, "IQ_NI_NORM", C6786)</f>
        <v>182.1875</v>
      </c>
      <c r="M6786" s="4">
        <f>_xll.ciqfunctions.udf.CIQ(B6786, "IQ_NI_NORM_MARGIN", C6786)/100</f>
        <v>9.2088000000000003E-2</v>
      </c>
      <c r="N6786">
        <f>_xll.ciqfunctions.udf.CIQ(B6786, "IQ_EPS_NORM", C6786)</f>
        <v>2.0117799999999999</v>
      </c>
      <c r="O6786">
        <f>_xll.ciqfunctions.udf.CIQ(B6786, "IQ_DILUT_EPS_INCL", C6786)</f>
        <v>2.3187099999999998</v>
      </c>
      <c r="P6786" t="str">
        <f>_xll.ciqfunctions.udf.CIQ(B6786, "IQ_BUS_SEG_PRIMARY_PIC", "FQ42023", , , , , , 1)</f>
        <v xml:space="preserve">Paper &amp; Plastic Packaging Products &amp; Materials </v>
      </c>
      <c r="Q6786" s="5">
        <f>_xll.ciqfunctions.udf.CIQ(B6786, "IQ_TOTAL_DEBT_EQUITY", C6786)/100</f>
        <v>0.76166400000000001</v>
      </c>
      <c r="R6786">
        <f>_xll.ciqfunctions.udf.CIQ(B6786, "IQ_CURRENT_RATIO", C6786)</f>
        <v>2.8649900000000001</v>
      </c>
      <c r="S6786">
        <f>_xll.ciqfunctions.udf.CIQ(B6786, "IQ_EBITDA_INT", C6786)</f>
        <v>29.81457</v>
      </c>
      <c r="T6786" s="4">
        <f>_xll.ciqfunctions.udf.CIQ("US", "IQ_CPI_YOY_PCT", D6786)/100</f>
        <v>6.454399999999999E-2</v>
      </c>
      <c r="U6786" s="4">
        <f>_xll.ciqfunctions.udf.CIQ("US", "IQ_UNEMPLOY_RATE", D6786)/100</f>
        <v>3.5000000000000003E-2</v>
      </c>
      <c r="V6786" s="4">
        <f>_xll.ciqfunctions.udf.CIQ("%FF5D00", "IQ_RATE_LEVEL", E6786)/100</f>
        <v>4.3299999999999998E-2</v>
      </c>
      <c r="W6786">
        <f>_xll.ciqfunctions.udf.CIQ(B6786, "IQ_BV_SHARE", C6786)</f>
        <v>41.182969999999997</v>
      </c>
    </row>
    <row r="6787" spans="1:23" x14ac:dyDescent="0.25">
      <c r="A6787" t="s">
        <v>860</v>
      </c>
      <c r="B6787" t="s">
        <v>361</v>
      </c>
      <c r="C6787" t="s">
        <v>13</v>
      </c>
      <c r="D6787" t="str">
        <f t="shared" ref="D6787:D6850" si="106">TEXT(E6787,"MMMYYY")</f>
        <v>Sep2022</v>
      </c>
      <c r="E6787" s="1">
        <f>_xll.ciqfunctions.udf.CIQ(B6787, "IQ_PERIODDATE_IS", C6787)</f>
        <v>44834</v>
      </c>
      <c r="F6787">
        <f>_xll.ciqfunctions.udf.CIQ(B6787, "IQ_LASTSALEPRICE", E6787)</f>
        <v>112.29</v>
      </c>
      <c r="G6787">
        <f>_xll.ciqfunctions.udf.CIQ(B6787, "IQ_TOTAL_REV", C6787)</f>
        <v>2125.9</v>
      </c>
      <c r="H6787" s="4">
        <f>_xll.ciqfunctions.udf.CIQ(B6787, "IQ_GROSS_MARGIN", C6787)/100</f>
        <v>0.24478999999999998</v>
      </c>
      <c r="I6787" s="6">
        <f>_xll.ciqfunctions.udf.CIQ(B6787, "IQ_EBITDA", C6787)</f>
        <v>488.5</v>
      </c>
      <c r="J6787" s="4">
        <f>_xll.ciqfunctions.udf.CIQ(B6787, "IQ_EBITA_MARGIN", C6787)/100</f>
        <v>0.181476</v>
      </c>
      <c r="K6787" s="6">
        <f>_xll.ciqfunctions.udf.CIQ(B6787, "IQ_NI", C6787)</f>
        <v>262.5</v>
      </c>
      <c r="L6787" s="6">
        <f>_xll.ciqfunctions.udf.CIQ(B6787, "IQ_NI_NORM", C6787)</f>
        <v>224.625</v>
      </c>
      <c r="M6787" s="4">
        <f>_xll.ciqfunctions.udf.CIQ(B6787, "IQ_NI_NORM_MARGIN", C6787)/100</f>
        <v>0.105661</v>
      </c>
      <c r="N6787">
        <f>_xll.ciqfunctions.udf.CIQ(B6787, "IQ_EPS_NORM", C6787)</f>
        <v>2.4205299999999998</v>
      </c>
      <c r="O6787">
        <f>_xll.ciqfunctions.udf.CIQ(B6787, "IQ_DILUT_EPS_INCL", C6787)</f>
        <v>2.8</v>
      </c>
      <c r="P6787" t="str">
        <f>_xll.ciqfunctions.udf.CIQ(B6787, "IQ_BUS_SEG_PRIMARY_PIC", "FQ42023", , , , , , 1)</f>
        <v xml:space="preserve">Paper &amp; Plastic Packaging Products &amp; Materials </v>
      </c>
      <c r="Q6787" s="5">
        <f>_xll.ciqfunctions.udf.CIQ(B6787, "IQ_TOTAL_DEBT_EQUITY", C6787)/100</f>
        <v>0.70006500000000005</v>
      </c>
      <c r="R6787">
        <f>_xll.ciqfunctions.udf.CIQ(B6787, "IQ_CURRENT_RATIO", C6787)</f>
        <v>3.01796</v>
      </c>
      <c r="S6787">
        <f>_xll.ciqfunctions.udf.CIQ(B6787, "IQ_EBITDA_INT", C6787)</f>
        <v>31.410609999999998</v>
      </c>
      <c r="T6787" s="4">
        <f>_xll.ciqfunctions.udf.CIQ("US", "IQ_CPI_YOY_PCT", D6787)/100</f>
        <v>8.2016699999999998E-2</v>
      </c>
      <c r="U6787" s="4">
        <f>_xll.ciqfunctions.udf.CIQ("US", "IQ_UNEMPLOY_RATE", D6787)/100</f>
        <v>3.5000000000000003E-2</v>
      </c>
      <c r="V6787" s="4">
        <f>_xll.ciqfunctions.udf.CIQ("%FF5D00", "IQ_RATE_LEVEL", E6787)/100</f>
        <v>3.0800000000000001E-2</v>
      </c>
      <c r="W6787">
        <f>_xll.ciqfunctions.udf.CIQ(B6787, "IQ_BV_SHARE", C6787)</f>
        <v>43.146999999999998</v>
      </c>
    </row>
    <row r="6788" spans="1:23" x14ac:dyDescent="0.25">
      <c r="A6788" t="s">
        <v>860</v>
      </c>
      <c r="B6788" t="s">
        <v>361</v>
      </c>
      <c r="C6788" t="s">
        <v>15</v>
      </c>
      <c r="D6788" t="str">
        <f t="shared" si="106"/>
        <v>Jun2022</v>
      </c>
      <c r="E6788" s="1">
        <f>_xll.ciqfunctions.udf.CIQ(B6788, "IQ_PERIODDATE_IS", C6788)</f>
        <v>44742</v>
      </c>
      <c r="F6788">
        <f>_xll.ciqfunctions.udf.CIQ(B6788, "IQ_LASTSALEPRICE", E6788)</f>
        <v>137.5</v>
      </c>
      <c r="G6788">
        <f>_xll.ciqfunctions.udf.CIQ(B6788, "IQ_TOTAL_REV", C6788)</f>
        <v>2237.3000000000002</v>
      </c>
      <c r="H6788" s="4">
        <f>_xll.ciqfunctions.udf.CIQ(B6788, "IQ_GROSS_MARGIN", C6788)/100</f>
        <v>0.26406800000000002</v>
      </c>
      <c r="I6788" s="6">
        <f>_xll.ciqfunctions.udf.CIQ(B6788, "IQ_EBITDA", C6788)</f>
        <v>550.1</v>
      </c>
      <c r="J6788" s="4">
        <f>_xll.ciqfunctions.udf.CIQ(B6788, "IQ_EBITA_MARGIN", C6788)/100</f>
        <v>0.199347</v>
      </c>
      <c r="K6788" s="6">
        <f>_xll.ciqfunctions.udf.CIQ(B6788, "IQ_NI", C6788)</f>
        <v>301.5</v>
      </c>
      <c r="L6788" s="6">
        <f>_xll.ciqfunctions.udf.CIQ(B6788, "IQ_NI_NORM", C6788)</f>
        <v>261</v>
      </c>
      <c r="M6788" s="4">
        <f>_xll.ciqfunctions.udf.CIQ(B6788, "IQ_NI_NORM_MARGIN", C6788)/100</f>
        <v>0.11665800000000001</v>
      </c>
      <c r="N6788">
        <f>_xll.ciqfunctions.udf.CIQ(B6788, "IQ_EPS_NORM", C6788)</f>
        <v>2.8094700000000001</v>
      </c>
      <c r="O6788">
        <f>_xll.ciqfunctions.udf.CIQ(B6788, "IQ_DILUT_EPS_INCL", C6788)</f>
        <v>3.2</v>
      </c>
      <c r="P6788" t="str">
        <f>_xll.ciqfunctions.udf.CIQ(B6788, "IQ_BUS_SEG_PRIMARY_PIC", "FQ42023", , , , , , 1)</f>
        <v xml:space="preserve">Paper &amp; Plastic Packaging Products &amp; Materials </v>
      </c>
      <c r="Q6788" s="5">
        <f>_xll.ciqfunctions.udf.CIQ(B6788, "IQ_TOTAL_DEBT_EQUITY", C6788)/100</f>
        <v>0.69776700000000003</v>
      </c>
      <c r="R6788">
        <f>_xll.ciqfunctions.udf.CIQ(B6788, "IQ_CURRENT_RATIO", C6788)</f>
        <v>3.0737000000000001</v>
      </c>
      <c r="S6788">
        <f>_xll.ciqfunctions.udf.CIQ(B6788, "IQ_EBITDA_INT", C6788)</f>
        <v>30.84441</v>
      </c>
      <c r="T6788" s="4">
        <f>_xll.ciqfunctions.udf.CIQ("US", "IQ_CPI_YOY_PCT", D6788)/100</f>
        <v>9.05976E-2</v>
      </c>
      <c r="U6788" s="4">
        <f>_xll.ciqfunctions.udf.CIQ("US", "IQ_UNEMPLOY_RATE", D6788)/100</f>
        <v>3.6000000000000004E-2</v>
      </c>
      <c r="V6788" s="4">
        <f>_xll.ciqfunctions.udf.CIQ("%FF5D00", "IQ_RATE_LEVEL", E6788)/100</f>
        <v>1.5800000000000002E-2</v>
      </c>
      <c r="W6788">
        <f>_xll.ciqfunctions.udf.CIQ(B6788, "IQ_BV_SHARE", C6788)</f>
        <v>42.616999999999997</v>
      </c>
    </row>
    <row r="6789" spans="1:23" x14ac:dyDescent="0.25">
      <c r="A6789" t="s">
        <v>860</v>
      </c>
      <c r="B6789" t="s">
        <v>361</v>
      </c>
      <c r="C6789" t="s">
        <v>17</v>
      </c>
      <c r="D6789" t="str">
        <f t="shared" si="106"/>
        <v>Mar2022</v>
      </c>
      <c r="E6789" s="1">
        <f>_xll.ciqfunctions.udf.CIQ(B6789, "IQ_PERIODDATE_IS", C6789)</f>
        <v>44651</v>
      </c>
      <c r="F6789">
        <f>_xll.ciqfunctions.udf.CIQ(B6789, "IQ_LASTSALEPRICE", E6789)</f>
        <v>156.11000000000001</v>
      </c>
      <c r="G6789">
        <f>_xll.ciqfunctions.udf.CIQ(B6789, "IQ_TOTAL_REV", C6789)</f>
        <v>2136.4</v>
      </c>
      <c r="H6789" s="4">
        <f>_xll.ciqfunctions.udf.CIQ(B6789, "IQ_GROSS_MARGIN", C6789)/100</f>
        <v>0.25004599999999999</v>
      </c>
      <c r="I6789" s="6">
        <f>_xll.ciqfunctions.udf.CIQ(B6789, "IQ_EBITDA", C6789)</f>
        <v>483.2</v>
      </c>
      <c r="J6789" s="4">
        <f>_xll.ciqfunctions.udf.CIQ(B6789, "IQ_EBITA_MARGIN", C6789)/100</f>
        <v>0.18011600000000003</v>
      </c>
      <c r="K6789" s="6">
        <f>_xll.ciqfunctions.udf.CIQ(B6789, "IQ_NI", C6789)</f>
        <v>254.2</v>
      </c>
      <c r="L6789" s="6">
        <f>_xll.ciqfunctions.udf.CIQ(B6789, "IQ_NI_NORM", C6789)</f>
        <v>221.75</v>
      </c>
      <c r="M6789" s="4">
        <f>_xll.ciqfunctions.udf.CIQ(B6789, "IQ_NI_NORM_MARGIN", C6789)/100</f>
        <v>0.103796</v>
      </c>
      <c r="N6789">
        <f>_xll.ciqfunctions.udf.CIQ(B6789, "IQ_EPS_NORM", C6789)</f>
        <v>2.3869799999999999</v>
      </c>
      <c r="O6789">
        <f>_xll.ciqfunctions.udf.CIQ(B6789, "IQ_DILUT_EPS_INCL", C6789)</f>
        <v>2.7</v>
      </c>
      <c r="P6789" t="str">
        <f>_xll.ciqfunctions.udf.CIQ(B6789, "IQ_BUS_SEG_PRIMARY_PIC", "FQ42023", , , , , , 1)</f>
        <v xml:space="preserve">Paper &amp; Plastic Packaging Products &amp; Materials </v>
      </c>
      <c r="Q6789" s="5">
        <f>_xll.ciqfunctions.udf.CIQ(B6789, "IQ_TOTAL_DEBT_EQUITY", C6789)/100</f>
        <v>0.72984399999999994</v>
      </c>
      <c r="R6789">
        <f>_xll.ciqfunctions.udf.CIQ(B6789, "IQ_CURRENT_RATIO", C6789)</f>
        <v>2.9645600000000001</v>
      </c>
      <c r="S6789">
        <f>_xll.ciqfunctions.udf.CIQ(B6789, "IQ_EBITDA_INT", C6789)</f>
        <v>25.907830000000001</v>
      </c>
      <c r="T6789" s="4">
        <f>_xll.ciqfunctions.udf.CIQ("US", "IQ_CPI_YOY_PCT", D6789)/100</f>
        <v>8.5424600000000003E-2</v>
      </c>
      <c r="U6789" s="4">
        <f>_xll.ciqfunctions.udf.CIQ("US", "IQ_UNEMPLOY_RATE", D6789)/100</f>
        <v>3.6000000000000004E-2</v>
      </c>
      <c r="V6789" s="4">
        <f>_xll.ciqfunctions.udf.CIQ("%FF5D00", "IQ_RATE_LEVEL", E6789)/100</f>
        <v>3.3E-3</v>
      </c>
      <c r="W6789">
        <f>_xll.ciqfunctions.udf.CIQ(B6789, "IQ_BV_SHARE", C6789)</f>
        <v>40.685600000000001</v>
      </c>
    </row>
    <row r="6790" spans="1:23" x14ac:dyDescent="0.25">
      <c r="A6790" t="s">
        <v>860</v>
      </c>
      <c r="B6790" t="s">
        <v>361</v>
      </c>
      <c r="C6790" t="s">
        <v>19</v>
      </c>
      <c r="D6790" t="str">
        <f t="shared" si="106"/>
        <v>Dec2021</v>
      </c>
      <c r="E6790" s="1">
        <f>_xll.ciqfunctions.udf.CIQ(B6790, "IQ_PERIODDATE_IS", C6790)</f>
        <v>44561</v>
      </c>
      <c r="F6790">
        <f>_xll.ciqfunctions.udf.CIQ(B6790, "IQ_LASTSALEPRICE", E6790)</f>
        <v>136.15</v>
      </c>
      <c r="G6790">
        <f>_xll.ciqfunctions.udf.CIQ(B6790, "IQ_TOTAL_REV", C6790)</f>
        <v>2043.2</v>
      </c>
      <c r="H6790" s="4">
        <f>_xll.ciqfunctions.udf.CIQ(B6790, "IQ_GROSS_MARGIN", C6790)/100</f>
        <v>0.25004799999999999</v>
      </c>
      <c r="I6790" s="6">
        <f>_xll.ciqfunctions.udf.CIQ(B6790, "IQ_EBITDA", C6790)</f>
        <v>474.5</v>
      </c>
      <c r="J6790" s="4">
        <f>_xll.ciqfunctions.udf.CIQ(B6790, "IQ_EBITA_MARGIN", C6790)/100</f>
        <v>0.187108</v>
      </c>
      <c r="K6790" s="6">
        <f>_xll.ciqfunctions.udf.CIQ(B6790, "IQ_NI", C6790)</f>
        <v>216.5</v>
      </c>
      <c r="L6790" s="6">
        <f>_xll.ciqfunctions.udf.CIQ(B6790, "IQ_NI_NORM", C6790)</f>
        <v>219.6875</v>
      </c>
      <c r="M6790" s="4">
        <f>_xll.ciqfunctions.udf.CIQ(B6790, "IQ_NI_NORM_MARGIN", C6790)/100</f>
        <v>0.10752100000000001</v>
      </c>
      <c r="N6790">
        <f>_xll.ciqfunctions.udf.CIQ(B6790, "IQ_EPS_NORM", C6790)</f>
        <v>2.3399299999999998</v>
      </c>
      <c r="O6790">
        <f>_xll.ciqfunctions.udf.CIQ(B6790, "IQ_DILUT_EPS_INCL", C6790)</f>
        <v>2.2827299999999999</v>
      </c>
      <c r="P6790" t="str">
        <f>_xll.ciqfunctions.udf.CIQ(B6790, "IQ_BUS_SEG_PRIMARY_PIC", "FQ42023", , , , , , 1)</f>
        <v xml:space="preserve">Paper &amp; Plastic Packaging Products &amp; Materials </v>
      </c>
      <c r="Q6790" s="5">
        <f>_xll.ciqfunctions.udf.CIQ(B6790, "IQ_TOTAL_DEBT_EQUITY", C6790)/100</f>
        <v>0.75745700000000005</v>
      </c>
      <c r="R6790">
        <f>_xll.ciqfunctions.udf.CIQ(B6790, "IQ_CURRENT_RATIO", C6790)</f>
        <v>3.0884900000000002</v>
      </c>
      <c r="S6790">
        <f>_xll.ciqfunctions.udf.CIQ(B6790, "IQ_EBITDA_INT", C6790)</f>
        <v>23.674880000000002</v>
      </c>
      <c r="T6790" s="4">
        <f>_xll.ciqfunctions.udf.CIQ("US", "IQ_CPI_YOY_PCT", D6790)/100</f>
        <v>7.036400000000001E-2</v>
      </c>
      <c r="U6790" s="4">
        <f>_xll.ciqfunctions.udf.CIQ("US", "IQ_UNEMPLOY_RATE", D6790)/100</f>
        <v>3.9E-2</v>
      </c>
      <c r="V6790" s="4">
        <f>_xll.ciqfunctions.udf.CIQ("%FF5D00", "IQ_RATE_LEVEL", E6790)/100</f>
        <v>7.000000000000001E-4</v>
      </c>
      <c r="W6790">
        <f>_xll.ciqfunctions.udf.CIQ(B6790, "IQ_BV_SHARE", C6790)</f>
        <v>38.834049999999998</v>
      </c>
    </row>
    <row r="6791" spans="1:23" x14ac:dyDescent="0.25">
      <c r="A6791" t="s">
        <v>860</v>
      </c>
      <c r="B6791" t="s">
        <v>361</v>
      </c>
      <c r="C6791" t="s">
        <v>21</v>
      </c>
      <c r="D6791" t="str">
        <f t="shared" si="106"/>
        <v>Sep2021</v>
      </c>
      <c r="E6791" s="1">
        <f>_xll.ciqfunctions.udf.CIQ(B6791, "IQ_PERIODDATE_IS", C6791)</f>
        <v>44469</v>
      </c>
      <c r="F6791">
        <f>_xll.ciqfunctions.udf.CIQ(B6791, "IQ_LASTSALEPRICE", E6791)</f>
        <v>137.44</v>
      </c>
      <c r="G6791">
        <f>_xll.ciqfunctions.udf.CIQ(B6791, "IQ_TOTAL_REV", C6791)</f>
        <v>2000.1</v>
      </c>
      <c r="H6791" s="4">
        <f>_xll.ciqfunctions.udf.CIQ(B6791, "IQ_GROSS_MARGIN", C6791)/100</f>
        <v>0.25683700000000004</v>
      </c>
      <c r="I6791" s="6">
        <f>_xll.ciqfunctions.udf.CIQ(B6791, "IQ_EBITDA", C6791)</f>
        <v>475.2</v>
      </c>
      <c r="J6791" s="4">
        <f>_xll.ciqfunctions.udf.CIQ(B6791, "IQ_EBITA_MARGIN", C6791)/100</f>
        <v>0.19018999999999997</v>
      </c>
      <c r="K6791" s="6">
        <f>_xll.ciqfunctions.udf.CIQ(B6791, "IQ_NI", C6791)</f>
        <v>250.7</v>
      </c>
      <c r="L6791" s="6">
        <f>_xll.ciqfunctions.udf.CIQ(B6791, "IQ_NI_NORM", C6791)</f>
        <v>217</v>
      </c>
      <c r="M6791" s="4">
        <f>_xll.ciqfunctions.udf.CIQ(B6791, "IQ_NI_NORM_MARGIN", C6791)/100</f>
        <v>0.10849399999999999</v>
      </c>
      <c r="N6791">
        <f>_xll.ciqfunctions.udf.CIQ(B6791, "IQ_EPS_NORM", C6791)</f>
        <v>2.3011699999999999</v>
      </c>
      <c r="O6791">
        <f>_xll.ciqfunctions.udf.CIQ(B6791, "IQ_DILUT_EPS_INCL", C6791)</f>
        <v>2.63</v>
      </c>
      <c r="P6791" t="str">
        <f>_xll.ciqfunctions.udf.CIQ(B6791, "IQ_BUS_SEG_PRIMARY_PIC", "FQ42023", , , , , , 1)</f>
        <v xml:space="preserve">Paper &amp; Plastic Packaging Products &amp; Materials </v>
      </c>
      <c r="Q6791" s="5">
        <f>_xll.ciqfunctions.udf.CIQ(B6791, "IQ_TOTAL_DEBT_EQUITY", C6791)/100</f>
        <v>0.94856300000000005</v>
      </c>
      <c r="R6791">
        <f>_xll.ciqfunctions.udf.CIQ(B6791, "IQ_CURRENT_RATIO", C6791)</f>
        <v>2.31379</v>
      </c>
      <c r="S6791">
        <f>_xll.ciqfunctions.udf.CIQ(B6791, "IQ_EBITDA_INT", C6791)</f>
        <v>20.984310000000001</v>
      </c>
      <c r="T6791" s="4">
        <f>_xll.ciqfunctions.udf.CIQ("US", "IQ_CPI_YOY_PCT", D6791)/100</f>
        <v>5.39035E-2</v>
      </c>
      <c r="U6791" s="4">
        <f>_xll.ciqfunctions.udf.CIQ("US", "IQ_UNEMPLOY_RATE", D6791)/100</f>
        <v>4.7E-2</v>
      </c>
      <c r="V6791" s="4">
        <f>_xll.ciqfunctions.udf.CIQ("%FF5D00", "IQ_RATE_LEVEL", E6791)/100</f>
        <v>5.9999999999999995E-4</v>
      </c>
      <c r="W6791">
        <f>_xll.ciqfunctions.udf.CIQ(B6791, "IQ_BV_SHARE", C6791)</f>
        <v>38.256300000000003</v>
      </c>
    </row>
    <row r="6792" spans="1:23" x14ac:dyDescent="0.25">
      <c r="A6792" t="s">
        <v>860</v>
      </c>
      <c r="B6792" t="s">
        <v>361</v>
      </c>
      <c r="C6792" t="s">
        <v>23</v>
      </c>
      <c r="D6792" t="str">
        <f t="shared" si="106"/>
        <v>Jun2021</v>
      </c>
      <c r="E6792" s="1">
        <f>_xll.ciqfunctions.udf.CIQ(B6792, "IQ_PERIODDATE_IS", C6792)</f>
        <v>44377</v>
      </c>
      <c r="F6792">
        <f>_xll.ciqfunctions.udf.CIQ(B6792, "IQ_LASTSALEPRICE", E6792)</f>
        <v>135.41999999999999</v>
      </c>
      <c r="G6792">
        <f>_xll.ciqfunctions.udf.CIQ(B6792, "IQ_TOTAL_REV", C6792)</f>
        <v>1879.9</v>
      </c>
      <c r="H6792" s="4">
        <f>_xll.ciqfunctions.udf.CIQ(B6792, "IQ_GROSS_MARGIN", C6792)/100</f>
        <v>0.23979900000000001</v>
      </c>
      <c r="I6792" s="6">
        <f>_xll.ciqfunctions.udf.CIQ(B6792, "IQ_EBITDA", C6792)</f>
        <v>410.6</v>
      </c>
      <c r="J6792" s="4">
        <f>_xll.ciqfunctions.udf.CIQ(B6792, "IQ_EBITA_MARGIN", C6792)/100</f>
        <v>0.168519</v>
      </c>
      <c r="K6792" s="6">
        <f>_xll.ciqfunctions.udf.CIQ(B6792, "IQ_NI", C6792)</f>
        <v>207.3</v>
      </c>
      <c r="L6792" s="6">
        <f>_xll.ciqfunctions.udf.CIQ(B6792, "IQ_NI_NORM", C6792)</f>
        <v>176.625</v>
      </c>
      <c r="M6792" s="4">
        <f>_xll.ciqfunctions.udf.CIQ(B6792, "IQ_NI_NORM_MARGIN", C6792)/100</f>
        <v>9.395400000000001E-2</v>
      </c>
      <c r="N6792">
        <f>_xll.ciqfunctions.udf.CIQ(B6792, "IQ_EPS_NORM", C6792)</f>
        <v>1.875</v>
      </c>
      <c r="O6792">
        <f>_xll.ciqfunctions.udf.CIQ(B6792, "IQ_DILUT_EPS_INCL", C6792)</f>
        <v>2.17</v>
      </c>
      <c r="P6792" t="str">
        <f>_xll.ciqfunctions.udf.CIQ(B6792, "IQ_BUS_SEG_PRIMARY_PIC", "FQ42023", , , , , , 1)</f>
        <v xml:space="preserve">Paper &amp; Plastic Packaging Products &amp; Materials </v>
      </c>
      <c r="Q6792" s="5">
        <f>_xll.ciqfunctions.udf.CIQ(B6792, "IQ_TOTAL_DEBT_EQUITY", C6792)/100</f>
        <v>0.79438399999999998</v>
      </c>
      <c r="R6792">
        <f>_xll.ciqfunctions.udf.CIQ(B6792, "IQ_CURRENT_RATIO", C6792)</f>
        <v>3.6252399999999998</v>
      </c>
      <c r="S6792">
        <f>_xll.ciqfunctions.udf.CIQ(B6792, "IQ_EBITDA_INT", C6792)</f>
        <v>17.547190000000001</v>
      </c>
      <c r="T6792" s="4">
        <f>_xll.ciqfunctions.udf.CIQ("US", "IQ_CPI_YOY_PCT", D6792)/100</f>
        <v>5.3914499999999997E-2</v>
      </c>
      <c r="U6792" s="4">
        <f>_xll.ciqfunctions.udf.CIQ("US", "IQ_UNEMPLOY_RATE", D6792)/100</f>
        <v>5.9000000000000004E-2</v>
      </c>
      <c r="V6792" s="4">
        <f>_xll.ciqfunctions.udf.CIQ("%FF5D00", "IQ_RATE_LEVEL", E6792)/100</f>
        <v>8.0000000000000004E-4</v>
      </c>
      <c r="W6792">
        <f>_xll.ciqfunctions.udf.CIQ(B6792, "IQ_BV_SHARE", C6792)</f>
        <v>36.523690000000002</v>
      </c>
    </row>
    <row r="6793" spans="1:23" x14ac:dyDescent="0.25">
      <c r="A6793" t="s">
        <v>860</v>
      </c>
      <c r="B6793" t="s">
        <v>361</v>
      </c>
      <c r="C6793" t="s">
        <v>25</v>
      </c>
      <c r="D6793" t="str">
        <f t="shared" si="106"/>
        <v>Mar2021</v>
      </c>
      <c r="E6793" s="1">
        <f>_xll.ciqfunctions.udf.CIQ(B6793, "IQ_PERIODDATE_IS", C6793)</f>
        <v>44286</v>
      </c>
      <c r="F6793">
        <f>_xll.ciqfunctions.udf.CIQ(B6793, "IQ_LASTSALEPRICE", E6793)</f>
        <v>134.47999999999999</v>
      </c>
      <c r="G6793">
        <f>_xll.ciqfunctions.udf.CIQ(B6793, "IQ_TOTAL_REV", C6793)</f>
        <v>1807.2</v>
      </c>
      <c r="H6793" s="4">
        <f>_xll.ciqfunctions.udf.CIQ(B6793, "IQ_GROSS_MARGIN", C6793)/100</f>
        <v>0.22366</v>
      </c>
      <c r="I6793" s="6">
        <f>_xll.ciqfunctions.udf.CIQ(B6793, "IQ_EBITDA", C6793)</f>
        <v>356.9</v>
      </c>
      <c r="J6793" s="4">
        <f>_xll.ciqfunctions.udf.CIQ(B6793, "IQ_EBITA_MARGIN", C6793)/100</f>
        <v>0.14729900000000001</v>
      </c>
      <c r="K6793" s="6">
        <f>_xll.ciqfunctions.udf.CIQ(B6793, "IQ_NI", C6793)</f>
        <v>166.5</v>
      </c>
      <c r="L6793" s="6">
        <f>_xll.ciqfunctions.udf.CIQ(B6793, "IQ_NI_NORM", C6793)</f>
        <v>145.6875</v>
      </c>
      <c r="M6793" s="4">
        <f>_xll.ciqfunctions.udf.CIQ(B6793, "IQ_NI_NORM_MARGIN", C6793)/100</f>
        <v>8.0615000000000006E-2</v>
      </c>
      <c r="N6793">
        <f>_xll.ciqfunctions.udf.CIQ(B6793, "IQ_EPS_NORM", C6793)</f>
        <v>1.5465800000000001</v>
      </c>
      <c r="O6793">
        <f>_xll.ciqfunctions.udf.CIQ(B6793, "IQ_DILUT_EPS_INCL", C6793)</f>
        <v>1.75</v>
      </c>
      <c r="P6793" t="str">
        <f>_xll.ciqfunctions.udf.CIQ(B6793, "IQ_BUS_SEG_PRIMARY_PIC", "FQ42023", , , , , , 1)</f>
        <v xml:space="preserve">Paper &amp; Plastic Packaging Products &amp; Materials </v>
      </c>
      <c r="Q6793" s="5">
        <f>_xll.ciqfunctions.udf.CIQ(B6793, "IQ_TOTAL_DEBT_EQUITY", C6793)/100</f>
        <v>0.82102500000000012</v>
      </c>
      <c r="R6793">
        <f>_xll.ciqfunctions.udf.CIQ(B6793, "IQ_CURRENT_RATIO", C6793)</f>
        <v>3.54542</v>
      </c>
      <c r="S6793">
        <f>_xll.ciqfunctions.udf.CIQ(B6793, "IQ_EBITDA_INT", C6793)</f>
        <v>16.307449999999999</v>
      </c>
      <c r="T6793" s="4">
        <f>_xll.ciqfunctions.udf.CIQ("US", "IQ_CPI_YOY_PCT", D6793)/100</f>
        <v>2.6197599999999998E-2</v>
      </c>
      <c r="U6793" s="4">
        <f>_xll.ciqfunctions.udf.CIQ("US", "IQ_UNEMPLOY_RATE", D6793)/100</f>
        <v>6.0999999999999999E-2</v>
      </c>
      <c r="V6793" s="4">
        <f>_xll.ciqfunctions.udf.CIQ("%FF5D00", "IQ_RATE_LEVEL", E6793)/100</f>
        <v>5.9999999999999995E-4</v>
      </c>
      <c r="W6793">
        <f>_xll.ciqfunctions.udf.CIQ(B6793, "IQ_BV_SHARE", C6793)</f>
        <v>35.376959999999997</v>
      </c>
    </row>
    <row r="6794" spans="1:23" x14ac:dyDescent="0.25">
      <c r="A6794" t="s">
        <v>860</v>
      </c>
      <c r="B6794" t="s">
        <v>361</v>
      </c>
      <c r="C6794" t="s">
        <v>27</v>
      </c>
      <c r="D6794" t="str">
        <f t="shared" si="106"/>
        <v>Dec2020</v>
      </c>
      <c r="E6794" s="1">
        <f>_xll.ciqfunctions.udf.CIQ(B6794, "IQ_PERIODDATE_IS", C6794)</f>
        <v>44196</v>
      </c>
      <c r="F6794">
        <f>_xll.ciqfunctions.udf.CIQ(B6794, "IQ_LASTSALEPRICE", E6794)</f>
        <v>137.91</v>
      </c>
      <c r="G6794">
        <f>_xll.ciqfunctions.udf.CIQ(B6794, "IQ_TOTAL_REV", C6794)</f>
        <v>1714.2</v>
      </c>
      <c r="H6794" s="4">
        <f>_xll.ciqfunctions.udf.CIQ(B6794, "IQ_GROSS_MARGIN", C6794)/100</f>
        <v>0.195018</v>
      </c>
      <c r="I6794" s="6">
        <f>_xll.ciqfunctions.udf.CIQ(B6794, "IQ_EBITDA", C6794)</f>
        <v>298.39999999999998</v>
      </c>
      <c r="J6794" s="4">
        <f>_xll.ciqfunctions.udf.CIQ(B6794, "IQ_EBITA_MARGIN", C6794)/100</f>
        <v>0.124139</v>
      </c>
      <c r="K6794" s="6">
        <f>_xll.ciqfunctions.udf.CIQ(B6794, "IQ_NI", C6794)</f>
        <v>123.6</v>
      </c>
      <c r="L6794" s="6">
        <f>_xll.ciqfunctions.udf.CIQ(B6794, "IQ_NI_NORM", C6794)</f>
        <v>111.8125</v>
      </c>
      <c r="M6794" s="4">
        <f>_xll.ciqfunctions.udf.CIQ(B6794, "IQ_NI_NORM_MARGIN", C6794)/100</f>
        <v>6.5227000000000007E-2</v>
      </c>
      <c r="N6794">
        <f>_xll.ciqfunctions.udf.CIQ(B6794, "IQ_EPS_NORM", C6794)</f>
        <v>1.18465</v>
      </c>
      <c r="O6794">
        <f>_xll.ciqfunctions.udf.CIQ(B6794, "IQ_DILUT_EPS_INCL", C6794)</f>
        <v>1.2986200000000001</v>
      </c>
      <c r="P6794" t="str">
        <f>_xll.ciqfunctions.udf.CIQ(B6794, "IQ_BUS_SEG_PRIMARY_PIC", "FQ42023", , , , , , 1)</f>
        <v xml:space="preserve">Paper &amp; Plastic Packaging Products &amp; Materials </v>
      </c>
      <c r="Q6794" s="5">
        <f>_xll.ciqfunctions.udf.CIQ(B6794, "IQ_TOTAL_DEBT_EQUITY", C6794)/100</f>
        <v>0.84338999999999997</v>
      </c>
      <c r="R6794">
        <f>_xll.ciqfunctions.udf.CIQ(B6794, "IQ_CURRENT_RATIO", C6794)</f>
        <v>3.51431</v>
      </c>
      <c r="S6794">
        <f>_xll.ciqfunctions.udf.CIQ(B6794, "IQ_EBITDA_INT", C6794)</f>
        <v>13.308400000000001</v>
      </c>
      <c r="T6794" s="4">
        <f>_xll.ciqfunctions.udf.CIQ("US", "IQ_CPI_YOY_PCT", D6794)/100</f>
        <v>1.36201E-2</v>
      </c>
      <c r="U6794" s="4">
        <f>_xll.ciqfunctions.udf.CIQ("US", "IQ_UNEMPLOY_RATE", D6794)/100</f>
        <v>6.7000000000000004E-2</v>
      </c>
      <c r="V6794" s="4">
        <f>_xll.ciqfunctions.udf.CIQ("%FF5D00", "IQ_RATE_LEVEL", E6794)/100</f>
        <v>8.9999999999999998E-4</v>
      </c>
      <c r="W6794">
        <f>_xll.ciqfunctions.udf.CIQ(B6794, "IQ_BV_SHARE", C6794)</f>
        <v>34.487079999999999</v>
      </c>
    </row>
    <row r="6795" spans="1:23" x14ac:dyDescent="0.25">
      <c r="A6795" t="s">
        <v>860</v>
      </c>
      <c r="B6795" t="s">
        <v>361</v>
      </c>
      <c r="C6795" t="s">
        <v>29</v>
      </c>
      <c r="D6795" t="str">
        <f t="shared" si="106"/>
        <v>Sep2020</v>
      </c>
      <c r="E6795" s="1">
        <f>_xll.ciqfunctions.udf.CIQ(B6795, "IQ_PERIODDATE_IS", C6795)</f>
        <v>44104</v>
      </c>
      <c r="F6795">
        <f>_xll.ciqfunctions.udf.CIQ(B6795, "IQ_LASTSALEPRICE", E6795)</f>
        <v>109.05</v>
      </c>
      <c r="G6795">
        <f>_xll.ciqfunctions.udf.CIQ(B6795, "IQ_TOTAL_REV", C6795)</f>
        <v>1693.7</v>
      </c>
      <c r="H6795" s="4">
        <f>_xll.ciqfunctions.udf.CIQ(B6795, "IQ_GROSS_MARGIN", C6795)/100</f>
        <v>0.20983599999999999</v>
      </c>
      <c r="I6795" s="6">
        <f>_xll.ciqfunctions.udf.CIQ(B6795, "IQ_EBITDA", C6795)</f>
        <v>324.2</v>
      </c>
      <c r="J6795" s="4">
        <f>_xll.ciqfunctions.udf.CIQ(B6795, "IQ_EBITA_MARGIN", C6795)/100</f>
        <v>0.13786300000000001</v>
      </c>
      <c r="K6795" s="6">
        <f>_xll.ciqfunctions.udf.CIQ(B6795, "IQ_NI", C6795)</f>
        <v>139.1</v>
      </c>
      <c r="L6795" s="6">
        <f>_xll.ciqfunctions.udf.CIQ(B6795, "IQ_NI_NORM", C6795)</f>
        <v>127.5625</v>
      </c>
      <c r="M6795" s="4">
        <f>_xll.ciqfunctions.udf.CIQ(B6795, "IQ_NI_NORM_MARGIN", C6795)/100</f>
        <v>7.5315000000000007E-2</v>
      </c>
      <c r="N6795">
        <f>_xll.ciqfunctions.udf.CIQ(B6795, "IQ_EPS_NORM", C6795)</f>
        <v>1.3541700000000001</v>
      </c>
      <c r="O6795">
        <f>_xll.ciqfunctions.udf.CIQ(B6795, "IQ_DILUT_EPS_INCL", C6795)</f>
        <v>1.46</v>
      </c>
      <c r="P6795" t="str">
        <f>_xll.ciqfunctions.udf.CIQ(B6795, "IQ_BUS_SEG_PRIMARY_PIC", "FQ42023", , , , , , 1)</f>
        <v xml:space="preserve">Paper &amp; Plastic Packaging Products &amp; Materials </v>
      </c>
      <c r="Q6795" s="5">
        <f>_xll.ciqfunctions.udf.CIQ(B6795, "IQ_TOTAL_DEBT_EQUITY", C6795)/100</f>
        <v>0.85334100000000002</v>
      </c>
      <c r="R6795">
        <f>_xll.ciqfunctions.udf.CIQ(B6795, "IQ_CURRENT_RATIO", C6795)</f>
        <v>3.53843</v>
      </c>
      <c r="S6795">
        <f>_xll.ciqfunctions.udf.CIQ(B6795, "IQ_EBITDA_INT", C6795)</f>
        <v>14.34324</v>
      </c>
      <c r="T6795" s="4">
        <f>_xll.ciqfunctions.udf.CIQ("US", "IQ_CPI_YOY_PCT", D6795)/100</f>
        <v>1.3713299999999999E-2</v>
      </c>
      <c r="U6795" s="4">
        <f>_xll.ciqfunctions.udf.CIQ("US", "IQ_UNEMPLOY_RATE", D6795)/100</f>
        <v>7.8E-2</v>
      </c>
      <c r="V6795" s="4">
        <f>_xll.ciqfunctions.udf.CIQ("%FF5D00", "IQ_RATE_LEVEL", E6795)/100</f>
        <v>8.9999999999999998E-4</v>
      </c>
      <c r="W6795">
        <f>_xll.ciqfunctions.udf.CIQ(B6795, "IQ_BV_SHARE", C6795)</f>
        <v>34.041840000000001</v>
      </c>
    </row>
    <row r="6796" spans="1:23" x14ac:dyDescent="0.25">
      <c r="A6796" t="s">
        <v>860</v>
      </c>
      <c r="B6796" t="s">
        <v>361</v>
      </c>
      <c r="C6796" t="s">
        <v>31</v>
      </c>
      <c r="D6796" t="str">
        <f t="shared" si="106"/>
        <v>Jun2020</v>
      </c>
      <c r="E6796" s="1">
        <f>_xll.ciqfunctions.udf.CIQ(B6796, "IQ_PERIODDATE_IS", C6796)</f>
        <v>44012</v>
      </c>
      <c r="F6796">
        <f>_xll.ciqfunctions.udf.CIQ(B6796, "IQ_LASTSALEPRICE", E6796)</f>
        <v>99.8</v>
      </c>
      <c r="G6796">
        <f>_xll.ciqfunctions.udf.CIQ(B6796, "IQ_TOTAL_REV", C6796)</f>
        <v>1541.6</v>
      </c>
      <c r="H6796" s="4">
        <f>_xll.ciqfunctions.udf.CIQ(B6796, "IQ_GROSS_MARGIN", C6796)/100</f>
        <v>0.21724099999999999</v>
      </c>
      <c r="I6796" s="6">
        <f>_xll.ciqfunctions.udf.CIQ(B6796, "IQ_EBITDA", C6796)</f>
        <v>304.89999999999998</v>
      </c>
      <c r="J6796" s="4">
        <f>_xll.ciqfunctions.udf.CIQ(B6796, "IQ_EBITA_MARGIN", C6796)/100</f>
        <v>0.13855700000000001</v>
      </c>
      <c r="K6796" s="6">
        <f>_xll.ciqfunctions.udf.CIQ(B6796, "IQ_NI", C6796)</f>
        <v>56.7</v>
      </c>
      <c r="L6796" s="6">
        <f>_xll.ciqfunctions.udf.CIQ(B6796, "IQ_NI_NORM", C6796)</f>
        <v>108.875</v>
      </c>
      <c r="M6796" s="4">
        <f>_xll.ciqfunctions.udf.CIQ(B6796, "IQ_NI_NORM_MARGIN", C6796)/100</f>
        <v>7.0624000000000006E-2</v>
      </c>
      <c r="N6796">
        <f>_xll.ciqfunctions.udf.CIQ(B6796, "IQ_EPS_NORM", C6796)</f>
        <v>1.1582399999999999</v>
      </c>
      <c r="O6796">
        <f>_xll.ciqfunctions.udf.CIQ(B6796, "IQ_DILUT_EPS_INCL", C6796)</f>
        <v>0.59</v>
      </c>
      <c r="P6796" t="str">
        <f>_xll.ciqfunctions.udf.CIQ(B6796, "IQ_BUS_SEG_PRIMARY_PIC", "FQ42023", , , , , , 1)</f>
        <v xml:space="preserve">Paper &amp; Plastic Packaging Products &amp; Materials </v>
      </c>
      <c r="Q6796" s="5">
        <f>_xll.ciqfunctions.udf.CIQ(B6796, "IQ_TOTAL_DEBT_EQUITY", C6796)/100</f>
        <v>0.87242599999999992</v>
      </c>
      <c r="R6796">
        <f>_xll.ciqfunctions.udf.CIQ(B6796, "IQ_CURRENT_RATIO", C6796)</f>
        <v>3.8896999999999999</v>
      </c>
      <c r="S6796">
        <f>_xll.ciqfunctions.udf.CIQ(B6796, "IQ_EBITDA_INT", C6796)</f>
        <v>13.174300000000001</v>
      </c>
      <c r="T6796" s="4">
        <f>_xll.ciqfunctions.udf.CIQ("US", "IQ_CPI_YOY_PCT", D6796)/100</f>
        <v>6.4573E-3</v>
      </c>
      <c r="U6796" s="4">
        <f>_xll.ciqfunctions.udf.CIQ("US", "IQ_UNEMPLOY_RATE", D6796)/100</f>
        <v>0.11</v>
      </c>
      <c r="V6796" s="4">
        <f>_xll.ciqfunctions.udf.CIQ("%FF5D00", "IQ_RATE_LEVEL", E6796)/100</f>
        <v>8.0000000000000004E-4</v>
      </c>
      <c r="W6796">
        <f>_xll.ciqfunctions.udf.CIQ(B6796, "IQ_BV_SHARE", C6796)</f>
        <v>33.274760000000001</v>
      </c>
    </row>
    <row r="6797" spans="1:23" x14ac:dyDescent="0.25">
      <c r="A6797" t="s">
        <v>860</v>
      </c>
      <c r="B6797" t="s">
        <v>361</v>
      </c>
      <c r="C6797" t="s">
        <v>33</v>
      </c>
      <c r="D6797" t="str">
        <f t="shared" si="106"/>
        <v>Mar2020</v>
      </c>
      <c r="E6797" s="1">
        <f>_xll.ciqfunctions.udf.CIQ(B6797, "IQ_PERIODDATE_IS", C6797)</f>
        <v>43921</v>
      </c>
      <c r="F6797">
        <f>_xll.ciqfunctions.udf.CIQ(B6797, "IQ_LASTSALEPRICE", E6797)</f>
        <v>86.83</v>
      </c>
      <c r="G6797">
        <f>_xll.ciqfunctions.udf.CIQ(B6797, "IQ_TOTAL_REV", C6797)</f>
        <v>1708.7</v>
      </c>
      <c r="H6797" s="4">
        <f>_xll.ciqfunctions.udf.CIQ(B6797, "IQ_GROSS_MARGIN", C6797)/100</f>
        <v>0.21408000000000002</v>
      </c>
      <c r="I6797" s="6">
        <f>_xll.ciqfunctions.udf.CIQ(B6797, "IQ_EBITDA", C6797)</f>
        <v>317.2</v>
      </c>
      <c r="J6797" s="4">
        <f>_xll.ciqfunctions.udf.CIQ(B6797, "IQ_EBITA_MARGIN", C6797)/100</f>
        <v>0.13255600000000001</v>
      </c>
      <c r="K6797" s="6">
        <f>_xll.ciqfunctions.udf.CIQ(B6797, "IQ_NI", C6797)</f>
        <v>141.69999999999999</v>
      </c>
      <c r="L6797" s="6">
        <f>_xll.ciqfunctions.udf.CIQ(B6797, "IQ_NI_NORM", C6797)</f>
        <v>123.3125</v>
      </c>
      <c r="M6797" s="4">
        <f>_xll.ciqfunctions.udf.CIQ(B6797, "IQ_NI_NORM_MARGIN", C6797)/100</f>
        <v>7.2167000000000009E-2</v>
      </c>
      <c r="N6797">
        <f>_xll.ciqfunctions.udf.CIQ(B6797, "IQ_EPS_NORM", C6797)</f>
        <v>1.3132299999999999</v>
      </c>
      <c r="O6797">
        <f>_xll.ciqfunctions.udf.CIQ(B6797, "IQ_DILUT_EPS_INCL", C6797)</f>
        <v>1.49</v>
      </c>
      <c r="P6797" t="str">
        <f>_xll.ciqfunctions.udf.CIQ(B6797, "IQ_BUS_SEG_PRIMARY_PIC", "FQ42023", , , , , , 1)</f>
        <v xml:space="preserve">Paper &amp; Plastic Packaging Products &amp; Materials </v>
      </c>
      <c r="Q6797" s="5">
        <f>_xll.ciqfunctions.udf.CIQ(B6797, "IQ_TOTAL_DEBT_EQUITY", C6797)/100</f>
        <v>0.86863000000000001</v>
      </c>
      <c r="R6797">
        <f>_xll.ciqfunctions.udf.CIQ(B6797, "IQ_CURRENT_RATIO", C6797)</f>
        <v>3.5100699999999998</v>
      </c>
      <c r="S6797">
        <f>_xll.ciqfunctions.udf.CIQ(B6797, "IQ_EBITDA_INT", C6797)</f>
        <v>17.498719999999999</v>
      </c>
      <c r="T6797" s="4">
        <f>_xll.ciqfunctions.udf.CIQ("US", "IQ_CPI_YOY_PCT", D6797)/100</f>
        <v>1.53933E-2</v>
      </c>
      <c r="U6797" s="4">
        <f>_xll.ciqfunctions.udf.CIQ("US", "IQ_UNEMPLOY_RATE", D6797)/100</f>
        <v>4.4000000000000004E-2</v>
      </c>
      <c r="V6797" s="4">
        <f>_xll.ciqfunctions.udf.CIQ("%FF5D00", "IQ_RATE_LEVEL", E6797)/100</f>
        <v>8.0000000000000004E-4</v>
      </c>
      <c r="W6797">
        <f>_xll.ciqfunctions.udf.CIQ(B6797, "IQ_BV_SHARE", C6797)</f>
        <v>33.531329999999997</v>
      </c>
    </row>
    <row r="6798" spans="1:23" x14ac:dyDescent="0.25">
      <c r="A6798" t="s">
        <v>860</v>
      </c>
      <c r="B6798" t="s">
        <v>361</v>
      </c>
      <c r="C6798" t="s">
        <v>35</v>
      </c>
      <c r="D6798" t="str">
        <f t="shared" si="106"/>
        <v>Dec2019</v>
      </c>
      <c r="E6798" s="1">
        <f>_xll.ciqfunctions.udf.CIQ(B6798, "IQ_PERIODDATE_IS", C6798)</f>
        <v>43830</v>
      </c>
      <c r="F6798">
        <f>_xll.ciqfunctions.udf.CIQ(B6798, "IQ_LASTSALEPRICE", E6798)</f>
        <v>111.99</v>
      </c>
      <c r="G6798">
        <f>_xll.ciqfunctions.udf.CIQ(B6798, "IQ_TOTAL_REV", C6798)</f>
        <v>1720</v>
      </c>
      <c r="H6798" s="4">
        <f>_xll.ciqfunctions.udf.CIQ(B6798, "IQ_GROSS_MARGIN", C6798)/100</f>
        <v>0.22284800000000002</v>
      </c>
      <c r="I6798" s="6">
        <f>_xll.ciqfunctions.udf.CIQ(B6798, "IQ_EBITDA", C6798)</f>
        <v>335.7</v>
      </c>
      <c r="J6798" s="4">
        <f>_xll.ciqfunctions.udf.CIQ(B6798, "IQ_EBITA_MARGIN", C6798)/100</f>
        <v>0.14546500000000001</v>
      </c>
      <c r="K6798" s="6">
        <f>_xll.ciqfunctions.udf.CIQ(B6798, "IQ_NI", C6798)</f>
        <v>136.19999999999999</v>
      </c>
      <c r="L6798" s="6">
        <f>_xll.ciqfunctions.udf.CIQ(B6798, "IQ_NI_NORM", C6798)</f>
        <v>136.5</v>
      </c>
      <c r="M6798" s="4">
        <f>_xll.ciqfunctions.udf.CIQ(B6798, "IQ_NI_NORM_MARGIN", C6798)/100</f>
        <v>7.936E-2</v>
      </c>
      <c r="N6798">
        <f>_xll.ciqfunctions.udf.CIQ(B6798, "IQ_EPS_NORM", C6798)</f>
        <v>1.4538500000000001</v>
      </c>
      <c r="O6798">
        <f>_xll.ciqfunctions.udf.CIQ(B6798, "IQ_DILUT_EPS_INCL", C6798)</f>
        <v>1.4269700000000001</v>
      </c>
      <c r="P6798" t="str">
        <f>_xll.ciqfunctions.udf.CIQ(B6798, "IQ_BUS_SEG_PRIMARY_PIC", "FQ42023", , , , , , 1)</f>
        <v xml:space="preserve">Paper &amp; Plastic Packaging Products &amp; Materials </v>
      </c>
      <c r="Q6798" s="5">
        <f>_xll.ciqfunctions.udf.CIQ(B6798, "IQ_TOTAL_DEBT_EQUITY", C6798)/100</f>
        <v>0.89042599999999994</v>
      </c>
      <c r="R6798">
        <f>_xll.ciqfunctions.udf.CIQ(B6798, "IQ_CURRENT_RATIO", C6798)</f>
        <v>3.42415</v>
      </c>
      <c r="S6798">
        <f>_xll.ciqfunctions.udf.CIQ(B6798, "IQ_EBITDA_INT", C6798)</f>
        <v>17.295449999999999</v>
      </c>
      <c r="T6798" s="4">
        <f>_xll.ciqfunctions.udf.CIQ("US", "IQ_CPI_YOY_PCT", D6798)/100</f>
        <v>2.2851300000000001E-2</v>
      </c>
      <c r="U6798" s="4">
        <f>_xll.ciqfunctions.udf.CIQ("US", "IQ_UNEMPLOY_RATE", D6798)/100</f>
        <v>3.6000000000000004E-2</v>
      </c>
      <c r="V6798" s="4">
        <f>_xll.ciqfunctions.udf.CIQ("%FF5D00", "IQ_RATE_LEVEL", E6798)/100</f>
        <v>1.55E-2</v>
      </c>
      <c r="W6798">
        <f>_xll.ciqfunctions.udf.CIQ(B6798, "IQ_BV_SHARE", C6798)</f>
        <v>32.691929999999999</v>
      </c>
    </row>
    <row r="6799" spans="1:23" x14ac:dyDescent="0.25">
      <c r="A6799" t="s">
        <v>860</v>
      </c>
      <c r="B6799" t="s">
        <v>361</v>
      </c>
      <c r="C6799" t="s">
        <v>37</v>
      </c>
      <c r="D6799" t="str">
        <f t="shared" si="106"/>
        <v>Sep2019</v>
      </c>
      <c r="E6799" s="1">
        <f>_xll.ciqfunctions.udf.CIQ(B6799, "IQ_PERIODDATE_IS", C6799)</f>
        <v>43738</v>
      </c>
      <c r="F6799">
        <f>_xll.ciqfunctions.udf.CIQ(B6799, "IQ_LASTSALEPRICE", E6799)</f>
        <v>106.1</v>
      </c>
      <c r="G6799">
        <f>_xll.ciqfunctions.udf.CIQ(B6799, "IQ_TOTAL_REV", C6799)</f>
        <v>1750.7</v>
      </c>
      <c r="H6799" s="4">
        <f>_xll.ciqfunctions.udf.CIQ(B6799, "IQ_GROSS_MARGIN", C6799)/100</f>
        <v>0.23499099999999998</v>
      </c>
      <c r="I6799" s="6">
        <f>_xll.ciqfunctions.udf.CIQ(B6799, "IQ_EBITDA", C6799)</f>
        <v>368.3</v>
      </c>
      <c r="J6799" s="4">
        <f>_xll.ciqfunctions.udf.CIQ(B6799, "IQ_EBITA_MARGIN", C6799)/100</f>
        <v>0.159993</v>
      </c>
      <c r="K6799" s="6">
        <f>_xll.ciqfunctions.udf.CIQ(B6799, "IQ_NI", C6799)</f>
        <v>179.8</v>
      </c>
      <c r="L6799" s="6">
        <f>_xll.ciqfunctions.udf.CIQ(B6799, "IQ_NI_NORM", C6799)</f>
        <v>155.5</v>
      </c>
      <c r="M6799" s="4">
        <f>_xll.ciqfunctions.udf.CIQ(B6799, "IQ_NI_NORM_MARGIN", C6799)/100</f>
        <v>8.8820999999999997E-2</v>
      </c>
      <c r="N6799">
        <f>_xll.ciqfunctions.udf.CIQ(B6799, "IQ_EPS_NORM", C6799)</f>
        <v>1.65602</v>
      </c>
      <c r="O6799">
        <f>_xll.ciqfunctions.udf.CIQ(B6799, "IQ_DILUT_EPS_INCL", C6799)</f>
        <v>1.89</v>
      </c>
      <c r="P6799" t="str">
        <f>_xll.ciqfunctions.udf.CIQ(B6799, "IQ_BUS_SEG_PRIMARY_PIC", "FQ42023", , , , , , 1)</f>
        <v xml:space="preserve">Paper &amp; Plastic Packaging Products &amp; Materials </v>
      </c>
      <c r="Q6799" s="5">
        <f>_xll.ciqfunctions.udf.CIQ(B6799, "IQ_TOTAL_DEBT_EQUITY", C6799)/100</f>
        <v>0.90351500000000007</v>
      </c>
      <c r="R6799">
        <f>_xll.ciqfunctions.udf.CIQ(B6799, "IQ_CURRENT_RATIO", C6799)</f>
        <v>3.2844199999999999</v>
      </c>
      <c r="S6799">
        <f>_xll.ciqfunctions.udf.CIQ(B6799, "IQ_EBITDA_INT", C6799)</f>
        <v>19.384239999999998</v>
      </c>
      <c r="T6799" s="4">
        <f>_xll.ciqfunctions.udf.CIQ("US", "IQ_CPI_YOY_PCT", D6799)/100</f>
        <v>1.7113100000000003E-2</v>
      </c>
      <c r="U6799" s="4">
        <f>_xll.ciqfunctions.udf.CIQ("US", "IQ_UNEMPLOY_RATE", D6799)/100</f>
        <v>3.5000000000000003E-2</v>
      </c>
      <c r="V6799" s="4">
        <f>_xll.ciqfunctions.udf.CIQ("%FF5D00", "IQ_RATE_LEVEL", E6799)/100</f>
        <v>1.9E-2</v>
      </c>
      <c r="W6799">
        <f>_xll.ciqfunctions.udf.CIQ(B6799, "IQ_BV_SHARE", C6799)</f>
        <v>32.306130000000003</v>
      </c>
    </row>
    <row r="6800" spans="1:23" x14ac:dyDescent="0.25">
      <c r="A6800" t="s">
        <v>860</v>
      </c>
      <c r="B6800" t="s">
        <v>361</v>
      </c>
      <c r="C6800" t="s">
        <v>39</v>
      </c>
      <c r="D6800" t="str">
        <f t="shared" si="106"/>
        <v>Jun2019</v>
      </c>
      <c r="E6800" s="1">
        <f>_xll.ciqfunctions.udf.CIQ(B6800, "IQ_PERIODDATE_IS", C6800)</f>
        <v>43646</v>
      </c>
      <c r="F6800">
        <f>_xll.ciqfunctions.udf.CIQ(B6800, "IQ_LASTSALEPRICE", E6800)</f>
        <v>95.32</v>
      </c>
      <c r="G6800">
        <f>_xll.ciqfunctions.udf.CIQ(B6800, "IQ_TOTAL_REV", C6800)</f>
        <v>1759.9</v>
      </c>
      <c r="H6800" s="4">
        <f>_xll.ciqfunctions.udf.CIQ(B6800, "IQ_GROSS_MARGIN", C6800)/100</f>
        <v>0.24313799999999999</v>
      </c>
      <c r="I6800" s="6">
        <f>_xll.ciqfunctions.udf.CIQ(B6800, "IQ_EBITDA", C6800)</f>
        <v>378.8</v>
      </c>
      <c r="J6800" s="4">
        <f>_xll.ciqfunctions.udf.CIQ(B6800, "IQ_EBITA_MARGIN", C6800)/100</f>
        <v>0.16625900000000002</v>
      </c>
      <c r="K6800" s="6">
        <f>_xll.ciqfunctions.udf.CIQ(B6800, "IQ_NI", C6800)</f>
        <v>193.6</v>
      </c>
      <c r="L6800" s="6">
        <f>_xll.ciqfunctions.udf.CIQ(B6800, "IQ_NI_NORM", C6800)</f>
        <v>162.8125</v>
      </c>
      <c r="M6800" s="4">
        <f>_xll.ciqfunctions.udf.CIQ(B6800, "IQ_NI_NORM_MARGIN", C6800)/100</f>
        <v>9.2512000000000011E-2</v>
      </c>
      <c r="N6800">
        <f>_xll.ciqfunctions.udf.CIQ(B6800, "IQ_EPS_NORM", C6800)</f>
        <v>1.7357400000000001</v>
      </c>
      <c r="O6800">
        <f>_xll.ciqfunctions.udf.CIQ(B6800, "IQ_DILUT_EPS_INCL", C6800)</f>
        <v>2.04</v>
      </c>
      <c r="P6800" t="str">
        <f>_xll.ciqfunctions.udf.CIQ(B6800, "IQ_BUS_SEG_PRIMARY_PIC", "FQ42023", , , , , , 1)</f>
        <v xml:space="preserve">Paper &amp; Plastic Packaging Products &amp; Materials </v>
      </c>
      <c r="Q6800" s="5">
        <f>_xll.ciqfunctions.udf.CIQ(B6800, "IQ_TOTAL_DEBT_EQUITY", C6800)/100</f>
        <v>0.94036600000000004</v>
      </c>
      <c r="R6800">
        <f>_xll.ciqfunctions.udf.CIQ(B6800, "IQ_CURRENT_RATIO", C6800)</f>
        <v>3.2931699999999999</v>
      </c>
      <c r="S6800">
        <f>_xll.ciqfunctions.udf.CIQ(B6800, "IQ_EBITDA_INT", C6800)</f>
        <v>19.260660000000001</v>
      </c>
      <c r="T6800" s="4">
        <f>_xll.ciqfunctions.udf.CIQ("US", "IQ_CPI_YOY_PCT", D6800)/100</f>
        <v>1.64849E-2</v>
      </c>
      <c r="U6800" s="4">
        <f>_xll.ciqfunctions.udf.CIQ("US", "IQ_UNEMPLOY_RATE", D6800)/100</f>
        <v>3.6000000000000004E-2</v>
      </c>
      <c r="V6800" s="4">
        <f>_xll.ciqfunctions.udf.CIQ("%FF5D00", "IQ_RATE_LEVEL", E6800)/100</f>
        <v>2.4E-2</v>
      </c>
      <c r="W6800">
        <f>_xll.ciqfunctions.udf.CIQ(B6800, "IQ_BV_SHARE", C6800)</f>
        <v>31.1004</v>
      </c>
    </row>
    <row r="6801" spans="1:23" x14ac:dyDescent="0.25">
      <c r="A6801" t="s">
        <v>860</v>
      </c>
      <c r="B6801" t="s">
        <v>361</v>
      </c>
      <c r="C6801" t="s">
        <v>41</v>
      </c>
      <c r="D6801" t="str">
        <f t="shared" si="106"/>
        <v>Mar2019</v>
      </c>
      <c r="E6801" s="1">
        <f>_xll.ciqfunctions.udf.CIQ(B6801, "IQ_PERIODDATE_IS", C6801)</f>
        <v>43555</v>
      </c>
      <c r="F6801">
        <f>_xll.ciqfunctions.udf.CIQ(B6801, "IQ_LASTSALEPRICE", E6801)</f>
        <v>99.38</v>
      </c>
      <c r="G6801">
        <f>_xll.ciqfunctions.udf.CIQ(B6801, "IQ_TOTAL_REV", C6801)</f>
        <v>1733.7</v>
      </c>
      <c r="H6801" s="4">
        <f>_xll.ciqfunctions.udf.CIQ(B6801, "IQ_GROSS_MARGIN", C6801)/100</f>
        <v>0.243063</v>
      </c>
      <c r="I6801" s="6">
        <f>_xll.ciqfunctions.udf.CIQ(B6801, "IQ_EBITDA", C6801)</f>
        <v>372.7</v>
      </c>
      <c r="J6801" s="4">
        <f>_xll.ciqfunctions.udf.CIQ(B6801, "IQ_EBITA_MARGIN", C6801)/100</f>
        <v>0.16588700000000001</v>
      </c>
      <c r="K6801" s="6">
        <f>_xll.ciqfunctions.udf.CIQ(B6801, "IQ_NI", C6801)</f>
        <v>186.8</v>
      </c>
      <c r="L6801" s="6">
        <f>_xll.ciqfunctions.udf.CIQ(B6801, "IQ_NI_NORM", C6801)</f>
        <v>158.75</v>
      </c>
      <c r="M6801" s="4">
        <f>_xll.ciqfunctions.udf.CIQ(B6801, "IQ_NI_NORM_MARGIN", C6801)/100</f>
        <v>9.1567000000000009E-2</v>
      </c>
      <c r="N6801">
        <f>_xll.ciqfunctions.udf.CIQ(B6801, "IQ_EPS_NORM", C6801)</f>
        <v>1.69424</v>
      </c>
      <c r="O6801">
        <f>_xll.ciqfunctions.udf.CIQ(B6801, "IQ_DILUT_EPS_INCL", C6801)</f>
        <v>1.97</v>
      </c>
      <c r="P6801" t="str">
        <f>_xll.ciqfunctions.udf.CIQ(B6801, "IQ_BUS_SEG_PRIMARY_PIC", "FQ42023", , , , , , 1)</f>
        <v xml:space="preserve">Paper &amp; Plastic Packaging Products &amp; Materials </v>
      </c>
      <c r="Q6801" s="5">
        <f>_xll.ciqfunctions.udf.CIQ(B6801, "IQ_TOTAL_DEBT_EQUITY", C6801)/100</f>
        <v>0.97541600000000006</v>
      </c>
      <c r="R6801">
        <f>_xll.ciqfunctions.udf.CIQ(B6801, "IQ_CURRENT_RATIO", C6801)</f>
        <v>3.0544099999999998</v>
      </c>
      <c r="S6801">
        <f>_xll.ciqfunctions.udf.CIQ(B6801, "IQ_EBITDA_INT", C6801)</f>
        <v>17.557020000000001</v>
      </c>
      <c r="T6801" s="4">
        <f>_xll.ciqfunctions.udf.CIQ("US", "IQ_CPI_YOY_PCT", D6801)/100</f>
        <v>1.8625199999999998E-2</v>
      </c>
      <c r="U6801" s="4">
        <f>_xll.ciqfunctions.udf.CIQ("US", "IQ_UNEMPLOY_RATE", D6801)/100</f>
        <v>3.7999999999999999E-2</v>
      </c>
      <c r="V6801" s="4">
        <f>_xll.ciqfunctions.udf.CIQ("%FF5D00", "IQ_RATE_LEVEL", E6801)/100</f>
        <v>2.4300000000000002E-2</v>
      </c>
      <c r="W6801">
        <f>_xll.ciqfunctions.udf.CIQ(B6801, "IQ_BV_SHARE", C6801)</f>
        <v>29.807849999999998</v>
      </c>
    </row>
    <row r="6802" spans="1:23" x14ac:dyDescent="0.25">
      <c r="A6802" t="s">
        <v>861</v>
      </c>
      <c r="B6802" t="s">
        <v>362</v>
      </c>
      <c r="C6802" t="s">
        <v>3</v>
      </c>
      <c r="D6802" t="str">
        <f t="shared" si="106"/>
        <v>Jul2023</v>
      </c>
      <c r="E6802" s="1">
        <f>_xll.ciqfunctions.udf.CIQ(B6802, "IQ_PERIODDATE_IS", C6802)</f>
        <v>45138</v>
      </c>
      <c r="F6802">
        <f>_xll.ciqfunctions.udf.CIQ(B6802, "IQ_LASTSALEPRICE", E6802)</f>
        <v>249.96</v>
      </c>
      <c r="G6802">
        <f>_xll.ciqfunctions.udf.CIQ(B6802, "IQ_TOTAL_REV", C6802)</f>
        <v>1953.3</v>
      </c>
      <c r="H6802" s="4">
        <f>_xll.ciqfunctions.udf.CIQ(B6802, "IQ_GROSS_MARGIN", C6802)/100</f>
        <v>0.740541</v>
      </c>
      <c r="I6802" s="6">
        <f>_xll.ciqfunctions.udf.CIQ(B6802, "IQ_EBITDA", C6802)</f>
        <v>304.17500000000001</v>
      </c>
      <c r="J6802" s="4">
        <f>_xll.ciqfunctions.udf.CIQ(B6802, "IQ_EBITA_MARGIN", C6802)/100</f>
        <v>0.12978000000000001</v>
      </c>
      <c r="K6802" s="6">
        <f>_xll.ciqfunctions.udf.CIQ(B6802, "IQ_NI", C6802)</f>
        <v>227.7</v>
      </c>
      <c r="L6802" s="6">
        <f>_xll.ciqfunctions.udf.CIQ(B6802, "IQ_NI_NORM", C6802)</f>
        <v>197.8125</v>
      </c>
      <c r="M6802" s="4">
        <f>_xll.ciqfunctions.udf.CIQ(B6802, "IQ_NI_NORM_MARGIN", C6802)/100</f>
        <v>0.10127000000000001</v>
      </c>
      <c r="N6802">
        <f>_xll.ciqfunctions.udf.CIQ(B6802, "IQ_EPS_NORM", C6802)</f>
        <v>0.64454999999999996</v>
      </c>
      <c r="O6802">
        <f>_xll.ciqfunctions.udf.CIQ(B6802, "IQ_DILUT_EPS_INCL", C6802)</f>
        <v>0.63509000000000004</v>
      </c>
      <c r="P6802" t="str">
        <f>_xll.ciqfunctions.udf.CIQ(B6802, "IQ_BUS_SEG_PRIMARY_PIC", "FQ42023", , , , , , 1)</f>
        <v xml:space="preserve">Systems Software </v>
      </c>
      <c r="Q6802" s="5">
        <f>_xll.ciqfunctions.udf.CIQ(B6802, "IQ_TOTAL_DEBT_EQUITY", C6802)/100</f>
        <v>1.333161</v>
      </c>
      <c r="R6802">
        <f>_xll.ciqfunctions.udf.CIQ(B6802, "IQ_CURRENT_RATIO", C6802)</f>
        <v>0.78164999999999996</v>
      </c>
      <c r="S6802">
        <f>_xll.ciqfunctions.udf.CIQ(B6802, "IQ_EBITDA_INT", C6802)</f>
        <v>57.36842</v>
      </c>
      <c r="T6802" s="4">
        <f>_xll.ciqfunctions.udf.CIQ("US", "IQ_CPI_YOY_PCT", D6802)/100</f>
        <v>3.1777799999999995E-2</v>
      </c>
      <c r="U6802" s="4">
        <f>_xll.ciqfunctions.udf.CIQ("US", "IQ_UNEMPLOY_RATE", D6802)/100</f>
        <v>3.5000000000000003E-2</v>
      </c>
      <c r="V6802" s="4">
        <f>_xll.ciqfunctions.udf.CIQ("%FF5D00", "IQ_RATE_LEVEL", E6802)/100</f>
        <v>5.33E-2</v>
      </c>
      <c r="W6802">
        <f>_xll.ciqfunctions.udf.CIQ(B6802, "IQ_BV_SHARE", C6802)</f>
        <v>5.6711</v>
      </c>
    </row>
    <row r="6803" spans="1:23" x14ac:dyDescent="0.25">
      <c r="A6803" t="s">
        <v>861</v>
      </c>
      <c r="B6803" t="s">
        <v>362</v>
      </c>
      <c r="C6803" t="s">
        <v>5</v>
      </c>
      <c r="D6803" t="str">
        <f t="shared" si="106"/>
        <v>Apr2023</v>
      </c>
      <c r="E6803" s="1">
        <f>_xll.ciqfunctions.udf.CIQ(B6803, "IQ_PERIODDATE_IS", C6803)</f>
        <v>45046</v>
      </c>
      <c r="F6803">
        <f>_xll.ciqfunctions.udf.CIQ(B6803, "IQ_LASTSALEPRICE", E6803)</f>
        <v>182.46</v>
      </c>
      <c r="G6803">
        <f>_xll.ciqfunctions.udf.CIQ(B6803, "IQ_TOTAL_REV", C6803)</f>
        <v>1720.9</v>
      </c>
      <c r="H6803" s="4">
        <f>_xll.ciqfunctions.udf.CIQ(B6803, "IQ_GROSS_MARGIN", C6803)/100</f>
        <v>0.72409699999999999</v>
      </c>
      <c r="I6803" s="6">
        <f>_xll.ciqfunctions.udf.CIQ(B6803, "IQ_EBITDA", C6803)</f>
        <v>151</v>
      </c>
      <c r="J6803" s="4">
        <f>_xll.ciqfunctions.udf.CIQ(B6803, "IQ_EBITA_MARGIN", C6803)/100</f>
        <v>6.0724E-2</v>
      </c>
      <c r="K6803" s="6">
        <f>_xll.ciqfunctions.udf.CIQ(B6803, "IQ_NI", C6803)</f>
        <v>107.8</v>
      </c>
      <c r="L6803" s="6">
        <f>_xll.ciqfunctions.udf.CIQ(B6803, "IQ_NI_NORM", C6803)</f>
        <v>81.875</v>
      </c>
      <c r="M6803" s="4">
        <f>_xll.ciqfunctions.udf.CIQ(B6803, "IQ_NI_NORM_MARGIN", C6803)/100</f>
        <v>4.7576E-2</v>
      </c>
      <c r="N6803">
        <f>_xll.ciqfunctions.udf.CIQ(B6803, "IQ_EPS_NORM", C6803)</f>
        <v>0.26940999999999998</v>
      </c>
      <c r="O6803">
        <f>_xll.ciqfunctions.udf.CIQ(B6803, "IQ_DILUT_EPS_INCL", C6803)</f>
        <v>0.31</v>
      </c>
      <c r="P6803" t="str">
        <f>_xll.ciqfunctions.udf.CIQ(B6803, "IQ_BUS_SEG_PRIMARY_PIC", "FQ42023", , , , , , 1)</f>
        <v xml:space="preserve">Systems Software </v>
      </c>
      <c r="Q6803" s="5">
        <f>_xll.ciqfunctions.udf.CIQ(B6803, "IQ_TOTAL_DEBT_EQUITY", C6803)/100</f>
        <v>3.202369</v>
      </c>
      <c r="R6803">
        <f>_xll.ciqfunctions.udf.CIQ(B6803, "IQ_CURRENT_RATIO", C6803)</f>
        <v>0.74221000000000004</v>
      </c>
      <c r="S6803">
        <f>_xll.ciqfunctions.udf.CIQ(B6803, "IQ_EBITDA_INT", C6803)</f>
        <v>22.233969999999999</v>
      </c>
      <c r="T6803" s="4">
        <f>_xll.ciqfunctions.udf.CIQ("US", "IQ_CPI_YOY_PCT", D6803)/100</f>
        <v>4.9303199999999998E-2</v>
      </c>
      <c r="U6803" s="4">
        <f>_xll.ciqfunctions.udf.CIQ("US", "IQ_UNEMPLOY_RATE", D6803)/100</f>
        <v>3.4000000000000002E-2</v>
      </c>
      <c r="V6803" s="4">
        <f>_xll.ciqfunctions.udf.CIQ("%FF5D00", "IQ_RATE_LEVEL", E6803)/100</f>
        <v>4.8300000000000003E-2</v>
      </c>
      <c r="W6803">
        <f>_xll.ciqfunctions.udf.CIQ(B6803, "IQ_BV_SHARE", C6803)</f>
        <v>4.0327200000000003</v>
      </c>
    </row>
    <row r="6804" spans="1:23" x14ac:dyDescent="0.25">
      <c r="A6804" t="s">
        <v>861</v>
      </c>
      <c r="B6804" t="s">
        <v>362</v>
      </c>
      <c r="C6804" t="s">
        <v>7</v>
      </c>
      <c r="D6804" t="str">
        <f t="shared" si="106"/>
        <v>Jan2023</v>
      </c>
      <c r="E6804" s="1">
        <f>_xll.ciqfunctions.udf.CIQ(B6804, "IQ_PERIODDATE_IS", C6804)</f>
        <v>44957</v>
      </c>
      <c r="F6804">
        <f>_xll.ciqfunctions.udf.CIQ(B6804, "IQ_LASTSALEPRICE", E6804)</f>
        <v>158.63999999999999</v>
      </c>
      <c r="G6804">
        <f>_xll.ciqfunctions.udf.CIQ(B6804, "IQ_TOTAL_REV", C6804)</f>
        <v>1655.1</v>
      </c>
      <c r="H6804" s="4">
        <f>_xll.ciqfunctions.udf.CIQ(B6804, "IQ_GROSS_MARGIN", C6804)/100</f>
        <v>0.71832499999999999</v>
      </c>
      <c r="I6804" s="6">
        <f>_xll.ciqfunctions.udf.CIQ(B6804, "IQ_EBITDA", C6804)</f>
        <v>109.8</v>
      </c>
      <c r="J6804" s="4">
        <f>_xll.ciqfunctions.udf.CIQ(B6804, "IQ_EBITA_MARGIN", C6804)/100</f>
        <v>3.9091000000000001E-2</v>
      </c>
      <c r="K6804" s="6">
        <f>_xll.ciqfunctions.udf.CIQ(B6804, "IQ_NI", C6804)</f>
        <v>84.2</v>
      </c>
      <c r="L6804" s="6">
        <f>_xll.ciqfunctions.udf.CIQ(B6804, "IQ_NI_NORM", C6804)</f>
        <v>52.75</v>
      </c>
      <c r="M6804" s="4">
        <f>_xll.ciqfunctions.udf.CIQ(B6804, "IQ_NI_NORM_MARGIN", C6804)/100</f>
        <v>3.1871000000000003E-2</v>
      </c>
      <c r="N6804">
        <f>_xll.ciqfunctions.udf.CIQ(B6804, "IQ_EPS_NORM", C6804)</f>
        <v>0.17449999999999999</v>
      </c>
      <c r="O6804">
        <f>_xll.ciqfunctions.udf.CIQ(B6804, "IQ_DILUT_EPS_INCL", C6804)</f>
        <v>0.25</v>
      </c>
      <c r="P6804" t="str">
        <f>_xll.ciqfunctions.udf.CIQ(B6804, "IQ_BUS_SEG_PRIMARY_PIC", "FQ42023", , , , , , 1)</f>
        <v xml:space="preserve">Systems Software </v>
      </c>
      <c r="Q6804" s="5">
        <f>_xll.ciqfunctions.udf.CIQ(B6804, "IQ_TOTAL_DEBT_EQUITY", C6804)/100</f>
        <v>5.4245540000000005</v>
      </c>
      <c r="R6804">
        <f>_xll.ciqfunctions.udf.CIQ(B6804, "IQ_CURRENT_RATIO", C6804)</f>
        <v>0.63783999999999996</v>
      </c>
      <c r="S6804">
        <f>_xll.ciqfunctions.udf.CIQ(B6804, "IQ_EBITDA_INT", C6804)</f>
        <v>19.163039999999999</v>
      </c>
      <c r="T6804" s="4">
        <f>_xll.ciqfunctions.udf.CIQ("US", "IQ_CPI_YOY_PCT", D6804)/100</f>
        <v>6.4101499999999992E-2</v>
      </c>
      <c r="U6804" s="4">
        <f>_xll.ciqfunctions.udf.CIQ("US", "IQ_UNEMPLOY_RATE", D6804)/100</f>
        <v>3.4000000000000002E-2</v>
      </c>
      <c r="V6804" s="4">
        <f>_xll.ciqfunctions.udf.CIQ("%FF5D00", "IQ_RATE_LEVEL", E6804)/100</f>
        <v>4.3299999999999998E-2</v>
      </c>
      <c r="W6804">
        <f>_xll.ciqfunctions.udf.CIQ(B6804, "IQ_BV_SHARE", C6804)</f>
        <v>2.4107099999999999</v>
      </c>
    </row>
    <row r="6805" spans="1:23" x14ac:dyDescent="0.25">
      <c r="A6805" t="s">
        <v>861</v>
      </c>
      <c r="B6805" t="s">
        <v>362</v>
      </c>
      <c r="C6805" t="s">
        <v>9</v>
      </c>
      <c r="D6805" t="str">
        <f t="shared" si="106"/>
        <v>Oct2022</v>
      </c>
      <c r="E6805" s="1">
        <f>_xll.ciqfunctions.udf.CIQ(B6805, "IQ_PERIODDATE_IS", C6805)</f>
        <v>44865</v>
      </c>
      <c r="F6805">
        <f>_xll.ciqfunctions.udf.CIQ(B6805, "IQ_LASTSALEPRICE", E6805)</f>
        <v>171.59</v>
      </c>
      <c r="G6805">
        <f>_xll.ciqfunctions.udf.CIQ(B6805, "IQ_TOTAL_REV", C6805)</f>
        <v>1563.4</v>
      </c>
      <c r="H6805" s="4">
        <f>_xll.ciqfunctions.udf.CIQ(B6805, "IQ_GROSS_MARGIN", C6805)/100</f>
        <v>0.70455400000000001</v>
      </c>
      <c r="I6805" s="6">
        <f>_xll.ciqfunctions.udf.CIQ(B6805, "IQ_EBITDA", C6805)</f>
        <v>85.9</v>
      </c>
      <c r="J6805" s="4">
        <f>_xll.ciqfunctions.udf.CIQ(B6805, "IQ_EBITA_MARGIN", C6805)/100</f>
        <v>2.8334999999999999E-2</v>
      </c>
      <c r="K6805" s="6">
        <f>_xll.ciqfunctions.udf.CIQ(B6805, "IQ_NI", C6805)</f>
        <v>20</v>
      </c>
      <c r="L6805" s="6">
        <f>_xll.ciqfunctions.udf.CIQ(B6805, "IQ_NI_NORM", C6805)</f>
        <v>21.5</v>
      </c>
      <c r="M6805" s="4">
        <f>_xll.ciqfunctions.udf.CIQ(B6805, "IQ_NI_NORM_MARGIN", C6805)/100</f>
        <v>1.3752E-2</v>
      </c>
      <c r="N6805">
        <f>_xll.ciqfunctions.udf.CIQ(B6805, "IQ_EPS_NORM", C6805)</f>
        <v>7.1709999999999996E-2</v>
      </c>
      <c r="O6805">
        <f>_xll.ciqfunctions.udf.CIQ(B6805, "IQ_DILUT_EPS_INCL", C6805)</f>
        <v>0.06</v>
      </c>
      <c r="P6805" t="str">
        <f>_xll.ciqfunctions.udf.CIQ(B6805, "IQ_BUS_SEG_PRIMARY_PIC", "FQ42023", , , , , , 1)</f>
        <v xml:space="preserve">Systems Software </v>
      </c>
      <c r="Q6805" s="5">
        <f>_xll.ciqfunctions.udf.CIQ(B6805, "IQ_TOTAL_DEBT_EQUITY", C6805)/100</f>
        <v>7.7986219999999999</v>
      </c>
      <c r="R6805">
        <f>_xll.ciqfunctions.udf.CIQ(B6805, "IQ_CURRENT_RATIO", C6805)</f>
        <v>0.69962999999999997</v>
      </c>
      <c r="S6805">
        <f>_xll.ciqfunctions.udf.CIQ(B6805, "IQ_EBITDA_INT", C6805)</f>
        <v>15.930149999999999</v>
      </c>
      <c r="T6805" s="4">
        <f>_xll.ciqfunctions.udf.CIQ("US", "IQ_CPI_YOY_PCT", D6805)/100</f>
        <v>7.7454300000000004E-2</v>
      </c>
      <c r="U6805" s="4">
        <f>_xll.ciqfunctions.udf.CIQ("US", "IQ_UNEMPLOY_RATE", D6805)/100</f>
        <v>3.6000000000000004E-2</v>
      </c>
      <c r="V6805" s="4">
        <f>_xll.ciqfunctions.udf.CIQ("%FF5D00", "IQ_RATE_LEVEL", E6805)/100</f>
        <v>3.0800000000000001E-2</v>
      </c>
      <c r="W6805">
        <f>_xll.ciqfunctions.udf.CIQ(B6805, "IQ_BV_SHARE", C6805)</f>
        <v>1.68045</v>
      </c>
    </row>
    <row r="6806" spans="1:23" x14ac:dyDescent="0.25">
      <c r="A6806" t="s">
        <v>861</v>
      </c>
      <c r="B6806" t="s">
        <v>362</v>
      </c>
      <c r="C6806" t="s">
        <v>11</v>
      </c>
      <c r="D6806" t="str">
        <f t="shared" si="106"/>
        <v>Jul2022</v>
      </c>
      <c r="E6806" s="1">
        <f>_xll.ciqfunctions.udf.CIQ(B6806, "IQ_PERIODDATE_IS", C6806)</f>
        <v>44773</v>
      </c>
      <c r="F6806">
        <f>_xll.ciqfunctions.udf.CIQ(B6806, "IQ_LASTSALEPRICE", E6806)</f>
        <v>166.36667</v>
      </c>
      <c r="G6806">
        <f>_xll.ciqfunctions.udf.CIQ(B6806, "IQ_TOTAL_REV", C6806)</f>
        <v>1550.5</v>
      </c>
      <c r="H6806" s="4">
        <f>_xll.ciqfunctions.udf.CIQ(B6806, "IQ_GROSS_MARGIN", C6806)/100</f>
        <v>0.68248900000000001</v>
      </c>
      <c r="I6806" s="6">
        <f>_xll.ciqfunctions.udf.CIQ(B6806, "IQ_EBITDA", C6806)</f>
        <v>25.5</v>
      </c>
      <c r="J6806" s="4">
        <f>_xll.ciqfunctions.udf.CIQ(B6806, "IQ_EBITA_MARGIN", C6806)/100</f>
        <v>9.9319999999999999E-3</v>
      </c>
      <c r="K6806" s="6">
        <f>_xll.ciqfunctions.udf.CIQ(B6806, "IQ_NI", C6806)</f>
        <v>3.3</v>
      </c>
      <c r="L6806" s="6">
        <f>_xll.ciqfunctions.udf.CIQ(B6806, "IQ_NI_NORM", C6806)</f>
        <v>10.8125</v>
      </c>
      <c r="M6806" s="4">
        <f>_xll.ciqfunctions.udf.CIQ(B6806, "IQ_NI_NORM_MARGIN", C6806)/100</f>
        <v>6.973E-3</v>
      </c>
      <c r="N6806">
        <f>_xll.ciqfunctions.udf.CIQ(B6806, "IQ_EPS_NORM", C6806)</f>
        <v>3.2149999999999998E-2</v>
      </c>
      <c r="O6806">
        <f>_xll.ciqfunctions.udf.CIQ(B6806, "IQ_DILUT_EPS_INCL", C6806)</f>
        <v>9.8099999999999993E-3</v>
      </c>
      <c r="P6806" t="str">
        <f>_xll.ciqfunctions.udf.CIQ(B6806, "IQ_BUS_SEG_PRIMARY_PIC", "FQ42023", , , , , , 1)</f>
        <v xml:space="preserve">Systems Software </v>
      </c>
      <c r="Q6806" s="5">
        <f>_xll.ciqfunctions.udf.CIQ(B6806, "IQ_TOTAL_DEBT_EQUITY", C6806)/100</f>
        <v>18.823333000000002</v>
      </c>
      <c r="R6806">
        <f>_xll.ciqfunctions.udf.CIQ(B6806, "IQ_CURRENT_RATIO", C6806)</f>
        <v>0.77229000000000003</v>
      </c>
      <c r="S6806">
        <f>_xll.ciqfunctions.udf.CIQ(B6806, "IQ_EBITDA_INT", C6806)</f>
        <v>6.9456499999999997</v>
      </c>
      <c r="T6806" s="4">
        <f>_xll.ciqfunctions.udf.CIQ("US", "IQ_CPI_YOY_PCT", D6806)/100</f>
        <v>8.5248199999999996E-2</v>
      </c>
      <c r="U6806" s="4">
        <f>_xll.ciqfunctions.udf.CIQ("US", "IQ_UNEMPLOY_RATE", D6806)/100</f>
        <v>3.5000000000000003E-2</v>
      </c>
      <c r="V6806" s="4">
        <f>_xll.ciqfunctions.udf.CIQ("%FF5D00", "IQ_RATE_LEVEL", E6806)/100</f>
        <v>2.3199999999999998E-2</v>
      </c>
      <c r="W6806">
        <f>_xll.ciqfunctions.udf.CIQ(B6806, "IQ_BV_SHARE", C6806)</f>
        <v>0.70281000000000005</v>
      </c>
    </row>
    <row r="6807" spans="1:23" x14ac:dyDescent="0.25">
      <c r="A6807" t="s">
        <v>861</v>
      </c>
      <c r="B6807" t="s">
        <v>362</v>
      </c>
      <c r="C6807" t="s">
        <v>13</v>
      </c>
      <c r="D6807" t="str">
        <f t="shared" si="106"/>
        <v>Apr2022</v>
      </c>
      <c r="E6807" s="1">
        <f>_xll.ciqfunctions.udf.CIQ(B6807, "IQ_PERIODDATE_IS", C6807)</f>
        <v>44681</v>
      </c>
      <c r="F6807">
        <f>_xll.ciqfunctions.udf.CIQ(B6807, "IQ_LASTSALEPRICE", E6807)</f>
        <v>187.09333000000001</v>
      </c>
      <c r="G6807">
        <f>_xll.ciqfunctions.udf.CIQ(B6807, "IQ_TOTAL_REV", C6807)</f>
        <v>1386.7</v>
      </c>
      <c r="H6807" s="4">
        <f>_xll.ciqfunctions.udf.CIQ(B6807, "IQ_GROSS_MARGIN", C6807)/100</f>
        <v>0.68233900000000003</v>
      </c>
      <c r="I6807" s="6">
        <f>_xll.ciqfunctions.udf.CIQ(B6807, "IQ_EBITDA", C6807)</f>
        <v>23.8</v>
      </c>
      <c r="J6807" s="4">
        <f>_xll.ciqfunctions.udf.CIQ(B6807, "IQ_EBITA_MARGIN", C6807)/100</f>
        <v>-1.1393E-2</v>
      </c>
      <c r="K6807" s="6">
        <f>_xll.ciqfunctions.udf.CIQ(B6807, "IQ_NI", C6807)</f>
        <v>-73.2</v>
      </c>
      <c r="L6807" s="6">
        <f>_xll.ciqfunctions.udf.CIQ(B6807, "IQ_NI_NORM", C6807)</f>
        <v>-32.8125</v>
      </c>
      <c r="M6807" s="4">
        <f>_xll.ciqfunctions.udf.CIQ(B6807, "IQ_NI_NORM_MARGIN", C6807)/100</f>
        <v>-2.3662000000000002E-2</v>
      </c>
      <c r="N6807">
        <f>_xll.ciqfunctions.udf.CIQ(B6807, "IQ_EPS_NORM", C6807)</f>
        <v>-0.11058999999999999</v>
      </c>
      <c r="O6807">
        <f>_xll.ciqfunctions.udf.CIQ(B6807, "IQ_DILUT_EPS_INCL", C6807)</f>
        <v>-0.25</v>
      </c>
      <c r="P6807" t="str">
        <f>_xll.ciqfunctions.udf.CIQ(B6807, "IQ_BUS_SEG_PRIMARY_PIC", "FQ42023", , , , , , 1)</f>
        <v xml:space="preserve">Systems Software </v>
      </c>
      <c r="Q6807" s="5">
        <f>_xll.ciqfunctions.udf.CIQ(B6807, "IQ_TOTAL_DEBT_EQUITY", C6807)/100</f>
        <v>11.704383</v>
      </c>
      <c r="R6807">
        <f>_xll.ciqfunctions.udf.CIQ(B6807, "IQ_CURRENT_RATIO", C6807)</f>
        <v>0.74214999999999998</v>
      </c>
      <c r="S6807">
        <f>_xll.ciqfunctions.udf.CIQ(B6807, "IQ_EBITDA_INT", C6807)</f>
        <v>6.26471</v>
      </c>
      <c r="T6807" s="4">
        <f>_xll.ciqfunctions.udf.CIQ("US", "IQ_CPI_YOY_PCT", D6807)/100</f>
        <v>8.2586300000000001E-2</v>
      </c>
      <c r="U6807" s="4">
        <f>_xll.ciqfunctions.udf.CIQ("US", "IQ_UNEMPLOY_RATE", D6807)/100</f>
        <v>3.7000000000000005E-2</v>
      </c>
      <c r="V6807" s="4">
        <f>_xll.ciqfunctions.udf.CIQ("%FF5D00", "IQ_RATE_LEVEL", E6807)/100</f>
        <v>3.3E-3</v>
      </c>
      <c r="W6807">
        <f>_xll.ciqfunctions.udf.CIQ(B6807, "IQ_BV_SHARE", C6807)</f>
        <v>1.12985</v>
      </c>
    </row>
    <row r="6808" spans="1:23" x14ac:dyDescent="0.25">
      <c r="A6808" t="s">
        <v>861</v>
      </c>
      <c r="B6808" t="s">
        <v>362</v>
      </c>
      <c r="C6808" t="s">
        <v>15</v>
      </c>
      <c r="D6808" t="str">
        <f t="shared" si="106"/>
        <v>Jan2022</v>
      </c>
      <c r="E6808" s="1">
        <f>_xll.ciqfunctions.udf.CIQ(B6808, "IQ_PERIODDATE_IS", C6808)</f>
        <v>44592</v>
      </c>
      <c r="F6808">
        <f>_xll.ciqfunctions.udf.CIQ(B6808, "IQ_LASTSALEPRICE", E6808)</f>
        <v>172.46666999999999</v>
      </c>
      <c r="G6808">
        <f>_xll.ciqfunctions.udf.CIQ(B6808, "IQ_TOTAL_REV", C6808)</f>
        <v>1316.9</v>
      </c>
      <c r="H6808" s="4">
        <f>_xll.ciqfunctions.udf.CIQ(B6808, "IQ_GROSS_MARGIN", C6808)/100</f>
        <v>0.69223100000000004</v>
      </c>
      <c r="I6808" s="6">
        <f>_xll.ciqfunctions.udf.CIQ(B6808, "IQ_EBITDA", C6808)</f>
        <v>-4.2</v>
      </c>
      <c r="J6808" s="4">
        <f>_xll.ciqfunctions.udf.CIQ(B6808, "IQ_EBITA_MARGIN", C6808)/100</f>
        <v>-3.2044000000000003E-2</v>
      </c>
      <c r="K6808" s="6">
        <f>_xll.ciqfunctions.udf.CIQ(B6808, "IQ_NI", C6808)</f>
        <v>-93.5</v>
      </c>
      <c r="L6808" s="6">
        <f>_xll.ciqfunctions.udf.CIQ(B6808, "IQ_NI_NORM", C6808)</f>
        <v>-50.5</v>
      </c>
      <c r="M6808" s="4">
        <f>_xll.ciqfunctions.udf.CIQ(B6808, "IQ_NI_NORM_MARGIN", C6808)/100</f>
        <v>-3.8346999999999999E-2</v>
      </c>
      <c r="N6808">
        <f>_xll.ciqfunctions.udf.CIQ(B6808, "IQ_EPS_NORM", C6808)</f>
        <v>-0.17147999999999999</v>
      </c>
      <c r="O6808">
        <f>_xll.ciqfunctions.udf.CIQ(B6808, "IQ_DILUT_EPS_INCL", C6808)</f>
        <v>-0.32</v>
      </c>
      <c r="P6808" t="str">
        <f>_xll.ciqfunctions.udf.CIQ(B6808, "IQ_BUS_SEG_PRIMARY_PIC", "FQ42023", , , , , , 1)</f>
        <v xml:space="preserve">Systems Software </v>
      </c>
      <c r="Q6808" s="5">
        <f>_xll.ciqfunctions.udf.CIQ(B6808, "IQ_TOTAL_DEBT_EQUITY", C6808)/100</f>
        <v>33.584888999999997</v>
      </c>
      <c r="R6808">
        <f>_xll.ciqfunctions.udf.CIQ(B6808, "IQ_CURRENT_RATIO", C6808)</f>
        <v>0.65734999999999999</v>
      </c>
      <c r="S6808">
        <f>_xll.ciqfunctions.udf.CIQ(B6808, "IQ_EBITDA_INT", C6808)</f>
        <v>2.1470600000000002</v>
      </c>
      <c r="T6808" s="4">
        <f>_xll.ciqfunctions.udf.CIQ("US", "IQ_CPI_YOY_PCT", D6808)/100</f>
        <v>7.4798699999999996E-2</v>
      </c>
      <c r="U6808" s="4">
        <f>_xll.ciqfunctions.udf.CIQ("US", "IQ_UNEMPLOY_RATE", D6808)/100</f>
        <v>0.04</v>
      </c>
      <c r="V6808" s="4">
        <f>_xll.ciqfunctions.udf.CIQ("%FF5D00", "IQ_RATE_LEVEL", E6808)/100</f>
        <v>8.0000000000000004E-4</v>
      </c>
      <c r="W6808">
        <f>_xll.ciqfunctions.udf.CIQ(B6808, "IQ_BV_SHARE", C6808)</f>
        <v>0.39865</v>
      </c>
    </row>
    <row r="6809" spans="1:23" x14ac:dyDescent="0.25">
      <c r="A6809" t="s">
        <v>861</v>
      </c>
      <c r="B6809" t="s">
        <v>362</v>
      </c>
      <c r="C6809" t="s">
        <v>17</v>
      </c>
      <c r="D6809" t="str">
        <f t="shared" si="106"/>
        <v>Oct2021</v>
      </c>
      <c r="E6809" s="1">
        <f>_xll.ciqfunctions.udf.CIQ(B6809, "IQ_PERIODDATE_IS", C6809)</f>
        <v>44500</v>
      </c>
      <c r="F6809">
        <f>_xll.ciqfunctions.udf.CIQ(B6809, "IQ_LASTSALEPRICE", E6809)</f>
        <v>169.69667000000001</v>
      </c>
      <c r="G6809">
        <f>_xll.ciqfunctions.udf.CIQ(B6809, "IQ_TOTAL_REV", C6809)</f>
        <v>1247.4000000000001</v>
      </c>
      <c r="H6809" s="4">
        <f>_xll.ciqfunctions.udf.CIQ(B6809, "IQ_GROSS_MARGIN", C6809)/100</f>
        <v>0.69488499999999997</v>
      </c>
      <c r="I6809" s="6">
        <f>_xll.ciqfunctions.udf.CIQ(B6809, "IQ_EBITDA", C6809)</f>
        <v>-13.7</v>
      </c>
      <c r="J6809" s="4">
        <f>_xll.ciqfunctions.udf.CIQ(B6809, "IQ_EBITA_MARGIN", C6809)/100</f>
        <v>-4.0804E-2</v>
      </c>
      <c r="K6809" s="6">
        <f>_xll.ciqfunctions.udf.CIQ(B6809, "IQ_NI", C6809)</f>
        <v>-103.6</v>
      </c>
      <c r="L6809" s="6">
        <f>_xll.ciqfunctions.udf.CIQ(B6809, "IQ_NI_NORM", C6809)</f>
        <v>-57</v>
      </c>
      <c r="M6809" s="4">
        <f>_xll.ciqfunctions.udf.CIQ(B6809, "IQ_NI_NORM_MARGIN", C6809)/100</f>
        <v>-4.5695E-2</v>
      </c>
      <c r="N6809">
        <f>_xll.ciqfunctions.udf.CIQ(B6809, "IQ_EPS_NORM", C6809)</f>
        <v>-0.19461000000000001</v>
      </c>
      <c r="O6809">
        <f>_xll.ciqfunctions.udf.CIQ(B6809, "IQ_DILUT_EPS_INCL", C6809)</f>
        <v>-0.35370000000000001</v>
      </c>
      <c r="P6809" t="str">
        <f>_xll.ciqfunctions.udf.CIQ(B6809, "IQ_BUS_SEG_PRIMARY_PIC", "FQ42023", , , , , , 1)</f>
        <v xml:space="preserve">Systems Software </v>
      </c>
      <c r="Q6809" s="5">
        <f>_xll.ciqfunctions.udf.CIQ(B6809, "IQ_TOTAL_DEBT_EQUITY", C6809)/100</f>
        <v>7.6538829999999995</v>
      </c>
      <c r="R6809">
        <f>_xll.ciqfunctions.udf.CIQ(B6809, "IQ_CURRENT_RATIO", C6809)</f>
        <v>0.67732999999999999</v>
      </c>
      <c r="S6809">
        <f>_xll.ciqfunctions.udf.CIQ(B6809, "IQ_EBITDA_INT", C6809)</f>
        <v>0.73912999999999995</v>
      </c>
      <c r="T6809" s="4">
        <f>_xll.ciqfunctions.udf.CIQ("US", "IQ_CPI_YOY_PCT", D6809)/100</f>
        <v>6.2218700000000002E-2</v>
      </c>
      <c r="U6809" s="4">
        <f>_xll.ciqfunctions.udf.CIQ("US", "IQ_UNEMPLOY_RATE", D6809)/100</f>
        <v>4.4999999999999998E-2</v>
      </c>
      <c r="V6809" s="4">
        <f>_xll.ciqfunctions.udf.CIQ("%FF5D00", "IQ_RATE_LEVEL", E6809)/100</f>
        <v>7.000000000000001E-4</v>
      </c>
      <c r="W6809">
        <f>_xll.ciqfunctions.udf.CIQ(B6809, "IQ_BV_SHARE", C6809)</f>
        <v>1.7524500000000001</v>
      </c>
    </row>
    <row r="6810" spans="1:23" x14ac:dyDescent="0.25">
      <c r="A6810" t="s">
        <v>861</v>
      </c>
      <c r="B6810" t="s">
        <v>362</v>
      </c>
      <c r="C6810" t="s">
        <v>19</v>
      </c>
      <c r="D6810" t="str">
        <f t="shared" si="106"/>
        <v>Jul2021</v>
      </c>
      <c r="E6810" s="1">
        <f>_xll.ciqfunctions.udf.CIQ(B6810, "IQ_PERIODDATE_IS", C6810)</f>
        <v>44408</v>
      </c>
      <c r="F6810">
        <f>_xll.ciqfunctions.udf.CIQ(B6810, "IQ_LASTSALEPRICE", E6810)</f>
        <v>133.01667</v>
      </c>
      <c r="G6810">
        <f>_xll.ciqfunctions.udf.CIQ(B6810, "IQ_TOTAL_REV", C6810)</f>
        <v>1219.3</v>
      </c>
      <c r="H6810" s="4">
        <f>_xll.ciqfunctions.udf.CIQ(B6810, "IQ_GROSS_MARGIN", C6810)/100</f>
        <v>0.70565</v>
      </c>
      <c r="I6810" s="6">
        <f>_xll.ciqfunctions.udf.CIQ(B6810, "IQ_EBITDA", C6810)</f>
        <v>-39.4</v>
      </c>
      <c r="J6810" s="4">
        <f>_xll.ciqfunctions.udf.CIQ(B6810, "IQ_EBITA_MARGIN", C6810)/100</f>
        <v>-2.3538E-2</v>
      </c>
      <c r="K6810" s="6">
        <f>_xll.ciqfunctions.udf.CIQ(B6810, "IQ_NI", C6810)</f>
        <v>-119.3</v>
      </c>
      <c r="L6810" s="6">
        <f>_xll.ciqfunctions.udf.CIQ(B6810, "IQ_NI_NORM", C6810)</f>
        <v>-63.9375</v>
      </c>
      <c r="M6810" s="4">
        <f>_xll.ciqfunctions.udf.CIQ(B6810, "IQ_NI_NORM_MARGIN", C6810)/100</f>
        <v>-5.2436999999999998E-2</v>
      </c>
      <c r="N6810">
        <f>_xll.ciqfunctions.udf.CIQ(B6810, "IQ_EPS_NORM", C6810)</f>
        <v>-0.21926000000000001</v>
      </c>
      <c r="O6810">
        <f>_xll.ciqfunctions.udf.CIQ(B6810, "IQ_DILUT_EPS_INCL", C6810)</f>
        <v>-0.41071000000000002</v>
      </c>
      <c r="P6810" t="str">
        <f>_xll.ciqfunctions.udf.CIQ(B6810, "IQ_BUS_SEG_PRIMARY_PIC", "FQ42023", , , , , , 1)</f>
        <v xml:space="preserve">Systems Software </v>
      </c>
      <c r="Q6810" s="5">
        <f>_xll.ciqfunctions.udf.CIQ(B6810, "IQ_TOTAL_DEBT_EQUITY", C6810)/100</f>
        <v>5.5782500000000006</v>
      </c>
      <c r="R6810">
        <f>_xll.ciqfunctions.udf.CIQ(B6810, "IQ_CURRENT_RATIO", C6810)</f>
        <v>0.90825999999999996</v>
      </c>
      <c r="S6810" t="str">
        <f>_xll.ciqfunctions.udf.CIQ(B6810, "IQ_EBITDA_INT", C6810)</f>
        <v>NM</v>
      </c>
      <c r="T6810" s="4">
        <f>_xll.ciqfunctions.udf.CIQ("US", "IQ_CPI_YOY_PCT", D6810)/100</f>
        <v>5.3654799999999996E-2</v>
      </c>
      <c r="U6810" s="4">
        <f>_xll.ciqfunctions.udf.CIQ("US", "IQ_UNEMPLOY_RATE", D6810)/100</f>
        <v>5.4000000000000006E-2</v>
      </c>
      <c r="V6810" s="4">
        <f>_xll.ciqfunctions.udf.CIQ("%FF5D00", "IQ_RATE_LEVEL", E6810)/100</f>
        <v>7.000000000000001E-4</v>
      </c>
      <c r="W6810">
        <f>_xll.ciqfunctions.udf.CIQ(B6810, "IQ_BV_SHARE", C6810)</f>
        <v>2.1736900000000001</v>
      </c>
    </row>
    <row r="6811" spans="1:23" x14ac:dyDescent="0.25">
      <c r="A6811" t="s">
        <v>861</v>
      </c>
      <c r="B6811" t="s">
        <v>362</v>
      </c>
      <c r="C6811" t="s">
        <v>21</v>
      </c>
      <c r="D6811" t="str">
        <f t="shared" si="106"/>
        <v>Apr2021</v>
      </c>
      <c r="E6811" s="1">
        <f>_xll.ciqfunctions.udf.CIQ(B6811, "IQ_PERIODDATE_IS", C6811)</f>
        <v>44316</v>
      </c>
      <c r="F6811">
        <f>_xll.ciqfunctions.udf.CIQ(B6811, "IQ_LASTSALEPRICE", E6811)</f>
        <v>117.79667000000001</v>
      </c>
      <c r="G6811">
        <f>_xll.ciqfunctions.udf.CIQ(B6811, "IQ_TOTAL_REV", C6811)</f>
        <v>1073.9000000000001</v>
      </c>
      <c r="H6811" s="4">
        <f>_xll.ciqfunctions.udf.CIQ(B6811, "IQ_GROSS_MARGIN", C6811)/100</f>
        <v>0.69215000000000004</v>
      </c>
      <c r="I6811" s="6">
        <f>_xll.ciqfunctions.udf.CIQ(B6811, "IQ_EBITDA", C6811)</f>
        <v>-41.7</v>
      </c>
      <c r="J6811" s="4">
        <f>_xll.ciqfunctions.udf.CIQ(B6811, "IQ_EBITA_MARGIN", C6811)/100</f>
        <v>-7.2259000000000004E-2</v>
      </c>
      <c r="K6811" s="6">
        <f>_xll.ciqfunctions.udf.CIQ(B6811, "IQ_NI", C6811)</f>
        <v>-145.1</v>
      </c>
      <c r="L6811" s="6">
        <f>_xll.ciqfunctions.udf.CIQ(B6811, "IQ_NI_NORM", C6811)</f>
        <v>-94</v>
      </c>
      <c r="M6811" s="4">
        <f>_xll.ciqfunctions.udf.CIQ(B6811, "IQ_NI_NORM_MARGIN", C6811)/100</f>
        <v>-8.7530999999999998E-2</v>
      </c>
      <c r="N6811">
        <f>_xll.ciqfunctions.udf.CIQ(B6811, "IQ_EPS_NORM", C6811)</f>
        <v>-0.32335999999999998</v>
      </c>
      <c r="O6811">
        <f>_xll.ciqfunctions.udf.CIQ(B6811, "IQ_DILUT_EPS_INCL", C6811)</f>
        <v>-0.49913999999999997</v>
      </c>
      <c r="P6811" t="str">
        <f>_xll.ciqfunctions.udf.CIQ(B6811, "IQ_BUS_SEG_PRIMARY_PIC", "FQ42023", , , , , , 1)</f>
        <v xml:space="preserve">Systems Software </v>
      </c>
      <c r="Q6811" s="5">
        <f>_xll.ciqfunctions.udf.CIQ(B6811, "IQ_TOTAL_DEBT_EQUITY", C6811)/100</f>
        <v>3.5181499999999999</v>
      </c>
      <c r="R6811">
        <f>_xll.ciqfunctions.udf.CIQ(B6811, "IQ_CURRENT_RATIO", C6811)</f>
        <v>1.3769499999999999</v>
      </c>
      <c r="S6811" t="str">
        <f>_xll.ciqfunctions.udf.CIQ(B6811, "IQ_EBITDA_INT", C6811)</f>
        <v>NM</v>
      </c>
      <c r="T6811" s="4">
        <f>_xll.ciqfunctions.udf.CIQ("US", "IQ_CPI_YOY_PCT", D6811)/100</f>
        <v>4.1597000000000002E-2</v>
      </c>
      <c r="U6811" s="4">
        <f>_xll.ciqfunctions.udf.CIQ("US", "IQ_UNEMPLOY_RATE", D6811)/100</f>
        <v>6.0999999999999999E-2</v>
      </c>
      <c r="V6811" s="4">
        <f>_xll.ciqfunctions.udf.CIQ("%FF5D00", "IQ_RATE_LEVEL", E6811)/100</f>
        <v>5.0000000000000001E-4</v>
      </c>
      <c r="W6811">
        <f>_xll.ciqfunctions.udf.CIQ(B6811, "IQ_BV_SHARE", C6811)</f>
        <v>3.4127299999999998</v>
      </c>
    </row>
    <row r="6812" spans="1:23" x14ac:dyDescent="0.25">
      <c r="A6812" t="s">
        <v>861</v>
      </c>
      <c r="B6812" t="s">
        <v>362</v>
      </c>
      <c r="C6812" t="s">
        <v>23</v>
      </c>
      <c r="D6812" t="str">
        <f t="shared" si="106"/>
        <v>Jan2021</v>
      </c>
      <c r="E6812" s="1">
        <f>_xll.ciqfunctions.udf.CIQ(B6812, "IQ_PERIODDATE_IS", C6812)</f>
        <v>44227</v>
      </c>
      <c r="F6812">
        <f>_xll.ciqfunctions.udf.CIQ(B6812, "IQ_LASTSALEPRICE", E6812)</f>
        <v>116.91667</v>
      </c>
      <c r="G6812">
        <f>_xll.ciqfunctions.udf.CIQ(B6812, "IQ_TOTAL_REV", C6812)</f>
        <v>1016.9</v>
      </c>
      <c r="H6812" s="4">
        <f>_xll.ciqfunctions.udf.CIQ(B6812, "IQ_GROSS_MARGIN", C6812)/100</f>
        <v>0.69751200000000002</v>
      </c>
      <c r="I6812" s="6">
        <f>_xll.ciqfunctions.udf.CIQ(B6812, "IQ_EBITDA", C6812)</f>
        <v>-23.9</v>
      </c>
      <c r="J6812" s="4">
        <f>_xll.ciqfunctions.udf.CIQ(B6812, "IQ_EBITA_MARGIN", C6812)/100</f>
        <v>-5.8117000000000002E-2</v>
      </c>
      <c r="K6812" s="6">
        <f>_xll.ciqfunctions.udf.CIQ(B6812, "IQ_NI", C6812)</f>
        <v>-142.30000000000001</v>
      </c>
      <c r="L6812" s="6">
        <f>_xll.ciqfunctions.udf.CIQ(B6812, "IQ_NI_NORM", C6812)</f>
        <v>-81.25</v>
      </c>
      <c r="M6812" s="4">
        <f>_xll.ciqfunctions.udf.CIQ(B6812, "IQ_NI_NORM_MARGIN", C6812)/100</f>
        <v>-7.9898999999999998E-2</v>
      </c>
      <c r="N6812">
        <f>_xll.ciqfunctions.udf.CIQ(B6812, "IQ_EPS_NORM", C6812)</f>
        <v>-0.28240999999999999</v>
      </c>
      <c r="O6812">
        <f>_xll.ciqfunctions.udf.CIQ(B6812, "IQ_DILUT_EPS_INCL", C6812)</f>
        <v>-0.49460999999999999</v>
      </c>
      <c r="P6812" t="str">
        <f>_xll.ciqfunctions.udf.CIQ(B6812, "IQ_BUS_SEG_PRIMARY_PIC", "FQ42023", , , , , , 1)</f>
        <v xml:space="preserve">Systems Software </v>
      </c>
      <c r="Q6812" s="5">
        <f>_xll.ciqfunctions.udf.CIQ(B6812, "IQ_TOTAL_DEBT_EQUITY", C6812)/100</f>
        <v>3.3477289999999997</v>
      </c>
      <c r="R6812">
        <f>_xll.ciqfunctions.udf.CIQ(B6812, "IQ_CURRENT_RATIO", C6812)</f>
        <v>0.97704000000000002</v>
      </c>
      <c r="S6812" t="str">
        <f>_xll.ciqfunctions.udf.CIQ(B6812, "IQ_EBITDA_INT", C6812)</f>
        <v>NM</v>
      </c>
      <c r="T6812" s="4">
        <f>_xll.ciqfunctions.udf.CIQ("US", "IQ_CPI_YOY_PCT", D6812)/100</f>
        <v>1.39977E-2</v>
      </c>
      <c r="U6812" s="4">
        <f>_xll.ciqfunctions.udf.CIQ("US", "IQ_UNEMPLOY_RATE", D6812)/100</f>
        <v>6.4000000000000001E-2</v>
      </c>
      <c r="V6812" s="4">
        <f>_xll.ciqfunctions.udf.CIQ("%FF5D00", "IQ_RATE_LEVEL", E6812)/100</f>
        <v>7.000000000000001E-4</v>
      </c>
      <c r="W6812">
        <f>_xll.ciqfunctions.udf.CIQ(B6812, "IQ_BV_SHARE", C6812)</f>
        <v>3.5572699999999999</v>
      </c>
    </row>
    <row r="6813" spans="1:23" x14ac:dyDescent="0.25">
      <c r="A6813" t="s">
        <v>861</v>
      </c>
      <c r="B6813" t="s">
        <v>362</v>
      </c>
      <c r="C6813" t="s">
        <v>25</v>
      </c>
      <c r="D6813" t="str">
        <f t="shared" si="106"/>
        <v>Oct2020</v>
      </c>
      <c r="E6813" s="1">
        <f>_xll.ciqfunctions.udf.CIQ(B6813, "IQ_PERIODDATE_IS", C6813)</f>
        <v>44135</v>
      </c>
      <c r="F6813">
        <f>_xll.ciqfunctions.udf.CIQ(B6813, "IQ_LASTSALEPRICE", E6813)</f>
        <v>73.73</v>
      </c>
      <c r="G6813">
        <f>_xll.ciqfunctions.udf.CIQ(B6813, "IQ_TOTAL_REV", C6813)</f>
        <v>946</v>
      </c>
      <c r="H6813" s="4">
        <f>_xll.ciqfunctions.udf.CIQ(B6813, "IQ_GROSS_MARGIN", C6813)/100</f>
        <v>0.70634200000000003</v>
      </c>
      <c r="I6813" s="6">
        <f>_xll.ciqfunctions.udf.CIQ(B6813, "IQ_EBITDA", C6813)</f>
        <v>13.5</v>
      </c>
      <c r="J6813" s="4">
        <f>_xll.ciqfunctions.udf.CIQ(B6813, "IQ_EBITA_MARGIN", C6813)/100</f>
        <v>-2.2092999999999998E-2</v>
      </c>
      <c r="K6813" s="6">
        <f>_xll.ciqfunctions.udf.CIQ(B6813, "IQ_NI", C6813)</f>
        <v>-92.2</v>
      </c>
      <c r="L6813" s="6">
        <f>_xll.ciqfunctions.udf.CIQ(B6813, "IQ_NI_NORM", C6813)</f>
        <v>-51.4375</v>
      </c>
      <c r="M6813" s="4">
        <f>_xll.ciqfunctions.udf.CIQ(B6813, "IQ_NI_NORM_MARGIN", C6813)/100</f>
        <v>-5.4372999999999998E-2</v>
      </c>
      <c r="N6813">
        <f>_xll.ciqfunctions.udf.CIQ(B6813, "IQ_EPS_NORM", C6813)</f>
        <v>-0.17954000000000001</v>
      </c>
      <c r="O6813">
        <f>_xll.ciqfunctions.udf.CIQ(B6813, "IQ_DILUT_EPS_INCL", C6813)</f>
        <v>-0.32181999999999999</v>
      </c>
      <c r="P6813" t="str">
        <f>_xll.ciqfunctions.udf.CIQ(B6813, "IQ_BUS_SEG_PRIMARY_PIC", "FQ42023", , , , , , 1)</f>
        <v xml:space="preserve">Systems Software </v>
      </c>
      <c r="Q6813" s="5">
        <f>_xll.ciqfunctions.udf.CIQ(B6813, "IQ_TOTAL_DEBT_EQUITY", C6813)/100</f>
        <v>4.6092360000000001</v>
      </c>
      <c r="R6813">
        <f>_xll.ciqfunctions.udf.CIQ(B6813, "IQ_CURRENT_RATIO", C6813)</f>
        <v>1.6321600000000001</v>
      </c>
      <c r="S6813">
        <f>_xll.ciqfunctions.udf.CIQ(B6813, "IQ_EBITDA_INT", C6813)</f>
        <v>0.83582000000000001</v>
      </c>
      <c r="T6813" s="4">
        <f>_xll.ciqfunctions.udf.CIQ("US", "IQ_CPI_YOY_PCT", D6813)/100</f>
        <v>1.18207E-2</v>
      </c>
      <c r="U6813" s="4">
        <f>_xll.ciqfunctions.udf.CIQ("US", "IQ_UNEMPLOY_RATE", D6813)/100</f>
        <v>6.8000000000000005E-2</v>
      </c>
      <c r="V6813" s="4">
        <f>_xll.ciqfunctions.udf.CIQ("%FF5D00", "IQ_RATE_LEVEL", E6813)/100</f>
        <v>8.9999999999999998E-4</v>
      </c>
      <c r="W6813">
        <f>_xll.ciqfunctions.udf.CIQ(B6813, "IQ_BV_SHARE", C6813)</f>
        <v>2.6155499999999998</v>
      </c>
    </row>
    <row r="6814" spans="1:23" x14ac:dyDescent="0.25">
      <c r="A6814" t="s">
        <v>861</v>
      </c>
      <c r="B6814" t="s">
        <v>362</v>
      </c>
      <c r="C6814" t="s">
        <v>27</v>
      </c>
      <c r="D6814" t="str">
        <f t="shared" si="106"/>
        <v>Jul2020</v>
      </c>
      <c r="E6814" s="1">
        <f>_xll.ciqfunctions.udf.CIQ(B6814, "IQ_PERIODDATE_IS", C6814)</f>
        <v>44043</v>
      </c>
      <c r="F6814">
        <f>_xll.ciqfunctions.udf.CIQ(B6814, "IQ_LASTSALEPRICE", E6814)</f>
        <v>85.306669999999997</v>
      </c>
      <c r="G6814">
        <f>_xll.ciqfunctions.udf.CIQ(B6814, "IQ_TOTAL_REV", C6814)</f>
        <v>950.4</v>
      </c>
      <c r="H6814" s="4">
        <f>_xll.ciqfunctions.udf.CIQ(B6814, "IQ_GROSS_MARGIN", C6814)/100</f>
        <v>0.69444400000000006</v>
      </c>
      <c r="I6814" s="6">
        <f>_xll.ciqfunctions.udf.CIQ(B6814, "IQ_EBITDA", C6814)</f>
        <v>17.399999999999999</v>
      </c>
      <c r="J6814" s="4">
        <f>_xll.ciqfunctions.udf.CIQ(B6814, "IQ_EBITA_MARGIN", C6814)/100</f>
        <v>1.1993999999999999E-2</v>
      </c>
      <c r="K6814" s="6">
        <f>_xll.ciqfunctions.udf.CIQ(B6814, "IQ_NI", C6814)</f>
        <v>-58.9</v>
      </c>
      <c r="L6814" s="6">
        <f>_xll.ciqfunctions.udf.CIQ(B6814, "IQ_NI_NORM", C6814)</f>
        <v>-26.5</v>
      </c>
      <c r="M6814" s="4">
        <f>_xll.ciqfunctions.udf.CIQ(B6814, "IQ_NI_NORM_MARGIN", C6814)/100</f>
        <v>-2.7881999999999997E-2</v>
      </c>
      <c r="N6814">
        <f>_xll.ciqfunctions.udf.CIQ(B6814, "IQ_EPS_NORM", C6814)</f>
        <v>-9.2009999999999995E-2</v>
      </c>
      <c r="O6814">
        <f>_xll.ciqfunctions.udf.CIQ(B6814, "IQ_DILUT_EPS_INCL", C6814)</f>
        <v>-0.20451</v>
      </c>
      <c r="P6814" t="str">
        <f>_xll.ciqfunctions.udf.CIQ(B6814, "IQ_BUS_SEG_PRIMARY_PIC", "FQ42023", , , , , , 1)</f>
        <v xml:space="preserve">Systems Software </v>
      </c>
      <c r="Q6814" s="5">
        <f>_xll.ciqfunctions.udf.CIQ(B6814, "IQ_TOTAL_DEBT_EQUITY", C6814)/100</f>
        <v>3.1046460000000002</v>
      </c>
      <c r="R6814">
        <f>_xll.ciqfunctions.udf.CIQ(B6814, "IQ_CURRENT_RATIO", C6814)</f>
        <v>1.9055599999999999</v>
      </c>
      <c r="S6814">
        <f>_xll.ciqfunctions.udf.CIQ(B6814, "IQ_EBITDA_INT", C6814)</f>
        <v>1.1942699999999999</v>
      </c>
      <c r="T6814" s="4">
        <f>_xll.ciqfunctions.udf.CIQ("US", "IQ_CPI_YOY_PCT", D6814)/100</f>
        <v>9.8607999999999994E-3</v>
      </c>
      <c r="U6814" s="4">
        <f>_xll.ciqfunctions.udf.CIQ("US", "IQ_UNEMPLOY_RATE", D6814)/100</f>
        <v>0.10199999999999999</v>
      </c>
      <c r="V6814" s="4">
        <f>_xll.ciqfunctions.udf.CIQ("%FF5D00", "IQ_RATE_LEVEL", E6814)/100</f>
        <v>1E-3</v>
      </c>
      <c r="W6814">
        <f>_xll.ciqfunctions.udf.CIQ(B6814, "IQ_BV_SHARE", C6814)</f>
        <v>3.8137799999999999</v>
      </c>
    </row>
    <row r="6815" spans="1:23" x14ac:dyDescent="0.25">
      <c r="A6815" t="s">
        <v>861</v>
      </c>
      <c r="B6815" t="s">
        <v>362</v>
      </c>
      <c r="C6815" t="s">
        <v>29</v>
      </c>
      <c r="D6815" t="str">
        <f t="shared" si="106"/>
        <v>Apr2020</v>
      </c>
      <c r="E6815" s="1">
        <f>_xll.ciqfunctions.udf.CIQ(B6815, "IQ_PERIODDATE_IS", C6815)</f>
        <v>43951</v>
      </c>
      <c r="F6815">
        <f>_xll.ciqfunctions.udf.CIQ(B6815, "IQ_LASTSALEPRICE", E6815)</f>
        <v>65.503330000000005</v>
      </c>
      <c r="G6815">
        <f>_xll.ciqfunctions.udf.CIQ(B6815, "IQ_TOTAL_REV", C6815)</f>
        <v>869.4</v>
      </c>
      <c r="H6815" s="4">
        <f>_xll.ciqfunctions.udf.CIQ(B6815, "IQ_GROSS_MARGIN", C6815)/100</f>
        <v>0.70289800000000002</v>
      </c>
      <c r="I6815" s="6">
        <f>_xll.ciqfunctions.udf.CIQ(B6815, "IQ_EBITDA", C6815)</f>
        <v>-3.3</v>
      </c>
      <c r="J6815" s="4">
        <f>_xll.ciqfunctions.udf.CIQ(B6815, "IQ_EBITA_MARGIN", C6815)/100</f>
        <v>-4.2788000000000007E-2</v>
      </c>
      <c r="K6815" s="6">
        <f>_xll.ciqfunctions.udf.CIQ(B6815, "IQ_NI", C6815)</f>
        <v>-74.8</v>
      </c>
      <c r="L6815" s="6">
        <f>_xll.ciqfunctions.udf.CIQ(B6815, "IQ_NI_NORM", C6815)</f>
        <v>-42.375</v>
      </c>
      <c r="M6815" s="4">
        <f>_xll.ciqfunctions.udf.CIQ(B6815, "IQ_NI_NORM_MARGIN", C6815)/100</f>
        <v>-4.8739999999999999E-2</v>
      </c>
      <c r="N6815">
        <f>_xll.ciqfunctions.udf.CIQ(B6815, "IQ_EPS_NORM", C6815)</f>
        <v>-0.14607000000000001</v>
      </c>
      <c r="O6815">
        <f>_xll.ciqfunctions.udf.CIQ(B6815, "IQ_DILUT_EPS_INCL", C6815)</f>
        <v>-0.25784000000000001</v>
      </c>
      <c r="P6815" t="str">
        <f>_xll.ciqfunctions.udf.CIQ(B6815, "IQ_BUS_SEG_PRIMARY_PIC", "FQ42023", , , , , , 1)</f>
        <v xml:space="preserve">Systems Software </v>
      </c>
      <c r="Q6815" s="5">
        <f>_xll.ciqfunctions.udf.CIQ(B6815, "IQ_TOTAL_DEBT_EQUITY", C6815)/100</f>
        <v>2.5230289999999997</v>
      </c>
      <c r="R6815">
        <f>_xll.ciqfunctions.udf.CIQ(B6815, "IQ_CURRENT_RATIO", C6815)</f>
        <v>1.2904100000000001</v>
      </c>
      <c r="S6815">
        <f>_xll.ciqfunctions.udf.CIQ(B6815, "IQ_EBITDA_INT", C6815)</f>
        <v>0.84021000000000001</v>
      </c>
      <c r="T6815" s="4">
        <f>_xll.ciqfunctions.udf.CIQ("US", "IQ_CPI_YOY_PCT", D6815)/100</f>
        <v>3.2910000000000001E-3</v>
      </c>
      <c r="U6815" s="4">
        <f>_xll.ciqfunctions.udf.CIQ("US", "IQ_UNEMPLOY_RATE", D6815)/100</f>
        <v>0.14800000000000002</v>
      </c>
      <c r="V6815" s="4">
        <f>_xll.ciqfunctions.udf.CIQ("%FF5D00", "IQ_RATE_LEVEL", E6815)/100</f>
        <v>5.0000000000000001E-4</v>
      </c>
      <c r="W6815">
        <f>_xll.ciqfunctions.udf.CIQ(B6815, "IQ_BV_SHARE", C6815)</f>
        <v>2.5723699999999998</v>
      </c>
    </row>
    <row r="6816" spans="1:23" x14ac:dyDescent="0.25">
      <c r="A6816" t="s">
        <v>861</v>
      </c>
      <c r="B6816" t="s">
        <v>362</v>
      </c>
      <c r="C6816" t="s">
        <v>31</v>
      </c>
      <c r="D6816" t="str">
        <f t="shared" si="106"/>
        <v>Jan2020</v>
      </c>
      <c r="E6816" s="1">
        <f>_xll.ciqfunctions.udf.CIQ(B6816, "IQ_PERIODDATE_IS", C6816)</f>
        <v>43861</v>
      </c>
      <c r="F6816">
        <f>_xll.ciqfunctions.udf.CIQ(B6816, "IQ_LASTSALEPRICE", E6816)</f>
        <v>78.260000000000005</v>
      </c>
      <c r="G6816">
        <f>_xll.ciqfunctions.udf.CIQ(B6816, "IQ_TOTAL_REV", C6816)</f>
        <v>816.7</v>
      </c>
      <c r="H6816" s="4">
        <f>_xll.ciqfunctions.udf.CIQ(B6816, "IQ_GROSS_MARGIN", C6816)/100</f>
        <v>0.71458299999999997</v>
      </c>
      <c r="I6816" s="6">
        <f>_xll.ciqfunctions.udf.CIQ(B6816, "IQ_EBITDA", C6816)</f>
        <v>-4.5</v>
      </c>
      <c r="J6816" s="4">
        <f>_xll.ciqfunctions.udf.CIQ(B6816, "IQ_EBITA_MARGIN", C6816)/100</f>
        <v>-4.2854999999999997E-2</v>
      </c>
      <c r="K6816" s="6">
        <f>_xll.ciqfunctions.udf.CIQ(B6816, "IQ_NI", C6816)</f>
        <v>-73.7</v>
      </c>
      <c r="L6816" s="6">
        <f>_xll.ciqfunctions.udf.CIQ(B6816, "IQ_NI_NORM", C6816)</f>
        <v>-38.1875</v>
      </c>
      <c r="M6816" s="4">
        <f>_xll.ciqfunctions.udf.CIQ(B6816, "IQ_NI_NORM_MARGIN", C6816)/100</f>
        <v>-4.6757999999999994E-2</v>
      </c>
      <c r="N6816">
        <f>_xll.ciqfunctions.udf.CIQ(B6816, "IQ_EPS_NORM", C6816)</f>
        <v>-0.12948999999999999</v>
      </c>
      <c r="O6816">
        <f>_xll.ciqfunctions.udf.CIQ(B6816, "IQ_DILUT_EPS_INCL", C6816)</f>
        <v>-0.24992</v>
      </c>
      <c r="P6816" t="str">
        <f>_xll.ciqfunctions.udf.CIQ(B6816, "IQ_BUS_SEG_PRIMARY_PIC", "FQ42023", , , , , , 1)</f>
        <v xml:space="preserve">Systems Software </v>
      </c>
      <c r="Q6816" s="5">
        <f>_xll.ciqfunctions.udf.CIQ(B6816, "IQ_TOTAL_DEBT_EQUITY", C6816)/100</f>
        <v>1.1622620000000001</v>
      </c>
      <c r="R6816">
        <f>_xll.ciqfunctions.udf.CIQ(B6816, "IQ_CURRENT_RATIO", C6816)</f>
        <v>1.7763800000000001</v>
      </c>
      <c r="S6816">
        <f>_xll.ciqfunctions.udf.CIQ(B6816, "IQ_EBITDA_INT", C6816)</f>
        <v>0.63683999999999996</v>
      </c>
      <c r="T6816" s="4">
        <f>_xll.ciqfunctions.udf.CIQ("US", "IQ_CPI_YOY_PCT", D6816)/100</f>
        <v>2.4865700000000001E-2</v>
      </c>
      <c r="U6816" s="4">
        <f>_xll.ciqfunctions.udf.CIQ("US", "IQ_UNEMPLOY_RATE", D6816)/100</f>
        <v>3.6000000000000004E-2</v>
      </c>
      <c r="V6816" s="4">
        <f>_xll.ciqfunctions.udf.CIQ("%FF5D00", "IQ_RATE_LEVEL", E6816)/100</f>
        <v>1.5900000000000001E-2</v>
      </c>
      <c r="W6816">
        <f>_xll.ciqfunctions.udf.CIQ(B6816, "IQ_BV_SHARE", C6816)</f>
        <v>5.3777999999999997</v>
      </c>
    </row>
    <row r="6817" spans="1:23" x14ac:dyDescent="0.25">
      <c r="A6817" t="s">
        <v>861</v>
      </c>
      <c r="B6817" t="s">
        <v>362</v>
      </c>
      <c r="C6817" t="s">
        <v>33</v>
      </c>
      <c r="D6817" t="str">
        <f t="shared" si="106"/>
        <v>Oct2019</v>
      </c>
      <c r="E6817" s="1">
        <f>_xll.ciqfunctions.udf.CIQ(B6817, "IQ_PERIODDATE_IS", C6817)</f>
        <v>43769</v>
      </c>
      <c r="F6817">
        <f>_xll.ciqfunctions.udf.CIQ(B6817, "IQ_LASTSALEPRICE", E6817)</f>
        <v>75.796670000000006</v>
      </c>
      <c r="G6817">
        <f>_xll.ciqfunctions.udf.CIQ(B6817, "IQ_TOTAL_REV", C6817)</f>
        <v>771.9</v>
      </c>
      <c r="H6817" s="4">
        <f>_xll.ciqfunctions.udf.CIQ(B6817, "IQ_GROSS_MARGIN", C6817)/100</f>
        <v>0.71796800000000005</v>
      </c>
      <c r="I6817" s="6">
        <f>_xll.ciqfunctions.udf.CIQ(B6817, "IQ_EBITDA", C6817)</f>
        <v>-7.8</v>
      </c>
      <c r="J6817" s="4">
        <f>_xll.ciqfunctions.udf.CIQ(B6817, "IQ_EBITA_MARGIN", C6817)/100</f>
        <v>-4.5213000000000003E-2</v>
      </c>
      <c r="K6817" s="6">
        <f>_xll.ciqfunctions.udf.CIQ(B6817, "IQ_NI", C6817)</f>
        <v>-59.6</v>
      </c>
      <c r="L6817" s="6">
        <f>_xll.ciqfunctions.udf.CIQ(B6817, "IQ_NI_NORM", C6817)</f>
        <v>-34.0625</v>
      </c>
      <c r="M6817" s="4">
        <f>_xll.ciqfunctions.udf.CIQ(B6817, "IQ_NI_NORM_MARGIN", C6817)/100</f>
        <v>-4.4128000000000001E-2</v>
      </c>
      <c r="N6817">
        <f>_xll.ciqfunctions.udf.CIQ(B6817, "IQ_EPS_NORM", C6817)</f>
        <v>-0.11754000000000001</v>
      </c>
      <c r="O6817">
        <f>_xll.ciqfunctions.udf.CIQ(B6817, "IQ_DILUT_EPS_INCL", C6817)</f>
        <v>-0.20566000000000001</v>
      </c>
      <c r="P6817" t="str">
        <f>_xll.ciqfunctions.udf.CIQ(B6817, "IQ_BUS_SEG_PRIMARY_PIC", "FQ42023", , , , , , 1)</f>
        <v xml:space="preserve">Systems Software </v>
      </c>
      <c r="Q6817" s="5">
        <f>_xll.ciqfunctions.udf.CIQ(B6817, "IQ_TOTAL_DEBT_EQUITY", C6817)/100</f>
        <v>1.239053</v>
      </c>
      <c r="R6817">
        <f>_xll.ciqfunctions.udf.CIQ(B6817, "IQ_CURRENT_RATIO", C6817)</f>
        <v>1.7789999999999999</v>
      </c>
      <c r="S6817">
        <f>_xll.ciqfunctions.udf.CIQ(B6817, "IQ_EBITDA_INT", C6817)</f>
        <v>0.47619</v>
      </c>
      <c r="T6817" s="4">
        <f>_xll.ciqfunctions.udf.CIQ("US", "IQ_CPI_YOY_PCT", D6817)/100</f>
        <v>1.7640400000000001E-2</v>
      </c>
      <c r="U6817" s="4">
        <f>_xll.ciqfunctions.udf.CIQ("US", "IQ_UNEMPLOY_RATE", D6817)/100</f>
        <v>3.6000000000000004E-2</v>
      </c>
      <c r="V6817" s="4">
        <f>_xll.ciqfunctions.udf.CIQ("%FF5D00", "IQ_RATE_LEVEL", E6817)/100</f>
        <v>1.5800000000000002E-2</v>
      </c>
      <c r="W6817">
        <f>_xll.ciqfunctions.udf.CIQ(B6817, "IQ_BV_SHARE", C6817)</f>
        <v>5.17896</v>
      </c>
    </row>
    <row r="6818" spans="1:23" x14ac:dyDescent="0.25">
      <c r="A6818" t="s">
        <v>861</v>
      </c>
      <c r="B6818" t="s">
        <v>362</v>
      </c>
      <c r="C6818" t="s">
        <v>35</v>
      </c>
      <c r="D6818" t="str">
        <f t="shared" si="106"/>
        <v>Jul2019</v>
      </c>
      <c r="E6818" s="1">
        <f>_xll.ciqfunctions.udf.CIQ(B6818, "IQ_PERIODDATE_IS", C6818)</f>
        <v>43677</v>
      </c>
      <c r="F6818">
        <f>_xll.ciqfunctions.udf.CIQ(B6818, "IQ_LASTSALEPRICE", E6818)</f>
        <v>75.513329999999996</v>
      </c>
      <c r="G6818">
        <f>_xll.ciqfunctions.udf.CIQ(B6818, "IQ_TOTAL_REV", C6818)</f>
        <v>805.8</v>
      </c>
      <c r="H6818" s="4">
        <f>_xll.ciqfunctions.udf.CIQ(B6818, "IQ_GROSS_MARGIN", C6818)/100</f>
        <v>0.73020600000000002</v>
      </c>
      <c r="I6818" s="6">
        <f>_xll.ciqfunctions.udf.CIQ(B6818, "IQ_EBITDA", C6818)</f>
        <v>46.4</v>
      </c>
      <c r="J6818" s="4">
        <f>_xll.ciqfunctions.udf.CIQ(B6818, "IQ_EBITA_MARGIN", C6818)/100</f>
        <v>3.9960000000000002E-2</v>
      </c>
      <c r="K6818" s="6">
        <f>_xll.ciqfunctions.udf.CIQ(B6818, "IQ_NI", C6818)</f>
        <v>-20.8</v>
      </c>
      <c r="L6818" s="6">
        <f>_xll.ciqfunctions.udf.CIQ(B6818, "IQ_NI_NORM", C6818)</f>
        <v>8.3125</v>
      </c>
      <c r="M6818" s="4">
        <f>_xll.ciqfunctions.udf.CIQ(B6818, "IQ_NI_NORM_MARGIN", C6818)/100</f>
        <v>1.0315000000000001E-2</v>
      </c>
      <c r="N6818">
        <f>_xll.ciqfunctions.udf.CIQ(B6818, "IQ_EPS_NORM", C6818)</f>
        <v>2.8920000000000001E-2</v>
      </c>
      <c r="O6818">
        <f>_xll.ciqfunctions.udf.CIQ(B6818, "IQ_DILUT_EPS_INCL", C6818)</f>
        <v>-7.2370000000000004E-2</v>
      </c>
      <c r="P6818" t="str">
        <f>_xll.ciqfunctions.udf.CIQ(B6818, "IQ_BUS_SEG_PRIMARY_PIC", "FQ42023", , , , , , 1)</f>
        <v xml:space="preserve">Systems Software </v>
      </c>
      <c r="Q6818" s="5">
        <f>_xll.ciqfunctions.udf.CIQ(B6818, "IQ_TOTAL_DEBT_EQUITY", C6818)/100</f>
        <v>0.90146799999999994</v>
      </c>
      <c r="R6818">
        <f>_xll.ciqfunctions.udf.CIQ(B6818, "IQ_CURRENT_RATIO", C6818)</f>
        <v>1.7848299999999999</v>
      </c>
      <c r="S6818">
        <f>_xll.ciqfunctions.udf.CIQ(B6818, "IQ_EBITDA_INT", C6818)</f>
        <v>2.3199999999999998</v>
      </c>
      <c r="T6818" s="4">
        <f>_xll.ciqfunctions.udf.CIQ("US", "IQ_CPI_YOY_PCT", D6818)/100</f>
        <v>1.8114699999999997E-2</v>
      </c>
      <c r="U6818" s="4">
        <f>_xll.ciqfunctions.udf.CIQ("US", "IQ_UNEMPLOY_RATE", D6818)/100</f>
        <v>3.7000000000000005E-2</v>
      </c>
      <c r="V6818" s="4">
        <f>_xll.ciqfunctions.udf.CIQ("%FF5D00", "IQ_RATE_LEVEL", E6818)/100</f>
        <v>2.4E-2</v>
      </c>
      <c r="W6818">
        <f>_xll.ciqfunctions.udf.CIQ(B6818, "IQ_BV_SHARE", C6818)</f>
        <v>5.4624699999999997</v>
      </c>
    </row>
    <row r="6819" spans="1:23" x14ac:dyDescent="0.25">
      <c r="A6819" t="s">
        <v>861</v>
      </c>
      <c r="B6819" t="s">
        <v>362</v>
      </c>
      <c r="C6819" t="s">
        <v>37</v>
      </c>
      <c r="D6819" t="str">
        <f t="shared" si="106"/>
        <v>Apr2019</v>
      </c>
      <c r="E6819" s="1">
        <f>_xll.ciqfunctions.udf.CIQ(B6819, "IQ_PERIODDATE_IS", C6819)</f>
        <v>43585</v>
      </c>
      <c r="F6819">
        <f>_xll.ciqfunctions.udf.CIQ(B6819, "IQ_LASTSALEPRICE", E6819)</f>
        <v>82.943330000000003</v>
      </c>
      <c r="G6819">
        <f>_xll.ciqfunctions.udf.CIQ(B6819, "IQ_TOTAL_REV", C6819)</f>
        <v>726.6</v>
      </c>
      <c r="H6819" s="4">
        <f>_xll.ciqfunctions.udf.CIQ(B6819, "IQ_GROSS_MARGIN", C6819)/100</f>
        <v>0.718001</v>
      </c>
      <c r="I6819" s="6">
        <f>_xll.ciqfunctions.udf.CIQ(B6819, "IQ_EBITDA", C6819)</f>
        <v>21.6</v>
      </c>
      <c r="J6819" s="4">
        <f>_xll.ciqfunctions.udf.CIQ(B6819, "IQ_EBITA_MARGIN", C6819)/100</f>
        <v>-5.5049999999999995E-3</v>
      </c>
      <c r="K6819" s="6">
        <f>_xll.ciqfunctions.udf.CIQ(B6819, "IQ_NI", C6819)</f>
        <v>-20.2</v>
      </c>
      <c r="L6819" s="6">
        <f>_xll.ciqfunctions.udf.CIQ(B6819, "IQ_NI_NORM", C6819)</f>
        <v>-13.1875</v>
      </c>
      <c r="M6819" s="4">
        <f>_xll.ciqfunctions.udf.CIQ(B6819, "IQ_NI_NORM_MARGIN", C6819)/100</f>
        <v>-1.8148999999999998E-2</v>
      </c>
      <c r="N6819">
        <f>_xll.ciqfunctions.udf.CIQ(B6819, "IQ_EPS_NORM", C6819)</f>
        <v>-4.657E-2</v>
      </c>
      <c r="O6819">
        <f>_xll.ciqfunctions.udf.CIQ(B6819, "IQ_DILUT_EPS_INCL", C6819)</f>
        <v>-7.1330000000000005E-2</v>
      </c>
      <c r="P6819" t="str">
        <f>_xll.ciqfunctions.udf.CIQ(B6819, "IQ_BUS_SEG_PRIMARY_PIC", "FQ42023", , , , , , 1)</f>
        <v xml:space="preserve">Systems Software </v>
      </c>
      <c r="Q6819" s="5">
        <f>_xll.ciqfunctions.udf.CIQ(B6819, "IQ_TOTAL_DEBT_EQUITY", C6819)/100</f>
        <v>1.082077</v>
      </c>
      <c r="R6819">
        <f>_xll.ciqfunctions.udf.CIQ(B6819, "IQ_CURRENT_RATIO", C6819)</f>
        <v>1.8598699999999999</v>
      </c>
      <c r="S6819">
        <f>_xll.ciqfunctions.udf.CIQ(B6819, "IQ_EBITDA_INT", C6819)</f>
        <v>1.04854</v>
      </c>
      <c r="T6819" s="4">
        <f>_xll.ciqfunctions.udf.CIQ("US", "IQ_CPI_YOY_PCT", D6819)/100</f>
        <v>1.99644E-2</v>
      </c>
      <c r="U6819" s="4">
        <f>_xll.ciqfunctions.udf.CIQ("US", "IQ_UNEMPLOY_RATE", D6819)/100</f>
        <v>3.7000000000000005E-2</v>
      </c>
      <c r="V6819" s="4">
        <f>_xll.ciqfunctions.udf.CIQ("%FF5D00", "IQ_RATE_LEVEL", E6819)/100</f>
        <v>2.4500000000000001E-2</v>
      </c>
      <c r="W6819">
        <f>_xll.ciqfunctions.udf.CIQ(B6819, "IQ_BV_SHARE", C6819)</f>
        <v>5.0521399999999996</v>
      </c>
    </row>
    <row r="6820" spans="1:23" x14ac:dyDescent="0.25">
      <c r="A6820" t="s">
        <v>861</v>
      </c>
      <c r="B6820" t="s">
        <v>362</v>
      </c>
      <c r="C6820" t="s">
        <v>39</v>
      </c>
      <c r="D6820" t="str">
        <f t="shared" si="106"/>
        <v>Jan2019</v>
      </c>
      <c r="E6820" s="1">
        <f>_xll.ciqfunctions.udf.CIQ(B6820, "IQ_PERIODDATE_IS", C6820)</f>
        <v>43496</v>
      </c>
      <c r="F6820">
        <f>_xll.ciqfunctions.udf.CIQ(B6820, "IQ_LASTSALEPRICE", E6820)</f>
        <v>71.606669999999994</v>
      </c>
      <c r="G6820">
        <f>_xll.ciqfunctions.udf.CIQ(B6820, "IQ_TOTAL_REV", C6820)</f>
        <v>711.2</v>
      </c>
      <c r="H6820" s="4">
        <f>_xll.ciqfunctions.udf.CIQ(B6820, "IQ_GROSS_MARGIN", C6820)/100</f>
        <v>0.71512900000000001</v>
      </c>
      <c r="I6820" s="6">
        <f>_xll.ciqfunctions.udf.CIQ(B6820, "IQ_EBITDA", C6820)</f>
        <v>45.4</v>
      </c>
      <c r="J6820" s="4">
        <f>_xll.ciqfunctions.udf.CIQ(B6820, "IQ_EBITA_MARGIN", C6820)/100</f>
        <v>2.9527000000000001E-2</v>
      </c>
      <c r="K6820" s="6">
        <f>_xll.ciqfunctions.udf.CIQ(B6820, "IQ_NI", C6820)</f>
        <v>-2.6</v>
      </c>
      <c r="L6820" s="6">
        <f>_xll.ciqfunctions.udf.CIQ(B6820, "IQ_NI_NORM", C6820)</f>
        <v>1.25</v>
      </c>
      <c r="M6820" s="4">
        <f>_xll.ciqfunctions.udf.CIQ(B6820, "IQ_NI_NORM_MARGIN", C6820)/100</f>
        <v>1.7569999999999999E-3</v>
      </c>
      <c r="N6820">
        <f>_xll.ciqfunctions.udf.CIQ(B6820, "IQ_EPS_NORM", C6820)</f>
        <v>4.4299999999999999E-3</v>
      </c>
      <c r="O6820">
        <f>_xll.ciqfunctions.udf.CIQ(B6820, "IQ_DILUT_EPS_INCL", C6820)</f>
        <v>-9.2200000000000008E-3</v>
      </c>
      <c r="P6820" t="str">
        <f>_xll.ciqfunctions.udf.CIQ(B6820, "IQ_BUS_SEG_PRIMARY_PIC", "FQ42023", , , , , , 1)</f>
        <v xml:space="preserve">Systems Software </v>
      </c>
      <c r="Q6820" s="5">
        <f>_xll.ciqfunctions.udf.CIQ(B6820, "IQ_TOTAL_DEBT_EQUITY", C6820)/100</f>
        <v>1.451576</v>
      </c>
      <c r="R6820">
        <f>_xll.ciqfunctions.udf.CIQ(B6820, "IQ_CURRENT_RATIO", C6820)</f>
        <v>1.86677</v>
      </c>
      <c r="S6820">
        <f>_xll.ciqfunctions.udf.CIQ(B6820, "IQ_EBITDA_INT", C6820)</f>
        <v>2.2038799999999998</v>
      </c>
      <c r="T6820" s="4">
        <f>_xll.ciqfunctions.udf.CIQ("US", "IQ_CPI_YOY_PCT", D6820)/100</f>
        <v>1.5512399999999999E-2</v>
      </c>
      <c r="U6820" s="4">
        <f>_xll.ciqfunctions.udf.CIQ("US", "IQ_UNEMPLOY_RATE", D6820)/100</f>
        <v>0.04</v>
      </c>
      <c r="V6820" s="4">
        <f>_xll.ciqfunctions.udf.CIQ("%FF5D00", "IQ_RATE_LEVEL", E6820)/100</f>
        <v>2.4E-2</v>
      </c>
      <c r="W6820">
        <f>_xll.ciqfunctions.udf.CIQ(B6820, "IQ_BV_SHARE", C6820)</f>
        <v>3.8128799999999998</v>
      </c>
    </row>
    <row r="6821" spans="1:23" x14ac:dyDescent="0.25">
      <c r="A6821" t="s">
        <v>861</v>
      </c>
      <c r="B6821" t="s">
        <v>362</v>
      </c>
      <c r="C6821" t="s">
        <v>41</v>
      </c>
      <c r="D6821" t="str">
        <f t="shared" si="106"/>
        <v>Oct2018</v>
      </c>
      <c r="E6821" s="1">
        <f>_xll.ciqfunctions.udf.CIQ(B6821, "IQ_PERIODDATE_IS", C6821)</f>
        <v>43404</v>
      </c>
      <c r="F6821">
        <f>_xll.ciqfunctions.udf.CIQ(B6821, "IQ_LASTSALEPRICE", E6821)</f>
        <v>61.013330000000003</v>
      </c>
      <c r="G6821">
        <f>_xll.ciqfunctions.udf.CIQ(B6821, "IQ_TOTAL_REV", C6821)</f>
        <v>656</v>
      </c>
      <c r="H6821" s="4">
        <f>_xll.ciqfunctions.udf.CIQ(B6821, "IQ_GROSS_MARGIN", C6821)/100</f>
        <v>0.72027399999999997</v>
      </c>
      <c r="I6821" s="6">
        <f>_xll.ciqfunctions.udf.CIQ(B6821, "IQ_EBITDA", C6821)</f>
        <v>14.6</v>
      </c>
      <c r="J6821" s="4">
        <f>_xll.ciqfunctions.udf.CIQ(B6821, "IQ_EBITA_MARGIN", C6821)/100</f>
        <v>-1.2957000000000002E-2</v>
      </c>
      <c r="K6821" s="6">
        <f>_xll.ciqfunctions.udf.CIQ(B6821, "IQ_NI", C6821)</f>
        <v>-38.299999999999997</v>
      </c>
      <c r="L6821" s="6">
        <f>_xll.ciqfunctions.udf.CIQ(B6821, "IQ_NI_NORM", C6821)</f>
        <v>-15.875</v>
      </c>
      <c r="M6821" s="4">
        <f>_xll.ciqfunctions.udf.CIQ(B6821, "IQ_NI_NORM_MARGIN", C6821)/100</f>
        <v>-2.4199000000000002E-2</v>
      </c>
      <c r="N6821">
        <f>_xll.ciqfunctions.udf.CIQ(B6821, "IQ_EPS_NORM", C6821)</f>
        <v>-5.6410000000000002E-2</v>
      </c>
      <c r="O6821">
        <f>_xll.ciqfunctions.udf.CIQ(B6821, "IQ_DILUT_EPS_INCL", C6821)</f>
        <v>-0.13611000000000001</v>
      </c>
      <c r="P6821" t="str">
        <f>_xll.ciqfunctions.udf.CIQ(B6821, "IQ_BUS_SEG_PRIMARY_PIC", "FQ42023", , , , , , 1)</f>
        <v xml:space="preserve">Systems Software </v>
      </c>
      <c r="Q6821" s="5">
        <f>_xll.ciqfunctions.udf.CIQ(B6821, "IQ_TOTAL_DEBT_EQUITY", C6821)/100</f>
        <v>1.2964080000000002</v>
      </c>
      <c r="R6821">
        <f>_xll.ciqfunctions.udf.CIQ(B6821, "IQ_CURRENT_RATIO", C6821)</f>
        <v>2.1012300000000002</v>
      </c>
      <c r="S6821">
        <f>_xll.ciqfunctions.udf.CIQ(B6821, "IQ_EBITDA_INT", C6821)</f>
        <v>0.64317000000000002</v>
      </c>
      <c r="T6821" s="4">
        <f>_xll.ciqfunctions.udf.CIQ("US", "IQ_CPI_YOY_PCT", D6821)/100</f>
        <v>2.5224700000000003E-2</v>
      </c>
      <c r="U6821" s="4">
        <f>_xll.ciqfunctions.udf.CIQ("US", "IQ_UNEMPLOY_RATE", D6821)/100</f>
        <v>3.7999999999999999E-2</v>
      </c>
      <c r="V6821" s="4">
        <f>_xll.ciqfunctions.udf.CIQ("%FF5D00", "IQ_RATE_LEVEL", E6821)/100</f>
        <v>2.2000000000000002E-2</v>
      </c>
      <c r="W6821">
        <f>_xll.ciqfunctions.udf.CIQ(B6821, "IQ_BV_SHARE", C6821)</f>
        <v>4.4104200000000002</v>
      </c>
    </row>
    <row r="6822" spans="1:23" x14ac:dyDescent="0.25">
      <c r="A6822" t="s">
        <v>862</v>
      </c>
      <c r="B6822" t="s">
        <v>363</v>
      </c>
      <c r="C6822" t="s">
        <v>3</v>
      </c>
      <c r="D6822" t="str">
        <f t="shared" si="106"/>
        <v>Dec2023</v>
      </c>
      <c r="E6822" s="1">
        <f>_xll.ciqfunctions.udf.CIQ(B6822, "IQ_PERIODDATE_IS", C6822)</f>
        <v>45291</v>
      </c>
      <c r="F6822">
        <f>_xll.ciqfunctions.udf.CIQ(B6822, "IQ_LASTSALEPRICE", E6822)</f>
        <v>14.79</v>
      </c>
      <c r="G6822">
        <f>_xll.ciqfunctions.udf.CIQ(B6822, "IQ_TOTAL_REV", C6822)</f>
        <v>7638</v>
      </c>
      <c r="H6822" s="4">
        <f>_xll.ciqfunctions.udf.CIQ(B6822, "IQ_GROSS_MARGIN", C6822)/100</f>
        <v>0.32639400000000002</v>
      </c>
      <c r="I6822" s="6">
        <f>_xll.ciqfunctions.udf.CIQ(B6822, "IQ_EBITDA", C6822)</f>
        <v>433</v>
      </c>
      <c r="J6822" s="4">
        <f>_xll.ciqfunctions.udf.CIQ(B6822, "IQ_EBITA_MARGIN", C6822)/100</f>
        <v>5.3417000000000006E-2</v>
      </c>
      <c r="K6822" s="6">
        <f>_xll.ciqfunctions.udf.CIQ(B6822, "IQ_NI", C6822)</f>
        <v>514</v>
      </c>
      <c r="L6822" s="6">
        <f>_xll.ciqfunctions.udf.CIQ(B6822, "IQ_NI_NORM", C6822)</f>
        <v>57.625</v>
      </c>
      <c r="M6822" s="4">
        <f>_xll.ciqfunctions.udf.CIQ(B6822, "IQ_NI_NORM_MARGIN", C6822)/100</f>
        <v>7.5439999999999995E-3</v>
      </c>
      <c r="N6822">
        <f>_xll.ciqfunctions.udf.CIQ(B6822, "IQ_EPS_NORM", C6822)</f>
        <v>8.838E-2</v>
      </c>
      <c r="O6822">
        <f>_xll.ciqfunctions.udf.CIQ(B6822, "IQ_DILUT_EPS_INCL", C6822)</f>
        <v>0.74648999999999999</v>
      </c>
      <c r="P6822" t="str">
        <f>_xll.ciqfunctions.udf.CIQ(B6822, "IQ_BUS_SEG_PRIMARY_PIC", "FQ42023", , , , , , 1)</f>
        <v xml:space="preserve">Broadcasting </v>
      </c>
      <c r="Q6822" s="5">
        <f>_xll.ciqfunctions.udf.CIQ(B6822, "IQ_TOTAL_DEBT_EQUITY", C6822)/100</f>
        <v>0.69917499999999999</v>
      </c>
      <c r="R6822">
        <f>_xll.ciqfunctions.udf.CIQ(B6822, "IQ_CURRENT_RATIO", C6822)</f>
        <v>1.3155600000000001</v>
      </c>
      <c r="S6822">
        <f>_xll.ciqfunctions.udf.CIQ(B6822, "IQ_EBITDA_INT", C6822)</f>
        <v>1.95045</v>
      </c>
      <c r="T6822" s="4">
        <f>_xll.ciqfunctions.udf.CIQ("US", "IQ_CPI_YOY_PCT", D6822)/100</f>
        <v>3.3521200000000001E-2</v>
      </c>
      <c r="U6822" s="4">
        <f>_xll.ciqfunctions.udf.CIQ("US", "IQ_UNEMPLOY_RATE", D6822)/100</f>
        <v>3.7000000000000005E-2</v>
      </c>
      <c r="V6822" s="4">
        <f>_xll.ciqfunctions.udf.CIQ("%FF5D00", "IQ_RATE_LEVEL", E6822)/100</f>
        <v>5.33E-2</v>
      </c>
      <c r="W6822">
        <f>_xll.ciqfunctions.udf.CIQ(B6822, "IQ_BV_SHARE", C6822)</f>
        <v>34.496169999999999</v>
      </c>
    </row>
    <row r="6823" spans="1:23" x14ac:dyDescent="0.25">
      <c r="A6823" t="s">
        <v>862</v>
      </c>
      <c r="B6823" t="s">
        <v>363</v>
      </c>
      <c r="C6823" t="s">
        <v>5</v>
      </c>
      <c r="D6823" t="str">
        <f t="shared" si="106"/>
        <v>Sep2023</v>
      </c>
      <c r="E6823" s="1">
        <f>_xll.ciqfunctions.udf.CIQ(B6823, "IQ_PERIODDATE_IS", C6823)</f>
        <v>45199</v>
      </c>
      <c r="F6823">
        <f>_xll.ciqfunctions.udf.CIQ(B6823, "IQ_LASTSALEPRICE", E6823)</f>
        <v>12.9</v>
      </c>
      <c r="G6823">
        <f>_xll.ciqfunctions.udf.CIQ(B6823, "IQ_TOTAL_REV", C6823)</f>
        <v>7133</v>
      </c>
      <c r="H6823" s="4">
        <f>_xll.ciqfunctions.udf.CIQ(B6823, "IQ_GROSS_MARGIN", C6823)/100</f>
        <v>0.343754</v>
      </c>
      <c r="I6823" s="6">
        <f>_xll.ciqfunctions.udf.CIQ(B6823, "IQ_EBITDA", C6823)</f>
        <v>678</v>
      </c>
      <c r="J6823" s="4">
        <f>_xll.ciqfunctions.udf.CIQ(B6823, "IQ_EBITA_MARGIN", C6823)/100</f>
        <v>8.0329999999999999E-2</v>
      </c>
      <c r="K6823" s="6">
        <f>_xll.ciqfunctions.udf.CIQ(B6823, "IQ_NI", C6823)</f>
        <v>295</v>
      </c>
      <c r="L6823" s="6">
        <f>_xll.ciqfunctions.udf.CIQ(B6823, "IQ_NI_NORM", C6823)</f>
        <v>167.875</v>
      </c>
      <c r="M6823" s="4">
        <f>_xll.ciqfunctions.udf.CIQ(B6823, "IQ_NI_NORM_MARGIN", C6823)/100</f>
        <v>2.3534000000000003E-2</v>
      </c>
      <c r="N6823">
        <f>_xll.ciqfunctions.udf.CIQ(B6823, "IQ_EPS_NORM", C6823)</f>
        <v>0.25747999999999999</v>
      </c>
      <c r="O6823">
        <f>_xll.ciqfunctions.udf.CIQ(B6823, "IQ_DILUT_EPS_INCL", C6823)</f>
        <v>0.43097999999999997</v>
      </c>
      <c r="P6823" t="str">
        <f>_xll.ciqfunctions.udf.CIQ(B6823, "IQ_BUS_SEG_PRIMARY_PIC", "FQ42023", , , , , , 1)</f>
        <v xml:space="preserve">Broadcasting </v>
      </c>
      <c r="Q6823" s="5">
        <f>_xll.ciqfunctions.udf.CIQ(B6823, "IQ_TOTAL_DEBT_EQUITY", C6823)/100</f>
        <v>0.75842299999999996</v>
      </c>
      <c r="R6823">
        <f>_xll.ciqfunctions.udf.CIQ(B6823, "IQ_CURRENT_RATIO", C6823)</f>
        <v>1.26478</v>
      </c>
      <c r="S6823">
        <f>_xll.ciqfunctions.udf.CIQ(B6823, "IQ_EBITDA_INT", C6823)</f>
        <v>2.9224100000000002</v>
      </c>
      <c r="T6823" s="4">
        <f>_xll.ciqfunctions.udf.CIQ("US", "IQ_CPI_YOY_PCT", D6823)/100</f>
        <v>3.6997000000000002E-2</v>
      </c>
      <c r="U6823" s="4">
        <f>_xll.ciqfunctions.udf.CIQ("US", "IQ_UNEMPLOY_RATE", D6823)/100</f>
        <v>3.7999999999999999E-2</v>
      </c>
      <c r="V6823" s="4">
        <f>_xll.ciqfunctions.udf.CIQ("%FF5D00", "IQ_RATE_LEVEL", E6823)/100</f>
        <v>5.33E-2</v>
      </c>
      <c r="W6823">
        <f>_xll.ciqfunctions.udf.CIQ(B6823, "IQ_BV_SHARE", C6823)</f>
        <v>33.533740000000002</v>
      </c>
    </row>
    <row r="6824" spans="1:23" x14ac:dyDescent="0.25">
      <c r="A6824" t="s">
        <v>862</v>
      </c>
      <c r="B6824" t="s">
        <v>363</v>
      </c>
      <c r="C6824" t="s">
        <v>7</v>
      </c>
      <c r="D6824" t="str">
        <f t="shared" si="106"/>
        <v>Jun2023</v>
      </c>
      <c r="E6824" s="1">
        <f>_xll.ciqfunctions.udf.CIQ(B6824, "IQ_PERIODDATE_IS", C6824)</f>
        <v>45107</v>
      </c>
      <c r="F6824">
        <f>_xll.ciqfunctions.udf.CIQ(B6824, "IQ_LASTSALEPRICE", E6824)</f>
        <v>15.91</v>
      </c>
      <c r="G6824">
        <f>_xll.ciqfunctions.udf.CIQ(B6824, "IQ_TOTAL_REV", C6824)</f>
        <v>7616</v>
      </c>
      <c r="H6824" s="4">
        <f>_xll.ciqfunctions.udf.CIQ(B6824, "IQ_GROSS_MARGIN", C6824)/100</f>
        <v>0.31368099999999999</v>
      </c>
      <c r="I6824" s="6">
        <f>_xll.ciqfunctions.udf.CIQ(B6824, "IQ_EBITDA", C6824)</f>
        <v>568</v>
      </c>
      <c r="J6824" s="4">
        <f>_xll.ciqfunctions.udf.CIQ(B6824, "IQ_EBITA_MARGIN", C6824)/100</f>
        <v>6.0793E-2</v>
      </c>
      <c r="K6824" s="6">
        <f>_xll.ciqfunctions.udf.CIQ(B6824, "IQ_NI", C6824)</f>
        <v>-299</v>
      </c>
      <c r="L6824" s="6">
        <f>_xll.ciqfunctions.udf.CIQ(B6824, "IQ_NI_NORM", C6824)</f>
        <v>69.125</v>
      </c>
      <c r="M6824" s="4">
        <f>_xll.ciqfunctions.udf.CIQ(B6824, "IQ_NI_NORM_MARGIN", C6824)/100</f>
        <v>9.075999999999999E-3</v>
      </c>
      <c r="N6824">
        <f>_xll.ciqfunctions.udf.CIQ(B6824, "IQ_EPS_NORM", C6824)</f>
        <v>0.10618</v>
      </c>
      <c r="O6824">
        <f>_xll.ciqfunctions.udf.CIQ(B6824, "IQ_DILUT_EPS_INCL", C6824)</f>
        <v>-0.48080000000000001</v>
      </c>
      <c r="P6824" t="str">
        <f>_xll.ciqfunctions.udf.CIQ(B6824, "IQ_BUS_SEG_PRIMARY_PIC", "FQ42023", , , , , , 1)</f>
        <v xml:space="preserve">Broadcasting </v>
      </c>
      <c r="Q6824" s="5">
        <f>_xll.ciqfunctions.udf.CIQ(B6824, "IQ_TOTAL_DEBT_EQUITY", C6824)/100</f>
        <v>0.77361500000000005</v>
      </c>
      <c r="R6824">
        <f>_xll.ciqfunctions.udf.CIQ(B6824, "IQ_CURRENT_RATIO", C6824)</f>
        <v>1.16767</v>
      </c>
      <c r="S6824">
        <f>_xll.ciqfunctions.udf.CIQ(B6824, "IQ_EBITDA_INT", C6824)</f>
        <v>2.3666700000000001</v>
      </c>
      <c r="T6824" s="4">
        <f>_xll.ciqfunctions.udf.CIQ("US", "IQ_CPI_YOY_PCT", D6824)/100</f>
        <v>2.9691800000000001E-2</v>
      </c>
      <c r="U6824" s="4">
        <f>_xll.ciqfunctions.udf.CIQ("US", "IQ_UNEMPLOY_RATE", D6824)/100</f>
        <v>3.6000000000000004E-2</v>
      </c>
      <c r="V6824" s="4">
        <f>_xll.ciqfunctions.udf.CIQ("%FF5D00", "IQ_RATE_LEVEL", E6824)/100</f>
        <v>5.0799999999999998E-2</v>
      </c>
      <c r="W6824">
        <f>_xll.ciqfunctions.udf.CIQ(B6824, "IQ_BV_SHARE", C6824)</f>
        <v>33.264209999999999</v>
      </c>
    </row>
    <row r="6825" spans="1:23" x14ac:dyDescent="0.25">
      <c r="A6825" t="s">
        <v>862</v>
      </c>
      <c r="B6825" t="s">
        <v>363</v>
      </c>
      <c r="C6825" t="s">
        <v>9</v>
      </c>
      <c r="D6825" t="str">
        <f t="shared" si="106"/>
        <v>Mar2023</v>
      </c>
      <c r="E6825" s="1">
        <f>_xll.ciqfunctions.udf.CIQ(B6825, "IQ_PERIODDATE_IS", C6825)</f>
        <v>45016</v>
      </c>
      <c r="F6825">
        <f>_xll.ciqfunctions.udf.CIQ(B6825, "IQ_LASTSALEPRICE", E6825)</f>
        <v>22.31</v>
      </c>
      <c r="G6825">
        <f>_xll.ciqfunctions.udf.CIQ(B6825, "IQ_TOTAL_REV", C6825)</f>
        <v>7265</v>
      </c>
      <c r="H6825" s="4">
        <f>_xll.ciqfunctions.udf.CIQ(B6825, "IQ_GROSS_MARGIN", C6825)/100</f>
        <v>0.31672400000000001</v>
      </c>
      <c r="I6825" s="6">
        <f>_xll.ciqfunctions.udf.CIQ(B6825, "IQ_EBITDA", C6825)</f>
        <v>511</v>
      </c>
      <c r="J6825" s="4">
        <f>_xll.ciqfunctions.udf.CIQ(B6825, "IQ_EBITA_MARGIN", C6825)/100</f>
        <v>5.6571999999999997E-2</v>
      </c>
      <c r="K6825" s="6">
        <f>_xll.ciqfunctions.udf.CIQ(B6825, "IQ_NI", C6825)</f>
        <v>-1118</v>
      </c>
      <c r="L6825" s="6">
        <f>_xll.ciqfunctions.udf.CIQ(B6825, "IQ_NI_NORM", C6825)</f>
        <v>79</v>
      </c>
      <c r="M6825" s="4">
        <f>_xll.ciqfunctions.udf.CIQ(B6825, "IQ_NI_NORM_MARGIN", C6825)/100</f>
        <v>1.0874E-2</v>
      </c>
      <c r="N6825">
        <f>_xll.ciqfunctions.udf.CIQ(B6825, "IQ_EPS_NORM", C6825)</f>
        <v>0.12135</v>
      </c>
      <c r="O6825">
        <f>_xll.ciqfunctions.udf.CIQ(B6825, "IQ_DILUT_EPS_INCL", C6825)</f>
        <v>-1.74088</v>
      </c>
      <c r="P6825" t="str">
        <f>_xll.ciqfunctions.udf.CIQ(B6825, "IQ_BUS_SEG_PRIMARY_PIC", "FQ42023", , , , , , 1)</f>
        <v xml:space="preserve">Broadcasting </v>
      </c>
      <c r="Q6825" s="5">
        <f>_xll.ciqfunctions.udf.CIQ(B6825, "IQ_TOTAL_DEBT_EQUITY", C6825)/100</f>
        <v>0.77209800000000006</v>
      </c>
      <c r="R6825">
        <f>_xll.ciqfunctions.udf.CIQ(B6825, "IQ_CURRENT_RATIO", C6825)</f>
        <v>1.1205799999999999</v>
      </c>
      <c r="S6825">
        <f>_xll.ciqfunctions.udf.CIQ(B6825, "IQ_EBITDA_INT", C6825)</f>
        <v>2.2610600000000001</v>
      </c>
      <c r="T6825" s="4">
        <f>_xll.ciqfunctions.udf.CIQ("US", "IQ_CPI_YOY_PCT", D6825)/100</f>
        <v>4.9849699999999997E-2</v>
      </c>
      <c r="U6825" s="4">
        <f>_xll.ciqfunctions.udf.CIQ("US", "IQ_UNEMPLOY_RATE", D6825)/100</f>
        <v>3.5000000000000003E-2</v>
      </c>
      <c r="V6825" s="4">
        <f>_xll.ciqfunctions.udf.CIQ("%FF5D00", "IQ_RATE_LEVEL", E6825)/100</f>
        <v>4.8300000000000003E-2</v>
      </c>
      <c r="W6825">
        <f>_xll.ciqfunctions.udf.CIQ(B6825, "IQ_BV_SHARE", C6825)</f>
        <v>33.565280000000001</v>
      </c>
    </row>
    <row r="6826" spans="1:23" x14ac:dyDescent="0.25">
      <c r="A6826" t="s">
        <v>862</v>
      </c>
      <c r="B6826" t="s">
        <v>363</v>
      </c>
      <c r="C6826" t="s">
        <v>11</v>
      </c>
      <c r="D6826" t="str">
        <f t="shared" si="106"/>
        <v>Dec2022</v>
      </c>
      <c r="E6826" s="1">
        <f>_xll.ciqfunctions.udf.CIQ(B6826, "IQ_PERIODDATE_IS", C6826)</f>
        <v>44926</v>
      </c>
      <c r="F6826">
        <f>_xll.ciqfunctions.udf.CIQ(B6826, "IQ_LASTSALEPRICE", E6826)</f>
        <v>16.88</v>
      </c>
      <c r="G6826">
        <f>_xll.ciqfunctions.udf.CIQ(B6826, "IQ_TOTAL_REV", C6826)</f>
        <v>8131</v>
      </c>
      <c r="H6826" s="4">
        <f>_xll.ciqfunctions.udf.CIQ(B6826, "IQ_GROSS_MARGIN", C6826)/100</f>
        <v>0.32566699999999998</v>
      </c>
      <c r="I6826" s="6">
        <f>_xll.ciqfunctions.udf.CIQ(B6826, "IQ_EBITDA", C6826)</f>
        <v>571</v>
      </c>
      <c r="J6826" s="4">
        <f>_xll.ciqfunctions.udf.CIQ(B6826, "IQ_EBITA_MARGIN", C6826)/100</f>
        <v>6.3460000000000003E-2</v>
      </c>
      <c r="K6826" s="6">
        <f>_xll.ciqfunctions.udf.CIQ(B6826, "IQ_NI", C6826)</f>
        <v>21</v>
      </c>
      <c r="L6826" s="6">
        <f>_xll.ciqfunctions.udf.CIQ(B6826, "IQ_NI_NORM", C6826)</f>
        <v>43.25</v>
      </c>
      <c r="M6826" s="4">
        <f>_xll.ciqfunctions.udf.CIQ(B6826, "IQ_NI_NORM_MARGIN", C6826)/100</f>
        <v>5.3190000000000008E-3</v>
      </c>
      <c r="N6826">
        <f>_xll.ciqfunctions.udf.CIQ(B6826, "IQ_EPS_NORM", C6826)</f>
        <v>6.6540000000000002E-2</v>
      </c>
      <c r="O6826">
        <f>_xll.ciqfunctions.udf.CIQ(B6826, "IQ_DILUT_EPS_INCL", C6826)</f>
        <v>9.2300000000000004E-3</v>
      </c>
      <c r="P6826" t="str">
        <f>_xll.ciqfunctions.udf.CIQ(B6826, "IQ_BUS_SEG_PRIMARY_PIC", "FQ42023", , , , , , 1)</f>
        <v xml:space="preserve">Broadcasting </v>
      </c>
      <c r="Q6826" s="5">
        <f>_xll.ciqfunctions.udf.CIQ(B6826, "IQ_TOTAL_DEBT_EQUITY", C6826)/100</f>
        <v>0.74413200000000002</v>
      </c>
      <c r="R6826">
        <f>_xll.ciqfunctions.udf.CIQ(B6826, "IQ_CURRENT_RATIO", C6826)</f>
        <v>1.2272400000000001</v>
      </c>
      <c r="S6826">
        <f>_xll.ciqfunctions.udf.CIQ(B6826, "IQ_EBITDA_INT", C6826)</f>
        <v>2.52826</v>
      </c>
      <c r="T6826" s="4">
        <f>_xll.ciqfunctions.udf.CIQ("US", "IQ_CPI_YOY_PCT", D6826)/100</f>
        <v>6.454399999999999E-2</v>
      </c>
      <c r="U6826" s="4">
        <f>_xll.ciqfunctions.udf.CIQ("US", "IQ_UNEMPLOY_RATE", D6826)/100</f>
        <v>3.5000000000000003E-2</v>
      </c>
      <c r="V6826" s="4">
        <f>_xll.ciqfunctions.udf.CIQ("%FF5D00", "IQ_RATE_LEVEL", E6826)/100</f>
        <v>4.3299999999999998E-2</v>
      </c>
      <c r="W6826">
        <f>_xll.ciqfunctions.udf.CIQ(B6826, "IQ_BV_SHARE", C6826)</f>
        <v>35.44</v>
      </c>
    </row>
    <row r="6827" spans="1:23" x14ac:dyDescent="0.25">
      <c r="A6827" t="s">
        <v>862</v>
      </c>
      <c r="B6827" t="s">
        <v>363</v>
      </c>
      <c r="C6827" t="s">
        <v>13</v>
      </c>
      <c r="D6827" t="str">
        <f t="shared" si="106"/>
        <v>Sep2022</v>
      </c>
      <c r="E6827" s="1">
        <f>_xll.ciqfunctions.udf.CIQ(B6827, "IQ_PERIODDATE_IS", C6827)</f>
        <v>44834</v>
      </c>
      <c r="F6827">
        <f>_xll.ciqfunctions.udf.CIQ(B6827, "IQ_LASTSALEPRICE", E6827)</f>
        <v>19.04</v>
      </c>
      <c r="G6827">
        <f>_xll.ciqfunctions.udf.CIQ(B6827, "IQ_TOTAL_REV", C6827)</f>
        <v>6916</v>
      </c>
      <c r="H6827" s="4">
        <f>_xll.ciqfunctions.udf.CIQ(B6827, "IQ_GROSS_MARGIN", C6827)/100</f>
        <v>0.35511799999999999</v>
      </c>
      <c r="I6827" s="6">
        <f>_xll.ciqfunctions.udf.CIQ(B6827, "IQ_EBITDA", C6827)</f>
        <v>770</v>
      </c>
      <c r="J6827" s="4">
        <f>_xll.ciqfunctions.udf.CIQ(B6827, "IQ_EBITA_MARGIN", C6827)/100</f>
        <v>9.8032999999999995E-2</v>
      </c>
      <c r="K6827" s="6">
        <f>_xll.ciqfunctions.udf.CIQ(B6827, "IQ_NI", C6827)</f>
        <v>231</v>
      </c>
      <c r="L6827" s="6">
        <f>_xll.ciqfunctions.udf.CIQ(B6827, "IQ_NI_NORM", C6827)</f>
        <v>240.25</v>
      </c>
      <c r="M6827" s="4">
        <f>_xll.ciqfunctions.udf.CIQ(B6827, "IQ_NI_NORM_MARGIN", C6827)/100</f>
        <v>3.4738000000000005E-2</v>
      </c>
      <c r="N6827">
        <f>_xll.ciqfunctions.udf.CIQ(B6827, "IQ_EPS_NORM", C6827)</f>
        <v>0.37018000000000001</v>
      </c>
      <c r="O6827">
        <f>_xll.ciqfunctions.udf.CIQ(B6827, "IQ_DILUT_EPS_INCL", C6827)</f>
        <v>0.33</v>
      </c>
      <c r="P6827" t="str">
        <f>_xll.ciqfunctions.udf.CIQ(B6827, "IQ_BUS_SEG_PRIMARY_PIC", "FQ42023", , , , , , 1)</f>
        <v xml:space="preserve">Broadcasting </v>
      </c>
      <c r="Q6827" s="5">
        <f>_xll.ciqfunctions.udf.CIQ(B6827, "IQ_TOTAL_DEBT_EQUITY", C6827)/100</f>
        <v>0.74471599999999993</v>
      </c>
      <c r="R6827">
        <f>_xll.ciqfunctions.udf.CIQ(B6827, "IQ_CURRENT_RATIO", C6827)</f>
        <v>1.3097000000000001</v>
      </c>
      <c r="S6827">
        <f>_xll.ciqfunctions.udf.CIQ(B6827, "IQ_EBITDA_INT", C6827)</f>
        <v>3.37879</v>
      </c>
      <c r="T6827" s="4">
        <f>_xll.ciqfunctions.udf.CIQ("US", "IQ_CPI_YOY_PCT", D6827)/100</f>
        <v>8.2016699999999998E-2</v>
      </c>
      <c r="U6827" s="4">
        <f>_xll.ciqfunctions.udf.CIQ("US", "IQ_UNEMPLOY_RATE", D6827)/100</f>
        <v>3.5000000000000003E-2</v>
      </c>
      <c r="V6827" s="4">
        <f>_xll.ciqfunctions.udf.CIQ("%FF5D00", "IQ_RATE_LEVEL", E6827)/100</f>
        <v>3.0800000000000001E-2</v>
      </c>
      <c r="W6827">
        <f>_xll.ciqfunctions.udf.CIQ(B6827, "IQ_BV_SHARE", C6827)</f>
        <v>34.895220000000002</v>
      </c>
    </row>
    <row r="6828" spans="1:23" x14ac:dyDescent="0.25">
      <c r="A6828" t="s">
        <v>862</v>
      </c>
      <c r="B6828" t="s">
        <v>363</v>
      </c>
      <c r="C6828" t="s">
        <v>15</v>
      </c>
      <c r="D6828" t="str">
        <f t="shared" si="106"/>
        <v>Jun2022</v>
      </c>
      <c r="E6828" s="1">
        <f>_xll.ciqfunctions.udf.CIQ(B6828, "IQ_PERIODDATE_IS", C6828)</f>
        <v>44742</v>
      </c>
      <c r="F6828">
        <f>_xll.ciqfunctions.udf.CIQ(B6828, "IQ_LASTSALEPRICE", E6828)</f>
        <v>24.68</v>
      </c>
      <c r="G6828">
        <f>_xll.ciqfunctions.udf.CIQ(B6828, "IQ_TOTAL_REV", C6828)</f>
        <v>7779</v>
      </c>
      <c r="H6828" s="4">
        <f>_xll.ciqfunctions.udf.CIQ(B6828, "IQ_GROSS_MARGIN", C6828)/100</f>
        <v>0.34361700000000001</v>
      </c>
      <c r="I6828" s="6">
        <f>_xll.ciqfunctions.udf.CIQ(B6828, "IQ_EBITDA", C6828)</f>
        <v>947</v>
      </c>
      <c r="J6828" s="4">
        <f>_xll.ciqfunctions.udf.CIQ(B6828, "IQ_EBITA_MARGIN", C6828)/100</f>
        <v>0.109654</v>
      </c>
      <c r="K6828" s="6">
        <f>_xll.ciqfunctions.udf.CIQ(B6828, "IQ_NI", C6828)</f>
        <v>419</v>
      </c>
      <c r="L6828" s="6">
        <f>_xll.ciqfunctions.udf.CIQ(B6828, "IQ_NI_NORM", C6828)</f>
        <v>363.875</v>
      </c>
      <c r="M6828" s="4">
        <f>_xll.ciqfunctions.udf.CIQ(B6828, "IQ_NI_NORM_MARGIN", C6828)/100</f>
        <v>4.6775999999999998E-2</v>
      </c>
      <c r="N6828">
        <f>_xll.ciqfunctions.udf.CIQ(B6828, "IQ_EPS_NORM", C6828)</f>
        <v>0.56067</v>
      </c>
      <c r="O6828">
        <f>_xll.ciqfunctions.udf.CIQ(B6828, "IQ_DILUT_EPS_INCL", C6828)</f>
        <v>0.62385000000000002</v>
      </c>
      <c r="P6828" t="str">
        <f>_xll.ciqfunctions.udf.CIQ(B6828, "IQ_BUS_SEG_PRIMARY_PIC", "FQ42023", , , , , , 1)</f>
        <v xml:space="preserve">Broadcasting </v>
      </c>
      <c r="Q6828" s="5">
        <f>_xll.ciqfunctions.udf.CIQ(B6828, "IQ_TOTAL_DEBT_EQUITY", C6828)/100</f>
        <v>0.74072100000000007</v>
      </c>
      <c r="R6828">
        <f>_xll.ciqfunctions.udf.CIQ(B6828, "IQ_CURRENT_RATIO", C6828)</f>
        <v>1.47177</v>
      </c>
      <c r="S6828">
        <f>_xll.ciqfunctions.udf.CIQ(B6828, "IQ_EBITDA_INT", C6828)</f>
        <v>4.1630399999999996</v>
      </c>
      <c r="T6828" s="4">
        <f>_xll.ciqfunctions.udf.CIQ("US", "IQ_CPI_YOY_PCT", D6828)/100</f>
        <v>9.05976E-2</v>
      </c>
      <c r="U6828" s="4">
        <f>_xll.ciqfunctions.udf.CIQ("US", "IQ_UNEMPLOY_RATE", D6828)/100</f>
        <v>3.6000000000000004E-2</v>
      </c>
      <c r="V6828" s="4">
        <f>_xll.ciqfunctions.udf.CIQ("%FF5D00", "IQ_RATE_LEVEL", E6828)/100</f>
        <v>1.5800000000000002E-2</v>
      </c>
      <c r="W6828">
        <f>_xll.ciqfunctions.udf.CIQ(B6828, "IQ_BV_SHARE", C6828)</f>
        <v>35.093989999999998</v>
      </c>
    </row>
    <row r="6829" spans="1:23" x14ac:dyDescent="0.25">
      <c r="A6829" t="s">
        <v>862</v>
      </c>
      <c r="B6829" t="s">
        <v>363</v>
      </c>
      <c r="C6829" t="s">
        <v>17</v>
      </c>
      <c r="D6829" t="str">
        <f t="shared" si="106"/>
        <v>Mar2022</v>
      </c>
      <c r="E6829" s="1">
        <f>_xll.ciqfunctions.udf.CIQ(B6829, "IQ_PERIODDATE_IS", C6829)</f>
        <v>44651</v>
      </c>
      <c r="F6829">
        <f>_xll.ciqfunctions.udf.CIQ(B6829, "IQ_LASTSALEPRICE", E6829)</f>
        <v>37.81</v>
      </c>
      <c r="G6829">
        <f>_xll.ciqfunctions.udf.CIQ(B6829, "IQ_TOTAL_REV", C6829)</f>
        <v>7328</v>
      </c>
      <c r="H6829" s="4">
        <f>_xll.ciqfunctions.udf.CIQ(B6829, "IQ_GROSS_MARGIN", C6829)/100</f>
        <v>0.345524</v>
      </c>
      <c r="I6829" s="6">
        <f>_xll.ciqfunctions.udf.CIQ(B6829, "IQ_EBITDA", C6829)</f>
        <v>896</v>
      </c>
      <c r="J6829" s="4">
        <f>_xll.ciqfunctions.udf.CIQ(B6829, "IQ_EBITA_MARGIN", C6829)/100</f>
        <v>0.10917</v>
      </c>
      <c r="K6829" s="6">
        <f>_xll.ciqfunctions.udf.CIQ(B6829, "IQ_NI", C6829)</f>
        <v>433</v>
      </c>
      <c r="L6829" s="6">
        <f>_xll.ciqfunctions.udf.CIQ(B6829, "IQ_NI_NORM", C6829)</f>
        <v>334.5</v>
      </c>
      <c r="M6829" s="4">
        <f>_xll.ciqfunctions.udf.CIQ(B6829, "IQ_NI_NORM_MARGIN", C6829)/100</f>
        <v>4.5646000000000006E-2</v>
      </c>
      <c r="N6829">
        <f>_xll.ciqfunctions.udf.CIQ(B6829, "IQ_EPS_NORM", C6829)</f>
        <v>0.51541000000000003</v>
      </c>
      <c r="O6829">
        <f>_xll.ciqfunctions.udf.CIQ(B6829, "IQ_DILUT_EPS_INCL", C6829)</f>
        <v>0.64451999999999998</v>
      </c>
      <c r="P6829" t="str">
        <f>_xll.ciqfunctions.udf.CIQ(B6829, "IQ_BUS_SEG_PRIMARY_PIC", "FQ42023", , , , , , 1)</f>
        <v xml:space="preserve">Broadcasting </v>
      </c>
      <c r="Q6829" s="5">
        <f>_xll.ciqfunctions.udf.CIQ(B6829, "IQ_TOTAL_DEBT_EQUITY", C6829)/100</f>
        <v>0.79060199999999992</v>
      </c>
      <c r="R6829">
        <f>_xll.ciqfunctions.udf.CIQ(B6829, "IQ_CURRENT_RATIO", C6829)</f>
        <v>1.57914</v>
      </c>
      <c r="S6829">
        <f>_xll.ciqfunctions.udf.CIQ(B6829, "IQ_EBITDA_INT", C6829)</f>
        <v>3.7770800000000002</v>
      </c>
      <c r="T6829" s="4">
        <f>_xll.ciqfunctions.udf.CIQ("US", "IQ_CPI_YOY_PCT", D6829)/100</f>
        <v>8.5424600000000003E-2</v>
      </c>
      <c r="U6829" s="4">
        <f>_xll.ciqfunctions.udf.CIQ("US", "IQ_UNEMPLOY_RATE", D6829)/100</f>
        <v>3.6000000000000004E-2</v>
      </c>
      <c r="V6829" s="4">
        <f>_xll.ciqfunctions.udf.CIQ("%FF5D00", "IQ_RATE_LEVEL", E6829)/100</f>
        <v>3.3E-3</v>
      </c>
      <c r="W6829">
        <f>_xll.ciqfunctions.udf.CIQ(B6829, "IQ_BV_SHARE", C6829)</f>
        <v>34.921419999999998</v>
      </c>
    </row>
    <row r="6830" spans="1:23" x14ac:dyDescent="0.25">
      <c r="A6830" t="s">
        <v>862</v>
      </c>
      <c r="B6830" t="s">
        <v>363</v>
      </c>
      <c r="C6830" t="s">
        <v>19</v>
      </c>
      <c r="D6830" t="str">
        <f t="shared" si="106"/>
        <v>Dec2021</v>
      </c>
      <c r="E6830" s="1">
        <f>_xll.ciqfunctions.udf.CIQ(B6830, "IQ_PERIODDATE_IS", C6830)</f>
        <v>44561</v>
      </c>
      <c r="F6830">
        <f>_xll.ciqfunctions.udf.CIQ(B6830, "IQ_LASTSALEPRICE", E6830)</f>
        <v>30.18</v>
      </c>
      <c r="G6830">
        <f>_xll.ciqfunctions.udf.CIQ(B6830, "IQ_TOTAL_REV", C6830)</f>
        <v>8000</v>
      </c>
      <c r="H6830" s="4">
        <f>_xll.ciqfunctions.udf.CIQ(B6830, "IQ_GROSS_MARGIN", C6830)/100</f>
        <v>0.31850000000000001</v>
      </c>
      <c r="I6830" s="6">
        <f>_xll.ciqfunctions.udf.CIQ(B6830, "IQ_EBITDA", C6830)</f>
        <v>546</v>
      </c>
      <c r="J6830" s="4">
        <f>_xll.ciqfunctions.udf.CIQ(B6830, "IQ_EBITA_MARGIN", C6830)/100</f>
        <v>6.1374999999999999E-2</v>
      </c>
      <c r="K6830" s="6">
        <f>_xll.ciqfunctions.udf.CIQ(B6830, "IQ_NI", C6830)</f>
        <v>2058</v>
      </c>
      <c r="L6830" s="6">
        <f>_xll.ciqfunctions.udf.CIQ(B6830, "IQ_NI_NORM", C6830)</f>
        <v>73.75</v>
      </c>
      <c r="M6830" s="4">
        <f>_xll.ciqfunctions.udf.CIQ(B6830, "IQ_NI_NORM_MARGIN", C6830)/100</f>
        <v>9.2179999999999988E-3</v>
      </c>
      <c r="N6830">
        <f>_xll.ciqfunctions.udf.CIQ(B6830, "IQ_EPS_NORM", C6830)</f>
        <v>0.11346000000000001</v>
      </c>
      <c r="O6830">
        <f>_xll.ciqfunctions.udf.CIQ(B6830, "IQ_DILUT_EPS_INCL", C6830)</f>
        <v>3.0315699999999999</v>
      </c>
      <c r="P6830" t="str">
        <f>_xll.ciqfunctions.udf.CIQ(B6830, "IQ_BUS_SEG_PRIMARY_PIC", "FQ42023", , , , , , 1)</f>
        <v xml:space="preserve">Broadcasting </v>
      </c>
      <c r="Q6830" s="5">
        <f>_xll.ciqfunctions.udf.CIQ(B6830, "IQ_TOTAL_DEBT_EQUITY", C6830)/100</f>
        <v>0.85071700000000006</v>
      </c>
      <c r="R6830">
        <f>_xll.ciqfunctions.udf.CIQ(B6830, "IQ_CURRENT_RATIO", C6830)</f>
        <v>1.75926</v>
      </c>
      <c r="S6830">
        <f>_xll.ciqfunctions.udf.CIQ(B6830, "IQ_EBITDA_INT", C6830)</f>
        <v>2.3091300000000001</v>
      </c>
      <c r="T6830" s="4">
        <f>_xll.ciqfunctions.udf.CIQ("US", "IQ_CPI_YOY_PCT", D6830)/100</f>
        <v>7.036400000000001E-2</v>
      </c>
      <c r="U6830" s="4">
        <f>_xll.ciqfunctions.udf.CIQ("US", "IQ_UNEMPLOY_RATE", D6830)/100</f>
        <v>3.9E-2</v>
      </c>
      <c r="V6830" s="4">
        <f>_xll.ciqfunctions.udf.CIQ("%FF5D00", "IQ_RATE_LEVEL", E6830)/100</f>
        <v>7.000000000000001E-4</v>
      </c>
      <c r="W6830">
        <f>_xll.ciqfunctions.udf.CIQ(B6830, "IQ_BV_SHARE", C6830)</f>
        <v>34.570990000000002</v>
      </c>
    </row>
    <row r="6831" spans="1:23" x14ac:dyDescent="0.25">
      <c r="A6831" t="s">
        <v>862</v>
      </c>
      <c r="B6831" t="s">
        <v>363</v>
      </c>
      <c r="C6831" t="s">
        <v>21</v>
      </c>
      <c r="D6831" t="str">
        <f t="shared" si="106"/>
        <v>Sep2021</v>
      </c>
      <c r="E6831" s="1">
        <f>_xll.ciqfunctions.udf.CIQ(B6831, "IQ_PERIODDATE_IS", C6831)</f>
        <v>44469</v>
      </c>
      <c r="F6831">
        <f>_xll.ciqfunctions.udf.CIQ(B6831, "IQ_LASTSALEPRICE", E6831)</f>
        <v>39.51</v>
      </c>
      <c r="G6831">
        <f>_xll.ciqfunctions.udf.CIQ(B6831, "IQ_TOTAL_REV", C6831)</f>
        <v>6610</v>
      </c>
      <c r="H6831" s="4">
        <f>_xll.ciqfunctions.udf.CIQ(B6831, "IQ_GROSS_MARGIN", C6831)/100</f>
        <v>0.38517299999999999</v>
      </c>
      <c r="I6831" s="6">
        <f>_xll.ciqfunctions.udf.CIQ(B6831, "IQ_EBITDA", C6831)</f>
        <v>1000</v>
      </c>
      <c r="J6831" s="4">
        <f>_xll.ciqfunctions.udf.CIQ(B6831, "IQ_EBITA_MARGIN", C6831)/100</f>
        <v>0.13691300000000001</v>
      </c>
      <c r="K6831" s="6">
        <f>_xll.ciqfunctions.udf.CIQ(B6831, "IQ_NI", C6831)</f>
        <v>538</v>
      </c>
      <c r="L6831" s="6">
        <f>_xll.ciqfunctions.udf.CIQ(B6831, "IQ_NI_NORM", C6831)</f>
        <v>392.625</v>
      </c>
      <c r="M6831" s="4">
        <f>_xll.ciqfunctions.udf.CIQ(B6831, "IQ_NI_NORM_MARGIN", C6831)/100</f>
        <v>5.9397999999999999E-2</v>
      </c>
      <c r="N6831">
        <f>_xll.ciqfunctions.udf.CIQ(B6831, "IQ_EPS_NORM", C6831)</f>
        <v>0.60777999999999999</v>
      </c>
      <c r="O6831">
        <f>_xll.ciqfunctions.udf.CIQ(B6831, "IQ_DILUT_EPS_INCL", C6831)</f>
        <v>0.80213999999999996</v>
      </c>
      <c r="P6831" t="str">
        <f>_xll.ciqfunctions.udf.CIQ(B6831, "IQ_BUS_SEG_PRIMARY_PIC", "FQ42023", , , , , , 1)</f>
        <v xml:space="preserve">Broadcasting </v>
      </c>
      <c r="Q6831" s="5">
        <f>_xll.ciqfunctions.udf.CIQ(B6831, "IQ_TOTAL_DEBT_EQUITY", C6831)/100</f>
        <v>0.90855799999999998</v>
      </c>
      <c r="R6831">
        <f>_xll.ciqfunctions.udf.CIQ(B6831, "IQ_CURRENT_RATIO", C6831)</f>
        <v>1.6602699999999999</v>
      </c>
      <c r="S6831">
        <f>_xll.ciqfunctions.udf.CIQ(B6831, "IQ_EBITDA_INT", C6831)</f>
        <v>4.1502100000000004</v>
      </c>
      <c r="T6831" s="4">
        <f>_xll.ciqfunctions.udf.CIQ("US", "IQ_CPI_YOY_PCT", D6831)/100</f>
        <v>5.39035E-2</v>
      </c>
      <c r="U6831" s="4">
        <f>_xll.ciqfunctions.udf.CIQ("US", "IQ_UNEMPLOY_RATE", D6831)/100</f>
        <v>4.7E-2</v>
      </c>
      <c r="V6831" s="4">
        <f>_xll.ciqfunctions.udf.CIQ("%FF5D00", "IQ_RATE_LEVEL", E6831)/100</f>
        <v>5.9999999999999995E-4</v>
      </c>
      <c r="W6831">
        <f>_xll.ciqfunctions.udf.CIQ(B6831, "IQ_BV_SHARE", C6831)</f>
        <v>31.839490000000001</v>
      </c>
    </row>
    <row r="6832" spans="1:23" x14ac:dyDescent="0.25">
      <c r="A6832" t="s">
        <v>862</v>
      </c>
      <c r="B6832" t="s">
        <v>363</v>
      </c>
      <c r="C6832" t="s">
        <v>23</v>
      </c>
      <c r="D6832" t="str">
        <f t="shared" si="106"/>
        <v>Jun2021</v>
      </c>
      <c r="E6832" s="1">
        <f>_xll.ciqfunctions.udf.CIQ(B6832, "IQ_PERIODDATE_IS", C6832)</f>
        <v>44377</v>
      </c>
      <c r="F6832">
        <f>_xll.ciqfunctions.udf.CIQ(B6832, "IQ_LASTSALEPRICE", E6832)</f>
        <v>45.2</v>
      </c>
      <c r="G6832">
        <f>_xll.ciqfunctions.udf.CIQ(B6832, "IQ_TOTAL_REV", C6832)</f>
        <v>6564</v>
      </c>
      <c r="H6832" s="4">
        <f>_xll.ciqfunctions.udf.CIQ(B6832, "IQ_GROSS_MARGIN", C6832)/100</f>
        <v>0.41118199999999999</v>
      </c>
      <c r="I6832" s="6">
        <f>_xll.ciqfunctions.udf.CIQ(B6832, "IQ_EBITDA", C6832)</f>
        <v>1230</v>
      </c>
      <c r="J6832" s="4">
        <f>_xll.ciqfunctions.udf.CIQ(B6832, "IQ_EBITA_MARGIN", C6832)/100</f>
        <v>0.17291200000000001</v>
      </c>
      <c r="K6832" s="6">
        <f>_xll.ciqfunctions.udf.CIQ(B6832, "IQ_NI", C6832)</f>
        <v>1036</v>
      </c>
      <c r="L6832" s="6">
        <f>_xll.ciqfunctions.udf.CIQ(B6832, "IQ_NI_NORM", C6832)</f>
        <v>525.125</v>
      </c>
      <c r="M6832" s="4">
        <f>_xll.ciqfunctions.udf.CIQ(B6832, "IQ_NI_NORM_MARGIN", C6832)/100</f>
        <v>0.08</v>
      </c>
      <c r="N6832">
        <f>_xll.ciqfunctions.udf.CIQ(B6832, "IQ_EPS_NORM", C6832)</f>
        <v>0.81289</v>
      </c>
      <c r="O6832">
        <f>_xll.ciqfunctions.udf.CIQ(B6832, "IQ_DILUT_EPS_INCL", C6832)</f>
        <v>1.56193</v>
      </c>
      <c r="P6832" t="str">
        <f>_xll.ciqfunctions.udf.CIQ(B6832, "IQ_BUS_SEG_PRIMARY_PIC", "FQ42023", , , , , , 1)</f>
        <v xml:space="preserve">Broadcasting </v>
      </c>
      <c r="Q6832" s="5">
        <f>_xll.ciqfunctions.udf.CIQ(B6832, "IQ_TOTAL_DEBT_EQUITY", C6832)/100</f>
        <v>0.92065600000000003</v>
      </c>
      <c r="R6832">
        <f>_xll.ciqfunctions.udf.CIQ(B6832, "IQ_CURRENT_RATIO", C6832)</f>
        <v>1.77661</v>
      </c>
      <c r="S6832">
        <f>_xll.ciqfunctions.udf.CIQ(B6832, "IQ_EBITDA_INT", C6832)</f>
        <v>5.0967099999999999</v>
      </c>
      <c r="T6832" s="4">
        <f>_xll.ciqfunctions.udf.CIQ("US", "IQ_CPI_YOY_PCT", D6832)/100</f>
        <v>5.3914499999999997E-2</v>
      </c>
      <c r="U6832" s="4">
        <f>_xll.ciqfunctions.udf.CIQ("US", "IQ_UNEMPLOY_RATE", D6832)/100</f>
        <v>5.9000000000000004E-2</v>
      </c>
      <c r="V6832" s="4">
        <f>_xll.ciqfunctions.udf.CIQ("%FF5D00", "IQ_RATE_LEVEL", E6832)/100</f>
        <v>8.0000000000000004E-4</v>
      </c>
      <c r="W6832">
        <f>_xll.ciqfunctions.udf.CIQ(B6832, "IQ_BV_SHARE", C6832)</f>
        <v>31.111460000000001</v>
      </c>
    </row>
    <row r="6833" spans="1:23" x14ac:dyDescent="0.25">
      <c r="A6833" t="s">
        <v>862</v>
      </c>
      <c r="B6833" t="s">
        <v>363</v>
      </c>
      <c r="C6833" t="s">
        <v>25</v>
      </c>
      <c r="D6833" t="str">
        <f t="shared" si="106"/>
        <v>Mar2021</v>
      </c>
      <c r="E6833" s="1">
        <f>_xll.ciqfunctions.udf.CIQ(B6833, "IQ_PERIODDATE_IS", C6833)</f>
        <v>44286</v>
      </c>
      <c r="F6833">
        <f>_xll.ciqfunctions.udf.CIQ(B6833, "IQ_LASTSALEPRICE", E6833)</f>
        <v>45.1</v>
      </c>
      <c r="G6833">
        <f>_xll.ciqfunctions.udf.CIQ(B6833, "IQ_TOTAL_REV", C6833)</f>
        <v>7412</v>
      </c>
      <c r="H6833" s="4">
        <f>_xll.ciqfunctions.udf.CIQ(B6833, "IQ_GROSS_MARGIN", C6833)/100</f>
        <v>0.41135899999999997</v>
      </c>
      <c r="I6833" s="6">
        <f>_xll.ciqfunctions.udf.CIQ(B6833, "IQ_EBITDA", C6833)</f>
        <v>1615</v>
      </c>
      <c r="J6833" s="4">
        <f>_xll.ciqfunctions.udf.CIQ(B6833, "IQ_EBITA_MARGIN", C6833)/100</f>
        <v>0.20453299999999999</v>
      </c>
      <c r="K6833" s="6">
        <f>_xll.ciqfunctions.udf.CIQ(B6833, "IQ_NI", C6833)</f>
        <v>911</v>
      </c>
      <c r="L6833" s="6">
        <f>_xll.ciqfunctions.udf.CIQ(B6833, "IQ_NI_NORM", C6833)</f>
        <v>766.125</v>
      </c>
      <c r="M6833" s="4">
        <f>_xll.ciqfunctions.udf.CIQ(B6833, "IQ_NI_NORM_MARGIN", C6833)/100</f>
        <v>0.103362</v>
      </c>
      <c r="N6833">
        <f>_xll.ciqfunctions.udf.CIQ(B6833, "IQ_EPS_NORM", C6833)</f>
        <v>1.2317100000000001</v>
      </c>
      <c r="O6833">
        <f>_xll.ciqfunctions.udf.CIQ(B6833, "IQ_DILUT_EPS_INCL", C6833)</f>
        <v>1.43902</v>
      </c>
      <c r="P6833" t="str">
        <f>_xll.ciqfunctions.udf.CIQ(B6833, "IQ_BUS_SEG_PRIMARY_PIC", "FQ42023", , , , , , 1)</f>
        <v xml:space="preserve">Broadcasting </v>
      </c>
      <c r="Q6833" s="5">
        <f>_xll.ciqfunctions.udf.CIQ(B6833, "IQ_TOTAL_DEBT_EQUITY", C6833)/100</f>
        <v>0.9636579999999999</v>
      </c>
      <c r="R6833">
        <f>_xll.ciqfunctions.udf.CIQ(B6833, "IQ_CURRENT_RATIO", C6833)</f>
        <v>1.7799100000000001</v>
      </c>
      <c r="S6833">
        <f>_xll.ciqfunctions.udf.CIQ(B6833, "IQ_EBITDA_INT", C6833)</f>
        <v>6.2683400000000002</v>
      </c>
      <c r="T6833" s="4">
        <f>_xll.ciqfunctions.udf.CIQ("US", "IQ_CPI_YOY_PCT", D6833)/100</f>
        <v>2.6197599999999998E-2</v>
      </c>
      <c r="U6833" s="4">
        <f>_xll.ciqfunctions.udf.CIQ("US", "IQ_UNEMPLOY_RATE", D6833)/100</f>
        <v>6.0999999999999999E-2</v>
      </c>
      <c r="V6833" s="4">
        <f>_xll.ciqfunctions.udf.CIQ("%FF5D00", "IQ_RATE_LEVEL", E6833)/100</f>
        <v>5.9999999999999995E-4</v>
      </c>
      <c r="W6833">
        <f>_xll.ciqfunctions.udf.CIQ(B6833, "IQ_BV_SHARE", C6833)</f>
        <v>29.676469999999998</v>
      </c>
    </row>
    <row r="6834" spans="1:23" x14ac:dyDescent="0.25">
      <c r="A6834" t="s">
        <v>862</v>
      </c>
      <c r="B6834" t="s">
        <v>363</v>
      </c>
      <c r="C6834" t="s">
        <v>27</v>
      </c>
      <c r="D6834" t="str">
        <f t="shared" si="106"/>
        <v>Dec2020</v>
      </c>
      <c r="E6834" s="1">
        <f>_xll.ciqfunctions.udf.CIQ(B6834, "IQ_PERIODDATE_IS", C6834)</f>
        <v>44196</v>
      </c>
      <c r="F6834">
        <f>_xll.ciqfunctions.udf.CIQ(B6834, "IQ_LASTSALEPRICE", E6834)</f>
        <v>37.26</v>
      </c>
      <c r="G6834">
        <f>_xll.ciqfunctions.udf.CIQ(B6834, "IQ_TOTAL_REV", C6834)</f>
        <v>6874</v>
      </c>
      <c r="H6834" s="4">
        <f>_xll.ciqfunctions.udf.CIQ(B6834, "IQ_GROSS_MARGIN", C6834)/100</f>
        <v>0.41024099999999997</v>
      </c>
      <c r="I6834" s="6">
        <f>_xll.ciqfunctions.udf.CIQ(B6834, "IQ_EBITDA", C6834)</f>
        <v>1282</v>
      </c>
      <c r="J6834" s="4">
        <f>_xll.ciqfunctions.udf.CIQ(B6834, "IQ_EBITA_MARGIN", C6834)/100</f>
        <v>0.18082599999999999</v>
      </c>
      <c r="K6834" s="6">
        <f>_xll.ciqfunctions.udf.CIQ(B6834, "IQ_NI", C6834)</f>
        <v>810</v>
      </c>
      <c r="L6834" s="6">
        <f>_xll.ciqfunctions.udf.CIQ(B6834, "IQ_NI_NORM", C6834)</f>
        <v>561</v>
      </c>
      <c r="M6834" s="4">
        <f>_xll.ciqfunctions.udf.CIQ(B6834, "IQ_NI_NORM_MARGIN", C6834)/100</f>
        <v>8.1610999999999989E-2</v>
      </c>
      <c r="N6834">
        <f>_xll.ciqfunctions.udf.CIQ(B6834, "IQ_EPS_NORM", C6834)</f>
        <v>0.90924000000000005</v>
      </c>
      <c r="O6834">
        <f>_xll.ciqfunctions.udf.CIQ(B6834, "IQ_DILUT_EPS_INCL", C6834)</f>
        <v>1.3034699999999999</v>
      </c>
      <c r="P6834" t="str">
        <f>_xll.ciqfunctions.udf.CIQ(B6834, "IQ_BUS_SEG_PRIMARY_PIC", "FQ42023", , , , , , 1)</f>
        <v xml:space="preserve">Broadcasting </v>
      </c>
      <c r="Q6834" s="5">
        <f>_xll.ciqfunctions.udf.CIQ(B6834, "IQ_TOTAL_DEBT_EQUITY", C6834)/100</f>
        <v>1.3303389999999999</v>
      </c>
      <c r="R6834">
        <f>_xll.ciqfunctions.udf.CIQ(B6834, "IQ_CURRENT_RATIO", C6834)</f>
        <v>1.66092</v>
      </c>
      <c r="S6834">
        <f>_xll.ciqfunctions.udf.CIQ(B6834, "IQ_EBITDA_INT", C6834)</f>
        <v>4.8152999999999997</v>
      </c>
      <c r="T6834" s="4">
        <f>_xll.ciqfunctions.udf.CIQ("US", "IQ_CPI_YOY_PCT", D6834)/100</f>
        <v>1.36201E-2</v>
      </c>
      <c r="U6834" s="4">
        <f>_xll.ciqfunctions.udf.CIQ("US", "IQ_UNEMPLOY_RATE", D6834)/100</f>
        <v>6.7000000000000004E-2</v>
      </c>
      <c r="V6834" s="4">
        <f>_xll.ciqfunctions.udf.CIQ("%FF5D00", "IQ_RATE_LEVEL", E6834)/100</f>
        <v>8.9999999999999998E-4</v>
      </c>
      <c r="W6834">
        <f>_xll.ciqfunctions.udf.CIQ(B6834, "IQ_BV_SHARE", C6834)</f>
        <v>24.912479999999999</v>
      </c>
    </row>
    <row r="6835" spans="1:23" x14ac:dyDescent="0.25">
      <c r="A6835" t="s">
        <v>862</v>
      </c>
      <c r="B6835" t="s">
        <v>363</v>
      </c>
      <c r="C6835" t="s">
        <v>29</v>
      </c>
      <c r="D6835" t="str">
        <f t="shared" si="106"/>
        <v>Sep2020</v>
      </c>
      <c r="E6835" s="1">
        <f>_xll.ciqfunctions.udf.CIQ(B6835, "IQ_PERIODDATE_IS", C6835)</f>
        <v>44104</v>
      </c>
      <c r="F6835">
        <f>_xll.ciqfunctions.udf.CIQ(B6835, "IQ_LASTSALEPRICE", E6835)</f>
        <v>28.01</v>
      </c>
      <c r="G6835">
        <f>_xll.ciqfunctions.udf.CIQ(B6835, "IQ_TOTAL_REV", C6835)</f>
        <v>5837</v>
      </c>
      <c r="H6835" s="4">
        <f>_xll.ciqfunctions.udf.CIQ(B6835, "IQ_GROSS_MARGIN", C6835)/100</f>
        <v>0.406887</v>
      </c>
      <c r="I6835" s="6">
        <f>_xll.ciqfunctions.udf.CIQ(B6835, "IQ_EBITDA", C6835)</f>
        <v>1033</v>
      </c>
      <c r="J6835" s="4">
        <f>_xll.ciqfunctions.udf.CIQ(B6835, "IQ_EBITA_MARGIN", C6835)/100</f>
        <v>0.160356</v>
      </c>
      <c r="K6835" s="6">
        <f>_xll.ciqfunctions.udf.CIQ(B6835, "IQ_NI", C6835)</f>
        <v>615</v>
      </c>
      <c r="L6835" s="6">
        <f>_xll.ciqfunctions.udf.CIQ(B6835, "IQ_NI_NORM", C6835)</f>
        <v>413</v>
      </c>
      <c r="M6835" s="4">
        <f>_xll.ciqfunctions.udf.CIQ(B6835, "IQ_NI_NORM_MARGIN", C6835)/100</f>
        <v>7.0754999999999998E-2</v>
      </c>
      <c r="N6835">
        <f>_xll.ciqfunctions.udf.CIQ(B6835, "IQ_EPS_NORM", C6835)</f>
        <v>0.67044999999999999</v>
      </c>
      <c r="O6835">
        <f>_xll.ciqfunctions.udf.CIQ(B6835, "IQ_DILUT_EPS_INCL", C6835)</f>
        <v>0.99604999999999999</v>
      </c>
      <c r="P6835" t="str">
        <f>_xll.ciqfunctions.udf.CIQ(B6835, "IQ_BUS_SEG_PRIMARY_PIC", "FQ42023", , , , , , 1)</f>
        <v xml:space="preserve">Broadcasting </v>
      </c>
      <c r="Q6835" s="5">
        <f>_xll.ciqfunctions.udf.CIQ(B6835, "IQ_TOTAL_DEBT_EQUITY", C6835)/100</f>
        <v>1.3917490000000001</v>
      </c>
      <c r="R6835">
        <f>_xll.ciqfunctions.udf.CIQ(B6835, "IQ_CURRENT_RATIO", C6835)</f>
        <v>1.6948300000000001</v>
      </c>
      <c r="S6835">
        <f>_xll.ciqfunctions.udf.CIQ(B6835, "IQ_EBITDA_INT", C6835)</f>
        <v>4.0357099999999999</v>
      </c>
      <c r="T6835" s="4">
        <f>_xll.ciqfunctions.udf.CIQ("US", "IQ_CPI_YOY_PCT", D6835)/100</f>
        <v>1.3713299999999999E-2</v>
      </c>
      <c r="U6835" s="4">
        <f>_xll.ciqfunctions.udf.CIQ("US", "IQ_UNEMPLOY_RATE", D6835)/100</f>
        <v>7.8E-2</v>
      </c>
      <c r="V6835" s="4">
        <f>_xll.ciqfunctions.udf.CIQ("%FF5D00", "IQ_RATE_LEVEL", E6835)/100</f>
        <v>8.9999999999999998E-4</v>
      </c>
      <c r="W6835">
        <f>_xll.ciqfunctions.udf.CIQ(B6835, "IQ_BV_SHARE", C6835)</f>
        <v>23.62987</v>
      </c>
    </row>
    <row r="6836" spans="1:23" x14ac:dyDescent="0.25">
      <c r="A6836" t="s">
        <v>862</v>
      </c>
      <c r="B6836" t="s">
        <v>363</v>
      </c>
      <c r="C6836" t="s">
        <v>31</v>
      </c>
      <c r="D6836" t="str">
        <f t="shared" si="106"/>
        <v>Jun2020</v>
      </c>
      <c r="E6836" s="1">
        <f>_xll.ciqfunctions.udf.CIQ(B6836, "IQ_PERIODDATE_IS", C6836)</f>
        <v>44012</v>
      </c>
      <c r="F6836">
        <f>_xll.ciqfunctions.udf.CIQ(B6836, "IQ_LASTSALEPRICE", E6836)</f>
        <v>23.32</v>
      </c>
      <c r="G6836">
        <f>_xll.ciqfunctions.udf.CIQ(B6836, "IQ_TOTAL_REV", C6836)</f>
        <v>6075</v>
      </c>
      <c r="H6836" s="4">
        <f>_xll.ciqfunctions.udf.CIQ(B6836, "IQ_GROSS_MARGIN", C6836)/100</f>
        <v>0.44674799999999998</v>
      </c>
      <c r="I6836" s="6">
        <f>_xll.ciqfunctions.udf.CIQ(B6836, "IQ_EBITDA", C6836)</f>
        <v>1514</v>
      </c>
      <c r="J6836" s="4">
        <f>_xll.ciqfunctions.udf.CIQ(B6836, "IQ_EBITA_MARGIN", C6836)/100</f>
        <v>0.23325099999999999</v>
      </c>
      <c r="K6836" s="6">
        <f>_xll.ciqfunctions.udf.CIQ(B6836, "IQ_NI", C6836)</f>
        <v>481</v>
      </c>
      <c r="L6836" s="6">
        <f>_xll.ciqfunctions.udf.CIQ(B6836, "IQ_NI_NORM", C6836)</f>
        <v>470</v>
      </c>
      <c r="M6836" s="4">
        <f>_xll.ciqfunctions.udf.CIQ(B6836, "IQ_NI_NORM_MARGIN", C6836)/100</f>
        <v>7.7366000000000004E-2</v>
      </c>
      <c r="N6836">
        <f>_xll.ciqfunctions.udf.CIQ(B6836, "IQ_EPS_NORM", C6836)</f>
        <v>0.76422999999999996</v>
      </c>
      <c r="O6836">
        <f>_xll.ciqfunctions.udf.CIQ(B6836, "IQ_DILUT_EPS_INCL", C6836)</f>
        <v>0.77537999999999996</v>
      </c>
      <c r="P6836" t="str">
        <f>_xll.ciqfunctions.udf.CIQ(B6836, "IQ_BUS_SEG_PRIMARY_PIC", "FQ42023", , , , , , 1)</f>
        <v xml:space="preserve">Broadcasting </v>
      </c>
      <c r="Q6836" s="5">
        <f>_xll.ciqfunctions.udf.CIQ(B6836, "IQ_TOTAL_DEBT_EQUITY", C6836)/100</f>
        <v>1.4762540000000002</v>
      </c>
      <c r="R6836">
        <f>_xll.ciqfunctions.udf.CIQ(B6836, "IQ_CURRENT_RATIO", C6836)</f>
        <v>1.5578000000000001</v>
      </c>
      <c r="S6836">
        <f>_xll.ciqfunctions.udf.CIQ(B6836, "IQ_EBITDA_INT", C6836)</f>
        <v>5.8032300000000001</v>
      </c>
      <c r="T6836" s="4">
        <f>_xll.ciqfunctions.udf.CIQ("US", "IQ_CPI_YOY_PCT", D6836)/100</f>
        <v>6.4573E-3</v>
      </c>
      <c r="U6836" s="4">
        <f>_xll.ciqfunctions.udf.CIQ("US", "IQ_UNEMPLOY_RATE", D6836)/100</f>
        <v>0.11</v>
      </c>
      <c r="V6836" s="4">
        <f>_xll.ciqfunctions.udf.CIQ("%FF5D00", "IQ_RATE_LEVEL", E6836)/100</f>
        <v>8.0000000000000004E-4</v>
      </c>
      <c r="W6836">
        <f>_xll.ciqfunctions.udf.CIQ(B6836, "IQ_BV_SHARE", C6836)</f>
        <v>22.522729999999999</v>
      </c>
    </row>
    <row r="6837" spans="1:23" x14ac:dyDescent="0.25">
      <c r="A6837" t="s">
        <v>862</v>
      </c>
      <c r="B6837" t="s">
        <v>363</v>
      </c>
      <c r="C6837" t="s">
        <v>33</v>
      </c>
      <c r="D6837" t="str">
        <f t="shared" si="106"/>
        <v>Mar2020</v>
      </c>
      <c r="E6837" s="1">
        <f>_xll.ciqfunctions.udf.CIQ(B6837, "IQ_PERIODDATE_IS", C6837)</f>
        <v>43921</v>
      </c>
      <c r="F6837">
        <f>_xll.ciqfunctions.udf.CIQ(B6837, "IQ_LASTSALEPRICE", E6837)</f>
        <v>14.01</v>
      </c>
      <c r="G6837">
        <f>_xll.ciqfunctions.udf.CIQ(B6837, "IQ_TOTAL_REV", C6837)</f>
        <v>6499</v>
      </c>
      <c r="H6837" s="4">
        <f>_xll.ciqfunctions.udf.CIQ(B6837, "IQ_GROSS_MARGIN", C6837)/100</f>
        <v>0.39128999999999997</v>
      </c>
      <c r="I6837" s="6">
        <f>_xll.ciqfunctions.udf.CIQ(B6837, "IQ_EBITDA", C6837)</f>
        <v>1228</v>
      </c>
      <c r="J6837" s="4">
        <f>_xll.ciqfunctions.udf.CIQ(B6837, "IQ_EBITA_MARGIN", C6837)/100</f>
        <v>0.173565</v>
      </c>
      <c r="K6837" s="6">
        <f>_xll.ciqfunctions.udf.CIQ(B6837, "IQ_NI", C6837)</f>
        <v>516</v>
      </c>
      <c r="L6837" s="6">
        <f>_xll.ciqfunctions.udf.CIQ(B6837, "IQ_NI_NORM", C6837)</f>
        <v>547.625</v>
      </c>
      <c r="M6837" s="4">
        <f>_xll.ciqfunctions.udf.CIQ(B6837, "IQ_NI_NORM_MARGIN", C6837)/100</f>
        <v>8.4262000000000004E-2</v>
      </c>
      <c r="N6837">
        <f>_xll.ciqfunctions.udf.CIQ(B6837, "IQ_EPS_NORM", C6837)</f>
        <v>0.89190000000000003</v>
      </c>
      <c r="O6837">
        <f>_xll.ciqfunctions.udf.CIQ(B6837, "IQ_DILUT_EPS_INCL", C6837)</f>
        <v>0.83435000000000004</v>
      </c>
      <c r="P6837" t="str">
        <f>_xll.ciqfunctions.udf.CIQ(B6837, "IQ_BUS_SEG_PRIMARY_PIC", "FQ42023", , , , , , 1)</f>
        <v xml:space="preserve">Broadcasting </v>
      </c>
      <c r="Q6837" s="5">
        <f>_xll.ciqfunctions.udf.CIQ(B6837, "IQ_TOTAL_DEBT_EQUITY", C6837)/100</f>
        <v>1.47763</v>
      </c>
      <c r="R6837">
        <f>_xll.ciqfunctions.udf.CIQ(B6837, "IQ_CURRENT_RATIO", C6837)</f>
        <v>1.2197899999999999</v>
      </c>
      <c r="S6837">
        <f>_xll.ciqfunctions.udf.CIQ(B6837, "IQ_EBITDA_INT", C6837)</f>
        <v>5.1462700000000003</v>
      </c>
      <c r="T6837" s="4">
        <f>_xll.ciqfunctions.udf.CIQ("US", "IQ_CPI_YOY_PCT", D6837)/100</f>
        <v>1.53933E-2</v>
      </c>
      <c r="U6837" s="4">
        <f>_xll.ciqfunctions.udf.CIQ("US", "IQ_UNEMPLOY_RATE", D6837)/100</f>
        <v>4.4000000000000004E-2</v>
      </c>
      <c r="V6837" s="4">
        <f>_xll.ciqfunctions.udf.CIQ("%FF5D00", "IQ_RATE_LEVEL", E6837)/100</f>
        <v>8.0000000000000004E-4</v>
      </c>
      <c r="W6837">
        <f>_xll.ciqfunctions.udf.CIQ(B6837, "IQ_BV_SHARE", C6837)</f>
        <v>21.868289999999998</v>
      </c>
    </row>
    <row r="6838" spans="1:23" x14ac:dyDescent="0.25">
      <c r="A6838" t="s">
        <v>862</v>
      </c>
      <c r="B6838" t="s">
        <v>363</v>
      </c>
      <c r="C6838" t="s">
        <v>35</v>
      </c>
      <c r="D6838" t="str">
        <f t="shared" si="106"/>
        <v>Dec2019</v>
      </c>
      <c r="E6838" s="1">
        <f>_xll.ciqfunctions.udf.CIQ(B6838, "IQ_PERIODDATE_IS", C6838)</f>
        <v>43830</v>
      </c>
      <c r="F6838">
        <f>_xll.ciqfunctions.udf.CIQ(B6838, "IQ_LASTSALEPRICE", E6838)</f>
        <v>41.97</v>
      </c>
      <c r="G6838">
        <f>_xll.ciqfunctions.udf.CIQ(B6838, "IQ_TOTAL_REV", C6838)</f>
        <v>6057</v>
      </c>
      <c r="H6838" s="4">
        <f>_xll.ciqfunctions.udf.CIQ(B6838, "IQ_GROSS_MARGIN", C6838)/100</f>
        <v>0.38797999999999999</v>
      </c>
      <c r="I6838" s="6">
        <f>_xll.ciqfunctions.udf.CIQ(B6838, "IQ_EBITDA", C6838)</f>
        <v>1007</v>
      </c>
      <c r="J6838" s="4">
        <f>_xll.ciqfunctions.udf.CIQ(B6838, "IQ_EBITA_MARGIN", C6838)/100</f>
        <v>0.15981500000000001</v>
      </c>
      <c r="K6838" s="6">
        <f>_xll.ciqfunctions.udf.CIQ(B6838, "IQ_NI", C6838)</f>
        <v>-258</v>
      </c>
      <c r="L6838" s="6">
        <f>_xll.ciqfunctions.udf.CIQ(B6838, "IQ_NI_NORM", C6838)</f>
        <v>423.5</v>
      </c>
      <c r="M6838" s="4">
        <f>_xll.ciqfunctions.udf.CIQ(B6838, "IQ_NI_NORM_MARGIN", C6838)/100</f>
        <v>6.9919000000000009E-2</v>
      </c>
      <c r="N6838">
        <f>_xll.ciqfunctions.udf.CIQ(B6838, "IQ_EPS_NORM", C6838)</f>
        <v>0.68862000000000001</v>
      </c>
      <c r="O6838">
        <f>_xll.ciqfunctions.udf.CIQ(B6838, "IQ_DILUT_EPS_INCL", C6838)</f>
        <v>-0.42174</v>
      </c>
      <c r="P6838" t="str">
        <f>_xll.ciqfunctions.udf.CIQ(B6838, "IQ_BUS_SEG_PRIMARY_PIC", "FQ42023", , , , , , 1)</f>
        <v xml:space="preserve">Broadcasting </v>
      </c>
      <c r="Q6838" s="5">
        <f>_xll.ciqfunctions.udf.CIQ(B6838, "IQ_TOTAL_DEBT_EQUITY", C6838)/100</f>
        <v>1.5294239999999999</v>
      </c>
      <c r="R6838">
        <f>_xll.ciqfunctions.udf.CIQ(B6838, "IQ_CURRENT_RATIO", C6838)</f>
        <v>1.3154300000000001</v>
      </c>
      <c r="S6838">
        <f>_xll.ciqfunctions.udf.CIQ(B6838, "IQ_EBITDA_INT", C6838)</f>
        <v>4.26464</v>
      </c>
      <c r="T6838" s="4">
        <f>_xll.ciqfunctions.udf.CIQ("US", "IQ_CPI_YOY_PCT", D6838)/100</f>
        <v>2.2851300000000001E-2</v>
      </c>
      <c r="U6838" s="4">
        <f>_xll.ciqfunctions.udf.CIQ("US", "IQ_UNEMPLOY_RATE", D6838)/100</f>
        <v>3.6000000000000004E-2</v>
      </c>
      <c r="V6838" s="4">
        <f>_xll.ciqfunctions.udf.CIQ("%FF5D00", "IQ_RATE_LEVEL", E6838)/100</f>
        <v>1.55E-2</v>
      </c>
      <c r="W6838">
        <f>_xll.ciqfunctions.udf.CIQ(B6838, "IQ_BV_SHARE", C6838)</f>
        <v>21.474799999999998</v>
      </c>
    </row>
    <row r="6839" spans="1:23" x14ac:dyDescent="0.25">
      <c r="A6839" t="s">
        <v>862</v>
      </c>
      <c r="B6839" t="s">
        <v>363</v>
      </c>
      <c r="C6839" t="s">
        <v>37</v>
      </c>
      <c r="D6839" t="str">
        <f t="shared" si="106"/>
        <v>Sep2019</v>
      </c>
      <c r="E6839" s="1">
        <f>_xll.ciqfunctions.udf.CIQ(B6839, "IQ_PERIODDATE_IS", C6839)</f>
        <v>43738</v>
      </c>
      <c r="F6839">
        <f>_xll.ciqfunctions.udf.CIQ(B6839, "IQ_LASTSALEPRICE", E6839)</f>
        <v>40.369999999999997</v>
      </c>
      <c r="G6839">
        <f>_xll.ciqfunctions.udf.CIQ(B6839, "IQ_TOTAL_REV", C6839)</f>
        <v>6698</v>
      </c>
      <c r="H6839" s="4">
        <f>_xll.ciqfunctions.udf.CIQ(B6839, "IQ_GROSS_MARGIN", C6839)/100</f>
        <v>0.40892800000000001</v>
      </c>
      <c r="I6839" s="6">
        <f>_xll.ciqfunctions.udf.CIQ(B6839, "IQ_EBITDA", C6839)</f>
        <v>1239</v>
      </c>
      <c r="J6839" s="4">
        <f>_xll.ciqfunctions.udf.CIQ(B6839, "IQ_EBITA_MARGIN", C6839)/100</f>
        <v>0.16885600000000001</v>
      </c>
      <c r="K6839" s="6">
        <f>_xll.ciqfunctions.udf.CIQ(B6839, "IQ_NI", C6839)</f>
        <v>630</v>
      </c>
      <c r="L6839" s="6">
        <f>_xll.ciqfunctions.udf.CIQ(B6839, "IQ_NI_NORM", C6839)</f>
        <v>532.75</v>
      </c>
      <c r="M6839" s="4">
        <f>_xll.ciqfunctions.udf.CIQ(B6839, "IQ_NI_NORM_MARGIN", C6839)/100</f>
        <v>7.9537999999999998E-2</v>
      </c>
      <c r="N6839">
        <f>_xll.ciqfunctions.udf.CIQ(B6839, "IQ_EPS_NORM", C6839)</f>
        <v>0.86626000000000003</v>
      </c>
      <c r="O6839">
        <f>_xll.ciqfunctions.udf.CIQ(B6839, "IQ_DILUT_EPS_INCL", C6839)</f>
        <v>1.0164800000000001</v>
      </c>
      <c r="P6839" t="str">
        <f>_xll.ciqfunctions.udf.CIQ(B6839, "IQ_BUS_SEG_PRIMARY_PIC", "FQ42023", , , , , , 1)</f>
        <v xml:space="preserve">Broadcasting </v>
      </c>
      <c r="Q6839" s="5">
        <f>_xll.ciqfunctions.udf.CIQ(B6839, "IQ_TOTAL_DEBT_EQUITY", C6839)/100</f>
        <v>2.0781860000000001</v>
      </c>
      <c r="R6839">
        <f>_xll.ciqfunctions.udf.CIQ(B6839, "IQ_CURRENT_RATIO", C6839)</f>
        <v>1.52183</v>
      </c>
      <c r="S6839">
        <f>_xll.ciqfunctions.udf.CIQ(B6839, "IQ_EBITDA_INT", C6839)</f>
        <v>5.0487799999999998</v>
      </c>
      <c r="T6839" s="4">
        <f>_xll.ciqfunctions.udf.CIQ("US", "IQ_CPI_YOY_PCT", D6839)/100</f>
        <v>1.7113100000000003E-2</v>
      </c>
      <c r="U6839" s="4">
        <f>_xll.ciqfunctions.udf.CIQ("US", "IQ_UNEMPLOY_RATE", D6839)/100</f>
        <v>3.5000000000000003E-2</v>
      </c>
      <c r="V6839" s="4">
        <f>_xll.ciqfunctions.udf.CIQ("%FF5D00", "IQ_RATE_LEVEL", E6839)/100</f>
        <v>1.9E-2</v>
      </c>
      <c r="W6839">
        <f>_xll.ciqfunctions.udf.CIQ(B6839, "IQ_BV_SHARE", C6839)</f>
        <v>13.472</v>
      </c>
    </row>
    <row r="6840" spans="1:23" x14ac:dyDescent="0.25">
      <c r="A6840" t="s">
        <v>862</v>
      </c>
      <c r="B6840" t="s">
        <v>363</v>
      </c>
      <c r="C6840" t="s">
        <v>39</v>
      </c>
      <c r="D6840" t="str">
        <f t="shared" si="106"/>
        <v>Jun2019</v>
      </c>
      <c r="E6840" s="1">
        <f>_xll.ciqfunctions.udf.CIQ(B6840, "IQ_PERIODDATE_IS", C6840)</f>
        <v>43646</v>
      </c>
      <c r="F6840">
        <f>_xll.ciqfunctions.udf.CIQ(B6840, "IQ_LASTSALEPRICE", E6840)</f>
        <v>49.9</v>
      </c>
      <c r="G6840">
        <f>_xll.ciqfunctions.udf.CIQ(B6840, "IQ_TOTAL_REV", C6840)</f>
        <v>7143</v>
      </c>
      <c r="H6840" s="4">
        <f>_xll.ciqfunctions.udf.CIQ(B6840, "IQ_GROSS_MARGIN", C6840)/100</f>
        <v>0.41061100000000006</v>
      </c>
      <c r="I6840" s="6">
        <f>_xll.ciqfunctions.udf.CIQ(B6840, "IQ_EBITDA", C6840)</f>
        <v>1536</v>
      </c>
      <c r="J6840" s="4">
        <f>_xll.ciqfunctions.udf.CIQ(B6840, "IQ_EBITA_MARGIN", C6840)/100</f>
        <v>0.19977599999999998</v>
      </c>
      <c r="K6840" s="6">
        <f>_xll.ciqfunctions.udf.CIQ(B6840, "IQ_NI", C6840)</f>
        <v>977</v>
      </c>
      <c r="L6840" s="6">
        <f>_xll.ciqfunctions.udf.CIQ(B6840, "IQ_NI_NORM", C6840)</f>
        <v>735.25</v>
      </c>
      <c r="M6840" s="4">
        <f>_xll.ciqfunctions.udf.CIQ(B6840, "IQ_NI_NORM_MARGIN", C6840)/100</f>
        <v>0.10293200000000001</v>
      </c>
      <c r="N6840">
        <f>_xll.ciqfunctions.udf.CIQ(B6840, "IQ_EPS_NORM", C6840)</f>
        <v>1.19553</v>
      </c>
      <c r="O6840">
        <f>_xll.ciqfunctions.udf.CIQ(B6840, "IQ_DILUT_EPS_INCL", C6840)</f>
        <v>1.57972</v>
      </c>
      <c r="P6840" t="str">
        <f>_xll.ciqfunctions.udf.CIQ(B6840, "IQ_BUS_SEG_PRIMARY_PIC", "FQ42023", , , , , , 1)</f>
        <v xml:space="preserve">Broadcasting </v>
      </c>
      <c r="Q6840" s="5">
        <f>_xll.ciqfunctions.udf.CIQ(B6840, "IQ_TOTAL_DEBT_EQUITY", C6840)/100</f>
        <v>2.1828309999999997</v>
      </c>
      <c r="R6840">
        <f>_xll.ciqfunctions.udf.CIQ(B6840, "IQ_CURRENT_RATIO", C6840)</f>
        <v>1.6487099999999999</v>
      </c>
      <c r="S6840">
        <f>_xll.ciqfunctions.udf.CIQ(B6840, "IQ_EBITDA_INT", C6840)</f>
        <v>6.9810100000000004</v>
      </c>
      <c r="T6840" s="4">
        <f>_xll.ciqfunctions.udf.CIQ("US", "IQ_CPI_YOY_PCT", D6840)/100</f>
        <v>1.64849E-2</v>
      </c>
      <c r="U6840" s="4">
        <f>_xll.ciqfunctions.udf.CIQ("US", "IQ_UNEMPLOY_RATE", D6840)/100</f>
        <v>3.6000000000000004E-2</v>
      </c>
      <c r="V6840" s="4">
        <f>_xll.ciqfunctions.udf.CIQ("%FF5D00", "IQ_RATE_LEVEL", E6840)/100</f>
        <v>2.4E-2</v>
      </c>
      <c r="W6840">
        <f>_xll.ciqfunctions.udf.CIQ(B6840, "IQ_BV_SHARE", C6840)</f>
        <v>12.674670000000001</v>
      </c>
    </row>
    <row r="6841" spans="1:23" x14ac:dyDescent="0.25">
      <c r="A6841" t="s">
        <v>862</v>
      </c>
      <c r="B6841" t="s">
        <v>363</v>
      </c>
      <c r="C6841" t="s">
        <v>41</v>
      </c>
      <c r="D6841" t="str">
        <f t="shared" si="106"/>
        <v>Mar2019</v>
      </c>
      <c r="E6841" s="1">
        <f>_xll.ciqfunctions.udf.CIQ(B6841, "IQ_PERIODDATE_IS", C6841)</f>
        <v>43555</v>
      </c>
      <c r="F6841">
        <f>_xll.ciqfunctions.udf.CIQ(B6841, "IQ_LASTSALEPRICE", E6841)</f>
        <v>47.53</v>
      </c>
      <c r="G6841">
        <f>_xll.ciqfunctions.udf.CIQ(B6841, "IQ_TOTAL_REV", C6841)</f>
        <v>7100</v>
      </c>
      <c r="H6841" s="4">
        <f>_xll.ciqfunctions.udf.CIQ(B6841, "IQ_GROSS_MARGIN", C6841)/100</f>
        <v>0.40168999999999999</v>
      </c>
      <c r="I6841" s="6">
        <f>_xll.ciqfunctions.udf.CIQ(B6841, "IQ_EBITDA", C6841)</f>
        <v>1463</v>
      </c>
      <c r="J6841" s="4">
        <f>_xll.ciqfunctions.udf.CIQ(B6841, "IQ_EBITA_MARGIN", C6841)/100</f>
        <v>0.19112600000000002</v>
      </c>
      <c r="K6841" s="6">
        <f>_xll.ciqfunctions.udf.CIQ(B6841, "IQ_NI", C6841)</f>
        <v>1959</v>
      </c>
      <c r="L6841" s="6">
        <f>_xll.ciqfunctions.udf.CIQ(B6841, "IQ_NI_NORM", C6841)</f>
        <v>692.5</v>
      </c>
      <c r="M6841" s="4">
        <f>_xll.ciqfunctions.udf.CIQ(B6841, "IQ_NI_NORM_MARGIN", C6841)/100</f>
        <v>9.7535000000000011E-2</v>
      </c>
      <c r="N6841">
        <f>_xll.ciqfunctions.udf.CIQ(B6841, "IQ_EPS_NORM", C6841)</f>
        <v>1.1296900000000001</v>
      </c>
      <c r="O6841">
        <f>_xll.ciqfunctions.udf.CIQ(B6841, "IQ_DILUT_EPS_INCL", C6841)</f>
        <v>3.1710699999999998</v>
      </c>
      <c r="P6841" t="str">
        <f>_xll.ciqfunctions.udf.CIQ(B6841, "IQ_BUS_SEG_PRIMARY_PIC", "FQ42023", , , , , , 1)</f>
        <v xml:space="preserve">Broadcasting </v>
      </c>
      <c r="Q6841" s="5">
        <f>_xll.ciqfunctions.udf.CIQ(B6841, "IQ_TOTAL_DEBT_EQUITY", C6841)/100</f>
        <v>2.3897439999999999</v>
      </c>
      <c r="R6841">
        <f>_xll.ciqfunctions.udf.CIQ(B6841, "IQ_CURRENT_RATIO", C6841)</f>
        <v>1.4986600000000001</v>
      </c>
      <c r="S6841">
        <f>_xll.ciqfunctions.udf.CIQ(B6841, "IQ_EBITDA_INT", C6841)</f>
        <v>6.5895799999999998</v>
      </c>
      <c r="T6841" s="4">
        <f>_xll.ciqfunctions.udf.CIQ("US", "IQ_CPI_YOY_PCT", D6841)/100</f>
        <v>1.8625199999999998E-2</v>
      </c>
      <c r="U6841" s="4">
        <f>_xll.ciqfunctions.udf.CIQ("US", "IQ_UNEMPLOY_RATE", D6841)/100</f>
        <v>3.7999999999999999E-2</v>
      </c>
      <c r="V6841" s="4">
        <f>_xll.ciqfunctions.udf.CIQ("%FF5D00", "IQ_RATE_LEVEL", E6841)/100</f>
        <v>2.4300000000000002E-2</v>
      </c>
      <c r="W6841">
        <f>_xll.ciqfunctions.udf.CIQ(B6841, "IQ_BV_SHARE", C6841)</f>
        <v>11.62834</v>
      </c>
    </row>
    <row r="6842" spans="1:23" x14ac:dyDescent="0.25">
      <c r="A6842" t="s">
        <v>863</v>
      </c>
      <c r="B6842" t="s">
        <v>364</v>
      </c>
      <c r="C6842" t="s">
        <v>3</v>
      </c>
      <c r="D6842" t="str">
        <f t="shared" si="106"/>
        <v>Jun2023</v>
      </c>
      <c r="E6842" s="1">
        <f>_xll.ciqfunctions.udf.CIQ(B6842, "IQ_PERIODDATE_IS", C6842)</f>
        <v>45107</v>
      </c>
      <c r="F6842">
        <f>_xll.ciqfunctions.udf.CIQ(B6842, "IQ_LASTSALEPRICE", E6842)</f>
        <v>390.04</v>
      </c>
      <c r="G6842">
        <f>_xll.ciqfunctions.udf.CIQ(B6842, "IQ_TOTAL_REV", C6842)</f>
        <v>5095.9430000000002</v>
      </c>
      <c r="H6842" s="4">
        <f>_xll.ciqfunctions.udf.CIQ(B6842, "IQ_GROSS_MARGIN", C6842)/100</f>
        <v>0.38345799999999997</v>
      </c>
      <c r="I6842" s="6">
        <f>_xll.ciqfunctions.udf.CIQ(B6842, "IQ_EBITDA", C6842)</f>
        <v>1480.3589999999999</v>
      </c>
      <c r="J6842" s="4">
        <f>_xll.ciqfunctions.udf.CIQ(B6842, "IQ_EBITA_MARGIN", C6842)/100</f>
        <v>0.27425499999999997</v>
      </c>
      <c r="K6842" s="6">
        <f>_xll.ciqfunctions.udf.CIQ(B6842, "IQ_NI", C6842)</f>
        <v>708.95600000000002</v>
      </c>
      <c r="L6842" s="6">
        <f>_xll.ciqfunctions.udf.CIQ(B6842, "IQ_NI_NORM", C6842)</f>
        <v>726.2355</v>
      </c>
      <c r="M6842" s="4">
        <f>_xll.ciqfunctions.udf.CIQ(B6842, "IQ_NI_NORM_MARGIN", C6842)/100</f>
        <v>0.142512</v>
      </c>
      <c r="N6842">
        <f>_xll.ciqfunctions.udf.CIQ(B6842, "IQ_EPS_NORM", C6842)</f>
        <v>5.65428</v>
      </c>
      <c r="O6842">
        <f>_xll.ciqfunctions.udf.CIQ(B6842, "IQ_DILUT_EPS_INCL", C6842)</f>
        <v>5.4424000000000001</v>
      </c>
      <c r="P6842" t="str">
        <f>_xll.ciqfunctions.udf.CIQ(B6842, "IQ_BUS_SEG_PRIMARY_PIC", "FQ42023", , , , , , 1)</f>
        <v xml:space="preserve">Industrial Machinery &amp; Supplies &amp; Components </v>
      </c>
      <c r="Q6842" s="5">
        <f>_xll.ciqfunctions.udf.CIQ(B6842, "IQ_TOTAL_DEBT_EQUITY", C6842)/100</f>
        <v>1.2480329999999999</v>
      </c>
      <c r="R6842">
        <f>_xll.ciqfunctions.udf.CIQ(B6842, "IQ_CURRENT_RATIO", C6842)</f>
        <v>0.88349999999999995</v>
      </c>
      <c r="S6842">
        <f>_xll.ciqfunctions.udf.CIQ(B6842, "IQ_EBITDA_INT", C6842)</f>
        <v>9.5357599999999998</v>
      </c>
      <c r="T6842" s="4">
        <f>_xll.ciqfunctions.udf.CIQ("US", "IQ_CPI_YOY_PCT", D6842)/100</f>
        <v>2.9691800000000001E-2</v>
      </c>
      <c r="U6842" s="4">
        <f>_xll.ciqfunctions.udf.CIQ("US", "IQ_UNEMPLOY_RATE", D6842)/100</f>
        <v>3.6000000000000004E-2</v>
      </c>
      <c r="V6842" s="4">
        <f>_xll.ciqfunctions.udf.CIQ("%FF5D00", "IQ_RATE_LEVEL", E6842)/100</f>
        <v>5.0799999999999998E-2</v>
      </c>
      <c r="W6842">
        <f>_xll.ciqfunctions.udf.CIQ(B6842, "IQ_BV_SHARE", C6842)</f>
        <v>80.406760000000006</v>
      </c>
    </row>
    <row r="6843" spans="1:23" x14ac:dyDescent="0.25">
      <c r="A6843" t="s">
        <v>863</v>
      </c>
      <c r="B6843" t="s">
        <v>364</v>
      </c>
      <c r="C6843" t="s">
        <v>5</v>
      </c>
      <c r="D6843" t="str">
        <f t="shared" si="106"/>
        <v>Mar2023</v>
      </c>
      <c r="E6843" s="1">
        <f>_xll.ciqfunctions.udf.CIQ(B6843, "IQ_PERIODDATE_IS", C6843)</f>
        <v>45016</v>
      </c>
      <c r="F6843">
        <f>_xll.ciqfunctions.udf.CIQ(B6843, "IQ_LASTSALEPRICE", E6843)</f>
        <v>336.11</v>
      </c>
      <c r="G6843">
        <f>_xll.ciqfunctions.udf.CIQ(B6843, "IQ_TOTAL_REV", C6843)</f>
        <v>5061.665</v>
      </c>
      <c r="H6843" s="4">
        <f>_xll.ciqfunctions.udf.CIQ(B6843, "IQ_GROSS_MARGIN", C6843)/100</f>
        <v>0.34176499999999999</v>
      </c>
      <c r="I6843" s="6">
        <f>_xll.ciqfunctions.udf.CIQ(B6843, "IQ_EBITDA", C6843)</f>
        <v>1138.895</v>
      </c>
      <c r="J6843" s="4">
        <f>_xll.ciqfunctions.udf.CIQ(B6843, "IQ_EBITA_MARGIN", C6843)/100</f>
        <v>0.20916000000000001</v>
      </c>
      <c r="K6843" s="6">
        <f>_xll.ciqfunctions.udf.CIQ(B6843, "IQ_NI", C6843)</f>
        <v>590.88900000000001</v>
      </c>
      <c r="L6843" s="6">
        <f>_xll.ciqfunctions.udf.CIQ(B6843, "IQ_NI_NORM", C6843)</f>
        <v>505.16712999999999</v>
      </c>
      <c r="M6843" s="4">
        <f>_xll.ciqfunctions.udf.CIQ(B6843, "IQ_NI_NORM_MARGIN", C6843)/100</f>
        <v>9.9802000000000002E-2</v>
      </c>
      <c r="N6843">
        <f>_xll.ciqfunctions.udf.CIQ(B6843, "IQ_EPS_NORM", C6843)</f>
        <v>3.9376000000000002</v>
      </c>
      <c r="O6843">
        <f>_xll.ciqfunctions.udf.CIQ(B6843, "IQ_DILUT_EPS_INCL", C6843)</f>
        <v>4.54</v>
      </c>
      <c r="P6843" t="str">
        <f>_xll.ciqfunctions.udf.CIQ(B6843, "IQ_BUS_SEG_PRIMARY_PIC", "FQ42023", , , , , , 1)</f>
        <v xml:space="preserve">Industrial Machinery &amp; Supplies &amp; Components </v>
      </c>
      <c r="Q6843" s="5">
        <f>_xll.ciqfunctions.udf.CIQ(B6843, "IQ_TOTAL_DEBT_EQUITY", C6843)/100</f>
        <v>1.3688339999999999</v>
      </c>
      <c r="R6843">
        <f>_xll.ciqfunctions.udf.CIQ(B6843, "IQ_CURRENT_RATIO", C6843)</f>
        <v>1.24969</v>
      </c>
      <c r="S6843">
        <f>_xll.ciqfunctions.udf.CIQ(B6843, "IQ_EBITDA_INT", C6843)</f>
        <v>7.49308</v>
      </c>
      <c r="T6843" s="4">
        <f>_xll.ciqfunctions.udf.CIQ("US", "IQ_CPI_YOY_PCT", D6843)/100</f>
        <v>4.9849699999999997E-2</v>
      </c>
      <c r="U6843" s="4">
        <f>_xll.ciqfunctions.udf.CIQ("US", "IQ_UNEMPLOY_RATE", D6843)/100</f>
        <v>3.5000000000000003E-2</v>
      </c>
      <c r="V6843" s="4">
        <f>_xll.ciqfunctions.udf.CIQ("%FF5D00", "IQ_RATE_LEVEL", E6843)/100</f>
        <v>4.8300000000000003E-2</v>
      </c>
      <c r="W6843">
        <f>_xll.ciqfunctions.udf.CIQ(B6843, "IQ_BV_SHARE", C6843)</f>
        <v>76.240020000000001</v>
      </c>
    </row>
    <row r="6844" spans="1:23" x14ac:dyDescent="0.25">
      <c r="A6844" t="s">
        <v>863</v>
      </c>
      <c r="B6844" t="s">
        <v>364</v>
      </c>
      <c r="C6844" t="s">
        <v>7</v>
      </c>
      <c r="D6844" t="str">
        <f t="shared" si="106"/>
        <v>Dec2022</v>
      </c>
      <c r="E6844" s="1">
        <f>_xll.ciqfunctions.udf.CIQ(B6844, "IQ_PERIODDATE_IS", C6844)</f>
        <v>44926</v>
      </c>
      <c r="F6844">
        <f>_xll.ciqfunctions.udf.CIQ(B6844, "IQ_LASTSALEPRICE", E6844)</f>
        <v>291</v>
      </c>
      <c r="G6844">
        <f>_xll.ciqfunctions.udf.CIQ(B6844, "IQ_TOTAL_REV", C6844)</f>
        <v>4674.8109999999997</v>
      </c>
      <c r="H6844" s="4">
        <f>_xll.ciqfunctions.udf.CIQ(B6844, "IQ_GROSS_MARGIN", C6844)/100</f>
        <v>0.30888899999999997</v>
      </c>
      <c r="I6844" s="6">
        <f>_xll.ciqfunctions.udf.CIQ(B6844, "IQ_EBITDA", C6844)</f>
        <v>904.82500000000005</v>
      </c>
      <c r="J6844" s="4">
        <f>_xll.ciqfunctions.udf.CIQ(B6844, "IQ_EBITA_MARGIN", C6844)/100</f>
        <v>0.17483799999999999</v>
      </c>
      <c r="K6844" s="6">
        <f>_xll.ciqfunctions.udf.CIQ(B6844, "IQ_NI", C6844)</f>
        <v>395.23700000000002</v>
      </c>
      <c r="L6844" s="6">
        <f>_xll.ciqfunctions.udf.CIQ(B6844, "IQ_NI_NORM", C6844)</f>
        <v>344.61538000000002</v>
      </c>
      <c r="M6844" s="4">
        <f>_xll.ciqfunctions.udf.CIQ(B6844, "IQ_NI_NORM_MARGIN", C6844)/100</f>
        <v>7.3716999999999991E-2</v>
      </c>
      <c r="N6844">
        <f>_xll.ciqfunctions.udf.CIQ(B6844, "IQ_EPS_NORM", C6844)</f>
        <v>2.68573</v>
      </c>
      <c r="O6844">
        <f>_xll.ciqfunctions.udf.CIQ(B6844, "IQ_DILUT_EPS_INCL", C6844)</f>
        <v>3.04</v>
      </c>
      <c r="P6844" t="str">
        <f>_xll.ciqfunctions.udf.CIQ(B6844, "IQ_BUS_SEG_PRIMARY_PIC", "FQ42023", , , , , , 1)</f>
        <v xml:space="preserve">Industrial Machinery &amp; Supplies &amp; Components </v>
      </c>
      <c r="Q6844" s="5">
        <f>_xll.ciqfunctions.udf.CIQ(B6844, "IQ_TOTAL_DEBT_EQUITY", C6844)/100</f>
        <v>1.501979</v>
      </c>
      <c r="R6844">
        <f>_xll.ciqfunctions.udf.CIQ(B6844, "IQ_CURRENT_RATIO", C6844)</f>
        <v>1.2773099999999999</v>
      </c>
      <c r="S6844">
        <f>_xll.ciqfunctions.udf.CIQ(B6844, "IQ_EBITDA_INT", C6844)</f>
        <v>6.1581599999999996</v>
      </c>
      <c r="T6844" s="4">
        <f>_xll.ciqfunctions.udf.CIQ("US", "IQ_CPI_YOY_PCT", D6844)/100</f>
        <v>6.454399999999999E-2</v>
      </c>
      <c r="U6844" s="4">
        <f>_xll.ciqfunctions.udf.CIQ("US", "IQ_UNEMPLOY_RATE", D6844)/100</f>
        <v>3.5000000000000003E-2</v>
      </c>
      <c r="V6844" s="4">
        <f>_xll.ciqfunctions.udf.CIQ("%FF5D00", "IQ_RATE_LEVEL", E6844)/100</f>
        <v>4.3299999999999998E-2</v>
      </c>
      <c r="W6844">
        <f>_xll.ciqfunctions.udf.CIQ(B6844, "IQ_BV_SHARE", C6844)</f>
        <v>72.680040000000005</v>
      </c>
    </row>
    <row r="6845" spans="1:23" x14ac:dyDescent="0.25">
      <c r="A6845" t="s">
        <v>863</v>
      </c>
      <c r="B6845" t="s">
        <v>364</v>
      </c>
      <c r="C6845" t="s">
        <v>9</v>
      </c>
      <c r="D6845" t="str">
        <f t="shared" si="106"/>
        <v>Sep2022</v>
      </c>
      <c r="E6845" s="1">
        <f>_xll.ciqfunctions.udf.CIQ(B6845, "IQ_PERIODDATE_IS", C6845)</f>
        <v>44834</v>
      </c>
      <c r="F6845">
        <f>_xll.ciqfunctions.udf.CIQ(B6845, "IQ_LASTSALEPRICE", E6845)</f>
        <v>242.31</v>
      </c>
      <c r="G6845">
        <f>_xll.ciqfunctions.udf.CIQ(B6845, "IQ_TOTAL_REV", C6845)</f>
        <v>4232.7749999999996</v>
      </c>
      <c r="H6845" s="4">
        <f>_xll.ciqfunctions.udf.CIQ(B6845, "IQ_GROSS_MARGIN", C6845)/100</f>
        <v>0.34027700000000005</v>
      </c>
      <c r="I6845" s="6">
        <f>_xll.ciqfunctions.udf.CIQ(B6845, "IQ_EBITDA", C6845)</f>
        <v>784.83699999999999</v>
      </c>
      <c r="J6845" s="4">
        <f>_xll.ciqfunctions.udf.CIQ(B6845, "IQ_EBITA_MARGIN", C6845)/100</f>
        <v>0.16959700000000003</v>
      </c>
      <c r="K6845" s="6">
        <f>_xll.ciqfunctions.udf.CIQ(B6845, "IQ_NI", C6845)</f>
        <v>387.85399999999998</v>
      </c>
      <c r="L6845" s="6">
        <f>_xll.ciqfunctions.udf.CIQ(B6845, "IQ_NI_NORM", C6845)</f>
        <v>332.392</v>
      </c>
      <c r="M6845" s="4">
        <f>_xll.ciqfunctions.udf.CIQ(B6845, "IQ_NI_NORM_MARGIN", C6845)/100</f>
        <v>7.8528000000000001E-2</v>
      </c>
      <c r="N6845">
        <f>_xll.ciqfunctions.udf.CIQ(B6845, "IQ_EPS_NORM", C6845)</f>
        <v>2.5882200000000002</v>
      </c>
      <c r="O6845">
        <f>_xll.ciqfunctions.udf.CIQ(B6845, "IQ_DILUT_EPS_INCL", C6845)</f>
        <v>2.98</v>
      </c>
      <c r="P6845" t="str">
        <f>_xll.ciqfunctions.udf.CIQ(B6845, "IQ_BUS_SEG_PRIMARY_PIC", "FQ42023", , , , , , 1)</f>
        <v xml:space="preserve">Industrial Machinery &amp; Supplies &amp; Components </v>
      </c>
      <c r="Q6845" s="5">
        <f>_xll.ciqfunctions.udf.CIQ(B6845, "IQ_TOTAL_DEBT_EQUITY", C6845)/100</f>
        <v>1.5916249999999998</v>
      </c>
      <c r="R6845">
        <f>_xll.ciqfunctions.udf.CIQ(B6845, "IQ_CURRENT_RATIO", C6845)</f>
        <v>1.30355</v>
      </c>
      <c r="S6845">
        <f>_xll.ciqfunctions.udf.CIQ(B6845, "IQ_EBITDA_INT", C6845)</f>
        <v>6.6627900000000002</v>
      </c>
      <c r="T6845" s="4">
        <f>_xll.ciqfunctions.udf.CIQ("US", "IQ_CPI_YOY_PCT", D6845)/100</f>
        <v>8.2016699999999998E-2</v>
      </c>
      <c r="U6845" s="4">
        <f>_xll.ciqfunctions.udf.CIQ("US", "IQ_UNEMPLOY_RATE", D6845)/100</f>
        <v>3.5000000000000003E-2</v>
      </c>
      <c r="V6845" s="4">
        <f>_xll.ciqfunctions.udf.CIQ("%FF5D00", "IQ_RATE_LEVEL", E6845)/100</f>
        <v>3.0800000000000001E-2</v>
      </c>
      <c r="W6845">
        <f>_xll.ciqfunctions.udf.CIQ(B6845, "IQ_BV_SHARE", C6845)</f>
        <v>68.240889999999993</v>
      </c>
    </row>
    <row r="6846" spans="1:23" x14ac:dyDescent="0.25">
      <c r="A6846" t="s">
        <v>863</v>
      </c>
      <c r="B6846" t="s">
        <v>364</v>
      </c>
      <c r="C6846" t="s">
        <v>11</v>
      </c>
      <c r="D6846" t="str">
        <f t="shared" si="106"/>
        <v>Jun2022</v>
      </c>
      <c r="E6846" s="1">
        <f>_xll.ciqfunctions.udf.CIQ(B6846, "IQ_PERIODDATE_IS", C6846)</f>
        <v>44742</v>
      </c>
      <c r="F6846">
        <f>_xll.ciqfunctions.udf.CIQ(B6846, "IQ_LASTSALEPRICE", E6846)</f>
        <v>246.05</v>
      </c>
      <c r="G6846">
        <f>_xll.ciqfunctions.udf.CIQ(B6846, "IQ_TOTAL_REV", C6846)</f>
        <v>4187.8320000000003</v>
      </c>
      <c r="H6846" s="4">
        <f>_xll.ciqfunctions.udf.CIQ(B6846, "IQ_GROSS_MARGIN", C6846)/100</f>
        <v>0.339534</v>
      </c>
      <c r="I6846" s="6">
        <f>_xll.ciqfunctions.udf.CIQ(B6846, "IQ_EBITDA", C6846)</f>
        <v>957.79600000000005</v>
      </c>
      <c r="J6846" s="4">
        <f>_xll.ciqfunctions.udf.CIQ(B6846, "IQ_EBITA_MARGIN", C6846)/100</f>
        <v>0.21381599999999998</v>
      </c>
      <c r="K6846" s="6">
        <f>_xll.ciqfunctions.udf.CIQ(B6846, "IQ_NI", C6846)</f>
        <v>128.83099999999999</v>
      </c>
      <c r="L6846" s="6">
        <f>_xll.ciqfunctions.udf.CIQ(B6846, "IQ_NI_NORM", C6846)</f>
        <v>489.43187999999998</v>
      </c>
      <c r="M6846" s="4">
        <f>_xll.ciqfunctions.udf.CIQ(B6846, "IQ_NI_NORM_MARGIN", C6846)/100</f>
        <v>0.116869</v>
      </c>
      <c r="N6846">
        <f>_xll.ciqfunctions.udf.CIQ(B6846, "IQ_EPS_NORM", C6846)</f>
        <v>3.8085</v>
      </c>
      <c r="O6846">
        <f>_xll.ciqfunctions.udf.CIQ(B6846, "IQ_DILUT_EPS_INCL", C6846)</f>
        <v>0.98562000000000005</v>
      </c>
      <c r="P6846" t="str">
        <f>_xll.ciqfunctions.udf.CIQ(B6846, "IQ_BUS_SEG_PRIMARY_PIC", "FQ42023", , , , , , 1)</f>
        <v xml:space="preserve">Industrial Machinery &amp; Supplies &amp; Components </v>
      </c>
      <c r="Q6846" s="5">
        <f>_xll.ciqfunctions.udf.CIQ(B6846, "IQ_TOTAL_DEBT_EQUITY", C6846)/100</f>
        <v>1.312287</v>
      </c>
      <c r="R6846">
        <f>_xll.ciqfunctions.udf.CIQ(B6846, "IQ_CURRENT_RATIO", C6846)</f>
        <v>2.0559799999999999</v>
      </c>
      <c r="S6846">
        <f>_xll.ciqfunctions.udf.CIQ(B6846, "IQ_EBITDA_INT", C6846)</f>
        <v>13.64564</v>
      </c>
      <c r="T6846" s="4">
        <f>_xll.ciqfunctions.udf.CIQ("US", "IQ_CPI_YOY_PCT", D6846)/100</f>
        <v>9.05976E-2</v>
      </c>
      <c r="U6846" s="4">
        <f>_xll.ciqfunctions.udf.CIQ("US", "IQ_UNEMPLOY_RATE", D6846)/100</f>
        <v>3.6000000000000004E-2</v>
      </c>
      <c r="V6846" s="4">
        <f>_xll.ciqfunctions.udf.CIQ("%FF5D00", "IQ_RATE_LEVEL", E6846)/100</f>
        <v>1.5800000000000002E-2</v>
      </c>
      <c r="W6846">
        <f>_xll.ciqfunctions.udf.CIQ(B6846, "IQ_BV_SHARE", C6846)</f>
        <v>68.882289999999998</v>
      </c>
    </row>
    <row r="6847" spans="1:23" x14ac:dyDescent="0.25">
      <c r="A6847" t="s">
        <v>863</v>
      </c>
      <c r="B6847" t="s">
        <v>364</v>
      </c>
      <c r="C6847" t="s">
        <v>13</v>
      </c>
      <c r="D6847" t="str">
        <f t="shared" si="106"/>
        <v>Mar2022</v>
      </c>
      <c r="E6847" s="1">
        <f>_xll.ciqfunctions.udf.CIQ(B6847, "IQ_PERIODDATE_IS", C6847)</f>
        <v>44651</v>
      </c>
      <c r="F6847">
        <f>_xll.ciqfunctions.udf.CIQ(B6847, "IQ_LASTSALEPRICE", E6847)</f>
        <v>283.76</v>
      </c>
      <c r="G6847">
        <f>_xll.ciqfunctions.udf.CIQ(B6847, "IQ_TOTAL_REV", C6847)</f>
        <v>4086.3870000000002</v>
      </c>
      <c r="H6847" s="4">
        <f>_xll.ciqfunctions.udf.CIQ(B6847, "IQ_GROSS_MARGIN", C6847)/100</f>
        <v>0.33721200000000001</v>
      </c>
      <c r="I6847" s="6">
        <f>_xll.ciqfunctions.udf.CIQ(B6847, "IQ_EBITDA", C6847)</f>
        <v>881.55</v>
      </c>
      <c r="J6847" s="4">
        <f>_xll.ciqfunctions.udf.CIQ(B6847, "IQ_EBITA_MARGIN", C6847)/100</f>
        <v>0.20010700000000001</v>
      </c>
      <c r="K6847" s="6">
        <f>_xll.ciqfunctions.udf.CIQ(B6847, "IQ_NI", C6847)</f>
        <v>348.017</v>
      </c>
      <c r="L6847" s="6">
        <f>_xll.ciqfunctions.udf.CIQ(B6847, "IQ_NI_NORM", C6847)</f>
        <v>438.7115</v>
      </c>
      <c r="M6847" s="4">
        <f>_xll.ciqfunctions.udf.CIQ(B6847, "IQ_NI_NORM_MARGIN", C6847)/100</f>
        <v>0.10735900000000001</v>
      </c>
      <c r="N6847">
        <f>_xll.ciqfunctions.udf.CIQ(B6847, "IQ_EPS_NORM", C6847)</f>
        <v>3.4160499999999998</v>
      </c>
      <c r="O6847">
        <f>_xll.ciqfunctions.udf.CIQ(B6847, "IQ_DILUT_EPS_INCL", C6847)</f>
        <v>2.67</v>
      </c>
      <c r="P6847" t="str">
        <f>_xll.ciqfunctions.udf.CIQ(B6847, "IQ_BUS_SEG_PRIMARY_PIC", "FQ42023", , , , , , 1)</f>
        <v xml:space="preserve">Industrial Machinery &amp; Supplies &amp; Components </v>
      </c>
      <c r="Q6847" s="5">
        <f>_xll.ciqfunctions.udf.CIQ(B6847, "IQ_TOTAL_DEBT_EQUITY", C6847)/100</f>
        <v>0.90868599999999999</v>
      </c>
      <c r="R6847">
        <f>_xll.ciqfunctions.udf.CIQ(B6847, "IQ_CURRENT_RATIO", C6847)</f>
        <v>1.52214</v>
      </c>
      <c r="S6847">
        <f>_xll.ciqfunctions.udf.CIQ(B6847, "IQ_EBITDA_INT", C6847)</f>
        <v>13.932700000000001</v>
      </c>
      <c r="T6847" s="4">
        <f>_xll.ciqfunctions.udf.CIQ("US", "IQ_CPI_YOY_PCT", D6847)/100</f>
        <v>8.5424600000000003E-2</v>
      </c>
      <c r="U6847" s="4">
        <f>_xll.ciqfunctions.udf.CIQ("US", "IQ_UNEMPLOY_RATE", D6847)/100</f>
        <v>3.6000000000000004E-2</v>
      </c>
      <c r="V6847" s="4">
        <f>_xll.ciqfunctions.udf.CIQ("%FF5D00", "IQ_RATE_LEVEL", E6847)/100</f>
        <v>3.3E-3</v>
      </c>
      <c r="W6847">
        <f>_xll.ciqfunctions.udf.CIQ(B6847, "IQ_BV_SHARE", C6847)</f>
        <v>69.796099999999996</v>
      </c>
    </row>
    <row r="6848" spans="1:23" x14ac:dyDescent="0.25">
      <c r="A6848" t="s">
        <v>863</v>
      </c>
      <c r="B6848" t="s">
        <v>364</v>
      </c>
      <c r="C6848" t="s">
        <v>15</v>
      </c>
      <c r="D6848" t="str">
        <f t="shared" si="106"/>
        <v>Dec2021</v>
      </c>
      <c r="E6848" s="1">
        <f>_xll.ciqfunctions.udf.CIQ(B6848, "IQ_PERIODDATE_IS", C6848)</f>
        <v>44561</v>
      </c>
      <c r="F6848">
        <f>_xll.ciqfunctions.udf.CIQ(B6848, "IQ_LASTSALEPRICE", E6848)</f>
        <v>318.12</v>
      </c>
      <c r="G6848">
        <f>_xll.ciqfunctions.udf.CIQ(B6848, "IQ_TOTAL_REV", C6848)</f>
        <v>3824.58</v>
      </c>
      <c r="H6848" s="4">
        <f>_xll.ciqfunctions.udf.CIQ(B6848, "IQ_GROSS_MARGIN", C6848)/100</f>
        <v>0.32892100000000002</v>
      </c>
      <c r="I6848" s="6">
        <f>_xll.ciqfunctions.udf.CIQ(B6848, "IQ_EBITDA", C6848)</f>
        <v>816.59699999999998</v>
      </c>
      <c r="J6848" s="4">
        <f>_xll.ciqfunctions.udf.CIQ(B6848, "IQ_EBITA_MARGIN", C6848)/100</f>
        <v>0.19642199999999999</v>
      </c>
      <c r="K6848" s="6">
        <f>_xll.ciqfunctions.udf.CIQ(B6848, "IQ_NI", C6848)</f>
        <v>387.6</v>
      </c>
      <c r="L6848" s="6">
        <f>_xll.ciqfunctions.udf.CIQ(B6848, "IQ_NI_NORM", C6848)</f>
        <v>308.82350000000002</v>
      </c>
      <c r="M6848" s="4">
        <f>_xll.ciqfunctions.udf.CIQ(B6848, "IQ_NI_NORM_MARGIN", C6848)/100</f>
        <v>8.0746999999999999E-2</v>
      </c>
      <c r="N6848">
        <f>_xll.ciqfunctions.udf.CIQ(B6848, "IQ_EPS_NORM", C6848)</f>
        <v>2.40341</v>
      </c>
      <c r="O6848">
        <f>_xll.ciqfunctions.udf.CIQ(B6848, "IQ_DILUT_EPS_INCL", C6848)</f>
        <v>2.97</v>
      </c>
      <c r="P6848" t="str">
        <f>_xll.ciqfunctions.udf.CIQ(B6848, "IQ_BUS_SEG_PRIMARY_PIC", "FQ42023", , , , , , 1)</f>
        <v xml:space="preserve">Industrial Machinery &amp; Supplies &amp; Components </v>
      </c>
      <c r="Q6848" s="5">
        <f>_xll.ciqfunctions.udf.CIQ(B6848, "IQ_TOTAL_DEBT_EQUITY", C6848)/100</f>
        <v>0.96394900000000006</v>
      </c>
      <c r="R6848">
        <f>_xll.ciqfunctions.udf.CIQ(B6848, "IQ_CURRENT_RATIO", C6848)</f>
        <v>1.50407</v>
      </c>
      <c r="S6848">
        <f>_xll.ciqfunctions.udf.CIQ(B6848, "IQ_EBITDA_INT", C6848)</f>
        <v>13.308299999999999</v>
      </c>
      <c r="T6848" s="4">
        <f>_xll.ciqfunctions.udf.CIQ("US", "IQ_CPI_YOY_PCT", D6848)/100</f>
        <v>7.036400000000001E-2</v>
      </c>
      <c r="U6848" s="4">
        <f>_xll.ciqfunctions.udf.CIQ("US", "IQ_UNEMPLOY_RATE", D6848)/100</f>
        <v>3.9E-2</v>
      </c>
      <c r="V6848" s="4">
        <f>_xll.ciqfunctions.udf.CIQ("%FF5D00", "IQ_RATE_LEVEL", E6848)/100</f>
        <v>7.000000000000001E-4</v>
      </c>
      <c r="W6848">
        <f>_xll.ciqfunctions.udf.CIQ(B6848, "IQ_BV_SHARE", C6848)</f>
        <v>68.14479</v>
      </c>
    </row>
    <row r="6849" spans="1:23" x14ac:dyDescent="0.25">
      <c r="A6849" t="s">
        <v>863</v>
      </c>
      <c r="B6849" t="s">
        <v>364</v>
      </c>
      <c r="C6849" t="s">
        <v>17</v>
      </c>
      <c r="D6849" t="str">
        <f t="shared" si="106"/>
        <v>Sep2021</v>
      </c>
      <c r="E6849" s="1">
        <f>_xll.ciqfunctions.udf.CIQ(B6849, "IQ_PERIODDATE_IS", C6849)</f>
        <v>44469</v>
      </c>
      <c r="F6849">
        <f>_xll.ciqfunctions.udf.CIQ(B6849, "IQ_LASTSALEPRICE", E6849)</f>
        <v>279.62</v>
      </c>
      <c r="G6849">
        <f>_xll.ciqfunctions.udf.CIQ(B6849, "IQ_TOTAL_REV", C6849)</f>
        <v>3762.8090000000002</v>
      </c>
      <c r="H6849" s="4">
        <f>_xll.ciqfunctions.udf.CIQ(B6849, "IQ_GROSS_MARGIN", C6849)/100</f>
        <v>0.33451700000000001</v>
      </c>
      <c r="I6849" s="6">
        <f>_xll.ciqfunctions.udf.CIQ(B6849, "IQ_EBITDA", C6849)</f>
        <v>782.93200000000002</v>
      </c>
      <c r="J6849" s="4">
        <f>_xll.ciqfunctions.udf.CIQ(B6849, "IQ_EBITA_MARGIN", C6849)/100</f>
        <v>0.19059699999999999</v>
      </c>
      <c r="K6849" s="6">
        <f>_xll.ciqfunctions.udf.CIQ(B6849, "IQ_NI", C6849)</f>
        <v>451.15699999999998</v>
      </c>
      <c r="L6849" s="6">
        <f>_xll.ciqfunctions.udf.CIQ(B6849, "IQ_NI_NORM", C6849)</f>
        <v>384.09712999999999</v>
      </c>
      <c r="M6849" s="4">
        <f>_xll.ciqfunctions.udf.CIQ(B6849, "IQ_NI_NORM_MARGIN", C6849)/100</f>
        <v>0.10207700000000001</v>
      </c>
      <c r="N6849">
        <f>_xll.ciqfunctions.udf.CIQ(B6849, "IQ_EPS_NORM", C6849)</f>
        <v>2.9838200000000001</v>
      </c>
      <c r="O6849">
        <f>_xll.ciqfunctions.udf.CIQ(B6849, "IQ_DILUT_EPS_INCL", C6849)</f>
        <v>3.45</v>
      </c>
      <c r="P6849" t="str">
        <f>_xll.ciqfunctions.udf.CIQ(B6849, "IQ_BUS_SEG_PRIMARY_PIC", "FQ42023", , , , , , 1)</f>
        <v xml:space="preserve">Industrial Machinery &amp; Supplies &amp; Components </v>
      </c>
      <c r="Q6849" s="5">
        <f>_xll.ciqfunctions.udf.CIQ(B6849, "IQ_TOTAL_DEBT_EQUITY", C6849)/100</f>
        <v>0.77196900000000002</v>
      </c>
      <c r="R6849">
        <f>_xll.ciqfunctions.udf.CIQ(B6849, "IQ_CURRENT_RATIO", C6849)</f>
        <v>1.71516</v>
      </c>
      <c r="S6849">
        <f>_xll.ciqfunctions.udf.CIQ(B6849, "IQ_EBITDA_INT", C6849)</f>
        <v>13.19178</v>
      </c>
      <c r="T6849" s="4">
        <f>_xll.ciqfunctions.udf.CIQ("US", "IQ_CPI_YOY_PCT", D6849)/100</f>
        <v>5.39035E-2</v>
      </c>
      <c r="U6849" s="4">
        <f>_xll.ciqfunctions.udf.CIQ("US", "IQ_UNEMPLOY_RATE", D6849)/100</f>
        <v>4.7E-2</v>
      </c>
      <c r="V6849" s="4">
        <f>_xll.ciqfunctions.udf.CIQ("%FF5D00", "IQ_RATE_LEVEL", E6849)/100</f>
        <v>5.9999999999999995E-4</v>
      </c>
      <c r="W6849">
        <f>_xll.ciqfunctions.udf.CIQ(B6849, "IQ_BV_SHARE", C6849)</f>
        <v>66.068430000000006</v>
      </c>
    </row>
    <row r="6850" spans="1:23" x14ac:dyDescent="0.25">
      <c r="A6850" t="s">
        <v>863</v>
      </c>
      <c r="B6850" t="s">
        <v>364</v>
      </c>
      <c r="C6850" t="s">
        <v>19</v>
      </c>
      <c r="D6850" t="str">
        <f t="shared" si="106"/>
        <v>Jun2021</v>
      </c>
      <c r="E6850" s="1">
        <f>_xll.ciqfunctions.udf.CIQ(B6850, "IQ_PERIODDATE_IS", C6850)</f>
        <v>44377</v>
      </c>
      <c r="F6850">
        <f>_xll.ciqfunctions.udf.CIQ(B6850, "IQ_LASTSALEPRICE", E6850)</f>
        <v>307.11</v>
      </c>
      <c r="G6850">
        <f>_xll.ciqfunctions.udf.CIQ(B6850, "IQ_TOTAL_REV", C6850)</f>
        <v>3958.8690000000001</v>
      </c>
      <c r="H6850" s="4">
        <f>_xll.ciqfunctions.udf.CIQ(B6850, "IQ_GROSS_MARGIN", C6850)/100</f>
        <v>0.28599000000000002</v>
      </c>
      <c r="I6850" s="6">
        <f>_xll.ciqfunctions.udf.CIQ(B6850, "IQ_EBITDA", C6850)</f>
        <v>856.25699999999995</v>
      </c>
      <c r="J6850" s="4">
        <f>_xll.ciqfunctions.udf.CIQ(B6850, "IQ_EBITA_MARGIN", C6850)/100</f>
        <v>0.19978599999999999</v>
      </c>
      <c r="K6850" s="6">
        <f>_xll.ciqfunctions.udf.CIQ(B6850, "IQ_NI", C6850)</f>
        <v>504.79300000000001</v>
      </c>
      <c r="L6850" s="6">
        <f>_xll.ciqfunctions.udf.CIQ(B6850, "IQ_NI_NORM", C6850)</f>
        <v>414.45150000000001</v>
      </c>
      <c r="M6850" s="4">
        <f>_xll.ciqfunctions.udf.CIQ(B6850, "IQ_NI_NORM_MARGIN", C6850)/100</f>
        <v>0.10468899999999999</v>
      </c>
      <c r="N6850">
        <f>_xll.ciqfunctions.udf.CIQ(B6850, "IQ_EPS_NORM", C6850)</f>
        <v>3.2080199999999999</v>
      </c>
      <c r="O6850">
        <f>_xll.ciqfunctions.udf.CIQ(B6850, "IQ_DILUT_EPS_INCL", C6850)</f>
        <v>3.84395</v>
      </c>
      <c r="P6850" t="str">
        <f>_xll.ciqfunctions.udf.CIQ(B6850, "IQ_BUS_SEG_PRIMARY_PIC", "FQ42023", , , , , , 1)</f>
        <v xml:space="preserve">Industrial Machinery &amp; Supplies &amp; Components </v>
      </c>
      <c r="Q6850" s="5">
        <f>_xll.ciqfunctions.udf.CIQ(B6850, "IQ_TOTAL_DEBT_EQUITY", C6850)/100</f>
        <v>0.79857800000000001</v>
      </c>
      <c r="R6850">
        <f>_xll.ciqfunctions.udf.CIQ(B6850, "IQ_CURRENT_RATIO", C6850)</f>
        <v>1.8139000000000001</v>
      </c>
      <c r="S6850">
        <f>_xll.ciqfunctions.udf.CIQ(B6850, "IQ_EBITDA_INT", C6850)</f>
        <v>14.46575</v>
      </c>
      <c r="T6850" s="4">
        <f>_xll.ciqfunctions.udf.CIQ("US", "IQ_CPI_YOY_PCT", D6850)/100</f>
        <v>5.3914499999999997E-2</v>
      </c>
      <c r="U6850" s="4">
        <f>_xll.ciqfunctions.udf.CIQ("US", "IQ_UNEMPLOY_RATE", D6850)/100</f>
        <v>5.9000000000000004E-2</v>
      </c>
      <c r="V6850" s="4">
        <f>_xll.ciqfunctions.udf.CIQ("%FF5D00", "IQ_RATE_LEVEL", E6850)/100</f>
        <v>8.0000000000000004E-4</v>
      </c>
      <c r="W6850">
        <f>_xll.ciqfunctions.udf.CIQ(B6850, "IQ_BV_SHARE", C6850)</f>
        <v>65.029719999999998</v>
      </c>
    </row>
    <row r="6851" spans="1:23" x14ac:dyDescent="0.25">
      <c r="A6851" t="s">
        <v>863</v>
      </c>
      <c r="B6851" t="s">
        <v>364</v>
      </c>
      <c r="C6851" t="s">
        <v>21</v>
      </c>
      <c r="D6851" t="str">
        <f t="shared" ref="D6851:D6914" si="107">TEXT(E6851,"MMMYYY")</f>
        <v>Mar2021</v>
      </c>
      <c r="E6851" s="1">
        <f>_xll.ciqfunctions.udf.CIQ(B6851, "IQ_PERIODDATE_IS", C6851)</f>
        <v>44286</v>
      </c>
      <c r="F6851">
        <f>_xll.ciqfunctions.udf.CIQ(B6851, "IQ_LASTSALEPRICE", E6851)</f>
        <v>315.43</v>
      </c>
      <c r="G6851">
        <f>_xll.ciqfunctions.udf.CIQ(B6851, "IQ_TOTAL_REV", C6851)</f>
        <v>3746.326</v>
      </c>
      <c r="H6851" s="4">
        <f>_xll.ciqfunctions.udf.CIQ(B6851, "IQ_GROSS_MARGIN", C6851)/100</f>
        <v>0.276696</v>
      </c>
      <c r="I6851" s="6">
        <f>_xll.ciqfunctions.udf.CIQ(B6851, "IQ_EBITDA", C6851)</f>
        <v>794.56200000000001</v>
      </c>
      <c r="J6851" s="4">
        <f>_xll.ciqfunctions.udf.CIQ(B6851, "IQ_EBITA_MARGIN", C6851)/100</f>
        <v>0.19359400000000002</v>
      </c>
      <c r="K6851" s="6">
        <f>_xll.ciqfunctions.udf.CIQ(B6851, "IQ_NI", C6851)</f>
        <v>473.15300000000002</v>
      </c>
      <c r="L6851" s="6">
        <f>_xll.ciqfunctions.udf.CIQ(B6851, "IQ_NI_NORM", C6851)</f>
        <v>375.91212999999999</v>
      </c>
      <c r="M6851" s="4">
        <f>_xll.ciqfunctions.udf.CIQ(B6851, "IQ_NI_NORM_MARGIN", C6851)/100</f>
        <v>0.100341</v>
      </c>
      <c r="N6851">
        <f>_xll.ciqfunctions.udf.CIQ(B6851, "IQ_EPS_NORM", C6851)</f>
        <v>2.9121199999999998</v>
      </c>
      <c r="O6851">
        <f>_xll.ciqfunctions.udf.CIQ(B6851, "IQ_DILUT_EPS_INCL", C6851)</f>
        <v>3.6</v>
      </c>
      <c r="P6851" t="str">
        <f>_xll.ciqfunctions.udf.CIQ(B6851, "IQ_BUS_SEG_PRIMARY_PIC", "FQ42023", , , , , , 1)</f>
        <v xml:space="preserve">Industrial Machinery &amp; Supplies &amp; Components </v>
      </c>
      <c r="Q6851" s="5">
        <f>_xll.ciqfunctions.udf.CIQ(B6851, "IQ_TOTAL_DEBT_EQUITY", C6851)/100</f>
        <v>0.91230500000000003</v>
      </c>
      <c r="R6851">
        <f>_xll.ciqfunctions.udf.CIQ(B6851, "IQ_CURRENT_RATIO", C6851)</f>
        <v>1.6627099999999999</v>
      </c>
      <c r="S6851">
        <f>_xll.ciqfunctions.udf.CIQ(B6851, "IQ_EBITDA_INT", C6851)</f>
        <v>13.062010000000001</v>
      </c>
      <c r="T6851" s="4">
        <f>_xll.ciqfunctions.udf.CIQ("US", "IQ_CPI_YOY_PCT", D6851)/100</f>
        <v>2.6197599999999998E-2</v>
      </c>
      <c r="U6851" s="4">
        <f>_xll.ciqfunctions.udf.CIQ("US", "IQ_UNEMPLOY_RATE", D6851)/100</f>
        <v>6.0999999999999999E-2</v>
      </c>
      <c r="V6851" s="4">
        <f>_xll.ciqfunctions.udf.CIQ("%FF5D00", "IQ_RATE_LEVEL", E6851)/100</f>
        <v>5.9999999999999995E-4</v>
      </c>
      <c r="W6851">
        <f>_xll.ciqfunctions.udf.CIQ(B6851, "IQ_BV_SHARE", C6851)</f>
        <v>57.279049999999998</v>
      </c>
    </row>
    <row r="6852" spans="1:23" x14ac:dyDescent="0.25">
      <c r="A6852" t="s">
        <v>863</v>
      </c>
      <c r="B6852" t="s">
        <v>364</v>
      </c>
      <c r="C6852" t="s">
        <v>23</v>
      </c>
      <c r="D6852" t="str">
        <f t="shared" si="107"/>
        <v>Dec2020</v>
      </c>
      <c r="E6852" s="1">
        <f>_xll.ciqfunctions.udf.CIQ(B6852, "IQ_PERIODDATE_IS", C6852)</f>
        <v>44196</v>
      </c>
      <c r="F6852">
        <f>_xll.ciqfunctions.udf.CIQ(B6852, "IQ_LASTSALEPRICE", E6852)</f>
        <v>272.41000000000003</v>
      </c>
      <c r="G6852">
        <f>_xll.ciqfunctions.udf.CIQ(B6852, "IQ_TOTAL_REV", C6852)</f>
        <v>3411.9050000000002</v>
      </c>
      <c r="H6852" s="4">
        <f>_xll.ciqfunctions.udf.CIQ(B6852, "IQ_GROSS_MARGIN", C6852)/100</f>
        <v>0.266343</v>
      </c>
      <c r="I6852" s="6">
        <f>_xll.ciqfunctions.udf.CIQ(B6852, "IQ_EBITDA", C6852)</f>
        <v>695.75900000000001</v>
      </c>
      <c r="J6852" s="4">
        <f>_xll.ciqfunctions.udf.CIQ(B6852, "IQ_EBITA_MARGIN", C6852)/100</f>
        <v>0.18382000000000001</v>
      </c>
      <c r="K6852" s="6">
        <f>_xll.ciqfunctions.udf.CIQ(B6852, "IQ_NI", C6852)</f>
        <v>448.351</v>
      </c>
      <c r="L6852" s="6">
        <f>_xll.ciqfunctions.udf.CIQ(B6852, "IQ_NI_NORM", C6852)</f>
        <v>311.05149999999998</v>
      </c>
      <c r="M6852" s="4">
        <f>_xll.ciqfunctions.udf.CIQ(B6852, "IQ_NI_NORM_MARGIN", C6852)/100</f>
        <v>9.1165999999999997E-2</v>
      </c>
      <c r="N6852">
        <f>_xll.ciqfunctions.udf.CIQ(B6852, "IQ_EPS_NORM", C6852)</f>
        <v>2.41099</v>
      </c>
      <c r="O6852">
        <f>_xll.ciqfunctions.udf.CIQ(B6852, "IQ_DILUT_EPS_INCL", C6852)</f>
        <v>3.42</v>
      </c>
      <c r="P6852" t="str">
        <f>_xll.ciqfunctions.udf.CIQ(B6852, "IQ_BUS_SEG_PRIMARY_PIC", "FQ42023", , , , , , 1)</f>
        <v xml:space="preserve">Industrial Machinery &amp; Supplies &amp; Components </v>
      </c>
      <c r="Q6852" s="5">
        <f>_xll.ciqfunctions.udf.CIQ(B6852, "IQ_TOTAL_DEBT_EQUITY", C6852)/100</f>
        <v>1.012764</v>
      </c>
      <c r="R6852">
        <f>_xll.ciqfunctions.udf.CIQ(B6852, "IQ_CURRENT_RATIO", C6852)</f>
        <v>1.4965900000000001</v>
      </c>
      <c r="S6852">
        <f>_xll.ciqfunctions.udf.CIQ(B6852, "IQ_EBITDA_INT", C6852)</f>
        <v>11.04555</v>
      </c>
      <c r="T6852" s="4">
        <f>_xll.ciqfunctions.udf.CIQ("US", "IQ_CPI_YOY_PCT", D6852)/100</f>
        <v>1.36201E-2</v>
      </c>
      <c r="U6852" s="4">
        <f>_xll.ciqfunctions.udf.CIQ("US", "IQ_UNEMPLOY_RATE", D6852)/100</f>
        <v>6.7000000000000004E-2</v>
      </c>
      <c r="V6852" s="4">
        <f>_xll.ciqfunctions.udf.CIQ("%FF5D00", "IQ_RATE_LEVEL", E6852)/100</f>
        <v>8.9999999999999998E-4</v>
      </c>
      <c r="W6852">
        <f>_xll.ciqfunctions.udf.CIQ(B6852, "IQ_BV_SHARE", C6852)</f>
        <v>55.050490000000003</v>
      </c>
    </row>
    <row r="6853" spans="1:23" x14ac:dyDescent="0.25">
      <c r="A6853" t="s">
        <v>863</v>
      </c>
      <c r="B6853" t="s">
        <v>364</v>
      </c>
      <c r="C6853" t="s">
        <v>25</v>
      </c>
      <c r="D6853" t="str">
        <f t="shared" si="107"/>
        <v>Sep2020</v>
      </c>
      <c r="E6853" s="1">
        <f>_xll.ciqfunctions.udf.CIQ(B6853, "IQ_PERIODDATE_IS", C6853)</f>
        <v>44104</v>
      </c>
      <c r="F6853">
        <f>_xll.ciqfunctions.udf.CIQ(B6853, "IQ_LASTSALEPRICE", E6853)</f>
        <v>202.34</v>
      </c>
      <c r="G6853">
        <f>_xll.ciqfunctions.udf.CIQ(B6853, "IQ_TOTAL_REV", C6853)</f>
        <v>3230.54</v>
      </c>
      <c r="H6853" s="4">
        <f>_xll.ciqfunctions.udf.CIQ(B6853, "IQ_GROSS_MARGIN", C6853)/100</f>
        <v>0.26504499999999998</v>
      </c>
      <c r="I6853" s="6">
        <f>_xll.ciqfunctions.udf.CIQ(B6853, "IQ_EBITDA", C6853)</f>
        <v>629.23800000000006</v>
      </c>
      <c r="J6853" s="4">
        <f>_xll.ciqfunctions.udf.CIQ(B6853, "IQ_EBITA_MARGIN", C6853)/100</f>
        <v>0.174119</v>
      </c>
      <c r="K6853" s="6">
        <f>_xll.ciqfunctions.udf.CIQ(B6853, "IQ_NI", C6853)</f>
        <v>319.803</v>
      </c>
      <c r="L6853" s="6">
        <f>_xll.ciqfunctions.udf.CIQ(B6853, "IQ_NI_NORM", C6853)</f>
        <v>270.24700000000001</v>
      </c>
      <c r="M6853" s="4">
        <f>_xll.ciqfunctions.udf.CIQ(B6853, "IQ_NI_NORM_MARGIN", C6853)/100</f>
        <v>8.3652999999999991E-2</v>
      </c>
      <c r="N6853">
        <f>_xll.ciqfunctions.udf.CIQ(B6853, "IQ_EPS_NORM", C6853)</f>
        <v>2.0996899999999998</v>
      </c>
      <c r="O6853">
        <f>_xll.ciqfunctions.udf.CIQ(B6853, "IQ_DILUT_EPS_INCL", C6853)</f>
        <v>2.4500000000000002</v>
      </c>
      <c r="P6853" t="str">
        <f>_xll.ciqfunctions.udf.CIQ(B6853, "IQ_BUS_SEG_PRIMARY_PIC", "FQ42023", , , , , , 1)</f>
        <v xml:space="preserve">Industrial Machinery &amp; Supplies &amp; Components </v>
      </c>
      <c r="Q6853" s="5">
        <f>_xll.ciqfunctions.udf.CIQ(B6853, "IQ_TOTAL_DEBT_EQUITY", C6853)/100</f>
        <v>1.213611</v>
      </c>
      <c r="R6853">
        <f>_xll.ciqfunctions.udf.CIQ(B6853, "IQ_CURRENT_RATIO", C6853)</f>
        <v>1.46309</v>
      </c>
      <c r="S6853">
        <f>_xll.ciqfunctions.udf.CIQ(B6853, "IQ_EBITDA_INT", C6853)</f>
        <v>9.5399799999999999</v>
      </c>
      <c r="T6853" s="4">
        <f>_xll.ciqfunctions.udf.CIQ("US", "IQ_CPI_YOY_PCT", D6853)/100</f>
        <v>1.3713299999999999E-2</v>
      </c>
      <c r="U6853" s="4">
        <f>_xll.ciqfunctions.udf.CIQ("US", "IQ_UNEMPLOY_RATE", D6853)/100</f>
        <v>7.8E-2</v>
      </c>
      <c r="V6853" s="4">
        <f>_xll.ciqfunctions.udf.CIQ("%FF5D00", "IQ_RATE_LEVEL", E6853)/100</f>
        <v>8.9999999999999998E-4</v>
      </c>
      <c r="W6853">
        <f>_xll.ciqfunctions.udf.CIQ(B6853, "IQ_BV_SHARE", C6853)</f>
        <v>50.690620000000003</v>
      </c>
    </row>
    <row r="6854" spans="1:23" x14ac:dyDescent="0.25">
      <c r="A6854" t="s">
        <v>863</v>
      </c>
      <c r="B6854" t="s">
        <v>364</v>
      </c>
      <c r="C6854" t="s">
        <v>27</v>
      </c>
      <c r="D6854" t="str">
        <f t="shared" si="107"/>
        <v>Jun2020</v>
      </c>
      <c r="E6854" s="1">
        <f>_xll.ciqfunctions.udf.CIQ(B6854, "IQ_PERIODDATE_IS", C6854)</f>
        <v>44012</v>
      </c>
      <c r="F6854">
        <f>_xll.ciqfunctions.udf.CIQ(B6854, "IQ_LASTSALEPRICE", E6854)</f>
        <v>183.27</v>
      </c>
      <c r="G6854">
        <f>_xll.ciqfunctions.udf.CIQ(B6854, "IQ_TOTAL_REV", C6854)</f>
        <v>3160.6030000000001</v>
      </c>
      <c r="H6854" s="4">
        <f>_xll.ciqfunctions.udf.CIQ(B6854, "IQ_GROSS_MARGIN", C6854)/100</f>
        <v>0.264351</v>
      </c>
      <c r="I6854" s="6">
        <f>_xll.ciqfunctions.udf.CIQ(B6854, "IQ_EBITDA", C6854)</f>
        <v>632.82899999999995</v>
      </c>
      <c r="J6854" s="4">
        <f>_xll.ciqfunctions.udf.CIQ(B6854, "IQ_EBITA_MARGIN", C6854)/100</f>
        <v>0.17939099999999999</v>
      </c>
      <c r="K6854" s="6">
        <f>_xll.ciqfunctions.udf.CIQ(B6854, "IQ_NI", C6854)</f>
        <v>291.34500000000003</v>
      </c>
      <c r="L6854" s="6">
        <f>_xll.ciqfunctions.udf.CIQ(B6854, "IQ_NI_NORM", C6854)</f>
        <v>264.34974999999997</v>
      </c>
      <c r="M6854" s="4">
        <f>_xll.ciqfunctions.udf.CIQ(B6854, "IQ_NI_NORM_MARGIN", C6854)/100</f>
        <v>8.3638999999999991E-2</v>
      </c>
      <c r="N6854">
        <f>_xll.ciqfunctions.udf.CIQ(B6854, "IQ_EPS_NORM", C6854)</f>
        <v>2.0568200000000001</v>
      </c>
      <c r="O6854">
        <f>_xll.ciqfunctions.udf.CIQ(B6854, "IQ_DILUT_EPS_INCL", C6854)</f>
        <v>2.24363</v>
      </c>
      <c r="P6854" t="str">
        <f>_xll.ciqfunctions.udf.CIQ(B6854, "IQ_BUS_SEG_PRIMARY_PIC", "FQ42023", , , , , , 1)</f>
        <v xml:space="preserve">Industrial Machinery &amp; Supplies &amp; Components </v>
      </c>
      <c r="Q6854" s="5">
        <f>_xll.ciqfunctions.udf.CIQ(B6854, "IQ_TOTAL_DEBT_EQUITY", C6854)/100</f>
        <v>1.378063</v>
      </c>
      <c r="R6854">
        <f>_xll.ciqfunctions.udf.CIQ(B6854, "IQ_CURRENT_RATIO", C6854)</f>
        <v>1.59917</v>
      </c>
      <c r="S6854">
        <f>_xll.ciqfunctions.udf.CIQ(B6854, "IQ_EBITDA_INT", C6854)</f>
        <v>8.7031899999999993</v>
      </c>
      <c r="T6854" s="4">
        <f>_xll.ciqfunctions.udf.CIQ("US", "IQ_CPI_YOY_PCT", D6854)/100</f>
        <v>6.4573E-3</v>
      </c>
      <c r="U6854" s="4">
        <f>_xll.ciqfunctions.udf.CIQ("US", "IQ_UNEMPLOY_RATE", D6854)/100</f>
        <v>0.11</v>
      </c>
      <c r="V6854" s="4">
        <f>_xll.ciqfunctions.udf.CIQ("%FF5D00", "IQ_RATE_LEVEL", E6854)/100</f>
        <v>8.0000000000000004E-4</v>
      </c>
      <c r="W6854">
        <f>_xll.ciqfunctions.udf.CIQ(B6854, "IQ_BV_SHARE", C6854)</f>
        <v>48.439790000000002</v>
      </c>
    </row>
    <row r="6855" spans="1:23" x14ac:dyDescent="0.25">
      <c r="A6855" t="s">
        <v>863</v>
      </c>
      <c r="B6855" t="s">
        <v>364</v>
      </c>
      <c r="C6855" t="s">
        <v>29</v>
      </c>
      <c r="D6855" t="str">
        <f t="shared" si="107"/>
        <v>Mar2020</v>
      </c>
      <c r="E6855" s="1">
        <f>_xll.ciqfunctions.udf.CIQ(B6855, "IQ_PERIODDATE_IS", C6855)</f>
        <v>43921</v>
      </c>
      <c r="F6855">
        <f>_xll.ciqfunctions.udf.CIQ(B6855, "IQ_LASTSALEPRICE", E6855)</f>
        <v>129.72999999999999</v>
      </c>
      <c r="G6855">
        <f>_xll.ciqfunctions.udf.CIQ(B6855, "IQ_TOTAL_REV", C6855)</f>
        <v>3702.4319999999998</v>
      </c>
      <c r="H6855" s="4">
        <f>_xll.ciqfunctions.udf.CIQ(B6855, "IQ_GROSS_MARGIN", C6855)/100</f>
        <v>0.26056799999999997</v>
      </c>
      <c r="I6855" s="6">
        <f>_xll.ciqfunctions.udf.CIQ(B6855, "IQ_EBITDA", C6855)</f>
        <v>689.81299999999999</v>
      </c>
      <c r="J6855" s="4">
        <f>_xll.ciqfunctions.udf.CIQ(B6855, "IQ_EBITA_MARGIN", C6855)/100</f>
        <v>0.16813199999999998</v>
      </c>
      <c r="K6855" s="6">
        <f>_xll.ciqfunctions.udf.CIQ(B6855, "IQ_NI", C6855)</f>
        <v>367.25299999999999</v>
      </c>
      <c r="L6855" s="6">
        <f>_xll.ciqfunctions.udf.CIQ(B6855, "IQ_NI_NORM", C6855)</f>
        <v>308.76337999999998</v>
      </c>
      <c r="M6855" s="4">
        <f>_xll.ciqfunctions.udf.CIQ(B6855, "IQ_NI_NORM_MARGIN", C6855)/100</f>
        <v>8.3393999999999996E-2</v>
      </c>
      <c r="N6855">
        <f>_xll.ciqfunctions.udf.CIQ(B6855, "IQ_EPS_NORM", C6855)</f>
        <v>2.4067699999999999</v>
      </c>
      <c r="O6855">
        <f>_xll.ciqfunctions.udf.CIQ(B6855, "IQ_DILUT_EPS_INCL", C6855)</f>
        <v>2.83</v>
      </c>
      <c r="P6855" t="str">
        <f>_xll.ciqfunctions.udf.CIQ(B6855, "IQ_BUS_SEG_PRIMARY_PIC", "FQ42023", , , , , , 1)</f>
        <v xml:space="preserve">Industrial Machinery &amp; Supplies &amp; Components </v>
      </c>
      <c r="Q6855" s="5">
        <f>_xll.ciqfunctions.udf.CIQ(B6855, "IQ_TOTAL_DEBT_EQUITY", C6855)/100</f>
        <v>1.4699010000000001</v>
      </c>
      <c r="R6855">
        <f>_xll.ciqfunctions.udf.CIQ(B6855, "IQ_CURRENT_RATIO", C6855)</f>
        <v>1.49211</v>
      </c>
      <c r="S6855">
        <f>_xll.ciqfunctions.udf.CIQ(B6855, "IQ_EBITDA_INT", C6855)</f>
        <v>8.7394800000000004</v>
      </c>
      <c r="T6855" s="4">
        <f>_xll.ciqfunctions.udf.CIQ("US", "IQ_CPI_YOY_PCT", D6855)/100</f>
        <v>1.53933E-2</v>
      </c>
      <c r="U6855" s="4">
        <f>_xll.ciqfunctions.udf.CIQ("US", "IQ_UNEMPLOY_RATE", D6855)/100</f>
        <v>4.4000000000000004E-2</v>
      </c>
      <c r="V6855" s="4">
        <f>_xll.ciqfunctions.udf.CIQ("%FF5D00", "IQ_RATE_LEVEL", E6855)/100</f>
        <v>8.0000000000000004E-4</v>
      </c>
      <c r="W6855">
        <f>_xll.ciqfunctions.udf.CIQ(B6855, "IQ_BV_SHARE", C6855)</f>
        <v>49.104019999999998</v>
      </c>
    </row>
    <row r="6856" spans="1:23" x14ac:dyDescent="0.25">
      <c r="A6856" t="s">
        <v>863</v>
      </c>
      <c r="B6856" t="s">
        <v>364</v>
      </c>
      <c r="C6856" t="s">
        <v>31</v>
      </c>
      <c r="D6856" t="str">
        <f t="shared" si="107"/>
        <v>Dec2019</v>
      </c>
      <c r="E6856" s="1">
        <f>_xll.ciqfunctions.udf.CIQ(B6856, "IQ_PERIODDATE_IS", C6856)</f>
        <v>43830</v>
      </c>
      <c r="F6856">
        <f>_xll.ciqfunctions.udf.CIQ(B6856, "IQ_LASTSALEPRICE", E6856)</f>
        <v>205.82</v>
      </c>
      <c r="G6856">
        <f>_xll.ciqfunctions.udf.CIQ(B6856, "IQ_TOTAL_REV", C6856)</f>
        <v>3497.9740000000002</v>
      </c>
      <c r="H6856" s="4">
        <f>_xll.ciqfunctions.udf.CIQ(B6856, "IQ_GROSS_MARGIN", C6856)/100</f>
        <v>0.24934599999999998</v>
      </c>
      <c r="I6856" s="6">
        <f>_xll.ciqfunctions.udf.CIQ(B6856, "IQ_EBITDA", C6856)</f>
        <v>620.74599999999998</v>
      </c>
      <c r="J6856" s="4">
        <f>_xll.ciqfunctions.udf.CIQ(B6856, "IQ_EBITA_MARGIN", C6856)/100</f>
        <v>0.15890899999999999</v>
      </c>
      <c r="K6856" s="6">
        <f>_xll.ciqfunctions.udf.CIQ(B6856, "IQ_NI", C6856)</f>
        <v>204.47399999999999</v>
      </c>
      <c r="L6856" s="6">
        <f>_xll.ciqfunctions.udf.CIQ(B6856, "IQ_NI_NORM", C6856)</f>
        <v>266.59224999999998</v>
      </c>
      <c r="M6856" s="4">
        <f>_xll.ciqfunctions.udf.CIQ(B6856, "IQ_NI_NORM_MARGIN", C6856)/100</f>
        <v>7.6213000000000003E-2</v>
      </c>
      <c r="N6856">
        <f>_xll.ciqfunctions.udf.CIQ(B6856, "IQ_EPS_NORM", C6856)</f>
        <v>2.0763099999999999</v>
      </c>
      <c r="O6856">
        <f>_xll.ciqfunctions.udf.CIQ(B6856, "IQ_DILUT_EPS_INCL", C6856)</f>
        <v>1.57</v>
      </c>
      <c r="P6856" t="str">
        <f>_xll.ciqfunctions.udf.CIQ(B6856, "IQ_BUS_SEG_PRIMARY_PIC", "FQ42023", , , , , , 1)</f>
        <v xml:space="preserve">Industrial Machinery &amp; Supplies &amp; Components </v>
      </c>
      <c r="Q6856" s="5">
        <f>_xll.ciqfunctions.udf.CIQ(B6856, "IQ_TOTAL_DEBT_EQUITY", C6856)/100</f>
        <v>1.5609989999999998</v>
      </c>
      <c r="R6856">
        <f>_xll.ciqfunctions.udf.CIQ(B6856, "IQ_CURRENT_RATIO", C6856)</f>
        <v>1.3837600000000001</v>
      </c>
      <c r="S6856">
        <f>_xll.ciqfunctions.udf.CIQ(B6856, "IQ_EBITDA_INT", C6856)</f>
        <v>7.6898499999999999</v>
      </c>
      <c r="T6856" s="4">
        <f>_xll.ciqfunctions.udf.CIQ("US", "IQ_CPI_YOY_PCT", D6856)/100</f>
        <v>2.2851300000000001E-2</v>
      </c>
      <c r="U6856" s="4">
        <f>_xll.ciqfunctions.udf.CIQ("US", "IQ_UNEMPLOY_RATE", D6856)/100</f>
        <v>3.6000000000000004E-2</v>
      </c>
      <c r="V6856" s="4">
        <f>_xll.ciqfunctions.udf.CIQ("%FF5D00", "IQ_RATE_LEVEL", E6856)/100</f>
        <v>1.55E-2</v>
      </c>
      <c r="W6856">
        <f>_xll.ciqfunctions.udf.CIQ(B6856, "IQ_BV_SHARE", C6856)</f>
        <v>49.314599999999999</v>
      </c>
    </row>
    <row r="6857" spans="1:23" x14ac:dyDescent="0.25">
      <c r="A6857" t="s">
        <v>863</v>
      </c>
      <c r="B6857" t="s">
        <v>364</v>
      </c>
      <c r="C6857" t="s">
        <v>33</v>
      </c>
      <c r="D6857" t="str">
        <f t="shared" si="107"/>
        <v>Sep2019</v>
      </c>
      <c r="E6857" s="1">
        <f>_xll.ciqfunctions.udf.CIQ(B6857, "IQ_PERIODDATE_IS", C6857)</f>
        <v>43738</v>
      </c>
      <c r="F6857">
        <f>_xll.ciqfunctions.udf.CIQ(B6857, "IQ_LASTSALEPRICE", E6857)</f>
        <v>180.61</v>
      </c>
      <c r="G6857">
        <f>_xll.ciqfunctions.udf.CIQ(B6857, "IQ_TOTAL_REV", C6857)</f>
        <v>3334.511</v>
      </c>
      <c r="H6857" s="4">
        <f>_xll.ciqfunctions.udf.CIQ(B6857, "IQ_GROSS_MARGIN", C6857)/100</f>
        <v>0.25734299999999999</v>
      </c>
      <c r="I6857" s="6">
        <f>_xll.ciqfunctions.udf.CIQ(B6857, "IQ_EBITDA", C6857)</f>
        <v>576.37800000000004</v>
      </c>
      <c r="J6857" s="4">
        <f>_xll.ciqfunctions.udf.CIQ(B6857, "IQ_EBITA_MARGIN", C6857)/100</f>
        <v>0.15640100000000001</v>
      </c>
      <c r="K6857" s="6">
        <f>_xll.ciqfunctions.udf.CIQ(B6857, "IQ_NI", C6857)</f>
        <v>338.89800000000002</v>
      </c>
      <c r="L6857" s="6">
        <f>_xll.ciqfunctions.udf.CIQ(B6857, "IQ_NI_NORM", C6857)</f>
        <v>278.92012999999997</v>
      </c>
      <c r="M6857" s="4">
        <f>_xll.ciqfunctions.udf.CIQ(B6857, "IQ_NI_NORM_MARGIN", C6857)/100</f>
        <v>8.3645999999999998E-2</v>
      </c>
      <c r="N6857">
        <f>_xll.ciqfunctions.udf.CIQ(B6857, "IQ_EPS_NORM", C6857)</f>
        <v>2.1711900000000002</v>
      </c>
      <c r="O6857">
        <f>_xll.ciqfunctions.udf.CIQ(B6857, "IQ_DILUT_EPS_INCL", C6857)</f>
        <v>2.6</v>
      </c>
      <c r="P6857" t="str">
        <f>_xll.ciqfunctions.udf.CIQ(B6857, "IQ_BUS_SEG_PRIMARY_PIC", "FQ42023", , , , , , 1)</f>
        <v xml:space="preserve">Industrial Machinery &amp; Supplies &amp; Components </v>
      </c>
      <c r="Q6857" s="5">
        <f>_xll.ciqfunctions.udf.CIQ(B6857, "IQ_TOTAL_DEBT_EQUITY", C6857)/100</f>
        <v>1.5140090000000002</v>
      </c>
      <c r="R6857">
        <f>_xll.ciqfunctions.udf.CIQ(B6857, "IQ_CURRENT_RATIO", C6857)</f>
        <v>1.95753</v>
      </c>
      <c r="S6857">
        <f>_xll.ciqfunctions.udf.CIQ(B6857, "IQ_EBITDA_INT", C6857)</f>
        <v>8.46143</v>
      </c>
      <c r="T6857" s="4">
        <f>_xll.ciqfunctions.udf.CIQ("US", "IQ_CPI_YOY_PCT", D6857)/100</f>
        <v>1.7113100000000003E-2</v>
      </c>
      <c r="U6857" s="4">
        <f>_xll.ciqfunctions.udf.CIQ("US", "IQ_UNEMPLOY_RATE", D6857)/100</f>
        <v>3.5000000000000003E-2</v>
      </c>
      <c r="V6857" s="4">
        <f>_xll.ciqfunctions.udf.CIQ("%FF5D00", "IQ_RATE_LEVEL", E6857)/100</f>
        <v>1.9E-2</v>
      </c>
      <c r="W6857">
        <f>_xll.ciqfunctions.udf.CIQ(B6857, "IQ_BV_SHARE", C6857)</f>
        <v>47.457520000000002</v>
      </c>
    </row>
    <row r="6858" spans="1:23" x14ac:dyDescent="0.25">
      <c r="A6858" t="s">
        <v>863</v>
      </c>
      <c r="B6858" t="s">
        <v>364</v>
      </c>
      <c r="C6858" t="s">
        <v>35</v>
      </c>
      <c r="D6858" t="str">
        <f t="shared" si="107"/>
        <v>Jun2019</v>
      </c>
      <c r="E6858" s="1">
        <f>_xll.ciqfunctions.udf.CIQ(B6858, "IQ_PERIODDATE_IS", C6858)</f>
        <v>43646</v>
      </c>
      <c r="F6858">
        <f>_xll.ciqfunctions.udf.CIQ(B6858, "IQ_LASTSALEPRICE", E6858)</f>
        <v>170.01</v>
      </c>
      <c r="G6858">
        <f>_xll.ciqfunctions.udf.CIQ(B6858, "IQ_TOTAL_REV", C6858)</f>
        <v>3681.4670000000001</v>
      </c>
      <c r="H6858" s="4">
        <f>_xll.ciqfunctions.udf.CIQ(B6858, "IQ_GROSS_MARGIN", C6858)/100</f>
        <v>0.25683700000000004</v>
      </c>
      <c r="I6858" s="6">
        <f>_xll.ciqfunctions.udf.CIQ(B6858, "IQ_EBITDA", C6858)</f>
        <v>668.10400000000004</v>
      </c>
      <c r="J6858" s="4">
        <f>_xll.ciqfunctions.udf.CIQ(B6858, "IQ_EBITA_MARGIN", C6858)/100</f>
        <v>0.16652600000000001</v>
      </c>
      <c r="K6858" s="6">
        <f>_xll.ciqfunctions.udf.CIQ(B6858, "IQ_NI", C6858)</f>
        <v>413.66800000000001</v>
      </c>
      <c r="L6858" s="6">
        <f>_xll.ciqfunctions.udf.CIQ(B6858, "IQ_NI_NORM", C6858)</f>
        <v>339.22500000000002</v>
      </c>
      <c r="M6858" s="4">
        <f>_xll.ciqfunctions.udf.CIQ(B6858, "IQ_NI_NORM_MARGIN", C6858)/100</f>
        <v>9.2143000000000003E-2</v>
      </c>
      <c r="N6858">
        <f>_xll.ciqfunctions.udf.CIQ(B6858, "IQ_EPS_NORM", C6858)</f>
        <v>2.63862</v>
      </c>
      <c r="O6858">
        <f>_xll.ciqfunctions.udf.CIQ(B6858, "IQ_DILUT_EPS_INCL", C6858)</f>
        <v>3.1767599999999998</v>
      </c>
      <c r="P6858" t="str">
        <f>_xll.ciqfunctions.udf.CIQ(B6858, "IQ_BUS_SEG_PRIMARY_PIC", "FQ42023", , , , , , 1)</f>
        <v xml:space="preserve">Industrial Machinery &amp; Supplies &amp; Components </v>
      </c>
      <c r="Q6858" s="5">
        <f>_xll.ciqfunctions.udf.CIQ(B6858, "IQ_TOTAL_DEBT_EQUITY", C6858)/100</f>
        <v>1.1909619999999999</v>
      </c>
      <c r="R6858">
        <f>_xll.ciqfunctions.udf.CIQ(B6858, "IQ_CURRENT_RATIO", C6858)</f>
        <v>2.4345300000000001</v>
      </c>
      <c r="S6858">
        <f>_xll.ciqfunctions.udf.CIQ(B6858, "IQ_EBITDA_INT", C6858)</f>
        <v>13.34287</v>
      </c>
      <c r="T6858" s="4">
        <f>_xll.ciqfunctions.udf.CIQ("US", "IQ_CPI_YOY_PCT", D6858)/100</f>
        <v>1.64849E-2</v>
      </c>
      <c r="U6858" s="4">
        <f>_xll.ciqfunctions.udf.CIQ("US", "IQ_UNEMPLOY_RATE", D6858)/100</f>
        <v>3.6000000000000004E-2</v>
      </c>
      <c r="V6858" s="4">
        <f>_xll.ciqfunctions.udf.CIQ("%FF5D00", "IQ_RATE_LEVEL", E6858)/100</f>
        <v>2.4E-2</v>
      </c>
      <c r="W6858">
        <f>_xll.ciqfunctions.udf.CIQ(B6858, "IQ_BV_SHARE", C6858)</f>
        <v>46.403849999999998</v>
      </c>
    </row>
    <row r="6859" spans="1:23" x14ac:dyDescent="0.25">
      <c r="A6859" t="s">
        <v>863</v>
      </c>
      <c r="B6859" t="s">
        <v>364</v>
      </c>
      <c r="C6859" t="s">
        <v>37</v>
      </c>
      <c r="D6859" t="str">
        <f t="shared" si="107"/>
        <v>Mar2019</v>
      </c>
      <c r="E6859" s="1">
        <f>_xll.ciqfunctions.udf.CIQ(B6859, "IQ_PERIODDATE_IS", C6859)</f>
        <v>43555</v>
      </c>
      <c r="F6859">
        <f>_xll.ciqfunctions.udf.CIQ(B6859, "IQ_LASTSALEPRICE", E6859)</f>
        <v>171.62</v>
      </c>
      <c r="G6859">
        <f>_xll.ciqfunctions.udf.CIQ(B6859, "IQ_TOTAL_REV", C6859)</f>
        <v>3687.518</v>
      </c>
      <c r="H6859" s="4">
        <f>_xll.ciqfunctions.udf.CIQ(B6859, "IQ_GROSS_MARGIN", C6859)/100</f>
        <v>0.25051299999999999</v>
      </c>
      <c r="I6859" s="6">
        <f>_xll.ciqfunctions.udf.CIQ(B6859, "IQ_EBITDA", C6859)</f>
        <v>664.11599999999999</v>
      </c>
      <c r="J6859" s="4">
        <f>_xll.ciqfunctions.udf.CIQ(B6859, "IQ_EBITA_MARGIN", C6859)/100</f>
        <v>0.16501200000000002</v>
      </c>
      <c r="K6859" s="6">
        <f>_xll.ciqfunctions.udf.CIQ(B6859, "IQ_NI", C6859)</f>
        <v>411.24799999999999</v>
      </c>
      <c r="L6859" s="6">
        <f>_xll.ciqfunctions.udf.CIQ(B6859, "IQ_NI_NORM", C6859)</f>
        <v>334.36700000000002</v>
      </c>
      <c r="M6859" s="4">
        <f>_xll.ciqfunctions.udf.CIQ(B6859, "IQ_NI_NORM_MARGIN", C6859)/100</f>
        <v>9.0675000000000006E-2</v>
      </c>
      <c r="N6859">
        <f>_xll.ciqfunctions.udf.CIQ(B6859, "IQ_EPS_NORM", C6859)</f>
        <v>2.5979100000000002</v>
      </c>
      <c r="O6859">
        <f>_xll.ciqfunctions.udf.CIQ(B6859, "IQ_DILUT_EPS_INCL", C6859)</f>
        <v>3.14</v>
      </c>
      <c r="P6859" t="str">
        <f>_xll.ciqfunctions.udf.CIQ(B6859, "IQ_BUS_SEG_PRIMARY_PIC", "FQ42023", , , , , , 1)</f>
        <v xml:space="preserve">Industrial Machinery &amp; Supplies &amp; Components </v>
      </c>
      <c r="Q6859" s="5">
        <f>_xll.ciqfunctions.udf.CIQ(B6859, "IQ_TOTAL_DEBT_EQUITY", C6859)/100</f>
        <v>0.88122800000000001</v>
      </c>
      <c r="R6859">
        <f>_xll.ciqfunctions.udf.CIQ(B6859, "IQ_CURRENT_RATIO", C6859)</f>
        <v>1.5604</v>
      </c>
      <c r="S6859">
        <f>_xll.ciqfunctions.udf.CIQ(B6859, "IQ_EBITDA_INT", C6859)</f>
        <v>13.77577</v>
      </c>
      <c r="T6859" s="4">
        <f>_xll.ciqfunctions.udf.CIQ("US", "IQ_CPI_YOY_PCT", D6859)/100</f>
        <v>1.8625199999999998E-2</v>
      </c>
      <c r="U6859" s="4">
        <f>_xll.ciqfunctions.udf.CIQ("US", "IQ_UNEMPLOY_RATE", D6859)/100</f>
        <v>3.7999999999999999E-2</v>
      </c>
      <c r="V6859" s="4">
        <f>_xll.ciqfunctions.udf.CIQ("%FF5D00", "IQ_RATE_LEVEL", E6859)/100</f>
        <v>2.4300000000000002E-2</v>
      </c>
      <c r="W6859">
        <f>_xll.ciqfunctions.udf.CIQ(B6859, "IQ_BV_SHARE", C6859)</f>
        <v>46.848500000000001</v>
      </c>
    </row>
    <row r="6860" spans="1:23" x14ac:dyDescent="0.25">
      <c r="A6860" t="s">
        <v>863</v>
      </c>
      <c r="B6860" t="s">
        <v>364</v>
      </c>
      <c r="C6860" t="s">
        <v>39</v>
      </c>
      <c r="D6860" t="str">
        <f t="shared" si="107"/>
        <v>Dec2018</v>
      </c>
      <c r="E6860" s="1">
        <f>_xll.ciqfunctions.udf.CIQ(B6860, "IQ_PERIODDATE_IS", C6860)</f>
        <v>43465</v>
      </c>
      <c r="F6860">
        <f>_xll.ciqfunctions.udf.CIQ(B6860, "IQ_LASTSALEPRICE", E6860)</f>
        <v>149.13999999999999</v>
      </c>
      <c r="G6860">
        <f>_xll.ciqfunctions.udf.CIQ(B6860, "IQ_TOTAL_REV", C6860)</f>
        <v>3472.0450000000001</v>
      </c>
      <c r="H6860" s="4">
        <f>_xll.ciqfunctions.udf.CIQ(B6860, "IQ_GROSS_MARGIN", C6860)/100</f>
        <v>0.25154399999999999</v>
      </c>
      <c r="I6860" s="6">
        <f>_xll.ciqfunctions.udf.CIQ(B6860, "IQ_EBITDA", C6860)</f>
        <v>579.02700000000004</v>
      </c>
      <c r="J6860" s="4">
        <f>_xll.ciqfunctions.udf.CIQ(B6860, "IQ_EBITA_MARGIN", C6860)/100</f>
        <v>0.15029100000000001</v>
      </c>
      <c r="K6860" s="6">
        <f>_xll.ciqfunctions.udf.CIQ(B6860, "IQ_NI", C6860)</f>
        <v>311.73700000000002</v>
      </c>
      <c r="L6860" s="6">
        <f>_xll.ciqfunctions.udf.CIQ(B6860, "IQ_NI_NORM", C6860)</f>
        <v>277.17149999999998</v>
      </c>
      <c r="M6860" s="4">
        <f>_xll.ciqfunctions.udf.CIQ(B6860, "IQ_NI_NORM_MARGIN", C6860)/100</f>
        <v>7.9828999999999997E-2</v>
      </c>
      <c r="N6860">
        <f>_xll.ciqfunctions.udf.CIQ(B6860, "IQ_EPS_NORM", C6860)</f>
        <v>2.1261800000000002</v>
      </c>
      <c r="O6860">
        <f>_xll.ciqfunctions.udf.CIQ(B6860, "IQ_DILUT_EPS_INCL", C6860)</f>
        <v>2.36</v>
      </c>
      <c r="P6860" t="str">
        <f>_xll.ciqfunctions.udf.CIQ(B6860, "IQ_BUS_SEG_PRIMARY_PIC", "FQ42023", , , , , , 1)</f>
        <v xml:space="preserve">Industrial Machinery &amp; Supplies &amp; Components </v>
      </c>
      <c r="Q6860" s="5">
        <f>_xll.ciqfunctions.udf.CIQ(B6860, "IQ_TOTAL_DEBT_EQUITY", C6860)/100</f>
        <v>0.93583899999999998</v>
      </c>
      <c r="R6860">
        <f>_xll.ciqfunctions.udf.CIQ(B6860, "IQ_CURRENT_RATIO", C6860)</f>
        <v>1.52033</v>
      </c>
      <c r="S6860">
        <f>_xll.ciqfunctions.udf.CIQ(B6860, "IQ_EBITDA_INT", C6860)</f>
        <v>12.185420000000001</v>
      </c>
      <c r="T6860" s="4">
        <f>_xll.ciqfunctions.udf.CIQ("US", "IQ_CPI_YOY_PCT", D6860)/100</f>
        <v>1.91016E-2</v>
      </c>
      <c r="U6860" s="4">
        <f>_xll.ciqfunctions.udf.CIQ("US", "IQ_UNEMPLOY_RATE", D6860)/100</f>
        <v>3.9E-2</v>
      </c>
      <c r="V6860" s="4">
        <f>_xll.ciqfunctions.udf.CIQ("%FF5D00", "IQ_RATE_LEVEL", E6860)/100</f>
        <v>2.4E-2</v>
      </c>
      <c r="W6860">
        <f>_xll.ciqfunctions.udf.CIQ(B6860, "IQ_BV_SHARE", C6860)</f>
        <v>44.951830000000001</v>
      </c>
    </row>
    <row r="6861" spans="1:23" x14ac:dyDescent="0.25">
      <c r="A6861" t="s">
        <v>863</v>
      </c>
      <c r="B6861" t="s">
        <v>364</v>
      </c>
      <c r="C6861" t="s">
        <v>41</v>
      </c>
      <c r="D6861" t="str">
        <f t="shared" si="107"/>
        <v>Sep2018</v>
      </c>
      <c r="E6861" s="1">
        <f>_xll.ciqfunctions.udf.CIQ(B6861, "IQ_PERIODDATE_IS", C6861)</f>
        <v>43373</v>
      </c>
      <c r="F6861">
        <f>_xll.ciqfunctions.udf.CIQ(B6861, "IQ_LASTSALEPRICE", E6861)</f>
        <v>183.93</v>
      </c>
      <c r="G6861">
        <f>_xll.ciqfunctions.udf.CIQ(B6861, "IQ_TOTAL_REV", C6861)</f>
        <v>3479.2939999999999</v>
      </c>
      <c r="H6861" s="4">
        <f>_xll.ciqfunctions.udf.CIQ(B6861, "IQ_GROSS_MARGIN", C6861)/100</f>
        <v>0.25547399999999998</v>
      </c>
      <c r="I6861" s="6">
        <f>_xll.ciqfunctions.udf.CIQ(B6861, "IQ_EBITDA", C6861)</f>
        <v>602.61400000000003</v>
      </c>
      <c r="J6861" s="4">
        <f>_xll.ciqfunctions.udf.CIQ(B6861, "IQ_EBITA_MARGIN", C6861)/100</f>
        <v>0.15658899999999998</v>
      </c>
      <c r="K6861" s="6">
        <f>_xll.ciqfunctions.udf.CIQ(B6861, "IQ_NI", C6861)</f>
        <v>375.71100000000001</v>
      </c>
      <c r="L6861" s="6">
        <f>_xll.ciqfunctions.udf.CIQ(B6861, "IQ_NI_NORM", C6861)</f>
        <v>291.89699999999999</v>
      </c>
      <c r="M6861" s="4">
        <f>_xll.ciqfunctions.udf.CIQ(B6861, "IQ_NI_NORM_MARGIN", C6861)/100</f>
        <v>8.3894999999999997E-2</v>
      </c>
      <c r="N6861">
        <f>_xll.ciqfunctions.udf.CIQ(B6861, "IQ_EPS_NORM", C6861)</f>
        <v>2.2052999999999998</v>
      </c>
      <c r="O6861">
        <f>_xll.ciqfunctions.udf.CIQ(B6861, "IQ_DILUT_EPS_INCL", C6861)</f>
        <v>2.79</v>
      </c>
      <c r="P6861" t="str">
        <f>_xll.ciqfunctions.udf.CIQ(B6861, "IQ_BUS_SEG_PRIMARY_PIC", "FQ42023", , , , , , 1)</f>
        <v xml:space="preserve">Industrial Machinery &amp; Supplies &amp; Components </v>
      </c>
      <c r="Q6861" s="5">
        <f>_xll.ciqfunctions.udf.CIQ(B6861, "IQ_TOTAL_DEBT_EQUITY", C6861)/100</f>
        <v>0.83674300000000001</v>
      </c>
      <c r="R6861">
        <f>_xll.ciqfunctions.udf.CIQ(B6861, "IQ_CURRENT_RATIO", C6861)</f>
        <v>1.60134</v>
      </c>
      <c r="S6861">
        <f>_xll.ciqfunctions.udf.CIQ(B6861, "IQ_EBITDA_INT", C6861)</f>
        <v>13.591060000000001</v>
      </c>
      <c r="T6861" s="4">
        <f>_xll.ciqfunctions.udf.CIQ("US", "IQ_CPI_YOY_PCT", D6861)/100</f>
        <v>2.27697E-2</v>
      </c>
      <c r="U6861" s="4">
        <f>_xll.ciqfunctions.udf.CIQ("US", "IQ_UNEMPLOY_RATE", D6861)/100</f>
        <v>3.7000000000000005E-2</v>
      </c>
      <c r="V6861" s="4">
        <f>_xll.ciqfunctions.udf.CIQ("%FF5D00", "IQ_RATE_LEVEL", E6861)/100</f>
        <v>2.18E-2</v>
      </c>
      <c r="W6861">
        <f>_xll.ciqfunctions.udf.CIQ(B6861, "IQ_BV_SHARE", C6861)</f>
        <v>46.100740000000002</v>
      </c>
    </row>
    <row r="6862" spans="1:23" x14ac:dyDescent="0.25">
      <c r="A6862" t="s">
        <v>864</v>
      </c>
      <c r="B6862" t="s">
        <v>365</v>
      </c>
      <c r="C6862" t="s">
        <v>3</v>
      </c>
      <c r="D6862" t="str">
        <f t="shared" si="107"/>
        <v>May2023</v>
      </c>
      <c r="E6862" s="1">
        <f>_xll.ciqfunctions.udf.CIQ(B6862, "IQ_PERIODDATE_IS", C6862)</f>
        <v>45077</v>
      </c>
      <c r="F6862">
        <f>_xll.ciqfunctions.udf.CIQ(B6862, "IQ_LASTSALEPRICE", E6862)</f>
        <v>104.93</v>
      </c>
      <c r="G6862">
        <f>_xll.ciqfunctions.udf.CIQ(B6862, "IQ_TOTAL_REV", C6862)</f>
        <v>1229.5999999999999</v>
      </c>
      <c r="H6862" s="4">
        <f>_xll.ciqfunctions.udf.CIQ(B6862, "IQ_GROSS_MARGIN", C6862)/100</f>
        <v>0.69925099999999996</v>
      </c>
      <c r="I6862" s="6">
        <f>_xll.ciqfunctions.udf.CIQ(B6862, "IQ_EBITDA", C6862)</f>
        <v>497.4</v>
      </c>
      <c r="J6862" s="4">
        <f>_xll.ciqfunctions.udf.CIQ(B6862, "IQ_EBITA_MARGIN", C6862)/100</f>
        <v>0.37800899999999998</v>
      </c>
      <c r="K6862" s="6">
        <f>_xll.ciqfunctions.udf.CIQ(B6862, "IQ_NI", C6862)</f>
        <v>350.4</v>
      </c>
      <c r="L6862" s="6">
        <f>_xll.ciqfunctions.udf.CIQ(B6862, "IQ_NI_NORM", C6862)</f>
        <v>295.9375</v>
      </c>
      <c r="M6862" s="4">
        <f>_xll.ciqfunctions.udf.CIQ(B6862, "IQ_NI_NORM_MARGIN", C6862)/100</f>
        <v>0.24067699999999997</v>
      </c>
      <c r="N6862">
        <f>_xll.ciqfunctions.udf.CIQ(B6862, "IQ_EPS_NORM", C6862)</f>
        <v>0.82091000000000003</v>
      </c>
      <c r="O6862">
        <f>_xll.ciqfunctions.udf.CIQ(B6862, "IQ_DILUT_EPS_INCL", C6862)</f>
        <v>0.97</v>
      </c>
      <c r="P6862" t="str">
        <f>_xll.ciqfunctions.udf.CIQ(B6862, "IQ_BUS_SEG_PRIMARY_PIC", "FQ42023", , , , , , 1)</f>
        <v xml:space="preserve">Data Processing &amp; Outsourced Services </v>
      </c>
      <c r="Q6862" s="5">
        <f>_xll.ciqfunctions.udf.CIQ(B6862, "IQ_TOTAL_DEBT_EQUITY", C6862)/100</f>
        <v>0.253635</v>
      </c>
      <c r="R6862">
        <f>_xll.ciqfunctions.udf.CIQ(B6862, "IQ_CURRENT_RATIO", C6862)</f>
        <v>1.29674</v>
      </c>
      <c r="S6862">
        <f>_xll.ciqfunctions.udf.CIQ(B6862, "IQ_EBITDA_INT", C6862)</f>
        <v>53.632980000000003</v>
      </c>
      <c r="T6862" s="4">
        <f>_xll.ciqfunctions.udf.CIQ("US", "IQ_CPI_YOY_PCT", D6862)/100</f>
        <v>4.0476099999999994E-2</v>
      </c>
      <c r="U6862" s="4">
        <f>_xll.ciqfunctions.udf.CIQ("US", "IQ_UNEMPLOY_RATE", D6862)/100</f>
        <v>3.7000000000000005E-2</v>
      </c>
      <c r="V6862" s="4">
        <f>_xll.ciqfunctions.udf.CIQ("%FF5D00", "IQ_RATE_LEVEL", E6862)/100</f>
        <v>5.0799999999999998E-2</v>
      </c>
      <c r="W6862">
        <f>_xll.ciqfunctions.udf.CIQ(B6862, "IQ_BV_SHARE", C6862)</f>
        <v>9.6898800000000005</v>
      </c>
    </row>
    <row r="6863" spans="1:23" x14ac:dyDescent="0.25">
      <c r="A6863" t="s">
        <v>864</v>
      </c>
      <c r="B6863" t="s">
        <v>365</v>
      </c>
      <c r="C6863" t="s">
        <v>5</v>
      </c>
      <c r="D6863" t="str">
        <f t="shared" si="107"/>
        <v>Feb2023</v>
      </c>
      <c r="E6863" s="1">
        <f>_xll.ciqfunctions.udf.CIQ(B6863, "IQ_PERIODDATE_IS", C6863)</f>
        <v>44985</v>
      </c>
      <c r="F6863">
        <f>_xll.ciqfunctions.udf.CIQ(B6863, "IQ_LASTSALEPRICE", E6863)</f>
        <v>110.4</v>
      </c>
      <c r="G6863">
        <f>_xll.ciqfunctions.udf.CIQ(B6863, "IQ_TOTAL_REV", C6863)</f>
        <v>1381</v>
      </c>
      <c r="H6863" s="4">
        <f>_xll.ciqfunctions.udf.CIQ(B6863, "IQ_GROSS_MARGIN", C6863)/100</f>
        <v>0.72997800000000002</v>
      </c>
      <c r="I6863" s="6">
        <f>_xll.ciqfunctions.udf.CIQ(B6863, "IQ_EBITDA", C6863)</f>
        <v>656.1</v>
      </c>
      <c r="J6863" s="4">
        <f>_xll.ciqfunctions.udf.CIQ(B6863, "IQ_EBITA_MARGIN", C6863)/100</f>
        <v>0.45141199999999998</v>
      </c>
      <c r="K6863" s="6">
        <f>_xll.ciqfunctions.udf.CIQ(B6863, "IQ_NI", C6863)</f>
        <v>467.4</v>
      </c>
      <c r="L6863" s="6">
        <f>_xll.ciqfunctions.udf.CIQ(B6863, "IQ_NI_NORM", C6863)</f>
        <v>385.875</v>
      </c>
      <c r="M6863" s="4">
        <f>_xll.ciqfunctions.udf.CIQ(B6863, "IQ_NI_NORM_MARGIN", C6863)/100</f>
        <v>0.27941700000000003</v>
      </c>
      <c r="N6863">
        <f>_xll.ciqfunctions.udf.CIQ(B6863, "IQ_EPS_NORM", C6863)</f>
        <v>1.07039</v>
      </c>
      <c r="O6863">
        <f>_xll.ciqfunctions.udf.CIQ(B6863, "IQ_DILUT_EPS_INCL", C6863)</f>
        <v>1.29</v>
      </c>
      <c r="P6863" t="str">
        <f>_xll.ciqfunctions.udf.CIQ(B6863, "IQ_BUS_SEG_PRIMARY_PIC", "FQ42023", , , , , , 1)</f>
        <v xml:space="preserve">Data Processing &amp; Outsourced Services </v>
      </c>
      <c r="Q6863" s="5">
        <f>_xll.ciqfunctions.udf.CIQ(B6863, "IQ_TOTAL_DEBT_EQUITY", C6863)/100</f>
        <v>0.25615199999999999</v>
      </c>
      <c r="R6863">
        <f>_xll.ciqfunctions.udf.CIQ(B6863, "IQ_CURRENT_RATIO", C6863)</f>
        <v>1.27477</v>
      </c>
      <c r="S6863">
        <f>_xll.ciqfunctions.udf.CIQ(B6863, "IQ_EBITDA_INT", C6863)</f>
        <v>73.655559999999994</v>
      </c>
      <c r="T6863" s="4">
        <f>_xll.ciqfunctions.udf.CIQ("US", "IQ_CPI_YOY_PCT", D6863)/100</f>
        <v>6.0356100000000003E-2</v>
      </c>
      <c r="U6863" s="4">
        <f>_xll.ciqfunctions.udf.CIQ("US", "IQ_UNEMPLOY_RATE", D6863)/100</f>
        <v>3.6000000000000004E-2</v>
      </c>
      <c r="V6863" s="4">
        <f>_xll.ciqfunctions.udf.CIQ("%FF5D00", "IQ_RATE_LEVEL", E6863)/100</f>
        <v>4.5700000000000005E-2</v>
      </c>
      <c r="W6863">
        <f>_xll.ciqfunctions.udf.CIQ(B6863, "IQ_BV_SHARE", C6863)</f>
        <v>9.4344000000000001</v>
      </c>
    </row>
    <row r="6864" spans="1:23" x14ac:dyDescent="0.25">
      <c r="A6864" t="s">
        <v>864</v>
      </c>
      <c r="B6864" t="s">
        <v>365</v>
      </c>
      <c r="C6864" t="s">
        <v>7</v>
      </c>
      <c r="D6864" t="str">
        <f t="shared" si="107"/>
        <v>Nov2022</v>
      </c>
      <c r="E6864" s="1">
        <f>_xll.ciqfunctions.udf.CIQ(B6864, "IQ_PERIODDATE_IS", C6864)</f>
        <v>44895</v>
      </c>
      <c r="F6864">
        <f>_xll.ciqfunctions.udf.CIQ(B6864, "IQ_LASTSALEPRICE", E6864)</f>
        <v>124.03</v>
      </c>
      <c r="G6864">
        <f>_xll.ciqfunctions.udf.CIQ(B6864, "IQ_TOTAL_REV", C6864)</f>
        <v>1190.3</v>
      </c>
      <c r="H6864" s="4">
        <f>_xll.ciqfunctions.udf.CIQ(B6864, "IQ_GROSS_MARGIN", C6864)/100</f>
        <v>0.69814300000000007</v>
      </c>
      <c r="I6864" s="6">
        <f>_xll.ciqfunctions.udf.CIQ(B6864, "IQ_EBITDA", C6864)</f>
        <v>516.6</v>
      </c>
      <c r="J6864" s="4">
        <f>_xll.ciqfunctions.udf.CIQ(B6864, "IQ_EBITA_MARGIN", C6864)/100</f>
        <v>0.40737600000000002</v>
      </c>
      <c r="K6864" s="6">
        <f>_xll.ciqfunctions.udf.CIQ(B6864, "IQ_NI", C6864)</f>
        <v>360.3</v>
      </c>
      <c r="L6864" s="6">
        <f>_xll.ciqfunctions.udf.CIQ(B6864, "IQ_NI_NORM", C6864)</f>
        <v>297</v>
      </c>
      <c r="M6864" s="4">
        <f>_xll.ciqfunctions.udf.CIQ(B6864, "IQ_NI_NORM_MARGIN", C6864)/100</f>
        <v>0.24951599999999999</v>
      </c>
      <c r="N6864">
        <f>_xll.ciqfunctions.udf.CIQ(B6864, "IQ_EPS_NORM", C6864)</f>
        <v>0.82386000000000004</v>
      </c>
      <c r="O6864">
        <f>_xll.ciqfunctions.udf.CIQ(B6864, "IQ_DILUT_EPS_INCL", C6864)</f>
        <v>0.99</v>
      </c>
      <c r="P6864" t="str">
        <f>_xll.ciqfunctions.udf.CIQ(B6864, "IQ_BUS_SEG_PRIMARY_PIC", "FQ42023", , , , , , 1)</f>
        <v xml:space="preserve">Data Processing &amp; Outsourced Services </v>
      </c>
      <c r="Q6864" s="5">
        <f>_xll.ciqfunctions.udf.CIQ(B6864, "IQ_TOTAL_DEBT_EQUITY", C6864)/100</f>
        <v>0.272922</v>
      </c>
      <c r="R6864">
        <f>_xll.ciqfunctions.udf.CIQ(B6864, "IQ_CURRENT_RATIO", C6864)</f>
        <v>1.3038099999999999</v>
      </c>
      <c r="S6864">
        <f>_xll.ciqfunctions.udf.CIQ(B6864, "IQ_EBITDA_INT", C6864)</f>
        <v>56.891300000000001</v>
      </c>
      <c r="T6864" s="4">
        <f>_xll.ciqfunctions.udf.CIQ("US", "IQ_CPI_YOY_PCT", D6864)/100</f>
        <v>7.1103199999999991E-2</v>
      </c>
      <c r="U6864" s="4">
        <f>_xll.ciqfunctions.udf.CIQ("US", "IQ_UNEMPLOY_RATE", D6864)/100</f>
        <v>3.6000000000000004E-2</v>
      </c>
      <c r="V6864" s="4">
        <f>_xll.ciqfunctions.udf.CIQ("%FF5D00", "IQ_RATE_LEVEL", E6864)/100</f>
        <v>3.8300000000000001E-2</v>
      </c>
      <c r="W6864">
        <f>_xll.ciqfunctions.udf.CIQ(B6864, "IQ_BV_SHARE", C6864)</f>
        <v>8.8920899999999996</v>
      </c>
    </row>
    <row r="6865" spans="1:23" x14ac:dyDescent="0.25">
      <c r="A6865" t="s">
        <v>864</v>
      </c>
      <c r="B6865" t="s">
        <v>365</v>
      </c>
      <c r="C6865" t="s">
        <v>9</v>
      </c>
      <c r="D6865" t="str">
        <f t="shared" si="107"/>
        <v>Aug2022</v>
      </c>
      <c r="E6865" s="1">
        <f>_xll.ciqfunctions.udf.CIQ(B6865, "IQ_PERIODDATE_IS", C6865)</f>
        <v>44804</v>
      </c>
      <c r="F6865">
        <f>_xll.ciqfunctions.udf.CIQ(B6865, "IQ_LASTSALEPRICE", E6865)</f>
        <v>123.34</v>
      </c>
      <c r="G6865">
        <f>_xll.ciqfunctions.udf.CIQ(B6865, "IQ_TOTAL_REV", C6865)</f>
        <v>1206.2</v>
      </c>
      <c r="H6865" s="4">
        <f>_xll.ciqfunctions.udf.CIQ(B6865, "IQ_GROSS_MARGIN", C6865)/100</f>
        <v>0.70900300000000005</v>
      </c>
      <c r="I6865" s="6">
        <f>_xll.ciqfunctions.udf.CIQ(B6865, "IQ_EBITDA", C6865)</f>
        <v>539.6</v>
      </c>
      <c r="J6865" s="4">
        <f>_xll.ciqfunctions.udf.CIQ(B6865, "IQ_EBITA_MARGIN", C6865)/100</f>
        <v>0.421323</v>
      </c>
      <c r="K6865" s="6">
        <f>_xll.ciqfunctions.udf.CIQ(B6865, "IQ_NI", C6865)</f>
        <v>379.2</v>
      </c>
      <c r="L6865" s="6">
        <f>_xll.ciqfunctions.udf.CIQ(B6865, "IQ_NI_NORM", C6865)</f>
        <v>307.4375</v>
      </c>
      <c r="M6865" s="4">
        <f>_xll.ciqfunctions.udf.CIQ(B6865, "IQ_NI_NORM_MARGIN", C6865)/100</f>
        <v>0.25488099999999997</v>
      </c>
      <c r="N6865">
        <f>_xll.ciqfunctions.udf.CIQ(B6865, "IQ_EPS_NORM", C6865)</f>
        <v>0.85375999999999996</v>
      </c>
      <c r="O6865">
        <f>_xll.ciqfunctions.udf.CIQ(B6865, "IQ_DILUT_EPS_INCL", C6865)</f>
        <v>1.05</v>
      </c>
      <c r="P6865" t="str">
        <f>_xll.ciqfunctions.udf.CIQ(B6865, "IQ_BUS_SEG_PRIMARY_PIC", "FQ42023", , , , , , 1)</f>
        <v xml:space="preserve">Data Processing &amp; Outsourced Services </v>
      </c>
      <c r="Q6865" s="5">
        <f>_xll.ciqfunctions.udf.CIQ(B6865, "IQ_TOTAL_DEBT_EQUITY", C6865)/100</f>
        <v>0.2802</v>
      </c>
      <c r="R6865">
        <f>_xll.ciqfunctions.udf.CIQ(B6865, "IQ_CURRENT_RATIO", C6865)</f>
        <v>1.29416</v>
      </c>
      <c r="S6865">
        <f>_xll.ciqfunctions.udf.CIQ(B6865, "IQ_EBITDA_INT", C6865)</f>
        <v>60.043959999999998</v>
      </c>
      <c r="T6865" s="4">
        <f>_xll.ciqfunctions.udf.CIQ("US", "IQ_CPI_YOY_PCT", D6865)/100</f>
        <v>8.2626899999999989E-2</v>
      </c>
      <c r="U6865" s="4">
        <f>_xll.ciqfunctions.udf.CIQ("US", "IQ_UNEMPLOY_RATE", D6865)/100</f>
        <v>3.6000000000000004E-2</v>
      </c>
      <c r="V6865" s="4">
        <f>_xll.ciqfunctions.udf.CIQ("%FF5D00", "IQ_RATE_LEVEL", E6865)/100</f>
        <v>2.3300000000000001E-2</v>
      </c>
      <c r="W6865">
        <f>_xll.ciqfunctions.udf.CIQ(B6865, "IQ_BV_SHARE", C6865)</f>
        <v>8.7053100000000008</v>
      </c>
    </row>
    <row r="6866" spans="1:23" x14ac:dyDescent="0.25">
      <c r="A6866" t="s">
        <v>864</v>
      </c>
      <c r="B6866" t="s">
        <v>365</v>
      </c>
      <c r="C6866" t="s">
        <v>11</v>
      </c>
      <c r="D6866" t="str">
        <f t="shared" si="107"/>
        <v>May2022</v>
      </c>
      <c r="E6866" s="1">
        <f>_xll.ciqfunctions.udf.CIQ(B6866, "IQ_PERIODDATE_IS", C6866)</f>
        <v>44712</v>
      </c>
      <c r="F6866">
        <f>_xll.ciqfunctions.udf.CIQ(B6866, "IQ_LASTSALEPRICE", E6866)</f>
        <v>123.83</v>
      </c>
      <c r="G6866">
        <f>_xll.ciqfunctions.udf.CIQ(B6866, "IQ_TOTAL_REV", C6866)</f>
        <v>1144.3</v>
      </c>
      <c r="H6866" s="4">
        <f>_xll.ciqfunctions.udf.CIQ(B6866, "IQ_GROSS_MARGIN", C6866)/100</f>
        <v>0.68539699999999992</v>
      </c>
      <c r="I6866" s="6">
        <f>_xll.ciqfunctions.udf.CIQ(B6866, "IQ_EBITDA", C6866)</f>
        <v>443.1</v>
      </c>
      <c r="J6866" s="4">
        <f>_xll.ciqfunctions.udf.CIQ(B6866, "IQ_EBITA_MARGIN", C6866)/100</f>
        <v>0.35611199999999998</v>
      </c>
      <c r="K6866" s="6">
        <f>_xll.ciqfunctions.udf.CIQ(B6866, "IQ_NI", C6866)</f>
        <v>296.39999999999998</v>
      </c>
      <c r="L6866" s="6">
        <f>_xll.ciqfunctions.udf.CIQ(B6866, "IQ_NI_NORM", C6866)</f>
        <v>242.9375</v>
      </c>
      <c r="M6866" s="4">
        <f>_xll.ciqfunctions.udf.CIQ(B6866, "IQ_NI_NORM_MARGIN", C6866)/100</f>
        <v>0.21230199999999999</v>
      </c>
      <c r="N6866">
        <f>_xll.ciqfunctions.udf.CIQ(B6866, "IQ_EPS_NORM", C6866)</f>
        <v>0.67332999999999998</v>
      </c>
      <c r="O6866">
        <f>_xll.ciqfunctions.udf.CIQ(B6866, "IQ_DILUT_EPS_INCL", C6866)</f>
        <v>0.81955</v>
      </c>
      <c r="P6866" t="str">
        <f>_xll.ciqfunctions.udf.CIQ(B6866, "IQ_BUS_SEG_PRIMARY_PIC", "FQ42023", , , , , , 1)</f>
        <v xml:space="preserve">Data Processing &amp; Outsourced Services </v>
      </c>
      <c r="Q6866" s="5">
        <f>_xll.ciqfunctions.udf.CIQ(B6866, "IQ_TOTAL_DEBT_EQUITY", C6866)/100</f>
        <v>0.29375699999999999</v>
      </c>
      <c r="R6866">
        <f>_xll.ciqfunctions.udf.CIQ(B6866, "IQ_CURRENT_RATIO", C6866)</f>
        <v>1.2490699999999999</v>
      </c>
      <c r="S6866">
        <f>_xll.ciqfunctions.udf.CIQ(B6866, "IQ_EBITDA_INT", C6866)</f>
        <v>49.43956</v>
      </c>
      <c r="T6866" s="4">
        <f>_xll.ciqfunctions.udf.CIQ("US", "IQ_CPI_YOY_PCT", D6866)/100</f>
        <v>8.5815099999999991E-2</v>
      </c>
      <c r="U6866" s="4">
        <f>_xll.ciqfunctions.udf.CIQ("US", "IQ_UNEMPLOY_RATE", D6866)/100</f>
        <v>3.6000000000000004E-2</v>
      </c>
      <c r="V6866" s="4">
        <f>_xll.ciqfunctions.udf.CIQ("%FF5D00", "IQ_RATE_LEVEL", E6866)/100</f>
        <v>8.3000000000000001E-3</v>
      </c>
      <c r="W6866">
        <f>_xll.ciqfunctions.udf.CIQ(B6866, "IQ_BV_SHARE", C6866)</f>
        <v>8.5723800000000008</v>
      </c>
    </row>
    <row r="6867" spans="1:23" x14ac:dyDescent="0.25">
      <c r="A6867" t="s">
        <v>864</v>
      </c>
      <c r="B6867" t="s">
        <v>365</v>
      </c>
      <c r="C6867" t="s">
        <v>13</v>
      </c>
      <c r="D6867" t="str">
        <f t="shared" si="107"/>
        <v>Feb2022</v>
      </c>
      <c r="E6867" s="1">
        <f>_xll.ciqfunctions.udf.CIQ(B6867, "IQ_PERIODDATE_IS", C6867)</f>
        <v>44620</v>
      </c>
      <c r="F6867">
        <f>_xll.ciqfunctions.udf.CIQ(B6867, "IQ_LASTSALEPRICE", E6867)</f>
        <v>119.06</v>
      </c>
      <c r="G6867">
        <f>_xll.ciqfunctions.udf.CIQ(B6867, "IQ_TOTAL_REV", C6867)</f>
        <v>1276</v>
      </c>
      <c r="H6867" s="4">
        <f>_xll.ciqfunctions.udf.CIQ(B6867, "IQ_GROSS_MARGIN", C6867)/100</f>
        <v>0.72398099999999999</v>
      </c>
      <c r="I6867" s="6">
        <f>_xll.ciqfunctions.udf.CIQ(B6867, "IQ_EBITDA", C6867)</f>
        <v>611.20000000000005</v>
      </c>
      <c r="J6867" s="4">
        <f>_xll.ciqfunctions.udf.CIQ(B6867, "IQ_EBITA_MARGIN", C6867)/100</f>
        <v>0.45164499999999996</v>
      </c>
      <c r="K6867" s="6">
        <f>_xll.ciqfunctions.udf.CIQ(B6867, "IQ_NI", C6867)</f>
        <v>430.7</v>
      </c>
      <c r="L6867" s="6">
        <f>_xll.ciqfunctions.udf.CIQ(B6867, "IQ_NI_NORM", C6867)</f>
        <v>346.4375</v>
      </c>
      <c r="M6867" s="4">
        <f>_xll.ciqfunctions.udf.CIQ(B6867, "IQ_NI_NORM_MARGIN", C6867)/100</f>
        <v>0.27150200000000002</v>
      </c>
      <c r="N6867">
        <f>_xll.ciqfunctions.udf.CIQ(B6867, "IQ_EPS_NORM", C6867)</f>
        <v>0.95992999999999995</v>
      </c>
      <c r="O6867">
        <f>_xll.ciqfunctions.udf.CIQ(B6867, "IQ_DILUT_EPS_INCL", C6867)</f>
        <v>1.19</v>
      </c>
      <c r="P6867" t="str">
        <f>_xll.ciqfunctions.udf.CIQ(B6867, "IQ_BUS_SEG_PRIMARY_PIC", "FQ42023", , , , , , 1)</f>
        <v xml:space="preserve">Data Processing &amp; Outsourced Services </v>
      </c>
      <c r="Q6867" s="5">
        <f>_xll.ciqfunctions.udf.CIQ(B6867, "IQ_TOTAL_DEBT_EQUITY", C6867)/100</f>
        <v>0.26950600000000002</v>
      </c>
      <c r="R6867">
        <f>_xll.ciqfunctions.udf.CIQ(B6867, "IQ_CURRENT_RATIO", C6867)</f>
        <v>1.2724</v>
      </c>
      <c r="S6867">
        <f>_xll.ciqfunctions.udf.CIQ(B6867, "IQ_EBITDA_INT", C6867)</f>
        <v>69.105559999999997</v>
      </c>
      <c r="T6867" s="4">
        <f>_xll.ciqfunctions.udf.CIQ("US", "IQ_CPI_YOY_PCT", D6867)/100</f>
        <v>7.8710600000000006E-2</v>
      </c>
      <c r="U6867" s="4">
        <f>_xll.ciqfunctions.udf.CIQ("US", "IQ_UNEMPLOY_RATE", D6867)/100</f>
        <v>3.7999999999999999E-2</v>
      </c>
      <c r="V6867" s="4">
        <f>_xll.ciqfunctions.udf.CIQ("%FF5D00", "IQ_RATE_LEVEL", E6867)/100</f>
        <v>8.0000000000000004E-4</v>
      </c>
      <c r="W6867">
        <f>_xll.ciqfunctions.udf.CIQ(B6867, "IQ_BV_SHARE", C6867)</f>
        <v>9.1020500000000002</v>
      </c>
    </row>
    <row r="6868" spans="1:23" x14ac:dyDescent="0.25">
      <c r="A6868" t="s">
        <v>864</v>
      </c>
      <c r="B6868" t="s">
        <v>365</v>
      </c>
      <c r="C6868" t="s">
        <v>15</v>
      </c>
      <c r="D6868" t="str">
        <f t="shared" si="107"/>
        <v>Nov2021</v>
      </c>
      <c r="E6868" s="1">
        <f>_xll.ciqfunctions.udf.CIQ(B6868, "IQ_PERIODDATE_IS", C6868)</f>
        <v>44530</v>
      </c>
      <c r="F6868">
        <f>_xll.ciqfunctions.udf.CIQ(B6868, "IQ_LASTSALEPRICE", E6868)</f>
        <v>119.2</v>
      </c>
      <c r="G6868">
        <f>_xll.ciqfunctions.udf.CIQ(B6868, "IQ_TOTAL_REV", C6868)</f>
        <v>1108.5</v>
      </c>
      <c r="H6868" s="4">
        <f>_xll.ciqfunctions.udf.CIQ(B6868, "IQ_GROSS_MARGIN", C6868)/100</f>
        <v>0.70085700000000006</v>
      </c>
      <c r="I6868" s="6">
        <f>_xll.ciqfunctions.udf.CIQ(B6868, "IQ_EBITDA", C6868)</f>
        <v>488.9</v>
      </c>
      <c r="J6868" s="4">
        <f>_xll.ciqfunctions.udf.CIQ(B6868, "IQ_EBITA_MARGIN", C6868)/100</f>
        <v>0.41172700000000001</v>
      </c>
      <c r="K6868" s="6">
        <f>_xll.ciqfunctions.udf.CIQ(B6868, "IQ_NI", C6868)</f>
        <v>332.1</v>
      </c>
      <c r="L6868" s="6">
        <f>_xll.ciqfunctions.udf.CIQ(B6868, "IQ_NI_NORM", C6868)</f>
        <v>273.5</v>
      </c>
      <c r="M6868" s="4">
        <f>_xll.ciqfunctions.udf.CIQ(B6868, "IQ_NI_NORM_MARGIN", C6868)/100</f>
        <v>0.24672899999999998</v>
      </c>
      <c r="N6868">
        <f>_xll.ciqfunctions.udf.CIQ(B6868, "IQ_EPS_NORM", C6868)</f>
        <v>0.75824999999999998</v>
      </c>
      <c r="O6868">
        <f>_xll.ciqfunctions.udf.CIQ(B6868, "IQ_DILUT_EPS_INCL", C6868)</f>
        <v>0.91</v>
      </c>
      <c r="P6868" t="str">
        <f>_xll.ciqfunctions.udf.CIQ(B6868, "IQ_BUS_SEG_PRIMARY_PIC", "FQ42023", , , , , , 1)</f>
        <v xml:space="preserve">Data Processing &amp; Outsourced Services </v>
      </c>
      <c r="Q6868" s="5">
        <f>_xll.ciqfunctions.udf.CIQ(B6868, "IQ_TOTAL_DEBT_EQUITY", C6868)/100</f>
        <v>0.28626799999999997</v>
      </c>
      <c r="R6868">
        <f>_xll.ciqfunctions.udf.CIQ(B6868, "IQ_CURRENT_RATIO", C6868)</f>
        <v>1.2701100000000001</v>
      </c>
      <c r="S6868">
        <f>_xll.ciqfunctions.udf.CIQ(B6868, "IQ_EBITDA_INT", C6868)</f>
        <v>53.725810000000003</v>
      </c>
      <c r="T6868" s="4">
        <f>_xll.ciqfunctions.udf.CIQ("US", "IQ_CPI_YOY_PCT", D6868)/100</f>
        <v>6.8089999999999998E-2</v>
      </c>
      <c r="U6868" s="4">
        <f>_xll.ciqfunctions.udf.CIQ("US", "IQ_UNEMPLOY_RATE", D6868)/100</f>
        <v>4.0999999999999995E-2</v>
      </c>
      <c r="V6868" s="4">
        <f>_xll.ciqfunctions.udf.CIQ("%FF5D00", "IQ_RATE_LEVEL", E6868)/100</f>
        <v>7.000000000000001E-4</v>
      </c>
      <c r="W6868">
        <f>_xll.ciqfunctions.udf.CIQ(B6868, "IQ_BV_SHARE", C6868)</f>
        <v>8.6469000000000005</v>
      </c>
    </row>
    <row r="6869" spans="1:23" x14ac:dyDescent="0.25">
      <c r="A6869" t="s">
        <v>864</v>
      </c>
      <c r="B6869" t="s">
        <v>365</v>
      </c>
      <c r="C6869" t="s">
        <v>17</v>
      </c>
      <c r="D6869" t="str">
        <f t="shared" si="107"/>
        <v>Aug2021</v>
      </c>
      <c r="E6869" s="1">
        <f>_xll.ciqfunctions.udf.CIQ(B6869, "IQ_PERIODDATE_IS", C6869)</f>
        <v>44439</v>
      </c>
      <c r="F6869">
        <f>_xll.ciqfunctions.udf.CIQ(B6869, "IQ_LASTSALEPRICE", E6869)</f>
        <v>114.47</v>
      </c>
      <c r="G6869">
        <f>_xll.ciqfunctions.udf.CIQ(B6869, "IQ_TOTAL_REV", C6869)</f>
        <v>1082.9000000000001</v>
      </c>
      <c r="H6869" s="4">
        <f>_xll.ciqfunctions.udf.CIQ(B6869, "IQ_GROSS_MARGIN", C6869)/100</f>
        <v>0.71142300000000003</v>
      </c>
      <c r="I6869" s="6">
        <f>_xll.ciqfunctions.udf.CIQ(B6869, "IQ_EBITDA", C6869)</f>
        <v>488.6</v>
      </c>
      <c r="J6869" s="4">
        <f>_xll.ciqfunctions.udf.CIQ(B6869, "IQ_EBITA_MARGIN", C6869)/100</f>
        <v>0.422846</v>
      </c>
      <c r="K6869" s="6">
        <f>_xll.ciqfunctions.udf.CIQ(B6869, "IQ_NI", C6869)</f>
        <v>333.6</v>
      </c>
      <c r="L6869" s="6">
        <f>_xll.ciqfunctions.udf.CIQ(B6869, "IQ_NI_NORM", C6869)</f>
        <v>277.375</v>
      </c>
      <c r="M6869" s="4">
        <f>_xll.ciqfunctions.udf.CIQ(B6869, "IQ_NI_NORM_MARGIN", C6869)/100</f>
        <v>0.25614000000000003</v>
      </c>
      <c r="N6869">
        <f>_xll.ciqfunctions.udf.CIQ(B6869, "IQ_EPS_NORM", C6869)</f>
        <v>0.77027000000000001</v>
      </c>
      <c r="O6869">
        <f>_xll.ciqfunctions.udf.CIQ(B6869, "IQ_DILUT_EPS_INCL", C6869)</f>
        <v>0.92</v>
      </c>
      <c r="P6869" t="str">
        <f>_xll.ciqfunctions.udf.CIQ(B6869, "IQ_BUS_SEG_PRIMARY_PIC", "FQ42023", , , , , , 1)</f>
        <v xml:space="preserve">Data Processing &amp; Outsourced Services </v>
      </c>
      <c r="Q6869" s="5">
        <f>_xll.ciqfunctions.udf.CIQ(B6869, "IQ_TOTAL_DEBT_EQUITY", C6869)/100</f>
        <v>0.29475899999999999</v>
      </c>
      <c r="R6869">
        <f>_xll.ciqfunctions.udf.CIQ(B6869, "IQ_CURRENT_RATIO", C6869)</f>
        <v>1.2741899999999999</v>
      </c>
      <c r="S6869">
        <f>_xll.ciqfunctions.udf.CIQ(B6869, "IQ_EBITDA_INT", C6869)</f>
        <v>54.277169999999998</v>
      </c>
      <c r="T6869" s="4">
        <f>_xll.ciqfunctions.udf.CIQ("US", "IQ_CPI_YOY_PCT", D6869)/100</f>
        <v>5.2512699999999995E-2</v>
      </c>
      <c r="U6869" s="4">
        <f>_xll.ciqfunctions.udf.CIQ("US", "IQ_UNEMPLOY_RATE", D6869)/100</f>
        <v>5.0999999999999997E-2</v>
      </c>
      <c r="V6869" s="4">
        <f>_xll.ciqfunctions.udf.CIQ("%FF5D00", "IQ_RATE_LEVEL", E6869)/100</f>
        <v>5.9999999999999995E-4</v>
      </c>
      <c r="W6869">
        <f>_xll.ciqfunctions.udf.CIQ(B6869, "IQ_BV_SHARE", C6869)</f>
        <v>8.4403199999999998</v>
      </c>
    </row>
    <row r="6870" spans="1:23" x14ac:dyDescent="0.25">
      <c r="A6870" t="s">
        <v>864</v>
      </c>
      <c r="B6870" t="s">
        <v>365</v>
      </c>
      <c r="C6870" t="s">
        <v>19</v>
      </c>
      <c r="D6870" t="str">
        <f t="shared" si="107"/>
        <v>May2021</v>
      </c>
      <c r="E6870" s="1">
        <f>_xll.ciqfunctions.udf.CIQ(B6870, "IQ_PERIODDATE_IS", C6870)</f>
        <v>44347</v>
      </c>
      <c r="F6870">
        <f>_xll.ciqfunctions.udf.CIQ(B6870, "IQ_LASTSALEPRICE", E6870)</f>
        <v>101.14</v>
      </c>
      <c r="G6870">
        <f>_xll.ciqfunctions.udf.CIQ(B6870, "IQ_TOTAL_REV", C6870)</f>
        <v>1029.2</v>
      </c>
      <c r="H6870" s="4">
        <f>_xll.ciqfunctions.udf.CIQ(B6870, "IQ_GROSS_MARGIN", C6870)/100</f>
        <v>0.69315899999999997</v>
      </c>
      <c r="I6870" s="6">
        <f>_xll.ciqfunctions.udf.CIQ(B6870, "IQ_EBITDA", C6870)</f>
        <v>401.2</v>
      </c>
      <c r="J6870" s="4">
        <f>_xll.ciqfunctions.udf.CIQ(B6870, "IQ_EBITA_MARGIN", C6870)/100</f>
        <v>0.35940499999999997</v>
      </c>
      <c r="K6870" s="6">
        <f>_xll.ciqfunctions.udf.CIQ(B6870, "IQ_NI", C6870)</f>
        <v>263</v>
      </c>
      <c r="L6870" s="6">
        <f>_xll.ciqfunctions.udf.CIQ(B6870, "IQ_NI_NORM", C6870)</f>
        <v>216.0625</v>
      </c>
      <c r="M6870" s="4">
        <f>_xll.ciqfunctions.udf.CIQ(B6870, "IQ_NI_NORM_MARGIN", C6870)/100</f>
        <v>0.20993200000000001</v>
      </c>
      <c r="N6870">
        <f>_xll.ciqfunctions.udf.CIQ(B6870, "IQ_EPS_NORM", C6870)</f>
        <v>0.59984000000000004</v>
      </c>
      <c r="O6870">
        <f>_xll.ciqfunctions.udf.CIQ(B6870, "IQ_DILUT_EPS_INCL", C6870)</f>
        <v>0.71945000000000003</v>
      </c>
      <c r="P6870" t="str">
        <f>_xll.ciqfunctions.udf.CIQ(B6870, "IQ_BUS_SEG_PRIMARY_PIC", "FQ42023", , , , , , 1)</f>
        <v xml:space="preserve">Data Processing &amp; Outsourced Services </v>
      </c>
      <c r="Q6870" s="5">
        <f>_xll.ciqfunctions.udf.CIQ(B6870, "IQ_TOTAL_DEBT_EQUITY", C6870)/100</f>
        <v>0.31411100000000003</v>
      </c>
      <c r="R6870">
        <f>_xll.ciqfunctions.udf.CIQ(B6870, "IQ_CURRENT_RATIO", C6870)</f>
        <v>1.2493399999999999</v>
      </c>
      <c r="S6870">
        <f>_xll.ciqfunctions.udf.CIQ(B6870, "IQ_EBITDA_INT", C6870)</f>
        <v>45.772219999999997</v>
      </c>
      <c r="T6870" s="4">
        <f>_xll.ciqfunctions.udf.CIQ("US", "IQ_CPI_YOY_PCT", D6870)/100</f>
        <v>4.9927099999999995E-2</v>
      </c>
      <c r="U6870" s="4">
        <f>_xll.ciqfunctions.udf.CIQ("US", "IQ_UNEMPLOY_RATE", D6870)/100</f>
        <v>5.7999999999999996E-2</v>
      </c>
      <c r="V6870" s="4">
        <f>_xll.ciqfunctions.udf.CIQ("%FF5D00", "IQ_RATE_LEVEL", E6870)/100</f>
        <v>5.0000000000000001E-4</v>
      </c>
      <c r="W6870">
        <f>_xll.ciqfunctions.udf.CIQ(B6870, "IQ_BV_SHARE", C6870)</f>
        <v>8.1934400000000007</v>
      </c>
    </row>
    <row r="6871" spans="1:23" x14ac:dyDescent="0.25">
      <c r="A6871" t="s">
        <v>864</v>
      </c>
      <c r="B6871" t="s">
        <v>365</v>
      </c>
      <c r="C6871" t="s">
        <v>21</v>
      </c>
      <c r="D6871" t="str">
        <f t="shared" si="107"/>
        <v>Feb2021</v>
      </c>
      <c r="E6871" s="1">
        <f>_xll.ciqfunctions.udf.CIQ(B6871, "IQ_PERIODDATE_IS", C6871)</f>
        <v>44255</v>
      </c>
      <c r="F6871">
        <f>_xll.ciqfunctions.udf.CIQ(B6871, "IQ_LASTSALEPRICE", E6871)</f>
        <v>91.07</v>
      </c>
      <c r="G6871">
        <f>_xll.ciqfunctions.udf.CIQ(B6871, "IQ_TOTAL_REV", C6871)</f>
        <v>1111.7</v>
      </c>
      <c r="H6871" s="4">
        <f>_xll.ciqfunctions.udf.CIQ(B6871, "IQ_GROSS_MARGIN", C6871)/100</f>
        <v>0.704596</v>
      </c>
      <c r="I6871" s="6">
        <f>_xll.ciqfunctions.udf.CIQ(B6871, "IQ_EBITDA", C6871)</f>
        <v>515</v>
      </c>
      <c r="J6871" s="4">
        <f>_xll.ciqfunctions.udf.CIQ(B6871, "IQ_EBITA_MARGIN", C6871)/100</f>
        <v>0.43590800000000002</v>
      </c>
      <c r="K6871" s="6">
        <f>_xll.ciqfunctions.udf.CIQ(B6871, "IQ_NI", C6871)</f>
        <v>350.5</v>
      </c>
      <c r="L6871" s="6">
        <f>_xll.ciqfunctions.udf.CIQ(B6871, "IQ_NI_NORM", C6871)</f>
        <v>288.9375</v>
      </c>
      <c r="M6871" s="4">
        <f>_xll.ciqfunctions.udf.CIQ(B6871, "IQ_NI_NORM_MARGIN", C6871)/100</f>
        <v>0.259905</v>
      </c>
      <c r="N6871">
        <f>_xll.ciqfunctions.udf.CIQ(B6871, "IQ_EPS_NORM", C6871)</f>
        <v>0.80127000000000004</v>
      </c>
      <c r="O6871">
        <f>_xll.ciqfunctions.udf.CIQ(B6871, "IQ_DILUT_EPS_INCL", C6871)</f>
        <v>0.97</v>
      </c>
      <c r="P6871" t="str">
        <f>_xll.ciqfunctions.udf.CIQ(B6871, "IQ_BUS_SEG_PRIMARY_PIC", "FQ42023", , , , , , 1)</f>
        <v xml:space="preserve">Data Processing &amp; Outsourced Services </v>
      </c>
      <c r="Q6871" s="5">
        <f>_xll.ciqfunctions.udf.CIQ(B6871, "IQ_TOTAL_DEBT_EQUITY", C6871)/100</f>
        <v>0.30133700000000002</v>
      </c>
      <c r="R6871">
        <f>_xll.ciqfunctions.udf.CIQ(B6871, "IQ_CURRENT_RATIO", C6871)</f>
        <v>1.23641</v>
      </c>
      <c r="S6871">
        <f>_xll.ciqfunctions.udf.CIQ(B6871, "IQ_EBITDA_INT", C6871)</f>
        <v>59.857950000000002</v>
      </c>
      <c r="T6871" s="4">
        <f>_xll.ciqfunctions.udf.CIQ("US", "IQ_CPI_YOY_PCT", D6871)/100</f>
        <v>1.6762200000000001E-2</v>
      </c>
      <c r="U6871" s="4">
        <f>_xll.ciqfunctions.udf.CIQ("US", "IQ_UNEMPLOY_RATE", D6871)/100</f>
        <v>6.2E-2</v>
      </c>
      <c r="V6871" s="4">
        <f>_xll.ciqfunctions.udf.CIQ("%FF5D00", "IQ_RATE_LEVEL", E6871)/100</f>
        <v>7.000000000000001E-4</v>
      </c>
      <c r="W6871">
        <f>_xll.ciqfunctions.udf.CIQ(B6871, "IQ_BV_SHARE", C6871)</f>
        <v>8.2608899999999998</v>
      </c>
    </row>
    <row r="6872" spans="1:23" x14ac:dyDescent="0.25">
      <c r="A6872" t="s">
        <v>864</v>
      </c>
      <c r="B6872" t="s">
        <v>365</v>
      </c>
      <c r="C6872" t="s">
        <v>23</v>
      </c>
      <c r="D6872" t="str">
        <f t="shared" si="107"/>
        <v>Nov2020</v>
      </c>
      <c r="E6872" s="1">
        <f>_xll.ciqfunctions.udf.CIQ(B6872, "IQ_PERIODDATE_IS", C6872)</f>
        <v>44165</v>
      </c>
      <c r="F6872">
        <f>_xll.ciqfunctions.udf.CIQ(B6872, "IQ_LASTSALEPRICE", E6872)</f>
        <v>93.15</v>
      </c>
      <c r="G6872">
        <f>_xll.ciqfunctions.udf.CIQ(B6872, "IQ_TOTAL_REV", C6872)</f>
        <v>983.7</v>
      </c>
      <c r="H6872" s="4">
        <f>_xll.ciqfunctions.udf.CIQ(B6872, "IQ_GROSS_MARGIN", C6872)/100</f>
        <v>0.67479900000000004</v>
      </c>
      <c r="I6872" s="6">
        <f>_xll.ciqfunctions.udf.CIQ(B6872, "IQ_EBITDA", C6872)</f>
        <v>402.9</v>
      </c>
      <c r="J6872" s="4">
        <f>_xll.ciqfunctions.udf.CIQ(B6872, "IQ_EBITA_MARGIN", C6872)/100</f>
        <v>0.37867199999999995</v>
      </c>
      <c r="K6872" s="6">
        <f>_xll.ciqfunctions.udf.CIQ(B6872, "IQ_NI", C6872)</f>
        <v>272.39999999999998</v>
      </c>
      <c r="L6872" s="6">
        <f>_xll.ciqfunctions.udf.CIQ(B6872, "IQ_NI_NORM", C6872)</f>
        <v>218.25</v>
      </c>
      <c r="M6872" s="4">
        <f>_xll.ciqfunctions.udf.CIQ(B6872, "IQ_NI_NORM_MARGIN", C6872)/100</f>
        <v>0.22186599999999998</v>
      </c>
      <c r="N6872">
        <f>_xll.ciqfunctions.udf.CIQ(B6872, "IQ_EPS_NORM", C6872)</f>
        <v>0.60624999999999996</v>
      </c>
      <c r="O6872">
        <f>_xll.ciqfunctions.udf.CIQ(B6872, "IQ_DILUT_EPS_INCL", C6872)</f>
        <v>0.75</v>
      </c>
      <c r="P6872" t="str">
        <f>_xll.ciqfunctions.udf.CIQ(B6872, "IQ_BUS_SEG_PRIMARY_PIC", "FQ42023", , , , , , 1)</f>
        <v xml:space="preserve">Data Processing &amp; Outsourced Services </v>
      </c>
      <c r="Q6872" s="5">
        <f>_xll.ciqfunctions.udf.CIQ(B6872, "IQ_TOTAL_DEBT_EQUITY", C6872)/100</f>
        <v>0.31010100000000002</v>
      </c>
      <c r="R6872">
        <f>_xll.ciqfunctions.udf.CIQ(B6872, "IQ_CURRENT_RATIO", C6872)</f>
        <v>1.2767999999999999</v>
      </c>
      <c r="S6872">
        <f>_xll.ciqfunctions.udf.CIQ(B6872, "IQ_EBITDA_INT", C6872)</f>
        <v>46.072220000000002</v>
      </c>
      <c r="T6872" s="4">
        <f>_xll.ciqfunctions.udf.CIQ("US", "IQ_CPI_YOY_PCT", D6872)/100</f>
        <v>1.17454E-2</v>
      </c>
      <c r="U6872" s="4">
        <f>_xll.ciqfunctions.udf.CIQ("US", "IQ_UNEMPLOY_RATE", D6872)/100</f>
        <v>6.7000000000000004E-2</v>
      </c>
      <c r="V6872" s="4">
        <f>_xll.ciqfunctions.udf.CIQ("%FF5D00", "IQ_RATE_LEVEL", E6872)/100</f>
        <v>8.9999999999999998E-4</v>
      </c>
      <c r="W6872">
        <f>_xll.ciqfunctions.udf.CIQ(B6872, "IQ_BV_SHARE", C6872)</f>
        <v>8.0129000000000001</v>
      </c>
    </row>
    <row r="6873" spans="1:23" x14ac:dyDescent="0.25">
      <c r="A6873" t="s">
        <v>864</v>
      </c>
      <c r="B6873" t="s">
        <v>365</v>
      </c>
      <c r="C6873" t="s">
        <v>25</v>
      </c>
      <c r="D6873" t="str">
        <f t="shared" si="107"/>
        <v>Aug2020</v>
      </c>
      <c r="E6873" s="1">
        <f>_xll.ciqfunctions.udf.CIQ(B6873, "IQ_PERIODDATE_IS", C6873)</f>
        <v>44074</v>
      </c>
      <c r="F6873">
        <f>_xll.ciqfunctions.udf.CIQ(B6873, "IQ_LASTSALEPRICE", E6873)</f>
        <v>76.47</v>
      </c>
      <c r="G6873">
        <f>_xll.ciqfunctions.udf.CIQ(B6873, "IQ_TOTAL_REV", C6873)</f>
        <v>932.2</v>
      </c>
      <c r="H6873" s="4">
        <f>_xll.ciqfunctions.udf.CIQ(B6873, "IQ_GROSS_MARGIN", C6873)/100</f>
        <v>0.67056399999999994</v>
      </c>
      <c r="I6873" s="6">
        <f>_xll.ciqfunctions.udf.CIQ(B6873, "IQ_EBITDA", C6873)</f>
        <v>358</v>
      </c>
      <c r="J6873" s="4">
        <f>_xll.ciqfunctions.udf.CIQ(B6873, "IQ_EBITA_MARGIN", C6873)/100</f>
        <v>0.35046100000000002</v>
      </c>
      <c r="K6873" s="6">
        <f>_xll.ciqfunctions.udf.CIQ(B6873, "IQ_NI", C6873)</f>
        <v>211.6</v>
      </c>
      <c r="L6873" s="6">
        <f>_xll.ciqfunctions.udf.CIQ(B6873, "IQ_NI_NORM", C6873)</f>
        <v>187.625</v>
      </c>
      <c r="M6873" s="4">
        <f>_xll.ciqfunctions.udf.CIQ(B6873, "IQ_NI_NORM_MARGIN", C6873)/100</f>
        <v>0.20127099999999998</v>
      </c>
      <c r="N6873">
        <f>_xll.ciqfunctions.udf.CIQ(B6873, "IQ_EPS_NORM", C6873)</f>
        <v>0.52249000000000001</v>
      </c>
      <c r="O6873">
        <f>_xll.ciqfunctions.udf.CIQ(B6873, "IQ_DILUT_EPS_INCL", C6873)</f>
        <v>0.58925000000000005</v>
      </c>
      <c r="P6873" t="str">
        <f>_xll.ciqfunctions.udf.CIQ(B6873, "IQ_BUS_SEG_PRIMARY_PIC", "FQ42023", , , , , , 1)</f>
        <v xml:space="preserve">Data Processing &amp; Outsourced Services </v>
      </c>
      <c r="Q6873" s="5">
        <f>_xll.ciqfunctions.udf.CIQ(B6873, "IQ_TOTAL_DEBT_EQUITY", C6873)/100</f>
        <v>0.32322000000000001</v>
      </c>
      <c r="R6873">
        <f>_xll.ciqfunctions.udf.CIQ(B6873, "IQ_CURRENT_RATIO", C6873)</f>
        <v>1.2526600000000001</v>
      </c>
      <c r="S6873">
        <f>_xll.ciqfunctions.udf.CIQ(B6873, "IQ_EBITDA_INT", C6873)</f>
        <v>41.083329999999997</v>
      </c>
      <c r="T6873" s="4">
        <f>_xll.ciqfunctions.udf.CIQ("US", "IQ_CPI_YOY_PCT", D6873)/100</f>
        <v>1.3096500000000001E-2</v>
      </c>
      <c r="U6873" s="4">
        <f>_xll.ciqfunctions.udf.CIQ("US", "IQ_UNEMPLOY_RATE", D6873)/100</f>
        <v>8.4000000000000005E-2</v>
      </c>
      <c r="V6873" s="4">
        <f>_xll.ciqfunctions.udf.CIQ("%FF5D00", "IQ_RATE_LEVEL", E6873)/100</f>
        <v>8.9999999999999998E-4</v>
      </c>
      <c r="W6873">
        <f>_xll.ciqfunctions.udf.CIQ(B6873, "IQ_BV_SHARE", C6873)</f>
        <v>7.7290700000000001</v>
      </c>
    </row>
    <row r="6874" spans="1:23" x14ac:dyDescent="0.25">
      <c r="A6874" t="s">
        <v>864</v>
      </c>
      <c r="B6874" t="s">
        <v>365</v>
      </c>
      <c r="C6874" t="s">
        <v>27</v>
      </c>
      <c r="D6874" t="str">
        <f t="shared" si="107"/>
        <v>May2020</v>
      </c>
      <c r="E6874" s="1">
        <f>_xll.ciqfunctions.udf.CIQ(B6874, "IQ_PERIODDATE_IS", C6874)</f>
        <v>43982</v>
      </c>
      <c r="F6874">
        <f>_xll.ciqfunctions.udf.CIQ(B6874, "IQ_LASTSALEPRICE", E6874)</f>
        <v>72.28</v>
      </c>
      <c r="G6874">
        <f>_xll.ciqfunctions.udf.CIQ(B6874, "IQ_TOTAL_REV", C6874)</f>
        <v>915.1</v>
      </c>
      <c r="H6874" s="4">
        <f>_xll.ciqfunctions.udf.CIQ(B6874, "IQ_GROSS_MARGIN", C6874)/100</f>
        <v>0.68123699999999998</v>
      </c>
      <c r="I6874" s="6">
        <f>_xll.ciqfunctions.udf.CIQ(B6874, "IQ_EBITDA", C6874)</f>
        <v>351.3</v>
      </c>
      <c r="J6874" s="4">
        <f>_xll.ciqfunctions.udf.CIQ(B6874, "IQ_EBITA_MARGIN", C6874)/100</f>
        <v>0.34870499999999999</v>
      </c>
      <c r="K6874" s="6">
        <f>_xll.ciqfunctions.udf.CIQ(B6874, "IQ_NI", C6874)</f>
        <v>220.7</v>
      </c>
      <c r="L6874" s="6">
        <f>_xll.ciqfunctions.udf.CIQ(B6874, "IQ_NI_NORM", C6874)</f>
        <v>176.6875</v>
      </c>
      <c r="M6874" s="4">
        <f>_xll.ciqfunctions.udf.CIQ(B6874, "IQ_NI_NORM_MARGIN", C6874)/100</f>
        <v>0.193079</v>
      </c>
      <c r="N6874">
        <f>_xll.ciqfunctions.udf.CIQ(B6874, "IQ_EPS_NORM", C6874)</f>
        <v>0.49258000000000002</v>
      </c>
      <c r="O6874">
        <f>_xll.ciqfunctions.udf.CIQ(B6874, "IQ_DILUT_EPS_INCL", C6874)</f>
        <v>0.60982999999999998</v>
      </c>
      <c r="P6874" t="str">
        <f>_xll.ciqfunctions.udf.CIQ(B6874, "IQ_BUS_SEG_PRIMARY_PIC", "FQ42023", , , , , , 1)</f>
        <v xml:space="preserve">Data Processing &amp; Outsourced Services </v>
      </c>
      <c r="Q6874" s="5">
        <f>_xll.ciqfunctions.udf.CIQ(B6874, "IQ_TOTAL_DEBT_EQUITY", C6874)/100</f>
        <v>0.33652099999999996</v>
      </c>
      <c r="R6874">
        <f>_xll.ciqfunctions.udf.CIQ(B6874, "IQ_CURRENT_RATIO", C6874)</f>
        <v>1.23441</v>
      </c>
      <c r="S6874">
        <f>_xll.ciqfunctions.udf.CIQ(B6874, "IQ_EBITDA_INT", C6874)</f>
        <v>39.895600000000002</v>
      </c>
      <c r="T6874" s="4">
        <f>_xll.ciqfunctions.udf.CIQ("US", "IQ_CPI_YOY_PCT", D6874)/100</f>
        <v>1.1792999999999999E-3</v>
      </c>
      <c r="U6874" s="4">
        <f>_xll.ciqfunctions.udf.CIQ("US", "IQ_UNEMPLOY_RATE", D6874)/100</f>
        <v>0.13200000000000001</v>
      </c>
      <c r="V6874" s="4">
        <f>_xll.ciqfunctions.udf.CIQ("%FF5D00", "IQ_RATE_LEVEL", E6874)/100</f>
        <v>5.0000000000000001E-4</v>
      </c>
      <c r="W6874">
        <f>_xll.ciqfunctions.udf.CIQ(B6874, "IQ_BV_SHARE", C6874)</f>
        <v>7.7519499999999999</v>
      </c>
    </row>
    <row r="6875" spans="1:23" x14ac:dyDescent="0.25">
      <c r="A6875" t="s">
        <v>864</v>
      </c>
      <c r="B6875" t="s">
        <v>365</v>
      </c>
      <c r="C6875" t="s">
        <v>29</v>
      </c>
      <c r="D6875" t="str">
        <f t="shared" si="107"/>
        <v>Feb2020</v>
      </c>
      <c r="E6875" s="1">
        <f>_xll.ciqfunctions.udf.CIQ(B6875, "IQ_PERIODDATE_IS", C6875)</f>
        <v>43890</v>
      </c>
      <c r="F6875">
        <f>_xll.ciqfunctions.udf.CIQ(B6875, "IQ_LASTSALEPRICE", E6875)</f>
        <v>77.48</v>
      </c>
      <c r="G6875">
        <f>_xll.ciqfunctions.udf.CIQ(B6875, "IQ_TOTAL_REV", C6875)</f>
        <v>1142.7</v>
      </c>
      <c r="H6875" s="4">
        <f>_xll.ciqfunctions.udf.CIQ(B6875, "IQ_GROSS_MARGIN", C6875)/100</f>
        <v>0.70219600000000004</v>
      </c>
      <c r="I6875" s="6">
        <f>_xll.ciqfunctions.udf.CIQ(B6875, "IQ_EBITDA", C6875)</f>
        <v>520.20000000000005</v>
      </c>
      <c r="J6875" s="4">
        <f>_xll.ciqfunctions.udf.CIQ(B6875, "IQ_EBITA_MARGIN", C6875)/100</f>
        <v>0.428371</v>
      </c>
      <c r="K6875" s="6">
        <f>_xll.ciqfunctions.udf.CIQ(B6875, "IQ_NI", C6875)</f>
        <v>354.5</v>
      </c>
      <c r="L6875" s="6">
        <f>_xll.ciqfunctions.udf.CIQ(B6875, "IQ_NI_NORM", C6875)</f>
        <v>289.75</v>
      </c>
      <c r="M6875" s="4">
        <f>_xll.ciqfunctions.udf.CIQ(B6875, "IQ_NI_NORM_MARGIN", C6875)/100</f>
        <v>0.25356600000000001</v>
      </c>
      <c r="N6875">
        <f>_xll.ciqfunctions.udf.CIQ(B6875, "IQ_EPS_NORM", C6875)</f>
        <v>0.80823</v>
      </c>
      <c r="O6875">
        <f>_xll.ciqfunctions.udf.CIQ(B6875, "IQ_DILUT_EPS_INCL", C6875)</f>
        <v>0.98</v>
      </c>
      <c r="P6875" t="str">
        <f>_xll.ciqfunctions.udf.CIQ(B6875, "IQ_BUS_SEG_PRIMARY_PIC", "FQ42023", , , , , , 1)</f>
        <v xml:space="preserve">Data Processing &amp; Outsourced Services </v>
      </c>
      <c r="Q6875" s="5">
        <f>_xll.ciqfunctions.udf.CIQ(B6875, "IQ_TOTAL_DEBT_EQUITY", C6875)/100</f>
        <v>0.35893900000000001</v>
      </c>
      <c r="R6875">
        <f>_xll.ciqfunctions.udf.CIQ(B6875, "IQ_CURRENT_RATIO", C6875)</f>
        <v>1.1854800000000001</v>
      </c>
      <c r="S6875">
        <f>_xll.ciqfunctions.udf.CIQ(B6875, "IQ_EBITDA_INT", C6875)</f>
        <v>56.978490000000001</v>
      </c>
      <c r="T6875" s="4">
        <f>_xll.ciqfunctions.udf.CIQ("US", "IQ_CPI_YOY_PCT", D6875)/100</f>
        <v>2.33487E-2</v>
      </c>
      <c r="U6875" s="4">
        <f>_xll.ciqfunctions.udf.CIQ("US", "IQ_UNEMPLOY_RATE", D6875)/100</f>
        <v>3.5000000000000003E-2</v>
      </c>
      <c r="V6875" s="4">
        <f>_xll.ciqfunctions.udf.CIQ("%FF5D00", "IQ_RATE_LEVEL", E6875)/100</f>
        <v>1.5800000000000002E-2</v>
      </c>
      <c r="W6875">
        <f>_xll.ciqfunctions.udf.CIQ(B6875, "IQ_BV_SHARE", C6875)</f>
        <v>7.6935599999999997</v>
      </c>
    </row>
    <row r="6876" spans="1:23" x14ac:dyDescent="0.25">
      <c r="A6876" t="s">
        <v>864</v>
      </c>
      <c r="B6876" t="s">
        <v>365</v>
      </c>
      <c r="C6876" t="s">
        <v>31</v>
      </c>
      <c r="D6876" t="str">
        <f t="shared" si="107"/>
        <v>Nov2019</v>
      </c>
      <c r="E6876" s="1">
        <f>_xll.ciqfunctions.udf.CIQ(B6876, "IQ_PERIODDATE_IS", C6876)</f>
        <v>43799</v>
      </c>
      <c r="F6876">
        <f>_xll.ciqfunctions.udf.CIQ(B6876, "IQ_LASTSALEPRICE", E6876)</f>
        <v>86.12</v>
      </c>
      <c r="G6876">
        <f>_xll.ciqfunctions.udf.CIQ(B6876, "IQ_TOTAL_REV", C6876)</f>
        <v>990.7</v>
      </c>
      <c r="H6876" s="4">
        <f>_xll.ciqfunctions.udf.CIQ(B6876, "IQ_GROSS_MARGIN", C6876)/100</f>
        <v>0.67356399999999994</v>
      </c>
      <c r="I6876" s="6">
        <f>_xll.ciqfunctions.udf.CIQ(B6876, "IQ_EBITDA", C6876)</f>
        <v>396.7</v>
      </c>
      <c r="J6876" s="4">
        <f>_xll.ciqfunctions.udf.CIQ(B6876, "IQ_EBITA_MARGIN", C6876)/100</f>
        <v>0.36701300000000003</v>
      </c>
      <c r="K6876" s="6">
        <f>_xll.ciqfunctions.udf.CIQ(B6876, "IQ_NI", C6876)</f>
        <v>258.7</v>
      </c>
      <c r="L6876" s="6">
        <f>_xll.ciqfunctions.udf.CIQ(B6876, "IQ_NI_NORM", C6876)</f>
        <v>210.0625</v>
      </c>
      <c r="M6876" s="4">
        <f>_xll.ciqfunctions.udf.CIQ(B6876, "IQ_NI_NORM_MARGIN", C6876)/100</f>
        <v>0.21203399999999997</v>
      </c>
      <c r="N6876">
        <f>_xll.ciqfunctions.udf.CIQ(B6876, "IQ_EPS_NORM", C6876)</f>
        <v>0.58660000000000001</v>
      </c>
      <c r="O6876">
        <f>_xll.ciqfunctions.udf.CIQ(B6876, "IQ_DILUT_EPS_INCL", C6876)</f>
        <v>0.72</v>
      </c>
      <c r="P6876" t="str">
        <f>_xll.ciqfunctions.udf.CIQ(B6876, "IQ_BUS_SEG_PRIMARY_PIC", "FQ42023", , , , , , 1)</f>
        <v xml:space="preserve">Data Processing &amp; Outsourced Services </v>
      </c>
      <c r="Q6876" s="5">
        <f>_xll.ciqfunctions.udf.CIQ(B6876, "IQ_TOTAL_DEBT_EQUITY", C6876)/100</f>
        <v>0.38378599999999996</v>
      </c>
      <c r="R6876">
        <f>_xll.ciqfunctions.udf.CIQ(B6876, "IQ_CURRENT_RATIO", C6876)</f>
        <v>1.1666700000000001</v>
      </c>
      <c r="S6876">
        <f>_xll.ciqfunctions.udf.CIQ(B6876, "IQ_EBITDA_INT", C6876)</f>
        <v>40.23762</v>
      </c>
      <c r="T6876" s="4">
        <f>_xll.ciqfunctions.udf.CIQ("US", "IQ_CPI_YOY_PCT", D6876)/100</f>
        <v>2.0512800000000001E-2</v>
      </c>
      <c r="U6876" s="4">
        <f>_xll.ciqfunctions.udf.CIQ("US", "IQ_UNEMPLOY_RATE", D6876)/100</f>
        <v>3.6000000000000004E-2</v>
      </c>
      <c r="V6876" s="4">
        <f>_xll.ciqfunctions.udf.CIQ("%FF5D00", "IQ_RATE_LEVEL", E6876)/100</f>
        <v>1.5600000000000001E-2</v>
      </c>
      <c r="W6876">
        <f>_xll.ciqfunctions.udf.CIQ(B6876, "IQ_BV_SHARE", C6876)</f>
        <v>7.1693600000000002</v>
      </c>
    </row>
    <row r="6877" spans="1:23" x14ac:dyDescent="0.25">
      <c r="A6877" t="s">
        <v>864</v>
      </c>
      <c r="B6877" t="s">
        <v>365</v>
      </c>
      <c r="C6877" t="s">
        <v>33</v>
      </c>
      <c r="D6877" t="str">
        <f t="shared" si="107"/>
        <v>Aug2019</v>
      </c>
      <c r="E6877" s="1">
        <f>_xll.ciqfunctions.udf.CIQ(B6877, "IQ_PERIODDATE_IS", C6877)</f>
        <v>43708</v>
      </c>
      <c r="F6877">
        <f>_xll.ciqfunctions.udf.CIQ(B6877, "IQ_LASTSALEPRICE", E6877)</f>
        <v>81.7</v>
      </c>
      <c r="G6877">
        <f>_xll.ciqfunctions.udf.CIQ(B6877, "IQ_TOTAL_REV", C6877)</f>
        <v>992</v>
      </c>
      <c r="H6877" s="4">
        <f>_xll.ciqfunctions.udf.CIQ(B6877, "IQ_GROSS_MARGIN", C6877)/100</f>
        <v>0.6719750000000001</v>
      </c>
      <c r="I6877" s="6">
        <f>_xll.ciqfunctions.udf.CIQ(B6877, "IQ_EBITDA", C6877)</f>
        <v>402</v>
      </c>
      <c r="J6877" s="4">
        <f>_xll.ciqfunctions.udf.CIQ(B6877, "IQ_EBITA_MARGIN", C6877)/100</f>
        <v>0.37318499999999999</v>
      </c>
      <c r="K6877" s="6">
        <f>_xll.ciqfunctions.udf.CIQ(B6877, "IQ_NI", C6877)</f>
        <v>264.2</v>
      </c>
      <c r="L6877" s="6">
        <f>_xll.ciqfunctions.udf.CIQ(B6877, "IQ_NI_NORM", C6877)</f>
        <v>214.625</v>
      </c>
      <c r="M6877" s="4">
        <f>_xll.ciqfunctions.udf.CIQ(B6877, "IQ_NI_NORM_MARGIN", C6877)/100</f>
        <v>0.21635499999999999</v>
      </c>
      <c r="N6877">
        <f>_xll.ciqfunctions.udf.CIQ(B6877, "IQ_EPS_NORM", C6877)</f>
        <v>0.59850999999999999</v>
      </c>
      <c r="O6877">
        <f>_xll.ciqfunctions.udf.CIQ(B6877, "IQ_DILUT_EPS_INCL", C6877)</f>
        <v>0.73</v>
      </c>
      <c r="P6877" t="str">
        <f>_xll.ciqfunctions.udf.CIQ(B6877, "IQ_BUS_SEG_PRIMARY_PIC", "FQ42023", , , , , , 1)</f>
        <v xml:space="preserve">Data Processing &amp; Outsourced Services </v>
      </c>
      <c r="Q6877" s="5">
        <f>_xll.ciqfunctions.udf.CIQ(B6877, "IQ_TOTAL_DEBT_EQUITY", C6877)/100</f>
        <v>0.39050499999999999</v>
      </c>
      <c r="R6877">
        <f>_xll.ciqfunctions.udf.CIQ(B6877, "IQ_CURRENT_RATIO", C6877)</f>
        <v>1.15184</v>
      </c>
      <c r="S6877">
        <f>_xll.ciqfunctions.udf.CIQ(B6877, "IQ_EBITDA_INT", C6877)</f>
        <v>40.019419999999997</v>
      </c>
      <c r="T6877" s="4">
        <f>_xll.ciqfunctions.udf.CIQ("US", "IQ_CPI_YOY_PCT", D6877)/100</f>
        <v>1.7497799999999997E-2</v>
      </c>
      <c r="U6877" s="4">
        <f>_xll.ciqfunctions.udf.CIQ("US", "IQ_UNEMPLOY_RATE", D6877)/100</f>
        <v>3.6000000000000004E-2</v>
      </c>
      <c r="V6877" s="4">
        <f>_xll.ciqfunctions.udf.CIQ("%FF5D00", "IQ_RATE_LEVEL", E6877)/100</f>
        <v>2.1299999999999999E-2</v>
      </c>
      <c r="W6877">
        <f>_xll.ciqfunctions.udf.CIQ(B6877, "IQ_BV_SHARE", C6877)</f>
        <v>7.0391199999999996</v>
      </c>
    </row>
    <row r="6878" spans="1:23" x14ac:dyDescent="0.25">
      <c r="A6878" t="s">
        <v>864</v>
      </c>
      <c r="B6878" t="s">
        <v>365</v>
      </c>
      <c r="C6878" t="s">
        <v>35</v>
      </c>
      <c r="D6878" t="str">
        <f t="shared" si="107"/>
        <v>May2019</v>
      </c>
      <c r="E6878" s="1">
        <f>_xll.ciqfunctions.udf.CIQ(B6878, "IQ_PERIODDATE_IS", C6878)</f>
        <v>43616</v>
      </c>
      <c r="F6878">
        <f>_xll.ciqfunctions.udf.CIQ(B6878, "IQ_LASTSALEPRICE", E6878)</f>
        <v>85.79</v>
      </c>
      <c r="G6878">
        <f>_xll.ciqfunctions.udf.CIQ(B6878, "IQ_TOTAL_REV", C6878)</f>
        <v>980.4</v>
      </c>
      <c r="H6878" s="4">
        <f>_xll.ciqfunctions.udf.CIQ(B6878, "IQ_GROSS_MARGIN", C6878)/100</f>
        <v>0.67146000000000006</v>
      </c>
      <c r="I6878" s="6">
        <f>_xll.ciqfunctions.udf.CIQ(B6878, "IQ_EBITDA", C6878)</f>
        <v>375.6</v>
      </c>
      <c r="J6878" s="4">
        <f>_xll.ciqfunctions.udf.CIQ(B6878, "IQ_EBITA_MARGIN", C6878)/100</f>
        <v>0.34842899999999999</v>
      </c>
      <c r="K6878" s="6">
        <f>_xll.ciqfunctions.udf.CIQ(B6878, "IQ_NI", C6878)</f>
        <v>230.4</v>
      </c>
      <c r="L6878" s="6">
        <f>_xll.ciqfunctions.udf.CIQ(B6878, "IQ_NI_NORM", C6878)</f>
        <v>197.3125</v>
      </c>
      <c r="M6878" s="4">
        <f>_xll.ciqfunctions.udf.CIQ(B6878, "IQ_NI_NORM_MARGIN", C6878)/100</f>
        <v>0.20125699999999999</v>
      </c>
      <c r="N6878">
        <f>_xll.ciqfunctions.udf.CIQ(B6878, "IQ_EPS_NORM", C6878)</f>
        <v>0.54901</v>
      </c>
      <c r="O6878">
        <f>_xll.ciqfunctions.udf.CIQ(B6878, "IQ_DILUT_EPS_INCL", C6878)</f>
        <v>0.63998999999999995</v>
      </c>
      <c r="P6878" t="str">
        <f>_xll.ciqfunctions.udf.CIQ(B6878, "IQ_BUS_SEG_PRIMARY_PIC", "FQ42023", , , , , , 1)</f>
        <v xml:space="preserve">Data Processing &amp; Outsourced Services </v>
      </c>
      <c r="Q6878" s="5">
        <f>_xll.ciqfunctions.udf.CIQ(B6878, "IQ_TOTAL_DEBT_EQUITY", C6878)/100</f>
        <v>0.30402699999999999</v>
      </c>
      <c r="R6878">
        <f>_xll.ciqfunctions.udf.CIQ(B6878, "IQ_CURRENT_RATIO", C6878)</f>
        <v>1.17187</v>
      </c>
      <c r="S6878">
        <f>_xll.ciqfunctions.udf.CIQ(B6878, "IQ_EBITDA_INT", C6878)</f>
        <v>40.826090000000001</v>
      </c>
      <c r="T6878" s="4">
        <f>_xll.ciqfunctions.udf.CIQ("US", "IQ_CPI_YOY_PCT", D6878)/100</f>
        <v>1.7902299999999999E-2</v>
      </c>
      <c r="U6878" s="4">
        <f>_xll.ciqfunctions.udf.CIQ("US", "IQ_UNEMPLOY_RATE", D6878)/100</f>
        <v>3.6000000000000004E-2</v>
      </c>
      <c r="V6878" s="4">
        <f>_xll.ciqfunctions.udf.CIQ("%FF5D00", "IQ_RATE_LEVEL", E6878)/100</f>
        <v>2.4E-2</v>
      </c>
      <c r="W6878">
        <f>_xll.ciqfunctions.udf.CIQ(B6878, "IQ_BV_SHARE", C6878)</f>
        <v>7.2905600000000002</v>
      </c>
    </row>
    <row r="6879" spans="1:23" x14ac:dyDescent="0.25">
      <c r="A6879" t="s">
        <v>864</v>
      </c>
      <c r="B6879" t="s">
        <v>365</v>
      </c>
      <c r="C6879" t="s">
        <v>37</v>
      </c>
      <c r="D6879" t="str">
        <f t="shared" si="107"/>
        <v>Feb2019</v>
      </c>
      <c r="E6879" s="1">
        <f>_xll.ciqfunctions.udf.CIQ(B6879, "IQ_PERIODDATE_IS", C6879)</f>
        <v>43524</v>
      </c>
      <c r="F6879">
        <f>_xll.ciqfunctions.udf.CIQ(B6879, "IQ_LASTSALEPRICE", E6879)</f>
        <v>77.02</v>
      </c>
      <c r="G6879">
        <f>_xll.ciqfunctions.udf.CIQ(B6879, "IQ_TOTAL_REV", C6879)</f>
        <v>1070.4000000000001</v>
      </c>
      <c r="H6879" s="4">
        <f>_xll.ciqfunctions.udf.CIQ(B6879, "IQ_GROSS_MARGIN", C6879)/100</f>
        <v>0.69609399999999999</v>
      </c>
      <c r="I6879" s="6">
        <f>_xll.ciqfunctions.udf.CIQ(B6879, "IQ_EBITDA", C6879)</f>
        <v>482.3</v>
      </c>
      <c r="J6879" s="4">
        <f>_xll.ciqfunctions.udf.CIQ(B6879, "IQ_EBITA_MARGIN", C6879)/100</f>
        <v>0.42058999999999996</v>
      </c>
      <c r="K6879" s="6">
        <f>_xll.ciqfunctions.udf.CIQ(B6879, "IQ_NI", C6879)</f>
        <v>324.60000000000002</v>
      </c>
      <c r="L6879" s="6">
        <f>_xll.ciqfunctions.udf.CIQ(B6879, "IQ_NI_NORM", C6879)</f>
        <v>265.9375</v>
      </c>
      <c r="M6879" s="4">
        <f>_xll.ciqfunctions.udf.CIQ(B6879, "IQ_NI_NORM_MARGIN", C6879)/100</f>
        <v>0.248446</v>
      </c>
      <c r="N6879">
        <f>_xll.ciqfunctions.udf.CIQ(B6879, "IQ_EPS_NORM", C6879)</f>
        <v>0.74036000000000002</v>
      </c>
      <c r="O6879">
        <f>_xll.ciqfunctions.udf.CIQ(B6879, "IQ_DILUT_EPS_INCL", C6879)</f>
        <v>0.9</v>
      </c>
      <c r="P6879" t="str">
        <f>_xll.ciqfunctions.udf.CIQ(B6879, "IQ_BUS_SEG_PRIMARY_PIC", "FQ42023", , , , , , 1)</f>
        <v xml:space="preserve">Data Processing &amp; Outsourced Services </v>
      </c>
      <c r="Q6879" s="5">
        <f>_xll.ciqfunctions.udf.CIQ(B6879, "IQ_TOTAL_DEBT_EQUITY", C6879)/100</f>
        <v>0.32856000000000002</v>
      </c>
      <c r="R6879">
        <f>_xll.ciqfunctions.udf.CIQ(B6879, "IQ_CURRENT_RATIO", C6879)</f>
        <v>1.1133299999999999</v>
      </c>
      <c r="S6879">
        <f>_xll.ciqfunctions.udf.CIQ(B6879, "IQ_EBITDA_INT", C6879)</f>
        <v>71.985069999999993</v>
      </c>
      <c r="T6879" s="4">
        <f>_xll.ciqfunctions.udf.CIQ("US", "IQ_CPI_YOY_PCT", D6879)/100</f>
        <v>1.52014E-2</v>
      </c>
      <c r="U6879" s="4">
        <f>_xll.ciqfunctions.udf.CIQ("US", "IQ_UNEMPLOY_RATE", D6879)/100</f>
        <v>3.7999999999999999E-2</v>
      </c>
      <c r="V6879" s="4">
        <f>_xll.ciqfunctions.udf.CIQ("%FF5D00", "IQ_RATE_LEVEL", E6879)/100</f>
        <v>2.4E-2</v>
      </c>
      <c r="W6879">
        <f>_xll.ciqfunctions.udf.CIQ(B6879, "IQ_BV_SHARE", C6879)</f>
        <v>7.2288600000000001</v>
      </c>
    </row>
    <row r="6880" spans="1:23" x14ac:dyDescent="0.25">
      <c r="A6880" t="s">
        <v>864</v>
      </c>
      <c r="B6880" t="s">
        <v>365</v>
      </c>
      <c r="C6880" t="s">
        <v>39</v>
      </c>
      <c r="D6880" t="str">
        <f t="shared" si="107"/>
        <v>Nov2018</v>
      </c>
      <c r="E6880" s="1">
        <f>_xll.ciqfunctions.udf.CIQ(B6880, "IQ_PERIODDATE_IS", C6880)</f>
        <v>43434</v>
      </c>
      <c r="F6880">
        <f>_xll.ciqfunctions.udf.CIQ(B6880, "IQ_LASTSALEPRICE", E6880)</f>
        <v>70.760000000000005</v>
      </c>
      <c r="G6880">
        <f>_xll.ciqfunctions.udf.CIQ(B6880, "IQ_TOTAL_REV", C6880)</f>
        <v>858.9</v>
      </c>
      <c r="H6880" s="4">
        <f>_xll.ciqfunctions.udf.CIQ(B6880, "IQ_GROSS_MARGIN", C6880)/100</f>
        <v>0.69158199999999992</v>
      </c>
      <c r="I6880" s="6">
        <f>_xll.ciqfunctions.udf.CIQ(B6880, "IQ_EBITDA", C6880)</f>
        <v>344</v>
      </c>
      <c r="J6880" s="4">
        <f>_xll.ciqfunctions.udf.CIQ(B6880, "IQ_EBITA_MARGIN", C6880)/100</f>
        <v>0.36535099999999998</v>
      </c>
      <c r="K6880" s="6">
        <f>_xll.ciqfunctions.udf.CIQ(B6880, "IQ_NI", C6880)</f>
        <v>235.8</v>
      </c>
      <c r="L6880" s="6">
        <f>_xll.ciqfunctions.udf.CIQ(B6880, "IQ_NI_NORM", C6880)</f>
        <v>193.5</v>
      </c>
      <c r="M6880" s="4">
        <f>_xll.ciqfunctions.udf.CIQ(B6880, "IQ_NI_NORM_MARGIN", C6880)/100</f>
        <v>0.22528800000000002</v>
      </c>
      <c r="N6880">
        <f>_xll.ciqfunctions.udf.CIQ(B6880, "IQ_EPS_NORM", C6880)</f>
        <v>0.53885000000000005</v>
      </c>
      <c r="O6880">
        <f>_xll.ciqfunctions.udf.CIQ(B6880, "IQ_DILUT_EPS_INCL", C6880)</f>
        <v>0.65</v>
      </c>
      <c r="P6880" t="str">
        <f>_xll.ciqfunctions.udf.CIQ(B6880, "IQ_BUS_SEG_PRIMARY_PIC", "FQ42023", , , , , , 1)</f>
        <v xml:space="preserve">Data Processing &amp; Outsourced Services </v>
      </c>
      <c r="Q6880" s="5">
        <f>_xll.ciqfunctions.udf.CIQ(B6880, "IQ_TOTAL_DEBT_EQUITY", C6880)/100</f>
        <v>2.3633000000000001E-2</v>
      </c>
      <c r="R6880">
        <f>_xll.ciqfunctions.udf.CIQ(B6880, "IQ_CURRENT_RATIO", C6880)</f>
        <v>1.2282900000000001</v>
      </c>
      <c r="S6880">
        <f>_xll.ciqfunctions.udf.CIQ(B6880, "IQ_EBITDA_INT", C6880)</f>
        <v>430</v>
      </c>
      <c r="T6880" s="4">
        <f>_xll.ciqfunctions.udf.CIQ("US", "IQ_CPI_YOY_PCT", D6880)/100</f>
        <v>2.1766000000000001E-2</v>
      </c>
      <c r="U6880" s="4">
        <f>_xll.ciqfunctions.udf.CIQ("US", "IQ_UNEMPLOY_RATE", D6880)/100</f>
        <v>3.7999999999999999E-2</v>
      </c>
      <c r="V6880" s="4">
        <f>_xll.ciqfunctions.udf.CIQ("%FF5D00", "IQ_RATE_LEVEL", E6880)/100</f>
        <v>2.2000000000000002E-2</v>
      </c>
      <c r="W6880">
        <f>_xll.ciqfunctions.udf.CIQ(B6880, "IQ_BV_SHARE", C6880)</f>
        <v>6.7517699999999996</v>
      </c>
    </row>
    <row r="6881" spans="1:23" x14ac:dyDescent="0.25">
      <c r="A6881" t="s">
        <v>864</v>
      </c>
      <c r="B6881" t="s">
        <v>365</v>
      </c>
      <c r="C6881" t="s">
        <v>41</v>
      </c>
      <c r="D6881" t="str">
        <f t="shared" si="107"/>
        <v>Aug2018</v>
      </c>
      <c r="E6881" s="1">
        <f>_xll.ciqfunctions.udf.CIQ(B6881, "IQ_PERIODDATE_IS", C6881)</f>
        <v>43343</v>
      </c>
      <c r="F6881">
        <f>_xll.ciqfunctions.udf.CIQ(B6881, "IQ_LASTSALEPRICE", E6881)</f>
        <v>73.25</v>
      </c>
      <c r="G6881">
        <f>_xll.ciqfunctions.udf.CIQ(B6881, "IQ_TOTAL_REV", C6881)</f>
        <v>862.8</v>
      </c>
      <c r="H6881" s="4">
        <f>_xll.ciqfunctions.udf.CIQ(B6881, "IQ_GROSS_MARGIN", C6881)/100</f>
        <v>0.6922799999999999</v>
      </c>
      <c r="I6881" s="6">
        <f>_xll.ciqfunctions.udf.CIQ(B6881, "IQ_EBITDA", C6881)</f>
        <v>356.2</v>
      </c>
      <c r="J6881" s="4">
        <f>_xll.ciqfunctions.udf.CIQ(B6881, "IQ_EBITA_MARGIN", C6881)/100</f>
        <v>0.37876600000000005</v>
      </c>
      <c r="K6881" s="6">
        <f>_xll.ciqfunctions.udf.CIQ(B6881, "IQ_NI", C6881)</f>
        <v>243.6</v>
      </c>
      <c r="L6881" s="6">
        <f>_xll.ciqfunctions.udf.CIQ(B6881, "IQ_NI_NORM", C6881)</f>
        <v>201.625</v>
      </c>
      <c r="M6881" s="4">
        <f>_xll.ciqfunctions.udf.CIQ(B6881, "IQ_NI_NORM_MARGIN", C6881)/100</f>
        <v>0.233686</v>
      </c>
      <c r="N6881">
        <f>_xll.ciqfunctions.udf.CIQ(B6881, "IQ_EPS_NORM", C6881)</f>
        <v>0.56147000000000002</v>
      </c>
      <c r="O6881">
        <f>_xll.ciqfunctions.udf.CIQ(B6881, "IQ_DILUT_EPS_INCL", C6881)</f>
        <v>0.67</v>
      </c>
      <c r="P6881" t="str">
        <f>_xll.ciqfunctions.udf.CIQ(B6881, "IQ_BUS_SEG_PRIMARY_PIC", "FQ42023", , , , , , 1)</f>
        <v xml:space="preserve">Data Processing &amp; Outsourced Services </v>
      </c>
      <c r="Q6881" s="5">
        <f>_xll.ciqfunctions.udf.CIQ(B6881, "IQ_TOTAL_DEBT_EQUITY", C6881)/100</f>
        <v>2.3753000000000003E-2</v>
      </c>
      <c r="R6881">
        <f>_xll.ciqfunctions.udf.CIQ(B6881, "IQ_CURRENT_RATIO", C6881)</f>
        <v>1.1543600000000001</v>
      </c>
      <c r="S6881">
        <f>_xll.ciqfunctions.udf.CIQ(B6881, "IQ_EBITDA_INT", C6881)</f>
        <v>395.77778000000001</v>
      </c>
      <c r="T6881" s="4">
        <f>_xll.ciqfunctions.udf.CIQ("US", "IQ_CPI_YOY_PCT", D6881)/100</f>
        <v>2.69918E-2</v>
      </c>
      <c r="U6881" s="4">
        <f>_xll.ciqfunctions.udf.CIQ("US", "IQ_UNEMPLOY_RATE", D6881)/100</f>
        <v>3.7999999999999999E-2</v>
      </c>
      <c r="V6881" s="4">
        <f>_xll.ciqfunctions.udf.CIQ("%FF5D00", "IQ_RATE_LEVEL", E6881)/100</f>
        <v>1.9099999999999999E-2</v>
      </c>
      <c r="W6881">
        <f>_xll.ciqfunctions.udf.CIQ(B6881, "IQ_BV_SHARE", C6881)</f>
        <v>6.6490299999999998</v>
      </c>
    </row>
    <row r="6882" spans="1:23" x14ac:dyDescent="0.25">
      <c r="A6882" t="s">
        <v>865</v>
      </c>
      <c r="B6882" t="s">
        <v>366</v>
      </c>
      <c r="C6882" t="s">
        <v>3</v>
      </c>
      <c r="D6882" t="str">
        <f t="shared" si="107"/>
        <v>Dec2023</v>
      </c>
      <c r="E6882" s="1">
        <f>_xll.ciqfunctions.udf.CIQ(B6882, "IQ_PERIODDATE_IS", C6882)</f>
        <v>45291</v>
      </c>
      <c r="F6882">
        <f>_xll.ciqfunctions.udf.CIQ(B6882, "IQ_LASTSALEPRICE", E6882)</f>
        <v>206.72</v>
      </c>
      <c r="G6882">
        <f>_xll.ciqfunctions.udf.CIQ(B6882, "IQ_TOTAL_REV", C6882)</f>
        <v>434.59500000000003</v>
      </c>
      <c r="H6882" s="4">
        <f>_xll.ciqfunctions.udf.CIQ(B6882, "IQ_GROSS_MARGIN", C6882)/100</f>
        <v>0.86102599999999996</v>
      </c>
      <c r="I6882" s="6">
        <f>_xll.ciqfunctions.udf.CIQ(B6882, "IQ_EBITDA", C6882)</f>
        <v>137.71199999999999</v>
      </c>
      <c r="J6882" s="4">
        <f>_xll.ciqfunctions.udf.CIQ(B6882, "IQ_EBITA_MARGIN", C6882)/100</f>
        <v>0.24556799999999998</v>
      </c>
      <c r="K6882" s="6">
        <f>_xll.ciqfunctions.udf.CIQ(B6882, "IQ_NI", C6882)</f>
        <v>81.757000000000005</v>
      </c>
      <c r="L6882" s="6">
        <f>_xll.ciqfunctions.udf.CIQ(B6882, "IQ_NI_NORM", C6882)</f>
        <v>69.959379999999996</v>
      </c>
      <c r="M6882" s="4">
        <f>_xll.ciqfunctions.udf.CIQ(B6882, "IQ_NI_NORM_MARGIN", C6882)/100</f>
        <v>0.16097600000000001</v>
      </c>
      <c r="N6882">
        <f>_xll.ciqfunctions.udf.CIQ(B6882, "IQ_EPS_NORM", C6882)</f>
        <v>1.22245</v>
      </c>
      <c r="O6882">
        <f>_xll.ciqfunctions.udf.CIQ(B6882, "IQ_DILUT_EPS_INCL", C6882)</f>
        <v>1.42859</v>
      </c>
      <c r="P6882" t="str">
        <f>_xll.ciqfunctions.udf.CIQ(B6882, "IQ_BUS_SEG_PRIMARY_PIC", "FQ42023", , , , , , 1)</f>
        <v xml:space="preserve">Application Software </v>
      </c>
      <c r="Q6882" s="5">
        <f>_xll.ciqfunctions.udf.CIQ(B6882, "IQ_TOTAL_DEBT_EQUITY", C6882)/100</f>
        <v>5.8285999999999998E-2</v>
      </c>
      <c r="R6882">
        <f>_xll.ciqfunctions.udf.CIQ(B6882, "IQ_CURRENT_RATIO", C6882)</f>
        <v>1.10999</v>
      </c>
      <c r="S6882">
        <f>_xll.ciqfunctions.udf.CIQ(B6882, "IQ_EBITDA_INT", C6882)</f>
        <v>534.72555999999997</v>
      </c>
      <c r="T6882" s="4">
        <f>_xll.ciqfunctions.udf.CIQ("US", "IQ_CPI_YOY_PCT", D6882)/100</f>
        <v>3.3521200000000001E-2</v>
      </c>
      <c r="U6882" s="4">
        <f>_xll.ciqfunctions.udf.CIQ("US", "IQ_UNEMPLOY_RATE", D6882)/100</f>
        <v>3.7000000000000005E-2</v>
      </c>
      <c r="V6882" s="4">
        <f>_xll.ciqfunctions.udf.CIQ("%FF5D00", "IQ_RATE_LEVEL", E6882)/100</f>
        <v>5.33E-2</v>
      </c>
      <c r="W6882">
        <f>_xll.ciqfunctions.udf.CIQ(B6882, "IQ_BV_SHARE", C6882)</f>
        <v>24.184709999999999</v>
      </c>
    </row>
    <row r="6883" spans="1:23" x14ac:dyDescent="0.25">
      <c r="A6883" t="s">
        <v>865</v>
      </c>
      <c r="B6883" t="s">
        <v>366</v>
      </c>
      <c r="C6883" t="s">
        <v>5</v>
      </c>
      <c r="D6883" t="str">
        <f t="shared" si="107"/>
        <v>Sep2023</v>
      </c>
      <c r="E6883" s="1">
        <f>_xll.ciqfunctions.udf.CIQ(B6883, "IQ_PERIODDATE_IS", C6883)</f>
        <v>45199</v>
      </c>
      <c r="F6883">
        <f>_xll.ciqfunctions.udf.CIQ(B6883, "IQ_LASTSALEPRICE", E6883)</f>
        <v>259.27</v>
      </c>
      <c r="G6883">
        <f>_xll.ciqfunctions.udf.CIQ(B6883, "IQ_TOTAL_REV", C6883)</f>
        <v>406.303</v>
      </c>
      <c r="H6883" s="4">
        <f>_xll.ciqfunctions.udf.CIQ(B6883, "IQ_GROSS_MARGIN", C6883)/100</f>
        <v>0.86315600000000003</v>
      </c>
      <c r="I6883" s="6">
        <f>_xll.ciqfunctions.udf.CIQ(B6883, "IQ_EBITDA", C6883)</f>
        <v>125.85</v>
      </c>
      <c r="J6883" s="4">
        <f>_xll.ciqfunctions.udf.CIQ(B6883, "IQ_EBITA_MARGIN", C6883)/100</f>
        <v>0.24070900000000001</v>
      </c>
      <c r="K6883" s="6">
        <f>_xll.ciqfunctions.udf.CIQ(B6883, "IQ_NI", C6883)</f>
        <v>75.218999999999994</v>
      </c>
      <c r="L6883" s="6">
        <f>_xll.ciqfunctions.udf.CIQ(B6883, "IQ_NI_NORM", C6883)</f>
        <v>63.77563</v>
      </c>
      <c r="M6883" s="4">
        <f>_xll.ciqfunctions.udf.CIQ(B6883, "IQ_NI_NORM_MARGIN", C6883)/100</f>
        <v>0.15696499999999999</v>
      </c>
      <c r="N6883">
        <f>_xll.ciqfunctions.udf.CIQ(B6883, "IQ_EPS_NORM", C6883)</f>
        <v>1.1029100000000001</v>
      </c>
      <c r="O6883">
        <f>_xll.ciqfunctions.udf.CIQ(B6883, "IQ_DILUT_EPS_INCL", C6883)</f>
        <v>1.3</v>
      </c>
      <c r="P6883" t="str">
        <f>_xll.ciqfunctions.udf.CIQ(B6883, "IQ_BUS_SEG_PRIMARY_PIC", "FQ42023", , , , , , 1)</f>
        <v xml:space="preserve">Application Software </v>
      </c>
      <c r="Q6883" s="5">
        <f>_xll.ciqfunctions.udf.CIQ(B6883, "IQ_TOTAL_DEBT_EQUITY", C6883)/100</f>
        <v>2.0402999999999998E-2</v>
      </c>
      <c r="R6883">
        <f>_xll.ciqfunctions.udf.CIQ(B6883, "IQ_CURRENT_RATIO", C6883)</f>
        <v>1.2382</v>
      </c>
      <c r="S6883">
        <f>_xll.ciqfunctions.udf.CIQ(B6883, "IQ_EBITDA_INT", C6883)</f>
        <v>566.89188999999999</v>
      </c>
      <c r="T6883" s="4">
        <f>_xll.ciqfunctions.udf.CIQ("US", "IQ_CPI_YOY_PCT", D6883)/100</f>
        <v>3.6997000000000002E-2</v>
      </c>
      <c r="U6883" s="4">
        <f>_xll.ciqfunctions.udf.CIQ("US", "IQ_UNEMPLOY_RATE", D6883)/100</f>
        <v>3.7999999999999999E-2</v>
      </c>
      <c r="V6883" s="4">
        <f>_xll.ciqfunctions.udf.CIQ("%FF5D00", "IQ_RATE_LEVEL", E6883)/100</f>
        <v>5.33E-2</v>
      </c>
      <c r="W6883">
        <f>_xll.ciqfunctions.udf.CIQ(B6883, "IQ_BV_SHARE", C6883)</f>
        <v>25.759129999999999</v>
      </c>
    </row>
    <row r="6884" spans="1:23" x14ac:dyDescent="0.25">
      <c r="A6884" t="s">
        <v>865</v>
      </c>
      <c r="B6884" t="s">
        <v>366</v>
      </c>
      <c r="C6884" t="s">
        <v>7</v>
      </c>
      <c r="D6884" t="str">
        <f t="shared" si="107"/>
        <v>Jun2023</v>
      </c>
      <c r="E6884" s="1">
        <f>_xll.ciqfunctions.udf.CIQ(B6884, "IQ_PERIODDATE_IS", C6884)</f>
        <v>45107</v>
      </c>
      <c r="F6884">
        <f>_xll.ciqfunctions.udf.CIQ(B6884, "IQ_LASTSALEPRICE", E6884)</f>
        <v>321.24</v>
      </c>
      <c r="G6884">
        <f>_xll.ciqfunctions.udf.CIQ(B6884, "IQ_TOTAL_REV", C6884)</f>
        <v>401.13900000000001</v>
      </c>
      <c r="H6884" s="4">
        <f>_xll.ciqfunctions.udf.CIQ(B6884, "IQ_GROSS_MARGIN", C6884)/100</f>
        <v>0.86384499999999997</v>
      </c>
      <c r="I6884" s="6">
        <f>_xll.ciqfunctions.udf.CIQ(B6884, "IQ_EBITDA", C6884)</f>
        <v>115.004</v>
      </c>
      <c r="J6884" s="4">
        <f>_xll.ciqfunctions.udf.CIQ(B6884, "IQ_EBITA_MARGIN", C6884)/100</f>
        <v>0.22003799999999998</v>
      </c>
      <c r="K6884" s="6">
        <f>_xll.ciqfunctions.udf.CIQ(B6884, "IQ_NI", C6884)</f>
        <v>64.516000000000005</v>
      </c>
      <c r="L6884" s="6">
        <f>_xll.ciqfunctions.udf.CIQ(B6884, "IQ_NI_NORM", C6884)</f>
        <v>58.029380000000003</v>
      </c>
      <c r="M6884" s="4">
        <f>_xll.ciqfunctions.udf.CIQ(B6884, "IQ_NI_NORM_MARGIN", C6884)/100</f>
        <v>0.14466100000000001</v>
      </c>
      <c r="N6884">
        <f>_xll.ciqfunctions.udf.CIQ(B6884, "IQ_EPS_NORM", C6884)</f>
        <v>1.0018899999999999</v>
      </c>
      <c r="O6884">
        <f>_xll.ciqfunctions.udf.CIQ(B6884, "IQ_DILUT_EPS_INCL", C6884)</f>
        <v>1.1100000000000001</v>
      </c>
      <c r="P6884" t="str">
        <f>_xll.ciqfunctions.udf.CIQ(B6884, "IQ_BUS_SEG_PRIMARY_PIC", "FQ42023", , , , , , 1)</f>
        <v xml:space="preserve">Application Software </v>
      </c>
      <c r="Q6884" s="5">
        <f>_xll.ciqfunctions.udf.CIQ(B6884, "IQ_TOTAL_DEBT_EQUITY", C6884)/100</f>
        <v>2.0615000000000001E-2</v>
      </c>
      <c r="R6884">
        <f>_xll.ciqfunctions.udf.CIQ(B6884, "IQ_CURRENT_RATIO", C6884)</f>
        <v>1.23847</v>
      </c>
      <c r="S6884">
        <f>_xll.ciqfunctions.udf.CIQ(B6884, "IQ_EBITDA_INT", C6884)</f>
        <v>191.03654</v>
      </c>
      <c r="T6884" s="4">
        <f>_xll.ciqfunctions.udf.CIQ("US", "IQ_CPI_YOY_PCT", D6884)/100</f>
        <v>2.9691800000000001E-2</v>
      </c>
      <c r="U6884" s="4">
        <f>_xll.ciqfunctions.udf.CIQ("US", "IQ_UNEMPLOY_RATE", D6884)/100</f>
        <v>3.6000000000000004E-2</v>
      </c>
      <c r="V6884" s="4">
        <f>_xll.ciqfunctions.udf.CIQ("%FF5D00", "IQ_RATE_LEVEL", E6884)/100</f>
        <v>5.0799999999999998E-2</v>
      </c>
      <c r="W6884">
        <f>_xll.ciqfunctions.udf.CIQ(B6884, "IQ_BV_SHARE", C6884)</f>
        <v>25.37942</v>
      </c>
    </row>
    <row r="6885" spans="1:23" x14ac:dyDescent="0.25">
      <c r="A6885" t="s">
        <v>865</v>
      </c>
      <c r="B6885" t="s">
        <v>366</v>
      </c>
      <c r="C6885" t="s">
        <v>9</v>
      </c>
      <c r="D6885" t="str">
        <f t="shared" si="107"/>
        <v>Mar2023</v>
      </c>
      <c r="E6885" s="1">
        <f>_xll.ciqfunctions.udf.CIQ(B6885, "IQ_PERIODDATE_IS", C6885)</f>
        <v>45016</v>
      </c>
      <c r="F6885">
        <f>_xll.ciqfunctions.udf.CIQ(B6885, "IQ_LASTSALEPRICE", E6885)</f>
        <v>304.01</v>
      </c>
      <c r="G6885">
        <f>_xll.ciqfunctions.udf.CIQ(B6885, "IQ_TOTAL_REV", C6885)</f>
        <v>451.637</v>
      </c>
      <c r="H6885" s="4">
        <f>_xll.ciqfunctions.udf.CIQ(B6885, "IQ_GROSS_MARGIN", C6885)/100</f>
        <v>0.88245999999999991</v>
      </c>
      <c r="I6885" s="6">
        <f>_xll.ciqfunctions.udf.CIQ(B6885, "IQ_EBITDA", C6885)</f>
        <v>186.70400000000001</v>
      </c>
      <c r="J6885" s="4">
        <f>_xll.ciqfunctions.udf.CIQ(B6885, "IQ_EBITA_MARGIN", C6885)/100</f>
        <v>0.35743699999999995</v>
      </c>
      <c r="K6885" s="6">
        <f>_xll.ciqfunctions.udf.CIQ(B6885, "IQ_NI", C6885)</f>
        <v>119.29600000000001</v>
      </c>
      <c r="L6885" s="6">
        <f>_xll.ciqfunctions.udf.CIQ(B6885, "IQ_NI_NORM", C6885)</f>
        <v>103.49938</v>
      </c>
      <c r="M6885" s="4">
        <f>_xll.ciqfunctions.udf.CIQ(B6885, "IQ_NI_NORM_MARGIN", C6885)/100</f>
        <v>0.22916400000000001</v>
      </c>
      <c r="N6885">
        <f>_xll.ciqfunctions.udf.CIQ(B6885, "IQ_EPS_NORM", C6885)</f>
        <v>1.78857</v>
      </c>
      <c r="O6885">
        <f>_xll.ciqfunctions.udf.CIQ(B6885, "IQ_DILUT_EPS_INCL", C6885)</f>
        <v>2.06</v>
      </c>
      <c r="P6885" t="str">
        <f>_xll.ciqfunctions.udf.CIQ(B6885, "IQ_BUS_SEG_PRIMARY_PIC", "FQ42023", , , , , , 1)</f>
        <v xml:space="preserve">Application Software </v>
      </c>
      <c r="Q6885" s="5">
        <f>_xll.ciqfunctions.udf.CIQ(B6885, "IQ_TOTAL_DEBT_EQUITY", C6885)/100</f>
        <v>2.1730999999999997E-2</v>
      </c>
      <c r="R6885">
        <f>_xll.ciqfunctions.udf.CIQ(B6885, "IQ_CURRENT_RATIO", C6885)</f>
        <v>1.1908700000000001</v>
      </c>
      <c r="S6885">
        <f>_xll.ciqfunctions.udf.CIQ(B6885, "IQ_EBITDA_INT", C6885)</f>
        <v>223.06332</v>
      </c>
      <c r="T6885" s="4">
        <f>_xll.ciqfunctions.udf.CIQ("US", "IQ_CPI_YOY_PCT", D6885)/100</f>
        <v>4.9849699999999997E-2</v>
      </c>
      <c r="U6885" s="4">
        <f>_xll.ciqfunctions.udf.CIQ("US", "IQ_UNEMPLOY_RATE", D6885)/100</f>
        <v>3.5000000000000003E-2</v>
      </c>
      <c r="V6885" s="4">
        <f>_xll.ciqfunctions.udf.CIQ("%FF5D00", "IQ_RATE_LEVEL", E6885)/100</f>
        <v>4.8300000000000003E-2</v>
      </c>
      <c r="W6885">
        <f>_xll.ciqfunctions.udf.CIQ(B6885, "IQ_BV_SHARE", C6885)</f>
        <v>24.07798</v>
      </c>
    </row>
    <row r="6886" spans="1:23" x14ac:dyDescent="0.25">
      <c r="A6886" t="s">
        <v>865</v>
      </c>
      <c r="B6886" t="s">
        <v>366</v>
      </c>
      <c r="C6886" t="s">
        <v>11</v>
      </c>
      <c r="D6886" t="str">
        <f t="shared" si="107"/>
        <v>Dec2022</v>
      </c>
      <c r="E6886" s="1">
        <f>_xll.ciqfunctions.udf.CIQ(B6886, "IQ_PERIODDATE_IS", C6886)</f>
        <v>44926</v>
      </c>
      <c r="F6886">
        <f>_xll.ciqfunctions.udf.CIQ(B6886, "IQ_LASTSALEPRICE", E6886)</f>
        <v>310.31</v>
      </c>
      <c r="G6886">
        <f>_xll.ciqfunctions.udf.CIQ(B6886, "IQ_TOTAL_REV", C6886)</f>
        <v>370.608</v>
      </c>
      <c r="H6886" s="4">
        <f>_xll.ciqfunctions.udf.CIQ(B6886, "IQ_GROSS_MARGIN", C6886)/100</f>
        <v>0.87172099999999997</v>
      </c>
      <c r="I6886" s="6">
        <f>_xll.ciqfunctions.udf.CIQ(B6886, "IQ_EBITDA", C6886)</f>
        <v>130.75</v>
      </c>
      <c r="J6886" s="4">
        <f>_xll.ciqfunctions.udf.CIQ(B6886, "IQ_EBITA_MARGIN", C6886)/100</f>
        <v>0.28556799999999999</v>
      </c>
      <c r="K6886" s="6">
        <f>_xll.ciqfunctions.udf.CIQ(B6886, "IQ_NI", C6886)</f>
        <v>79.950999999999993</v>
      </c>
      <c r="L6886" s="6">
        <f>_xll.ciqfunctions.udf.CIQ(B6886, "IQ_NI_NORM", C6886)</f>
        <v>71.149379999999994</v>
      </c>
      <c r="M6886" s="4">
        <f>_xll.ciqfunctions.udf.CIQ(B6886, "IQ_NI_NORM_MARGIN", C6886)/100</f>
        <v>0.19198000000000001</v>
      </c>
      <c r="N6886">
        <f>_xll.ciqfunctions.udf.CIQ(B6886, "IQ_EPS_NORM", C6886)</f>
        <v>1.22953</v>
      </c>
      <c r="O6886">
        <f>_xll.ciqfunctions.udf.CIQ(B6886, "IQ_DILUT_EPS_INCL", C6886)</f>
        <v>1.3816299999999999</v>
      </c>
      <c r="P6886" t="str">
        <f>_xll.ciqfunctions.udf.CIQ(B6886, "IQ_BUS_SEG_PRIMARY_PIC", "FQ42023", , , , , , 1)</f>
        <v xml:space="preserve">Application Software </v>
      </c>
      <c r="Q6886" s="5">
        <f>_xll.ciqfunctions.udf.CIQ(B6886, "IQ_TOTAL_DEBT_EQUITY", C6886)/100</f>
        <v>5.9200999999999997E-2</v>
      </c>
      <c r="R6886">
        <f>_xll.ciqfunctions.udf.CIQ(B6886, "IQ_CURRENT_RATIO", C6886)</f>
        <v>1.16286</v>
      </c>
      <c r="S6886">
        <f>_xll.ciqfunctions.udf.CIQ(B6886, "IQ_EBITDA_INT", C6886)</f>
        <v>141.01686000000001</v>
      </c>
      <c r="T6886" s="4">
        <f>_xll.ciqfunctions.udf.CIQ("US", "IQ_CPI_YOY_PCT", D6886)/100</f>
        <v>6.454399999999999E-2</v>
      </c>
      <c r="U6886" s="4">
        <f>_xll.ciqfunctions.udf.CIQ("US", "IQ_UNEMPLOY_RATE", D6886)/100</f>
        <v>3.5000000000000003E-2</v>
      </c>
      <c r="V6886" s="4">
        <f>_xll.ciqfunctions.udf.CIQ("%FF5D00", "IQ_RATE_LEVEL", E6886)/100</f>
        <v>4.3299999999999998E-2</v>
      </c>
      <c r="W6886">
        <f>_xll.ciqfunctions.udf.CIQ(B6886, "IQ_BV_SHARE", C6886)</f>
        <v>21.22757</v>
      </c>
    </row>
    <row r="6887" spans="1:23" x14ac:dyDescent="0.25">
      <c r="A6887" t="s">
        <v>865</v>
      </c>
      <c r="B6887" t="s">
        <v>366</v>
      </c>
      <c r="C6887" t="s">
        <v>13</v>
      </c>
      <c r="D6887" t="str">
        <f t="shared" si="107"/>
        <v>Sep2022</v>
      </c>
      <c r="E6887" s="1">
        <f>_xll.ciqfunctions.udf.CIQ(B6887, "IQ_PERIODDATE_IS", C6887)</f>
        <v>44834</v>
      </c>
      <c r="F6887">
        <f>_xll.ciqfunctions.udf.CIQ(B6887, "IQ_LASTSALEPRICE", E6887)</f>
        <v>329.99</v>
      </c>
      <c r="G6887">
        <f>_xll.ciqfunctions.udf.CIQ(B6887, "IQ_TOTAL_REV", C6887)</f>
        <v>334.16699999999997</v>
      </c>
      <c r="H6887" s="4">
        <f>_xll.ciqfunctions.udf.CIQ(B6887, "IQ_GROSS_MARGIN", C6887)/100</f>
        <v>0.86782300000000001</v>
      </c>
      <c r="I6887" s="6">
        <f>_xll.ciqfunctions.udf.CIQ(B6887, "IQ_EBITDA", C6887)</f>
        <v>97.825000000000003</v>
      </c>
      <c r="J6887" s="4">
        <f>_xll.ciqfunctions.udf.CIQ(B6887, "IQ_EBITA_MARGIN", C6887)/100</f>
        <v>0.22523099999999999</v>
      </c>
      <c r="K6887" s="6">
        <f>_xll.ciqfunctions.udf.CIQ(B6887, "IQ_NI", C6887)</f>
        <v>52.152999999999999</v>
      </c>
      <c r="L6887" s="6">
        <f>_xll.ciqfunctions.udf.CIQ(B6887, "IQ_NI_NORM", C6887)</f>
        <v>47.055</v>
      </c>
      <c r="M6887" s="4">
        <f>_xll.ciqfunctions.udf.CIQ(B6887, "IQ_NI_NORM_MARGIN", C6887)/100</f>
        <v>0.14081200000000002</v>
      </c>
      <c r="N6887">
        <f>_xll.ciqfunctions.udf.CIQ(B6887, "IQ_EPS_NORM", C6887)</f>
        <v>0.81318999999999997</v>
      </c>
      <c r="O6887">
        <f>_xll.ciqfunctions.udf.CIQ(B6887, "IQ_DILUT_EPS_INCL", C6887)</f>
        <v>0.9</v>
      </c>
      <c r="P6887" t="str">
        <f>_xll.ciqfunctions.udf.CIQ(B6887, "IQ_BUS_SEG_PRIMARY_PIC", "FQ42023", , , , , , 1)</f>
        <v xml:space="preserve">Application Software </v>
      </c>
      <c r="Q6887" s="5">
        <f>_xll.ciqfunctions.udf.CIQ(B6887, "IQ_TOTAL_DEBT_EQUITY", C6887)/100</f>
        <v>2.6942000000000001E-2</v>
      </c>
      <c r="R6887">
        <f>_xll.ciqfunctions.udf.CIQ(B6887, "IQ_CURRENT_RATIO", C6887)</f>
        <v>1.17421</v>
      </c>
      <c r="S6887">
        <f>_xll.ciqfunctions.udf.CIQ(B6887, "IQ_EBITDA_INT", C6887)</f>
        <v>36.42033</v>
      </c>
      <c r="T6887" s="4">
        <f>_xll.ciqfunctions.udf.CIQ("US", "IQ_CPI_YOY_PCT", D6887)/100</f>
        <v>8.2016699999999998E-2</v>
      </c>
      <c r="U6887" s="4">
        <f>_xll.ciqfunctions.udf.CIQ("US", "IQ_UNEMPLOY_RATE", D6887)/100</f>
        <v>3.5000000000000003E-2</v>
      </c>
      <c r="V6887" s="4">
        <f>_xll.ciqfunctions.udf.CIQ("%FF5D00", "IQ_RATE_LEVEL", E6887)/100</f>
        <v>3.0800000000000001E-2</v>
      </c>
      <c r="W6887">
        <f>_xll.ciqfunctions.udf.CIQ(B6887, "IQ_BV_SHARE", C6887)</f>
        <v>18.600930000000002</v>
      </c>
    </row>
    <row r="6888" spans="1:23" x14ac:dyDescent="0.25">
      <c r="A6888" t="s">
        <v>865</v>
      </c>
      <c r="B6888" t="s">
        <v>366</v>
      </c>
      <c r="C6888" t="s">
        <v>15</v>
      </c>
      <c r="D6888" t="str">
        <f t="shared" si="107"/>
        <v>Jun2022</v>
      </c>
      <c r="E6888" s="1">
        <f>_xll.ciqfunctions.udf.CIQ(B6888, "IQ_PERIODDATE_IS", C6888)</f>
        <v>44742</v>
      </c>
      <c r="F6888">
        <f>_xll.ciqfunctions.udf.CIQ(B6888, "IQ_LASTSALEPRICE", E6888)</f>
        <v>280.12</v>
      </c>
      <c r="G6888">
        <f>_xll.ciqfunctions.udf.CIQ(B6888, "IQ_TOTAL_REV", C6888)</f>
        <v>316.92399999999998</v>
      </c>
      <c r="H6888" s="4">
        <f>_xll.ciqfunctions.udf.CIQ(B6888, "IQ_GROSS_MARGIN", C6888)/100</f>
        <v>0.87503600000000004</v>
      </c>
      <c r="I6888" s="6">
        <f>_xll.ciqfunctions.udf.CIQ(B6888, "IQ_EBITDA", C6888)</f>
        <v>94.881</v>
      </c>
      <c r="J6888" s="4">
        <f>_xll.ciqfunctions.udf.CIQ(B6888, "IQ_EBITA_MARGIN", C6888)/100</f>
        <v>0.231326</v>
      </c>
      <c r="K6888" s="6">
        <f>_xll.ciqfunctions.udf.CIQ(B6888, "IQ_NI", C6888)</f>
        <v>57.354999999999997</v>
      </c>
      <c r="L6888" s="6">
        <f>_xll.ciqfunctions.udf.CIQ(B6888, "IQ_NI_NORM", C6888)</f>
        <v>45.523130000000002</v>
      </c>
      <c r="M6888" s="4">
        <f>_xll.ciqfunctions.udf.CIQ(B6888, "IQ_NI_NORM_MARGIN", C6888)/100</f>
        <v>0.14364000000000002</v>
      </c>
      <c r="N6888">
        <f>_xll.ciqfunctions.udf.CIQ(B6888, "IQ_EPS_NORM", C6888)</f>
        <v>0.7853</v>
      </c>
      <c r="O6888">
        <f>_xll.ciqfunctions.udf.CIQ(B6888, "IQ_DILUT_EPS_INCL", C6888)</f>
        <v>0.98941000000000001</v>
      </c>
      <c r="P6888" t="str">
        <f>_xll.ciqfunctions.udf.CIQ(B6888, "IQ_BUS_SEG_PRIMARY_PIC", "FQ42023", , , , , , 1)</f>
        <v xml:space="preserve">Application Software </v>
      </c>
      <c r="Q6888" s="5">
        <f>_xll.ciqfunctions.udf.CIQ(B6888, "IQ_TOTAL_DEBT_EQUITY", C6888)/100</f>
        <v>2.9169999999999998E-2</v>
      </c>
      <c r="R6888">
        <f>_xll.ciqfunctions.udf.CIQ(B6888, "IQ_CURRENT_RATIO", C6888)</f>
        <v>1.07833</v>
      </c>
      <c r="S6888" t="str">
        <f>_xll.ciqfunctions.udf.CIQ(B6888, "IQ_EBITDA_INT", C6888)</f>
        <v>NM</v>
      </c>
      <c r="T6888" s="4">
        <f>_xll.ciqfunctions.udf.CIQ("US", "IQ_CPI_YOY_PCT", D6888)/100</f>
        <v>9.05976E-2</v>
      </c>
      <c r="U6888" s="4">
        <f>_xll.ciqfunctions.udf.CIQ("US", "IQ_UNEMPLOY_RATE", D6888)/100</f>
        <v>3.6000000000000004E-2</v>
      </c>
      <c r="V6888" s="4">
        <f>_xll.ciqfunctions.udf.CIQ("%FF5D00", "IQ_RATE_LEVEL", E6888)/100</f>
        <v>1.5800000000000002E-2</v>
      </c>
      <c r="W6888">
        <f>_xll.ciqfunctions.udf.CIQ(B6888, "IQ_BV_SHARE", C6888)</f>
        <v>17.86354</v>
      </c>
    </row>
    <row r="6889" spans="1:23" x14ac:dyDescent="0.25">
      <c r="A6889" t="s">
        <v>865</v>
      </c>
      <c r="B6889" t="s">
        <v>366</v>
      </c>
      <c r="C6889" t="s">
        <v>17</v>
      </c>
      <c r="D6889" t="str">
        <f t="shared" si="107"/>
        <v>Mar2022</v>
      </c>
      <c r="E6889" s="1">
        <f>_xll.ciqfunctions.udf.CIQ(B6889, "IQ_PERIODDATE_IS", C6889)</f>
        <v>44651</v>
      </c>
      <c r="F6889">
        <f>_xll.ciqfunctions.udf.CIQ(B6889, "IQ_LASTSALEPRICE", E6889)</f>
        <v>346.38</v>
      </c>
      <c r="G6889">
        <f>_xll.ciqfunctions.udf.CIQ(B6889, "IQ_TOTAL_REV", C6889)</f>
        <v>353.51900000000001</v>
      </c>
      <c r="H6889" s="4">
        <f>_xll.ciqfunctions.udf.CIQ(B6889, "IQ_GROSS_MARGIN", C6889)/100</f>
        <v>0.89111699999999994</v>
      </c>
      <c r="I6889" s="6">
        <f>_xll.ciqfunctions.udf.CIQ(B6889, "IQ_EBITDA", C6889)</f>
        <v>147.922</v>
      </c>
      <c r="J6889" s="4">
        <f>_xll.ciqfunctions.udf.CIQ(B6889, "IQ_EBITA_MARGIN", C6889)/100</f>
        <v>0.36</v>
      </c>
      <c r="K6889" s="6">
        <f>_xll.ciqfunctions.udf.CIQ(B6889, "IQ_NI", C6889)</f>
        <v>91.93</v>
      </c>
      <c r="L6889" s="6">
        <f>_xll.ciqfunctions.udf.CIQ(B6889, "IQ_NI_NORM", C6889)</f>
        <v>79.665000000000006</v>
      </c>
      <c r="M6889" s="4">
        <f>_xll.ciqfunctions.udf.CIQ(B6889, "IQ_NI_NORM_MARGIN", C6889)/100</f>
        <v>0.22534799999999999</v>
      </c>
      <c r="N6889">
        <f>_xll.ciqfunctions.udf.CIQ(B6889, "IQ_EPS_NORM", C6889)</f>
        <v>1.3732</v>
      </c>
      <c r="O6889">
        <f>_xll.ciqfunctions.udf.CIQ(B6889, "IQ_DILUT_EPS_INCL", C6889)</f>
        <v>1.58</v>
      </c>
      <c r="P6889" t="str">
        <f>_xll.ciqfunctions.udf.CIQ(B6889, "IQ_BUS_SEG_PRIMARY_PIC", "FQ42023", , , , , , 1)</f>
        <v xml:space="preserve">Application Software </v>
      </c>
      <c r="Q6889" s="5">
        <f>_xll.ciqfunctions.udf.CIQ(B6889, "IQ_TOTAL_DEBT_EQUITY", C6889)/100</f>
        <v>2.8462999999999999E-2</v>
      </c>
      <c r="R6889">
        <f>_xll.ciqfunctions.udf.CIQ(B6889, "IQ_CURRENT_RATIO", C6889)</f>
        <v>1.0782400000000001</v>
      </c>
      <c r="S6889" t="str">
        <f>_xll.ciqfunctions.udf.CIQ(B6889, "IQ_EBITDA_INT", C6889)</f>
        <v>NM</v>
      </c>
      <c r="T6889" s="4">
        <f>_xll.ciqfunctions.udf.CIQ("US", "IQ_CPI_YOY_PCT", D6889)/100</f>
        <v>8.5424600000000003E-2</v>
      </c>
      <c r="U6889" s="4">
        <f>_xll.ciqfunctions.udf.CIQ("US", "IQ_UNEMPLOY_RATE", D6889)/100</f>
        <v>3.6000000000000004E-2</v>
      </c>
      <c r="V6889" s="4">
        <f>_xll.ciqfunctions.udf.CIQ("%FF5D00", "IQ_RATE_LEVEL", E6889)/100</f>
        <v>3.3E-3</v>
      </c>
      <c r="W6889">
        <f>_xll.ciqfunctions.udf.CIQ(B6889, "IQ_BV_SHARE", C6889)</f>
        <v>18.0776</v>
      </c>
    </row>
    <row r="6890" spans="1:23" x14ac:dyDescent="0.25">
      <c r="A6890" t="s">
        <v>865</v>
      </c>
      <c r="B6890" t="s">
        <v>366</v>
      </c>
      <c r="C6890" t="s">
        <v>19</v>
      </c>
      <c r="D6890" t="str">
        <f t="shared" si="107"/>
        <v>Dec2021</v>
      </c>
      <c r="E6890" s="1">
        <f>_xll.ciqfunctions.udf.CIQ(B6890, "IQ_PERIODDATE_IS", C6890)</f>
        <v>44561</v>
      </c>
      <c r="F6890">
        <f>_xll.ciqfunctions.udf.CIQ(B6890, "IQ_LASTSALEPRICE", E6890)</f>
        <v>415.19</v>
      </c>
      <c r="G6890">
        <f>_xll.ciqfunctions.udf.CIQ(B6890, "IQ_TOTAL_REV", C6890)</f>
        <v>284.98599999999999</v>
      </c>
      <c r="H6890" s="4">
        <f>_xll.ciqfunctions.udf.CIQ(B6890, "IQ_GROSS_MARGIN", C6890)/100</f>
        <v>0.86714000000000002</v>
      </c>
      <c r="I6890" s="6">
        <f>_xll.ciqfunctions.udf.CIQ(B6890, "IQ_EBITDA", C6890)</f>
        <v>87.593999999999994</v>
      </c>
      <c r="J6890" s="4">
        <f>_xll.ciqfunctions.udf.CIQ(B6890, "IQ_EBITA_MARGIN", C6890)/100</f>
        <v>0.24080400000000002</v>
      </c>
      <c r="K6890" s="6">
        <f>_xll.ciqfunctions.udf.CIQ(B6890, "IQ_NI", C6890)</f>
        <v>48.686999999999998</v>
      </c>
      <c r="L6890" s="6">
        <f>_xll.ciqfunctions.udf.CIQ(B6890, "IQ_NI_NORM", C6890)</f>
        <v>43.842500000000001</v>
      </c>
      <c r="M6890" s="4">
        <f>_xll.ciqfunctions.udf.CIQ(B6890, "IQ_NI_NORM_MARGIN", C6890)/100</f>
        <v>0.15384</v>
      </c>
      <c r="N6890">
        <f>_xll.ciqfunctions.udf.CIQ(B6890, "IQ_EPS_NORM", C6890)</f>
        <v>0.75580999999999998</v>
      </c>
      <c r="O6890">
        <f>_xll.ciqfunctions.udf.CIQ(B6890, "IQ_DILUT_EPS_INCL", C6890)</f>
        <v>0.83928000000000003</v>
      </c>
      <c r="P6890" t="str">
        <f>_xll.ciqfunctions.udf.CIQ(B6890, "IQ_BUS_SEG_PRIMARY_PIC", "FQ42023", , , , , , 1)</f>
        <v xml:space="preserve">Application Software </v>
      </c>
      <c r="Q6890" s="5">
        <f>_xll.ciqfunctions.udf.CIQ(B6890, "IQ_TOTAL_DEBT_EQUITY", C6890)/100</f>
        <v>6.7210000000000006E-2</v>
      </c>
      <c r="R6890">
        <f>_xll.ciqfunctions.udf.CIQ(B6890, "IQ_CURRENT_RATIO", C6890)</f>
        <v>1.13144</v>
      </c>
      <c r="S6890">
        <f>_xll.ciqfunctions.udf.CIQ(B6890, "IQ_EBITDA_INT", C6890)</f>
        <v>0</v>
      </c>
      <c r="T6890" s="4">
        <f>_xll.ciqfunctions.udf.CIQ("US", "IQ_CPI_YOY_PCT", D6890)/100</f>
        <v>7.036400000000001E-2</v>
      </c>
      <c r="U6890" s="4">
        <f>_xll.ciqfunctions.udf.CIQ("US", "IQ_UNEMPLOY_RATE", D6890)/100</f>
        <v>3.9E-2</v>
      </c>
      <c r="V6890" s="4">
        <f>_xll.ciqfunctions.udf.CIQ("%FF5D00", "IQ_RATE_LEVEL", E6890)/100</f>
        <v>7.000000000000001E-4</v>
      </c>
      <c r="W6890">
        <f>_xll.ciqfunctions.udf.CIQ(B6890, "IQ_BV_SHARE", C6890)</f>
        <v>16.012640000000001</v>
      </c>
    </row>
    <row r="6891" spans="1:23" x14ac:dyDescent="0.25">
      <c r="A6891" t="s">
        <v>865</v>
      </c>
      <c r="B6891" t="s">
        <v>366</v>
      </c>
      <c r="C6891" t="s">
        <v>21</v>
      </c>
      <c r="D6891" t="str">
        <f t="shared" si="107"/>
        <v>Sep2021</v>
      </c>
      <c r="E6891" s="1">
        <f>_xll.ciqfunctions.udf.CIQ(B6891, "IQ_PERIODDATE_IS", C6891)</f>
        <v>44469</v>
      </c>
      <c r="F6891">
        <f>_xll.ciqfunctions.udf.CIQ(B6891, "IQ_LASTSALEPRICE", E6891)</f>
        <v>495.75</v>
      </c>
      <c r="G6891">
        <f>_xll.ciqfunctions.udf.CIQ(B6891, "IQ_TOTAL_REV", C6891)</f>
        <v>256.19400000000002</v>
      </c>
      <c r="H6891" s="4">
        <f>_xll.ciqfunctions.udf.CIQ(B6891, "IQ_GROSS_MARGIN", C6891)/100</f>
        <v>0.86429800000000001</v>
      </c>
      <c r="I6891" s="6">
        <f>_xll.ciqfunctions.udf.CIQ(B6891, "IQ_EBITDA", C6891)</f>
        <v>60.625999999999998</v>
      </c>
      <c r="J6891" s="4">
        <f>_xll.ciqfunctions.udf.CIQ(B6891, "IQ_EBITA_MARGIN", C6891)/100</f>
        <v>0.17332500000000001</v>
      </c>
      <c r="K6891" s="6">
        <f>_xll.ciqfunctions.udf.CIQ(B6891, "IQ_NI", C6891)</f>
        <v>30.379000000000001</v>
      </c>
      <c r="L6891" s="6">
        <f>_xll.ciqfunctions.udf.CIQ(B6891, "IQ_NI_NORM", C6891)</f>
        <v>27.218129999999999</v>
      </c>
      <c r="M6891" s="4">
        <f>_xll.ciqfunctions.udf.CIQ(B6891, "IQ_NI_NORM_MARGIN", C6891)/100</f>
        <v>0.10624</v>
      </c>
      <c r="N6891">
        <f>_xll.ciqfunctions.udf.CIQ(B6891, "IQ_EPS_NORM", C6891)</f>
        <v>0.4698</v>
      </c>
      <c r="O6891">
        <f>_xll.ciqfunctions.udf.CIQ(B6891, "IQ_DILUT_EPS_INCL", C6891)</f>
        <v>0.52</v>
      </c>
      <c r="P6891" t="str">
        <f>_xll.ciqfunctions.udf.CIQ(B6891, "IQ_BUS_SEG_PRIMARY_PIC", "FQ42023", , , , , , 1)</f>
        <v xml:space="preserve">Application Software </v>
      </c>
      <c r="Q6891" s="5">
        <f>_xll.ciqfunctions.udf.CIQ(B6891, "IQ_TOTAL_DEBT_EQUITY", C6891)/100</f>
        <v>0.122699</v>
      </c>
      <c r="R6891">
        <f>_xll.ciqfunctions.udf.CIQ(B6891, "IQ_CURRENT_RATIO", C6891)</f>
        <v>1.07352</v>
      </c>
      <c r="S6891" t="str">
        <f>_xll.ciqfunctions.udf.CIQ(B6891, "IQ_EBITDA_INT", C6891)</f>
        <v>NM</v>
      </c>
      <c r="T6891" s="4">
        <f>_xll.ciqfunctions.udf.CIQ("US", "IQ_CPI_YOY_PCT", D6891)/100</f>
        <v>5.39035E-2</v>
      </c>
      <c r="U6891" s="4">
        <f>_xll.ciqfunctions.udf.CIQ("US", "IQ_UNEMPLOY_RATE", D6891)/100</f>
        <v>4.7E-2</v>
      </c>
      <c r="V6891" s="4">
        <f>_xll.ciqfunctions.udf.CIQ("%FF5D00", "IQ_RATE_LEVEL", E6891)/100</f>
        <v>5.9999999999999995E-4</v>
      </c>
      <c r="W6891">
        <f>_xll.ciqfunctions.udf.CIQ(B6891, "IQ_BV_SHARE", C6891)</f>
        <v>14.23075</v>
      </c>
    </row>
    <row r="6892" spans="1:23" x14ac:dyDescent="0.25">
      <c r="A6892" t="s">
        <v>865</v>
      </c>
      <c r="B6892" t="s">
        <v>366</v>
      </c>
      <c r="C6892" t="s">
        <v>23</v>
      </c>
      <c r="D6892" t="str">
        <f t="shared" si="107"/>
        <v>Jun2021</v>
      </c>
      <c r="E6892" s="1">
        <f>_xll.ciqfunctions.udf.CIQ(B6892, "IQ_PERIODDATE_IS", C6892)</f>
        <v>44377</v>
      </c>
      <c r="F6892">
        <f>_xll.ciqfunctions.udf.CIQ(B6892, "IQ_LASTSALEPRICE", E6892)</f>
        <v>363.47</v>
      </c>
      <c r="G6892">
        <f>_xll.ciqfunctions.udf.CIQ(B6892, "IQ_TOTAL_REV", C6892)</f>
        <v>242.14599999999999</v>
      </c>
      <c r="H6892" s="4">
        <f>_xll.ciqfunctions.udf.CIQ(B6892, "IQ_GROSS_MARGIN", C6892)/100</f>
        <v>0.88117400000000001</v>
      </c>
      <c r="I6892" s="6">
        <f>_xll.ciqfunctions.udf.CIQ(B6892, "IQ_EBITDA", C6892)</f>
        <v>63.106999999999999</v>
      </c>
      <c r="J6892" s="4">
        <f>_xll.ciqfunctions.udf.CIQ(B6892, "IQ_EBITA_MARGIN", C6892)/100</f>
        <v>0.19570799999999999</v>
      </c>
      <c r="K6892" s="6">
        <f>_xll.ciqfunctions.udf.CIQ(B6892, "IQ_NI", C6892)</f>
        <v>52.277999999999999</v>
      </c>
      <c r="L6892" s="6">
        <f>_xll.ciqfunctions.udf.CIQ(B6892, "IQ_NI_NORM", C6892)</f>
        <v>29.522500000000001</v>
      </c>
      <c r="M6892" s="4">
        <f>_xll.ciqfunctions.udf.CIQ(B6892, "IQ_NI_NORM_MARGIN", C6892)/100</f>
        <v>0.12192</v>
      </c>
      <c r="N6892">
        <f>_xll.ciqfunctions.udf.CIQ(B6892, "IQ_EPS_NORM", C6892)</f>
        <v>0.51029999999999998</v>
      </c>
      <c r="O6892">
        <f>_xll.ciqfunctions.udf.CIQ(B6892, "IQ_DILUT_EPS_INCL", C6892)</f>
        <v>0.9</v>
      </c>
      <c r="P6892" t="str">
        <f>_xll.ciqfunctions.udf.CIQ(B6892, "IQ_BUS_SEG_PRIMARY_PIC", "FQ42023", , , , , , 1)</f>
        <v xml:space="preserve">Application Software </v>
      </c>
      <c r="Q6892" s="5">
        <f>_xll.ciqfunctions.udf.CIQ(B6892, "IQ_TOTAL_DEBT_EQUITY", C6892)/100</f>
        <v>0.12723499999999999</v>
      </c>
      <c r="R6892">
        <f>_xll.ciqfunctions.udf.CIQ(B6892, "IQ_CURRENT_RATIO", C6892)</f>
        <v>1.0985100000000001</v>
      </c>
      <c r="S6892" t="str">
        <f>_xll.ciqfunctions.udf.CIQ(B6892, "IQ_EBITDA_INT", C6892)</f>
        <v>NM</v>
      </c>
      <c r="T6892" s="4">
        <f>_xll.ciqfunctions.udf.CIQ("US", "IQ_CPI_YOY_PCT", D6892)/100</f>
        <v>5.3914499999999997E-2</v>
      </c>
      <c r="U6892" s="4">
        <f>_xll.ciqfunctions.udf.CIQ("US", "IQ_UNEMPLOY_RATE", D6892)/100</f>
        <v>5.9000000000000004E-2</v>
      </c>
      <c r="V6892" s="4">
        <f>_xll.ciqfunctions.udf.CIQ("%FF5D00", "IQ_RATE_LEVEL", E6892)/100</f>
        <v>8.0000000000000004E-4</v>
      </c>
      <c r="W6892">
        <f>_xll.ciqfunctions.udf.CIQ(B6892, "IQ_BV_SHARE", C6892)</f>
        <v>13.678929999999999</v>
      </c>
    </row>
    <row r="6893" spans="1:23" x14ac:dyDescent="0.25">
      <c r="A6893" t="s">
        <v>865</v>
      </c>
      <c r="B6893" t="s">
        <v>366</v>
      </c>
      <c r="C6893" t="s">
        <v>25</v>
      </c>
      <c r="D6893" t="str">
        <f t="shared" si="107"/>
        <v>Mar2021</v>
      </c>
      <c r="E6893" s="1">
        <f>_xll.ciqfunctions.udf.CIQ(B6893, "IQ_PERIODDATE_IS", C6893)</f>
        <v>44286</v>
      </c>
      <c r="F6893">
        <f>_xll.ciqfunctions.udf.CIQ(B6893, "IQ_LASTSALEPRICE", E6893)</f>
        <v>370.06</v>
      </c>
      <c r="G6893">
        <f>_xll.ciqfunctions.udf.CIQ(B6893, "IQ_TOTAL_REV", C6893)</f>
        <v>272.19799999999998</v>
      </c>
      <c r="H6893" s="4">
        <f>_xll.ciqfunctions.udf.CIQ(B6893, "IQ_GROSS_MARGIN", C6893)/100</f>
        <v>0.89319100000000007</v>
      </c>
      <c r="I6893" s="6">
        <f>_xll.ciqfunctions.udf.CIQ(B6893, "IQ_EBITDA", C6893)</f>
        <v>109.462</v>
      </c>
      <c r="J6893" s="4">
        <f>_xll.ciqfunctions.udf.CIQ(B6893, "IQ_EBITA_MARGIN", C6893)/100</f>
        <v>0.34771000000000002</v>
      </c>
      <c r="K6893" s="6">
        <f>_xll.ciqfunctions.udf.CIQ(B6893, "IQ_NI", C6893)</f>
        <v>64.616</v>
      </c>
      <c r="L6893" s="6">
        <f>_xll.ciqfunctions.udf.CIQ(B6893, "IQ_NI_NORM", C6893)</f>
        <v>59.484380000000002</v>
      </c>
      <c r="M6893" s="4">
        <f>_xll.ciqfunctions.udf.CIQ(B6893, "IQ_NI_NORM_MARGIN", C6893)/100</f>
        <v>0.21853300000000001</v>
      </c>
      <c r="N6893">
        <f>_xll.ciqfunctions.udf.CIQ(B6893, "IQ_EPS_NORM", C6893)</f>
        <v>1.0302100000000001</v>
      </c>
      <c r="O6893">
        <f>_xll.ciqfunctions.udf.CIQ(B6893, "IQ_DILUT_EPS_INCL", C6893)</f>
        <v>1.1100000000000001</v>
      </c>
      <c r="P6893" t="str">
        <f>_xll.ciqfunctions.udf.CIQ(B6893, "IQ_BUS_SEG_PRIMARY_PIC", "FQ42023", , , , , , 1)</f>
        <v xml:space="preserve">Application Software </v>
      </c>
      <c r="Q6893" s="5">
        <f>_xll.ciqfunctions.udf.CIQ(B6893, "IQ_TOTAL_DEBT_EQUITY", C6893)/100</f>
        <v>6.3529000000000002E-2</v>
      </c>
      <c r="R6893">
        <f>_xll.ciqfunctions.udf.CIQ(B6893, "IQ_CURRENT_RATIO", C6893)</f>
        <v>1.08189</v>
      </c>
      <c r="S6893" t="str">
        <f>_xll.ciqfunctions.udf.CIQ(B6893, "IQ_EBITDA_INT", C6893)</f>
        <v>NM</v>
      </c>
      <c r="T6893" s="4">
        <f>_xll.ciqfunctions.udf.CIQ("US", "IQ_CPI_YOY_PCT", D6893)/100</f>
        <v>2.6197599999999998E-2</v>
      </c>
      <c r="U6893" s="4">
        <f>_xll.ciqfunctions.udf.CIQ("US", "IQ_UNEMPLOY_RATE", D6893)/100</f>
        <v>6.0999999999999999E-2</v>
      </c>
      <c r="V6893" s="4">
        <f>_xll.ciqfunctions.udf.CIQ("%FF5D00", "IQ_RATE_LEVEL", E6893)/100</f>
        <v>5.9999999999999995E-4</v>
      </c>
      <c r="W6893">
        <f>_xll.ciqfunctions.udf.CIQ(B6893, "IQ_BV_SHARE", C6893)</f>
        <v>12.910690000000001</v>
      </c>
    </row>
    <row r="6894" spans="1:23" x14ac:dyDescent="0.25">
      <c r="A6894" t="s">
        <v>865</v>
      </c>
      <c r="B6894" t="s">
        <v>366</v>
      </c>
      <c r="C6894" t="s">
        <v>27</v>
      </c>
      <c r="D6894" t="str">
        <f t="shared" si="107"/>
        <v>Dec2020</v>
      </c>
      <c r="E6894" s="1">
        <f>_xll.ciqfunctions.udf.CIQ(B6894, "IQ_PERIODDATE_IS", C6894)</f>
        <v>44196</v>
      </c>
      <c r="F6894">
        <f>_xll.ciqfunctions.udf.CIQ(B6894, "IQ_LASTSALEPRICE", E6894)</f>
        <v>452.25</v>
      </c>
      <c r="G6894">
        <f>_xll.ciqfunctions.udf.CIQ(B6894, "IQ_TOTAL_REV", C6894)</f>
        <v>220.947</v>
      </c>
      <c r="H6894" s="4">
        <f>_xll.ciqfunctions.udf.CIQ(B6894, "IQ_GROSS_MARGIN", C6894)/100</f>
        <v>0.88174899999999989</v>
      </c>
      <c r="I6894" s="6">
        <f>_xll.ciqfunctions.udf.CIQ(B6894, "IQ_EBITDA", C6894)</f>
        <v>50.546999999999997</v>
      </c>
      <c r="J6894" s="4">
        <f>_xll.ciqfunctions.udf.CIQ(B6894, "IQ_EBITA_MARGIN", C6894)/100</f>
        <v>0.164052</v>
      </c>
      <c r="K6894" s="6">
        <f>_xll.ciqfunctions.udf.CIQ(B6894, "IQ_NI", C6894)</f>
        <v>24.367000000000001</v>
      </c>
      <c r="L6894" s="6">
        <f>_xll.ciqfunctions.udf.CIQ(B6894, "IQ_NI_NORM", C6894)</f>
        <v>22.875630000000001</v>
      </c>
      <c r="M6894" s="4">
        <f>_xll.ciqfunctions.udf.CIQ(B6894, "IQ_NI_NORM_MARGIN", C6894)/100</f>
        <v>0.103534</v>
      </c>
      <c r="N6894">
        <f>_xll.ciqfunctions.udf.CIQ(B6894, "IQ_EPS_NORM", C6894)</f>
        <v>0.39678000000000002</v>
      </c>
      <c r="O6894">
        <f>_xll.ciqfunctions.udf.CIQ(B6894, "IQ_DILUT_EPS_INCL", C6894)</f>
        <v>0.41957</v>
      </c>
      <c r="P6894" t="str">
        <f>_xll.ciqfunctions.udf.CIQ(B6894, "IQ_BUS_SEG_PRIMARY_PIC", "FQ42023", , , , , , 1)</f>
        <v xml:space="preserve">Application Software </v>
      </c>
      <c r="Q6894" s="5">
        <f>_xll.ciqfunctions.udf.CIQ(B6894, "IQ_TOTAL_DEBT_EQUITY", C6894)/100</f>
        <v>8.9666999999999997E-2</v>
      </c>
      <c r="R6894">
        <f>_xll.ciqfunctions.udf.CIQ(B6894, "IQ_CURRENT_RATIO", C6894)</f>
        <v>1.0853200000000001</v>
      </c>
      <c r="S6894">
        <f>_xll.ciqfunctions.udf.CIQ(B6894, "IQ_EBITDA_INT", C6894)</f>
        <v>0</v>
      </c>
      <c r="T6894" s="4">
        <f>_xll.ciqfunctions.udf.CIQ("US", "IQ_CPI_YOY_PCT", D6894)/100</f>
        <v>1.36201E-2</v>
      </c>
      <c r="U6894" s="4">
        <f>_xll.ciqfunctions.udf.CIQ("US", "IQ_UNEMPLOY_RATE", D6894)/100</f>
        <v>6.7000000000000004E-2</v>
      </c>
      <c r="V6894" s="4">
        <f>_xll.ciqfunctions.udf.CIQ("%FF5D00", "IQ_RATE_LEVEL", E6894)/100</f>
        <v>8.9999999999999998E-4</v>
      </c>
      <c r="W6894">
        <f>_xll.ciqfunctions.udf.CIQ(B6894, "IQ_BV_SHARE", C6894)</f>
        <v>11.35529</v>
      </c>
    </row>
    <row r="6895" spans="1:23" x14ac:dyDescent="0.25">
      <c r="A6895" t="s">
        <v>865</v>
      </c>
      <c r="B6895" t="s">
        <v>366</v>
      </c>
      <c r="C6895" t="s">
        <v>29</v>
      </c>
      <c r="D6895" t="str">
        <f t="shared" si="107"/>
        <v>Sep2020</v>
      </c>
      <c r="E6895" s="1">
        <f>_xll.ciqfunctions.udf.CIQ(B6895, "IQ_PERIODDATE_IS", C6895)</f>
        <v>44104</v>
      </c>
      <c r="F6895">
        <f>_xll.ciqfunctions.udf.CIQ(B6895, "IQ_LASTSALEPRICE", E6895)</f>
        <v>311.3</v>
      </c>
      <c r="G6895">
        <f>_xll.ciqfunctions.udf.CIQ(B6895, "IQ_TOTAL_REV", C6895)</f>
        <v>196.53200000000001</v>
      </c>
      <c r="H6895" s="4">
        <f>_xll.ciqfunctions.udf.CIQ(B6895, "IQ_GROSS_MARGIN", C6895)/100</f>
        <v>0.876467</v>
      </c>
      <c r="I6895" s="6">
        <f>_xll.ciqfunctions.udf.CIQ(B6895, "IQ_EBITDA", C6895)</f>
        <v>47.819000000000003</v>
      </c>
      <c r="J6895" s="4">
        <f>_xll.ciqfunctions.udf.CIQ(B6895, "IQ_EBITA_MARGIN", C6895)/100</f>
        <v>0.17420000000000002</v>
      </c>
      <c r="K6895" s="6">
        <f>_xll.ciqfunctions.udf.CIQ(B6895, "IQ_NI", C6895)</f>
        <v>27.481999999999999</v>
      </c>
      <c r="L6895" s="6">
        <f>_xll.ciqfunctions.udf.CIQ(B6895, "IQ_NI_NORM", C6895)</f>
        <v>21.42625</v>
      </c>
      <c r="M6895" s="4">
        <f>_xll.ciqfunctions.udf.CIQ(B6895, "IQ_NI_NORM_MARGIN", C6895)/100</f>
        <v>0.10902100000000001</v>
      </c>
      <c r="N6895">
        <f>_xll.ciqfunctions.udf.CIQ(B6895, "IQ_EPS_NORM", C6895)</f>
        <v>0.37196000000000001</v>
      </c>
      <c r="O6895">
        <f>_xll.ciqfunctions.udf.CIQ(B6895, "IQ_DILUT_EPS_INCL", C6895)</f>
        <v>0.47</v>
      </c>
      <c r="P6895" t="str">
        <f>_xll.ciqfunctions.udf.CIQ(B6895, "IQ_BUS_SEG_PRIMARY_PIC", "FQ42023", , , , , , 1)</f>
        <v xml:space="preserve">Application Software </v>
      </c>
      <c r="Q6895" s="5">
        <f>_xll.ciqfunctions.udf.CIQ(B6895, "IQ_TOTAL_DEBT_EQUITY", C6895)/100</f>
        <v>8.3574999999999997E-2</v>
      </c>
      <c r="R6895">
        <f>_xll.ciqfunctions.udf.CIQ(B6895, "IQ_CURRENT_RATIO", C6895)</f>
        <v>1.0924700000000001</v>
      </c>
      <c r="S6895" t="str">
        <f>_xll.ciqfunctions.udf.CIQ(B6895, "IQ_EBITDA_INT", C6895)</f>
        <v>NM</v>
      </c>
      <c r="T6895" s="4">
        <f>_xll.ciqfunctions.udf.CIQ("US", "IQ_CPI_YOY_PCT", D6895)/100</f>
        <v>1.3713299999999999E-2</v>
      </c>
      <c r="U6895" s="4">
        <f>_xll.ciqfunctions.udf.CIQ("US", "IQ_UNEMPLOY_RATE", D6895)/100</f>
        <v>7.8E-2</v>
      </c>
      <c r="V6895" s="4">
        <f>_xll.ciqfunctions.udf.CIQ("%FF5D00", "IQ_RATE_LEVEL", E6895)/100</f>
        <v>8.9999999999999998E-4</v>
      </c>
      <c r="W6895">
        <f>_xll.ciqfunctions.udf.CIQ(B6895, "IQ_BV_SHARE", C6895)</f>
        <v>10.978199999999999</v>
      </c>
    </row>
    <row r="6896" spans="1:23" x14ac:dyDescent="0.25">
      <c r="A6896" t="s">
        <v>865</v>
      </c>
      <c r="B6896" t="s">
        <v>366</v>
      </c>
      <c r="C6896" t="s">
        <v>31</v>
      </c>
      <c r="D6896" t="str">
        <f t="shared" si="107"/>
        <v>Jun2020</v>
      </c>
      <c r="E6896" s="1">
        <f>_xll.ciqfunctions.udf.CIQ(B6896, "IQ_PERIODDATE_IS", C6896)</f>
        <v>44012</v>
      </c>
      <c r="F6896">
        <f>_xll.ciqfunctions.udf.CIQ(B6896, "IQ_LASTSALEPRICE", E6896)</f>
        <v>309.73</v>
      </c>
      <c r="G6896">
        <f>_xll.ciqfunctions.udf.CIQ(B6896, "IQ_TOTAL_REV", C6896)</f>
        <v>181.58699999999999</v>
      </c>
      <c r="H6896" s="4">
        <f>_xll.ciqfunctions.udf.CIQ(B6896, "IQ_GROSS_MARGIN", C6896)/100</f>
        <v>0.871923</v>
      </c>
      <c r="I6896" s="6">
        <f>_xll.ciqfunctions.udf.CIQ(B6896, "IQ_EBITDA", C6896)</f>
        <v>39.651000000000003</v>
      </c>
      <c r="J6896" s="4">
        <f>_xll.ciqfunctions.udf.CIQ(B6896, "IQ_EBITA_MARGIN", C6896)/100</f>
        <v>0.14635400000000001</v>
      </c>
      <c r="K6896" s="6">
        <f>_xll.ciqfunctions.udf.CIQ(B6896, "IQ_NI", C6896)</f>
        <v>28.588999999999999</v>
      </c>
      <c r="L6896" s="6">
        <f>_xll.ciqfunctions.udf.CIQ(B6896, "IQ_NI_NORM", C6896)</f>
        <v>16.709379999999999</v>
      </c>
      <c r="M6896" s="4">
        <f>_xll.ciqfunctions.udf.CIQ(B6896, "IQ_NI_NORM_MARGIN", C6896)/100</f>
        <v>9.2018000000000003E-2</v>
      </c>
      <c r="N6896">
        <f>_xll.ciqfunctions.udf.CIQ(B6896, "IQ_EPS_NORM", C6896)</f>
        <v>0.29025000000000001</v>
      </c>
      <c r="O6896">
        <f>_xll.ciqfunctions.udf.CIQ(B6896, "IQ_DILUT_EPS_INCL", C6896)</f>
        <v>0.49</v>
      </c>
      <c r="P6896" t="str">
        <f>_xll.ciqfunctions.udf.CIQ(B6896, "IQ_BUS_SEG_PRIMARY_PIC", "FQ42023", , , , , , 1)</f>
        <v xml:space="preserve">Application Software </v>
      </c>
      <c r="Q6896" s="5">
        <f>_xll.ciqfunctions.udf.CIQ(B6896, "IQ_TOTAL_DEBT_EQUITY", C6896)/100</f>
        <v>9.0501999999999999E-2</v>
      </c>
      <c r="R6896">
        <f>_xll.ciqfunctions.udf.CIQ(B6896, "IQ_CURRENT_RATIO", C6896)</f>
        <v>1.10992</v>
      </c>
      <c r="S6896">
        <f>_xll.ciqfunctions.udf.CIQ(B6896, "IQ_EBITDA_INT", C6896)</f>
        <v>314.74626999999998</v>
      </c>
      <c r="T6896" s="4">
        <f>_xll.ciqfunctions.udf.CIQ("US", "IQ_CPI_YOY_PCT", D6896)/100</f>
        <v>6.4573E-3</v>
      </c>
      <c r="U6896" s="4">
        <f>_xll.ciqfunctions.udf.CIQ("US", "IQ_UNEMPLOY_RATE", D6896)/100</f>
        <v>0.11</v>
      </c>
      <c r="V6896" s="4">
        <f>_xll.ciqfunctions.udf.CIQ("%FF5D00", "IQ_RATE_LEVEL", E6896)/100</f>
        <v>8.0000000000000004E-4</v>
      </c>
      <c r="W6896">
        <f>_xll.ciqfunctions.udf.CIQ(B6896, "IQ_BV_SHARE", C6896)</f>
        <v>10.17318</v>
      </c>
    </row>
    <row r="6897" spans="1:23" x14ac:dyDescent="0.25">
      <c r="A6897" t="s">
        <v>865</v>
      </c>
      <c r="B6897" t="s">
        <v>366</v>
      </c>
      <c r="C6897" t="s">
        <v>33</v>
      </c>
      <c r="D6897" t="str">
        <f t="shared" si="107"/>
        <v>Mar2020</v>
      </c>
      <c r="E6897" s="1">
        <f>_xll.ciqfunctions.udf.CIQ(B6897, "IQ_PERIODDATE_IS", C6897)</f>
        <v>43921</v>
      </c>
      <c r="F6897">
        <f>_xll.ciqfunctions.udf.CIQ(B6897, "IQ_LASTSALEPRICE", E6897)</f>
        <v>202.01</v>
      </c>
      <c r="G6897">
        <f>_xll.ciqfunctions.udf.CIQ(B6897, "IQ_TOTAL_REV", C6897)</f>
        <v>242.36799999999999</v>
      </c>
      <c r="H6897" s="4">
        <f>_xll.ciqfunctions.udf.CIQ(B6897, "IQ_GROSS_MARGIN", C6897)/100</f>
        <v>0.90049800000000002</v>
      </c>
      <c r="I6897" s="6">
        <f>_xll.ciqfunctions.udf.CIQ(B6897, "IQ_EBITDA", C6897)</f>
        <v>101.479</v>
      </c>
      <c r="J6897" s="4">
        <f>_xll.ciqfunctions.udf.CIQ(B6897, "IQ_EBITA_MARGIN", C6897)/100</f>
        <v>0.36829900000000004</v>
      </c>
      <c r="K6897" s="6">
        <f>_xll.ciqfunctions.udf.CIQ(B6897, "IQ_NI", C6897)</f>
        <v>63.015000000000001</v>
      </c>
      <c r="L6897" s="6">
        <f>_xll.ciqfunctions.udf.CIQ(B6897, "IQ_NI_NORM", C6897)</f>
        <v>55.198749999999997</v>
      </c>
      <c r="M6897" s="4">
        <f>_xll.ciqfunctions.udf.CIQ(B6897, "IQ_NI_NORM_MARGIN", C6897)/100</f>
        <v>0.227747</v>
      </c>
      <c r="N6897">
        <f>_xll.ciqfunctions.udf.CIQ(B6897, "IQ_EPS_NORM", C6897)</f>
        <v>0.95740000000000003</v>
      </c>
      <c r="O6897">
        <f>_xll.ciqfunctions.udf.CIQ(B6897, "IQ_DILUT_EPS_INCL", C6897)</f>
        <v>1.08</v>
      </c>
      <c r="P6897" t="str">
        <f>_xll.ciqfunctions.udf.CIQ(B6897, "IQ_BUS_SEG_PRIMARY_PIC", "FQ42023", , , , , , 1)</f>
        <v xml:space="preserve">Application Software </v>
      </c>
      <c r="Q6897" s="5">
        <f>_xll.ciqfunctions.udf.CIQ(B6897, "IQ_TOTAL_DEBT_EQUITY", C6897)/100</f>
        <v>9.0687000000000004E-2</v>
      </c>
      <c r="R6897">
        <f>_xll.ciqfunctions.udf.CIQ(B6897, "IQ_CURRENT_RATIO", C6897)</f>
        <v>1.1025700000000001</v>
      </c>
      <c r="S6897">
        <f>_xll.ciqfunctions.udf.CIQ(B6897, "IQ_EBITDA_INT", C6897)</f>
        <v>65.37021</v>
      </c>
      <c r="T6897" s="4">
        <f>_xll.ciqfunctions.udf.CIQ("US", "IQ_CPI_YOY_PCT", D6897)/100</f>
        <v>1.53933E-2</v>
      </c>
      <c r="U6897" s="4">
        <f>_xll.ciqfunctions.udf.CIQ("US", "IQ_UNEMPLOY_RATE", D6897)/100</f>
        <v>4.4000000000000004E-2</v>
      </c>
      <c r="V6897" s="4">
        <f>_xll.ciqfunctions.udf.CIQ("%FF5D00", "IQ_RATE_LEVEL", E6897)/100</f>
        <v>8.0000000000000004E-4</v>
      </c>
      <c r="W6897">
        <f>_xll.ciqfunctions.udf.CIQ(B6897, "IQ_BV_SHARE", C6897)</f>
        <v>10.40901</v>
      </c>
    </row>
    <row r="6898" spans="1:23" x14ac:dyDescent="0.25">
      <c r="A6898" t="s">
        <v>865</v>
      </c>
      <c r="B6898" t="s">
        <v>366</v>
      </c>
      <c r="C6898" t="s">
        <v>35</v>
      </c>
      <c r="D6898" t="str">
        <f t="shared" si="107"/>
        <v>Dec2019</v>
      </c>
      <c r="E6898" s="1">
        <f>_xll.ciqfunctions.udf.CIQ(B6898, "IQ_PERIODDATE_IS", C6898)</f>
        <v>43830</v>
      </c>
      <c r="F6898">
        <f>_xll.ciqfunctions.udf.CIQ(B6898, "IQ_LASTSALEPRICE", E6898)</f>
        <v>264.76</v>
      </c>
      <c r="G6898">
        <f>_xll.ciqfunctions.udf.CIQ(B6898, "IQ_TOTAL_REV", C6898)</f>
        <v>193.40899999999999</v>
      </c>
      <c r="H6898" s="4">
        <f>_xll.ciqfunctions.udf.CIQ(B6898, "IQ_GROSS_MARGIN", C6898)/100</f>
        <v>0.88013400000000008</v>
      </c>
      <c r="I6898" s="6">
        <f>_xll.ciqfunctions.udf.CIQ(B6898, "IQ_EBITDA", C6898)</f>
        <v>71.861000000000004</v>
      </c>
      <c r="J6898" s="4">
        <f>_xll.ciqfunctions.udf.CIQ(B6898, "IQ_EBITA_MARGIN", C6898)/100</f>
        <v>0.31174299999999999</v>
      </c>
      <c r="K6898" s="6">
        <f>_xll.ciqfunctions.udf.CIQ(B6898, "IQ_NI", C6898)</f>
        <v>45.38</v>
      </c>
      <c r="L6898" s="6">
        <f>_xll.ciqfunctions.udf.CIQ(B6898, "IQ_NI_NORM", C6898)</f>
        <v>38.199379999999998</v>
      </c>
      <c r="M6898" s="4">
        <f>_xll.ciqfunctions.udf.CIQ(B6898, "IQ_NI_NORM_MARGIN", C6898)/100</f>
        <v>0.19750499999999999</v>
      </c>
      <c r="N6898">
        <f>_xll.ciqfunctions.udf.CIQ(B6898, "IQ_EPS_NORM", C6898)</f>
        <v>0.66249999999999998</v>
      </c>
      <c r="O6898">
        <f>_xll.ciqfunctions.udf.CIQ(B6898, "IQ_DILUT_EPS_INCL", C6898)</f>
        <v>0.77702000000000004</v>
      </c>
      <c r="P6898" t="str">
        <f>_xll.ciqfunctions.udf.CIQ(B6898, "IQ_BUS_SEG_PRIMARY_PIC", "FQ42023", , , , , , 1)</f>
        <v xml:space="preserve">Application Software </v>
      </c>
      <c r="Q6898" s="5">
        <f>_xll.ciqfunctions.udf.CIQ(B6898, "IQ_TOTAL_DEBT_EQUITY", C6898)/100</f>
        <v>0.116435</v>
      </c>
      <c r="R6898">
        <f>_xll.ciqfunctions.udf.CIQ(B6898, "IQ_CURRENT_RATIO", C6898)</f>
        <v>1.0670500000000001</v>
      </c>
      <c r="S6898">
        <f>_xll.ciqfunctions.udf.CIQ(B6898, "IQ_EBITDA_INT", C6898)</f>
        <v>0</v>
      </c>
      <c r="T6898" s="4">
        <f>_xll.ciqfunctions.udf.CIQ("US", "IQ_CPI_YOY_PCT", D6898)/100</f>
        <v>2.2851300000000001E-2</v>
      </c>
      <c r="U6898" s="4">
        <f>_xll.ciqfunctions.udf.CIQ("US", "IQ_UNEMPLOY_RATE", D6898)/100</f>
        <v>3.6000000000000004E-2</v>
      </c>
      <c r="V6898" s="4">
        <f>_xll.ciqfunctions.udf.CIQ("%FF5D00", "IQ_RATE_LEVEL", E6898)/100</f>
        <v>1.55E-2</v>
      </c>
      <c r="W6898">
        <f>_xll.ciqfunctions.udf.CIQ(B6898, "IQ_BV_SHARE", C6898)</f>
        <v>9.1331699999999998</v>
      </c>
    </row>
    <row r="6899" spans="1:23" x14ac:dyDescent="0.25">
      <c r="A6899" t="s">
        <v>865</v>
      </c>
      <c r="B6899" t="s">
        <v>366</v>
      </c>
      <c r="C6899" t="s">
        <v>37</v>
      </c>
      <c r="D6899" t="str">
        <f t="shared" si="107"/>
        <v>Sep2019</v>
      </c>
      <c r="E6899" s="1">
        <f>_xll.ciqfunctions.udf.CIQ(B6899, "IQ_PERIODDATE_IS", C6899)</f>
        <v>43738</v>
      </c>
      <c r="F6899">
        <f>_xll.ciqfunctions.udf.CIQ(B6899, "IQ_LASTSALEPRICE", E6899)</f>
        <v>209.49</v>
      </c>
      <c r="G6899">
        <f>_xll.ciqfunctions.udf.CIQ(B6899, "IQ_TOTAL_REV", C6899)</f>
        <v>175.006</v>
      </c>
      <c r="H6899" s="4">
        <f>_xll.ciqfunctions.udf.CIQ(B6899, "IQ_GROSS_MARGIN", C6899)/100</f>
        <v>0.87950100000000009</v>
      </c>
      <c r="I6899" s="6">
        <f>_xll.ciqfunctions.udf.CIQ(B6899, "IQ_EBITDA", C6899)</f>
        <v>61.524999999999999</v>
      </c>
      <c r="J6899" s="4">
        <f>_xll.ciqfunctions.udf.CIQ(B6899, "IQ_EBITA_MARGIN", C6899)/100</f>
        <v>0.290024</v>
      </c>
      <c r="K6899" s="6">
        <f>_xll.ciqfunctions.udf.CIQ(B6899, "IQ_NI", C6899)</f>
        <v>39.152000000000001</v>
      </c>
      <c r="L6899" s="6">
        <f>_xll.ciqfunctions.udf.CIQ(B6899, "IQ_NI_NORM", C6899)</f>
        <v>31.55688</v>
      </c>
      <c r="M6899" s="4">
        <f>_xll.ciqfunctions.udf.CIQ(B6899, "IQ_NI_NORM_MARGIN", C6899)/100</f>
        <v>0.18031800000000001</v>
      </c>
      <c r="N6899">
        <f>_xll.ciqfunctions.udf.CIQ(B6899, "IQ_EPS_NORM", C6899)</f>
        <v>0.54735</v>
      </c>
      <c r="O6899">
        <f>_xll.ciqfunctions.udf.CIQ(B6899, "IQ_DILUT_EPS_INCL", C6899)</f>
        <v>0.67</v>
      </c>
      <c r="P6899" t="str">
        <f>_xll.ciqfunctions.udf.CIQ(B6899, "IQ_BUS_SEG_PRIMARY_PIC", "FQ42023", , , , , , 1)</f>
        <v xml:space="preserve">Application Software </v>
      </c>
      <c r="Q6899" s="5">
        <f>_xll.ciqfunctions.udf.CIQ(B6899, "IQ_TOTAL_DEBT_EQUITY", C6899)/100</f>
        <v>0.12606400000000001</v>
      </c>
      <c r="R6899">
        <f>_xll.ciqfunctions.udf.CIQ(B6899, "IQ_CURRENT_RATIO", C6899)</f>
        <v>1.1028800000000001</v>
      </c>
      <c r="S6899">
        <f>_xll.ciqfunctions.udf.CIQ(B6899, "IQ_EBITDA_INT", C6899)</f>
        <v>98.502300000000005</v>
      </c>
      <c r="T6899" s="4">
        <f>_xll.ciqfunctions.udf.CIQ("US", "IQ_CPI_YOY_PCT", D6899)/100</f>
        <v>1.7113100000000003E-2</v>
      </c>
      <c r="U6899" s="4">
        <f>_xll.ciqfunctions.udf.CIQ("US", "IQ_UNEMPLOY_RATE", D6899)/100</f>
        <v>3.5000000000000003E-2</v>
      </c>
      <c r="V6899" s="4">
        <f>_xll.ciqfunctions.udf.CIQ("%FF5D00", "IQ_RATE_LEVEL", E6899)/100</f>
        <v>1.9E-2</v>
      </c>
      <c r="W6899">
        <f>_xll.ciqfunctions.udf.CIQ(B6899, "IQ_BV_SHARE", C6899)</f>
        <v>8.2366100000000007</v>
      </c>
    </row>
    <row r="6900" spans="1:23" x14ac:dyDescent="0.25">
      <c r="A6900" t="s">
        <v>865</v>
      </c>
      <c r="B6900" t="s">
        <v>366</v>
      </c>
      <c r="C6900" t="s">
        <v>39</v>
      </c>
      <c r="D6900" t="str">
        <f t="shared" si="107"/>
        <v>Jun2019</v>
      </c>
      <c r="E6900" s="1">
        <f>_xll.ciqfunctions.udf.CIQ(B6900, "IQ_PERIODDATE_IS", C6900)</f>
        <v>43646</v>
      </c>
      <c r="F6900">
        <f>_xll.ciqfunctions.udf.CIQ(B6900, "IQ_LASTSALEPRICE", E6900)</f>
        <v>226.72</v>
      </c>
      <c r="G6900">
        <f>_xll.ciqfunctions.udf.CIQ(B6900, "IQ_TOTAL_REV", C6900)</f>
        <v>169.31299999999999</v>
      </c>
      <c r="H6900" s="4">
        <f>_xll.ciqfunctions.udf.CIQ(B6900, "IQ_GROSS_MARGIN", C6900)/100</f>
        <v>0.88016800000000006</v>
      </c>
      <c r="I6900" s="6">
        <f>_xll.ciqfunctions.udf.CIQ(B6900, "IQ_EBITDA", C6900)</f>
        <v>63.213999999999999</v>
      </c>
      <c r="J6900" s="4">
        <f>_xll.ciqfunctions.udf.CIQ(B6900, "IQ_EBITA_MARGIN", C6900)/100</f>
        <v>0.31235600000000002</v>
      </c>
      <c r="K6900" s="6">
        <f>_xll.ciqfunctions.udf.CIQ(B6900, "IQ_NI", C6900)</f>
        <v>48.762</v>
      </c>
      <c r="L6900" s="6">
        <f>_xll.ciqfunctions.udf.CIQ(B6900, "IQ_NI_NORM", C6900)</f>
        <v>32.72813</v>
      </c>
      <c r="M6900" s="4">
        <f>_xll.ciqfunctions.udf.CIQ(B6900, "IQ_NI_NORM_MARGIN", C6900)/100</f>
        <v>0.193299</v>
      </c>
      <c r="N6900">
        <f>_xll.ciqfunctions.udf.CIQ(B6900, "IQ_EPS_NORM", C6900)</f>
        <v>0.56850000000000001</v>
      </c>
      <c r="O6900">
        <f>_xll.ciqfunctions.udf.CIQ(B6900, "IQ_DILUT_EPS_INCL", C6900)</f>
        <v>0.83</v>
      </c>
      <c r="P6900" t="str">
        <f>_xll.ciqfunctions.udf.CIQ(B6900, "IQ_BUS_SEG_PRIMARY_PIC", "FQ42023", , , , , , 1)</f>
        <v xml:space="preserve">Application Software </v>
      </c>
      <c r="Q6900" s="5">
        <f>_xll.ciqfunctions.udf.CIQ(B6900, "IQ_TOTAL_DEBT_EQUITY", C6900)/100</f>
        <v>0.13916100000000001</v>
      </c>
      <c r="R6900">
        <f>_xll.ciqfunctions.udf.CIQ(B6900, "IQ_CURRENT_RATIO", C6900)</f>
        <v>1.0721799999999999</v>
      </c>
      <c r="S6900">
        <f>_xll.ciqfunctions.udf.CIQ(B6900, "IQ_EBITDA_INT", C6900)</f>
        <v>60.141150000000003</v>
      </c>
      <c r="T6900" s="4">
        <f>_xll.ciqfunctions.udf.CIQ("US", "IQ_CPI_YOY_PCT", D6900)/100</f>
        <v>1.64849E-2</v>
      </c>
      <c r="U6900" s="4">
        <f>_xll.ciqfunctions.udf.CIQ("US", "IQ_UNEMPLOY_RATE", D6900)/100</f>
        <v>3.6000000000000004E-2</v>
      </c>
      <c r="V6900" s="4">
        <f>_xll.ciqfunctions.udf.CIQ("%FF5D00", "IQ_RATE_LEVEL", E6900)/100</f>
        <v>2.4E-2</v>
      </c>
      <c r="W6900">
        <f>_xll.ciqfunctions.udf.CIQ(B6900, "IQ_BV_SHARE", C6900)</f>
        <v>7.5441500000000001</v>
      </c>
    </row>
    <row r="6901" spans="1:23" x14ac:dyDescent="0.25">
      <c r="A6901" t="s">
        <v>865</v>
      </c>
      <c r="B6901" t="s">
        <v>366</v>
      </c>
      <c r="C6901" t="s">
        <v>41</v>
      </c>
      <c r="D6901" t="str">
        <f t="shared" si="107"/>
        <v>Mar2019</v>
      </c>
      <c r="E6901" s="1">
        <f>_xll.ciqfunctions.udf.CIQ(B6901, "IQ_PERIODDATE_IS", C6901)</f>
        <v>43555</v>
      </c>
      <c r="F6901">
        <f>_xll.ciqfunctions.udf.CIQ(B6901, "IQ_LASTSALEPRICE", E6901)</f>
        <v>189.13</v>
      </c>
      <c r="G6901">
        <f>_xll.ciqfunctions.udf.CIQ(B6901, "IQ_TOTAL_REV", C6901)</f>
        <v>199.94300000000001</v>
      </c>
      <c r="H6901" s="4">
        <f>_xll.ciqfunctions.udf.CIQ(B6901, "IQ_GROSS_MARGIN", C6901)/100</f>
        <v>0.87608400000000008</v>
      </c>
      <c r="I6901" s="6">
        <f>_xll.ciqfunctions.udf.CIQ(B6901, "IQ_EBITDA", C6901)</f>
        <v>71.834999999999994</v>
      </c>
      <c r="J6901" s="4">
        <f>_xll.ciqfunctions.udf.CIQ(B6901, "IQ_EBITA_MARGIN", C6901)/100</f>
        <v>0.313029</v>
      </c>
      <c r="K6901" s="6">
        <f>_xll.ciqfunctions.udf.CIQ(B6901, "IQ_NI", C6901)</f>
        <v>47.281999999999996</v>
      </c>
      <c r="L6901" s="6">
        <f>_xll.ciqfunctions.udf.CIQ(B6901, "IQ_NI_NORM", C6901)</f>
        <v>38.82</v>
      </c>
      <c r="M6901" s="4">
        <f>_xll.ciqfunctions.udf.CIQ(B6901, "IQ_NI_NORM_MARGIN", C6901)/100</f>
        <v>0.19415500000000002</v>
      </c>
      <c r="N6901">
        <f>_xll.ciqfunctions.udf.CIQ(B6901, "IQ_EPS_NORM", C6901)</f>
        <v>0.67681000000000002</v>
      </c>
      <c r="O6901">
        <f>_xll.ciqfunctions.udf.CIQ(B6901, "IQ_DILUT_EPS_INCL", C6901)</f>
        <v>0.80986000000000002</v>
      </c>
      <c r="P6901" t="str">
        <f>_xll.ciqfunctions.udf.CIQ(B6901, "IQ_BUS_SEG_PRIMARY_PIC", "FQ42023", , , , , , 1)</f>
        <v xml:space="preserve">Application Software </v>
      </c>
      <c r="Q6901" s="5">
        <f>_xll.ciqfunctions.udf.CIQ(B6901, "IQ_TOTAL_DEBT_EQUITY", C6901)/100</f>
        <v>0.14766899999999999</v>
      </c>
      <c r="R6901">
        <f>_xll.ciqfunctions.udf.CIQ(B6901, "IQ_CURRENT_RATIO", C6901)</f>
        <v>1.04433</v>
      </c>
      <c r="S6901">
        <f>_xll.ciqfunctions.udf.CIQ(B6901, "IQ_EBITDA_INT", C6901)</f>
        <v>91.085890000000006</v>
      </c>
      <c r="T6901" s="4">
        <f>_xll.ciqfunctions.udf.CIQ("US", "IQ_CPI_YOY_PCT", D6901)/100</f>
        <v>1.8625199999999998E-2</v>
      </c>
      <c r="U6901" s="4">
        <f>_xll.ciqfunctions.udf.CIQ("US", "IQ_UNEMPLOY_RATE", D6901)/100</f>
        <v>3.7999999999999999E-2</v>
      </c>
      <c r="V6901" s="4">
        <f>_xll.ciqfunctions.udf.CIQ("%FF5D00", "IQ_RATE_LEVEL", E6901)/100</f>
        <v>2.4300000000000002E-2</v>
      </c>
      <c r="W6901">
        <f>_xll.ciqfunctions.udf.CIQ(B6901, "IQ_BV_SHARE", C6901)</f>
        <v>6.93771</v>
      </c>
    </row>
    <row r="6902" spans="1:23" x14ac:dyDescent="0.25">
      <c r="A6902" t="s">
        <v>866</v>
      </c>
      <c r="B6902" t="s">
        <v>367</v>
      </c>
      <c r="C6902" t="s">
        <v>3</v>
      </c>
      <c r="D6902" t="str">
        <f t="shared" si="107"/>
        <v>Dec2023</v>
      </c>
      <c r="E6902" s="1">
        <f>_xll.ciqfunctions.udf.CIQ(B6902, "IQ_PERIODDATE_IS", C6902)</f>
        <v>45291</v>
      </c>
      <c r="F6902">
        <f>_xll.ciqfunctions.udf.CIQ(B6902, "IQ_LASTSALEPRICE", E6902)</f>
        <v>61.41</v>
      </c>
      <c r="G6902">
        <f>_xll.ciqfunctions.udf.CIQ(B6902, "IQ_TOTAL_REV", C6902)</f>
        <v>8026</v>
      </c>
      <c r="H6902" s="4">
        <f>_xll.ciqfunctions.udf.CIQ(B6902, "IQ_GROSS_MARGIN", C6902)/100</f>
        <v>0.39957599999999999</v>
      </c>
      <c r="I6902" s="6">
        <f>_xll.ciqfunctions.udf.CIQ(B6902, "IQ_EBITDA", C6902)</f>
        <v>1645</v>
      </c>
      <c r="J6902" s="4">
        <f>_xll.ciqfunctions.udf.CIQ(B6902, "IQ_EBITA_MARGIN", C6902)/100</f>
        <v>0.17219000000000001</v>
      </c>
      <c r="K6902" s="6">
        <f>_xll.ciqfunctions.udf.CIQ(B6902, "IQ_NI", C6902)</f>
        <v>1402</v>
      </c>
      <c r="L6902" s="6">
        <f>_xll.ciqfunctions.udf.CIQ(B6902, "IQ_NI_NORM", C6902)</f>
        <v>875</v>
      </c>
      <c r="M6902" s="4">
        <f>_xll.ciqfunctions.udf.CIQ(B6902, "IQ_NI_NORM_MARGIN", C6902)/100</f>
        <v>0.10901999999999999</v>
      </c>
      <c r="N6902">
        <f>_xll.ciqfunctions.udf.CIQ(B6902, "IQ_EPS_NORM", C6902)</f>
        <v>0.81244000000000005</v>
      </c>
      <c r="O6902">
        <f>_xll.ciqfunctions.udf.CIQ(B6902, "IQ_DILUT_EPS_INCL", C6902)</f>
        <v>1.2985500000000001</v>
      </c>
      <c r="P6902" t="str">
        <f>_xll.ciqfunctions.udf.CIQ(B6902, "IQ_BUS_SEG_PRIMARY_PIC", "FQ42023", , , , , , 1)</f>
        <v xml:space="preserve">Transaction &amp; Payment Processing Services </v>
      </c>
      <c r="Q6902" s="5">
        <f>_xll.ciqfunctions.udf.CIQ(B6902, "IQ_TOTAL_DEBT_EQUITY", C6902)/100</f>
        <v>0.56263300000000005</v>
      </c>
      <c r="R6902">
        <f>_xll.ciqfunctions.udf.CIQ(B6902, "IQ_CURRENT_RATIO", C6902)</f>
        <v>1.2909900000000001</v>
      </c>
      <c r="S6902">
        <f>_xll.ciqfunctions.udf.CIQ(B6902, "IQ_EBITDA_INT", C6902)</f>
        <v>19.408049999999999</v>
      </c>
      <c r="T6902" s="4">
        <f>_xll.ciqfunctions.udf.CIQ("US", "IQ_CPI_YOY_PCT", D6902)/100</f>
        <v>3.3521200000000001E-2</v>
      </c>
      <c r="U6902" s="4">
        <f>_xll.ciqfunctions.udf.CIQ("US", "IQ_UNEMPLOY_RATE", D6902)/100</f>
        <v>3.7000000000000005E-2</v>
      </c>
      <c r="V6902" s="4">
        <f>_xll.ciqfunctions.udf.CIQ("%FF5D00", "IQ_RATE_LEVEL", E6902)/100</f>
        <v>5.33E-2</v>
      </c>
      <c r="W6902">
        <f>_xll.ciqfunctions.udf.CIQ(B6902, "IQ_BV_SHARE", C6902)</f>
        <v>19.637129999999999</v>
      </c>
    </row>
    <row r="6903" spans="1:23" x14ac:dyDescent="0.25">
      <c r="A6903" t="s">
        <v>866</v>
      </c>
      <c r="B6903" t="s">
        <v>367</v>
      </c>
      <c r="C6903" t="s">
        <v>5</v>
      </c>
      <c r="D6903" t="str">
        <f t="shared" si="107"/>
        <v>Sep2023</v>
      </c>
      <c r="E6903" s="1">
        <f>_xll.ciqfunctions.udf.CIQ(B6903, "IQ_PERIODDATE_IS", C6903)</f>
        <v>45199</v>
      </c>
      <c r="F6903">
        <f>_xll.ciqfunctions.udf.CIQ(B6903, "IQ_LASTSALEPRICE", E6903)</f>
        <v>58.46</v>
      </c>
      <c r="G6903">
        <f>_xll.ciqfunctions.udf.CIQ(B6903, "IQ_TOTAL_REV", C6903)</f>
        <v>7418</v>
      </c>
      <c r="H6903" s="4">
        <f>_xll.ciqfunctions.udf.CIQ(B6903, "IQ_GROSS_MARGIN", C6903)/100</f>
        <v>0.390266</v>
      </c>
      <c r="I6903" s="6">
        <f>_xll.ciqfunctions.udf.CIQ(B6903, "IQ_EBITDA", C6903)</f>
        <v>1456</v>
      </c>
      <c r="J6903" s="4">
        <f>_xll.ciqfunctions.udf.CIQ(B6903, "IQ_EBITA_MARGIN", C6903)/100</f>
        <v>0.16756499999999999</v>
      </c>
      <c r="K6903" s="6">
        <f>_xll.ciqfunctions.udf.CIQ(B6903, "IQ_NI", C6903)</f>
        <v>1020</v>
      </c>
      <c r="L6903" s="6">
        <f>_xll.ciqfunctions.udf.CIQ(B6903, "IQ_NI_NORM", C6903)</f>
        <v>775</v>
      </c>
      <c r="M6903" s="4">
        <f>_xll.ciqfunctions.udf.CIQ(B6903, "IQ_NI_NORM_MARGIN", C6903)/100</f>
        <v>0.104475</v>
      </c>
      <c r="N6903">
        <f>_xll.ciqfunctions.udf.CIQ(B6903, "IQ_EPS_NORM", C6903)</f>
        <v>0.70840999999999998</v>
      </c>
      <c r="O6903">
        <f>_xll.ciqfunctions.udf.CIQ(B6903, "IQ_DILUT_EPS_INCL", C6903)</f>
        <v>0.93</v>
      </c>
      <c r="P6903" t="str">
        <f>_xll.ciqfunctions.udf.CIQ(B6903, "IQ_BUS_SEG_PRIMARY_PIC", "FQ42023", , , , , , 1)</f>
        <v xml:space="preserve">Transaction &amp; Payment Processing Services </v>
      </c>
      <c r="Q6903" s="5">
        <f>_xll.ciqfunctions.udf.CIQ(B6903, "IQ_TOTAL_DEBT_EQUITY", C6903)/100</f>
        <v>0.56919900000000001</v>
      </c>
      <c r="R6903">
        <f>_xll.ciqfunctions.udf.CIQ(B6903, "IQ_CURRENT_RATIO", C6903)</f>
        <v>1.30369</v>
      </c>
      <c r="S6903">
        <f>_xll.ciqfunctions.udf.CIQ(B6903, "IQ_EBITDA_INT", C6903)</f>
        <v>17.360469999999999</v>
      </c>
      <c r="T6903" s="4">
        <f>_xll.ciqfunctions.udf.CIQ("US", "IQ_CPI_YOY_PCT", D6903)/100</f>
        <v>3.6997000000000002E-2</v>
      </c>
      <c r="U6903" s="4">
        <f>_xll.ciqfunctions.udf.CIQ("US", "IQ_UNEMPLOY_RATE", D6903)/100</f>
        <v>3.7999999999999999E-2</v>
      </c>
      <c r="V6903" s="4">
        <f>_xll.ciqfunctions.udf.CIQ("%FF5D00", "IQ_RATE_LEVEL", E6903)/100</f>
        <v>5.33E-2</v>
      </c>
      <c r="W6903">
        <f>_xll.ciqfunctions.udf.CIQ(B6903, "IQ_BV_SHARE", C6903)</f>
        <v>18.27778</v>
      </c>
    </row>
    <row r="6904" spans="1:23" x14ac:dyDescent="0.25">
      <c r="A6904" t="s">
        <v>866</v>
      </c>
      <c r="B6904" t="s">
        <v>367</v>
      </c>
      <c r="C6904" t="s">
        <v>7</v>
      </c>
      <c r="D6904" t="str">
        <f t="shared" si="107"/>
        <v>Jun2023</v>
      </c>
      <c r="E6904" s="1">
        <f>_xll.ciqfunctions.udf.CIQ(B6904, "IQ_PERIODDATE_IS", C6904)</f>
        <v>45107</v>
      </c>
      <c r="F6904">
        <f>_xll.ciqfunctions.udf.CIQ(B6904, "IQ_LASTSALEPRICE", E6904)</f>
        <v>66.73</v>
      </c>
      <c r="G6904">
        <f>_xll.ciqfunctions.udf.CIQ(B6904, "IQ_TOTAL_REV", C6904)</f>
        <v>7287</v>
      </c>
      <c r="H6904" s="4">
        <f>_xll.ciqfunctions.udf.CIQ(B6904, "IQ_GROSS_MARGIN", C6904)/100</f>
        <v>0.39193</v>
      </c>
      <c r="I6904" s="6">
        <f>_xll.ciqfunctions.udf.CIQ(B6904, "IQ_EBITDA", C6904)</f>
        <v>1392</v>
      </c>
      <c r="J6904" s="4">
        <f>_xll.ciqfunctions.udf.CIQ(B6904, "IQ_EBITA_MARGIN", C6904)/100</f>
        <v>0.16206900000000002</v>
      </c>
      <c r="K6904" s="6">
        <f>_xll.ciqfunctions.udf.CIQ(B6904, "IQ_NI", C6904)</f>
        <v>1029</v>
      </c>
      <c r="L6904" s="6">
        <f>_xll.ciqfunctions.udf.CIQ(B6904, "IQ_NI_NORM", C6904)</f>
        <v>722.5</v>
      </c>
      <c r="M6904" s="4">
        <f>_xll.ciqfunctions.udf.CIQ(B6904, "IQ_NI_NORM_MARGIN", C6904)/100</f>
        <v>9.9148999999999987E-2</v>
      </c>
      <c r="N6904">
        <f>_xll.ciqfunctions.udf.CIQ(B6904, "IQ_EPS_NORM", C6904)</f>
        <v>0.65032000000000001</v>
      </c>
      <c r="O6904">
        <f>_xll.ciqfunctions.udf.CIQ(B6904, "IQ_DILUT_EPS_INCL", C6904)</f>
        <v>0.92</v>
      </c>
      <c r="P6904" t="str">
        <f>_xll.ciqfunctions.udf.CIQ(B6904, "IQ_BUS_SEG_PRIMARY_PIC", "FQ42023", , , , , , 1)</f>
        <v xml:space="preserve">Transaction &amp; Payment Processing Services </v>
      </c>
      <c r="Q6904" s="5">
        <f>_xll.ciqfunctions.udf.CIQ(B6904, "IQ_TOTAL_DEBT_EQUITY", C6904)/100</f>
        <v>0.570164</v>
      </c>
      <c r="R6904">
        <f>_xll.ciqfunctions.udf.CIQ(B6904, "IQ_CURRENT_RATIO", C6904)</f>
        <v>1.2962800000000001</v>
      </c>
      <c r="S6904">
        <f>_xll.ciqfunctions.udf.CIQ(B6904, "IQ_EBITDA_INT", C6904)</f>
        <v>16.42529</v>
      </c>
      <c r="T6904" s="4">
        <f>_xll.ciqfunctions.udf.CIQ("US", "IQ_CPI_YOY_PCT", D6904)/100</f>
        <v>2.9691800000000001E-2</v>
      </c>
      <c r="U6904" s="4">
        <f>_xll.ciqfunctions.udf.CIQ("US", "IQ_UNEMPLOY_RATE", D6904)/100</f>
        <v>3.6000000000000004E-2</v>
      </c>
      <c r="V6904" s="4">
        <f>_xll.ciqfunctions.udf.CIQ("%FF5D00", "IQ_RATE_LEVEL", E6904)/100</f>
        <v>5.0799999999999998E-2</v>
      </c>
      <c r="W6904">
        <f>_xll.ciqfunctions.udf.CIQ(B6904, "IQ_BV_SHARE", C6904)</f>
        <v>17.841200000000001</v>
      </c>
    </row>
    <row r="6905" spans="1:23" x14ac:dyDescent="0.25">
      <c r="A6905" t="s">
        <v>866</v>
      </c>
      <c r="B6905" t="s">
        <v>367</v>
      </c>
      <c r="C6905" t="s">
        <v>9</v>
      </c>
      <c r="D6905" t="str">
        <f t="shared" si="107"/>
        <v>Mar2023</v>
      </c>
      <c r="E6905" s="1">
        <f>_xll.ciqfunctions.udf.CIQ(B6905, "IQ_PERIODDATE_IS", C6905)</f>
        <v>45016</v>
      </c>
      <c r="F6905">
        <f>_xll.ciqfunctions.udf.CIQ(B6905, "IQ_LASTSALEPRICE", E6905)</f>
        <v>75.94</v>
      </c>
      <c r="G6905">
        <f>_xll.ciqfunctions.udf.CIQ(B6905, "IQ_TOTAL_REV", C6905)</f>
        <v>7040</v>
      </c>
      <c r="H6905" s="4">
        <f>_xll.ciqfunctions.udf.CIQ(B6905, "IQ_GROSS_MARGIN", C6905)/100</f>
        <v>0.40156199999999997</v>
      </c>
      <c r="I6905" s="6">
        <f>_xll.ciqfunctions.udf.CIQ(B6905, "IQ_EBITDA", C6905)</f>
        <v>1433</v>
      </c>
      <c r="J6905" s="4">
        <f>_xll.ciqfunctions.udf.CIQ(B6905, "IQ_EBITA_MARGIN", C6905)/100</f>
        <v>0.173295</v>
      </c>
      <c r="K6905" s="6">
        <f>_xll.ciqfunctions.udf.CIQ(B6905, "IQ_NI", C6905)</f>
        <v>795</v>
      </c>
      <c r="L6905" s="6">
        <f>_xll.ciqfunctions.udf.CIQ(B6905, "IQ_NI_NORM", C6905)</f>
        <v>740.625</v>
      </c>
      <c r="M6905" s="4">
        <f>_xll.ciqfunctions.udf.CIQ(B6905, "IQ_NI_NORM_MARGIN", C6905)/100</f>
        <v>0.105202</v>
      </c>
      <c r="N6905">
        <f>_xll.ciqfunctions.udf.CIQ(B6905, "IQ_EPS_NORM", C6905)</f>
        <v>0.65600000000000003</v>
      </c>
      <c r="O6905">
        <f>_xll.ciqfunctions.udf.CIQ(B6905, "IQ_DILUT_EPS_INCL", C6905)</f>
        <v>0.7</v>
      </c>
      <c r="P6905" t="str">
        <f>_xll.ciqfunctions.udf.CIQ(B6905, "IQ_BUS_SEG_PRIMARY_PIC", "FQ42023", , , , , , 1)</f>
        <v xml:space="preserve">Transaction &amp; Payment Processing Services </v>
      </c>
      <c r="Q6905" s="5">
        <f>_xll.ciqfunctions.udf.CIQ(B6905, "IQ_TOTAL_DEBT_EQUITY", C6905)/100</f>
        <v>0.58308899999999997</v>
      </c>
      <c r="R6905">
        <f>_xll.ciqfunctions.udf.CIQ(B6905, "IQ_CURRENT_RATIO", C6905)</f>
        <v>1.2881199999999999</v>
      </c>
      <c r="S6905">
        <f>_xll.ciqfunctions.udf.CIQ(B6905, "IQ_EBITDA_INT", C6905)</f>
        <v>16.919540000000001</v>
      </c>
      <c r="T6905" s="4">
        <f>_xll.ciqfunctions.udf.CIQ("US", "IQ_CPI_YOY_PCT", D6905)/100</f>
        <v>4.9849699999999997E-2</v>
      </c>
      <c r="U6905" s="4">
        <f>_xll.ciqfunctions.udf.CIQ("US", "IQ_UNEMPLOY_RATE", D6905)/100</f>
        <v>3.5000000000000003E-2</v>
      </c>
      <c r="V6905" s="4">
        <f>_xll.ciqfunctions.udf.CIQ("%FF5D00", "IQ_RATE_LEVEL", E6905)/100</f>
        <v>4.8300000000000003E-2</v>
      </c>
      <c r="W6905">
        <f>_xll.ciqfunctions.udf.CIQ(B6905, "IQ_BV_SHARE", C6905)</f>
        <v>17.69875</v>
      </c>
    </row>
    <row r="6906" spans="1:23" x14ac:dyDescent="0.25">
      <c r="A6906" t="s">
        <v>866</v>
      </c>
      <c r="B6906" t="s">
        <v>367</v>
      </c>
      <c r="C6906" t="s">
        <v>11</v>
      </c>
      <c r="D6906" t="str">
        <f t="shared" si="107"/>
        <v>Dec2022</v>
      </c>
      <c r="E6906" s="1">
        <f>_xll.ciqfunctions.udf.CIQ(B6906, "IQ_PERIODDATE_IS", C6906)</f>
        <v>44926</v>
      </c>
      <c r="F6906">
        <f>_xll.ciqfunctions.udf.CIQ(B6906, "IQ_LASTSALEPRICE", E6906)</f>
        <v>71.22</v>
      </c>
      <c r="G6906">
        <f>_xll.ciqfunctions.udf.CIQ(B6906, "IQ_TOTAL_REV", C6906)</f>
        <v>7383</v>
      </c>
      <c r="H6906" s="4">
        <f>_xll.ciqfunctions.udf.CIQ(B6906, "IQ_GROSS_MARGIN", C6906)/100</f>
        <v>0.42394599999999999</v>
      </c>
      <c r="I6906" s="6">
        <f>_xll.ciqfunctions.udf.CIQ(B6906, "IQ_EBITDA", C6906)</f>
        <v>1594</v>
      </c>
      <c r="J6906" s="4">
        <f>_xll.ciqfunctions.udf.CIQ(B6906, "IQ_EBITA_MARGIN", C6906)/100</f>
        <v>0.17174499999999998</v>
      </c>
      <c r="K6906" s="6">
        <f>_xll.ciqfunctions.udf.CIQ(B6906, "IQ_NI", C6906)</f>
        <v>921</v>
      </c>
      <c r="L6906" s="6">
        <f>_xll.ciqfunctions.udf.CIQ(B6906, "IQ_NI_NORM", C6906)</f>
        <v>865.625</v>
      </c>
      <c r="M6906" s="4">
        <f>_xll.ciqfunctions.udf.CIQ(B6906, "IQ_NI_NORM_MARGIN", C6906)/100</f>
        <v>0.117245</v>
      </c>
      <c r="N6906">
        <f>_xll.ciqfunctions.udf.CIQ(B6906, "IQ_EPS_NORM", C6906)</f>
        <v>0.75999000000000005</v>
      </c>
      <c r="O6906">
        <f>_xll.ciqfunctions.udf.CIQ(B6906, "IQ_DILUT_EPS_INCL", C6906)</f>
        <v>0.80415000000000003</v>
      </c>
      <c r="P6906" t="str">
        <f>_xll.ciqfunctions.udf.CIQ(B6906, "IQ_BUS_SEG_PRIMARY_PIC", "FQ42023", , , , , , 1)</f>
        <v xml:space="preserve">Transaction &amp; Payment Processing Services </v>
      </c>
      <c r="Q6906" s="5">
        <f>_xll.ciqfunctions.udf.CIQ(B6906, "IQ_TOTAL_DEBT_EQUITY", C6906)/100</f>
        <v>0.56994100000000003</v>
      </c>
      <c r="R6906">
        <f>_xll.ciqfunctions.udf.CIQ(B6906, "IQ_CURRENT_RATIO", C6906)</f>
        <v>1.27586</v>
      </c>
      <c r="S6906">
        <f>_xll.ciqfunctions.udf.CIQ(B6906, "IQ_EBITDA_INT", C6906)</f>
        <v>18.45506</v>
      </c>
      <c r="T6906" s="4">
        <f>_xll.ciqfunctions.udf.CIQ("US", "IQ_CPI_YOY_PCT", D6906)/100</f>
        <v>6.454399999999999E-2</v>
      </c>
      <c r="U6906" s="4">
        <f>_xll.ciqfunctions.udf.CIQ("US", "IQ_UNEMPLOY_RATE", D6906)/100</f>
        <v>3.5000000000000003E-2</v>
      </c>
      <c r="V6906" s="4">
        <f>_xll.ciqfunctions.udf.CIQ("%FF5D00", "IQ_RATE_LEVEL", E6906)/100</f>
        <v>4.3299999999999998E-2</v>
      </c>
      <c r="W6906">
        <f>_xll.ciqfunctions.udf.CIQ(B6906, "IQ_BV_SHARE", C6906)</f>
        <v>17.846830000000001</v>
      </c>
    </row>
    <row r="6907" spans="1:23" x14ac:dyDescent="0.25">
      <c r="A6907" t="s">
        <v>866</v>
      </c>
      <c r="B6907" t="s">
        <v>367</v>
      </c>
      <c r="C6907" t="s">
        <v>13</v>
      </c>
      <c r="D6907" t="str">
        <f t="shared" si="107"/>
        <v>Sep2022</v>
      </c>
      <c r="E6907" s="1">
        <f>_xll.ciqfunctions.udf.CIQ(B6907, "IQ_PERIODDATE_IS", C6907)</f>
        <v>44834</v>
      </c>
      <c r="F6907">
        <f>_xll.ciqfunctions.udf.CIQ(B6907, "IQ_LASTSALEPRICE", E6907)</f>
        <v>86.07</v>
      </c>
      <c r="G6907">
        <f>_xll.ciqfunctions.udf.CIQ(B6907, "IQ_TOTAL_REV", C6907)</f>
        <v>6846</v>
      </c>
      <c r="H6907" s="4">
        <f>_xll.ciqfunctions.udf.CIQ(B6907, "IQ_GROSS_MARGIN", C6907)/100</f>
        <v>0.43558199999999997</v>
      </c>
      <c r="I6907" s="6">
        <f>_xll.ciqfunctions.udf.CIQ(B6907, "IQ_EBITDA", C6907)</f>
        <v>1500</v>
      </c>
      <c r="J6907" s="4">
        <f>_xll.ciqfunctions.udf.CIQ(B6907, "IQ_EBITA_MARGIN", C6907)/100</f>
        <v>0.188139</v>
      </c>
      <c r="K6907" s="6">
        <f>_xll.ciqfunctions.udf.CIQ(B6907, "IQ_NI", C6907)</f>
        <v>1330</v>
      </c>
      <c r="L6907" s="6">
        <f>_xll.ciqfunctions.udf.CIQ(B6907, "IQ_NI_NORM", C6907)</f>
        <v>753.125</v>
      </c>
      <c r="M6907" s="4">
        <f>_xll.ciqfunctions.udf.CIQ(B6907, "IQ_NI_NORM_MARGIN", C6907)/100</f>
        <v>0.110009</v>
      </c>
      <c r="N6907">
        <f>_xll.ciqfunctions.udf.CIQ(B6907, "IQ_EPS_NORM", C6907)</f>
        <v>0.65261999999999998</v>
      </c>
      <c r="O6907">
        <f>_xll.ciqfunctions.udf.CIQ(B6907, "IQ_DILUT_EPS_INCL", C6907)</f>
        <v>1.1499999999999999</v>
      </c>
      <c r="P6907" t="str">
        <f>_xll.ciqfunctions.udf.CIQ(B6907, "IQ_BUS_SEG_PRIMARY_PIC", "FQ42023", , , , , , 1)</f>
        <v xml:space="preserve">Transaction &amp; Payment Processing Services </v>
      </c>
      <c r="Q6907" s="5">
        <f>_xll.ciqfunctions.udf.CIQ(B6907, "IQ_TOTAL_DEBT_EQUITY", C6907)/100</f>
        <v>0.56143900000000002</v>
      </c>
      <c r="R6907">
        <f>_xll.ciqfunctions.udf.CIQ(B6907, "IQ_CURRENT_RATIO", C6907)</f>
        <v>1.27475</v>
      </c>
      <c r="S6907">
        <f>_xll.ciqfunctions.udf.CIQ(B6907, "IQ_EBITDA_INT", C6907)</f>
        <v>17.71264</v>
      </c>
      <c r="T6907" s="4">
        <f>_xll.ciqfunctions.udf.CIQ("US", "IQ_CPI_YOY_PCT", D6907)/100</f>
        <v>8.2016699999999998E-2</v>
      </c>
      <c r="U6907" s="4">
        <f>_xll.ciqfunctions.udf.CIQ("US", "IQ_UNEMPLOY_RATE", D6907)/100</f>
        <v>3.5000000000000003E-2</v>
      </c>
      <c r="V6907" s="4">
        <f>_xll.ciqfunctions.udf.CIQ("%FF5D00", "IQ_RATE_LEVEL", E6907)/100</f>
        <v>3.0800000000000001E-2</v>
      </c>
      <c r="W6907">
        <f>_xll.ciqfunctions.udf.CIQ(B6907, "IQ_BV_SHARE", C6907)</f>
        <v>17.66696</v>
      </c>
    </row>
    <row r="6908" spans="1:23" x14ac:dyDescent="0.25">
      <c r="A6908" t="s">
        <v>866</v>
      </c>
      <c r="B6908" t="s">
        <v>367</v>
      </c>
      <c r="C6908" t="s">
        <v>15</v>
      </c>
      <c r="D6908" t="str">
        <f t="shared" si="107"/>
        <v>Jun2022</v>
      </c>
      <c r="E6908" s="1">
        <f>_xll.ciqfunctions.udf.CIQ(B6908, "IQ_PERIODDATE_IS", C6908)</f>
        <v>44742</v>
      </c>
      <c r="F6908">
        <f>_xll.ciqfunctions.udf.CIQ(B6908, "IQ_LASTSALEPRICE", E6908)</f>
        <v>69.84</v>
      </c>
      <c r="G6908">
        <f>_xll.ciqfunctions.udf.CIQ(B6908, "IQ_TOTAL_REV", C6908)</f>
        <v>6806</v>
      </c>
      <c r="H6908" s="4">
        <f>_xll.ciqfunctions.udf.CIQ(B6908, "IQ_GROSS_MARGIN", C6908)/100</f>
        <v>0.40816899999999995</v>
      </c>
      <c r="I6908" s="6">
        <f>_xll.ciqfunctions.udf.CIQ(B6908, "IQ_EBITDA", C6908)</f>
        <v>1187</v>
      </c>
      <c r="J6908" s="4">
        <f>_xll.ciqfunctions.udf.CIQ(B6908, "IQ_EBITA_MARGIN", C6908)/100</f>
        <v>0.14310900000000001</v>
      </c>
      <c r="K6908" s="6">
        <f>_xll.ciqfunctions.udf.CIQ(B6908, "IQ_NI", C6908)</f>
        <v>-341</v>
      </c>
      <c r="L6908" s="6">
        <f>_xll.ciqfunctions.udf.CIQ(B6908, "IQ_NI_NORM", C6908)</f>
        <v>575</v>
      </c>
      <c r="M6908" s="4">
        <f>_xll.ciqfunctions.udf.CIQ(B6908, "IQ_NI_NORM_MARGIN", C6908)/100</f>
        <v>8.448399999999999E-2</v>
      </c>
      <c r="N6908">
        <f>_xll.ciqfunctions.udf.CIQ(B6908, "IQ_EPS_NORM", C6908)</f>
        <v>0.49654999999999999</v>
      </c>
      <c r="O6908">
        <f>_xll.ciqfunctions.udf.CIQ(B6908, "IQ_DILUT_EPS_INCL", C6908)</f>
        <v>-0.29447000000000001</v>
      </c>
      <c r="P6908" t="str">
        <f>_xll.ciqfunctions.udf.CIQ(B6908, "IQ_BUS_SEG_PRIMARY_PIC", "FQ42023", , , , , , 1)</f>
        <v xml:space="preserve">Transaction &amp; Payment Processing Services </v>
      </c>
      <c r="Q6908" s="5">
        <f>_xll.ciqfunctions.udf.CIQ(B6908, "IQ_TOTAL_DEBT_EQUITY", C6908)/100</f>
        <v>0.57575699999999996</v>
      </c>
      <c r="R6908">
        <f>_xll.ciqfunctions.udf.CIQ(B6908, "IQ_CURRENT_RATIO", C6908)</f>
        <v>1.2252400000000001</v>
      </c>
      <c r="S6908">
        <f>_xll.ciqfunctions.udf.CIQ(B6908, "IQ_EBITDA_INT", C6908)</f>
        <v>17.7971</v>
      </c>
      <c r="T6908" s="4">
        <f>_xll.ciqfunctions.udf.CIQ("US", "IQ_CPI_YOY_PCT", D6908)/100</f>
        <v>9.05976E-2</v>
      </c>
      <c r="U6908" s="4">
        <f>_xll.ciqfunctions.udf.CIQ("US", "IQ_UNEMPLOY_RATE", D6908)/100</f>
        <v>3.6000000000000004E-2</v>
      </c>
      <c r="V6908" s="4">
        <f>_xll.ciqfunctions.udf.CIQ("%FF5D00", "IQ_RATE_LEVEL", E6908)/100</f>
        <v>1.5800000000000002E-2</v>
      </c>
      <c r="W6908">
        <f>_xll.ciqfunctions.udf.CIQ(B6908, "IQ_BV_SHARE", C6908)</f>
        <v>17.09948</v>
      </c>
    </row>
    <row r="6909" spans="1:23" x14ac:dyDescent="0.25">
      <c r="A6909" t="s">
        <v>866</v>
      </c>
      <c r="B6909" t="s">
        <v>367</v>
      </c>
      <c r="C6909" t="s">
        <v>17</v>
      </c>
      <c r="D6909" t="str">
        <f t="shared" si="107"/>
        <v>Mar2022</v>
      </c>
      <c r="E6909" s="1">
        <f>_xll.ciqfunctions.udf.CIQ(B6909, "IQ_PERIODDATE_IS", C6909)</f>
        <v>44651</v>
      </c>
      <c r="F6909">
        <f>_xll.ciqfunctions.udf.CIQ(B6909, "IQ_LASTSALEPRICE", E6909)</f>
        <v>115.65</v>
      </c>
      <c r="G6909">
        <f>_xll.ciqfunctions.udf.CIQ(B6909, "IQ_TOTAL_REV", C6909)</f>
        <v>6483</v>
      </c>
      <c r="H6909" s="4">
        <f>_xll.ciqfunctions.udf.CIQ(B6909, "IQ_GROSS_MARGIN", C6909)/100</f>
        <v>0.42619100000000004</v>
      </c>
      <c r="I6909" s="6">
        <f>_xll.ciqfunctions.udf.CIQ(B6909, "IQ_EBITDA", C6909)</f>
        <v>1075</v>
      </c>
      <c r="J6909" s="4">
        <f>_xll.ciqfunctions.udf.CIQ(B6909, "IQ_EBITA_MARGIN", C6909)/100</f>
        <v>0.13342499999999999</v>
      </c>
      <c r="K6909" s="6">
        <f>_xll.ciqfunctions.udf.CIQ(B6909, "IQ_NI", C6909)</f>
        <v>509</v>
      </c>
      <c r="L6909" s="6">
        <f>_xll.ciqfunctions.udf.CIQ(B6909, "IQ_NI_NORM", C6909)</f>
        <v>428.125</v>
      </c>
      <c r="M6909" s="4">
        <f>_xll.ciqfunctions.udf.CIQ(B6909, "IQ_NI_NORM_MARGIN", C6909)/100</f>
        <v>6.6037999999999999E-2</v>
      </c>
      <c r="N6909">
        <f>_xll.ciqfunctions.udf.CIQ(B6909, "IQ_EPS_NORM", C6909)</f>
        <v>0.36812</v>
      </c>
      <c r="O6909">
        <f>_xll.ciqfunctions.udf.CIQ(B6909, "IQ_DILUT_EPS_INCL", C6909)</f>
        <v>0.43</v>
      </c>
      <c r="P6909" t="str">
        <f>_xll.ciqfunctions.udf.CIQ(B6909, "IQ_BUS_SEG_PRIMARY_PIC", "FQ42023", , , , , , 1)</f>
        <v xml:space="preserve">Transaction &amp; Payment Processing Services </v>
      </c>
      <c r="Q6909" s="5">
        <f>_xll.ciqfunctions.udf.CIQ(B6909, "IQ_TOTAL_DEBT_EQUITY", C6909)/100</f>
        <v>0.486676</v>
      </c>
      <c r="R6909">
        <f>_xll.ciqfunctions.udf.CIQ(B6909, "IQ_CURRENT_RATIO", C6909)</f>
        <v>1.1913899999999999</v>
      </c>
      <c r="S6909">
        <f>_xll.ciqfunctions.udf.CIQ(B6909, "IQ_EBITDA_INT", C6909)</f>
        <v>18.898309999999999</v>
      </c>
      <c r="T6909" s="4">
        <f>_xll.ciqfunctions.udf.CIQ("US", "IQ_CPI_YOY_PCT", D6909)/100</f>
        <v>8.5424600000000003E-2</v>
      </c>
      <c r="U6909" s="4">
        <f>_xll.ciqfunctions.udf.CIQ("US", "IQ_UNEMPLOY_RATE", D6909)/100</f>
        <v>3.6000000000000004E-2</v>
      </c>
      <c r="V6909" s="4">
        <f>_xll.ciqfunctions.udf.CIQ("%FF5D00", "IQ_RATE_LEVEL", E6909)/100</f>
        <v>3.3E-3</v>
      </c>
      <c r="W6909">
        <f>_xll.ciqfunctions.udf.CIQ(B6909, "IQ_BV_SHARE", C6909)</f>
        <v>17.745909999999999</v>
      </c>
    </row>
    <row r="6910" spans="1:23" x14ac:dyDescent="0.25">
      <c r="A6910" t="s">
        <v>866</v>
      </c>
      <c r="B6910" t="s">
        <v>367</v>
      </c>
      <c r="C6910" t="s">
        <v>19</v>
      </c>
      <c r="D6910" t="str">
        <f t="shared" si="107"/>
        <v>Dec2021</v>
      </c>
      <c r="E6910" s="1">
        <f>_xll.ciqfunctions.udf.CIQ(B6910, "IQ_PERIODDATE_IS", C6910)</f>
        <v>44561</v>
      </c>
      <c r="F6910">
        <f>_xll.ciqfunctions.udf.CIQ(B6910, "IQ_LASTSALEPRICE", E6910)</f>
        <v>188.58</v>
      </c>
      <c r="G6910">
        <f>_xll.ciqfunctions.udf.CIQ(B6910, "IQ_TOTAL_REV", C6910)</f>
        <v>6918</v>
      </c>
      <c r="H6910" s="4">
        <f>_xll.ciqfunctions.udf.CIQ(B6910, "IQ_GROSS_MARGIN", C6910)/100</f>
        <v>0.44579300000000005</v>
      </c>
      <c r="I6910" s="6">
        <f>_xll.ciqfunctions.udf.CIQ(B6910, "IQ_EBITDA", C6910)</f>
        <v>1376</v>
      </c>
      <c r="J6910" s="4">
        <f>_xll.ciqfunctions.udf.CIQ(B6910, "IQ_EBITA_MARGIN", C6910)/100</f>
        <v>0.151777</v>
      </c>
      <c r="K6910" s="6">
        <f>_xll.ciqfunctions.udf.CIQ(B6910, "IQ_NI", C6910)</f>
        <v>801</v>
      </c>
      <c r="L6910" s="6">
        <f>_xll.ciqfunctions.udf.CIQ(B6910, "IQ_NI_NORM", C6910)</f>
        <v>635.625</v>
      </c>
      <c r="M6910" s="4">
        <f>_xll.ciqfunctions.udf.CIQ(B6910, "IQ_NI_NORM_MARGIN", C6910)/100</f>
        <v>9.1879000000000002E-2</v>
      </c>
      <c r="N6910">
        <f>_xll.ciqfunctions.udf.CIQ(B6910, "IQ_EPS_NORM", C6910)</f>
        <v>0.54188000000000003</v>
      </c>
      <c r="O6910">
        <f>_xll.ciqfunctions.udf.CIQ(B6910, "IQ_DILUT_EPS_INCL", C6910)</f>
        <v>0.67932000000000003</v>
      </c>
      <c r="P6910" t="str">
        <f>_xll.ciqfunctions.udf.CIQ(B6910, "IQ_BUS_SEG_PRIMARY_PIC", "FQ42023", , , , , , 1)</f>
        <v xml:space="preserve">Transaction &amp; Payment Processing Services </v>
      </c>
      <c r="Q6910" s="5">
        <f>_xll.ciqfunctions.udf.CIQ(B6910, "IQ_TOTAL_DEBT_EQUITY", C6910)/100</f>
        <v>0.451511</v>
      </c>
      <c r="R6910">
        <f>_xll.ciqfunctions.udf.CIQ(B6910, "IQ_CURRENT_RATIO", C6910)</f>
        <v>1.22183</v>
      </c>
      <c r="S6910">
        <f>_xll.ciqfunctions.udf.CIQ(B6910, "IQ_EBITDA_INT", C6910)</f>
        <v>24.101690000000001</v>
      </c>
      <c r="T6910" s="4">
        <f>_xll.ciqfunctions.udf.CIQ("US", "IQ_CPI_YOY_PCT", D6910)/100</f>
        <v>7.036400000000001E-2</v>
      </c>
      <c r="U6910" s="4">
        <f>_xll.ciqfunctions.udf.CIQ("US", "IQ_UNEMPLOY_RATE", D6910)/100</f>
        <v>3.9E-2</v>
      </c>
      <c r="V6910" s="4">
        <f>_xll.ciqfunctions.udf.CIQ("%FF5D00", "IQ_RATE_LEVEL", E6910)/100</f>
        <v>7.000000000000001E-4</v>
      </c>
      <c r="W6910">
        <f>_xll.ciqfunctions.udf.CIQ(B6910, "IQ_BV_SHARE", C6910)</f>
        <v>18.601880000000001</v>
      </c>
    </row>
    <row r="6911" spans="1:23" x14ac:dyDescent="0.25">
      <c r="A6911" t="s">
        <v>866</v>
      </c>
      <c r="B6911" t="s">
        <v>367</v>
      </c>
      <c r="C6911" t="s">
        <v>21</v>
      </c>
      <c r="D6911" t="str">
        <f t="shared" si="107"/>
        <v>Sep2021</v>
      </c>
      <c r="E6911" s="1">
        <f>_xll.ciqfunctions.udf.CIQ(B6911, "IQ_PERIODDATE_IS", C6911)</f>
        <v>44469</v>
      </c>
      <c r="F6911">
        <f>_xll.ciqfunctions.udf.CIQ(B6911, "IQ_LASTSALEPRICE", E6911)</f>
        <v>260.20999999999998</v>
      </c>
      <c r="G6911">
        <f>_xll.ciqfunctions.udf.CIQ(B6911, "IQ_TOTAL_REV", C6911)</f>
        <v>6182</v>
      </c>
      <c r="H6911" s="4">
        <f>_xll.ciqfunctions.udf.CIQ(B6911, "IQ_GROSS_MARGIN", C6911)/100</f>
        <v>0.460368</v>
      </c>
      <c r="I6911" s="6">
        <f>_xll.ciqfunctions.udf.CIQ(B6911, "IQ_EBITDA", C6911)</f>
        <v>1367</v>
      </c>
      <c r="J6911" s="4">
        <f>_xll.ciqfunctions.udf.CIQ(B6911, "IQ_EBITA_MARGIN", C6911)/100</f>
        <v>0.18667</v>
      </c>
      <c r="K6911" s="6">
        <f>_xll.ciqfunctions.udf.CIQ(B6911, "IQ_NI", C6911)</f>
        <v>1087</v>
      </c>
      <c r="L6911" s="6">
        <f>_xll.ciqfunctions.udf.CIQ(B6911, "IQ_NI_NORM", C6911)</f>
        <v>660</v>
      </c>
      <c r="M6911" s="4">
        <f>_xll.ciqfunctions.udf.CIQ(B6911, "IQ_NI_NORM_MARGIN", C6911)/100</f>
        <v>0.10676099999999999</v>
      </c>
      <c r="N6911">
        <f>_xll.ciqfunctions.udf.CIQ(B6911, "IQ_EPS_NORM", C6911)</f>
        <v>0.56218000000000001</v>
      </c>
      <c r="O6911">
        <f>_xll.ciqfunctions.udf.CIQ(B6911, "IQ_DILUT_EPS_INCL", C6911)</f>
        <v>0.92</v>
      </c>
      <c r="P6911" t="str">
        <f>_xll.ciqfunctions.udf.CIQ(B6911, "IQ_BUS_SEG_PRIMARY_PIC", "FQ42023", , , , , , 1)</f>
        <v xml:space="preserve">Transaction &amp; Payment Processing Services </v>
      </c>
      <c r="Q6911" s="5">
        <f>_xll.ciqfunctions.udf.CIQ(B6911, "IQ_TOTAL_DEBT_EQUITY", C6911)/100</f>
        <v>0.43902200000000002</v>
      </c>
      <c r="R6911">
        <f>_xll.ciqfunctions.udf.CIQ(B6911, "IQ_CURRENT_RATIO", C6911)</f>
        <v>1.2982400000000001</v>
      </c>
      <c r="S6911">
        <f>_xll.ciqfunctions.udf.CIQ(B6911, "IQ_EBITDA_INT", C6911)</f>
        <v>24.258620000000001</v>
      </c>
      <c r="T6911" s="4">
        <f>_xll.ciqfunctions.udf.CIQ("US", "IQ_CPI_YOY_PCT", D6911)/100</f>
        <v>5.39035E-2</v>
      </c>
      <c r="U6911" s="4">
        <f>_xll.ciqfunctions.udf.CIQ("US", "IQ_UNEMPLOY_RATE", D6911)/100</f>
        <v>4.7E-2</v>
      </c>
      <c r="V6911" s="4">
        <f>_xll.ciqfunctions.udf.CIQ("%FF5D00", "IQ_RATE_LEVEL", E6911)/100</f>
        <v>5.9999999999999995E-4</v>
      </c>
      <c r="W6911">
        <f>_xll.ciqfunctions.udf.CIQ(B6911, "IQ_BV_SHARE", C6911)</f>
        <v>18.816009999999999</v>
      </c>
    </row>
    <row r="6912" spans="1:23" x14ac:dyDescent="0.25">
      <c r="A6912" t="s">
        <v>866</v>
      </c>
      <c r="B6912" t="s">
        <v>367</v>
      </c>
      <c r="C6912" t="s">
        <v>23</v>
      </c>
      <c r="D6912" t="str">
        <f t="shared" si="107"/>
        <v>Jun2021</v>
      </c>
      <c r="E6912" s="1">
        <f>_xll.ciqfunctions.udf.CIQ(B6912, "IQ_PERIODDATE_IS", C6912)</f>
        <v>44377</v>
      </c>
      <c r="F6912">
        <f>_xll.ciqfunctions.udf.CIQ(B6912, "IQ_LASTSALEPRICE", E6912)</f>
        <v>291.48</v>
      </c>
      <c r="G6912">
        <f>_xll.ciqfunctions.udf.CIQ(B6912, "IQ_TOTAL_REV", C6912)</f>
        <v>6238</v>
      </c>
      <c r="H6912" s="4">
        <f>_xll.ciqfunctions.udf.CIQ(B6912, "IQ_GROSS_MARGIN", C6912)/100</f>
        <v>0.48476999999999998</v>
      </c>
      <c r="I6912" s="6">
        <f>_xll.ciqfunctions.udf.CIQ(B6912, "IQ_EBITDA", C6912)</f>
        <v>1444</v>
      </c>
      <c r="J6912" s="4">
        <f>_xll.ciqfunctions.udf.CIQ(B6912, "IQ_EBITA_MARGIN", C6912)/100</f>
        <v>0.198461</v>
      </c>
      <c r="K6912" s="6">
        <f>_xll.ciqfunctions.udf.CIQ(B6912, "IQ_NI", C6912)</f>
        <v>1184</v>
      </c>
      <c r="L6912" s="6">
        <f>_xll.ciqfunctions.udf.CIQ(B6912, "IQ_NI_NORM", C6912)</f>
        <v>651.875</v>
      </c>
      <c r="M6912" s="4">
        <f>_xll.ciqfunctions.udf.CIQ(B6912, "IQ_NI_NORM_MARGIN", C6912)/100</f>
        <v>0.1045</v>
      </c>
      <c r="N6912">
        <f>_xll.ciqfunctions.udf.CIQ(B6912, "IQ_EPS_NORM", C6912)</f>
        <v>0.55525999999999998</v>
      </c>
      <c r="O6912">
        <f>_xll.ciqfunctions.udf.CIQ(B6912, "IQ_DILUT_EPS_INCL", C6912)</f>
        <v>1</v>
      </c>
      <c r="P6912" t="str">
        <f>_xll.ciqfunctions.udf.CIQ(B6912, "IQ_BUS_SEG_PRIMARY_PIC", "FQ42023", , , , , , 1)</f>
        <v xml:space="preserve">Transaction &amp; Payment Processing Services </v>
      </c>
      <c r="Q6912" s="5">
        <f>_xll.ciqfunctions.udf.CIQ(B6912, "IQ_TOTAL_DEBT_EQUITY", C6912)/100</f>
        <v>0.46352499999999996</v>
      </c>
      <c r="R6912">
        <f>_xll.ciqfunctions.udf.CIQ(B6912, "IQ_CURRENT_RATIO", C6912)</f>
        <v>1.28989</v>
      </c>
      <c r="S6912">
        <f>_xll.ciqfunctions.udf.CIQ(B6912, "IQ_EBITDA_INT", C6912)</f>
        <v>26.03509</v>
      </c>
      <c r="T6912" s="4">
        <f>_xll.ciqfunctions.udf.CIQ("US", "IQ_CPI_YOY_PCT", D6912)/100</f>
        <v>5.3914499999999997E-2</v>
      </c>
      <c r="U6912" s="4">
        <f>_xll.ciqfunctions.udf.CIQ("US", "IQ_UNEMPLOY_RATE", D6912)/100</f>
        <v>5.9000000000000004E-2</v>
      </c>
      <c r="V6912" s="4">
        <f>_xll.ciqfunctions.udf.CIQ("%FF5D00", "IQ_RATE_LEVEL", E6912)/100</f>
        <v>8.0000000000000004E-4</v>
      </c>
      <c r="W6912">
        <f>_xll.ciqfunctions.udf.CIQ(B6912, "IQ_BV_SHARE", C6912)</f>
        <v>17.79149</v>
      </c>
    </row>
    <row r="6913" spans="1:23" x14ac:dyDescent="0.25">
      <c r="A6913" t="s">
        <v>866</v>
      </c>
      <c r="B6913" t="s">
        <v>367</v>
      </c>
      <c r="C6913" t="s">
        <v>25</v>
      </c>
      <c r="D6913" t="str">
        <f t="shared" si="107"/>
        <v>Mar2021</v>
      </c>
      <c r="E6913" s="1">
        <f>_xll.ciqfunctions.udf.CIQ(B6913, "IQ_PERIODDATE_IS", C6913)</f>
        <v>44286</v>
      </c>
      <c r="F6913">
        <f>_xll.ciqfunctions.udf.CIQ(B6913, "IQ_LASTSALEPRICE", E6913)</f>
        <v>242.84</v>
      </c>
      <c r="G6913">
        <f>_xll.ciqfunctions.udf.CIQ(B6913, "IQ_TOTAL_REV", C6913)</f>
        <v>6033</v>
      </c>
      <c r="H6913" s="4">
        <f>_xll.ciqfunctions.udf.CIQ(B6913, "IQ_GROSS_MARGIN", C6913)/100</f>
        <v>0.49179499999999998</v>
      </c>
      <c r="I6913" s="6">
        <f>_xll.ciqfunctions.udf.CIQ(B6913, "IQ_EBITDA", C6913)</f>
        <v>1400</v>
      </c>
      <c r="J6913" s="4">
        <f>_xll.ciqfunctions.udf.CIQ(B6913, "IQ_EBITA_MARGIN", C6913)/100</f>
        <v>0.19989999999999999</v>
      </c>
      <c r="K6913" s="6">
        <f>_xll.ciqfunctions.udf.CIQ(B6913, "IQ_NI", C6913)</f>
        <v>1097</v>
      </c>
      <c r="L6913" s="6">
        <f>_xll.ciqfunctions.udf.CIQ(B6913, "IQ_NI_NORM", C6913)</f>
        <v>705</v>
      </c>
      <c r="M6913" s="4">
        <f>_xll.ciqfunctions.udf.CIQ(B6913, "IQ_NI_NORM_MARGIN", C6913)/100</f>
        <v>0.116857</v>
      </c>
      <c r="N6913">
        <f>_xll.ciqfunctions.udf.CIQ(B6913, "IQ_EPS_NORM", C6913)</f>
        <v>0.60102</v>
      </c>
      <c r="O6913">
        <f>_xll.ciqfunctions.udf.CIQ(B6913, "IQ_DILUT_EPS_INCL", C6913)</f>
        <v>0.92</v>
      </c>
      <c r="P6913" t="str">
        <f>_xll.ciqfunctions.udf.CIQ(B6913, "IQ_BUS_SEG_PRIMARY_PIC", "FQ42023", , , , , , 1)</f>
        <v xml:space="preserve">Transaction &amp; Payment Processing Services </v>
      </c>
      <c r="Q6913" s="5">
        <f>_xll.ciqfunctions.udf.CIQ(B6913, "IQ_TOTAL_DEBT_EQUITY", C6913)/100</f>
        <v>0.499614</v>
      </c>
      <c r="R6913">
        <f>_xll.ciqfunctions.udf.CIQ(B6913, "IQ_CURRENT_RATIO", C6913)</f>
        <v>1.2925</v>
      </c>
      <c r="S6913">
        <f>_xll.ciqfunctions.udf.CIQ(B6913, "IQ_EBITDA_INT", C6913)</f>
        <v>24.87931</v>
      </c>
      <c r="T6913" s="4">
        <f>_xll.ciqfunctions.udf.CIQ("US", "IQ_CPI_YOY_PCT", D6913)/100</f>
        <v>2.6197599999999998E-2</v>
      </c>
      <c r="U6913" s="4">
        <f>_xll.ciqfunctions.udf.CIQ("US", "IQ_UNEMPLOY_RATE", D6913)/100</f>
        <v>6.0999999999999999E-2</v>
      </c>
      <c r="V6913" s="4">
        <f>_xll.ciqfunctions.udf.CIQ("%FF5D00", "IQ_RATE_LEVEL", E6913)/100</f>
        <v>5.9999999999999995E-4</v>
      </c>
      <c r="W6913">
        <f>_xll.ciqfunctions.udf.CIQ(B6913, "IQ_BV_SHARE", C6913)</f>
        <v>16.559629999999999</v>
      </c>
    </row>
    <row r="6914" spans="1:23" x14ac:dyDescent="0.25">
      <c r="A6914" t="s">
        <v>866</v>
      </c>
      <c r="B6914" t="s">
        <v>367</v>
      </c>
      <c r="C6914" t="s">
        <v>27</v>
      </c>
      <c r="D6914" t="str">
        <f t="shared" si="107"/>
        <v>Dec2020</v>
      </c>
      <c r="E6914" s="1">
        <f>_xll.ciqfunctions.udf.CIQ(B6914, "IQ_PERIODDATE_IS", C6914)</f>
        <v>44196</v>
      </c>
      <c r="F6914">
        <f>_xll.ciqfunctions.udf.CIQ(B6914, "IQ_LASTSALEPRICE", E6914)</f>
        <v>234.2</v>
      </c>
      <c r="G6914">
        <f>_xll.ciqfunctions.udf.CIQ(B6914, "IQ_TOTAL_REV", C6914)</f>
        <v>6116</v>
      </c>
      <c r="H6914" s="4">
        <f>_xll.ciqfunctions.udf.CIQ(B6914, "IQ_GROSS_MARGIN", C6914)/100</f>
        <v>0.47629100000000002</v>
      </c>
      <c r="I6914" s="6">
        <f>_xll.ciqfunctions.udf.CIQ(B6914, "IQ_EBITDA", C6914)</f>
        <v>1308</v>
      </c>
      <c r="J6914" s="4">
        <f>_xll.ciqfunctions.udf.CIQ(B6914, "IQ_EBITA_MARGIN", C6914)/100</f>
        <v>0.16464999999999999</v>
      </c>
      <c r="K6914" s="6">
        <f>_xll.ciqfunctions.udf.CIQ(B6914, "IQ_NI", C6914)</f>
        <v>1567</v>
      </c>
      <c r="L6914" s="6">
        <f>_xll.ciqfunctions.udf.CIQ(B6914, "IQ_NI_NORM", C6914)</f>
        <v>572.5</v>
      </c>
      <c r="M6914" s="4">
        <f>_xll.ciqfunctions.udf.CIQ(B6914, "IQ_NI_NORM_MARGIN", C6914)/100</f>
        <v>9.3605999999999995E-2</v>
      </c>
      <c r="N6914">
        <f>_xll.ciqfunctions.udf.CIQ(B6914, "IQ_EPS_NORM", C6914)</f>
        <v>0.48848000000000003</v>
      </c>
      <c r="O6914">
        <f>_xll.ciqfunctions.udf.CIQ(B6914, "IQ_DILUT_EPS_INCL", C6914)</f>
        <v>1.3174300000000001</v>
      </c>
      <c r="P6914" t="str">
        <f>_xll.ciqfunctions.udf.CIQ(B6914, "IQ_BUS_SEG_PRIMARY_PIC", "FQ42023", , , , , , 1)</f>
        <v xml:space="preserve">Transaction &amp; Payment Processing Services </v>
      </c>
      <c r="Q6914" s="5">
        <f>_xll.ciqfunctions.udf.CIQ(B6914, "IQ_TOTAL_DEBT_EQUITY", C6914)/100</f>
        <v>0.48472299999999996</v>
      </c>
      <c r="R6914">
        <f>_xll.ciqfunctions.udf.CIQ(B6914, "IQ_CURRENT_RATIO", C6914)</f>
        <v>1.32637</v>
      </c>
      <c r="S6914">
        <f>_xll.ciqfunctions.udf.CIQ(B6914, "IQ_EBITDA_INT", C6914)</f>
        <v>22.872879999999999</v>
      </c>
      <c r="T6914" s="4">
        <f>_xll.ciqfunctions.udf.CIQ("US", "IQ_CPI_YOY_PCT", D6914)/100</f>
        <v>1.36201E-2</v>
      </c>
      <c r="U6914" s="4">
        <f>_xll.ciqfunctions.udf.CIQ("US", "IQ_UNEMPLOY_RATE", D6914)/100</f>
        <v>6.7000000000000004E-2</v>
      </c>
      <c r="V6914" s="4">
        <f>_xll.ciqfunctions.udf.CIQ("%FF5D00", "IQ_RATE_LEVEL", E6914)/100</f>
        <v>8.9999999999999998E-4</v>
      </c>
      <c r="W6914">
        <f>_xll.ciqfunctions.udf.CIQ(B6914, "IQ_BV_SHARE", C6914)</f>
        <v>17.081060000000001</v>
      </c>
    </row>
    <row r="6915" spans="1:23" x14ac:dyDescent="0.25">
      <c r="A6915" t="s">
        <v>866</v>
      </c>
      <c r="B6915" t="s">
        <v>367</v>
      </c>
      <c r="C6915" t="s">
        <v>29</v>
      </c>
      <c r="D6915" t="str">
        <f t="shared" ref="D6915:D6978" si="108">TEXT(E6915,"MMMYYY")</f>
        <v>Sep2020</v>
      </c>
      <c r="E6915" s="1">
        <f>_xll.ciqfunctions.udf.CIQ(B6915, "IQ_PERIODDATE_IS", C6915)</f>
        <v>44104</v>
      </c>
      <c r="F6915">
        <f>_xll.ciqfunctions.udf.CIQ(B6915, "IQ_LASTSALEPRICE", E6915)</f>
        <v>197.03</v>
      </c>
      <c r="G6915">
        <f>_xll.ciqfunctions.udf.CIQ(B6915, "IQ_TOTAL_REV", C6915)</f>
        <v>5459</v>
      </c>
      <c r="H6915" s="4">
        <f>_xll.ciqfunctions.udf.CIQ(B6915, "IQ_GROSS_MARGIN", C6915)/100</f>
        <v>0.48433700000000002</v>
      </c>
      <c r="I6915" s="6">
        <f>_xll.ciqfunctions.udf.CIQ(B6915, "IQ_EBITDA", C6915)</f>
        <v>1294</v>
      </c>
      <c r="J6915" s="4">
        <f>_xll.ciqfunctions.udf.CIQ(B6915, "IQ_EBITA_MARGIN", C6915)/100</f>
        <v>0.20333300000000001</v>
      </c>
      <c r="K6915" s="6">
        <f>_xll.ciqfunctions.udf.CIQ(B6915, "IQ_NI", C6915)</f>
        <v>1021</v>
      </c>
      <c r="L6915" s="6">
        <f>_xll.ciqfunctions.udf.CIQ(B6915, "IQ_NI_NORM", C6915)</f>
        <v>544.375</v>
      </c>
      <c r="M6915" s="4">
        <f>_xll.ciqfunctions.udf.CIQ(B6915, "IQ_NI_NORM_MARGIN", C6915)/100</f>
        <v>9.9719999999999989E-2</v>
      </c>
      <c r="N6915">
        <f>_xll.ciqfunctions.udf.CIQ(B6915, "IQ_EPS_NORM", C6915)</f>
        <v>0.46448</v>
      </c>
      <c r="O6915">
        <f>_xll.ciqfunctions.udf.CIQ(B6915, "IQ_DILUT_EPS_INCL", C6915)</f>
        <v>0.86</v>
      </c>
      <c r="P6915" t="str">
        <f>_xll.ciqfunctions.udf.CIQ(B6915, "IQ_BUS_SEG_PRIMARY_PIC", "FQ42023", , , , , , 1)</f>
        <v xml:space="preserve">Transaction &amp; Payment Processing Services </v>
      </c>
      <c r="Q6915" s="5">
        <f>_xll.ciqfunctions.udf.CIQ(B6915, "IQ_TOTAL_DEBT_EQUITY", C6915)/100</f>
        <v>0.521617</v>
      </c>
      <c r="R6915">
        <f>_xll.ciqfunctions.udf.CIQ(B6915, "IQ_CURRENT_RATIO", C6915)</f>
        <v>1.3818299999999999</v>
      </c>
      <c r="S6915">
        <f>_xll.ciqfunctions.udf.CIQ(B6915, "IQ_EBITDA_INT", C6915)</f>
        <v>23</v>
      </c>
      <c r="T6915" s="4">
        <f>_xll.ciqfunctions.udf.CIQ("US", "IQ_CPI_YOY_PCT", D6915)/100</f>
        <v>1.3713299999999999E-2</v>
      </c>
      <c r="U6915" s="4">
        <f>_xll.ciqfunctions.udf.CIQ("US", "IQ_UNEMPLOY_RATE", D6915)/100</f>
        <v>7.8E-2</v>
      </c>
      <c r="V6915" s="4">
        <f>_xll.ciqfunctions.udf.CIQ("%FF5D00", "IQ_RATE_LEVEL", E6915)/100</f>
        <v>8.9999999999999998E-4</v>
      </c>
      <c r="W6915">
        <f>_xll.ciqfunctions.udf.CIQ(B6915, "IQ_BV_SHARE", C6915)</f>
        <v>15.770479999999999</v>
      </c>
    </row>
    <row r="6916" spans="1:23" x14ac:dyDescent="0.25">
      <c r="A6916" t="s">
        <v>866</v>
      </c>
      <c r="B6916" t="s">
        <v>367</v>
      </c>
      <c r="C6916" t="s">
        <v>31</v>
      </c>
      <c r="D6916" t="str">
        <f t="shared" si="108"/>
        <v>Jun2020</v>
      </c>
      <c r="E6916" s="1">
        <f>_xll.ciqfunctions.udf.CIQ(B6916, "IQ_PERIODDATE_IS", C6916)</f>
        <v>44012</v>
      </c>
      <c r="F6916">
        <f>_xll.ciqfunctions.udf.CIQ(B6916, "IQ_LASTSALEPRICE", E6916)</f>
        <v>174.23</v>
      </c>
      <c r="G6916">
        <f>_xll.ciqfunctions.udf.CIQ(B6916, "IQ_TOTAL_REV", C6916)</f>
        <v>5261</v>
      </c>
      <c r="H6916" s="4">
        <f>_xll.ciqfunctions.udf.CIQ(B6916, "IQ_GROSS_MARGIN", C6916)/100</f>
        <v>0.485649</v>
      </c>
      <c r="I6916" s="6">
        <f>_xll.ciqfunctions.udf.CIQ(B6916, "IQ_EBITDA", C6916)</f>
        <v>1295</v>
      </c>
      <c r="J6916" s="4">
        <f>_xll.ciqfunctions.udf.CIQ(B6916, "IQ_EBITA_MARGIN", C6916)/100</f>
        <v>0.21155599999999999</v>
      </c>
      <c r="K6916" s="6">
        <f>_xll.ciqfunctions.udf.CIQ(B6916, "IQ_NI", C6916)</f>
        <v>1530</v>
      </c>
      <c r="L6916" s="6">
        <f>_xll.ciqfunctions.udf.CIQ(B6916, "IQ_NI_NORM", C6916)</f>
        <v>591.875</v>
      </c>
      <c r="M6916" s="4">
        <f>_xll.ciqfunctions.udf.CIQ(B6916, "IQ_NI_NORM_MARGIN", C6916)/100</f>
        <v>0.11250199999999999</v>
      </c>
      <c r="N6916">
        <f>_xll.ciqfunctions.udf.CIQ(B6916, "IQ_EPS_NORM", C6916)</f>
        <v>0.50458000000000003</v>
      </c>
      <c r="O6916">
        <f>_xll.ciqfunctions.udf.CIQ(B6916, "IQ_DILUT_EPS_INCL", C6916)</f>
        <v>1.29</v>
      </c>
      <c r="P6916" t="str">
        <f>_xll.ciqfunctions.udf.CIQ(B6916, "IQ_BUS_SEG_PRIMARY_PIC", "FQ42023", , , , , , 1)</f>
        <v xml:space="preserve">Transaction &amp; Payment Processing Services </v>
      </c>
      <c r="Q6916" s="5">
        <f>_xll.ciqfunctions.udf.CIQ(B6916, "IQ_TOTAL_DEBT_EQUITY", C6916)/100</f>
        <v>0.54704799999999998</v>
      </c>
      <c r="R6916">
        <f>_xll.ciqfunctions.udf.CIQ(B6916, "IQ_CURRENT_RATIO", C6916)</f>
        <v>1.3786400000000001</v>
      </c>
      <c r="S6916">
        <f>_xll.ciqfunctions.udf.CIQ(B6916, "IQ_EBITDA_INT", C6916)</f>
        <v>24.29091</v>
      </c>
      <c r="T6916" s="4">
        <f>_xll.ciqfunctions.udf.CIQ("US", "IQ_CPI_YOY_PCT", D6916)/100</f>
        <v>6.4573E-3</v>
      </c>
      <c r="U6916" s="4">
        <f>_xll.ciqfunctions.udf.CIQ("US", "IQ_UNEMPLOY_RATE", D6916)/100</f>
        <v>0.11</v>
      </c>
      <c r="V6916" s="4">
        <f>_xll.ciqfunctions.udf.CIQ("%FF5D00", "IQ_RATE_LEVEL", E6916)/100</f>
        <v>8.0000000000000004E-4</v>
      </c>
      <c r="W6916">
        <f>_xll.ciqfunctions.udf.CIQ(B6916, "IQ_BV_SHARE", C6916)</f>
        <v>15.038360000000001</v>
      </c>
    </row>
    <row r="6917" spans="1:23" x14ac:dyDescent="0.25">
      <c r="A6917" t="s">
        <v>866</v>
      </c>
      <c r="B6917" t="s">
        <v>367</v>
      </c>
      <c r="C6917" t="s">
        <v>33</v>
      </c>
      <c r="D6917" t="str">
        <f t="shared" si="108"/>
        <v>Mar2020</v>
      </c>
      <c r="E6917" s="1">
        <f>_xll.ciqfunctions.udf.CIQ(B6917, "IQ_PERIODDATE_IS", C6917)</f>
        <v>43921</v>
      </c>
      <c r="F6917">
        <f>_xll.ciqfunctions.udf.CIQ(B6917, "IQ_LASTSALEPRICE", E6917)</f>
        <v>95.74</v>
      </c>
      <c r="G6917">
        <f>_xll.ciqfunctions.udf.CIQ(B6917, "IQ_TOTAL_REV", C6917)</f>
        <v>4618</v>
      </c>
      <c r="H6917" s="4">
        <f>_xll.ciqfunctions.udf.CIQ(B6917, "IQ_GROSS_MARGIN", C6917)/100</f>
        <v>0.409051</v>
      </c>
      <c r="I6917" s="6">
        <f>_xll.ciqfunctions.udf.CIQ(B6917, "IQ_EBITDA", C6917)</f>
        <v>720</v>
      </c>
      <c r="J6917" s="4">
        <f>_xll.ciqfunctions.udf.CIQ(B6917, "IQ_EBITA_MARGIN", C6917)/100</f>
        <v>0.11715</v>
      </c>
      <c r="K6917" s="6">
        <f>_xll.ciqfunctions.udf.CIQ(B6917, "IQ_NI", C6917)</f>
        <v>84</v>
      </c>
      <c r="L6917" s="6">
        <f>_xll.ciqfunctions.udf.CIQ(B6917, "IQ_NI_NORM", C6917)</f>
        <v>283.75</v>
      </c>
      <c r="M6917" s="4">
        <f>_xll.ciqfunctions.udf.CIQ(B6917, "IQ_NI_NORM_MARGIN", C6917)/100</f>
        <v>6.1443999999999999E-2</v>
      </c>
      <c r="N6917">
        <f>_xll.ciqfunctions.udf.CIQ(B6917, "IQ_EPS_NORM", C6917)</f>
        <v>0.2419</v>
      </c>
      <c r="O6917">
        <f>_xll.ciqfunctions.udf.CIQ(B6917, "IQ_DILUT_EPS_INCL", C6917)</f>
        <v>7.0000000000000007E-2</v>
      </c>
      <c r="P6917" t="str">
        <f>_xll.ciqfunctions.udf.CIQ(B6917, "IQ_BUS_SEG_PRIMARY_PIC", "FQ42023", , , , , , 1)</f>
        <v xml:space="preserve">Transaction &amp; Payment Processing Services </v>
      </c>
      <c r="Q6917" s="5">
        <f>_xll.ciqfunctions.udf.CIQ(B6917, "IQ_TOTAL_DEBT_EQUITY", C6917)/100</f>
        <v>0.54318900000000003</v>
      </c>
      <c r="R6917">
        <f>_xll.ciqfunctions.udf.CIQ(B6917, "IQ_CURRENT_RATIO", C6917)</f>
        <v>1.3910899999999999</v>
      </c>
      <c r="S6917">
        <f>_xll.ciqfunctions.udf.CIQ(B6917, "IQ_EBITDA_INT", C6917)</f>
        <v>20.45946</v>
      </c>
      <c r="T6917" s="4">
        <f>_xll.ciqfunctions.udf.CIQ("US", "IQ_CPI_YOY_PCT", D6917)/100</f>
        <v>1.53933E-2</v>
      </c>
      <c r="U6917" s="4">
        <f>_xll.ciqfunctions.udf.CIQ("US", "IQ_UNEMPLOY_RATE", D6917)/100</f>
        <v>4.4000000000000004E-2</v>
      </c>
      <c r="V6917" s="4">
        <f>_xll.ciqfunctions.udf.CIQ("%FF5D00", "IQ_RATE_LEVEL", E6917)/100</f>
        <v>8.0000000000000004E-4</v>
      </c>
      <c r="W6917">
        <f>_xll.ciqfunctions.udf.CIQ(B6917, "IQ_BV_SHARE", C6917)</f>
        <v>13.61337</v>
      </c>
    </row>
    <row r="6918" spans="1:23" x14ac:dyDescent="0.25">
      <c r="A6918" t="s">
        <v>866</v>
      </c>
      <c r="B6918" t="s">
        <v>367</v>
      </c>
      <c r="C6918" t="s">
        <v>35</v>
      </c>
      <c r="D6918" t="str">
        <f t="shared" si="108"/>
        <v>Dec2019</v>
      </c>
      <c r="E6918" s="1">
        <f>_xll.ciqfunctions.udf.CIQ(B6918, "IQ_PERIODDATE_IS", C6918)</f>
        <v>43830</v>
      </c>
      <c r="F6918">
        <f>_xll.ciqfunctions.udf.CIQ(B6918, "IQ_LASTSALEPRICE", E6918)</f>
        <v>108.17</v>
      </c>
      <c r="G6918">
        <f>_xll.ciqfunctions.udf.CIQ(B6918, "IQ_TOTAL_REV", C6918)</f>
        <v>4961</v>
      </c>
      <c r="H6918" s="4">
        <f>_xll.ciqfunctions.udf.CIQ(B6918, "IQ_GROSS_MARGIN", C6918)/100</f>
        <v>0.44930399999999998</v>
      </c>
      <c r="I6918" s="6">
        <f>_xll.ciqfunctions.udf.CIQ(B6918, "IQ_EBITDA", C6918)</f>
        <v>1026</v>
      </c>
      <c r="J6918" s="4">
        <f>_xll.ciqfunctions.udf.CIQ(B6918, "IQ_EBITA_MARGIN", C6918)/100</f>
        <v>0.16105599999999998</v>
      </c>
      <c r="K6918" s="6">
        <f>_xll.ciqfunctions.udf.CIQ(B6918, "IQ_NI", C6918)</f>
        <v>507</v>
      </c>
      <c r="L6918" s="6">
        <f>_xll.ciqfunctions.udf.CIQ(B6918, "IQ_NI_NORM", C6918)</f>
        <v>481.875</v>
      </c>
      <c r="M6918" s="4">
        <f>_xll.ciqfunctions.udf.CIQ(B6918, "IQ_NI_NORM_MARGIN", C6918)/100</f>
        <v>9.713200000000001E-2</v>
      </c>
      <c r="N6918">
        <f>_xll.ciqfunctions.udf.CIQ(B6918, "IQ_EPS_NORM", C6918)</f>
        <v>0.41045999999999999</v>
      </c>
      <c r="O6918">
        <f>_xll.ciqfunctions.udf.CIQ(B6918, "IQ_DILUT_EPS_INCL", C6918)</f>
        <v>0.43036000000000002</v>
      </c>
      <c r="P6918" t="str">
        <f>_xll.ciqfunctions.udf.CIQ(B6918, "IQ_BUS_SEG_PRIMARY_PIC", "FQ42023", , , , , , 1)</f>
        <v xml:space="preserve">Transaction &amp; Payment Processing Services </v>
      </c>
      <c r="Q6918" s="5">
        <f>_xll.ciqfunctions.udf.CIQ(B6918, "IQ_TOTAL_DEBT_EQUITY", C6918)/100</f>
        <v>0.32323200000000002</v>
      </c>
      <c r="R6918">
        <f>_xll.ciqfunctions.udf.CIQ(B6918, "IQ_CURRENT_RATIO", C6918)</f>
        <v>1.4300299999999999</v>
      </c>
      <c r="S6918">
        <f>_xll.ciqfunctions.udf.CIQ(B6918, "IQ_EBITDA_INT", C6918)</f>
        <v>28.60811</v>
      </c>
      <c r="T6918" s="4">
        <f>_xll.ciqfunctions.udf.CIQ("US", "IQ_CPI_YOY_PCT", D6918)/100</f>
        <v>2.2851300000000001E-2</v>
      </c>
      <c r="U6918" s="4">
        <f>_xll.ciqfunctions.udf.CIQ("US", "IQ_UNEMPLOY_RATE", D6918)/100</f>
        <v>3.6000000000000004E-2</v>
      </c>
      <c r="V6918" s="4">
        <f>_xll.ciqfunctions.udf.CIQ("%FF5D00", "IQ_RATE_LEVEL", E6918)/100</f>
        <v>1.55E-2</v>
      </c>
      <c r="W6918">
        <f>_xll.ciqfunctions.udf.CIQ(B6918, "IQ_BV_SHARE", C6918)</f>
        <v>14.39471</v>
      </c>
    </row>
    <row r="6919" spans="1:23" x14ac:dyDescent="0.25">
      <c r="A6919" t="s">
        <v>866</v>
      </c>
      <c r="B6919" t="s">
        <v>367</v>
      </c>
      <c r="C6919" t="s">
        <v>37</v>
      </c>
      <c r="D6919" t="str">
        <f t="shared" si="108"/>
        <v>Sep2019</v>
      </c>
      <c r="E6919" s="1">
        <f>_xll.ciqfunctions.udf.CIQ(B6919, "IQ_PERIODDATE_IS", C6919)</f>
        <v>43738</v>
      </c>
      <c r="F6919">
        <f>_xll.ciqfunctions.udf.CIQ(B6919, "IQ_LASTSALEPRICE", E6919)</f>
        <v>103.59</v>
      </c>
      <c r="G6919">
        <f>_xll.ciqfunctions.udf.CIQ(B6919, "IQ_TOTAL_REV", C6919)</f>
        <v>4378</v>
      </c>
      <c r="H6919" s="4">
        <f>_xll.ciqfunctions.udf.CIQ(B6919, "IQ_GROSS_MARGIN", C6919)/100</f>
        <v>0.44472299999999998</v>
      </c>
      <c r="I6919" s="6">
        <f>_xll.ciqfunctions.udf.CIQ(B6919, "IQ_EBITDA", C6919)</f>
        <v>924</v>
      </c>
      <c r="J6919" s="4">
        <f>_xll.ciqfunctions.udf.CIQ(B6919, "IQ_EBITA_MARGIN", C6919)/100</f>
        <v>0.17108200000000001</v>
      </c>
      <c r="K6919" s="6">
        <f>_xll.ciqfunctions.udf.CIQ(B6919, "IQ_NI", C6919)</f>
        <v>462</v>
      </c>
      <c r="L6919" s="6">
        <f>_xll.ciqfunctions.udf.CIQ(B6919, "IQ_NI_NORM", C6919)</f>
        <v>501.25</v>
      </c>
      <c r="M6919" s="4">
        <f>_xll.ciqfunctions.udf.CIQ(B6919, "IQ_NI_NORM_MARGIN", C6919)/100</f>
        <v>0.114492</v>
      </c>
      <c r="N6919">
        <f>_xll.ciqfunctions.udf.CIQ(B6919, "IQ_EPS_NORM", C6919)</f>
        <v>0.42659999999999998</v>
      </c>
      <c r="O6919">
        <f>_xll.ciqfunctions.udf.CIQ(B6919, "IQ_DILUT_EPS_INCL", C6919)</f>
        <v>0.39</v>
      </c>
      <c r="P6919" t="str">
        <f>_xll.ciqfunctions.udf.CIQ(B6919, "IQ_BUS_SEG_PRIMARY_PIC", "FQ42023", , , , , , 1)</f>
        <v xml:space="preserve">Transaction &amp; Payment Processing Services </v>
      </c>
      <c r="Q6919" s="5">
        <f>_xll.ciqfunctions.udf.CIQ(B6919, "IQ_TOTAL_DEBT_EQUITY", C6919)/100</f>
        <v>0.33228099999999999</v>
      </c>
      <c r="R6919">
        <f>_xll.ciqfunctions.udf.CIQ(B6919, "IQ_CURRENT_RATIO", C6919)</f>
        <v>1.4331100000000001</v>
      </c>
      <c r="S6919">
        <f>_xll.ciqfunctions.udf.CIQ(B6919, "IQ_EBITDA_INT", C6919)</f>
        <v>32.965519999999998</v>
      </c>
      <c r="T6919" s="4">
        <f>_xll.ciqfunctions.udf.CIQ("US", "IQ_CPI_YOY_PCT", D6919)/100</f>
        <v>1.7113100000000003E-2</v>
      </c>
      <c r="U6919" s="4">
        <f>_xll.ciqfunctions.udf.CIQ("US", "IQ_UNEMPLOY_RATE", D6919)/100</f>
        <v>3.5000000000000003E-2</v>
      </c>
      <c r="V6919" s="4">
        <f>_xll.ciqfunctions.udf.CIQ("%FF5D00", "IQ_RATE_LEVEL", E6919)/100</f>
        <v>1.9E-2</v>
      </c>
      <c r="W6919">
        <f>_xll.ciqfunctions.udf.CIQ(B6919, "IQ_BV_SHARE", C6919)</f>
        <v>14.04003</v>
      </c>
    </row>
    <row r="6920" spans="1:23" x14ac:dyDescent="0.25">
      <c r="A6920" t="s">
        <v>866</v>
      </c>
      <c r="B6920" t="s">
        <v>367</v>
      </c>
      <c r="C6920" t="s">
        <v>39</v>
      </c>
      <c r="D6920" t="str">
        <f t="shared" si="108"/>
        <v>Jun2019</v>
      </c>
      <c r="E6920" s="1">
        <f>_xll.ciqfunctions.udf.CIQ(B6920, "IQ_PERIODDATE_IS", C6920)</f>
        <v>43646</v>
      </c>
      <c r="F6920">
        <f>_xll.ciqfunctions.udf.CIQ(B6920, "IQ_LASTSALEPRICE", E6920)</f>
        <v>114.46</v>
      </c>
      <c r="G6920">
        <f>_xll.ciqfunctions.udf.CIQ(B6920, "IQ_TOTAL_REV", C6920)</f>
        <v>4305</v>
      </c>
      <c r="H6920" s="4">
        <f>_xll.ciqfunctions.udf.CIQ(B6920, "IQ_GROSS_MARGIN", C6920)/100</f>
        <v>0.45551600000000003</v>
      </c>
      <c r="I6920" s="6">
        <f>_xll.ciqfunctions.udf.CIQ(B6920, "IQ_EBITDA", C6920)</f>
        <v>933</v>
      </c>
      <c r="J6920" s="4">
        <f>_xll.ciqfunctions.udf.CIQ(B6920, "IQ_EBITA_MARGIN", C6920)/100</f>
        <v>0.17560900000000002</v>
      </c>
      <c r="K6920" s="6">
        <f>_xll.ciqfunctions.udf.CIQ(B6920, "IQ_NI", C6920)</f>
        <v>823</v>
      </c>
      <c r="L6920" s="6">
        <f>_xll.ciqfunctions.udf.CIQ(B6920, "IQ_NI_NORM", C6920)</f>
        <v>438.75</v>
      </c>
      <c r="M6920" s="4">
        <f>_xll.ciqfunctions.udf.CIQ(B6920, "IQ_NI_NORM_MARGIN", C6920)/100</f>
        <v>0.10191599999999999</v>
      </c>
      <c r="N6920">
        <f>_xll.ciqfunctions.udf.CIQ(B6920, "IQ_EPS_NORM", C6920)</f>
        <v>0.37340000000000001</v>
      </c>
      <c r="O6920">
        <f>_xll.ciqfunctions.udf.CIQ(B6920, "IQ_DILUT_EPS_INCL", C6920)</f>
        <v>0.69</v>
      </c>
      <c r="P6920" t="str">
        <f>_xll.ciqfunctions.udf.CIQ(B6920, "IQ_BUS_SEG_PRIMARY_PIC", "FQ42023", , , , , , 1)</f>
        <v xml:space="preserve">Transaction &amp; Payment Processing Services </v>
      </c>
      <c r="Q6920" s="5">
        <f>_xll.ciqfunctions.udf.CIQ(B6920, "IQ_TOTAL_DEBT_EQUITY", C6920)/100</f>
        <v>0.18625599999999998</v>
      </c>
      <c r="R6920">
        <f>_xll.ciqfunctions.udf.CIQ(B6920, "IQ_CURRENT_RATIO", C6920)</f>
        <v>1.2207300000000001</v>
      </c>
      <c r="S6920">
        <f>_xll.ciqfunctions.udf.CIQ(B6920, "IQ_EBITDA_INT", C6920)</f>
        <v>35.666670000000003</v>
      </c>
      <c r="T6920" s="4">
        <f>_xll.ciqfunctions.udf.CIQ("US", "IQ_CPI_YOY_PCT", D6920)/100</f>
        <v>1.64849E-2</v>
      </c>
      <c r="U6920" s="4">
        <f>_xll.ciqfunctions.udf.CIQ("US", "IQ_UNEMPLOY_RATE", D6920)/100</f>
        <v>3.6000000000000004E-2</v>
      </c>
      <c r="V6920" s="4">
        <f>_xll.ciqfunctions.udf.CIQ("%FF5D00", "IQ_RATE_LEVEL", E6920)/100</f>
        <v>2.4E-2</v>
      </c>
      <c r="W6920">
        <f>_xll.ciqfunctions.udf.CIQ(B6920, "IQ_BV_SHARE", C6920)</f>
        <v>13.711980000000001</v>
      </c>
    </row>
    <row r="6921" spans="1:23" x14ac:dyDescent="0.25">
      <c r="A6921" t="s">
        <v>866</v>
      </c>
      <c r="B6921" t="s">
        <v>367</v>
      </c>
      <c r="C6921" t="s">
        <v>41</v>
      </c>
      <c r="D6921" t="str">
        <f t="shared" si="108"/>
        <v>Mar2019</v>
      </c>
      <c r="E6921" s="1">
        <f>_xll.ciqfunctions.udf.CIQ(B6921, "IQ_PERIODDATE_IS", C6921)</f>
        <v>43555</v>
      </c>
      <c r="F6921">
        <f>_xll.ciqfunctions.udf.CIQ(B6921, "IQ_LASTSALEPRICE", E6921)</f>
        <v>103.84</v>
      </c>
      <c r="G6921">
        <f>_xll.ciqfunctions.udf.CIQ(B6921, "IQ_TOTAL_REV", C6921)</f>
        <v>4128</v>
      </c>
      <c r="H6921" s="4">
        <f>_xll.ciqfunctions.udf.CIQ(B6921, "IQ_GROSS_MARGIN", C6921)/100</f>
        <v>0.44815800000000006</v>
      </c>
      <c r="I6921" s="6">
        <f>_xll.ciqfunctions.udf.CIQ(B6921, "IQ_EBITDA", C6921)</f>
        <v>826</v>
      </c>
      <c r="J6921" s="4">
        <f>_xll.ciqfunctions.udf.CIQ(B6921, "IQ_EBITA_MARGIN", C6921)/100</f>
        <v>0.15818699999999999</v>
      </c>
      <c r="K6921" s="6">
        <f>_xll.ciqfunctions.udf.CIQ(B6921, "IQ_NI", C6921)</f>
        <v>667</v>
      </c>
      <c r="L6921" s="6">
        <f>_xll.ciqfunctions.udf.CIQ(B6921, "IQ_NI_NORM", C6921)</f>
        <v>402.5</v>
      </c>
      <c r="M6921" s="4">
        <f>_xll.ciqfunctions.udf.CIQ(B6921, "IQ_NI_NORM_MARGIN", C6921)/100</f>
        <v>9.7504000000000007E-2</v>
      </c>
      <c r="N6921">
        <f>_xll.ciqfunctions.udf.CIQ(B6921, "IQ_EPS_NORM", C6921)</f>
        <v>0.34372000000000003</v>
      </c>
      <c r="O6921">
        <f>_xll.ciqfunctions.udf.CIQ(B6921, "IQ_DILUT_EPS_INCL", C6921)</f>
        <v>0.56000000000000005</v>
      </c>
      <c r="P6921" t="str">
        <f>_xll.ciqfunctions.udf.CIQ(B6921, "IQ_BUS_SEG_PRIMARY_PIC", "FQ42023", , , , , , 1)</f>
        <v xml:space="preserve">Transaction &amp; Payment Processing Services </v>
      </c>
      <c r="Q6921" s="5">
        <f>_xll.ciqfunctions.udf.CIQ(B6921, "IQ_TOTAL_DEBT_EQUITY", C6921)/100</f>
        <v>0.164742</v>
      </c>
      <c r="R6921">
        <f>_xll.ciqfunctions.udf.CIQ(B6921, "IQ_CURRENT_RATIO", C6921)</f>
        <v>1.2184699999999999</v>
      </c>
      <c r="S6921">
        <f>_xll.ciqfunctions.udf.CIQ(B6921, "IQ_EBITDA_INT", C6921)</f>
        <v>39</v>
      </c>
      <c r="T6921" s="4">
        <f>_xll.ciqfunctions.udf.CIQ("US", "IQ_CPI_YOY_PCT", D6921)/100</f>
        <v>1.8625199999999998E-2</v>
      </c>
      <c r="U6921" s="4">
        <f>_xll.ciqfunctions.udf.CIQ("US", "IQ_UNEMPLOY_RATE", D6921)/100</f>
        <v>3.7999999999999999E-2</v>
      </c>
      <c r="V6921" s="4">
        <f>_xll.ciqfunctions.udf.CIQ("%FF5D00", "IQ_RATE_LEVEL", E6921)/100</f>
        <v>2.4300000000000002E-2</v>
      </c>
      <c r="W6921">
        <f>_xll.ciqfunctions.udf.CIQ(B6921, "IQ_BV_SHARE", C6921)</f>
        <v>12.932589999999999</v>
      </c>
    </row>
    <row r="6922" spans="1:23" x14ac:dyDescent="0.25">
      <c r="A6922" t="s">
        <v>867</v>
      </c>
      <c r="B6922" t="s">
        <v>368</v>
      </c>
      <c r="C6922" t="s">
        <v>3</v>
      </c>
      <c r="D6922" t="str">
        <f t="shared" si="108"/>
        <v>Dec2023</v>
      </c>
      <c r="E6922" s="1">
        <f>_xll.ciqfunctions.udf.CIQ(B6922, "IQ_PERIODDATE_IS", C6922)</f>
        <v>45291</v>
      </c>
      <c r="F6922">
        <f>_xll.ciqfunctions.udf.CIQ(B6922, "IQ_LASTSALEPRICE", E6922)</f>
        <v>72.709999999999994</v>
      </c>
      <c r="G6922">
        <f>_xll.ciqfunctions.udf.CIQ(B6922, "IQ_TOTAL_REV", C6922)</f>
        <v>984.6</v>
      </c>
      <c r="H6922" s="4">
        <f>_xll.ciqfunctions.udf.CIQ(B6922, "IQ_GROSS_MARGIN", C6922)/100</f>
        <v>0.37182599999999999</v>
      </c>
      <c r="I6922" s="6">
        <f>_xll.ciqfunctions.udf.CIQ(B6922, "IQ_EBITDA", C6922)</f>
        <v>205.9</v>
      </c>
      <c r="J6922" s="4">
        <f>_xll.ciqfunctions.udf.CIQ(B6922, "IQ_EBITA_MARGIN", C6922)/100</f>
        <v>0.19368200000000002</v>
      </c>
      <c r="K6922" s="6">
        <f>_xll.ciqfunctions.udf.CIQ(B6922, "IQ_NI", C6922)</f>
        <v>208</v>
      </c>
      <c r="L6922" s="6">
        <f>_xll.ciqfunctions.udf.CIQ(B6922, "IQ_NI_NORM", C6922)</f>
        <v>96.4375</v>
      </c>
      <c r="M6922" s="4">
        <f>_xll.ciqfunctions.udf.CIQ(B6922, "IQ_NI_NORM_MARGIN", C6922)/100</f>
        <v>9.794499999999999E-2</v>
      </c>
      <c r="N6922">
        <f>_xll.ciqfunctions.udf.CIQ(B6922, "IQ_EPS_NORM", C6922)</f>
        <v>0.58340999999999998</v>
      </c>
      <c r="O6922">
        <f>_xll.ciqfunctions.udf.CIQ(B6922, "IQ_DILUT_EPS_INCL", C6922)</f>
        <v>1.2479</v>
      </c>
      <c r="P6922" t="str">
        <f>_xll.ciqfunctions.udf.CIQ(B6922, "IQ_BUS_SEG_PRIMARY_PIC", "FQ42023", , , , , , 1)</f>
        <v xml:space="preserve">Industrial Machinery &amp; Supplies &amp; Components </v>
      </c>
      <c r="Q6922" s="5">
        <f>_xll.ciqfunctions.udf.CIQ(B6922, "IQ_TOTAL_DEBT_EQUITY", C6922)/100</f>
        <v>0.65077200000000002</v>
      </c>
      <c r="R6922">
        <f>_xll.ciqfunctions.udf.CIQ(B6922, "IQ_CURRENT_RATIO", C6922)</f>
        <v>1.6522699999999999</v>
      </c>
      <c r="S6922">
        <f>_xll.ciqfunctions.udf.CIQ(B6922, "IQ_EBITDA_INT", C6922)</f>
        <v>8.1992499999999993</v>
      </c>
      <c r="T6922" s="4">
        <f>_xll.ciqfunctions.udf.CIQ("US", "IQ_CPI_YOY_PCT", D6922)/100</f>
        <v>3.3521200000000001E-2</v>
      </c>
      <c r="U6922" s="4">
        <f>_xll.ciqfunctions.udf.CIQ("US", "IQ_UNEMPLOY_RATE", D6922)/100</f>
        <v>3.7000000000000005E-2</v>
      </c>
      <c r="V6922" s="4">
        <f>_xll.ciqfunctions.udf.CIQ("%FF5D00", "IQ_RATE_LEVEL", E6922)/100</f>
        <v>5.33E-2</v>
      </c>
      <c r="W6922">
        <f>_xll.ciqfunctions.udf.CIQ(B6922, "IQ_BV_SHARE", C6922)</f>
        <v>19.458130000000001</v>
      </c>
    </row>
    <row r="6923" spans="1:23" x14ac:dyDescent="0.25">
      <c r="A6923" t="s">
        <v>867</v>
      </c>
      <c r="B6923" t="s">
        <v>368</v>
      </c>
      <c r="C6923" t="s">
        <v>5</v>
      </c>
      <c r="D6923" t="str">
        <f t="shared" si="108"/>
        <v>Sep2023</v>
      </c>
      <c r="E6923" s="1">
        <f>_xll.ciqfunctions.udf.CIQ(B6923, "IQ_PERIODDATE_IS", C6923)</f>
        <v>45199</v>
      </c>
      <c r="F6923">
        <f>_xll.ciqfunctions.udf.CIQ(B6923, "IQ_LASTSALEPRICE", E6923)</f>
        <v>64.75</v>
      </c>
      <c r="G6923">
        <f>_xll.ciqfunctions.udf.CIQ(B6923, "IQ_TOTAL_REV", C6923)</f>
        <v>1008.8</v>
      </c>
      <c r="H6923" s="4">
        <f>_xll.ciqfunctions.udf.CIQ(B6923, "IQ_GROSS_MARGIN", C6923)/100</f>
        <v>0.36855600000000005</v>
      </c>
      <c r="I6923" s="6">
        <f>_xll.ciqfunctions.udf.CIQ(B6923, "IQ_EBITDA", C6923)</f>
        <v>223.9</v>
      </c>
      <c r="J6923" s="4">
        <f>_xll.ciqfunctions.udf.CIQ(B6923, "IQ_EBITA_MARGIN", C6923)/100</f>
        <v>0.207176</v>
      </c>
      <c r="K6923" s="6">
        <f>_xll.ciqfunctions.udf.CIQ(B6923, "IQ_NI", C6923)</f>
        <v>132.1</v>
      </c>
      <c r="L6923" s="6">
        <f>_xll.ciqfunctions.udf.CIQ(B6923, "IQ_NI_NORM", C6923)</f>
        <v>105</v>
      </c>
      <c r="M6923" s="4">
        <f>_xll.ciqfunctions.udf.CIQ(B6923, "IQ_NI_NORM_MARGIN", C6923)/100</f>
        <v>0.10408400000000001</v>
      </c>
      <c r="N6923">
        <f>_xll.ciqfunctions.udf.CIQ(B6923, "IQ_EPS_NORM", C6923)</f>
        <v>0.63558999999999999</v>
      </c>
      <c r="O6923">
        <f>_xll.ciqfunctions.udf.CIQ(B6923, "IQ_DILUT_EPS_INCL", C6923)</f>
        <v>0.79</v>
      </c>
      <c r="P6923" t="str">
        <f>_xll.ciqfunctions.udf.CIQ(B6923, "IQ_BUS_SEG_PRIMARY_PIC", "FQ42023", , , , , , 1)</f>
        <v xml:space="preserve">Industrial Machinery &amp; Supplies &amp; Components </v>
      </c>
      <c r="Q6923" s="5">
        <f>_xll.ciqfunctions.udf.CIQ(B6923, "IQ_TOTAL_DEBT_EQUITY", C6923)/100</f>
        <v>0.68788799999999994</v>
      </c>
      <c r="R6923">
        <f>_xll.ciqfunctions.udf.CIQ(B6923, "IQ_CURRENT_RATIO", C6923)</f>
        <v>1.4965599999999999</v>
      </c>
      <c r="S6923">
        <f>_xll.ciqfunctions.udf.CIQ(B6923, "IQ_EBITDA_INT", C6923)</f>
        <v>8.5590899999999994</v>
      </c>
      <c r="T6923" s="4">
        <f>_xll.ciqfunctions.udf.CIQ("US", "IQ_CPI_YOY_PCT", D6923)/100</f>
        <v>3.6997000000000002E-2</v>
      </c>
      <c r="U6923" s="4">
        <f>_xll.ciqfunctions.udf.CIQ("US", "IQ_UNEMPLOY_RATE", D6923)/100</f>
        <v>3.7999999999999999E-2</v>
      </c>
      <c r="V6923" s="4">
        <f>_xll.ciqfunctions.udf.CIQ("%FF5D00", "IQ_RATE_LEVEL", E6923)/100</f>
        <v>5.33E-2</v>
      </c>
      <c r="W6923">
        <f>_xll.ciqfunctions.udf.CIQ(B6923, "IQ_BV_SHARE", C6923)</f>
        <v>18.396370000000001</v>
      </c>
    </row>
    <row r="6924" spans="1:23" x14ac:dyDescent="0.25">
      <c r="A6924" t="s">
        <v>867</v>
      </c>
      <c r="B6924" t="s">
        <v>368</v>
      </c>
      <c r="C6924" t="s">
        <v>7</v>
      </c>
      <c r="D6924" t="str">
        <f t="shared" si="108"/>
        <v>Jun2023</v>
      </c>
      <c r="E6924" s="1">
        <f>_xll.ciqfunctions.udf.CIQ(B6924, "IQ_PERIODDATE_IS", C6924)</f>
        <v>45107</v>
      </c>
      <c r="F6924">
        <f>_xll.ciqfunctions.udf.CIQ(B6924, "IQ_LASTSALEPRICE", E6924)</f>
        <v>64.599999999999994</v>
      </c>
      <c r="G6924">
        <f>_xll.ciqfunctions.udf.CIQ(B6924, "IQ_TOTAL_REV", C6924)</f>
        <v>1082.5</v>
      </c>
      <c r="H6924" s="4">
        <f>_xll.ciqfunctions.udf.CIQ(B6924, "IQ_GROSS_MARGIN", C6924)/100</f>
        <v>0.36905299999999996</v>
      </c>
      <c r="I6924" s="6">
        <f>_xll.ciqfunctions.udf.CIQ(B6924, "IQ_EBITDA", C6924)</f>
        <v>243.1</v>
      </c>
      <c r="J6924" s="4">
        <f>_xll.ciqfunctions.udf.CIQ(B6924, "IQ_EBITA_MARGIN", C6924)/100</f>
        <v>0.19815199999999999</v>
      </c>
      <c r="K6924" s="6">
        <f>_xll.ciqfunctions.udf.CIQ(B6924, "IQ_NI", C6924)</f>
        <v>152.9</v>
      </c>
      <c r="L6924" s="6">
        <f>_xll.ciqfunctions.udf.CIQ(B6924, "IQ_NI_NORM", C6924)</f>
        <v>117.1875</v>
      </c>
      <c r="M6924" s="4">
        <f>_xll.ciqfunctions.udf.CIQ(B6924, "IQ_NI_NORM_MARGIN", C6924)/100</f>
        <v>0.10825599999999999</v>
      </c>
      <c r="N6924">
        <f>_xll.ciqfunctions.udf.CIQ(B6924, "IQ_EPS_NORM", C6924)</f>
        <v>0.71023000000000003</v>
      </c>
      <c r="O6924">
        <f>_xll.ciqfunctions.udf.CIQ(B6924, "IQ_DILUT_EPS_INCL", C6924)</f>
        <v>0.92217000000000005</v>
      </c>
      <c r="P6924" t="str">
        <f>_xll.ciqfunctions.udf.CIQ(B6924, "IQ_BUS_SEG_PRIMARY_PIC", "FQ42023", , , , , , 1)</f>
        <v xml:space="preserve">Industrial Machinery &amp; Supplies &amp; Components </v>
      </c>
      <c r="Q6924" s="5">
        <f>_xll.ciqfunctions.udf.CIQ(B6924, "IQ_TOTAL_DEBT_EQUITY", C6924)/100</f>
        <v>0.75450500000000009</v>
      </c>
      <c r="R6924">
        <f>_xll.ciqfunctions.udf.CIQ(B6924, "IQ_CURRENT_RATIO", C6924)</f>
        <v>1.4802900000000001</v>
      </c>
      <c r="S6924">
        <f>_xll.ciqfunctions.udf.CIQ(B6924, "IQ_EBITDA_INT", C6924)</f>
        <v>8.0054999999999996</v>
      </c>
      <c r="T6924" s="4">
        <f>_xll.ciqfunctions.udf.CIQ("US", "IQ_CPI_YOY_PCT", D6924)/100</f>
        <v>2.9691800000000001E-2</v>
      </c>
      <c r="U6924" s="4">
        <f>_xll.ciqfunctions.udf.CIQ("US", "IQ_UNEMPLOY_RATE", D6924)/100</f>
        <v>3.6000000000000004E-2</v>
      </c>
      <c r="V6924" s="4">
        <f>_xll.ciqfunctions.udf.CIQ("%FF5D00", "IQ_RATE_LEVEL", E6924)/100</f>
        <v>5.0799999999999998E-2</v>
      </c>
      <c r="W6924">
        <f>_xll.ciqfunctions.udf.CIQ(B6924, "IQ_BV_SHARE", C6924)</f>
        <v>17.77749</v>
      </c>
    </row>
    <row r="6925" spans="1:23" x14ac:dyDescent="0.25">
      <c r="A6925" t="s">
        <v>867</v>
      </c>
      <c r="B6925" t="s">
        <v>368</v>
      </c>
      <c r="C6925" t="s">
        <v>9</v>
      </c>
      <c r="D6925" t="str">
        <f t="shared" si="108"/>
        <v>Mar2023</v>
      </c>
      <c r="E6925" s="1">
        <f>_xll.ciqfunctions.udf.CIQ(B6925, "IQ_PERIODDATE_IS", C6925)</f>
        <v>45016</v>
      </c>
      <c r="F6925">
        <f>_xll.ciqfunctions.udf.CIQ(B6925, "IQ_LASTSALEPRICE", E6925)</f>
        <v>55.27</v>
      </c>
      <c r="G6925">
        <f>_xll.ciqfunctions.udf.CIQ(B6925, "IQ_TOTAL_REV", C6925)</f>
        <v>1028.5999999999999</v>
      </c>
      <c r="H6925" s="4">
        <f>_xll.ciqfunctions.udf.CIQ(B6925, "IQ_GROSS_MARGIN", C6925)/100</f>
        <v>0.37118400000000001</v>
      </c>
      <c r="I6925" s="6">
        <f>_xll.ciqfunctions.udf.CIQ(B6925, "IQ_EBITDA", C6925)</f>
        <v>223.7</v>
      </c>
      <c r="J6925" s="4">
        <f>_xll.ciqfunctions.udf.CIQ(B6925, "IQ_EBITA_MARGIN", C6925)/100</f>
        <v>0.20318800000000001</v>
      </c>
      <c r="K6925" s="6">
        <f>_xll.ciqfunctions.udf.CIQ(B6925, "IQ_NI", C6925)</f>
        <v>129.69999999999999</v>
      </c>
      <c r="L6925" s="6">
        <f>_xll.ciqfunctions.udf.CIQ(B6925, "IQ_NI_NORM", C6925)</f>
        <v>101.3125</v>
      </c>
      <c r="M6925" s="4">
        <f>_xll.ciqfunctions.udf.CIQ(B6925, "IQ_NI_NORM_MARGIN", C6925)/100</f>
        <v>9.8495000000000013E-2</v>
      </c>
      <c r="N6925">
        <f>_xll.ciqfunctions.udf.CIQ(B6925, "IQ_EPS_NORM", C6925)</f>
        <v>0.61475999999999997</v>
      </c>
      <c r="O6925">
        <f>_xll.ciqfunctions.udf.CIQ(B6925, "IQ_DILUT_EPS_INCL", C6925)</f>
        <v>0.78700999999999999</v>
      </c>
      <c r="P6925" t="str">
        <f>_xll.ciqfunctions.udf.CIQ(B6925, "IQ_BUS_SEG_PRIMARY_PIC", "FQ42023", , , , , , 1)</f>
        <v xml:space="preserve">Industrial Machinery &amp; Supplies &amp; Components </v>
      </c>
      <c r="Q6925" s="5">
        <f>_xll.ciqfunctions.udf.CIQ(B6925, "IQ_TOTAL_DEBT_EQUITY", C6925)/100</f>
        <v>0.91510900000000006</v>
      </c>
      <c r="R6925">
        <f>_xll.ciqfunctions.udf.CIQ(B6925, "IQ_CURRENT_RATIO", C6925)</f>
        <v>1.7638799999999999</v>
      </c>
      <c r="S6925">
        <f>_xll.ciqfunctions.udf.CIQ(B6925, "IQ_EBITDA_INT", C6925)</f>
        <v>7.2584900000000001</v>
      </c>
      <c r="T6925" s="4">
        <f>_xll.ciqfunctions.udf.CIQ("US", "IQ_CPI_YOY_PCT", D6925)/100</f>
        <v>4.9849699999999997E-2</v>
      </c>
      <c r="U6925" s="4">
        <f>_xll.ciqfunctions.udf.CIQ("US", "IQ_UNEMPLOY_RATE", D6925)/100</f>
        <v>3.5000000000000003E-2</v>
      </c>
      <c r="V6925" s="4">
        <f>_xll.ciqfunctions.udf.CIQ("%FF5D00", "IQ_RATE_LEVEL", E6925)/100</f>
        <v>4.8300000000000003E-2</v>
      </c>
      <c r="W6925">
        <f>_xll.ciqfunctions.udf.CIQ(B6925, "IQ_BV_SHARE", C6925)</f>
        <v>17.032399999999999</v>
      </c>
    </row>
    <row r="6926" spans="1:23" x14ac:dyDescent="0.25">
      <c r="A6926" t="s">
        <v>867</v>
      </c>
      <c r="B6926" t="s">
        <v>368</v>
      </c>
      <c r="C6926" t="s">
        <v>11</v>
      </c>
      <c r="D6926" t="str">
        <f t="shared" si="108"/>
        <v>Dec2022</v>
      </c>
      <c r="E6926" s="1">
        <f>_xll.ciqfunctions.udf.CIQ(B6926, "IQ_PERIODDATE_IS", C6926)</f>
        <v>44926</v>
      </c>
      <c r="F6926">
        <f>_xll.ciqfunctions.udf.CIQ(B6926, "IQ_LASTSALEPRICE", E6926)</f>
        <v>44.98</v>
      </c>
      <c r="G6926">
        <f>_xll.ciqfunctions.udf.CIQ(B6926, "IQ_TOTAL_REV", C6926)</f>
        <v>1002.9</v>
      </c>
      <c r="H6926" s="4">
        <f>_xll.ciqfunctions.udf.CIQ(B6926, "IQ_GROSS_MARGIN", C6926)/100</f>
        <v>0.34808999999999996</v>
      </c>
      <c r="I6926" s="6">
        <f>_xll.ciqfunctions.udf.CIQ(B6926, "IQ_EBITDA", C6926)</f>
        <v>233.1</v>
      </c>
      <c r="J6926" s="4">
        <f>_xll.ciqfunctions.udf.CIQ(B6926, "IQ_EBITA_MARGIN", C6926)/100</f>
        <v>0.21826699999999999</v>
      </c>
      <c r="K6926" s="6">
        <f>_xll.ciqfunctions.udf.CIQ(B6926, "IQ_NI", C6926)</f>
        <v>95</v>
      </c>
      <c r="L6926" s="6">
        <f>_xll.ciqfunctions.udf.CIQ(B6926, "IQ_NI_NORM", C6926)</f>
        <v>108.125</v>
      </c>
      <c r="M6926" s="4">
        <f>_xll.ciqfunctions.udf.CIQ(B6926, "IQ_NI_NORM_MARGIN", C6926)/100</f>
        <v>0.10781200000000001</v>
      </c>
      <c r="N6926">
        <f>_xll.ciqfunctions.udf.CIQ(B6926, "IQ_EPS_NORM", C6926)</f>
        <v>0.65729000000000004</v>
      </c>
      <c r="O6926">
        <f>_xll.ciqfunctions.udf.CIQ(B6926, "IQ_DILUT_EPS_INCL", C6926)</f>
        <v>0.57750999999999997</v>
      </c>
      <c r="P6926" t="str">
        <f>_xll.ciqfunctions.udf.CIQ(B6926, "IQ_BUS_SEG_PRIMARY_PIC", "FQ42023", , , , , , 1)</f>
        <v xml:space="preserve">Industrial Machinery &amp; Supplies &amp; Components </v>
      </c>
      <c r="Q6926" s="5">
        <f>_xll.ciqfunctions.udf.CIQ(B6926, "IQ_TOTAL_DEBT_EQUITY", C6926)/100</f>
        <v>0.88585999999999998</v>
      </c>
      <c r="R6926">
        <f>_xll.ciqfunctions.udf.CIQ(B6926, "IQ_CURRENT_RATIO", C6926)</f>
        <v>1.466</v>
      </c>
      <c r="S6926">
        <f>_xll.ciqfunctions.udf.CIQ(B6926, "IQ_EBITDA_INT", C6926)</f>
        <v>8.8614099999999993</v>
      </c>
      <c r="T6926" s="4">
        <f>_xll.ciqfunctions.udf.CIQ("US", "IQ_CPI_YOY_PCT", D6926)/100</f>
        <v>6.454399999999999E-2</v>
      </c>
      <c r="U6926" s="4">
        <f>_xll.ciqfunctions.udf.CIQ("US", "IQ_UNEMPLOY_RATE", D6926)/100</f>
        <v>3.5000000000000003E-2</v>
      </c>
      <c r="V6926" s="4">
        <f>_xll.ciqfunctions.udf.CIQ("%FF5D00", "IQ_RATE_LEVEL", E6926)/100</f>
        <v>4.3299999999999998E-2</v>
      </c>
      <c r="W6926">
        <f>_xll.ciqfunctions.udf.CIQ(B6926, "IQ_BV_SHARE", C6926)</f>
        <v>16.458320000000001</v>
      </c>
    </row>
    <row r="6927" spans="1:23" x14ac:dyDescent="0.25">
      <c r="A6927" t="s">
        <v>867</v>
      </c>
      <c r="B6927" t="s">
        <v>368</v>
      </c>
      <c r="C6927" t="s">
        <v>13</v>
      </c>
      <c r="D6927" t="str">
        <f t="shared" si="108"/>
        <v>Sep2022</v>
      </c>
      <c r="E6927" s="1">
        <f>_xll.ciqfunctions.udf.CIQ(B6927, "IQ_PERIODDATE_IS", C6927)</f>
        <v>44834</v>
      </c>
      <c r="F6927">
        <f>_xll.ciqfunctions.udf.CIQ(B6927, "IQ_LASTSALEPRICE", E6927)</f>
        <v>40.630000000000003</v>
      </c>
      <c r="G6927">
        <f>_xll.ciqfunctions.udf.CIQ(B6927, "IQ_TOTAL_REV", C6927)</f>
        <v>1055.0999999999999</v>
      </c>
      <c r="H6927" s="4">
        <f>_xll.ciqfunctions.udf.CIQ(B6927, "IQ_GROSS_MARGIN", C6927)/100</f>
        <v>0.33541799999999999</v>
      </c>
      <c r="I6927" s="6">
        <f>_xll.ciqfunctions.udf.CIQ(B6927, "IQ_EBITDA", C6927)</f>
        <v>207.4</v>
      </c>
      <c r="J6927" s="4">
        <f>_xll.ciqfunctions.udf.CIQ(B6927, "IQ_EBITA_MARGIN", C6927)/100</f>
        <v>0.183868</v>
      </c>
      <c r="K6927" s="6">
        <f>_xll.ciqfunctions.udf.CIQ(B6927, "IQ_NI", C6927)</f>
        <v>115.4</v>
      </c>
      <c r="L6927" s="6">
        <f>_xll.ciqfunctions.udf.CIQ(B6927, "IQ_NI_NORM", C6927)</f>
        <v>97.4375</v>
      </c>
      <c r="M6927" s="4">
        <f>_xll.ciqfunctions.udf.CIQ(B6927, "IQ_NI_NORM_MARGIN", C6927)/100</f>
        <v>9.2349000000000001E-2</v>
      </c>
      <c r="N6927">
        <f>_xll.ciqfunctions.udf.CIQ(B6927, "IQ_EPS_NORM", C6927)</f>
        <v>0.59233000000000002</v>
      </c>
      <c r="O6927">
        <f>_xll.ciqfunctions.udf.CIQ(B6927, "IQ_DILUT_EPS_INCL", C6927)</f>
        <v>0.7</v>
      </c>
      <c r="P6927" t="str">
        <f>_xll.ciqfunctions.udf.CIQ(B6927, "IQ_BUS_SEG_PRIMARY_PIC", "FQ42023", , , , , , 1)</f>
        <v xml:space="preserve">Industrial Machinery &amp; Supplies &amp; Components </v>
      </c>
      <c r="Q6927" s="5">
        <f>_xll.ciqfunctions.udf.CIQ(B6927, "IQ_TOTAL_DEBT_EQUITY", C6927)/100</f>
        <v>0.93854100000000007</v>
      </c>
      <c r="R6927">
        <f>_xll.ciqfunctions.udf.CIQ(B6927, "IQ_CURRENT_RATIO", C6927)</f>
        <v>1.41981</v>
      </c>
      <c r="S6927">
        <f>_xll.ciqfunctions.udf.CIQ(B6927, "IQ_EBITDA_INT", C6927)</f>
        <v>11.21503</v>
      </c>
      <c r="T6927" s="4">
        <f>_xll.ciqfunctions.udf.CIQ("US", "IQ_CPI_YOY_PCT", D6927)/100</f>
        <v>8.2016699999999998E-2</v>
      </c>
      <c r="U6927" s="4">
        <f>_xll.ciqfunctions.udf.CIQ("US", "IQ_UNEMPLOY_RATE", D6927)/100</f>
        <v>3.5000000000000003E-2</v>
      </c>
      <c r="V6927" s="4">
        <f>_xll.ciqfunctions.udf.CIQ("%FF5D00", "IQ_RATE_LEVEL", E6927)/100</f>
        <v>3.0800000000000001E-2</v>
      </c>
      <c r="W6927">
        <f>_xll.ciqfunctions.udf.CIQ(B6927, "IQ_BV_SHARE", C6927)</f>
        <v>16.04393</v>
      </c>
    </row>
    <row r="6928" spans="1:23" x14ac:dyDescent="0.25">
      <c r="A6928" t="s">
        <v>867</v>
      </c>
      <c r="B6928" t="s">
        <v>368</v>
      </c>
      <c r="C6928" t="s">
        <v>15</v>
      </c>
      <c r="D6928" t="str">
        <f t="shared" si="108"/>
        <v>Jun2022</v>
      </c>
      <c r="E6928" s="1">
        <f>_xll.ciqfunctions.udf.CIQ(B6928, "IQ_PERIODDATE_IS", C6928)</f>
        <v>44742</v>
      </c>
      <c r="F6928">
        <f>_xll.ciqfunctions.udf.CIQ(B6928, "IQ_LASTSALEPRICE", E6928)</f>
        <v>45.77</v>
      </c>
      <c r="G6928">
        <f>_xll.ciqfunctions.udf.CIQ(B6928, "IQ_TOTAL_REV", C6928)</f>
        <v>1064.2</v>
      </c>
      <c r="H6928" s="4">
        <f>_xll.ciqfunctions.udf.CIQ(B6928, "IQ_GROSS_MARGIN", C6928)/100</f>
        <v>0.337812</v>
      </c>
      <c r="I6928" s="6">
        <f>_xll.ciqfunctions.udf.CIQ(B6928, "IQ_EBITDA", C6928)</f>
        <v>215.8</v>
      </c>
      <c r="J6928" s="4">
        <f>_xll.ciqfunctions.udf.CIQ(B6928, "IQ_EBITA_MARGIN", C6928)/100</f>
        <v>0.18417500000000001</v>
      </c>
      <c r="K6928" s="6">
        <f>_xll.ciqfunctions.udf.CIQ(B6928, "IQ_NI", C6928)</f>
        <v>152.9</v>
      </c>
      <c r="L6928" s="6">
        <f>_xll.ciqfunctions.udf.CIQ(B6928, "IQ_NI_NORM", C6928)</f>
        <v>116.6875</v>
      </c>
      <c r="M6928" s="4">
        <f>_xll.ciqfunctions.udf.CIQ(B6928, "IQ_NI_NORM_MARGIN", C6928)/100</f>
        <v>0.10964800000000001</v>
      </c>
      <c r="N6928">
        <f>_xll.ciqfunctions.udf.CIQ(B6928, "IQ_EPS_NORM", C6928)</f>
        <v>0.70806000000000002</v>
      </c>
      <c r="O6928">
        <f>_xll.ciqfunctions.udf.CIQ(B6928, "IQ_DILUT_EPS_INCL", C6928)</f>
        <v>0.9194</v>
      </c>
      <c r="P6928" t="str">
        <f>_xll.ciqfunctions.udf.CIQ(B6928, "IQ_BUS_SEG_PRIMARY_PIC", "FQ42023", , , , , , 1)</f>
        <v xml:space="preserve">Industrial Machinery &amp; Supplies &amp; Components </v>
      </c>
      <c r="Q6928" s="5">
        <f>_xll.ciqfunctions.udf.CIQ(B6928, "IQ_TOTAL_DEBT_EQUITY", C6928)/100</f>
        <v>0.38720199999999999</v>
      </c>
      <c r="R6928">
        <f>_xll.ciqfunctions.udf.CIQ(B6928, "IQ_CURRENT_RATIO", C6928)</f>
        <v>1.3849100000000001</v>
      </c>
      <c r="S6928">
        <f>_xll.ciqfunctions.udf.CIQ(B6928, "IQ_EBITDA_INT", C6928)</f>
        <v>24.44022</v>
      </c>
      <c r="T6928" s="4">
        <f>_xll.ciqfunctions.udf.CIQ("US", "IQ_CPI_YOY_PCT", D6928)/100</f>
        <v>9.05976E-2</v>
      </c>
      <c r="U6928" s="4">
        <f>_xll.ciqfunctions.udf.CIQ("US", "IQ_UNEMPLOY_RATE", D6928)/100</f>
        <v>3.6000000000000004E-2</v>
      </c>
      <c r="V6928" s="4">
        <f>_xll.ciqfunctions.udf.CIQ("%FF5D00", "IQ_RATE_LEVEL", E6928)/100</f>
        <v>1.5800000000000002E-2</v>
      </c>
      <c r="W6928">
        <f>_xll.ciqfunctions.udf.CIQ(B6928, "IQ_BV_SHARE", C6928)</f>
        <v>15.584339999999999</v>
      </c>
    </row>
    <row r="6929" spans="1:23" x14ac:dyDescent="0.25">
      <c r="A6929" t="s">
        <v>867</v>
      </c>
      <c r="B6929" t="s">
        <v>368</v>
      </c>
      <c r="C6929" t="s">
        <v>17</v>
      </c>
      <c r="D6929" t="str">
        <f t="shared" si="108"/>
        <v>Mar2022</v>
      </c>
      <c r="E6929" s="1">
        <f>_xll.ciqfunctions.udf.CIQ(B6929, "IQ_PERIODDATE_IS", C6929)</f>
        <v>44651</v>
      </c>
      <c r="F6929">
        <f>_xll.ciqfunctions.udf.CIQ(B6929, "IQ_LASTSALEPRICE", E6929)</f>
        <v>54.21</v>
      </c>
      <c r="G6929">
        <f>_xll.ciqfunctions.udf.CIQ(B6929, "IQ_TOTAL_REV", C6929)</f>
        <v>999.6</v>
      </c>
      <c r="H6929" s="4">
        <f>_xll.ciqfunctions.udf.CIQ(B6929, "IQ_GROSS_MARGIN", C6929)/100</f>
        <v>0.33233199999999996</v>
      </c>
      <c r="I6929" s="6">
        <f>_xll.ciqfunctions.udf.CIQ(B6929, "IQ_EBITDA", C6929)</f>
        <v>172.8</v>
      </c>
      <c r="J6929" s="4">
        <f>_xll.ciqfunctions.udf.CIQ(B6929, "IQ_EBITA_MARGIN", C6929)/100</f>
        <v>0.15986300000000001</v>
      </c>
      <c r="K6929" s="6">
        <f>_xll.ciqfunctions.udf.CIQ(B6929, "IQ_NI", C6929)</f>
        <v>117.6</v>
      </c>
      <c r="L6929" s="6">
        <f>_xll.ciqfunctions.udf.CIQ(B6929, "IQ_NI_NORM", C6929)</f>
        <v>92.125</v>
      </c>
      <c r="M6929" s="4">
        <f>_xll.ciqfunctions.udf.CIQ(B6929, "IQ_NI_NORM_MARGIN", C6929)/100</f>
        <v>9.2161000000000007E-2</v>
      </c>
      <c r="N6929">
        <f>_xll.ciqfunctions.udf.CIQ(B6929, "IQ_EPS_NORM", C6929)</f>
        <v>0.55732000000000004</v>
      </c>
      <c r="O6929">
        <f>_xll.ciqfunctions.udf.CIQ(B6929, "IQ_DILUT_EPS_INCL", C6929)</f>
        <v>0.70459000000000005</v>
      </c>
      <c r="P6929" t="str">
        <f>_xll.ciqfunctions.udf.CIQ(B6929, "IQ_BUS_SEG_PRIMARY_PIC", "FQ42023", , , , , , 1)</f>
        <v xml:space="preserve">Industrial Machinery &amp; Supplies &amp; Components </v>
      </c>
      <c r="Q6929" s="5">
        <f>_xll.ciqfunctions.udf.CIQ(B6929, "IQ_TOTAL_DEBT_EQUITY", C6929)/100</f>
        <v>0.46966700000000006</v>
      </c>
      <c r="R6929">
        <f>_xll.ciqfunctions.udf.CIQ(B6929, "IQ_CURRENT_RATIO", C6929)</f>
        <v>1.5198100000000001</v>
      </c>
      <c r="S6929">
        <f>_xll.ciqfunctions.udf.CIQ(B6929, "IQ_EBITDA_INT", C6929)</f>
        <v>31.903510000000001</v>
      </c>
      <c r="T6929" s="4">
        <f>_xll.ciqfunctions.udf.CIQ("US", "IQ_CPI_YOY_PCT", D6929)/100</f>
        <v>8.5424600000000003E-2</v>
      </c>
      <c r="U6929" s="4">
        <f>_xll.ciqfunctions.udf.CIQ("US", "IQ_UNEMPLOY_RATE", D6929)/100</f>
        <v>3.6000000000000004E-2</v>
      </c>
      <c r="V6929" s="4">
        <f>_xll.ciqfunctions.udf.CIQ("%FF5D00", "IQ_RATE_LEVEL", E6929)/100</f>
        <v>3.3E-3</v>
      </c>
      <c r="W6929">
        <f>_xll.ciqfunctions.udf.CIQ(B6929, "IQ_BV_SHARE", C6929)</f>
        <v>15.138479999999999</v>
      </c>
    </row>
    <row r="6930" spans="1:23" x14ac:dyDescent="0.25">
      <c r="A6930" t="s">
        <v>867</v>
      </c>
      <c r="B6930" t="s">
        <v>368</v>
      </c>
      <c r="C6930" t="s">
        <v>19</v>
      </c>
      <c r="D6930" t="str">
        <f t="shared" si="108"/>
        <v>Dec2021</v>
      </c>
      <c r="E6930" s="1">
        <f>_xll.ciqfunctions.udf.CIQ(B6930, "IQ_PERIODDATE_IS", C6930)</f>
        <v>44561</v>
      </c>
      <c r="F6930">
        <f>_xll.ciqfunctions.udf.CIQ(B6930, "IQ_LASTSALEPRICE", E6930)</f>
        <v>73.03</v>
      </c>
      <c r="G6930">
        <f>_xll.ciqfunctions.udf.CIQ(B6930, "IQ_TOTAL_REV", C6930)</f>
        <v>988.6</v>
      </c>
      <c r="H6930" s="4">
        <f>_xll.ciqfunctions.udf.CIQ(B6930, "IQ_GROSS_MARGIN", C6930)/100</f>
        <v>0.331984</v>
      </c>
      <c r="I6930" s="6">
        <f>_xll.ciqfunctions.udf.CIQ(B6930, "IQ_EBITDA", C6930)</f>
        <v>178.4</v>
      </c>
      <c r="J6930" s="4">
        <f>_xll.ciqfunctions.udf.CIQ(B6930, "IQ_EBITA_MARGIN", C6930)/100</f>
        <v>0.167408</v>
      </c>
      <c r="K6930" s="6">
        <f>_xll.ciqfunctions.udf.CIQ(B6930, "IQ_NI", C6930)</f>
        <v>148.69999999999999</v>
      </c>
      <c r="L6930" s="6">
        <f>_xll.ciqfunctions.udf.CIQ(B6930, "IQ_NI_NORM", C6930)</f>
        <v>99.75</v>
      </c>
      <c r="M6930" s="4">
        <f>_xll.ciqfunctions.udf.CIQ(B6930, "IQ_NI_NORM_MARGIN", C6930)/100</f>
        <v>0.1009</v>
      </c>
      <c r="N6930">
        <f>_xll.ciqfunctions.udf.CIQ(B6930, "IQ_EPS_NORM", C6930)</f>
        <v>0.60345000000000004</v>
      </c>
      <c r="O6930">
        <f>_xll.ciqfunctions.udf.CIQ(B6930, "IQ_DILUT_EPS_INCL", C6930)</f>
        <v>0.89034999999999997</v>
      </c>
      <c r="P6930" t="str">
        <f>_xll.ciqfunctions.udf.CIQ(B6930, "IQ_BUS_SEG_PRIMARY_PIC", "FQ42023", , , , , , 1)</f>
        <v xml:space="preserve">Industrial Machinery &amp; Supplies &amp; Components </v>
      </c>
      <c r="Q6930" s="5">
        <f>_xll.ciqfunctions.udf.CIQ(B6930, "IQ_TOTAL_DEBT_EQUITY", C6930)/100</f>
        <v>0.40558999999999995</v>
      </c>
      <c r="R6930">
        <f>_xll.ciqfunctions.udf.CIQ(B6930, "IQ_CURRENT_RATIO", C6930)</f>
        <v>1.2399</v>
      </c>
      <c r="S6930">
        <f>_xll.ciqfunctions.udf.CIQ(B6930, "IQ_EBITDA_INT", C6930)</f>
        <v>187.45</v>
      </c>
      <c r="T6930" s="4">
        <f>_xll.ciqfunctions.udf.CIQ("US", "IQ_CPI_YOY_PCT", D6930)/100</f>
        <v>7.036400000000001E-2</v>
      </c>
      <c r="U6930" s="4">
        <f>_xll.ciqfunctions.udf.CIQ("US", "IQ_UNEMPLOY_RATE", D6930)/100</f>
        <v>3.9E-2</v>
      </c>
      <c r="V6930" s="4">
        <f>_xll.ciqfunctions.udf.CIQ("%FF5D00", "IQ_RATE_LEVEL", E6930)/100</f>
        <v>7.000000000000001E-4</v>
      </c>
      <c r="W6930">
        <f>_xll.ciqfunctions.udf.CIQ(B6930, "IQ_BV_SHARE", C6930)</f>
        <v>14.66939</v>
      </c>
    </row>
    <row r="6931" spans="1:23" x14ac:dyDescent="0.25">
      <c r="A6931" t="s">
        <v>867</v>
      </c>
      <c r="B6931" t="s">
        <v>368</v>
      </c>
      <c r="C6931" t="s">
        <v>21</v>
      </c>
      <c r="D6931" t="str">
        <f t="shared" si="108"/>
        <v>Sep2021</v>
      </c>
      <c r="E6931" s="1">
        <f>_xll.ciqfunctions.udf.CIQ(B6931, "IQ_PERIODDATE_IS", C6931)</f>
        <v>44469</v>
      </c>
      <c r="F6931">
        <f>_xll.ciqfunctions.udf.CIQ(B6931, "IQ_LASTSALEPRICE", E6931)</f>
        <v>72.63</v>
      </c>
      <c r="G6931">
        <f>_xll.ciqfunctions.udf.CIQ(B6931, "IQ_TOTAL_REV", C6931)</f>
        <v>969.2</v>
      </c>
      <c r="H6931" s="4">
        <f>_xll.ciqfunctions.udf.CIQ(B6931, "IQ_GROSS_MARGIN", C6931)/100</f>
        <v>0.345439</v>
      </c>
      <c r="I6931" s="6">
        <f>_xll.ciqfunctions.udf.CIQ(B6931, "IQ_EBITDA", C6931)</f>
        <v>190.1</v>
      </c>
      <c r="J6931" s="4">
        <f>_xll.ciqfunctions.udf.CIQ(B6931, "IQ_EBITA_MARGIN", C6931)/100</f>
        <v>0.18293399999999999</v>
      </c>
      <c r="K6931" s="6">
        <f>_xll.ciqfunctions.udf.CIQ(B6931, "IQ_NI", C6931)</f>
        <v>143.6</v>
      </c>
      <c r="L6931" s="6">
        <f>_xll.ciqfunctions.udf.CIQ(B6931, "IQ_NI_NORM", C6931)</f>
        <v>105.25</v>
      </c>
      <c r="M6931" s="4">
        <f>_xll.ciqfunctions.udf.CIQ(B6931, "IQ_NI_NORM_MARGIN", C6931)/100</f>
        <v>0.10859400000000001</v>
      </c>
      <c r="N6931">
        <f>_xll.ciqfunctions.udf.CIQ(B6931, "IQ_EPS_NORM", C6931)</f>
        <v>0.63517999999999997</v>
      </c>
      <c r="O6931">
        <f>_xll.ciqfunctions.udf.CIQ(B6931, "IQ_DILUT_EPS_INCL", C6931)</f>
        <v>0.85940000000000005</v>
      </c>
      <c r="P6931" t="str">
        <f>_xll.ciqfunctions.udf.CIQ(B6931, "IQ_BUS_SEG_PRIMARY_PIC", "FQ42023", , , , , , 1)</f>
        <v xml:space="preserve">Industrial Machinery &amp; Supplies &amp; Components </v>
      </c>
      <c r="Q6931" s="5">
        <f>_xll.ciqfunctions.udf.CIQ(B6931, "IQ_TOTAL_DEBT_EQUITY", C6931)/100</f>
        <v>0.33433100000000004</v>
      </c>
      <c r="R6931">
        <f>_xll.ciqfunctions.udf.CIQ(B6931, "IQ_CURRENT_RATIO", C6931)</f>
        <v>1.2298199999999999</v>
      </c>
      <c r="S6931">
        <f>_xll.ciqfunctions.udf.CIQ(B6931, "IQ_EBITDA_INT", C6931)</f>
        <v>76.144229999999993</v>
      </c>
      <c r="T6931" s="4">
        <f>_xll.ciqfunctions.udf.CIQ("US", "IQ_CPI_YOY_PCT", D6931)/100</f>
        <v>5.39035E-2</v>
      </c>
      <c r="U6931" s="4">
        <f>_xll.ciqfunctions.udf.CIQ("US", "IQ_UNEMPLOY_RATE", D6931)/100</f>
        <v>4.7E-2</v>
      </c>
      <c r="V6931" s="4">
        <f>_xll.ciqfunctions.udf.CIQ("%FF5D00", "IQ_RATE_LEVEL", E6931)/100</f>
        <v>5.9999999999999995E-4</v>
      </c>
      <c r="W6931">
        <f>_xll.ciqfunctions.udf.CIQ(B6931, "IQ_BV_SHARE", C6931)</f>
        <v>14.129350000000001</v>
      </c>
    </row>
    <row r="6932" spans="1:23" x14ac:dyDescent="0.25">
      <c r="A6932" t="s">
        <v>867</v>
      </c>
      <c r="B6932" t="s">
        <v>368</v>
      </c>
      <c r="C6932" t="s">
        <v>23</v>
      </c>
      <c r="D6932" t="str">
        <f t="shared" si="108"/>
        <v>Jun2021</v>
      </c>
      <c r="E6932" s="1">
        <f>_xll.ciqfunctions.udf.CIQ(B6932, "IQ_PERIODDATE_IS", C6932)</f>
        <v>44377</v>
      </c>
      <c r="F6932">
        <f>_xll.ciqfunctions.udf.CIQ(B6932, "IQ_LASTSALEPRICE", E6932)</f>
        <v>67.489999999999995</v>
      </c>
      <c r="G6932">
        <f>_xll.ciqfunctions.udf.CIQ(B6932, "IQ_TOTAL_REV", C6932)</f>
        <v>941.1</v>
      </c>
      <c r="H6932" s="4">
        <f>_xll.ciqfunctions.udf.CIQ(B6932, "IQ_GROSS_MARGIN", C6932)/100</f>
        <v>0.36234099999999997</v>
      </c>
      <c r="I6932" s="6">
        <f>_xll.ciqfunctions.udf.CIQ(B6932, "IQ_EBITDA", C6932)</f>
        <v>187</v>
      </c>
      <c r="J6932" s="4">
        <f>_xll.ciqfunctions.udf.CIQ(B6932, "IQ_EBITA_MARGIN", C6932)/100</f>
        <v>0.18510200000000002</v>
      </c>
      <c r="K6932" s="6">
        <f>_xll.ciqfunctions.udf.CIQ(B6932, "IQ_NI", C6932)</f>
        <v>132.1</v>
      </c>
      <c r="L6932" s="6">
        <f>_xll.ciqfunctions.udf.CIQ(B6932, "IQ_NI_NORM", C6932)</f>
        <v>102.375</v>
      </c>
      <c r="M6932" s="4">
        <f>_xll.ciqfunctions.udf.CIQ(B6932, "IQ_NI_NORM_MARGIN", C6932)/100</f>
        <v>0.10878199999999999</v>
      </c>
      <c r="N6932">
        <f>_xll.ciqfunctions.udf.CIQ(B6932, "IQ_EPS_NORM", C6932)</f>
        <v>0.61672000000000005</v>
      </c>
      <c r="O6932">
        <f>_xll.ciqfunctions.udf.CIQ(B6932, "IQ_DILUT_EPS_INCL", C6932)</f>
        <v>0.78702000000000005</v>
      </c>
      <c r="P6932" t="str">
        <f>_xll.ciqfunctions.udf.CIQ(B6932, "IQ_BUS_SEG_PRIMARY_PIC", "FQ42023", , , , , , 1)</f>
        <v xml:space="preserve">Industrial Machinery &amp; Supplies &amp; Components </v>
      </c>
      <c r="Q6932" s="5">
        <f>_xll.ciqfunctions.udf.CIQ(B6932, "IQ_TOTAL_DEBT_EQUITY", C6932)/100</f>
        <v>0.35168999999999995</v>
      </c>
      <c r="R6932">
        <f>_xll.ciqfunctions.udf.CIQ(B6932, "IQ_CURRENT_RATIO", C6932)</f>
        <v>1.1892400000000001</v>
      </c>
      <c r="S6932">
        <f>_xll.ciqfunctions.udf.CIQ(B6932, "IQ_EBITDA_INT", C6932)</f>
        <v>51.282890000000002</v>
      </c>
      <c r="T6932" s="4">
        <f>_xll.ciqfunctions.udf.CIQ("US", "IQ_CPI_YOY_PCT", D6932)/100</f>
        <v>5.3914499999999997E-2</v>
      </c>
      <c r="U6932" s="4">
        <f>_xll.ciqfunctions.udf.CIQ("US", "IQ_UNEMPLOY_RATE", D6932)/100</f>
        <v>5.9000000000000004E-2</v>
      </c>
      <c r="V6932" s="4">
        <f>_xll.ciqfunctions.udf.CIQ("%FF5D00", "IQ_RATE_LEVEL", E6932)/100</f>
        <v>8.0000000000000004E-4</v>
      </c>
      <c r="W6932">
        <f>_xll.ciqfunctions.udf.CIQ(B6932, "IQ_BV_SHARE", C6932)</f>
        <v>13.69563</v>
      </c>
    </row>
    <row r="6933" spans="1:23" x14ac:dyDescent="0.25">
      <c r="A6933" t="s">
        <v>867</v>
      </c>
      <c r="B6933" t="s">
        <v>368</v>
      </c>
      <c r="C6933" t="s">
        <v>25</v>
      </c>
      <c r="D6933" t="str">
        <f t="shared" si="108"/>
        <v>Mar2021</v>
      </c>
      <c r="E6933" s="1">
        <f>_xll.ciqfunctions.udf.CIQ(B6933, "IQ_PERIODDATE_IS", C6933)</f>
        <v>44286</v>
      </c>
      <c r="F6933">
        <f>_xll.ciqfunctions.udf.CIQ(B6933, "IQ_LASTSALEPRICE", E6933)</f>
        <v>62.32</v>
      </c>
      <c r="G6933">
        <f>_xll.ciqfunctions.udf.CIQ(B6933, "IQ_TOTAL_REV", C6933)</f>
        <v>865.9</v>
      </c>
      <c r="H6933" s="4">
        <f>_xll.ciqfunctions.udf.CIQ(B6933, "IQ_GROSS_MARGIN", C6933)/100</f>
        <v>0.364014</v>
      </c>
      <c r="I6933" s="6">
        <f>_xll.ciqfunctions.udf.CIQ(B6933, "IQ_EBITDA", C6933)</f>
        <v>178</v>
      </c>
      <c r="J6933" s="4">
        <f>_xll.ciqfunctions.udf.CIQ(B6933, "IQ_EBITA_MARGIN", C6933)/100</f>
        <v>0.19089900000000001</v>
      </c>
      <c r="K6933" s="6">
        <f>_xll.ciqfunctions.udf.CIQ(B6933, "IQ_NI", C6933)</f>
        <v>128.6</v>
      </c>
      <c r="L6933" s="6">
        <f>_xll.ciqfunctions.udf.CIQ(B6933, "IQ_NI_NORM", C6933)</f>
        <v>95.4375</v>
      </c>
      <c r="M6933" s="4">
        <f>_xll.ciqfunctions.udf.CIQ(B6933, "IQ_NI_NORM_MARGIN", C6933)/100</f>
        <v>0.110217</v>
      </c>
      <c r="N6933">
        <f>_xll.ciqfunctions.udf.CIQ(B6933, "IQ_EPS_NORM", C6933)</f>
        <v>0.57423000000000002</v>
      </c>
      <c r="O6933">
        <f>_xll.ciqfunctions.udf.CIQ(B6933, "IQ_DILUT_EPS_INCL", C6933)</f>
        <v>0.76509000000000005</v>
      </c>
      <c r="P6933" t="str">
        <f>_xll.ciqfunctions.udf.CIQ(B6933, "IQ_BUS_SEG_PRIMARY_PIC", "FQ42023", , , , , , 1)</f>
        <v xml:space="preserve">Industrial Machinery &amp; Supplies &amp; Components </v>
      </c>
      <c r="Q6933" s="5">
        <f>_xll.ciqfunctions.udf.CIQ(B6933, "IQ_TOTAL_DEBT_EQUITY", C6933)/100</f>
        <v>0.46316800000000002</v>
      </c>
      <c r="R6933">
        <f>_xll.ciqfunctions.udf.CIQ(B6933, "IQ_CURRENT_RATIO", C6933)</f>
        <v>1.4668000000000001</v>
      </c>
      <c r="S6933">
        <f>_xll.ciqfunctions.udf.CIQ(B6933, "IQ_EBITDA_INT", C6933)</f>
        <v>36.446080000000002</v>
      </c>
      <c r="T6933" s="4">
        <f>_xll.ciqfunctions.udf.CIQ("US", "IQ_CPI_YOY_PCT", D6933)/100</f>
        <v>2.6197599999999998E-2</v>
      </c>
      <c r="U6933" s="4">
        <f>_xll.ciqfunctions.udf.CIQ("US", "IQ_UNEMPLOY_RATE", D6933)/100</f>
        <v>6.0999999999999999E-2</v>
      </c>
      <c r="V6933" s="4">
        <f>_xll.ciqfunctions.udf.CIQ("%FF5D00", "IQ_RATE_LEVEL", E6933)/100</f>
        <v>5.9999999999999995E-4</v>
      </c>
      <c r="W6933">
        <f>_xll.ciqfunctions.udf.CIQ(B6933, "IQ_BV_SHARE", C6933)</f>
        <v>13.199619999999999</v>
      </c>
    </row>
    <row r="6934" spans="1:23" x14ac:dyDescent="0.25">
      <c r="A6934" t="s">
        <v>867</v>
      </c>
      <c r="B6934" t="s">
        <v>368</v>
      </c>
      <c r="C6934" t="s">
        <v>27</v>
      </c>
      <c r="D6934" t="str">
        <f t="shared" si="108"/>
        <v>Dec2020</v>
      </c>
      <c r="E6934" s="1">
        <f>_xll.ciqfunctions.udf.CIQ(B6934, "IQ_PERIODDATE_IS", C6934)</f>
        <v>44196</v>
      </c>
      <c r="F6934">
        <f>_xll.ciqfunctions.udf.CIQ(B6934, "IQ_LASTSALEPRICE", E6934)</f>
        <v>53.09</v>
      </c>
      <c r="G6934">
        <f>_xll.ciqfunctions.udf.CIQ(B6934, "IQ_TOTAL_REV", C6934)</f>
        <v>796</v>
      </c>
      <c r="H6934" s="4">
        <f>_xll.ciqfunctions.udf.CIQ(B6934, "IQ_GROSS_MARGIN", C6934)/100</f>
        <v>0.356155</v>
      </c>
      <c r="I6934" s="6">
        <f>_xll.ciqfunctions.udf.CIQ(B6934, "IQ_EBITDA", C6934)</f>
        <v>140.30000000000001</v>
      </c>
      <c r="J6934" s="4">
        <f>_xll.ciqfunctions.udf.CIQ(B6934, "IQ_EBITA_MARGIN", C6934)/100</f>
        <v>0.160804</v>
      </c>
      <c r="K6934" s="6">
        <f>_xll.ciqfunctions.udf.CIQ(B6934, "IQ_NI", C6934)</f>
        <v>103</v>
      </c>
      <c r="L6934" s="6">
        <f>_xll.ciqfunctions.udf.CIQ(B6934, "IQ_NI_NORM", C6934)</f>
        <v>74.5</v>
      </c>
      <c r="M6934" s="4">
        <f>_xll.ciqfunctions.udf.CIQ(B6934, "IQ_NI_NORM_MARGIN", C6934)/100</f>
        <v>9.3591999999999995E-2</v>
      </c>
      <c r="N6934">
        <f>_xll.ciqfunctions.udf.CIQ(B6934, "IQ_EPS_NORM", C6934)</f>
        <v>0.44825999999999999</v>
      </c>
      <c r="O6934">
        <f>_xll.ciqfunctions.udf.CIQ(B6934, "IQ_DILUT_EPS_INCL", C6934)</f>
        <v>0.60875000000000001</v>
      </c>
      <c r="P6934" t="str">
        <f>_xll.ciqfunctions.udf.CIQ(B6934, "IQ_BUS_SEG_PRIMARY_PIC", "FQ42023", , , , , , 1)</f>
        <v xml:space="preserve">Industrial Machinery &amp; Supplies &amp; Components </v>
      </c>
      <c r="Q6934" s="5">
        <f>_xll.ciqfunctions.udf.CIQ(B6934, "IQ_TOTAL_DEBT_EQUITY", C6934)/100</f>
        <v>0.44001299999999999</v>
      </c>
      <c r="R6934">
        <f>_xll.ciqfunctions.udf.CIQ(B6934, "IQ_CURRENT_RATIO", C6934)</f>
        <v>1.26227</v>
      </c>
      <c r="S6934">
        <f>_xll.ciqfunctions.udf.CIQ(B6934, "IQ_EBITDA_INT", C6934)</f>
        <v>37.993589999999998</v>
      </c>
      <c r="T6934" s="4">
        <f>_xll.ciqfunctions.udf.CIQ("US", "IQ_CPI_YOY_PCT", D6934)/100</f>
        <v>1.36201E-2</v>
      </c>
      <c r="U6934" s="4">
        <f>_xll.ciqfunctions.udf.CIQ("US", "IQ_UNEMPLOY_RATE", D6934)/100</f>
        <v>6.7000000000000004E-2</v>
      </c>
      <c r="V6934" s="4">
        <f>_xll.ciqfunctions.udf.CIQ("%FF5D00", "IQ_RATE_LEVEL", E6934)/100</f>
        <v>8.9999999999999998E-4</v>
      </c>
      <c r="W6934">
        <f>_xll.ciqfunctions.udf.CIQ(B6934, "IQ_BV_SHARE", C6934)</f>
        <v>12.6837</v>
      </c>
    </row>
    <row r="6935" spans="1:23" x14ac:dyDescent="0.25">
      <c r="A6935" t="s">
        <v>867</v>
      </c>
      <c r="B6935" t="s">
        <v>368</v>
      </c>
      <c r="C6935" t="s">
        <v>29</v>
      </c>
      <c r="D6935" t="str">
        <f t="shared" si="108"/>
        <v>Sep2020</v>
      </c>
      <c r="E6935" s="1">
        <f>_xll.ciqfunctions.udf.CIQ(B6935, "IQ_PERIODDATE_IS", C6935)</f>
        <v>44104</v>
      </c>
      <c r="F6935">
        <f>_xll.ciqfunctions.udf.CIQ(B6935, "IQ_LASTSALEPRICE", E6935)</f>
        <v>45.77</v>
      </c>
      <c r="G6935">
        <f>_xll.ciqfunctions.udf.CIQ(B6935, "IQ_TOTAL_REV", C6935)</f>
        <v>798.5</v>
      </c>
      <c r="H6935" s="4">
        <f>_xll.ciqfunctions.udf.CIQ(B6935, "IQ_GROSS_MARGIN", C6935)/100</f>
        <v>0.34740099999999996</v>
      </c>
      <c r="I6935" s="6">
        <f>_xll.ciqfunctions.udf.CIQ(B6935, "IQ_EBITDA", C6935)</f>
        <v>148.4</v>
      </c>
      <c r="J6935" s="4">
        <f>_xll.ciqfunctions.udf.CIQ(B6935, "IQ_EBITA_MARGIN", C6935)/100</f>
        <v>0.171321</v>
      </c>
      <c r="K6935" s="6">
        <f>_xll.ciqfunctions.udf.CIQ(B6935, "IQ_NI", C6935)</f>
        <v>110.8</v>
      </c>
      <c r="L6935" s="6">
        <f>_xll.ciqfunctions.udf.CIQ(B6935, "IQ_NI_NORM", C6935)</f>
        <v>79.375</v>
      </c>
      <c r="M6935" s="4">
        <f>_xll.ciqfunctions.udf.CIQ(B6935, "IQ_NI_NORM_MARGIN", C6935)/100</f>
        <v>9.9405000000000007E-2</v>
      </c>
      <c r="N6935">
        <f>_xll.ciqfunctions.udf.CIQ(B6935, "IQ_EPS_NORM", C6935)</f>
        <v>0.47787000000000002</v>
      </c>
      <c r="O6935">
        <f>_xll.ciqfunctions.udf.CIQ(B6935, "IQ_DILUT_EPS_INCL", C6935)</f>
        <v>0.66</v>
      </c>
      <c r="P6935" t="str">
        <f>_xll.ciqfunctions.udf.CIQ(B6935, "IQ_BUS_SEG_PRIMARY_PIC", "FQ42023", , , , , , 1)</f>
        <v xml:space="preserve">Industrial Machinery &amp; Supplies &amp; Components </v>
      </c>
      <c r="Q6935" s="5">
        <f>_xll.ciqfunctions.udf.CIQ(B6935, "IQ_TOTAL_DEBT_EQUITY", C6935)/100</f>
        <v>0.43311500000000003</v>
      </c>
      <c r="R6935">
        <f>_xll.ciqfunctions.udf.CIQ(B6935, "IQ_CURRENT_RATIO", C6935)</f>
        <v>1.17658</v>
      </c>
      <c r="S6935">
        <f>_xll.ciqfunctions.udf.CIQ(B6935, "IQ_EBITDA_INT", C6935)</f>
        <v>28.939810000000001</v>
      </c>
      <c r="T6935" s="4">
        <f>_xll.ciqfunctions.udf.CIQ("US", "IQ_CPI_YOY_PCT", D6935)/100</f>
        <v>1.3713299999999999E-2</v>
      </c>
      <c r="U6935" s="4">
        <f>_xll.ciqfunctions.udf.CIQ("US", "IQ_UNEMPLOY_RATE", D6935)/100</f>
        <v>7.8E-2</v>
      </c>
      <c r="V6935" s="4">
        <f>_xll.ciqfunctions.udf.CIQ("%FF5D00", "IQ_RATE_LEVEL", E6935)/100</f>
        <v>8.9999999999999998E-4</v>
      </c>
      <c r="W6935">
        <f>_xll.ciqfunctions.udf.CIQ(B6935, "IQ_BV_SHARE", C6935)</f>
        <v>12.32249</v>
      </c>
    </row>
    <row r="6936" spans="1:23" x14ac:dyDescent="0.25">
      <c r="A6936" t="s">
        <v>867</v>
      </c>
      <c r="B6936" t="s">
        <v>368</v>
      </c>
      <c r="C6936" t="s">
        <v>31</v>
      </c>
      <c r="D6936" t="str">
        <f t="shared" si="108"/>
        <v>Jun2020</v>
      </c>
      <c r="E6936" s="1">
        <f>_xll.ciqfunctions.udf.CIQ(B6936, "IQ_PERIODDATE_IS", C6936)</f>
        <v>44012</v>
      </c>
      <c r="F6936">
        <f>_xll.ciqfunctions.udf.CIQ(B6936, "IQ_LASTSALEPRICE", E6936)</f>
        <v>37.99</v>
      </c>
      <c r="G6936">
        <f>_xll.ciqfunctions.udf.CIQ(B6936, "IQ_TOTAL_REV", C6936)</f>
        <v>713.3</v>
      </c>
      <c r="H6936" s="4">
        <f>_xll.ciqfunctions.udf.CIQ(B6936, "IQ_GROSS_MARGIN", C6936)/100</f>
        <v>0.34361400000000003</v>
      </c>
      <c r="I6936" s="6">
        <f>_xll.ciqfunctions.udf.CIQ(B6936, "IQ_EBITDA", C6936)</f>
        <v>130.4</v>
      </c>
      <c r="J6936" s="4">
        <f>_xll.ciqfunctions.udf.CIQ(B6936, "IQ_EBITA_MARGIN", C6936)/100</f>
        <v>0.15729699999999999</v>
      </c>
      <c r="K6936" s="6">
        <f>_xll.ciqfunctions.udf.CIQ(B6936, "IQ_NI", C6936)</f>
        <v>72.099999999999994</v>
      </c>
      <c r="L6936" s="6">
        <f>_xll.ciqfunctions.udf.CIQ(B6936, "IQ_NI_NORM", C6936)</f>
        <v>65.5</v>
      </c>
      <c r="M6936" s="4">
        <f>_xll.ciqfunctions.udf.CIQ(B6936, "IQ_NI_NORM_MARGIN", C6936)/100</f>
        <v>9.1826000000000005E-2</v>
      </c>
      <c r="N6936">
        <f>_xll.ciqfunctions.udf.CIQ(B6936, "IQ_EPS_NORM", C6936)</f>
        <v>0.39505000000000001</v>
      </c>
      <c r="O6936">
        <f>_xll.ciqfunctions.udf.CIQ(B6936, "IQ_DILUT_EPS_INCL", C6936)</f>
        <v>0.42978</v>
      </c>
      <c r="P6936" t="str">
        <f>_xll.ciqfunctions.udf.CIQ(B6936, "IQ_BUS_SEG_PRIMARY_PIC", "FQ42023", , , , , , 1)</f>
        <v xml:space="preserve">Industrial Machinery &amp; Supplies &amp; Components </v>
      </c>
      <c r="Q6936" s="5">
        <f>_xll.ciqfunctions.udf.CIQ(B6936, "IQ_TOTAL_DEBT_EQUITY", C6936)/100</f>
        <v>0.56316299999999997</v>
      </c>
      <c r="R6936">
        <f>_xll.ciqfunctions.udf.CIQ(B6936, "IQ_CURRENT_RATIO", C6936)</f>
        <v>1.33453</v>
      </c>
      <c r="S6936">
        <f>_xll.ciqfunctions.udf.CIQ(B6936, "IQ_EBITDA_INT", C6936)</f>
        <v>17.957789999999999</v>
      </c>
      <c r="T6936" s="4">
        <f>_xll.ciqfunctions.udf.CIQ("US", "IQ_CPI_YOY_PCT", D6936)/100</f>
        <v>6.4573E-3</v>
      </c>
      <c r="U6936" s="4">
        <f>_xll.ciqfunctions.udf.CIQ("US", "IQ_UNEMPLOY_RATE", D6936)/100</f>
        <v>0.11</v>
      </c>
      <c r="V6936" s="4">
        <f>_xll.ciqfunctions.udf.CIQ("%FF5D00", "IQ_RATE_LEVEL", E6936)/100</f>
        <v>8.0000000000000004E-4</v>
      </c>
      <c r="W6936">
        <f>_xll.ciqfunctions.udf.CIQ(B6936, "IQ_BV_SHARE", C6936)</f>
        <v>11.75164</v>
      </c>
    </row>
    <row r="6937" spans="1:23" x14ac:dyDescent="0.25">
      <c r="A6937" t="s">
        <v>867</v>
      </c>
      <c r="B6937" t="s">
        <v>368</v>
      </c>
      <c r="C6937" t="s">
        <v>33</v>
      </c>
      <c r="D6937" t="str">
        <f t="shared" si="108"/>
        <v>Mar2020</v>
      </c>
      <c r="E6937" s="1">
        <f>_xll.ciqfunctions.udf.CIQ(B6937, "IQ_PERIODDATE_IS", C6937)</f>
        <v>43921</v>
      </c>
      <c r="F6937">
        <f>_xll.ciqfunctions.udf.CIQ(B6937, "IQ_LASTSALEPRICE", E6937)</f>
        <v>29.76</v>
      </c>
      <c r="G6937">
        <f>_xll.ciqfunctions.udf.CIQ(B6937, "IQ_TOTAL_REV", C6937)</f>
        <v>710</v>
      </c>
      <c r="H6937" s="4">
        <f>_xll.ciqfunctions.udf.CIQ(B6937, "IQ_GROSS_MARGIN", C6937)/100</f>
        <v>0.35436599999999996</v>
      </c>
      <c r="I6937" s="6">
        <f>_xll.ciqfunctions.udf.CIQ(B6937, "IQ_EBITDA", C6937)</f>
        <v>122.6</v>
      </c>
      <c r="J6937" s="4">
        <f>_xll.ciqfunctions.udf.CIQ(B6937, "IQ_EBITA_MARGIN", C6937)/100</f>
        <v>0.156338</v>
      </c>
      <c r="K6937" s="6">
        <f>_xll.ciqfunctions.udf.CIQ(B6937, "IQ_NI", C6937)</f>
        <v>72.7</v>
      </c>
      <c r="L6937" s="6">
        <f>_xll.ciqfunctions.udf.CIQ(B6937, "IQ_NI_NORM", C6937)</f>
        <v>59.5625</v>
      </c>
      <c r="M6937" s="4">
        <f>_xll.ciqfunctions.udf.CIQ(B6937, "IQ_NI_NORM_MARGIN", C6937)/100</f>
        <v>8.3889999999999992E-2</v>
      </c>
      <c r="N6937">
        <f>_xll.ciqfunctions.udf.CIQ(B6937, "IQ_EPS_NORM", C6937)</f>
        <v>0.35496</v>
      </c>
      <c r="O6937">
        <f>_xll.ciqfunctions.udf.CIQ(B6937, "IQ_DILUT_EPS_INCL", C6937)</f>
        <v>0.43</v>
      </c>
      <c r="P6937" t="str">
        <f>_xll.ciqfunctions.udf.CIQ(B6937, "IQ_BUS_SEG_PRIMARY_PIC", "FQ42023", , , , , , 1)</f>
        <v xml:space="preserve">Industrial Machinery &amp; Supplies &amp; Components </v>
      </c>
      <c r="Q6937" s="5">
        <f>_xll.ciqfunctions.udf.CIQ(B6937, "IQ_TOTAL_DEBT_EQUITY", C6937)/100</f>
        <v>0.810303</v>
      </c>
      <c r="R6937">
        <f>_xll.ciqfunctions.udf.CIQ(B6937, "IQ_CURRENT_RATIO", C6937)</f>
        <v>1.9619200000000001</v>
      </c>
      <c r="S6937">
        <f>_xll.ciqfunctions.udf.CIQ(B6937, "IQ_EBITDA_INT", C6937)</f>
        <v>18.909420000000001</v>
      </c>
      <c r="T6937" s="4">
        <f>_xll.ciqfunctions.udf.CIQ("US", "IQ_CPI_YOY_PCT", D6937)/100</f>
        <v>1.53933E-2</v>
      </c>
      <c r="U6937" s="4">
        <f>_xll.ciqfunctions.udf.CIQ("US", "IQ_UNEMPLOY_RATE", D6937)/100</f>
        <v>4.4000000000000004E-2</v>
      </c>
      <c r="V6937" s="4">
        <f>_xll.ciqfunctions.udf.CIQ("%FF5D00", "IQ_RATE_LEVEL", E6937)/100</f>
        <v>8.0000000000000004E-4</v>
      </c>
      <c r="W6937">
        <f>_xll.ciqfunctions.udf.CIQ(B6937, "IQ_BV_SHARE", C6937)</f>
        <v>11.419510000000001</v>
      </c>
    </row>
    <row r="6938" spans="1:23" x14ac:dyDescent="0.25">
      <c r="A6938" t="s">
        <v>867</v>
      </c>
      <c r="B6938" t="s">
        <v>368</v>
      </c>
      <c r="C6938" t="s">
        <v>35</v>
      </c>
      <c r="D6938" t="str">
        <f t="shared" si="108"/>
        <v>Dec2019</v>
      </c>
      <c r="E6938" s="1">
        <f>_xll.ciqfunctions.udf.CIQ(B6938, "IQ_PERIODDATE_IS", C6938)</f>
        <v>43830</v>
      </c>
      <c r="F6938">
        <f>_xll.ciqfunctions.udf.CIQ(B6938, "IQ_LASTSALEPRICE", E6938)</f>
        <v>45.87</v>
      </c>
      <c r="G6938">
        <f>_xll.ciqfunctions.udf.CIQ(B6938, "IQ_TOTAL_REV", C6938)</f>
        <v>755.2</v>
      </c>
      <c r="H6938" s="4">
        <f>_xll.ciqfunctions.udf.CIQ(B6938, "IQ_GROSS_MARGIN", C6938)/100</f>
        <v>0.36308200000000002</v>
      </c>
      <c r="I6938" s="6">
        <f>_xll.ciqfunctions.udf.CIQ(B6938, "IQ_EBITDA", C6938)</f>
        <v>127.6</v>
      </c>
      <c r="J6938" s="4">
        <f>_xll.ciqfunctions.udf.CIQ(B6938, "IQ_EBITA_MARGIN", C6938)/100</f>
        <v>0.15320400000000001</v>
      </c>
      <c r="K6938" s="6">
        <f>_xll.ciqfunctions.udf.CIQ(B6938, "IQ_NI", C6938)</f>
        <v>97.8</v>
      </c>
      <c r="L6938" s="6">
        <f>_xll.ciqfunctions.udf.CIQ(B6938, "IQ_NI_NORM", C6938)</f>
        <v>57.5625</v>
      </c>
      <c r="M6938" s="4">
        <f>_xll.ciqfunctions.udf.CIQ(B6938, "IQ_NI_NORM_MARGIN", C6938)/100</f>
        <v>7.6220999999999997E-2</v>
      </c>
      <c r="N6938">
        <f>_xll.ciqfunctions.udf.CIQ(B6938, "IQ_EPS_NORM", C6938)</f>
        <v>0.34222999999999998</v>
      </c>
      <c r="O6938">
        <f>_xll.ciqfunctions.udf.CIQ(B6938, "IQ_DILUT_EPS_INCL", C6938)</f>
        <v>0.57467000000000001</v>
      </c>
      <c r="P6938" t="str">
        <f>_xll.ciqfunctions.udf.CIQ(B6938, "IQ_BUS_SEG_PRIMARY_PIC", "FQ42023", , , , , , 1)</f>
        <v xml:space="preserve">Industrial Machinery &amp; Supplies &amp; Components </v>
      </c>
      <c r="Q6938" s="5">
        <f>_xll.ciqfunctions.udf.CIQ(B6938, "IQ_TOTAL_DEBT_EQUITY", C6938)/100</f>
        <v>0.567685</v>
      </c>
      <c r="R6938">
        <f>_xll.ciqfunctions.udf.CIQ(B6938, "IQ_CURRENT_RATIO", C6938)</f>
        <v>1.4177599999999999</v>
      </c>
      <c r="S6938">
        <f>_xll.ciqfunctions.udf.CIQ(B6938, "IQ_EBITDA_INT", C6938)</f>
        <v>20.842310000000001</v>
      </c>
      <c r="T6938" s="4">
        <f>_xll.ciqfunctions.udf.CIQ("US", "IQ_CPI_YOY_PCT", D6938)/100</f>
        <v>2.2851300000000001E-2</v>
      </c>
      <c r="U6938" s="4">
        <f>_xll.ciqfunctions.udf.CIQ("US", "IQ_UNEMPLOY_RATE", D6938)/100</f>
        <v>3.6000000000000004E-2</v>
      </c>
      <c r="V6938" s="4">
        <f>_xll.ciqfunctions.udf.CIQ("%FF5D00", "IQ_RATE_LEVEL", E6938)/100</f>
        <v>1.55E-2</v>
      </c>
      <c r="W6938">
        <f>_xll.ciqfunctions.udf.CIQ(B6938, "IQ_BV_SHARE", C6938)</f>
        <v>11.61008</v>
      </c>
    </row>
    <row r="6939" spans="1:23" x14ac:dyDescent="0.25">
      <c r="A6939" t="s">
        <v>867</v>
      </c>
      <c r="B6939" t="s">
        <v>368</v>
      </c>
      <c r="C6939" t="s">
        <v>37</v>
      </c>
      <c r="D6939" t="str">
        <f t="shared" si="108"/>
        <v>Sep2019</v>
      </c>
      <c r="E6939" s="1">
        <f>_xll.ciqfunctions.udf.CIQ(B6939, "IQ_PERIODDATE_IS", C6939)</f>
        <v>43738</v>
      </c>
      <c r="F6939">
        <f>_xll.ciqfunctions.udf.CIQ(B6939, "IQ_LASTSALEPRICE", E6939)</f>
        <v>37.799999999999997</v>
      </c>
      <c r="G6939">
        <f>_xll.ciqfunctions.udf.CIQ(B6939, "IQ_TOTAL_REV", C6939)</f>
        <v>713.6</v>
      </c>
      <c r="H6939" s="4">
        <f>_xll.ciqfunctions.udf.CIQ(B6939, "IQ_GROSS_MARGIN", C6939)/100</f>
        <v>0.35734299999999997</v>
      </c>
      <c r="I6939" s="6">
        <f>_xll.ciqfunctions.udf.CIQ(B6939, "IQ_EBITDA", C6939)</f>
        <v>131.30000000000001</v>
      </c>
      <c r="J6939" s="4">
        <f>_xll.ciqfunctions.udf.CIQ(B6939, "IQ_EBITA_MARGIN", C6939)/100</f>
        <v>0.16718</v>
      </c>
      <c r="K6939" s="6">
        <f>_xll.ciqfunctions.udf.CIQ(B6939, "IQ_NI", C6939)</f>
        <v>92.3</v>
      </c>
      <c r="L6939" s="6">
        <f>_xll.ciqfunctions.udf.CIQ(B6939, "IQ_NI_NORM", C6939)</f>
        <v>65.125</v>
      </c>
      <c r="M6939" s="4">
        <f>_xll.ciqfunctions.udf.CIQ(B6939, "IQ_NI_NORM_MARGIN", C6939)/100</f>
        <v>9.126200000000001E-2</v>
      </c>
      <c r="N6939">
        <f>_xll.ciqfunctions.udf.CIQ(B6939, "IQ_EPS_NORM", C6939)</f>
        <v>0.38741999999999999</v>
      </c>
      <c r="O6939">
        <f>_xll.ciqfunctions.udf.CIQ(B6939, "IQ_DILUT_EPS_INCL", C6939)</f>
        <v>0.54593000000000003</v>
      </c>
      <c r="P6939" t="str">
        <f>_xll.ciqfunctions.udf.CIQ(B6939, "IQ_BUS_SEG_PRIMARY_PIC", "FQ42023", , , , , , 1)</f>
        <v xml:space="preserve">Industrial Machinery &amp; Supplies &amp; Components </v>
      </c>
      <c r="Q6939" s="5">
        <f>_xll.ciqfunctions.udf.CIQ(B6939, "IQ_TOTAL_DEBT_EQUITY", C6939)/100</f>
        <v>0.64292500000000008</v>
      </c>
      <c r="R6939">
        <f>_xll.ciqfunctions.udf.CIQ(B6939, "IQ_CURRENT_RATIO", C6939)</f>
        <v>1.44425</v>
      </c>
      <c r="S6939">
        <f>_xll.ciqfunctions.udf.CIQ(B6939, "IQ_EBITDA_INT", C6939)</f>
        <v>20.159420000000001</v>
      </c>
      <c r="T6939" s="4">
        <f>_xll.ciqfunctions.udf.CIQ("US", "IQ_CPI_YOY_PCT", D6939)/100</f>
        <v>1.7113100000000003E-2</v>
      </c>
      <c r="U6939" s="4">
        <f>_xll.ciqfunctions.udf.CIQ("US", "IQ_UNEMPLOY_RATE", D6939)/100</f>
        <v>3.5000000000000003E-2</v>
      </c>
      <c r="V6939" s="4">
        <f>_xll.ciqfunctions.udf.CIQ("%FF5D00", "IQ_RATE_LEVEL", E6939)/100</f>
        <v>1.9E-2</v>
      </c>
      <c r="W6939">
        <f>_xll.ciqfunctions.udf.CIQ(B6939, "IQ_BV_SHARE", C6939)</f>
        <v>11.117660000000001</v>
      </c>
    </row>
    <row r="6940" spans="1:23" x14ac:dyDescent="0.25">
      <c r="A6940" t="s">
        <v>867</v>
      </c>
      <c r="B6940" t="s">
        <v>368</v>
      </c>
      <c r="C6940" t="s">
        <v>39</v>
      </c>
      <c r="D6940" t="str">
        <f t="shared" si="108"/>
        <v>Jun2019</v>
      </c>
      <c r="E6940" s="1">
        <f>_xll.ciqfunctions.udf.CIQ(B6940, "IQ_PERIODDATE_IS", C6940)</f>
        <v>43646</v>
      </c>
      <c r="F6940">
        <f>_xll.ciqfunctions.udf.CIQ(B6940, "IQ_LASTSALEPRICE", E6940)</f>
        <v>37.200000000000003</v>
      </c>
      <c r="G6940">
        <f>_xll.ciqfunctions.udf.CIQ(B6940, "IQ_TOTAL_REV", C6940)</f>
        <v>799.5</v>
      </c>
      <c r="H6940" s="4">
        <f>_xll.ciqfunctions.udf.CIQ(B6940, "IQ_GROSS_MARGIN", C6940)/100</f>
        <v>0.35859900000000006</v>
      </c>
      <c r="I6940" s="6">
        <f>_xll.ciqfunctions.udf.CIQ(B6940, "IQ_EBITDA", C6940)</f>
        <v>161.19999999999999</v>
      </c>
      <c r="J6940" s="4">
        <f>_xll.ciqfunctions.udf.CIQ(B6940, "IQ_EBITA_MARGIN", C6940)/100</f>
        <v>0.186116</v>
      </c>
      <c r="K6940" s="6">
        <f>_xll.ciqfunctions.udf.CIQ(B6940, "IQ_NI", C6940)</f>
        <v>114.3</v>
      </c>
      <c r="L6940" s="6">
        <f>_xll.ciqfunctions.udf.CIQ(B6940, "IQ_NI_NORM", C6940)</f>
        <v>90</v>
      </c>
      <c r="M6940" s="4">
        <f>_xll.ciqfunctions.udf.CIQ(B6940, "IQ_NI_NORM_MARGIN", C6940)/100</f>
        <v>0.11257</v>
      </c>
      <c r="N6940">
        <f>_xll.ciqfunctions.udf.CIQ(B6940, "IQ_EPS_NORM", C6940)</f>
        <v>0.53003999999999996</v>
      </c>
      <c r="O6940">
        <f>_xll.ciqfunctions.udf.CIQ(B6940, "IQ_DILUT_EPS_INCL", C6940)</f>
        <v>0.67313999999999996</v>
      </c>
      <c r="P6940" t="str">
        <f>_xll.ciqfunctions.udf.CIQ(B6940, "IQ_BUS_SEG_PRIMARY_PIC", "FQ42023", , , , , , 1)</f>
        <v xml:space="preserve">Industrial Machinery &amp; Supplies &amp; Components </v>
      </c>
      <c r="Q6940" s="5">
        <f>_xll.ciqfunctions.udf.CIQ(B6940, "IQ_TOTAL_DEBT_EQUITY", C6940)/100</f>
        <v>0.71792299999999998</v>
      </c>
      <c r="R6940">
        <f>_xll.ciqfunctions.udf.CIQ(B6940, "IQ_CURRENT_RATIO", C6940)</f>
        <v>1.4664900000000001</v>
      </c>
      <c r="S6940">
        <f>_xll.ciqfunctions.udf.CIQ(B6940, "IQ_EBITDA_INT", C6940)</f>
        <v>17.989360000000001</v>
      </c>
      <c r="T6940" s="4">
        <f>_xll.ciqfunctions.udf.CIQ("US", "IQ_CPI_YOY_PCT", D6940)/100</f>
        <v>1.64849E-2</v>
      </c>
      <c r="U6940" s="4">
        <f>_xll.ciqfunctions.udf.CIQ("US", "IQ_UNEMPLOY_RATE", D6940)/100</f>
        <v>3.6000000000000004E-2</v>
      </c>
      <c r="V6940" s="4">
        <f>_xll.ciqfunctions.udf.CIQ("%FF5D00", "IQ_RATE_LEVEL", E6940)/100</f>
        <v>2.4E-2</v>
      </c>
      <c r="W6940">
        <f>_xll.ciqfunctions.udf.CIQ(B6940, "IQ_BV_SHARE", C6940)</f>
        <v>10.75043</v>
      </c>
    </row>
    <row r="6941" spans="1:23" x14ac:dyDescent="0.25">
      <c r="A6941" t="s">
        <v>867</v>
      </c>
      <c r="B6941" t="s">
        <v>368</v>
      </c>
      <c r="C6941" t="s">
        <v>41</v>
      </c>
      <c r="D6941" t="str">
        <f t="shared" si="108"/>
        <v>Mar2019</v>
      </c>
      <c r="E6941" s="1">
        <f>_xll.ciqfunctions.udf.CIQ(B6941, "IQ_PERIODDATE_IS", C6941)</f>
        <v>43555</v>
      </c>
      <c r="F6941">
        <f>_xll.ciqfunctions.udf.CIQ(B6941, "IQ_LASTSALEPRICE", E6941)</f>
        <v>44.51</v>
      </c>
      <c r="G6941">
        <f>_xll.ciqfunctions.udf.CIQ(B6941, "IQ_TOTAL_REV", C6941)</f>
        <v>688.9</v>
      </c>
      <c r="H6941" s="4">
        <f>_xll.ciqfunctions.udf.CIQ(B6941, "IQ_GROSS_MARGIN", C6941)/100</f>
        <v>0.34199399999999996</v>
      </c>
      <c r="I6941" s="6">
        <f>_xll.ciqfunctions.udf.CIQ(B6941, "IQ_EBITDA", C6941)</f>
        <v>104.2</v>
      </c>
      <c r="J6941" s="4">
        <f>_xll.ciqfunctions.udf.CIQ(B6941, "IQ_EBITA_MARGIN", C6941)/100</f>
        <v>0.13383599999999998</v>
      </c>
      <c r="K6941" s="6">
        <f>_xll.ciqfunctions.udf.CIQ(B6941, "IQ_NI", C6941)</f>
        <v>51.3</v>
      </c>
      <c r="L6941" s="6">
        <f>_xll.ciqfunctions.udf.CIQ(B6941, "IQ_NI_NORM", C6941)</f>
        <v>47.5625</v>
      </c>
      <c r="M6941" s="4">
        <f>_xll.ciqfunctions.udf.CIQ(B6941, "IQ_NI_NORM_MARGIN", C6941)/100</f>
        <v>6.9040999999999991E-2</v>
      </c>
      <c r="N6941">
        <f>_xll.ciqfunctions.udf.CIQ(B6941, "IQ_EPS_NORM", C6941)</f>
        <v>0.27717000000000003</v>
      </c>
      <c r="O6941">
        <f>_xll.ciqfunctions.udf.CIQ(B6941, "IQ_DILUT_EPS_INCL", C6941)</f>
        <v>0.29361999999999999</v>
      </c>
      <c r="P6941" t="str">
        <f>_xll.ciqfunctions.udf.CIQ(B6941, "IQ_BUS_SEG_PRIMARY_PIC", "FQ42023", , , , , , 1)</f>
        <v xml:space="preserve">Industrial Machinery &amp; Supplies &amp; Components </v>
      </c>
      <c r="Q6941" s="5">
        <f>_xll.ciqfunctions.udf.CIQ(B6941, "IQ_TOTAL_DEBT_EQUITY", C6941)/100</f>
        <v>0.77432599999999996</v>
      </c>
      <c r="R6941">
        <f>_xll.ciqfunctions.udf.CIQ(B6941, "IQ_CURRENT_RATIO", C6941)</f>
        <v>1.7745599999999999</v>
      </c>
      <c r="S6941">
        <f>_xll.ciqfunctions.udf.CIQ(B6941, "IQ_EBITDA_INT", C6941)</f>
        <v>15.424659999999999</v>
      </c>
      <c r="T6941" s="4">
        <f>_xll.ciqfunctions.udf.CIQ("US", "IQ_CPI_YOY_PCT", D6941)/100</f>
        <v>1.8625199999999998E-2</v>
      </c>
      <c r="U6941" s="4">
        <f>_xll.ciqfunctions.udf.CIQ("US", "IQ_UNEMPLOY_RATE", D6941)/100</f>
        <v>3.7999999999999999E-2</v>
      </c>
      <c r="V6941" s="4">
        <f>_xll.ciqfunctions.udf.CIQ("%FF5D00", "IQ_RATE_LEVEL", E6941)/100</f>
        <v>2.4300000000000002E-2</v>
      </c>
      <c r="W6941">
        <f>_xll.ciqfunctions.udf.CIQ(B6941, "IQ_BV_SHARE", C6941)</f>
        <v>10.88125</v>
      </c>
    </row>
    <row r="6942" spans="1:23" x14ac:dyDescent="0.25">
      <c r="A6942" t="s">
        <v>868</v>
      </c>
      <c r="B6942" t="s">
        <v>369</v>
      </c>
      <c r="C6942" t="s">
        <v>3</v>
      </c>
      <c r="D6942" t="str">
        <f t="shared" si="108"/>
        <v>Dec2023</v>
      </c>
      <c r="E6942" s="1">
        <f>_xll.ciqfunctions.udf.CIQ(B6942, "IQ_PERIODDATE_IS", C6942)</f>
        <v>45290</v>
      </c>
      <c r="F6942">
        <f>_xll.ciqfunctions.udf.CIQ(B6942, "IQ_LASTSALEPRICE", E6942)</f>
        <v>169.84</v>
      </c>
      <c r="G6942">
        <f>_xll.ciqfunctions.udf.CIQ(B6942, "IQ_TOTAL_REV", C6942)</f>
        <v>27850</v>
      </c>
      <c r="H6942" s="4">
        <f>_xll.ciqfunctions.udf.CIQ(B6942, "IQ_GROSS_MARGIN", C6942)/100</f>
        <v>0.52983800000000003</v>
      </c>
      <c r="I6942" s="6">
        <f>_xll.ciqfunctions.udf.CIQ(B6942, "IQ_EBITDA", C6942)</f>
        <v>3553</v>
      </c>
      <c r="J6942" s="4">
        <f>_xll.ciqfunctions.udf.CIQ(B6942, "IQ_EBITA_MARGIN", C6942)/100</f>
        <v>0.100969</v>
      </c>
      <c r="K6942" s="6">
        <f>_xll.ciqfunctions.udf.CIQ(B6942, "IQ_NI", C6942)</f>
        <v>1302</v>
      </c>
      <c r="L6942" s="6">
        <f>_xll.ciqfunctions.udf.CIQ(B6942, "IQ_NI_NORM", C6942)</f>
        <v>1556.125</v>
      </c>
      <c r="M6942" s="4">
        <f>_xll.ciqfunctions.udf.CIQ(B6942, "IQ_NI_NORM_MARGIN", C6942)/100</f>
        <v>5.5875000000000001E-2</v>
      </c>
      <c r="N6942">
        <f>_xll.ciqfunctions.udf.CIQ(B6942, "IQ_EPS_NORM", C6942)</f>
        <v>1.1268100000000001</v>
      </c>
      <c r="O6942">
        <f>_xll.ciqfunctions.udf.CIQ(B6942, "IQ_DILUT_EPS_INCL", C6942)</f>
        <v>0.93728999999999996</v>
      </c>
      <c r="P6942" t="str">
        <f>_xll.ciqfunctions.udf.CIQ(B6942, "IQ_BUS_SEG_PRIMARY_PIC", "FQ42023", , , , , , 1)</f>
        <v xml:space="preserve">Packaged Foods &amp; Meats </v>
      </c>
      <c r="Q6942" s="5">
        <f>_xll.ciqfunctions.udf.CIQ(B6942, "IQ_TOTAL_DEBT_EQUITY", C6942)/100</f>
        <v>2.5251380000000001</v>
      </c>
      <c r="R6942">
        <f>_xll.ciqfunctions.udf.CIQ(B6942, "IQ_CURRENT_RATIO", C6942)</f>
        <v>0.85158</v>
      </c>
      <c r="S6942">
        <f>_xll.ciqfunctions.udf.CIQ(B6942, "IQ_EBITDA_INT", C6942)</f>
        <v>15.420949999999999</v>
      </c>
      <c r="T6942" s="4">
        <f>_xll.ciqfunctions.udf.CIQ("US", "IQ_CPI_YOY_PCT", D6942)/100</f>
        <v>3.3521200000000001E-2</v>
      </c>
      <c r="U6942" s="4">
        <f>_xll.ciqfunctions.udf.CIQ("US", "IQ_UNEMPLOY_RATE", D6942)/100</f>
        <v>3.7000000000000005E-2</v>
      </c>
      <c r="V6942" s="4">
        <f>_xll.ciqfunctions.udf.CIQ("%FF5D00", "IQ_RATE_LEVEL", E6942)/100</f>
        <v>5.33E-2</v>
      </c>
      <c r="W6942">
        <f>_xll.ciqfunctions.udf.CIQ(B6942, "IQ_BV_SHARE", C6942)</f>
        <v>13.466519999999999</v>
      </c>
    </row>
    <row r="6943" spans="1:23" x14ac:dyDescent="0.25">
      <c r="A6943" t="s">
        <v>868</v>
      </c>
      <c r="B6943" t="s">
        <v>369</v>
      </c>
      <c r="C6943" t="s">
        <v>5</v>
      </c>
      <c r="D6943" t="str">
        <f t="shared" si="108"/>
        <v>Sep2023</v>
      </c>
      <c r="E6943" s="1">
        <f>_xll.ciqfunctions.udf.CIQ(B6943, "IQ_PERIODDATE_IS", C6943)</f>
        <v>45178</v>
      </c>
      <c r="F6943">
        <f>_xll.ciqfunctions.udf.CIQ(B6943, "IQ_LASTSALEPRICE", E6943)</f>
        <v>176.27</v>
      </c>
      <c r="G6943">
        <f>_xll.ciqfunctions.udf.CIQ(B6943, "IQ_TOTAL_REV", C6943)</f>
        <v>23453</v>
      </c>
      <c r="H6943" s="4">
        <f>_xll.ciqfunctions.udf.CIQ(B6943, "IQ_GROSS_MARGIN", C6943)/100</f>
        <v>0.54500400000000004</v>
      </c>
      <c r="I6943" s="6">
        <f>_xll.ciqfunctions.udf.CIQ(B6943, "IQ_EBITDA", C6943)</f>
        <v>4913</v>
      </c>
      <c r="J6943" s="4">
        <f>_xll.ciqfunctions.udf.CIQ(B6943, "IQ_EBITA_MARGIN", C6943)/100</f>
        <v>0.179422</v>
      </c>
      <c r="K6943" s="6">
        <f>_xll.ciqfunctions.udf.CIQ(B6943, "IQ_NI", C6943)</f>
        <v>3092</v>
      </c>
      <c r="L6943" s="6">
        <f>_xll.ciqfunctions.udf.CIQ(B6943, "IQ_NI_NORM", C6943)</f>
        <v>2461</v>
      </c>
      <c r="M6943" s="4">
        <f>_xll.ciqfunctions.udf.CIQ(B6943, "IQ_NI_NORM_MARGIN", C6943)/100</f>
        <v>0.104933</v>
      </c>
      <c r="N6943">
        <f>_xll.ciqfunctions.udf.CIQ(B6943, "IQ_EPS_NORM", C6943)</f>
        <v>1.7885200000000001</v>
      </c>
      <c r="O6943">
        <f>_xll.ciqfunctions.udf.CIQ(B6943, "IQ_DILUT_EPS_INCL", C6943)</f>
        <v>2.2400000000000002</v>
      </c>
      <c r="P6943" t="str">
        <f>_xll.ciqfunctions.udf.CIQ(B6943, "IQ_BUS_SEG_PRIMARY_PIC", "FQ42023", , , , , , 1)</f>
        <v xml:space="preserve">Packaged Foods &amp; Meats </v>
      </c>
      <c r="Q6943" s="5">
        <f>_xll.ciqfunctions.udf.CIQ(B6943, "IQ_TOTAL_DEBT_EQUITY", C6943)/100</f>
        <v>2.3602529999999997</v>
      </c>
      <c r="R6943">
        <f>_xll.ciqfunctions.udf.CIQ(B6943, "IQ_CURRENT_RATIO", C6943)</f>
        <v>0.87719000000000003</v>
      </c>
      <c r="S6943">
        <f>_xll.ciqfunctions.udf.CIQ(B6943, "IQ_EBITDA_INT", C6943)</f>
        <v>21.762930000000001</v>
      </c>
      <c r="T6943" s="4">
        <f>_xll.ciqfunctions.udf.CIQ("US", "IQ_CPI_YOY_PCT", D6943)/100</f>
        <v>3.6997000000000002E-2</v>
      </c>
      <c r="U6943" s="4">
        <f>_xll.ciqfunctions.udf.CIQ("US", "IQ_UNEMPLOY_RATE", D6943)/100</f>
        <v>3.7999999999999999E-2</v>
      </c>
      <c r="V6943" s="4">
        <f>_xll.ciqfunctions.udf.CIQ("%FF5D00", "IQ_RATE_LEVEL", E6943)/100</f>
        <v>5.33E-2</v>
      </c>
      <c r="W6943">
        <f>_xll.ciqfunctions.udf.CIQ(B6943, "IQ_BV_SHARE", C6943)</f>
        <v>13.67709</v>
      </c>
    </row>
    <row r="6944" spans="1:23" x14ac:dyDescent="0.25">
      <c r="A6944" t="s">
        <v>868</v>
      </c>
      <c r="B6944" t="s">
        <v>369</v>
      </c>
      <c r="C6944" t="s">
        <v>7</v>
      </c>
      <c r="D6944" t="str">
        <f t="shared" si="108"/>
        <v>Jun2023</v>
      </c>
      <c r="E6944" s="1">
        <f>_xll.ciqfunctions.udf.CIQ(B6944, "IQ_PERIODDATE_IS", C6944)</f>
        <v>45094</v>
      </c>
      <c r="F6944">
        <f>_xll.ciqfunctions.udf.CIQ(B6944, "IQ_LASTSALEPRICE", E6944)</f>
        <v>186.04</v>
      </c>
      <c r="G6944">
        <f>_xll.ciqfunctions.udf.CIQ(B6944, "IQ_TOTAL_REV", C6944)</f>
        <v>22322</v>
      </c>
      <c r="H6944" s="4">
        <f>_xll.ciqfunctions.udf.CIQ(B6944, "IQ_GROSS_MARGIN", C6944)/100</f>
        <v>0.54672500000000002</v>
      </c>
      <c r="I6944" s="6">
        <f>_xll.ciqfunctions.udf.CIQ(B6944, "IQ_EBITDA", C6944)</f>
        <v>4585</v>
      </c>
      <c r="J6944" s="4">
        <f>_xll.ciqfunctions.udf.CIQ(B6944, "IQ_EBITA_MARGIN", C6944)/100</f>
        <v>0.17502899999999999</v>
      </c>
      <c r="K6944" s="6">
        <f>_xll.ciqfunctions.udf.CIQ(B6944, "IQ_NI", C6944)</f>
        <v>2748</v>
      </c>
      <c r="L6944" s="6">
        <f>_xll.ciqfunctions.udf.CIQ(B6944, "IQ_NI_NORM", C6944)</f>
        <v>2312</v>
      </c>
      <c r="M6944" s="4">
        <f>_xll.ciqfunctions.udf.CIQ(B6944, "IQ_NI_NORM_MARGIN", C6944)/100</f>
        <v>0.103574</v>
      </c>
      <c r="N6944">
        <f>_xll.ciqfunctions.udf.CIQ(B6944, "IQ_EPS_NORM", C6944)</f>
        <v>1.6777899999999999</v>
      </c>
      <c r="O6944">
        <f>_xll.ciqfunctions.udf.CIQ(B6944, "IQ_DILUT_EPS_INCL", C6944)</f>
        <v>1.99</v>
      </c>
      <c r="P6944" t="str">
        <f>_xll.ciqfunctions.udf.CIQ(B6944, "IQ_BUS_SEG_PRIMARY_PIC", "FQ42023", , , , , , 1)</f>
        <v xml:space="preserve">Packaged Foods &amp; Meats </v>
      </c>
      <c r="Q6944" s="5">
        <f>_xll.ciqfunctions.udf.CIQ(B6944, "IQ_TOTAL_DEBT_EQUITY", C6944)/100</f>
        <v>2.4471799999999999</v>
      </c>
      <c r="R6944">
        <f>_xll.ciqfunctions.udf.CIQ(B6944, "IQ_CURRENT_RATIO", C6944)</f>
        <v>0.84253</v>
      </c>
      <c r="S6944">
        <f>_xll.ciqfunctions.udf.CIQ(B6944, "IQ_EBITDA_INT", C6944)</f>
        <v>27.584800000000001</v>
      </c>
      <c r="T6944" s="4">
        <f>_xll.ciqfunctions.udf.CIQ("US", "IQ_CPI_YOY_PCT", D6944)/100</f>
        <v>2.9691800000000001E-2</v>
      </c>
      <c r="U6944" s="4">
        <f>_xll.ciqfunctions.udf.CIQ("US", "IQ_UNEMPLOY_RATE", D6944)/100</f>
        <v>3.6000000000000004E-2</v>
      </c>
      <c r="V6944" s="4">
        <f>_xll.ciqfunctions.udf.CIQ("%FF5D00", "IQ_RATE_LEVEL", E6944)/100</f>
        <v>5.0799999999999998E-2</v>
      </c>
      <c r="W6944">
        <f>_xll.ciqfunctions.udf.CIQ(B6944, "IQ_BV_SHARE", C6944)</f>
        <v>12.84314</v>
      </c>
    </row>
    <row r="6945" spans="1:23" x14ac:dyDescent="0.25">
      <c r="A6945" t="s">
        <v>868</v>
      </c>
      <c r="B6945" t="s">
        <v>369</v>
      </c>
      <c r="C6945" t="s">
        <v>9</v>
      </c>
      <c r="D6945" t="str">
        <f t="shared" si="108"/>
        <v>Mar2023</v>
      </c>
      <c r="E6945" s="1">
        <f>_xll.ciqfunctions.udf.CIQ(B6945, "IQ_PERIODDATE_IS", C6945)</f>
        <v>45010</v>
      </c>
      <c r="F6945">
        <f>_xll.ciqfunctions.udf.CIQ(B6945, "IQ_LASTSALEPRICE", E6945)</f>
        <v>179.09</v>
      </c>
      <c r="G6945">
        <f>_xll.ciqfunctions.udf.CIQ(B6945, "IQ_TOTAL_REV", C6945)</f>
        <v>17846</v>
      </c>
      <c r="H6945" s="4">
        <f>_xll.ciqfunctions.udf.CIQ(B6945, "IQ_GROSS_MARGIN", C6945)/100</f>
        <v>0.55256000000000005</v>
      </c>
      <c r="I6945" s="6">
        <f>_xll.ciqfunctions.udf.CIQ(B6945, "IQ_EBITDA", C6945)</f>
        <v>3397</v>
      </c>
      <c r="J6945" s="4">
        <f>_xll.ciqfunctions.udf.CIQ(B6945, "IQ_EBITA_MARGIN", C6945)/100</f>
        <v>0.15728999999999999</v>
      </c>
      <c r="K6945" s="6">
        <f>_xll.ciqfunctions.udf.CIQ(B6945, "IQ_NI", C6945)</f>
        <v>1932</v>
      </c>
      <c r="L6945" s="6">
        <f>_xll.ciqfunctions.udf.CIQ(B6945, "IQ_NI_NORM", C6945)</f>
        <v>1615.5</v>
      </c>
      <c r="M6945" s="4">
        <f>_xll.ciqfunctions.udf.CIQ(B6945, "IQ_NI_NORM_MARGIN", C6945)/100</f>
        <v>9.0524000000000007E-2</v>
      </c>
      <c r="N6945">
        <f>_xll.ciqfunctions.udf.CIQ(B6945, "IQ_EPS_NORM", C6945)</f>
        <v>1.17235</v>
      </c>
      <c r="O6945">
        <f>_xll.ciqfunctions.udf.CIQ(B6945, "IQ_DILUT_EPS_INCL", C6945)</f>
        <v>1.4</v>
      </c>
      <c r="P6945" t="str">
        <f>_xll.ciqfunctions.udf.CIQ(B6945, "IQ_BUS_SEG_PRIMARY_PIC", "FQ42023", , , , , , 1)</f>
        <v xml:space="preserve">Packaged Foods &amp; Meats </v>
      </c>
      <c r="Q6945" s="5">
        <f>_xll.ciqfunctions.udf.CIQ(B6945, "IQ_TOTAL_DEBT_EQUITY", C6945)/100</f>
        <v>2.431848</v>
      </c>
      <c r="R6945">
        <f>_xll.ciqfunctions.udf.CIQ(B6945, "IQ_CURRENT_RATIO", C6945)</f>
        <v>0.86802000000000001</v>
      </c>
      <c r="S6945">
        <f>_xll.ciqfunctions.udf.CIQ(B6945, "IQ_EBITDA_INT", C6945)</f>
        <v>17.305420000000002</v>
      </c>
      <c r="T6945" s="4">
        <f>_xll.ciqfunctions.udf.CIQ("US", "IQ_CPI_YOY_PCT", D6945)/100</f>
        <v>4.9849699999999997E-2</v>
      </c>
      <c r="U6945" s="4">
        <f>_xll.ciqfunctions.udf.CIQ("US", "IQ_UNEMPLOY_RATE", D6945)/100</f>
        <v>3.5000000000000003E-2</v>
      </c>
      <c r="V6945" s="4">
        <f>_xll.ciqfunctions.udf.CIQ("%FF5D00", "IQ_RATE_LEVEL", E6945)/100</f>
        <v>4.8300000000000003E-2</v>
      </c>
      <c r="W6945">
        <f>_xll.ciqfunctions.udf.CIQ(B6945, "IQ_BV_SHARE", C6945)</f>
        <v>12.3672</v>
      </c>
    </row>
    <row r="6946" spans="1:23" x14ac:dyDescent="0.25">
      <c r="A6946" t="s">
        <v>868</v>
      </c>
      <c r="B6946" t="s">
        <v>369</v>
      </c>
      <c r="C6946" t="s">
        <v>11</v>
      </c>
      <c r="D6946" t="str">
        <f t="shared" si="108"/>
        <v>Dec2022</v>
      </c>
      <c r="E6946" s="1">
        <f>_xll.ciqfunctions.udf.CIQ(B6946, "IQ_PERIODDATE_IS", C6946)</f>
        <v>44926</v>
      </c>
      <c r="F6946">
        <f>_xll.ciqfunctions.udf.CIQ(B6946, "IQ_LASTSALEPRICE", E6946)</f>
        <v>180.66</v>
      </c>
      <c r="G6946">
        <f>_xll.ciqfunctions.udf.CIQ(B6946, "IQ_TOTAL_REV", C6946)</f>
        <v>27996</v>
      </c>
      <c r="H6946" s="4">
        <f>_xll.ciqfunctions.udf.CIQ(B6946, "IQ_GROSS_MARGIN", C6946)/100</f>
        <v>0.52335999999999994</v>
      </c>
      <c r="I6946" s="6">
        <f>_xll.ciqfunctions.udf.CIQ(B6946, "IQ_EBITDA", C6946)</f>
        <v>3237</v>
      </c>
      <c r="J6946" s="4">
        <f>_xll.ciqfunctions.udf.CIQ(B6946, "IQ_EBITA_MARGIN", C6946)/100</f>
        <v>9.0333999999999998E-2</v>
      </c>
      <c r="K6946" s="6">
        <f>_xll.ciqfunctions.udf.CIQ(B6946, "IQ_NI", C6946)</f>
        <v>518</v>
      </c>
      <c r="L6946" s="6">
        <f>_xll.ciqfunctions.udf.CIQ(B6946, "IQ_NI_NORM", C6946)</f>
        <v>1589.25</v>
      </c>
      <c r="M6946" s="4">
        <f>_xll.ciqfunctions.udf.CIQ(B6946, "IQ_NI_NORM_MARGIN", C6946)/100</f>
        <v>5.6767000000000005E-2</v>
      </c>
      <c r="N6946">
        <f>_xll.ciqfunctions.udf.CIQ(B6946, "IQ_EPS_NORM", C6946)</f>
        <v>1.14747</v>
      </c>
      <c r="O6946">
        <f>_xll.ciqfunctions.udf.CIQ(B6946, "IQ_DILUT_EPS_INCL", C6946)</f>
        <v>0.37182999999999999</v>
      </c>
      <c r="P6946" t="str">
        <f>_xll.ciqfunctions.udf.CIQ(B6946, "IQ_BUS_SEG_PRIMARY_PIC", "FQ42023", , , , , , 1)</f>
        <v xml:space="preserve">Packaged Foods &amp; Meats </v>
      </c>
      <c r="Q6946" s="5">
        <f>_xll.ciqfunctions.udf.CIQ(B6946, "IQ_TOTAL_DEBT_EQUITY", C6946)/100</f>
        <v>2.4018410000000001</v>
      </c>
      <c r="R6946">
        <f>_xll.ciqfunctions.udf.CIQ(B6946, "IQ_CURRENT_RATIO", C6946)</f>
        <v>0.80413999999999997</v>
      </c>
      <c r="S6946">
        <f>_xll.ciqfunctions.udf.CIQ(B6946, "IQ_EBITDA_INT", C6946)</f>
        <v>0</v>
      </c>
      <c r="T6946" s="4">
        <f>_xll.ciqfunctions.udf.CIQ("US", "IQ_CPI_YOY_PCT", D6946)/100</f>
        <v>6.454399999999999E-2</v>
      </c>
      <c r="U6946" s="4">
        <f>_xll.ciqfunctions.udf.CIQ("US", "IQ_UNEMPLOY_RATE", D6946)/100</f>
        <v>3.5000000000000003E-2</v>
      </c>
      <c r="V6946" s="4">
        <f>_xll.ciqfunctions.udf.CIQ("%FF5D00", "IQ_RATE_LEVEL", E6946)/100</f>
        <v>4.3299999999999998E-2</v>
      </c>
      <c r="W6946">
        <f>_xll.ciqfunctions.udf.CIQ(B6946, "IQ_BV_SHARE", C6946)</f>
        <v>12.453889999999999</v>
      </c>
    </row>
    <row r="6947" spans="1:23" x14ac:dyDescent="0.25">
      <c r="A6947" t="s">
        <v>868</v>
      </c>
      <c r="B6947" t="s">
        <v>369</v>
      </c>
      <c r="C6947" t="s">
        <v>13</v>
      </c>
      <c r="D6947" t="str">
        <f t="shared" si="108"/>
        <v>Sep2022</v>
      </c>
      <c r="E6947" s="1">
        <f>_xll.ciqfunctions.udf.CIQ(B6947, "IQ_PERIODDATE_IS", C6947)</f>
        <v>44807</v>
      </c>
      <c r="F6947">
        <f>_xll.ciqfunctions.udf.CIQ(B6947, "IQ_LASTSALEPRICE", E6947)</f>
        <v>170.66</v>
      </c>
      <c r="G6947">
        <f>_xll.ciqfunctions.udf.CIQ(B6947, "IQ_TOTAL_REV", C6947)</f>
        <v>21971</v>
      </c>
      <c r="H6947" s="4">
        <f>_xll.ciqfunctions.udf.CIQ(B6947, "IQ_GROSS_MARGIN", C6947)/100</f>
        <v>0.53138200000000002</v>
      </c>
      <c r="I6947" s="6">
        <f>_xll.ciqfunctions.udf.CIQ(B6947, "IQ_EBITDA", C6947)</f>
        <v>4219</v>
      </c>
      <c r="J6947" s="4">
        <f>_xll.ciqfunctions.udf.CIQ(B6947, "IQ_EBITA_MARGIN", C6947)/100</f>
        <v>0.16203099999999998</v>
      </c>
      <c r="K6947" s="6">
        <f>_xll.ciqfunctions.udf.CIQ(B6947, "IQ_NI", C6947)</f>
        <v>2702</v>
      </c>
      <c r="L6947" s="6">
        <f>_xll.ciqfunctions.udf.CIQ(B6947, "IQ_NI_NORM", C6947)</f>
        <v>2025.5</v>
      </c>
      <c r="M6947" s="4">
        <f>_xll.ciqfunctions.udf.CIQ(B6947, "IQ_NI_NORM_MARGIN", C6947)/100</f>
        <v>9.2188999999999993E-2</v>
      </c>
      <c r="N6947">
        <f>_xll.ciqfunctions.udf.CIQ(B6947, "IQ_EPS_NORM", C6947)</f>
        <v>1.4677500000000001</v>
      </c>
      <c r="O6947">
        <f>_xll.ciqfunctions.udf.CIQ(B6947, "IQ_DILUT_EPS_INCL", C6947)</f>
        <v>1.95</v>
      </c>
      <c r="P6947" t="str">
        <f>_xll.ciqfunctions.udf.CIQ(B6947, "IQ_BUS_SEG_PRIMARY_PIC", "FQ42023", , , , , , 1)</f>
        <v xml:space="preserve">Packaged Foods &amp; Meats </v>
      </c>
      <c r="Q6947" s="5">
        <f>_xll.ciqfunctions.udf.CIQ(B6947, "IQ_TOTAL_DEBT_EQUITY", C6947)/100</f>
        <v>2.0509530000000002</v>
      </c>
      <c r="R6947">
        <f>_xll.ciqfunctions.udf.CIQ(B6947, "IQ_CURRENT_RATIO", C6947)</f>
        <v>0.91774999999999995</v>
      </c>
      <c r="S6947">
        <f>_xll.ciqfunctions.udf.CIQ(B6947, "IQ_EBITDA_INT", C6947)</f>
        <v>15.288729999999999</v>
      </c>
      <c r="T6947" s="4">
        <f>_xll.ciqfunctions.udf.CIQ("US", "IQ_CPI_YOY_PCT", D6947)/100</f>
        <v>8.2016699999999998E-2</v>
      </c>
      <c r="U6947" s="4">
        <f>_xll.ciqfunctions.udf.CIQ("US", "IQ_UNEMPLOY_RATE", D6947)/100</f>
        <v>3.5000000000000003E-2</v>
      </c>
      <c r="V6947" s="4">
        <f>_xll.ciqfunctions.udf.CIQ("%FF5D00", "IQ_RATE_LEVEL", E6947)/100</f>
        <v>2.3300000000000001E-2</v>
      </c>
      <c r="W6947">
        <f>_xll.ciqfunctions.udf.CIQ(B6947, "IQ_BV_SHARE", C6947)</f>
        <v>13.761419999999999</v>
      </c>
    </row>
    <row r="6948" spans="1:23" x14ac:dyDescent="0.25">
      <c r="A6948" t="s">
        <v>868</v>
      </c>
      <c r="B6948" t="s">
        <v>369</v>
      </c>
      <c r="C6948" t="s">
        <v>15</v>
      </c>
      <c r="D6948" t="str">
        <f t="shared" si="108"/>
        <v>Jun2022</v>
      </c>
      <c r="E6948" s="1">
        <f>_xll.ciqfunctions.udf.CIQ(B6948, "IQ_PERIODDATE_IS", C6948)</f>
        <v>44723</v>
      </c>
      <c r="F6948">
        <f>_xll.ciqfunctions.udf.CIQ(B6948, "IQ_LASTSALEPRICE", E6948)</f>
        <v>162.52000000000001</v>
      </c>
      <c r="G6948">
        <f>_xll.ciqfunctions.udf.CIQ(B6948, "IQ_TOTAL_REV", C6948)</f>
        <v>20225</v>
      </c>
      <c r="H6948" s="4">
        <f>_xll.ciqfunctions.udf.CIQ(B6948, "IQ_GROSS_MARGIN", C6948)/100</f>
        <v>0.53453600000000001</v>
      </c>
      <c r="I6948" s="6">
        <f>_xll.ciqfunctions.udf.CIQ(B6948, "IQ_EBITDA", C6948)</f>
        <v>4211</v>
      </c>
      <c r="J6948" s="4">
        <f>_xll.ciqfunctions.udf.CIQ(B6948, "IQ_EBITA_MARGIN", C6948)/100</f>
        <v>0.17656300000000003</v>
      </c>
      <c r="K6948" s="6">
        <f>_xll.ciqfunctions.udf.CIQ(B6948, "IQ_NI", C6948)</f>
        <v>1429</v>
      </c>
      <c r="L6948" s="6">
        <f>_xll.ciqfunctions.udf.CIQ(B6948, "IQ_NI_NORM", C6948)</f>
        <v>2029.25</v>
      </c>
      <c r="M6948" s="4">
        <f>_xll.ciqfunctions.udf.CIQ(B6948, "IQ_NI_NORM_MARGIN", C6948)/100</f>
        <v>0.10033300000000001</v>
      </c>
      <c r="N6948">
        <f>_xll.ciqfunctions.udf.CIQ(B6948, "IQ_EPS_NORM", C6948)</f>
        <v>1.46834</v>
      </c>
      <c r="O6948">
        <f>_xll.ciqfunctions.udf.CIQ(B6948, "IQ_DILUT_EPS_INCL", C6948)</f>
        <v>1.03</v>
      </c>
      <c r="P6948" t="str">
        <f>_xll.ciqfunctions.udf.CIQ(B6948, "IQ_BUS_SEG_PRIMARY_PIC", "FQ42023", , , , , , 1)</f>
        <v xml:space="preserve">Packaged Foods &amp; Meats </v>
      </c>
      <c r="Q6948" s="5">
        <f>_xll.ciqfunctions.udf.CIQ(B6948, "IQ_TOTAL_DEBT_EQUITY", C6948)/100</f>
        <v>2.103405</v>
      </c>
      <c r="R6948">
        <f>_xll.ciqfunctions.udf.CIQ(B6948, "IQ_CURRENT_RATIO", C6948)</f>
        <v>0.83138999999999996</v>
      </c>
      <c r="S6948">
        <f>_xll.ciqfunctions.udf.CIQ(B6948, "IQ_EBITDA_INT", C6948)</f>
        <v>14.58249</v>
      </c>
      <c r="T6948" s="4">
        <f>_xll.ciqfunctions.udf.CIQ("US", "IQ_CPI_YOY_PCT", D6948)/100</f>
        <v>9.05976E-2</v>
      </c>
      <c r="U6948" s="4">
        <f>_xll.ciqfunctions.udf.CIQ("US", "IQ_UNEMPLOY_RATE", D6948)/100</f>
        <v>3.6000000000000004E-2</v>
      </c>
      <c r="V6948" s="4">
        <f>_xll.ciqfunctions.udf.CIQ("%FF5D00", "IQ_RATE_LEVEL", E6948)/100</f>
        <v>8.3000000000000001E-3</v>
      </c>
      <c r="W6948">
        <f>_xll.ciqfunctions.udf.CIQ(B6948, "IQ_BV_SHARE", C6948)</f>
        <v>13.434469999999999</v>
      </c>
    </row>
    <row r="6949" spans="1:23" x14ac:dyDescent="0.25">
      <c r="A6949" t="s">
        <v>868</v>
      </c>
      <c r="B6949" t="s">
        <v>369</v>
      </c>
      <c r="C6949" t="s">
        <v>17</v>
      </c>
      <c r="D6949" t="str">
        <f t="shared" si="108"/>
        <v>Mar2022</v>
      </c>
      <c r="E6949" s="1">
        <f>_xll.ciqfunctions.udf.CIQ(B6949, "IQ_PERIODDATE_IS", C6949)</f>
        <v>44639</v>
      </c>
      <c r="F6949">
        <f>_xll.ciqfunctions.udf.CIQ(B6949, "IQ_LASTSALEPRICE", E6949)</f>
        <v>162.79</v>
      </c>
      <c r="G6949">
        <f>_xll.ciqfunctions.udf.CIQ(B6949, "IQ_TOTAL_REV", C6949)</f>
        <v>16200</v>
      </c>
      <c r="H6949" s="4">
        <f>_xll.ciqfunctions.udf.CIQ(B6949, "IQ_GROSS_MARGIN", C6949)/100</f>
        <v>0.55012300000000003</v>
      </c>
      <c r="I6949" s="6">
        <f>_xll.ciqfunctions.udf.CIQ(B6949, "IQ_EBITDA", C6949)</f>
        <v>3460</v>
      </c>
      <c r="J6949" s="4">
        <f>_xll.ciqfunctions.udf.CIQ(B6949, "IQ_EBITA_MARGIN", C6949)/100</f>
        <v>0.17931999999999998</v>
      </c>
      <c r="K6949" s="6">
        <f>_xll.ciqfunctions.udf.CIQ(B6949, "IQ_NI", C6949)</f>
        <v>4261</v>
      </c>
      <c r="L6949" s="6">
        <f>_xll.ciqfunctions.udf.CIQ(B6949, "IQ_NI_NORM", C6949)</f>
        <v>1641.125</v>
      </c>
      <c r="M6949" s="4">
        <f>_xll.ciqfunctions.udf.CIQ(B6949, "IQ_NI_NORM_MARGIN", C6949)/100</f>
        <v>0.10130400000000001</v>
      </c>
      <c r="N6949">
        <f>_xll.ciqfunctions.udf.CIQ(B6949, "IQ_EPS_NORM", C6949)</f>
        <v>1.1866399999999999</v>
      </c>
      <c r="O6949">
        <f>_xll.ciqfunctions.udf.CIQ(B6949, "IQ_DILUT_EPS_INCL", C6949)</f>
        <v>3.06</v>
      </c>
      <c r="P6949" t="str">
        <f>_xll.ciqfunctions.udf.CIQ(B6949, "IQ_BUS_SEG_PRIMARY_PIC", "FQ42023", , , , , , 1)</f>
        <v xml:space="preserve">Packaged Foods &amp; Meats </v>
      </c>
      <c r="Q6949" s="5">
        <f>_xll.ciqfunctions.udf.CIQ(B6949, "IQ_TOTAL_DEBT_EQUITY", C6949)/100</f>
        <v>2.18608</v>
      </c>
      <c r="R6949">
        <f>_xll.ciqfunctions.udf.CIQ(B6949, "IQ_CURRENT_RATIO", C6949)</f>
        <v>0.86516000000000004</v>
      </c>
      <c r="S6949">
        <f>_xll.ciqfunctions.udf.CIQ(B6949, "IQ_EBITDA_INT", C6949)</f>
        <v>13.703849999999999</v>
      </c>
      <c r="T6949" s="4">
        <f>_xll.ciqfunctions.udf.CIQ("US", "IQ_CPI_YOY_PCT", D6949)/100</f>
        <v>8.5424600000000003E-2</v>
      </c>
      <c r="U6949" s="4">
        <f>_xll.ciqfunctions.udf.CIQ("US", "IQ_UNEMPLOY_RATE", D6949)/100</f>
        <v>3.6000000000000004E-2</v>
      </c>
      <c r="V6949" s="4">
        <f>_xll.ciqfunctions.udf.CIQ("%FF5D00", "IQ_RATE_LEVEL", E6949)/100</f>
        <v>3.3E-3</v>
      </c>
      <c r="W6949">
        <f>_xll.ciqfunctions.udf.CIQ(B6949, "IQ_BV_SHARE", C6949)</f>
        <v>13.15888</v>
      </c>
    </row>
    <row r="6950" spans="1:23" x14ac:dyDescent="0.25">
      <c r="A6950" t="s">
        <v>868</v>
      </c>
      <c r="B6950" t="s">
        <v>369</v>
      </c>
      <c r="C6950" t="s">
        <v>19</v>
      </c>
      <c r="D6950" t="str">
        <f t="shared" si="108"/>
        <v>Dec2021</v>
      </c>
      <c r="E6950" s="1">
        <f>_xll.ciqfunctions.udf.CIQ(B6950, "IQ_PERIODDATE_IS", C6950)</f>
        <v>44555</v>
      </c>
      <c r="F6950">
        <f>_xll.ciqfunctions.udf.CIQ(B6950, "IQ_LASTSALEPRICE", E6950)</f>
        <v>169.78</v>
      </c>
      <c r="G6950">
        <f>_xll.ciqfunctions.udf.CIQ(B6950, "IQ_TOTAL_REV", C6950)</f>
        <v>25248</v>
      </c>
      <c r="H6950" s="4">
        <f>_xll.ciqfunctions.udf.CIQ(B6950, "IQ_GROSS_MARGIN", C6950)/100</f>
        <v>0.52019899999999997</v>
      </c>
      <c r="I6950" s="6">
        <f>_xll.ciqfunctions.udf.CIQ(B6950, "IQ_EBITDA", C6950)</f>
        <v>3551</v>
      </c>
      <c r="J6950" s="4">
        <f>_xll.ciqfunctions.udf.CIQ(B6950, "IQ_EBITA_MARGIN", C6950)/100</f>
        <v>0.11604799999999998</v>
      </c>
      <c r="K6950" s="6">
        <f>_xll.ciqfunctions.udf.CIQ(B6950, "IQ_NI", C6950)</f>
        <v>1322</v>
      </c>
      <c r="L6950" s="6">
        <f>_xll.ciqfunctions.udf.CIQ(B6950, "IQ_NI_NORM", C6950)</f>
        <v>1074.75</v>
      </c>
      <c r="M6950" s="4">
        <f>_xll.ciqfunctions.udf.CIQ(B6950, "IQ_NI_NORM_MARGIN", C6950)/100</f>
        <v>4.2567000000000001E-2</v>
      </c>
      <c r="N6950">
        <f>_xll.ciqfunctions.udf.CIQ(B6950, "IQ_EPS_NORM", C6950)</f>
        <v>0.7732</v>
      </c>
      <c r="O6950">
        <f>_xll.ciqfunctions.udf.CIQ(B6950, "IQ_DILUT_EPS_INCL", C6950)</f>
        <v>0.95108000000000004</v>
      </c>
      <c r="P6950" t="str">
        <f>_xll.ciqfunctions.udf.CIQ(B6950, "IQ_BUS_SEG_PRIMARY_PIC", "FQ42023", , , , , , 1)</f>
        <v xml:space="preserve">Packaged Foods &amp; Meats </v>
      </c>
      <c r="Q6950" s="5">
        <f>_xll.ciqfunctions.udf.CIQ(B6950, "IQ_TOTAL_DEBT_EQUITY", C6950)/100</f>
        <v>2.6238619999999999</v>
      </c>
      <c r="R6950">
        <f>_xll.ciqfunctions.udf.CIQ(B6950, "IQ_CURRENT_RATIO", C6950)</f>
        <v>0.83077999999999996</v>
      </c>
      <c r="S6950">
        <f>_xll.ciqfunctions.udf.CIQ(B6950, "IQ_EBITDA_INT", C6950)</f>
        <v>3.59944</v>
      </c>
      <c r="T6950" s="4">
        <f>_xll.ciqfunctions.udf.CIQ("US", "IQ_CPI_YOY_PCT", D6950)/100</f>
        <v>7.036400000000001E-2</v>
      </c>
      <c r="U6950" s="4">
        <f>_xll.ciqfunctions.udf.CIQ("US", "IQ_UNEMPLOY_RATE", D6950)/100</f>
        <v>3.9E-2</v>
      </c>
      <c r="V6950" s="4">
        <f>_xll.ciqfunctions.udf.CIQ("%FF5D00", "IQ_RATE_LEVEL", E6950)/100</f>
        <v>8.0000000000000004E-4</v>
      </c>
      <c r="W6950">
        <f>_xll.ciqfunctions.udf.CIQ(B6950, "IQ_BV_SHARE", C6950)</f>
        <v>11.60014</v>
      </c>
    </row>
    <row r="6951" spans="1:23" x14ac:dyDescent="0.25">
      <c r="A6951" t="s">
        <v>868</v>
      </c>
      <c r="B6951" t="s">
        <v>369</v>
      </c>
      <c r="C6951" t="s">
        <v>21</v>
      </c>
      <c r="D6951" t="str">
        <f t="shared" si="108"/>
        <v>Sep2021</v>
      </c>
      <c r="E6951" s="1">
        <f>_xll.ciqfunctions.udf.CIQ(B6951, "IQ_PERIODDATE_IS", C6951)</f>
        <v>44443</v>
      </c>
      <c r="F6951">
        <f>_xll.ciqfunctions.udf.CIQ(B6951, "IQ_LASTSALEPRICE", E6951)</f>
        <v>157.09</v>
      </c>
      <c r="G6951">
        <f>_xll.ciqfunctions.udf.CIQ(B6951, "IQ_TOTAL_REV", C6951)</f>
        <v>20189</v>
      </c>
      <c r="H6951" s="4">
        <f>_xll.ciqfunctions.udf.CIQ(B6951, "IQ_GROSS_MARGIN", C6951)/100</f>
        <v>0.53514200000000001</v>
      </c>
      <c r="I6951" s="6">
        <f>_xll.ciqfunctions.udf.CIQ(B6951, "IQ_EBITDA", C6951)</f>
        <v>4043</v>
      </c>
      <c r="J6951" s="4">
        <f>_xll.ciqfunctions.udf.CIQ(B6951, "IQ_EBITA_MARGIN", C6951)/100</f>
        <v>0.16806100000000002</v>
      </c>
      <c r="K6951" s="6">
        <f>_xll.ciqfunctions.udf.CIQ(B6951, "IQ_NI", C6951)</f>
        <v>2224</v>
      </c>
      <c r="L6951" s="6">
        <f>_xll.ciqfunctions.udf.CIQ(B6951, "IQ_NI_NORM", C6951)</f>
        <v>1914.75</v>
      </c>
      <c r="M6951" s="4">
        <f>_xll.ciqfunctions.udf.CIQ(B6951, "IQ_NI_NORM_MARGIN", C6951)/100</f>
        <v>9.4840999999999995E-2</v>
      </c>
      <c r="N6951">
        <f>_xll.ciqfunctions.udf.CIQ(B6951, "IQ_EPS_NORM", C6951)</f>
        <v>1.3854900000000001</v>
      </c>
      <c r="O6951">
        <f>_xll.ciqfunctions.udf.CIQ(B6951, "IQ_DILUT_EPS_INCL", C6951)</f>
        <v>1.6</v>
      </c>
      <c r="P6951" t="str">
        <f>_xll.ciqfunctions.udf.CIQ(B6951, "IQ_BUS_SEG_PRIMARY_PIC", "FQ42023", , , , , , 1)</f>
        <v xml:space="preserve">Packaged Foods &amp; Meats </v>
      </c>
      <c r="Q6951" s="5">
        <f>_xll.ciqfunctions.udf.CIQ(B6951, "IQ_TOTAL_DEBT_EQUITY", C6951)/100</f>
        <v>2.5801749999999997</v>
      </c>
      <c r="R6951">
        <f>_xll.ciqfunctions.udf.CIQ(B6951, "IQ_CURRENT_RATIO", C6951)</f>
        <v>0.94549000000000005</v>
      </c>
      <c r="S6951">
        <f>_xll.ciqfunctions.udf.CIQ(B6951, "IQ_EBITDA_INT", C6951)</f>
        <v>14.60702</v>
      </c>
      <c r="T6951" s="4">
        <f>_xll.ciqfunctions.udf.CIQ("US", "IQ_CPI_YOY_PCT", D6951)/100</f>
        <v>5.39035E-2</v>
      </c>
      <c r="U6951" s="4">
        <f>_xll.ciqfunctions.udf.CIQ("US", "IQ_UNEMPLOY_RATE", D6951)/100</f>
        <v>4.7E-2</v>
      </c>
      <c r="V6951" s="4">
        <f>_xll.ciqfunctions.udf.CIQ("%FF5D00", "IQ_RATE_LEVEL", E6951)/100</f>
        <v>8.0000000000000004E-4</v>
      </c>
      <c r="W6951">
        <f>_xll.ciqfunctions.udf.CIQ(B6951, "IQ_BV_SHARE", C6951)</f>
        <v>11.48385</v>
      </c>
    </row>
    <row r="6952" spans="1:23" x14ac:dyDescent="0.25">
      <c r="A6952" t="s">
        <v>868</v>
      </c>
      <c r="B6952" t="s">
        <v>369</v>
      </c>
      <c r="C6952" t="s">
        <v>23</v>
      </c>
      <c r="D6952" t="str">
        <f t="shared" si="108"/>
        <v>Jun2021</v>
      </c>
      <c r="E6952" s="1">
        <f>_xll.ciqfunctions.udf.CIQ(B6952, "IQ_PERIODDATE_IS", C6952)</f>
        <v>44359</v>
      </c>
      <c r="F6952">
        <f>_xll.ciqfunctions.udf.CIQ(B6952, "IQ_LASTSALEPRICE", E6952)</f>
        <v>147.69</v>
      </c>
      <c r="G6952">
        <f>_xll.ciqfunctions.udf.CIQ(B6952, "IQ_TOTAL_REV", C6952)</f>
        <v>19217</v>
      </c>
      <c r="H6952" s="4">
        <f>_xll.ciqfunctions.udf.CIQ(B6952, "IQ_GROSS_MARGIN", C6952)/100</f>
        <v>0.53806500000000002</v>
      </c>
      <c r="I6952" s="6">
        <f>_xll.ciqfunctions.udf.CIQ(B6952, "IQ_EBITDA", C6952)</f>
        <v>3920</v>
      </c>
      <c r="J6952" s="4">
        <f>_xll.ciqfunctions.udf.CIQ(B6952, "IQ_EBITA_MARGIN", C6952)/100</f>
        <v>0.17000499999999999</v>
      </c>
      <c r="K6952" s="6">
        <f>_xll.ciqfunctions.udf.CIQ(B6952, "IQ_NI", C6952)</f>
        <v>2358</v>
      </c>
      <c r="L6952" s="6">
        <f>_xll.ciqfunctions.udf.CIQ(B6952, "IQ_NI_NORM", C6952)</f>
        <v>1906.625</v>
      </c>
      <c r="M6952" s="4">
        <f>_xll.ciqfunctions.udf.CIQ(B6952, "IQ_NI_NORM_MARGIN", C6952)/100</f>
        <v>9.9214999999999998E-2</v>
      </c>
      <c r="N6952">
        <f>_xll.ciqfunctions.udf.CIQ(B6952, "IQ_EPS_NORM", C6952)</f>
        <v>1.37961</v>
      </c>
      <c r="O6952">
        <f>_xll.ciqfunctions.udf.CIQ(B6952, "IQ_DILUT_EPS_INCL", C6952)</f>
        <v>1.7</v>
      </c>
      <c r="P6952" t="str">
        <f>_xll.ciqfunctions.udf.CIQ(B6952, "IQ_BUS_SEG_PRIMARY_PIC", "FQ42023", , , , , , 1)</f>
        <v xml:space="preserve">Packaged Foods &amp; Meats </v>
      </c>
      <c r="Q6952" s="5">
        <f>_xll.ciqfunctions.udf.CIQ(B6952, "IQ_TOTAL_DEBT_EQUITY", C6952)/100</f>
        <v>2.7469799999999998</v>
      </c>
      <c r="R6952">
        <f>_xll.ciqfunctions.udf.CIQ(B6952, "IQ_CURRENT_RATIO", C6952)</f>
        <v>0.91424000000000005</v>
      </c>
      <c r="S6952">
        <f>_xll.ciqfunctions.udf.CIQ(B6952, "IQ_EBITDA_INT", C6952)</f>
        <v>20.829899999999999</v>
      </c>
      <c r="T6952" s="4">
        <f>_xll.ciqfunctions.udf.CIQ("US", "IQ_CPI_YOY_PCT", D6952)/100</f>
        <v>5.3914499999999997E-2</v>
      </c>
      <c r="U6952" s="4">
        <f>_xll.ciqfunctions.udf.CIQ("US", "IQ_UNEMPLOY_RATE", D6952)/100</f>
        <v>5.9000000000000004E-2</v>
      </c>
      <c r="V6952" s="4">
        <f>_xll.ciqfunctions.udf.CIQ("%FF5D00", "IQ_RATE_LEVEL", E6952)/100</f>
        <v>5.9999999999999995E-4</v>
      </c>
      <c r="W6952">
        <f>_xll.ciqfunctions.udf.CIQ(B6952, "IQ_BV_SHARE", C6952)</f>
        <v>11.07019</v>
      </c>
    </row>
    <row r="6953" spans="1:23" x14ac:dyDescent="0.25">
      <c r="A6953" t="s">
        <v>868</v>
      </c>
      <c r="B6953" t="s">
        <v>369</v>
      </c>
      <c r="C6953" t="s">
        <v>25</v>
      </c>
      <c r="D6953" t="str">
        <f t="shared" si="108"/>
        <v>Mar2021</v>
      </c>
      <c r="E6953" s="1">
        <f>_xll.ciqfunctions.udf.CIQ(B6953, "IQ_PERIODDATE_IS", C6953)</f>
        <v>44275</v>
      </c>
      <c r="F6953">
        <f>_xll.ciqfunctions.udf.CIQ(B6953, "IQ_LASTSALEPRICE", E6953)</f>
        <v>134.5</v>
      </c>
      <c r="G6953">
        <f>_xll.ciqfunctions.udf.CIQ(B6953, "IQ_TOTAL_REV", C6953)</f>
        <v>14820</v>
      </c>
      <c r="H6953" s="4">
        <f>_xll.ciqfunctions.udf.CIQ(B6953, "IQ_GROSS_MARGIN", C6953)/100</f>
        <v>0.55000000000000004</v>
      </c>
      <c r="I6953" s="6">
        <f>_xll.ciqfunctions.udf.CIQ(B6953, "IQ_EBITDA", C6953)</f>
        <v>3003</v>
      </c>
      <c r="J6953" s="4">
        <f>_xll.ciqfunctions.udf.CIQ(B6953, "IQ_EBITA_MARGIN", C6953)/100</f>
        <v>0.16484400000000002</v>
      </c>
      <c r="K6953" s="6">
        <f>_xll.ciqfunctions.udf.CIQ(B6953, "IQ_NI", C6953)</f>
        <v>1714</v>
      </c>
      <c r="L6953" s="6">
        <f>_xll.ciqfunctions.udf.CIQ(B6953, "IQ_NI_NORM", C6953)</f>
        <v>1359.125</v>
      </c>
      <c r="M6953" s="4">
        <f>_xll.ciqfunctions.udf.CIQ(B6953, "IQ_NI_NORM_MARGIN", C6953)/100</f>
        <v>9.1707999999999998E-2</v>
      </c>
      <c r="N6953">
        <f>_xll.ciqfunctions.udf.CIQ(B6953, "IQ_EPS_NORM", C6953)</f>
        <v>0.98487000000000002</v>
      </c>
      <c r="O6953">
        <f>_xll.ciqfunctions.udf.CIQ(B6953, "IQ_DILUT_EPS_INCL", C6953)</f>
        <v>1.24</v>
      </c>
      <c r="P6953" t="str">
        <f>_xll.ciqfunctions.udf.CIQ(B6953, "IQ_BUS_SEG_PRIMARY_PIC", "FQ42023", , , , , , 1)</f>
        <v xml:space="preserve">Packaged Foods &amp; Meats </v>
      </c>
      <c r="Q6953" s="5">
        <f>_xll.ciqfunctions.udf.CIQ(B6953, "IQ_TOTAL_DEBT_EQUITY", C6953)/100</f>
        <v>3.1071650000000002</v>
      </c>
      <c r="R6953">
        <f>_xll.ciqfunctions.udf.CIQ(B6953, "IQ_CURRENT_RATIO", C6953)</f>
        <v>0.93403000000000003</v>
      </c>
      <c r="S6953">
        <f>_xll.ciqfunctions.udf.CIQ(B6953, "IQ_EBITDA_INT", C6953)</f>
        <v>12.2126</v>
      </c>
      <c r="T6953" s="4">
        <f>_xll.ciqfunctions.udf.CIQ("US", "IQ_CPI_YOY_PCT", D6953)/100</f>
        <v>2.6197599999999998E-2</v>
      </c>
      <c r="U6953" s="4">
        <f>_xll.ciqfunctions.udf.CIQ("US", "IQ_UNEMPLOY_RATE", D6953)/100</f>
        <v>6.0999999999999999E-2</v>
      </c>
      <c r="V6953" s="4">
        <f>_xll.ciqfunctions.udf.CIQ("%FF5D00", "IQ_RATE_LEVEL", E6953)/100</f>
        <v>7.000000000000001E-4</v>
      </c>
      <c r="W6953">
        <f>_xll.ciqfunctions.udf.CIQ(B6953, "IQ_BV_SHARE", C6953)</f>
        <v>10.091900000000001</v>
      </c>
    </row>
    <row r="6954" spans="1:23" x14ac:dyDescent="0.25">
      <c r="A6954" t="s">
        <v>868</v>
      </c>
      <c r="B6954" t="s">
        <v>369</v>
      </c>
      <c r="C6954" t="s">
        <v>27</v>
      </c>
      <c r="D6954" t="str">
        <f t="shared" si="108"/>
        <v>Dec2020</v>
      </c>
      <c r="E6954" s="1">
        <f>_xll.ciqfunctions.udf.CIQ(B6954, "IQ_PERIODDATE_IS", C6954)</f>
        <v>44191</v>
      </c>
      <c r="F6954">
        <f>_xll.ciqfunctions.udf.CIQ(B6954, "IQ_LASTSALEPRICE", E6954)</f>
        <v>145.06</v>
      </c>
      <c r="G6954">
        <f>_xll.ciqfunctions.udf.CIQ(B6954, "IQ_TOTAL_REV", C6954)</f>
        <v>22455</v>
      </c>
      <c r="H6954" s="4">
        <f>_xll.ciqfunctions.udf.CIQ(B6954, "IQ_GROSS_MARGIN", C6954)/100</f>
        <v>0.53693999999999997</v>
      </c>
      <c r="I6954" s="6">
        <f>_xll.ciqfunctions.udf.CIQ(B6954, "IQ_EBITDA", C6954)</f>
        <v>3639</v>
      </c>
      <c r="J6954" s="4">
        <f>_xll.ciqfunctions.udf.CIQ(B6954, "IQ_EBITA_MARGIN", C6954)/100</f>
        <v>0.13644999999999999</v>
      </c>
      <c r="K6954" s="6">
        <f>_xll.ciqfunctions.udf.CIQ(B6954, "IQ_NI", C6954)</f>
        <v>1845</v>
      </c>
      <c r="L6954" s="6">
        <f>_xll.ciqfunctions.udf.CIQ(B6954, "IQ_NI_NORM", C6954)</f>
        <v>1589.75</v>
      </c>
      <c r="M6954" s="4">
        <f>_xll.ciqfunctions.udf.CIQ(B6954, "IQ_NI_NORM_MARGIN", C6954)/100</f>
        <v>7.0796999999999999E-2</v>
      </c>
      <c r="N6954">
        <f>_xll.ciqfunctions.udf.CIQ(B6954, "IQ_EPS_NORM", C6954)</f>
        <v>1.1453500000000001</v>
      </c>
      <c r="O6954">
        <f>_xll.ciqfunctions.udf.CIQ(B6954, "IQ_DILUT_EPS_INCL", C6954)</f>
        <v>1.32925</v>
      </c>
      <c r="P6954" t="str">
        <f>_xll.ciqfunctions.udf.CIQ(B6954, "IQ_BUS_SEG_PRIMARY_PIC", "FQ42023", , , , , , 1)</f>
        <v xml:space="preserve">Packaged Foods &amp; Meats </v>
      </c>
      <c r="Q6954" s="5">
        <f>_xll.ciqfunctions.udf.CIQ(B6954, "IQ_TOTAL_DEBT_EQUITY", C6954)/100</f>
        <v>3.3827470000000002</v>
      </c>
      <c r="R6954">
        <f>_xll.ciqfunctions.udf.CIQ(B6954, "IQ_CURRENT_RATIO", C6954)</f>
        <v>0.98412999999999995</v>
      </c>
      <c r="S6954">
        <f>_xll.ciqfunctions.udf.CIQ(B6954, "IQ_EBITDA_INT", C6954)</f>
        <v>8.3557699999999997</v>
      </c>
      <c r="T6954" s="4">
        <f>_xll.ciqfunctions.udf.CIQ("US", "IQ_CPI_YOY_PCT", D6954)/100</f>
        <v>1.36201E-2</v>
      </c>
      <c r="U6954" s="4">
        <f>_xll.ciqfunctions.udf.CIQ("US", "IQ_UNEMPLOY_RATE", D6954)/100</f>
        <v>6.7000000000000004E-2</v>
      </c>
      <c r="V6954" s="4">
        <f>_xll.ciqfunctions.udf.CIQ("%FF5D00", "IQ_RATE_LEVEL", E6954)/100</f>
        <v>8.9999999999999998E-4</v>
      </c>
      <c r="W6954">
        <f>_xll.ciqfunctions.udf.CIQ(B6954, "IQ_BV_SHARE", C6954)</f>
        <v>9.7492800000000006</v>
      </c>
    </row>
    <row r="6955" spans="1:23" x14ac:dyDescent="0.25">
      <c r="A6955" t="s">
        <v>868</v>
      </c>
      <c r="B6955" t="s">
        <v>369</v>
      </c>
      <c r="C6955" t="s">
        <v>29</v>
      </c>
      <c r="D6955" t="str">
        <f t="shared" si="108"/>
        <v>Sep2020</v>
      </c>
      <c r="E6955" s="1">
        <f>_xll.ciqfunctions.udf.CIQ(B6955, "IQ_PERIODDATE_IS", C6955)</f>
        <v>44079</v>
      </c>
      <c r="F6955">
        <f>_xll.ciqfunctions.udf.CIQ(B6955, "IQ_LASTSALEPRICE", E6955)</f>
        <v>138.76</v>
      </c>
      <c r="G6955">
        <f>_xll.ciqfunctions.udf.CIQ(B6955, "IQ_TOTAL_REV", C6955)</f>
        <v>18091</v>
      </c>
      <c r="H6955" s="4">
        <f>_xll.ciqfunctions.udf.CIQ(B6955, "IQ_GROSS_MARGIN", C6955)/100</f>
        <v>0.54983099999999996</v>
      </c>
      <c r="I6955" s="6">
        <f>_xll.ciqfunctions.udf.CIQ(B6955, "IQ_EBITDA", C6955)</f>
        <v>3767</v>
      </c>
      <c r="J6955" s="4">
        <f>_xll.ciqfunctions.udf.CIQ(B6955, "IQ_EBITA_MARGIN", C6955)/100</f>
        <v>0.17456099999999999</v>
      </c>
      <c r="K6955" s="6">
        <f>_xll.ciqfunctions.udf.CIQ(B6955, "IQ_NI", C6955)</f>
        <v>2291</v>
      </c>
      <c r="L6955" s="6">
        <f>_xll.ciqfunctions.udf.CIQ(B6955, "IQ_NI_NORM", C6955)</f>
        <v>1819.625</v>
      </c>
      <c r="M6955" s="4">
        <f>_xll.ciqfunctions.udf.CIQ(B6955, "IQ_NI_NORM_MARGIN", C6955)/100</f>
        <v>0.10058099999999999</v>
      </c>
      <c r="N6955">
        <f>_xll.ciqfunctions.udf.CIQ(B6955, "IQ_EPS_NORM", C6955)</f>
        <v>1.3147599999999999</v>
      </c>
      <c r="O6955">
        <f>_xll.ciqfunctions.udf.CIQ(B6955, "IQ_DILUT_EPS_INCL", C6955)</f>
        <v>1.65</v>
      </c>
      <c r="P6955" t="str">
        <f>_xll.ciqfunctions.udf.CIQ(B6955, "IQ_BUS_SEG_PRIMARY_PIC", "FQ42023", , , , , , 1)</f>
        <v xml:space="preserve">Packaged Foods &amp; Meats </v>
      </c>
      <c r="Q6955" s="5">
        <f>_xll.ciqfunctions.udf.CIQ(B6955, "IQ_TOTAL_DEBT_EQUITY", C6955)/100</f>
        <v>3.2784840000000002</v>
      </c>
      <c r="R6955">
        <f>_xll.ciqfunctions.udf.CIQ(B6955, "IQ_CURRENT_RATIO", C6955)</f>
        <v>0.92505999999999999</v>
      </c>
      <c r="S6955">
        <f>_xll.ciqfunctions.udf.CIQ(B6955, "IQ_EBITDA_INT", C6955)</f>
        <v>14.268940000000001</v>
      </c>
      <c r="T6955" s="4">
        <f>_xll.ciqfunctions.udf.CIQ("US", "IQ_CPI_YOY_PCT", D6955)/100</f>
        <v>1.3713299999999999E-2</v>
      </c>
      <c r="U6955" s="4">
        <f>_xll.ciqfunctions.udf.CIQ("US", "IQ_UNEMPLOY_RATE", D6955)/100</f>
        <v>7.8E-2</v>
      </c>
      <c r="V6955" s="4">
        <f>_xll.ciqfunctions.udf.CIQ("%FF5D00", "IQ_RATE_LEVEL", E6955)/100</f>
        <v>8.9999999999999998E-4</v>
      </c>
      <c r="W6955">
        <f>_xll.ciqfunctions.udf.CIQ(B6955, "IQ_BV_SHARE", C6955)</f>
        <v>9.7491000000000003</v>
      </c>
    </row>
    <row r="6956" spans="1:23" x14ac:dyDescent="0.25">
      <c r="A6956" t="s">
        <v>868</v>
      </c>
      <c r="B6956" t="s">
        <v>369</v>
      </c>
      <c r="C6956" t="s">
        <v>31</v>
      </c>
      <c r="D6956" t="str">
        <f t="shared" si="108"/>
        <v>Jun2020</v>
      </c>
      <c r="E6956" s="1">
        <f>_xll.ciqfunctions.udf.CIQ(B6956, "IQ_PERIODDATE_IS", C6956)</f>
        <v>43995</v>
      </c>
      <c r="F6956">
        <f>_xll.ciqfunctions.udf.CIQ(B6956, "IQ_LASTSALEPRICE", E6956)</f>
        <v>129</v>
      </c>
      <c r="G6956">
        <f>_xll.ciqfunctions.udf.CIQ(B6956, "IQ_TOTAL_REV", C6956)</f>
        <v>15945</v>
      </c>
      <c r="H6956" s="4">
        <f>_xll.ciqfunctions.udf.CIQ(B6956, "IQ_GROSS_MARGIN", C6956)/100</f>
        <v>0.55672600000000005</v>
      </c>
      <c r="I6956" s="6">
        <f>_xll.ciqfunctions.udf.CIQ(B6956, "IQ_EBITDA", C6956)</f>
        <v>3093</v>
      </c>
      <c r="J6956" s="4">
        <f>_xll.ciqfunctions.udf.CIQ(B6956, "IQ_EBITA_MARGIN", C6956)/100</f>
        <v>0.15703900000000001</v>
      </c>
      <c r="K6956" s="6">
        <f>_xll.ciqfunctions.udf.CIQ(B6956, "IQ_NI", C6956)</f>
        <v>1646</v>
      </c>
      <c r="L6956" s="6">
        <f>_xll.ciqfunctions.udf.CIQ(B6956, "IQ_NI_NORM", C6956)</f>
        <v>1494.875</v>
      </c>
      <c r="M6956" s="4">
        <f>_xll.ciqfunctions.udf.CIQ(B6956, "IQ_NI_NORM_MARGIN", C6956)/100</f>
        <v>9.3751000000000001E-2</v>
      </c>
      <c r="N6956">
        <f>_xll.ciqfunctions.udf.CIQ(B6956, "IQ_EPS_NORM", C6956)</f>
        <v>1.07778</v>
      </c>
      <c r="O6956">
        <f>_xll.ciqfunctions.udf.CIQ(B6956, "IQ_DILUT_EPS_INCL", C6956)</f>
        <v>1.18</v>
      </c>
      <c r="P6956" t="str">
        <f>_xll.ciqfunctions.udf.CIQ(B6956, "IQ_BUS_SEG_PRIMARY_PIC", "FQ42023", , , , , , 1)</f>
        <v xml:space="preserve">Packaged Foods &amp; Meats </v>
      </c>
      <c r="Q6956" s="5">
        <f>_xll.ciqfunctions.udf.CIQ(B6956, "IQ_TOTAL_DEBT_EQUITY", C6956)/100</f>
        <v>3.573369</v>
      </c>
      <c r="R6956">
        <f>_xll.ciqfunctions.udf.CIQ(B6956, "IQ_CURRENT_RATIO", C6956)</f>
        <v>0.97321999999999997</v>
      </c>
      <c r="S6956">
        <f>_xll.ciqfunctions.udf.CIQ(B6956, "IQ_EBITDA_INT", C6956)</f>
        <v>27.13158</v>
      </c>
      <c r="T6956" s="4">
        <f>_xll.ciqfunctions.udf.CIQ("US", "IQ_CPI_YOY_PCT", D6956)/100</f>
        <v>6.4573E-3</v>
      </c>
      <c r="U6956" s="4">
        <f>_xll.ciqfunctions.udf.CIQ("US", "IQ_UNEMPLOY_RATE", D6956)/100</f>
        <v>0.11</v>
      </c>
      <c r="V6956" s="4">
        <f>_xll.ciqfunctions.udf.CIQ("%FF5D00", "IQ_RATE_LEVEL", E6956)/100</f>
        <v>8.0000000000000004E-4</v>
      </c>
      <c r="W6956">
        <f>_xll.ciqfunctions.udf.CIQ(B6956, "IQ_BV_SHARE", C6956)</f>
        <v>9.01877</v>
      </c>
    </row>
    <row r="6957" spans="1:23" x14ac:dyDescent="0.25">
      <c r="A6957" t="s">
        <v>868</v>
      </c>
      <c r="B6957" t="s">
        <v>369</v>
      </c>
      <c r="C6957" t="s">
        <v>33</v>
      </c>
      <c r="D6957" t="str">
        <f t="shared" si="108"/>
        <v>Mar2020</v>
      </c>
      <c r="E6957" s="1">
        <f>_xll.ciqfunctions.udf.CIQ(B6957, "IQ_PERIODDATE_IS", C6957)</f>
        <v>43911</v>
      </c>
      <c r="F6957">
        <f>_xll.ciqfunctions.udf.CIQ(B6957, "IQ_LASTSALEPRICE", E6957)</f>
        <v>103.93</v>
      </c>
      <c r="G6957">
        <f>_xll.ciqfunctions.udf.CIQ(B6957, "IQ_TOTAL_REV", C6957)</f>
        <v>13881</v>
      </c>
      <c r="H6957" s="4">
        <f>_xll.ciqfunctions.udf.CIQ(B6957, "IQ_GROSS_MARGIN", C6957)/100</f>
        <v>0.55874899999999994</v>
      </c>
      <c r="I6957" s="6">
        <f>_xll.ciqfunctions.udf.CIQ(B6957, "IQ_EBITDA", C6957)</f>
        <v>2701</v>
      </c>
      <c r="J6957" s="4">
        <f>_xll.ciqfunctions.udf.CIQ(B6957, "IQ_EBITA_MARGIN", C6957)/100</f>
        <v>0.15618399999999999</v>
      </c>
      <c r="K6957" s="6">
        <f>_xll.ciqfunctions.udf.CIQ(B6957, "IQ_NI", C6957)</f>
        <v>1338</v>
      </c>
      <c r="L6957" s="6">
        <f>_xll.ciqfunctions.udf.CIQ(B6957, "IQ_NI_NORM", C6957)</f>
        <v>1095.75</v>
      </c>
      <c r="M6957" s="4">
        <f>_xll.ciqfunctions.udf.CIQ(B6957, "IQ_NI_NORM_MARGIN", C6957)/100</f>
        <v>7.8937999999999994E-2</v>
      </c>
      <c r="N6957">
        <f>_xll.ciqfunctions.udf.CIQ(B6957, "IQ_EPS_NORM", C6957)</f>
        <v>0.78830999999999996</v>
      </c>
      <c r="O6957">
        <f>_xll.ciqfunctions.udf.CIQ(B6957, "IQ_DILUT_EPS_INCL", C6957)</f>
        <v>0.96</v>
      </c>
      <c r="P6957" t="str">
        <f>_xll.ciqfunctions.udf.CIQ(B6957, "IQ_BUS_SEG_PRIMARY_PIC", "FQ42023", , , , , , 1)</f>
        <v xml:space="preserve">Packaged Foods &amp; Meats </v>
      </c>
      <c r="Q6957" s="5">
        <f>_xll.ciqfunctions.udf.CIQ(B6957, "IQ_TOTAL_DEBT_EQUITY", C6957)/100</f>
        <v>3.0417430000000003</v>
      </c>
      <c r="R6957">
        <f>_xll.ciqfunctions.udf.CIQ(B6957, "IQ_CURRENT_RATIO", C6957)</f>
        <v>1.0991899999999999</v>
      </c>
      <c r="S6957">
        <f>_xll.ciqfunctions.udf.CIQ(B6957, "IQ_EBITDA_INT", C6957)</f>
        <v>9.3137899999999991</v>
      </c>
      <c r="T6957" s="4">
        <f>_xll.ciqfunctions.udf.CIQ("US", "IQ_CPI_YOY_PCT", D6957)/100</f>
        <v>1.53933E-2</v>
      </c>
      <c r="U6957" s="4">
        <f>_xll.ciqfunctions.udf.CIQ("US", "IQ_UNEMPLOY_RATE", D6957)/100</f>
        <v>4.4000000000000004E-2</v>
      </c>
      <c r="V6957" s="4">
        <f>_xll.ciqfunctions.udf.CIQ("%FF5D00", "IQ_RATE_LEVEL", E6957)/100</f>
        <v>1.5E-3</v>
      </c>
      <c r="W6957">
        <f>_xll.ciqfunctions.udf.CIQ(B6957, "IQ_BV_SHARE", C6957)</f>
        <v>9.6940200000000001</v>
      </c>
    </row>
    <row r="6958" spans="1:23" x14ac:dyDescent="0.25">
      <c r="A6958" t="s">
        <v>868</v>
      </c>
      <c r="B6958" t="s">
        <v>369</v>
      </c>
      <c r="C6958" t="s">
        <v>35</v>
      </c>
      <c r="D6958" t="str">
        <f t="shared" si="108"/>
        <v>Dec2019</v>
      </c>
      <c r="E6958" s="1">
        <f>_xll.ciqfunctions.udf.CIQ(B6958, "IQ_PERIODDATE_IS", C6958)</f>
        <v>43827</v>
      </c>
      <c r="F6958">
        <f>_xll.ciqfunctions.udf.CIQ(B6958, "IQ_LASTSALEPRICE", E6958)</f>
        <v>137.54</v>
      </c>
      <c r="G6958">
        <f>_xll.ciqfunctions.udf.CIQ(B6958, "IQ_TOTAL_REV", C6958)</f>
        <v>20640</v>
      </c>
      <c r="H6958" s="4">
        <f>_xll.ciqfunctions.udf.CIQ(B6958, "IQ_GROSS_MARGIN", C6958)/100</f>
        <v>0.54791600000000007</v>
      </c>
      <c r="I6958" s="6">
        <f>_xll.ciqfunctions.udf.CIQ(B6958, "IQ_EBITDA", C6958)</f>
        <v>2839</v>
      </c>
      <c r="J6958" s="4">
        <f>_xll.ciqfunctions.udf.CIQ(B6958, "IQ_EBITA_MARGIN", C6958)/100</f>
        <v>0.13081300000000001</v>
      </c>
      <c r="K6958" s="6">
        <f>_xll.ciqfunctions.udf.CIQ(B6958, "IQ_NI", C6958)</f>
        <v>1766</v>
      </c>
      <c r="L6958" s="6">
        <f>_xll.ciqfunctions.udf.CIQ(B6958, "IQ_NI_NORM", C6958)</f>
        <v>1462.375</v>
      </c>
      <c r="M6958" s="4">
        <f>_xll.ciqfunctions.udf.CIQ(B6958, "IQ_NI_NORM_MARGIN", C6958)/100</f>
        <v>7.0850999999999997E-2</v>
      </c>
      <c r="N6958">
        <f>_xll.ciqfunctions.udf.CIQ(B6958, "IQ_EPS_NORM", C6958)</f>
        <v>1.0438099999999999</v>
      </c>
      <c r="O6958">
        <f>_xll.ciqfunctions.udf.CIQ(B6958, "IQ_DILUT_EPS_INCL", C6958)</f>
        <v>1.2597700000000001</v>
      </c>
      <c r="P6958" t="str">
        <f>_xll.ciqfunctions.udf.CIQ(B6958, "IQ_BUS_SEG_PRIMARY_PIC", "FQ42023", , , , , , 1)</f>
        <v xml:space="preserve">Packaged Foods &amp; Meats </v>
      </c>
      <c r="Q6958" s="5">
        <f>_xll.ciqfunctions.udf.CIQ(B6958, "IQ_TOTAL_DEBT_EQUITY", C6958)/100</f>
        <v>2.2617699999999998</v>
      </c>
      <c r="R6958">
        <f>_xll.ciqfunctions.udf.CIQ(B6958, "IQ_CURRENT_RATIO", C6958)</f>
        <v>0.86236999999999997</v>
      </c>
      <c r="S6958">
        <f>_xll.ciqfunctions.udf.CIQ(B6958, "IQ_EBITDA_INT", C6958)</f>
        <v>10.836270000000001</v>
      </c>
      <c r="T6958" s="4">
        <f>_xll.ciqfunctions.udf.CIQ("US", "IQ_CPI_YOY_PCT", D6958)/100</f>
        <v>2.2851300000000001E-2</v>
      </c>
      <c r="U6958" s="4">
        <f>_xll.ciqfunctions.udf.CIQ("US", "IQ_UNEMPLOY_RATE", D6958)/100</f>
        <v>3.6000000000000004E-2</v>
      </c>
      <c r="V6958" s="4">
        <f>_xll.ciqfunctions.udf.CIQ("%FF5D00", "IQ_RATE_LEVEL", E6958)/100</f>
        <v>1.55E-2</v>
      </c>
      <c r="W6958">
        <f>_xll.ciqfunctions.udf.CIQ(B6958, "IQ_BV_SHARE", C6958)</f>
        <v>10.629759999999999</v>
      </c>
    </row>
    <row r="6959" spans="1:23" x14ac:dyDescent="0.25">
      <c r="A6959" t="s">
        <v>868</v>
      </c>
      <c r="B6959" t="s">
        <v>369</v>
      </c>
      <c r="C6959" t="s">
        <v>37</v>
      </c>
      <c r="D6959" t="str">
        <f t="shared" si="108"/>
        <v>Sep2019</v>
      </c>
      <c r="E6959" s="1">
        <f>_xll.ciqfunctions.udf.CIQ(B6959, "IQ_PERIODDATE_IS", C6959)</f>
        <v>43715</v>
      </c>
      <c r="F6959">
        <f>_xll.ciqfunctions.udf.CIQ(B6959, "IQ_LASTSALEPRICE", E6959)</f>
        <v>137.37</v>
      </c>
      <c r="G6959">
        <f>_xll.ciqfunctions.udf.CIQ(B6959, "IQ_TOTAL_REV", C6959)</f>
        <v>17188</v>
      </c>
      <c r="H6959" s="4">
        <f>_xll.ciqfunctions.udf.CIQ(B6959, "IQ_GROSS_MARGIN", C6959)/100</f>
        <v>0.55294299999999996</v>
      </c>
      <c r="I6959" s="6">
        <f>_xll.ciqfunctions.udf.CIQ(B6959, "IQ_EBITDA", C6959)</f>
        <v>3567</v>
      </c>
      <c r="J6959" s="4">
        <f>_xll.ciqfunctions.udf.CIQ(B6959, "IQ_EBITA_MARGIN", C6959)/100</f>
        <v>0.1739</v>
      </c>
      <c r="K6959" s="6">
        <f>_xll.ciqfunctions.udf.CIQ(B6959, "IQ_NI", C6959)</f>
        <v>2100</v>
      </c>
      <c r="L6959" s="6">
        <f>_xll.ciqfunctions.udf.CIQ(B6959, "IQ_NI_NORM", C6959)</f>
        <v>1723.75</v>
      </c>
      <c r="M6959" s="4">
        <f>_xll.ciqfunctions.udf.CIQ(B6959, "IQ_NI_NORM_MARGIN", C6959)/100</f>
        <v>0.100287</v>
      </c>
      <c r="N6959">
        <f>_xll.ciqfunctions.udf.CIQ(B6959, "IQ_EPS_NORM", C6959)</f>
        <v>1.2338899999999999</v>
      </c>
      <c r="O6959">
        <f>_xll.ciqfunctions.udf.CIQ(B6959, "IQ_DILUT_EPS_INCL", C6959)</f>
        <v>1.49</v>
      </c>
      <c r="P6959" t="str">
        <f>_xll.ciqfunctions.udf.CIQ(B6959, "IQ_BUS_SEG_PRIMARY_PIC", "FQ42023", , , , , , 1)</f>
        <v xml:space="preserve">Packaged Foods &amp; Meats </v>
      </c>
      <c r="Q6959" s="5">
        <f>_xll.ciqfunctions.udf.CIQ(B6959, "IQ_TOTAL_DEBT_EQUITY", C6959)/100</f>
        <v>2.3936299999999999</v>
      </c>
      <c r="R6959">
        <f>_xll.ciqfunctions.udf.CIQ(B6959, "IQ_CURRENT_RATIO", C6959)</f>
        <v>0.95365</v>
      </c>
      <c r="S6959">
        <f>_xll.ciqfunctions.udf.CIQ(B6959, "IQ_EBITDA_INT", C6959)</f>
        <v>16.486609999999999</v>
      </c>
      <c r="T6959" s="4">
        <f>_xll.ciqfunctions.udf.CIQ("US", "IQ_CPI_YOY_PCT", D6959)/100</f>
        <v>1.7113100000000003E-2</v>
      </c>
      <c r="U6959" s="4">
        <f>_xll.ciqfunctions.udf.CIQ("US", "IQ_UNEMPLOY_RATE", D6959)/100</f>
        <v>3.5000000000000003E-2</v>
      </c>
      <c r="V6959" s="4">
        <f>_xll.ciqfunctions.udf.CIQ("%FF5D00", "IQ_RATE_LEVEL", E6959)/100</f>
        <v>2.12E-2</v>
      </c>
      <c r="W6959">
        <f>_xll.ciqfunctions.udf.CIQ(B6959, "IQ_BV_SHARE", C6959)</f>
        <v>10.12106</v>
      </c>
    </row>
    <row r="6960" spans="1:23" x14ac:dyDescent="0.25">
      <c r="A6960" t="s">
        <v>868</v>
      </c>
      <c r="B6960" t="s">
        <v>369</v>
      </c>
      <c r="C6960" t="s">
        <v>39</v>
      </c>
      <c r="D6960" t="str">
        <f t="shared" si="108"/>
        <v>Jun2019</v>
      </c>
      <c r="E6960" s="1">
        <f>_xll.ciqfunctions.udf.CIQ(B6960, "IQ_PERIODDATE_IS", C6960)</f>
        <v>43631</v>
      </c>
      <c r="F6960">
        <f>_xll.ciqfunctions.udf.CIQ(B6960, "IQ_LASTSALEPRICE", E6960)</f>
        <v>132.72999999999999</v>
      </c>
      <c r="G6960">
        <f>_xll.ciqfunctions.udf.CIQ(B6960, "IQ_TOTAL_REV", C6960)</f>
        <v>16449</v>
      </c>
      <c r="H6960" s="4">
        <f>_xll.ciqfunctions.udf.CIQ(B6960, "IQ_GROSS_MARGIN", C6960)/100</f>
        <v>0.55608199999999997</v>
      </c>
      <c r="I6960" s="6">
        <f>_xll.ciqfunctions.udf.CIQ(B6960, "IQ_EBITDA", C6960)</f>
        <v>3556</v>
      </c>
      <c r="J6960" s="4">
        <f>_xll.ciqfunctions.udf.CIQ(B6960, "IQ_EBITA_MARGIN", C6960)/100</f>
        <v>0.18225999999999998</v>
      </c>
      <c r="K6960" s="6">
        <f>_xll.ciqfunctions.udf.CIQ(B6960, "IQ_NI", C6960)</f>
        <v>2035</v>
      </c>
      <c r="L6960" s="6">
        <f>_xll.ciqfunctions.udf.CIQ(B6960, "IQ_NI_NORM", C6960)</f>
        <v>1710.125</v>
      </c>
      <c r="M6960" s="4">
        <f>_xll.ciqfunctions.udf.CIQ(B6960, "IQ_NI_NORM_MARGIN", C6960)/100</f>
        <v>0.103965</v>
      </c>
      <c r="N6960">
        <f>_xll.ciqfunctions.udf.CIQ(B6960, "IQ_EPS_NORM", C6960)</f>
        <v>1.22065</v>
      </c>
      <c r="O6960">
        <f>_xll.ciqfunctions.udf.CIQ(B6960, "IQ_DILUT_EPS_INCL", C6960)</f>
        <v>1.44</v>
      </c>
      <c r="P6960" t="str">
        <f>_xll.ciqfunctions.udf.CIQ(B6960, "IQ_BUS_SEG_PRIMARY_PIC", "FQ42023", , , , , , 1)</f>
        <v xml:space="preserve">Packaged Foods &amp; Meats </v>
      </c>
      <c r="Q6960" s="5">
        <f>_xll.ciqfunctions.udf.CIQ(B6960, "IQ_TOTAL_DEBT_EQUITY", C6960)/100</f>
        <v>2.3264230000000001</v>
      </c>
      <c r="R6960">
        <f>_xll.ciqfunctions.udf.CIQ(B6960, "IQ_CURRENT_RATIO", C6960)</f>
        <v>0.86370999999999998</v>
      </c>
      <c r="S6960">
        <f>_xll.ciqfunctions.udf.CIQ(B6960, "IQ_EBITDA_INT", C6960)</f>
        <v>16.52018</v>
      </c>
      <c r="T6960" s="4">
        <f>_xll.ciqfunctions.udf.CIQ("US", "IQ_CPI_YOY_PCT", D6960)/100</f>
        <v>1.64849E-2</v>
      </c>
      <c r="U6960" s="4">
        <f>_xll.ciqfunctions.udf.CIQ("US", "IQ_UNEMPLOY_RATE", D6960)/100</f>
        <v>3.6000000000000004E-2</v>
      </c>
      <c r="V6960" s="4">
        <f>_xll.ciqfunctions.udf.CIQ("%FF5D00", "IQ_RATE_LEVEL", E6960)/100</f>
        <v>2.3599999999999999E-2</v>
      </c>
      <c r="W6960">
        <f>_xll.ciqfunctions.udf.CIQ(B6960, "IQ_BV_SHARE", C6960)</f>
        <v>9.9728399999999997</v>
      </c>
    </row>
    <row r="6961" spans="1:23" x14ac:dyDescent="0.25">
      <c r="A6961" t="s">
        <v>868</v>
      </c>
      <c r="B6961" t="s">
        <v>369</v>
      </c>
      <c r="C6961" t="s">
        <v>41</v>
      </c>
      <c r="D6961" t="str">
        <f t="shared" si="108"/>
        <v>Mar2019</v>
      </c>
      <c r="E6961" s="1">
        <f>_xll.ciqfunctions.udf.CIQ(B6961, "IQ_PERIODDATE_IS", C6961)</f>
        <v>43547</v>
      </c>
      <c r="F6961">
        <f>_xll.ciqfunctions.udf.CIQ(B6961, "IQ_LASTSALEPRICE", E6961)</f>
        <v>120.72</v>
      </c>
      <c r="G6961">
        <f>_xll.ciqfunctions.udf.CIQ(B6961, "IQ_TOTAL_REV", C6961)</f>
        <v>12884</v>
      </c>
      <c r="H6961" s="4">
        <f>_xll.ciqfunctions.udf.CIQ(B6961, "IQ_GROSS_MARGIN", C6961)/100</f>
        <v>0.55914299999999995</v>
      </c>
      <c r="I6961" s="6">
        <f>_xll.ciqfunctions.udf.CIQ(B6961, "IQ_EBITDA", C6961)</f>
        <v>2593</v>
      </c>
      <c r="J6961" s="4">
        <f>_xll.ciqfunctions.udf.CIQ(B6961, "IQ_EBITA_MARGIN", C6961)/100</f>
        <v>0.162604</v>
      </c>
      <c r="K6961" s="6">
        <f>_xll.ciqfunctions.udf.CIQ(B6961, "IQ_NI", C6961)</f>
        <v>1413</v>
      </c>
      <c r="L6961" s="6">
        <f>_xll.ciqfunctions.udf.CIQ(B6961, "IQ_NI_NORM", C6961)</f>
        <v>1174.75</v>
      </c>
      <c r="M6961" s="4">
        <f>_xll.ciqfunctions.udf.CIQ(B6961, "IQ_NI_NORM_MARGIN", C6961)/100</f>
        <v>9.1178000000000009E-2</v>
      </c>
      <c r="N6961">
        <f>_xll.ciqfunctions.udf.CIQ(B6961, "IQ_EPS_NORM", C6961)</f>
        <v>0.83552999999999999</v>
      </c>
      <c r="O6961">
        <f>_xll.ciqfunctions.udf.CIQ(B6961, "IQ_DILUT_EPS_INCL", C6961)</f>
        <v>1</v>
      </c>
      <c r="P6961" t="str">
        <f>_xll.ciqfunctions.udf.CIQ(B6961, "IQ_BUS_SEG_PRIMARY_PIC", "FQ42023", , , , , , 1)</f>
        <v xml:space="preserve">Packaged Foods &amp; Meats </v>
      </c>
      <c r="Q6961" s="5">
        <f>_xll.ciqfunctions.udf.CIQ(B6961, "IQ_TOTAL_DEBT_EQUITY", C6961)/100</f>
        <v>2.3221879999999997</v>
      </c>
      <c r="R6961">
        <f>_xll.ciqfunctions.udf.CIQ(B6961, "IQ_CURRENT_RATIO", C6961)</f>
        <v>0.93855</v>
      </c>
      <c r="S6961">
        <f>_xll.ciqfunctions.udf.CIQ(B6961, "IQ_EBITDA_INT", C6961)</f>
        <v>13.632350000000001</v>
      </c>
      <c r="T6961" s="4">
        <f>_xll.ciqfunctions.udf.CIQ("US", "IQ_CPI_YOY_PCT", D6961)/100</f>
        <v>1.8625199999999998E-2</v>
      </c>
      <c r="U6961" s="4">
        <f>_xll.ciqfunctions.udf.CIQ("US", "IQ_UNEMPLOY_RATE", D6961)/100</f>
        <v>3.7999999999999999E-2</v>
      </c>
      <c r="V6961" s="4">
        <f>_xll.ciqfunctions.udf.CIQ("%FF5D00", "IQ_RATE_LEVEL", E6961)/100</f>
        <v>2.41E-2</v>
      </c>
      <c r="W6961">
        <f>_xll.ciqfunctions.udf.CIQ(B6961, "IQ_BV_SHARE", C6961)</f>
        <v>10.11538</v>
      </c>
    </row>
    <row r="6962" spans="1:23" x14ac:dyDescent="0.25">
      <c r="A6962" t="s">
        <v>869</v>
      </c>
      <c r="B6962" t="s">
        <v>370</v>
      </c>
      <c r="C6962" t="s">
        <v>3</v>
      </c>
      <c r="D6962" t="str">
        <f t="shared" si="108"/>
        <v>Dec2023</v>
      </c>
      <c r="E6962" s="1">
        <f>_xll.ciqfunctions.udf.CIQ(B6962, "IQ_PERIODDATE_IS", C6962)</f>
        <v>45291</v>
      </c>
      <c r="F6962">
        <f>_xll.ciqfunctions.udf.CIQ(B6962, "IQ_LASTSALEPRICE", E6962)</f>
        <v>28.79</v>
      </c>
      <c r="G6962">
        <f>_xll.ciqfunctions.udf.CIQ(B6962, "IQ_TOTAL_REV", C6962)</f>
        <v>14249</v>
      </c>
      <c r="H6962" s="4">
        <f>_xll.ciqfunctions.udf.CIQ(B6962, "IQ_GROSS_MARGIN", C6962)/100</f>
        <v>7.9654000000000003E-2</v>
      </c>
      <c r="I6962" s="6">
        <f>_xll.ciqfunctions.udf.CIQ(B6962, "IQ_EBITDA", C6962)</f>
        <v>-5454</v>
      </c>
      <c r="J6962" s="4">
        <f>_xll.ciqfunctions.udf.CIQ(B6962, "IQ_EBITA_MARGIN", C6962)/100</f>
        <v>-0.41076500000000005</v>
      </c>
      <c r="K6962" s="6">
        <f>_xll.ciqfunctions.udf.CIQ(B6962, "IQ_NI", C6962)</f>
        <v>-3369</v>
      </c>
      <c r="L6962" s="6">
        <f>_xll.ciqfunctions.udf.CIQ(B6962, "IQ_NI_NORM", C6962)</f>
        <v>-4099</v>
      </c>
      <c r="M6962" s="4">
        <f>_xll.ciqfunctions.udf.CIQ(B6962, "IQ_NI_NORM_MARGIN", C6962)/100</f>
        <v>-0.28766900000000001</v>
      </c>
      <c r="N6962">
        <f>_xll.ciqfunctions.udf.CIQ(B6962, "IQ_EPS_NORM", C6962)</f>
        <v>-0.72587000000000002</v>
      </c>
      <c r="O6962">
        <f>_xll.ciqfunctions.udf.CIQ(B6962, "IQ_DILUT_EPS_INCL", C6962)</f>
        <v>-0.60192999999999997</v>
      </c>
      <c r="P6962" t="str">
        <f>_xll.ciqfunctions.udf.CIQ(B6962, "IQ_BUS_SEG_PRIMARY_PIC", "FQ42023", , , , , , 1)</f>
        <v xml:space="preserve">Pharmaceuticals </v>
      </c>
      <c r="Q6962" s="5">
        <f>_xll.ciqfunctions.udf.CIQ(B6962, "IQ_TOTAL_DEBT_EQUITY", C6962)/100</f>
        <v>0.843696</v>
      </c>
      <c r="R6962">
        <f>_xll.ciqfunctions.udf.CIQ(B6962, "IQ_CURRENT_RATIO", C6962)</f>
        <v>0.90666000000000002</v>
      </c>
      <c r="S6962" t="str">
        <f>_xll.ciqfunctions.udf.CIQ(B6962, "IQ_EBITDA_INT", C6962)</f>
        <v>NM</v>
      </c>
      <c r="T6962" s="4">
        <f>_xll.ciqfunctions.udf.CIQ("US", "IQ_CPI_YOY_PCT", D6962)/100</f>
        <v>3.3521200000000001E-2</v>
      </c>
      <c r="U6962" s="4">
        <f>_xll.ciqfunctions.udf.CIQ("US", "IQ_UNEMPLOY_RATE", D6962)/100</f>
        <v>3.7000000000000005E-2</v>
      </c>
      <c r="V6962" s="4">
        <f>_xll.ciqfunctions.udf.CIQ("%FF5D00", "IQ_RATE_LEVEL", E6962)/100</f>
        <v>5.33E-2</v>
      </c>
      <c r="W6962">
        <f>_xll.ciqfunctions.udf.CIQ(B6962, "IQ_BV_SHARE", C6962)</f>
        <v>15.76585</v>
      </c>
    </row>
    <row r="6963" spans="1:23" x14ac:dyDescent="0.25">
      <c r="A6963" t="s">
        <v>869</v>
      </c>
      <c r="B6963" t="s">
        <v>370</v>
      </c>
      <c r="C6963" t="s">
        <v>5</v>
      </c>
      <c r="D6963" t="str">
        <f t="shared" si="108"/>
        <v>Oct2023</v>
      </c>
      <c r="E6963" s="1">
        <f>_xll.ciqfunctions.udf.CIQ(B6963, "IQ_PERIODDATE_IS", C6963)</f>
        <v>45200</v>
      </c>
      <c r="F6963">
        <f>_xll.ciqfunctions.udf.CIQ(B6963, "IQ_LASTSALEPRICE", E6963)</f>
        <v>33.17</v>
      </c>
      <c r="G6963">
        <f>_xll.ciqfunctions.udf.CIQ(B6963, "IQ_TOTAL_REV", C6963)</f>
        <v>13232</v>
      </c>
      <c r="H6963" s="4">
        <f>_xll.ciqfunctions.udf.CIQ(B6963, "IQ_GROSS_MARGIN", C6963)/100</f>
        <v>0.75022599999999995</v>
      </c>
      <c r="I6963" s="6">
        <f>_xll.ciqfunctions.udf.CIQ(B6963, "IQ_EBITDA", C6963)</f>
        <v>4509</v>
      </c>
      <c r="J6963" s="4">
        <f>_xll.ciqfunctions.udf.CIQ(B6963, "IQ_EBITA_MARGIN", C6963)/100</f>
        <v>0.223246</v>
      </c>
      <c r="K6963" s="6">
        <f>_xll.ciqfunctions.udf.CIQ(B6963, "IQ_NI", C6963)</f>
        <v>-2382</v>
      </c>
      <c r="L6963" s="6">
        <f>_xll.ciqfunctions.udf.CIQ(B6963, "IQ_NI_NORM", C6963)</f>
        <v>1981.5</v>
      </c>
      <c r="M6963" s="4">
        <f>_xll.ciqfunctions.udf.CIQ(B6963, "IQ_NI_NORM_MARGIN", C6963)/100</f>
        <v>0.14974999999999999</v>
      </c>
      <c r="N6963">
        <f>_xll.ciqfunctions.udf.CIQ(B6963, "IQ_EPS_NORM", C6963)</f>
        <v>0.35095999999999999</v>
      </c>
      <c r="O6963">
        <f>_xll.ciqfunctions.udf.CIQ(B6963, "IQ_DILUT_EPS_INCL", C6963)</f>
        <v>-0.42188999999999999</v>
      </c>
      <c r="P6963" t="str">
        <f>_xll.ciqfunctions.udf.CIQ(B6963, "IQ_BUS_SEG_PRIMARY_PIC", "FQ42023", , , , , , 1)</f>
        <v xml:space="preserve">Pharmaceuticals </v>
      </c>
      <c r="Q6963" s="5">
        <f>_xll.ciqfunctions.udf.CIQ(B6963, "IQ_TOTAL_DEBT_EQUITY", C6963)/100</f>
        <v>0.65977699999999995</v>
      </c>
      <c r="R6963">
        <f>_xll.ciqfunctions.udf.CIQ(B6963, "IQ_CURRENT_RATIO", C6963)</f>
        <v>2.3770600000000002</v>
      </c>
      <c r="S6963">
        <f>_xll.ciqfunctions.udf.CIQ(B6963, "IQ_EBITDA_INT", C6963)</f>
        <v>6.4877700000000003</v>
      </c>
      <c r="T6963" s="4">
        <f>_xll.ciqfunctions.udf.CIQ("US", "IQ_CPI_YOY_PCT", D6963)/100</f>
        <v>3.2411500000000003E-2</v>
      </c>
      <c r="U6963" s="4">
        <f>_xll.ciqfunctions.udf.CIQ("US", "IQ_UNEMPLOY_RATE", D6963)/100</f>
        <v>3.7999999999999999E-2</v>
      </c>
      <c r="V6963" s="4">
        <f>_xll.ciqfunctions.udf.CIQ("%FF5D00", "IQ_RATE_LEVEL", E6963)/100</f>
        <v>5.33E-2</v>
      </c>
      <c r="W6963">
        <f>_xll.ciqfunctions.udf.CIQ(B6963, "IQ_BV_SHARE", C6963)</f>
        <v>17.168610000000001</v>
      </c>
    </row>
    <row r="6964" spans="1:23" x14ac:dyDescent="0.25">
      <c r="A6964" t="s">
        <v>869</v>
      </c>
      <c r="B6964" t="s">
        <v>370</v>
      </c>
      <c r="C6964" t="s">
        <v>7</v>
      </c>
      <c r="D6964" t="str">
        <f t="shared" si="108"/>
        <v>Jul2023</v>
      </c>
      <c r="E6964" s="1">
        <f>_xll.ciqfunctions.udf.CIQ(B6964, "IQ_PERIODDATE_IS", C6964)</f>
        <v>45109</v>
      </c>
      <c r="F6964">
        <f>_xll.ciqfunctions.udf.CIQ(B6964, "IQ_LASTSALEPRICE", E6964)</f>
        <v>36.68</v>
      </c>
      <c r="G6964">
        <f>_xll.ciqfunctions.udf.CIQ(B6964, "IQ_TOTAL_REV", C6964)</f>
        <v>12734</v>
      </c>
      <c r="H6964" s="4">
        <f>_xll.ciqfunctions.udf.CIQ(B6964, "IQ_GROSS_MARGIN", C6964)/100</f>
        <v>0.76974999999999993</v>
      </c>
      <c r="I6964" s="6">
        <f>_xll.ciqfunctions.udf.CIQ(B6964, "IQ_EBITDA", C6964)</f>
        <v>4225</v>
      </c>
      <c r="J6964" s="4">
        <f>_xll.ciqfunctions.udf.CIQ(B6964, "IQ_EBITA_MARGIN", C6964)/100</f>
        <v>0.30163299999999998</v>
      </c>
      <c r="K6964" s="6">
        <f>_xll.ciqfunctions.udf.CIQ(B6964, "IQ_NI", C6964)</f>
        <v>2327</v>
      </c>
      <c r="L6964" s="6">
        <f>_xll.ciqfunctions.udf.CIQ(B6964, "IQ_NI_NORM", C6964)</f>
        <v>1918.375</v>
      </c>
      <c r="M6964" s="4">
        <f>_xll.ciqfunctions.udf.CIQ(B6964, "IQ_NI_NORM_MARGIN", C6964)/100</f>
        <v>0.15064900000000001</v>
      </c>
      <c r="N6964">
        <f>_xll.ciqfunctions.udf.CIQ(B6964, "IQ_EPS_NORM", C6964)</f>
        <v>0.33978000000000003</v>
      </c>
      <c r="O6964">
        <f>_xll.ciqfunctions.udf.CIQ(B6964, "IQ_DILUT_EPS_INCL", C6964)</f>
        <v>0.40965000000000001</v>
      </c>
      <c r="P6964" t="str">
        <f>_xll.ciqfunctions.udf.CIQ(B6964, "IQ_BUS_SEG_PRIMARY_PIC", "FQ42023", , , , , , 1)</f>
        <v xml:space="preserve">Pharmaceuticals </v>
      </c>
      <c r="Q6964" s="5">
        <f>_xll.ciqfunctions.udf.CIQ(B6964, "IQ_TOTAL_DEBT_EQUITY", C6964)/100</f>
        <v>0.661416</v>
      </c>
      <c r="R6964">
        <f>_xll.ciqfunctions.udf.CIQ(B6964, "IQ_CURRENT_RATIO", C6964)</f>
        <v>2.1169799999999999</v>
      </c>
      <c r="S6964">
        <f>_xll.ciqfunctions.udf.CIQ(B6964, "IQ_EBITDA_INT", C6964)</f>
        <v>8.3169299999999993</v>
      </c>
      <c r="T6964" s="4">
        <f>_xll.ciqfunctions.udf.CIQ("US", "IQ_CPI_YOY_PCT", D6964)/100</f>
        <v>3.1777799999999995E-2</v>
      </c>
      <c r="U6964" s="4">
        <f>_xll.ciqfunctions.udf.CIQ("US", "IQ_UNEMPLOY_RATE", D6964)/100</f>
        <v>3.5000000000000003E-2</v>
      </c>
      <c r="V6964" s="4">
        <f>_xll.ciqfunctions.udf.CIQ("%FF5D00", "IQ_RATE_LEVEL", E6964)/100</f>
        <v>5.0799999999999998E-2</v>
      </c>
      <c r="W6964">
        <f>_xll.ciqfunctions.udf.CIQ(B6964, "IQ_BV_SHARE", C6964)</f>
        <v>17.54101</v>
      </c>
    </row>
    <row r="6965" spans="1:23" x14ac:dyDescent="0.25">
      <c r="A6965" t="s">
        <v>869</v>
      </c>
      <c r="B6965" t="s">
        <v>370</v>
      </c>
      <c r="C6965" t="s">
        <v>9</v>
      </c>
      <c r="D6965" t="str">
        <f t="shared" si="108"/>
        <v>Apr2023</v>
      </c>
      <c r="E6965" s="1">
        <f>_xll.ciqfunctions.udf.CIQ(B6965, "IQ_PERIODDATE_IS", C6965)</f>
        <v>45018</v>
      </c>
      <c r="F6965">
        <f>_xll.ciqfunctions.udf.CIQ(B6965, "IQ_LASTSALEPRICE", E6965)</f>
        <v>40.799999999999997</v>
      </c>
      <c r="G6965">
        <f>_xll.ciqfunctions.udf.CIQ(B6965, "IQ_TOTAL_REV", C6965)</f>
        <v>18282</v>
      </c>
      <c r="H6965" s="4">
        <f>_xll.ciqfunctions.udf.CIQ(B6965, "IQ_GROSS_MARGIN", C6965)/100</f>
        <v>0.74034499999999992</v>
      </c>
      <c r="I6965" s="6">
        <f>_xll.ciqfunctions.udf.CIQ(B6965, "IQ_EBITDA", C6965)</f>
        <v>8131</v>
      </c>
      <c r="J6965" s="4">
        <f>_xll.ciqfunctions.udf.CIQ(B6965, "IQ_EBITA_MARGIN", C6965)/100</f>
        <v>0.424734</v>
      </c>
      <c r="K6965" s="6">
        <f>_xll.ciqfunctions.udf.CIQ(B6965, "IQ_NI", C6965)</f>
        <v>5543</v>
      </c>
      <c r="L6965" s="6">
        <f>_xll.ciqfunctions.udf.CIQ(B6965, "IQ_NI_NORM", C6965)</f>
        <v>4510.75</v>
      </c>
      <c r="M6965" s="4">
        <f>_xll.ciqfunctions.udf.CIQ(B6965, "IQ_NI_NORM_MARGIN", C6965)/100</f>
        <v>0.24673100000000001</v>
      </c>
      <c r="N6965">
        <f>_xll.ciqfunctions.udf.CIQ(B6965, "IQ_EPS_NORM", C6965)</f>
        <v>0.80062999999999995</v>
      </c>
      <c r="O6965">
        <f>_xll.ciqfunctions.udf.CIQ(B6965, "IQ_DILUT_EPS_INCL", C6965)</f>
        <v>0.97016999999999998</v>
      </c>
      <c r="P6965" t="str">
        <f>_xll.ciqfunctions.udf.CIQ(B6965, "IQ_BUS_SEG_PRIMARY_PIC", "FQ42023", , , , , , 1)</f>
        <v xml:space="preserve">Pharmaceuticals </v>
      </c>
      <c r="Q6965" s="5">
        <f>_xll.ciqfunctions.udf.CIQ(B6965, "IQ_TOTAL_DEBT_EQUITY", C6965)/100</f>
        <v>0.35724400000000001</v>
      </c>
      <c r="R6965">
        <f>_xll.ciqfunctions.udf.CIQ(B6965, "IQ_CURRENT_RATIO", C6965)</f>
        <v>1.3696699999999999</v>
      </c>
      <c r="S6965">
        <f>_xll.ciqfunctions.udf.CIQ(B6965, "IQ_EBITDA_INT", C6965)</f>
        <v>25.569179999999999</v>
      </c>
      <c r="T6965" s="4">
        <f>_xll.ciqfunctions.udf.CIQ("US", "IQ_CPI_YOY_PCT", D6965)/100</f>
        <v>4.9303199999999998E-2</v>
      </c>
      <c r="U6965" s="4">
        <f>_xll.ciqfunctions.udf.CIQ("US", "IQ_UNEMPLOY_RATE", D6965)/100</f>
        <v>3.4000000000000002E-2</v>
      </c>
      <c r="V6965" s="4">
        <f>_xll.ciqfunctions.udf.CIQ("%FF5D00", "IQ_RATE_LEVEL", E6965)/100</f>
        <v>4.8300000000000003E-2</v>
      </c>
      <c r="W6965">
        <f>_xll.ciqfunctions.udf.CIQ(B6965, "IQ_BV_SHARE", C6965)</f>
        <v>17.88663</v>
      </c>
    </row>
    <row r="6966" spans="1:23" x14ac:dyDescent="0.25">
      <c r="A6966" t="s">
        <v>869</v>
      </c>
      <c r="B6966" t="s">
        <v>370</v>
      </c>
      <c r="C6966" t="s">
        <v>11</v>
      </c>
      <c r="D6966" t="str">
        <f t="shared" si="108"/>
        <v>Dec2022</v>
      </c>
      <c r="E6966" s="1">
        <f>_xll.ciqfunctions.udf.CIQ(B6966, "IQ_PERIODDATE_IS", C6966)</f>
        <v>44926</v>
      </c>
      <c r="F6966">
        <f>_xll.ciqfunctions.udf.CIQ(B6966, "IQ_LASTSALEPRICE", E6966)</f>
        <v>51.24</v>
      </c>
      <c r="G6966">
        <f>_xll.ciqfunctions.udf.CIQ(B6966, "IQ_TOTAL_REV", C6966)</f>
        <v>24290</v>
      </c>
      <c r="H6966" s="4">
        <f>_xll.ciqfunctions.udf.CIQ(B6966, "IQ_GROSS_MARGIN", C6966)/100</f>
        <v>0.57286900000000007</v>
      </c>
      <c r="I6966" s="6">
        <f>_xll.ciqfunctions.udf.CIQ(B6966, "IQ_EBITDA", C6966)</f>
        <v>6821</v>
      </c>
      <c r="J6966" s="4">
        <f>_xll.ciqfunctions.udf.CIQ(B6966, "IQ_EBITA_MARGIN", C6966)/100</f>
        <v>0.26541700000000001</v>
      </c>
      <c r="K6966" s="6">
        <f>_xll.ciqfunctions.udf.CIQ(B6966, "IQ_NI", C6966)</f>
        <v>4994</v>
      </c>
      <c r="L6966" s="6">
        <f>_xll.ciqfunctions.udf.CIQ(B6966, "IQ_NI_NORM", C6966)</f>
        <v>3654.5</v>
      </c>
      <c r="M6966" s="4">
        <f>_xll.ciqfunctions.udf.CIQ(B6966, "IQ_NI_NORM_MARGIN", C6966)/100</f>
        <v>0.150452</v>
      </c>
      <c r="N6966">
        <f>_xll.ciqfunctions.udf.CIQ(B6966, "IQ_EPS_NORM", C6966)</f>
        <v>0.65085000000000004</v>
      </c>
      <c r="O6966">
        <f>_xll.ciqfunctions.udf.CIQ(B6966, "IQ_DILUT_EPS_INCL", C6966)</f>
        <v>0.87204000000000004</v>
      </c>
      <c r="P6966" t="str">
        <f>_xll.ciqfunctions.udf.CIQ(B6966, "IQ_BUS_SEG_PRIMARY_PIC", "FQ42023", , , , , , 1)</f>
        <v xml:space="preserve">Pharmaceuticals </v>
      </c>
      <c r="Q6966" s="5">
        <f>_xll.ciqfunctions.udf.CIQ(B6966, "IQ_TOTAL_DEBT_EQUITY", C6966)/100</f>
        <v>0.41053199999999995</v>
      </c>
      <c r="R6966">
        <f>_xll.ciqfunctions.udf.CIQ(B6966, "IQ_CURRENT_RATIO", C6966)</f>
        <v>1.2164600000000001</v>
      </c>
      <c r="S6966">
        <f>_xll.ciqfunctions.udf.CIQ(B6966, "IQ_EBITDA_INT", C6966)</f>
        <v>22.765180000000001</v>
      </c>
      <c r="T6966" s="4">
        <f>_xll.ciqfunctions.udf.CIQ("US", "IQ_CPI_YOY_PCT", D6966)/100</f>
        <v>6.454399999999999E-2</v>
      </c>
      <c r="U6966" s="4">
        <f>_xll.ciqfunctions.udf.CIQ("US", "IQ_UNEMPLOY_RATE", D6966)/100</f>
        <v>3.5000000000000003E-2</v>
      </c>
      <c r="V6966" s="4">
        <f>_xll.ciqfunctions.udf.CIQ("%FF5D00", "IQ_RATE_LEVEL", E6966)/100</f>
        <v>4.3299999999999998E-2</v>
      </c>
      <c r="W6966">
        <f>_xll.ciqfunctions.udf.CIQ(B6966, "IQ_BV_SHARE", C6966)</f>
        <v>17.033650000000002</v>
      </c>
    </row>
    <row r="6967" spans="1:23" x14ac:dyDescent="0.25">
      <c r="A6967" t="s">
        <v>869</v>
      </c>
      <c r="B6967" t="s">
        <v>370</v>
      </c>
      <c r="C6967" t="s">
        <v>13</v>
      </c>
      <c r="D6967" t="str">
        <f t="shared" si="108"/>
        <v>Oct2022</v>
      </c>
      <c r="E6967" s="1">
        <f>_xll.ciqfunctions.udf.CIQ(B6967, "IQ_PERIODDATE_IS", C6967)</f>
        <v>44836</v>
      </c>
      <c r="F6967">
        <f>_xll.ciqfunctions.udf.CIQ(B6967, "IQ_LASTSALEPRICE", E6967)</f>
        <v>43.76</v>
      </c>
      <c r="G6967">
        <f>_xll.ciqfunctions.udf.CIQ(B6967, "IQ_TOTAL_REV", C6967)</f>
        <v>22638</v>
      </c>
      <c r="H6967" s="4">
        <f>_xll.ciqfunctions.udf.CIQ(B6967, "IQ_GROSS_MARGIN", C6967)/100</f>
        <v>0.73332400000000009</v>
      </c>
      <c r="I6967" s="6">
        <f>_xll.ciqfunctions.udf.CIQ(B6967, "IQ_EBITDA", C6967)</f>
        <v>11324</v>
      </c>
      <c r="J6967" s="4">
        <f>_xll.ciqfunctions.udf.CIQ(B6967, "IQ_EBITA_MARGIN", C6967)/100</f>
        <v>0.484539</v>
      </c>
      <c r="K6967" s="6">
        <f>_xll.ciqfunctions.udf.CIQ(B6967, "IQ_NI", C6967)</f>
        <v>8608</v>
      </c>
      <c r="L6967" s="6">
        <f>_xll.ciqfunctions.udf.CIQ(B6967, "IQ_NI_NORM", C6967)</f>
        <v>6556.875</v>
      </c>
      <c r="M6967" s="4">
        <f>_xll.ciqfunctions.udf.CIQ(B6967, "IQ_NI_NORM_MARGIN", C6967)/100</f>
        <v>0.28964000000000001</v>
      </c>
      <c r="N6967">
        <f>_xll.ciqfunctions.udf.CIQ(B6967, "IQ_EPS_NORM", C6967)</f>
        <v>1.1694100000000001</v>
      </c>
      <c r="O6967">
        <f>_xll.ciqfunctions.udf.CIQ(B6967, "IQ_DILUT_EPS_INCL", C6967)</f>
        <v>1.5063299999999999</v>
      </c>
      <c r="P6967" t="str">
        <f>_xll.ciqfunctions.udf.CIQ(B6967, "IQ_BUS_SEG_PRIMARY_PIC", "FQ42023", , , , , , 1)</f>
        <v xml:space="preserve">Pharmaceuticals </v>
      </c>
      <c r="Q6967" s="5">
        <f>_xll.ciqfunctions.udf.CIQ(B6967, "IQ_TOTAL_DEBT_EQUITY", C6967)/100</f>
        <v>0.39830900000000002</v>
      </c>
      <c r="R6967">
        <f>_xll.ciqfunctions.udf.CIQ(B6967, "IQ_CURRENT_RATIO", C6967)</f>
        <v>1.58873</v>
      </c>
      <c r="S6967">
        <f>_xll.ciqfunctions.udf.CIQ(B6967, "IQ_EBITDA_INT", C6967)</f>
        <v>36.411580000000001</v>
      </c>
      <c r="T6967" s="4">
        <f>_xll.ciqfunctions.udf.CIQ("US", "IQ_CPI_YOY_PCT", D6967)/100</f>
        <v>7.7454300000000004E-2</v>
      </c>
      <c r="U6967" s="4">
        <f>_xll.ciqfunctions.udf.CIQ("US", "IQ_UNEMPLOY_RATE", D6967)/100</f>
        <v>3.6000000000000004E-2</v>
      </c>
      <c r="V6967" s="4">
        <f>_xll.ciqfunctions.udf.CIQ("%FF5D00", "IQ_RATE_LEVEL", E6967)/100</f>
        <v>3.0800000000000001E-2</v>
      </c>
      <c r="W6967">
        <f>_xll.ciqfunctions.udf.CIQ(B6967, "IQ_BV_SHARE", C6967)</f>
        <v>16.505880000000001</v>
      </c>
    </row>
    <row r="6968" spans="1:23" x14ac:dyDescent="0.25">
      <c r="A6968" t="s">
        <v>869</v>
      </c>
      <c r="B6968" t="s">
        <v>370</v>
      </c>
      <c r="C6968" t="s">
        <v>15</v>
      </c>
      <c r="D6968" t="str">
        <f t="shared" si="108"/>
        <v>Jul2022</v>
      </c>
      <c r="E6968" s="1">
        <f>_xll.ciqfunctions.udf.CIQ(B6968, "IQ_PERIODDATE_IS", C6968)</f>
        <v>44745</v>
      </c>
      <c r="F6968">
        <f>_xll.ciqfunctions.udf.CIQ(B6968, "IQ_LASTSALEPRICE", E6968)</f>
        <v>52.31</v>
      </c>
      <c r="G6968">
        <f>_xll.ciqfunctions.udf.CIQ(B6968, "IQ_TOTAL_REV", C6968)</f>
        <v>27742</v>
      </c>
      <c r="H6968" s="4">
        <f>_xll.ciqfunctions.udf.CIQ(B6968, "IQ_GROSS_MARGIN", C6968)/100</f>
        <v>0.70531999999999995</v>
      </c>
      <c r="I6968" s="6">
        <f>_xll.ciqfunctions.udf.CIQ(B6968, "IQ_EBITDA", C6968)</f>
        <v>13905</v>
      </c>
      <c r="J6968" s="4">
        <f>_xll.ciqfunctions.udf.CIQ(B6968, "IQ_EBITA_MARGIN", C6968)/100</f>
        <v>0.48871699999999996</v>
      </c>
      <c r="K6968" s="6">
        <f>_xll.ciqfunctions.udf.CIQ(B6968, "IQ_NI", C6968)</f>
        <v>9906</v>
      </c>
      <c r="L6968" s="6">
        <f>_xll.ciqfunctions.udf.CIQ(B6968, "IQ_NI_NORM", C6968)</f>
        <v>8011.5</v>
      </c>
      <c r="M6968" s="4">
        <f>_xll.ciqfunctions.udf.CIQ(B6968, "IQ_NI_NORM_MARGIN", C6968)/100</f>
        <v>0.28878500000000001</v>
      </c>
      <c r="N6968">
        <f>_xll.ciqfunctions.udf.CIQ(B6968, "IQ_EPS_NORM", C6968)</f>
        <v>1.43242</v>
      </c>
      <c r="O6968">
        <f>_xll.ciqfunctions.udf.CIQ(B6968, "IQ_DILUT_EPS_INCL", C6968)</f>
        <v>1.7359500000000001</v>
      </c>
      <c r="P6968" t="str">
        <f>_xll.ciqfunctions.udf.CIQ(B6968, "IQ_BUS_SEG_PRIMARY_PIC", "FQ42023", , , , , , 1)</f>
        <v xml:space="preserve">Pharmaceuticals </v>
      </c>
      <c r="Q6968" s="5">
        <f>_xll.ciqfunctions.udf.CIQ(B6968, "IQ_TOTAL_DEBT_EQUITY", C6968)/100</f>
        <v>0.46290599999999998</v>
      </c>
      <c r="R6968">
        <f>_xll.ciqfunctions.udf.CIQ(B6968, "IQ_CURRENT_RATIO", C6968)</f>
        <v>1.42303</v>
      </c>
      <c r="S6968">
        <f>_xll.ciqfunctions.udf.CIQ(B6968, "IQ_EBITDA_INT", C6968)</f>
        <v>47.457340000000002</v>
      </c>
      <c r="T6968" s="4">
        <f>_xll.ciqfunctions.udf.CIQ("US", "IQ_CPI_YOY_PCT", D6968)/100</f>
        <v>8.5248199999999996E-2</v>
      </c>
      <c r="U6968" s="4">
        <f>_xll.ciqfunctions.udf.CIQ("US", "IQ_UNEMPLOY_RATE", D6968)/100</f>
        <v>3.5000000000000003E-2</v>
      </c>
      <c r="V6968" s="4">
        <f>_xll.ciqfunctions.udf.CIQ("%FF5D00", "IQ_RATE_LEVEL", E6968)/100</f>
        <v>1.5800000000000002E-2</v>
      </c>
      <c r="W6968">
        <f>_xll.ciqfunctions.udf.CIQ(B6968, "IQ_BV_SHARE", C6968)</f>
        <v>15.59235</v>
      </c>
    </row>
    <row r="6969" spans="1:23" x14ac:dyDescent="0.25">
      <c r="A6969" t="s">
        <v>869</v>
      </c>
      <c r="B6969" t="s">
        <v>370</v>
      </c>
      <c r="C6969" t="s">
        <v>17</v>
      </c>
      <c r="D6969" t="str">
        <f t="shared" si="108"/>
        <v>Apr2022</v>
      </c>
      <c r="E6969" s="1">
        <f>_xll.ciqfunctions.udf.CIQ(B6969, "IQ_PERIODDATE_IS", C6969)</f>
        <v>44654</v>
      </c>
      <c r="F6969">
        <f>_xll.ciqfunctions.udf.CIQ(B6969, "IQ_LASTSALEPRICE", E6969)</f>
        <v>51.57</v>
      </c>
      <c r="G6969">
        <f>_xll.ciqfunctions.udf.CIQ(B6969, "IQ_TOTAL_REV", C6969)</f>
        <v>25661</v>
      </c>
      <c r="H6969" s="4">
        <f>_xll.ciqfunctions.udf.CIQ(B6969, "IQ_GROSS_MARGIN", C6969)/100</f>
        <v>0.61194000000000004</v>
      </c>
      <c r="I6969" s="6">
        <f>_xll.ciqfunctions.udf.CIQ(B6969, "IQ_EBITDA", C6969)</f>
        <v>11527</v>
      </c>
      <c r="J6969" s="4">
        <f>_xll.ciqfunctions.udf.CIQ(B6969, "IQ_EBITA_MARGIN", C6969)/100</f>
        <v>0.43583599999999995</v>
      </c>
      <c r="K6969" s="6">
        <f>_xll.ciqfunctions.udf.CIQ(B6969, "IQ_NI", C6969)</f>
        <v>7864</v>
      </c>
      <c r="L6969" s="6">
        <f>_xll.ciqfunctions.udf.CIQ(B6969, "IQ_NI_NORM", C6969)</f>
        <v>6568.375</v>
      </c>
      <c r="M6969" s="4">
        <f>_xll.ciqfunctions.udf.CIQ(B6969, "IQ_NI_NORM_MARGIN", C6969)/100</f>
        <v>0.255967</v>
      </c>
      <c r="N6969">
        <f>_xll.ciqfunctions.udf.CIQ(B6969, "IQ_EPS_NORM", C6969)</f>
        <v>1.16937</v>
      </c>
      <c r="O6969">
        <f>_xll.ciqfunctions.udf.CIQ(B6969, "IQ_DILUT_EPS_INCL", C6969)</f>
        <v>1.3684400000000001</v>
      </c>
      <c r="P6969" t="str">
        <f>_xll.ciqfunctions.udf.CIQ(B6969, "IQ_BUS_SEG_PRIMARY_PIC", "FQ42023", , , , , , 1)</f>
        <v xml:space="preserve">Pharmaceuticals </v>
      </c>
      <c r="Q6969" s="5">
        <f>_xll.ciqfunctions.udf.CIQ(B6969, "IQ_TOTAL_DEBT_EQUITY", C6969)/100</f>
        <v>0.44072</v>
      </c>
      <c r="R6969">
        <f>_xll.ciqfunctions.udf.CIQ(B6969, "IQ_CURRENT_RATIO", C6969)</f>
        <v>1.3858600000000001</v>
      </c>
      <c r="S6969">
        <f>_xll.ciqfunctions.udf.CIQ(B6969, "IQ_EBITDA_INT", C6969)</f>
        <v>35.798139999999997</v>
      </c>
      <c r="T6969" s="4">
        <f>_xll.ciqfunctions.udf.CIQ("US", "IQ_CPI_YOY_PCT", D6969)/100</f>
        <v>8.2586300000000001E-2</v>
      </c>
      <c r="U6969" s="4">
        <f>_xll.ciqfunctions.udf.CIQ("US", "IQ_UNEMPLOY_RATE", D6969)/100</f>
        <v>3.7000000000000005E-2</v>
      </c>
      <c r="V6969" s="4">
        <f>_xll.ciqfunctions.udf.CIQ("%FF5D00", "IQ_RATE_LEVEL", E6969)/100</f>
        <v>3.3E-3</v>
      </c>
      <c r="W6969">
        <f>_xll.ciqfunctions.udf.CIQ(B6969, "IQ_BV_SHARE", C6969)</f>
        <v>14.74226</v>
      </c>
    </row>
    <row r="6970" spans="1:23" x14ac:dyDescent="0.25">
      <c r="A6970" t="s">
        <v>869</v>
      </c>
      <c r="B6970" t="s">
        <v>370</v>
      </c>
      <c r="C6970" t="s">
        <v>19</v>
      </c>
      <c r="D6970" t="str">
        <f t="shared" si="108"/>
        <v>Dec2021</v>
      </c>
      <c r="E6970" s="1">
        <f>_xll.ciqfunctions.udf.CIQ(B6970, "IQ_PERIODDATE_IS", C6970)</f>
        <v>44561</v>
      </c>
      <c r="F6970">
        <f>_xll.ciqfunctions.udf.CIQ(B6970, "IQ_LASTSALEPRICE", E6970)</f>
        <v>59.05</v>
      </c>
      <c r="G6970">
        <f>_xll.ciqfunctions.udf.CIQ(B6970, "IQ_TOTAL_REV", C6970)</f>
        <v>23838</v>
      </c>
      <c r="H6970" s="4">
        <f>_xll.ciqfunctions.udf.CIQ(B6970, "IQ_GROSS_MARGIN", C6970)/100</f>
        <v>0.59262500000000007</v>
      </c>
      <c r="I6970" s="6">
        <f>_xll.ciqfunctions.udf.CIQ(B6970, "IQ_EBITDA", C6970)</f>
        <v>8069</v>
      </c>
      <c r="J6970" s="4">
        <f>_xll.ciqfunctions.udf.CIQ(B6970, "IQ_EBITA_MARGIN", C6970)/100</f>
        <v>0.321629</v>
      </c>
      <c r="K6970" s="6">
        <f>_xll.ciqfunctions.udf.CIQ(B6970, "IQ_NI", C6970)</f>
        <v>3393</v>
      </c>
      <c r="L6970" s="6">
        <f>_xll.ciqfunctions.udf.CIQ(B6970, "IQ_NI_NORM", C6970)</f>
        <v>4558.875</v>
      </c>
      <c r="M6970" s="4">
        <f>_xll.ciqfunctions.udf.CIQ(B6970, "IQ_NI_NORM_MARGIN", C6970)/100</f>
        <v>0.19124400000000003</v>
      </c>
      <c r="N6970">
        <f>_xll.ciqfunctions.udf.CIQ(B6970, "IQ_EPS_NORM", C6970)</f>
        <v>0.81176999999999999</v>
      </c>
      <c r="O6970">
        <f>_xll.ciqfunctions.udf.CIQ(B6970, "IQ_DILUT_EPS_INCL", C6970)</f>
        <v>0.59277999999999997</v>
      </c>
      <c r="P6970" t="str">
        <f>_xll.ciqfunctions.udf.CIQ(B6970, "IQ_BUS_SEG_PRIMARY_PIC", "FQ42023", , , , , , 1)</f>
        <v xml:space="preserve">Pharmaceuticals </v>
      </c>
      <c r="Q6970" s="5">
        <f>_xll.ciqfunctions.udf.CIQ(B6970, "IQ_TOTAL_DEBT_EQUITY", C6970)/100</f>
        <v>0.53438399999999997</v>
      </c>
      <c r="R6970">
        <f>_xll.ciqfunctions.udf.CIQ(B6970, "IQ_CURRENT_RATIO", C6970)</f>
        <v>1.3989100000000001</v>
      </c>
      <c r="S6970">
        <f>_xll.ciqfunctions.udf.CIQ(B6970, "IQ_EBITDA_INT", C6970)</f>
        <v>26.23734</v>
      </c>
      <c r="T6970" s="4">
        <f>_xll.ciqfunctions.udf.CIQ("US", "IQ_CPI_YOY_PCT", D6970)/100</f>
        <v>7.036400000000001E-2</v>
      </c>
      <c r="U6970" s="4">
        <f>_xll.ciqfunctions.udf.CIQ("US", "IQ_UNEMPLOY_RATE", D6970)/100</f>
        <v>3.9E-2</v>
      </c>
      <c r="V6970" s="4">
        <f>_xll.ciqfunctions.udf.CIQ("%FF5D00", "IQ_RATE_LEVEL", E6970)/100</f>
        <v>7.000000000000001E-4</v>
      </c>
      <c r="W6970">
        <f>_xll.ciqfunctions.udf.CIQ(B6970, "IQ_BV_SHARE", C6970)</f>
        <v>13.736829999999999</v>
      </c>
    </row>
    <row r="6971" spans="1:23" x14ac:dyDescent="0.25">
      <c r="A6971" t="s">
        <v>869</v>
      </c>
      <c r="B6971" t="s">
        <v>370</v>
      </c>
      <c r="C6971" t="s">
        <v>21</v>
      </c>
      <c r="D6971" t="str">
        <f t="shared" si="108"/>
        <v>Oct2021</v>
      </c>
      <c r="E6971" s="1">
        <f>_xll.ciqfunctions.udf.CIQ(B6971, "IQ_PERIODDATE_IS", C6971)</f>
        <v>44472</v>
      </c>
      <c r="F6971">
        <f>_xll.ciqfunctions.udf.CIQ(B6971, "IQ_LASTSALEPRICE", E6971)</f>
        <v>42.93</v>
      </c>
      <c r="G6971">
        <f>_xll.ciqfunctions.udf.CIQ(B6971, "IQ_TOTAL_REV", C6971)</f>
        <v>24035</v>
      </c>
      <c r="H6971" s="4">
        <f>_xll.ciqfunctions.udf.CIQ(B6971, "IQ_GROSS_MARGIN", C6971)/100</f>
        <v>0.58810000000000007</v>
      </c>
      <c r="I6971" s="6">
        <f>_xll.ciqfunctions.udf.CIQ(B6971, "IQ_EBITDA", C6971)</f>
        <v>10141</v>
      </c>
      <c r="J6971" s="4">
        <f>_xll.ciqfunctions.udf.CIQ(B6971, "IQ_EBITA_MARGIN", C6971)/100</f>
        <v>0.40802900000000003</v>
      </c>
      <c r="K6971" s="6">
        <f>_xll.ciqfunctions.udf.CIQ(B6971, "IQ_NI", C6971)</f>
        <v>8146</v>
      </c>
      <c r="L6971" s="6">
        <f>_xll.ciqfunctions.udf.CIQ(B6971, "IQ_NI_NORM", C6971)</f>
        <v>5658</v>
      </c>
      <c r="M6971" s="4">
        <f>_xll.ciqfunctions.udf.CIQ(B6971, "IQ_NI_NORM_MARGIN", C6971)/100</f>
        <v>0.235406</v>
      </c>
      <c r="N6971">
        <f>_xll.ciqfunctions.udf.CIQ(B6971, "IQ_EPS_NORM", C6971)</f>
        <v>1.00874</v>
      </c>
      <c r="O6971">
        <f>_xll.ciqfunctions.udf.CIQ(B6971, "IQ_DILUT_EPS_INCL", C6971)</f>
        <v>1.4277299999999999</v>
      </c>
      <c r="P6971" t="str">
        <f>_xll.ciqfunctions.udf.CIQ(B6971, "IQ_BUS_SEG_PRIMARY_PIC", "FQ42023", , , , , , 1)</f>
        <v xml:space="preserve">Pharmaceuticals </v>
      </c>
      <c r="Q6971" s="5">
        <f>_xll.ciqfunctions.udf.CIQ(B6971, "IQ_TOTAL_DEBT_EQUITY", C6971)/100</f>
        <v>0.52495800000000004</v>
      </c>
      <c r="R6971">
        <f>_xll.ciqfunctions.udf.CIQ(B6971, "IQ_CURRENT_RATIO", C6971)</f>
        <v>1.38507</v>
      </c>
      <c r="S6971">
        <f>_xll.ciqfunctions.udf.CIQ(B6971, "IQ_EBITDA_INT", C6971)</f>
        <v>31.20308</v>
      </c>
      <c r="T6971" s="4">
        <f>_xll.ciqfunctions.udf.CIQ("US", "IQ_CPI_YOY_PCT", D6971)/100</f>
        <v>6.2218700000000002E-2</v>
      </c>
      <c r="U6971" s="4">
        <f>_xll.ciqfunctions.udf.CIQ("US", "IQ_UNEMPLOY_RATE", D6971)/100</f>
        <v>4.4999999999999998E-2</v>
      </c>
      <c r="V6971" s="4">
        <f>_xll.ciqfunctions.udf.CIQ("%FF5D00", "IQ_RATE_LEVEL", E6971)/100</f>
        <v>8.0000000000000004E-4</v>
      </c>
      <c r="W6971">
        <f>_xll.ciqfunctions.udf.CIQ(B6971, "IQ_BV_SHARE", C6971)</f>
        <v>13.489750000000001</v>
      </c>
    </row>
    <row r="6972" spans="1:23" x14ac:dyDescent="0.25">
      <c r="A6972" t="s">
        <v>869</v>
      </c>
      <c r="B6972" t="s">
        <v>370</v>
      </c>
      <c r="C6972" t="s">
        <v>23</v>
      </c>
      <c r="D6972" t="str">
        <f t="shared" si="108"/>
        <v>Jul2021</v>
      </c>
      <c r="E6972" s="1">
        <f>_xll.ciqfunctions.udf.CIQ(B6972, "IQ_PERIODDATE_IS", C6972)</f>
        <v>44381</v>
      </c>
      <c r="F6972">
        <f>_xll.ciqfunctions.udf.CIQ(B6972, "IQ_LASTSALEPRICE", E6972)</f>
        <v>39.729999999999997</v>
      </c>
      <c r="G6972">
        <f>_xll.ciqfunctions.udf.CIQ(B6972, "IQ_TOTAL_REV", C6972)</f>
        <v>18899</v>
      </c>
      <c r="H6972" s="4">
        <f>_xll.ciqfunctions.udf.CIQ(B6972, "IQ_GROSS_MARGIN", C6972)/100</f>
        <v>0.63262600000000002</v>
      </c>
      <c r="I6972" s="6">
        <f>_xll.ciqfunctions.udf.CIQ(B6972, "IQ_EBITDA", C6972)</f>
        <v>7514</v>
      </c>
      <c r="J6972" s="4">
        <f>_xll.ciqfunctions.udf.CIQ(B6972, "IQ_EBITA_MARGIN", C6972)/100</f>
        <v>0.38039000000000001</v>
      </c>
      <c r="K6972" s="6">
        <f>_xll.ciqfunctions.udf.CIQ(B6972, "IQ_NI", C6972)</f>
        <v>5563</v>
      </c>
      <c r="L6972" s="6">
        <f>_xll.ciqfunctions.udf.CIQ(B6972, "IQ_NI_NORM", C6972)</f>
        <v>4035.875</v>
      </c>
      <c r="M6972" s="4">
        <f>_xll.ciqfunctions.udf.CIQ(B6972, "IQ_NI_NORM_MARGIN", C6972)/100</f>
        <v>0.21354900000000002</v>
      </c>
      <c r="N6972">
        <f>_xll.ciqfunctions.udf.CIQ(B6972, "IQ_EPS_NORM", C6972)</f>
        <v>0.72094999999999998</v>
      </c>
      <c r="O6972">
        <f>_xll.ciqfunctions.udf.CIQ(B6972, "IQ_DILUT_EPS_INCL", C6972)</f>
        <v>0.97843999999999998</v>
      </c>
      <c r="P6972" t="str">
        <f>_xll.ciqfunctions.udf.CIQ(B6972, "IQ_BUS_SEG_PRIMARY_PIC", "FQ42023", , , , , , 1)</f>
        <v xml:space="preserve">Pharmaceuticals </v>
      </c>
      <c r="Q6972" s="5">
        <f>_xll.ciqfunctions.udf.CIQ(B6972, "IQ_TOTAL_DEBT_EQUITY", C6972)/100</f>
        <v>0.55808800000000003</v>
      </c>
      <c r="R6972">
        <f>_xll.ciqfunctions.udf.CIQ(B6972, "IQ_CURRENT_RATIO", C6972)</f>
        <v>1.3687199999999999</v>
      </c>
      <c r="S6972">
        <f>_xll.ciqfunctions.udf.CIQ(B6972, "IQ_EBITDA_INT", C6972)</f>
        <v>23.778479999999998</v>
      </c>
      <c r="T6972" s="4">
        <f>_xll.ciqfunctions.udf.CIQ("US", "IQ_CPI_YOY_PCT", D6972)/100</f>
        <v>5.3654799999999996E-2</v>
      </c>
      <c r="U6972" s="4">
        <f>_xll.ciqfunctions.udf.CIQ("US", "IQ_UNEMPLOY_RATE", D6972)/100</f>
        <v>5.4000000000000006E-2</v>
      </c>
      <c r="V6972" s="4">
        <f>_xll.ciqfunctions.udf.CIQ("%FF5D00", "IQ_RATE_LEVEL", E6972)/100</f>
        <v>1E-3</v>
      </c>
      <c r="W6972">
        <f>_xll.ciqfunctions.udf.CIQ(B6972, "IQ_BV_SHARE", C6972)</f>
        <v>12.509729999999999</v>
      </c>
    </row>
    <row r="6973" spans="1:23" x14ac:dyDescent="0.25">
      <c r="A6973" t="s">
        <v>869</v>
      </c>
      <c r="B6973" t="s">
        <v>370</v>
      </c>
      <c r="C6973" t="s">
        <v>25</v>
      </c>
      <c r="D6973" t="str">
        <f t="shared" si="108"/>
        <v>Apr2021</v>
      </c>
      <c r="E6973" s="1">
        <f>_xll.ciqfunctions.udf.CIQ(B6973, "IQ_PERIODDATE_IS", C6973)</f>
        <v>44290</v>
      </c>
      <c r="F6973">
        <f>_xll.ciqfunctions.udf.CIQ(B6973, "IQ_LASTSALEPRICE", E6973)</f>
        <v>36.299999999999997</v>
      </c>
      <c r="G6973">
        <f>_xll.ciqfunctions.udf.CIQ(B6973, "IQ_TOTAL_REV", C6973)</f>
        <v>14516</v>
      </c>
      <c r="H6973" s="4">
        <f>_xll.ciqfunctions.udf.CIQ(B6973, "IQ_GROSS_MARGIN", C6973)/100</f>
        <v>0.71603700000000003</v>
      </c>
      <c r="I6973" s="6">
        <f>_xll.ciqfunctions.udf.CIQ(B6973, "IQ_EBITDA", C6973)</f>
        <v>6363</v>
      </c>
      <c r="J6973" s="4">
        <f>_xll.ciqfunctions.udf.CIQ(B6973, "IQ_EBITA_MARGIN", C6973)/100</f>
        <v>0.41471400000000003</v>
      </c>
      <c r="K6973" s="6">
        <f>_xll.ciqfunctions.udf.CIQ(B6973, "IQ_NI", C6973)</f>
        <v>4877</v>
      </c>
      <c r="L6973" s="6">
        <f>_xll.ciqfunctions.udf.CIQ(B6973, "IQ_NI_NORM", C6973)</f>
        <v>3435.375</v>
      </c>
      <c r="M6973" s="4">
        <f>_xll.ciqfunctions.udf.CIQ(B6973, "IQ_NI_NORM_MARGIN", C6973)/100</f>
        <v>0.23666100000000001</v>
      </c>
      <c r="N6973">
        <f>_xll.ciqfunctions.udf.CIQ(B6973, "IQ_EPS_NORM", C6973)</f>
        <v>0.61521999999999999</v>
      </c>
      <c r="O6973">
        <f>_xll.ciqfunctions.udf.CIQ(B6973, "IQ_DILUT_EPS_INCL", C6973)</f>
        <v>0.86017999999999994</v>
      </c>
      <c r="P6973" t="str">
        <f>_xll.ciqfunctions.udf.CIQ(B6973, "IQ_BUS_SEG_PRIMARY_PIC", "FQ42023", , , , , , 1)</f>
        <v xml:space="preserve">Pharmaceuticals </v>
      </c>
      <c r="Q6973" s="5">
        <f>_xll.ciqfunctions.udf.CIQ(B6973, "IQ_TOTAL_DEBT_EQUITY", C6973)/100</f>
        <v>0.57647499999999996</v>
      </c>
      <c r="R6973">
        <f>_xll.ciqfunctions.udf.CIQ(B6973, "IQ_CURRENT_RATIO", C6973)</f>
        <v>1.4833000000000001</v>
      </c>
      <c r="S6973">
        <f>_xll.ciqfunctions.udf.CIQ(B6973, "IQ_EBITDA_INT", C6973)</f>
        <v>18.9375</v>
      </c>
      <c r="T6973" s="4">
        <f>_xll.ciqfunctions.udf.CIQ("US", "IQ_CPI_YOY_PCT", D6973)/100</f>
        <v>4.1597000000000002E-2</v>
      </c>
      <c r="U6973" s="4">
        <f>_xll.ciqfunctions.udf.CIQ("US", "IQ_UNEMPLOY_RATE", D6973)/100</f>
        <v>6.0999999999999999E-2</v>
      </c>
      <c r="V6973" s="4">
        <f>_xll.ciqfunctions.udf.CIQ("%FF5D00", "IQ_RATE_LEVEL", E6973)/100</f>
        <v>7.000000000000001E-4</v>
      </c>
      <c r="W6973">
        <f>_xll.ciqfunctions.udf.CIQ(B6973, "IQ_BV_SHARE", C6973)</f>
        <v>12.26671</v>
      </c>
    </row>
    <row r="6974" spans="1:23" x14ac:dyDescent="0.25">
      <c r="A6974" t="s">
        <v>869</v>
      </c>
      <c r="B6974" t="s">
        <v>370</v>
      </c>
      <c r="C6974" t="s">
        <v>27</v>
      </c>
      <c r="D6974" t="str">
        <f t="shared" si="108"/>
        <v>Dec2020</v>
      </c>
      <c r="E6974" s="1">
        <f>_xll.ciqfunctions.udf.CIQ(B6974, "IQ_PERIODDATE_IS", C6974)</f>
        <v>44196</v>
      </c>
      <c r="F6974">
        <f>_xll.ciqfunctions.udf.CIQ(B6974, "IQ_LASTSALEPRICE", E6974)</f>
        <v>36.81</v>
      </c>
      <c r="G6974">
        <f>_xll.ciqfunctions.udf.CIQ(B6974, "IQ_TOTAL_REV", C6974)</f>
        <v>11427</v>
      </c>
      <c r="H6974" s="4">
        <f>_xll.ciqfunctions.udf.CIQ(B6974, "IQ_GROSS_MARGIN", C6974)/100</f>
        <v>0.76546700000000001</v>
      </c>
      <c r="I6974" s="6">
        <f>_xll.ciqfunctions.udf.CIQ(B6974, "IQ_EBITDA", C6974)</f>
        <v>2890</v>
      </c>
      <c r="J6974" s="4">
        <f>_xll.ciqfunctions.udf.CIQ(B6974, "IQ_EBITA_MARGIN", C6974)/100</f>
        <v>0.223855</v>
      </c>
      <c r="K6974" s="6">
        <f>_xll.ciqfunctions.udf.CIQ(B6974, "IQ_NI", C6974)</f>
        <v>846</v>
      </c>
      <c r="L6974" s="6">
        <f>_xll.ciqfunctions.udf.CIQ(B6974, "IQ_NI_NORM", C6974)</f>
        <v>1287.125</v>
      </c>
      <c r="M6974" s="4">
        <f>_xll.ciqfunctions.udf.CIQ(B6974, "IQ_NI_NORM_MARGIN", C6974)/100</f>
        <v>0.112638</v>
      </c>
      <c r="N6974">
        <f>_xll.ciqfunctions.udf.CIQ(B6974, "IQ_EPS_NORM", C6974)</f>
        <v>0.23141</v>
      </c>
      <c r="O6974">
        <f>_xll.ciqfunctions.udf.CIQ(B6974, "IQ_DILUT_EPS_INCL", C6974)</f>
        <v>0.15210000000000001</v>
      </c>
      <c r="P6974" t="str">
        <f>_xll.ciqfunctions.udf.CIQ(B6974, "IQ_BUS_SEG_PRIMARY_PIC", "FQ42023", , , , , , 1)</f>
        <v xml:space="preserve">Pharmaceuticals </v>
      </c>
      <c r="Q6974" s="5">
        <f>_xll.ciqfunctions.udf.CIQ(B6974, "IQ_TOTAL_DEBT_EQUITY", C6974)/100</f>
        <v>0.65010299999999999</v>
      </c>
      <c r="R6974">
        <f>_xll.ciqfunctions.udf.CIQ(B6974, "IQ_CURRENT_RATIO", C6974)</f>
        <v>1.3528899999999999</v>
      </c>
      <c r="S6974">
        <f>_xll.ciqfunctions.udf.CIQ(B6974, "IQ_EBITDA_INT", C6974)</f>
        <v>8.8847299999999994</v>
      </c>
      <c r="T6974" s="4">
        <f>_xll.ciqfunctions.udf.CIQ("US", "IQ_CPI_YOY_PCT", D6974)/100</f>
        <v>1.36201E-2</v>
      </c>
      <c r="U6974" s="4">
        <f>_xll.ciqfunctions.udf.CIQ("US", "IQ_UNEMPLOY_RATE", D6974)/100</f>
        <v>6.7000000000000004E-2</v>
      </c>
      <c r="V6974" s="4">
        <f>_xll.ciqfunctions.udf.CIQ("%FF5D00", "IQ_RATE_LEVEL", E6974)/100</f>
        <v>8.9999999999999998E-4</v>
      </c>
      <c r="W6974">
        <f>_xll.ciqfunctions.udf.CIQ(B6974, "IQ_BV_SHARE", C6974)</f>
        <v>11.359439999999999</v>
      </c>
    </row>
    <row r="6975" spans="1:23" x14ac:dyDescent="0.25">
      <c r="A6975" t="s">
        <v>869</v>
      </c>
      <c r="B6975" t="s">
        <v>370</v>
      </c>
      <c r="C6975" t="s">
        <v>29</v>
      </c>
      <c r="D6975" t="str">
        <f t="shared" si="108"/>
        <v>Sep2020</v>
      </c>
      <c r="E6975" s="1">
        <f>_xll.ciqfunctions.udf.CIQ(B6975, "IQ_PERIODDATE_IS", C6975)</f>
        <v>44101</v>
      </c>
      <c r="F6975">
        <f>_xll.ciqfunctions.udf.CIQ(B6975, "IQ_LASTSALEPRICE", E6975)</f>
        <v>36.049999999999997</v>
      </c>
      <c r="G6975">
        <f>_xll.ciqfunctions.udf.CIQ(B6975, "IQ_TOTAL_REV", C6975)</f>
        <v>10277</v>
      </c>
      <c r="H6975" s="4">
        <f>_xll.ciqfunctions.udf.CIQ(B6975, "IQ_GROSS_MARGIN", C6975)/100</f>
        <v>0.80704400000000009</v>
      </c>
      <c r="I6975" s="6">
        <f>_xll.ciqfunctions.udf.CIQ(B6975, "IQ_EBITDA", C6975)</f>
        <v>2805</v>
      </c>
      <c r="J6975" s="4">
        <f>_xll.ciqfunctions.udf.CIQ(B6975, "IQ_EBITA_MARGIN", C6975)/100</f>
        <v>0.23255800000000001</v>
      </c>
      <c r="K6975" s="6">
        <f>_xll.ciqfunctions.udf.CIQ(B6975, "IQ_NI", C6975)</f>
        <v>1469</v>
      </c>
      <c r="L6975" s="6">
        <f>_xll.ciqfunctions.udf.CIQ(B6975, "IQ_NI_NORM", C6975)</f>
        <v>1073.875</v>
      </c>
      <c r="M6975" s="4">
        <f>_xll.ciqfunctions.udf.CIQ(B6975, "IQ_NI_NORM_MARGIN", C6975)/100</f>
        <v>0.10449299999999999</v>
      </c>
      <c r="N6975">
        <f>_xll.ciqfunctions.udf.CIQ(B6975, "IQ_EPS_NORM", C6975)</f>
        <v>0.19325000000000001</v>
      </c>
      <c r="O6975">
        <f>_xll.ciqfunctions.udf.CIQ(B6975, "IQ_DILUT_EPS_INCL", C6975)</f>
        <v>0.25940999999999997</v>
      </c>
      <c r="P6975" t="str">
        <f>_xll.ciqfunctions.udf.CIQ(B6975, "IQ_BUS_SEG_PRIMARY_PIC", "FQ42023", , , , , , 1)</f>
        <v xml:space="preserve">Pharmaceuticals </v>
      </c>
      <c r="Q6975" s="5">
        <f>_xll.ciqfunctions.udf.CIQ(B6975, "IQ_TOTAL_DEBT_EQUITY", C6975)/100</f>
        <v>0.96416499999999994</v>
      </c>
      <c r="R6975">
        <f>_xll.ciqfunctions.udf.CIQ(B6975, "IQ_CURRENT_RATIO", C6975)</f>
        <v>1.3977599999999999</v>
      </c>
      <c r="S6975">
        <f>_xll.ciqfunctions.udf.CIQ(B6975, "IQ_EBITDA_INT", C6975)</f>
        <v>8.1304300000000005</v>
      </c>
      <c r="T6975" s="4">
        <f>_xll.ciqfunctions.udf.CIQ("US", "IQ_CPI_YOY_PCT", D6975)/100</f>
        <v>1.3713299999999999E-2</v>
      </c>
      <c r="U6975" s="4">
        <f>_xll.ciqfunctions.udf.CIQ("US", "IQ_UNEMPLOY_RATE", D6975)/100</f>
        <v>7.8E-2</v>
      </c>
      <c r="V6975" s="4">
        <f>_xll.ciqfunctions.udf.CIQ("%FF5D00", "IQ_RATE_LEVEL", E6975)/100</f>
        <v>8.9999999999999998E-4</v>
      </c>
      <c r="W6975">
        <f>_xll.ciqfunctions.udf.CIQ(B6975, "IQ_BV_SHARE", C6975)</f>
        <v>11.74357</v>
      </c>
    </row>
    <row r="6976" spans="1:23" x14ac:dyDescent="0.25">
      <c r="A6976" t="s">
        <v>869</v>
      </c>
      <c r="B6976" t="s">
        <v>370</v>
      </c>
      <c r="C6976" t="s">
        <v>31</v>
      </c>
      <c r="D6976" t="str">
        <f t="shared" si="108"/>
        <v>Jun2020</v>
      </c>
      <c r="E6976" s="1">
        <f>_xll.ciqfunctions.udf.CIQ(B6976, "IQ_PERIODDATE_IS", C6976)</f>
        <v>44010</v>
      </c>
      <c r="F6976">
        <f>_xll.ciqfunctions.udf.CIQ(B6976, "IQ_LASTSALEPRICE", E6976)</f>
        <v>32.04</v>
      </c>
      <c r="G6976">
        <f>_xll.ciqfunctions.udf.CIQ(B6976, "IQ_TOTAL_REV", C6976)</f>
        <v>9864</v>
      </c>
      <c r="H6976" s="4">
        <f>_xll.ciqfunctions.udf.CIQ(B6976, "IQ_GROSS_MARGIN", C6976)/100</f>
        <v>0.81853200000000004</v>
      </c>
      <c r="I6976" s="6">
        <f>_xll.ciqfunctions.udf.CIQ(B6976, "IQ_EBITDA", C6976)</f>
        <v>4186</v>
      </c>
      <c r="J6976" s="4">
        <f>_xll.ciqfunctions.udf.CIQ(B6976, "IQ_EBITA_MARGIN", C6976)/100</f>
        <v>0.39517400000000003</v>
      </c>
      <c r="K6976" s="6">
        <f>_xll.ciqfunctions.udf.CIQ(B6976, "IQ_NI", C6976)</f>
        <v>3489</v>
      </c>
      <c r="L6976" s="6">
        <f>_xll.ciqfunctions.udf.CIQ(B6976, "IQ_NI_NORM", C6976)</f>
        <v>1972</v>
      </c>
      <c r="M6976" s="4">
        <f>_xll.ciqfunctions.udf.CIQ(B6976, "IQ_NI_NORM_MARGIN", C6976)/100</f>
        <v>0.19991800000000001</v>
      </c>
      <c r="N6976">
        <f>_xll.ciqfunctions.udf.CIQ(B6976, "IQ_EPS_NORM", C6976)</f>
        <v>0.35505999999999999</v>
      </c>
      <c r="O6976">
        <f>_xll.ciqfunctions.udf.CIQ(B6976, "IQ_DILUT_EPS_INCL", C6976)</f>
        <v>0.61892999999999998</v>
      </c>
      <c r="P6976" t="str">
        <f>_xll.ciqfunctions.udf.CIQ(B6976, "IQ_BUS_SEG_PRIMARY_PIC", "FQ42023", , , , , , 1)</f>
        <v xml:space="preserve">Pharmaceuticals </v>
      </c>
      <c r="Q6976" s="5">
        <f>_xll.ciqfunctions.udf.CIQ(B6976, "IQ_TOTAL_DEBT_EQUITY", C6976)/100</f>
        <v>0.98526999999999998</v>
      </c>
      <c r="R6976">
        <f>_xll.ciqfunctions.udf.CIQ(B6976, "IQ_CURRENT_RATIO", C6976)</f>
        <v>1.4187000000000001</v>
      </c>
      <c r="S6976">
        <f>_xll.ciqfunctions.udf.CIQ(B6976, "IQ_EBITDA_INT", C6976)</f>
        <v>11.405989999999999</v>
      </c>
      <c r="T6976" s="4">
        <f>_xll.ciqfunctions.udf.CIQ("US", "IQ_CPI_YOY_PCT", D6976)/100</f>
        <v>6.4573E-3</v>
      </c>
      <c r="U6976" s="4">
        <f>_xll.ciqfunctions.udf.CIQ("US", "IQ_UNEMPLOY_RATE", D6976)/100</f>
        <v>0.11</v>
      </c>
      <c r="V6976" s="4">
        <f>_xll.ciqfunctions.udf.CIQ("%FF5D00", "IQ_RATE_LEVEL", E6976)/100</f>
        <v>8.0000000000000004E-4</v>
      </c>
      <c r="W6976">
        <f>_xll.ciqfunctions.udf.CIQ(B6976, "IQ_BV_SHARE", C6976)</f>
        <v>11.58372</v>
      </c>
    </row>
    <row r="6977" spans="1:23" x14ac:dyDescent="0.25">
      <c r="A6977" t="s">
        <v>869</v>
      </c>
      <c r="B6977" t="s">
        <v>370</v>
      </c>
      <c r="C6977" t="s">
        <v>33</v>
      </c>
      <c r="D6977" t="str">
        <f t="shared" si="108"/>
        <v>Mar2020</v>
      </c>
      <c r="E6977" s="1">
        <f>_xll.ciqfunctions.udf.CIQ(B6977, "IQ_PERIODDATE_IS", C6977)</f>
        <v>43919</v>
      </c>
      <c r="F6977">
        <f>_xll.ciqfunctions.udf.CIQ(B6977, "IQ_LASTSALEPRICE", E6977)</f>
        <v>30.9</v>
      </c>
      <c r="G6977">
        <f>_xll.ciqfunctions.udf.CIQ(B6977, "IQ_TOTAL_REV", C6977)</f>
        <v>10083</v>
      </c>
      <c r="H6977" s="4">
        <f>_xll.ciqfunctions.udf.CIQ(B6977, "IQ_GROSS_MARGIN", C6977)/100</f>
        <v>0.81017499999999998</v>
      </c>
      <c r="I6977" s="6">
        <f>_xll.ciqfunctions.udf.CIQ(B6977, "IQ_EBITDA", C6977)</f>
        <v>4428</v>
      </c>
      <c r="J6977" s="4">
        <f>_xll.ciqfunctions.udf.CIQ(B6977, "IQ_EBITA_MARGIN", C6977)/100</f>
        <v>0.41128599999999998</v>
      </c>
      <c r="K6977" s="6">
        <f>_xll.ciqfunctions.udf.CIQ(B6977, "IQ_NI", C6977)</f>
        <v>3355</v>
      </c>
      <c r="L6977" s="6">
        <f>_xll.ciqfunctions.udf.CIQ(B6977, "IQ_NI_NORM", C6977)</f>
        <v>2034.125</v>
      </c>
      <c r="M6977" s="4">
        <f>_xll.ciqfunctions.udf.CIQ(B6977, "IQ_NI_NORM_MARGIN", C6977)/100</f>
        <v>0.201738</v>
      </c>
      <c r="N6977">
        <f>_xll.ciqfunctions.udf.CIQ(B6977, "IQ_EPS_NORM", C6977)</f>
        <v>0.36684</v>
      </c>
      <c r="O6977">
        <f>_xll.ciqfunctions.udf.CIQ(B6977, "IQ_DILUT_EPS_INCL", C6977)</f>
        <v>0.59696000000000005</v>
      </c>
      <c r="P6977" t="str">
        <f>_xll.ciqfunctions.udf.CIQ(B6977, "IQ_BUS_SEG_PRIMARY_PIC", "FQ42023", , , , , , 1)</f>
        <v xml:space="preserve">Pharmaceuticals </v>
      </c>
      <c r="Q6977" s="5">
        <f>_xll.ciqfunctions.udf.CIQ(B6977, "IQ_TOTAL_DEBT_EQUITY", C6977)/100</f>
        <v>0.80026900000000001</v>
      </c>
      <c r="R6977">
        <f>_xll.ciqfunctions.udf.CIQ(B6977, "IQ_CURRENT_RATIO", C6977)</f>
        <v>1.0249900000000001</v>
      </c>
      <c r="S6977">
        <f>_xll.ciqfunctions.udf.CIQ(B6977, "IQ_EBITDA_INT", C6977)</f>
        <v>11.35385</v>
      </c>
      <c r="T6977" s="4">
        <f>_xll.ciqfunctions.udf.CIQ("US", "IQ_CPI_YOY_PCT", D6977)/100</f>
        <v>1.53933E-2</v>
      </c>
      <c r="U6977" s="4">
        <f>_xll.ciqfunctions.udf.CIQ("US", "IQ_UNEMPLOY_RATE", D6977)/100</f>
        <v>4.4000000000000004E-2</v>
      </c>
      <c r="V6977" s="4">
        <f>_xll.ciqfunctions.udf.CIQ("%FF5D00", "IQ_RATE_LEVEL", E6977)/100</f>
        <v>1E-3</v>
      </c>
      <c r="W6977">
        <f>_xll.ciqfunctions.udf.CIQ(B6977, "IQ_BV_SHARE", C6977)</f>
        <v>11.709110000000001</v>
      </c>
    </row>
    <row r="6978" spans="1:23" x14ac:dyDescent="0.25">
      <c r="A6978" t="s">
        <v>869</v>
      </c>
      <c r="B6978" t="s">
        <v>370</v>
      </c>
      <c r="C6978" t="s">
        <v>35</v>
      </c>
      <c r="D6978" t="str">
        <f t="shared" si="108"/>
        <v>Dec2019</v>
      </c>
      <c r="E6978" s="1">
        <f>_xll.ciqfunctions.udf.CIQ(B6978, "IQ_PERIODDATE_IS", C6978)</f>
        <v>43830</v>
      </c>
      <c r="F6978">
        <f>_xll.ciqfunctions.udf.CIQ(B6978, "IQ_LASTSALEPRICE", E6978)</f>
        <v>39.18</v>
      </c>
      <c r="G6978">
        <f>_xll.ciqfunctions.udf.CIQ(B6978, "IQ_TOTAL_REV", C6978)</f>
        <v>0</v>
      </c>
      <c r="H6978" s="4">
        <f>_xll.ciqfunctions.udf.CIQ(B6978, "IQ_GROSS_MARGIN", C6978)/100</f>
        <v>0</v>
      </c>
      <c r="I6978" s="6">
        <f>_xll.ciqfunctions.udf.CIQ(B6978, "IQ_EBITDA", C6978)</f>
        <v>0</v>
      </c>
      <c r="J6978" s="4">
        <f>_xll.ciqfunctions.udf.CIQ(B6978, "IQ_EBITA_MARGIN", C6978)/100</f>
        <v>0</v>
      </c>
      <c r="K6978" s="6">
        <f>_xll.ciqfunctions.udf.CIQ(B6978, "IQ_NI", C6978)</f>
        <v>0</v>
      </c>
      <c r="L6978" s="6">
        <f>_xll.ciqfunctions.udf.CIQ(B6978, "IQ_NI_NORM", C6978)</f>
        <v>0</v>
      </c>
      <c r="M6978" s="4">
        <f>_xll.ciqfunctions.udf.CIQ(B6978, "IQ_NI_NORM_MARGIN", C6978)/100</f>
        <v>0</v>
      </c>
      <c r="N6978">
        <f>_xll.ciqfunctions.udf.CIQ(B6978, "IQ_EPS_NORM", C6978)</f>
        <v>0</v>
      </c>
      <c r="O6978">
        <f>_xll.ciqfunctions.udf.CIQ(B6978, "IQ_DILUT_EPS_INCL", C6978)</f>
        <v>0</v>
      </c>
      <c r="P6978" t="str">
        <f>_xll.ciqfunctions.udf.CIQ(B6978, "IQ_BUS_SEG_PRIMARY_PIC", "FQ42023", , , , , , 1)</f>
        <v xml:space="preserve">Pharmaceuticals </v>
      </c>
      <c r="Q6978" s="5">
        <f>_xll.ciqfunctions.udf.CIQ(B6978, "IQ_TOTAL_DEBT_EQUITY", C6978)/100</f>
        <v>0.84243200000000007</v>
      </c>
      <c r="R6978">
        <f>_xll.ciqfunctions.udf.CIQ(B6978, "IQ_CURRENT_RATIO", C6978)</f>
        <v>0.87934000000000001</v>
      </c>
      <c r="S6978">
        <f>_xll.ciqfunctions.udf.CIQ(B6978, "IQ_EBITDA_INT", C6978)</f>
        <v>0</v>
      </c>
      <c r="T6978" s="4">
        <f>_xll.ciqfunctions.udf.CIQ("US", "IQ_CPI_YOY_PCT", D6978)/100</f>
        <v>2.2851300000000001E-2</v>
      </c>
      <c r="U6978" s="4">
        <f>_xll.ciqfunctions.udf.CIQ("US", "IQ_UNEMPLOY_RATE", D6978)/100</f>
        <v>3.6000000000000004E-2</v>
      </c>
      <c r="V6978" s="4">
        <f>_xll.ciqfunctions.udf.CIQ("%FF5D00", "IQ_RATE_LEVEL", E6978)/100</f>
        <v>1.55E-2</v>
      </c>
      <c r="W6978">
        <f>_xll.ciqfunctions.udf.CIQ(B6978, "IQ_BV_SHARE", C6978)</f>
        <v>11.406940000000001</v>
      </c>
    </row>
    <row r="6979" spans="1:23" x14ac:dyDescent="0.25">
      <c r="A6979" t="s">
        <v>869</v>
      </c>
      <c r="B6979" t="s">
        <v>370</v>
      </c>
      <c r="C6979" t="s">
        <v>37</v>
      </c>
      <c r="D6979" t="str">
        <f t="shared" ref="D6979:D7042" si="109">TEXT(E6979,"MMMYYY")</f>
        <v>Sep2019</v>
      </c>
      <c r="E6979" s="1">
        <f>_xll.ciqfunctions.udf.CIQ(B6979, "IQ_PERIODDATE_IS", C6979)</f>
        <v>43737</v>
      </c>
      <c r="F6979">
        <f>_xll.ciqfunctions.udf.CIQ(B6979, "IQ_LASTSALEPRICE", E6979)</f>
        <v>36.22</v>
      </c>
      <c r="G6979">
        <f>_xll.ciqfunctions.udf.CIQ(B6979, "IQ_TOTAL_REV", C6979)</f>
        <v>12680</v>
      </c>
      <c r="H6979" s="4">
        <f>_xll.ciqfunctions.udf.CIQ(B6979, "IQ_GROSS_MARGIN", C6979)/100</f>
        <v>0.80638799999999999</v>
      </c>
      <c r="I6979" s="6">
        <f>_xll.ciqfunctions.udf.CIQ(B6979, "IQ_EBITDA", C6979)</f>
        <v>5452</v>
      </c>
      <c r="J6979" s="4">
        <f>_xll.ciqfunctions.udf.CIQ(B6979, "IQ_EBITA_MARGIN", C6979)/100</f>
        <v>0.40347</v>
      </c>
      <c r="K6979" s="6">
        <f>_xll.ciqfunctions.udf.CIQ(B6979, "IQ_NI", C6979)</f>
        <v>7680</v>
      </c>
      <c r="L6979" s="6">
        <f>_xll.ciqfunctions.udf.CIQ(B6979, "IQ_NI_NORM", C6979)</f>
        <v>2385.375</v>
      </c>
      <c r="M6979" s="4">
        <f>_xll.ciqfunctions.udf.CIQ(B6979, "IQ_NI_NORM_MARGIN", C6979)/100</f>
        <v>0.18812100000000001</v>
      </c>
      <c r="N6979">
        <f>_xll.ciqfunctions.udf.CIQ(B6979, "IQ_EPS_NORM", C6979)</f>
        <v>0.43018000000000001</v>
      </c>
      <c r="O6979">
        <f>_xll.ciqfunctions.udf.CIQ(B6979, "IQ_DILUT_EPS_INCL", C6979)</f>
        <v>1.3607100000000001</v>
      </c>
      <c r="P6979" t="str">
        <f>_xll.ciqfunctions.udf.CIQ(B6979, "IQ_BUS_SEG_PRIMARY_PIC", "FQ42023", , , , , , 1)</f>
        <v xml:space="preserve">Pharmaceuticals </v>
      </c>
      <c r="Q6979" s="5">
        <f>_xll.ciqfunctions.udf.CIQ(B6979, "IQ_TOTAL_DEBT_EQUITY", C6979)/100</f>
        <v>0.82543000000000011</v>
      </c>
      <c r="R6979">
        <f>_xll.ciqfunctions.udf.CIQ(B6979, "IQ_CURRENT_RATIO", C6979)</f>
        <v>0.90493000000000001</v>
      </c>
      <c r="S6979">
        <f>_xll.ciqfunctions.udf.CIQ(B6979, "IQ_EBITDA_INT", C6979)</f>
        <v>13.7555</v>
      </c>
      <c r="T6979" s="4">
        <f>_xll.ciqfunctions.udf.CIQ("US", "IQ_CPI_YOY_PCT", D6979)/100</f>
        <v>1.7113100000000003E-2</v>
      </c>
      <c r="U6979" s="4">
        <f>_xll.ciqfunctions.udf.CIQ("US", "IQ_UNEMPLOY_RATE", D6979)/100</f>
        <v>3.5000000000000003E-2</v>
      </c>
      <c r="V6979" s="4">
        <f>_xll.ciqfunctions.udf.CIQ("%FF5D00", "IQ_RATE_LEVEL", E6979)/100</f>
        <v>1.83E-2</v>
      </c>
      <c r="W6979">
        <f>_xll.ciqfunctions.udf.CIQ(B6979, "IQ_BV_SHARE", C6979)</f>
        <v>11.76713</v>
      </c>
    </row>
    <row r="6980" spans="1:23" x14ac:dyDescent="0.25">
      <c r="A6980" t="s">
        <v>869</v>
      </c>
      <c r="B6980" t="s">
        <v>370</v>
      </c>
      <c r="C6980" t="s">
        <v>39</v>
      </c>
      <c r="D6980" t="str">
        <f t="shared" si="109"/>
        <v>Jun2019</v>
      </c>
      <c r="E6980" s="1">
        <f>_xll.ciqfunctions.udf.CIQ(B6980, "IQ_PERIODDATE_IS", C6980)</f>
        <v>43646</v>
      </c>
      <c r="F6980">
        <f>_xll.ciqfunctions.udf.CIQ(B6980, "IQ_LASTSALEPRICE", E6980)</f>
        <v>43.32</v>
      </c>
      <c r="G6980">
        <f>_xll.ciqfunctions.udf.CIQ(B6980, "IQ_TOTAL_REV", C6980)</f>
        <v>13264</v>
      </c>
      <c r="H6980" s="4">
        <f>_xll.ciqfunctions.udf.CIQ(B6980, "IQ_GROSS_MARGIN", C6980)/100</f>
        <v>0.80775000000000008</v>
      </c>
      <c r="I6980" s="6">
        <f>_xll.ciqfunctions.udf.CIQ(B6980, "IQ_EBITDA", C6980)</f>
        <v>5816</v>
      </c>
      <c r="J6980" s="4">
        <f>_xll.ciqfunctions.udf.CIQ(B6980, "IQ_EBITA_MARGIN", C6980)/100</f>
        <v>0.41329900000000003</v>
      </c>
      <c r="K6980" s="6">
        <f>_xll.ciqfunctions.udf.CIQ(B6980, "IQ_NI", C6980)</f>
        <v>5046</v>
      </c>
      <c r="L6980" s="6">
        <f>_xll.ciqfunctions.udf.CIQ(B6980, "IQ_NI_NORM", C6980)</f>
        <v>2626.875</v>
      </c>
      <c r="M6980" s="4">
        <f>_xll.ciqfunctions.udf.CIQ(B6980, "IQ_NI_NORM_MARGIN", C6980)/100</f>
        <v>0.198045</v>
      </c>
      <c r="N6980">
        <f>_xll.ciqfunctions.udf.CIQ(B6980, "IQ_EPS_NORM", C6980)</f>
        <v>0.47228999999999999</v>
      </c>
      <c r="O6980">
        <f>_xll.ciqfunctions.udf.CIQ(B6980, "IQ_DILUT_EPS_INCL", C6980)</f>
        <v>0.89</v>
      </c>
      <c r="P6980" t="str">
        <f>_xll.ciqfunctions.udf.CIQ(B6980, "IQ_BUS_SEG_PRIMARY_PIC", "FQ42023", , , , , , 1)</f>
        <v xml:space="preserve">Pharmaceuticals </v>
      </c>
      <c r="Q6980" s="5">
        <f>_xll.ciqfunctions.udf.CIQ(B6980, "IQ_TOTAL_DEBT_EQUITY", C6980)/100</f>
        <v>0.80041700000000005</v>
      </c>
      <c r="R6980">
        <f>_xll.ciqfunctions.udf.CIQ(B6980, "IQ_CURRENT_RATIO", C6980)</f>
        <v>1.4696499999999999</v>
      </c>
      <c r="S6980">
        <f>_xll.ciqfunctions.udf.CIQ(B6980, "IQ_EBITDA_INT", C6980)</f>
        <v>15.331619999999999</v>
      </c>
      <c r="T6980" s="4">
        <f>_xll.ciqfunctions.udf.CIQ("US", "IQ_CPI_YOY_PCT", D6980)/100</f>
        <v>1.64849E-2</v>
      </c>
      <c r="U6980" s="4">
        <f>_xll.ciqfunctions.udf.CIQ("US", "IQ_UNEMPLOY_RATE", D6980)/100</f>
        <v>3.6000000000000004E-2</v>
      </c>
      <c r="V6980" s="4">
        <f>_xll.ciqfunctions.udf.CIQ("%FF5D00", "IQ_RATE_LEVEL", E6980)/100</f>
        <v>2.4E-2</v>
      </c>
      <c r="W6980">
        <f>_xll.ciqfunctions.udf.CIQ(B6980, "IQ_BV_SHARE", C6980)</f>
        <v>10.706580000000001</v>
      </c>
    </row>
    <row r="6981" spans="1:23" x14ac:dyDescent="0.25">
      <c r="A6981" t="s">
        <v>869</v>
      </c>
      <c r="B6981" t="s">
        <v>370</v>
      </c>
      <c r="C6981" t="s">
        <v>41</v>
      </c>
      <c r="D6981" t="str">
        <f t="shared" si="109"/>
        <v>Mar2019</v>
      </c>
      <c r="E6981" s="1">
        <f>_xll.ciqfunctions.udf.CIQ(B6981, "IQ_PERIODDATE_IS", C6981)</f>
        <v>43555</v>
      </c>
      <c r="F6981">
        <f>_xll.ciqfunctions.udf.CIQ(B6981, "IQ_LASTSALEPRICE", E6981)</f>
        <v>42.47</v>
      </c>
      <c r="G6981">
        <f>_xll.ciqfunctions.udf.CIQ(B6981, "IQ_TOTAL_REV", C6981)</f>
        <v>13118</v>
      </c>
      <c r="H6981" s="4">
        <f>_xll.ciqfunctions.udf.CIQ(B6981, "IQ_GROSS_MARGIN", C6981)/100</f>
        <v>0.81620599999999999</v>
      </c>
      <c r="I6981" s="6">
        <f>_xll.ciqfunctions.udf.CIQ(B6981, "IQ_EBITDA", C6981)</f>
        <v>6099</v>
      </c>
      <c r="J6981" s="4">
        <f>_xll.ciqfunctions.udf.CIQ(B6981, "IQ_EBITA_MARGIN", C6981)/100</f>
        <v>0.43832900000000002</v>
      </c>
      <c r="K6981" s="6">
        <f>_xll.ciqfunctions.udf.CIQ(B6981, "IQ_NI", C6981)</f>
        <v>3884</v>
      </c>
      <c r="L6981" s="6">
        <f>_xll.ciqfunctions.udf.CIQ(B6981, "IQ_NI_NORM", C6981)</f>
        <v>2923.375</v>
      </c>
      <c r="M6981" s="4">
        <f>_xll.ciqfunctions.udf.CIQ(B6981, "IQ_NI_NORM_MARGIN", C6981)/100</f>
        <v>0.22285199999999999</v>
      </c>
      <c r="N6981">
        <f>_xll.ciqfunctions.udf.CIQ(B6981, "IQ_EPS_NORM", C6981)</f>
        <v>0.51878999999999997</v>
      </c>
      <c r="O6981">
        <f>_xll.ciqfunctions.udf.CIQ(B6981, "IQ_DILUT_EPS_INCL", C6981)</f>
        <v>0.68</v>
      </c>
      <c r="P6981" t="str">
        <f>_xll.ciqfunctions.udf.CIQ(B6981, "IQ_BUS_SEG_PRIMARY_PIC", "FQ42023", , , , , , 1)</f>
        <v xml:space="preserve">Pharmaceuticals </v>
      </c>
      <c r="Q6981" s="5">
        <f>_xll.ciqfunctions.udf.CIQ(B6981, "IQ_TOTAL_DEBT_EQUITY", C6981)/100</f>
        <v>0.78804199999999991</v>
      </c>
      <c r="R6981">
        <f>_xll.ciqfunctions.udf.CIQ(B6981, "IQ_CURRENT_RATIO", C6981)</f>
        <v>1.5392699999999999</v>
      </c>
      <c r="S6981">
        <f>_xll.ciqfunctions.udf.CIQ(B6981, "IQ_EBITDA_INT", C6981)</f>
        <v>17.307480000000002</v>
      </c>
      <c r="T6981" s="4">
        <f>_xll.ciqfunctions.udf.CIQ("US", "IQ_CPI_YOY_PCT", D6981)/100</f>
        <v>1.8625199999999998E-2</v>
      </c>
      <c r="U6981" s="4">
        <f>_xll.ciqfunctions.udf.CIQ("US", "IQ_UNEMPLOY_RATE", D6981)/100</f>
        <v>3.7999999999999999E-2</v>
      </c>
      <c r="V6981" s="4">
        <f>_xll.ciqfunctions.udf.CIQ("%FF5D00", "IQ_RATE_LEVEL", E6981)/100</f>
        <v>2.4300000000000002E-2</v>
      </c>
      <c r="W6981">
        <f>_xll.ciqfunctions.udf.CIQ(B6981, "IQ_BV_SHARE", C6981)</f>
        <v>10.57891</v>
      </c>
    </row>
    <row r="6982" spans="1:23" x14ac:dyDescent="0.25">
      <c r="A6982" t="s">
        <v>870</v>
      </c>
      <c r="B6982" t="s">
        <v>371</v>
      </c>
      <c r="C6982" t="s">
        <v>3</v>
      </c>
      <c r="D6982" t="str">
        <f t="shared" si="109"/>
        <v>Dec2023</v>
      </c>
      <c r="E6982" s="1">
        <f>_xll.ciqfunctions.udf.CIQ(B6982, "IQ_PERIODDATE_IS", C6982)</f>
        <v>45291</v>
      </c>
      <c r="F6982">
        <f>_xll.ciqfunctions.udf.CIQ(B6982, "IQ_LASTSALEPRICE", E6982)</f>
        <v>18.03</v>
      </c>
      <c r="G6982">
        <f>_xll.ciqfunctions.udf.CIQ(B6982, "IQ_TOTAL_REV", C6982)</f>
        <v>7041</v>
      </c>
      <c r="H6982" s="4">
        <f>_xll.ciqfunctions.udf.CIQ(B6982, "IQ_GROSS_MARGIN", C6982)/100</f>
        <v>0.36358400000000002</v>
      </c>
      <c r="I6982" s="6">
        <f>_xll.ciqfunctions.udf.CIQ(B6982, "IQ_EBITDA", C6982)</f>
        <v>2238</v>
      </c>
      <c r="J6982" s="4">
        <f>_xll.ciqfunctions.udf.CIQ(B6982, "IQ_EBITA_MARGIN", C6982)/100</f>
        <v>0.23263700000000001</v>
      </c>
      <c r="K6982" s="6">
        <f>_xll.ciqfunctions.udf.CIQ(B6982, "IQ_NI", C6982)</f>
        <v>919</v>
      </c>
      <c r="L6982" s="6">
        <f>_xll.ciqfunctions.udf.CIQ(B6982, "IQ_NI_NORM", C6982)</f>
        <v>421.25</v>
      </c>
      <c r="M6982" s="4">
        <f>_xll.ciqfunctions.udf.CIQ(B6982, "IQ_NI_NORM_MARGIN", C6982)/100</f>
        <v>5.9827999999999999E-2</v>
      </c>
      <c r="N6982">
        <f>_xll.ciqfunctions.udf.CIQ(B6982, "IQ_EPS_NORM", C6982)</f>
        <v>0.19749</v>
      </c>
      <c r="O6982">
        <f>_xll.ciqfunctions.udf.CIQ(B6982, "IQ_DILUT_EPS_INCL", C6982)</f>
        <v>0.43</v>
      </c>
      <c r="P6982" t="str">
        <f>_xll.ciqfunctions.udf.CIQ(B6982, "IQ_BUS_SEG_PRIMARY_PIC", "FQ42023", , , , , , 1)</f>
        <v xml:space="preserve">Electric Utilities </v>
      </c>
      <c r="Q6982" s="5">
        <f>_xll.ciqfunctions.udf.CIQ(B6982, "IQ_TOTAL_DEBT_EQUITY", C6982)/100</f>
        <v>2.2826580000000001</v>
      </c>
      <c r="R6982">
        <f>_xll.ciqfunctions.udf.CIQ(B6982, "IQ_CURRENT_RATIO", C6982)</f>
        <v>0.83072000000000001</v>
      </c>
      <c r="S6982">
        <f>_xll.ciqfunctions.udf.CIQ(B6982, "IQ_EBITDA_INT", C6982)</f>
        <v>2.4349500000000002</v>
      </c>
      <c r="T6982" s="4">
        <f>_xll.ciqfunctions.udf.CIQ("US", "IQ_CPI_YOY_PCT", D6982)/100</f>
        <v>3.3521200000000001E-2</v>
      </c>
      <c r="U6982" s="4">
        <f>_xll.ciqfunctions.udf.CIQ("US", "IQ_UNEMPLOY_RATE", D6982)/100</f>
        <v>3.7000000000000005E-2</v>
      </c>
      <c r="V6982" s="4">
        <f>_xll.ciqfunctions.udf.CIQ("%FF5D00", "IQ_RATE_LEVEL", E6982)/100</f>
        <v>5.33E-2</v>
      </c>
      <c r="W6982">
        <f>_xll.ciqfunctions.udf.CIQ(B6982, "IQ_BV_SHARE", C6982)</f>
        <v>11.736050000000001</v>
      </c>
    </row>
    <row r="6983" spans="1:23" x14ac:dyDescent="0.25">
      <c r="A6983" t="s">
        <v>870</v>
      </c>
      <c r="B6983" t="s">
        <v>371</v>
      </c>
      <c r="C6983" t="s">
        <v>5</v>
      </c>
      <c r="D6983" t="str">
        <f t="shared" si="109"/>
        <v>Sep2023</v>
      </c>
      <c r="E6983" s="1">
        <f>_xll.ciqfunctions.udf.CIQ(B6983, "IQ_PERIODDATE_IS", C6983)</f>
        <v>45199</v>
      </c>
      <c r="F6983">
        <f>_xll.ciqfunctions.udf.CIQ(B6983, "IQ_LASTSALEPRICE", E6983)</f>
        <v>16.13</v>
      </c>
      <c r="G6983">
        <f>_xll.ciqfunctions.udf.CIQ(B6983, "IQ_TOTAL_REV", C6983)</f>
        <v>5888</v>
      </c>
      <c r="H6983" s="4">
        <f>_xll.ciqfunctions.udf.CIQ(B6983, "IQ_GROSS_MARGIN", C6983)/100</f>
        <v>0.29636499999999999</v>
      </c>
      <c r="I6983" s="6">
        <f>_xll.ciqfunctions.udf.CIQ(B6983, "IQ_EBITDA", C6983)</f>
        <v>1435</v>
      </c>
      <c r="J6983" s="4">
        <f>_xll.ciqfunctions.udf.CIQ(B6983, "IQ_EBITA_MARGIN", C6983)/100</f>
        <v>0.10597799999999999</v>
      </c>
      <c r="K6983" s="6">
        <f>_xll.ciqfunctions.udf.CIQ(B6983, "IQ_NI", C6983)</f>
        <v>348</v>
      </c>
      <c r="L6983" s="6">
        <f>_xll.ciqfunctions.udf.CIQ(B6983, "IQ_NI_NORM", C6983)</f>
        <v>74.375</v>
      </c>
      <c r="M6983" s="4">
        <f>_xll.ciqfunctions.udf.CIQ(B6983, "IQ_NI_NORM_MARGIN", C6983)/100</f>
        <v>1.2630999999999998E-2</v>
      </c>
      <c r="N6983">
        <f>_xll.ciqfunctions.udf.CIQ(B6983, "IQ_EPS_NORM", C6983)</f>
        <v>3.5229999999999997E-2</v>
      </c>
      <c r="O6983">
        <f>_xll.ciqfunctions.udf.CIQ(B6983, "IQ_DILUT_EPS_INCL", C6983)</f>
        <v>0.16</v>
      </c>
      <c r="P6983" t="str">
        <f>_xll.ciqfunctions.udf.CIQ(B6983, "IQ_BUS_SEG_PRIMARY_PIC", "FQ42023", , , , , , 1)</f>
        <v xml:space="preserve">Electric Utilities </v>
      </c>
      <c r="Q6983" s="5">
        <f>_xll.ciqfunctions.udf.CIQ(B6983, "IQ_TOTAL_DEBT_EQUITY", C6983)/100</f>
        <v>2.2949470000000001</v>
      </c>
      <c r="R6983">
        <f>_xll.ciqfunctions.udf.CIQ(B6983, "IQ_CURRENT_RATIO", C6983)</f>
        <v>0.84424999999999994</v>
      </c>
      <c r="S6983">
        <f>_xll.ciqfunctions.udf.CIQ(B6983, "IQ_EBITDA_INT", C6983)</f>
        <v>2.11788</v>
      </c>
      <c r="T6983" s="4">
        <f>_xll.ciqfunctions.udf.CIQ("US", "IQ_CPI_YOY_PCT", D6983)/100</f>
        <v>3.6997000000000002E-2</v>
      </c>
      <c r="U6983" s="4">
        <f>_xll.ciqfunctions.udf.CIQ("US", "IQ_UNEMPLOY_RATE", D6983)/100</f>
        <v>3.7999999999999999E-2</v>
      </c>
      <c r="V6983" s="4">
        <f>_xll.ciqfunctions.udf.CIQ("%FF5D00", "IQ_RATE_LEVEL", E6983)/100</f>
        <v>5.33E-2</v>
      </c>
      <c r="W6983">
        <f>_xll.ciqfunctions.udf.CIQ(B6983, "IQ_BV_SHARE", C6983)</f>
        <v>11.31095</v>
      </c>
    </row>
    <row r="6984" spans="1:23" x14ac:dyDescent="0.25">
      <c r="A6984" t="s">
        <v>870</v>
      </c>
      <c r="B6984" t="s">
        <v>371</v>
      </c>
      <c r="C6984" t="s">
        <v>7</v>
      </c>
      <c r="D6984" t="str">
        <f t="shared" si="109"/>
        <v>Jun2023</v>
      </c>
      <c r="E6984" s="1">
        <f>_xll.ciqfunctions.udf.CIQ(B6984, "IQ_PERIODDATE_IS", C6984)</f>
        <v>45107</v>
      </c>
      <c r="F6984">
        <f>_xll.ciqfunctions.udf.CIQ(B6984, "IQ_LASTSALEPRICE", E6984)</f>
        <v>17.28</v>
      </c>
      <c r="G6984">
        <f>_xll.ciqfunctions.udf.CIQ(B6984, "IQ_TOTAL_REV", C6984)</f>
        <v>5290</v>
      </c>
      <c r="H6984" s="4">
        <f>_xll.ciqfunctions.udf.CIQ(B6984, "IQ_GROSS_MARGIN", C6984)/100</f>
        <v>0.36068</v>
      </c>
      <c r="I6984" s="6">
        <f>_xll.ciqfunctions.udf.CIQ(B6984, "IQ_EBITDA", C6984)</f>
        <v>1655</v>
      </c>
      <c r="J6984" s="4">
        <f>_xll.ciqfunctions.udf.CIQ(B6984, "IQ_EBITA_MARGIN", C6984)/100</f>
        <v>0.124385</v>
      </c>
      <c r="K6984" s="6">
        <f>_xll.ciqfunctions.udf.CIQ(B6984, "IQ_NI", C6984)</f>
        <v>406</v>
      </c>
      <c r="L6984" s="6">
        <f>_xll.ciqfunctions.udf.CIQ(B6984, "IQ_NI_NORM", C6984)</f>
        <v>117.5</v>
      </c>
      <c r="M6984" s="4">
        <f>_xll.ciqfunctions.udf.CIQ(B6984, "IQ_NI_NORM_MARGIN", C6984)/100</f>
        <v>2.2210999999999998E-2</v>
      </c>
      <c r="N6984">
        <f>_xll.ciqfunctions.udf.CIQ(B6984, "IQ_EPS_NORM", C6984)</f>
        <v>5.8200000000000002E-2</v>
      </c>
      <c r="O6984">
        <f>_xll.ciqfunctions.udf.CIQ(B6984, "IQ_DILUT_EPS_INCL", C6984)</f>
        <v>0.19</v>
      </c>
      <c r="P6984" t="str">
        <f>_xll.ciqfunctions.udf.CIQ(B6984, "IQ_BUS_SEG_PRIMARY_PIC", "FQ42023", , , , , , 1)</f>
        <v xml:space="preserve">Electric Utilities </v>
      </c>
      <c r="Q6984" s="5">
        <f>_xll.ciqfunctions.udf.CIQ(B6984, "IQ_TOTAL_DEBT_EQUITY", C6984)/100</f>
        <v>2.319925</v>
      </c>
      <c r="R6984">
        <f>_xll.ciqfunctions.udf.CIQ(B6984, "IQ_CURRENT_RATIO", C6984)</f>
        <v>0.96053999999999995</v>
      </c>
      <c r="S6984">
        <f>_xll.ciqfunctions.udf.CIQ(B6984, "IQ_EBITDA_INT", C6984)</f>
        <v>2.5943299999999998</v>
      </c>
      <c r="T6984" s="4">
        <f>_xll.ciqfunctions.udf.CIQ("US", "IQ_CPI_YOY_PCT", D6984)/100</f>
        <v>2.9691800000000001E-2</v>
      </c>
      <c r="U6984" s="4">
        <f>_xll.ciqfunctions.udf.CIQ("US", "IQ_UNEMPLOY_RATE", D6984)/100</f>
        <v>3.6000000000000004E-2</v>
      </c>
      <c r="V6984" s="4">
        <f>_xll.ciqfunctions.udf.CIQ("%FF5D00", "IQ_RATE_LEVEL", E6984)/100</f>
        <v>5.0799999999999998E-2</v>
      </c>
      <c r="W6984">
        <f>_xll.ciqfunctions.udf.CIQ(B6984, "IQ_BV_SHARE", C6984)</f>
        <v>11.519880000000001</v>
      </c>
    </row>
    <row r="6985" spans="1:23" x14ac:dyDescent="0.25">
      <c r="A6985" t="s">
        <v>870</v>
      </c>
      <c r="B6985" t="s">
        <v>371</v>
      </c>
      <c r="C6985" t="s">
        <v>9</v>
      </c>
      <c r="D6985" t="str">
        <f t="shared" si="109"/>
        <v>Mar2023</v>
      </c>
      <c r="E6985" s="1">
        <f>_xll.ciqfunctions.udf.CIQ(B6985, "IQ_PERIODDATE_IS", C6985)</f>
        <v>45016</v>
      </c>
      <c r="F6985">
        <f>_xll.ciqfunctions.udf.CIQ(B6985, "IQ_LASTSALEPRICE", E6985)</f>
        <v>16.170000000000002</v>
      </c>
      <c r="G6985">
        <f>_xll.ciqfunctions.udf.CIQ(B6985, "IQ_TOTAL_REV", C6985)</f>
        <v>6209</v>
      </c>
      <c r="H6985" s="4">
        <f>_xll.ciqfunctions.udf.CIQ(B6985, "IQ_GROSS_MARGIN", C6985)/100</f>
        <v>0.337252</v>
      </c>
      <c r="I6985" s="6">
        <f>_xll.ciqfunctions.udf.CIQ(B6985, "IQ_EBITDA", C6985)</f>
        <v>1858</v>
      </c>
      <c r="J6985" s="4">
        <f>_xll.ciqfunctions.udf.CIQ(B6985, "IQ_EBITA_MARGIN", C6985)/100</f>
        <v>0.12578500000000001</v>
      </c>
      <c r="K6985" s="6">
        <f>_xll.ciqfunctions.udf.CIQ(B6985, "IQ_NI", C6985)</f>
        <v>569</v>
      </c>
      <c r="L6985" s="6">
        <f>_xll.ciqfunctions.udf.CIQ(B6985, "IQ_NI_NORM", C6985)</f>
        <v>210</v>
      </c>
      <c r="M6985" s="4">
        <f>_xll.ciqfunctions.udf.CIQ(B6985, "IQ_NI_NORM_MARGIN", C6985)/100</f>
        <v>3.3820999999999997E-2</v>
      </c>
      <c r="N6985">
        <f>_xll.ciqfunctions.udf.CIQ(B6985, "IQ_EPS_NORM", C6985)</f>
        <v>0.10546999999999999</v>
      </c>
      <c r="O6985">
        <f>_xll.ciqfunctions.udf.CIQ(B6985, "IQ_DILUT_EPS_INCL", C6985)</f>
        <v>0.27</v>
      </c>
      <c r="P6985" t="str">
        <f>_xll.ciqfunctions.udf.CIQ(B6985, "IQ_BUS_SEG_PRIMARY_PIC", "FQ42023", , , , , , 1)</f>
        <v xml:space="preserve">Electric Utilities </v>
      </c>
      <c r="Q6985" s="5">
        <f>_xll.ciqfunctions.udf.CIQ(B6985, "IQ_TOTAL_DEBT_EQUITY", C6985)/100</f>
        <v>2.3392689999999998</v>
      </c>
      <c r="R6985">
        <f>_xll.ciqfunctions.udf.CIQ(B6985, "IQ_CURRENT_RATIO", C6985)</f>
        <v>0.83082</v>
      </c>
      <c r="S6985">
        <f>_xll.ciqfunctions.udf.CIQ(B6985, "IQ_EBITDA_INT", C6985)</f>
        <v>3.0971099999999998</v>
      </c>
      <c r="T6985" s="4">
        <f>_xll.ciqfunctions.udf.CIQ("US", "IQ_CPI_YOY_PCT", D6985)/100</f>
        <v>4.9849699999999997E-2</v>
      </c>
      <c r="U6985" s="4">
        <f>_xll.ciqfunctions.udf.CIQ("US", "IQ_UNEMPLOY_RATE", D6985)/100</f>
        <v>3.5000000000000003E-2</v>
      </c>
      <c r="V6985" s="4">
        <f>_xll.ciqfunctions.udf.CIQ("%FF5D00", "IQ_RATE_LEVEL", E6985)/100</f>
        <v>4.8300000000000003E-2</v>
      </c>
      <c r="W6985">
        <f>_xll.ciqfunctions.udf.CIQ(B6985, "IQ_BV_SHARE", C6985)</f>
        <v>11.691700000000001</v>
      </c>
    </row>
    <row r="6986" spans="1:23" x14ac:dyDescent="0.25">
      <c r="A6986" t="s">
        <v>870</v>
      </c>
      <c r="B6986" t="s">
        <v>371</v>
      </c>
      <c r="C6986" t="s">
        <v>11</v>
      </c>
      <c r="D6986" t="str">
        <f t="shared" si="109"/>
        <v>Dec2022</v>
      </c>
      <c r="E6986" s="1">
        <f>_xll.ciqfunctions.udf.CIQ(B6986, "IQ_PERIODDATE_IS", C6986)</f>
        <v>44926</v>
      </c>
      <c r="F6986">
        <f>_xll.ciqfunctions.udf.CIQ(B6986, "IQ_LASTSALEPRICE", E6986)</f>
        <v>16.260000000000002</v>
      </c>
      <c r="G6986">
        <f>_xll.ciqfunctions.udf.CIQ(B6986, "IQ_TOTAL_REV", C6986)</f>
        <v>5370</v>
      </c>
      <c r="H6986" s="4">
        <f>_xll.ciqfunctions.udf.CIQ(B6986, "IQ_GROSS_MARGIN", C6986)/100</f>
        <v>0.343947</v>
      </c>
      <c r="I6986" s="6">
        <f>_xll.ciqfunctions.udf.CIQ(B6986, "IQ_EBITDA", C6986)</f>
        <v>1409</v>
      </c>
      <c r="J6986" s="4">
        <f>_xll.ciqfunctions.udf.CIQ(B6986, "IQ_EBITA_MARGIN", C6986)/100</f>
        <v>0.12681500000000001</v>
      </c>
      <c r="K6986" s="6">
        <f>_xll.ciqfunctions.udf.CIQ(B6986, "IQ_NI", C6986)</f>
        <v>513</v>
      </c>
      <c r="L6986" s="6">
        <f>_xll.ciqfunctions.udf.CIQ(B6986, "IQ_NI_NORM", C6986)</f>
        <v>7.5</v>
      </c>
      <c r="M6986" s="4">
        <f>_xll.ciqfunctions.udf.CIQ(B6986, "IQ_NI_NORM_MARGIN", C6986)/100</f>
        <v>1.3960000000000001E-3</v>
      </c>
      <c r="N6986">
        <f>_xll.ciqfunctions.udf.CIQ(B6986, "IQ_EPS_NORM", C6986)</f>
        <v>3.7699999999999999E-3</v>
      </c>
      <c r="O6986">
        <f>_xll.ciqfunctions.udf.CIQ(B6986, "IQ_DILUT_EPS_INCL", C6986)</f>
        <v>0.24</v>
      </c>
      <c r="P6986" t="str">
        <f>_xll.ciqfunctions.udf.CIQ(B6986, "IQ_BUS_SEG_PRIMARY_PIC", "FQ42023", , , , , , 1)</f>
        <v xml:space="preserve">Electric Utilities </v>
      </c>
      <c r="Q6986" s="5">
        <f>_xll.ciqfunctions.udf.CIQ(B6986, "IQ_TOTAL_DEBT_EQUITY", C6986)/100</f>
        <v>2.3202160000000003</v>
      </c>
      <c r="R6986">
        <f>_xll.ciqfunctions.udf.CIQ(B6986, "IQ_CURRENT_RATIO", C6986)</f>
        <v>0.81169000000000002</v>
      </c>
      <c r="S6986">
        <f>_xll.ciqfunctions.udf.CIQ(B6986, "IQ_EBITDA_INT", C6986)</f>
        <v>2.5172300000000001</v>
      </c>
      <c r="T6986" s="4">
        <f>_xll.ciqfunctions.udf.CIQ("US", "IQ_CPI_YOY_PCT", D6986)/100</f>
        <v>6.454399999999999E-2</v>
      </c>
      <c r="U6986" s="4">
        <f>_xll.ciqfunctions.udf.CIQ("US", "IQ_UNEMPLOY_RATE", D6986)/100</f>
        <v>3.5000000000000003E-2</v>
      </c>
      <c r="V6986" s="4">
        <f>_xll.ciqfunctions.udf.CIQ("%FF5D00", "IQ_RATE_LEVEL", E6986)/100</f>
        <v>4.3299999999999998E-2</v>
      </c>
      <c r="W6986">
        <f>_xll.ciqfunctions.udf.CIQ(B6986, "IQ_BV_SHARE", C6986)</f>
        <v>11.481619999999999</v>
      </c>
    </row>
    <row r="6987" spans="1:23" x14ac:dyDescent="0.25">
      <c r="A6987" t="s">
        <v>870</v>
      </c>
      <c r="B6987" t="s">
        <v>371</v>
      </c>
      <c r="C6987" t="s">
        <v>13</v>
      </c>
      <c r="D6987" t="str">
        <f t="shared" si="109"/>
        <v>Sep2022</v>
      </c>
      <c r="E6987" s="1">
        <f>_xll.ciqfunctions.udf.CIQ(B6987, "IQ_PERIODDATE_IS", C6987)</f>
        <v>44834</v>
      </c>
      <c r="F6987">
        <f>_xll.ciqfunctions.udf.CIQ(B6987, "IQ_LASTSALEPRICE", E6987)</f>
        <v>12.5</v>
      </c>
      <c r="G6987">
        <f>_xll.ciqfunctions.udf.CIQ(B6987, "IQ_TOTAL_REV", C6987)</f>
        <v>5394</v>
      </c>
      <c r="H6987" s="4">
        <f>_xll.ciqfunctions.udf.CIQ(B6987, "IQ_GROSS_MARGIN", C6987)/100</f>
        <v>0.35817500000000002</v>
      </c>
      <c r="I6987" s="6">
        <f>_xll.ciqfunctions.udf.CIQ(B6987, "IQ_EBITDA", C6987)</f>
        <v>2084</v>
      </c>
      <c r="J6987" s="4">
        <f>_xll.ciqfunctions.udf.CIQ(B6987, "IQ_EBITA_MARGIN", C6987)/100</f>
        <v>0.20059299999999999</v>
      </c>
      <c r="K6987" s="6">
        <f>_xll.ciqfunctions.udf.CIQ(B6987, "IQ_NI", C6987)</f>
        <v>456</v>
      </c>
      <c r="L6987" s="6">
        <f>_xll.ciqfunctions.udf.CIQ(B6987, "IQ_NI_NORM", C6987)</f>
        <v>351.875</v>
      </c>
      <c r="M6987" s="4">
        <f>_xll.ciqfunctions.udf.CIQ(B6987, "IQ_NI_NORM_MARGIN", C6987)/100</f>
        <v>6.5234E-2</v>
      </c>
      <c r="N6987">
        <f>_xll.ciqfunctions.udf.CIQ(B6987, "IQ_EPS_NORM", C6987)</f>
        <v>0.17709</v>
      </c>
      <c r="O6987">
        <f>_xll.ciqfunctions.udf.CIQ(B6987, "IQ_DILUT_EPS_INCL", C6987)</f>
        <v>0.21</v>
      </c>
      <c r="P6987" t="str">
        <f>_xll.ciqfunctions.udf.CIQ(B6987, "IQ_BUS_SEG_PRIMARY_PIC", "FQ42023", , , , , , 1)</f>
        <v xml:space="preserve">Electric Utilities </v>
      </c>
      <c r="Q6987" s="5">
        <f>_xll.ciqfunctions.udf.CIQ(B6987, "IQ_TOTAL_DEBT_EQUITY", C6987)/100</f>
        <v>2.5519430000000001</v>
      </c>
      <c r="R6987">
        <f>_xll.ciqfunctions.udf.CIQ(B6987, "IQ_CURRENT_RATIO", C6987)</f>
        <v>0.87046000000000001</v>
      </c>
      <c r="S6987">
        <f>_xll.ciqfunctions.udf.CIQ(B6987, "IQ_EBITDA_INT", C6987)</f>
        <v>3.9706399999999999</v>
      </c>
      <c r="T6987" s="4">
        <f>_xll.ciqfunctions.udf.CIQ("US", "IQ_CPI_YOY_PCT", D6987)/100</f>
        <v>8.2016699999999998E-2</v>
      </c>
      <c r="U6987" s="4">
        <f>_xll.ciqfunctions.udf.CIQ("US", "IQ_UNEMPLOY_RATE", D6987)/100</f>
        <v>3.5000000000000003E-2</v>
      </c>
      <c r="V6987" s="4">
        <f>_xll.ciqfunctions.udf.CIQ("%FF5D00", "IQ_RATE_LEVEL", E6987)/100</f>
        <v>3.0800000000000001E-2</v>
      </c>
      <c r="W6987">
        <f>_xll.ciqfunctions.udf.CIQ(B6987, "IQ_BV_SHARE", C6987)</f>
        <v>11.185790000000001</v>
      </c>
    </row>
    <row r="6988" spans="1:23" x14ac:dyDescent="0.25">
      <c r="A6988" t="s">
        <v>870</v>
      </c>
      <c r="B6988" t="s">
        <v>371</v>
      </c>
      <c r="C6988" t="s">
        <v>15</v>
      </c>
      <c r="D6988" t="str">
        <f t="shared" si="109"/>
        <v>Jun2022</v>
      </c>
      <c r="E6988" s="1">
        <f>_xll.ciqfunctions.udf.CIQ(B6988, "IQ_PERIODDATE_IS", C6988)</f>
        <v>44742</v>
      </c>
      <c r="F6988">
        <f>_xll.ciqfunctions.udf.CIQ(B6988, "IQ_LASTSALEPRICE", E6988)</f>
        <v>9.98</v>
      </c>
      <c r="G6988">
        <f>_xll.ciqfunctions.udf.CIQ(B6988, "IQ_TOTAL_REV", C6988)</f>
        <v>5118</v>
      </c>
      <c r="H6988" s="4">
        <f>_xll.ciqfunctions.udf.CIQ(B6988, "IQ_GROSS_MARGIN", C6988)/100</f>
        <v>0.329816</v>
      </c>
      <c r="I6988" s="6">
        <f>_xll.ciqfunctions.udf.CIQ(B6988, "IQ_EBITDA", C6988)</f>
        <v>1801</v>
      </c>
      <c r="J6988" s="4">
        <f>_xll.ciqfunctions.udf.CIQ(B6988, "IQ_EBITA_MARGIN", C6988)/100</f>
        <v>0.16803399999999999</v>
      </c>
      <c r="K6988" s="6">
        <f>_xll.ciqfunctions.udf.CIQ(B6988, "IQ_NI", C6988)</f>
        <v>356</v>
      </c>
      <c r="L6988" s="6">
        <f>_xll.ciqfunctions.udf.CIQ(B6988, "IQ_NI_NORM", C6988)</f>
        <v>181.25</v>
      </c>
      <c r="M6988" s="4">
        <f>_xll.ciqfunctions.udf.CIQ(B6988, "IQ_NI_NORM_MARGIN", C6988)/100</f>
        <v>3.5414000000000001E-2</v>
      </c>
      <c r="N6988">
        <f>_xll.ciqfunctions.udf.CIQ(B6988, "IQ_EPS_NORM", C6988)</f>
        <v>9.1219999999999996E-2</v>
      </c>
      <c r="O6988">
        <f>_xll.ciqfunctions.udf.CIQ(B6988, "IQ_DILUT_EPS_INCL", C6988)</f>
        <v>0.17</v>
      </c>
      <c r="P6988" t="str">
        <f>_xll.ciqfunctions.udf.CIQ(B6988, "IQ_BUS_SEG_PRIMARY_PIC", "FQ42023", , , , , , 1)</f>
        <v xml:space="preserve">Electric Utilities </v>
      </c>
      <c r="Q6988" s="5">
        <f>_xll.ciqfunctions.udf.CIQ(B6988, "IQ_TOTAL_DEBT_EQUITY", C6988)/100</f>
        <v>2.5081059999999997</v>
      </c>
      <c r="R6988">
        <f>_xll.ciqfunctions.udf.CIQ(B6988, "IQ_CURRENT_RATIO", C6988)</f>
        <v>0.77790000000000004</v>
      </c>
      <c r="S6988">
        <f>_xll.ciqfunctions.udf.CIQ(B6988, "IQ_EBITDA_INT", C6988)</f>
        <v>4.3698800000000002</v>
      </c>
      <c r="T6988" s="4">
        <f>_xll.ciqfunctions.udf.CIQ("US", "IQ_CPI_YOY_PCT", D6988)/100</f>
        <v>9.05976E-2</v>
      </c>
      <c r="U6988" s="4">
        <f>_xll.ciqfunctions.udf.CIQ("US", "IQ_UNEMPLOY_RATE", D6988)/100</f>
        <v>3.6000000000000004E-2</v>
      </c>
      <c r="V6988" s="4">
        <f>_xll.ciqfunctions.udf.CIQ("%FF5D00", "IQ_RATE_LEVEL", E6988)/100</f>
        <v>1.5800000000000002E-2</v>
      </c>
      <c r="W6988">
        <f>_xll.ciqfunctions.udf.CIQ(B6988, "IQ_BV_SHARE", C6988)</f>
        <v>10.95102</v>
      </c>
    </row>
    <row r="6989" spans="1:23" x14ac:dyDescent="0.25">
      <c r="A6989" t="s">
        <v>870</v>
      </c>
      <c r="B6989" t="s">
        <v>371</v>
      </c>
      <c r="C6989" t="s">
        <v>17</v>
      </c>
      <c r="D6989" t="str">
        <f t="shared" si="109"/>
        <v>Mar2022</v>
      </c>
      <c r="E6989" s="1">
        <f>_xll.ciqfunctions.udf.CIQ(B6989, "IQ_PERIODDATE_IS", C6989)</f>
        <v>44651</v>
      </c>
      <c r="F6989">
        <f>_xll.ciqfunctions.udf.CIQ(B6989, "IQ_LASTSALEPRICE", E6989)</f>
        <v>11.94</v>
      </c>
      <c r="G6989">
        <f>_xll.ciqfunctions.udf.CIQ(B6989, "IQ_TOTAL_REV", C6989)</f>
        <v>5798</v>
      </c>
      <c r="H6989" s="4">
        <f>_xll.ciqfunctions.udf.CIQ(B6989, "IQ_GROSS_MARGIN", C6989)/100</f>
        <v>0.28026899999999999</v>
      </c>
      <c r="I6989" s="6">
        <f>_xll.ciqfunctions.udf.CIQ(B6989, "IQ_EBITDA", C6989)</f>
        <v>1777</v>
      </c>
      <c r="J6989" s="4">
        <f>_xll.ciqfunctions.udf.CIQ(B6989, "IQ_EBITA_MARGIN", C6989)/100</f>
        <v>0.13883999999999999</v>
      </c>
      <c r="K6989" s="6">
        <f>_xll.ciqfunctions.udf.CIQ(B6989, "IQ_NI", C6989)</f>
        <v>475</v>
      </c>
      <c r="L6989" s="6">
        <f>_xll.ciqfunctions.udf.CIQ(B6989, "IQ_NI_NORM", C6989)</f>
        <v>242.5</v>
      </c>
      <c r="M6989" s="4">
        <f>_xll.ciqfunctions.udf.CIQ(B6989, "IQ_NI_NORM_MARGIN", C6989)/100</f>
        <v>4.1824E-2</v>
      </c>
      <c r="N6989">
        <f>_xll.ciqfunctions.udf.CIQ(B6989, "IQ_EPS_NORM", C6989)</f>
        <v>0.1221</v>
      </c>
      <c r="O6989">
        <f>_xll.ciqfunctions.udf.CIQ(B6989, "IQ_DILUT_EPS_INCL", C6989)</f>
        <v>0.22</v>
      </c>
      <c r="P6989" t="str">
        <f>_xll.ciqfunctions.udf.CIQ(B6989, "IQ_BUS_SEG_PRIMARY_PIC", "FQ42023", , , , , , 1)</f>
        <v xml:space="preserve">Electric Utilities </v>
      </c>
      <c r="Q6989" s="5">
        <f>_xll.ciqfunctions.udf.CIQ(B6989, "IQ_TOTAL_DEBT_EQUITY", C6989)/100</f>
        <v>2.1592579999999999</v>
      </c>
      <c r="R6989">
        <f>_xll.ciqfunctions.udf.CIQ(B6989, "IQ_CURRENT_RATIO", C6989)</f>
        <v>0.62656999999999996</v>
      </c>
      <c r="S6989">
        <f>_xll.ciqfunctions.udf.CIQ(B6989, "IQ_EBITDA_INT", C6989)</f>
        <v>4.2405200000000001</v>
      </c>
      <c r="T6989" s="4">
        <f>_xll.ciqfunctions.udf.CIQ("US", "IQ_CPI_YOY_PCT", D6989)/100</f>
        <v>8.5424600000000003E-2</v>
      </c>
      <c r="U6989" s="4">
        <f>_xll.ciqfunctions.udf.CIQ("US", "IQ_UNEMPLOY_RATE", D6989)/100</f>
        <v>3.6000000000000004E-2</v>
      </c>
      <c r="V6989" s="4">
        <f>_xll.ciqfunctions.udf.CIQ("%FF5D00", "IQ_RATE_LEVEL", E6989)/100</f>
        <v>3.3E-3</v>
      </c>
      <c r="W6989">
        <f>_xll.ciqfunctions.udf.CIQ(B6989, "IQ_BV_SHARE", C6989)</f>
        <v>10.76342</v>
      </c>
    </row>
    <row r="6990" spans="1:23" x14ac:dyDescent="0.25">
      <c r="A6990" t="s">
        <v>870</v>
      </c>
      <c r="B6990" t="s">
        <v>371</v>
      </c>
      <c r="C6990" t="s">
        <v>19</v>
      </c>
      <c r="D6990" t="str">
        <f t="shared" si="109"/>
        <v>Dec2021</v>
      </c>
      <c r="E6990" s="1">
        <f>_xll.ciqfunctions.udf.CIQ(B6990, "IQ_PERIODDATE_IS", C6990)</f>
        <v>44561</v>
      </c>
      <c r="F6990">
        <f>_xll.ciqfunctions.udf.CIQ(B6990, "IQ_LASTSALEPRICE", E6990)</f>
        <v>12.14</v>
      </c>
      <c r="G6990">
        <f>_xll.ciqfunctions.udf.CIQ(B6990, "IQ_TOTAL_REV", C6990)</f>
        <v>5246</v>
      </c>
      <c r="H6990" s="4">
        <f>_xll.ciqfunctions.udf.CIQ(B6990, "IQ_GROSS_MARGIN", C6990)/100</f>
        <v>0.308616</v>
      </c>
      <c r="I6990" s="6">
        <f>_xll.ciqfunctions.udf.CIQ(B6990, "IQ_EBITDA", C6990)</f>
        <v>1747</v>
      </c>
      <c r="J6990" s="4">
        <f>_xll.ciqfunctions.udf.CIQ(B6990, "IQ_EBITA_MARGIN", C6990)/100</f>
        <v>0.223217</v>
      </c>
      <c r="K6990" s="6">
        <f>_xll.ciqfunctions.udf.CIQ(B6990, "IQ_NI", C6990)</f>
        <v>472</v>
      </c>
      <c r="L6990" s="6">
        <f>_xll.ciqfunctions.udf.CIQ(B6990, "IQ_NI_NORM", C6990)</f>
        <v>268.125</v>
      </c>
      <c r="M6990" s="4">
        <f>_xll.ciqfunctions.udf.CIQ(B6990, "IQ_NI_NORM_MARGIN", C6990)/100</f>
        <v>5.1109999999999996E-2</v>
      </c>
      <c r="N6990">
        <f>_xll.ciqfunctions.udf.CIQ(B6990, "IQ_EPS_NORM", C6990)</f>
        <v>0.13508000000000001</v>
      </c>
      <c r="O6990">
        <f>_xll.ciqfunctions.udf.CIQ(B6990, "IQ_DILUT_EPS_INCL", C6990)</f>
        <v>0.23777999999999999</v>
      </c>
      <c r="P6990" t="str">
        <f>_xll.ciqfunctions.udf.CIQ(B6990, "IQ_BUS_SEG_PRIMARY_PIC", "FQ42023", , , , , , 1)</f>
        <v xml:space="preserve">Electric Utilities </v>
      </c>
      <c r="Q6990" s="5">
        <f>_xll.ciqfunctions.udf.CIQ(B6990, "IQ_TOTAL_DEBT_EQUITY", C6990)/100</f>
        <v>2.1753749999999998</v>
      </c>
      <c r="R6990">
        <f>_xll.ciqfunctions.udf.CIQ(B6990, "IQ_CURRENT_RATIO", C6990)</f>
        <v>0.63561999999999996</v>
      </c>
      <c r="S6990">
        <f>_xll.ciqfunctions.udf.CIQ(B6990, "IQ_EBITDA_INT", C6990)</f>
        <v>4.3987499999999997</v>
      </c>
      <c r="T6990" s="4">
        <f>_xll.ciqfunctions.udf.CIQ("US", "IQ_CPI_YOY_PCT", D6990)/100</f>
        <v>7.036400000000001E-2</v>
      </c>
      <c r="U6990" s="4">
        <f>_xll.ciqfunctions.udf.CIQ("US", "IQ_UNEMPLOY_RATE", D6990)/100</f>
        <v>3.9E-2</v>
      </c>
      <c r="V6990" s="4">
        <f>_xll.ciqfunctions.udf.CIQ("%FF5D00", "IQ_RATE_LEVEL", E6990)/100</f>
        <v>7.000000000000001E-4</v>
      </c>
      <c r="W6990">
        <f>_xll.ciqfunctions.udf.CIQ(B6990, "IQ_BV_SHARE", C6990)</f>
        <v>10.5626</v>
      </c>
    </row>
    <row r="6991" spans="1:23" x14ac:dyDescent="0.25">
      <c r="A6991" t="s">
        <v>870</v>
      </c>
      <c r="B6991" t="s">
        <v>371</v>
      </c>
      <c r="C6991" t="s">
        <v>21</v>
      </c>
      <c r="D6991" t="str">
        <f t="shared" si="109"/>
        <v>Sep2021</v>
      </c>
      <c r="E6991" s="1">
        <f>_xll.ciqfunctions.udf.CIQ(B6991, "IQ_PERIODDATE_IS", C6991)</f>
        <v>44469</v>
      </c>
      <c r="F6991">
        <f>_xll.ciqfunctions.udf.CIQ(B6991, "IQ_LASTSALEPRICE", E6991)</f>
        <v>9.6</v>
      </c>
      <c r="G6991">
        <f>_xll.ciqfunctions.udf.CIQ(B6991, "IQ_TOTAL_REV", C6991)</f>
        <v>5465</v>
      </c>
      <c r="H6991" s="4">
        <f>_xll.ciqfunctions.udf.CIQ(B6991, "IQ_GROSS_MARGIN", C6991)/100</f>
        <v>0.24903900000000001</v>
      </c>
      <c r="I6991" s="6">
        <f>_xll.ciqfunctions.udf.CIQ(B6991, "IQ_EBITDA", C6991)</f>
        <v>1486</v>
      </c>
      <c r="J6991" s="4">
        <f>_xll.ciqfunctions.udf.CIQ(B6991, "IQ_EBITA_MARGIN", C6991)/100</f>
        <v>0.12534300000000001</v>
      </c>
      <c r="K6991" s="6">
        <f>_xll.ciqfunctions.udf.CIQ(B6991, "IQ_NI", C6991)</f>
        <v>-1091</v>
      </c>
      <c r="L6991" s="6">
        <f>_xll.ciqfunctions.udf.CIQ(B6991, "IQ_NI_NORM", C6991)</f>
        <v>181.25</v>
      </c>
      <c r="M6991" s="4">
        <f>_xll.ciqfunctions.udf.CIQ(B6991, "IQ_NI_NORM_MARGIN", C6991)/100</f>
        <v>3.3165E-2</v>
      </c>
      <c r="N6991">
        <f>_xll.ciqfunctions.udf.CIQ(B6991, "IQ_EPS_NORM", C6991)</f>
        <v>9.1310000000000002E-2</v>
      </c>
      <c r="O6991">
        <f>_xll.ciqfunctions.udf.CIQ(B6991, "IQ_DILUT_EPS_INCL", C6991)</f>
        <v>-0.55000000000000004</v>
      </c>
      <c r="P6991" t="str">
        <f>_xll.ciqfunctions.udf.CIQ(B6991, "IQ_BUS_SEG_PRIMARY_PIC", "FQ42023", , , , , , 1)</f>
        <v xml:space="preserve">Electric Utilities </v>
      </c>
      <c r="Q6991" s="5">
        <f>_xll.ciqfunctions.udf.CIQ(B6991, "IQ_TOTAL_DEBT_EQUITY", C6991)/100</f>
        <v>2.1366329999999998</v>
      </c>
      <c r="R6991">
        <f>_xll.ciqfunctions.udf.CIQ(B6991, "IQ_CURRENT_RATIO", C6991)</f>
        <v>0.64817000000000002</v>
      </c>
      <c r="S6991">
        <f>_xll.ciqfunctions.udf.CIQ(B6991, "IQ_EBITDA_INT", C6991)</f>
        <v>3.7244999999999999</v>
      </c>
      <c r="T6991" s="4">
        <f>_xll.ciqfunctions.udf.CIQ("US", "IQ_CPI_YOY_PCT", D6991)/100</f>
        <v>5.39035E-2</v>
      </c>
      <c r="U6991" s="4">
        <f>_xll.ciqfunctions.udf.CIQ("US", "IQ_UNEMPLOY_RATE", D6991)/100</f>
        <v>4.7E-2</v>
      </c>
      <c r="V6991" s="4">
        <f>_xll.ciqfunctions.udf.CIQ("%FF5D00", "IQ_RATE_LEVEL", E6991)/100</f>
        <v>5.9999999999999995E-4</v>
      </c>
      <c r="W6991">
        <f>_xll.ciqfunctions.udf.CIQ(B6991, "IQ_BV_SHARE", C6991)</f>
        <v>10.312939999999999</v>
      </c>
    </row>
    <row r="6992" spans="1:23" x14ac:dyDescent="0.25">
      <c r="A6992" t="s">
        <v>870</v>
      </c>
      <c r="B6992" t="s">
        <v>371</v>
      </c>
      <c r="C6992" t="s">
        <v>23</v>
      </c>
      <c r="D6992" t="str">
        <f t="shared" si="109"/>
        <v>Jun2021</v>
      </c>
      <c r="E6992" s="1">
        <f>_xll.ciqfunctions.udf.CIQ(B6992, "IQ_PERIODDATE_IS", C6992)</f>
        <v>44377</v>
      </c>
      <c r="F6992">
        <f>_xll.ciqfunctions.udf.CIQ(B6992, "IQ_LASTSALEPRICE", E6992)</f>
        <v>10.17</v>
      </c>
      <c r="G6992">
        <f>_xll.ciqfunctions.udf.CIQ(B6992, "IQ_TOTAL_REV", C6992)</f>
        <v>5215</v>
      </c>
      <c r="H6992" s="4">
        <f>_xll.ciqfunctions.udf.CIQ(B6992, "IQ_GROSS_MARGIN", C6992)/100</f>
        <v>0.306423</v>
      </c>
      <c r="I6992" s="6">
        <f>_xll.ciqfunctions.udf.CIQ(B6992, "IQ_EBITDA", C6992)</f>
        <v>1725</v>
      </c>
      <c r="J6992" s="4">
        <f>_xll.ciqfunctions.udf.CIQ(B6992, "IQ_EBITA_MARGIN", C6992)/100</f>
        <v>0.16759299999999999</v>
      </c>
      <c r="K6992" s="6">
        <f>_xll.ciqfunctions.udf.CIQ(B6992, "IQ_NI", C6992)</f>
        <v>397</v>
      </c>
      <c r="L6992" s="6">
        <f>_xll.ciqfunctions.udf.CIQ(B6992, "IQ_NI_NORM", C6992)</f>
        <v>305</v>
      </c>
      <c r="M6992" s="4">
        <f>_xll.ciqfunctions.udf.CIQ(B6992, "IQ_NI_NORM_MARGIN", C6992)/100</f>
        <v>5.8484999999999995E-2</v>
      </c>
      <c r="N6992">
        <f>_xll.ciqfunctions.udf.CIQ(B6992, "IQ_EPS_NORM", C6992)</f>
        <v>0.15365000000000001</v>
      </c>
      <c r="O6992">
        <f>_xll.ciqfunctions.udf.CIQ(B6992, "IQ_DILUT_EPS_INCL", C6992)</f>
        <v>0.18</v>
      </c>
      <c r="P6992" t="str">
        <f>_xll.ciqfunctions.udf.CIQ(B6992, "IQ_BUS_SEG_PRIMARY_PIC", "FQ42023", , , , , , 1)</f>
        <v xml:space="preserve">Electric Utilities </v>
      </c>
      <c r="Q6992" s="5">
        <f>_xll.ciqfunctions.udf.CIQ(B6992, "IQ_TOTAL_DEBT_EQUITY", C6992)/100</f>
        <v>2.0213769999999998</v>
      </c>
      <c r="R6992">
        <f>_xll.ciqfunctions.udf.CIQ(B6992, "IQ_CURRENT_RATIO", C6992)</f>
        <v>0.66410999999999998</v>
      </c>
      <c r="S6992">
        <f>_xll.ciqfunctions.udf.CIQ(B6992, "IQ_EBITDA_INT", C6992)</f>
        <v>4.3190299999999997</v>
      </c>
      <c r="T6992" s="4">
        <f>_xll.ciqfunctions.udf.CIQ("US", "IQ_CPI_YOY_PCT", D6992)/100</f>
        <v>5.3914499999999997E-2</v>
      </c>
      <c r="U6992" s="4">
        <f>_xll.ciqfunctions.udf.CIQ("US", "IQ_UNEMPLOY_RATE", D6992)/100</f>
        <v>5.9000000000000004E-2</v>
      </c>
      <c r="V6992" s="4">
        <f>_xll.ciqfunctions.udf.CIQ("%FF5D00", "IQ_RATE_LEVEL", E6992)/100</f>
        <v>8.0000000000000004E-4</v>
      </c>
      <c r="W6992">
        <f>_xll.ciqfunctions.udf.CIQ(B6992, "IQ_BV_SHARE", C6992)</f>
        <v>10.85342</v>
      </c>
    </row>
    <row r="6993" spans="1:23" x14ac:dyDescent="0.25">
      <c r="A6993" t="s">
        <v>870</v>
      </c>
      <c r="B6993" t="s">
        <v>371</v>
      </c>
      <c r="C6993" t="s">
        <v>25</v>
      </c>
      <c r="D6993" t="str">
        <f t="shared" si="109"/>
        <v>Mar2021</v>
      </c>
      <c r="E6993" s="1">
        <f>_xll.ciqfunctions.udf.CIQ(B6993, "IQ_PERIODDATE_IS", C6993)</f>
        <v>44286</v>
      </c>
      <c r="F6993">
        <f>_xll.ciqfunctions.udf.CIQ(B6993, "IQ_LASTSALEPRICE", E6993)</f>
        <v>11.71</v>
      </c>
      <c r="G6993">
        <f>_xll.ciqfunctions.udf.CIQ(B6993, "IQ_TOTAL_REV", C6993)</f>
        <v>4716</v>
      </c>
      <c r="H6993" s="4">
        <f>_xll.ciqfunctions.udf.CIQ(B6993, "IQ_GROSS_MARGIN", C6993)/100</f>
        <v>0.31446099999999999</v>
      </c>
      <c r="I6993" s="6">
        <f>_xll.ciqfunctions.udf.CIQ(B6993, "IQ_EBITDA", C6993)</f>
        <v>1609</v>
      </c>
      <c r="J6993" s="4">
        <f>_xll.ciqfunctions.udf.CIQ(B6993, "IQ_EBITA_MARGIN", C6993)/100</f>
        <v>0.15288299999999999</v>
      </c>
      <c r="K6993" s="6">
        <f>_xll.ciqfunctions.udf.CIQ(B6993, "IQ_NI", C6993)</f>
        <v>120</v>
      </c>
      <c r="L6993" s="6">
        <f>_xll.ciqfunctions.udf.CIQ(B6993, "IQ_NI_NORM", C6993)</f>
        <v>195.625</v>
      </c>
      <c r="M6993" s="4">
        <f>_xll.ciqfunctions.udf.CIQ(B6993, "IQ_NI_NORM_MARGIN", C6993)/100</f>
        <v>4.1481000000000004E-2</v>
      </c>
      <c r="N6993">
        <f>_xll.ciqfunctions.udf.CIQ(B6993, "IQ_EPS_NORM", C6993)</f>
        <v>9.8549999999999999E-2</v>
      </c>
      <c r="O6993">
        <f>_xll.ciqfunctions.udf.CIQ(B6993, "IQ_DILUT_EPS_INCL", C6993)</f>
        <v>0.06</v>
      </c>
      <c r="P6993" t="str">
        <f>_xll.ciqfunctions.udf.CIQ(B6993, "IQ_BUS_SEG_PRIMARY_PIC", "FQ42023", , , , , , 1)</f>
        <v xml:space="preserve">Electric Utilities </v>
      </c>
      <c r="Q6993" s="5">
        <f>_xll.ciqfunctions.udf.CIQ(B6993, "IQ_TOTAL_DEBT_EQUITY", C6993)/100</f>
        <v>1.9846569999999999</v>
      </c>
      <c r="R6993">
        <f>_xll.ciqfunctions.udf.CIQ(B6993, "IQ_CURRENT_RATIO", C6993)</f>
        <v>0.74216000000000004</v>
      </c>
      <c r="S6993">
        <f>_xll.ciqfunctions.udf.CIQ(B6993, "IQ_EBITDA_INT", C6993)</f>
        <v>3.9422100000000002</v>
      </c>
      <c r="T6993" s="4">
        <f>_xll.ciqfunctions.udf.CIQ("US", "IQ_CPI_YOY_PCT", D6993)/100</f>
        <v>2.6197599999999998E-2</v>
      </c>
      <c r="U6993" s="4">
        <f>_xll.ciqfunctions.udf.CIQ("US", "IQ_UNEMPLOY_RATE", D6993)/100</f>
        <v>6.0999999999999999E-2</v>
      </c>
      <c r="V6993" s="4">
        <f>_xll.ciqfunctions.udf.CIQ("%FF5D00", "IQ_RATE_LEVEL", E6993)/100</f>
        <v>5.9999999999999995E-4</v>
      </c>
      <c r="W6993">
        <f>_xll.ciqfunctions.udf.CIQ(B6993, "IQ_BV_SHARE", C6993)</f>
        <v>10.642760000000001</v>
      </c>
    </row>
    <row r="6994" spans="1:23" x14ac:dyDescent="0.25">
      <c r="A6994" t="s">
        <v>870</v>
      </c>
      <c r="B6994" t="s">
        <v>371</v>
      </c>
      <c r="C6994" t="s">
        <v>27</v>
      </c>
      <c r="D6994" t="str">
        <f t="shared" si="109"/>
        <v>Dec2020</v>
      </c>
      <c r="E6994" s="1">
        <f>_xll.ciqfunctions.udf.CIQ(B6994, "IQ_PERIODDATE_IS", C6994)</f>
        <v>44196</v>
      </c>
      <c r="F6994">
        <f>_xll.ciqfunctions.udf.CIQ(B6994, "IQ_LASTSALEPRICE", E6994)</f>
        <v>12.46</v>
      </c>
      <c r="G6994">
        <f>_xll.ciqfunctions.udf.CIQ(B6994, "IQ_TOTAL_REV", C6994)</f>
        <v>4748</v>
      </c>
      <c r="H6994" s="4">
        <f>_xll.ciqfunctions.udf.CIQ(B6994, "IQ_GROSS_MARGIN", C6994)/100</f>
        <v>0.31381599999999998</v>
      </c>
      <c r="I6994" s="6">
        <f>_xll.ciqfunctions.udf.CIQ(B6994, "IQ_EBITDA", C6994)</f>
        <v>1596</v>
      </c>
      <c r="J6994" s="4">
        <f>_xll.ciqfunctions.udf.CIQ(B6994, "IQ_EBITA_MARGIN", C6994)/100</f>
        <v>0.20366399999999998</v>
      </c>
      <c r="K6994" s="6">
        <f>_xll.ciqfunctions.udf.CIQ(B6994, "IQ_NI", C6994)</f>
        <v>200</v>
      </c>
      <c r="L6994" s="6">
        <f>_xll.ciqfunctions.udf.CIQ(B6994, "IQ_NI_NORM", C6994)</f>
        <v>228.75</v>
      </c>
      <c r="M6994" s="4">
        <f>_xll.ciqfunctions.udf.CIQ(B6994, "IQ_NI_NORM_MARGIN", C6994)/100</f>
        <v>4.8177999999999999E-2</v>
      </c>
      <c r="N6994">
        <f>_xll.ciqfunctions.udf.CIQ(B6994, "IQ_EPS_NORM", C6994)</f>
        <v>0.11483</v>
      </c>
      <c r="O6994">
        <f>_xll.ciqfunctions.udf.CIQ(B6994, "IQ_DILUT_EPS_INCL", C6994)</f>
        <v>9.9470000000000003E-2</v>
      </c>
      <c r="P6994" t="str">
        <f>_xll.ciqfunctions.udf.CIQ(B6994, "IQ_BUS_SEG_PRIMARY_PIC", "FQ42023", , , , , , 1)</f>
        <v xml:space="preserve">Electric Utilities </v>
      </c>
      <c r="Q6994" s="5">
        <f>_xll.ciqfunctions.udf.CIQ(B6994, "IQ_TOTAL_DEBT_EQUITY", C6994)/100</f>
        <v>2.0046109999999997</v>
      </c>
      <c r="R6994">
        <f>_xll.ciqfunctions.udf.CIQ(B6994, "IQ_CURRENT_RATIO", C6994)</f>
        <v>0.70701999999999998</v>
      </c>
      <c r="S6994">
        <f>_xll.ciqfunctions.udf.CIQ(B6994, "IQ_EBITDA_INT", C6994)</f>
        <v>3.8267899999999999</v>
      </c>
      <c r="T6994" s="4">
        <f>_xll.ciqfunctions.udf.CIQ("US", "IQ_CPI_YOY_PCT", D6994)/100</f>
        <v>1.36201E-2</v>
      </c>
      <c r="U6994" s="4">
        <f>_xll.ciqfunctions.udf.CIQ("US", "IQ_UNEMPLOY_RATE", D6994)/100</f>
        <v>6.7000000000000004E-2</v>
      </c>
      <c r="V6994" s="4">
        <f>_xll.ciqfunctions.udf.CIQ("%FF5D00", "IQ_RATE_LEVEL", E6994)/100</f>
        <v>8.9999999999999998E-4</v>
      </c>
      <c r="W6994">
        <f>_xll.ciqfunctions.udf.CIQ(B6994, "IQ_BV_SHARE", C6994)</f>
        <v>10.58156</v>
      </c>
    </row>
    <row r="6995" spans="1:23" x14ac:dyDescent="0.25">
      <c r="A6995" t="s">
        <v>870</v>
      </c>
      <c r="B6995" t="s">
        <v>371</v>
      </c>
      <c r="C6995" t="s">
        <v>29</v>
      </c>
      <c r="D6995" t="str">
        <f t="shared" si="109"/>
        <v>Sep2020</v>
      </c>
      <c r="E6995" s="1">
        <f>_xll.ciqfunctions.udf.CIQ(B6995, "IQ_PERIODDATE_IS", C6995)</f>
        <v>44104</v>
      </c>
      <c r="F6995">
        <f>_xll.ciqfunctions.udf.CIQ(B6995, "IQ_LASTSALEPRICE", E6995)</f>
        <v>9.39</v>
      </c>
      <c r="G6995">
        <f>_xll.ciqfunctions.udf.CIQ(B6995, "IQ_TOTAL_REV", C6995)</f>
        <v>4882</v>
      </c>
      <c r="H6995" s="4">
        <f>_xll.ciqfunctions.udf.CIQ(B6995, "IQ_GROSS_MARGIN", C6995)/100</f>
        <v>0.28430900000000003</v>
      </c>
      <c r="I6995" s="6">
        <f>_xll.ciqfunctions.udf.CIQ(B6995, "IQ_EBITDA", C6995)</f>
        <v>1491</v>
      </c>
      <c r="J6995" s="4">
        <f>_xll.ciqfunctions.udf.CIQ(B6995, "IQ_EBITA_MARGIN", C6995)/100</f>
        <v>0.132322</v>
      </c>
      <c r="K6995" s="6">
        <f>_xll.ciqfunctions.udf.CIQ(B6995, "IQ_NI", C6995)</f>
        <v>83</v>
      </c>
      <c r="L6995" s="6">
        <f>_xll.ciqfunctions.udf.CIQ(B6995, "IQ_NI_NORM", C6995)</f>
        <v>160</v>
      </c>
      <c r="M6995" s="4">
        <f>_xll.ciqfunctions.udf.CIQ(B6995, "IQ_NI_NORM_MARGIN", C6995)/100</f>
        <v>3.2772999999999997E-2</v>
      </c>
      <c r="N6995">
        <f>_xll.ciqfunctions.udf.CIQ(B6995, "IQ_EPS_NORM", C6995)</f>
        <v>8.1339999999999996E-2</v>
      </c>
      <c r="O6995">
        <f>_xll.ciqfunctions.udf.CIQ(B6995, "IQ_DILUT_EPS_INCL", C6995)</f>
        <v>0.04</v>
      </c>
      <c r="P6995" t="str">
        <f>_xll.ciqfunctions.udf.CIQ(B6995, "IQ_BUS_SEG_PRIMARY_PIC", "FQ42023", , , , , , 1)</f>
        <v xml:space="preserve">Electric Utilities </v>
      </c>
      <c r="Q6995" s="5">
        <f>_xll.ciqfunctions.udf.CIQ(B6995, "IQ_TOTAL_DEBT_EQUITY", C6995)/100</f>
        <v>1.929168</v>
      </c>
      <c r="R6995">
        <f>_xll.ciqfunctions.udf.CIQ(B6995, "IQ_CURRENT_RATIO", C6995)</f>
        <v>0.73553000000000002</v>
      </c>
      <c r="S6995">
        <f>_xll.ciqfunctions.udf.CIQ(B6995, "IQ_EBITDA_INT", C6995)</f>
        <v>3.8147199999999999</v>
      </c>
      <c r="T6995" s="4">
        <f>_xll.ciqfunctions.udf.CIQ("US", "IQ_CPI_YOY_PCT", D6995)/100</f>
        <v>1.3713299999999999E-2</v>
      </c>
      <c r="U6995" s="4">
        <f>_xll.ciqfunctions.udf.CIQ("US", "IQ_UNEMPLOY_RATE", D6995)/100</f>
        <v>7.8E-2</v>
      </c>
      <c r="V6995" s="4">
        <f>_xll.ciqfunctions.udf.CIQ("%FF5D00", "IQ_RATE_LEVEL", E6995)/100</f>
        <v>8.9999999999999998E-4</v>
      </c>
      <c r="W6995">
        <f>_xll.ciqfunctions.udf.CIQ(B6995, "IQ_BV_SHARE", C6995)</f>
        <v>10.48695</v>
      </c>
    </row>
    <row r="6996" spans="1:23" x14ac:dyDescent="0.25">
      <c r="A6996" t="s">
        <v>870</v>
      </c>
      <c r="B6996" t="s">
        <v>371</v>
      </c>
      <c r="C6996" t="s">
        <v>31</v>
      </c>
      <c r="D6996" t="str">
        <f t="shared" si="109"/>
        <v>Jun2020</v>
      </c>
      <c r="E6996" s="1">
        <f>_xll.ciqfunctions.udf.CIQ(B6996, "IQ_PERIODDATE_IS", C6996)</f>
        <v>44012</v>
      </c>
      <c r="F6996">
        <f>_xll.ciqfunctions.udf.CIQ(B6996, "IQ_LASTSALEPRICE", E6996)</f>
        <v>8.8699999999999992</v>
      </c>
      <c r="G6996">
        <f>_xll.ciqfunctions.udf.CIQ(B6996, "IQ_TOTAL_REV", C6996)</f>
        <v>4533</v>
      </c>
      <c r="H6996" s="4">
        <f>_xll.ciqfunctions.udf.CIQ(B6996, "IQ_GROSS_MARGIN", C6996)/100</f>
        <v>0.33068600000000004</v>
      </c>
      <c r="I6996" s="6">
        <f>_xll.ciqfunctions.udf.CIQ(B6996, "IQ_EBITDA", C6996)</f>
        <v>1603</v>
      </c>
      <c r="J6996" s="4">
        <f>_xll.ciqfunctions.udf.CIQ(B6996, "IQ_EBITA_MARGIN", C6996)/100</f>
        <v>0.16082000000000002</v>
      </c>
      <c r="K6996" s="6">
        <f>_xll.ciqfunctions.udf.CIQ(B6996, "IQ_NI", C6996)</f>
        <v>-1972</v>
      </c>
      <c r="L6996" s="6">
        <f>_xll.ciqfunctions.udf.CIQ(B6996, "IQ_NI_NORM", C6996)</f>
        <v>333.75</v>
      </c>
      <c r="M6996" s="4">
        <f>_xll.ciqfunctions.udf.CIQ(B6996, "IQ_NI_NORM_MARGIN", C6996)/100</f>
        <v>7.3625999999999997E-2</v>
      </c>
      <c r="N6996">
        <f>_xll.ciqfunctions.udf.CIQ(B6996, "IQ_EPS_NORM", C6996)</f>
        <v>0.63090999999999997</v>
      </c>
      <c r="O6996">
        <f>_xll.ciqfunctions.udf.CIQ(B6996, "IQ_DILUT_EPS_INCL", C6996)</f>
        <v>-3.73</v>
      </c>
      <c r="P6996" t="str">
        <f>_xll.ciqfunctions.udf.CIQ(B6996, "IQ_BUS_SEG_PRIMARY_PIC", "FQ42023", , , , , , 1)</f>
        <v xml:space="preserve">Electric Utilities </v>
      </c>
      <c r="Q6996" s="5">
        <f>_xll.ciqfunctions.udf.CIQ(B6996, "IQ_TOTAL_DEBT_EQUITY", C6996)/100</f>
        <v>10.470139</v>
      </c>
      <c r="R6996">
        <f>_xll.ciqfunctions.udf.CIQ(B6996, "IQ_CURRENT_RATIO", C6996)</f>
        <v>0.54618999999999995</v>
      </c>
      <c r="S6996">
        <f>_xll.ciqfunctions.udf.CIQ(B6996, "IQ_EBITDA_INT", C6996)</f>
        <v>7.9556699999999996</v>
      </c>
      <c r="T6996" s="4">
        <f>_xll.ciqfunctions.udf.CIQ("US", "IQ_CPI_YOY_PCT", D6996)/100</f>
        <v>6.4573E-3</v>
      </c>
      <c r="U6996" s="4">
        <f>_xll.ciqfunctions.udf.CIQ("US", "IQ_UNEMPLOY_RATE", D6996)/100</f>
        <v>0.11</v>
      </c>
      <c r="V6996" s="4">
        <f>_xll.ciqfunctions.udf.CIQ("%FF5D00", "IQ_RATE_LEVEL", E6996)/100</f>
        <v>8.0000000000000004E-4</v>
      </c>
      <c r="W6996">
        <f>_xll.ciqfunctions.udf.CIQ(B6996, "IQ_BV_SHARE", C6996)</f>
        <v>6.6988399999999997</v>
      </c>
    </row>
    <row r="6997" spans="1:23" x14ac:dyDescent="0.25">
      <c r="A6997" t="s">
        <v>870</v>
      </c>
      <c r="B6997" t="s">
        <v>371</v>
      </c>
      <c r="C6997" t="s">
        <v>33</v>
      </c>
      <c r="D6997" t="str">
        <f t="shared" si="109"/>
        <v>Mar2020</v>
      </c>
      <c r="E6997" s="1">
        <f>_xll.ciqfunctions.udf.CIQ(B6997, "IQ_PERIODDATE_IS", C6997)</f>
        <v>43921</v>
      </c>
      <c r="F6997">
        <f>_xll.ciqfunctions.udf.CIQ(B6997, "IQ_LASTSALEPRICE", E6997)</f>
        <v>8.99</v>
      </c>
      <c r="G6997">
        <f>_xll.ciqfunctions.udf.CIQ(B6997, "IQ_TOTAL_REV", C6997)</f>
        <v>4306</v>
      </c>
      <c r="H6997" s="4">
        <f>_xll.ciqfunctions.udf.CIQ(B6997, "IQ_GROSS_MARGIN", C6997)/100</f>
        <v>0.35067300000000001</v>
      </c>
      <c r="I6997" s="6">
        <f>_xll.ciqfunctions.udf.CIQ(B6997, "IQ_EBITDA", C6997)</f>
        <v>1613</v>
      </c>
      <c r="J6997" s="4">
        <f>_xll.ciqfunctions.udf.CIQ(B6997, "IQ_EBITA_MARGIN", C6997)/100</f>
        <v>0.176033</v>
      </c>
      <c r="K6997" s="6">
        <f>_xll.ciqfunctions.udf.CIQ(B6997, "IQ_NI", C6997)</f>
        <v>371</v>
      </c>
      <c r="L6997" s="6">
        <f>_xll.ciqfunctions.udf.CIQ(B6997, "IQ_NI_NORM", C6997)</f>
        <v>319.375</v>
      </c>
      <c r="M6997" s="4">
        <f>_xll.ciqfunctions.udf.CIQ(B6997, "IQ_NI_NORM_MARGIN", C6997)/100</f>
        <v>7.4168999999999999E-2</v>
      </c>
      <c r="N6997">
        <f>_xll.ciqfunctions.udf.CIQ(B6997, "IQ_EPS_NORM", C6997)</f>
        <v>0.60372999999999999</v>
      </c>
      <c r="O6997">
        <f>_xll.ciqfunctions.udf.CIQ(B6997, "IQ_DILUT_EPS_INCL", C6997)</f>
        <v>0.56999999999999995</v>
      </c>
      <c r="P6997" t="str">
        <f>_xll.ciqfunctions.udf.CIQ(B6997, "IQ_BUS_SEG_PRIMARY_PIC", "FQ42023", , , , , , 1)</f>
        <v xml:space="preserve">Electric Utilities </v>
      </c>
      <c r="Q6997" s="5">
        <f>_xll.ciqfunctions.udf.CIQ(B6997, "IQ_TOTAL_DEBT_EQUITY", C6997)/100</f>
        <v>4.7763499999999999</v>
      </c>
      <c r="R6997">
        <f>_xll.ciqfunctions.udf.CIQ(B6997, "IQ_CURRENT_RATIO", C6997)</f>
        <v>1.1163000000000001</v>
      </c>
      <c r="S6997">
        <f>_xll.ciqfunctions.udf.CIQ(B6997, "IQ_EBITDA_INT", C6997)</f>
        <v>6.3229600000000001</v>
      </c>
      <c r="T6997" s="4">
        <f>_xll.ciqfunctions.udf.CIQ("US", "IQ_CPI_YOY_PCT", D6997)/100</f>
        <v>1.53933E-2</v>
      </c>
      <c r="U6997" s="4">
        <f>_xll.ciqfunctions.udf.CIQ("US", "IQ_UNEMPLOY_RATE", D6997)/100</f>
        <v>4.4000000000000004E-2</v>
      </c>
      <c r="V6997" s="4">
        <f>_xll.ciqfunctions.udf.CIQ("%FF5D00", "IQ_RATE_LEVEL", E6997)/100</f>
        <v>8.0000000000000004E-4</v>
      </c>
      <c r="W6997">
        <f>_xll.ciqfunctions.udf.CIQ(B6997, "IQ_BV_SHARE", C6997)</f>
        <v>10.394769999999999</v>
      </c>
    </row>
    <row r="6998" spans="1:23" x14ac:dyDescent="0.25">
      <c r="A6998" t="s">
        <v>870</v>
      </c>
      <c r="B6998" t="s">
        <v>371</v>
      </c>
      <c r="C6998" t="s">
        <v>35</v>
      </c>
      <c r="D6998" t="str">
        <f t="shared" si="109"/>
        <v>Dec2019</v>
      </c>
      <c r="E6998" s="1">
        <f>_xll.ciqfunctions.udf.CIQ(B6998, "IQ_PERIODDATE_IS", C6998)</f>
        <v>43830</v>
      </c>
      <c r="F6998">
        <f>_xll.ciqfunctions.udf.CIQ(B6998, "IQ_LASTSALEPRICE", E6998)</f>
        <v>10.87</v>
      </c>
      <c r="G6998">
        <f>_xll.ciqfunctions.udf.CIQ(B6998, "IQ_TOTAL_REV", C6998)</f>
        <v>4743</v>
      </c>
      <c r="H6998" s="4">
        <f>_xll.ciqfunctions.udf.CIQ(B6998, "IQ_GROSS_MARGIN", C6998)/100</f>
        <v>0.30465900000000001</v>
      </c>
      <c r="I6998" s="6">
        <f>_xll.ciqfunctions.udf.CIQ(B6998, "IQ_EBITDA", C6998)</f>
        <v>1341</v>
      </c>
      <c r="J6998" s="4">
        <f>_xll.ciqfunctions.udf.CIQ(B6998, "IQ_EBITA_MARGIN", C6998)/100</f>
        <v>0.171621</v>
      </c>
      <c r="K6998" s="6">
        <f>_xll.ciqfunctions.udf.CIQ(B6998, "IQ_NI", C6998)</f>
        <v>-3617</v>
      </c>
      <c r="L6998" s="6">
        <f>_xll.ciqfunctions.udf.CIQ(B6998, "IQ_NI_NORM", C6998)</f>
        <v>-5</v>
      </c>
      <c r="M6998" s="4">
        <f>_xll.ciqfunctions.udf.CIQ(B6998, "IQ_NI_NORM_MARGIN", C6998)/100</f>
        <v>-1.054E-3</v>
      </c>
      <c r="N6998">
        <f>_xll.ciqfunctions.udf.CIQ(B6998, "IQ_EPS_NORM", C6998)</f>
        <v>-9.4699999999999993E-3</v>
      </c>
      <c r="O6998">
        <f>_xll.ciqfunctions.udf.CIQ(B6998, "IQ_DILUT_EPS_INCL", C6998)</f>
        <v>-6.8503800000000004</v>
      </c>
      <c r="P6998" t="str">
        <f>_xll.ciqfunctions.udf.CIQ(B6998, "IQ_BUS_SEG_PRIMARY_PIC", "FQ42023", , , , , , 1)</f>
        <v xml:space="preserve">Electric Utilities </v>
      </c>
      <c r="Q6998" s="5">
        <f>_xll.ciqfunctions.udf.CIQ(B6998, "IQ_TOTAL_DEBT_EQUITY", C6998)/100</f>
        <v>4.992947</v>
      </c>
      <c r="R6998">
        <f>_xll.ciqfunctions.udf.CIQ(B6998, "IQ_CURRENT_RATIO", C6998)</f>
        <v>1.15263</v>
      </c>
      <c r="S6998">
        <f>_xll.ciqfunctions.udf.CIQ(B6998, "IQ_EBITDA_INT", C6998)</f>
        <v>1.87137</v>
      </c>
      <c r="T6998" s="4">
        <f>_xll.ciqfunctions.udf.CIQ("US", "IQ_CPI_YOY_PCT", D6998)/100</f>
        <v>2.2851300000000001E-2</v>
      </c>
      <c r="U6998" s="4">
        <f>_xll.ciqfunctions.udf.CIQ("US", "IQ_UNEMPLOY_RATE", D6998)/100</f>
        <v>3.6000000000000004E-2</v>
      </c>
      <c r="V6998" s="4">
        <f>_xll.ciqfunctions.udf.CIQ("%FF5D00", "IQ_RATE_LEVEL", E6998)/100</f>
        <v>1.55E-2</v>
      </c>
      <c r="W6998">
        <f>_xll.ciqfunctions.udf.CIQ(B6998, "IQ_BV_SHARE", C6998)</f>
        <v>9.7045399999999997</v>
      </c>
    </row>
    <row r="6999" spans="1:23" x14ac:dyDescent="0.25">
      <c r="A6999" t="s">
        <v>870</v>
      </c>
      <c r="B6999" t="s">
        <v>371</v>
      </c>
      <c r="C6999" t="s">
        <v>37</v>
      </c>
      <c r="D6999" t="str">
        <f t="shared" si="109"/>
        <v>Sep2019</v>
      </c>
      <c r="E6999" s="1">
        <f>_xll.ciqfunctions.udf.CIQ(B6999, "IQ_PERIODDATE_IS", C6999)</f>
        <v>43738</v>
      </c>
      <c r="F6999">
        <f>_xll.ciqfunctions.udf.CIQ(B6999, "IQ_LASTSALEPRICE", E6999)</f>
        <v>10</v>
      </c>
      <c r="G6999">
        <f>_xll.ciqfunctions.udf.CIQ(B6999, "IQ_TOTAL_REV", C6999)</f>
        <v>4432</v>
      </c>
      <c r="H6999" s="4">
        <f>_xll.ciqfunctions.udf.CIQ(B6999, "IQ_GROSS_MARGIN", C6999)/100</f>
        <v>0.24548700000000001</v>
      </c>
      <c r="I6999" s="6">
        <f>_xll.ciqfunctions.udf.CIQ(B6999, "IQ_EBITDA", C6999)</f>
        <v>1134</v>
      </c>
      <c r="J6999" s="4">
        <f>_xll.ciqfunctions.udf.CIQ(B6999, "IQ_EBITA_MARGIN", C6999)/100</f>
        <v>6.6334999999999991E-2</v>
      </c>
      <c r="K6999" s="6">
        <f>_xll.ciqfunctions.udf.CIQ(B6999, "IQ_NI", C6999)</f>
        <v>-1619</v>
      </c>
      <c r="L6999" s="6">
        <f>_xll.ciqfunctions.udf.CIQ(B6999, "IQ_NI_NORM", C6999)</f>
        <v>170.625</v>
      </c>
      <c r="M6999" s="4">
        <f>_xll.ciqfunctions.udf.CIQ(B6999, "IQ_NI_NORM_MARGIN", C6999)/100</f>
        <v>3.8498000000000004E-2</v>
      </c>
      <c r="N6999">
        <f>_xll.ciqfunctions.udf.CIQ(B6999, "IQ_EPS_NORM", C6999)</f>
        <v>0.32253999999999999</v>
      </c>
      <c r="O6999">
        <f>_xll.ciqfunctions.udf.CIQ(B6999, "IQ_DILUT_EPS_INCL", C6999)</f>
        <v>-3.0604900000000002</v>
      </c>
      <c r="P6999" t="str">
        <f>_xll.ciqfunctions.udf.CIQ(B6999, "IQ_BUS_SEG_PRIMARY_PIC", "FQ42023", , , , , , 1)</f>
        <v xml:space="preserve">Electric Utilities </v>
      </c>
      <c r="Q6999" s="5">
        <f>_xll.ciqfunctions.udf.CIQ(B6999, "IQ_TOTAL_DEBT_EQUITY", C6999)/100</f>
        <v>2.9360469999999999</v>
      </c>
      <c r="R6999">
        <f>_xll.ciqfunctions.udf.CIQ(B6999, "IQ_CURRENT_RATIO", C6999)</f>
        <v>1.4974799999999999</v>
      </c>
      <c r="S6999">
        <f>_xll.ciqfunctions.udf.CIQ(B6999, "IQ_EBITDA_INT", C6999)</f>
        <v>37.618180000000002</v>
      </c>
      <c r="T6999" s="4">
        <f>_xll.ciqfunctions.udf.CIQ("US", "IQ_CPI_YOY_PCT", D6999)/100</f>
        <v>1.7113100000000003E-2</v>
      </c>
      <c r="U6999" s="4">
        <f>_xll.ciqfunctions.udf.CIQ("US", "IQ_UNEMPLOY_RATE", D6999)/100</f>
        <v>3.5000000000000003E-2</v>
      </c>
      <c r="V6999" s="4">
        <f>_xll.ciqfunctions.udf.CIQ("%FF5D00", "IQ_RATE_LEVEL", E6999)/100</f>
        <v>1.9E-2</v>
      </c>
      <c r="W6999">
        <f>_xll.ciqfunctions.udf.CIQ(B6999, "IQ_BV_SHARE", C6999)</f>
        <v>16.51268</v>
      </c>
    </row>
    <row r="7000" spans="1:23" x14ac:dyDescent="0.25">
      <c r="A7000" t="s">
        <v>870</v>
      </c>
      <c r="B7000" t="s">
        <v>371</v>
      </c>
      <c r="C7000" t="s">
        <v>39</v>
      </c>
      <c r="D7000" t="str">
        <f t="shared" si="109"/>
        <v>Jun2019</v>
      </c>
      <c r="E7000" s="1">
        <f>_xll.ciqfunctions.udf.CIQ(B7000, "IQ_PERIODDATE_IS", C7000)</f>
        <v>43646</v>
      </c>
      <c r="F7000">
        <f>_xll.ciqfunctions.udf.CIQ(B7000, "IQ_LASTSALEPRICE", E7000)</f>
        <v>22.92</v>
      </c>
      <c r="G7000">
        <f>_xll.ciqfunctions.udf.CIQ(B7000, "IQ_TOTAL_REV", C7000)</f>
        <v>3943</v>
      </c>
      <c r="H7000" s="4">
        <f>_xll.ciqfunctions.udf.CIQ(B7000, "IQ_GROSS_MARGIN", C7000)/100</f>
        <v>0.267816</v>
      </c>
      <c r="I7000" s="6">
        <f>_xll.ciqfunctions.udf.CIQ(B7000, "IQ_EBITDA", C7000)</f>
        <v>1103</v>
      </c>
      <c r="J7000" s="4">
        <f>_xll.ciqfunctions.udf.CIQ(B7000, "IQ_EBITA_MARGIN", C7000)/100</f>
        <v>7.7858999999999998E-2</v>
      </c>
      <c r="K7000" s="6">
        <f>_xll.ciqfunctions.udf.CIQ(B7000, "IQ_NI", C7000)</f>
        <v>-2553</v>
      </c>
      <c r="L7000" s="6">
        <f>_xll.ciqfunctions.udf.CIQ(B7000, "IQ_NI_NORM", C7000)</f>
        <v>177.5</v>
      </c>
      <c r="M7000" s="4">
        <f>_xll.ciqfunctions.udf.CIQ(B7000, "IQ_NI_NORM_MARGIN", C7000)/100</f>
        <v>4.5016E-2</v>
      </c>
      <c r="N7000">
        <f>_xll.ciqfunctions.udf.CIQ(B7000, "IQ_EPS_NORM", C7000)</f>
        <v>0.33554</v>
      </c>
      <c r="O7000">
        <f>_xll.ciqfunctions.udf.CIQ(B7000, "IQ_DILUT_EPS_INCL", C7000)</f>
        <v>-4.83</v>
      </c>
      <c r="P7000" t="str">
        <f>_xll.ciqfunctions.udf.CIQ(B7000, "IQ_BUS_SEG_PRIMARY_PIC", "FQ42023", , , , , , 1)</f>
        <v xml:space="preserve">Electric Utilities </v>
      </c>
      <c r="Q7000" s="5">
        <f>_xll.ciqfunctions.udf.CIQ(B7000, "IQ_TOTAL_DEBT_EQUITY", C7000)/100</f>
        <v>2.513026</v>
      </c>
      <c r="R7000">
        <f>_xll.ciqfunctions.udf.CIQ(B7000, "IQ_CURRENT_RATIO", C7000)</f>
        <v>1.64446</v>
      </c>
      <c r="S7000">
        <f>_xll.ciqfunctions.udf.CIQ(B7000, "IQ_EBITDA_INT", C7000)</f>
        <v>26.671880000000002</v>
      </c>
      <c r="T7000" s="4">
        <f>_xll.ciqfunctions.udf.CIQ("US", "IQ_CPI_YOY_PCT", D7000)/100</f>
        <v>1.64849E-2</v>
      </c>
      <c r="U7000" s="4">
        <f>_xll.ciqfunctions.udf.CIQ("US", "IQ_UNEMPLOY_RATE", D7000)/100</f>
        <v>3.6000000000000004E-2</v>
      </c>
      <c r="V7000" s="4">
        <f>_xll.ciqfunctions.udf.CIQ("%FF5D00", "IQ_RATE_LEVEL", E7000)/100</f>
        <v>2.4E-2</v>
      </c>
      <c r="W7000">
        <f>_xll.ciqfunctions.udf.CIQ(B7000, "IQ_BV_SHARE", C7000)</f>
        <v>19.541830000000001</v>
      </c>
    </row>
    <row r="7001" spans="1:23" x14ac:dyDescent="0.25">
      <c r="A7001" t="s">
        <v>870</v>
      </c>
      <c r="B7001" t="s">
        <v>371</v>
      </c>
      <c r="C7001" t="s">
        <v>41</v>
      </c>
      <c r="D7001" t="str">
        <f t="shared" si="109"/>
        <v>Mar2019</v>
      </c>
      <c r="E7001" s="1">
        <f>_xll.ciqfunctions.udf.CIQ(B7001, "IQ_PERIODDATE_IS", C7001)</f>
        <v>43555</v>
      </c>
      <c r="F7001">
        <f>_xll.ciqfunctions.udf.CIQ(B7001, "IQ_LASTSALEPRICE", E7001)</f>
        <v>17.8</v>
      </c>
      <c r="G7001">
        <f>_xll.ciqfunctions.udf.CIQ(B7001, "IQ_TOTAL_REV", C7001)</f>
        <v>4011</v>
      </c>
      <c r="H7001" s="4">
        <f>_xll.ciqfunctions.udf.CIQ(B7001, "IQ_GROSS_MARGIN", C7001)/100</f>
        <v>0.24582300000000001</v>
      </c>
      <c r="I7001" s="6">
        <f>_xll.ciqfunctions.udf.CIQ(B7001, "IQ_EBITDA", C7001)</f>
        <v>1033</v>
      </c>
      <c r="J7001" s="4">
        <f>_xll.ciqfunctions.udf.CIQ(B7001, "IQ_EBITA_MARGIN", C7001)/100</f>
        <v>5.8838000000000001E-2</v>
      </c>
      <c r="K7001" s="6">
        <f>_xll.ciqfunctions.udf.CIQ(B7001, "IQ_NI", C7001)</f>
        <v>133</v>
      </c>
      <c r="L7001" s="6">
        <f>_xll.ciqfunctions.udf.CIQ(B7001, "IQ_NI_NORM", C7001)</f>
        <v>110</v>
      </c>
      <c r="M7001" s="4">
        <f>_xll.ciqfunctions.udf.CIQ(B7001, "IQ_NI_NORM_MARGIN", C7001)/100</f>
        <v>2.7424E-2</v>
      </c>
      <c r="N7001">
        <f>_xll.ciqfunctions.udf.CIQ(B7001, "IQ_EPS_NORM", C7001)</f>
        <v>0.20873</v>
      </c>
      <c r="O7001">
        <f>_xll.ciqfunctions.udf.CIQ(B7001, "IQ_DILUT_EPS_INCL", C7001)</f>
        <v>0.25236999999999998</v>
      </c>
      <c r="P7001" t="str">
        <f>_xll.ciqfunctions.udf.CIQ(B7001, "IQ_BUS_SEG_PRIMARY_PIC", "FQ42023", , , , , , 1)</f>
        <v xml:space="preserve">Electric Utilities </v>
      </c>
      <c r="Q7001" s="5">
        <f>_xll.ciqfunctions.udf.CIQ(B7001, "IQ_TOTAL_DEBT_EQUITY", C7001)/100</f>
        <v>1.9459970000000002</v>
      </c>
      <c r="R7001">
        <f>_xll.ciqfunctions.udf.CIQ(B7001, "IQ_CURRENT_RATIO", C7001)</f>
        <v>1.6057999999999999</v>
      </c>
      <c r="S7001">
        <f>_xll.ciqfunctions.udf.CIQ(B7001, "IQ_EBITDA_INT", C7001)</f>
        <v>13.81132</v>
      </c>
      <c r="T7001" s="4">
        <f>_xll.ciqfunctions.udf.CIQ("US", "IQ_CPI_YOY_PCT", D7001)/100</f>
        <v>1.8625199999999998E-2</v>
      </c>
      <c r="U7001" s="4">
        <f>_xll.ciqfunctions.udf.CIQ("US", "IQ_UNEMPLOY_RATE", D7001)/100</f>
        <v>3.7999999999999999E-2</v>
      </c>
      <c r="V7001" s="4">
        <f>_xll.ciqfunctions.udf.CIQ("%FF5D00", "IQ_RATE_LEVEL", E7001)/100</f>
        <v>2.4300000000000002E-2</v>
      </c>
      <c r="W7001">
        <f>_xll.ciqfunctions.udf.CIQ(B7001, "IQ_BV_SHARE", C7001)</f>
        <v>24.33248</v>
      </c>
    </row>
    <row r="7002" spans="1:23" x14ac:dyDescent="0.25">
      <c r="A7002" t="s">
        <v>871</v>
      </c>
      <c r="B7002" t="s">
        <v>372</v>
      </c>
      <c r="C7002" t="s">
        <v>3</v>
      </c>
      <c r="D7002" t="str">
        <f t="shared" si="109"/>
        <v>Dec2023</v>
      </c>
      <c r="E7002" s="1">
        <f>_xll.ciqfunctions.udf.CIQ(B7002, "IQ_PERIODDATE_IS", C7002)</f>
        <v>45291</v>
      </c>
      <c r="F7002">
        <f>_xll.ciqfunctions.udf.CIQ(B7002, "IQ_LASTSALEPRICE", E7002)</f>
        <v>94.08</v>
      </c>
      <c r="G7002">
        <f>_xll.ciqfunctions.udf.CIQ(B7002, "IQ_TOTAL_REV", C7002)</f>
        <v>9047</v>
      </c>
      <c r="H7002" s="4">
        <f>_xll.ciqfunctions.udf.CIQ(B7002, "IQ_GROSS_MARGIN", C7002)/100</f>
        <v>0.615784</v>
      </c>
      <c r="I7002" s="6">
        <f>_xll.ciqfunctions.udf.CIQ(B7002, "IQ_EBITDA", C7002)</f>
        <v>3456</v>
      </c>
      <c r="J7002" s="4">
        <f>_xll.ciqfunctions.udf.CIQ(B7002, "IQ_EBITA_MARGIN", C7002)/100</f>
        <v>0.35713400000000001</v>
      </c>
      <c r="K7002" s="6">
        <f>_xll.ciqfunctions.udf.CIQ(B7002, "IQ_NI", C7002)</f>
        <v>2196</v>
      </c>
      <c r="L7002" s="6">
        <f>_xll.ciqfunctions.udf.CIQ(B7002, "IQ_NI_NORM", C7002)</f>
        <v>1538.625</v>
      </c>
      <c r="M7002" s="4">
        <f>_xll.ciqfunctions.udf.CIQ(B7002, "IQ_NI_NORM_MARGIN", C7002)/100</f>
        <v>0.17007000000000003</v>
      </c>
      <c r="N7002">
        <f>_xll.ciqfunctions.udf.CIQ(B7002, "IQ_EPS_NORM", C7002)</f>
        <v>0.99138000000000004</v>
      </c>
      <c r="O7002">
        <f>_xll.ciqfunctions.udf.CIQ(B7002, "IQ_DILUT_EPS_INCL", C7002)</f>
        <v>1.40909</v>
      </c>
      <c r="P7002" t="str">
        <f>_xll.ciqfunctions.udf.CIQ(B7002, "IQ_BUS_SEG_PRIMARY_PIC", "FQ42023", , , , , , 1)</f>
        <v xml:space="preserve">Tobacco </v>
      </c>
      <c r="Q7002" s="5" t="e">
        <f>_xll.ciqfunctions.udf.CIQ(B7002, "IQ_TOTAL_DEBT_EQUITY", C7002)/100</f>
        <v>#VALUE!</v>
      </c>
      <c r="R7002">
        <f>_xll.ciqfunctions.udf.CIQ(B7002, "IQ_CURRENT_RATIO", C7002)</f>
        <v>0.74878</v>
      </c>
      <c r="S7002">
        <f>_xll.ciqfunctions.udf.CIQ(B7002, "IQ_EBITDA_INT", C7002)</f>
        <v>10.45501</v>
      </c>
      <c r="T7002" s="4">
        <f>_xll.ciqfunctions.udf.CIQ("US", "IQ_CPI_YOY_PCT", D7002)/100</f>
        <v>3.3521200000000001E-2</v>
      </c>
      <c r="U7002" s="4">
        <f>_xll.ciqfunctions.udf.CIQ("US", "IQ_UNEMPLOY_RATE", D7002)/100</f>
        <v>3.7000000000000005E-2</v>
      </c>
      <c r="V7002" s="4">
        <f>_xll.ciqfunctions.udf.CIQ("%FF5D00", "IQ_RATE_LEVEL", E7002)/100</f>
        <v>5.33E-2</v>
      </c>
      <c r="W7002">
        <f>_xll.ciqfunctions.udf.CIQ(B7002, "IQ_BV_SHARE", C7002)</f>
        <v>-7.2306299999999997</v>
      </c>
    </row>
    <row r="7003" spans="1:23" x14ac:dyDescent="0.25">
      <c r="A7003" t="s">
        <v>871</v>
      </c>
      <c r="B7003" t="s">
        <v>372</v>
      </c>
      <c r="C7003" t="s">
        <v>5</v>
      </c>
      <c r="D7003" t="str">
        <f t="shared" si="109"/>
        <v>Sep2023</v>
      </c>
      <c r="E7003" s="1">
        <f>_xll.ciqfunctions.udf.CIQ(B7003, "IQ_PERIODDATE_IS", C7003)</f>
        <v>45199</v>
      </c>
      <c r="F7003">
        <f>_xll.ciqfunctions.udf.CIQ(B7003, "IQ_LASTSALEPRICE", E7003)</f>
        <v>92.58</v>
      </c>
      <c r="G7003">
        <f>_xll.ciqfunctions.udf.CIQ(B7003, "IQ_TOTAL_REV", C7003)</f>
        <v>9141</v>
      </c>
      <c r="H7003" s="4">
        <f>_xll.ciqfunctions.udf.CIQ(B7003, "IQ_GROSS_MARGIN", C7003)/100</f>
        <v>0.65496100000000002</v>
      </c>
      <c r="I7003" s="6">
        <f>_xll.ciqfunctions.udf.CIQ(B7003, "IQ_EBITDA", C7003)</f>
        <v>3711</v>
      </c>
      <c r="J7003" s="4">
        <f>_xll.ciqfunctions.udf.CIQ(B7003, "IQ_EBITA_MARGIN", C7003)/100</f>
        <v>0.38146799999999997</v>
      </c>
      <c r="K7003" s="6">
        <f>_xll.ciqfunctions.udf.CIQ(B7003, "IQ_NI", C7003)</f>
        <v>2054</v>
      </c>
      <c r="L7003" s="6">
        <f>_xll.ciqfunctions.udf.CIQ(B7003, "IQ_NI_NORM", C7003)</f>
        <v>1983.625</v>
      </c>
      <c r="M7003" s="4">
        <f>_xll.ciqfunctions.udf.CIQ(B7003, "IQ_NI_NORM_MARGIN", C7003)/100</f>
        <v>0.21700299999999997</v>
      </c>
      <c r="N7003">
        <f>_xll.ciqfunctions.udf.CIQ(B7003, "IQ_EPS_NORM", C7003)</f>
        <v>1.2781100000000001</v>
      </c>
      <c r="O7003">
        <f>_xll.ciqfunctions.udf.CIQ(B7003, "IQ_DILUT_EPS_INCL", C7003)</f>
        <v>1.31959</v>
      </c>
      <c r="P7003" t="str">
        <f>_xll.ciqfunctions.udf.CIQ(B7003, "IQ_BUS_SEG_PRIMARY_PIC", "FQ42023", , , , , , 1)</f>
        <v xml:space="preserve">Tobacco </v>
      </c>
      <c r="Q7003" s="5" t="e">
        <f>_xll.ciqfunctions.udf.CIQ(B7003, "IQ_TOTAL_DEBT_EQUITY", C7003)/100</f>
        <v>#VALUE!</v>
      </c>
      <c r="R7003">
        <f>_xll.ciqfunctions.udf.CIQ(B7003, "IQ_CURRENT_RATIO", C7003)</f>
        <v>0.89075000000000004</v>
      </c>
      <c r="S7003">
        <f>_xll.ciqfunctions.udf.CIQ(B7003, "IQ_EBITDA_INT", C7003)</f>
        <v>9.5891500000000001</v>
      </c>
      <c r="T7003" s="4">
        <f>_xll.ciqfunctions.udf.CIQ("US", "IQ_CPI_YOY_PCT", D7003)/100</f>
        <v>3.6997000000000002E-2</v>
      </c>
      <c r="U7003" s="4">
        <f>_xll.ciqfunctions.udf.CIQ("US", "IQ_UNEMPLOY_RATE", D7003)/100</f>
        <v>3.7999999999999999E-2</v>
      </c>
      <c r="V7003" s="4">
        <f>_xll.ciqfunctions.udf.CIQ("%FF5D00", "IQ_RATE_LEVEL", E7003)/100</f>
        <v>5.33E-2</v>
      </c>
      <c r="W7003">
        <f>_xll.ciqfunctions.udf.CIQ(B7003, "IQ_BV_SHARE", C7003)</f>
        <v>-6.0765000000000002</v>
      </c>
    </row>
    <row r="7004" spans="1:23" x14ac:dyDescent="0.25">
      <c r="A7004" t="s">
        <v>871</v>
      </c>
      <c r="B7004" t="s">
        <v>372</v>
      </c>
      <c r="C7004" t="s">
        <v>7</v>
      </c>
      <c r="D7004" t="str">
        <f t="shared" si="109"/>
        <v>Jun2023</v>
      </c>
      <c r="E7004" s="1">
        <f>_xll.ciqfunctions.udf.CIQ(B7004, "IQ_PERIODDATE_IS", C7004)</f>
        <v>45107</v>
      </c>
      <c r="F7004">
        <f>_xll.ciqfunctions.udf.CIQ(B7004, "IQ_LASTSALEPRICE", E7004)</f>
        <v>97.62</v>
      </c>
      <c r="G7004">
        <f>_xll.ciqfunctions.udf.CIQ(B7004, "IQ_TOTAL_REV", C7004)</f>
        <v>8967</v>
      </c>
      <c r="H7004" s="4">
        <f>_xll.ciqfunctions.udf.CIQ(B7004, "IQ_GROSS_MARGIN", C7004)/100</f>
        <v>0.64001300000000005</v>
      </c>
      <c r="I7004" s="6">
        <f>_xll.ciqfunctions.udf.CIQ(B7004, "IQ_EBITDA", C7004)</f>
        <v>2979</v>
      </c>
      <c r="J7004" s="4">
        <f>_xll.ciqfunctions.udf.CIQ(B7004, "IQ_EBITA_MARGIN", C7004)/100</f>
        <v>0.30612200000000001</v>
      </c>
      <c r="K7004" s="6">
        <f>_xll.ciqfunctions.udf.CIQ(B7004, "IQ_NI", C7004)</f>
        <v>1568</v>
      </c>
      <c r="L7004" s="6">
        <f>_xll.ciqfunctions.udf.CIQ(B7004, "IQ_NI_NORM", C7004)</f>
        <v>1296.625</v>
      </c>
      <c r="M7004" s="4">
        <f>_xll.ciqfunctions.udf.CIQ(B7004, "IQ_NI_NORM_MARGIN", C7004)/100</f>
        <v>0.14459900000000001</v>
      </c>
      <c r="N7004">
        <f>_xll.ciqfunctions.udf.CIQ(B7004, "IQ_EPS_NORM", C7004)</f>
        <v>0.83545000000000003</v>
      </c>
      <c r="O7004">
        <f>_xll.ciqfunctions.udf.CIQ(B7004, "IQ_DILUT_EPS_INCL", C7004)</f>
        <v>1.00709</v>
      </c>
      <c r="P7004" t="str">
        <f>_xll.ciqfunctions.udf.CIQ(B7004, "IQ_BUS_SEG_PRIMARY_PIC", "FQ42023", , , , , , 1)</f>
        <v xml:space="preserve">Tobacco </v>
      </c>
      <c r="Q7004" s="5" t="e">
        <f>_xll.ciqfunctions.udf.CIQ(B7004, "IQ_TOTAL_DEBT_EQUITY", C7004)/100</f>
        <v>#VALUE!</v>
      </c>
      <c r="R7004">
        <f>_xll.ciqfunctions.udf.CIQ(B7004, "IQ_CURRENT_RATIO", C7004)</f>
        <v>0.85333999999999999</v>
      </c>
      <c r="S7004">
        <f>_xll.ciqfunctions.udf.CIQ(B7004, "IQ_EBITDA_INT", C7004)</f>
        <v>7.0928599999999999</v>
      </c>
      <c r="T7004" s="4">
        <f>_xll.ciqfunctions.udf.CIQ("US", "IQ_CPI_YOY_PCT", D7004)/100</f>
        <v>2.9691800000000001E-2</v>
      </c>
      <c r="U7004" s="4">
        <f>_xll.ciqfunctions.udf.CIQ("US", "IQ_UNEMPLOY_RATE", D7004)/100</f>
        <v>3.6000000000000004E-2</v>
      </c>
      <c r="V7004" s="4">
        <f>_xll.ciqfunctions.udf.CIQ("%FF5D00", "IQ_RATE_LEVEL", E7004)/100</f>
        <v>5.0799999999999998E-2</v>
      </c>
      <c r="W7004">
        <f>_xll.ciqfunctions.udf.CIQ(B7004, "IQ_BV_SHARE", C7004)</f>
        <v>-6.2506700000000004</v>
      </c>
    </row>
    <row r="7005" spans="1:23" x14ac:dyDescent="0.25">
      <c r="A7005" t="s">
        <v>871</v>
      </c>
      <c r="B7005" t="s">
        <v>372</v>
      </c>
      <c r="C7005" t="s">
        <v>9</v>
      </c>
      <c r="D7005" t="str">
        <f t="shared" si="109"/>
        <v>Mar2023</v>
      </c>
      <c r="E7005" s="1">
        <f>_xll.ciqfunctions.udf.CIQ(B7005, "IQ_PERIODDATE_IS", C7005)</f>
        <v>45016</v>
      </c>
      <c r="F7005">
        <f>_xll.ciqfunctions.udf.CIQ(B7005, "IQ_LASTSALEPRICE", E7005)</f>
        <v>97.25</v>
      </c>
      <c r="G7005">
        <f>_xll.ciqfunctions.udf.CIQ(B7005, "IQ_TOTAL_REV", C7005)</f>
        <v>8019</v>
      </c>
      <c r="H7005" s="4">
        <f>_xll.ciqfunctions.udf.CIQ(B7005, "IQ_GROSS_MARGIN", C7005)/100</f>
        <v>0.623394</v>
      </c>
      <c r="I7005" s="6">
        <f>_xll.ciqfunctions.udf.CIQ(B7005, "IQ_EBITDA", C7005)</f>
        <v>3135</v>
      </c>
      <c r="J7005" s="4">
        <f>_xll.ciqfunctions.udf.CIQ(B7005, "IQ_EBITA_MARGIN", C7005)/100</f>
        <v>0.363761</v>
      </c>
      <c r="K7005" s="6">
        <f>_xll.ciqfunctions.udf.CIQ(B7005, "IQ_NI", C7005)</f>
        <v>1995</v>
      </c>
      <c r="L7005" s="6">
        <f>_xll.ciqfunctions.udf.CIQ(B7005, "IQ_NI_NORM", C7005)</f>
        <v>1553.625</v>
      </c>
      <c r="M7005" s="4">
        <f>_xll.ciqfunctions.udf.CIQ(B7005, "IQ_NI_NORM_MARGIN", C7005)/100</f>
        <v>0.19374199999999997</v>
      </c>
      <c r="N7005">
        <f>_xll.ciqfunctions.udf.CIQ(B7005, "IQ_EPS_NORM", C7005)</f>
        <v>1.00105</v>
      </c>
      <c r="O7005">
        <f>_xll.ciqfunctions.udf.CIQ(B7005, "IQ_DILUT_EPS_INCL", C7005)</f>
        <v>1.28</v>
      </c>
      <c r="P7005" t="str">
        <f>_xll.ciqfunctions.udf.CIQ(B7005, "IQ_BUS_SEG_PRIMARY_PIC", "FQ42023", , , , , , 1)</f>
        <v xml:space="preserve">Tobacco </v>
      </c>
      <c r="Q7005" s="5" t="e">
        <f>_xll.ciqfunctions.udf.CIQ(B7005, "IQ_TOTAL_DEBT_EQUITY", C7005)/100</f>
        <v>#VALUE!</v>
      </c>
      <c r="R7005">
        <f>_xll.ciqfunctions.udf.CIQ(B7005, "IQ_CURRENT_RATIO", C7005)</f>
        <v>0.85146999999999995</v>
      </c>
      <c r="S7005">
        <f>_xll.ciqfunctions.udf.CIQ(B7005, "IQ_EBITDA_INT", C7005)</f>
        <v>10.69966</v>
      </c>
      <c r="T7005" s="4">
        <f>_xll.ciqfunctions.udf.CIQ("US", "IQ_CPI_YOY_PCT", D7005)/100</f>
        <v>4.9849699999999997E-2</v>
      </c>
      <c r="U7005" s="4">
        <f>_xll.ciqfunctions.udf.CIQ("US", "IQ_UNEMPLOY_RATE", D7005)/100</f>
        <v>3.5000000000000003E-2</v>
      </c>
      <c r="V7005" s="4">
        <f>_xll.ciqfunctions.udf.CIQ("%FF5D00", "IQ_RATE_LEVEL", E7005)/100</f>
        <v>4.8300000000000003E-2</v>
      </c>
      <c r="W7005">
        <f>_xll.ciqfunctions.udf.CIQ(B7005, "IQ_BV_SHARE", C7005)</f>
        <v>-5.7494399999999999</v>
      </c>
    </row>
    <row r="7006" spans="1:23" x14ac:dyDescent="0.25">
      <c r="A7006" t="s">
        <v>871</v>
      </c>
      <c r="B7006" t="s">
        <v>372</v>
      </c>
      <c r="C7006" t="s">
        <v>11</v>
      </c>
      <c r="D7006" t="str">
        <f t="shared" si="109"/>
        <v>Dec2022</v>
      </c>
      <c r="E7006" s="1">
        <f>_xll.ciqfunctions.udf.CIQ(B7006, "IQ_PERIODDATE_IS", C7006)</f>
        <v>44926</v>
      </c>
      <c r="F7006">
        <f>_xll.ciqfunctions.udf.CIQ(B7006, "IQ_LASTSALEPRICE", E7006)</f>
        <v>101.21</v>
      </c>
      <c r="G7006">
        <f>_xll.ciqfunctions.udf.CIQ(B7006, "IQ_TOTAL_REV", C7006)</f>
        <v>8152</v>
      </c>
      <c r="H7006" s="4">
        <f>_xll.ciqfunctions.udf.CIQ(B7006, "IQ_GROSS_MARGIN", C7006)/100</f>
        <v>0.62180999999999997</v>
      </c>
      <c r="I7006" s="6">
        <f>_xll.ciqfunctions.udf.CIQ(B7006, "IQ_EBITDA", C7006)</f>
        <v>2846</v>
      </c>
      <c r="J7006" s="4">
        <f>_xll.ciqfunctions.udf.CIQ(B7006, "IQ_EBITA_MARGIN", C7006)/100</f>
        <v>0.33427300000000004</v>
      </c>
      <c r="K7006" s="6">
        <f>_xll.ciqfunctions.udf.CIQ(B7006, "IQ_NI", C7006)</f>
        <v>2397</v>
      </c>
      <c r="L7006" s="6">
        <f>_xll.ciqfunctions.udf.CIQ(B7006, "IQ_NI_NORM", C7006)</f>
        <v>1672.375</v>
      </c>
      <c r="M7006" s="4">
        <f>_xll.ciqfunctions.udf.CIQ(B7006, "IQ_NI_NORM_MARGIN", C7006)/100</f>
        <v>0.205149</v>
      </c>
      <c r="N7006">
        <f>_xll.ciqfunctions.udf.CIQ(B7006, "IQ_EPS_NORM", C7006)</f>
        <v>1.0789500000000001</v>
      </c>
      <c r="O7006">
        <f>_xll.ciqfunctions.udf.CIQ(B7006, "IQ_DILUT_EPS_INCL", C7006)</f>
        <v>1.54</v>
      </c>
      <c r="P7006" t="str">
        <f>_xll.ciqfunctions.udf.CIQ(B7006, "IQ_BUS_SEG_PRIMARY_PIC", "FQ42023", , , , , , 1)</f>
        <v xml:space="preserve">Tobacco </v>
      </c>
      <c r="Q7006" s="5" t="e">
        <f>_xll.ciqfunctions.udf.CIQ(B7006, "IQ_TOTAL_DEBT_EQUITY", C7006)/100</f>
        <v>#VALUE!</v>
      </c>
      <c r="R7006">
        <f>_xll.ciqfunctions.udf.CIQ(B7006, "IQ_CURRENT_RATIO", C7006)</f>
        <v>0.7177</v>
      </c>
      <c r="S7006">
        <f>_xll.ciqfunctions.udf.CIQ(B7006, "IQ_EBITDA_INT", C7006)</f>
        <v>16.00273</v>
      </c>
      <c r="T7006" s="4">
        <f>_xll.ciqfunctions.udf.CIQ("US", "IQ_CPI_YOY_PCT", D7006)/100</f>
        <v>6.454399999999999E-2</v>
      </c>
      <c r="U7006" s="4">
        <f>_xll.ciqfunctions.udf.CIQ("US", "IQ_UNEMPLOY_RATE", D7006)/100</f>
        <v>3.5000000000000003E-2</v>
      </c>
      <c r="V7006" s="4">
        <f>_xll.ciqfunctions.udf.CIQ("%FF5D00", "IQ_RATE_LEVEL", E7006)/100</f>
        <v>4.3299999999999998E-2</v>
      </c>
      <c r="W7006">
        <f>_xll.ciqfunctions.udf.CIQ(B7006, "IQ_BV_SHARE", C7006)</f>
        <v>-5.7778999999999998</v>
      </c>
    </row>
    <row r="7007" spans="1:23" x14ac:dyDescent="0.25">
      <c r="A7007" t="s">
        <v>871</v>
      </c>
      <c r="B7007" t="s">
        <v>372</v>
      </c>
      <c r="C7007" t="s">
        <v>13</v>
      </c>
      <c r="D7007" t="str">
        <f t="shared" si="109"/>
        <v>Sep2022</v>
      </c>
      <c r="E7007" s="1">
        <f>_xll.ciqfunctions.udf.CIQ(B7007, "IQ_PERIODDATE_IS", C7007)</f>
        <v>44834</v>
      </c>
      <c r="F7007">
        <f>_xll.ciqfunctions.udf.CIQ(B7007, "IQ_LASTSALEPRICE", E7007)</f>
        <v>83.01</v>
      </c>
      <c r="G7007">
        <f>_xll.ciqfunctions.udf.CIQ(B7007, "IQ_TOTAL_REV", C7007)</f>
        <v>8032</v>
      </c>
      <c r="H7007" s="4">
        <f>_xll.ciqfunctions.udf.CIQ(B7007, "IQ_GROSS_MARGIN", C7007)/100</f>
        <v>0.63458599999999998</v>
      </c>
      <c r="I7007" s="6">
        <f>_xll.ciqfunctions.udf.CIQ(B7007, "IQ_EBITDA", C7007)</f>
        <v>3784</v>
      </c>
      <c r="J7007" s="4">
        <f>_xll.ciqfunctions.udf.CIQ(B7007, "IQ_EBITA_MARGIN", C7007)/100</f>
        <v>0.42990499999999998</v>
      </c>
      <c r="K7007" s="6">
        <f>_xll.ciqfunctions.udf.CIQ(B7007, "IQ_NI", C7007)</f>
        <v>2087</v>
      </c>
      <c r="L7007" s="6">
        <f>_xll.ciqfunctions.udf.CIQ(B7007, "IQ_NI_NORM", C7007)</f>
        <v>1788.125</v>
      </c>
      <c r="M7007" s="4">
        <f>_xll.ciqfunctions.udf.CIQ(B7007, "IQ_NI_NORM_MARGIN", C7007)/100</f>
        <v>0.22262499999999999</v>
      </c>
      <c r="N7007">
        <f>_xll.ciqfunctions.udf.CIQ(B7007, "IQ_EPS_NORM", C7007)</f>
        <v>1.1536299999999999</v>
      </c>
      <c r="O7007">
        <f>_xll.ciqfunctions.udf.CIQ(B7007, "IQ_DILUT_EPS_INCL", C7007)</f>
        <v>1.34</v>
      </c>
      <c r="P7007" t="str">
        <f>_xll.ciqfunctions.udf.CIQ(B7007, "IQ_BUS_SEG_PRIMARY_PIC", "FQ42023", , , , , , 1)</f>
        <v xml:space="preserve">Tobacco </v>
      </c>
      <c r="Q7007" s="5" t="e">
        <f>_xll.ciqfunctions.udf.CIQ(B7007, "IQ_TOTAL_DEBT_EQUITY", C7007)/100</f>
        <v>#VALUE!</v>
      </c>
      <c r="R7007">
        <f>_xll.ciqfunctions.udf.CIQ(B7007, "IQ_CURRENT_RATIO", C7007)</f>
        <v>0.91637999999999997</v>
      </c>
      <c r="S7007">
        <f>_xll.ciqfunctions.udf.CIQ(B7007, "IQ_EBITDA_INT", C7007)</f>
        <v>19.208120000000001</v>
      </c>
      <c r="T7007" s="4">
        <f>_xll.ciqfunctions.udf.CIQ("US", "IQ_CPI_YOY_PCT", D7007)/100</f>
        <v>8.2016699999999998E-2</v>
      </c>
      <c r="U7007" s="4">
        <f>_xll.ciqfunctions.udf.CIQ("US", "IQ_UNEMPLOY_RATE", D7007)/100</f>
        <v>3.5000000000000003E-2</v>
      </c>
      <c r="V7007" s="4">
        <f>_xll.ciqfunctions.udf.CIQ("%FF5D00", "IQ_RATE_LEVEL", E7007)/100</f>
        <v>3.0800000000000001E-2</v>
      </c>
      <c r="W7007">
        <f>_xll.ciqfunctions.udf.CIQ(B7007, "IQ_BV_SHARE", C7007)</f>
        <v>-5.8940999999999999</v>
      </c>
    </row>
    <row r="7008" spans="1:23" x14ac:dyDescent="0.25">
      <c r="A7008" t="s">
        <v>871</v>
      </c>
      <c r="B7008" t="s">
        <v>372</v>
      </c>
      <c r="C7008" t="s">
        <v>15</v>
      </c>
      <c r="D7008" t="str">
        <f t="shared" si="109"/>
        <v>Jun2022</v>
      </c>
      <c r="E7008" s="1">
        <f>_xll.ciqfunctions.udf.CIQ(B7008, "IQ_PERIODDATE_IS", C7008)</f>
        <v>44742</v>
      </c>
      <c r="F7008">
        <f>_xll.ciqfunctions.udf.CIQ(B7008, "IQ_LASTSALEPRICE", E7008)</f>
        <v>98.74</v>
      </c>
      <c r="G7008">
        <f>_xll.ciqfunctions.udf.CIQ(B7008, "IQ_TOTAL_REV", C7008)</f>
        <v>7832</v>
      </c>
      <c r="H7008" s="4">
        <f>_xll.ciqfunctions.udf.CIQ(B7008, "IQ_GROSS_MARGIN", C7008)/100</f>
        <v>0.66445300000000007</v>
      </c>
      <c r="I7008" s="6">
        <f>_xll.ciqfunctions.udf.CIQ(B7008, "IQ_EBITDA", C7008)</f>
        <v>3404</v>
      </c>
      <c r="J7008" s="4">
        <f>_xll.ciqfunctions.udf.CIQ(B7008, "IQ_EBITA_MARGIN", C7008)/100</f>
        <v>0.40257900000000002</v>
      </c>
      <c r="K7008" s="6">
        <f>_xll.ciqfunctions.udf.CIQ(B7008, "IQ_NI", C7008)</f>
        <v>2233</v>
      </c>
      <c r="L7008" s="6">
        <f>_xll.ciqfunctions.udf.CIQ(B7008, "IQ_NI_NORM", C7008)</f>
        <v>1807</v>
      </c>
      <c r="M7008" s="4">
        <f>_xll.ciqfunctions.udf.CIQ(B7008, "IQ_NI_NORM_MARGIN", C7008)/100</f>
        <v>0.23071999999999998</v>
      </c>
      <c r="N7008">
        <f>_xll.ciqfunctions.udf.CIQ(B7008, "IQ_EPS_NORM", C7008)</f>
        <v>1.1650499999999999</v>
      </c>
      <c r="O7008">
        <f>_xll.ciqfunctions.udf.CIQ(B7008, "IQ_DILUT_EPS_INCL", C7008)</f>
        <v>1.43</v>
      </c>
      <c r="P7008" t="str">
        <f>_xll.ciqfunctions.udf.CIQ(B7008, "IQ_BUS_SEG_PRIMARY_PIC", "FQ42023", , , , , , 1)</f>
        <v xml:space="preserve">Tobacco </v>
      </c>
      <c r="Q7008" s="5" t="e">
        <f>_xll.ciqfunctions.udf.CIQ(B7008, "IQ_TOTAL_DEBT_EQUITY", C7008)/100</f>
        <v>#VALUE!</v>
      </c>
      <c r="R7008">
        <f>_xll.ciqfunctions.udf.CIQ(B7008, "IQ_CURRENT_RATIO", C7008)</f>
        <v>0.89434000000000002</v>
      </c>
      <c r="S7008">
        <f>_xll.ciqfunctions.udf.CIQ(B7008, "IQ_EBITDA_INT", C7008)</f>
        <v>17.546389999999999</v>
      </c>
      <c r="T7008" s="4">
        <f>_xll.ciqfunctions.udf.CIQ("US", "IQ_CPI_YOY_PCT", D7008)/100</f>
        <v>9.05976E-2</v>
      </c>
      <c r="U7008" s="4">
        <f>_xll.ciqfunctions.udf.CIQ("US", "IQ_UNEMPLOY_RATE", D7008)/100</f>
        <v>3.6000000000000004E-2</v>
      </c>
      <c r="V7008" s="4">
        <f>_xll.ciqfunctions.udf.CIQ("%FF5D00", "IQ_RATE_LEVEL", E7008)/100</f>
        <v>1.5800000000000002E-2</v>
      </c>
      <c r="W7008">
        <f>_xll.ciqfunctions.udf.CIQ(B7008, "IQ_BV_SHARE", C7008)</f>
        <v>-5.8342900000000002</v>
      </c>
    </row>
    <row r="7009" spans="1:23" x14ac:dyDescent="0.25">
      <c r="A7009" t="s">
        <v>871</v>
      </c>
      <c r="B7009" t="s">
        <v>372</v>
      </c>
      <c r="C7009" t="s">
        <v>17</v>
      </c>
      <c r="D7009" t="str">
        <f t="shared" si="109"/>
        <v>Mar2022</v>
      </c>
      <c r="E7009" s="1">
        <f>_xll.ciqfunctions.udf.CIQ(B7009, "IQ_PERIODDATE_IS", C7009)</f>
        <v>44651</v>
      </c>
      <c r="F7009">
        <f>_xll.ciqfunctions.udf.CIQ(B7009, "IQ_LASTSALEPRICE", E7009)</f>
        <v>93.94</v>
      </c>
      <c r="G7009">
        <f>_xll.ciqfunctions.udf.CIQ(B7009, "IQ_TOTAL_REV", C7009)</f>
        <v>7746</v>
      </c>
      <c r="H7009" s="4">
        <f>_xll.ciqfunctions.udf.CIQ(B7009, "IQ_GROSS_MARGIN", C7009)/100</f>
        <v>0.66666599999999998</v>
      </c>
      <c r="I7009" s="6">
        <f>_xll.ciqfunctions.udf.CIQ(B7009, "IQ_EBITDA", C7009)</f>
        <v>3589</v>
      </c>
      <c r="J7009" s="4">
        <f>_xll.ciqfunctions.udf.CIQ(B7009, "IQ_EBITA_MARGIN", C7009)/100</f>
        <v>0.43557899999999994</v>
      </c>
      <c r="K7009" s="6">
        <f>_xll.ciqfunctions.udf.CIQ(B7009, "IQ_NI", C7009)</f>
        <v>2331</v>
      </c>
      <c r="L7009" s="6">
        <f>_xll.ciqfunctions.udf.CIQ(B7009, "IQ_NI_NORM", C7009)</f>
        <v>1819.75</v>
      </c>
      <c r="M7009" s="4">
        <f>_xll.ciqfunctions.udf.CIQ(B7009, "IQ_NI_NORM_MARGIN", C7009)/100</f>
        <v>0.234927</v>
      </c>
      <c r="N7009">
        <f>_xll.ciqfunctions.udf.CIQ(B7009, "IQ_EPS_NORM", C7009)</f>
        <v>1.1740299999999999</v>
      </c>
      <c r="O7009">
        <f>_xll.ciqfunctions.udf.CIQ(B7009, "IQ_DILUT_EPS_INCL", C7009)</f>
        <v>1.49935</v>
      </c>
      <c r="P7009" t="str">
        <f>_xll.ciqfunctions.udf.CIQ(B7009, "IQ_BUS_SEG_PRIMARY_PIC", "FQ42023", , , , , , 1)</f>
        <v xml:space="preserve">Tobacco </v>
      </c>
      <c r="Q7009" s="5" t="e">
        <f>_xll.ciqfunctions.udf.CIQ(B7009, "IQ_TOTAL_DEBT_EQUITY", C7009)/100</f>
        <v>#VALUE!</v>
      </c>
      <c r="R7009">
        <f>_xll.ciqfunctions.udf.CIQ(B7009, "IQ_CURRENT_RATIO", C7009)</f>
        <v>0.91708000000000001</v>
      </c>
      <c r="S7009">
        <f>_xll.ciqfunctions.udf.CIQ(B7009, "IQ_EBITDA_INT", C7009)</f>
        <v>19.192509999999999</v>
      </c>
      <c r="T7009" s="4">
        <f>_xll.ciqfunctions.udf.CIQ("US", "IQ_CPI_YOY_PCT", D7009)/100</f>
        <v>8.5424600000000003E-2</v>
      </c>
      <c r="U7009" s="4">
        <f>_xll.ciqfunctions.udf.CIQ("US", "IQ_UNEMPLOY_RATE", D7009)/100</f>
        <v>3.6000000000000004E-2</v>
      </c>
      <c r="V7009" s="4">
        <f>_xll.ciqfunctions.udf.CIQ("%FF5D00", "IQ_RATE_LEVEL", E7009)/100</f>
        <v>3.3E-3</v>
      </c>
      <c r="W7009">
        <f>_xll.ciqfunctions.udf.CIQ(B7009, "IQ_BV_SHARE", C7009)</f>
        <v>-6.5144799999999998</v>
      </c>
    </row>
    <row r="7010" spans="1:23" x14ac:dyDescent="0.25">
      <c r="A7010" t="s">
        <v>871</v>
      </c>
      <c r="B7010" t="s">
        <v>372</v>
      </c>
      <c r="C7010" t="s">
        <v>19</v>
      </c>
      <c r="D7010" t="str">
        <f t="shared" si="109"/>
        <v>Dec2021</v>
      </c>
      <c r="E7010" s="1">
        <f>_xll.ciqfunctions.udf.CIQ(B7010, "IQ_PERIODDATE_IS", C7010)</f>
        <v>44561</v>
      </c>
      <c r="F7010">
        <f>_xll.ciqfunctions.udf.CIQ(B7010, "IQ_LASTSALEPRICE", E7010)</f>
        <v>95</v>
      </c>
      <c r="G7010">
        <f>_xll.ciqfunctions.udf.CIQ(B7010, "IQ_TOTAL_REV", C7010)</f>
        <v>8104</v>
      </c>
      <c r="H7010" s="4">
        <f>_xll.ciqfunctions.udf.CIQ(B7010, "IQ_GROSS_MARGIN", C7010)/100</f>
        <v>0.65362700000000007</v>
      </c>
      <c r="I7010" s="6">
        <f>_xll.ciqfunctions.udf.CIQ(B7010, "IQ_EBITDA", C7010)</f>
        <v>3239</v>
      </c>
      <c r="J7010" s="4">
        <f>_xll.ciqfunctions.udf.CIQ(B7010, "IQ_EBITA_MARGIN", C7010)/100</f>
        <v>0.37030999999999997</v>
      </c>
      <c r="K7010" s="6">
        <f>_xll.ciqfunctions.udf.CIQ(B7010, "IQ_NI", C7010)</f>
        <v>2093</v>
      </c>
      <c r="L7010" s="6">
        <f>_xll.ciqfunctions.udf.CIQ(B7010, "IQ_NI_NORM", C7010)</f>
        <v>1656.5</v>
      </c>
      <c r="M7010" s="4">
        <f>_xll.ciqfunctions.udf.CIQ(B7010, "IQ_NI_NORM_MARGIN", C7010)/100</f>
        <v>0.204405</v>
      </c>
      <c r="N7010">
        <f>_xll.ciqfunctions.udf.CIQ(B7010, "IQ_EPS_NORM", C7010)</f>
        <v>1.0645899999999999</v>
      </c>
      <c r="O7010">
        <f>_xll.ciqfunctions.udf.CIQ(B7010, "IQ_DILUT_EPS_INCL", C7010)</f>
        <v>1.3419000000000001</v>
      </c>
      <c r="P7010" t="str">
        <f>_xll.ciqfunctions.udf.CIQ(B7010, "IQ_BUS_SEG_PRIMARY_PIC", "FQ42023", , , , , , 1)</f>
        <v xml:space="preserve">Tobacco </v>
      </c>
      <c r="Q7010" s="5" t="e">
        <f>_xll.ciqfunctions.udf.CIQ(B7010, "IQ_TOTAL_DEBT_EQUITY", C7010)/100</f>
        <v>#VALUE!</v>
      </c>
      <c r="R7010">
        <f>_xll.ciqfunctions.udf.CIQ(B7010, "IQ_CURRENT_RATIO", C7010)</f>
        <v>0.92012000000000005</v>
      </c>
      <c r="S7010">
        <f>_xll.ciqfunctions.udf.CIQ(B7010, "IQ_EBITDA_INT", C7010)</f>
        <v>31.959129999999998</v>
      </c>
      <c r="T7010" s="4">
        <f>_xll.ciqfunctions.udf.CIQ("US", "IQ_CPI_YOY_PCT", D7010)/100</f>
        <v>7.036400000000001E-2</v>
      </c>
      <c r="U7010" s="4">
        <f>_xll.ciqfunctions.udf.CIQ("US", "IQ_UNEMPLOY_RATE", D7010)/100</f>
        <v>3.9E-2</v>
      </c>
      <c r="V7010" s="4">
        <f>_xll.ciqfunctions.udf.CIQ("%FF5D00", "IQ_RATE_LEVEL", E7010)/100</f>
        <v>7.000000000000001E-4</v>
      </c>
      <c r="W7010">
        <f>_xll.ciqfunctions.udf.CIQ(B7010, "IQ_BV_SHARE", C7010)</f>
        <v>-6.5192899999999998</v>
      </c>
    </row>
    <row r="7011" spans="1:23" x14ac:dyDescent="0.25">
      <c r="A7011" t="s">
        <v>871</v>
      </c>
      <c r="B7011" t="s">
        <v>372</v>
      </c>
      <c r="C7011" t="s">
        <v>21</v>
      </c>
      <c r="D7011" t="str">
        <f t="shared" si="109"/>
        <v>Sep2021</v>
      </c>
      <c r="E7011" s="1">
        <f>_xll.ciqfunctions.udf.CIQ(B7011, "IQ_PERIODDATE_IS", C7011)</f>
        <v>44469</v>
      </c>
      <c r="F7011">
        <f>_xll.ciqfunctions.udf.CIQ(B7011, "IQ_LASTSALEPRICE", E7011)</f>
        <v>94.79</v>
      </c>
      <c r="G7011">
        <f>_xll.ciqfunctions.udf.CIQ(B7011, "IQ_TOTAL_REV", C7011)</f>
        <v>8122</v>
      </c>
      <c r="H7011" s="4">
        <f>_xll.ciqfunctions.udf.CIQ(B7011, "IQ_GROSS_MARGIN", C7011)/100</f>
        <v>0.68037400000000003</v>
      </c>
      <c r="I7011" s="6">
        <f>_xll.ciqfunctions.udf.CIQ(B7011, "IQ_EBITDA", C7011)</f>
        <v>3706</v>
      </c>
      <c r="J7011" s="4">
        <f>_xll.ciqfunctions.udf.CIQ(B7011, "IQ_EBITA_MARGIN", C7011)/100</f>
        <v>0.42957299999999998</v>
      </c>
      <c r="K7011" s="6">
        <f>_xll.ciqfunctions.udf.CIQ(B7011, "IQ_NI", C7011)</f>
        <v>2426</v>
      </c>
      <c r="L7011" s="6">
        <f>_xll.ciqfunctions.udf.CIQ(B7011, "IQ_NI_NORM", C7011)</f>
        <v>1941.75</v>
      </c>
      <c r="M7011" s="4">
        <f>_xll.ciqfunctions.udf.CIQ(B7011, "IQ_NI_NORM_MARGIN", C7011)/100</f>
        <v>0.23907200000000001</v>
      </c>
      <c r="N7011">
        <f>_xll.ciqfunctions.udf.CIQ(B7011, "IQ_EPS_NORM", C7011)</f>
        <v>1.24631</v>
      </c>
      <c r="O7011">
        <f>_xll.ciqfunctions.udf.CIQ(B7011, "IQ_DILUT_EPS_INCL", C7011)</f>
        <v>1.55</v>
      </c>
      <c r="P7011" t="str">
        <f>_xll.ciqfunctions.udf.CIQ(B7011, "IQ_BUS_SEG_PRIMARY_PIC", "FQ42023", , , , , , 1)</f>
        <v xml:space="preserve">Tobacco </v>
      </c>
      <c r="Q7011" s="5" t="e">
        <f>_xll.ciqfunctions.udf.CIQ(B7011, "IQ_TOTAL_DEBT_EQUITY", C7011)/100</f>
        <v>#VALUE!</v>
      </c>
      <c r="R7011">
        <f>_xll.ciqfunctions.udf.CIQ(B7011, "IQ_CURRENT_RATIO", C7011)</f>
        <v>0.99826999999999999</v>
      </c>
      <c r="S7011">
        <f>_xll.ciqfunctions.udf.CIQ(B7011, "IQ_EBITDA_INT", C7011)</f>
        <v>18.346530000000001</v>
      </c>
      <c r="T7011" s="4">
        <f>_xll.ciqfunctions.udf.CIQ("US", "IQ_CPI_YOY_PCT", D7011)/100</f>
        <v>5.39035E-2</v>
      </c>
      <c r="U7011" s="4">
        <f>_xll.ciqfunctions.udf.CIQ("US", "IQ_UNEMPLOY_RATE", D7011)/100</f>
        <v>4.7E-2</v>
      </c>
      <c r="V7011" s="4">
        <f>_xll.ciqfunctions.udf.CIQ("%FF5D00", "IQ_RATE_LEVEL", E7011)/100</f>
        <v>5.9999999999999995E-4</v>
      </c>
      <c r="W7011">
        <f>_xll.ciqfunctions.udf.CIQ(B7011, "IQ_BV_SHARE", C7011)</f>
        <v>-6.7734300000000003</v>
      </c>
    </row>
    <row r="7012" spans="1:23" x14ac:dyDescent="0.25">
      <c r="A7012" t="s">
        <v>871</v>
      </c>
      <c r="B7012" t="s">
        <v>372</v>
      </c>
      <c r="C7012" t="s">
        <v>23</v>
      </c>
      <c r="D7012" t="str">
        <f t="shared" si="109"/>
        <v>Jun2021</v>
      </c>
      <c r="E7012" s="1">
        <f>_xll.ciqfunctions.udf.CIQ(B7012, "IQ_PERIODDATE_IS", C7012)</f>
        <v>44377</v>
      </c>
      <c r="F7012">
        <f>_xll.ciqfunctions.udf.CIQ(B7012, "IQ_LASTSALEPRICE", E7012)</f>
        <v>99.11</v>
      </c>
      <c r="G7012">
        <f>_xll.ciqfunctions.udf.CIQ(B7012, "IQ_TOTAL_REV", C7012)</f>
        <v>7594</v>
      </c>
      <c r="H7012" s="4">
        <f>_xll.ciqfunctions.udf.CIQ(B7012, "IQ_GROSS_MARGIN", C7012)/100</f>
        <v>0.69015000000000004</v>
      </c>
      <c r="I7012" s="6">
        <f>_xll.ciqfunctions.udf.CIQ(B7012, "IQ_EBITDA", C7012)</f>
        <v>3420</v>
      </c>
      <c r="J7012" s="4">
        <f>_xll.ciqfunctions.udf.CIQ(B7012, "IQ_EBITA_MARGIN", C7012)/100</f>
        <v>0.42138500000000001</v>
      </c>
      <c r="K7012" s="6">
        <f>_xll.ciqfunctions.udf.CIQ(B7012, "IQ_NI", C7012)</f>
        <v>2172</v>
      </c>
      <c r="L7012" s="6">
        <f>_xll.ciqfunctions.udf.CIQ(B7012, "IQ_NI_NORM", C7012)</f>
        <v>1763.375</v>
      </c>
      <c r="M7012" s="4">
        <f>_xll.ciqfunctions.udf.CIQ(B7012, "IQ_NI_NORM_MARGIN", C7012)/100</f>
        <v>0.23220600000000002</v>
      </c>
      <c r="N7012">
        <f>_xll.ciqfunctions.udf.CIQ(B7012, "IQ_EPS_NORM", C7012)</f>
        <v>1.13182</v>
      </c>
      <c r="O7012">
        <f>_xll.ciqfunctions.udf.CIQ(B7012, "IQ_DILUT_EPS_INCL", C7012)</f>
        <v>1.39</v>
      </c>
      <c r="P7012" t="str">
        <f>_xll.ciqfunctions.udf.CIQ(B7012, "IQ_BUS_SEG_PRIMARY_PIC", "FQ42023", , , , , , 1)</f>
        <v xml:space="preserve">Tobacco </v>
      </c>
      <c r="Q7012" s="5" t="e">
        <f>_xll.ciqfunctions.udf.CIQ(B7012, "IQ_TOTAL_DEBT_EQUITY", C7012)/100</f>
        <v>#VALUE!</v>
      </c>
      <c r="R7012">
        <f>_xll.ciqfunctions.udf.CIQ(B7012, "IQ_CURRENT_RATIO", C7012)</f>
        <v>1.1799900000000001</v>
      </c>
      <c r="S7012">
        <f>_xll.ciqfunctions.udf.CIQ(B7012, "IQ_EBITDA_INT", C7012)</f>
        <v>16.20853</v>
      </c>
      <c r="T7012" s="4">
        <f>_xll.ciqfunctions.udf.CIQ("US", "IQ_CPI_YOY_PCT", D7012)/100</f>
        <v>5.3914499999999997E-2</v>
      </c>
      <c r="U7012" s="4">
        <f>_xll.ciqfunctions.udf.CIQ("US", "IQ_UNEMPLOY_RATE", D7012)/100</f>
        <v>5.9000000000000004E-2</v>
      </c>
      <c r="V7012" s="4">
        <f>_xll.ciqfunctions.udf.CIQ("%FF5D00", "IQ_RATE_LEVEL", E7012)/100</f>
        <v>8.0000000000000004E-4</v>
      </c>
      <c r="W7012">
        <f>_xll.ciqfunctions.udf.CIQ(B7012, "IQ_BV_SHARE", C7012)</f>
        <v>-7.1302099999999999</v>
      </c>
    </row>
    <row r="7013" spans="1:23" x14ac:dyDescent="0.25">
      <c r="A7013" t="s">
        <v>871</v>
      </c>
      <c r="B7013" t="s">
        <v>372</v>
      </c>
      <c r="C7013" t="s">
        <v>25</v>
      </c>
      <c r="D7013" t="str">
        <f t="shared" si="109"/>
        <v>Mar2021</v>
      </c>
      <c r="E7013" s="1">
        <f>_xll.ciqfunctions.udf.CIQ(B7013, "IQ_PERIODDATE_IS", C7013)</f>
        <v>44286</v>
      </c>
      <c r="F7013">
        <f>_xll.ciqfunctions.udf.CIQ(B7013, "IQ_LASTSALEPRICE", E7013)</f>
        <v>88.74</v>
      </c>
      <c r="G7013">
        <f>_xll.ciqfunctions.udf.CIQ(B7013, "IQ_TOTAL_REV", C7013)</f>
        <v>7585</v>
      </c>
      <c r="H7013" s="4">
        <f>_xll.ciqfunctions.udf.CIQ(B7013, "IQ_GROSS_MARGIN", C7013)/100</f>
        <v>0.70019699999999996</v>
      </c>
      <c r="I7013" s="6">
        <f>_xll.ciqfunctions.udf.CIQ(B7013, "IQ_EBITDA", C7013)</f>
        <v>3709</v>
      </c>
      <c r="J7013" s="4">
        <f>_xll.ciqfunctions.udf.CIQ(B7013, "IQ_EBITA_MARGIN", C7013)/100</f>
        <v>0.459063</v>
      </c>
      <c r="K7013" s="6">
        <f>_xll.ciqfunctions.udf.CIQ(B7013, "IQ_NI", C7013)</f>
        <v>2418</v>
      </c>
      <c r="L7013" s="6">
        <f>_xll.ciqfunctions.udf.CIQ(B7013, "IQ_NI_NORM", C7013)</f>
        <v>1910.5</v>
      </c>
      <c r="M7013" s="4">
        <f>_xll.ciqfunctions.udf.CIQ(B7013, "IQ_NI_NORM_MARGIN", C7013)/100</f>
        <v>0.25187799999999999</v>
      </c>
      <c r="N7013">
        <f>_xll.ciqfunctions.udf.CIQ(B7013, "IQ_EPS_NORM", C7013)</f>
        <v>1.2262500000000001</v>
      </c>
      <c r="O7013">
        <f>_xll.ciqfunctions.udf.CIQ(B7013, "IQ_DILUT_EPS_INCL", C7013)</f>
        <v>1.5475000000000001</v>
      </c>
      <c r="P7013" t="str">
        <f>_xll.ciqfunctions.udf.CIQ(B7013, "IQ_BUS_SEG_PRIMARY_PIC", "FQ42023", , , , , , 1)</f>
        <v xml:space="preserve">Tobacco </v>
      </c>
      <c r="Q7013" s="5" t="e">
        <f>_xll.ciqfunctions.udf.CIQ(B7013, "IQ_TOTAL_DEBT_EQUITY", C7013)/100</f>
        <v>#VALUE!</v>
      </c>
      <c r="R7013">
        <f>_xll.ciqfunctions.udf.CIQ(B7013, "IQ_CURRENT_RATIO", C7013)</f>
        <v>1.17713</v>
      </c>
      <c r="S7013">
        <f>_xll.ciqfunctions.udf.CIQ(B7013, "IQ_EBITDA_INT", C7013)</f>
        <v>17.746410000000001</v>
      </c>
      <c r="T7013" s="4">
        <f>_xll.ciqfunctions.udf.CIQ("US", "IQ_CPI_YOY_PCT", D7013)/100</f>
        <v>2.6197599999999998E-2</v>
      </c>
      <c r="U7013" s="4">
        <f>_xll.ciqfunctions.udf.CIQ("US", "IQ_UNEMPLOY_RATE", D7013)/100</f>
        <v>6.0999999999999999E-2</v>
      </c>
      <c r="V7013" s="4">
        <f>_xll.ciqfunctions.udf.CIQ("%FF5D00", "IQ_RATE_LEVEL", E7013)/100</f>
        <v>5.9999999999999995E-4</v>
      </c>
      <c r="W7013">
        <f>_xll.ciqfunctions.udf.CIQ(B7013, "IQ_BV_SHARE", C7013)</f>
        <v>-7.4096299999999999</v>
      </c>
    </row>
    <row r="7014" spans="1:23" x14ac:dyDescent="0.25">
      <c r="A7014" t="s">
        <v>871</v>
      </c>
      <c r="B7014" t="s">
        <v>372</v>
      </c>
      <c r="C7014" t="s">
        <v>27</v>
      </c>
      <c r="D7014" t="str">
        <f t="shared" si="109"/>
        <v>Dec2020</v>
      </c>
      <c r="E7014" s="1">
        <f>_xll.ciqfunctions.udf.CIQ(B7014, "IQ_PERIODDATE_IS", C7014)</f>
        <v>44196</v>
      </c>
      <c r="F7014">
        <f>_xll.ciqfunctions.udf.CIQ(B7014, "IQ_LASTSALEPRICE", E7014)</f>
        <v>82.79</v>
      </c>
      <c r="G7014">
        <f>_xll.ciqfunctions.udf.CIQ(B7014, "IQ_TOTAL_REV", C7014)</f>
        <v>7444</v>
      </c>
      <c r="H7014" s="4">
        <f>_xll.ciqfunctions.udf.CIQ(B7014, "IQ_GROSS_MARGIN", C7014)/100</f>
        <v>0.65448600000000001</v>
      </c>
      <c r="I7014" s="6">
        <f>_xll.ciqfunctions.udf.CIQ(B7014, "IQ_EBITDA", C7014)</f>
        <v>3226</v>
      </c>
      <c r="J7014" s="4">
        <f>_xll.ciqfunctions.udf.CIQ(B7014, "IQ_EBITA_MARGIN", C7014)/100</f>
        <v>0.39924700000000002</v>
      </c>
      <c r="K7014" s="6">
        <f>_xll.ciqfunctions.udf.CIQ(B7014, "IQ_NI", C7014)</f>
        <v>1976</v>
      </c>
      <c r="L7014" s="6">
        <f>_xll.ciqfunctions.udf.CIQ(B7014, "IQ_NI_NORM", C7014)</f>
        <v>1613.25</v>
      </c>
      <c r="M7014" s="4">
        <f>_xll.ciqfunctions.udf.CIQ(B7014, "IQ_NI_NORM_MARGIN", C7014)/100</f>
        <v>0.21671800000000002</v>
      </c>
      <c r="N7014">
        <f>_xll.ciqfunctions.udf.CIQ(B7014, "IQ_EPS_NORM", C7014)</f>
        <v>1.03613</v>
      </c>
      <c r="O7014">
        <f>_xll.ciqfunctions.udf.CIQ(B7014, "IQ_DILUT_EPS_INCL", C7014)</f>
        <v>1.2625</v>
      </c>
      <c r="P7014" t="str">
        <f>_xll.ciqfunctions.udf.CIQ(B7014, "IQ_BUS_SEG_PRIMARY_PIC", "FQ42023", , , , , , 1)</f>
        <v xml:space="preserve">Tobacco </v>
      </c>
      <c r="Q7014" s="5" t="e">
        <f>_xll.ciqfunctions.udf.CIQ(B7014, "IQ_TOTAL_DEBT_EQUITY", C7014)/100</f>
        <v>#VALUE!</v>
      </c>
      <c r="R7014">
        <f>_xll.ciqfunctions.udf.CIQ(B7014, "IQ_CURRENT_RATIO", C7014)</f>
        <v>1.0956900000000001</v>
      </c>
      <c r="S7014">
        <f>_xll.ciqfunctions.udf.CIQ(B7014, "IQ_EBITDA_INT", C7014)</f>
        <v>45.2774</v>
      </c>
      <c r="T7014" s="4">
        <f>_xll.ciqfunctions.udf.CIQ("US", "IQ_CPI_YOY_PCT", D7014)/100</f>
        <v>1.36201E-2</v>
      </c>
      <c r="U7014" s="4">
        <f>_xll.ciqfunctions.udf.CIQ("US", "IQ_UNEMPLOY_RATE", D7014)/100</f>
        <v>6.7000000000000004E-2</v>
      </c>
      <c r="V7014" s="4">
        <f>_xll.ciqfunctions.udf.CIQ("%FF5D00", "IQ_RATE_LEVEL", E7014)/100</f>
        <v>8.9999999999999998E-4</v>
      </c>
      <c r="W7014">
        <f>_xll.ciqfunctions.udf.CIQ(B7014, "IQ_BV_SHARE", C7014)</f>
        <v>-8.06935</v>
      </c>
    </row>
    <row r="7015" spans="1:23" x14ac:dyDescent="0.25">
      <c r="A7015" t="s">
        <v>871</v>
      </c>
      <c r="B7015" t="s">
        <v>372</v>
      </c>
      <c r="C7015" t="s">
        <v>29</v>
      </c>
      <c r="D7015" t="str">
        <f t="shared" si="109"/>
        <v>Sep2020</v>
      </c>
      <c r="E7015" s="1">
        <f>_xll.ciqfunctions.udf.CIQ(B7015, "IQ_PERIODDATE_IS", C7015)</f>
        <v>44104</v>
      </c>
      <c r="F7015">
        <f>_xll.ciqfunctions.udf.CIQ(B7015, "IQ_LASTSALEPRICE", E7015)</f>
        <v>74.989999999999995</v>
      </c>
      <c r="G7015">
        <f>_xll.ciqfunctions.udf.CIQ(B7015, "IQ_TOTAL_REV", C7015)</f>
        <v>7446</v>
      </c>
      <c r="H7015" s="4">
        <f>_xll.ciqfunctions.udf.CIQ(B7015, "IQ_GROSS_MARGIN", C7015)/100</f>
        <v>0.67552999999999996</v>
      </c>
      <c r="I7015" s="6">
        <f>_xll.ciqfunctions.udf.CIQ(B7015, "IQ_EBITDA", C7015)</f>
        <v>3459</v>
      </c>
      <c r="J7015" s="4">
        <f>_xll.ciqfunctions.udf.CIQ(B7015, "IQ_EBITA_MARGIN", C7015)/100</f>
        <v>0.43486400000000003</v>
      </c>
      <c r="K7015" s="6">
        <f>_xll.ciqfunctions.udf.CIQ(B7015, "IQ_NI", C7015)</f>
        <v>2307</v>
      </c>
      <c r="L7015" s="6">
        <f>_xll.ciqfunctions.udf.CIQ(B7015, "IQ_NI_NORM", C7015)</f>
        <v>1793.125</v>
      </c>
      <c r="M7015" s="4">
        <f>_xll.ciqfunctions.udf.CIQ(B7015, "IQ_NI_NORM_MARGIN", C7015)/100</f>
        <v>0.240817</v>
      </c>
      <c r="N7015">
        <f>_xll.ciqfunctions.udf.CIQ(B7015, "IQ_EPS_NORM", C7015)</f>
        <v>1.1509100000000001</v>
      </c>
      <c r="O7015">
        <f>_xll.ciqfunctions.udf.CIQ(B7015, "IQ_DILUT_EPS_INCL", C7015)</f>
        <v>1.4775400000000001</v>
      </c>
      <c r="P7015" t="str">
        <f>_xll.ciqfunctions.udf.CIQ(B7015, "IQ_BUS_SEG_PRIMARY_PIC", "FQ42023", , , , , , 1)</f>
        <v xml:space="preserve">Tobacco </v>
      </c>
      <c r="Q7015" s="5" t="e">
        <f>_xll.ciqfunctions.udf.CIQ(B7015, "IQ_TOTAL_DEBT_EQUITY", C7015)/100</f>
        <v>#VALUE!</v>
      </c>
      <c r="R7015">
        <f>_xll.ciqfunctions.udf.CIQ(B7015, "IQ_CURRENT_RATIO", C7015)</f>
        <v>1.12419</v>
      </c>
      <c r="S7015">
        <f>_xll.ciqfunctions.udf.CIQ(B7015, "IQ_EBITDA_INT", C7015)</f>
        <v>15.94009</v>
      </c>
      <c r="T7015" s="4">
        <f>_xll.ciqfunctions.udf.CIQ("US", "IQ_CPI_YOY_PCT", D7015)/100</f>
        <v>1.3713299999999999E-2</v>
      </c>
      <c r="U7015" s="4">
        <f>_xll.ciqfunctions.udf.CIQ("US", "IQ_UNEMPLOY_RATE", D7015)/100</f>
        <v>7.8E-2</v>
      </c>
      <c r="V7015" s="4">
        <f>_xll.ciqfunctions.udf.CIQ("%FF5D00", "IQ_RATE_LEVEL", E7015)/100</f>
        <v>8.9999999999999998E-4</v>
      </c>
      <c r="W7015">
        <f>_xll.ciqfunctions.udf.CIQ(B7015, "IQ_BV_SHARE", C7015)</f>
        <v>-7.7647199999999996</v>
      </c>
    </row>
    <row r="7016" spans="1:23" x14ac:dyDescent="0.25">
      <c r="A7016" t="s">
        <v>871</v>
      </c>
      <c r="B7016" t="s">
        <v>372</v>
      </c>
      <c r="C7016" t="s">
        <v>31</v>
      </c>
      <c r="D7016" t="str">
        <f t="shared" si="109"/>
        <v>Jun2020</v>
      </c>
      <c r="E7016" s="1">
        <f>_xll.ciqfunctions.udf.CIQ(B7016, "IQ_PERIODDATE_IS", C7016)</f>
        <v>44012</v>
      </c>
      <c r="F7016">
        <f>_xll.ciqfunctions.udf.CIQ(B7016, "IQ_LASTSALEPRICE", E7016)</f>
        <v>70.06</v>
      </c>
      <c r="G7016">
        <f>_xll.ciqfunctions.udf.CIQ(B7016, "IQ_TOTAL_REV", C7016)</f>
        <v>6651</v>
      </c>
      <c r="H7016" s="4">
        <f>_xll.ciqfunctions.udf.CIQ(B7016, "IQ_GROSS_MARGIN", C7016)/100</f>
        <v>0.67237999999999998</v>
      </c>
      <c r="I7016" s="6">
        <f>_xll.ciqfunctions.udf.CIQ(B7016, "IQ_EBITDA", C7016)</f>
        <v>3009</v>
      </c>
      <c r="J7016" s="4">
        <f>_xll.ciqfunctions.udf.CIQ(B7016, "IQ_EBITA_MARGIN", C7016)/100</f>
        <v>0.42083799999999999</v>
      </c>
      <c r="K7016" s="6">
        <f>_xll.ciqfunctions.udf.CIQ(B7016, "IQ_NI", C7016)</f>
        <v>1947</v>
      </c>
      <c r="L7016" s="6">
        <f>_xll.ciqfunctions.udf.CIQ(B7016, "IQ_NI_NORM", C7016)</f>
        <v>1553</v>
      </c>
      <c r="M7016" s="4">
        <f>_xll.ciqfunctions.udf.CIQ(B7016, "IQ_NI_NORM_MARGIN", C7016)/100</f>
        <v>0.23349799999999998</v>
      </c>
      <c r="N7016">
        <f>_xll.ciqfunctions.udf.CIQ(B7016, "IQ_EPS_NORM", C7016)</f>
        <v>0.99678999999999995</v>
      </c>
      <c r="O7016">
        <f>_xll.ciqfunctions.udf.CIQ(B7016, "IQ_DILUT_EPS_INCL", C7016)</f>
        <v>1.24647</v>
      </c>
      <c r="P7016" t="str">
        <f>_xll.ciqfunctions.udf.CIQ(B7016, "IQ_BUS_SEG_PRIMARY_PIC", "FQ42023", , , , , , 1)</f>
        <v xml:space="preserve">Tobacco </v>
      </c>
      <c r="Q7016" s="5" t="e">
        <f>_xll.ciqfunctions.udf.CIQ(B7016, "IQ_TOTAL_DEBT_EQUITY", C7016)/100</f>
        <v>#VALUE!</v>
      </c>
      <c r="R7016">
        <f>_xll.ciqfunctions.udf.CIQ(B7016, "IQ_CURRENT_RATIO", C7016)</f>
        <v>1.1256299999999999</v>
      </c>
      <c r="S7016">
        <f>_xll.ciqfunctions.udf.CIQ(B7016, "IQ_EBITDA_INT", C7016)</f>
        <v>13.61538</v>
      </c>
      <c r="T7016" s="4">
        <f>_xll.ciqfunctions.udf.CIQ("US", "IQ_CPI_YOY_PCT", D7016)/100</f>
        <v>6.4573E-3</v>
      </c>
      <c r="U7016" s="4">
        <f>_xll.ciqfunctions.udf.CIQ("US", "IQ_UNEMPLOY_RATE", D7016)/100</f>
        <v>0.11</v>
      </c>
      <c r="V7016" s="4">
        <f>_xll.ciqfunctions.udf.CIQ("%FF5D00", "IQ_RATE_LEVEL", E7016)/100</f>
        <v>8.0000000000000004E-4</v>
      </c>
      <c r="W7016">
        <f>_xll.ciqfunctions.udf.CIQ(B7016, "IQ_BV_SHARE", C7016)</f>
        <v>-7.7038000000000002</v>
      </c>
    </row>
    <row r="7017" spans="1:23" x14ac:dyDescent="0.25">
      <c r="A7017" t="s">
        <v>871</v>
      </c>
      <c r="B7017" t="s">
        <v>372</v>
      </c>
      <c r="C7017" t="s">
        <v>33</v>
      </c>
      <c r="D7017" t="str">
        <f t="shared" si="109"/>
        <v>Mar2020</v>
      </c>
      <c r="E7017" s="1">
        <f>_xll.ciqfunctions.udf.CIQ(B7017, "IQ_PERIODDATE_IS", C7017)</f>
        <v>43921</v>
      </c>
      <c r="F7017">
        <f>_xll.ciqfunctions.udf.CIQ(B7017, "IQ_LASTSALEPRICE", E7017)</f>
        <v>72.959999999999994</v>
      </c>
      <c r="G7017">
        <f>_xll.ciqfunctions.udf.CIQ(B7017, "IQ_TOTAL_REV", C7017)</f>
        <v>7153</v>
      </c>
      <c r="H7017" s="4">
        <f>_xll.ciqfunctions.udf.CIQ(B7017, "IQ_GROSS_MARGIN", C7017)/100</f>
        <v>0.66419600000000001</v>
      </c>
      <c r="I7017" s="6">
        <f>_xll.ciqfunctions.udf.CIQ(B7017, "IQ_EBITDA", C7017)</f>
        <v>3007</v>
      </c>
      <c r="J7017" s="4">
        <f>_xll.ciqfunctions.udf.CIQ(B7017, "IQ_EBITA_MARGIN", C7017)/100</f>
        <v>0.38920699999999997</v>
      </c>
      <c r="K7017" s="6">
        <f>_xll.ciqfunctions.udf.CIQ(B7017, "IQ_NI", C7017)</f>
        <v>1826</v>
      </c>
      <c r="L7017" s="6">
        <f>_xll.ciqfunctions.udf.CIQ(B7017, "IQ_NI_NORM", C7017)</f>
        <v>1453.375</v>
      </c>
      <c r="M7017" s="4">
        <f>_xll.ciqfunctions.udf.CIQ(B7017, "IQ_NI_NORM_MARGIN", C7017)/100</f>
        <v>0.203183</v>
      </c>
      <c r="N7017">
        <f>_xll.ciqfunctions.udf.CIQ(B7017, "IQ_EPS_NORM", C7017)</f>
        <v>0.93345</v>
      </c>
      <c r="O7017">
        <f>_xll.ciqfunctions.udf.CIQ(B7017, "IQ_DILUT_EPS_INCL", C7017)</f>
        <v>1.1695599999999999</v>
      </c>
      <c r="P7017" t="str">
        <f>_xll.ciqfunctions.udf.CIQ(B7017, "IQ_BUS_SEG_PRIMARY_PIC", "FQ42023", , , , , , 1)</f>
        <v xml:space="preserve">Tobacco </v>
      </c>
      <c r="Q7017" s="5" t="e">
        <f>_xll.ciqfunctions.udf.CIQ(B7017, "IQ_TOTAL_DEBT_EQUITY", C7017)/100</f>
        <v>#VALUE!</v>
      </c>
      <c r="R7017">
        <f>_xll.ciqfunctions.udf.CIQ(B7017, "IQ_CURRENT_RATIO", C7017)</f>
        <v>1.0166999999999999</v>
      </c>
      <c r="S7017">
        <f>_xll.ciqfunctions.udf.CIQ(B7017, "IQ_EBITDA_INT", C7017)</f>
        <v>16.254049999999999</v>
      </c>
      <c r="T7017" s="4">
        <f>_xll.ciqfunctions.udf.CIQ("US", "IQ_CPI_YOY_PCT", D7017)/100</f>
        <v>1.53933E-2</v>
      </c>
      <c r="U7017" s="4">
        <f>_xll.ciqfunctions.udf.CIQ("US", "IQ_UNEMPLOY_RATE", D7017)/100</f>
        <v>4.4000000000000004E-2</v>
      </c>
      <c r="V7017" s="4">
        <f>_xll.ciqfunctions.udf.CIQ("%FF5D00", "IQ_RATE_LEVEL", E7017)/100</f>
        <v>8.0000000000000004E-4</v>
      </c>
      <c r="W7017">
        <f>_xll.ciqfunctions.udf.CIQ(B7017, "IQ_BV_SHARE", C7017)</f>
        <v>-8.3128600000000006</v>
      </c>
    </row>
    <row r="7018" spans="1:23" x14ac:dyDescent="0.25">
      <c r="A7018" t="s">
        <v>871</v>
      </c>
      <c r="B7018" t="s">
        <v>372</v>
      </c>
      <c r="C7018" t="s">
        <v>35</v>
      </c>
      <c r="D7018" t="str">
        <f t="shared" si="109"/>
        <v>Dec2019</v>
      </c>
      <c r="E7018" s="1">
        <f>_xll.ciqfunctions.udf.CIQ(B7018, "IQ_PERIODDATE_IS", C7018)</f>
        <v>43830</v>
      </c>
      <c r="F7018">
        <f>_xll.ciqfunctions.udf.CIQ(B7018, "IQ_LASTSALEPRICE", E7018)</f>
        <v>85.09</v>
      </c>
      <c r="G7018">
        <f>_xll.ciqfunctions.udf.CIQ(B7018, "IQ_TOTAL_REV", C7018)</f>
        <v>7713</v>
      </c>
      <c r="H7018" s="4">
        <f>_xll.ciqfunctions.udf.CIQ(B7018, "IQ_GROSS_MARGIN", C7018)/100</f>
        <v>0.63982799999999995</v>
      </c>
      <c r="I7018" s="6">
        <f>_xll.ciqfunctions.udf.CIQ(B7018, "IQ_EBITDA", C7018)</f>
        <v>3090</v>
      </c>
      <c r="J7018" s="4">
        <f>_xll.ciqfunctions.udf.CIQ(B7018, "IQ_EBITA_MARGIN", C7018)/100</f>
        <v>0.36963500000000005</v>
      </c>
      <c r="K7018" s="6">
        <f>_xll.ciqfunctions.udf.CIQ(B7018, "IQ_NI", C7018)</f>
        <v>1616</v>
      </c>
      <c r="L7018" s="6">
        <f>_xll.ciqfunctions.udf.CIQ(B7018, "IQ_NI_NORM", C7018)</f>
        <v>1560.25</v>
      </c>
      <c r="M7018" s="4">
        <f>_xll.ciqfunctions.udf.CIQ(B7018, "IQ_NI_NORM_MARGIN", C7018)/100</f>
        <v>0.202288</v>
      </c>
      <c r="N7018">
        <f>_xll.ciqfunctions.udf.CIQ(B7018, "IQ_EPS_NORM", C7018)</f>
        <v>1.0027299999999999</v>
      </c>
      <c r="O7018">
        <f>_xll.ciqfunctions.udf.CIQ(B7018, "IQ_DILUT_EPS_INCL", C7018)</f>
        <v>1.03599</v>
      </c>
      <c r="P7018" t="str">
        <f>_xll.ciqfunctions.udf.CIQ(B7018, "IQ_BUS_SEG_PRIMARY_PIC", "FQ42023", , , , , , 1)</f>
        <v xml:space="preserve">Tobacco </v>
      </c>
      <c r="Q7018" s="5" t="e">
        <f>_xll.ciqfunctions.udf.CIQ(B7018, "IQ_TOTAL_DEBT_EQUITY", C7018)/100</f>
        <v>#VALUE!</v>
      </c>
      <c r="R7018">
        <f>_xll.ciqfunctions.udf.CIQ(B7018, "IQ_CURRENT_RATIO", C7018)</f>
        <v>1.0892599999999999</v>
      </c>
      <c r="S7018">
        <f>_xll.ciqfunctions.udf.CIQ(B7018, "IQ_EBITDA_INT", C7018)</f>
        <v>27.353449999999999</v>
      </c>
      <c r="T7018" s="4">
        <f>_xll.ciqfunctions.udf.CIQ("US", "IQ_CPI_YOY_PCT", D7018)/100</f>
        <v>2.2851300000000001E-2</v>
      </c>
      <c r="U7018" s="4">
        <f>_xll.ciqfunctions.udf.CIQ("US", "IQ_UNEMPLOY_RATE", D7018)/100</f>
        <v>3.6000000000000004E-2</v>
      </c>
      <c r="V7018" s="4">
        <f>_xll.ciqfunctions.udf.CIQ("%FF5D00", "IQ_RATE_LEVEL", E7018)/100</f>
        <v>1.55E-2</v>
      </c>
      <c r="W7018">
        <f>_xll.ciqfunctions.udf.CIQ(B7018, "IQ_BV_SHARE", C7018)</f>
        <v>-7.4407399999999999</v>
      </c>
    </row>
    <row r="7019" spans="1:23" x14ac:dyDescent="0.25">
      <c r="A7019" t="s">
        <v>871</v>
      </c>
      <c r="B7019" t="s">
        <v>372</v>
      </c>
      <c r="C7019" t="s">
        <v>37</v>
      </c>
      <c r="D7019" t="str">
        <f t="shared" si="109"/>
        <v>Sep2019</v>
      </c>
      <c r="E7019" s="1">
        <f>_xll.ciqfunctions.udf.CIQ(B7019, "IQ_PERIODDATE_IS", C7019)</f>
        <v>43738</v>
      </c>
      <c r="F7019">
        <f>_xll.ciqfunctions.udf.CIQ(B7019, "IQ_LASTSALEPRICE", E7019)</f>
        <v>75.930000000000007</v>
      </c>
      <c r="G7019">
        <f>_xll.ciqfunctions.udf.CIQ(B7019, "IQ_TOTAL_REV", C7019)</f>
        <v>7642</v>
      </c>
      <c r="H7019" s="4">
        <f>_xll.ciqfunctions.udf.CIQ(B7019, "IQ_GROSS_MARGIN", C7019)/100</f>
        <v>0.65912000000000004</v>
      </c>
      <c r="I7019" s="6">
        <f>_xll.ciqfunctions.udf.CIQ(B7019, "IQ_EBITDA", C7019)</f>
        <v>3027</v>
      </c>
      <c r="J7019" s="4">
        <f>_xll.ciqfunctions.udf.CIQ(B7019, "IQ_EBITA_MARGIN", C7019)/100</f>
        <v>0.36704999999999999</v>
      </c>
      <c r="K7019" s="6">
        <f>_xll.ciqfunctions.udf.CIQ(B7019, "IQ_NI", C7019)</f>
        <v>1896</v>
      </c>
      <c r="L7019" s="6">
        <f>_xll.ciqfunctions.udf.CIQ(B7019, "IQ_NI_NORM", C7019)</f>
        <v>1539.375</v>
      </c>
      <c r="M7019" s="4">
        <f>_xll.ciqfunctions.udf.CIQ(B7019, "IQ_NI_NORM_MARGIN", C7019)/100</f>
        <v>0.201436</v>
      </c>
      <c r="N7019">
        <f>_xll.ciqfunctions.udf.CIQ(B7019, "IQ_EPS_NORM", C7019)</f>
        <v>0.98931999999999998</v>
      </c>
      <c r="O7019">
        <f>_xll.ciqfunctions.udf.CIQ(B7019, "IQ_DILUT_EPS_INCL", C7019)</f>
        <v>1.2153</v>
      </c>
      <c r="P7019" t="str">
        <f>_xll.ciqfunctions.udf.CIQ(B7019, "IQ_BUS_SEG_PRIMARY_PIC", "FQ42023", , , , , , 1)</f>
        <v xml:space="preserve">Tobacco </v>
      </c>
      <c r="Q7019" s="5" t="e">
        <f>_xll.ciqfunctions.udf.CIQ(B7019, "IQ_TOTAL_DEBT_EQUITY", C7019)/100</f>
        <v>#VALUE!</v>
      </c>
      <c r="R7019">
        <f>_xll.ciqfunctions.udf.CIQ(B7019, "IQ_CURRENT_RATIO", C7019)</f>
        <v>1.0847899999999999</v>
      </c>
      <c r="S7019">
        <f>_xll.ciqfunctions.udf.CIQ(B7019, "IQ_EBITDA_INT", C7019)</f>
        <v>14.47907</v>
      </c>
      <c r="T7019" s="4">
        <f>_xll.ciqfunctions.udf.CIQ("US", "IQ_CPI_YOY_PCT", D7019)/100</f>
        <v>1.7113100000000003E-2</v>
      </c>
      <c r="U7019" s="4">
        <f>_xll.ciqfunctions.udf.CIQ("US", "IQ_UNEMPLOY_RATE", D7019)/100</f>
        <v>3.5000000000000003E-2</v>
      </c>
      <c r="V7019" s="4">
        <f>_xll.ciqfunctions.udf.CIQ("%FF5D00", "IQ_RATE_LEVEL", E7019)/100</f>
        <v>1.9E-2</v>
      </c>
      <c r="W7019">
        <f>_xll.ciqfunctions.udf.CIQ(B7019, "IQ_BV_SHARE", C7019)</f>
        <v>-7.0764699999999996</v>
      </c>
    </row>
    <row r="7020" spans="1:23" x14ac:dyDescent="0.25">
      <c r="A7020" t="s">
        <v>871</v>
      </c>
      <c r="B7020" t="s">
        <v>372</v>
      </c>
      <c r="C7020" t="s">
        <v>39</v>
      </c>
      <c r="D7020" t="str">
        <f t="shared" si="109"/>
        <v>Jun2019</v>
      </c>
      <c r="E7020" s="1">
        <f>_xll.ciqfunctions.udf.CIQ(B7020, "IQ_PERIODDATE_IS", C7020)</f>
        <v>43646</v>
      </c>
      <c r="F7020">
        <f>_xll.ciqfunctions.udf.CIQ(B7020, "IQ_LASTSALEPRICE", E7020)</f>
        <v>78.53</v>
      </c>
      <c r="G7020">
        <f>_xll.ciqfunctions.udf.CIQ(B7020, "IQ_TOTAL_REV", C7020)</f>
        <v>7699</v>
      </c>
      <c r="H7020" s="4">
        <f>_xll.ciqfunctions.udf.CIQ(B7020, "IQ_GROSS_MARGIN", C7020)/100</f>
        <v>0.65385099999999996</v>
      </c>
      <c r="I7020" s="6">
        <f>_xll.ciqfunctions.udf.CIQ(B7020, "IQ_EBITDA", C7020)</f>
        <v>3422</v>
      </c>
      <c r="J7020" s="4">
        <f>_xll.ciqfunctions.udf.CIQ(B7020, "IQ_EBITA_MARGIN", C7020)/100</f>
        <v>0.41641699999999998</v>
      </c>
      <c r="K7020" s="6">
        <f>_xll.ciqfunctions.udf.CIQ(B7020, "IQ_NI", C7020)</f>
        <v>2319</v>
      </c>
      <c r="L7020" s="6">
        <f>_xll.ciqfunctions.udf.CIQ(B7020, "IQ_NI_NORM", C7020)</f>
        <v>1801.75</v>
      </c>
      <c r="M7020" s="4">
        <f>_xll.ciqfunctions.udf.CIQ(B7020, "IQ_NI_NORM_MARGIN", C7020)/100</f>
        <v>0.23402300000000001</v>
      </c>
      <c r="N7020">
        <f>_xll.ciqfunctions.udf.CIQ(B7020, "IQ_EPS_NORM", C7020)</f>
        <v>1.15794</v>
      </c>
      <c r="O7020">
        <f>_xll.ciqfunctions.udf.CIQ(B7020, "IQ_DILUT_EPS_INCL", C7020)</f>
        <v>1.48715</v>
      </c>
      <c r="P7020" t="str">
        <f>_xll.ciqfunctions.udf.CIQ(B7020, "IQ_BUS_SEG_PRIMARY_PIC", "FQ42023", , , , , , 1)</f>
        <v xml:space="preserve">Tobacco </v>
      </c>
      <c r="Q7020" s="5" t="e">
        <f>_xll.ciqfunctions.udf.CIQ(B7020, "IQ_TOTAL_DEBT_EQUITY", C7020)/100</f>
        <v>#VALUE!</v>
      </c>
      <c r="R7020">
        <f>_xll.ciqfunctions.udf.CIQ(B7020, "IQ_CURRENT_RATIO", C7020)</f>
        <v>0.95106999999999997</v>
      </c>
      <c r="S7020">
        <f>_xll.ciqfunctions.udf.CIQ(B7020, "IQ_EBITDA_INT", C7020)</f>
        <v>16.592420000000001</v>
      </c>
      <c r="T7020" s="4">
        <f>_xll.ciqfunctions.udf.CIQ("US", "IQ_CPI_YOY_PCT", D7020)/100</f>
        <v>1.64849E-2</v>
      </c>
      <c r="U7020" s="4">
        <f>_xll.ciqfunctions.udf.CIQ("US", "IQ_UNEMPLOY_RATE", D7020)/100</f>
        <v>3.6000000000000004E-2</v>
      </c>
      <c r="V7020" s="4">
        <f>_xll.ciqfunctions.udf.CIQ("%FF5D00", "IQ_RATE_LEVEL", E7020)/100</f>
        <v>2.4E-2</v>
      </c>
      <c r="W7020">
        <f>_xll.ciqfunctions.udf.CIQ(B7020, "IQ_BV_SHARE", C7020)</f>
        <v>-7.1981000000000002</v>
      </c>
    </row>
    <row r="7021" spans="1:23" x14ac:dyDescent="0.25">
      <c r="A7021" t="s">
        <v>871</v>
      </c>
      <c r="B7021" t="s">
        <v>372</v>
      </c>
      <c r="C7021" t="s">
        <v>41</v>
      </c>
      <c r="D7021" t="str">
        <f t="shared" si="109"/>
        <v>Mar2019</v>
      </c>
      <c r="E7021" s="1">
        <f>_xll.ciqfunctions.udf.CIQ(B7021, "IQ_PERIODDATE_IS", C7021)</f>
        <v>43555</v>
      </c>
      <c r="F7021">
        <f>_xll.ciqfunctions.udf.CIQ(B7021, "IQ_LASTSALEPRICE", E7021)</f>
        <v>88.39</v>
      </c>
      <c r="G7021">
        <f>_xll.ciqfunctions.udf.CIQ(B7021, "IQ_TOTAL_REV", C7021)</f>
        <v>6751</v>
      </c>
      <c r="H7021" s="4">
        <f>_xll.ciqfunctions.udf.CIQ(B7021, "IQ_GROSS_MARGIN", C7021)/100</f>
        <v>0.63486799999999999</v>
      </c>
      <c r="I7021" s="6">
        <f>_xll.ciqfunctions.udf.CIQ(B7021, "IQ_EBITDA", C7021)</f>
        <v>2289</v>
      </c>
      <c r="J7021" s="4">
        <f>_xll.ciqfunctions.udf.CIQ(B7021, "IQ_EBITA_MARGIN", C7021)/100</f>
        <v>0.30632399999999999</v>
      </c>
      <c r="K7021" s="6">
        <f>_xll.ciqfunctions.udf.CIQ(B7021, "IQ_NI", C7021)</f>
        <v>1354</v>
      </c>
      <c r="L7021" s="6">
        <f>_xll.ciqfunctions.udf.CIQ(B7021, "IQ_NI_NORM", C7021)</f>
        <v>1082.5</v>
      </c>
      <c r="M7021" s="4">
        <f>_xll.ciqfunctions.udf.CIQ(B7021, "IQ_NI_NORM_MARGIN", C7021)/100</f>
        <v>0.16034600000000002</v>
      </c>
      <c r="N7021">
        <f>_xll.ciqfunctions.udf.CIQ(B7021, "IQ_EPS_NORM", C7021)</f>
        <v>0.69613999999999998</v>
      </c>
      <c r="O7021">
        <f>_xll.ciqfunctions.udf.CIQ(B7021, "IQ_DILUT_EPS_INCL", C7021)</f>
        <v>0.86817</v>
      </c>
      <c r="P7021" t="str">
        <f>_xll.ciqfunctions.udf.CIQ(B7021, "IQ_BUS_SEG_PRIMARY_PIC", "FQ42023", , , , , , 1)</f>
        <v xml:space="preserve">Tobacco </v>
      </c>
      <c r="Q7021" s="5" t="e">
        <f>_xll.ciqfunctions.udf.CIQ(B7021, "IQ_TOTAL_DEBT_EQUITY", C7021)/100</f>
        <v>#VALUE!</v>
      </c>
      <c r="R7021">
        <f>_xll.ciqfunctions.udf.CIQ(B7021, "IQ_CURRENT_RATIO", C7021)</f>
        <v>0.85150999999999999</v>
      </c>
      <c r="S7021">
        <f>_xll.ciqfunctions.udf.CIQ(B7021, "IQ_EBITDA_INT", C7021)</f>
        <v>11.389419999999999</v>
      </c>
      <c r="T7021" s="4">
        <f>_xll.ciqfunctions.udf.CIQ("US", "IQ_CPI_YOY_PCT", D7021)/100</f>
        <v>1.8625199999999998E-2</v>
      </c>
      <c r="U7021" s="4">
        <f>_xll.ciqfunctions.udf.CIQ("US", "IQ_UNEMPLOY_RATE", D7021)/100</f>
        <v>3.7999999999999999E-2</v>
      </c>
      <c r="V7021" s="4">
        <f>_xll.ciqfunctions.udf.CIQ("%FF5D00", "IQ_RATE_LEVEL", E7021)/100</f>
        <v>2.4300000000000002E-2</v>
      </c>
      <c r="W7021">
        <f>_xll.ciqfunctions.udf.CIQ(B7021, "IQ_BV_SHARE", C7021)</f>
        <v>-7.69252</v>
      </c>
    </row>
    <row r="7022" spans="1:23" x14ac:dyDescent="0.25">
      <c r="A7022" t="s">
        <v>872</v>
      </c>
      <c r="B7022" t="s">
        <v>373</v>
      </c>
      <c r="C7022" t="s">
        <v>3</v>
      </c>
      <c r="D7022" t="str">
        <f t="shared" si="109"/>
        <v>Dec2023</v>
      </c>
      <c r="E7022" s="1">
        <f>_xll.ciqfunctions.udf.CIQ(B7022, "IQ_PERIODDATE_IS", C7022)</f>
        <v>45291</v>
      </c>
      <c r="F7022">
        <f>_xll.ciqfunctions.udf.CIQ(B7022, "IQ_LASTSALEPRICE", E7022)</f>
        <v>133.13999999999999</v>
      </c>
      <c r="G7022">
        <f>_xll.ciqfunctions.udf.CIQ(B7022, "IQ_TOTAL_REV", C7022)</f>
        <v>38270</v>
      </c>
      <c r="H7022" s="4">
        <f>_xll.ciqfunctions.udf.CIQ(B7022, "IQ_GROSS_MARGIN", C7022)/100</f>
        <v>0.11565099999999999</v>
      </c>
      <c r="I7022" s="6">
        <f>_xll.ciqfunctions.udf.CIQ(B7022, "IQ_EBITDA", C7022)</f>
        <v>2171</v>
      </c>
      <c r="J7022" s="4">
        <f>_xll.ciqfunctions.udf.CIQ(B7022, "IQ_EBITA_MARGIN", C7022)/100</f>
        <v>4.4054999999999997E-2</v>
      </c>
      <c r="K7022" s="6">
        <f>_xll.ciqfunctions.udf.CIQ(B7022, "IQ_NI", C7022)</f>
        <v>1260</v>
      </c>
      <c r="L7022" s="6">
        <f>_xll.ciqfunctions.udf.CIQ(B7022, "IQ_NI_NORM", C7022)</f>
        <v>1089.375</v>
      </c>
      <c r="M7022" s="4">
        <f>_xll.ciqfunctions.udf.CIQ(B7022, "IQ_NI_NORM_MARGIN", C7022)/100</f>
        <v>2.8464999999999997E-2</v>
      </c>
      <c r="N7022">
        <f>_xll.ciqfunctions.udf.CIQ(B7022, "IQ_EPS_NORM", C7022)</f>
        <v>2.4907699999999999</v>
      </c>
      <c r="O7022">
        <f>_xll.ciqfunctions.udf.CIQ(B7022, "IQ_DILUT_EPS_INCL", C7022)</f>
        <v>2.8599000000000001</v>
      </c>
      <c r="P7022" t="str">
        <f>_xll.ciqfunctions.udf.CIQ(B7022, "IQ_BUS_SEG_PRIMARY_PIC", "FQ42023", , , , , , 1)</f>
        <v xml:space="preserve">Oil &amp; Gas Storage &amp; Transportation </v>
      </c>
      <c r="Q7022" s="5">
        <f>_xll.ciqfunctions.udf.CIQ(B7022, "IQ_TOTAL_DEBT_EQUITY", C7022)/100</f>
        <v>0.64805599999999997</v>
      </c>
      <c r="R7022">
        <f>_xll.ciqfunctions.udf.CIQ(B7022, "IQ_CURRENT_RATIO", C7022)</f>
        <v>1.25763</v>
      </c>
      <c r="S7022">
        <f>_xll.ciqfunctions.udf.CIQ(B7022, "IQ_EBITDA_INT", C7022)</f>
        <v>10.54243</v>
      </c>
      <c r="T7022" s="4">
        <f>_xll.ciqfunctions.udf.CIQ("US", "IQ_CPI_YOY_PCT", D7022)/100</f>
        <v>3.3521200000000001E-2</v>
      </c>
      <c r="U7022" s="4">
        <f>_xll.ciqfunctions.udf.CIQ("US", "IQ_UNEMPLOY_RATE", D7022)/100</f>
        <v>3.7000000000000005E-2</v>
      </c>
      <c r="V7022" s="4">
        <f>_xll.ciqfunctions.udf.CIQ("%FF5D00", "IQ_RATE_LEVEL", E7022)/100</f>
        <v>5.33E-2</v>
      </c>
      <c r="W7022">
        <f>_xll.ciqfunctions.udf.CIQ(B7022, "IQ_BV_SHARE", C7022)</f>
        <v>71.046480000000003</v>
      </c>
    </row>
    <row r="7023" spans="1:23" x14ac:dyDescent="0.25">
      <c r="A7023" t="s">
        <v>872</v>
      </c>
      <c r="B7023" t="s">
        <v>373</v>
      </c>
      <c r="C7023" t="s">
        <v>5</v>
      </c>
      <c r="D7023" t="str">
        <f t="shared" si="109"/>
        <v>Sep2023</v>
      </c>
      <c r="E7023" s="1">
        <f>_xll.ciqfunctions.udf.CIQ(B7023, "IQ_PERIODDATE_IS", C7023)</f>
        <v>45199</v>
      </c>
      <c r="F7023">
        <f>_xll.ciqfunctions.udf.CIQ(B7023, "IQ_LASTSALEPRICE", E7023)</f>
        <v>120.15</v>
      </c>
      <c r="G7023">
        <f>_xll.ciqfunctions.udf.CIQ(B7023, "IQ_TOTAL_REV", C7023)</f>
        <v>39643</v>
      </c>
      <c r="H7023" s="4">
        <f>_xll.ciqfunctions.udf.CIQ(B7023, "IQ_GROSS_MARGIN", C7023)/100</f>
        <v>0.134021</v>
      </c>
      <c r="I7023" s="6">
        <f>_xll.ciqfunctions.udf.CIQ(B7023, "IQ_EBITDA", C7023)</f>
        <v>2796</v>
      </c>
      <c r="J7023" s="4">
        <f>_xll.ciqfunctions.udf.CIQ(B7023, "IQ_EBITA_MARGIN", C7023)/100</f>
        <v>5.8219E-2</v>
      </c>
      <c r="K7023" s="6">
        <f>_xll.ciqfunctions.udf.CIQ(B7023, "IQ_NI", C7023)</f>
        <v>2097</v>
      </c>
      <c r="L7023" s="6">
        <f>_xll.ciqfunctions.udf.CIQ(B7023, "IQ_NI_NORM", C7023)</f>
        <v>1655.25</v>
      </c>
      <c r="M7023" s="4">
        <f>_xll.ciqfunctions.udf.CIQ(B7023, "IQ_NI_NORM_MARGIN", C7023)/100</f>
        <v>4.1752999999999998E-2</v>
      </c>
      <c r="N7023">
        <f>_xll.ciqfunctions.udf.CIQ(B7023, "IQ_EPS_NORM", C7023)</f>
        <v>3.72567</v>
      </c>
      <c r="O7023">
        <f>_xll.ciqfunctions.udf.CIQ(B7023, "IQ_DILUT_EPS_INCL", C7023)</f>
        <v>4.6885700000000003</v>
      </c>
      <c r="P7023" t="str">
        <f>_xll.ciqfunctions.udf.CIQ(B7023, "IQ_BUS_SEG_PRIMARY_PIC", "FQ42023", , , , , , 1)</f>
        <v xml:space="preserve">Oil &amp; Gas Storage &amp; Transportation </v>
      </c>
      <c r="Q7023" s="5">
        <f>_xll.ciqfunctions.udf.CIQ(B7023, "IQ_TOTAL_DEBT_EQUITY", C7023)/100</f>
        <v>0.60783299999999996</v>
      </c>
      <c r="R7023">
        <f>_xll.ciqfunctions.udf.CIQ(B7023, "IQ_CURRENT_RATIO", C7023)</f>
        <v>1.29169</v>
      </c>
      <c r="S7023">
        <f>_xll.ciqfunctions.udf.CIQ(B7023, "IQ_EBITDA_INT", C7023)</f>
        <v>12.651579999999999</v>
      </c>
      <c r="T7023" s="4">
        <f>_xll.ciqfunctions.udf.CIQ("US", "IQ_CPI_YOY_PCT", D7023)/100</f>
        <v>3.6997000000000002E-2</v>
      </c>
      <c r="U7023" s="4">
        <f>_xll.ciqfunctions.udf.CIQ("US", "IQ_UNEMPLOY_RATE", D7023)/100</f>
        <v>3.7999999999999999E-2</v>
      </c>
      <c r="V7023" s="4">
        <f>_xll.ciqfunctions.udf.CIQ("%FF5D00", "IQ_RATE_LEVEL", E7023)/100</f>
        <v>5.33E-2</v>
      </c>
      <c r="W7023">
        <f>_xll.ciqfunctions.udf.CIQ(B7023, "IQ_BV_SHARE", C7023)</f>
        <v>70.0548</v>
      </c>
    </row>
    <row r="7024" spans="1:23" x14ac:dyDescent="0.25">
      <c r="A7024" t="s">
        <v>872</v>
      </c>
      <c r="B7024" t="s">
        <v>373</v>
      </c>
      <c r="C7024" t="s">
        <v>7</v>
      </c>
      <c r="D7024" t="str">
        <f t="shared" si="109"/>
        <v>Jun2023</v>
      </c>
      <c r="E7024" s="1">
        <f>_xll.ciqfunctions.udf.CIQ(B7024, "IQ_PERIODDATE_IS", C7024)</f>
        <v>45107</v>
      </c>
      <c r="F7024">
        <f>_xll.ciqfunctions.udf.CIQ(B7024, "IQ_LASTSALEPRICE", E7024)</f>
        <v>95.38</v>
      </c>
      <c r="G7024">
        <f>_xll.ciqfunctions.udf.CIQ(B7024, "IQ_TOTAL_REV", C7024)</f>
        <v>35090</v>
      </c>
      <c r="H7024" s="4">
        <f>_xll.ciqfunctions.udf.CIQ(B7024, "IQ_GROSS_MARGIN", C7024)/100</f>
        <v>0.12878299999999998</v>
      </c>
      <c r="I7024" s="6">
        <f>_xll.ciqfunctions.udf.CIQ(B7024, "IQ_EBITDA", C7024)</f>
        <v>2385</v>
      </c>
      <c r="J7024" s="4">
        <f>_xll.ciqfunctions.udf.CIQ(B7024, "IQ_EBITA_MARGIN", C7024)/100</f>
        <v>5.3860999999999999E-2</v>
      </c>
      <c r="K7024" s="6">
        <f>_xll.ciqfunctions.udf.CIQ(B7024, "IQ_NI", C7024)</f>
        <v>1697</v>
      </c>
      <c r="L7024" s="6">
        <f>_xll.ciqfunctions.udf.CIQ(B7024, "IQ_NI_NORM", C7024)</f>
        <v>1384.875</v>
      </c>
      <c r="M7024" s="4">
        <f>_xll.ciqfunctions.udf.CIQ(B7024, "IQ_NI_NORM_MARGIN", C7024)/100</f>
        <v>3.9466000000000001E-2</v>
      </c>
      <c r="N7024">
        <f>_xll.ciqfunctions.udf.CIQ(B7024, "IQ_EPS_NORM", C7024)</f>
        <v>3.0473599999999998</v>
      </c>
      <c r="O7024">
        <f>_xll.ciqfunctions.udf.CIQ(B7024, "IQ_DILUT_EPS_INCL", C7024)</f>
        <v>3.7201200000000001</v>
      </c>
      <c r="P7024" t="str">
        <f>_xll.ciqfunctions.udf.CIQ(B7024, "IQ_BUS_SEG_PRIMARY_PIC", "FQ42023", , , , , , 1)</f>
        <v xml:space="preserve">Oil &amp; Gas Storage &amp; Transportation </v>
      </c>
      <c r="Q7024" s="5">
        <f>_xll.ciqfunctions.udf.CIQ(B7024, "IQ_TOTAL_DEBT_EQUITY", C7024)/100</f>
        <v>0.63960000000000006</v>
      </c>
      <c r="R7024">
        <f>_xll.ciqfunctions.udf.CIQ(B7024, "IQ_CURRENT_RATIO", C7024)</f>
        <v>1.3290999999999999</v>
      </c>
      <c r="S7024">
        <f>_xll.ciqfunctions.udf.CIQ(B7024, "IQ_EBITDA_INT", C7024)</f>
        <v>8.96617</v>
      </c>
      <c r="T7024" s="4">
        <f>_xll.ciqfunctions.udf.CIQ("US", "IQ_CPI_YOY_PCT", D7024)/100</f>
        <v>2.9691800000000001E-2</v>
      </c>
      <c r="U7024" s="4">
        <f>_xll.ciqfunctions.udf.CIQ("US", "IQ_UNEMPLOY_RATE", D7024)/100</f>
        <v>3.6000000000000004E-2</v>
      </c>
      <c r="V7024" s="4">
        <f>_xll.ciqfunctions.udf.CIQ("%FF5D00", "IQ_RATE_LEVEL", E7024)/100</f>
        <v>5.0799999999999998E-2</v>
      </c>
      <c r="W7024">
        <f>_xll.ciqfunctions.udf.CIQ(B7024, "IQ_BV_SHARE", C7024)</f>
        <v>67.143069999999994</v>
      </c>
    </row>
    <row r="7025" spans="1:23" x14ac:dyDescent="0.25">
      <c r="A7025" t="s">
        <v>872</v>
      </c>
      <c r="B7025" t="s">
        <v>373</v>
      </c>
      <c r="C7025" t="s">
        <v>9</v>
      </c>
      <c r="D7025" t="str">
        <f t="shared" si="109"/>
        <v>Mar2023</v>
      </c>
      <c r="E7025" s="1">
        <f>_xll.ciqfunctions.udf.CIQ(B7025, "IQ_PERIODDATE_IS", C7025)</f>
        <v>45016</v>
      </c>
      <c r="F7025">
        <f>_xll.ciqfunctions.udf.CIQ(B7025, "IQ_LASTSALEPRICE", E7025)</f>
        <v>101.38</v>
      </c>
      <c r="G7025">
        <f>_xll.ciqfunctions.udf.CIQ(B7025, "IQ_TOTAL_REV", C7025)</f>
        <v>34396</v>
      </c>
      <c r="H7025" s="4">
        <f>_xll.ciqfunctions.udf.CIQ(B7025, "IQ_GROSS_MARGIN", C7025)/100</f>
        <v>0.14696400000000001</v>
      </c>
      <c r="I7025" s="6">
        <f>_xll.ciqfunctions.udf.CIQ(B7025, "IQ_EBITDA", C7025)</f>
        <v>2645</v>
      </c>
      <c r="J7025" s="4">
        <f>_xll.ciqfunctions.udf.CIQ(B7025, "IQ_EBITA_MARGIN", C7025)/100</f>
        <v>6.3059000000000004E-2</v>
      </c>
      <c r="K7025" s="6">
        <f>_xll.ciqfunctions.udf.CIQ(B7025, "IQ_NI", C7025)</f>
        <v>1961</v>
      </c>
      <c r="L7025" s="6">
        <f>_xll.ciqfunctions.udf.CIQ(B7025, "IQ_NI_NORM", C7025)</f>
        <v>1531.5</v>
      </c>
      <c r="M7025" s="4">
        <f>_xll.ciqfunctions.udf.CIQ(B7025, "IQ_NI_NORM_MARGIN", C7025)/100</f>
        <v>4.4524999999999995E-2</v>
      </c>
      <c r="N7025">
        <f>_xll.ciqfunctions.udf.CIQ(B7025, "IQ_EPS_NORM", C7025)</f>
        <v>3.2948900000000001</v>
      </c>
      <c r="O7025">
        <f>_xll.ciqfunctions.udf.CIQ(B7025, "IQ_DILUT_EPS_INCL", C7025)</f>
        <v>4.1966999999999999</v>
      </c>
      <c r="P7025" t="str">
        <f>_xll.ciqfunctions.udf.CIQ(B7025, "IQ_BUS_SEG_PRIMARY_PIC", "FQ42023", , , , , , 1)</f>
        <v xml:space="preserve">Oil &amp; Gas Storage &amp; Transportation </v>
      </c>
      <c r="Q7025" s="5">
        <f>_xll.ciqfunctions.udf.CIQ(B7025, "IQ_TOTAL_DEBT_EQUITY", C7025)/100</f>
        <v>0.52941300000000002</v>
      </c>
      <c r="R7025">
        <f>_xll.ciqfunctions.udf.CIQ(B7025, "IQ_CURRENT_RATIO", C7025)</f>
        <v>1.54165</v>
      </c>
      <c r="S7025">
        <f>_xll.ciqfunctions.udf.CIQ(B7025, "IQ_EBITDA_INT", C7025)</f>
        <v>13.77604</v>
      </c>
      <c r="T7025" s="4">
        <f>_xll.ciqfunctions.udf.CIQ("US", "IQ_CPI_YOY_PCT", D7025)/100</f>
        <v>4.9849699999999997E-2</v>
      </c>
      <c r="U7025" s="4">
        <f>_xll.ciqfunctions.udf.CIQ("US", "IQ_UNEMPLOY_RATE", D7025)/100</f>
        <v>3.5000000000000003E-2</v>
      </c>
      <c r="V7025" s="4">
        <f>_xll.ciqfunctions.udf.CIQ("%FF5D00", "IQ_RATE_LEVEL", E7025)/100</f>
        <v>4.8300000000000003E-2</v>
      </c>
      <c r="W7025">
        <f>_xll.ciqfunctions.udf.CIQ(B7025, "IQ_BV_SHARE", C7025)</f>
        <v>65.92174</v>
      </c>
    </row>
    <row r="7026" spans="1:23" x14ac:dyDescent="0.25">
      <c r="A7026" t="s">
        <v>872</v>
      </c>
      <c r="B7026" t="s">
        <v>373</v>
      </c>
      <c r="C7026" t="s">
        <v>11</v>
      </c>
      <c r="D7026" t="str">
        <f t="shared" si="109"/>
        <v>Dec2022</v>
      </c>
      <c r="E7026" s="1">
        <f>_xll.ciqfunctions.udf.CIQ(B7026, "IQ_PERIODDATE_IS", C7026)</f>
        <v>44926</v>
      </c>
      <c r="F7026">
        <f>_xll.ciqfunctions.udf.CIQ(B7026, "IQ_LASTSALEPRICE", E7026)</f>
        <v>104.08</v>
      </c>
      <c r="G7026">
        <f>_xll.ciqfunctions.udf.CIQ(B7026, "IQ_TOTAL_REV", C7026)</f>
        <v>40279</v>
      </c>
      <c r="H7026" s="4">
        <f>_xll.ciqfunctions.udf.CIQ(B7026, "IQ_GROSS_MARGIN", C7026)/100</f>
        <v>0.12743599999999999</v>
      </c>
      <c r="I7026" s="6">
        <f>_xll.ciqfunctions.udf.CIQ(B7026, "IQ_EBITDA", C7026)</f>
        <v>2634</v>
      </c>
      <c r="J7026" s="4">
        <f>_xll.ciqfunctions.udf.CIQ(B7026, "IQ_EBITA_MARGIN", C7026)/100</f>
        <v>5.3601000000000003E-2</v>
      </c>
      <c r="K7026" s="6">
        <f>_xll.ciqfunctions.udf.CIQ(B7026, "IQ_NI", C7026)</f>
        <v>1884</v>
      </c>
      <c r="L7026" s="6">
        <f>_xll.ciqfunctions.udf.CIQ(B7026, "IQ_NI_NORM", C7026)</f>
        <v>1506.375</v>
      </c>
      <c r="M7026" s="4">
        <f>_xll.ciqfunctions.udf.CIQ(B7026, "IQ_NI_NORM_MARGIN", C7026)/100</f>
        <v>3.7398000000000001E-2</v>
      </c>
      <c r="N7026">
        <f>_xll.ciqfunctions.udf.CIQ(B7026, "IQ_EPS_NORM", C7026)</f>
        <v>3.1924299999999999</v>
      </c>
      <c r="O7026">
        <f>_xll.ciqfunctions.udf.CIQ(B7026, "IQ_DILUT_EPS_INCL", C7026)</f>
        <v>3.97194</v>
      </c>
      <c r="P7026" t="str">
        <f>_xll.ciqfunctions.udf.CIQ(B7026, "IQ_BUS_SEG_PRIMARY_PIC", "FQ42023", , , , , , 1)</f>
        <v xml:space="preserve">Oil &amp; Gas Storage &amp; Transportation </v>
      </c>
      <c r="Q7026" s="5">
        <f>_xll.ciqfunctions.udf.CIQ(B7026, "IQ_TOTAL_DEBT_EQUITY", C7026)/100</f>
        <v>0.53412799999999994</v>
      </c>
      <c r="R7026">
        <f>_xll.ciqfunctions.udf.CIQ(B7026, "IQ_CURRENT_RATIO", C7026)</f>
        <v>1.3796999999999999</v>
      </c>
      <c r="S7026">
        <f>_xll.ciqfunctions.udf.CIQ(B7026, "IQ_EBITDA_INT", C7026)</f>
        <v>14.238340000000001</v>
      </c>
      <c r="T7026" s="4">
        <f>_xll.ciqfunctions.udf.CIQ("US", "IQ_CPI_YOY_PCT", D7026)/100</f>
        <v>6.454399999999999E-2</v>
      </c>
      <c r="U7026" s="4">
        <f>_xll.ciqfunctions.udf.CIQ("US", "IQ_UNEMPLOY_RATE", D7026)/100</f>
        <v>3.5000000000000003E-2</v>
      </c>
      <c r="V7026" s="4">
        <f>_xll.ciqfunctions.udf.CIQ("%FF5D00", "IQ_RATE_LEVEL", E7026)/100</f>
        <v>4.3299999999999998E-2</v>
      </c>
      <c r="W7026">
        <f>_xll.ciqfunctions.udf.CIQ(B7026, "IQ_BV_SHARE", C7026)</f>
        <v>63.313040000000001</v>
      </c>
    </row>
    <row r="7027" spans="1:23" x14ac:dyDescent="0.25">
      <c r="A7027" t="s">
        <v>872</v>
      </c>
      <c r="B7027" t="s">
        <v>373</v>
      </c>
      <c r="C7027" t="s">
        <v>13</v>
      </c>
      <c r="D7027" t="str">
        <f t="shared" si="109"/>
        <v>Sep2022</v>
      </c>
      <c r="E7027" s="1">
        <f>_xll.ciqfunctions.udf.CIQ(B7027, "IQ_PERIODDATE_IS", C7027)</f>
        <v>44834</v>
      </c>
      <c r="F7027">
        <f>_xll.ciqfunctions.udf.CIQ(B7027, "IQ_LASTSALEPRICE", E7027)</f>
        <v>80.72</v>
      </c>
      <c r="G7027">
        <f>_xll.ciqfunctions.udf.CIQ(B7027, "IQ_TOTAL_REV", C7027)</f>
        <v>44955</v>
      </c>
      <c r="H7027" s="4">
        <f>_xll.ciqfunctions.udf.CIQ(B7027, "IQ_GROSS_MARGIN", C7027)/100</f>
        <v>0.14034000000000002</v>
      </c>
      <c r="I7027" s="6">
        <f>_xll.ciqfunctions.udf.CIQ(B7027, "IQ_EBITDA", C7027)</f>
        <v>3964</v>
      </c>
      <c r="J7027" s="4">
        <f>_xll.ciqfunctions.udf.CIQ(B7027, "IQ_EBITA_MARGIN", C7027)/100</f>
        <v>7.8611E-2</v>
      </c>
      <c r="K7027" s="6">
        <f>_xll.ciqfunctions.udf.CIQ(B7027, "IQ_NI", C7027)</f>
        <v>5391</v>
      </c>
      <c r="L7027" s="6">
        <f>_xll.ciqfunctions.udf.CIQ(B7027, "IQ_NI_NORM", C7027)</f>
        <v>2458.5</v>
      </c>
      <c r="M7027" s="4">
        <f>_xll.ciqfunctions.udf.CIQ(B7027, "IQ_NI_NORM_MARGIN", C7027)/100</f>
        <v>5.4688000000000001E-2</v>
      </c>
      <c r="N7027">
        <f>_xll.ciqfunctions.udf.CIQ(B7027, "IQ_EPS_NORM", C7027)</f>
        <v>5.1071099999999996</v>
      </c>
      <c r="O7027">
        <f>_xll.ciqfunctions.udf.CIQ(B7027, "IQ_DILUT_EPS_INCL", C7027)</f>
        <v>11.16066</v>
      </c>
      <c r="P7027" t="str">
        <f>_xll.ciqfunctions.udf.CIQ(B7027, "IQ_BUS_SEG_PRIMARY_PIC", "FQ42023", , , , , , 1)</f>
        <v xml:space="preserve">Oil &amp; Gas Storage &amp; Transportation </v>
      </c>
      <c r="Q7027" s="5">
        <f>_xll.ciqfunctions.udf.CIQ(B7027, "IQ_TOTAL_DEBT_EQUITY", C7027)/100</f>
        <v>0.56858500000000001</v>
      </c>
      <c r="R7027">
        <f>_xll.ciqfunctions.udf.CIQ(B7027, "IQ_CURRENT_RATIO", C7027)</f>
        <v>1.30131</v>
      </c>
      <c r="S7027">
        <f>_xll.ciqfunctions.udf.CIQ(B7027, "IQ_EBITDA_INT", C7027)</f>
        <v>25.963609999999999</v>
      </c>
      <c r="T7027" s="4">
        <f>_xll.ciqfunctions.udf.CIQ("US", "IQ_CPI_YOY_PCT", D7027)/100</f>
        <v>8.2016699999999998E-2</v>
      </c>
      <c r="U7027" s="4">
        <f>_xll.ciqfunctions.udf.CIQ("US", "IQ_UNEMPLOY_RATE", D7027)/100</f>
        <v>3.5000000000000003E-2</v>
      </c>
      <c r="V7027" s="4">
        <f>_xll.ciqfunctions.udf.CIQ("%FF5D00", "IQ_RATE_LEVEL", E7027)/100</f>
        <v>3.0800000000000001E-2</v>
      </c>
      <c r="W7027">
        <f>_xll.ciqfunctions.udf.CIQ(B7027, "IQ_BV_SHARE", C7027)</f>
        <v>59.735669999999999</v>
      </c>
    </row>
    <row r="7028" spans="1:23" x14ac:dyDescent="0.25">
      <c r="A7028" t="s">
        <v>872</v>
      </c>
      <c r="B7028" t="s">
        <v>373</v>
      </c>
      <c r="C7028" t="s">
        <v>15</v>
      </c>
      <c r="D7028" t="str">
        <f t="shared" si="109"/>
        <v>Jun2022</v>
      </c>
      <c r="E7028" s="1">
        <f>_xll.ciqfunctions.udf.CIQ(B7028, "IQ_PERIODDATE_IS", C7028)</f>
        <v>44742</v>
      </c>
      <c r="F7028">
        <f>_xll.ciqfunctions.udf.CIQ(B7028, "IQ_LASTSALEPRICE", E7028)</f>
        <v>81.99</v>
      </c>
      <c r="G7028">
        <f>_xll.ciqfunctions.udf.CIQ(B7028, "IQ_TOTAL_REV", C7028)</f>
        <v>48577</v>
      </c>
      <c r="H7028" s="4">
        <f>_xll.ciqfunctions.udf.CIQ(B7028, "IQ_GROSS_MARGIN", C7028)/100</f>
        <v>0.12211499999999999</v>
      </c>
      <c r="I7028" s="6">
        <f>_xll.ciqfunctions.udf.CIQ(B7028, "IQ_EBITDA", C7028)</f>
        <v>3926</v>
      </c>
      <c r="J7028" s="4">
        <f>_xll.ciqfunctions.udf.CIQ(B7028, "IQ_EBITA_MARGIN", C7028)/100</f>
        <v>7.3429000000000008E-2</v>
      </c>
      <c r="K7028" s="6">
        <f>_xll.ciqfunctions.udf.CIQ(B7028, "IQ_NI", C7028)</f>
        <v>3167</v>
      </c>
      <c r="L7028" s="6">
        <f>_xll.ciqfunctions.udf.CIQ(B7028, "IQ_NI_NORM", C7028)</f>
        <v>2552.5</v>
      </c>
      <c r="M7028" s="4">
        <f>_xll.ciqfunctions.udf.CIQ(B7028, "IQ_NI_NORM_MARGIN", C7028)/100</f>
        <v>5.2545000000000001E-2</v>
      </c>
      <c r="N7028">
        <f>_xll.ciqfunctions.udf.CIQ(B7028, "IQ_EPS_NORM", C7028)</f>
        <v>5.2837199999999998</v>
      </c>
      <c r="O7028">
        <f>_xll.ciqfunctions.udf.CIQ(B7028, "IQ_DILUT_EPS_INCL", C7028)</f>
        <v>6.5294299999999996</v>
      </c>
      <c r="P7028" t="str">
        <f>_xll.ciqfunctions.udf.CIQ(B7028, "IQ_BUS_SEG_PRIMARY_PIC", "FQ42023", , , , , , 1)</f>
        <v xml:space="preserve">Oil &amp; Gas Storage &amp; Transportation </v>
      </c>
      <c r="Q7028" s="5">
        <f>_xll.ciqfunctions.udf.CIQ(B7028, "IQ_TOTAL_DEBT_EQUITY", C7028)/100</f>
        <v>0.57107300000000005</v>
      </c>
      <c r="R7028">
        <f>_xll.ciqfunctions.udf.CIQ(B7028, "IQ_CURRENT_RATIO", C7028)</f>
        <v>1.2773699999999999</v>
      </c>
      <c r="S7028">
        <f>_xll.ciqfunctions.udf.CIQ(B7028, "IQ_EBITDA_INT", C7028)</f>
        <v>30.55827</v>
      </c>
      <c r="T7028" s="4">
        <f>_xll.ciqfunctions.udf.CIQ("US", "IQ_CPI_YOY_PCT", D7028)/100</f>
        <v>9.05976E-2</v>
      </c>
      <c r="U7028" s="4">
        <f>_xll.ciqfunctions.udf.CIQ("US", "IQ_UNEMPLOY_RATE", D7028)/100</f>
        <v>3.6000000000000004E-2</v>
      </c>
      <c r="V7028" s="4">
        <f>_xll.ciqfunctions.udf.CIQ("%FF5D00", "IQ_RATE_LEVEL", E7028)/100</f>
        <v>1.5800000000000002E-2</v>
      </c>
      <c r="W7028">
        <f>_xll.ciqfunctions.udf.CIQ(B7028, "IQ_BV_SHARE", C7028)</f>
        <v>50.464489999999998</v>
      </c>
    </row>
    <row r="7029" spans="1:23" x14ac:dyDescent="0.25">
      <c r="A7029" t="s">
        <v>872</v>
      </c>
      <c r="B7029" t="s">
        <v>373</v>
      </c>
      <c r="C7029" t="s">
        <v>17</v>
      </c>
      <c r="D7029" t="str">
        <f t="shared" si="109"/>
        <v>Mar2022</v>
      </c>
      <c r="E7029" s="1">
        <f>_xll.ciqfunctions.udf.CIQ(B7029, "IQ_PERIODDATE_IS", C7029)</f>
        <v>44651</v>
      </c>
      <c r="F7029">
        <f>_xll.ciqfunctions.udf.CIQ(B7029, "IQ_LASTSALEPRICE", E7029)</f>
        <v>86.39</v>
      </c>
      <c r="G7029">
        <f>_xll.ciqfunctions.udf.CIQ(B7029, "IQ_TOTAL_REV", C7029)</f>
        <v>36179</v>
      </c>
      <c r="H7029" s="4">
        <f>_xll.ciqfunctions.udf.CIQ(B7029, "IQ_GROSS_MARGIN", C7029)/100</f>
        <v>7.4186000000000002E-2</v>
      </c>
      <c r="I7029" s="6">
        <f>_xll.ciqfunctions.udf.CIQ(B7029, "IQ_EBITDA", C7029)</f>
        <v>781</v>
      </c>
      <c r="J7029" s="4">
        <f>_xll.ciqfunctions.udf.CIQ(B7029, "IQ_EBITA_MARGIN", C7029)/100</f>
        <v>1.2244E-2</v>
      </c>
      <c r="K7029" s="6">
        <f>_xll.ciqfunctions.udf.CIQ(B7029, "IQ_NI", C7029)</f>
        <v>582</v>
      </c>
      <c r="L7029" s="6">
        <f>_xll.ciqfunctions.udf.CIQ(B7029, "IQ_NI_NORM", C7029)</f>
        <v>547.5</v>
      </c>
      <c r="M7029" s="4">
        <f>_xll.ciqfunctions.udf.CIQ(B7029, "IQ_NI_NORM_MARGIN", C7029)/100</f>
        <v>1.5133000000000001E-2</v>
      </c>
      <c r="N7029">
        <f>_xll.ciqfunctions.udf.CIQ(B7029, "IQ_EPS_NORM", C7029)</f>
        <v>1.2185699999999999</v>
      </c>
      <c r="O7029">
        <f>_xll.ciqfunctions.udf.CIQ(B7029, "IQ_DILUT_EPS_INCL", C7029)</f>
        <v>1.29</v>
      </c>
      <c r="P7029" t="str">
        <f>_xll.ciqfunctions.udf.CIQ(B7029, "IQ_BUS_SEG_PRIMARY_PIC", "FQ42023", , , , , , 1)</f>
        <v xml:space="preserve">Oil &amp; Gas Storage &amp; Transportation </v>
      </c>
      <c r="Q7029" s="5">
        <f>_xll.ciqfunctions.udf.CIQ(B7029, "IQ_TOTAL_DEBT_EQUITY", C7029)/100</f>
        <v>0.69422700000000004</v>
      </c>
      <c r="R7029">
        <f>_xll.ciqfunctions.udf.CIQ(B7029, "IQ_CURRENT_RATIO", C7029)</f>
        <v>1.12788</v>
      </c>
      <c r="S7029">
        <f>_xll.ciqfunctions.udf.CIQ(B7029, "IQ_EBITDA_INT", C7029)</f>
        <v>6.8092600000000001</v>
      </c>
      <c r="T7029" s="4">
        <f>_xll.ciqfunctions.udf.CIQ("US", "IQ_CPI_YOY_PCT", D7029)/100</f>
        <v>8.5424600000000003E-2</v>
      </c>
      <c r="U7029" s="4">
        <f>_xll.ciqfunctions.udf.CIQ("US", "IQ_UNEMPLOY_RATE", D7029)/100</f>
        <v>3.6000000000000004E-2</v>
      </c>
      <c r="V7029" s="4">
        <f>_xll.ciqfunctions.udf.CIQ("%FF5D00", "IQ_RATE_LEVEL", E7029)/100</f>
        <v>3.3E-3</v>
      </c>
      <c r="W7029">
        <f>_xll.ciqfunctions.udf.CIQ(B7029, "IQ_BV_SHARE", C7029)</f>
        <v>45.344000000000001</v>
      </c>
    </row>
    <row r="7030" spans="1:23" x14ac:dyDescent="0.25">
      <c r="A7030" t="s">
        <v>872</v>
      </c>
      <c r="B7030" t="s">
        <v>373</v>
      </c>
      <c r="C7030" t="s">
        <v>19</v>
      </c>
      <c r="D7030" t="str">
        <f t="shared" si="109"/>
        <v>Dec2021</v>
      </c>
      <c r="E7030" s="1">
        <f>_xll.ciqfunctions.udf.CIQ(B7030, "IQ_PERIODDATE_IS", C7030)</f>
        <v>44561</v>
      </c>
      <c r="F7030">
        <f>_xll.ciqfunctions.udf.CIQ(B7030, "IQ_LASTSALEPRICE", E7030)</f>
        <v>72.459999999999994</v>
      </c>
      <c r="G7030">
        <f>_xll.ciqfunctions.udf.CIQ(B7030, "IQ_TOTAL_REV", C7030)</f>
        <v>32604</v>
      </c>
      <c r="H7030" s="4">
        <f>_xll.ciqfunctions.udf.CIQ(B7030, "IQ_GROSS_MARGIN", C7030)/100</f>
        <v>0.10164300000000001</v>
      </c>
      <c r="I7030" s="6">
        <f>_xll.ciqfunctions.udf.CIQ(B7030, "IQ_EBITDA", C7030)</f>
        <v>1340</v>
      </c>
      <c r="J7030" s="4">
        <f>_xll.ciqfunctions.udf.CIQ(B7030, "IQ_EBITA_MARGIN", C7030)/100</f>
        <v>2.5825000000000001E-2</v>
      </c>
      <c r="K7030" s="6">
        <f>_xll.ciqfunctions.udf.CIQ(B7030, "IQ_NI", C7030)</f>
        <v>1273</v>
      </c>
      <c r="L7030" s="6">
        <f>_xll.ciqfunctions.udf.CIQ(B7030, "IQ_NI_NORM", C7030)</f>
        <v>687.625</v>
      </c>
      <c r="M7030" s="4">
        <f>_xll.ciqfunctions.udf.CIQ(B7030, "IQ_NI_NORM_MARGIN", C7030)/100</f>
        <v>2.1090000000000001E-2</v>
      </c>
      <c r="N7030">
        <f>_xll.ciqfunctions.udf.CIQ(B7030, "IQ_EPS_NORM", C7030)</f>
        <v>1.5611200000000001</v>
      </c>
      <c r="O7030">
        <f>_xll.ciqfunctions.udf.CIQ(B7030, "IQ_DILUT_EPS_INCL", C7030)</f>
        <v>2.8820299999999999</v>
      </c>
      <c r="P7030" t="str">
        <f>_xll.ciqfunctions.udf.CIQ(B7030, "IQ_BUS_SEG_PRIMARY_PIC", "FQ42023", , , , , , 1)</f>
        <v xml:space="preserve">Oil &amp; Gas Storage &amp; Transportation </v>
      </c>
      <c r="Q7030" s="5">
        <f>_xll.ciqfunctions.udf.CIQ(B7030, "IQ_TOTAL_DEBT_EQUITY", C7030)/100</f>
        <v>0.71710400000000007</v>
      </c>
      <c r="R7030">
        <f>_xll.ciqfunctions.udf.CIQ(B7030, "IQ_CURRENT_RATIO", C7030)</f>
        <v>1.14811</v>
      </c>
      <c r="S7030">
        <f>_xll.ciqfunctions.udf.CIQ(B7030, "IQ_EBITDA_INT", C7030)</f>
        <v>10.48404</v>
      </c>
      <c r="T7030" s="4">
        <f>_xll.ciqfunctions.udf.CIQ("US", "IQ_CPI_YOY_PCT", D7030)/100</f>
        <v>7.036400000000001E-2</v>
      </c>
      <c r="U7030" s="4">
        <f>_xll.ciqfunctions.udf.CIQ("US", "IQ_UNEMPLOY_RATE", D7030)/100</f>
        <v>3.9E-2</v>
      </c>
      <c r="V7030" s="4">
        <f>_xll.ciqfunctions.udf.CIQ("%FF5D00", "IQ_RATE_LEVEL", E7030)/100</f>
        <v>7.000000000000001E-4</v>
      </c>
      <c r="W7030">
        <f>_xll.ciqfunctions.udf.CIQ(B7030, "IQ_BV_SHARE", C7030)</f>
        <v>43.732579999999999</v>
      </c>
    </row>
    <row r="7031" spans="1:23" x14ac:dyDescent="0.25">
      <c r="A7031" t="s">
        <v>872</v>
      </c>
      <c r="B7031" t="s">
        <v>373</v>
      </c>
      <c r="C7031" t="s">
        <v>21</v>
      </c>
      <c r="D7031" t="str">
        <f t="shared" si="109"/>
        <v>Sep2021</v>
      </c>
      <c r="E7031" s="1">
        <f>_xll.ciqfunctions.udf.CIQ(B7031, "IQ_PERIODDATE_IS", C7031)</f>
        <v>44469</v>
      </c>
      <c r="F7031">
        <f>_xll.ciqfunctions.udf.CIQ(B7031, "IQ_LASTSALEPRICE", E7031)</f>
        <v>70.03</v>
      </c>
      <c r="G7031">
        <f>_xll.ciqfunctions.udf.CIQ(B7031, "IQ_TOTAL_REV", C7031)</f>
        <v>30243</v>
      </c>
      <c r="H7031" s="4">
        <f>_xll.ciqfunctions.udf.CIQ(B7031, "IQ_GROSS_MARGIN", C7031)/100</f>
        <v>8.9738999999999999E-2</v>
      </c>
      <c r="I7031" s="6">
        <f>_xll.ciqfunctions.udf.CIQ(B7031, "IQ_EBITDA", C7031)</f>
        <v>1044</v>
      </c>
      <c r="J7031" s="4">
        <f>_xll.ciqfunctions.udf.CIQ(B7031, "IQ_EBITA_MARGIN", C7031)/100</f>
        <v>2.2583000000000002E-2</v>
      </c>
      <c r="K7031" s="6">
        <f>_xll.ciqfunctions.udf.CIQ(B7031, "IQ_NI", C7031)</f>
        <v>402</v>
      </c>
      <c r="L7031" s="6">
        <f>_xll.ciqfunctions.udf.CIQ(B7031, "IQ_NI_NORM", C7031)</f>
        <v>999.625</v>
      </c>
      <c r="M7031" s="4">
        <f>_xll.ciqfunctions.udf.CIQ(B7031, "IQ_NI_NORM_MARGIN", C7031)/100</f>
        <v>3.3052999999999999E-2</v>
      </c>
      <c r="N7031">
        <f>_xll.ciqfunctions.udf.CIQ(B7031, "IQ_EPS_NORM", C7031)</f>
        <v>2.27088</v>
      </c>
      <c r="O7031">
        <f>_xll.ciqfunctions.udf.CIQ(B7031, "IQ_DILUT_EPS_INCL", C7031)</f>
        <v>0.90869</v>
      </c>
      <c r="P7031" t="str">
        <f>_xll.ciqfunctions.udf.CIQ(B7031, "IQ_BUS_SEG_PRIMARY_PIC", "FQ42023", , , , , , 1)</f>
        <v xml:space="preserve">Oil &amp; Gas Storage &amp; Transportation </v>
      </c>
      <c r="Q7031" s="5">
        <f>_xll.ciqfunctions.udf.CIQ(B7031, "IQ_TOTAL_DEBT_EQUITY", C7031)/100</f>
        <v>0.78355999999999992</v>
      </c>
      <c r="R7031">
        <f>_xll.ciqfunctions.udf.CIQ(B7031, "IQ_CURRENT_RATIO", C7031)</f>
        <v>1.1507099999999999</v>
      </c>
      <c r="S7031">
        <f>_xll.ciqfunctions.udf.CIQ(B7031, "IQ_EBITDA_INT", C7031)</f>
        <v>7.9933800000000002</v>
      </c>
      <c r="T7031" s="4">
        <f>_xll.ciqfunctions.udf.CIQ("US", "IQ_CPI_YOY_PCT", D7031)/100</f>
        <v>5.39035E-2</v>
      </c>
      <c r="U7031" s="4">
        <f>_xll.ciqfunctions.udf.CIQ("US", "IQ_UNEMPLOY_RATE", D7031)/100</f>
        <v>4.7E-2</v>
      </c>
      <c r="V7031" s="4">
        <f>_xll.ciqfunctions.udf.CIQ("%FF5D00", "IQ_RATE_LEVEL", E7031)/100</f>
        <v>5.9999999999999995E-4</v>
      </c>
      <c r="W7031">
        <f>_xll.ciqfunctions.udf.CIQ(B7031, "IQ_BV_SHARE", C7031)</f>
        <v>41.403759999999998</v>
      </c>
    </row>
    <row r="7032" spans="1:23" x14ac:dyDescent="0.25">
      <c r="A7032" t="s">
        <v>872</v>
      </c>
      <c r="B7032" t="s">
        <v>373</v>
      </c>
      <c r="C7032" t="s">
        <v>23</v>
      </c>
      <c r="D7032" t="str">
        <f t="shared" si="109"/>
        <v>Jun2021</v>
      </c>
      <c r="E7032" s="1">
        <f>_xll.ciqfunctions.udf.CIQ(B7032, "IQ_PERIODDATE_IS", C7032)</f>
        <v>44377</v>
      </c>
      <c r="F7032">
        <f>_xll.ciqfunctions.udf.CIQ(B7032, "IQ_LASTSALEPRICE", E7032)</f>
        <v>85.82</v>
      </c>
      <c r="G7032">
        <f>_xll.ciqfunctions.udf.CIQ(B7032, "IQ_TOTAL_REV", C7032)</f>
        <v>27002</v>
      </c>
      <c r="H7032" s="4">
        <f>_xll.ciqfunctions.udf.CIQ(B7032, "IQ_GROSS_MARGIN", C7032)/100</f>
        <v>6.6069000000000003E-2</v>
      </c>
      <c r="I7032" s="6">
        <f>_xll.ciqfunctions.udf.CIQ(B7032, "IQ_EBITDA", C7032)</f>
        <v>69</v>
      </c>
      <c r="J7032" s="4">
        <f>_xll.ciqfunctions.udf.CIQ(B7032, "IQ_EBITA_MARGIN", C7032)/100</f>
        <v>-1.0925000000000001E-2</v>
      </c>
      <c r="K7032" s="6">
        <f>_xll.ciqfunctions.udf.CIQ(B7032, "IQ_NI", C7032)</f>
        <v>296</v>
      </c>
      <c r="L7032" s="6">
        <f>_xll.ciqfunctions.udf.CIQ(B7032, "IQ_NI_NORM", C7032)</f>
        <v>194.5</v>
      </c>
      <c r="M7032" s="4">
        <f>_xll.ciqfunctions.udf.CIQ(B7032, "IQ_NI_NORM_MARGIN", C7032)/100</f>
        <v>7.2030000000000002E-3</v>
      </c>
      <c r="N7032">
        <f>_xll.ciqfunctions.udf.CIQ(B7032, "IQ_EPS_NORM", C7032)</f>
        <v>0.44211</v>
      </c>
      <c r="O7032">
        <f>_xll.ciqfunctions.udf.CIQ(B7032, "IQ_DILUT_EPS_INCL", C7032)</f>
        <v>0.66</v>
      </c>
      <c r="P7032" t="str">
        <f>_xll.ciqfunctions.udf.CIQ(B7032, "IQ_BUS_SEG_PRIMARY_PIC", "FQ42023", , , , , , 1)</f>
        <v xml:space="preserve">Oil &amp; Gas Storage &amp; Transportation </v>
      </c>
      <c r="Q7032" s="5">
        <f>_xll.ciqfunctions.udf.CIQ(B7032, "IQ_TOTAL_DEBT_EQUITY", C7032)/100</f>
        <v>0.80531000000000008</v>
      </c>
      <c r="R7032">
        <f>_xll.ciqfunctions.udf.CIQ(B7032, "IQ_CURRENT_RATIO", C7032)</f>
        <v>1.08446</v>
      </c>
      <c r="S7032">
        <f>_xll.ciqfunctions.udf.CIQ(B7032, "IQ_EBITDA_INT", C7032)</f>
        <v>1.6223799999999999</v>
      </c>
      <c r="T7032" s="4">
        <f>_xll.ciqfunctions.udf.CIQ("US", "IQ_CPI_YOY_PCT", D7032)/100</f>
        <v>5.3914499999999997E-2</v>
      </c>
      <c r="U7032" s="4">
        <f>_xll.ciqfunctions.udf.CIQ("US", "IQ_UNEMPLOY_RATE", D7032)/100</f>
        <v>5.9000000000000004E-2</v>
      </c>
      <c r="V7032" s="4">
        <f>_xll.ciqfunctions.udf.CIQ("%FF5D00", "IQ_RATE_LEVEL", E7032)/100</f>
        <v>8.0000000000000004E-4</v>
      </c>
      <c r="W7032">
        <f>_xll.ciqfunctions.udf.CIQ(B7032, "IQ_BV_SHARE", C7032)</f>
        <v>41.437080000000002</v>
      </c>
    </row>
    <row r="7033" spans="1:23" x14ac:dyDescent="0.25">
      <c r="A7033" t="s">
        <v>872</v>
      </c>
      <c r="B7033" t="s">
        <v>373</v>
      </c>
      <c r="C7033" t="s">
        <v>25</v>
      </c>
      <c r="D7033" t="str">
        <f t="shared" si="109"/>
        <v>Mar2021</v>
      </c>
      <c r="E7033" s="1">
        <f>_xll.ciqfunctions.udf.CIQ(B7033, "IQ_PERIODDATE_IS", C7033)</f>
        <v>44286</v>
      </c>
      <c r="F7033">
        <f>_xll.ciqfunctions.udf.CIQ(B7033, "IQ_LASTSALEPRICE", E7033)</f>
        <v>81.540000000000006</v>
      </c>
      <c r="G7033">
        <f>_xll.ciqfunctions.udf.CIQ(B7033, "IQ_TOTAL_REV", C7033)</f>
        <v>21627</v>
      </c>
      <c r="H7033" s="4">
        <f>_xll.ciqfunctions.udf.CIQ(B7033, "IQ_GROSS_MARGIN", C7033)/100</f>
        <v>7.222400000000001E-2</v>
      </c>
      <c r="I7033" s="6">
        <f>_xll.ciqfunctions.udf.CIQ(B7033, "IQ_EBITDA", C7033)</f>
        <v>-370</v>
      </c>
      <c r="J7033" s="4">
        <f>_xll.ciqfunctions.udf.CIQ(B7033, "IQ_EBITA_MARGIN", C7033)/100</f>
        <v>-3.3569000000000002E-2</v>
      </c>
      <c r="K7033" s="6">
        <f>_xll.ciqfunctions.udf.CIQ(B7033, "IQ_NI", C7033)</f>
        <v>-654</v>
      </c>
      <c r="L7033" s="6">
        <f>_xll.ciqfunctions.udf.CIQ(B7033, "IQ_NI_NORM", C7033)</f>
        <v>-373.125</v>
      </c>
      <c r="M7033" s="4">
        <f>_xll.ciqfunctions.udf.CIQ(B7033, "IQ_NI_NORM_MARGIN", C7033)/100</f>
        <v>-1.7252E-2</v>
      </c>
      <c r="N7033">
        <f>_xll.ciqfunctions.udf.CIQ(B7033, "IQ_EPS_NORM", C7033)</f>
        <v>-0.84897</v>
      </c>
      <c r="O7033">
        <f>_xll.ciqfunctions.udf.CIQ(B7033, "IQ_DILUT_EPS_INCL", C7033)</f>
        <v>-1.4948699999999999</v>
      </c>
      <c r="P7033" t="str">
        <f>_xll.ciqfunctions.udf.CIQ(B7033, "IQ_BUS_SEG_PRIMARY_PIC", "FQ42023", , , , , , 1)</f>
        <v xml:space="preserve">Oil &amp; Gas Storage &amp; Transportation </v>
      </c>
      <c r="Q7033" s="5">
        <f>_xll.ciqfunctions.udf.CIQ(B7033, "IQ_TOTAL_DEBT_EQUITY", C7033)/100</f>
        <v>0.80871999999999999</v>
      </c>
      <c r="R7033">
        <f>_xll.ciqfunctions.udf.CIQ(B7033, "IQ_CURRENT_RATIO", C7033)</f>
        <v>1.2613099999999999</v>
      </c>
      <c r="S7033" t="str">
        <f>_xll.ciqfunctions.udf.CIQ(B7033, "IQ_EBITDA_INT", C7033)</f>
        <v>NM</v>
      </c>
      <c r="T7033" s="4">
        <f>_xll.ciqfunctions.udf.CIQ("US", "IQ_CPI_YOY_PCT", D7033)/100</f>
        <v>2.6197599999999998E-2</v>
      </c>
      <c r="U7033" s="4">
        <f>_xll.ciqfunctions.udf.CIQ("US", "IQ_UNEMPLOY_RATE", D7033)/100</f>
        <v>6.0999999999999999E-2</v>
      </c>
      <c r="V7033" s="4">
        <f>_xll.ciqfunctions.udf.CIQ("%FF5D00", "IQ_RATE_LEVEL", E7033)/100</f>
        <v>5.9999999999999995E-4</v>
      </c>
      <c r="W7033">
        <f>_xll.ciqfunctions.udf.CIQ(B7033, "IQ_BV_SHARE", C7033)</f>
        <v>41.060409999999997</v>
      </c>
    </row>
    <row r="7034" spans="1:23" x14ac:dyDescent="0.25">
      <c r="A7034" t="s">
        <v>872</v>
      </c>
      <c r="B7034" t="s">
        <v>373</v>
      </c>
      <c r="C7034" t="s">
        <v>27</v>
      </c>
      <c r="D7034" t="str">
        <f t="shared" si="109"/>
        <v>Dec2020</v>
      </c>
      <c r="E7034" s="1">
        <f>_xll.ciqfunctions.udf.CIQ(B7034, "IQ_PERIODDATE_IS", C7034)</f>
        <v>44196</v>
      </c>
      <c r="F7034">
        <f>_xll.ciqfunctions.udf.CIQ(B7034, "IQ_LASTSALEPRICE", E7034)</f>
        <v>69.94</v>
      </c>
      <c r="G7034">
        <f>_xll.ciqfunctions.udf.CIQ(B7034, "IQ_TOTAL_REV", C7034)</f>
        <v>16370</v>
      </c>
      <c r="H7034" s="4">
        <f>_xll.ciqfunctions.udf.CIQ(B7034, "IQ_GROSS_MARGIN", C7034)/100</f>
        <v>7.4526000000000009E-2</v>
      </c>
      <c r="I7034" s="6">
        <f>_xll.ciqfunctions.udf.CIQ(B7034, "IQ_EBITDA", C7034)</f>
        <v>-483</v>
      </c>
      <c r="J7034" s="4">
        <f>_xll.ciqfunctions.udf.CIQ(B7034, "IQ_EBITA_MARGIN", C7034)/100</f>
        <v>-4.9724999999999998E-2</v>
      </c>
      <c r="K7034" s="6">
        <f>_xll.ciqfunctions.udf.CIQ(B7034, "IQ_NI", C7034)</f>
        <v>-539</v>
      </c>
      <c r="L7034" s="6">
        <f>_xll.ciqfunctions.udf.CIQ(B7034, "IQ_NI_NORM", C7034)</f>
        <v>-423.75</v>
      </c>
      <c r="M7034" s="4">
        <f>_xll.ciqfunctions.udf.CIQ(B7034, "IQ_NI_NORM_MARGIN", C7034)/100</f>
        <v>-2.5884999999999998E-2</v>
      </c>
      <c r="N7034">
        <f>_xll.ciqfunctions.udf.CIQ(B7034, "IQ_EPS_NORM", C7034)</f>
        <v>-0.96501000000000003</v>
      </c>
      <c r="O7034">
        <f>_xll.ciqfunctions.udf.CIQ(B7034, "IQ_DILUT_EPS_INCL", C7034)</f>
        <v>-1.2320199999999999</v>
      </c>
      <c r="P7034" t="str">
        <f>_xll.ciqfunctions.udf.CIQ(B7034, "IQ_BUS_SEG_PRIMARY_PIC", "FQ42023", , , , , , 1)</f>
        <v xml:space="preserve">Oil &amp; Gas Storage &amp; Transportation </v>
      </c>
      <c r="Q7034" s="5">
        <f>_xll.ciqfunctions.udf.CIQ(B7034, "IQ_TOTAL_DEBT_EQUITY", C7034)/100</f>
        <v>0.79519499999999999</v>
      </c>
      <c r="R7034">
        <f>_xll.ciqfunctions.udf.CIQ(B7034, "IQ_CURRENT_RATIO", C7034)</f>
        <v>1.39483</v>
      </c>
      <c r="S7034" t="str">
        <f>_xll.ciqfunctions.udf.CIQ(B7034, "IQ_EBITDA_INT", C7034)</f>
        <v>NM</v>
      </c>
      <c r="T7034" s="4">
        <f>_xll.ciqfunctions.udf.CIQ("US", "IQ_CPI_YOY_PCT", D7034)/100</f>
        <v>1.36201E-2</v>
      </c>
      <c r="U7034" s="4">
        <f>_xll.ciqfunctions.udf.CIQ("US", "IQ_UNEMPLOY_RATE", D7034)/100</f>
        <v>6.7000000000000004E-2</v>
      </c>
      <c r="V7034" s="4">
        <f>_xll.ciqfunctions.udf.CIQ("%FF5D00", "IQ_RATE_LEVEL", E7034)/100</f>
        <v>8.9999999999999998E-4</v>
      </c>
      <c r="W7034">
        <f>_xll.ciqfunctions.udf.CIQ(B7034, "IQ_BV_SHARE", C7034)</f>
        <v>43.454439999999998</v>
      </c>
    </row>
    <row r="7035" spans="1:23" x14ac:dyDescent="0.25">
      <c r="A7035" t="s">
        <v>872</v>
      </c>
      <c r="B7035" t="s">
        <v>373</v>
      </c>
      <c r="C7035" t="s">
        <v>29</v>
      </c>
      <c r="D7035" t="str">
        <f t="shared" si="109"/>
        <v>Sep2020</v>
      </c>
      <c r="E7035" s="1">
        <f>_xll.ciqfunctions.udf.CIQ(B7035, "IQ_PERIODDATE_IS", C7035)</f>
        <v>44104</v>
      </c>
      <c r="F7035">
        <f>_xll.ciqfunctions.udf.CIQ(B7035, "IQ_LASTSALEPRICE", E7035)</f>
        <v>51.84</v>
      </c>
      <c r="G7035">
        <f>_xll.ciqfunctions.udf.CIQ(B7035, "IQ_TOTAL_REV", C7035)</f>
        <v>15949</v>
      </c>
      <c r="H7035" s="4">
        <f>_xll.ciqfunctions.udf.CIQ(B7035, "IQ_GROSS_MARGIN", C7035)/100</f>
        <v>9.0287000000000006E-2</v>
      </c>
      <c r="I7035" s="6">
        <f>_xll.ciqfunctions.udf.CIQ(B7035, "IQ_EBITDA", C7035)</f>
        <v>-72</v>
      </c>
      <c r="J7035" s="4">
        <f>_xll.ciqfunctions.udf.CIQ(B7035, "IQ_EBITA_MARGIN", C7035)/100</f>
        <v>-2.6584E-2</v>
      </c>
      <c r="K7035" s="6">
        <f>_xll.ciqfunctions.udf.CIQ(B7035, "IQ_NI", C7035)</f>
        <v>-799</v>
      </c>
      <c r="L7035" s="6">
        <f>_xll.ciqfunctions.udf.CIQ(B7035, "IQ_NI_NORM", C7035)</f>
        <v>-204.875</v>
      </c>
      <c r="M7035" s="4">
        <f>_xll.ciqfunctions.udf.CIQ(B7035, "IQ_NI_NORM_MARGIN", C7035)/100</f>
        <v>-1.2845000000000001E-2</v>
      </c>
      <c r="N7035">
        <f>_xll.ciqfunctions.udf.CIQ(B7035, "IQ_EPS_NORM", C7035)</f>
        <v>-0.46677000000000002</v>
      </c>
      <c r="O7035">
        <f>_xll.ciqfunctions.udf.CIQ(B7035, "IQ_DILUT_EPS_INCL", C7035)</f>
        <v>-1.8249500000000001</v>
      </c>
      <c r="P7035" t="str">
        <f>_xll.ciqfunctions.udf.CIQ(B7035, "IQ_BUS_SEG_PRIMARY_PIC", "FQ42023", , , , , , 1)</f>
        <v xml:space="preserve">Oil &amp; Gas Storage &amp; Transportation </v>
      </c>
      <c r="Q7035" s="5">
        <f>_xll.ciqfunctions.udf.CIQ(B7035, "IQ_TOTAL_DEBT_EQUITY", C7035)/100</f>
        <v>0.65124399999999993</v>
      </c>
      <c r="R7035">
        <f>_xll.ciqfunctions.udf.CIQ(B7035, "IQ_CURRENT_RATIO", C7035)</f>
        <v>1.21963</v>
      </c>
      <c r="S7035" t="str">
        <f>_xll.ciqfunctions.udf.CIQ(B7035, "IQ_EBITDA_INT", C7035)</f>
        <v>NM</v>
      </c>
      <c r="T7035" s="4">
        <f>_xll.ciqfunctions.udf.CIQ("US", "IQ_CPI_YOY_PCT", D7035)/100</f>
        <v>1.3713299999999999E-2</v>
      </c>
      <c r="U7035" s="4">
        <f>_xll.ciqfunctions.udf.CIQ("US", "IQ_UNEMPLOY_RATE", D7035)/100</f>
        <v>7.8E-2</v>
      </c>
      <c r="V7035" s="4">
        <f>_xll.ciqfunctions.udf.CIQ("%FF5D00", "IQ_RATE_LEVEL", E7035)/100</f>
        <v>8.9999999999999998E-4</v>
      </c>
      <c r="W7035">
        <f>_xll.ciqfunctions.udf.CIQ(B7035, "IQ_BV_SHARE", C7035)</f>
        <v>45.15108</v>
      </c>
    </row>
    <row r="7036" spans="1:23" x14ac:dyDescent="0.25">
      <c r="A7036" t="s">
        <v>872</v>
      </c>
      <c r="B7036" t="s">
        <v>373</v>
      </c>
      <c r="C7036" t="s">
        <v>31</v>
      </c>
      <c r="D7036" t="str">
        <f t="shared" si="109"/>
        <v>Jun2020</v>
      </c>
      <c r="E7036" s="1">
        <f>_xll.ciqfunctions.udf.CIQ(B7036, "IQ_PERIODDATE_IS", C7036)</f>
        <v>44012</v>
      </c>
      <c r="F7036">
        <f>_xll.ciqfunctions.udf.CIQ(B7036, "IQ_LASTSALEPRICE", E7036)</f>
        <v>71.900000000000006</v>
      </c>
      <c r="G7036">
        <f>_xll.ciqfunctions.udf.CIQ(B7036, "IQ_TOTAL_REV", C7036)</f>
        <v>10935</v>
      </c>
      <c r="H7036" s="4">
        <f>_xll.ciqfunctions.udf.CIQ(B7036, "IQ_GROSS_MARGIN", C7036)/100</f>
        <v>0.121353</v>
      </c>
      <c r="I7036" s="6">
        <f>_xll.ciqfunctions.udf.CIQ(B7036, "IQ_EBITDA", C7036)</f>
        <v>-221</v>
      </c>
      <c r="J7036" s="4">
        <f>_xll.ciqfunctions.udf.CIQ(B7036, "IQ_EBITA_MARGIN", C7036)/100</f>
        <v>-5.1577000000000005E-2</v>
      </c>
      <c r="K7036" s="6">
        <f>_xll.ciqfunctions.udf.CIQ(B7036, "IQ_NI", C7036)</f>
        <v>-141</v>
      </c>
      <c r="L7036" s="6">
        <f>_xll.ciqfunctions.udf.CIQ(B7036, "IQ_NI_NORM", C7036)</f>
        <v>-405.25</v>
      </c>
      <c r="M7036" s="4">
        <f>_xll.ciqfunctions.udf.CIQ(B7036, "IQ_NI_NORM_MARGIN", C7036)/100</f>
        <v>-3.7059000000000002E-2</v>
      </c>
      <c r="N7036">
        <f>_xll.ciqfunctions.udf.CIQ(B7036, "IQ_EPS_NORM", C7036)</f>
        <v>-0.92362999999999995</v>
      </c>
      <c r="O7036">
        <f>_xll.ciqfunctions.udf.CIQ(B7036, "IQ_DILUT_EPS_INCL", C7036)</f>
        <v>-0.33</v>
      </c>
      <c r="P7036" t="str">
        <f>_xll.ciqfunctions.udf.CIQ(B7036, "IQ_BUS_SEG_PRIMARY_PIC", "FQ42023", , , , , , 1)</f>
        <v xml:space="preserve">Oil &amp; Gas Storage &amp; Transportation </v>
      </c>
      <c r="Q7036" s="5">
        <f>_xll.ciqfunctions.udf.CIQ(B7036, "IQ_TOTAL_DEBT_EQUITY", C7036)/100</f>
        <v>0.62013300000000005</v>
      </c>
      <c r="R7036">
        <f>_xll.ciqfunctions.udf.CIQ(B7036, "IQ_CURRENT_RATIO", C7036)</f>
        <v>1.2470300000000001</v>
      </c>
      <c r="S7036" t="str">
        <f>_xll.ciqfunctions.udf.CIQ(B7036, "IQ_EBITDA_INT", C7036)</f>
        <v>NM</v>
      </c>
      <c r="T7036" s="4">
        <f>_xll.ciqfunctions.udf.CIQ("US", "IQ_CPI_YOY_PCT", D7036)/100</f>
        <v>6.4573E-3</v>
      </c>
      <c r="U7036" s="4">
        <f>_xll.ciqfunctions.udf.CIQ("US", "IQ_UNEMPLOY_RATE", D7036)/100</f>
        <v>0.11</v>
      </c>
      <c r="V7036" s="4">
        <f>_xll.ciqfunctions.udf.CIQ("%FF5D00", "IQ_RATE_LEVEL", E7036)/100</f>
        <v>8.0000000000000004E-4</v>
      </c>
      <c r="W7036">
        <f>_xll.ciqfunctions.udf.CIQ(B7036, "IQ_BV_SHARE", C7036)</f>
        <v>47.435670000000002</v>
      </c>
    </row>
    <row r="7037" spans="1:23" x14ac:dyDescent="0.25">
      <c r="A7037" t="s">
        <v>872</v>
      </c>
      <c r="B7037" t="s">
        <v>373</v>
      </c>
      <c r="C7037" t="s">
        <v>33</v>
      </c>
      <c r="D7037" t="str">
        <f t="shared" si="109"/>
        <v>Mar2020</v>
      </c>
      <c r="E7037" s="1">
        <f>_xll.ciqfunctions.udf.CIQ(B7037, "IQ_PERIODDATE_IS", C7037)</f>
        <v>43921</v>
      </c>
      <c r="F7037">
        <f>_xll.ciqfunctions.udf.CIQ(B7037, "IQ_LASTSALEPRICE", E7037)</f>
        <v>53.65</v>
      </c>
      <c r="G7037">
        <f>_xll.ciqfunctions.udf.CIQ(B7037, "IQ_TOTAL_REV", C7037)</f>
        <v>20875</v>
      </c>
      <c r="H7037" s="4">
        <f>_xll.ciqfunctions.udf.CIQ(B7037, "IQ_GROSS_MARGIN", C7037)/100</f>
        <v>0.116646</v>
      </c>
      <c r="I7037" s="6">
        <f>_xll.ciqfunctions.udf.CIQ(B7037, "IQ_EBITDA", C7037)</f>
        <v>615</v>
      </c>
      <c r="J7037" s="4">
        <f>_xll.ciqfunctions.udf.CIQ(B7037, "IQ_EBITA_MARGIN", C7037)/100</f>
        <v>1.3077E-2</v>
      </c>
      <c r="K7037" s="6">
        <f>_xll.ciqfunctions.udf.CIQ(B7037, "IQ_NI", C7037)</f>
        <v>-2496</v>
      </c>
      <c r="L7037" s="6">
        <f>_xll.ciqfunctions.udf.CIQ(B7037, "IQ_NI_NORM", C7037)</f>
        <v>260.375</v>
      </c>
      <c r="M7037" s="4">
        <f>_xll.ciqfunctions.udf.CIQ(B7037, "IQ_NI_NORM_MARGIN", C7037)/100</f>
        <v>1.2473000000000001E-2</v>
      </c>
      <c r="N7037">
        <f>_xll.ciqfunctions.udf.CIQ(B7037, "IQ_EPS_NORM", C7037)</f>
        <v>0.58996000000000004</v>
      </c>
      <c r="O7037">
        <f>_xll.ciqfunctions.udf.CIQ(B7037, "IQ_DILUT_EPS_INCL", C7037)</f>
        <v>-5.65998</v>
      </c>
      <c r="P7037" t="str">
        <f>_xll.ciqfunctions.udf.CIQ(B7037, "IQ_BUS_SEG_PRIMARY_PIC", "FQ42023", , , , , , 1)</f>
        <v xml:space="preserve">Oil &amp; Gas Storage &amp; Transportation </v>
      </c>
      <c r="Q7037" s="5">
        <f>_xll.ciqfunctions.udf.CIQ(B7037, "IQ_TOTAL_DEBT_EQUITY", C7037)/100</f>
        <v>0.548373</v>
      </c>
      <c r="R7037">
        <f>_xll.ciqfunctions.udf.CIQ(B7037, "IQ_CURRENT_RATIO", C7037)</f>
        <v>1.1116900000000001</v>
      </c>
      <c r="S7037">
        <f>_xll.ciqfunctions.udf.CIQ(B7037, "IQ_EBITDA_INT", C7037)</f>
        <v>5.54054</v>
      </c>
      <c r="T7037" s="4">
        <f>_xll.ciqfunctions.udf.CIQ("US", "IQ_CPI_YOY_PCT", D7037)/100</f>
        <v>1.53933E-2</v>
      </c>
      <c r="U7037" s="4">
        <f>_xll.ciqfunctions.udf.CIQ("US", "IQ_UNEMPLOY_RATE", D7037)/100</f>
        <v>4.4000000000000004E-2</v>
      </c>
      <c r="V7037" s="4">
        <f>_xll.ciqfunctions.udf.CIQ("%FF5D00", "IQ_RATE_LEVEL", E7037)/100</f>
        <v>8.0000000000000004E-4</v>
      </c>
      <c r="W7037">
        <f>_xll.ciqfunctions.udf.CIQ(B7037, "IQ_BV_SHARE", C7037)</f>
        <v>48.942610000000002</v>
      </c>
    </row>
    <row r="7038" spans="1:23" x14ac:dyDescent="0.25">
      <c r="A7038" t="s">
        <v>872</v>
      </c>
      <c r="B7038" t="s">
        <v>373</v>
      </c>
      <c r="C7038" t="s">
        <v>35</v>
      </c>
      <c r="D7038" t="str">
        <f t="shared" si="109"/>
        <v>Dec2019</v>
      </c>
      <c r="E7038" s="1">
        <f>_xll.ciqfunctions.udf.CIQ(B7038, "IQ_PERIODDATE_IS", C7038)</f>
        <v>43830</v>
      </c>
      <c r="F7038">
        <f>_xll.ciqfunctions.udf.CIQ(B7038, "IQ_LASTSALEPRICE", E7038)</f>
        <v>111.41</v>
      </c>
      <c r="G7038">
        <f>_xll.ciqfunctions.udf.CIQ(B7038, "IQ_TOTAL_REV", C7038)</f>
        <v>29104</v>
      </c>
      <c r="H7038" s="4">
        <f>_xll.ciqfunctions.udf.CIQ(B7038, "IQ_GROSS_MARGIN", C7038)/100</f>
        <v>0.10273500000000001</v>
      </c>
      <c r="I7038" s="6">
        <f>_xll.ciqfunctions.udf.CIQ(B7038, "IQ_EBITDA", C7038)</f>
        <v>1018</v>
      </c>
      <c r="J7038" s="4">
        <f>_xll.ciqfunctions.udf.CIQ(B7038, "IQ_EBITA_MARGIN", C7038)/100</f>
        <v>2.3879000000000001E-2</v>
      </c>
      <c r="K7038" s="6">
        <f>_xll.ciqfunctions.udf.CIQ(B7038, "IQ_NI", C7038)</f>
        <v>736</v>
      </c>
      <c r="L7038" s="6">
        <f>_xll.ciqfunctions.udf.CIQ(B7038, "IQ_NI_NORM", C7038)</f>
        <v>594.75</v>
      </c>
      <c r="M7038" s="4">
        <f>_xll.ciqfunctions.udf.CIQ(B7038, "IQ_NI_NORM_MARGIN", C7038)/100</f>
        <v>2.0434999999999998E-2</v>
      </c>
      <c r="N7038">
        <f>_xll.ciqfunctions.udf.CIQ(B7038, "IQ_EPS_NORM", C7038)</f>
        <v>1.33552</v>
      </c>
      <c r="O7038">
        <f>_xll.ciqfunctions.udf.CIQ(B7038, "IQ_DILUT_EPS_INCL", C7038)</f>
        <v>1.64123</v>
      </c>
      <c r="P7038" t="str">
        <f>_xll.ciqfunctions.udf.CIQ(B7038, "IQ_BUS_SEG_PRIMARY_PIC", "FQ42023", , , , , , 1)</f>
        <v xml:space="preserve">Oil &amp; Gas Storage &amp; Transportation </v>
      </c>
      <c r="Q7038" s="5">
        <f>_xll.ciqfunctions.udf.CIQ(B7038, "IQ_TOTAL_DEBT_EQUITY", C7038)/100</f>
        <v>0.47936899999999999</v>
      </c>
      <c r="R7038">
        <f>_xll.ciqfunctions.udf.CIQ(B7038, "IQ_CURRENT_RATIO", C7038)</f>
        <v>1.2360500000000001</v>
      </c>
      <c r="S7038">
        <f>_xll.ciqfunctions.udf.CIQ(B7038, "IQ_EBITDA_INT", C7038)</f>
        <v>10.254350000000001</v>
      </c>
      <c r="T7038" s="4">
        <f>_xll.ciqfunctions.udf.CIQ("US", "IQ_CPI_YOY_PCT", D7038)/100</f>
        <v>2.2851300000000001E-2</v>
      </c>
      <c r="U7038" s="4">
        <f>_xll.ciqfunctions.udf.CIQ("US", "IQ_UNEMPLOY_RATE", D7038)/100</f>
        <v>3.6000000000000004E-2</v>
      </c>
      <c r="V7038" s="4">
        <f>_xll.ciqfunctions.udf.CIQ("%FF5D00", "IQ_RATE_LEVEL", E7038)/100</f>
        <v>1.55E-2</v>
      </c>
      <c r="W7038">
        <f>_xll.ciqfunctions.udf.CIQ(B7038, "IQ_BV_SHARE", C7038)</f>
        <v>56.481949999999998</v>
      </c>
    </row>
    <row r="7039" spans="1:23" x14ac:dyDescent="0.25">
      <c r="A7039" t="s">
        <v>872</v>
      </c>
      <c r="B7039" t="s">
        <v>373</v>
      </c>
      <c r="C7039" t="s">
        <v>37</v>
      </c>
      <c r="D7039" t="str">
        <f t="shared" si="109"/>
        <v>Sep2019</v>
      </c>
      <c r="E7039" s="1">
        <f>_xll.ciqfunctions.udf.CIQ(B7039, "IQ_PERIODDATE_IS", C7039)</f>
        <v>43738</v>
      </c>
      <c r="F7039">
        <f>_xll.ciqfunctions.udf.CIQ(B7039, "IQ_LASTSALEPRICE", E7039)</f>
        <v>102.4</v>
      </c>
      <c r="G7039">
        <f>_xll.ciqfunctions.udf.CIQ(B7039, "IQ_TOTAL_REV", C7039)</f>
        <v>27234</v>
      </c>
      <c r="H7039" s="4">
        <f>_xll.ciqfunctions.udf.CIQ(B7039, "IQ_GROSS_MARGIN", C7039)/100</f>
        <v>0.12587199999999998</v>
      </c>
      <c r="I7039" s="6">
        <f>_xll.ciqfunctions.udf.CIQ(B7039, "IQ_EBITDA", C7039)</f>
        <v>1715</v>
      </c>
      <c r="J7039" s="4">
        <f>_xll.ciqfunctions.udf.CIQ(B7039, "IQ_EBITA_MARGIN", C7039)/100</f>
        <v>5.0635000000000006E-2</v>
      </c>
      <c r="K7039" s="6">
        <f>_xll.ciqfunctions.udf.CIQ(B7039, "IQ_NI", C7039)</f>
        <v>712</v>
      </c>
      <c r="L7039" s="6">
        <f>_xll.ciqfunctions.udf.CIQ(B7039, "IQ_NI_NORM", C7039)</f>
        <v>1030.25</v>
      </c>
      <c r="M7039" s="4">
        <f>_xll.ciqfunctions.udf.CIQ(B7039, "IQ_NI_NORM_MARGIN", C7039)/100</f>
        <v>3.7829000000000002E-2</v>
      </c>
      <c r="N7039">
        <f>_xll.ciqfunctions.udf.CIQ(B7039, "IQ_EPS_NORM", C7039)</f>
        <v>2.2945199999999999</v>
      </c>
      <c r="O7039">
        <f>_xll.ciqfunctions.udf.CIQ(B7039, "IQ_DILUT_EPS_INCL", C7039)</f>
        <v>1.5764899999999999</v>
      </c>
      <c r="P7039" t="str">
        <f>_xll.ciqfunctions.udf.CIQ(B7039, "IQ_BUS_SEG_PRIMARY_PIC", "FQ42023", , , , , , 1)</f>
        <v xml:space="preserve">Oil &amp; Gas Storage &amp; Transportation </v>
      </c>
      <c r="Q7039" s="5">
        <f>_xll.ciqfunctions.udf.CIQ(B7039, "IQ_TOTAL_DEBT_EQUITY", C7039)/100</f>
        <v>0.48770800000000003</v>
      </c>
      <c r="R7039">
        <f>_xll.ciqfunctions.udf.CIQ(B7039, "IQ_CURRENT_RATIO", C7039)</f>
        <v>1.2924800000000001</v>
      </c>
      <c r="S7039">
        <f>_xll.ciqfunctions.udf.CIQ(B7039, "IQ_EBITDA_INT", C7039)</f>
        <v>17.174309999999998</v>
      </c>
      <c r="T7039" s="4">
        <f>_xll.ciqfunctions.udf.CIQ("US", "IQ_CPI_YOY_PCT", D7039)/100</f>
        <v>1.7113100000000003E-2</v>
      </c>
      <c r="U7039" s="4">
        <f>_xll.ciqfunctions.udf.CIQ("US", "IQ_UNEMPLOY_RATE", D7039)/100</f>
        <v>3.5000000000000003E-2</v>
      </c>
      <c r="V7039" s="4">
        <f>_xll.ciqfunctions.udf.CIQ("%FF5D00", "IQ_RATE_LEVEL", E7039)/100</f>
        <v>1.9E-2</v>
      </c>
      <c r="W7039">
        <f>_xll.ciqfunctions.udf.CIQ(B7039, "IQ_BV_SHARE", C7039)</f>
        <v>55.93918</v>
      </c>
    </row>
    <row r="7040" spans="1:23" x14ac:dyDescent="0.25">
      <c r="A7040" t="s">
        <v>872</v>
      </c>
      <c r="B7040" t="s">
        <v>373</v>
      </c>
      <c r="C7040" t="s">
        <v>39</v>
      </c>
      <c r="D7040" t="str">
        <f t="shared" si="109"/>
        <v>Jun2019</v>
      </c>
      <c r="E7040" s="1">
        <f>_xll.ciqfunctions.udf.CIQ(B7040, "IQ_PERIODDATE_IS", C7040)</f>
        <v>43646</v>
      </c>
      <c r="F7040">
        <f>_xll.ciqfunctions.udf.CIQ(B7040, "IQ_LASTSALEPRICE", E7040)</f>
        <v>93.54</v>
      </c>
      <c r="G7040">
        <f>_xll.ciqfunctions.udf.CIQ(B7040, "IQ_TOTAL_REV", C7040)</f>
        <v>27870</v>
      </c>
      <c r="H7040" s="4">
        <f>_xll.ciqfunctions.udf.CIQ(B7040, "IQ_GROSS_MARGIN", C7040)/100</f>
        <v>0.11898</v>
      </c>
      <c r="I7040" s="6">
        <f>_xll.ciqfunctions.udf.CIQ(B7040, "IQ_EBITDA", C7040)</f>
        <v>1641</v>
      </c>
      <c r="J7040" s="4">
        <f>_xll.ciqfunctions.udf.CIQ(B7040, "IQ_EBITA_MARGIN", C7040)/100</f>
        <v>4.6896000000000007E-2</v>
      </c>
      <c r="K7040" s="6">
        <f>_xll.ciqfunctions.udf.CIQ(B7040, "IQ_NI", C7040)</f>
        <v>1424</v>
      </c>
      <c r="L7040" s="6">
        <f>_xll.ciqfunctions.udf.CIQ(B7040, "IQ_NI_NORM", C7040)</f>
        <v>1064.375</v>
      </c>
      <c r="M7040" s="4">
        <f>_xll.ciqfunctions.udf.CIQ(B7040, "IQ_NI_NORM_MARGIN", C7040)/100</f>
        <v>3.8190000000000002E-2</v>
      </c>
      <c r="N7040">
        <f>_xll.ciqfunctions.udf.CIQ(B7040, "IQ_EPS_NORM", C7040)</f>
        <v>2.3460899999999998</v>
      </c>
      <c r="O7040">
        <f>_xll.ciqfunctions.udf.CIQ(B7040, "IQ_DILUT_EPS_INCL", C7040)</f>
        <v>3.1234600000000001</v>
      </c>
      <c r="P7040" t="str">
        <f>_xll.ciqfunctions.udf.CIQ(B7040, "IQ_BUS_SEG_PRIMARY_PIC", "FQ42023", , , , , , 1)</f>
        <v xml:space="preserve">Oil &amp; Gas Storage &amp; Transportation </v>
      </c>
      <c r="Q7040" s="5">
        <f>_xll.ciqfunctions.udf.CIQ(B7040, "IQ_TOTAL_DEBT_EQUITY", C7040)/100</f>
        <v>0.46594099999999999</v>
      </c>
      <c r="R7040">
        <f>_xll.ciqfunctions.udf.CIQ(B7040, "IQ_CURRENT_RATIO", C7040)</f>
        <v>1.27965</v>
      </c>
      <c r="S7040">
        <f>_xll.ciqfunctions.udf.CIQ(B7040, "IQ_EBITDA_INT", C7040)</f>
        <v>15.686959999999999</v>
      </c>
      <c r="T7040" s="4">
        <f>_xll.ciqfunctions.udf.CIQ("US", "IQ_CPI_YOY_PCT", D7040)/100</f>
        <v>1.64849E-2</v>
      </c>
      <c r="U7040" s="4">
        <f>_xll.ciqfunctions.udf.CIQ("US", "IQ_UNEMPLOY_RATE", D7040)/100</f>
        <v>3.6000000000000004E-2</v>
      </c>
      <c r="V7040" s="4">
        <f>_xll.ciqfunctions.udf.CIQ("%FF5D00", "IQ_RATE_LEVEL", E7040)/100</f>
        <v>2.4E-2</v>
      </c>
      <c r="W7040">
        <f>_xll.ciqfunctions.udf.CIQ(B7040, "IQ_BV_SHARE", C7040)</f>
        <v>55.183280000000003</v>
      </c>
    </row>
    <row r="7041" spans="1:23" x14ac:dyDescent="0.25">
      <c r="A7041" t="s">
        <v>872</v>
      </c>
      <c r="B7041" t="s">
        <v>373</v>
      </c>
      <c r="C7041" t="s">
        <v>41</v>
      </c>
      <c r="D7041" t="str">
        <f t="shared" si="109"/>
        <v>Mar2019</v>
      </c>
      <c r="E7041" s="1">
        <f>_xll.ciqfunctions.udf.CIQ(B7041, "IQ_PERIODDATE_IS", C7041)</f>
        <v>43555</v>
      </c>
      <c r="F7041">
        <f>_xll.ciqfunctions.udf.CIQ(B7041, "IQ_LASTSALEPRICE", E7041)</f>
        <v>95.17</v>
      </c>
      <c r="G7041">
        <f>_xll.ciqfunctions.udf.CIQ(B7041, "IQ_TOTAL_REV", C7041)</f>
        <v>23128</v>
      </c>
      <c r="H7041" s="4">
        <f>_xll.ciqfunctions.udf.CIQ(B7041, "IQ_GROSS_MARGIN", C7041)/100</f>
        <v>8.9631000000000002E-2</v>
      </c>
      <c r="I7041" s="6">
        <f>_xll.ciqfunctions.udf.CIQ(B7041, "IQ_EBITDA", C7041)</f>
        <v>279</v>
      </c>
      <c r="J7041" s="4">
        <f>_xll.ciqfunctions.udf.CIQ(B7041, "IQ_EBITA_MARGIN", C7041)/100</f>
        <v>-2.248E-3</v>
      </c>
      <c r="K7041" s="6">
        <f>_xll.ciqfunctions.udf.CIQ(B7041, "IQ_NI", C7041)</f>
        <v>204</v>
      </c>
      <c r="L7041" s="6">
        <f>_xll.ciqfunctions.udf.CIQ(B7041, "IQ_NI_NORM", C7041)</f>
        <v>146.5</v>
      </c>
      <c r="M7041" s="4">
        <f>_xll.ciqfunctions.udf.CIQ(B7041, "IQ_NI_NORM_MARGIN", C7041)/100</f>
        <v>6.3339999999999994E-3</v>
      </c>
      <c r="N7041">
        <f>_xll.ciqfunctions.udf.CIQ(B7041, "IQ_EPS_NORM", C7041)</f>
        <v>0.32016</v>
      </c>
      <c r="O7041">
        <f>_xll.ciqfunctions.udf.CIQ(B7041, "IQ_DILUT_EPS_INCL", C7041)</f>
        <v>0.44163999999999998</v>
      </c>
      <c r="P7041" t="str">
        <f>_xll.ciqfunctions.udf.CIQ(B7041, "IQ_BUS_SEG_PRIMARY_PIC", "FQ42023", , , , , , 1)</f>
        <v xml:space="preserve">Oil &amp; Gas Storage &amp; Transportation </v>
      </c>
      <c r="Q7041" s="5">
        <f>_xll.ciqfunctions.udf.CIQ(B7041, "IQ_TOTAL_DEBT_EQUITY", C7041)/100</f>
        <v>0.472275</v>
      </c>
      <c r="R7041">
        <f>_xll.ciqfunctions.udf.CIQ(B7041, "IQ_CURRENT_RATIO", C7041)</f>
        <v>1.30782</v>
      </c>
      <c r="S7041">
        <f>_xll.ciqfunctions.udf.CIQ(B7041, "IQ_EBITDA_INT", C7041)</f>
        <v>3.7142900000000001</v>
      </c>
      <c r="T7041" s="4">
        <f>_xll.ciqfunctions.udf.CIQ("US", "IQ_CPI_YOY_PCT", D7041)/100</f>
        <v>1.8625199999999998E-2</v>
      </c>
      <c r="U7041" s="4">
        <f>_xll.ciqfunctions.udf.CIQ("US", "IQ_UNEMPLOY_RATE", D7041)/100</f>
        <v>3.7999999999999999E-2</v>
      </c>
      <c r="V7041" s="4">
        <f>_xll.ciqfunctions.udf.CIQ("%FF5D00", "IQ_RATE_LEVEL", E7041)/100</f>
        <v>2.4300000000000002E-2</v>
      </c>
      <c r="W7041">
        <f>_xll.ciqfunctions.udf.CIQ(B7041, "IQ_BV_SHARE", C7041)</f>
        <v>53.394199999999998</v>
      </c>
    </row>
    <row r="7042" spans="1:23" x14ac:dyDescent="0.25">
      <c r="A7042" t="s">
        <v>873</v>
      </c>
      <c r="B7042" t="s">
        <v>374</v>
      </c>
      <c r="C7042" t="s">
        <v>3</v>
      </c>
      <c r="D7042" t="str">
        <f t="shared" si="109"/>
        <v>Dec2023</v>
      </c>
      <c r="E7042" s="1">
        <f>_xll.ciqfunctions.udf.CIQ(B7042, "IQ_PERIODDATE_IS", C7042)</f>
        <v>45291</v>
      </c>
      <c r="F7042">
        <f>_xll.ciqfunctions.udf.CIQ(B7042, "IQ_LASTSALEPRICE", E7042)</f>
        <v>71.84</v>
      </c>
      <c r="G7042">
        <f>_xll.ciqfunctions.udf.CIQ(B7042, "IQ_TOTAL_REV", C7042)</f>
        <v>991.57399999999996</v>
      </c>
      <c r="H7042" s="4">
        <f>_xll.ciqfunctions.udf.CIQ(B7042, "IQ_GROSS_MARGIN", C7042)/100</f>
        <v>0.33714700000000003</v>
      </c>
      <c r="I7042" s="6">
        <f>_xll.ciqfunctions.udf.CIQ(B7042, "IQ_EBITDA", C7042)</f>
        <v>302.42700000000002</v>
      </c>
      <c r="J7042" s="4">
        <f>_xll.ciqfunctions.udf.CIQ(B7042, "IQ_EBITA_MARGIN", C7042)/100</f>
        <v>0.17599699999999999</v>
      </c>
      <c r="K7042" s="6">
        <f>_xll.ciqfunctions.udf.CIQ(B7042, "IQ_NI", C7042)</f>
        <v>-2.3E-2</v>
      </c>
      <c r="L7042" s="6">
        <f>_xll.ciqfunctions.udf.CIQ(B7042, "IQ_NI_NORM", C7042)</f>
        <v>0.89775000000000005</v>
      </c>
      <c r="M7042" s="4">
        <f>_xll.ciqfunctions.udf.CIQ(B7042, "IQ_NI_NORM_MARGIN", C7042)/100</f>
        <v>9.0499999999999999E-4</v>
      </c>
      <c r="N7042">
        <f>_xll.ciqfunctions.udf.CIQ(B7042, "IQ_EPS_NORM", C7042)</f>
        <v>7.9100000000000004E-3</v>
      </c>
      <c r="O7042">
        <f>_xll.ciqfunctions.udf.CIQ(B7042, "IQ_DILUT_EPS_INCL", C7042)</f>
        <v>-2.0000000000000001E-4</v>
      </c>
      <c r="P7042" t="str">
        <f>_xll.ciqfunctions.udf.CIQ(B7042, "IQ_BUS_SEG_PRIMARY_PIC", "FQ42023", , , , , , 1)</f>
        <v xml:space="preserve">Electric Utilities </v>
      </c>
      <c r="Q7042" s="5">
        <f>_xll.ciqfunctions.udf.CIQ(B7042, "IQ_TOTAL_DEBT_EQUITY", C7042)/100</f>
        <v>1.6393659999999999</v>
      </c>
      <c r="R7042">
        <f>_xll.ciqfunctions.udf.CIQ(B7042, "IQ_CURRENT_RATIO", C7042)</f>
        <v>0.66691999999999996</v>
      </c>
      <c r="S7042">
        <f>_xll.ciqfunctions.udf.CIQ(B7042, "IQ_EBITDA_INT", C7042)</f>
        <v>3.9367399999999999</v>
      </c>
      <c r="T7042" s="4">
        <f>_xll.ciqfunctions.udf.CIQ("US", "IQ_CPI_YOY_PCT", D7042)/100</f>
        <v>3.3521200000000001E-2</v>
      </c>
      <c r="U7042" s="4">
        <f>_xll.ciqfunctions.udf.CIQ("US", "IQ_UNEMPLOY_RATE", D7042)/100</f>
        <v>3.7000000000000005E-2</v>
      </c>
      <c r="V7042" s="4">
        <f>_xll.ciqfunctions.udf.CIQ("%FF5D00", "IQ_RATE_LEVEL", E7042)/100</f>
        <v>5.33E-2</v>
      </c>
      <c r="W7042">
        <f>_xll.ciqfunctions.udf.CIQ(B7042, "IQ_BV_SHARE", C7042)</f>
        <v>54.465029999999999</v>
      </c>
    </row>
    <row r="7043" spans="1:23" x14ac:dyDescent="0.25">
      <c r="A7043" t="s">
        <v>873</v>
      </c>
      <c r="B7043" t="s">
        <v>374</v>
      </c>
      <c r="C7043" t="s">
        <v>5</v>
      </c>
      <c r="D7043" t="str">
        <f t="shared" ref="D7043:D7106" si="110">TEXT(E7043,"MMMYYY")</f>
        <v>Sep2023</v>
      </c>
      <c r="E7043" s="1">
        <f>_xll.ciqfunctions.udf.CIQ(B7043, "IQ_PERIODDATE_IS", C7043)</f>
        <v>45199</v>
      </c>
      <c r="F7043">
        <f>_xll.ciqfunctions.udf.CIQ(B7043, "IQ_LASTSALEPRICE", E7043)</f>
        <v>73.680000000000007</v>
      </c>
      <c r="G7043">
        <f>_xll.ciqfunctions.udf.CIQ(B7043, "IQ_TOTAL_REV", C7043)</f>
        <v>1637.759</v>
      </c>
      <c r="H7043" s="4">
        <f>_xll.ciqfunctions.udf.CIQ(B7043, "IQ_GROSS_MARGIN", C7043)/100</f>
        <v>0.47212000000000004</v>
      </c>
      <c r="I7043" s="6">
        <f>_xll.ciqfunctions.udf.CIQ(B7043, "IQ_EBITDA", C7043)</f>
        <v>746.00900000000001</v>
      </c>
      <c r="J7043" s="4">
        <f>_xll.ciqfunctions.udf.CIQ(B7043, "IQ_EBITA_MARGIN", C7043)/100</f>
        <v>0.32143700000000003</v>
      </c>
      <c r="K7043" s="6">
        <f>_xll.ciqfunctions.udf.CIQ(B7043, "IQ_NI", C7043)</f>
        <v>398.214</v>
      </c>
      <c r="L7043" s="6">
        <f>_xll.ciqfunctions.udf.CIQ(B7043, "IQ_NI_NORM", C7043)</f>
        <v>279.45150000000001</v>
      </c>
      <c r="M7043" s="4">
        <f>_xll.ciqfunctions.udf.CIQ(B7043, "IQ_NI_NORM_MARGIN", C7043)/100</f>
        <v>0.17062999999999998</v>
      </c>
      <c r="N7043">
        <f>_xll.ciqfunctions.udf.CIQ(B7043, "IQ_EPS_NORM", C7043)</f>
        <v>2.4629099999999999</v>
      </c>
      <c r="O7043">
        <f>_xll.ciqfunctions.udf.CIQ(B7043, "IQ_DILUT_EPS_INCL", C7043)</f>
        <v>3.5</v>
      </c>
      <c r="P7043" t="str">
        <f>_xll.ciqfunctions.udf.CIQ(B7043, "IQ_BUS_SEG_PRIMARY_PIC", "FQ42023", , , , , , 1)</f>
        <v xml:space="preserve">Electric Utilities </v>
      </c>
      <c r="Q7043" s="5">
        <f>_xll.ciqfunctions.udf.CIQ(B7043, "IQ_TOTAL_DEBT_EQUITY", C7043)/100</f>
        <v>1.561847</v>
      </c>
      <c r="R7043">
        <f>_xll.ciqfunctions.udf.CIQ(B7043, "IQ_CURRENT_RATIO", C7043)</f>
        <v>1.0983499999999999</v>
      </c>
      <c r="S7043">
        <f>_xll.ciqfunctions.udf.CIQ(B7043, "IQ_EBITDA_INT", C7043)</f>
        <v>9.1835699999999996</v>
      </c>
      <c r="T7043" s="4">
        <f>_xll.ciqfunctions.udf.CIQ("US", "IQ_CPI_YOY_PCT", D7043)/100</f>
        <v>3.6997000000000002E-2</v>
      </c>
      <c r="U7043" s="4">
        <f>_xll.ciqfunctions.udf.CIQ("US", "IQ_UNEMPLOY_RATE", D7043)/100</f>
        <v>3.7999999999999999E-2</v>
      </c>
      <c r="V7043" s="4">
        <f>_xll.ciqfunctions.udf.CIQ("%FF5D00", "IQ_RATE_LEVEL", E7043)/100</f>
        <v>5.33E-2</v>
      </c>
      <c r="W7043">
        <f>_xll.ciqfunctions.udf.CIQ(B7043, "IQ_BV_SHARE", C7043)</f>
        <v>56.244709999999998</v>
      </c>
    </row>
    <row r="7044" spans="1:23" x14ac:dyDescent="0.25">
      <c r="A7044" t="s">
        <v>873</v>
      </c>
      <c r="B7044" t="s">
        <v>374</v>
      </c>
      <c r="C7044" t="s">
        <v>7</v>
      </c>
      <c r="D7044" t="str">
        <f t="shared" si="110"/>
        <v>Jun2023</v>
      </c>
      <c r="E7044" s="1">
        <f>_xll.ciqfunctions.udf.CIQ(B7044, "IQ_PERIODDATE_IS", C7044)</f>
        <v>45107</v>
      </c>
      <c r="F7044">
        <f>_xll.ciqfunctions.udf.CIQ(B7044, "IQ_LASTSALEPRICE", E7044)</f>
        <v>81.459999999999994</v>
      </c>
      <c r="G7044">
        <f>_xll.ciqfunctions.udf.CIQ(B7044, "IQ_TOTAL_REV", C7044)</f>
        <v>1121.703</v>
      </c>
      <c r="H7044" s="4">
        <f>_xll.ciqfunctions.udf.CIQ(B7044, "IQ_GROSS_MARGIN", C7044)/100</f>
        <v>0.38932800000000001</v>
      </c>
      <c r="I7044" s="6">
        <f>_xll.ciqfunctions.udf.CIQ(B7044, "IQ_EBITDA", C7044)</f>
        <v>401.63400000000001</v>
      </c>
      <c r="J7044" s="4">
        <f>_xll.ciqfunctions.udf.CIQ(B7044, "IQ_EBITA_MARGIN", C7044)/100</f>
        <v>0.172731</v>
      </c>
      <c r="K7044" s="6">
        <f>_xll.ciqfunctions.udf.CIQ(B7044, "IQ_NI", C7044)</f>
        <v>106.663</v>
      </c>
      <c r="L7044" s="6">
        <f>_xll.ciqfunctions.udf.CIQ(B7044, "IQ_NI_NORM", C7044)</f>
        <v>75.256500000000003</v>
      </c>
      <c r="M7044" s="4">
        <f>_xll.ciqfunctions.udf.CIQ(B7044, "IQ_NI_NORM_MARGIN", C7044)/100</f>
        <v>6.7090999999999998E-2</v>
      </c>
      <c r="N7044">
        <f>_xll.ciqfunctions.udf.CIQ(B7044, "IQ_EPS_NORM", C7044)</f>
        <v>0.66356999999999999</v>
      </c>
      <c r="O7044">
        <f>_xll.ciqfunctions.udf.CIQ(B7044, "IQ_DILUT_EPS_INCL", C7044)</f>
        <v>0.94</v>
      </c>
      <c r="P7044" t="str">
        <f>_xll.ciqfunctions.udf.CIQ(B7044, "IQ_BUS_SEG_PRIMARY_PIC", "FQ42023", , , , , , 1)</f>
        <v xml:space="preserve">Electric Utilities </v>
      </c>
      <c r="Q7044" s="5">
        <f>_xll.ciqfunctions.udf.CIQ(B7044, "IQ_TOTAL_DEBT_EQUITY", C7044)/100</f>
        <v>1.662366</v>
      </c>
      <c r="R7044">
        <f>_xll.ciqfunctions.udf.CIQ(B7044, "IQ_CURRENT_RATIO", C7044)</f>
        <v>0.95816999999999997</v>
      </c>
      <c r="S7044">
        <f>_xll.ciqfunctions.udf.CIQ(B7044, "IQ_EBITDA_INT", C7044)</f>
        <v>5.3018599999999996</v>
      </c>
      <c r="T7044" s="4">
        <f>_xll.ciqfunctions.udf.CIQ("US", "IQ_CPI_YOY_PCT", D7044)/100</f>
        <v>2.9691800000000001E-2</v>
      </c>
      <c r="U7044" s="4">
        <f>_xll.ciqfunctions.udf.CIQ("US", "IQ_UNEMPLOY_RATE", D7044)/100</f>
        <v>3.6000000000000004E-2</v>
      </c>
      <c r="V7044" s="4">
        <f>_xll.ciqfunctions.udf.CIQ("%FF5D00", "IQ_RATE_LEVEL", E7044)/100</f>
        <v>5.0799999999999998E-2</v>
      </c>
      <c r="W7044">
        <f>_xll.ciqfunctions.udf.CIQ(B7044, "IQ_BV_SHARE", C7044)</f>
        <v>52.659649999999999</v>
      </c>
    </row>
    <row r="7045" spans="1:23" x14ac:dyDescent="0.25">
      <c r="A7045" t="s">
        <v>873</v>
      </c>
      <c r="B7045" t="s">
        <v>374</v>
      </c>
      <c r="C7045" t="s">
        <v>9</v>
      </c>
      <c r="D7045" t="str">
        <f t="shared" si="110"/>
        <v>Mar2023</v>
      </c>
      <c r="E7045" s="1">
        <f>_xll.ciqfunctions.udf.CIQ(B7045, "IQ_PERIODDATE_IS", C7045)</f>
        <v>45016</v>
      </c>
      <c r="F7045">
        <f>_xll.ciqfunctions.udf.CIQ(B7045, "IQ_LASTSALEPRICE", E7045)</f>
        <v>79.239999999999995</v>
      </c>
      <c r="G7045">
        <f>_xll.ciqfunctions.udf.CIQ(B7045, "IQ_TOTAL_REV", C7045)</f>
        <v>944.95500000000004</v>
      </c>
      <c r="H7045" s="4">
        <f>_xll.ciqfunctions.udf.CIQ(B7045, "IQ_GROSS_MARGIN", C7045)/100</f>
        <v>0.31786799999999998</v>
      </c>
      <c r="I7045" s="6">
        <f>_xll.ciqfunctions.udf.CIQ(B7045, "IQ_EBITDA", C7045)</f>
        <v>269.35399999999998</v>
      </c>
      <c r="J7045" s="4">
        <f>_xll.ciqfunctions.udf.CIQ(B7045, "IQ_EBITA_MARGIN", C7045)/100</f>
        <v>6.411E-2</v>
      </c>
      <c r="K7045" s="6">
        <f>_xll.ciqfunctions.udf.CIQ(B7045, "IQ_NI", C7045)</f>
        <v>-3.2970000000000002</v>
      </c>
      <c r="L7045" s="6">
        <f>_xll.ciqfunctions.udf.CIQ(B7045, "IQ_NI_NORM", C7045)</f>
        <v>-2.2728799999999998</v>
      </c>
      <c r="M7045" s="4">
        <f>_xll.ciqfunctions.udf.CIQ(B7045, "IQ_NI_NORM_MARGIN", C7045)/100</f>
        <v>-2.405E-3</v>
      </c>
      <c r="N7045">
        <f>_xll.ciqfunctions.udf.CIQ(B7045, "IQ_EPS_NORM", C7045)</f>
        <v>-2.0049999999999998E-2</v>
      </c>
      <c r="O7045">
        <f>_xll.ciqfunctions.udf.CIQ(B7045, "IQ_DILUT_EPS_INCL", C7045)</f>
        <v>-0.03</v>
      </c>
      <c r="P7045" t="str">
        <f>_xll.ciqfunctions.udf.CIQ(B7045, "IQ_BUS_SEG_PRIMARY_PIC", "FQ42023", , , , , , 1)</f>
        <v xml:space="preserve">Electric Utilities </v>
      </c>
      <c r="Q7045" s="5">
        <f>_xll.ciqfunctions.udf.CIQ(B7045, "IQ_TOTAL_DEBT_EQUITY", C7045)/100</f>
        <v>1.586619</v>
      </c>
      <c r="R7045">
        <f>_xll.ciqfunctions.udf.CIQ(B7045, "IQ_CURRENT_RATIO", C7045)</f>
        <v>1.0139499999999999</v>
      </c>
      <c r="S7045">
        <f>_xll.ciqfunctions.udf.CIQ(B7045, "IQ_EBITDA_INT", C7045)</f>
        <v>3.7774100000000002</v>
      </c>
      <c r="T7045" s="4">
        <f>_xll.ciqfunctions.udf.CIQ("US", "IQ_CPI_YOY_PCT", D7045)/100</f>
        <v>4.9849699999999997E-2</v>
      </c>
      <c r="U7045" s="4">
        <f>_xll.ciqfunctions.udf.CIQ("US", "IQ_UNEMPLOY_RATE", D7045)/100</f>
        <v>3.5000000000000003E-2</v>
      </c>
      <c r="V7045" s="4">
        <f>_xll.ciqfunctions.udf.CIQ("%FF5D00", "IQ_RATE_LEVEL", E7045)/100</f>
        <v>4.8300000000000003E-2</v>
      </c>
      <c r="W7045">
        <f>_xll.ciqfunctions.udf.CIQ(B7045, "IQ_BV_SHARE", C7045)</f>
        <v>53.410490000000003</v>
      </c>
    </row>
    <row r="7046" spans="1:23" x14ac:dyDescent="0.25">
      <c r="A7046" t="s">
        <v>873</v>
      </c>
      <c r="B7046" t="s">
        <v>374</v>
      </c>
      <c r="C7046" t="s">
        <v>11</v>
      </c>
      <c r="D7046" t="str">
        <f t="shared" si="110"/>
        <v>Dec2022</v>
      </c>
      <c r="E7046" s="1">
        <f>_xll.ciqfunctions.udf.CIQ(B7046, "IQ_PERIODDATE_IS", C7046)</f>
        <v>44926</v>
      </c>
      <c r="F7046">
        <f>_xll.ciqfunctions.udf.CIQ(B7046, "IQ_LASTSALEPRICE", E7046)</f>
        <v>76.040000000000006</v>
      </c>
      <c r="G7046">
        <f>_xll.ciqfunctions.udf.CIQ(B7046, "IQ_TOTAL_REV", C7046)</f>
        <v>1009.314</v>
      </c>
      <c r="H7046" s="4">
        <f>_xll.ciqfunctions.udf.CIQ(B7046, "IQ_GROSS_MARGIN", C7046)/100</f>
        <v>0.27971200000000002</v>
      </c>
      <c r="I7046" s="6">
        <f>_xll.ciqfunctions.udf.CIQ(B7046, "IQ_EBITDA", C7046)</f>
        <v>266.35500000000002</v>
      </c>
      <c r="J7046" s="4">
        <f>_xll.ciqfunctions.udf.CIQ(B7046, "IQ_EBITA_MARGIN", C7046)/100</f>
        <v>0.14415600000000001</v>
      </c>
      <c r="K7046" s="6">
        <f>_xll.ciqfunctions.udf.CIQ(B7046, "IQ_NI", C7046)</f>
        <v>-23.992000000000001</v>
      </c>
      <c r="L7046" s="6">
        <f>_xll.ciqfunctions.udf.CIQ(B7046, "IQ_NI_NORM", C7046)</f>
        <v>-10.61225</v>
      </c>
      <c r="M7046" s="4">
        <f>_xll.ciqfunctions.udf.CIQ(B7046, "IQ_NI_NORM_MARGIN", C7046)/100</f>
        <v>-1.0513999999999999E-2</v>
      </c>
      <c r="N7046">
        <f>_xll.ciqfunctions.udf.CIQ(B7046, "IQ_EPS_NORM", C7046)</f>
        <v>-9.3670000000000003E-2</v>
      </c>
      <c r="O7046">
        <f>_xll.ciqfunctions.udf.CIQ(B7046, "IQ_DILUT_EPS_INCL", C7046)</f>
        <v>-0.21819</v>
      </c>
      <c r="P7046" t="str">
        <f>_xll.ciqfunctions.udf.CIQ(B7046, "IQ_BUS_SEG_PRIMARY_PIC", "FQ42023", , , , , , 1)</f>
        <v xml:space="preserve">Electric Utilities </v>
      </c>
      <c r="Q7046" s="5">
        <f>_xll.ciqfunctions.udf.CIQ(B7046, "IQ_TOTAL_DEBT_EQUITY", C7046)/100</f>
        <v>1.4411240000000001</v>
      </c>
      <c r="R7046">
        <f>_xll.ciqfunctions.udf.CIQ(B7046, "IQ_CURRENT_RATIO", C7046)</f>
        <v>0.99341999999999997</v>
      </c>
      <c r="S7046">
        <f>_xll.ciqfunctions.udf.CIQ(B7046, "IQ_EBITDA_INT", C7046)</f>
        <v>4.2348699999999999</v>
      </c>
      <c r="T7046" s="4">
        <f>_xll.ciqfunctions.udf.CIQ("US", "IQ_CPI_YOY_PCT", D7046)/100</f>
        <v>6.454399999999999E-2</v>
      </c>
      <c r="U7046" s="4">
        <f>_xll.ciqfunctions.udf.CIQ("US", "IQ_UNEMPLOY_RATE", D7046)/100</f>
        <v>3.5000000000000003E-2</v>
      </c>
      <c r="V7046" s="4">
        <f>_xll.ciqfunctions.udf.CIQ("%FF5D00", "IQ_RATE_LEVEL", E7046)/100</f>
        <v>4.3299999999999998E-2</v>
      </c>
      <c r="W7046">
        <f>_xll.ciqfunctions.udf.CIQ(B7046, "IQ_BV_SHARE", C7046)</f>
        <v>53.445749999999997</v>
      </c>
    </row>
    <row r="7047" spans="1:23" x14ac:dyDescent="0.25">
      <c r="A7047" t="s">
        <v>873</v>
      </c>
      <c r="B7047" t="s">
        <v>374</v>
      </c>
      <c r="C7047" t="s">
        <v>13</v>
      </c>
      <c r="D7047" t="str">
        <f t="shared" si="110"/>
        <v>Sep2022</v>
      </c>
      <c r="E7047" s="1">
        <f>_xll.ciqfunctions.udf.CIQ(B7047, "IQ_PERIODDATE_IS", C7047)</f>
        <v>44834</v>
      </c>
      <c r="F7047">
        <f>_xll.ciqfunctions.udf.CIQ(B7047, "IQ_LASTSALEPRICE", E7047)</f>
        <v>64.510000000000005</v>
      </c>
      <c r="G7047">
        <f>_xll.ciqfunctions.udf.CIQ(B7047, "IQ_TOTAL_REV", C7047)</f>
        <v>1469.8710000000001</v>
      </c>
      <c r="H7047" s="4">
        <f>_xll.ciqfunctions.udf.CIQ(B7047, "IQ_GROSS_MARGIN", C7047)/100</f>
        <v>0.45013199999999998</v>
      </c>
      <c r="I7047" s="6">
        <f>_xll.ciqfunctions.udf.CIQ(B7047, "IQ_EBITDA", C7047)</f>
        <v>650.077</v>
      </c>
      <c r="J7047" s="4">
        <f>_xll.ciqfunctions.udf.CIQ(B7047, "IQ_EBITA_MARGIN", C7047)/100</f>
        <v>0.30087399999999997</v>
      </c>
      <c r="K7047" s="6">
        <f>_xll.ciqfunctions.udf.CIQ(B7047, "IQ_NI", C7047)</f>
        <v>326.32600000000002</v>
      </c>
      <c r="L7047" s="6">
        <f>_xll.ciqfunctions.udf.CIQ(B7047, "IQ_NI_NORM", C7047)</f>
        <v>235.87837999999999</v>
      </c>
      <c r="M7047" s="4">
        <f>_xll.ciqfunctions.udf.CIQ(B7047, "IQ_NI_NORM_MARGIN", C7047)/100</f>
        <v>0.16047500000000001</v>
      </c>
      <c r="N7047">
        <f>_xll.ciqfunctions.udf.CIQ(B7047, "IQ_EPS_NORM", C7047)</f>
        <v>2.0835300000000001</v>
      </c>
      <c r="O7047">
        <f>_xll.ciqfunctions.udf.CIQ(B7047, "IQ_DILUT_EPS_INCL", C7047)</f>
        <v>2.88</v>
      </c>
      <c r="P7047" t="str">
        <f>_xll.ciqfunctions.udf.CIQ(B7047, "IQ_BUS_SEG_PRIMARY_PIC", "FQ42023", , , , , , 1)</f>
        <v xml:space="preserve">Electric Utilities </v>
      </c>
      <c r="Q7047" s="5">
        <f>_xll.ciqfunctions.udf.CIQ(B7047, "IQ_TOTAL_DEBT_EQUITY", C7047)/100</f>
        <v>1.353299</v>
      </c>
      <c r="R7047">
        <f>_xll.ciqfunctions.udf.CIQ(B7047, "IQ_CURRENT_RATIO", C7047)</f>
        <v>0.97848000000000002</v>
      </c>
      <c r="S7047">
        <f>_xll.ciqfunctions.udf.CIQ(B7047, "IQ_EBITDA_INT", C7047)</f>
        <v>10.673959999999999</v>
      </c>
      <c r="T7047" s="4">
        <f>_xll.ciqfunctions.udf.CIQ("US", "IQ_CPI_YOY_PCT", D7047)/100</f>
        <v>8.2016699999999998E-2</v>
      </c>
      <c r="U7047" s="4">
        <f>_xll.ciqfunctions.udf.CIQ("US", "IQ_UNEMPLOY_RATE", D7047)/100</f>
        <v>3.5000000000000003E-2</v>
      </c>
      <c r="V7047" s="4">
        <f>_xll.ciqfunctions.udf.CIQ("%FF5D00", "IQ_RATE_LEVEL", E7047)/100</f>
        <v>3.0800000000000001E-2</v>
      </c>
      <c r="W7047">
        <f>_xll.ciqfunctions.udf.CIQ(B7047, "IQ_BV_SHARE", C7047)</f>
        <v>55.226179999999999</v>
      </c>
    </row>
    <row r="7048" spans="1:23" x14ac:dyDescent="0.25">
      <c r="A7048" t="s">
        <v>873</v>
      </c>
      <c r="B7048" t="s">
        <v>374</v>
      </c>
      <c r="C7048" t="s">
        <v>15</v>
      </c>
      <c r="D7048" t="str">
        <f t="shared" si="110"/>
        <v>Jun2022</v>
      </c>
      <c r="E7048" s="1">
        <f>_xll.ciqfunctions.udf.CIQ(B7048, "IQ_PERIODDATE_IS", C7048)</f>
        <v>44742</v>
      </c>
      <c r="F7048">
        <f>_xll.ciqfunctions.udf.CIQ(B7048, "IQ_LASTSALEPRICE", E7048)</f>
        <v>73.12</v>
      </c>
      <c r="G7048">
        <f>_xll.ciqfunctions.udf.CIQ(B7048, "IQ_TOTAL_REV", C7048)</f>
        <v>1061.6690000000001</v>
      </c>
      <c r="H7048" s="4">
        <f>_xll.ciqfunctions.udf.CIQ(B7048, "IQ_GROSS_MARGIN", C7048)/100</f>
        <v>0.43713700000000005</v>
      </c>
      <c r="I7048" s="6">
        <f>_xll.ciqfunctions.udf.CIQ(B7048, "IQ_EBITDA", C7048)</f>
        <v>449.84</v>
      </c>
      <c r="J7048" s="4">
        <f>_xll.ciqfunctions.udf.CIQ(B7048, "IQ_EBITA_MARGIN", C7048)/100</f>
        <v>0.23392600000000002</v>
      </c>
      <c r="K7048" s="6">
        <f>_xll.ciqfunctions.udf.CIQ(B7048, "IQ_NI", C7048)</f>
        <v>164.31200000000001</v>
      </c>
      <c r="L7048" s="6">
        <f>_xll.ciqfunctions.udf.CIQ(B7048, "IQ_NI_NORM", C7048)</f>
        <v>118.11963</v>
      </c>
      <c r="M7048" s="4">
        <f>_xll.ciqfunctions.udf.CIQ(B7048, "IQ_NI_NORM_MARGIN", C7048)/100</f>
        <v>0.111258</v>
      </c>
      <c r="N7048">
        <f>_xll.ciqfunctions.udf.CIQ(B7048, "IQ_EPS_NORM", C7048)</f>
        <v>1.04372</v>
      </c>
      <c r="O7048">
        <f>_xll.ciqfunctions.udf.CIQ(B7048, "IQ_DILUT_EPS_INCL", C7048)</f>
        <v>1.45</v>
      </c>
      <c r="P7048" t="str">
        <f>_xll.ciqfunctions.udf.CIQ(B7048, "IQ_BUS_SEG_PRIMARY_PIC", "FQ42023", , , , , , 1)</f>
        <v xml:space="preserve">Electric Utilities </v>
      </c>
      <c r="Q7048" s="5">
        <f>_xll.ciqfunctions.udf.CIQ(B7048, "IQ_TOTAL_DEBT_EQUITY", C7048)/100</f>
        <v>1.4312200000000002</v>
      </c>
      <c r="R7048">
        <f>_xll.ciqfunctions.udf.CIQ(B7048, "IQ_CURRENT_RATIO", C7048)</f>
        <v>0.88909000000000005</v>
      </c>
      <c r="S7048">
        <f>_xll.ciqfunctions.udf.CIQ(B7048, "IQ_EBITDA_INT", C7048)</f>
        <v>7.75901</v>
      </c>
      <c r="T7048" s="4">
        <f>_xll.ciqfunctions.udf.CIQ("US", "IQ_CPI_YOY_PCT", D7048)/100</f>
        <v>9.05976E-2</v>
      </c>
      <c r="U7048" s="4">
        <f>_xll.ciqfunctions.udf.CIQ("US", "IQ_UNEMPLOY_RATE", D7048)/100</f>
        <v>3.6000000000000004E-2</v>
      </c>
      <c r="V7048" s="4">
        <f>_xll.ciqfunctions.udf.CIQ("%FF5D00", "IQ_RATE_LEVEL", E7048)/100</f>
        <v>1.5800000000000002E-2</v>
      </c>
      <c r="W7048">
        <f>_xll.ciqfunctions.udf.CIQ(B7048, "IQ_BV_SHARE", C7048)</f>
        <v>52.26876</v>
      </c>
    </row>
    <row r="7049" spans="1:23" x14ac:dyDescent="0.25">
      <c r="A7049" t="s">
        <v>873</v>
      </c>
      <c r="B7049" t="s">
        <v>374</v>
      </c>
      <c r="C7049" t="s">
        <v>17</v>
      </c>
      <c r="D7049" t="str">
        <f t="shared" si="110"/>
        <v>Mar2022</v>
      </c>
      <c r="E7049" s="1">
        <f>_xll.ciqfunctions.udf.CIQ(B7049, "IQ_PERIODDATE_IS", C7049)</f>
        <v>44651</v>
      </c>
      <c r="F7049">
        <f>_xll.ciqfunctions.udf.CIQ(B7049, "IQ_LASTSALEPRICE", E7049)</f>
        <v>78.099999999999994</v>
      </c>
      <c r="G7049">
        <f>_xll.ciqfunctions.udf.CIQ(B7049, "IQ_TOTAL_REV", C7049)</f>
        <v>783.53099999999995</v>
      </c>
      <c r="H7049" s="4">
        <f>_xll.ciqfunctions.udf.CIQ(B7049, "IQ_GROSS_MARGIN", C7049)/100</f>
        <v>0.38278000000000001</v>
      </c>
      <c r="I7049" s="6">
        <f>_xll.ciqfunctions.udf.CIQ(B7049, "IQ_EBITDA", C7049)</f>
        <v>281.94</v>
      </c>
      <c r="J7049" s="4">
        <f>_xll.ciqfunctions.udf.CIQ(B7049, "IQ_EBITA_MARGIN", C7049)/100</f>
        <v>9.9932999999999994E-2</v>
      </c>
      <c r="K7049" s="6">
        <f>_xll.ciqfunctions.udf.CIQ(B7049, "IQ_NI", C7049)</f>
        <v>16.956</v>
      </c>
      <c r="L7049" s="6">
        <f>_xll.ciqfunctions.udf.CIQ(B7049, "IQ_NI_NORM", C7049)</f>
        <v>12.009</v>
      </c>
      <c r="M7049" s="4">
        <f>_xll.ciqfunctions.udf.CIQ(B7049, "IQ_NI_NORM_MARGIN", C7049)/100</f>
        <v>1.5325999999999999E-2</v>
      </c>
      <c r="N7049">
        <f>_xll.ciqfunctions.udf.CIQ(B7049, "IQ_EPS_NORM", C7049)</f>
        <v>0.10618</v>
      </c>
      <c r="O7049">
        <f>_xll.ciqfunctions.udf.CIQ(B7049, "IQ_DILUT_EPS_INCL", C7049)</f>
        <v>0.14992</v>
      </c>
      <c r="P7049" t="str">
        <f>_xll.ciqfunctions.udf.CIQ(B7049, "IQ_BUS_SEG_PRIMARY_PIC", "FQ42023", , , , , , 1)</f>
        <v xml:space="preserve">Electric Utilities </v>
      </c>
      <c r="Q7049" s="5">
        <f>_xll.ciqfunctions.udf.CIQ(B7049, "IQ_TOTAL_DEBT_EQUITY", C7049)/100</f>
        <v>1.376207</v>
      </c>
      <c r="R7049">
        <f>_xll.ciqfunctions.udf.CIQ(B7049, "IQ_CURRENT_RATIO", C7049)</f>
        <v>0.99865999999999999</v>
      </c>
      <c r="S7049">
        <f>_xll.ciqfunctions.udf.CIQ(B7049, "IQ_EBITDA_INT", C7049)</f>
        <v>5.2564700000000002</v>
      </c>
      <c r="T7049" s="4">
        <f>_xll.ciqfunctions.udf.CIQ("US", "IQ_CPI_YOY_PCT", D7049)/100</f>
        <v>8.5424600000000003E-2</v>
      </c>
      <c r="U7049" s="4">
        <f>_xll.ciqfunctions.udf.CIQ("US", "IQ_UNEMPLOY_RATE", D7049)/100</f>
        <v>3.6000000000000004E-2</v>
      </c>
      <c r="V7049" s="4">
        <f>_xll.ciqfunctions.udf.CIQ("%FF5D00", "IQ_RATE_LEVEL", E7049)/100</f>
        <v>3.3E-3</v>
      </c>
      <c r="W7049">
        <f>_xll.ciqfunctions.udf.CIQ(B7049, "IQ_BV_SHARE", C7049)</f>
        <v>52.48442</v>
      </c>
    </row>
    <row r="7050" spans="1:23" x14ac:dyDescent="0.25">
      <c r="A7050" t="s">
        <v>873</v>
      </c>
      <c r="B7050" t="s">
        <v>374</v>
      </c>
      <c r="C7050" t="s">
        <v>19</v>
      </c>
      <c r="D7050" t="str">
        <f t="shared" si="110"/>
        <v>Dec2021</v>
      </c>
      <c r="E7050" s="1">
        <f>_xll.ciqfunctions.udf.CIQ(B7050, "IQ_PERIODDATE_IS", C7050)</f>
        <v>44561</v>
      </c>
      <c r="F7050">
        <f>_xll.ciqfunctions.udf.CIQ(B7050, "IQ_LASTSALEPRICE", E7050)</f>
        <v>70.59</v>
      </c>
      <c r="G7050">
        <f>_xll.ciqfunctions.udf.CIQ(B7050, "IQ_TOTAL_REV", C7050)</f>
        <v>798.85699999999997</v>
      </c>
      <c r="H7050" s="4">
        <f>_xll.ciqfunctions.udf.CIQ(B7050, "IQ_GROSS_MARGIN", C7050)/100</f>
        <v>0.35035499999999997</v>
      </c>
      <c r="I7050" s="6">
        <f>_xll.ciqfunctions.udf.CIQ(B7050, "IQ_EBITDA", C7050)</f>
        <v>265.25700000000001</v>
      </c>
      <c r="J7050" s="4">
        <f>_xll.ciqfunctions.udf.CIQ(B7050, "IQ_EBITA_MARGIN", C7050)/100</f>
        <v>0.198354</v>
      </c>
      <c r="K7050" s="6">
        <f>_xll.ciqfunctions.udf.CIQ(B7050, "IQ_NI", C7050)</f>
        <v>27.584</v>
      </c>
      <c r="L7050" s="6">
        <f>_xll.ciqfunctions.udf.CIQ(B7050, "IQ_NI_NORM", C7050)</f>
        <v>13.064</v>
      </c>
      <c r="M7050" s="4">
        <f>_xll.ciqfunctions.udf.CIQ(B7050, "IQ_NI_NORM_MARGIN", C7050)/100</f>
        <v>1.6352999999999999E-2</v>
      </c>
      <c r="N7050">
        <f>_xll.ciqfunctions.udf.CIQ(B7050, "IQ_EPS_NORM", C7050)</f>
        <v>0.11561</v>
      </c>
      <c r="O7050">
        <f>_xll.ciqfunctions.udf.CIQ(B7050, "IQ_DILUT_EPS_INCL", C7050)</f>
        <v>0.24410000000000001</v>
      </c>
      <c r="P7050" t="str">
        <f>_xll.ciqfunctions.udf.CIQ(B7050, "IQ_BUS_SEG_PRIMARY_PIC", "FQ42023", , , , , , 1)</f>
        <v xml:space="preserve">Electric Utilities </v>
      </c>
      <c r="Q7050" s="5">
        <f>_xll.ciqfunctions.udf.CIQ(B7050, "IQ_TOTAL_DEBT_EQUITY", C7050)/100</f>
        <v>1.3592339999999998</v>
      </c>
      <c r="R7050">
        <f>_xll.ciqfunctions.udf.CIQ(B7050, "IQ_CURRENT_RATIO", C7050)</f>
        <v>0.88288</v>
      </c>
      <c r="S7050">
        <f>_xll.ciqfunctions.udf.CIQ(B7050, "IQ_EBITDA_INT", C7050)</f>
        <v>4.9904200000000003</v>
      </c>
      <c r="T7050" s="4">
        <f>_xll.ciqfunctions.udf.CIQ("US", "IQ_CPI_YOY_PCT", D7050)/100</f>
        <v>7.036400000000001E-2</v>
      </c>
      <c r="U7050" s="4">
        <f>_xll.ciqfunctions.udf.CIQ("US", "IQ_UNEMPLOY_RATE", D7050)/100</f>
        <v>3.9E-2</v>
      </c>
      <c r="V7050" s="4">
        <f>_xll.ciqfunctions.udf.CIQ("%FF5D00", "IQ_RATE_LEVEL", E7050)/100</f>
        <v>7.000000000000001E-4</v>
      </c>
      <c r="W7050">
        <f>_xll.ciqfunctions.udf.CIQ(B7050, "IQ_BV_SHARE", C7050)</f>
        <v>52.301079999999999</v>
      </c>
    </row>
    <row r="7051" spans="1:23" x14ac:dyDescent="0.25">
      <c r="A7051" t="s">
        <v>873</v>
      </c>
      <c r="B7051" t="s">
        <v>374</v>
      </c>
      <c r="C7051" t="s">
        <v>21</v>
      </c>
      <c r="D7051" t="str">
        <f t="shared" si="110"/>
        <v>Sep2021</v>
      </c>
      <c r="E7051" s="1">
        <f>_xll.ciqfunctions.udf.CIQ(B7051, "IQ_PERIODDATE_IS", C7051)</f>
        <v>44469</v>
      </c>
      <c r="F7051">
        <f>_xll.ciqfunctions.udf.CIQ(B7051, "IQ_LASTSALEPRICE", E7051)</f>
        <v>72.36</v>
      </c>
      <c r="G7051">
        <f>_xll.ciqfunctions.udf.CIQ(B7051, "IQ_TOTAL_REV", C7051)</f>
        <v>1308.2539999999999</v>
      </c>
      <c r="H7051" s="4">
        <f>_xll.ciqfunctions.udf.CIQ(B7051, "IQ_GROSS_MARGIN", C7051)/100</f>
        <v>0.49563400000000002</v>
      </c>
      <c r="I7051" s="6">
        <f>_xll.ciqfunctions.udf.CIQ(B7051, "IQ_EBITDA", C7051)</f>
        <v>639.31299999999999</v>
      </c>
      <c r="J7051" s="4">
        <f>_xll.ciqfunctions.udf.CIQ(B7051, "IQ_EBITA_MARGIN", C7051)/100</f>
        <v>0.34970799999999996</v>
      </c>
      <c r="K7051" s="6">
        <f>_xll.ciqfunctions.udf.CIQ(B7051, "IQ_NI", C7051)</f>
        <v>339.798</v>
      </c>
      <c r="L7051" s="6">
        <f>_xll.ciqfunctions.udf.CIQ(B7051, "IQ_NI_NORM", C7051)</f>
        <v>256.11338000000001</v>
      </c>
      <c r="M7051" s="4">
        <f>_xll.ciqfunctions.udf.CIQ(B7051, "IQ_NI_NORM_MARGIN", C7051)/100</f>
        <v>0.195767</v>
      </c>
      <c r="N7051">
        <f>_xll.ciqfunctions.udf.CIQ(B7051, "IQ_EPS_NORM", C7051)</f>
        <v>2.2680400000000001</v>
      </c>
      <c r="O7051">
        <f>_xll.ciqfunctions.udf.CIQ(B7051, "IQ_DILUT_EPS_INCL", C7051)</f>
        <v>3</v>
      </c>
      <c r="P7051" t="str">
        <f>_xll.ciqfunctions.udf.CIQ(B7051, "IQ_BUS_SEG_PRIMARY_PIC", "FQ42023", , , , , , 1)</f>
        <v xml:space="preserve">Electric Utilities </v>
      </c>
      <c r="Q7051" s="5">
        <f>_xll.ciqfunctions.udf.CIQ(B7051, "IQ_TOTAL_DEBT_EQUITY", C7051)/100</f>
        <v>1.236097</v>
      </c>
      <c r="R7051">
        <f>_xll.ciqfunctions.udf.CIQ(B7051, "IQ_CURRENT_RATIO", C7051)</f>
        <v>1.0363100000000001</v>
      </c>
      <c r="S7051">
        <f>_xll.ciqfunctions.udf.CIQ(B7051, "IQ_EBITDA_INT", C7051)</f>
        <v>11.749470000000001</v>
      </c>
      <c r="T7051" s="4">
        <f>_xll.ciqfunctions.udf.CIQ("US", "IQ_CPI_YOY_PCT", D7051)/100</f>
        <v>5.39035E-2</v>
      </c>
      <c r="U7051" s="4">
        <f>_xll.ciqfunctions.udf.CIQ("US", "IQ_UNEMPLOY_RATE", D7051)/100</f>
        <v>4.7E-2</v>
      </c>
      <c r="V7051" s="4">
        <f>_xll.ciqfunctions.udf.CIQ("%FF5D00", "IQ_RATE_LEVEL", E7051)/100</f>
        <v>5.9999999999999995E-4</v>
      </c>
      <c r="W7051">
        <f>_xll.ciqfunctions.udf.CIQ(B7051, "IQ_BV_SHARE", C7051)</f>
        <v>53.759079999999997</v>
      </c>
    </row>
    <row r="7052" spans="1:23" x14ac:dyDescent="0.25">
      <c r="A7052" t="s">
        <v>873</v>
      </c>
      <c r="B7052" t="s">
        <v>374</v>
      </c>
      <c r="C7052" t="s">
        <v>23</v>
      </c>
      <c r="D7052" t="str">
        <f t="shared" si="110"/>
        <v>Jun2021</v>
      </c>
      <c r="E7052" s="1">
        <f>_xll.ciqfunctions.udf.CIQ(B7052, "IQ_PERIODDATE_IS", C7052)</f>
        <v>44377</v>
      </c>
      <c r="F7052">
        <f>_xll.ciqfunctions.udf.CIQ(B7052, "IQ_LASTSALEPRICE", E7052)</f>
        <v>81.97</v>
      </c>
      <c r="G7052">
        <f>_xll.ciqfunctions.udf.CIQ(B7052, "IQ_TOTAL_REV", C7052)</f>
        <v>1000.249</v>
      </c>
      <c r="H7052" s="4">
        <f>_xll.ciqfunctions.udf.CIQ(B7052, "IQ_GROSS_MARGIN", C7052)/100</f>
        <v>0.50059900000000002</v>
      </c>
      <c r="I7052" s="6">
        <f>_xll.ciqfunctions.udf.CIQ(B7052, "IQ_EBITDA", C7052)</f>
        <v>480.68799999999999</v>
      </c>
      <c r="J7052" s="4">
        <f>_xll.ciqfunctions.udf.CIQ(B7052, "IQ_EBITA_MARGIN", C7052)/100</f>
        <v>0.30648399999999998</v>
      </c>
      <c r="K7052" s="6">
        <f>_xll.ciqfunctions.udf.CIQ(B7052, "IQ_NI", C7052)</f>
        <v>215.697</v>
      </c>
      <c r="L7052" s="6">
        <f>_xll.ciqfunctions.udf.CIQ(B7052, "IQ_NI_NORM", C7052)</f>
        <v>162.77788000000001</v>
      </c>
      <c r="M7052" s="4">
        <f>_xll.ciqfunctions.udf.CIQ(B7052, "IQ_NI_NORM_MARGIN", C7052)/100</f>
        <v>0.16273700000000002</v>
      </c>
      <c r="N7052">
        <f>_xll.ciqfunctions.udf.CIQ(B7052, "IQ_EPS_NORM", C7052)</f>
        <v>1.4420200000000001</v>
      </c>
      <c r="O7052">
        <f>_xll.ciqfunctions.udf.CIQ(B7052, "IQ_DILUT_EPS_INCL", C7052)</f>
        <v>1.91</v>
      </c>
      <c r="P7052" t="str">
        <f>_xll.ciqfunctions.udf.CIQ(B7052, "IQ_BUS_SEG_PRIMARY_PIC", "FQ42023", , , , , , 1)</f>
        <v xml:space="preserve">Electric Utilities </v>
      </c>
      <c r="Q7052" s="5">
        <f>_xll.ciqfunctions.udf.CIQ(B7052, "IQ_TOTAL_DEBT_EQUITY", C7052)/100</f>
        <v>1.31047</v>
      </c>
      <c r="R7052">
        <f>_xll.ciqfunctions.udf.CIQ(B7052, "IQ_CURRENT_RATIO", C7052)</f>
        <v>0.75283</v>
      </c>
      <c r="S7052">
        <f>_xll.ciqfunctions.udf.CIQ(B7052, "IQ_EBITDA_INT", C7052)</f>
        <v>7.65707</v>
      </c>
      <c r="T7052" s="4">
        <f>_xll.ciqfunctions.udf.CIQ("US", "IQ_CPI_YOY_PCT", D7052)/100</f>
        <v>5.3914499999999997E-2</v>
      </c>
      <c r="U7052" s="4">
        <f>_xll.ciqfunctions.udf.CIQ("US", "IQ_UNEMPLOY_RATE", D7052)/100</f>
        <v>5.9000000000000004E-2</v>
      </c>
      <c r="V7052" s="4">
        <f>_xll.ciqfunctions.udf.CIQ("%FF5D00", "IQ_RATE_LEVEL", E7052)/100</f>
        <v>8.0000000000000004E-4</v>
      </c>
      <c r="W7052">
        <f>_xll.ciqfunctions.udf.CIQ(B7052, "IQ_BV_SHARE", C7052)</f>
        <v>50.695549999999997</v>
      </c>
    </row>
    <row r="7053" spans="1:23" x14ac:dyDescent="0.25">
      <c r="A7053" t="s">
        <v>873</v>
      </c>
      <c r="B7053" t="s">
        <v>374</v>
      </c>
      <c r="C7053" t="s">
        <v>25</v>
      </c>
      <c r="D7053" t="str">
        <f t="shared" si="110"/>
        <v>Mar2021</v>
      </c>
      <c r="E7053" s="1">
        <f>_xll.ciqfunctions.udf.CIQ(B7053, "IQ_PERIODDATE_IS", C7053)</f>
        <v>44286</v>
      </c>
      <c r="F7053">
        <f>_xll.ciqfunctions.udf.CIQ(B7053, "IQ_LASTSALEPRICE", E7053)</f>
        <v>81.349999999999994</v>
      </c>
      <c r="G7053">
        <f>_xll.ciqfunctions.udf.CIQ(B7053, "IQ_TOTAL_REV", C7053)</f>
        <v>696.47500000000002</v>
      </c>
      <c r="H7053" s="4">
        <f>_xll.ciqfunctions.udf.CIQ(B7053, "IQ_GROSS_MARGIN", C7053)/100</f>
        <v>0.385071</v>
      </c>
      <c r="I7053" s="6">
        <f>_xll.ciqfunctions.udf.CIQ(B7053, "IQ_EBITDA", C7053)</f>
        <v>251.73400000000001</v>
      </c>
      <c r="J7053" s="4">
        <f>_xll.ciqfunctions.udf.CIQ(B7053, "IQ_EBITA_MARGIN", C7053)/100</f>
        <v>0.108151</v>
      </c>
      <c r="K7053" s="6">
        <f>_xll.ciqfunctions.udf.CIQ(B7053, "IQ_NI", C7053)</f>
        <v>35.640999999999998</v>
      </c>
      <c r="L7053" s="6">
        <f>_xll.ciqfunctions.udf.CIQ(B7053, "IQ_NI_NORM", C7053)</f>
        <v>17.94388</v>
      </c>
      <c r="M7053" s="4">
        <f>_xll.ciqfunctions.udf.CIQ(B7053, "IQ_NI_NORM_MARGIN", C7053)/100</f>
        <v>2.5762999999999998E-2</v>
      </c>
      <c r="N7053">
        <f>_xll.ciqfunctions.udf.CIQ(B7053, "IQ_EPS_NORM", C7053)</f>
        <v>0.15903999999999999</v>
      </c>
      <c r="O7053">
        <f>_xll.ciqfunctions.udf.CIQ(B7053, "IQ_DILUT_EPS_INCL", C7053)</f>
        <v>0.31589</v>
      </c>
      <c r="P7053" t="str">
        <f>_xll.ciqfunctions.udf.CIQ(B7053, "IQ_BUS_SEG_PRIMARY_PIC", "FQ42023", , , , , , 1)</f>
        <v xml:space="preserve">Electric Utilities </v>
      </c>
      <c r="Q7053" s="5">
        <f>_xll.ciqfunctions.udf.CIQ(B7053, "IQ_TOTAL_DEBT_EQUITY", C7053)/100</f>
        <v>1.225247</v>
      </c>
      <c r="R7053">
        <f>_xll.ciqfunctions.udf.CIQ(B7053, "IQ_CURRENT_RATIO", C7053)</f>
        <v>0.87917999999999996</v>
      </c>
      <c r="S7053">
        <f>_xll.ciqfunctions.udf.CIQ(B7053, "IQ_EBITDA_INT", C7053)</f>
        <v>4.0642899999999997</v>
      </c>
      <c r="T7053" s="4">
        <f>_xll.ciqfunctions.udf.CIQ("US", "IQ_CPI_YOY_PCT", D7053)/100</f>
        <v>2.6197599999999998E-2</v>
      </c>
      <c r="U7053" s="4">
        <f>_xll.ciqfunctions.udf.CIQ("US", "IQ_UNEMPLOY_RATE", D7053)/100</f>
        <v>6.0999999999999999E-2</v>
      </c>
      <c r="V7053" s="4">
        <f>_xll.ciqfunctions.udf.CIQ("%FF5D00", "IQ_RATE_LEVEL", E7053)/100</f>
        <v>5.9999999999999995E-4</v>
      </c>
      <c r="W7053">
        <f>_xll.ciqfunctions.udf.CIQ(B7053, "IQ_BV_SHARE", C7053)</f>
        <v>50.400489999999998</v>
      </c>
    </row>
    <row r="7054" spans="1:23" x14ac:dyDescent="0.25">
      <c r="A7054" t="s">
        <v>873</v>
      </c>
      <c r="B7054" t="s">
        <v>374</v>
      </c>
      <c r="C7054" t="s">
        <v>27</v>
      </c>
      <c r="D7054" t="str">
        <f t="shared" si="110"/>
        <v>Dec2020</v>
      </c>
      <c r="E7054" s="1">
        <f>_xll.ciqfunctions.udf.CIQ(B7054, "IQ_PERIODDATE_IS", C7054)</f>
        <v>44196</v>
      </c>
      <c r="F7054">
        <f>_xll.ciqfunctions.udf.CIQ(B7054, "IQ_LASTSALEPRICE", E7054)</f>
        <v>79.95</v>
      </c>
      <c r="G7054">
        <f>_xll.ciqfunctions.udf.CIQ(B7054, "IQ_TOTAL_REV", C7054)</f>
        <v>740.96100000000001</v>
      </c>
      <c r="H7054" s="4">
        <f>_xll.ciqfunctions.udf.CIQ(B7054, "IQ_GROSS_MARGIN", C7054)/100</f>
        <v>0.101829</v>
      </c>
      <c r="I7054" s="6">
        <f>_xll.ciqfunctions.udf.CIQ(B7054, "IQ_EBITDA", C7054)</f>
        <v>215.529</v>
      </c>
      <c r="J7054" s="4">
        <f>_xll.ciqfunctions.udf.CIQ(B7054, "IQ_EBITA_MARGIN", C7054)/100</f>
        <v>0.155228</v>
      </c>
      <c r="K7054" s="6">
        <f>_xll.ciqfunctions.udf.CIQ(B7054, "IQ_NI", C7054)</f>
        <v>-19.390999999999998</v>
      </c>
      <c r="L7054" s="6">
        <f>_xll.ciqfunctions.udf.CIQ(B7054, "IQ_NI_NORM", C7054)</f>
        <v>-26.244879999999998</v>
      </c>
      <c r="M7054" s="4">
        <f>_xll.ciqfunctions.udf.CIQ(B7054, "IQ_NI_NORM_MARGIN", C7054)/100</f>
        <v>-3.542E-2</v>
      </c>
      <c r="N7054">
        <f>_xll.ciqfunctions.udf.CIQ(B7054, "IQ_EPS_NORM", C7054)</f>
        <v>-0.23277999999999999</v>
      </c>
      <c r="O7054">
        <f>_xll.ciqfunctions.udf.CIQ(B7054, "IQ_DILUT_EPS_INCL", C7054)</f>
        <v>-0.17852000000000001</v>
      </c>
      <c r="P7054" t="str">
        <f>_xll.ciqfunctions.udf.CIQ(B7054, "IQ_BUS_SEG_PRIMARY_PIC", "FQ42023", , , , , , 1)</f>
        <v xml:space="preserve">Electric Utilities </v>
      </c>
      <c r="Q7054" s="5">
        <f>_xll.ciqfunctions.udf.CIQ(B7054, "IQ_TOTAL_DEBT_EQUITY", C7054)/100</f>
        <v>1.2027870000000001</v>
      </c>
      <c r="R7054">
        <f>_xll.ciqfunctions.udf.CIQ(B7054, "IQ_CURRENT_RATIO", C7054)</f>
        <v>0.88083999999999996</v>
      </c>
      <c r="S7054">
        <f>_xll.ciqfunctions.udf.CIQ(B7054, "IQ_EBITDA_INT", C7054)</f>
        <v>4.8966000000000003</v>
      </c>
      <c r="T7054" s="4">
        <f>_xll.ciqfunctions.udf.CIQ("US", "IQ_CPI_YOY_PCT", D7054)/100</f>
        <v>1.36201E-2</v>
      </c>
      <c r="U7054" s="4">
        <f>_xll.ciqfunctions.udf.CIQ("US", "IQ_UNEMPLOY_RATE", D7054)/100</f>
        <v>6.7000000000000004E-2</v>
      </c>
      <c r="V7054" s="4">
        <f>_xll.ciqfunctions.udf.CIQ("%FF5D00", "IQ_RATE_LEVEL", E7054)/100</f>
        <v>8.9999999999999998E-4</v>
      </c>
      <c r="W7054">
        <f>_xll.ciqfunctions.udf.CIQ(B7054, "IQ_BV_SHARE", C7054)</f>
        <v>49.992019999999997</v>
      </c>
    </row>
    <row r="7055" spans="1:23" x14ac:dyDescent="0.25">
      <c r="A7055" t="s">
        <v>873</v>
      </c>
      <c r="B7055" t="s">
        <v>374</v>
      </c>
      <c r="C7055" t="s">
        <v>29</v>
      </c>
      <c r="D7055" t="str">
        <f t="shared" si="110"/>
        <v>Sep2020</v>
      </c>
      <c r="E7055" s="1">
        <f>_xll.ciqfunctions.udf.CIQ(B7055, "IQ_PERIODDATE_IS", C7055)</f>
        <v>44104</v>
      </c>
      <c r="F7055">
        <f>_xll.ciqfunctions.udf.CIQ(B7055, "IQ_LASTSALEPRICE", E7055)</f>
        <v>74.55</v>
      </c>
      <c r="G7055">
        <f>_xll.ciqfunctions.udf.CIQ(B7055, "IQ_TOTAL_REV", C7055)</f>
        <v>1254.501</v>
      </c>
      <c r="H7055" s="4">
        <f>_xll.ciqfunctions.udf.CIQ(B7055, "IQ_GROSS_MARGIN", C7055)/100</f>
        <v>0.60317100000000001</v>
      </c>
      <c r="I7055" s="6">
        <f>_xll.ciqfunctions.udf.CIQ(B7055, "IQ_EBITDA", C7055)</f>
        <v>641.69500000000005</v>
      </c>
      <c r="J7055" s="4">
        <f>_xll.ciqfunctions.udf.CIQ(B7055, "IQ_EBITA_MARGIN", C7055)/100</f>
        <v>0.37395400000000001</v>
      </c>
      <c r="K7055" s="6">
        <f>_xll.ciqfunctions.udf.CIQ(B7055, "IQ_NI", C7055)</f>
        <v>346.37200000000001</v>
      </c>
      <c r="L7055" s="6">
        <f>_xll.ciqfunctions.udf.CIQ(B7055, "IQ_NI_NORM", C7055)</f>
        <v>263.10825</v>
      </c>
      <c r="M7055" s="4">
        <f>_xll.ciqfunctions.udf.CIQ(B7055, "IQ_NI_NORM_MARGIN", C7055)/100</f>
        <v>0.209731</v>
      </c>
      <c r="N7055">
        <f>_xll.ciqfunctions.udf.CIQ(B7055, "IQ_EPS_NORM", C7055)</f>
        <v>2.3350200000000001</v>
      </c>
      <c r="O7055">
        <f>_xll.ciqfunctions.udf.CIQ(B7055, "IQ_DILUT_EPS_INCL", C7055)</f>
        <v>3.07</v>
      </c>
      <c r="P7055" t="str">
        <f>_xll.ciqfunctions.udf.CIQ(B7055, "IQ_BUS_SEG_PRIMARY_PIC", "FQ42023", , , , , , 1)</f>
        <v xml:space="preserve">Electric Utilities </v>
      </c>
      <c r="Q7055" s="5">
        <f>_xll.ciqfunctions.udf.CIQ(B7055, "IQ_TOTAL_DEBT_EQUITY", C7055)/100</f>
        <v>1.1432370000000001</v>
      </c>
      <c r="R7055">
        <f>_xll.ciqfunctions.udf.CIQ(B7055, "IQ_CURRENT_RATIO", C7055)</f>
        <v>1.1686300000000001</v>
      </c>
      <c r="S7055">
        <f>_xll.ciqfunctions.udf.CIQ(B7055, "IQ_EBITDA_INT", C7055)</f>
        <v>12.03213</v>
      </c>
      <c r="T7055" s="4">
        <f>_xll.ciqfunctions.udf.CIQ("US", "IQ_CPI_YOY_PCT", D7055)/100</f>
        <v>1.3713299999999999E-2</v>
      </c>
      <c r="U7055" s="4">
        <f>_xll.ciqfunctions.udf.CIQ("US", "IQ_UNEMPLOY_RATE", D7055)/100</f>
        <v>7.8E-2</v>
      </c>
      <c r="V7055" s="4">
        <f>_xll.ciqfunctions.udf.CIQ("%FF5D00", "IQ_RATE_LEVEL", E7055)/100</f>
        <v>8.9999999999999998E-4</v>
      </c>
      <c r="W7055">
        <f>_xll.ciqfunctions.udf.CIQ(B7055, "IQ_BV_SHARE", C7055)</f>
        <v>51.881970000000003</v>
      </c>
    </row>
    <row r="7056" spans="1:23" x14ac:dyDescent="0.25">
      <c r="A7056" t="s">
        <v>873</v>
      </c>
      <c r="B7056" t="s">
        <v>374</v>
      </c>
      <c r="C7056" t="s">
        <v>31</v>
      </c>
      <c r="D7056" t="str">
        <f t="shared" si="110"/>
        <v>Jun2020</v>
      </c>
      <c r="E7056" s="1">
        <f>_xll.ciqfunctions.udf.CIQ(B7056, "IQ_PERIODDATE_IS", C7056)</f>
        <v>44012</v>
      </c>
      <c r="F7056">
        <f>_xll.ciqfunctions.udf.CIQ(B7056, "IQ_LASTSALEPRICE", E7056)</f>
        <v>73.290000000000006</v>
      </c>
      <c r="G7056">
        <f>_xll.ciqfunctions.udf.CIQ(B7056, "IQ_TOTAL_REV", C7056)</f>
        <v>929.59</v>
      </c>
      <c r="H7056" s="4">
        <f>_xll.ciqfunctions.udf.CIQ(B7056, "IQ_GROSS_MARGIN", C7056)/100</f>
        <v>0.507552</v>
      </c>
      <c r="I7056" s="6">
        <f>_xll.ciqfunctions.udf.CIQ(B7056, "IQ_EBITDA", C7056)</f>
        <v>446.02100000000002</v>
      </c>
      <c r="J7056" s="4">
        <f>_xll.ciqfunctions.udf.CIQ(B7056, "IQ_EBITA_MARGIN", C7056)/100</f>
        <v>0.29692200000000002</v>
      </c>
      <c r="K7056" s="6">
        <f>_xll.ciqfunctions.udf.CIQ(B7056, "IQ_NI", C7056)</f>
        <v>193.58500000000001</v>
      </c>
      <c r="L7056" s="6">
        <f>_xll.ciqfunctions.udf.CIQ(B7056, "IQ_NI_NORM", C7056)</f>
        <v>143.05975000000001</v>
      </c>
      <c r="M7056" s="4">
        <f>_xll.ciqfunctions.udf.CIQ(B7056, "IQ_NI_NORM_MARGIN", C7056)/100</f>
        <v>0.153895</v>
      </c>
      <c r="N7056">
        <f>_xll.ciqfunctions.udf.CIQ(B7056, "IQ_EPS_NORM", C7056)</f>
        <v>1.2700800000000001</v>
      </c>
      <c r="O7056">
        <f>_xll.ciqfunctions.udf.CIQ(B7056, "IQ_DILUT_EPS_INCL", C7056)</f>
        <v>1.71</v>
      </c>
      <c r="P7056" t="str">
        <f>_xll.ciqfunctions.udf.CIQ(B7056, "IQ_BUS_SEG_PRIMARY_PIC", "FQ42023", , , , , , 1)</f>
        <v xml:space="preserve">Electric Utilities </v>
      </c>
      <c r="Q7056" s="5">
        <f>_xll.ciqfunctions.udf.CIQ(B7056, "IQ_TOTAL_DEBT_EQUITY", C7056)/100</f>
        <v>1.1955370000000001</v>
      </c>
      <c r="R7056">
        <f>_xll.ciqfunctions.udf.CIQ(B7056, "IQ_CURRENT_RATIO", C7056)</f>
        <v>0.76658000000000004</v>
      </c>
      <c r="S7056">
        <f>_xll.ciqfunctions.udf.CIQ(B7056, "IQ_EBITDA_INT", C7056)</f>
        <v>7.1147099999999996</v>
      </c>
      <c r="T7056" s="4">
        <f>_xll.ciqfunctions.udf.CIQ("US", "IQ_CPI_YOY_PCT", D7056)/100</f>
        <v>6.4573E-3</v>
      </c>
      <c r="U7056" s="4">
        <f>_xll.ciqfunctions.udf.CIQ("US", "IQ_UNEMPLOY_RATE", D7056)/100</f>
        <v>0.11</v>
      </c>
      <c r="V7056" s="4">
        <f>_xll.ciqfunctions.udf.CIQ("%FF5D00", "IQ_RATE_LEVEL", E7056)/100</f>
        <v>8.0000000000000004E-4</v>
      </c>
      <c r="W7056">
        <f>_xll.ciqfunctions.udf.CIQ(B7056, "IQ_BV_SHARE", C7056)</f>
        <v>48.772199999999998</v>
      </c>
    </row>
    <row r="7057" spans="1:23" x14ac:dyDescent="0.25">
      <c r="A7057" t="s">
        <v>873</v>
      </c>
      <c r="B7057" t="s">
        <v>374</v>
      </c>
      <c r="C7057" t="s">
        <v>33</v>
      </c>
      <c r="D7057" t="str">
        <f t="shared" si="110"/>
        <v>Mar2020</v>
      </c>
      <c r="E7057" s="1">
        <f>_xll.ciqfunctions.udf.CIQ(B7057, "IQ_PERIODDATE_IS", C7057)</f>
        <v>43921</v>
      </c>
      <c r="F7057">
        <f>_xll.ciqfunctions.udf.CIQ(B7057, "IQ_LASTSALEPRICE", E7057)</f>
        <v>75.790000000000006</v>
      </c>
      <c r="G7057">
        <f>_xll.ciqfunctions.udf.CIQ(B7057, "IQ_TOTAL_REV", C7057)</f>
        <v>661.93</v>
      </c>
      <c r="H7057" s="4">
        <f>_xll.ciqfunctions.udf.CIQ(B7057, "IQ_GROSS_MARGIN", C7057)/100</f>
        <v>0.38084200000000001</v>
      </c>
      <c r="I7057" s="6">
        <f>_xll.ciqfunctions.udf.CIQ(B7057, "IQ_EBITDA", C7057)</f>
        <v>227.501</v>
      </c>
      <c r="J7057" s="4">
        <f>_xll.ciqfunctions.udf.CIQ(B7057, "IQ_EBITA_MARGIN", C7057)/100</f>
        <v>8.2082000000000002E-2</v>
      </c>
      <c r="K7057" s="6">
        <f>_xll.ciqfunctions.udf.CIQ(B7057, "IQ_NI", C7057)</f>
        <v>29.992999999999999</v>
      </c>
      <c r="L7057" s="6">
        <f>_xll.ciqfunctions.udf.CIQ(B7057, "IQ_NI_NORM", C7057)</f>
        <v>4.2501300000000004</v>
      </c>
      <c r="M7057" s="4">
        <f>_xll.ciqfunctions.udf.CIQ(B7057, "IQ_NI_NORM_MARGIN", C7057)/100</f>
        <v>6.4200000000000004E-3</v>
      </c>
      <c r="N7057">
        <f>_xll.ciqfunctions.udf.CIQ(B7057, "IQ_EPS_NORM", C7057)</f>
        <v>3.7749999999999999E-2</v>
      </c>
      <c r="O7057">
        <f>_xll.ciqfunctions.udf.CIQ(B7057, "IQ_DILUT_EPS_INCL", C7057)</f>
        <v>0.26638000000000001</v>
      </c>
      <c r="P7057" t="str">
        <f>_xll.ciqfunctions.udf.CIQ(B7057, "IQ_BUS_SEG_PRIMARY_PIC", "FQ42023", , , , , , 1)</f>
        <v xml:space="preserve">Electric Utilities </v>
      </c>
      <c r="Q7057" s="5">
        <f>_xll.ciqfunctions.udf.CIQ(B7057, "IQ_TOTAL_DEBT_EQUITY", C7057)/100</f>
        <v>1.0916670000000002</v>
      </c>
      <c r="R7057">
        <f>_xll.ciqfunctions.udf.CIQ(B7057, "IQ_CURRENT_RATIO", C7057)</f>
        <v>0.46975</v>
      </c>
      <c r="S7057">
        <f>_xll.ciqfunctions.udf.CIQ(B7057, "IQ_EBITDA_INT", C7057)</f>
        <v>3.8407200000000001</v>
      </c>
      <c r="T7057" s="4">
        <f>_xll.ciqfunctions.udf.CIQ("US", "IQ_CPI_YOY_PCT", D7057)/100</f>
        <v>1.53933E-2</v>
      </c>
      <c r="U7057" s="4">
        <f>_xll.ciqfunctions.udf.CIQ("US", "IQ_UNEMPLOY_RATE", D7057)/100</f>
        <v>4.4000000000000004E-2</v>
      </c>
      <c r="V7057" s="4">
        <f>_xll.ciqfunctions.udf.CIQ("%FF5D00", "IQ_RATE_LEVEL", E7057)/100</f>
        <v>8.0000000000000004E-4</v>
      </c>
      <c r="W7057">
        <f>_xll.ciqfunctions.udf.CIQ(B7057, "IQ_BV_SHARE", C7057)</f>
        <v>48.620809999999999</v>
      </c>
    </row>
    <row r="7058" spans="1:23" x14ac:dyDescent="0.25">
      <c r="A7058" t="s">
        <v>873</v>
      </c>
      <c r="B7058" t="s">
        <v>374</v>
      </c>
      <c r="C7058" t="s">
        <v>35</v>
      </c>
      <c r="D7058" t="str">
        <f t="shared" si="110"/>
        <v>Dec2019</v>
      </c>
      <c r="E7058" s="1">
        <f>_xll.ciqfunctions.udf.CIQ(B7058, "IQ_PERIODDATE_IS", C7058)</f>
        <v>43830</v>
      </c>
      <c r="F7058">
        <f>_xll.ciqfunctions.udf.CIQ(B7058, "IQ_LASTSALEPRICE", E7058)</f>
        <v>89.93</v>
      </c>
      <c r="G7058">
        <f>_xll.ciqfunctions.udf.CIQ(B7058, "IQ_TOTAL_REV", C7058)</f>
        <v>670.39099999999996</v>
      </c>
      <c r="H7058" s="4">
        <f>_xll.ciqfunctions.udf.CIQ(B7058, "IQ_GROSS_MARGIN", C7058)/100</f>
        <v>0.12690200000000001</v>
      </c>
      <c r="I7058" s="6">
        <f>_xll.ciqfunctions.udf.CIQ(B7058, "IQ_EBITDA", C7058)</f>
        <v>181.08500000000001</v>
      </c>
      <c r="J7058" s="4">
        <f>_xll.ciqfunctions.udf.CIQ(B7058, "IQ_EBITA_MARGIN", C7058)/100</f>
        <v>0.124921</v>
      </c>
      <c r="K7058" s="6">
        <f>_xll.ciqfunctions.udf.CIQ(B7058, "IQ_NI", C7058)</f>
        <v>63.981000000000002</v>
      </c>
      <c r="L7058" s="6">
        <f>_xll.ciqfunctions.udf.CIQ(B7058, "IQ_NI_NORM", C7058)</f>
        <v>-16.93113</v>
      </c>
      <c r="M7058" s="4">
        <f>_xll.ciqfunctions.udf.CIQ(B7058, "IQ_NI_NORM_MARGIN", C7058)/100</f>
        <v>-2.5255E-2</v>
      </c>
      <c r="N7058">
        <f>_xll.ciqfunctions.udf.CIQ(B7058, "IQ_EPS_NORM", C7058)</f>
        <v>-0.15043999999999999</v>
      </c>
      <c r="O7058">
        <f>_xll.ciqfunctions.udf.CIQ(B7058, "IQ_DILUT_EPS_INCL", C7058)</f>
        <v>0.56042999999999998</v>
      </c>
      <c r="P7058" t="str">
        <f>_xll.ciqfunctions.udf.CIQ(B7058, "IQ_BUS_SEG_PRIMARY_PIC", "FQ42023", , , , , , 1)</f>
        <v xml:space="preserve">Electric Utilities </v>
      </c>
      <c r="Q7058" s="5">
        <f>_xll.ciqfunctions.udf.CIQ(B7058, "IQ_TOTAL_DEBT_EQUITY", C7058)/100</f>
        <v>1.046573</v>
      </c>
      <c r="R7058">
        <f>_xll.ciqfunctions.udf.CIQ(B7058, "IQ_CURRENT_RATIO", C7058)</f>
        <v>0.49559999999999998</v>
      </c>
      <c r="S7058">
        <f>_xll.ciqfunctions.udf.CIQ(B7058, "IQ_EBITDA_INT", C7058)</f>
        <v>4.1016700000000004</v>
      </c>
      <c r="T7058" s="4">
        <f>_xll.ciqfunctions.udf.CIQ("US", "IQ_CPI_YOY_PCT", D7058)/100</f>
        <v>2.2851300000000001E-2</v>
      </c>
      <c r="U7058" s="4">
        <f>_xll.ciqfunctions.udf.CIQ("US", "IQ_UNEMPLOY_RATE", D7058)/100</f>
        <v>3.6000000000000004E-2</v>
      </c>
      <c r="V7058" s="4">
        <f>_xll.ciqfunctions.udf.CIQ("%FF5D00", "IQ_RATE_LEVEL", E7058)/100</f>
        <v>1.55E-2</v>
      </c>
      <c r="W7058">
        <f>_xll.ciqfunctions.udf.CIQ(B7058, "IQ_BV_SHARE", C7058)</f>
        <v>48.29965</v>
      </c>
    </row>
    <row r="7059" spans="1:23" x14ac:dyDescent="0.25">
      <c r="A7059" t="s">
        <v>873</v>
      </c>
      <c r="B7059" t="s">
        <v>374</v>
      </c>
      <c r="C7059" t="s">
        <v>37</v>
      </c>
      <c r="D7059" t="str">
        <f t="shared" si="110"/>
        <v>Sep2019</v>
      </c>
      <c r="E7059" s="1">
        <f>_xll.ciqfunctions.udf.CIQ(B7059, "IQ_PERIODDATE_IS", C7059)</f>
        <v>43738</v>
      </c>
      <c r="F7059">
        <f>_xll.ciqfunctions.udf.CIQ(B7059, "IQ_LASTSALEPRICE", E7059)</f>
        <v>97.07</v>
      </c>
      <c r="G7059">
        <f>_xll.ciqfunctions.udf.CIQ(B7059, "IQ_TOTAL_REV", C7059)</f>
        <v>1190.787</v>
      </c>
      <c r="H7059" s="4">
        <f>_xll.ciqfunctions.udf.CIQ(B7059, "IQ_GROSS_MARGIN", C7059)/100</f>
        <v>0.55875200000000003</v>
      </c>
      <c r="I7059" s="6">
        <f>_xll.ciqfunctions.udf.CIQ(B7059, "IQ_EBITDA", C7059)</f>
        <v>577.65800000000002</v>
      </c>
      <c r="J7059" s="4">
        <f>_xll.ciqfunctions.udf.CIQ(B7059, "IQ_EBITA_MARGIN", C7059)/100</f>
        <v>0.34350499999999995</v>
      </c>
      <c r="K7059" s="6">
        <f>_xll.ciqfunctions.udf.CIQ(B7059, "IQ_NI", C7059)</f>
        <v>312.27600000000001</v>
      </c>
      <c r="L7059" s="6">
        <f>_xll.ciqfunctions.udf.CIQ(B7059, "IQ_NI_NORM", C7059)</f>
        <v>227.08387999999999</v>
      </c>
      <c r="M7059" s="4">
        <f>_xll.ciqfunctions.udf.CIQ(B7059, "IQ_NI_NORM_MARGIN", C7059)/100</f>
        <v>0.19070000000000001</v>
      </c>
      <c r="N7059">
        <f>_xll.ciqfunctions.udf.CIQ(B7059, "IQ_EPS_NORM", C7059)</f>
        <v>2.01919</v>
      </c>
      <c r="O7059">
        <f>_xll.ciqfunctions.udf.CIQ(B7059, "IQ_DILUT_EPS_INCL", C7059)</f>
        <v>2.77</v>
      </c>
      <c r="P7059" t="str">
        <f>_xll.ciqfunctions.udf.CIQ(B7059, "IQ_BUS_SEG_PRIMARY_PIC", "FQ42023", , , , , , 1)</f>
        <v xml:space="preserve">Electric Utilities </v>
      </c>
      <c r="Q7059" s="5">
        <f>_xll.ciqfunctions.udf.CIQ(B7059, "IQ_TOTAL_DEBT_EQUITY", C7059)/100</f>
        <v>0.98052600000000001</v>
      </c>
      <c r="R7059">
        <f>_xll.ciqfunctions.udf.CIQ(B7059, "IQ_CURRENT_RATIO", C7059)</f>
        <v>0.71414</v>
      </c>
      <c r="S7059">
        <f>_xll.ciqfunctions.udf.CIQ(B7059, "IQ_EBITDA_INT", C7059)</f>
        <v>11.15579</v>
      </c>
      <c r="T7059" s="4">
        <f>_xll.ciqfunctions.udf.CIQ("US", "IQ_CPI_YOY_PCT", D7059)/100</f>
        <v>1.7113100000000003E-2</v>
      </c>
      <c r="U7059" s="4">
        <f>_xll.ciqfunctions.udf.CIQ("US", "IQ_UNEMPLOY_RATE", D7059)/100</f>
        <v>3.5000000000000003E-2</v>
      </c>
      <c r="V7059" s="4">
        <f>_xll.ciqfunctions.udf.CIQ("%FF5D00", "IQ_RATE_LEVEL", E7059)/100</f>
        <v>1.9E-2</v>
      </c>
      <c r="W7059">
        <f>_xll.ciqfunctions.udf.CIQ(B7059, "IQ_BV_SHARE", C7059)</f>
        <v>49.424770000000002</v>
      </c>
    </row>
    <row r="7060" spans="1:23" x14ac:dyDescent="0.25">
      <c r="A7060" t="s">
        <v>873</v>
      </c>
      <c r="B7060" t="s">
        <v>374</v>
      </c>
      <c r="C7060" t="s">
        <v>39</v>
      </c>
      <c r="D7060" t="str">
        <f t="shared" si="110"/>
        <v>Jun2019</v>
      </c>
      <c r="E7060" s="1">
        <f>_xll.ciqfunctions.udf.CIQ(B7060, "IQ_PERIODDATE_IS", C7060)</f>
        <v>43646</v>
      </c>
      <c r="F7060">
        <f>_xll.ciqfunctions.udf.CIQ(B7060, "IQ_LASTSALEPRICE", E7060)</f>
        <v>94.09</v>
      </c>
      <c r="G7060">
        <f>_xll.ciqfunctions.udf.CIQ(B7060, "IQ_TOTAL_REV", C7060)</f>
        <v>869.50099999999998</v>
      </c>
      <c r="H7060" s="4">
        <f>_xll.ciqfunctions.udf.CIQ(B7060, "IQ_GROSS_MARGIN", C7060)/100</f>
        <v>0.45972999999999997</v>
      </c>
      <c r="I7060" s="6">
        <f>_xll.ciqfunctions.udf.CIQ(B7060, "IQ_EBITDA", C7060)</f>
        <v>367.34699999999998</v>
      </c>
      <c r="J7060" s="4">
        <f>_xll.ciqfunctions.udf.CIQ(B7060, "IQ_EBITA_MARGIN", C7060)/100</f>
        <v>0.23342400000000002</v>
      </c>
      <c r="K7060" s="6">
        <f>_xll.ciqfunctions.udf.CIQ(B7060, "IQ_NI", C7060)</f>
        <v>144.14500000000001</v>
      </c>
      <c r="L7060" s="6">
        <f>_xll.ciqfunctions.udf.CIQ(B7060, "IQ_NI_NORM", C7060)</f>
        <v>99.244749999999996</v>
      </c>
      <c r="M7060" s="4">
        <f>_xll.ciqfunctions.udf.CIQ(B7060, "IQ_NI_NORM_MARGIN", C7060)/100</f>
        <v>0.114139</v>
      </c>
      <c r="N7060">
        <f>_xll.ciqfunctions.udf.CIQ(B7060, "IQ_EPS_NORM", C7060)</f>
        <v>0.88346000000000002</v>
      </c>
      <c r="O7060">
        <f>_xll.ciqfunctions.udf.CIQ(B7060, "IQ_DILUT_EPS_INCL", C7060)</f>
        <v>1.28</v>
      </c>
      <c r="P7060" t="str">
        <f>_xll.ciqfunctions.udf.CIQ(B7060, "IQ_BUS_SEG_PRIMARY_PIC", "FQ42023", , , , , , 1)</f>
        <v xml:space="preserve">Electric Utilities </v>
      </c>
      <c r="Q7060" s="5">
        <f>_xll.ciqfunctions.udf.CIQ(B7060, "IQ_TOTAL_DEBT_EQUITY", C7060)/100</f>
        <v>1.0607789999999999</v>
      </c>
      <c r="R7060">
        <f>_xll.ciqfunctions.udf.CIQ(B7060, "IQ_CURRENT_RATIO", C7060)</f>
        <v>0.54108000000000001</v>
      </c>
      <c r="S7060">
        <f>_xll.ciqfunctions.udf.CIQ(B7060, "IQ_EBITDA_INT", C7060)</f>
        <v>6.4708399999999999</v>
      </c>
      <c r="T7060" s="4">
        <f>_xll.ciqfunctions.udf.CIQ("US", "IQ_CPI_YOY_PCT", D7060)/100</f>
        <v>1.64849E-2</v>
      </c>
      <c r="U7060" s="4">
        <f>_xll.ciqfunctions.udf.CIQ("US", "IQ_UNEMPLOY_RATE", D7060)/100</f>
        <v>3.6000000000000004E-2</v>
      </c>
      <c r="V7060" s="4">
        <f>_xll.ciqfunctions.udf.CIQ("%FF5D00", "IQ_RATE_LEVEL", E7060)/100</f>
        <v>2.4E-2</v>
      </c>
      <c r="W7060">
        <f>_xll.ciqfunctions.udf.CIQ(B7060, "IQ_BV_SHARE", C7060)</f>
        <v>46.59769</v>
      </c>
    </row>
    <row r="7061" spans="1:23" x14ac:dyDescent="0.25">
      <c r="A7061" t="s">
        <v>873</v>
      </c>
      <c r="B7061" t="s">
        <v>374</v>
      </c>
      <c r="C7061" t="s">
        <v>41</v>
      </c>
      <c r="D7061" t="str">
        <f t="shared" si="110"/>
        <v>Mar2019</v>
      </c>
      <c r="E7061" s="1">
        <f>_xll.ciqfunctions.udf.CIQ(B7061, "IQ_PERIODDATE_IS", C7061)</f>
        <v>43555</v>
      </c>
      <c r="F7061">
        <f>_xll.ciqfunctions.udf.CIQ(B7061, "IQ_LASTSALEPRICE", E7061)</f>
        <v>95.58</v>
      </c>
      <c r="G7061">
        <f>_xll.ciqfunctions.udf.CIQ(B7061, "IQ_TOTAL_REV", C7061)</f>
        <v>740.53</v>
      </c>
      <c r="H7061" s="4">
        <f>_xll.ciqfunctions.udf.CIQ(B7061, "IQ_GROSS_MARGIN", C7061)/100</f>
        <v>0.35691699999999998</v>
      </c>
      <c r="I7061" s="6">
        <f>_xll.ciqfunctions.udf.CIQ(B7061, "IQ_EBITDA", C7061)</f>
        <v>232.999</v>
      </c>
      <c r="J7061" s="4">
        <f>_xll.ciqfunctions.udf.CIQ(B7061, "IQ_EBITA_MARGIN", C7061)/100</f>
        <v>8.8041999999999995E-2</v>
      </c>
      <c r="K7061" s="6">
        <f>_xll.ciqfunctions.udf.CIQ(B7061, "IQ_NI", C7061)</f>
        <v>17.917999999999999</v>
      </c>
      <c r="L7061" s="6">
        <f>_xll.ciqfunctions.udf.CIQ(B7061, "IQ_NI_NORM", C7061)</f>
        <v>11.03138</v>
      </c>
      <c r="M7061" s="4">
        <f>_xll.ciqfunctions.udf.CIQ(B7061, "IQ_NI_NORM_MARGIN", C7061)/100</f>
        <v>1.4896E-2</v>
      </c>
      <c r="N7061">
        <f>_xll.ciqfunctions.udf.CIQ(B7061, "IQ_EPS_NORM", C7061)</f>
        <v>9.8199999999999996E-2</v>
      </c>
      <c r="O7061">
        <f>_xll.ciqfunctions.udf.CIQ(B7061, "IQ_DILUT_EPS_INCL", C7061)</f>
        <v>0.1595</v>
      </c>
      <c r="P7061" t="str">
        <f>_xll.ciqfunctions.udf.CIQ(B7061, "IQ_BUS_SEG_PRIMARY_PIC", "FQ42023", , , , , , 1)</f>
        <v xml:space="preserve">Electric Utilities </v>
      </c>
      <c r="Q7061" s="5">
        <f>_xll.ciqfunctions.udf.CIQ(B7061, "IQ_TOTAL_DEBT_EQUITY", C7061)/100</f>
        <v>1.021846</v>
      </c>
      <c r="R7061">
        <f>_xll.ciqfunctions.udf.CIQ(B7061, "IQ_CURRENT_RATIO", C7061)</f>
        <v>0.55074000000000001</v>
      </c>
      <c r="S7061">
        <f>_xll.ciqfunctions.udf.CIQ(B7061, "IQ_EBITDA_INT", C7061)</f>
        <v>3.9157000000000002</v>
      </c>
      <c r="T7061" s="4">
        <f>_xll.ciqfunctions.udf.CIQ("US", "IQ_CPI_YOY_PCT", D7061)/100</f>
        <v>1.8625199999999998E-2</v>
      </c>
      <c r="U7061" s="4">
        <f>_xll.ciqfunctions.udf.CIQ("US", "IQ_UNEMPLOY_RATE", D7061)/100</f>
        <v>3.7999999999999999E-2</v>
      </c>
      <c r="V7061" s="4">
        <f>_xll.ciqfunctions.udf.CIQ("%FF5D00", "IQ_RATE_LEVEL", E7061)/100</f>
        <v>2.4300000000000002E-2</v>
      </c>
      <c r="W7061">
        <f>_xll.ciqfunctions.udf.CIQ(B7061, "IQ_BV_SHARE", C7061)</f>
        <v>46.768790000000003</v>
      </c>
    </row>
    <row r="7062" spans="1:23" x14ac:dyDescent="0.25">
      <c r="A7062" t="s">
        <v>874</v>
      </c>
      <c r="B7062" t="s">
        <v>375</v>
      </c>
      <c r="C7062" t="s">
        <v>3</v>
      </c>
      <c r="D7062" t="str">
        <f t="shared" si="110"/>
        <v>Dec2023</v>
      </c>
      <c r="E7062" s="1">
        <f>_xll.ciqfunctions.udf.CIQ(B7062, "IQ_PERIODDATE_IS", C7062)</f>
        <v>45291</v>
      </c>
      <c r="F7062">
        <f>_xll.ciqfunctions.udf.CIQ(B7062, "IQ_LASTSALEPRICE", E7062)</f>
        <v>224.88</v>
      </c>
      <c r="G7062">
        <f>_xll.ciqfunctions.udf.CIQ(B7062, "IQ_TOTAL_REV", C7062)</f>
        <v>5076</v>
      </c>
      <c r="H7062" s="4">
        <f>_xll.ciqfunctions.udf.CIQ(B7062, "IQ_GROSS_MARGIN", C7062)/100</f>
        <v>0.50374299999999994</v>
      </c>
      <c r="I7062" s="6">
        <f>_xll.ciqfunctions.udf.CIQ(B7062, "IQ_EBITDA", C7062)</f>
        <v>2514</v>
      </c>
      <c r="J7062" s="4">
        <f>_xll.ciqfunctions.udf.CIQ(B7062, "IQ_EBITA_MARGIN", C7062)/100</f>
        <v>0.342395</v>
      </c>
      <c r="K7062" s="6">
        <f>_xll.ciqfunctions.udf.CIQ(B7062, "IQ_NI", C7062)</f>
        <v>1269</v>
      </c>
      <c r="L7062" s="6">
        <f>_xll.ciqfunctions.udf.CIQ(B7062, "IQ_NI_NORM", C7062)</f>
        <v>1051.875</v>
      </c>
      <c r="M7062" s="4">
        <f>_xll.ciqfunctions.udf.CIQ(B7062, "IQ_NI_NORM_MARGIN", C7062)/100</f>
        <v>0.20722499999999999</v>
      </c>
      <c r="N7062">
        <f>_xll.ciqfunctions.udf.CIQ(B7062, "IQ_EPS_NORM", C7062)</f>
        <v>4.5144799999999998</v>
      </c>
      <c r="O7062">
        <f>_xll.ciqfunctions.udf.CIQ(B7062, "IQ_DILUT_EPS_INCL", C7062)</f>
        <v>5.2708300000000001</v>
      </c>
      <c r="P7062" t="str">
        <f>_xll.ciqfunctions.udf.CIQ(B7062, "IQ_BUS_SEG_PRIMARY_PIC", "FQ42023", , , , , , 1)</f>
        <v xml:space="preserve">Oil &amp; Gas Exploration &amp; Production </v>
      </c>
      <c r="Q7062" s="5">
        <f>_xll.ciqfunctions.udf.CIQ(B7062, "IQ_TOTAL_DEBT_EQUITY", C7062)/100</f>
        <v>0.248586</v>
      </c>
      <c r="R7062">
        <f>_xll.ciqfunctions.udf.CIQ(B7062, "IQ_CURRENT_RATIO", C7062)</f>
        <v>0.87592000000000003</v>
      </c>
      <c r="S7062">
        <f>_xll.ciqfunctions.udf.CIQ(B7062, "IQ_EBITDA_INT", C7062)</f>
        <v>67.679490000000001</v>
      </c>
      <c r="T7062" s="4">
        <f>_xll.ciqfunctions.udf.CIQ("US", "IQ_CPI_YOY_PCT", D7062)/100</f>
        <v>3.3521200000000001E-2</v>
      </c>
      <c r="U7062" s="4">
        <f>_xll.ciqfunctions.udf.CIQ("US", "IQ_UNEMPLOY_RATE", D7062)/100</f>
        <v>3.7000000000000005E-2</v>
      </c>
      <c r="V7062" s="4">
        <f>_xll.ciqfunctions.udf.CIQ("%FF5D00", "IQ_RATE_LEVEL", E7062)/100</f>
        <v>5.33E-2</v>
      </c>
      <c r="W7062">
        <f>_xll.ciqfunctions.udf.CIQ(B7062, "IQ_BV_SHARE", C7062)</f>
        <v>99.181110000000004</v>
      </c>
    </row>
    <row r="7063" spans="1:23" x14ac:dyDescent="0.25">
      <c r="A7063" t="s">
        <v>874</v>
      </c>
      <c r="B7063" t="s">
        <v>375</v>
      </c>
      <c r="C7063" t="s">
        <v>5</v>
      </c>
      <c r="D7063" t="str">
        <f t="shared" si="110"/>
        <v>Sep2023</v>
      </c>
      <c r="E7063" s="1">
        <f>_xll.ciqfunctions.udf.CIQ(B7063, "IQ_PERIODDATE_IS", C7063)</f>
        <v>45199</v>
      </c>
      <c r="F7063">
        <f>_xll.ciqfunctions.udf.CIQ(B7063, "IQ_LASTSALEPRICE", E7063)</f>
        <v>229.55</v>
      </c>
      <c r="G7063">
        <f>_xll.ciqfunctions.udf.CIQ(B7063, "IQ_TOTAL_REV", C7063)</f>
        <v>5141</v>
      </c>
      <c r="H7063" s="4">
        <f>_xll.ciqfunctions.udf.CIQ(B7063, "IQ_GROSS_MARGIN", C7063)/100</f>
        <v>0.52713399999999999</v>
      </c>
      <c r="I7063" s="6">
        <f>_xll.ciqfunctions.udf.CIQ(B7063, "IQ_EBITDA", C7063)</f>
        <v>2390</v>
      </c>
      <c r="J7063" s="4">
        <f>_xll.ciqfunctions.udf.CIQ(B7063, "IQ_EBITA_MARGIN", C7063)/100</f>
        <v>0.32328299999999999</v>
      </c>
      <c r="K7063" s="6">
        <f>_xll.ciqfunctions.udf.CIQ(B7063, "IQ_NI", C7063)</f>
        <v>1301</v>
      </c>
      <c r="L7063" s="6">
        <f>_xll.ciqfunctions.udf.CIQ(B7063, "IQ_NI_NORM", C7063)</f>
        <v>1016.25</v>
      </c>
      <c r="M7063" s="4">
        <f>_xll.ciqfunctions.udf.CIQ(B7063, "IQ_NI_NORM_MARGIN", C7063)/100</f>
        <v>0.19767499999999999</v>
      </c>
      <c r="N7063">
        <f>_xll.ciqfunctions.udf.CIQ(B7063, "IQ_EPS_NORM", C7063)</f>
        <v>4.3615899999999996</v>
      </c>
      <c r="O7063">
        <f>_xll.ciqfunctions.udf.CIQ(B7063, "IQ_DILUT_EPS_INCL", C7063)</f>
        <v>5.4124999999999996</v>
      </c>
      <c r="P7063" t="str">
        <f>_xll.ciqfunctions.udf.CIQ(B7063, "IQ_BUS_SEG_PRIMARY_PIC", "FQ42023", , , , , , 1)</f>
        <v xml:space="preserve">Oil &amp; Gas Exploration &amp; Production </v>
      </c>
      <c r="Q7063" s="5">
        <f>_xll.ciqfunctions.udf.CIQ(B7063, "IQ_TOTAL_DEBT_EQUITY", C7063)/100</f>
        <v>0.23438500000000001</v>
      </c>
      <c r="R7063">
        <f>_xll.ciqfunctions.udf.CIQ(B7063, "IQ_CURRENT_RATIO", C7063)</f>
        <v>0.84831000000000001</v>
      </c>
      <c r="S7063">
        <f>_xll.ciqfunctions.udf.CIQ(B7063, "IQ_EBITDA_INT", C7063)</f>
        <v>56.261360000000003</v>
      </c>
      <c r="T7063" s="4">
        <f>_xll.ciqfunctions.udf.CIQ("US", "IQ_CPI_YOY_PCT", D7063)/100</f>
        <v>3.6997000000000002E-2</v>
      </c>
      <c r="U7063" s="4">
        <f>_xll.ciqfunctions.udf.CIQ("US", "IQ_UNEMPLOY_RATE", D7063)/100</f>
        <v>3.7999999999999999E-2</v>
      </c>
      <c r="V7063" s="4">
        <f>_xll.ciqfunctions.udf.CIQ("%FF5D00", "IQ_RATE_LEVEL", E7063)/100</f>
        <v>5.33E-2</v>
      </c>
      <c r="W7063">
        <f>_xll.ciqfunctions.udf.CIQ(B7063, "IQ_BV_SHARE", C7063)</f>
        <v>97.377350000000007</v>
      </c>
    </row>
    <row r="7064" spans="1:23" x14ac:dyDescent="0.25">
      <c r="A7064" t="s">
        <v>874</v>
      </c>
      <c r="B7064" t="s">
        <v>375</v>
      </c>
      <c r="C7064" t="s">
        <v>7</v>
      </c>
      <c r="D7064" t="str">
        <f t="shared" si="110"/>
        <v>Jun2023</v>
      </c>
      <c r="E7064" s="1">
        <f>_xll.ciqfunctions.udf.CIQ(B7064, "IQ_PERIODDATE_IS", C7064)</f>
        <v>45107</v>
      </c>
      <c r="F7064">
        <f>_xll.ciqfunctions.udf.CIQ(B7064, "IQ_LASTSALEPRICE", E7064)</f>
        <v>207.18</v>
      </c>
      <c r="G7064">
        <f>_xll.ciqfunctions.udf.CIQ(B7064, "IQ_TOTAL_REV", C7064)</f>
        <v>4560</v>
      </c>
      <c r="H7064" s="4">
        <f>_xll.ciqfunctions.udf.CIQ(B7064, "IQ_GROSS_MARGIN", C7064)/100</f>
        <v>0.49254300000000001</v>
      </c>
      <c r="I7064" s="6">
        <f>_xll.ciqfunctions.udf.CIQ(B7064, "IQ_EBITDA", C7064)</f>
        <v>2157</v>
      </c>
      <c r="J7064" s="4">
        <f>_xll.ciqfunctions.udf.CIQ(B7064, "IQ_EBITA_MARGIN", C7064)/100</f>
        <v>0.32061400000000001</v>
      </c>
      <c r="K7064" s="6">
        <f>_xll.ciqfunctions.udf.CIQ(B7064, "IQ_NI", C7064)</f>
        <v>1102</v>
      </c>
      <c r="L7064" s="6">
        <f>_xll.ciqfunctions.udf.CIQ(B7064, "IQ_NI_NORM", C7064)</f>
        <v>911.875</v>
      </c>
      <c r="M7064" s="4">
        <f>_xll.ciqfunctions.udf.CIQ(B7064, "IQ_NI_NORM_MARGIN", C7064)/100</f>
        <v>0.19997199999999998</v>
      </c>
      <c r="N7064">
        <f>_xll.ciqfunctions.udf.CIQ(B7064, "IQ_EPS_NORM", C7064)</f>
        <v>3.8969</v>
      </c>
      <c r="O7064">
        <f>_xll.ciqfunctions.udf.CIQ(B7064, "IQ_DILUT_EPS_INCL", C7064)</f>
        <v>4.5619800000000001</v>
      </c>
      <c r="P7064" t="str">
        <f>_xll.ciqfunctions.udf.CIQ(B7064, "IQ_BUS_SEG_PRIMARY_PIC", "FQ42023", , , , , , 1)</f>
        <v xml:space="preserve">Oil &amp; Gas Exploration &amp; Production </v>
      </c>
      <c r="Q7064" s="5">
        <f>_xll.ciqfunctions.udf.CIQ(B7064, "IQ_TOTAL_DEBT_EQUITY", C7064)/100</f>
        <v>0.25950000000000001</v>
      </c>
      <c r="R7064">
        <f>_xll.ciqfunctions.udf.CIQ(B7064, "IQ_CURRENT_RATIO", C7064)</f>
        <v>0.73209999999999997</v>
      </c>
      <c r="S7064">
        <f>_xll.ciqfunctions.udf.CIQ(B7064, "IQ_EBITDA_INT", C7064)</f>
        <v>51.357140000000001</v>
      </c>
      <c r="T7064" s="4">
        <f>_xll.ciqfunctions.udf.CIQ("US", "IQ_CPI_YOY_PCT", D7064)/100</f>
        <v>2.9691800000000001E-2</v>
      </c>
      <c r="U7064" s="4">
        <f>_xll.ciqfunctions.udf.CIQ("US", "IQ_UNEMPLOY_RATE", D7064)/100</f>
        <v>3.6000000000000004E-2</v>
      </c>
      <c r="V7064" s="4">
        <f>_xll.ciqfunctions.udf.CIQ("%FF5D00", "IQ_RATE_LEVEL", E7064)/100</f>
        <v>5.0799999999999998E-2</v>
      </c>
      <c r="W7064">
        <f>_xll.ciqfunctions.udf.CIQ(B7064, "IQ_BV_SHARE", C7064)</f>
        <v>94.363770000000002</v>
      </c>
    </row>
    <row r="7065" spans="1:23" x14ac:dyDescent="0.25">
      <c r="A7065" t="s">
        <v>874</v>
      </c>
      <c r="B7065" t="s">
        <v>375</v>
      </c>
      <c r="C7065" t="s">
        <v>9</v>
      </c>
      <c r="D7065" t="str">
        <f t="shared" si="110"/>
        <v>Mar2023</v>
      </c>
      <c r="E7065" s="1">
        <f>_xll.ciqfunctions.udf.CIQ(B7065, "IQ_PERIODDATE_IS", C7065)</f>
        <v>45016</v>
      </c>
      <c r="F7065">
        <f>_xll.ciqfunctions.udf.CIQ(B7065, "IQ_LASTSALEPRICE", E7065)</f>
        <v>204.24</v>
      </c>
      <c r="G7065">
        <f>_xll.ciqfunctions.udf.CIQ(B7065, "IQ_TOTAL_REV", C7065)</f>
        <v>4597</v>
      </c>
      <c r="H7065" s="4">
        <f>_xll.ciqfunctions.udf.CIQ(B7065, "IQ_GROSS_MARGIN", C7065)/100</f>
        <v>0.53273800000000004</v>
      </c>
      <c r="I7065" s="6">
        <f>_xll.ciqfunctions.udf.CIQ(B7065, "IQ_EBITDA", C7065)</f>
        <v>2237</v>
      </c>
      <c r="J7065" s="4">
        <f>_xll.ciqfunctions.udf.CIQ(B7065, "IQ_EBITA_MARGIN", C7065)/100</f>
        <v>0.34217900000000001</v>
      </c>
      <c r="K7065" s="6">
        <f>_xll.ciqfunctions.udf.CIQ(B7065, "IQ_NI", C7065)</f>
        <v>1222</v>
      </c>
      <c r="L7065" s="6">
        <f>_xll.ciqfunctions.udf.CIQ(B7065, "IQ_NI_NORM", C7065)</f>
        <v>963.125</v>
      </c>
      <c r="M7065" s="4">
        <f>_xll.ciqfunctions.udf.CIQ(B7065, "IQ_NI_NORM_MARGIN", C7065)/100</f>
        <v>0.209511</v>
      </c>
      <c r="N7065">
        <f>_xll.ciqfunctions.udf.CIQ(B7065, "IQ_EPS_NORM", C7065)</f>
        <v>4.0983999999999998</v>
      </c>
      <c r="O7065">
        <f>_xll.ciqfunctions.udf.CIQ(B7065, "IQ_DILUT_EPS_INCL", C7065)</f>
        <v>5</v>
      </c>
      <c r="P7065" t="str">
        <f>_xll.ciqfunctions.udf.CIQ(B7065, "IQ_BUS_SEG_PRIMARY_PIC", "FQ42023", , , , , , 1)</f>
        <v xml:space="preserve">Oil &amp; Gas Exploration &amp; Production </v>
      </c>
      <c r="Q7065" s="5">
        <f>_xll.ciqfunctions.udf.CIQ(B7065, "IQ_TOTAL_DEBT_EQUITY", C7065)/100</f>
        <v>0.28839599999999999</v>
      </c>
      <c r="R7065">
        <f>_xll.ciqfunctions.udf.CIQ(B7065, "IQ_CURRENT_RATIO", C7065)</f>
        <v>0.88207999999999998</v>
      </c>
      <c r="S7065">
        <f>_xll.ciqfunctions.udf.CIQ(B7065, "IQ_EBITDA_INT", C7065)</f>
        <v>82.946430000000007</v>
      </c>
      <c r="T7065" s="4">
        <f>_xll.ciqfunctions.udf.CIQ("US", "IQ_CPI_YOY_PCT", D7065)/100</f>
        <v>4.9849699999999997E-2</v>
      </c>
      <c r="U7065" s="4">
        <f>_xll.ciqfunctions.udf.CIQ("US", "IQ_UNEMPLOY_RATE", D7065)/100</f>
        <v>3.5000000000000003E-2</v>
      </c>
      <c r="V7065" s="4">
        <f>_xll.ciqfunctions.udf.CIQ("%FF5D00", "IQ_RATE_LEVEL", E7065)/100</f>
        <v>4.8300000000000003E-2</v>
      </c>
      <c r="W7065">
        <f>_xll.ciqfunctions.udf.CIQ(B7065, "IQ_BV_SHARE", C7065)</f>
        <v>93.43038</v>
      </c>
    </row>
    <row r="7066" spans="1:23" x14ac:dyDescent="0.25">
      <c r="A7066" t="s">
        <v>874</v>
      </c>
      <c r="B7066" t="s">
        <v>375</v>
      </c>
      <c r="C7066" t="s">
        <v>11</v>
      </c>
      <c r="D7066" t="str">
        <f t="shared" si="110"/>
        <v>Dec2022</v>
      </c>
      <c r="E7066" s="1">
        <f>_xll.ciqfunctions.udf.CIQ(B7066, "IQ_PERIODDATE_IS", C7066)</f>
        <v>44926</v>
      </c>
      <c r="F7066">
        <f>_xll.ciqfunctions.udf.CIQ(B7066, "IQ_LASTSALEPRICE", E7066)</f>
        <v>228.39</v>
      </c>
      <c r="G7066">
        <f>_xll.ciqfunctions.udf.CIQ(B7066, "IQ_TOTAL_REV", C7066)</f>
        <v>5174</v>
      </c>
      <c r="H7066" s="4">
        <f>_xll.ciqfunctions.udf.CIQ(B7066, "IQ_GROSS_MARGIN", C7066)/100</f>
        <v>0.53459600000000007</v>
      </c>
      <c r="I7066" s="6">
        <f>_xll.ciqfunctions.udf.CIQ(B7066, "IQ_EBITDA", C7066)</f>
        <v>2575</v>
      </c>
      <c r="J7066" s="4">
        <f>_xll.ciqfunctions.udf.CIQ(B7066, "IQ_EBITA_MARGIN", C7066)/100</f>
        <v>0.36953999999999998</v>
      </c>
      <c r="K7066" s="6">
        <f>_xll.ciqfunctions.udf.CIQ(B7066, "IQ_NI", C7066)</f>
        <v>1481</v>
      </c>
      <c r="L7066" s="6">
        <f>_xll.ciqfunctions.udf.CIQ(B7066, "IQ_NI_NORM", C7066)</f>
        <v>1178.125</v>
      </c>
      <c r="M7066" s="4">
        <f>_xll.ciqfunctions.udf.CIQ(B7066, "IQ_NI_NORM_MARGIN", C7066)/100</f>
        <v>0.22770099999999999</v>
      </c>
      <c r="N7066">
        <f>_xll.ciqfunctions.udf.CIQ(B7066, "IQ_EPS_NORM", C7066)</f>
        <v>4.9709899999999996</v>
      </c>
      <c r="O7066">
        <f>_xll.ciqfunctions.udf.CIQ(B7066, "IQ_DILUT_EPS_INCL", C7066)</f>
        <v>5.9838100000000001</v>
      </c>
      <c r="P7066" t="str">
        <f>_xll.ciqfunctions.udf.CIQ(B7066, "IQ_BUS_SEG_PRIMARY_PIC", "FQ42023", , , , , , 1)</f>
        <v xml:space="preserve">Oil &amp; Gas Exploration &amp; Production </v>
      </c>
      <c r="Q7066" s="5">
        <f>_xll.ciqfunctions.udf.CIQ(B7066, "IQ_TOTAL_DEBT_EQUITY", C7066)/100</f>
        <v>0.256687</v>
      </c>
      <c r="R7066">
        <f>_xll.ciqfunctions.udf.CIQ(B7066, "IQ_CURRENT_RATIO", C7066)</f>
        <v>0.95857999999999999</v>
      </c>
      <c r="S7066">
        <f>_xll.ciqfunctions.udf.CIQ(B7066, "IQ_EBITDA_INT", C7066)</f>
        <v>95.375</v>
      </c>
      <c r="T7066" s="4">
        <f>_xll.ciqfunctions.udf.CIQ("US", "IQ_CPI_YOY_PCT", D7066)/100</f>
        <v>6.454399999999999E-2</v>
      </c>
      <c r="U7066" s="4">
        <f>_xll.ciqfunctions.udf.CIQ("US", "IQ_UNEMPLOY_RATE", D7066)/100</f>
        <v>3.5000000000000003E-2</v>
      </c>
      <c r="V7066" s="4">
        <f>_xll.ciqfunctions.udf.CIQ("%FF5D00", "IQ_RATE_LEVEL", E7066)/100</f>
        <v>4.3299999999999998E-2</v>
      </c>
      <c r="W7066">
        <f>_xll.ciqfunctions.udf.CIQ(B7066, "IQ_BV_SHARE", C7066)</f>
        <v>95.498339999999999</v>
      </c>
    </row>
    <row r="7067" spans="1:23" x14ac:dyDescent="0.25">
      <c r="A7067" t="s">
        <v>874</v>
      </c>
      <c r="B7067" t="s">
        <v>375</v>
      </c>
      <c r="C7067" t="s">
        <v>13</v>
      </c>
      <c r="D7067" t="str">
        <f t="shared" si="110"/>
        <v>Sep2022</v>
      </c>
      <c r="E7067" s="1">
        <f>_xll.ciqfunctions.udf.CIQ(B7067, "IQ_PERIODDATE_IS", C7067)</f>
        <v>44834</v>
      </c>
      <c r="F7067">
        <f>_xll.ciqfunctions.udf.CIQ(B7067, "IQ_LASTSALEPRICE", E7067)</f>
        <v>216.53</v>
      </c>
      <c r="G7067">
        <f>_xll.ciqfunctions.udf.CIQ(B7067, "IQ_TOTAL_REV", C7067)</f>
        <v>6057</v>
      </c>
      <c r="H7067" s="4">
        <f>_xll.ciqfunctions.udf.CIQ(B7067, "IQ_GROSS_MARGIN", C7067)/100</f>
        <v>0.53937500000000005</v>
      </c>
      <c r="I7067" s="6">
        <f>_xll.ciqfunctions.udf.CIQ(B7067, "IQ_EBITDA", C7067)</f>
        <v>3138</v>
      </c>
      <c r="J7067" s="4">
        <f>_xll.ciqfunctions.udf.CIQ(B7067, "IQ_EBITA_MARGIN", C7067)/100</f>
        <v>0.41274500000000003</v>
      </c>
      <c r="K7067" s="6">
        <f>_xll.ciqfunctions.udf.CIQ(B7067, "IQ_NI", C7067)</f>
        <v>1984</v>
      </c>
      <c r="L7067" s="6">
        <f>_xll.ciqfunctions.udf.CIQ(B7067, "IQ_NI_NORM", C7067)</f>
        <v>1556.25</v>
      </c>
      <c r="M7067" s="4">
        <f>_xll.ciqfunctions.udf.CIQ(B7067, "IQ_NI_NORM_MARGIN", C7067)/100</f>
        <v>0.256934</v>
      </c>
      <c r="N7067">
        <f>_xll.ciqfunctions.udf.CIQ(B7067, "IQ_EPS_NORM", C7067)</f>
        <v>6.5115100000000004</v>
      </c>
      <c r="O7067">
        <f>_xll.ciqfunctions.udf.CIQ(B7067, "IQ_DILUT_EPS_INCL", C7067)</f>
        <v>7.9240000000000004</v>
      </c>
      <c r="P7067" t="str">
        <f>_xll.ciqfunctions.udf.CIQ(B7067, "IQ_BUS_SEG_PRIMARY_PIC", "FQ42023", , , , , , 1)</f>
        <v xml:space="preserve">Oil &amp; Gas Exploration &amp; Production </v>
      </c>
      <c r="Q7067" s="5">
        <f>_xll.ciqfunctions.udf.CIQ(B7067, "IQ_TOTAL_DEBT_EQUITY", C7067)/100</f>
        <v>0.24349599999999999</v>
      </c>
      <c r="R7067">
        <f>_xll.ciqfunctions.udf.CIQ(B7067, "IQ_CURRENT_RATIO", C7067)</f>
        <v>1.0270999999999999</v>
      </c>
      <c r="S7067">
        <f>_xll.ciqfunctions.udf.CIQ(B7067, "IQ_EBITDA_INT", C7067)</f>
        <v>106.80833</v>
      </c>
      <c r="T7067" s="4">
        <f>_xll.ciqfunctions.udf.CIQ("US", "IQ_CPI_YOY_PCT", D7067)/100</f>
        <v>8.2016699999999998E-2</v>
      </c>
      <c r="U7067" s="4">
        <f>_xll.ciqfunctions.udf.CIQ("US", "IQ_UNEMPLOY_RATE", D7067)/100</f>
        <v>3.5000000000000003E-2</v>
      </c>
      <c r="V7067" s="4">
        <f>_xll.ciqfunctions.udf.CIQ("%FF5D00", "IQ_RATE_LEVEL", E7067)/100</f>
        <v>3.0800000000000001E-2</v>
      </c>
      <c r="W7067">
        <f>_xll.ciqfunctions.udf.CIQ(B7067, "IQ_BV_SHARE", C7067)</f>
        <v>96.531610000000001</v>
      </c>
    </row>
    <row r="7068" spans="1:23" x14ac:dyDescent="0.25">
      <c r="A7068" t="s">
        <v>874</v>
      </c>
      <c r="B7068" t="s">
        <v>375</v>
      </c>
      <c r="C7068" t="s">
        <v>15</v>
      </c>
      <c r="D7068" t="str">
        <f t="shared" si="110"/>
        <v>Jun2022</v>
      </c>
      <c r="E7068" s="1">
        <f>_xll.ciqfunctions.udf.CIQ(B7068, "IQ_PERIODDATE_IS", C7068)</f>
        <v>44742</v>
      </c>
      <c r="F7068">
        <f>_xll.ciqfunctions.udf.CIQ(B7068, "IQ_LASTSALEPRICE", E7068)</f>
        <v>223.08</v>
      </c>
      <c r="G7068">
        <f>_xll.ciqfunctions.udf.CIQ(B7068, "IQ_TOTAL_REV", C7068)</f>
        <v>7006</v>
      </c>
      <c r="H7068" s="4">
        <f>_xll.ciqfunctions.udf.CIQ(B7068, "IQ_GROSS_MARGIN", C7068)/100</f>
        <v>0.55295400000000006</v>
      </c>
      <c r="I7068" s="6">
        <f>_xll.ciqfunctions.udf.CIQ(B7068, "IQ_EBITDA", C7068)</f>
        <v>3674</v>
      </c>
      <c r="J7068" s="4">
        <f>_xll.ciqfunctions.udf.CIQ(B7068, "IQ_EBITA_MARGIN", C7068)/100</f>
        <v>0.43576900000000002</v>
      </c>
      <c r="K7068" s="6">
        <f>_xll.ciqfunctions.udf.CIQ(B7068, "IQ_NI", C7068)</f>
        <v>2371</v>
      </c>
      <c r="L7068" s="6">
        <f>_xll.ciqfunctions.udf.CIQ(B7068, "IQ_NI_NORM", C7068)</f>
        <v>1830</v>
      </c>
      <c r="M7068" s="4">
        <f>_xll.ciqfunctions.udf.CIQ(B7068, "IQ_NI_NORM_MARGIN", C7068)/100</f>
        <v>0.26120399999999999</v>
      </c>
      <c r="N7068">
        <f>_xll.ciqfunctions.udf.CIQ(B7068, "IQ_EPS_NORM", C7068)</f>
        <v>7.5619800000000001</v>
      </c>
      <c r="O7068">
        <f>_xll.ciqfunctions.udf.CIQ(B7068, "IQ_DILUT_EPS_INCL", C7068)</f>
        <v>9.3385800000000003</v>
      </c>
      <c r="P7068" t="str">
        <f>_xll.ciqfunctions.udf.CIQ(B7068, "IQ_BUS_SEG_PRIMARY_PIC", "FQ42023", , , , , , 1)</f>
        <v xml:space="preserve">Oil &amp; Gas Exploration &amp; Production </v>
      </c>
      <c r="Q7068" s="5">
        <f>_xll.ciqfunctions.udf.CIQ(B7068, "IQ_TOTAL_DEBT_EQUITY", C7068)/100</f>
        <v>0.25380400000000003</v>
      </c>
      <c r="R7068">
        <f>_xll.ciqfunctions.udf.CIQ(B7068, "IQ_CURRENT_RATIO", C7068)</f>
        <v>1.3310200000000001</v>
      </c>
      <c r="S7068">
        <f>_xll.ciqfunctions.udf.CIQ(B7068, "IQ_EBITDA_INT", C7068)</f>
        <v>23.106919999999999</v>
      </c>
      <c r="T7068" s="4">
        <f>_xll.ciqfunctions.udf.CIQ("US", "IQ_CPI_YOY_PCT", D7068)/100</f>
        <v>9.05976E-2</v>
      </c>
      <c r="U7068" s="4">
        <f>_xll.ciqfunctions.udf.CIQ("US", "IQ_UNEMPLOY_RATE", D7068)/100</f>
        <v>3.6000000000000004E-2</v>
      </c>
      <c r="V7068" s="4">
        <f>_xll.ciqfunctions.udf.CIQ("%FF5D00", "IQ_RATE_LEVEL", E7068)/100</f>
        <v>1.5800000000000002E-2</v>
      </c>
      <c r="W7068">
        <f>_xll.ciqfunctions.udf.CIQ(B7068, "IQ_BV_SHARE", C7068)</f>
        <v>99.191829999999996</v>
      </c>
    </row>
    <row r="7069" spans="1:23" x14ac:dyDescent="0.25">
      <c r="A7069" t="s">
        <v>874</v>
      </c>
      <c r="B7069" t="s">
        <v>375</v>
      </c>
      <c r="C7069" t="s">
        <v>17</v>
      </c>
      <c r="D7069" t="str">
        <f t="shared" si="110"/>
        <v>Mar2022</v>
      </c>
      <c r="E7069" s="1">
        <f>_xll.ciqfunctions.udf.CIQ(B7069, "IQ_PERIODDATE_IS", C7069)</f>
        <v>44651</v>
      </c>
      <c r="F7069">
        <f>_xll.ciqfunctions.udf.CIQ(B7069, "IQ_LASTSALEPRICE", E7069)</f>
        <v>250.03</v>
      </c>
      <c r="G7069">
        <f>_xll.ciqfunctions.udf.CIQ(B7069, "IQ_TOTAL_REV", C7069)</f>
        <v>6147</v>
      </c>
      <c r="H7069" s="4">
        <f>_xll.ciqfunctions.udf.CIQ(B7069, "IQ_GROSS_MARGIN", C7069)/100</f>
        <v>0.545794</v>
      </c>
      <c r="I7069" s="6">
        <f>_xll.ciqfunctions.udf.CIQ(B7069, "IQ_EBITDA", C7069)</f>
        <v>3124</v>
      </c>
      <c r="J7069" s="4">
        <f>_xll.ciqfunctions.udf.CIQ(B7069, "IQ_EBITA_MARGIN", C7069)/100</f>
        <v>0.40751500000000002</v>
      </c>
      <c r="K7069" s="6">
        <f>_xll.ciqfunctions.udf.CIQ(B7069, "IQ_NI", C7069)</f>
        <v>2009</v>
      </c>
      <c r="L7069" s="6">
        <f>_xll.ciqfunctions.udf.CIQ(B7069, "IQ_NI_NORM", C7069)</f>
        <v>1618.75</v>
      </c>
      <c r="M7069" s="4">
        <f>_xll.ciqfunctions.udf.CIQ(B7069, "IQ_NI_NORM_MARGIN", C7069)/100</f>
        <v>0.26333899999999999</v>
      </c>
      <c r="N7069">
        <f>_xll.ciqfunctions.udf.CIQ(B7069, "IQ_EPS_NORM", C7069)</f>
        <v>6.6615200000000003</v>
      </c>
      <c r="O7069">
        <f>_xll.ciqfunctions.udf.CIQ(B7069, "IQ_DILUT_EPS_INCL", C7069)</f>
        <v>7.8320299999999996</v>
      </c>
      <c r="P7069" t="str">
        <f>_xll.ciqfunctions.udf.CIQ(B7069, "IQ_BUS_SEG_PRIMARY_PIC", "FQ42023", , , , , , 1)</f>
        <v xml:space="preserve">Oil &amp; Gas Exploration &amp; Production </v>
      </c>
      <c r="Q7069" s="5">
        <f>_xll.ciqfunctions.udf.CIQ(B7069, "IQ_TOTAL_DEBT_EQUITY", C7069)/100</f>
        <v>0.25456299999999998</v>
      </c>
      <c r="R7069">
        <f>_xll.ciqfunctions.udf.CIQ(B7069, "IQ_CURRENT_RATIO", C7069)</f>
        <v>1.54068</v>
      </c>
      <c r="S7069">
        <f>_xll.ciqfunctions.udf.CIQ(B7069, "IQ_EBITDA_INT", C7069)</f>
        <v>86.222970000000004</v>
      </c>
      <c r="T7069" s="4">
        <f>_xll.ciqfunctions.udf.CIQ("US", "IQ_CPI_YOY_PCT", D7069)/100</f>
        <v>8.5424600000000003E-2</v>
      </c>
      <c r="U7069" s="4">
        <f>_xll.ciqfunctions.udf.CIQ("US", "IQ_UNEMPLOY_RATE", D7069)/100</f>
        <v>3.6000000000000004E-2</v>
      </c>
      <c r="V7069" s="4">
        <f>_xll.ciqfunctions.udf.CIQ("%FF5D00", "IQ_RATE_LEVEL", E7069)/100</f>
        <v>3.3E-3</v>
      </c>
      <c r="W7069">
        <f>_xll.ciqfunctions.udf.CIQ(B7069, "IQ_BV_SHARE", C7069)</f>
        <v>97.81823</v>
      </c>
    </row>
    <row r="7070" spans="1:23" x14ac:dyDescent="0.25">
      <c r="A7070" t="s">
        <v>874</v>
      </c>
      <c r="B7070" t="s">
        <v>375</v>
      </c>
      <c r="C7070" t="s">
        <v>19</v>
      </c>
      <c r="D7070" t="str">
        <f t="shared" si="110"/>
        <v>Dec2021</v>
      </c>
      <c r="E7070" s="1">
        <f>_xll.ciqfunctions.udf.CIQ(B7070, "IQ_PERIODDATE_IS", C7070)</f>
        <v>44561</v>
      </c>
      <c r="F7070">
        <f>_xll.ciqfunctions.udf.CIQ(B7070, "IQ_LASTSALEPRICE", E7070)</f>
        <v>181.88</v>
      </c>
      <c r="G7070">
        <f>_xll.ciqfunctions.udf.CIQ(B7070, "IQ_TOTAL_REV", C7070)</f>
        <v>5576</v>
      </c>
      <c r="H7070" s="4">
        <f>_xll.ciqfunctions.udf.CIQ(B7070, "IQ_GROSS_MARGIN", C7070)/100</f>
        <v>0.55182900000000001</v>
      </c>
      <c r="I7070" s="6">
        <f>_xll.ciqfunctions.udf.CIQ(B7070, "IQ_EBITDA", C7070)</f>
        <v>2824</v>
      </c>
      <c r="J7070" s="4">
        <f>_xll.ciqfunctions.udf.CIQ(B7070, "IQ_EBITA_MARGIN", C7070)/100</f>
        <v>0.38575999999999999</v>
      </c>
      <c r="K7070" s="6">
        <f>_xll.ciqfunctions.udf.CIQ(B7070, "IQ_NI", C7070)</f>
        <v>763</v>
      </c>
      <c r="L7070" s="6">
        <f>_xll.ciqfunctions.udf.CIQ(B7070, "IQ_NI_NORM", C7070)</f>
        <v>1316.875</v>
      </c>
      <c r="M7070" s="4">
        <f>_xll.ciqfunctions.udf.CIQ(B7070, "IQ_NI_NORM_MARGIN", C7070)/100</f>
        <v>0.23616800000000002</v>
      </c>
      <c r="N7070">
        <f>_xll.ciqfunctions.udf.CIQ(B7070, "IQ_EPS_NORM", C7070)</f>
        <v>5.39703</v>
      </c>
      <c r="O7070">
        <f>_xll.ciqfunctions.udf.CIQ(B7070, "IQ_DILUT_EPS_INCL", C7070)</f>
        <v>2.9688699999999999</v>
      </c>
      <c r="P7070" t="str">
        <f>_xll.ciqfunctions.udf.CIQ(B7070, "IQ_BUS_SEG_PRIMARY_PIC", "FQ42023", , , , , , 1)</f>
        <v xml:space="preserve">Oil &amp; Gas Exploration &amp; Production </v>
      </c>
      <c r="Q7070" s="5">
        <f>_xll.ciqfunctions.udf.CIQ(B7070, "IQ_TOTAL_DEBT_EQUITY", C7070)/100</f>
        <v>0.34308300000000003</v>
      </c>
      <c r="R7070">
        <f>_xll.ciqfunctions.udf.CIQ(B7070, "IQ_CURRENT_RATIO", C7070)</f>
        <v>1.51559</v>
      </c>
      <c r="S7070">
        <f>_xll.ciqfunctions.udf.CIQ(B7070, "IQ_EBITDA_INT", C7070)</f>
        <v>74.108969999999999</v>
      </c>
      <c r="T7070" s="4">
        <f>_xll.ciqfunctions.udf.CIQ("US", "IQ_CPI_YOY_PCT", D7070)/100</f>
        <v>7.036400000000001E-2</v>
      </c>
      <c r="U7070" s="4">
        <f>_xll.ciqfunctions.udf.CIQ("US", "IQ_UNEMPLOY_RATE", D7070)/100</f>
        <v>3.9E-2</v>
      </c>
      <c r="V7070" s="4">
        <f>_xll.ciqfunctions.udf.CIQ("%FF5D00", "IQ_RATE_LEVEL", E7070)/100</f>
        <v>7.000000000000001E-4</v>
      </c>
      <c r="W7070">
        <f>_xll.ciqfunctions.udf.CIQ(B7070, "IQ_BV_SHARE", C7070)</f>
        <v>94.065420000000003</v>
      </c>
    </row>
    <row r="7071" spans="1:23" x14ac:dyDescent="0.25">
      <c r="A7071" t="s">
        <v>874</v>
      </c>
      <c r="B7071" t="s">
        <v>375</v>
      </c>
      <c r="C7071" t="s">
        <v>21</v>
      </c>
      <c r="D7071" t="str">
        <f t="shared" si="110"/>
        <v>Sep2021</v>
      </c>
      <c r="E7071" s="1">
        <f>_xll.ciqfunctions.udf.CIQ(B7071, "IQ_PERIODDATE_IS", C7071)</f>
        <v>44469</v>
      </c>
      <c r="F7071">
        <f>_xll.ciqfunctions.udf.CIQ(B7071, "IQ_LASTSALEPRICE", E7071)</f>
        <v>166.51</v>
      </c>
      <c r="G7071">
        <f>_xll.ciqfunctions.udf.CIQ(B7071, "IQ_TOTAL_REV", C7071)</f>
        <v>4961</v>
      </c>
      <c r="H7071" s="4">
        <f>_xll.ciqfunctions.udf.CIQ(B7071, "IQ_GROSS_MARGIN", C7071)/100</f>
        <v>0.54364000000000001</v>
      </c>
      <c r="I7071" s="6">
        <f>_xll.ciqfunctions.udf.CIQ(B7071, "IQ_EBITDA", C7071)</f>
        <v>2089</v>
      </c>
      <c r="J7071" s="4">
        <f>_xll.ciqfunctions.udf.CIQ(B7071, "IQ_EBITA_MARGIN", C7071)/100</f>
        <v>0.278976</v>
      </c>
      <c r="K7071" s="6">
        <f>_xll.ciqfunctions.udf.CIQ(B7071, "IQ_NI", C7071)</f>
        <v>1045</v>
      </c>
      <c r="L7071" s="6">
        <f>_xll.ciqfunctions.udf.CIQ(B7071, "IQ_NI_NORM", C7071)</f>
        <v>844.375</v>
      </c>
      <c r="M7071" s="4">
        <f>_xll.ciqfunctions.udf.CIQ(B7071, "IQ_NI_NORM_MARGIN", C7071)/100</f>
        <v>0.17020199999999999</v>
      </c>
      <c r="N7071">
        <f>_xll.ciqfunctions.udf.CIQ(B7071, "IQ_EPS_NORM", C7071)</f>
        <v>3.46055</v>
      </c>
      <c r="O7071">
        <f>_xll.ciqfunctions.udf.CIQ(B7071, "IQ_DILUT_EPS_INCL", C7071)</f>
        <v>4.0622600000000002</v>
      </c>
      <c r="P7071" t="str">
        <f>_xll.ciqfunctions.udf.CIQ(B7071, "IQ_BUS_SEG_PRIMARY_PIC", "FQ42023", , , , , , 1)</f>
        <v xml:space="preserve">Oil &amp; Gas Exploration &amp; Production </v>
      </c>
      <c r="Q7071" s="5">
        <f>_xll.ciqfunctions.udf.CIQ(B7071, "IQ_TOTAL_DEBT_EQUITY", C7071)/100</f>
        <v>0.313197</v>
      </c>
      <c r="R7071">
        <f>_xll.ciqfunctions.udf.CIQ(B7071, "IQ_CURRENT_RATIO", C7071)</f>
        <v>0.62646000000000002</v>
      </c>
      <c r="S7071">
        <f>_xll.ciqfunctions.udf.CIQ(B7071, "IQ_EBITDA_INT", C7071)</f>
        <v>52.0122</v>
      </c>
      <c r="T7071" s="4">
        <f>_xll.ciqfunctions.udf.CIQ("US", "IQ_CPI_YOY_PCT", D7071)/100</f>
        <v>5.39035E-2</v>
      </c>
      <c r="U7071" s="4">
        <f>_xll.ciqfunctions.udf.CIQ("US", "IQ_UNEMPLOY_RATE", D7071)/100</f>
        <v>4.7E-2</v>
      </c>
      <c r="V7071" s="4">
        <f>_xll.ciqfunctions.udf.CIQ("%FF5D00", "IQ_RATE_LEVEL", E7071)/100</f>
        <v>5.9999999999999995E-4</v>
      </c>
      <c r="W7071">
        <f>_xll.ciqfunctions.udf.CIQ(B7071, "IQ_BV_SHARE", C7071)</f>
        <v>95.005610000000004</v>
      </c>
    </row>
    <row r="7072" spans="1:23" x14ac:dyDescent="0.25">
      <c r="A7072" t="s">
        <v>874</v>
      </c>
      <c r="B7072" t="s">
        <v>375</v>
      </c>
      <c r="C7072" t="s">
        <v>23</v>
      </c>
      <c r="D7072" t="str">
        <f t="shared" si="110"/>
        <v>Jun2021</v>
      </c>
      <c r="E7072" s="1">
        <f>_xll.ciqfunctions.udf.CIQ(B7072, "IQ_PERIODDATE_IS", C7072)</f>
        <v>44377</v>
      </c>
      <c r="F7072">
        <f>_xll.ciqfunctions.udf.CIQ(B7072, "IQ_LASTSALEPRICE", E7072)</f>
        <v>162.52000000000001</v>
      </c>
      <c r="G7072">
        <f>_xll.ciqfunctions.udf.CIQ(B7072, "IQ_TOTAL_REV", C7072)</f>
        <v>4269</v>
      </c>
      <c r="H7072" s="4">
        <f>_xll.ciqfunctions.udf.CIQ(B7072, "IQ_GROSS_MARGIN", C7072)/100</f>
        <v>0.50901799999999997</v>
      </c>
      <c r="I7072" s="6">
        <f>_xll.ciqfunctions.udf.CIQ(B7072, "IQ_EBITDA", C7072)</f>
        <v>1241</v>
      </c>
      <c r="J7072" s="4">
        <f>_xll.ciqfunctions.udf.CIQ(B7072, "IQ_EBITA_MARGIN", C7072)/100</f>
        <v>0.13914199999999999</v>
      </c>
      <c r="K7072" s="6">
        <f>_xll.ciqfunctions.udf.CIQ(B7072, "IQ_NI", C7072)</f>
        <v>380</v>
      </c>
      <c r="L7072" s="6">
        <f>_xll.ciqfunctions.udf.CIQ(B7072, "IQ_NI_NORM", C7072)</f>
        <v>347.5</v>
      </c>
      <c r="M7072" s="4">
        <f>_xll.ciqfunctions.udf.CIQ(B7072, "IQ_NI_NORM_MARGIN", C7072)/100</f>
        <v>8.14E-2</v>
      </c>
      <c r="N7072">
        <f>_xll.ciqfunctions.udf.CIQ(B7072, "IQ_EPS_NORM", C7072)</f>
        <v>1.4850399999999999</v>
      </c>
      <c r="O7072">
        <f>_xll.ciqfunctions.udf.CIQ(B7072, "IQ_DILUT_EPS_INCL", C7072)</f>
        <v>1.5384599999999999</v>
      </c>
      <c r="P7072" t="str">
        <f>_xll.ciqfunctions.udf.CIQ(B7072, "IQ_BUS_SEG_PRIMARY_PIC", "FQ42023", , , , , , 1)</f>
        <v xml:space="preserve">Oil &amp; Gas Exploration &amp; Production </v>
      </c>
      <c r="Q7072" s="5">
        <f>_xll.ciqfunctions.udf.CIQ(B7072, "IQ_TOTAL_DEBT_EQUITY", C7072)/100</f>
        <v>0.32189200000000001</v>
      </c>
      <c r="R7072">
        <f>_xll.ciqfunctions.udf.CIQ(B7072, "IQ_CURRENT_RATIO", C7072)</f>
        <v>0.55206999999999995</v>
      </c>
      <c r="S7072">
        <f>_xll.ciqfunctions.udf.CIQ(B7072, "IQ_EBITDA_INT", C7072)</f>
        <v>31.329270000000001</v>
      </c>
      <c r="T7072" s="4">
        <f>_xll.ciqfunctions.udf.CIQ("US", "IQ_CPI_YOY_PCT", D7072)/100</f>
        <v>5.3914499999999997E-2</v>
      </c>
      <c r="U7072" s="4">
        <f>_xll.ciqfunctions.udf.CIQ("US", "IQ_UNEMPLOY_RATE", D7072)/100</f>
        <v>5.9000000000000004E-2</v>
      </c>
      <c r="V7072" s="4">
        <f>_xll.ciqfunctions.udf.CIQ("%FF5D00", "IQ_RATE_LEVEL", E7072)/100</f>
        <v>8.0000000000000004E-4</v>
      </c>
      <c r="W7072">
        <f>_xll.ciqfunctions.udf.CIQ(B7072, "IQ_BV_SHARE", C7072)</f>
        <v>92.794259999999994</v>
      </c>
    </row>
    <row r="7073" spans="1:23" x14ac:dyDescent="0.25">
      <c r="A7073" t="s">
        <v>874</v>
      </c>
      <c r="B7073" t="s">
        <v>375</v>
      </c>
      <c r="C7073" t="s">
        <v>25</v>
      </c>
      <c r="D7073" t="str">
        <f t="shared" si="110"/>
        <v>Mar2021</v>
      </c>
      <c r="E7073" s="1">
        <f>_xll.ciqfunctions.udf.CIQ(B7073, "IQ_PERIODDATE_IS", C7073)</f>
        <v>44286</v>
      </c>
      <c r="F7073">
        <f>_xll.ciqfunctions.udf.CIQ(B7073, "IQ_LASTSALEPRICE", E7073)</f>
        <v>158.82</v>
      </c>
      <c r="G7073">
        <f>_xll.ciqfunctions.udf.CIQ(B7073, "IQ_TOTAL_REV", C7073)</f>
        <v>3064</v>
      </c>
      <c r="H7073" s="4">
        <f>_xll.ciqfunctions.udf.CIQ(B7073, "IQ_GROSS_MARGIN", C7073)/100</f>
        <v>0.47127899999999995</v>
      </c>
      <c r="I7073" s="6">
        <f>_xll.ciqfunctions.udf.CIQ(B7073, "IQ_EBITDA", C7073)</f>
        <v>643</v>
      </c>
      <c r="J7073" s="4">
        <f>_xll.ciqfunctions.udf.CIQ(B7073, "IQ_EBITA_MARGIN", C7073)/100</f>
        <v>5.4177000000000003E-2</v>
      </c>
      <c r="K7073" s="6">
        <f>_xll.ciqfunctions.udf.CIQ(B7073, "IQ_NI", C7073)</f>
        <v>-70</v>
      </c>
      <c r="L7073" s="6">
        <f>_xll.ciqfunctions.udf.CIQ(B7073, "IQ_NI_NORM", C7073)</f>
        <v>82.5</v>
      </c>
      <c r="M7073" s="4">
        <f>_xll.ciqfunctions.udf.CIQ(B7073, "IQ_NI_NORM_MARGIN", C7073)/100</f>
        <v>2.6924999999999998E-2</v>
      </c>
      <c r="N7073">
        <f>_xll.ciqfunctions.udf.CIQ(B7073, "IQ_EPS_NORM", C7073)</f>
        <v>0.39285999999999999</v>
      </c>
      <c r="O7073">
        <f>_xll.ciqfunctions.udf.CIQ(B7073, "IQ_DILUT_EPS_INCL", C7073)</f>
        <v>-0.33333000000000002</v>
      </c>
      <c r="P7073" t="str">
        <f>_xll.ciqfunctions.udf.CIQ(B7073, "IQ_BUS_SEG_PRIMARY_PIC", "FQ42023", , , , , , 1)</f>
        <v xml:space="preserve">Oil &amp; Gas Exploration &amp; Production </v>
      </c>
      <c r="Q7073" s="5">
        <f>_xll.ciqfunctions.udf.CIQ(B7073, "IQ_TOTAL_DEBT_EQUITY", C7073)/100</f>
        <v>0.36151200000000006</v>
      </c>
      <c r="R7073">
        <f>_xll.ciqfunctions.udf.CIQ(B7073, "IQ_CURRENT_RATIO", C7073)</f>
        <v>0.78693000000000002</v>
      </c>
      <c r="S7073">
        <f>_xll.ciqfunctions.udf.CIQ(B7073, "IQ_EBITDA_INT", C7073)</f>
        <v>17.60256</v>
      </c>
      <c r="T7073" s="4">
        <f>_xll.ciqfunctions.udf.CIQ("US", "IQ_CPI_YOY_PCT", D7073)/100</f>
        <v>2.6197599999999998E-2</v>
      </c>
      <c r="U7073" s="4">
        <f>_xll.ciqfunctions.udf.CIQ("US", "IQ_UNEMPLOY_RATE", D7073)/100</f>
        <v>6.0999999999999999E-2</v>
      </c>
      <c r="V7073" s="4">
        <f>_xll.ciqfunctions.udf.CIQ("%FF5D00", "IQ_RATE_LEVEL", E7073)/100</f>
        <v>5.9999999999999995E-4</v>
      </c>
      <c r="W7073">
        <f>_xll.ciqfunctions.udf.CIQ(B7073, "IQ_BV_SHARE", C7073)</f>
        <v>83.73366</v>
      </c>
    </row>
    <row r="7074" spans="1:23" x14ac:dyDescent="0.25">
      <c r="A7074" t="s">
        <v>874</v>
      </c>
      <c r="B7074" t="s">
        <v>375</v>
      </c>
      <c r="C7074" t="s">
        <v>27</v>
      </c>
      <c r="D7074" t="str">
        <f t="shared" si="110"/>
        <v>Dec2020</v>
      </c>
      <c r="E7074" s="1">
        <f>_xll.ciqfunctions.udf.CIQ(B7074, "IQ_PERIODDATE_IS", C7074)</f>
        <v>44196</v>
      </c>
      <c r="F7074">
        <f>_xll.ciqfunctions.udf.CIQ(B7074, "IQ_LASTSALEPRICE", E7074)</f>
        <v>113.89</v>
      </c>
      <c r="G7074">
        <f>_xll.ciqfunctions.udf.CIQ(B7074, "IQ_TOTAL_REV", C7074)</f>
        <v>2018</v>
      </c>
      <c r="H7074" s="4">
        <f>_xll.ciqfunctions.udf.CIQ(B7074, "IQ_GROSS_MARGIN", C7074)/100</f>
        <v>0.37016800000000005</v>
      </c>
      <c r="I7074" s="6">
        <f>_xll.ciqfunctions.udf.CIQ(B7074, "IQ_EBITDA", C7074)</f>
        <v>336</v>
      </c>
      <c r="J7074" s="4">
        <f>_xll.ciqfunctions.udf.CIQ(B7074, "IQ_EBITA_MARGIN", C7074)/100</f>
        <v>-3.0722999999999997E-2</v>
      </c>
      <c r="K7074" s="6">
        <f>_xll.ciqfunctions.udf.CIQ(B7074, "IQ_NI", C7074)</f>
        <v>43</v>
      </c>
      <c r="L7074" s="6">
        <f>_xll.ciqfunctions.udf.CIQ(B7074, "IQ_NI_NORM", C7074)</f>
        <v>-43.125</v>
      </c>
      <c r="M7074" s="4">
        <f>_xll.ciqfunctions.udf.CIQ(B7074, "IQ_NI_NORM_MARGIN", C7074)/100</f>
        <v>-2.137E-2</v>
      </c>
      <c r="N7074">
        <f>_xll.ciqfunctions.udf.CIQ(B7074, "IQ_EPS_NORM", C7074)</f>
        <v>-0.26135999999999998</v>
      </c>
      <c r="O7074">
        <f>_xll.ciqfunctions.udf.CIQ(B7074, "IQ_DILUT_EPS_INCL", C7074)</f>
        <v>0.26</v>
      </c>
      <c r="P7074" t="str">
        <f>_xll.ciqfunctions.udf.CIQ(B7074, "IQ_BUS_SEG_PRIMARY_PIC", "FQ42023", , , , , , 1)</f>
        <v xml:space="preserve">Oil &amp; Gas Exploration &amp; Production </v>
      </c>
      <c r="Q7074" s="5">
        <f>_xll.ciqfunctions.udf.CIQ(B7074, "IQ_TOTAL_DEBT_EQUITY", C7074)/100</f>
        <v>0.35145599999999999</v>
      </c>
      <c r="R7074">
        <f>_xll.ciqfunctions.udf.CIQ(B7074, "IQ_CURRENT_RATIO", C7074)</f>
        <v>1.3614900000000001</v>
      </c>
      <c r="S7074">
        <f>_xll.ciqfunctions.udf.CIQ(B7074, "IQ_EBITDA_INT", C7074)</f>
        <v>10.84286</v>
      </c>
      <c r="T7074" s="4">
        <f>_xll.ciqfunctions.udf.CIQ("US", "IQ_CPI_YOY_PCT", D7074)/100</f>
        <v>1.36201E-2</v>
      </c>
      <c r="U7074" s="4">
        <f>_xll.ciqfunctions.udf.CIQ("US", "IQ_UNEMPLOY_RATE", D7074)/100</f>
        <v>6.7000000000000004E-2</v>
      </c>
      <c r="V7074" s="4">
        <f>_xll.ciqfunctions.udf.CIQ("%FF5D00", "IQ_RATE_LEVEL", E7074)/100</f>
        <v>8.9999999999999998E-4</v>
      </c>
      <c r="W7074">
        <f>_xll.ciqfunctions.udf.CIQ(B7074, "IQ_BV_SHARE", C7074)</f>
        <v>70.33793</v>
      </c>
    </row>
    <row r="7075" spans="1:23" x14ac:dyDescent="0.25">
      <c r="A7075" t="s">
        <v>874</v>
      </c>
      <c r="B7075" t="s">
        <v>375</v>
      </c>
      <c r="C7075" t="s">
        <v>29</v>
      </c>
      <c r="D7075" t="str">
        <f t="shared" si="110"/>
        <v>Sep2020</v>
      </c>
      <c r="E7075" s="1">
        <f>_xll.ciqfunctions.udf.CIQ(B7075, "IQ_PERIODDATE_IS", C7075)</f>
        <v>44104</v>
      </c>
      <c r="F7075">
        <f>_xll.ciqfunctions.udf.CIQ(B7075, "IQ_LASTSALEPRICE", E7075)</f>
        <v>85.99</v>
      </c>
      <c r="G7075">
        <f>_xll.ciqfunctions.udf.CIQ(B7075, "IQ_TOTAL_REV", C7075)</f>
        <v>1857</v>
      </c>
      <c r="H7075" s="4">
        <f>_xll.ciqfunctions.udf.CIQ(B7075, "IQ_GROSS_MARGIN", C7075)/100</f>
        <v>0.34087200000000001</v>
      </c>
      <c r="I7075" s="6">
        <f>_xll.ciqfunctions.udf.CIQ(B7075, "IQ_EBITDA", C7075)</f>
        <v>408</v>
      </c>
      <c r="J7075" s="4">
        <f>_xll.ciqfunctions.udf.CIQ(B7075, "IQ_EBITA_MARGIN", C7075)/100</f>
        <v>4.8459999999999996E-3</v>
      </c>
      <c r="K7075" s="6">
        <f>_xll.ciqfunctions.udf.CIQ(B7075, "IQ_NI", C7075)</f>
        <v>-85</v>
      </c>
      <c r="L7075" s="6">
        <f>_xll.ciqfunctions.udf.CIQ(B7075, "IQ_NI_NORM", C7075)</f>
        <v>-11.25</v>
      </c>
      <c r="M7075" s="4">
        <f>_xll.ciqfunctions.udf.CIQ(B7075, "IQ_NI_NORM_MARGIN", C7075)/100</f>
        <v>-6.058E-3</v>
      </c>
      <c r="N7075">
        <f>_xll.ciqfunctions.udf.CIQ(B7075, "IQ_EPS_NORM", C7075)</f>
        <v>-6.8180000000000004E-2</v>
      </c>
      <c r="O7075">
        <f>_xll.ciqfunctions.udf.CIQ(B7075, "IQ_DILUT_EPS_INCL", C7075)</f>
        <v>-0.52</v>
      </c>
      <c r="P7075" t="str">
        <f>_xll.ciqfunctions.udf.CIQ(B7075, "IQ_BUS_SEG_PRIMARY_PIC", "FQ42023", , , , , , 1)</f>
        <v xml:space="preserve">Oil &amp; Gas Exploration &amp; Production </v>
      </c>
      <c r="Q7075" s="5">
        <f>_xll.ciqfunctions.udf.CIQ(B7075, "IQ_TOTAL_DEBT_EQUITY", C7075)/100</f>
        <v>0.30032599999999998</v>
      </c>
      <c r="R7075">
        <f>_xll.ciqfunctions.udf.CIQ(B7075, "IQ_CURRENT_RATIO", C7075)</f>
        <v>1.4336500000000001</v>
      </c>
      <c r="S7075">
        <f>_xll.ciqfunctions.udf.CIQ(B7075, "IQ_EBITDA_INT", C7075)</f>
        <v>12.242649999999999</v>
      </c>
      <c r="T7075" s="4">
        <f>_xll.ciqfunctions.udf.CIQ("US", "IQ_CPI_YOY_PCT", D7075)/100</f>
        <v>1.3713299999999999E-2</v>
      </c>
      <c r="U7075" s="4">
        <f>_xll.ciqfunctions.udf.CIQ("US", "IQ_UNEMPLOY_RATE", D7075)/100</f>
        <v>7.8E-2</v>
      </c>
      <c r="V7075" s="4">
        <f>_xll.ciqfunctions.udf.CIQ("%FF5D00", "IQ_RATE_LEVEL", E7075)/100</f>
        <v>8.9999999999999998E-4</v>
      </c>
      <c r="W7075">
        <f>_xll.ciqfunctions.udf.CIQ(B7075, "IQ_BV_SHARE", C7075)</f>
        <v>70.886759999999995</v>
      </c>
    </row>
    <row r="7076" spans="1:23" x14ac:dyDescent="0.25">
      <c r="A7076" t="s">
        <v>874</v>
      </c>
      <c r="B7076" t="s">
        <v>375</v>
      </c>
      <c r="C7076" t="s">
        <v>31</v>
      </c>
      <c r="D7076" t="str">
        <f t="shared" si="110"/>
        <v>Jun2020</v>
      </c>
      <c r="E7076" s="1">
        <f>_xll.ciqfunctions.udf.CIQ(B7076, "IQ_PERIODDATE_IS", C7076)</f>
        <v>44012</v>
      </c>
      <c r="F7076">
        <f>_xll.ciqfunctions.udf.CIQ(B7076, "IQ_LASTSALEPRICE", E7076)</f>
        <v>97.7</v>
      </c>
      <c r="G7076">
        <f>_xll.ciqfunctions.udf.CIQ(B7076, "IQ_TOTAL_REV", C7076)</f>
        <v>1141</v>
      </c>
      <c r="H7076" s="4">
        <f>_xll.ciqfunctions.udf.CIQ(B7076, "IQ_GROSS_MARGIN", C7076)/100</f>
        <v>0.31113000000000002</v>
      </c>
      <c r="I7076" s="6">
        <f>_xll.ciqfunctions.udf.CIQ(B7076, "IQ_EBITDA", C7076)</f>
        <v>-83</v>
      </c>
      <c r="J7076" s="4">
        <f>_xll.ciqfunctions.udf.CIQ(B7076, "IQ_EBITA_MARGIN", C7076)/100</f>
        <v>-0.43821199999999999</v>
      </c>
      <c r="K7076" s="6">
        <f>_xll.ciqfunctions.udf.CIQ(B7076, "IQ_NI", C7076)</f>
        <v>-449</v>
      </c>
      <c r="L7076" s="6">
        <f>_xll.ciqfunctions.udf.CIQ(B7076, "IQ_NI_NORM", C7076)</f>
        <v>-331.875</v>
      </c>
      <c r="M7076" s="4">
        <f>_xll.ciqfunctions.udf.CIQ(B7076, "IQ_NI_NORM_MARGIN", C7076)/100</f>
        <v>-0.29086300000000004</v>
      </c>
      <c r="N7076">
        <f>_xll.ciqfunctions.udf.CIQ(B7076, "IQ_EPS_NORM", C7076)</f>
        <v>-2.0113599999999998</v>
      </c>
      <c r="O7076">
        <f>_xll.ciqfunctions.udf.CIQ(B7076, "IQ_DILUT_EPS_INCL", C7076)</f>
        <v>-2.73</v>
      </c>
      <c r="P7076" t="str">
        <f>_xll.ciqfunctions.udf.CIQ(B7076, "IQ_BUS_SEG_PRIMARY_PIC", "FQ42023", , , , , , 1)</f>
        <v xml:space="preserve">Oil &amp; Gas Exploration &amp; Production </v>
      </c>
      <c r="Q7076" s="5">
        <f>_xll.ciqfunctions.udf.CIQ(B7076, "IQ_TOTAL_DEBT_EQUITY", C7076)/100</f>
        <v>0.206729</v>
      </c>
      <c r="R7076">
        <f>_xll.ciqfunctions.udf.CIQ(B7076, "IQ_CURRENT_RATIO", C7076)</f>
        <v>0.75441999999999998</v>
      </c>
      <c r="S7076" t="str">
        <f>_xll.ciqfunctions.udf.CIQ(B7076, "IQ_EBITDA_INT", C7076)</f>
        <v>NM</v>
      </c>
      <c r="T7076" s="4">
        <f>_xll.ciqfunctions.udf.CIQ("US", "IQ_CPI_YOY_PCT", D7076)/100</f>
        <v>6.4573E-3</v>
      </c>
      <c r="U7076" s="4">
        <f>_xll.ciqfunctions.udf.CIQ("US", "IQ_UNEMPLOY_RATE", D7076)/100</f>
        <v>0.11</v>
      </c>
      <c r="V7076" s="4">
        <f>_xll.ciqfunctions.udf.CIQ("%FF5D00", "IQ_RATE_LEVEL", E7076)/100</f>
        <v>8.0000000000000004E-4</v>
      </c>
      <c r="W7076">
        <f>_xll.ciqfunctions.udf.CIQ(B7076, "IQ_BV_SHARE", C7076)</f>
        <v>71.465019999999996</v>
      </c>
    </row>
    <row r="7077" spans="1:23" x14ac:dyDescent="0.25">
      <c r="A7077" t="s">
        <v>874</v>
      </c>
      <c r="B7077" t="s">
        <v>375</v>
      </c>
      <c r="C7077" t="s">
        <v>33</v>
      </c>
      <c r="D7077" t="str">
        <f t="shared" si="110"/>
        <v>Mar2020</v>
      </c>
      <c r="E7077" s="1">
        <f>_xll.ciqfunctions.udf.CIQ(B7077, "IQ_PERIODDATE_IS", C7077)</f>
        <v>43921</v>
      </c>
      <c r="F7077">
        <f>_xll.ciqfunctions.udf.CIQ(B7077, "IQ_LASTSALEPRICE", E7077)</f>
        <v>70.150000000000006</v>
      </c>
      <c r="G7077">
        <f>_xll.ciqfunctions.udf.CIQ(B7077, "IQ_TOTAL_REV", C7077)</f>
        <v>2010</v>
      </c>
      <c r="H7077" s="4">
        <f>_xll.ciqfunctions.udf.CIQ(B7077, "IQ_GROSS_MARGIN", C7077)/100</f>
        <v>0.36368099999999998</v>
      </c>
      <c r="I7077" s="6">
        <f>_xll.ciqfunctions.udf.CIQ(B7077, "IQ_EBITDA", C7077)</f>
        <v>1134</v>
      </c>
      <c r="J7077" s="4">
        <f>_xll.ciqfunctions.udf.CIQ(B7077, "IQ_EBITA_MARGIN", C7077)/100</f>
        <v>0.34726300000000004</v>
      </c>
      <c r="K7077" s="6">
        <f>_xll.ciqfunctions.udf.CIQ(B7077, "IQ_NI", C7077)</f>
        <v>291</v>
      </c>
      <c r="L7077" s="6">
        <f>_xll.ciqfunctions.udf.CIQ(B7077, "IQ_NI_NORM", C7077)</f>
        <v>405.625</v>
      </c>
      <c r="M7077" s="4">
        <f>_xll.ciqfunctions.udf.CIQ(B7077, "IQ_NI_NORM_MARGIN", C7077)/100</f>
        <v>0.20180299999999998</v>
      </c>
      <c r="N7077">
        <f>_xll.ciqfunctions.udf.CIQ(B7077, "IQ_EPS_NORM", C7077)</f>
        <v>2.4435199999999999</v>
      </c>
      <c r="O7077">
        <f>_xll.ciqfunctions.udf.CIQ(B7077, "IQ_DILUT_EPS_INCL", C7077)</f>
        <v>1.74699</v>
      </c>
      <c r="P7077" t="str">
        <f>_xll.ciqfunctions.udf.CIQ(B7077, "IQ_BUS_SEG_PRIMARY_PIC", "FQ42023", , , , , , 1)</f>
        <v xml:space="preserve">Oil &amp; Gas Exploration &amp; Production </v>
      </c>
      <c r="Q7077" s="5">
        <f>_xll.ciqfunctions.udf.CIQ(B7077, "IQ_TOTAL_DEBT_EQUITY", C7077)/100</f>
        <v>0.23855499999999999</v>
      </c>
      <c r="R7077">
        <f>_xll.ciqfunctions.udf.CIQ(B7077, "IQ_CURRENT_RATIO", C7077)</f>
        <v>0.99470999999999998</v>
      </c>
      <c r="S7077">
        <f>_xll.ciqfunctions.udf.CIQ(B7077, "IQ_EBITDA_INT", C7077)</f>
        <v>42.30556</v>
      </c>
      <c r="T7077" s="4">
        <f>_xll.ciqfunctions.udf.CIQ("US", "IQ_CPI_YOY_PCT", D7077)/100</f>
        <v>1.53933E-2</v>
      </c>
      <c r="U7077" s="4">
        <f>_xll.ciqfunctions.udf.CIQ("US", "IQ_UNEMPLOY_RATE", D7077)/100</f>
        <v>4.4000000000000004E-2</v>
      </c>
      <c r="V7077" s="4">
        <f>_xll.ciqfunctions.udf.CIQ("%FF5D00", "IQ_RATE_LEVEL", E7077)/100</f>
        <v>8.0000000000000004E-4</v>
      </c>
      <c r="W7077">
        <f>_xll.ciqfunctions.udf.CIQ(B7077, "IQ_BV_SHARE", C7077)</f>
        <v>74.067459999999997</v>
      </c>
    </row>
    <row r="7078" spans="1:23" x14ac:dyDescent="0.25">
      <c r="A7078" t="s">
        <v>874</v>
      </c>
      <c r="B7078" t="s">
        <v>375</v>
      </c>
      <c r="C7078" t="s">
        <v>35</v>
      </c>
      <c r="D7078" t="str">
        <f t="shared" si="110"/>
        <v>Dec2019</v>
      </c>
      <c r="E7078" s="1">
        <f>_xll.ciqfunctions.udf.CIQ(B7078, "IQ_PERIODDATE_IS", C7078)</f>
        <v>43830</v>
      </c>
      <c r="F7078">
        <f>_xll.ciqfunctions.udf.CIQ(B7078, "IQ_LASTSALEPRICE", E7078)</f>
        <v>151.37</v>
      </c>
      <c r="G7078">
        <f>_xll.ciqfunctions.udf.CIQ(B7078, "IQ_TOTAL_REV", C7078)</f>
        <v>2641</v>
      </c>
      <c r="H7078" s="4">
        <f>_xll.ciqfunctions.udf.CIQ(B7078, "IQ_GROSS_MARGIN", C7078)/100</f>
        <v>0.40514899999999998</v>
      </c>
      <c r="I7078" s="6">
        <f>_xll.ciqfunctions.udf.CIQ(B7078, "IQ_EBITDA", C7078)</f>
        <v>861</v>
      </c>
      <c r="J7078" s="4">
        <f>_xll.ciqfunctions.udf.CIQ(B7078, "IQ_EBITA_MARGIN", C7078)/100</f>
        <v>0.15789400000000001</v>
      </c>
      <c r="K7078" s="6">
        <f>_xll.ciqfunctions.udf.CIQ(B7078, "IQ_NI", C7078)</f>
        <v>361</v>
      </c>
      <c r="L7078" s="6">
        <f>_xll.ciqfunctions.udf.CIQ(B7078, "IQ_NI_NORM", C7078)</f>
        <v>243.75</v>
      </c>
      <c r="M7078" s="4">
        <f>_xll.ciqfunctions.udf.CIQ(B7078, "IQ_NI_NORM_MARGIN", C7078)/100</f>
        <v>9.2294000000000001E-2</v>
      </c>
      <c r="N7078">
        <f>_xll.ciqfunctions.udf.CIQ(B7078, "IQ_EPS_NORM", C7078)</f>
        <v>1.46837</v>
      </c>
      <c r="O7078">
        <f>_xll.ciqfunctions.udf.CIQ(B7078, "IQ_DILUT_EPS_INCL", C7078)</f>
        <v>2.14777</v>
      </c>
      <c r="P7078" t="str">
        <f>_xll.ciqfunctions.udf.CIQ(B7078, "IQ_BUS_SEG_PRIMARY_PIC", "FQ42023", , , , , , 1)</f>
        <v xml:space="preserve">Oil &amp; Gas Exploration &amp; Production </v>
      </c>
      <c r="Q7078" s="5">
        <f>_xll.ciqfunctions.udf.CIQ(B7078, "IQ_TOTAL_DEBT_EQUITY", C7078)/100</f>
        <v>0.260959</v>
      </c>
      <c r="R7078">
        <f>_xll.ciqfunctions.udf.CIQ(B7078, "IQ_CURRENT_RATIO", C7078)</f>
        <v>0.87780000000000002</v>
      </c>
      <c r="S7078">
        <f>_xll.ciqfunctions.udf.CIQ(B7078, "IQ_EBITDA_INT", C7078)</f>
        <v>26.340910000000001</v>
      </c>
      <c r="T7078" s="4">
        <f>_xll.ciqfunctions.udf.CIQ("US", "IQ_CPI_YOY_PCT", D7078)/100</f>
        <v>2.2851300000000001E-2</v>
      </c>
      <c r="U7078" s="4">
        <f>_xll.ciqfunctions.udf.CIQ("US", "IQ_UNEMPLOY_RATE", D7078)/100</f>
        <v>3.6000000000000004E-2</v>
      </c>
      <c r="V7078" s="4">
        <f>_xll.ciqfunctions.udf.CIQ("%FF5D00", "IQ_RATE_LEVEL", E7078)/100</f>
        <v>1.55E-2</v>
      </c>
      <c r="W7078">
        <f>_xll.ciqfunctions.udf.CIQ(B7078, "IQ_BV_SHARE", C7078)</f>
        <v>73.30865</v>
      </c>
    </row>
    <row r="7079" spans="1:23" x14ac:dyDescent="0.25">
      <c r="A7079" t="s">
        <v>874</v>
      </c>
      <c r="B7079" t="s">
        <v>375</v>
      </c>
      <c r="C7079" t="s">
        <v>37</v>
      </c>
      <c r="D7079" t="str">
        <f t="shared" si="110"/>
        <v>Sep2019</v>
      </c>
      <c r="E7079" s="1">
        <f>_xll.ciqfunctions.udf.CIQ(B7079, "IQ_PERIODDATE_IS", C7079)</f>
        <v>43738</v>
      </c>
      <c r="F7079">
        <f>_xll.ciqfunctions.udf.CIQ(B7079, "IQ_LASTSALEPRICE", E7079)</f>
        <v>125.77</v>
      </c>
      <c r="G7079">
        <f>_xll.ciqfunctions.udf.CIQ(B7079, "IQ_TOTAL_REV", C7079)</f>
        <v>2411</v>
      </c>
      <c r="H7079" s="4">
        <f>_xll.ciqfunctions.udf.CIQ(B7079, "IQ_GROSS_MARGIN", C7079)/100</f>
        <v>0.40356599999999998</v>
      </c>
      <c r="I7079" s="6">
        <f>_xll.ciqfunctions.udf.CIQ(B7079, "IQ_EBITDA", C7079)</f>
        <v>1000</v>
      </c>
      <c r="J7079" s="4">
        <f>_xll.ciqfunctions.udf.CIQ(B7079, "IQ_EBITA_MARGIN", C7079)/100</f>
        <v>0.233098</v>
      </c>
      <c r="K7079" s="6">
        <f>_xll.ciqfunctions.udf.CIQ(B7079, "IQ_NI", C7079)</f>
        <v>231</v>
      </c>
      <c r="L7079" s="6">
        <f>_xll.ciqfunctions.udf.CIQ(B7079, "IQ_NI_NORM", C7079)</f>
        <v>336.875</v>
      </c>
      <c r="M7079" s="4">
        <f>_xll.ciqfunctions.udf.CIQ(B7079, "IQ_NI_NORM_MARGIN", C7079)/100</f>
        <v>0.13972400000000001</v>
      </c>
      <c r="N7079">
        <f>_xll.ciqfunctions.udf.CIQ(B7079, "IQ_EPS_NORM", C7079)</f>
        <v>2.01722</v>
      </c>
      <c r="O7079">
        <f>_xll.ciqfunctions.udf.CIQ(B7079, "IQ_DILUT_EPS_INCL", C7079)</f>
        <v>1.3772500000000001</v>
      </c>
      <c r="P7079" t="str">
        <f>_xll.ciqfunctions.udf.CIQ(B7079, "IQ_BUS_SEG_PRIMARY_PIC", "FQ42023", , , , , , 1)</f>
        <v xml:space="preserve">Oil &amp; Gas Exploration &amp; Production </v>
      </c>
      <c r="Q7079" s="5">
        <f>_xll.ciqfunctions.udf.CIQ(B7079, "IQ_TOTAL_DEBT_EQUITY", C7079)/100</f>
        <v>0.220141</v>
      </c>
      <c r="R7079">
        <f>_xll.ciqfunctions.udf.CIQ(B7079, "IQ_CURRENT_RATIO", C7079)</f>
        <v>0.78171000000000002</v>
      </c>
      <c r="S7079">
        <f>_xll.ciqfunctions.udf.CIQ(B7079, "IQ_EBITDA_INT", C7079)</f>
        <v>36.517240000000001</v>
      </c>
      <c r="T7079" s="4">
        <f>_xll.ciqfunctions.udf.CIQ("US", "IQ_CPI_YOY_PCT", D7079)/100</f>
        <v>1.7113100000000003E-2</v>
      </c>
      <c r="U7079" s="4">
        <f>_xll.ciqfunctions.udf.CIQ("US", "IQ_UNEMPLOY_RATE", D7079)/100</f>
        <v>3.5000000000000003E-2</v>
      </c>
      <c r="V7079" s="4">
        <f>_xll.ciqfunctions.udf.CIQ("%FF5D00", "IQ_RATE_LEVEL", E7079)/100</f>
        <v>1.9E-2</v>
      </c>
      <c r="W7079">
        <f>_xll.ciqfunctions.udf.CIQ(B7079, "IQ_BV_SHARE", C7079)</f>
        <v>71.575500000000005</v>
      </c>
    </row>
    <row r="7080" spans="1:23" x14ac:dyDescent="0.25">
      <c r="A7080" t="s">
        <v>874</v>
      </c>
      <c r="B7080" t="s">
        <v>375</v>
      </c>
      <c r="C7080" t="s">
        <v>39</v>
      </c>
      <c r="D7080" t="str">
        <f t="shared" si="110"/>
        <v>Jun2019</v>
      </c>
      <c r="E7080" s="1">
        <f>_xll.ciqfunctions.udf.CIQ(B7080, "IQ_PERIODDATE_IS", C7080)</f>
        <v>43646</v>
      </c>
      <c r="F7080">
        <f>_xll.ciqfunctions.udf.CIQ(B7080, "IQ_LASTSALEPRICE", E7080)</f>
        <v>153.86000000000001</v>
      </c>
      <c r="G7080">
        <f>_xll.ciqfunctions.udf.CIQ(B7080, "IQ_TOTAL_REV", C7080)</f>
        <v>2379</v>
      </c>
      <c r="H7080" s="4">
        <f>_xll.ciqfunctions.udf.CIQ(B7080, "IQ_GROSS_MARGIN", C7080)/100</f>
        <v>0.41572000000000003</v>
      </c>
      <c r="I7080" s="6">
        <f>_xll.ciqfunctions.udf.CIQ(B7080, "IQ_EBITDA", C7080)</f>
        <v>905</v>
      </c>
      <c r="J7080" s="4">
        <f>_xll.ciqfunctions.udf.CIQ(B7080, "IQ_EBITA_MARGIN", C7080)/100</f>
        <v>0.20680900000000002</v>
      </c>
      <c r="K7080" s="6">
        <f>_xll.ciqfunctions.udf.CIQ(B7080, "IQ_NI", C7080)</f>
        <v>-169</v>
      </c>
      <c r="L7080" s="6">
        <f>_xll.ciqfunctions.udf.CIQ(B7080, "IQ_NI_NORM", C7080)</f>
        <v>291.25</v>
      </c>
      <c r="M7080" s="4">
        <f>_xll.ciqfunctions.udf.CIQ(B7080, "IQ_NI_NORM_MARGIN", C7080)/100</f>
        <v>0.12242499999999999</v>
      </c>
      <c r="N7080">
        <f>_xll.ciqfunctions.udf.CIQ(B7080, "IQ_EPS_NORM", C7080)</f>
        <v>1.73363</v>
      </c>
      <c r="O7080">
        <f>_xll.ciqfunctions.udf.CIQ(B7080, "IQ_DILUT_EPS_INCL", C7080)</f>
        <v>-1.01</v>
      </c>
      <c r="P7080" t="str">
        <f>_xll.ciqfunctions.udf.CIQ(B7080, "IQ_BUS_SEG_PRIMARY_PIC", "FQ42023", , , , , , 1)</f>
        <v xml:space="preserve">Oil &amp; Gas Exploration &amp; Production </v>
      </c>
      <c r="Q7080" s="5">
        <f>_xll.ciqfunctions.udf.CIQ(B7080, "IQ_TOTAL_DEBT_EQUITY", C7080)/100</f>
        <v>0.22078100000000001</v>
      </c>
      <c r="R7080">
        <f>_xll.ciqfunctions.udf.CIQ(B7080, "IQ_CURRENT_RATIO", C7080)</f>
        <v>0.86138999999999999</v>
      </c>
      <c r="S7080">
        <f>_xll.ciqfunctions.udf.CIQ(B7080, "IQ_EBITDA_INT", C7080)</f>
        <v>32.896549999999998</v>
      </c>
      <c r="T7080" s="4">
        <f>_xll.ciqfunctions.udf.CIQ("US", "IQ_CPI_YOY_PCT", D7080)/100</f>
        <v>1.64849E-2</v>
      </c>
      <c r="U7080" s="4">
        <f>_xll.ciqfunctions.udf.CIQ("US", "IQ_UNEMPLOY_RATE", D7080)/100</f>
        <v>3.6000000000000004E-2</v>
      </c>
      <c r="V7080" s="4">
        <f>_xll.ciqfunctions.udf.CIQ("%FF5D00", "IQ_RATE_LEVEL", E7080)/100</f>
        <v>2.4E-2</v>
      </c>
      <c r="W7080">
        <f>_xll.ciqfunctions.udf.CIQ(B7080, "IQ_BV_SHARE", C7080)</f>
        <v>71.062070000000006</v>
      </c>
    </row>
    <row r="7081" spans="1:23" x14ac:dyDescent="0.25">
      <c r="A7081" t="s">
        <v>874</v>
      </c>
      <c r="B7081" t="s">
        <v>375</v>
      </c>
      <c r="C7081" t="s">
        <v>41</v>
      </c>
      <c r="D7081" t="str">
        <f t="shared" si="110"/>
        <v>Mar2019</v>
      </c>
      <c r="E7081" s="1">
        <f>_xll.ciqfunctions.udf.CIQ(B7081, "IQ_PERIODDATE_IS", C7081)</f>
        <v>43555</v>
      </c>
      <c r="F7081">
        <f>_xll.ciqfunctions.udf.CIQ(B7081, "IQ_LASTSALEPRICE", E7081)</f>
        <v>152.28</v>
      </c>
      <c r="G7081">
        <f>_xll.ciqfunctions.udf.CIQ(B7081, "IQ_TOTAL_REV", C7081)</f>
        <v>2244</v>
      </c>
      <c r="H7081" s="4">
        <f>_xll.ciqfunctions.udf.CIQ(B7081, "IQ_GROSS_MARGIN", C7081)/100</f>
        <v>0.444741</v>
      </c>
      <c r="I7081" s="6">
        <f>_xll.ciqfunctions.udf.CIQ(B7081, "IQ_EBITDA", C7081)</f>
        <v>788</v>
      </c>
      <c r="J7081" s="4">
        <f>_xll.ciqfunctions.udf.CIQ(B7081, "IQ_EBITA_MARGIN", C7081)/100</f>
        <v>0.163547</v>
      </c>
      <c r="K7081" s="6">
        <f>_xll.ciqfunctions.udf.CIQ(B7081, "IQ_NI", C7081)</f>
        <v>350</v>
      </c>
      <c r="L7081" s="6">
        <f>_xll.ciqfunctions.udf.CIQ(B7081, "IQ_NI_NORM", C7081)</f>
        <v>220</v>
      </c>
      <c r="M7081" s="4">
        <f>_xll.ciqfunctions.udf.CIQ(B7081, "IQ_NI_NORM_MARGIN", C7081)/100</f>
        <v>9.8039000000000001E-2</v>
      </c>
      <c r="N7081">
        <f>_xll.ciqfunctions.udf.CIQ(B7081, "IQ_EPS_NORM", C7081)</f>
        <v>1.3017799999999999</v>
      </c>
      <c r="O7081">
        <f>_xll.ciqfunctions.udf.CIQ(B7081, "IQ_DILUT_EPS_INCL", C7081)</f>
        <v>2.0591699999999999</v>
      </c>
      <c r="P7081" t="str">
        <f>_xll.ciqfunctions.udf.CIQ(B7081, "IQ_BUS_SEG_PRIMARY_PIC", "FQ42023", , , , , , 1)</f>
        <v xml:space="preserve">Oil &amp; Gas Exploration &amp; Production </v>
      </c>
      <c r="Q7081" s="5">
        <f>_xll.ciqfunctions.udf.CIQ(B7081, "IQ_TOTAL_DEBT_EQUITY", C7081)/100</f>
        <v>0.21680700000000003</v>
      </c>
      <c r="R7081">
        <f>_xll.ciqfunctions.udf.CIQ(B7081, "IQ_CURRENT_RATIO", C7081)</f>
        <v>0.98934</v>
      </c>
      <c r="S7081">
        <f>_xll.ciqfunctions.udf.CIQ(B7081, "IQ_EBITDA_INT", C7081)</f>
        <v>29.586210000000001</v>
      </c>
      <c r="T7081" s="4">
        <f>_xll.ciqfunctions.udf.CIQ("US", "IQ_CPI_YOY_PCT", D7081)/100</f>
        <v>1.8625199999999998E-2</v>
      </c>
      <c r="U7081" s="4">
        <f>_xll.ciqfunctions.udf.CIQ("US", "IQ_UNEMPLOY_RATE", D7081)/100</f>
        <v>3.7999999999999999E-2</v>
      </c>
      <c r="V7081" s="4">
        <f>_xll.ciqfunctions.udf.CIQ("%FF5D00", "IQ_RATE_LEVEL", E7081)/100</f>
        <v>2.4300000000000002E-2</v>
      </c>
      <c r="W7081">
        <f>_xll.ciqfunctions.udf.CIQ(B7081, "IQ_BV_SHARE", C7081)</f>
        <v>72.49051</v>
      </c>
    </row>
    <row r="7082" spans="1:23" x14ac:dyDescent="0.25">
      <c r="A7082" t="s">
        <v>875</v>
      </c>
      <c r="B7082" t="s">
        <v>376</v>
      </c>
      <c r="C7082" t="s">
        <v>3</v>
      </c>
      <c r="D7082" t="str">
        <f t="shared" si="110"/>
        <v>Dec2023</v>
      </c>
      <c r="E7082" s="1">
        <f>_xll.ciqfunctions.udf.CIQ(B7082, "IQ_PERIODDATE_IS", C7082)</f>
        <v>45291</v>
      </c>
      <c r="F7082">
        <f>_xll.ciqfunctions.udf.CIQ(B7082, "IQ_LASTSALEPRICE", E7082)</f>
        <v>398.71</v>
      </c>
      <c r="G7082">
        <f>_xll.ciqfunctions.udf.CIQ(B7082, "IQ_TOTAL_REV", C7082)</f>
        <v>1003.05</v>
      </c>
      <c r="H7082" s="4">
        <f>_xll.ciqfunctions.udf.CIQ(B7082, "IQ_GROSS_MARGIN", C7082)/100</f>
        <v>0.292881</v>
      </c>
      <c r="I7082" s="6">
        <f>_xll.ciqfunctions.udf.CIQ(B7082, "IQ_EBITDA", C7082)</f>
        <v>88.948999999999998</v>
      </c>
      <c r="J7082" s="4">
        <f>_xll.ciqfunctions.udf.CIQ(B7082, "IQ_EBITA_MARGIN", C7082)/100</f>
        <v>8.0473000000000003E-2</v>
      </c>
      <c r="K7082" s="6">
        <f>_xll.ciqfunctions.udf.CIQ(B7082, "IQ_NI", C7082)</f>
        <v>51.436999999999998</v>
      </c>
      <c r="L7082" s="6">
        <f>_xll.ciqfunctions.udf.CIQ(B7082, "IQ_NI_NORM", C7082)</f>
        <v>41.988750000000003</v>
      </c>
      <c r="M7082" s="4">
        <f>_xll.ciqfunctions.udf.CIQ(B7082, "IQ_NI_NORM_MARGIN", C7082)/100</f>
        <v>4.1860999999999995E-2</v>
      </c>
      <c r="N7082">
        <f>_xll.ciqfunctions.udf.CIQ(B7082, "IQ_EPS_NORM", C7082)</f>
        <v>1.0942499999999999</v>
      </c>
      <c r="O7082">
        <f>_xll.ciqfunctions.udf.CIQ(B7082, "IQ_DILUT_EPS_INCL", C7082)</f>
        <v>1.3264800000000001</v>
      </c>
      <c r="P7082" t="str">
        <f>_xll.ciqfunctions.udf.CIQ(B7082, "IQ_BUS_SEG_PRIMARY_PIC", "FQ42023", , , , , , 1)</f>
        <v xml:space="preserve">Distributors </v>
      </c>
      <c r="Q7082" s="5">
        <f>_xll.ciqfunctions.udf.CIQ(B7082, "IQ_TOTAL_DEBT_EQUITY", C7082)/100</f>
        <v>1.0393790000000001</v>
      </c>
      <c r="R7082">
        <f>_xll.ciqfunctions.udf.CIQ(B7082, "IQ_CURRENT_RATIO", C7082)</f>
        <v>2.35527</v>
      </c>
      <c r="S7082">
        <f>_xll.ciqfunctions.udf.CIQ(B7082, "IQ_EBITDA_INT", C7082)</f>
        <v>9.16906</v>
      </c>
      <c r="T7082" s="4">
        <f>_xll.ciqfunctions.udf.CIQ("US", "IQ_CPI_YOY_PCT", D7082)/100</f>
        <v>3.3521200000000001E-2</v>
      </c>
      <c r="U7082" s="4">
        <f>_xll.ciqfunctions.udf.CIQ("US", "IQ_UNEMPLOY_RATE", D7082)/100</f>
        <v>3.7000000000000005E-2</v>
      </c>
      <c r="V7082" s="4">
        <f>_xll.ciqfunctions.udf.CIQ("%FF5D00", "IQ_RATE_LEVEL", E7082)/100</f>
        <v>5.33E-2</v>
      </c>
      <c r="W7082">
        <f>_xll.ciqfunctions.udf.CIQ(B7082, "IQ_BV_SHARE", C7082)</f>
        <v>34.227420000000002</v>
      </c>
    </row>
    <row r="7083" spans="1:23" x14ac:dyDescent="0.25">
      <c r="A7083" t="s">
        <v>875</v>
      </c>
      <c r="B7083" t="s">
        <v>376</v>
      </c>
      <c r="C7083" t="s">
        <v>5</v>
      </c>
      <c r="D7083" t="str">
        <f t="shared" si="110"/>
        <v>Sep2023</v>
      </c>
      <c r="E7083" s="1">
        <f>_xll.ciqfunctions.udf.CIQ(B7083, "IQ_PERIODDATE_IS", C7083)</f>
        <v>45199</v>
      </c>
      <c r="F7083">
        <f>_xll.ciqfunctions.udf.CIQ(B7083, "IQ_LASTSALEPRICE", E7083)</f>
        <v>356.1</v>
      </c>
      <c r="G7083">
        <f>_xll.ciqfunctions.udf.CIQ(B7083, "IQ_TOTAL_REV", C7083)</f>
        <v>1474.4069999999999</v>
      </c>
      <c r="H7083" s="4">
        <f>_xll.ciqfunctions.udf.CIQ(B7083, "IQ_GROSS_MARGIN", C7083)/100</f>
        <v>0.29078100000000001</v>
      </c>
      <c r="I7083" s="6">
        <f>_xll.ciqfunctions.udf.CIQ(B7083, "IQ_EBITDA", C7083)</f>
        <v>205.244</v>
      </c>
      <c r="J7083" s="4">
        <f>_xll.ciqfunctions.udf.CIQ(B7083, "IQ_EBITA_MARGIN", C7083)/100</f>
        <v>0.13373499999999999</v>
      </c>
      <c r="K7083" s="6">
        <f>_xll.ciqfunctions.udf.CIQ(B7083, "IQ_NI", C7083)</f>
        <v>137.84299999999999</v>
      </c>
      <c r="L7083" s="6">
        <f>_xll.ciqfunctions.udf.CIQ(B7083, "IQ_NI_NORM", C7083)</f>
        <v>113.42</v>
      </c>
      <c r="M7083" s="4">
        <f>_xll.ciqfunctions.udf.CIQ(B7083, "IQ_NI_NORM_MARGIN", C7083)/100</f>
        <v>7.6924999999999993E-2</v>
      </c>
      <c r="N7083">
        <f>_xll.ciqfunctions.udf.CIQ(B7083, "IQ_EPS_NORM", C7083)</f>
        <v>2.9281000000000001</v>
      </c>
      <c r="O7083">
        <f>_xll.ciqfunctions.udf.CIQ(B7083, "IQ_DILUT_EPS_INCL", C7083)</f>
        <v>3.51</v>
      </c>
      <c r="P7083" t="str">
        <f>_xll.ciqfunctions.udf.CIQ(B7083, "IQ_BUS_SEG_PRIMARY_PIC", "FQ42023", , , , , , 1)</f>
        <v xml:space="preserve">Distributors </v>
      </c>
      <c r="Q7083" s="5">
        <f>_xll.ciqfunctions.udf.CIQ(B7083, "IQ_TOTAL_DEBT_EQUITY", C7083)/100</f>
        <v>0.93975700000000006</v>
      </c>
      <c r="R7083">
        <f>_xll.ciqfunctions.udf.CIQ(B7083, "IQ_CURRENT_RATIO", C7083)</f>
        <v>2.5842200000000002</v>
      </c>
      <c r="S7083">
        <f>_xll.ciqfunctions.udf.CIQ(B7083, "IQ_EBITDA_INT", C7083)</f>
        <v>17.005880000000001</v>
      </c>
      <c r="T7083" s="4">
        <f>_xll.ciqfunctions.udf.CIQ("US", "IQ_CPI_YOY_PCT", D7083)/100</f>
        <v>3.6997000000000002E-2</v>
      </c>
      <c r="U7083" s="4">
        <f>_xll.ciqfunctions.udf.CIQ("US", "IQ_UNEMPLOY_RATE", D7083)/100</f>
        <v>3.7999999999999999E-2</v>
      </c>
      <c r="V7083" s="4">
        <f>_xll.ciqfunctions.udf.CIQ("%FF5D00", "IQ_RATE_LEVEL", E7083)/100</f>
        <v>5.33E-2</v>
      </c>
      <c r="W7083">
        <f>_xll.ciqfunctions.udf.CIQ(B7083, "IQ_BV_SHARE", C7083)</f>
        <v>36.668500000000002</v>
      </c>
    </row>
    <row r="7084" spans="1:23" x14ac:dyDescent="0.25">
      <c r="A7084" t="s">
        <v>875</v>
      </c>
      <c r="B7084" t="s">
        <v>376</v>
      </c>
      <c r="C7084" t="s">
        <v>7</v>
      </c>
      <c r="D7084" t="str">
        <f t="shared" si="110"/>
        <v>Jun2023</v>
      </c>
      <c r="E7084" s="1">
        <f>_xll.ciqfunctions.udf.CIQ(B7084, "IQ_PERIODDATE_IS", C7084)</f>
        <v>45107</v>
      </c>
      <c r="F7084">
        <f>_xll.ciqfunctions.udf.CIQ(B7084, "IQ_LASTSALEPRICE", E7084)</f>
        <v>374.64</v>
      </c>
      <c r="G7084">
        <f>_xll.ciqfunctions.udf.CIQ(B7084, "IQ_TOTAL_REV", C7084)</f>
        <v>1857.3630000000001</v>
      </c>
      <c r="H7084" s="4">
        <f>_xll.ciqfunctions.udf.CIQ(B7084, "IQ_GROSS_MARGIN", C7084)/100</f>
        <v>0.30569299999999999</v>
      </c>
      <c r="I7084" s="6">
        <f>_xll.ciqfunctions.udf.CIQ(B7084, "IQ_EBITDA", C7084)</f>
        <v>336.77100000000002</v>
      </c>
      <c r="J7084" s="4">
        <f>_xll.ciqfunctions.udf.CIQ(B7084, "IQ_EBITA_MARGIN", C7084)/100</f>
        <v>0.17719200000000002</v>
      </c>
      <c r="K7084" s="6">
        <f>_xll.ciqfunctions.udf.CIQ(B7084, "IQ_NI", C7084)</f>
        <v>232.25</v>
      </c>
      <c r="L7084" s="6">
        <f>_xll.ciqfunctions.udf.CIQ(B7084, "IQ_NI_NORM", C7084)</f>
        <v>193.89813000000001</v>
      </c>
      <c r="M7084" s="4">
        <f>_xll.ciqfunctions.udf.CIQ(B7084, "IQ_NI_NORM_MARGIN", C7084)/100</f>
        <v>0.10439399999999999</v>
      </c>
      <c r="N7084">
        <f>_xll.ciqfunctions.udf.CIQ(B7084, "IQ_EPS_NORM", C7084)</f>
        <v>4.99261</v>
      </c>
      <c r="O7084">
        <f>_xll.ciqfunctions.udf.CIQ(B7084, "IQ_DILUT_EPS_INCL", C7084)</f>
        <v>5.91</v>
      </c>
      <c r="P7084" t="str">
        <f>_xll.ciqfunctions.udf.CIQ(B7084, "IQ_BUS_SEG_PRIMARY_PIC", "FQ42023", , , , , , 1)</f>
        <v xml:space="preserve">Distributors </v>
      </c>
      <c r="Q7084" s="5">
        <f>_xll.ciqfunctions.udf.CIQ(B7084, "IQ_TOTAL_DEBT_EQUITY", C7084)/100</f>
        <v>1.007109</v>
      </c>
      <c r="R7084">
        <f>_xll.ciqfunctions.udf.CIQ(B7084, "IQ_CURRENT_RATIO", C7084)</f>
        <v>2.7173099999999999</v>
      </c>
      <c r="S7084">
        <f>_xll.ciqfunctions.udf.CIQ(B7084, "IQ_EBITDA_INT", C7084)</f>
        <v>21.477029999999999</v>
      </c>
      <c r="T7084" s="4">
        <f>_xll.ciqfunctions.udf.CIQ("US", "IQ_CPI_YOY_PCT", D7084)/100</f>
        <v>2.9691800000000001E-2</v>
      </c>
      <c r="U7084" s="4">
        <f>_xll.ciqfunctions.udf.CIQ("US", "IQ_UNEMPLOY_RATE", D7084)/100</f>
        <v>3.6000000000000004E-2</v>
      </c>
      <c r="V7084" s="4">
        <f>_xll.ciqfunctions.udf.CIQ("%FF5D00", "IQ_RATE_LEVEL", E7084)/100</f>
        <v>5.0799999999999998E-2</v>
      </c>
      <c r="W7084">
        <f>_xll.ciqfunctions.udf.CIQ(B7084, "IQ_BV_SHARE", C7084)</f>
        <v>37.351709999999997</v>
      </c>
    </row>
    <row r="7085" spans="1:23" x14ac:dyDescent="0.25">
      <c r="A7085" t="s">
        <v>875</v>
      </c>
      <c r="B7085" t="s">
        <v>376</v>
      </c>
      <c r="C7085" t="s">
        <v>9</v>
      </c>
      <c r="D7085" t="str">
        <f t="shared" si="110"/>
        <v>Mar2023</v>
      </c>
      <c r="E7085" s="1">
        <f>_xll.ciqfunctions.udf.CIQ(B7085, "IQ_PERIODDATE_IS", C7085)</f>
        <v>45016</v>
      </c>
      <c r="F7085">
        <f>_xll.ciqfunctions.udf.CIQ(B7085, "IQ_LASTSALEPRICE", E7085)</f>
        <v>342.44</v>
      </c>
      <c r="G7085">
        <f>_xll.ciqfunctions.udf.CIQ(B7085, "IQ_TOTAL_REV", C7085)</f>
        <v>1206.7739999999999</v>
      </c>
      <c r="H7085" s="4">
        <f>_xll.ciqfunctions.udf.CIQ(B7085, "IQ_GROSS_MARGIN", C7085)/100</f>
        <v>0.30639900000000003</v>
      </c>
      <c r="I7085" s="6">
        <f>_xll.ciqfunctions.udf.CIQ(B7085, "IQ_EBITDA", C7085)</f>
        <v>155.53800000000001</v>
      </c>
      <c r="J7085" s="4">
        <f>_xll.ciqfunctions.udf.CIQ(B7085, "IQ_EBITA_MARGIN", C7085)/100</f>
        <v>0.12256299999999999</v>
      </c>
      <c r="K7085" s="6">
        <f>_xll.ciqfunctions.udf.CIQ(B7085, "IQ_NI", C7085)</f>
        <v>101.699</v>
      </c>
      <c r="L7085" s="6">
        <f>_xll.ciqfunctions.udf.CIQ(B7085, "IQ_NI_NORM", C7085)</f>
        <v>81.232500000000002</v>
      </c>
      <c r="M7085" s="4">
        <f>_xll.ciqfunctions.udf.CIQ(B7085, "IQ_NI_NORM_MARGIN", C7085)/100</f>
        <v>6.7312999999999998E-2</v>
      </c>
      <c r="N7085">
        <f>_xll.ciqfunctions.udf.CIQ(B7085, "IQ_EPS_NORM", C7085)</f>
        <v>2.0894699999999999</v>
      </c>
      <c r="O7085">
        <f>_xll.ciqfunctions.udf.CIQ(B7085, "IQ_DILUT_EPS_INCL", C7085)</f>
        <v>2.58</v>
      </c>
      <c r="P7085" t="str">
        <f>_xll.ciqfunctions.udf.CIQ(B7085, "IQ_BUS_SEG_PRIMARY_PIC", "FQ42023", , , , , , 1)</f>
        <v xml:space="preserve">Distributors </v>
      </c>
      <c r="Q7085" s="5">
        <f>_xll.ciqfunctions.udf.CIQ(B7085, "IQ_TOTAL_DEBT_EQUITY", C7085)/100</f>
        <v>1.3087289999999998</v>
      </c>
      <c r="R7085">
        <f>_xll.ciqfunctions.udf.CIQ(B7085, "IQ_CURRENT_RATIO", C7085)</f>
        <v>2.3584499999999999</v>
      </c>
      <c r="S7085">
        <f>_xll.ciqfunctions.udf.CIQ(B7085, "IQ_EBITDA_INT", C7085)</f>
        <v>11.46555</v>
      </c>
      <c r="T7085" s="4">
        <f>_xll.ciqfunctions.udf.CIQ("US", "IQ_CPI_YOY_PCT", D7085)/100</f>
        <v>4.9849699999999997E-2</v>
      </c>
      <c r="U7085" s="4">
        <f>_xll.ciqfunctions.udf.CIQ("US", "IQ_UNEMPLOY_RATE", D7085)/100</f>
        <v>3.5000000000000003E-2</v>
      </c>
      <c r="V7085" s="4">
        <f>_xll.ciqfunctions.udf.CIQ("%FF5D00", "IQ_RATE_LEVEL", E7085)/100</f>
        <v>4.8300000000000003E-2</v>
      </c>
      <c r="W7085">
        <f>_xll.ciqfunctions.udf.CIQ(B7085, "IQ_BV_SHARE", C7085)</f>
        <v>32.197420000000001</v>
      </c>
    </row>
    <row r="7086" spans="1:23" x14ac:dyDescent="0.25">
      <c r="A7086" t="s">
        <v>875</v>
      </c>
      <c r="B7086" t="s">
        <v>376</v>
      </c>
      <c r="C7086" t="s">
        <v>11</v>
      </c>
      <c r="D7086" t="str">
        <f t="shared" si="110"/>
        <v>Dec2022</v>
      </c>
      <c r="E7086" s="1">
        <f>_xll.ciqfunctions.udf.CIQ(B7086, "IQ_PERIODDATE_IS", C7086)</f>
        <v>44926</v>
      </c>
      <c r="F7086">
        <f>_xll.ciqfunctions.udf.CIQ(B7086, "IQ_LASTSALEPRICE", E7086)</f>
        <v>302.33</v>
      </c>
      <c r="G7086">
        <f>_xll.ciqfunctions.udf.CIQ(B7086, "IQ_TOTAL_REV", C7086)</f>
        <v>1095.92</v>
      </c>
      <c r="H7086" s="4">
        <f>_xll.ciqfunctions.udf.CIQ(B7086, "IQ_GROSS_MARGIN", C7086)/100</f>
        <v>0.28809600000000002</v>
      </c>
      <c r="I7086" s="6">
        <f>_xll.ciqfunctions.udf.CIQ(B7086, "IQ_EBITDA", C7086)</f>
        <v>116.38500000000001</v>
      </c>
      <c r="J7086" s="4">
        <f>_xll.ciqfunctions.udf.CIQ(B7086, "IQ_EBITA_MARGIN", C7086)/100</f>
        <v>9.962E-2</v>
      </c>
      <c r="K7086" s="6">
        <f>_xll.ciqfunctions.udf.CIQ(B7086, "IQ_NI", C7086)</f>
        <v>71.861999999999995</v>
      </c>
      <c r="L7086" s="6">
        <f>_xll.ciqfunctions.udf.CIQ(B7086, "IQ_NI_NORM", C7086)</f>
        <v>57.839379999999998</v>
      </c>
      <c r="M7086" s="4">
        <f>_xll.ciqfunctions.udf.CIQ(B7086, "IQ_NI_NORM_MARGIN", C7086)/100</f>
        <v>5.2777000000000004E-2</v>
      </c>
      <c r="N7086">
        <f>_xll.ciqfunctions.udf.CIQ(B7086, "IQ_EPS_NORM", C7086)</f>
        <v>1.4890600000000001</v>
      </c>
      <c r="O7086">
        <f>_xll.ciqfunctions.udf.CIQ(B7086, "IQ_DILUT_EPS_INCL", C7086)</f>
        <v>1.82216</v>
      </c>
      <c r="P7086" t="str">
        <f>_xll.ciqfunctions.udf.CIQ(B7086, "IQ_BUS_SEG_PRIMARY_PIC", "FQ42023", , , , , , 1)</f>
        <v xml:space="preserve">Distributors </v>
      </c>
      <c r="Q7086" s="5">
        <f>_xll.ciqfunctions.udf.CIQ(B7086, "IQ_TOTAL_DEBT_EQUITY", C7086)/100</f>
        <v>1.3445859999999998</v>
      </c>
      <c r="R7086">
        <f>_xll.ciqfunctions.udf.CIQ(B7086, "IQ_CURRENT_RATIO", C7086)</f>
        <v>2.98794</v>
      </c>
      <c r="S7086">
        <f>_xll.ciqfunctions.udf.CIQ(B7086, "IQ_EBITDA_INT", C7086)</f>
        <v>9.2572299999999998</v>
      </c>
      <c r="T7086" s="4">
        <f>_xll.ciqfunctions.udf.CIQ("US", "IQ_CPI_YOY_PCT", D7086)/100</f>
        <v>6.454399999999999E-2</v>
      </c>
      <c r="U7086" s="4">
        <f>_xll.ciqfunctions.udf.CIQ("US", "IQ_UNEMPLOY_RATE", D7086)/100</f>
        <v>3.5000000000000003E-2</v>
      </c>
      <c r="V7086" s="4">
        <f>_xll.ciqfunctions.udf.CIQ("%FF5D00", "IQ_RATE_LEVEL", E7086)/100</f>
        <v>4.3299999999999998E-2</v>
      </c>
      <c r="W7086">
        <f>_xll.ciqfunctions.udf.CIQ(B7086, "IQ_BV_SHARE", C7086)</f>
        <v>31.615369999999999</v>
      </c>
    </row>
    <row r="7087" spans="1:23" x14ac:dyDescent="0.25">
      <c r="A7087" t="s">
        <v>875</v>
      </c>
      <c r="B7087" t="s">
        <v>376</v>
      </c>
      <c r="C7087" t="s">
        <v>13</v>
      </c>
      <c r="D7087" t="str">
        <f t="shared" si="110"/>
        <v>Sep2022</v>
      </c>
      <c r="E7087" s="1">
        <f>_xll.ciqfunctions.udf.CIQ(B7087, "IQ_PERIODDATE_IS", C7087)</f>
        <v>44834</v>
      </c>
      <c r="F7087">
        <f>_xll.ciqfunctions.udf.CIQ(B7087, "IQ_LASTSALEPRICE", E7087)</f>
        <v>318.20999999999998</v>
      </c>
      <c r="G7087">
        <f>_xll.ciqfunctions.udf.CIQ(B7087, "IQ_TOTAL_REV", C7087)</f>
        <v>1615.3389999999999</v>
      </c>
      <c r="H7087" s="4">
        <f>_xll.ciqfunctions.udf.CIQ(B7087, "IQ_GROSS_MARGIN", C7087)/100</f>
        <v>0.31181500000000001</v>
      </c>
      <c r="I7087" s="6">
        <f>_xll.ciqfunctions.udf.CIQ(B7087, "IQ_EBITDA", C7087)</f>
        <v>273.83800000000002</v>
      </c>
      <c r="J7087" s="4">
        <f>_xll.ciqfunctions.udf.CIQ(B7087, "IQ_EBITA_MARGIN", C7087)/100</f>
        <v>0.16469699999999998</v>
      </c>
      <c r="K7087" s="6">
        <f>_xll.ciqfunctions.udf.CIQ(B7087, "IQ_NI", C7087)</f>
        <v>190.05500000000001</v>
      </c>
      <c r="L7087" s="6">
        <f>_xll.ciqfunctions.udf.CIQ(B7087, "IQ_NI_NORM", C7087)</f>
        <v>157.66249999999999</v>
      </c>
      <c r="M7087" s="4">
        <f>_xll.ciqfunctions.udf.CIQ(B7087, "IQ_NI_NORM_MARGIN", C7087)/100</f>
        <v>9.7603000000000009E-2</v>
      </c>
      <c r="N7087">
        <f>_xll.ciqfunctions.udf.CIQ(B7087, "IQ_EPS_NORM", C7087)</f>
        <v>4.0205700000000002</v>
      </c>
      <c r="O7087">
        <f>_xll.ciqfunctions.udf.CIQ(B7087, "IQ_DILUT_EPS_INCL", C7087)</f>
        <v>4.78</v>
      </c>
      <c r="P7087" t="str">
        <f>_xll.ciqfunctions.udf.CIQ(B7087, "IQ_BUS_SEG_PRIMARY_PIC", "FQ42023", , , , , , 1)</f>
        <v xml:space="preserve">Distributors </v>
      </c>
      <c r="Q7087" s="5">
        <f>_xll.ciqfunctions.udf.CIQ(B7087, "IQ_TOTAL_DEBT_EQUITY", C7087)/100</f>
        <v>1.488407</v>
      </c>
      <c r="R7087">
        <f>_xll.ciqfunctions.udf.CIQ(B7087, "IQ_CURRENT_RATIO", C7087)</f>
        <v>2.98332</v>
      </c>
      <c r="S7087">
        <f>_xll.ciqfunctions.udf.CIQ(B7087, "IQ_EBITDA_INT", C7087)</f>
        <v>25.313099999999999</v>
      </c>
      <c r="T7087" s="4">
        <f>_xll.ciqfunctions.udf.CIQ("US", "IQ_CPI_YOY_PCT", D7087)/100</f>
        <v>8.2016699999999998E-2</v>
      </c>
      <c r="U7087" s="4">
        <f>_xll.ciqfunctions.udf.CIQ("US", "IQ_UNEMPLOY_RATE", D7087)/100</f>
        <v>3.5000000000000003E-2</v>
      </c>
      <c r="V7087" s="4">
        <f>_xll.ciqfunctions.udf.CIQ("%FF5D00", "IQ_RATE_LEVEL", E7087)/100</f>
        <v>3.0800000000000001E-2</v>
      </c>
      <c r="W7087">
        <f>_xll.ciqfunctions.udf.CIQ(B7087, "IQ_BV_SHARE", C7087)</f>
        <v>30.49288</v>
      </c>
    </row>
    <row r="7088" spans="1:23" x14ac:dyDescent="0.25">
      <c r="A7088" t="s">
        <v>875</v>
      </c>
      <c r="B7088" t="s">
        <v>376</v>
      </c>
      <c r="C7088" t="s">
        <v>15</v>
      </c>
      <c r="D7088" t="str">
        <f t="shared" si="110"/>
        <v>Jun2022</v>
      </c>
      <c r="E7088" s="1">
        <f>_xll.ciqfunctions.udf.CIQ(B7088, "IQ_PERIODDATE_IS", C7088)</f>
        <v>44742</v>
      </c>
      <c r="F7088">
        <f>_xll.ciqfunctions.udf.CIQ(B7088, "IQ_LASTSALEPRICE", E7088)</f>
        <v>351.23</v>
      </c>
      <c r="G7088">
        <f>_xll.ciqfunctions.udf.CIQ(B7088, "IQ_TOTAL_REV", C7088)</f>
        <v>2055.8180000000002</v>
      </c>
      <c r="H7088" s="4">
        <f>_xll.ciqfunctions.udf.CIQ(B7088, "IQ_GROSS_MARGIN", C7088)/100</f>
        <v>0.324349</v>
      </c>
      <c r="I7088" s="6">
        <f>_xll.ciqfunctions.udf.CIQ(B7088, "IQ_EBITDA", C7088)</f>
        <v>428.767</v>
      </c>
      <c r="J7088" s="4">
        <f>_xll.ciqfunctions.udf.CIQ(B7088, "IQ_EBITA_MARGIN", C7088)/100</f>
        <v>0.20481000000000002</v>
      </c>
      <c r="K7088" s="6">
        <f>_xll.ciqfunctions.udf.CIQ(B7088, "IQ_NI", C7088)</f>
        <v>307.28300000000002</v>
      </c>
      <c r="L7088" s="6">
        <f>_xll.ciqfunctions.udf.CIQ(B7088, "IQ_NI_NORM", C7088)</f>
        <v>256.52688000000001</v>
      </c>
      <c r="M7088" s="4">
        <f>_xll.ciqfunctions.udf.CIQ(B7088, "IQ_NI_NORM_MARGIN", C7088)/100</f>
        <v>0.12478</v>
      </c>
      <c r="N7088">
        <f>_xll.ciqfunctions.udf.CIQ(B7088, "IQ_EPS_NORM", C7088)</f>
        <v>6.4681499999999996</v>
      </c>
      <c r="O7088">
        <f>_xll.ciqfunctions.udf.CIQ(B7088, "IQ_DILUT_EPS_INCL", C7088)</f>
        <v>7.63</v>
      </c>
      <c r="P7088" t="str">
        <f>_xll.ciqfunctions.udf.CIQ(B7088, "IQ_BUS_SEG_PRIMARY_PIC", "FQ42023", , , , , , 1)</f>
        <v xml:space="preserve">Distributors </v>
      </c>
      <c r="Q7088" s="5">
        <f>_xll.ciqfunctions.udf.CIQ(B7088, "IQ_TOTAL_DEBT_EQUITY", C7088)/100</f>
        <v>1.512381</v>
      </c>
      <c r="R7088">
        <f>_xll.ciqfunctions.udf.CIQ(B7088, "IQ_CURRENT_RATIO", C7088)</f>
        <v>2.7726000000000002</v>
      </c>
      <c r="S7088">
        <f>_xll.ciqfunctions.udf.CIQ(B7088, "IQ_EBITDA_INT", C7088)</f>
        <v>52.94726</v>
      </c>
      <c r="T7088" s="4">
        <f>_xll.ciqfunctions.udf.CIQ("US", "IQ_CPI_YOY_PCT", D7088)/100</f>
        <v>9.05976E-2</v>
      </c>
      <c r="U7088" s="4">
        <f>_xll.ciqfunctions.udf.CIQ("US", "IQ_UNEMPLOY_RATE", D7088)/100</f>
        <v>3.6000000000000004E-2</v>
      </c>
      <c r="V7088" s="4">
        <f>_xll.ciqfunctions.udf.CIQ("%FF5D00", "IQ_RATE_LEVEL", E7088)/100</f>
        <v>1.5800000000000002E-2</v>
      </c>
      <c r="W7088">
        <f>_xll.ciqfunctions.udf.CIQ(B7088, "IQ_BV_SHARE", C7088)</f>
        <v>31.046040000000001</v>
      </c>
    </row>
    <row r="7089" spans="1:23" x14ac:dyDescent="0.25">
      <c r="A7089" t="s">
        <v>875</v>
      </c>
      <c r="B7089" t="s">
        <v>376</v>
      </c>
      <c r="C7089" t="s">
        <v>17</v>
      </c>
      <c r="D7089" t="str">
        <f t="shared" si="110"/>
        <v>Mar2022</v>
      </c>
      <c r="E7089" s="1">
        <f>_xll.ciqfunctions.udf.CIQ(B7089, "IQ_PERIODDATE_IS", C7089)</f>
        <v>44651</v>
      </c>
      <c r="F7089">
        <f>_xll.ciqfunctions.udf.CIQ(B7089, "IQ_LASTSALEPRICE", E7089)</f>
        <v>422.85</v>
      </c>
      <c r="G7089">
        <f>_xll.ciqfunctions.udf.CIQ(B7089, "IQ_TOTAL_REV", C7089)</f>
        <v>1412.65</v>
      </c>
      <c r="H7089" s="4">
        <f>_xll.ciqfunctions.udf.CIQ(B7089, "IQ_GROSS_MARGIN", C7089)/100</f>
        <v>0.31656000000000001</v>
      </c>
      <c r="I7089" s="6">
        <f>_xll.ciqfunctions.udf.CIQ(B7089, "IQ_EBITDA", C7089)</f>
        <v>245.578</v>
      </c>
      <c r="J7089" s="4">
        <f>_xll.ciqfunctions.udf.CIQ(B7089, "IQ_EBITA_MARGIN", C7089)/100</f>
        <v>0.16841699999999998</v>
      </c>
      <c r="K7089" s="6">
        <f>_xll.ciqfunctions.udf.CIQ(B7089, "IQ_NI", C7089)</f>
        <v>179.261</v>
      </c>
      <c r="L7089" s="6">
        <f>_xll.ciqfunctions.udf.CIQ(B7089, "IQ_NI_NORM", C7089)</f>
        <v>144.11438000000001</v>
      </c>
      <c r="M7089" s="4">
        <f>_xll.ciqfunctions.udf.CIQ(B7089, "IQ_NI_NORM_MARGIN", C7089)/100</f>
        <v>0.10201700000000001</v>
      </c>
      <c r="N7089">
        <f>_xll.ciqfunctions.udf.CIQ(B7089, "IQ_EPS_NORM", C7089)</f>
        <v>3.6089899999999999</v>
      </c>
      <c r="O7089">
        <f>_xll.ciqfunctions.udf.CIQ(B7089, "IQ_DILUT_EPS_INCL", C7089)</f>
        <v>4.41</v>
      </c>
      <c r="P7089" t="str">
        <f>_xll.ciqfunctions.udf.CIQ(B7089, "IQ_BUS_SEG_PRIMARY_PIC", "FQ42023", , , , , , 1)</f>
        <v xml:space="preserve">Distributors </v>
      </c>
      <c r="Q7089" s="5">
        <f>_xll.ciqfunctions.udf.CIQ(B7089, "IQ_TOTAL_DEBT_EQUITY", C7089)/100</f>
        <v>1.5064529999999998</v>
      </c>
      <c r="R7089">
        <f>_xll.ciqfunctions.udf.CIQ(B7089, "IQ_CURRENT_RATIO", C7089)</f>
        <v>2.5027499999999998</v>
      </c>
      <c r="S7089">
        <f>_xll.ciqfunctions.udf.CIQ(B7089, "IQ_EBITDA_INT", C7089)</f>
        <v>51.573779999999999</v>
      </c>
      <c r="T7089" s="4">
        <f>_xll.ciqfunctions.udf.CIQ("US", "IQ_CPI_YOY_PCT", D7089)/100</f>
        <v>8.5424600000000003E-2</v>
      </c>
      <c r="U7089" s="4">
        <f>_xll.ciqfunctions.udf.CIQ("US", "IQ_UNEMPLOY_RATE", D7089)/100</f>
        <v>3.6000000000000004E-2</v>
      </c>
      <c r="V7089" s="4">
        <f>_xll.ciqfunctions.udf.CIQ("%FF5D00", "IQ_RATE_LEVEL", E7089)/100</f>
        <v>3.3E-3</v>
      </c>
      <c r="W7089">
        <f>_xll.ciqfunctions.udf.CIQ(B7089, "IQ_BV_SHARE", C7089)</f>
        <v>29.276350000000001</v>
      </c>
    </row>
    <row r="7090" spans="1:23" x14ac:dyDescent="0.25">
      <c r="A7090" t="s">
        <v>875</v>
      </c>
      <c r="B7090" t="s">
        <v>376</v>
      </c>
      <c r="C7090" t="s">
        <v>19</v>
      </c>
      <c r="D7090" t="str">
        <f t="shared" si="110"/>
        <v>Dec2021</v>
      </c>
      <c r="E7090" s="1">
        <f>_xll.ciqfunctions.udf.CIQ(B7090, "IQ_PERIODDATE_IS", C7090)</f>
        <v>44561</v>
      </c>
      <c r="F7090">
        <f>_xll.ciqfunctions.udf.CIQ(B7090, "IQ_LASTSALEPRICE", E7090)</f>
        <v>566</v>
      </c>
      <c r="G7090">
        <f>_xll.ciqfunctions.udf.CIQ(B7090, "IQ_TOTAL_REV", C7090)</f>
        <v>1035.557</v>
      </c>
      <c r="H7090" s="4">
        <f>_xll.ciqfunctions.udf.CIQ(B7090, "IQ_GROSS_MARGIN", C7090)/100</f>
        <v>0.31130600000000003</v>
      </c>
      <c r="I7090" s="6">
        <f>_xll.ciqfunctions.udf.CIQ(B7090, "IQ_EBITDA", C7090)</f>
        <v>132.887</v>
      </c>
      <c r="J7090" s="4">
        <f>_xll.ciqfunctions.udf.CIQ(B7090, "IQ_EBITA_MARGIN", C7090)/100</f>
        <v>0.12131299999999999</v>
      </c>
      <c r="K7090" s="6">
        <f>_xll.ciqfunctions.udf.CIQ(B7090, "IQ_NI", C7090)</f>
        <v>107.60899999999999</v>
      </c>
      <c r="L7090" s="6">
        <f>_xll.ciqfunctions.udf.CIQ(B7090, "IQ_NI_NORM", C7090)</f>
        <v>77.300629999999998</v>
      </c>
      <c r="M7090" s="4">
        <f>_xll.ciqfunctions.udf.CIQ(B7090, "IQ_NI_NORM_MARGIN", C7090)/100</f>
        <v>7.4646000000000004E-2</v>
      </c>
      <c r="N7090">
        <f>_xll.ciqfunctions.udf.CIQ(B7090, "IQ_EPS_NORM", C7090)</f>
        <v>1.93848</v>
      </c>
      <c r="O7090">
        <f>_xll.ciqfunctions.udf.CIQ(B7090, "IQ_DILUT_EPS_INCL", C7090)</f>
        <v>2.5598100000000001</v>
      </c>
      <c r="P7090" t="str">
        <f>_xll.ciqfunctions.udf.CIQ(B7090, "IQ_BUS_SEG_PRIMARY_PIC", "FQ42023", , , , , , 1)</f>
        <v xml:space="preserve">Distributors </v>
      </c>
      <c r="Q7090" s="5">
        <f>_xll.ciqfunctions.udf.CIQ(B7090, "IQ_TOTAL_DEBT_EQUITY", C7090)/100</f>
        <v>1.3356379999999999</v>
      </c>
      <c r="R7090">
        <f>_xll.ciqfunctions.udf.CIQ(B7090, "IQ_CURRENT_RATIO", C7090)</f>
        <v>2.3764699999999999</v>
      </c>
      <c r="S7090">
        <f>_xll.ciqfunctions.udf.CIQ(B7090, "IQ_EBITDA_INT", C7090)</f>
        <v>105.20616</v>
      </c>
      <c r="T7090" s="4">
        <f>_xll.ciqfunctions.udf.CIQ("US", "IQ_CPI_YOY_PCT", D7090)/100</f>
        <v>7.036400000000001E-2</v>
      </c>
      <c r="U7090" s="4">
        <f>_xll.ciqfunctions.udf.CIQ("US", "IQ_UNEMPLOY_RATE", D7090)/100</f>
        <v>3.9E-2</v>
      </c>
      <c r="V7090" s="4">
        <f>_xll.ciqfunctions.udf.CIQ("%FF5D00", "IQ_RATE_LEVEL", E7090)/100</f>
        <v>7.000000000000001E-4</v>
      </c>
      <c r="W7090">
        <f>_xll.ciqfunctions.udf.CIQ(B7090, "IQ_BV_SHARE", C7090)</f>
        <v>26.656269999999999</v>
      </c>
    </row>
    <row r="7091" spans="1:23" x14ac:dyDescent="0.25">
      <c r="A7091" t="s">
        <v>875</v>
      </c>
      <c r="B7091" t="s">
        <v>376</v>
      </c>
      <c r="C7091" t="s">
        <v>21</v>
      </c>
      <c r="D7091" t="str">
        <f t="shared" si="110"/>
        <v>Sep2021</v>
      </c>
      <c r="E7091" s="1">
        <f>_xll.ciqfunctions.udf.CIQ(B7091, "IQ_PERIODDATE_IS", C7091)</f>
        <v>44469</v>
      </c>
      <c r="F7091">
        <f>_xll.ciqfunctions.udf.CIQ(B7091, "IQ_LASTSALEPRICE", E7091)</f>
        <v>434.41</v>
      </c>
      <c r="G7091">
        <f>_xll.ciqfunctions.udf.CIQ(B7091, "IQ_TOTAL_REV", C7091)</f>
        <v>1411.4480000000001</v>
      </c>
      <c r="H7091" s="4">
        <f>_xll.ciqfunctions.udf.CIQ(B7091, "IQ_GROSS_MARGIN", C7091)/100</f>
        <v>0.31308199999999997</v>
      </c>
      <c r="I7091" s="6">
        <f>_xll.ciqfunctions.udf.CIQ(B7091, "IQ_EBITDA", C7091)</f>
        <v>244.76</v>
      </c>
      <c r="J7091" s="4">
        <f>_xll.ciqfunctions.udf.CIQ(B7091, "IQ_EBITA_MARGIN", C7091)/100</f>
        <v>0.168349</v>
      </c>
      <c r="K7091" s="6">
        <f>_xll.ciqfunctions.udf.CIQ(B7091, "IQ_NI", C7091)</f>
        <v>184.66499999999999</v>
      </c>
      <c r="L7091" s="6">
        <f>_xll.ciqfunctions.udf.CIQ(B7091, "IQ_NI_NORM", C7091)</f>
        <v>146.90688</v>
      </c>
      <c r="M7091" s="4">
        <f>_xll.ciqfunctions.udf.CIQ(B7091, "IQ_NI_NORM_MARGIN", C7091)/100</f>
        <v>0.10408200000000001</v>
      </c>
      <c r="N7091">
        <f>_xll.ciqfunctions.udf.CIQ(B7091, "IQ_EPS_NORM", C7091)</f>
        <v>3.6634199999999999</v>
      </c>
      <c r="O7091">
        <f>_xll.ciqfunctions.udf.CIQ(B7091, "IQ_DILUT_EPS_INCL", C7091)</f>
        <v>4.54</v>
      </c>
      <c r="P7091" t="str">
        <f>_xll.ciqfunctions.udf.CIQ(B7091, "IQ_BUS_SEG_PRIMARY_PIC", "FQ42023", , , , , , 1)</f>
        <v xml:space="preserve">Distributors </v>
      </c>
      <c r="Q7091" s="5">
        <f>_xll.ciqfunctions.udf.CIQ(B7091, "IQ_TOTAL_DEBT_EQUITY", C7091)/100</f>
        <v>0.601827</v>
      </c>
      <c r="R7091">
        <f>_xll.ciqfunctions.udf.CIQ(B7091, "IQ_CURRENT_RATIO", C7091)</f>
        <v>2.2522099999999998</v>
      </c>
      <c r="S7091">
        <f>_xll.ciqfunctions.udf.CIQ(B7091, "IQ_EBITDA_INT", C7091)</f>
        <v>114.25129</v>
      </c>
      <c r="T7091" s="4">
        <f>_xll.ciqfunctions.udf.CIQ("US", "IQ_CPI_YOY_PCT", D7091)/100</f>
        <v>5.39035E-2</v>
      </c>
      <c r="U7091" s="4">
        <f>_xll.ciqfunctions.udf.CIQ("US", "IQ_UNEMPLOY_RATE", D7091)/100</f>
        <v>4.7E-2</v>
      </c>
      <c r="V7091" s="4">
        <f>_xll.ciqfunctions.udf.CIQ("%FF5D00", "IQ_RATE_LEVEL", E7091)/100</f>
        <v>5.9999999999999995E-4</v>
      </c>
      <c r="W7091">
        <f>_xll.ciqfunctions.udf.CIQ(B7091, "IQ_BV_SHARE", C7091)</f>
        <v>24.581389999999999</v>
      </c>
    </row>
    <row r="7092" spans="1:23" x14ac:dyDescent="0.25">
      <c r="A7092" t="s">
        <v>875</v>
      </c>
      <c r="B7092" t="s">
        <v>376</v>
      </c>
      <c r="C7092" t="s">
        <v>23</v>
      </c>
      <c r="D7092" t="str">
        <f t="shared" si="110"/>
        <v>Jun2021</v>
      </c>
      <c r="E7092" s="1">
        <f>_xll.ciqfunctions.udf.CIQ(B7092, "IQ_PERIODDATE_IS", C7092)</f>
        <v>44377</v>
      </c>
      <c r="F7092">
        <f>_xll.ciqfunctions.udf.CIQ(B7092, "IQ_LASTSALEPRICE", E7092)</f>
        <v>458.66</v>
      </c>
      <c r="G7092">
        <f>_xll.ciqfunctions.udf.CIQ(B7092, "IQ_TOTAL_REV", C7092)</f>
        <v>1787.8330000000001</v>
      </c>
      <c r="H7092" s="4">
        <f>_xll.ciqfunctions.udf.CIQ(B7092, "IQ_GROSS_MARGIN", C7092)/100</f>
        <v>0.30857699999999999</v>
      </c>
      <c r="I7092" s="6">
        <f>_xll.ciqfunctions.udf.CIQ(B7092, "IQ_EBITDA", C7092)</f>
        <v>345.88799999999998</v>
      </c>
      <c r="J7092" s="4">
        <f>_xll.ciqfunctions.udf.CIQ(B7092, "IQ_EBITA_MARGIN", C7092)/100</f>
        <v>0.18955200000000003</v>
      </c>
      <c r="K7092" s="6">
        <f>_xll.ciqfunctions.udf.CIQ(B7092, "IQ_NI", C7092)</f>
        <v>259.69499999999999</v>
      </c>
      <c r="L7092" s="6">
        <f>_xll.ciqfunctions.udf.CIQ(B7092, "IQ_NI_NORM", C7092)</f>
        <v>210.42500000000001</v>
      </c>
      <c r="M7092" s="4">
        <f>_xll.ciqfunctions.udf.CIQ(B7092, "IQ_NI_NORM_MARGIN", C7092)/100</f>
        <v>0.117698</v>
      </c>
      <c r="N7092">
        <f>_xll.ciqfunctions.udf.CIQ(B7092, "IQ_EPS_NORM", C7092)</f>
        <v>5.2442399999999996</v>
      </c>
      <c r="O7092">
        <f>_xll.ciqfunctions.udf.CIQ(B7092, "IQ_DILUT_EPS_INCL", C7092)</f>
        <v>6.37</v>
      </c>
      <c r="P7092" t="str">
        <f>_xll.ciqfunctions.udf.CIQ(B7092, "IQ_BUS_SEG_PRIMARY_PIC", "FQ42023", , , , , , 1)</f>
        <v xml:space="preserve">Distributors </v>
      </c>
      <c r="Q7092" s="5">
        <f>_xll.ciqfunctions.udf.CIQ(B7092, "IQ_TOTAL_DEBT_EQUITY", C7092)/100</f>
        <v>0.75329499999999994</v>
      </c>
      <c r="R7092">
        <f>_xll.ciqfunctions.udf.CIQ(B7092, "IQ_CURRENT_RATIO", C7092)</f>
        <v>2.2320799999999998</v>
      </c>
      <c r="S7092">
        <f>_xll.ciqfunctions.udf.CIQ(B7092, "IQ_EBITDA_INT", C7092)</f>
        <v>186.37200999999999</v>
      </c>
      <c r="T7092" s="4">
        <f>_xll.ciqfunctions.udf.CIQ("US", "IQ_CPI_YOY_PCT", D7092)/100</f>
        <v>5.3914499999999997E-2</v>
      </c>
      <c r="U7092" s="4">
        <f>_xll.ciqfunctions.udf.CIQ("US", "IQ_UNEMPLOY_RATE", D7092)/100</f>
        <v>5.9000000000000004E-2</v>
      </c>
      <c r="V7092" s="4">
        <f>_xll.ciqfunctions.udf.CIQ("%FF5D00", "IQ_RATE_LEVEL", E7092)/100</f>
        <v>8.0000000000000004E-4</v>
      </c>
      <c r="W7092">
        <f>_xll.ciqfunctions.udf.CIQ(B7092, "IQ_BV_SHARE", C7092)</f>
        <v>21.797000000000001</v>
      </c>
    </row>
    <row r="7093" spans="1:23" x14ac:dyDescent="0.25">
      <c r="A7093" t="s">
        <v>875</v>
      </c>
      <c r="B7093" t="s">
        <v>376</v>
      </c>
      <c r="C7093" t="s">
        <v>25</v>
      </c>
      <c r="D7093" t="str">
        <f t="shared" si="110"/>
        <v>Mar2021</v>
      </c>
      <c r="E7093" s="1">
        <f>_xll.ciqfunctions.udf.CIQ(B7093, "IQ_PERIODDATE_IS", C7093)</f>
        <v>44286</v>
      </c>
      <c r="F7093">
        <f>_xll.ciqfunctions.udf.CIQ(B7093, "IQ_LASTSALEPRICE", E7093)</f>
        <v>345.24</v>
      </c>
      <c r="G7093">
        <f>_xll.ciqfunctions.udf.CIQ(B7093, "IQ_TOTAL_REV", C7093)</f>
        <v>1060.7449999999999</v>
      </c>
      <c r="H7093" s="4">
        <f>_xll.ciqfunctions.udf.CIQ(B7093, "IQ_GROSS_MARGIN", C7093)/100</f>
        <v>0.28388600000000003</v>
      </c>
      <c r="I7093" s="6">
        <f>_xll.ciqfunctions.udf.CIQ(B7093, "IQ_EBITDA", C7093)</f>
        <v>136.33600000000001</v>
      </c>
      <c r="J7093" s="4">
        <f>_xll.ciqfunctions.udf.CIQ(B7093, "IQ_EBITA_MARGIN", C7093)/100</f>
        <v>0.12203799999999999</v>
      </c>
      <c r="K7093" s="6">
        <f>_xll.ciqfunctions.udf.CIQ(B7093, "IQ_NI", C7093)</f>
        <v>98.655000000000001</v>
      </c>
      <c r="L7093" s="6">
        <f>_xll.ciqfunctions.udf.CIQ(B7093, "IQ_NI_NORM", C7093)</f>
        <v>79.077500000000001</v>
      </c>
      <c r="M7093" s="4">
        <f>_xll.ciqfunctions.udf.CIQ(B7093, "IQ_NI_NORM_MARGIN", C7093)/100</f>
        <v>7.4549000000000004E-2</v>
      </c>
      <c r="N7093">
        <f>_xll.ciqfunctions.udf.CIQ(B7093, "IQ_EPS_NORM", C7093)</f>
        <v>1.96637</v>
      </c>
      <c r="O7093">
        <f>_xll.ciqfunctions.udf.CIQ(B7093, "IQ_DILUT_EPS_INCL", C7093)</f>
        <v>2.42</v>
      </c>
      <c r="P7093" t="str">
        <f>_xll.ciqfunctions.udf.CIQ(B7093, "IQ_BUS_SEG_PRIMARY_PIC", "FQ42023", , , , , , 1)</f>
        <v xml:space="preserve">Distributors </v>
      </c>
      <c r="Q7093" s="5">
        <f>_xll.ciqfunctions.udf.CIQ(B7093, "IQ_TOTAL_DEBT_EQUITY", C7093)/100</f>
        <v>0.991151</v>
      </c>
      <c r="R7093">
        <f>_xll.ciqfunctions.udf.CIQ(B7093, "IQ_CURRENT_RATIO", C7093)</f>
        <v>1.79915</v>
      </c>
      <c r="S7093">
        <f>_xll.ciqfunctions.udf.CIQ(B7093, "IQ_EBITDA_INT", C7093)</f>
        <v>60.53302</v>
      </c>
      <c r="T7093" s="4">
        <f>_xll.ciqfunctions.udf.CIQ("US", "IQ_CPI_YOY_PCT", D7093)/100</f>
        <v>2.6197599999999998E-2</v>
      </c>
      <c r="U7093" s="4">
        <f>_xll.ciqfunctions.udf.CIQ("US", "IQ_UNEMPLOY_RATE", D7093)/100</f>
        <v>6.0999999999999999E-2</v>
      </c>
      <c r="V7093" s="4">
        <f>_xll.ciqfunctions.udf.CIQ("%FF5D00", "IQ_RATE_LEVEL", E7093)/100</f>
        <v>5.9999999999999995E-4</v>
      </c>
      <c r="W7093">
        <f>_xll.ciqfunctions.udf.CIQ(B7093, "IQ_BV_SHARE", C7093)</f>
        <v>16.41281</v>
      </c>
    </row>
    <row r="7094" spans="1:23" x14ac:dyDescent="0.25">
      <c r="A7094" t="s">
        <v>875</v>
      </c>
      <c r="B7094" t="s">
        <v>376</v>
      </c>
      <c r="C7094" t="s">
        <v>27</v>
      </c>
      <c r="D7094" t="str">
        <f t="shared" si="110"/>
        <v>Dec2020</v>
      </c>
      <c r="E7094" s="1">
        <f>_xll.ciqfunctions.udf.CIQ(B7094, "IQ_PERIODDATE_IS", C7094)</f>
        <v>44196</v>
      </c>
      <c r="F7094">
        <f>_xll.ciqfunctions.udf.CIQ(B7094, "IQ_LASTSALEPRICE", E7094)</f>
        <v>372.5</v>
      </c>
      <c r="G7094">
        <f>_xll.ciqfunctions.udf.CIQ(B7094, "IQ_TOTAL_REV", C7094)</f>
        <v>839.26099999999997</v>
      </c>
      <c r="H7094" s="4">
        <f>_xll.ciqfunctions.udf.CIQ(B7094, "IQ_GROSS_MARGIN", C7094)/100</f>
        <v>0.284887</v>
      </c>
      <c r="I7094" s="6">
        <f>_xll.ciqfunctions.udf.CIQ(B7094, "IQ_EBITDA", C7094)</f>
        <v>81.662999999999997</v>
      </c>
      <c r="J7094" s="4">
        <f>_xll.ciqfunctions.udf.CIQ(B7094, "IQ_EBITA_MARGIN", C7094)/100</f>
        <v>8.8977000000000001E-2</v>
      </c>
      <c r="K7094" s="6">
        <f>_xll.ciqfunctions.udf.CIQ(B7094, "IQ_NI", C7094)</f>
        <v>59.173000000000002</v>
      </c>
      <c r="L7094" s="6">
        <f>_xll.ciqfunctions.udf.CIQ(B7094, "IQ_NI_NORM", C7094)</f>
        <v>44.585000000000001</v>
      </c>
      <c r="M7094" s="4">
        <f>_xll.ciqfunctions.udf.CIQ(B7094, "IQ_NI_NORM_MARGIN", C7094)/100</f>
        <v>5.3124000000000005E-2</v>
      </c>
      <c r="N7094">
        <f>_xll.ciqfunctions.udf.CIQ(B7094, "IQ_EPS_NORM", C7094)</f>
        <v>1.1090199999999999</v>
      </c>
      <c r="O7094">
        <f>_xll.ciqfunctions.udf.CIQ(B7094, "IQ_DILUT_EPS_INCL", C7094)</f>
        <v>1.4426699999999999</v>
      </c>
      <c r="P7094" t="str">
        <f>_xll.ciqfunctions.udf.CIQ(B7094, "IQ_BUS_SEG_PRIMARY_PIC", "FQ42023", , , , , , 1)</f>
        <v xml:space="preserve">Distributors </v>
      </c>
      <c r="Q7094" s="5">
        <f>_xll.ciqfunctions.udf.CIQ(B7094, "IQ_TOTAL_DEBT_EQUITY", C7094)/100</f>
        <v>0.99481200000000003</v>
      </c>
      <c r="R7094">
        <f>_xll.ciqfunctions.udf.CIQ(B7094, "IQ_CURRENT_RATIO", C7094)</f>
        <v>2.3216299999999999</v>
      </c>
      <c r="S7094">
        <f>_xll.ciqfunctions.udf.CIQ(B7094, "IQ_EBITDA_INT", C7094)</f>
        <v>74.66807</v>
      </c>
      <c r="T7094" s="4">
        <f>_xll.ciqfunctions.udf.CIQ("US", "IQ_CPI_YOY_PCT", D7094)/100</f>
        <v>1.36201E-2</v>
      </c>
      <c r="U7094" s="4">
        <f>_xll.ciqfunctions.udf.CIQ("US", "IQ_UNEMPLOY_RATE", D7094)/100</f>
        <v>6.7000000000000004E-2</v>
      </c>
      <c r="V7094" s="4">
        <f>_xll.ciqfunctions.udf.CIQ("%FF5D00", "IQ_RATE_LEVEL", E7094)/100</f>
        <v>8.9999999999999998E-4</v>
      </c>
      <c r="W7094">
        <f>_xll.ciqfunctions.udf.CIQ(B7094, "IQ_BV_SHARE", C7094)</f>
        <v>15.89448</v>
      </c>
    </row>
    <row r="7095" spans="1:23" x14ac:dyDescent="0.25">
      <c r="A7095" t="s">
        <v>875</v>
      </c>
      <c r="B7095" t="s">
        <v>376</v>
      </c>
      <c r="C7095" t="s">
        <v>29</v>
      </c>
      <c r="D7095" t="str">
        <f t="shared" si="110"/>
        <v>Sep2020</v>
      </c>
      <c r="E7095" s="1">
        <f>_xll.ciqfunctions.udf.CIQ(B7095, "IQ_PERIODDATE_IS", C7095)</f>
        <v>44104</v>
      </c>
      <c r="F7095">
        <f>_xll.ciqfunctions.udf.CIQ(B7095, "IQ_LASTSALEPRICE", E7095)</f>
        <v>334.54</v>
      </c>
      <c r="G7095">
        <f>_xll.ciqfunctions.udf.CIQ(B7095, "IQ_TOTAL_REV", C7095)</f>
        <v>1139.229</v>
      </c>
      <c r="H7095" s="4">
        <f>_xll.ciqfunctions.udf.CIQ(B7095, "IQ_GROSS_MARGIN", C7095)/100</f>
        <v>0.288526</v>
      </c>
      <c r="I7095" s="6">
        <f>_xll.ciqfunctions.udf.CIQ(B7095, "IQ_EBITDA", C7095)</f>
        <v>155.53899999999999</v>
      </c>
      <c r="J7095" s="4">
        <f>_xll.ciqfunctions.udf.CIQ(B7095, "IQ_EBITA_MARGIN", C7095)/100</f>
        <v>0.13039699999999999</v>
      </c>
      <c r="K7095" s="6">
        <f>_xll.ciqfunctions.udf.CIQ(B7095, "IQ_NI", C7095)</f>
        <v>119.098</v>
      </c>
      <c r="L7095" s="6">
        <f>_xll.ciqfunctions.udf.CIQ(B7095, "IQ_NI_NORM", C7095)</f>
        <v>91.536249999999995</v>
      </c>
      <c r="M7095" s="4">
        <f>_xll.ciqfunctions.udf.CIQ(B7095, "IQ_NI_NORM_MARGIN", C7095)/100</f>
        <v>8.0349000000000004E-2</v>
      </c>
      <c r="N7095">
        <f>_xll.ciqfunctions.udf.CIQ(B7095, "IQ_EPS_NORM", C7095)</f>
        <v>2.28139</v>
      </c>
      <c r="O7095">
        <f>_xll.ciqfunctions.udf.CIQ(B7095, "IQ_DILUT_EPS_INCL", C7095)</f>
        <v>2.92</v>
      </c>
      <c r="P7095" t="str">
        <f>_xll.ciqfunctions.udf.CIQ(B7095, "IQ_BUS_SEG_PRIMARY_PIC", "FQ42023", , , , , , 1)</f>
        <v xml:space="preserve">Distributors </v>
      </c>
      <c r="Q7095" s="5">
        <f>_xll.ciqfunctions.udf.CIQ(B7095, "IQ_TOTAL_DEBT_EQUITY", C7095)/100</f>
        <v>0.91053600000000001</v>
      </c>
      <c r="R7095">
        <f>_xll.ciqfunctions.udf.CIQ(B7095, "IQ_CURRENT_RATIO", C7095)</f>
        <v>2.2106599999999998</v>
      </c>
      <c r="S7095">
        <f>_xll.ciqfunctions.udf.CIQ(B7095, "IQ_EBITDA_INT", C7095)</f>
        <v>93.503219999999999</v>
      </c>
      <c r="T7095" s="4">
        <f>_xll.ciqfunctions.udf.CIQ("US", "IQ_CPI_YOY_PCT", D7095)/100</f>
        <v>1.3713299999999999E-2</v>
      </c>
      <c r="U7095" s="4">
        <f>_xll.ciqfunctions.udf.CIQ("US", "IQ_UNEMPLOY_RATE", D7095)/100</f>
        <v>7.8E-2</v>
      </c>
      <c r="V7095" s="4">
        <f>_xll.ciqfunctions.udf.CIQ("%FF5D00", "IQ_RATE_LEVEL", E7095)/100</f>
        <v>8.9999999999999998E-4</v>
      </c>
      <c r="W7095">
        <f>_xll.ciqfunctions.udf.CIQ(B7095, "IQ_BV_SHARE", C7095)</f>
        <v>14.68126</v>
      </c>
    </row>
    <row r="7096" spans="1:23" x14ac:dyDescent="0.25">
      <c r="A7096" t="s">
        <v>875</v>
      </c>
      <c r="B7096" t="s">
        <v>376</v>
      </c>
      <c r="C7096" t="s">
        <v>31</v>
      </c>
      <c r="D7096" t="str">
        <f t="shared" si="110"/>
        <v>Jun2020</v>
      </c>
      <c r="E7096" s="1">
        <f>_xll.ciqfunctions.udf.CIQ(B7096, "IQ_PERIODDATE_IS", C7096)</f>
        <v>44012</v>
      </c>
      <c r="F7096">
        <f>_xll.ciqfunctions.udf.CIQ(B7096, "IQ_LASTSALEPRICE", E7096)</f>
        <v>271.87</v>
      </c>
      <c r="G7096">
        <f>_xll.ciqfunctions.udf.CIQ(B7096, "IQ_TOTAL_REV", C7096)</f>
        <v>1280.846</v>
      </c>
      <c r="H7096" s="4">
        <f>_xll.ciqfunctions.udf.CIQ(B7096, "IQ_GROSS_MARGIN", C7096)/100</f>
        <v>0.29158899999999999</v>
      </c>
      <c r="I7096" s="6">
        <f>_xll.ciqfunctions.udf.CIQ(B7096, "IQ_EBITDA", C7096)</f>
        <v>213.16800000000001</v>
      </c>
      <c r="J7096" s="4">
        <f>_xll.ciqfunctions.udf.CIQ(B7096, "IQ_EBITA_MARGIN", C7096)/100</f>
        <v>0.16096800000000003</v>
      </c>
      <c r="K7096" s="6">
        <f>_xll.ciqfunctions.udf.CIQ(B7096, "IQ_NI", C7096)</f>
        <v>157.55500000000001</v>
      </c>
      <c r="L7096" s="6">
        <f>_xll.ciqfunctions.udf.CIQ(B7096, "IQ_NI_NORM", C7096)</f>
        <v>127.05500000000001</v>
      </c>
      <c r="M7096" s="4">
        <f>_xll.ciqfunctions.udf.CIQ(B7096, "IQ_NI_NORM_MARGIN", C7096)/100</f>
        <v>9.9196000000000006E-2</v>
      </c>
      <c r="N7096">
        <f>_xll.ciqfunctions.udf.CIQ(B7096, "IQ_EPS_NORM", C7096)</f>
        <v>3.1785199999999998</v>
      </c>
      <c r="O7096">
        <f>_xll.ciqfunctions.udf.CIQ(B7096, "IQ_DILUT_EPS_INCL", C7096)</f>
        <v>3.87</v>
      </c>
      <c r="P7096" t="str">
        <f>_xll.ciqfunctions.udf.CIQ(B7096, "IQ_BUS_SEG_PRIMARY_PIC", "FQ42023", , , , , , 1)</f>
        <v xml:space="preserve">Distributors </v>
      </c>
      <c r="Q7096" s="5">
        <f>_xll.ciqfunctions.udf.CIQ(B7096, "IQ_TOTAL_DEBT_EQUITY", C7096)/100</f>
        <v>1.3120599999999998</v>
      </c>
      <c r="R7096">
        <f>_xll.ciqfunctions.udf.CIQ(B7096, "IQ_CURRENT_RATIO", C7096)</f>
        <v>2.0596199999999998</v>
      </c>
      <c r="S7096">
        <f>_xll.ciqfunctions.udf.CIQ(B7096, "IQ_EBITDA_INT", C7096)</f>
        <v>87.642259999999993</v>
      </c>
      <c r="T7096" s="4">
        <f>_xll.ciqfunctions.udf.CIQ("US", "IQ_CPI_YOY_PCT", D7096)/100</f>
        <v>6.4573E-3</v>
      </c>
      <c r="U7096" s="4">
        <f>_xll.ciqfunctions.udf.CIQ("US", "IQ_UNEMPLOY_RATE", D7096)/100</f>
        <v>0.11</v>
      </c>
      <c r="V7096" s="4">
        <f>_xll.ciqfunctions.udf.CIQ("%FF5D00", "IQ_RATE_LEVEL", E7096)/100</f>
        <v>8.0000000000000004E-4</v>
      </c>
      <c r="W7096">
        <f>_xll.ciqfunctions.udf.CIQ(B7096, "IQ_BV_SHARE", C7096)</f>
        <v>12.157109999999999</v>
      </c>
    </row>
    <row r="7097" spans="1:23" x14ac:dyDescent="0.25">
      <c r="A7097" t="s">
        <v>875</v>
      </c>
      <c r="B7097" t="s">
        <v>376</v>
      </c>
      <c r="C7097" t="s">
        <v>33</v>
      </c>
      <c r="D7097" t="str">
        <f t="shared" si="110"/>
        <v>Mar2020</v>
      </c>
      <c r="E7097" s="1">
        <f>_xll.ciqfunctions.udf.CIQ(B7097, "IQ_PERIODDATE_IS", C7097)</f>
        <v>43921</v>
      </c>
      <c r="F7097">
        <f>_xll.ciqfunctions.udf.CIQ(B7097, "IQ_LASTSALEPRICE", E7097)</f>
        <v>196.77</v>
      </c>
      <c r="G7097">
        <f>_xll.ciqfunctions.udf.CIQ(B7097, "IQ_TOTAL_REV", C7097)</f>
        <v>677.28800000000001</v>
      </c>
      <c r="H7097" s="4">
        <f>_xll.ciqfunctions.udf.CIQ(B7097, "IQ_GROSS_MARGIN", C7097)/100</f>
        <v>0.27998200000000001</v>
      </c>
      <c r="I7097" s="6">
        <f>_xll.ciqfunctions.udf.CIQ(B7097, "IQ_EBITDA", C7097)</f>
        <v>49.869</v>
      </c>
      <c r="J7097" s="4">
        <f>_xll.ciqfunctions.udf.CIQ(B7097, "IQ_EBITA_MARGIN", C7097)/100</f>
        <v>6.3293000000000002E-2</v>
      </c>
      <c r="K7097" s="6">
        <f>_xll.ciqfunctions.udf.CIQ(B7097, "IQ_NI", C7097)</f>
        <v>30.911999999999999</v>
      </c>
      <c r="L7097" s="6">
        <f>_xll.ciqfunctions.udf.CIQ(B7097, "IQ_NI_NORM", C7097)</f>
        <v>23.644380000000002</v>
      </c>
      <c r="M7097" s="4">
        <f>_xll.ciqfunctions.udf.CIQ(B7097, "IQ_NI_NORM_MARGIN", C7097)/100</f>
        <v>3.4910000000000004E-2</v>
      </c>
      <c r="N7097">
        <f>_xll.ciqfunctions.udf.CIQ(B7097, "IQ_EPS_NORM", C7097)</f>
        <v>0.58926999999999996</v>
      </c>
      <c r="O7097">
        <f>_xll.ciqfunctions.udf.CIQ(B7097, "IQ_DILUT_EPS_INCL", C7097)</f>
        <v>0.75</v>
      </c>
      <c r="P7097" t="str">
        <f>_xll.ciqfunctions.udf.CIQ(B7097, "IQ_BUS_SEG_PRIMARY_PIC", "FQ42023", , , , , , 1)</f>
        <v xml:space="preserve">Distributors </v>
      </c>
      <c r="Q7097" s="5">
        <f>_xll.ciqfunctions.udf.CIQ(B7097, "IQ_TOTAL_DEBT_EQUITY", C7097)/100</f>
        <v>2.18777</v>
      </c>
      <c r="R7097">
        <f>_xll.ciqfunctions.udf.CIQ(B7097, "IQ_CURRENT_RATIO", C7097)</f>
        <v>1.8985099999999999</v>
      </c>
      <c r="S7097">
        <f>_xll.ciqfunctions.udf.CIQ(B7097, "IQ_EBITDA_INT", C7097)</f>
        <v>14.270099999999999</v>
      </c>
      <c r="T7097" s="4">
        <f>_xll.ciqfunctions.udf.CIQ("US", "IQ_CPI_YOY_PCT", D7097)/100</f>
        <v>1.53933E-2</v>
      </c>
      <c r="U7097" s="4">
        <f>_xll.ciqfunctions.udf.CIQ("US", "IQ_UNEMPLOY_RATE", D7097)/100</f>
        <v>4.4000000000000004E-2</v>
      </c>
      <c r="V7097" s="4">
        <f>_xll.ciqfunctions.udf.CIQ("%FF5D00", "IQ_RATE_LEVEL", E7097)/100</f>
        <v>8.0000000000000004E-4</v>
      </c>
      <c r="W7097">
        <f>_xll.ciqfunctions.udf.CIQ(B7097, "IQ_BV_SHARE", C7097)</f>
        <v>8.7250099999999993</v>
      </c>
    </row>
    <row r="7098" spans="1:23" x14ac:dyDescent="0.25">
      <c r="A7098" t="s">
        <v>875</v>
      </c>
      <c r="B7098" t="s">
        <v>376</v>
      </c>
      <c r="C7098" t="s">
        <v>35</v>
      </c>
      <c r="D7098" t="str">
        <f t="shared" si="110"/>
        <v>Dec2019</v>
      </c>
      <c r="E7098" s="1">
        <f>_xll.ciqfunctions.udf.CIQ(B7098, "IQ_PERIODDATE_IS", C7098)</f>
        <v>43830</v>
      </c>
      <c r="F7098">
        <f>_xll.ciqfunctions.udf.CIQ(B7098, "IQ_LASTSALEPRICE", E7098)</f>
        <v>212.38</v>
      </c>
      <c r="G7098">
        <f>_xll.ciqfunctions.udf.CIQ(B7098, "IQ_TOTAL_REV", C7098)</f>
        <v>582.23400000000004</v>
      </c>
      <c r="H7098" s="4">
        <f>_xll.ciqfunctions.udf.CIQ(B7098, "IQ_GROSS_MARGIN", C7098)/100</f>
        <v>0.27832400000000002</v>
      </c>
      <c r="I7098" s="6">
        <f>_xll.ciqfunctions.udf.CIQ(B7098, "IQ_EBITDA", C7098)</f>
        <v>32.985999999999997</v>
      </c>
      <c r="J7098" s="4">
        <f>_xll.ciqfunctions.udf.CIQ(B7098, "IQ_EBITA_MARGIN", C7098)/100</f>
        <v>4.4307999999999993E-2</v>
      </c>
      <c r="K7098" s="6">
        <f>_xll.ciqfunctions.udf.CIQ(B7098, "IQ_NI", C7098)</f>
        <v>18.024000000000001</v>
      </c>
      <c r="L7098" s="6">
        <f>_xll.ciqfunctions.udf.CIQ(B7098, "IQ_NI_NORM", C7098)</f>
        <v>12.885</v>
      </c>
      <c r="M7098" s="4">
        <f>_xll.ciqfunctions.udf.CIQ(B7098, "IQ_NI_NORM_MARGIN", C7098)/100</f>
        <v>2.213E-2</v>
      </c>
      <c r="N7098">
        <f>_xll.ciqfunctions.udf.CIQ(B7098, "IQ_EPS_NORM", C7098)</f>
        <v>0.32174999999999998</v>
      </c>
      <c r="O7098">
        <f>_xll.ciqfunctions.udf.CIQ(B7098, "IQ_DILUT_EPS_INCL", C7098)</f>
        <v>0.43696000000000002</v>
      </c>
      <c r="P7098" t="str">
        <f>_xll.ciqfunctions.udf.CIQ(B7098, "IQ_BUS_SEG_PRIMARY_PIC", "FQ42023", , , , , , 1)</f>
        <v xml:space="preserve">Distributors </v>
      </c>
      <c r="Q7098" s="5">
        <f>_xll.ciqfunctions.udf.CIQ(B7098, "IQ_TOTAL_DEBT_EQUITY", C7098)/100</f>
        <v>1.6837989999999998</v>
      </c>
      <c r="R7098">
        <f>_xll.ciqfunctions.udf.CIQ(B7098, "IQ_CURRENT_RATIO", C7098)</f>
        <v>2.49092</v>
      </c>
      <c r="S7098">
        <f>_xll.ciqfunctions.udf.CIQ(B7098, "IQ_EBITDA_INT", C7098)</f>
        <v>13.079940000000001</v>
      </c>
      <c r="T7098" s="4">
        <f>_xll.ciqfunctions.udf.CIQ("US", "IQ_CPI_YOY_PCT", D7098)/100</f>
        <v>2.2851300000000001E-2</v>
      </c>
      <c r="U7098" s="4">
        <f>_xll.ciqfunctions.udf.CIQ("US", "IQ_UNEMPLOY_RATE", D7098)/100</f>
        <v>3.6000000000000004E-2</v>
      </c>
      <c r="V7098" s="4">
        <f>_xll.ciqfunctions.udf.CIQ("%FF5D00", "IQ_RATE_LEVEL", E7098)/100</f>
        <v>1.55E-2</v>
      </c>
      <c r="W7098">
        <f>_xll.ciqfunctions.udf.CIQ(B7098, "IQ_BV_SHARE", C7098)</f>
        <v>10.235519999999999</v>
      </c>
    </row>
    <row r="7099" spans="1:23" x14ac:dyDescent="0.25">
      <c r="A7099" t="s">
        <v>875</v>
      </c>
      <c r="B7099" t="s">
        <v>376</v>
      </c>
      <c r="C7099" t="s">
        <v>37</v>
      </c>
      <c r="D7099" t="str">
        <f t="shared" si="110"/>
        <v>Sep2019</v>
      </c>
      <c r="E7099" s="1">
        <f>_xll.ciqfunctions.udf.CIQ(B7099, "IQ_PERIODDATE_IS", C7099)</f>
        <v>43738</v>
      </c>
      <c r="F7099">
        <f>_xll.ciqfunctions.udf.CIQ(B7099, "IQ_LASTSALEPRICE", E7099)</f>
        <v>201.7</v>
      </c>
      <c r="G7099">
        <f>_xll.ciqfunctions.udf.CIQ(B7099, "IQ_TOTAL_REV", C7099)</f>
        <v>898.5</v>
      </c>
      <c r="H7099" s="4">
        <f>_xll.ciqfunctions.udf.CIQ(B7099, "IQ_GROSS_MARGIN", C7099)/100</f>
        <v>0.28706799999999999</v>
      </c>
      <c r="I7099" s="6">
        <f>_xll.ciqfunctions.udf.CIQ(B7099, "IQ_EBITDA", C7099)</f>
        <v>111.96599999999999</v>
      </c>
      <c r="J7099" s="4">
        <f>_xll.ciqfunctions.udf.CIQ(B7099, "IQ_EBITA_MARGIN", C7099)/100</f>
        <v>0.11672299999999999</v>
      </c>
      <c r="K7099" s="6">
        <f>_xll.ciqfunctions.udf.CIQ(B7099, "IQ_NI", C7099)</f>
        <v>79.525000000000006</v>
      </c>
      <c r="L7099" s="6">
        <f>_xll.ciqfunctions.udf.CIQ(B7099, "IQ_NI_NORM", C7099)</f>
        <v>61.948749999999997</v>
      </c>
      <c r="M7099" s="4">
        <f>_xll.ciqfunctions.udf.CIQ(B7099, "IQ_NI_NORM_MARGIN", C7099)/100</f>
        <v>6.8945999999999993E-2</v>
      </c>
      <c r="N7099">
        <f>_xll.ciqfunctions.udf.CIQ(B7099, "IQ_EPS_NORM", C7099)</f>
        <v>1.55132</v>
      </c>
      <c r="O7099">
        <f>_xll.ciqfunctions.udf.CIQ(B7099, "IQ_DILUT_EPS_INCL", C7099)</f>
        <v>1.95</v>
      </c>
      <c r="P7099" t="str">
        <f>_xll.ciqfunctions.udf.CIQ(B7099, "IQ_BUS_SEG_PRIMARY_PIC", "FQ42023", , , , , , 1)</f>
        <v xml:space="preserve">Distributors </v>
      </c>
      <c r="Q7099" s="5">
        <f>_xll.ciqfunctions.udf.CIQ(B7099, "IQ_TOTAL_DEBT_EQUITY", C7099)/100</f>
        <v>1.7895750000000001</v>
      </c>
      <c r="R7099">
        <f>_xll.ciqfunctions.udf.CIQ(B7099, "IQ_CURRENT_RATIO", C7099)</f>
        <v>2.6760299999999999</v>
      </c>
      <c r="S7099">
        <f>_xll.ciqfunctions.udf.CIQ(B7099, "IQ_EBITDA_INT", C7099)</f>
        <v>23.946709999999999</v>
      </c>
      <c r="T7099" s="4">
        <f>_xll.ciqfunctions.udf.CIQ("US", "IQ_CPI_YOY_PCT", D7099)/100</f>
        <v>1.7113100000000003E-2</v>
      </c>
      <c r="U7099" s="4">
        <f>_xll.ciqfunctions.udf.CIQ("US", "IQ_UNEMPLOY_RATE", D7099)/100</f>
        <v>3.5000000000000003E-2</v>
      </c>
      <c r="V7099" s="4">
        <f>_xll.ciqfunctions.udf.CIQ("%FF5D00", "IQ_RATE_LEVEL", E7099)/100</f>
        <v>1.9E-2</v>
      </c>
      <c r="W7099">
        <f>_xll.ciqfunctions.udf.CIQ(B7099, "IQ_BV_SHARE", C7099)</f>
        <v>10.144119999999999</v>
      </c>
    </row>
    <row r="7100" spans="1:23" x14ac:dyDescent="0.25">
      <c r="A7100" t="s">
        <v>875</v>
      </c>
      <c r="B7100" t="s">
        <v>376</v>
      </c>
      <c r="C7100" t="s">
        <v>39</v>
      </c>
      <c r="D7100" t="str">
        <f t="shared" si="110"/>
        <v>Jun2019</v>
      </c>
      <c r="E7100" s="1">
        <f>_xll.ciqfunctions.udf.CIQ(B7100, "IQ_PERIODDATE_IS", C7100)</f>
        <v>43646</v>
      </c>
      <c r="F7100">
        <f>_xll.ciqfunctions.udf.CIQ(B7100, "IQ_LASTSALEPRICE", E7100)</f>
        <v>191</v>
      </c>
      <c r="G7100">
        <f>_xll.ciqfunctions.udf.CIQ(B7100, "IQ_TOTAL_REV", C7100)</f>
        <v>1121.328</v>
      </c>
      <c r="H7100" s="4">
        <f>_xll.ciqfunctions.udf.CIQ(B7100, "IQ_GROSS_MARGIN", C7100)/100</f>
        <v>0.29457299999999997</v>
      </c>
      <c r="I7100" s="6">
        <f>_xll.ciqfunctions.udf.CIQ(B7100, "IQ_EBITDA", C7100)</f>
        <v>179.77</v>
      </c>
      <c r="J7100" s="4">
        <f>_xll.ciqfunctions.udf.CIQ(B7100, "IQ_EBITA_MARGIN", C7100)/100</f>
        <v>0.15415699999999999</v>
      </c>
      <c r="K7100" s="6">
        <f>_xll.ciqfunctions.udf.CIQ(B7100, "IQ_NI", C7100)</f>
        <v>131.38999999999999</v>
      </c>
      <c r="L7100" s="6">
        <f>_xll.ciqfunctions.udf.CIQ(B7100, "IQ_NI_NORM", C7100)</f>
        <v>103.855</v>
      </c>
      <c r="M7100" s="4">
        <f>_xll.ciqfunctions.udf.CIQ(B7100, "IQ_NI_NORM_MARGIN", C7100)/100</f>
        <v>9.2616999999999991E-2</v>
      </c>
      <c r="N7100">
        <f>_xll.ciqfunctions.udf.CIQ(B7100, "IQ_EPS_NORM", C7100)</f>
        <v>2.60765</v>
      </c>
      <c r="O7100">
        <f>_xll.ciqfunctions.udf.CIQ(B7100, "IQ_DILUT_EPS_INCL", C7100)</f>
        <v>3.22</v>
      </c>
      <c r="P7100" t="str">
        <f>_xll.ciqfunctions.udf.CIQ(B7100, "IQ_BUS_SEG_PRIMARY_PIC", "FQ42023", , , , , , 1)</f>
        <v xml:space="preserve">Distributors </v>
      </c>
      <c r="Q7100" s="5">
        <f>_xll.ciqfunctions.udf.CIQ(B7100, "IQ_TOTAL_DEBT_EQUITY", C7100)/100</f>
        <v>2.530208</v>
      </c>
      <c r="R7100">
        <f>_xll.ciqfunctions.udf.CIQ(B7100, "IQ_CURRENT_RATIO", C7100)</f>
        <v>2.3493400000000002</v>
      </c>
      <c r="S7100">
        <f>_xll.ciqfunctions.udf.CIQ(B7100, "IQ_EBITDA_INT", C7100)</f>
        <v>31.036580000000001</v>
      </c>
      <c r="T7100" s="4">
        <f>_xll.ciqfunctions.udf.CIQ("US", "IQ_CPI_YOY_PCT", D7100)/100</f>
        <v>1.64849E-2</v>
      </c>
      <c r="U7100" s="4">
        <f>_xll.ciqfunctions.udf.CIQ("US", "IQ_UNEMPLOY_RATE", D7100)/100</f>
        <v>3.6000000000000004E-2</v>
      </c>
      <c r="V7100" s="4">
        <f>_xll.ciqfunctions.udf.CIQ("%FF5D00", "IQ_RATE_LEVEL", E7100)/100</f>
        <v>2.4E-2</v>
      </c>
      <c r="W7100">
        <f>_xll.ciqfunctions.udf.CIQ(B7100, "IQ_BV_SHARE", C7100)</f>
        <v>8.6011799999999994</v>
      </c>
    </row>
    <row r="7101" spans="1:23" x14ac:dyDescent="0.25">
      <c r="A7101" t="s">
        <v>875</v>
      </c>
      <c r="B7101" t="s">
        <v>376</v>
      </c>
      <c r="C7101" t="s">
        <v>41</v>
      </c>
      <c r="D7101" t="str">
        <f t="shared" si="110"/>
        <v>Mar2019</v>
      </c>
      <c r="E7101" s="1">
        <f>_xll.ciqfunctions.udf.CIQ(B7101, "IQ_PERIODDATE_IS", C7101)</f>
        <v>43555</v>
      </c>
      <c r="F7101">
        <f>_xll.ciqfunctions.udf.CIQ(B7101, "IQ_LASTSALEPRICE", E7101)</f>
        <v>164.97</v>
      </c>
      <c r="G7101">
        <f>_xll.ciqfunctions.udf.CIQ(B7101, "IQ_TOTAL_REV", C7101)</f>
        <v>597.45600000000002</v>
      </c>
      <c r="H7101" s="4">
        <f>_xll.ciqfunctions.udf.CIQ(B7101, "IQ_GROSS_MARGIN", C7101)/100</f>
        <v>0.29228999999999999</v>
      </c>
      <c r="I7101" s="6">
        <f>_xll.ciqfunctions.udf.CIQ(B7101, "IQ_EBITDA", C7101)</f>
        <v>45.41</v>
      </c>
      <c r="J7101" s="4">
        <f>_xll.ciqfunctions.udf.CIQ(B7101, "IQ_EBITA_MARGIN", C7101)/100</f>
        <v>6.4875999999999989E-2</v>
      </c>
      <c r="K7101" s="6">
        <f>_xll.ciqfunctions.udf.CIQ(B7101, "IQ_NI", C7101)</f>
        <v>32.637</v>
      </c>
      <c r="L7101" s="6">
        <f>_xll.ciqfunctions.udf.CIQ(B7101, "IQ_NI_NORM", C7101)</f>
        <v>19.896879999999999</v>
      </c>
      <c r="M7101" s="4">
        <f>_xll.ciqfunctions.udf.CIQ(B7101, "IQ_NI_NORM_MARGIN", C7101)/100</f>
        <v>3.3301999999999998E-2</v>
      </c>
      <c r="N7101">
        <f>_xll.ciqfunctions.udf.CIQ(B7101, "IQ_EPS_NORM", C7101)</f>
        <v>0.50399000000000005</v>
      </c>
      <c r="O7101">
        <f>_xll.ciqfunctions.udf.CIQ(B7101, "IQ_DILUT_EPS_INCL", C7101)</f>
        <v>0.8</v>
      </c>
      <c r="P7101" t="str">
        <f>_xll.ciqfunctions.udf.CIQ(B7101, "IQ_BUS_SEG_PRIMARY_PIC", "FQ42023", , , , , , 1)</f>
        <v xml:space="preserve">Distributors </v>
      </c>
      <c r="Q7101" s="5">
        <f>_xll.ciqfunctions.udf.CIQ(B7101, "IQ_TOTAL_DEBT_EQUITY", C7101)/100</f>
        <v>3.9020929999999998</v>
      </c>
      <c r="R7101">
        <f>_xll.ciqfunctions.udf.CIQ(B7101, "IQ_CURRENT_RATIO", C7101)</f>
        <v>1.9637199999999999</v>
      </c>
      <c r="S7101">
        <f>_xll.ciqfunctions.udf.CIQ(B7101, "IQ_EBITDA_INT", C7101)</f>
        <v>9.6340699999999995</v>
      </c>
      <c r="T7101" s="4">
        <f>_xll.ciqfunctions.udf.CIQ("US", "IQ_CPI_YOY_PCT", D7101)/100</f>
        <v>1.8625199999999998E-2</v>
      </c>
      <c r="U7101" s="4">
        <f>_xll.ciqfunctions.udf.CIQ("US", "IQ_UNEMPLOY_RATE", D7101)/100</f>
        <v>3.7999999999999999E-2</v>
      </c>
      <c r="V7101" s="4">
        <f>_xll.ciqfunctions.udf.CIQ("%FF5D00", "IQ_RATE_LEVEL", E7101)/100</f>
        <v>2.4300000000000002E-2</v>
      </c>
      <c r="W7101">
        <f>_xll.ciqfunctions.udf.CIQ(B7101, "IQ_BV_SHARE", C7101)</f>
        <v>5.6673799999999996</v>
      </c>
    </row>
    <row r="7102" spans="1:23" x14ac:dyDescent="0.25">
      <c r="A7102" t="s">
        <v>876</v>
      </c>
      <c r="B7102" t="s">
        <v>377</v>
      </c>
      <c r="C7102" t="s">
        <v>3</v>
      </c>
      <c r="D7102" t="str">
        <f t="shared" si="110"/>
        <v>Dec2023</v>
      </c>
      <c r="E7102" s="1">
        <f>_xll.ciqfunctions.udf.CIQ(B7102, "IQ_PERIODDATE_IS", C7102)</f>
        <v>45291</v>
      </c>
      <c r="F7102">
        <f>_xll.ciqfunctions.udf.CIQ(B7102, "IQ_LASTSALEPRICE", E7102)</f>
        <v>149.55000000000001</v>
      </c>
      <c r="G7102">
        <f>_xll.ciqfunctions.udf.CIQ(B7102, "IQ_TOTAL_REV", C7102)</f>
        <v>4350</v>
      </c>
      <c r="H7102" s="4">
        <f>_xll.ciqfunctions.udf.CIQ(B7102, "IQ_GROSS_MARGIN", C7102)/100</f>
        <v>0.42873499999999998</v>
      </c>
      <c r="I7102" s="6">
        <f>_xll.ciqfunctions.udf.CIQ(B7102, "IQ_EBITDA", C7102)</f>
        <v>585</v>
      </c>
      <c r="J7102" s="4">
        <f>_xll.ciqfunctions.udf.CIQ(B7102, "IQ_EBITA_MARGIN", C7102)/100</f>
        <v>0.11057399999999999</v>
      </c>
      <c r="K7102" s="6">
        <f>_xll.ciqfunctions.udf.CIQ(B7102, "IQ_NI", C7102)</f>
        <v>90</v>
      </c>
      <c r="L7102" s="6">
        <f>_xll.ciqfunctions.udf.CIQ(B7102, "IQ_NI_NORM", C7102)</f>
        <v>222.625</v>
      </c>
      <c r="M7102" s="4">
        <f>_xll.ciqfunctions.udf.CIQ(B7102, "IQ_NI_NORM_MARGIN", C7102)/100</f>
        <v>5.1178000000000001E-2</v>
      </c>
      <c r="N7102">
        <f>_xll.ciqfunctions.udf.CIQ(B7102, "IQ_EPS_NORM", C7102)</f>
        <v>0.94252999999999998</v>
      </c>
      <c r="O7102">
        <f>_xll.ciqfunctions.udf.CIQ(B7102, "IQ_DILUT_EPS_INCL", C7102)</f>
        <v>0.37984000000000001</v>
      </c>
      <c r="P7102" t="str">
        <f>_xll.ciqfunctions.udf.CIQ(B7102, "IQ_BUS_SEG_PRIMARY_PIC", "FQ42023", , , , , , 1)</f>
        <v xml:space="preserve">Specialty Chemicals </v>
      </c>
      <c r="Q7102" s="5">
        <f>_xll.ciqfunctions.udf.CIQ(B7102, "IQ_TOTAL_DEBT_EQUITY", C7102)/100</f>
        <v>0.85865599999999997</v>
      </c>
      <c r="R7102">
        <f>_xll.ciqfunctions.udf.CIQ(B7102, "IQ_CURRENT_RATIO", C7102)</f>
        <v>1.4703200000000001</v>
      </c>
      <c r="S7102">
        <f>_xll.ciqfunctions.udf.CIQ(B7102, "IQ_EBITDA_INT", C7102)</f>
        <v>11.429819999999999</v>
      </c>
      <c r="T7102" s="4">
        <f>_xll.ciqfunctions.udf.CIQ("US", "IQ_CPI_YOY_PCT", D7102)/100</f>
        <v>3.3521200000000001E-2</v>
      </c>
      <c r="U7102" s="4">
        <f>_xll.ciqfunctions.udf.CIQ("US", "IQ_UNEMPLOY_RATE", D7102)/100</f>
        <v>3.7000000000000005E-2</v>
      </c>
      <c r="V7102" s="4">
        <f>_xll.ciqfunctions.udf.CIQ("%FF5D00", "IQ_RATE_LEVEL", E7102)/100</f>
        <v>5.33E-2</v>
      </c>
      <c r="W7102">
        <f>_xll.ciqfunctions.udf.CIQ(B7102, "IQ_BV_SHARE", C7102)</f>
        <v>33.297780000000003</v>
      </c>
    </row>
    <row r="7103" spans="1:23" x14ac:dyDescent="0.25">
      <c r="A7103" t="s">
        <v>876</v>
      </c>
      <c r="B7103" t="s">
        <v>377</v>
      </c>
      <c r="C7103" t="s">
        <v>5</v>
      </c>
      <c r="D7103" t="str">
        <f t="shared" si="110"/>
        <v>Sep2023</v>
      </c>
      <c r="E7103" s="1">
        <f>_xll.ciqfunctions.udf.CIQ(B7103, "IQ_PERIODDATE_IS", C7103)</f>
        <v>45199</v>
      </c>
      <c r="F7103">
        <f>_xll.ciqfunctions.udf.CIQ(B7103, "IQ_LASTSALEPRICE", E7103)</f>
        <v>129.80000000000001</v>
      </c>
      <c r="G7103">
        <f>_xll.ciqfunctions.udf.CIQ(B7103, "IQ_TOTAL_REV", C7103)</f>
        <v>4644</v>
      </c>
      <c r="H7103" s="4">
        <f>_xll.ciqfunctions.udf.CIQ(B7103, "IQ_GROSS_MARGIN", C7103)/100</f>
        <v>0.40740699999999996</v>
      </c>
      <c r="I7103" s="6">
        <f>_xll.ciqfunctions.udf.CIQ(B7103, "IQ_EBITDA", C7103)</f>
        <v>726</v>
      </c>
      <c r="J7103" s="4">
        <f>_xll.ciqfunctions.udf.CIQ(B7103, "IQ_EBITA_MARGIN", C7103)/100</f>
        <v>0.13436600000000001</v>
      </c>
      <c r="K7103" s="6">
        <f>_xll.ciqfunctions.udf.CIQ(B7103, "IQ_NI", C7103)</f>
        <v>426</v>
      </c>
      <c r="L7103" s="6">
        <f>_xll.ciqfunctions.udf.CIQ(B7103, "IQ_NI_NORM", C7103)</f>
        <v>338.125</v>
      </c>
      <c r="M7103" s="4">
        <f>_xll.ciqfunctions.udf.CIQ(B7103, "IQ_NI_NORM_MARGIN", C7103)/100</f>
        <v>7.2808999999999999E-2</v>
      </c>
      <c r="N7103">
        <f>_xll.ciqfunctions.udf.CIQ(B7103, "IQ_EPS_NORM", C7103)</f>
        <v>1.4315199999999999</v>
      </c>
      <c r="O7103">
        <f>_xll.ciqfunctions.udf.CIQ(B7103, "IQ_DILUT_EPS_INCL", C7103)</f>
        <v>1.79</v>
      </c>
      <c r="P7103" t="str">
        <f>_xll.ciqfunctions.udf.CIQ(B7103, "IQ_BUS_SEG_PRIMARY_PIC", "FQ42023", , , , , , 1)</f>
        <v xml:space="preserve">Specialty Chemicals </v>
      </c>
      <c r="Q7103" s="5">
        <f>_xll.ciqfunctions.udf.CIQ(B7103, "IQ_TOTAL_DEBT_EQUITY", C7103)/100</f>
        <v>0.887208</v>
      </c>
      <c r="R7103">
        <f>_xll.ciqfunctions.udf.CIQ(B7103, "IQ_CURRENT_RATIO", C7103)</f>
        <v>1.48078</v>
      </c>
      <c r="S7103">
        <f>_xll.ciqfunctions.udf.CIQ(B7103, "IQ_EBITDA_INT", C7103)</f>
        <v>12.35547</v>
      </c>
      <c r="T7103" s="4">
        <f>_xll.ciqfunctions.udf.CIQ("US", "IQ_CPI_YOY_PCT", D7103)/100</f>
        <v>3.6997000000000002E-2</v>
      </c>
      <c r="U7103" s="4">
        <f>_xll.ciqfunctions.udf.CIQ("US", "IQ_UNEMPLOY_RATE", D7103)/100</f>
        <v>3.7999999999999999E-2</v>
      </c>
      <c r="V7103" s="4">
        <f>_xll.ciqfunctions.udf.CIQ("%FF5D00", "IQ_RATE_LEVEL", E7103)/100</f>
        <v>5.33E-2</v>
      </c>
      <c r="W7103">
        <f>_xll.ciqfunctions.udf.CIQ(B7103, "IQ_BV_SHARE", C7103)</f>
        <v>32.871079999999999</v>
      </c>
    </row>
    <row r="7104" spans="1:23" x14ac:dyDescent="0.25">
      <c r="A7104" t="s">
        <v>876</v>
      </c>
      <c r="B7104" t="s">
        <v>377</v>
      </c>
      <c r="C7104" t="s">
        <v>7</v>
      </c>
      <c r="D7104" t="str">
        <f t="shared" si="110"/>
        <v>Jun2023</v>
      </c>
      <c r="E7104" s="1">
        <f>_xll.ciqfunctions.udf.CIQ(B7104, "IQ_PERIODDATE_IS", C7104)</f>
        <v>45107</v>
      </c>
      <c r="F7104">
        <f>_xll.ciqfunctions.udf.CIQ(B7104, "IQ_LASTSALEPRICE", E7104)</f>
        <v>148.30000000000001</v>
      </c>
      <c r="G7104">
        <f>_xll.ciqfunctions.udf.CIQ(B7104, "IQ_TOTAL_REV", C7104)</f>
        <v>4872</v>
      </c>
      <c r="H7104" s="4">
        <f>_xll.ciqfunctions.udf.CIQ(B7104, "IQ_GROSS_MARGIN", C7104)/100</f>
        <v>0.41173999999999999</v>
      </c>
      <c r="I7104" s="6">
        <f>_xll.ciqfunctions.udf.CIQ(B7104, "IQ_EBITDA", C7104)</f>
        <v>820</v>
      </c>
      <c r="J7104" s="4">
        <f>_xll.ciqfunctions.udf.CIQ(B7104, "IQ_EBITA_MARGIN", C7104)/100</f>
        <v>0.14922000000000002</v>
      </c>
      <c r="K7104" s="6">
        <f>_xll.ciqfunctions.udf.CIQ(B7104, "IQ_NI", C7104)</f>
        <v>490</v>
      </c>
      <c r="L7104" s="6">
        <f>_xll.ciqfunctions.udf.CIQ(B7104, "IQ_NI_NORM", C7104)</f>
        <v>396.75</v>
      </c>
      <c r="M7104" s="4">
        <f>_xll.ciqfunctions.udf.CIQ(B7104, "IQ_NI_NORM_MARGIN", C7104)/100</f>
        <v>8.1433999999999993E-2</v>
      </c>
      <c r="N7104">
        <f>_xll.ciqfunctions.udf.CIQ(B7104, "IQ_EPS_NORM", C7104)</f>
        <v>1.6811400000000001</v>
      </c>
      <c r="O7104">
        <f>_xll.ciqfunctions.udf.CIQ(B7104, "IQ_DILUT_EPS_INCL", C7104)</f>
        <v>2.06</v>
      </c>
      <c r="P7104" t="str">
        <f>_xll.ciqfunctions.udf.CIQ(B7104, "IQ_BUS_SEG_PRIMARY_PIC", "FQ42023", , , , , , 1)</f>
        <v xml:space="preserve">Specialty Chemicals </v>
      </c>
      <c r="Q7104" s="5">
        <f>_xll.ciqfunctions.udf.CIQ(B7104, "IQ_TOTAL_DEBT_EQUITY", C7104)/100</f>
        <v>0.99473800000000001</v>
      </c>
      <c r="R7104">
        <f>_xll.ciqfunctions.udf.CIQ(B7104, "IQ_CURRENT_RATIO", C7104)</f>
        <v>1.48966</v>
      </c>
      <c r="S7104">
        <f>_xll.ciqfunctions.udf.CIQ(B7104, "IQ_EBITDA_INT", C7104)</f>
        <v>13.205220000000001</v>
      </c>
      <c r="T7104" s="4">
        <f>_xll.ciqfunctions.udf.CIQ("US", "IQ_CPI_YOY_PCT", D7104)/100</f>
        <v>2.9691800000000001E-2</v>
      </c>
      <c r="U7104" s="4">
        <f>_xll.ciqfunctions.udf.CIQ("US", "IQ_UNEMPLOY_RATE", D7104)/100</f>
        <v>3.6000000000000004E-2</v>
      </c>
      <c r="V7104" s="4">
        <f>_xll.ciqfunctions.udf.CIQ("%FF5D00", "IQ_RATE_LEVEL", E7104)/100</f>
        <v>5.0799999999999998E-2</v>
      </c>
      <c r="W7104">
        <f>_xll.ciqfunctions.udf.CIQ(B7104, "IQ_BV_SHARE", C7104)</f>
        <v>32.329430000000002</v>
      </c>
    </row>
    <row r="7105" spans="1:23" x14ac:dyDescent="0.25">
      <c r="A7105" t="s">
        <v>876</v>
      </c>
      <c r="B7105" t="s">
        <v>377</v>
      </c>
      <c r="C7105" t="s">
        <v>9</v>
      </c>
      <c r="D7105" t="str">
        <f t="shared" si="110"/>
        <v>Mar2023</v>
      </c>
      <c r="E7105" s="1">
        <f>_xll.ciqfunctions.udf.CIQ(B7105, "IQ_PERIODDATE_IS", C7105)</f>
        <v>45016</v>
      </c>
      <c r="F7105">
        <f>_xll.ciqfunctions.udf.CIQ(B7105, "IQ_LASTSALEPRICE", E7105)</f>
        <v>133.58000000000001</v>
      </c>
      <c r="G7105">
        <f>_xll.ciqfunctions.udf.CIQ(B7105, "IQ_TOTAL_REV", C7105)</f>
        <v>4380</v>
      </c>
      <c r="H7105" s="4">
        <f>_xll.ciqfunctions.udf.CIQ(B7105, "IQ_GROSS_MARGIN", C7105)/100</f>
        <v>0.40730499999999997</v>
      </c>
      <c r="I7105" s="6">
        <f>_xll.ciqfunctions.udf.CIQ(B7105, "IQ_EBITDA", C7105)</f>
        <v>700</v>
      </c>
      <c r="J7105" s="4">
        <f>_xll.ciqfunctions.udf.CIQ(B7105, "IQ_EBITA_MARGIN", C7105)/100</f>
        <v>0.13881199999999999</v>
      </c>
      <c r="K7105" s="6">
        <f>_xll.ciqfunctions.udf.CIQ(B7105, "IQ_NI", C7105)</f>
        <v>264</v>
      </c>
      <c r="L7105" s="6">
        <f>_xll.ciqfunctions.udf.CIQ(B7105, "IQ_NI_NORM", C7105)</f>
        <v>330.375</v>
      </c>
      <c r="M7105" s="4">
        <f>_xll.ciqfunctions.udf.CIQ(B7105, "IQ_NI_NORM_MARGIN", C7105)/100</f>
        <v>7.5427999999999995E-2</v>
      </c>
      <c r="N7105">
        <f>_xll.ciqfunctions.udf.CIQ(B7105, "IQ_EPS_NORM", C7105)</f>
        <v>1.4010800000000001</v>
      </c>
      <c r="O7105">
        <f>_xll.ciqfunctions.udf.CIQ(B7105, "IQ_DILUT_EPS_INCL", C7105)</f>
        <v>1.1100000000000001</v>
      </c>
      <c r="P7105" t="str">
        <f>_xll.ciqfunctions.udf.CIQ(B7105, "IQ_BUS_SEG_PRIMARY_PIC", "FQ42023", , , , , , 1)</f>
        <v xml:space="preserve">Specialty Chemicals </v>
      </c>
      <c r="Q7105" s="5">
        <f>_xll.ciqfunctions.udf.CIQ(B7105, "IQ_TOTAL_DEBT_EQUITY", C7105)/100</f>
        <v>1.1196740000000001</v>
      </c>
      <c r="R7105">
        <f>_xll.ciqfunctions.udf.CIQ(B7105, "IQ_CURRENT_RATIO", C7105)</f>
        <v>1.68303</v>
      </c>
      <c r="S7105">
        <f>_xll.ciqfunctions.udf.CIQ(B7105, "IQ_EBITDA_INT", C7105)</f>
        <v>12.96186</v>
      </c>
      <c r="T7105" s="4">
        <f>_xll.ciqfunctions.udf.CIQ("US", "IQ_CPI_YOY_PCT", D7105)/100</f>
        <v>4.9849699999999997E-2</v>
      </c>
      <c r="U7105" s="4">
        <f>_xll.ciqfunctions.udf.CIQ("US", "IQ_UNEMPLOY_RATE", D7105)/100</f>
        <v>3.5000000000000003E-2</v>
      </c>
      <c r="V7105" s="4">
        <f>_xll.ciqfunctions.udf.CIQ("%FF5D00", "IQ_RATE_LEVEL", E7105)/100</f>
        <v>4.8300000000000003E-2</v>
      </c>
      <c r="W7105">
        <f>_xll.ciqfunctions.udf.CIQ(B7105, "IQ_BV_SHARE", C7105)</f>
        <v>30.337779999999999</v>
      </c>
    </row>
    <row r="7106" spans="1:23" x14ac:dyDescent="0.25">
      <c r="A7106" t="s">
        <v>876</v>
      </c>
      <c r="B7106" t="s">
        <v>377</v>
      </c>
      <c r="C7106" t="s">
        <v>11</v>
      </c>
      <c r="D7106" t="str">
        <f t="shared" si="110"/>
        <v>Dec2022</v>
      </c>
      <c r="E7106" s="1">
        <f>_xll.ciqfunctions.udf.CIQ(B7106, "IQ_PERIODDATE_IS", C7106)</f>
        <v>44926</v>
      </c>
      <c r="F7106">
        <f>_xll.ciqfunctions.udf.CIQ(B7106, "IQ_LASTSALEPRICE", E7106)</f>
        <v>125.74</v>
      </c>
      <c r="G7106">
        <f>_xll.ciqfunctions.udf.CIQ(B7106, "IQ_TOTAL_REV", C7106)</f>
        <v>4185</v>
      </c>
      <c r="H7106" s="4">
        <f>_xll.ciqfunctions.udf.CIQ(B7106, "IQ_GROSS_MARGIN", C7106)/100</f>
        <v>0.38351199999999996</v>
      </c>
      <c r="I7106" s="6">
        <f>_xll.ciqfunctions.udf.CIQ(B7106, "IQ_EBITDA", C7106)</f>
        <v>496</v>
      </c>
      <c r="J7106" s="4">
        <f>_xll.ciqfunctions.udf.CIQ(B7106, "IQ_EBITA_MARGIN", C7106)/100</f>
        <v>9.6534999999999996E-2</v>
      </c>
      <c r="K7106" s="6">
        <f>_xll.ciqfunctions.udf.CIQ(B7106, "IQ_NI", C7106)</f>
        <v>238</v>
      </c>
      <c r="L7106" s="6">
        <f>_xll.ciqfunctions.udf.CIQ(B7106, "IQ_NI_NORM", C7106)</f>
        <v>181.375</v>
      </c>
      <c r="M7106" s="4">
        <f>_xll.ciqfunctions.udf.CIQ(B7106, "IQ_NI_NORM_MARGIN", C7106)/100</f>
        <v>4.3338999999999996E-2</v>
      </c>
      <c r="N7106">
        <f>_xll.ciqfunctions.udf.CIQ(B7106, "IQ_EPS_NORM", C7106)</f>
        <v>0.77017000000000002</v>
      </c>
      <c r="O7106">
        <f>_xll.ciqfunctions.udf.CIQ(B7106, "IQ_DILUT_EPS_INCL", C7106)</f>
        <v>1.00014</v>
      </c>
      <c r="P7106" t="str">
        <f>_xll.ciqfunctions.udf.CIQ(B7106, "IQ_BUS_SEG_PRIMARY_PIC", "FQ42023", , , , , , 1)</f>
        <v xml:space="preserve">Specialty Chemicals </v>
      </c>
      <c r="Q7106" s="5">
        <f>_xll.ciqfunctions.udf.CIQ(B7106, "IQ_TOTAL_DEBT_EQUITY", C7106)/100</f>
        <v>1.141302</v>
      </c>
      <c r="R7106">
        <f>_xll.ciqfunctions.udf.CIQ(B7106, "IQ_CURRENT_RATIO", C7106)</f>
        <v>1.51938</v>
      </c>
      <c r="S7106">
        <f>_xll.ciqfunctions.udf.CIQ(B7106, "IQ_EBITDA_INT", C7106)</f>
        <v>10.58019</v>
      </c>
      <c r="T7106" s="4">
        <f>_xll.ciqfunctions.udf.CIQ("US", "IQ_CPI_YOY_PCT", D7106)/100</f>
        <v>6.454399999999999E-2</v>
      </c>
      <c r="U7106" s="4">
        <f>_xll.ciqfunctions.udf.CIQ("US", "IQ_UNEMPLOY_RATE", D7106)/100</f>
        <v>3.5000000000000003E-2</v>
      </c>
      <c r="V7106" s="4">
        <f>_xll.ciqfunctions.udf.CIQ("%FF5D00", "IQ_RATE_LEVEL", E7106)/100</f>
        <v>4.3299999999999998E-2</v>
      </c>
      <c r="W7106">
        <f>_xll.ciqfunctions.udf.CIQ(B7106, "IQ_BV_SHARE", C7106)</f>
        <v>28.04224</v>
      </c>
    </row>
    <row r="7107" spans="1:23" x14ac:dyDescent="0.25">
      <c r="A7107" t="s">
        <v>876</v>
      </c>
      <c r="B7107" t="s">
        <v>377</v>
      </c>
      <c r="C7107" t="s">
        <v>13</v>
      </c>
      <c r="D7107" t="str">
        <f t="shared" ref="D7107:D7170" si="111">TEXT(E7107,"MMMYYY")</f>
        <v>Sep2022</v>
      </c>
      <c r="E7107" s="1">
        <f>_xll.ciqfunctions.udf.CIQ(B7107, "IQ_PERIODDATE_IS", C7107)</f>
        <v>44834</v>
      </c>
      <c r="F7107">
        <f>_xll.ciqfunctions.udf.CIQ(B7107, "IQ_LASTSALEPRICE", E7107)</f>
        <v>110.69</v>
      </c>
      <c r="G7107">
        <f>_xll.ciqfunctions.udf.CIQ(B7107, "IQ_TOTAL_REV", C7107)</f>
        <v>4468</v>
      </c>
      <c r="H7107" s="4">
        <f>_xll.ciqfunctions.udf.CIQ(B7107, "IQ_GROSS_MARGIN", C7107)/100</f>
        <v>0.36862099999999998</v>
      </c>
      <c r="I7107" s="6">
        <f>_xll.ciqfunctions.udf.CIQ(B7107, "IQ_EBITDA", C7107)</f>
        <v>611</v>
      </c>
      <c r="J7107" s="4">
        <f>_xll.ciqfunctions.udf.CIQ(B7107, "IQ_EBITA_MARGIN", C7107)/100</f>
        <v>0.11548700000000001</v>
      </c>
      <c r="K7107" s="6">
        <f>_xll.ciqfunctions.udf.CIQ(B7107, "IQ_NI", C7107)</f>
        <v>329</v>
      </c>
      <c r="L7107" s="6">
        <f>_xll.ciqfunctions.udf.CIQ(B7107, "IQ_NI_NORM", C7107)</f>
        <v>251.25</v>
      </c>
      <c r="M7107" s="4">
        <f>_xll.ciqfunctions.udf.CIQ(B7107, "IQ_NI_NORM_MARGIN", C7107)/100</f>
        <v>5.6233000000000005E-2</v>
      </c>
      <c r="N7107">
        <f>_xll.ciqfunctions.udf.CIQ(B7107, "IQ_EPS_NORM", C7107)</f>
        <v>1.0668800000000001</v>
      </c>
      <c r="O7107">
        <f>_xll.ciqfunctions.udf.CIQ(B7107, "IQ_DILUT_EPS_INCL", C7107)</f>
        <v>1.39</v>
      </c>
      <c r="P7107" t="str">
        <f>_xll.ciqfunctions.udf.CIQ(B7107, "IQ_BUS_SEG_PRIMARY_PIC", "FQ42023", , , , , , 1)</f>
        <v xml:space="preserve">Specialty Chemicals </v>
      </c>
      <c r="Q7107" s="5">
        <f>_xll.ciqfunctions.udf.CIQ(B7107, "IQ_TOTAL_DEBT_EQUITY", C7107)/100</f>
        <v>1.237304</v>
      </c>
      <c r="R7107">
        <f>_xll.ciqfunctions.udf.CIQ(B7107, "IQ_CURRENT_RATIO", C7107)</f>
        <v>1.5205</v>
      </c>
      <c r="S7107">
        <f>_xll.ciqfunctions.udf.CIQ(B7107, "IQ_EBITDA_INT", C7107)</f>
        <v>14.695650000000001</v>
      </c>
      <c r="T7107" s="4">
        <f>_xll.ciqfunctions.udf.CIQ("US", "IQ_CPI_YOY_PCT", D7107)/100</f>
        <v>8.2016699999999998E-2</v>
      </c>
      <c r="U7107" s="4">
        <f>_xll.ciqfunctions.udf.CIQ("US", "IQ_UNEMPLOY_RATE", D7107)/100</f>
        <v>3.5000000000000003E-2</v>
      </c>
      <c r="V7107" s="4">
        <f>_xll.ciqfunctions.udf.CIQ("%FF5D00", "IQ_RATE_LEVEL", E7107)/100</f>
        <v>3.0800000000000001E-2</v>
      </c>
      <c r="W7107">
        <f>_xll.ciqfunctions.udf.CIQ(B7107, "IQ_BV_SHARE", C7107)</f>
        <v>25.6736</v>
      </c>
    </row>
    <row r="7108" spans="1:23" x14ac:dyDescent="0.25">
      <c r="A7108" t="s">
        <v>876</v>
      </c>
      <c r="B7108" t="s">
        <v>377</v>
      </c>
      <c r="C7108" t="s">
        <v>15</v>
      </c>
      <c r="D7108" t="str">
        <f t="shared" si="111"/>
        <v>Jun2022</v>
      </c>
      <c r="E7108" s="1">
        <f>_xll.ciqfunctions.udf.CIQ(B7108, "IQ_PERIODDATE_IS", C7108)</f>
        <v>44742</v>
      </c>
      <c r="F7108">
        <f>_xll.ciqfunctions.udf.CIQ(B7108, "IQ_LASTSALEPRICE", E7108)</f>
        <v>114.34</v>
      </c>
      <c r="G7108">
        <f>_xll.ciqfunctions.udf.CIQ(B7108, "IQ_TOTAL_REV", C7108)</f>
        <v>4691</v>
      </c>
      <c r="H7108" s="4">
        <f>_xll.ciqfunctions.udf.CIQ(B7108, "IQ_GROSS_MARGIN", C7108)/100</f>
        <v>0.37028300000000003</v>
      </c>
      <c r="I7108" s="6">
        <f>_xll.ciqfunctions.udf.CIQ(B7108, "IQ_EBITDA", C7108)</f>
        <v>644</v>
      </c>
      <c r="J7108" s="4">
        <f>_xll.ciqfunctions.udf.CIQ(B7108, "IQ_EBITA_MARGIN", C7108)/100</f>
        <v>0.116179</v>
      </c>
      <c r="K7108" s="6">
        <f>_xll.ciqfunctions.udf.CIQ(B7108, "IQ_NI", C7108)</f>
        <v>441</v>
      </c>
      <c r="L7108" s="6">
        <f>_xll.ciqfunctions.udf.CIQ(B7108, "IQ_NI_NORM", C7108)</f>
        <v>348.75</v>
      </c>
      <c r="M7108" s="4">
        <f>_xll.ciqfunctions.udf.CIQ(B7108, "IQ_NI_NORM_MARGIN", C7108)/100</f>
        <v>7.4344000000000007E-2</v>
      </c>
      <c r="N7108">
        <f>_xll.ciqfunctions.udf.CIQ(B7108, "IQ_EPS_NORM", C7108)</f>
        <v>1.47525</v>
      </c>
      <c r="O7108">
        <f>_xll.ciqfunctions.udf.CIQ(B7108, "IQ_DILUT_EPS_INCL", C7108)</f>
        <v>1.85158</v>
      </c>
      <c r="P7108" t="str">
        <f>_xll.ciqfunctions.udf.CIQ(B7108, "IQ_BUS_SEG_PRIMARY_PIC", "FQ42023", , , , , , 1)</f>
        <v xml:space="preserve">Specialty Chemicals </v>
      </c>
      <c r="Q7108" s="5">
        <f>_xll.ciqfunctions.udf.CIQ(B7108, "IQ_TOTAL_DEBT_EQUITY", C7108)/100</f>
        <v>1.258146</v>
      </c>
      <c r="R7108">
        <f>_xll.ciqfunctions.udf.CIQ(B7108, "IQ_CURRENT_RATIO", C7108)</f>
        <v>1.5016499999999999</v>
      </c>
      <c r="S7108">
        <f>_xll.ciqfunctions.udf.CIQ(B7108, "IQ_EBITDA_INT", C7108)</f>
        <v>18.657889999999998</v>
      </c>
      <c r="T7108" s="4">
        <f>_xll.ciqfunctions.udf.CIQ("US", "IQ_CPI_YOY_PCT", D7108)/100</f>
        <v>9.05976E-2</v>
      </c>
      <c r="U7108" s="4">
        <f>_xll.ciqfunctions.udf.CIQ("US", "IQ_UNEMPLOY_RATE", D7108)/100</f>
        <v>3.6000000000000004E-2</v>
      </c>
      <c r="V7108" s="4">
        <f>_xll.ciqfunctions.udf.CIQ("%FF5D00", "IQ_RATE_LEVEL", E7108)/100</f>
        <v>1.5800000000000002E-2</v>
      </c>
      <c r="W7108">
        <f>_xll.ciqfunctions.udf.CIQ(B7108, "IQ_BV_SHARE", C7108)</f>
        <v>26.30668</v>
      </c>
    </row>
    <row r="7109" spans="1:23" x14ac:dyDescent="0.25">
      <c r="A7109" t="s">
        <v>876</v>
      </c>
      <c r="B7109" t="s">
        <v>377</v>
      </c>
      <c r="C7109" t="s">
        <v>17</v>
      </c>
      <c r="D7109" t="str">
        <f t="shared" si="111"/>
        <v>Mar2022</v>
      </c>
      <c r="E7109" s="1">
        <f>_xll.ciqfunctions.udf.CIQ(B7109, "IQ_PERIODDATE_IS", C7109)</f>
        <v>44651</v>
      </c>
      <c r="F7109">
        <f>_xll.ciqfunctions.udf.CIQ(B7109, "IQ_LASTSALEPRICE", E7109)</f>
        <v>131.07</v>
      </c>
      <c r="G7109">
        <f>_xll.ciqfunctions.udf.CIQ(B7109, "IQ_TOTAL_REV", C7109)</f>
        <v>4308</v>
      </c>
      <c r="H7109" s="4">
        <f>_xll.ciqfunctions.udf.CIQ(B7109, "IQ_GROSS_MARGIN", C7109)/100</f>
        <v>0.37372300000000003</v>
      </c>
      <c r="I7109" s="6">
        <f>_xll.ciqfunctions.udf.CIQ(B7109, "IQ_EBITDA", C7109)</f>
        <v>521</v>
      </c>
      <c r="J7109" s="4">
        <f>_xll.ciqfunctions.udf.CIQ(B7109, "IQ_EBITA_MARGIN", C7109)/100</f>
        <v>9.7260000000000013E-2</v>
      </c>
      <c r="K7109" s="6">
        <f>_xll.ciqfunctions.udf.CIQ(B7109, "IQ_NI", C7109)</f>
        <v>18</v>
      </c>
      <c r="L7109" s="6">
        <f>_xll.ciqfunctions.udf.CIQ(B7109, "IQ_NI_NORM", C7109)</f>
        <v>227.5</v>
      </c>
      <c r="M7109" s="4">
        <f>_xll.ciqfunctions.udf.CIQ(B7109, "IQ_NI_NORM_MARGIN", C7109)/100</f>
        <v>5.2808000000000001E-2</v>
      </c>
      <c r="N7109">
        <f>_xll.ciqfunctions.udf.CIQ(B7109, "IQ_EPS_NORM", C7109)</f>
        <v>0.96153999999999995</v>
      </c>
      <c r="O7109">
        <f>_xll.ciqfunctions.udf.CIQ(B7109, "IQ_DILUT_EPS_INCL", C7109)</f>
        <v>7.6079999999999995E-2</v>
      </c>
      <c r="P7109" t="str">
        <f>_xll.ciqfunctions.udf.CIQ(B7109, "IQ_BUS_SEG_PRIMARY_PIC", "FQ42023", , , , , , 1)</f>
        <v xml:space="preserve">Specialty Chemicals </v>
      </c>
      <c r="Q7109" s="5">
        <f>_xll.ciqfunctions.udf.CIQ(B7109, "IQ_TOTAL_DEBT_EQUITY", C7109)/100</f>
        <v>1.267487</v>
      </c>
      <c r="R7109">
        <f>_xll.ciqfunctions.udf.CIQ(B7109, "IQ_CURRENT_RATIO", C7109)</f>
        <v>1.4746699999999999</v>
      </c>
      <c r="S7109">
        <f>_xll.ciqfunctions.udf.CIQ(B7109, "IQ_EBITDA_INT", C7109)</f>
        <v>19.533329999999999</v>
      </c>
      <c r="T7109" s="4">
        <f>_xll.ciqfunctions.udf.CIQ("US", "IQ_CPI_YOY_PCT", D7109)/100</f>
        <v>8.5424600000000003E-2</v>
      </c>
      <c r="U7109" s="4">
        <f>_xll.ciqfunctions.udf.CIQ("US", "IQ_UNEMPLOY_RATE", D7109)/100</f>
        <v>3.6000000000000004E-2</v>
      </c>
      <c r="V7109" s="4">
        <f>_xll.ciqfunctions.udf.CIQ("%FF5D00", "IQ_RATE_LEVEL", E7109)/100</f>
        <v>3.3E-3</v>
      </c>
      <c r="W7109">
        <f>_xll.ciqfunctions.udf.CIQ(B7109, "IQ_BV_SHARE", C7109)</f>
        <v>26.325780000000002</v>
      </c>
    </row>
    <row r="7110" spans="1:23" x14ac:dyDescent="0.25">
      <c r="A7110" t="s">
        <v>876</v>
      </c>
      <c r="B7110" t="s">
        <v>377</v>
      </c>
      <c r="C7110" t="s">
        <v>19</v>
      </c>
      <c r="D7110" t="str">
        <f t="shared" si="111"/>
        <v>Dec2021</v>
      </c>
      <c r="E7110" s="1">
        <f>_xll.ciqfunctions.udf.CIQ(B7110, "IQ_PERIODDATE_IS", C7110)</f>
        <v>44561</v>
      </c>
      <c r="F7110">
        <f>_xll.ciqfunctions.udf.CIQ(B7110, "IQ_LASTSALEPRICE", E7110)</f>
        <v>172.44</v>
      </c>
      <c r="G7110">
        <f>_xll.ciqfunctions.udf.CIQ(B7110, "IQ_TOTAL_REV", C7110)</f>
        <v>0</v>
      </c>
      <c r="H7110" s="4">
        <f>_xll.ciqfunctions.udf.CIQ(B7110, "IQ_GROSS_MARGIN", C7110)/100</f>
        <v>0</v>
      </c>
      <c r="I7110" s="6">
        <f>_xll.ciqfunctions.udf.CIQ(B7110, "IQ_EBITDA", C7110)</f>
        <v>0</v>
      </c>
      <c r="J7110" s="4">
        <f>_xll.ciqfunctions.udf.CIQ(B7110, "IQ_EBITA_MARGIN", C7110)/100</f>
        <v>0</v>
      </c>
      <c r="K7110" s="6">
        <f>_xll.ciqfunctions.udf.CIQ(B7110, "IQ_NI", C7110)</f>
        <v>0</v>
      </c>
      <c r="L7110" s="6">
        <f>_xll.ciqfunctions.udf.CIQ(B7110, "IQ_NI_NORM", C7110)</f>
        <v>0</v>
      </c>
      <c r="M7110" s="4">
        <f>_xll.ciqfunctions.udf.CIQ(B7110, "IQ_NI_NORM_MARGIN", C7110)/100</f>
        <v>0</v>
      </c>
      <c r="N7110">
        <f>_xll.ciqfunctions.udf.CIQ(B7110, "IQ_EPS_NORM", C7110)</f>
        <v>0</v>
      </c>
      <c r="O7110">
        <f>_xll.ciqfunctions.udf.CIQ(B7110, "IQ_DILUT_EPS_INCL", C7110)</f>
        <v>0</v>
      </c>
      <c r="P7110" t="str">
        <f>_xll.ciqfunctions.udf.CIQ(B7110, "IQ_BUS_SEG_PRIMARY_PIC", "FQ42023", , , , , , 1)</f>
        <v xml:space="preserve">Specialty Chemicals </v>
      </c>
      <c r="Q7110" s="5">
        <f>_xll.ciqfunctions.udf.CIQ(B7110, "IQ_TOTAL_DEBT_EQUITY", C7110)/100</f>
        <v>1.16456</v>
      </c>
      <c r="R7110">
        <f>_xll.ciqfunctions.udf.CIQ(B7110, "IQ_CURRENT_RATIO", C7110)</f>
        <v>1.4213199999999999</v>
      </c>
      <c r="S7110">
        <f>_xll.ciqfunctions.udf.CIQ(B7110, "IQ_EBITDA_INT", C7110)</f>
        <v>0</v>
      </c>
      <c r="T7110" s="4">
        <f>_xll.ciqfunctions.udf.CIQ("US", "IQ_CPI_YOY_PCT", D7110)/100</f>
        <v>7.036400000000001E-2</v>
      </c>
      <c r="U7110" s="4">
        <f>_xll.ciqfunctions.udf.CIQ("US", "IQ_UNEMPLOY_RATE", D7110)/100</f>
        <v>3.9E-2</v>
      </c>
      <c r="V7110" s="4">
        <f>_xll.ciqfunctions.udf.CIQ("%FF5D00", "IQ_RATE_LEVEL", E7110)/100</f>
        <v>7.000000000000001E-4</v>
      </c>
      <c r="W7110">
        <f>_xll.ciqfunctions.udf.CIQ(B7110, "IQ_BV_SHARE", C7110)</f>
        <v>26.646090000000001</v>
      </c>
    </row>
    <row r="7111" spans="1:23" x14ac:dyDescent="0.25">
      <c r="A7111" t="s">
        <v>876</v>
      </c>
      <c r="B7111" t="s">
        <v>377</v>
      </c>
      <c r="C7111" t="s">
        <v>21</v>
      </c>
      <c r="D7111" t="str">
        <f t="shared" si="111"/>
        <v>Sep2021</v>
      </c>
      <c r="E7111" s="1">
        <f>_xll.ciqfunctions.udf.CIQ(B7111, "IQ_PERIODDATE_IS", C7111)</f>
        <v>44469</v>
      </c>
      <c r="F7111">
        <f>_xll.ciqfunctions.udf.CIQ(B7111, "IQ_LASTSALEPRICE", E7111)</f>
        <v>143.01</v>
      </c>
      <c r="G7111">
        <f>_xll.ciqfunctions.udf.CIQ(B7111, "IQ_TOTAL_REV", C7111)</f>
        <v>4372</v>
      </c>
      <c r="H7111" s="4">
        <f>_xll.ciqfunctions.udf.CIQ(B7111, "IQ_GROSS_MARGIN", C7111)/100</f>
        <v>0.37488500000000002</v>
      </c>
      <c r="I7111" s="6">
        <f>_xll.ciqfunctions.udf.CIQ(B7111, "IQ_EBITDA", C7111)</f>
        <v>592</v>
      </c>
      <c r="J7111" s="4">
        <f>_xll.ciqfunctions.udf.CIQ(B7111, "IQ_EBITA_MARGIN", C7111)/100</f>
        <v>0.112534</v>
      </c>
      <c r="K7111" s="6">
        <f>_xll.ciqfunctions.udf.CIQ(B7111, "IQ_NI", C7111)</f>
        <v>344</v>
      </c>
      <c r="L7111" s="6">
        <f>_xll.ciqfunctions.udf.CIQ(B7111, "IQ_NI_NORM", C7111)</f>
        <v>266.5</v>
      </c>
      <c r="M7111" s="4">
        <f>_xll.ciqfunctions.udf.CIQ(B7111, "IQ_NI_NORM_MARGIN", C7111)/100</f>
        <v>6.0956000000000003E-2</v>
      </c>
      <c r="N7111">
        <f>_xll.ciqfunctions.udf.CIQ(B7111, "IQ_EPS_NORM", C7111)</f>
        <v>1.12022</v>
      </c>
      <c r="O7111">
        <f>_xll.ciqfunctions.udf.CIQ(B7111, "IQ_DILUT_EPS_INCL", C7111)</f>
        <v>1.43</v>
      </c>
      <c r="P7111" t="str">
        <f>_xll.ciqfunctions.udf.CIQ(B7111, "IQ_BUS_SEG_PRIMARY_PIC", "FQ42023", , , , , , 1)</f>
        <v xml:space="preserve">Specialty Chemicals </v>
      </c>
      <c r="Q7111" s="5">
        <f>_xll.ciqfunctions.udf.CIQ(B7111, "IQ_TOTAL_DEBT_EQUITY", C7111)/100</f>
        <v>1.201092</v>
      </c>
      <c r="R7111">
        <f>_xll.ciqfunctions.udf.CIQ(B7111, "IQ_CURRENT_RATIO", C7111)</f>
        <v>1.33626</v>
      </c>
      <c r="S7111">
        <f>_xll.ciqfunctions.udf.CIQ(B7111, "IQ_EBITDA_INT", C7111)</f>
        <v>21.733329999999999</v>
      </c>
      <c r="T7111" s="4">
        <f>_xll.ciqfunctions.udf.CIQ("US", "IQ_CPI_YOY_PCT", D7111)/100</f>
        <v>5.39035E-2</v>
      </c>
      <c r="U7111" s="4">
        <f>_xll.ciqfunctions.udf.CIQ("US", "IQ_UNEMPLOY_RATE", D7111)/100</f>
        <v>4.7E-2</v>
      </c>
      <c r="V7111" s="4">
        <f>_xll.ciqfunctions.udf.CIQ("%FF5D00", "IQ_RATE_LEVEL", E7111)/100</f>
        <v>5.9999999999999995E-4</v>
      </c>
      <c r="W7111">
        <f>_xll.ciqfunctions.udf.CIQ(B7111, "IQ_BV_SHARE", C7111)</f>
        <v>26.33942</v>
      </c>
    </row>
    <row r="7112" spans="1:23" x14ac:dyDescent="0.25">
      <c r="A7112" t="s">
        <v>876</v>
      </c>
      <c r="B7112" t="s">
        <v>377</v>
      </c>
      <c r="C7112" t="s">
        <v>23</v>
      </c>
      <c r="D7112" t="str">
        <f t="shared" si="111"/>
        <v>Jun2021</v>
      </c>
      <c r="E7112" s="1">
        <f>_xll.ciqfunctions.udf.CIQ(B7112, "IQ_PERIODDATE_IS", C7112)</f>
        <v>44377</v>
      </c>
      <c r="F7112">
        <f>_xll.ciqfunctions.udf.CIQ(B7112, "IQ_LASTSALEPRICE", E7112)</f>
        <v>169.77</v>
      </c>
      <c r="G7112">
        <f>_xll.ciqfunctions.udf.CIQ(B7112, "IQ_TOTAL_REV", C7112)</f>
        <v>4359</v>
      </c>
      <c r="H7112" s="4">
        <f>_xll.ciqfunctions.udf.CIQ(B7112, "IQ_GROSS_MARGIN", C7112)/100</f>
        <v>0.39688000000000001</v>
      </c>
      <c r="I7112" s="6">
        <f>_xll.ciqfunctions.udf.CIQ(B7112, "IQ_EBITDA", C7112)</f>
        <v>685</v>
      </c>
      <c r="J7112" s="4">
        <f>_xll.ciqfunctions.udf.CIQ(B7112, "IQ_EBITA_MARGIN", C7112)/100</f>
        <v>0.13512199999999999</v>
      </c>
      <c r="K7112" s="6">
        <f>_xll.ciqfunctions.udf.CIQ(B7112, "IQ_NI", C7112)</f>
        <v>431</v>
      </c>
      <c r="L7112" s="6">
        <f>_xll.ciqfunctions.udf.CIQ(B7112, "IQ_NI_NORM", C7112)</f>
        <v>341.75</v>
      </c>
      <c r="M7112" s="4">
        <f>_xll.ciqfunctions.udf.CIQ(B7112, "IQ_NI_NORM_MARGIN", C7112)/100</f>
        <v>7.8400999999999998E-2</v>
      </c>
      <c r="N7112">
        <f>_xll.ciqfunctions.udf.CIQ(B7112, "IQ_EPS_NORM", C7112)</f>
        <v>1.43713</v>
      </c>
      <c r="O7112">
        <f>_xll.ciqfunctions.udf.CIQ(B7112, "IQ_DILUT_EPS_INCL", C7112)</f>
        <v>1.8</v>
      </c>
      <c r="P7112" t="str">
        <f>_xll.ciqfunctions.udf.CIQ(B7112, "IQ_BUS_SEG_PRIMARY_PIC", "FQ42023", , , , , , 1)</f>
        <v xml:space="preserve">Specialty Chemicals </v>
      </c>
      <c r="Q7112" s="5">
        <f>_xll.ciqfunctions.udf.CIQ(B7112, "IQ_TOTAL_DEBT_EQUITY", C7112)/100</f>
        <v>1.261425</v>
      </c>
      <c r="R7112">
        <f>_xll.ciqfunctions.udf.CIQ(B7112, "IQ_CURRENT_RATIO", C7112)</f>
        <v>1.3567800000000001</v>
      </c>
      <c r="S7112">
        <f>_xll.ciqfunctions.udf.CIQ(B7112, "IQ_EBITDA_INT", C7112)</f>
        <v>24.032260000000001</v>
      </c>
      <c r="T7112" s="4">
        <f>_xll.ciqfunctions.udf.CIQ("US", "IQ_CPI_YOY_PCT", D7112)/100</f>
        <v>5.3914499999999997E-2</v>
      </c>
      <c r="U7112" s="4">
        <f>_xll.ciqfunctions.udf.CIQ("US", "IQ_UNEMPLOY_RATE", D7112)/100</f>
        <v>5.9000000000000004E-2</v>
      </c>
      <c r="V7112" s="4">
        <f>_xll.ciqfunctions.udf.CIQ("%FF5D00", "IQ_RATE_LEVEL", E7112)/100</f>
        <v>8.0000000000000004E-4</v>
      </c>
      <c r="W7112">
        <f>_xll.ciqfunctions.udf.CIQ(B7112, "IQ_BV_SHARE", C7112)</f>
        <v>26.297989999999999</v>
      </c>
    </row>
    <row r="7113" spans="1:23" x14ac:dyDescent="0.25">
      <c r="A7113" t="s">
        <v>876</v>
      </c>
      <c r="B7113" t="s">
        <v>377</v>
      </c>
      <c r="C7113" t="s">
        <v>25</v>
      </c>
      <c r="D7113" t="str">
        <f t="shared" si="111"/>
        <v>Mar2021</v>
      </c>
      <c r="E7113" s="1">
        <f>_xll.ciqfunctions.udf.CIQ(B7113, "IQ_PERIODDATE_IS", C7113)</f>
        <v>44286</v>
      </c>
      <c r="F7113">
        <f>_xll.ciqfunctions.udf.CIQ(B7113, "IQ_LASTSALEPRICE", E7113)</f>
        <v>150.26</v>
      </c>
      <c r="G7113">
        <f>_xll.ciqfunctions.udf.CIQ(B7113, "IQ_TOTAL_REV", C7113)</f>
        <v>3881</v>
      </c>
      <c r="H7113" s="4">
        <f>_xll.ciqfunctions.udf.CIQ(B7113, "IQ_GROSS_MARGIN", C7113)/100</f>
        <v>0.42488999999999999</v>
      </c>
      <c r="I7113" s="6">
        <f>_xll.ciqfunctions.udf.CIQ(B7113, "IQ_EBITDA", C7113)</f>
        <v>642</v>
      </c>
      <c r="J7113" s="4">
        <f>_xll.ciqfunctions.udf.CIQ(B7113, "IQ_EBITA_MARGIN", C7113)/100</f>
        <v>0.142231</v>
      </c>
      <c r="K7113" s="6">
        <f>_xll.ciqfunctions.udf.CIQ(B7113, "IQ_NI", C7113)</f>
        <v>378</v>
      </c>
      <c r="L7113" s="6">
        <f>_xll.ciqfunctions.udf.CIQ(B7113, "IQ_NI_NORM", C7113)</f>
        <v>304.875</v>
      </c>
      <c r="M7113" s="4">
        <f>_xll.ciqfunctions.udf.CIQ(B7113, "IQ_NI_NORM_MARGIN", C7113)/100</f>
        <v>7.8555E-2</v>
      </c>
      <c r="N7113">
        <f>_xll.ciqfunctions.udf.CIQ(B7113, "IQ_EPS_NORM", C7113)</f>
        <v>1.2842199999999999</v>
      </c>
      <c r="O7113">
        <f>_xll.ciqfunctions.udf.CIQ(B7113, "IQ_DILUT_EPS_INCL", C7113)</f>
        <v>1.58</v>
      </c>
      <c r="P7113" t="str">
        <f>_xll.ciqfunctions.udf.CIQ(B7113, "IQ_BUS_SEG_PRIMARY_PIC", "FQ42023", , , , , , 1)</f>
        <v xml:space="preserve">Specialty Chemicals </v>
      </c>
      <c r="Q7113" s="5">
        <f>_xll.ciqfunctions.udf.CIQ(B7113, "IQ_TOTAL_DEBT_EQUITY", C7113)/100</f>
        <v>1.184955</v>
      </c>
      <c r="R7113">
        <f>_xll.ciqfunctions.udf.CIQ(B7113, "IQ_CURRENT_RATIO", C7113)</f>
        <v>1.4334</v>
      </c>
      <c r="S7113">
        <f>_xll.ciqfunctions.udf.CIQ(B7113, "IQ_EBITDA_INT", C7113)</f>
        <v>23.4</v>
      </c>
      <c r="T7113" s="4">
        <f>_xll.ciqfunctions.udf.CIQ("US", "IQ_CPI_YOY_PCT", D7113)/100</f>
        <v>2.6197599999999998E-2</v>
      </c>
      <c r="U7113" s="4">
        <f>_xll.ciqfunctions.udf.CIQ("US", "IQ_UNEMPLOY_RATE", D7113)/100</f>
        <v>6.0999999999999999E-2</v>
      </c>
      <c r="V7113" s="4">
        <f>_xll.ciqfunctions.udf.CIQ("%FF5D00", "IQ_RATE_LEVEL", E7113)/100</f>
        <v>5.9999999999999995E-4</v>
      </c>
      <c r="W7113">
        <f>_xll.ciqfunctions.udf.CIQ(B7113, "IQ_BV_SHARE", C7113)</f>
        <v>24.627659999999999</v>
      </c>
    </row>
    <row r="7114" spans="1:23" x14ac:dyDescent="0.25">
      <c r="A7114" t="s">
        <v>876</v>
      </c>
      <c r="B7114" t="s">
        <v>377</v>
      </c>
      <c r="C7114" t="s">
        <v>27</v>
      </c>
      <c r="D7114" t="str">
        <f t="shared" si="111"/>
        <v>Dec2020</v>
      </c>
      <c r="E7114" s="1">
        <f>_xll.ciqfunctions.udf.CIQ(B7114, "IQ_PERIODDATE_IS", C7114)</f>
        <v>44196</v>
      </c>
      <c r="F7114">
        <f>_xll.ciqfunctions.udf.CIQ(B7114, "IQ_LASTSALEPRICE", E7114)</f>
        <v>144.22</v>
      </c>
      <c r="G7114">
        <f>_xll.ciqfunctions.udf.CIQ(B7114, "IQ_TOTAL_REV", C7114)</f>
        <v>3757</v>
      </c>
      <c r="H7114" s="4">
        <f>_xll.ciqfunctions.udf.CIQ(B7114, "IQ_GROSS_MARGIN", C7114)/100</f>
        <v>0.439446</v>
      </c>
      <c r="I7114" s="6">
        <f>_xll.ciqfunctions.udf.CIQ(B7114, "IQ_EBITDA", C7114)</f>
        <v>582</v>
      </c>
      <c r="J7114" s="4">
        <f>_xll.ciqfunctions.udf.CIQ(B7114, "IQ_EBITA_MARGIN", C7114)/100</f>
        <v>0.130689</v>
      </c>
      <c r="K7114" s="6">
        <f>_xll.ciqfunctions.udf.CIQ(B7114, "IQ_NI", C7114)</f>
        <v>272</v>
      </c>
      <c r="L7114" s="6">
        <f>_xll.ciqfunctions.udf.CIQ(B7114, "IQ_NI_NORM", C7114)</f>
        <v>274</v>
      </c>
      <c r="M7114" s="4">
        <f>_xll.ciqfunctions.udf.CIQ(B7114, "IQ_NI_NORM_MARGIN", C7114)/100</f>
        <v>7.2929999999999995E-2</v>
      </c>
      <c r="N7114">
        <f>_xll.ciqfunctions.udf.CIQ(B7114, "IQ_EPS_NORM", C7114)</f>
        <v>1.1551400000000001</v>
      </c>
      <c r="O7114">
        <f>_xll.ciqfunctions.udf.CIQ(B7114, "IQ_DILUT_EPS_INCL", C7114)</f>
        <v>1.1394200000000001</v>
      </c>
      <c r="P7114" t="str">
        <f>_xll.ciqfunctions.udf.CIQ(B7114, "IQ_BUS_SEG_PRIMARY_PIC", "FQ42023", , , , , , 1)</f>
        <v xml:space="preserve">Specialty Chemicals </v>
      </c>
      <c r="Q7114" s="5">
        <f>_xll.ciqfunctions.udf.CIQ(B7114, "IQ_TOTAL_DEBT_EQUITY", C7114)/100</f>
        <v>1.1360269999999999</v>
      </c>
      <c r="R7114">
        <f>_xll.ciqfunctions.udf.CIQ(B7114, "IQ_CURRENT_RATIO", C7114)</f>
        <v>1.40716</v>
      </c>
      <c r="S7114">
        <f>_xll.ciqfunctions.udf.CIQ(B7114, "IQ_EBITDA_INT", C7114)</f>
        <v>20.709679999999999</v>
      </c>
      <c r="T7114" s="4">
        <f>_xll.ciqfunctions.udf.CIQ("US", "IQ_CPI_YOY_PCT", D7114)/100</f>
        <v>1.36201E-2</v>
      </c>
      <c r="U7114" s="4">
        <f>_xll.ciqfunctions.udf.CIQ("US", "IQ_UNEMPLOY_RATE", D7114)/100</f>
        <v>6.7000000000000004E-2</v>
      </c>
      <c r="V7114" s="4">
        <f>_xll.ciqfunctions.udf.CIQ("%FF5D00", "IQ_RATE_LEVEL", E7114)/100</f>
        <v>8.9999999999999998E-4</v>
      </c>
      <c r="W7114">
        <f>_xll.ciqfunctions.udf.CIQ(B7114, "IQ_BV_SHARE", C7114)</f>
        <v>24.03604</v>
      </c>
    </row>
    <row r="7115" spans="1:23" x14ac:dyDescent="0.25">
      <c r="A7115" t="s">
        <v>876</v>
      </c>
      <c r="B7115" t="s">
        <v>377</v>
      </c>
      <c r="C7115" t="s">
        <v>29</v>
      </c>
      <c r="D7115" t="str">
        <f t="shared" si="111"/>
        <v>Sep2020</v>
      </c>
      <c r="E7115" s="1">
        <f>_xll.ciqfunctions.udf.CIQ(B7115, "IQ_PERIODDATE_IS", C7115)</f>
        <v>44104</v>
      </c>
      <c r="F7115">
        <f>_xll.ciqfunctions.udf.CIQ(B7115, "IQ_LASTSALEPRICE", E7115)</f>
        <v>122.08</v>
      </c>
      <c r="G7115">
        <f>_xll.ciqfunctions.udf.CIQ(B7115, "IQ_TOTAL_REV", C7115)</f>
        <v>3685</v>
      </c>
      <c r="H7115" s="4">
        <f>_xll.ciqfunctions.udf.CIQ(B7115, "IQ_GROSS_MARGIN", C7115)/100</f>
        <v>0.45020299999999996</v>
      </c>
      <c r="I7115" s="6">
        <f>_xll.ciqfunctions.udf.CIQ(B7115, "IQ_EBITDA", C7115)</f>
        <v>710</v>
      </c>
      <c r="J7115" s="4">
        <f>_xll.ciqfunctions.udf.CIQ(B7115, "IQ_EBITA_MARGIN", C7115)/100</f>
        <v>0.16662099999999999</v>
      </c>
      <c r="K7115" s="6">
        <f>_xll.ciqfunctions.udf.CIQ(B7115, "IQ_NI", C7115)</f>
        <v>442</v>
      </c>
      <c r="L7115" s="6">
        <f>_xll.ciqfunctions.udf.CIQ(B7115, "IQ_NI_NORM", C7115)</f>
        <v>350.875</v>
      </c>
      <c r="M7115" s="4">
        <f>_xll.ciqfunctions.udf.CIQ(B7115, "IQ_NI_NORM_MARGIN", C7115)/100</f>
        <v>9.5216999999999996E-2</v>
      </c>
      <c r="N7115">
        <f>_xll.ciqfunctions.udf.CIQ(B7115, "IQ_EPS_NORM", C7115)</f>
        <v>1.4817400000000001</v>
      </c>
      <c r="O7115">
        <f>_xll.ciqfunctions.udf.CIQ(B7115, "IQ_DILUT_EPS_INCL", C7115)</f>
        <v>1.86</v>
      </c>
      <c r="P7115" t="str">
        <f>_xll.ciqfunctions.udf.CIQ(B7115, "IQ_BUS_SEG_PRIMARY_PIC", "FQ42023", , , , , , 1)</f>
        <v xml:space="preserve">Specialty Chemicals </v>
      </c>
      <c r="Q7115" s="5">
        <f>_xll.ciqfunctions.udf.CIQ(B7115, "IQ_TOTAL_DEBT_EQUITY", C7115)/100</f>
        <v>1.170169</v>
      </c>
      <c r="R7115">
        <f>_xll.ciqfunctions.udf.CIQ(B7115, "IQ_CURRENT_RATIO", C7115)</f>
        <v>1.5178799999999999</v>
      </c>
      <c r="S7115">
        <f>_xll.ciqfunctions.udf.CIQ(B7115, "IQ_EBITDA_INT", C7115)</f>
        <v>22.588239999999999</v>
      </c>
      <c r="T7115" s="4">
        <f>_xll.ciqfunctions.udf.CIQ("US", "IQ_CPI_YOY_PCT", D7115)/100</f>
        <v>1.3713299999999999E-2</v>
      </c>
      <c r="U7115" s="4">
        <f>_xll.ciqfunctions.udf.CIQ("US", "IQ_UNEMPLOY_RATE", D7115)/100</f>
        <v>7.8E-2</v>
      </c>
      <c r="V7115" s="4">
        <f>_xll.ciqfunctions.udf.CIQ("%FF5D00", "IQ_RATE_LEVEL", E7115)/100</f>
        <v>8.9999999999999998E-4</v>
      </c>
      <c r="W7115">
        <f>_xll.ciqfunctions.udf.CIQ(B7115, "IQ_BV_SHARE", C7115)</f>
        <v>22.480530000000002</v>
      </c>
    </row>
    <row r="7116" spans="1:23" x14ac:dyDescent="0.25">
      <c r="A7116" t="s">
        <v>876</v>
      </c>
      <c r="B7116" t="s">
        <v>377</v>
      </c>
      <c r="C7116" t="s">
        <v>31</v>
      </c>
      <c r="D7116" t="str">
        <f t="shared" si="111"/>
        <v>Jun2020</v>
      </c>
      <c r="E7116" s="1">
        <f>_xll.ciqfunctions.udf.CIQ(B7116, "IQ_PERIODDATE_IS", C7116)</f>
        <v>44012</v>
      </c>
      <c r="F7116">
        <f>_xll.ciqfunctions.udf.CIQ(B7116, "IQ_LASTSALEPRICE", E7116)</f>
        <v>106.06</v>
      </c>
      <c r="G7116">
        <f>_xll.ciqfunctions.udf.CIQ(B7116, "IQ_TOTAL_REV", C7116)</f>
        <v>3015</v>
      </c>
      <c r="H7116" s="4">
        <f>_xll.ciqfunctions.udf.CIQ(B7116, "IQ_GROSS_MARGIN", C7116)/100</f>
        <v>0.43515700000000002</v>
      </c>
      <c r="I7116" s="6">
        <f>_xll.ciqfunctions.udf.CIQ(B7116, "IQ_EBITDA", C7116)</f>
        <v>439</v>
      </c>
      <c r="J7116" s="4">
        <f>_xll.ciqfunctions.udf.CIQ(B7116, "IQ_EBITA_MARGIN", C7116)/100</f>
        <v>0.104809</v>
      </c>
      <c r="K7116" s="6">
        <f>_xll.ciqfunctions.udf.CIQ(B7116, "IQ_NI", C7116)</f>
        <v>102</v>
      </c>
      <c r="L7116" s="6">
        <f>_xll.ciqfunctions.udf.CIQ(B7116, "IQ_NI_NORM", C7116)</f>
        <v>183.875</v>
      </c>
      <c r="M7116" s="4">
        <f>_xll.ciqfunctions.udf.CIQ(B7116, "IQ_NI_NORM_MARGIN", C7116)/100</f>
        <v>6.0986000000000005E-2</v>
      </c>
      <c r="N7116">
        <f>_xll.ciqfunctions.udf.CIQ(B7116, "IQ_EPS_NORM", C7116)</f>
        <v>0.77715999999999996</v>
      </c>
      <c r="O7116">
        <f>_xll.ciqfunctions.udf.CIQ(B7116, "IQ_DILUT_EPS_INCL", C7116)</f>
        <v>0.43110999999999999</v>
      </c>
      <c r="P7116" t="str">
        <f>_xll.ciqfunctions.udf.CIQ(B7116, "IQ_BUS_SEG_PRIMARY_PIC", "FQ42023", , , , , , 1)</f>
        <v xml:space="preserve">Specialty Chemicals </v>
      </c>
      <c r="Q7116" s="5">
        <f>_xll.ciqfunctions.udf.CIQ(B7116, "IQ_TOTAL_DEBT_EQUITY", C7116)/100</f>
        <v>1.446132</v>
      </c>
      <c r="R7116">
        <f>_xll.ciqfunctions.udf.CIQ(B7116, "IQ_CURRENT_RATIO", C7116)</f>
        <v>1.35212</v>
      </c>
      <c r="S7116">
        <f>_xll.ciqfunctions.udf.CIQ(B7116, "IQ_EBITDA_INT", C7116)</f>
        <v>12.195119999999999</v>
      </c>
      <c r="T7116" s="4">
        <f>_xll.ciqfunctions.udf.CIQ("US", "IQ_CPI_YOY_PCT", D7116)/100</f>
        <v>6.4573E-3</v>
      </c>
      <c r="U7116" s="4">
        <f>_xll.ciqfunctions.udf.CIQ("US", "IQ_UNEMPLOY_RATE", D7116)/100</f>
        <v>0.11</v>
      </c>
      <c r="V7116" s="4">
        <f>_xll.ciqfunctions.udf.CIQ("%FF5D00", "IQ_RATE_LEVEL", E7116)/100</f>
        <v>8.0000000000000004E-4</v>
      </c>
      <c r="W7116">
        <f>_xll.ciqfunctions.udf.CIQ(B7116, "IQ_BV_SHARE", C7116)</f>
        <v>20.47654</v>
      </c>
    </row>
    <row r="7117" spans="1:23" x14ac:dyDescent="0.25">
      <c r="A7117" t="s">
        <v>876</v>
      </c>
      <c r="B7117" t="s">
        <v>377</v>
      </c>
      <c r="C7117" t="s">
        <v>33</v>
      </c>
      <c r="D7117" t="str">
        <f t="shared" si="111"/>
        <v>Mar2020</v>
      </c>
      <c r="E7117" s="1">
        <f>_xll.ciqfunctions.udf.CIQ(B7117, "IQ_PERIODDATE_IS", C7117)</f>
        <v>43921</v>
      </c>
      <c r="F7117">
        <f>_xll.ciqfunctions.udf.CIQ(B7117, "IQ_LASTSALEPRICE", E7117)</f>
        <v>83.6</v>
      </c>
      <c r="G7117">
        <f>_xll.ciqfunctions.udf.CIQ(B7117, "IQ_TOTAL_REV", C7117)</f>
        <v>3377</v>
      </c>
      <c r="H7117" s="4">
        <f>_xll.ciqfunctions.udf.CIQ(B7117, "IQ_GROSS_MARGIN", C7117)/100</f>
        <v>0.43500100000000003</v>
      </c>
      <c r="I7117" s="6">
        <f>_xll.ciqfunctions.udf.CIQ(B7117, "IQ_EBITDA", C7117)</f>
        <v>437</v>
      </c>
      <c r="J7117" s="4">
        <f>_xll.ciqfunctions.udf.CIQ(B7117, "IQ_EBITA_MARGIN", C7117)/100</f>
        <v>0.10186500000000001</v>
      </c>
      <c r="K7117" s="6">
        <f>_xll.ciqfunctions.udf.CIQ(B7117, "IQ_NI", C7117)</f>
        <v>243</v>
      </c>
      <c r="L7117" s="6">
        <f>_xll.ciqfunctions.udf.CIQ(B7117, "IQ_NI_NORM", C7117)</f>
        <v>194.375</v>
      </c>
      <c r="M7117" s="4">
        <f>_xll.ciqfunctions.udf.CIQ(B7117, "IQ_NI_NORM_MARGIN", C7117)/100</f>
        <v>5.7557999999999998E-2</v>
      </c>
      <c r="N7117">
        <f>_xll.ciqfunctions.udf.CIQ(B7117, "IQ_EPS_NORM", C7117)</f>
        <v>0.82188000000000005</v>
      </c>
      <c r="O7117">
        <f>_xll.ciqfunctions.udf.CIQ(B7117, "IQ_DILUT_EPS_INCL", C7117)</f>
        <v>1.02</v>
      </c>
      <c r="P7117" t="str">
        <f>_xll.ciqfunctions.udf.CIQ(B7117, "IQ_BUS_SEG_PRIMARY_PIC", "FQ42023", , , , , , 1)</f>
        <v xml:space="preserve">Specialty Chemicals </v>
      </c>
      <c r="Q7117" s="5">
        <f>_xll.ciqfunctions.udf.CIQ(B7117, "IQ_TOTAL_DEBT_EQUITY", C7117)/100</f>
        <v>1.4471780000000001</v>
      </c>
      <c r="R7117">
        <f>_xll.ciqfunctions.udf.CIQ(B7117, "IQ_CURRENT_RATIO", C7117)</f>
        <v>1.36015</v>
      </c>
      <c r="S7117">
        <f>_xll.ciqfunctions.udf.CIQ(B7117, "IQ_EBITDA_INT", C7117)</f>
        <v>15.5625</v>
      </c>
      <c r="T7117" s="4">
        <f>_xll.ciqfunctions.udf.CIQ("US", "IQ_CPI_YOY_PCT", D7117)/100</f>
        <v>1.53933E-2</v>
      </c>
      <c r="U7117" s="4">
        <f>_xll.ciqfunctions.udf.CIQ("US", "IQ_UNEMPLOY_RATE", D7117)/100</f>
        <v>4.4000000000000004E-2</v>
      </c>
      <c r="V7117" s="4">
        <f>_xll.ciqfunctions.udf.CIQ("%FF5D00", "IQ_RATE_LEVEL", E7117)/100</f>
        <v>8.0000000000000004E-4</v>
      </c>
      <c r="W7117">
        <f>_xll.ciqfunctions.udf.CIQ(B7117, "IQ_BV_SHARE", C7117)</f>
        <v>20.019210000000001</v>
      </c>
    </row>
    <row r="7118" spans="1:23" x14ac:dyDescent="0.25">
      <c r="A7118" t="s">
        <v>876</v>
      </c>
      <c r="B7118" t="s">
        <v>377</v>
      </c>
      <c r="C7118" t="s">
        <v>35</v>
      </c>
      <c r="D7118" t="str">
        <f t="shared" si="111"/>
        <v>Dec2019</v>
      </c>
      <c r="E7118" s="1">
        <f>_xll.ciqfunctions.udf.CIQ(B7118, "IQ_PERIODDATE_IS", C7118)</f>
        <v>43830</v>
      </c>
      <c r="F7118">
        <f>_xll.ciqfunctions.udf.CIQ(B7118, "IQ_LASTSALEPRICE", E7118)</f>
        <v>133.49</v>
      </c>
      <c r="G7118">
        <f>_xll.ciqfunctions.udf.CIQ(B7118, "IQ_TOTAL_REV", C7118)</f>
        <v>3672</v>
      </c>
      <c r="H7118" s="4">
        <f>_xll.ciqfunctions.udf.CIQ(B7118, "IQ_GROSS_MARGIN", C7118)/100</f>
        <v>0.43436799999999998</v>
      </c>
      <c r="I7118" s="6">
        <f>_xll.ciqfunctions.udf.CIQ(B7118, "IQ_EBITDA", C7118)</f>
        <v>535</v>
      </c>
      <c r="J7118" s="4">
        <f>_xll.ciqfunctions.udf.CIQ(B7118, "IQ_EBITA_MARGIN", C7118)/100</f>
        <v>0.11873599999999999</v>
      </c>
      <c r="K7118" s="6">
        <f>_xll.ciqfunctions.udf.CIQ(B7118, "IQ_NI", C7118)</f>
        <v>292</v>
      </c>
      <c r="L7118" s="6">
        <f>_xll.ciqfunctions.udf.CIQ(B7118, "IQ_NI_NORM", C7118)</f>
        <v>247.625</v>
      </c>
      <c r="M7118" s="4">
        <f>_xll.ciqfunctions.udf.CIQ(B7118, "IQ_NI_NORM_MARGIN", C7118)/100</f>
        <v>6.7435999999999996E-2</v>
      </c>
      <c r="N7118">
        <f>_xll.ciqfunctions.udf.CIQ(B7118, "IQ_EPS_NORM", C7118)</f>
        <v>1.0448299999999999</v>
      </c>
      <c r="O7118">
        <f>_xll.ciqfunctions.udf.CIQ(B7118, "IQ_DILUT_EPS_INCL", C7118)</f>
        <v>1.2253499999999999</v>
      </c>
      <c r="P7118" t="str">
        <f>_xll.ciqfunctions.udf.CIQ(B7118, "IQ_BUS_SEG_PRIMARY_PIC", "FQ42023", , , , , , 1)</f>
        <v xml:space="preserve">Specialty Chemicals </v>
      </c>
      <c r="Q7118" s="5">
        <f>_xll.ciqfunctions.udf.CIQ(B7118, "IQ_TOTAL_DEBT_EQUITY", C7118)/100</f>
        <v>1.0816209999999999</v>
      </c>
      <c r="R7118">
        <f>_xll.ciqfunctions.udf.CIQ(B7118, "IQ_CURRENT_RATIO", C7118)</f>
        <v>1.41029</v>
      </c>
      <c r="S7118">
        <f>_xll.ciqfunctions.udf.CIQ(B7118, "IQ_EBITDA_INT", C7118)</f>
        <v>17.9697</v>
      </c>
      <c r="T7118" s="4">
        <f>_xll.ciqfunctions.udf.CIQ("US", "IQ_CPI_YOY_PCT", D7118)/100</f>
        <v>2.2851300000000001E-2</v>
      </c>
      <c r="U7118" s="4">
        <f>_xll.ciqfunctions.udf.CIQ("US", "IQ_UNEMPLOY_RATE", D7118)/100</f>
        <v>3.6000000000000004E-2</v>
      </c>
      <c r="V7118" s="4">
        <f>_xll.ciqfunctions.udf.CIQ("%FF5D00", "IQ_RATE_LEVEL", E7118)/100</f>
        <v>1.55E-2</v>
      </c>
      <c r="W7118">
        <f>_xll.ciqfunctions.udf.CIQ(B7118, "IQ_BV_SHARE", C7118)</f>
        <v>22.420190000000002</v>
      </c>
    </row>
    <row r="7119" spans="1:23" x14ac:dyDescent="0.25">
      <c r="A7119" t="s">
        <v>876</v>
      </c>
      <c r="B7119" t="s">
        <v>377</v>
      </c>
      <c r="C7119" t="s">
        <v>37</v>
      </c>
      <c r="D7119" t="str">
        <f t="shared" si="111"/>
        <v>Sep2019</v>
      </c>
      <c r="E7119" s="1">
        <f>_xll.ciqfunctions.udf.CIQ(B7119, "IQ_PERIODDATE_IS", C7119)</f>
        <v>43738</v>
      </c>
      <c r="F7119">
        <f>_xll.ciqfunctions.udf.CIQ(B7119, "IQ_LASTSALEPRICE", E7119)</f>
        <v>118.51</v>
      </c>
      <c r="G7119">
        <f>_xll.ciqfunctions.udf.CIQ(B7119, "IQ_TOTAL_REV", C7119)</f>
        <v>3826</v>
      </c>
      <c r="H7119" s="4">
        <f>_xll.ciqfunctions.udf.CIQ(B7119, "IQ_GROSS_MARGIN", C7119)/100</f>
        <v>0.42995199999999995</v>
      </c>
      <c r="I7119" s="6">
        <f>_xll.ciqfunctions.udf.CIQ(B7119, "IQ_EBITDA", C7119)</f>
        <v>598</v>
      </c>
      <c r="J7119" s="4">
        <f>_xll.ciqfunctions.udf.CIQ(B7119, "IQ_EBITA_MARGIN", C7119)/100</f>
        <v>0.13042299999999998</v>
      </c>
      <c r="K7119" s="6">
        <f>_xll.ciqfunctions.udf.CIQ(B7119, "IQ_NI", C7119)</f>
        <v>367</v>
      </c>
      <c r="L7119" s="6">
        <f>_xll.ciqfunctions.udf.CIQ(B7119, "IQ_NI_NORM", C7119)</f>
        <v>295.875</v>
      </c>
      <c r="M7119" s="4">
        <f>_xll.ciqfunctions.udf.CIQ(B7119, "IQ_NI_NORM_MARGIN", C7119)/100</f>
        <v>7.7331999999999998E-2</v>
      </c>
      <c r="N7119">
        <f>_xll.ciqfunctions.udf.CIQ(B7119, "IQ_EPS_NORM", C7119)</f>
        <v>1.2478899999999999</v>
      </c>
      <c r="O7119">
        <f>_xll.ciqfunctions.udf.CIQ(B7119, "IQ_DILUT_EPS_INCL", C7119)</f>
        <v>1.54419</v>
      </c>
      <c r="P7119" t="str">
        <f>_xll.ciqfunctions.udf.CIQ(B7119, "IQ_BUS_SEG_PRIMARY_PIC", "FQ42023", , , , , , 1)</f>
        <v xml:space="preserve">Specialty Chemicals </v>
      </c>
      <c r="Q7119" s="5">
        <f>_xll.ciqfunctions.udf.CIQ(B7119, "IQ_TOTAL_DEBT_EQUITY", C7119)/100</f>
        <v>1.1716150000000001</v>
      </c>
      <c r="R7119">
        <f>_xll.ciqfunctions.udf.CIQ(B7119, "IQ_CURRENT_RATIO", C7119)</f>
        <v>1.48908</v>
      </c>
      <c r="S7119">
        <f>_xll.ciqfunctions.udf.CIQ(B7119, "IQ_EBITDA_INT", C7119)</f>
        <v>19.878789999999999</v>
      </c>
      <c r="T7119" s="4">
        <f>_xll.ciqfunctions.udf.CIQ("US", "IQ_CPI_YOY_PCT", D7119)/100</f>
        <v>1.7113100000000003E-2</v>
      </c>
      <c r="U7119" s="4">
        <f>_xll.ciqfunctions.udf.CIQ("US", "IQ_UNEMPLOY_RATE", D7119)/100</f>
        <v>3.5000000000000003E-2</v>
      </c>
      <c r="V7119" s="4">
        <f>_xll.ciqfunctions.udf.CIQ("%FF5D00", "IQ_RATE_LEVEL", E7119)/100</f>
        <v>1.9E-2</v>
      </c>
      <c r="W7119">
        <f>_xll.ciqfunctions.udf.CIQ(B7119, "IQ_BV_SHARE", C7119)</f>
        <v>22.189499999999999</v>
      </c>
    </row>
    <row r="7120" spans="1:23" x14ac:dyDescent="0.25">
      <c r="A7120" t="s">
        <v>876</v>
      </c>
      <c r="B7120" t="s">
        <v>377</v>
      </c>
      <c r="C7120" t="s">
        <v>39</v>
      </c>
      <c r="D7120" t="str">
        <f t="shared" si="111"/>
        <v>Jun2019</v>
      </c>
      <c r="E7120" s="1">
        <f>_xll.ciqfunctions.udf.CIQ(B7120, "IQ_PERIODDATE_IS", C7120)</f>
        <v>43646</v>
      </c>
      <c r="F7120">
        <f>_xll.ciqfunctions.udf.CIQ(B7120, "IQ_LASTSALEPRICE", E7120)</f>
        <v>116.71</v>
      </c>
      <c r="G7120">
        <f>_xll.ciqfunctions.udf.CIQ(B7120, "IQ_TOTAL_REV", C7120)</f>
        <v>4024</v>
      </c>
      <c r="H7120" s="4">
        <f>_xll.ciqfunctions.udf.CIQ(B7120, "IQ_GROSS_MARGIN", C7120)/100</f>
        <v>0.43141099999999999</v>
      </c>
      <c r="I7120" s="6">
        <f>_xll.ciqfunctions.udf.CIQ(B7120, "IQ_EBITDA", C7120)</f>
        <v>662</v>
      </c>
      <c r="J7120" s="4">
        <f>_xll.ciqfunctions.udf.CIQ(B7120, "IQ_EBITA_MARGIN", C7120)/100</f>
        <v>0.13320000000000001</v>
      </c>
      <c r="K7120" s="6">
        <f>_xll.ciqfunctions.udf.CIQ(B7120, "IQ_NI", C7120)</f>
        <v>272</v>
      </c>
      <c r="L7120" s="6">
        <f>_xll.ciqfunctions.udf.CIQ(B7120, "IQ_NI_NORM", C7120)</f>
        <v>329.875</v>
      </c>
      <c r="M7120" s="4">
        <f>_xll.ciqfunctions.udf.CIQ(B7120, "IQ_NI_NORM_MARGIN", C7120)/100</f>
        <v>8.1975999999999993E-2</v>
      </c>
      <c r="N7120">
        <f>_xll.ciqfunctions.udf.CIQ(B7120, "IQ_EPS_NORM", C7120)</f>
        <v>1.3924700000000001</v>
      </c>
      <c r="O7120">
        <f>_xll.ciqfunctions.udf.CIQ(B7120, "IQ_DILUT_EPS_INCL", C7120)</f>
        <v>1.13839</v>
      </c>
      <c r="P7120" t="str">
        <f>_xll.ciqfunctions.udf.CIQ(B7120, "IQ_BUS_SEG_PRIMARY_PIC", "FQ42023", , , , , , 1)</f>
        <v xml:space="preserve">Specialty Chemicals </v>
      </c>
      <c r="Q7120" s="5">
        <f>_xll.ciqfunctions.udf.CIQ(B7120, "IQ_TOTAL_DEBT_EQUITY", C7120)/100</f>
        <v>1.2026209999999999</v>
      </c>
      <c r="R7120">
        <f>_xll.ciqfunctions.udf.CIQ(B7120, "IQ_CURRENT_RATIO", C7120)</f>
        <v>1.4252</v>
      </c>
      <c r="S7120">
        <f>_xll.ciqfunctions.udf.CIQ(B7120, "IQ_EBITDA_INT", C7120)</f>
        <v>20.571429999999999</v>
      </c>
      <c r="T7120" s="4">
        <f>_xll.ciqfunctions.udf.CIQ("US", "IQ_CPI_YOY_PCT", D7120)/100</f>
        <v>1.64849E-2</v>
      </c>
      <c r="U7120" s="4">
        <f>_xll.ciqfunctions.udf.CIQ("US", "IQ_UNEMPLOY_RATE", D7120)/100</f>
        <v>3.6000000000000004E-2</v>
      </c>
      <c r="V7120" s="4">
        <f>_xll.ciqfunctions.udf.CIQ("%FF5D00", "IQ_RATE_LEVEL", E7120)/100</f>
        <v>2.4E-2</v>
      </c>
      <c r="W7120">
        <f>_xll.ciqfunctions.udf.CIQ(B7120, "IQ_BV_SHARE", C7120)</f>
        <v>21.494509999999998</v>
      </c>
    </row>
    <row r="7121" spans="1:23" x14ac:dyDescent="0.25">
      <c r="A7121" t="s">
        <v>876</v>
      </c>
      <c r="B7121" t="s">
        <v>377</v>
      </c>
      <c r="C7121" t="s">
        <v>41</v>
      </c>
      <c r="D7121" t="str">
        <f t="shared" si="111"/>
        <v>Mar2019</v>
      </c>
      <c r="E7121" s="1">
        <f>_xll.ciqfunctions.udf.CIQ(B7121, "IQ_PERIODDATE_IS", C7121)</f>
        <v>43555</v>
      </c>
      <c r="F7121">
        <f>_xll.ciqfunctions.udf.CIQ(B7121, "IQ_LASTSALEPRICE", E7121)</f>
        <v>112.87</v>
      </c>
      <c r="G7121">
        <f>_xll.ciqfunctions.udf.CIQ(B7121, "IQ_TOTAL_REV", C7121)</f>
        <v>3624</v>
      </c>
      <c r="H7121" s="4">
        <f>_xll.ciqfunctions.udf.CIQ(B7121, "IQ_GROSS_MARGIN", C7121)/100</f>
        <v>0.43046300000000004</v>
      </c>
      <c r="I7121" s="6">
        <f>_xll.ciqfunctions.udf.CIQ(B7121, "IQ_EBITDA", C7121)</f>
        <v>537</v>
      </c>
      <c r="J7121" s="4">
        <f>_xll.ciqfunctions.udf.CIQ(B7121, "IQ_EBITA_MARGIN", C7121)/100</f>
        <v>0.124448</v>
      </c>
      <c r="K7121" s="6">
        <f>_xll.ciqfunctions.udf.CIQ(B7121, "IQ_NI", C7121)</f>
        <v>312</v>
      </c>
      <c r="L7121" s="6">
        <f>_xll.ciqfunctions.udf.CIQ(B7121, "IQ_NI_NORM", C7121)</f>
        <v>255</v>
      </c>
      <c r="M7121" s="4">
        <f>_xll.ciqfunctions.udf.CIQ(B7121, "IQ_NI_NORM_MARGIN", C7121)/100</f>
        <v>7.036400000000001E-2</v>
      </c>
      <c r="N7121">
        <f>_xll.ciqfunctions.udf.CIQ(B7121, "IQ_EPS_NORM", C7121)</f>
        <v>1.07731</v>
      </c>
      <c r="O7121">
        <f>_xll.ciqfunctions.udf.CIQ(B7121, "IQ_DILUT_EPS_INCL", C7121)</f>
        <v>1.31</v>
      </c>
      <c r="P7121" t="str">
        <f>_xll.ciqfunctions.udf.CIQ(B7121, "IQ_BUS_SEG_PRIMARY_PIC", "FQ42023", , , , , , 1)</f>
        <v xml:space="preserve">Specialty Chemicals </v>
      </c>
      <c r="Q7121" s="5">
        <f>_xll.ciqfunctions.udf.CIQ(B7121, "IQ_TOTAL_DEBT_EQUITY", C7121)/100</f>
        <v>1.200199</v>
      </c>
      <c r="R7121">
        <f>_xll.ciqfunctions.udf.CIQ(B7121, "IQ_CURRENT_RATIO", C7121)</f>
        <v>1.3969</v>
      </c>
      <c r="S7121">
        <f>_xll.ciqfunctions.udf.CIQ(B7121, "IQ_EBITDA_INT", C7121)</f>
        <v>19.161290000000001</v>
      </c>
      <c r="T7121" s="4">
        <f>_xll.ciqfunctions.udf.CIQ("US", "IQ_CPI_YOY_PCT", D7121)/100</f>
        <v>1.8625199999999998E-2</v>
      </c>
      <c r="U7121" s="4">
        <f>_xll.ciqfunctions.udf.CIQ("US", "IQ_UNEMPLOY_RATE", D7121)/100</f>
        <v>3.7999999999999999E-2</v>
      </c>
      <c r="V7121" s="4">
        <f>_xll.ciqfunctions.udf.CIQ("%FF5D00", "IQ_RATE_LEVEL", E7121)/100</f>
        <v>2.4300000000000002E-2</v>
      </c>
      <c r="W7121">
        <f>_xll.ciqfunctions.udf.CIQ(B7121, "IQ_BV_SHARE", C7121)</f>
        <v>20.774380000000001</v>
      </c>
    </row>
    <row r="7122" spans="1:23" x14ac:dyDescent="0.25">
      <c r="A7122" t="s">
        <v>877</v>
      </c>
      <c r="B7122" t="s">
        <v>378</v>
      </c>
      <c r="C7122" t="s">
        <v>3</v>
      </c>
      <c r="D7122" t="str">
        <f t="shared" si="111"/>
        <v>Dec2023</v>
      </c>
      <c r="E7122" s="1">
        <f>_xll.ciqfunctions.udf.CIQ(B7122, "IQ_PERIODDATE_IS", C7122)</f>
        <v>45291</v>
      </c>
      <c r="F7122">
        <f>_xll.ciqfunctions.udf.CIQ(B7122, "IQ_LASTSALEPRICE", E7122)</f>
        <v>27.1</v>
      </c>
      <c r="G7122">
        <f>_xll.ciqfunctions.udf.CIQ(B7122, "IQ_TOTAL_REV", C7122)</f>
        <v>2031</v>
      </c>
      <c r="H7122" s="4">
        <f>_xll.ciqfunctions.udf.CIQ(B7122, "IQ_GROSS_MARGIN", C7122)/100</f>
        <v>0.42786799999999997</v>
      </c>
      <c r="I7122" s="6">
        <f>_xll.ciqfunctions.udf.CIQ(B7122, "IQ_EBITDA", C7122)</f>
        <v>806</v>
      </c>
      <c r="J7122" s="4">
        <f>_xll.ciqfunctions.udf.CIQ(B7122, "IQ_EBITA_MARGIN", C7122)/100</f>
        <v>0.24224499999999999</v>
      </c>
      <c r="K7122" s="6">
        <f>_xll.ciqfunctions.udf.CIQ(B7122, "IQ_NI", C7122)</f>
        <v>113</v>
      </c>
      <c r="L7122" s="6">
        <f>_xll.ciqfunctions.udf.CIQ(B7122, "IQ_NI_NORM", C7122)</f>
        <v>201.25</v>
      </c>
      <c r="M7122" s="4">
        <f>_xll.ciqfunctions.udf.CIQ(B7122, "IQ_NI_NORM_MARGIN", C7122)/100</f>
        <v>9.9088999999999997E-2</v>
      </c>
      <c r="N7122">
        <f>_xll.ciqfunctions.udf.CIQ(B7122, "IQ_EPS_NORM", C7122)</f>
        <v>0.27301999999999998</v>
      </c>
      <c r="O7122">
        <f>_xll.ciqfunctions.udf.CIQ(B7122, "IQ_DILUT_EPS_INCL", C7122)</f>
        <v>0.15007999999999999</v>
      </c>
      <c r="P7122" t="str">
        <f>_xll.ciqfunctions.udf.CIQ(B7122, "IQ_BUS_SEG_PRIMARY_PIC", "FQ42023", , , , , , 1)</f>
        <v xml:space="preserve">Electric Utilities </v>
      </c>
      <c r="Q7122" s="5">
        <f>_xll.ciqfunctions.udf.CIQ(B7122, "IQ_TOTAL_DEBT_EQUITY", C7122)/100</f>
        <v>1.1310550000000001</v>
      </c>
      <c r="R7122">
        <f>_xll.ciqfunctions.udf.CIQ(B7122, "IQ_CURRENT_RATIO", C7122)</f>
        <v>0.87783999999999995</v>
      </c>
      <c r="S7122">
        <f>_xll.ciqfunctions.udf.CIQ(B7122, "IQ_EBITDA_INT", C7122)</f>
        <v>4.7340099999999996</v>
      </c>
      <c r="T7122" s="4">
        <f>_xll.ciqfunctions.udf.CIQ("US", "IQ_CPI_YOY_PCT", D7122)/100</f>
        <v>3.3521200000000001E-2</v>
      </c>
      <c r="U7122" s="4">
        <f>_xll.ciqfunctions.udf.CIQ("US", "IQ_UNEMPLOY_RATE", D7122)/100</f>
        <v>3.7000000000000005E-2</v>
      </c>
      <c r="V7122" s="4">
        <f>_xll.ciqfunctions.udf.CIQ("%FF5D00", "IQ_RATE_LEVEL", E7122)/100</f>
        <v>5.33E-2</v>
      </c>
      <c r="W7122">
        <f>_xll.ciqfunctions.udf.CIQ(B7122, "IQ_BV_SHARE", C7122)</f>
        <v>18.901689999999999</v>
      </c>
    </row>
    <row r="7123" spans="1:23" x14ac:dyDescent="0.25">
      <c r="A7123" t="s">
        <v>877</v>
      </c>
      <c r="B7123" t="s">
        <v>378</v>
      </c>
      <c r="C7123" t="s">
        <v>5</v>
      </c>
      <c r="D7123" t="str">
        <f t="shared" si="111"/>
        <v>Sep2023</v>
      </c>
      <c r="E7123" s="1">
        <f>_xll.ciqfunctions.udf.CIQ(B7123, "IQ_PERIODDATE_IS", C7123)</f>
        <v>45199</v>
      </c>
      <c r="F7123">
        <f>_xll.ciqfunctions.udf.CIQ(B7123, "IQ_LASTSALEPRICE", E7123)</f>
        <v>23.56</v>
      </c>
      <c r="G7123">
        <f>_xll.ciqfunctions.udf.CIQ(B7123, "IQ_TOTAL_REV", C7123)</f>
        <v>2043</v>
      </c>
      <c r="H7123" s="4">
        <f>_xll.ciqfunctions.udf.CIQ(B7123, "IQ_GROSS_MARGIN", C7123)/100</f>
        <v>0.42633299999999996</v>
      </c>
      <c r="I7123" s="6">
        <f>_xll.ciqfunctions.udf.CIQ(B7123, "IQ_EBITDA", C7123)</f>
        <v>806</v>
      </c>
      <c r="J7123" s="4">
        <f>_xll.ciqfunctions.udf.CIQ(B7123, "IQ_EBITA_MARGIN", C7123)/100</f>
        <v>0.24082200000000001</v>
      </c>
      <c r="K7123" s="6">
        <f>_xll.ciqfunctions.udf.CIQ(B7123, "IQ_NI", C7123)</f>
        <v>230</v>
      </c>
      <c r="L7123" s="6">
        <f>_xll.ciqfunctions.udf.CIQ(B7123, "IQ_NI_NORM", C7123)</f>
        <v>192.5</v>
      </c>
      <c r="M7123" s="4">
        <f>_xll.ciqfunctions.udf.CIQ(B7123, "IQ_NI_NORM_MARGIN", C7123)/100</f>
        <v>9.4224000000000002E-2</v>
      </c>
      <c r="N7123">
        <f>_xll.ciqfunctions.udf.CIQ(B7123, "IQ_EPS_NORM", C7123)</f>
        <v>0.26116</v>
      </c>
      <c r="O7123">
        <f>_xll.ciqfunctions.udf.CIQ(B7123, "IQ_DILUT_EPS_INCL", C7123)</f>
        <v>0.31</v>
      </c>
      <c r="P7123" t="str">
        <f>_xll.ciqfunctions.udf.CIQ(B7123, "IQ_BUS_SEG_PRIMARY_PIC", "FQ42023", , , , , , 1)</f>
        <v xml:space="preserve">Electric Utilities </v>
      </c>
      <c r="Q7123" s="5">
        <f>_xll.ciqfunctions.udf.CIQ(B7123, "IQ_TOTAL_DEBT_EQUITY", C7123)/100</f>
        <v>1.0650149999999998</v>
      </c>
      <c r="R7123">
        <f>_xll.ciqfunctions.udf.CIQ(B7123, "IQ_CURRENT_RATIO", C7123)</f>
        <v>0.95657999999999999</v>
      </c>
      <c r="S7123">
        <f>_xll.ciqfunctions.udf.CIQ(B7123, "IQ_EBITDA_INT", C7123)</f>
        <v>4.8848500000000001</v>
      </c>
      <c r="T7123" s="4">
        <f>_xll.ciqfunctions.udf.CIQ("US", "IQ_CPI_YOY_PCT", D7123)/100</f>
        <v>3.6997000000000002E-2</v>
      </c>
      <c r="U7123" s="4">
        <f>_xll.ciqfunctions.udf.CIQ("US", "IQ_UNEMPLOY_RATE", D7123)/100</f>
        <v>3.7999999999999999E-2</v>
      </c>
      <c r="V7123" s="4">
        <f>_xll.ciqfunctions.udf.CIQ("%FF5D00", "IQ_RATE_LEVEL", E7123)/100</f>
        <v>5.33E-2</v>
      </c>
      <c r="W7123">
        <f>_xll.ciqfunctions.udf.CIQ(B7123, "IQ_BV_SHARE", C7123)</f>
        <v>19.00901</v>
      </c>
    </row>
    <row r="7124" spans="1:23" x14ac:dyDescent="0.25">
      <c r="A7124" t="s">
        <v>877</v>
      </c>
      <c r="B7124" t="s">
        <v>378</v>
      </c>
      <c r="C7124" t="s">
        <v>7</v>
      </c>
      <c r="D7124" t="str">
        <f t="shared" si="111"/>
        <v>Jun2023</v>
      </c>
      <c r="E7124" s="1">
        <f>_xll.ciqfunctions.udf.CIQ(B7124, "IQ_PERIODDATE_IS", C7124)</f>
        <v>45107</v>
      </c>
      <c r="F7124">
        <f>_xll.ciqfunctions.udf.CIQ(B7124, "IQ_LASTSALEPRICE", E7124)</f>
        <v>26.46</v>
      </c>
      <c r="G7124">
        <f>_xll.ciqfunctions.udf.CIQ(B7124, "IQ_TOTAL_REV", C7124)</f>
        <v>1823</v>
      </c>
      <c r="H7124" s="4">
        <f>_xll.ciqfunctions.udf.CIQ(B7124, "IQ_GROSS_MARGIN", C7124)/100</f>
        <v>0.39769599999999999</v>
      </c>
      <c r="I7124" s="6">
        <f>_xll.ciqfunctions.udf.CIQ(B7124, "IQ_EBITDA", C7124)</f>
        <v>657</v>
      </c>
      <c r="J7124" s="4">
        <f>_xll.ciqfunctions.udf.CIQ(B7124, "IQ_EBITA_MARGIN", C7124)/100</f>
        <v>0.18869900000000001</v>
      </c>
      <c r="K7124" s="6">
        <f>_xll.ciqfunctions.udf.CIQ(B7124, "IQ_NI", C7124)</f>
        <v>112</v>
      </c>
      <c r="L7124" s="6">
        <f>_xll.ciqfunctions.udf.CIQ(B7124, "IQ_NI_NORM", C7124)</f>
        <v>101.875</v>
      </c>
      <c r="M7124" s="4">
        <f>_xll.ciqfunctions.udf.CIQ(B7124, "IQ_NI_NORM_MARGIN", C7124)/100</f>
        <v>5.5883000000000002E-2</v>
      </c>
      <c r="N7124">
        <f>_xll.ciqfunctions.udf.CIQ(B7124, "IQ_EPS_NORM", C7124)</f>
        <v>0.13822000000000001</v>
      </c>
      <c r="O7124">
        <f>_xll.ciqfunctions.udf.CIQ(B7124, "IQ_DILUT_EPS_INCL", C7124)</f>
        <v>0.15</v>
      </c>
      <c r="P7124" t="str">
        <f>_xll.ciqfunctions.udf.CIQ(B7124, "IQ_BUS_SEG_PRIMARY_PIC", "FQ42023", , , , , , 1)</f>
        <v xml:space="preserve">Electric Utilities </v>
      </c>
      <c r="Q7124" s="5">
        <f>_xll.ciqfunctions.udf.CIQ(B7124, "IQ_TOTAL_DEBT_EQUITY", C7124)/100</f>
        <v>1.0659780000000001</v>
      </c>
      <c r="R7124">
        <f>_xll.ciqfunctions.udf.CIQ(B7124, "IQ_CURRENT_RATIO", C7124)</f>
        <v>1.08782</v>
      </c>
      <c r="S7124">
        <f>_xll.ciqfunctions.udf.CIQ(B7124, "IQ_EBITDA_INT", C7124)</f>
        <v>3.9818199999999999</v>
      </c>
      <c r="T7124" s="4">
        <f>_xll.ciqfunctions.udf.CIQ("US", "IQ_CPI_YOY_PCT", D7124)/100</f>
        <v>2.9691800000000001E-2</v>
      </c>
      <c r="U7124" s="4">
        <f>_xll.ciqfunctions.udf.CIQ("US", "IQ_UNEMPLOY_RATE", D7124)/100</f>
        <v>3.6000000000000004E-2</v>
      </c>
      <c r="V7124" s="4">
        <f>_xll.ciqfunctions.udf.CIQ("%FF5D00", "IQ_RATE_LEVEL", E7124)/100</f>
        <v>5.0799999999999998E-2</v>
      </c>
      <c r="W7124">
        <f>_xll.ciqfunctions.udf.CIQ(B7124, "IQ_BV_SHARE", C7124)</f>
        <v>18.938089999999999</v>
      </c>
    </row>
    <row r="7125" spans="1:23" x14ac:dyDescent="0.25">
      <c r="A7125" t="s">
        <v>877</v>
      </c>
      <c r="B7125" t="s">
        <v>378</v>
      </c>
      <c r="C7125" t="s">
        <v>9</v>
      </c>
      <c r="D7125" t="str">
        <f t="shared" si="111"/>
        <v>Mar2023</v>
      </c>
      <c r="E7125" s="1">
        <f>_xll.ciqfunctions.udf.CIQ(B7125, "IQ_PERIODDATE_IS", C7125)</f>
        <v>45016</v>
      </c>
      <c r="F7125">
        <f>_xll.ciqfunctions.udf.CIQ(B7125, "IQ_LASTSALEPRICE", E7125)</f>
        <v>27.79</v>
      </c>
      <c r="G7125">
        <f>_xll.ciqfunctions.udf.CIQ(B7125, "IQ_TOTAL_REV", C7125)</f>
        <v>2415</v>
      </c>
      <c r="H7125" s="4">
        <f>_xll.ciqfunctions.udf.CIQ(B7125, "IQ_GROSS_MARGIN", C7125)/100</f>
        <v>0.38136600000000004</v>
      </c>
      <c r="I7125" s="6">
        <f>_xll.ciqfunctions.udf.CIQ(B7125, "IQ_EBITDA", C7125)</f>
        <v>845</v>
      </c>
      <c r="J7125" s="4">
        <f>_xll.ciqfunctions.udf.CIQ(B7125, "IQ_EBITA_MARGIN", C7125)/100</f>
        <v>0.22028900000000001</v>
      </c>
      <c r="K7125" s="6">
        <f>_xll.ciqfunctions.udf.CIQ(B7125, "IQ_NI", C7125)</f>
        <v>285</v>
      </c>
      <c r="L7125" s="6">
        <f>_xll.ciqfunctions.udf.CIQ(B7125, "IQ_NI_NORM", C7125)</f>
        <v>227.5</v>
      </c>
      <c r="M7125" s="4">
        <f>_xll.ciqfunctions.udf.CIQ(B7125, "IQ_NI_NORM_MARGIN", C7125)/100</f>
        <v>9.4201999999999994E-2</v>
      </c>
      <c r="N7125">
        <f>_xll.ciqfunctions.udf.CIQ(B7125, "IQ_EPS_NORM", C7125)</f>
        <v>0.30875999999999998</v>
      </c>
      <c r="O7125">
        <f>_xll.ciqfunctions.udf.CIQ(B7125, "IQ_DILUT_EPS_INCL", C7125)</f>
        <v>0.38544</v>
      </c>
      <c r="P7125" t="str">
        <f>_xll.ciqfunctions.udf.CIQ(B7125, "IQ_BUS_SEG_PRIMARY_PIC", "FQ42023", , , , , , 1)</f>
        <v xml:space="preserve">Electric Utilities </v>
      </c>
      <c r="Q7125" s="5">
        <f>_xll.ciqfunctions.udf.CIQ(B7125, "IQ_TOTAL_DEBT_EQUITY", C7125)/100</f>
        <v>1.0439579999999999</v>
      </c>
      <c r="R7125">
        <f>_xll.ciqfunctions.udf.CIQ(B7125, "IQ_CURRENT_RATIO", C7125)</f>
        <v>1.2250000000000001</v>
      </c>
      <c r="S7125">
        <f>_xll.ciqfunctions.udf.CIQ(B7125, "IQ_EBITDA_INT", C7125)</f>
        <v>5.1524400000000004</v>
      </c>
      <c r="T7125" s="4">
        <f>_xll.ciqfunctions.udf.CIQ("US", "IQ_CPI_YOY_PCT", D7125)/100</f>
        <v>4.9849699999999997E-2</v>
      </c>
      <c r="U7125" s="4">
        <f>_xll.ciqfunctions.udf.CIQ("US", "IQ_UNEMPLOY_RATE", D7125)/100</f>
        <v>3.5000000000000003E-2</v>
      </c>
      <c r="V7125" s="4">
        <f>_xll.ciqfunctions.udf.CIQ("%FF5D00", "IQ_RATE_LEVEL", E7125)/100</f>
        <v>4.8300000000000003E-2</v>
      </c>
      <c r="W7125">
        <f>_xll.ciqfunctions.udf.CIQ(B7125, "IQ_BV_SHARE", C7125)</f>
        <v>19.038969999999999</v>
      </c>
    </row>
    <row r="7126" spans="1:23" x14ac:dyDescent="0.25">
      <c r="A7126" t="s">
        <v>877</v>
      </c>
      <c r="B7126" t="s">
        <v>378</v>
      </c>
      <c r="C7126" t="s">
        <v>11</v>
      </c>
      <c r="D7126" t="str">
        <f t="shared" si="111"/>
        <v>Dec2022</v>
      </c>
      <c r="E7126" s="1">
        <f>_xll.ciqfunctions.udf.CIQ(B7126, "IQ_PERIODDATE_IS", C7126)</f>
        <v>44926</v>
      </c>
      <c r="F7126">
        <f>_xll.ciqfunctions.udf.CIQ(B7126, "IQ_LASTSALEPRICE", E7126)</f>
        <v>29.22</v>
      </c>
      <c r="G7126">
        <f>_xll.ciqfunctions.udf.CIQ(B7126, "IQ_TOTAL_REV", C7126)</f>
        <v>0</v>
      </c>
      <c r="H7126" s="4">
        <f>_xll.ciqfunctions.udf.CIQ(B7126, "IQ_GROSS_MARGIN", C7126)/100</f>
        <v>0</v>
      </c>
      <c r="I7126" s="6">
        <f>_xll.ciqfunctions.udf.CIQ(B7126, "IQ_EBITDA", C7126)</f>
        <v>0</v>
      </c>
      <c r="J7126" s="4">
        <f>_xll.ciqfunctions.udf.CIQ(B7126, "IQ_EBITA_MARGIN", C7126)/100</f>
        <v>0</v>
      </c>
      <c r="K7126" s="6">
        <f>_xll.ciqfunctions.udf.CIQ(B7126, "IQ_NI", C7126)</f>
        <v>0</v>
      </c>
      <c r="L7126" s="6">
        <f>_xll.ciqfunctions.udf.CIQ(B7126, "IQ_NI_NORM", C7126)</f>
        <v>0</v>
      </c>
      <c r="M7126" s="4">
        <f>_xll.ciqfunctions.udf.CIQ(B7126, "IQ_NI_NORM_MARGIN", C7126)/100</f>
        <v>0</v>
      </c>
      <c r="N7126">
        <f>_xll.ciqfunctions.udf.CIQ(B7126, "IQ_EPS_NORM", C7126)</f>
        <v>0</v>
      </c>
      <c r="O7126">
        <f>_xll.ciqfunctions.udf.CIQ(B7126, "IQ_DILUT_EPS_INCL", C7126)</f>
        <v>0</v>
      </c>
      <c r="P7126" t="str">
        <f>_xll.ciqfunctions.udf.CIQ(B7126, "IQ_BUS_SEG_PRIMARY_PIC", "FQ42023", , , , , , 1)</f>
        <v xml:space="preserve">Electric Utilities </v>
      </c>
      <c r="Q7126" s="5">
        <f>_xll.ciqfunctions.udf.CIQ(B7126, "IQ_TOTAL_DEBT_EQUITY", C7126)/100</f>
        <v>1.0270869999999999</v>
      </c>
      <c r="R7126">
        <f>_xll.ciqfunctions.udf.CIQ(B7126, "IQ_CURRENT_RATIO", C7126)</f>
        <v>0.74531999999999998</v>
      </c>
      <c r="S7126">
        <f>_xll.ciqfunctions.udf.CIQ(B7126, "IQ_EBITDA_INT", C7126)</f>
        <v>0</v>
      </c>
      <c r="T7126" s="4">
        <f>_xll.ciqfunctions.udf.CIQ("US", "IQ_CPI_YOY_PCT", D7126)/100</f>
        <v>6.454399999999999E-2</v>
      </c>
      <c r="U7126" s="4">
        <f>_xll.ciqfunctions.udf.CIQ("US", "IQ_UNEMPLOY_RATE", D7126)/100</f>
        <v>3.5000000000000003E-2</v>
      </c>
      <c r="V7126" s="4">
        <f>_xll.ciqfunctions.udf.CIQ("%FF5D00", "IQ_RATE_LEVEL", E7126)/100</f>
        <v>4.3299999999999998E-2</v>
      </c>
      <c r="W7126">
        <f>_xll.ciqfunctions.udf.CIQ(B7126, "IQ_BV_SHARE", C7126)</f>
        <v>18.893750000000001</v>
      </c>
    </row>
    <row r="7127" spans="1:23" x14ac:dyDescent="0.25">
      <c r="A7127" t="s">
        <v>877</v>
      </c>
      <c r="B7127" t="s">
        <v>378</v>
      </c>
      <c r="C7127" t="s">
        <v>13</v>
      </c>
      <c r="D7127" t="str">
        <f t="shared" si="111"/>
        <v>Sep2022</v>
      </c>
      <c r="E7127" s="1">
        <f>_xll.ciqfunctions.udf.CIQ(B7127, "IQ_PERIODDATE_IS", C7127)</f>
        <v>44834</v>
      </c>
      <c r="F7127">
        <f>_xll.ciqfunctions.udf.CIQ(B7127, "IQ_LASTSALEPRICE", E7127)</f>
        <v>25.35</v>
      </c>
      <c r="G7127">
        <f>_xll.ciqfunctions.udf.CIQ(B7127, "IQ_TOTAL_REV", C7127)</f>
        <v>2134</v>
      </c>
      <c r="H7127" s="4">
        <f>_xll.ciqfunctions.udf.CIQ(B7127, "IQ_GROSS_MARGIN", C7127)/100</f>
        <v>0.39362600000000003</v>
      </c>
      <c r="I7127" s="6">
        <f>_xll.ciqfunctions.udf.CIQ(B7127, "IQ_EBITDA", C7127)</f>
        <v>762</v>
      </c>
      <c r="J7127" s="4">
        <f>_xll.ciqfunctions.udf.CIQ(B7127, "IQ_EBITA_MARGIN", C7127)/100</f>
        <v>0.210871</v>
      </c>
      <c r="K7127" s="6">
        <f>_xll.ciqfunctions.udf.CIQ(B7127, "IQ_NI", C7127)</f>
        <v>174</v>
      </c>
      <c r="L7127" s="6">
        <f>_xll.ciqfunctions.udf.CIQ(B7127, "IQ_NI_NORM", C7127)</f>
        <v>188.75</v>
      </c>
      <c r="M7127" s="4">
        <f>_xll.ciqfunctions.udf.CIQ(B7127, "IQ_NI_NORM_MARGIN", C7127)/100</f>
        <v>8.8447999999999999E-2</v>
      </c>
      <c r="N7127">
        <f>_xll.ciqfunctions.udf.CIQ(B7127, "IQ_EPS_NORM", C7127)</f>
        <v>0.25636999999999999</v>
      </c>
      <c r="O7127">
        <f>_xll.ciqfunctions.udf.CIQ(B7127, "IQ_DILUT_EPS_INCL", C7127)</f>
        <v>0.23633000000000001</v>
      </c>
      <c r="P7127" t="str">
        <f>_xll.ciqfunctions.udf.CIQ(B7127, "IQ_BUS_SEG_PRIMARY_PIC", "FQ42023", , , , , , 1)</f>
        <v xml:space="preserve">Electric Utilities </v>
      </c>
      <c r="Q7127" s="5">
        <f>_xll.ciqfunctions.udf.CIQ(B7127, "IQ_TOTAL_DEBT_EQUITY", C7127)/100</f>
        <v>0.99524600000000008</v>
      </c>
      <c r="R7127">
        <f>_xll.ciqfunctions.udf.CIQ(B7127, "IQ_CURRENT_RATIO", C7127)</f>
        <v>0.82050999999999996</v>
      </c>
      <c r="S7127">
        <f>_xll.ciqfunctions.udf.CIQ(B7127, "IQ_EBITDA_INT", C7127)</f>
        <v>5.6029400000000003</v>
      </c>
      <c r="T7127" s="4">
        <f>_xll.ciqfunctions.udf.CIQ("US", "IQ_CPI_YOY_PCT", D7127)/100</f>
        <v>8.2016699999999998E-2</v>
      </c>
      <c r="U7127" s="4">
        <f>_xll.ciqfunctions.udf.CIQ("US", "IQ_UNEMPLOY_RATE", D7127)/100</f>
        <v>3.5000000000000003E-2</v>
      </c>
      <c r="V7127" s="4">
        <f>_xll.ciqfunctions.udf.CIQ("%FF5D00", "IQ_RATE_LEVEL", E7127)/100</f>
        <v>3.0800000000000001E-2</v>
      </c>
      <c r="W7127">
        <f>_xll.ciqfunctions.udf.CIQ(B7127, "IQ_BV_SHARE", C7127)</f>
        <v>18.85209</v>
      </c>
    </row>
    <row r="7128" spans="1:23" x14ac:dyDescent="0.25">
      <c r="A7128" t="s">
        <v>877</v>
      </c>
      <c r="B7128" t="s">
        <v>378</v>
      </c>
      <c r="C7128" t="s">
        <v>15</v>
      </c>
      <c r="D7128" t="str">
        <f t="shared" si="111"/>
        <v>Jun2022</v>
      </c>
      <c r="E7128" s="1">
        <f>_xll.ciqfunctions.udf.CIQ(B7128, "IQ_PERIODDATE_IS", C7128)</f>
        <v>44742</v>
      </c>
      <c r="F7128">
        <f>_xll.ciqfunctions.udf.CIQ(B7128, "IQ_LASTSALEPRICE", E7128)</f>
        <v>27.13</v>
      </c>
      <c r="G7128">
        <f>_xll.ciqfunctions.udf.CIQ(B7128, "IQ_TOTAL_REV", C7128)</f>
        <v>1696</v>
      </c>
      <c r="H7128" s="4">
        <f>_xll.ciqfunctions.udf.CIQ(B7128, "IQ_GROSS_MARGIN", C7128)/100</f>
        <v>0.38561300000000004</v>
      </c>
      <c r="I7128" s="6">
        <f>_xll.ciqfunctions.udf.CIQ(B7128, "IQ_EBITDA", C7128)</f>
        <v>601</v>
      </c>
      <c r="J7128" s="4">
        <f>_xll.ciqfunctions.udf.CIQ(B7128, "IQ_EBITA_MARGIN", C7128)/100</f>
        <v>0.18396200000000001</v>
      </c>
      <c r="K7128" s="6">
        <f>_xll.ciqfunctions.udf.CIQ(B7128, "IQ_NI", C7128)</f>
        <v>119</v>
      </c>
      <c r="L7128" s="6">
        <f>_xll.ciqfunctions.udf.CIQ(B7128, "IQ_NI_NORM", C7128)</f>
        <v>126.875</v>
      </c>
      <c r="M7128" s="4">
        <f>_xll.ciqfunctions.udf.CIQ(B7128, "IQ_NI_NORM_MARGIN", C7128)/100</f>
        <v>7.4807999999999999E-2</v>
      </c>
      <c r="N7128">
        <f>_xll.ciqfunctions.udf.CIQ(B7128, "IQ_EPS_NORM", C7128)</f>
        <v>0.17238999999999999</v>
      </c>
      <c r="O7128">
        <f>_xll.ciqfunctions.udf.CIQ(B7128, "IQ_DILUT_EPS_INCL", C7128)</f>
        <v>0.16</v>
      </c>
      <c r="P7128" t="str">
        <f>_xll.ciqfunctions.udf.CIQ(B7128, "IQ_BUS_SEG_PRIMARY_PIC", "FQ42023", , , , , , 1)</f>
        <v xml:space="preserve">Electric Utilities </v>
      </c>
      <c r="Q7128" s="5">
        <f>_xll.ciqfunctions.udf.CIQ(B7128, "IQ_TOTAL_DEBT_EQUITY", C7128)/100</f>
        <v>0.98853800000000003</v>
      </c>
      <c r="R7128">
        <f>_xll.ciqfunctions.udf.CIQ(B7128, "IQ_CURRENT_RATIO", C7128)</f>
        <v>0.61755000000000004</v>
      </c>
      <c r="S7128">
        <f>_xll.ciqfunctions.udf.CIQ(B7128, "IQ_EBITDA_INT", C7128)</f>
        <v>5.0932199999999996</v>
      </c>
      <c r="T7128" s="4">
        <f>_xll.ciqfunctions.udf.CIQ("US", "IQ_CPI_YOY_PCT", D7128)/100</f>
        <v>9.05976E-2</v>
      </c>
      <c r="U7128" s="4">
        <f>_xll.ciqfunctions.udf.CIQ("US", "IQ_UNEMPLOY_RATE", D7128)/100</f>
        <v>3.6000000000000004E-2</v>
      </c>
      <c r="V7128" s="4">
        <f>_xll.ciqfunctions.udf.CIQ("%FF5D00", "IQ_RATE_LEVEL", E7128)/100</f>
        <v>1.5800000000000002E-2</v>
      </c>
      <c r="W7128">
        <f>_xll.ciqfunctions.udf.CIQ(B7128, "IQ_BV_SHARE", C7128)</f>
        <v>18.841090000000001</v>
      </c>
    </row>
    <row r="7129" spans="1:23" x14ac:dyDescent="0.25">
      <c r="A7129" t="s">
        <v>877</v>
      </c>
      <c r="B7129" t="s">
        <v>378</v>
      </c>
      <c r="C7129" t="s">
        <v>17</v>
      </c>
      <c r="D7129" t="str">
        <f t="shared" si="111"/>
        <v>Mar2022</v>
      </c>
      <c r="E7129" s="1">
        <f>_xll.ciqfunctions.udf.CIQ(B7129, "IQ_PERIODDATE_IS", C7129)</f>
        <v>44651</v>
      </c>
      <c r="F7129">
        <f>_xll.ciqfunctions.udf.CIQ(B7129, "IQ_LASTSALEPRICE", E7129)</f>
        <v>28.56</v>
      </c>
      <c r="G7129">
        <f>_xll.ciqfunctions.udf.CIQ(B7129, "IQ_TOTAL_REV", C7129)</f>
        <v>1782</v>
      </c>
      <c r="H7129" s="4">
        <f>_xll.ciqfunctions.udf.CIQ(B7129, "IQ_GROSS_MARGIN", C7129)/100</f>
        <v>0.44051600000000002</v>
      </c>
      <c r="I7129" s="6">
        <f>_xll.ciqfunctions.udf.CIQ(B7129, "IQ_EBITDA", C7129)</f>
        <v>742</v>
      </c>
      <c r="J7129" s="4">
        <f>_xll.ciqfunctions.udf.CIQ(B7129, "IQ_EBITA_MARGIN", C7129)/100</f>
        <v>0.26430900000000002</v>
      </c>
      <c r="K7129" s="6">
        <f>_xll.ciqfunctions.udf.CIQ(B7129, "IQ_NI", C7129)</f>
        <v>273</v>
      </c>
      <c r="L7129" s="6">
        <f>_xll.ciqfunctions.udf.CIQ(B7129, "IQ_NI_NORM", C7129)</f>
        <v>216.875</v>
      </c>
      <c r="M7129" s="4">
        <f>_xll.ciqfunctions.udf.CIQ(B7129, "IQ_NI_NORM_MARGIN", C7129)/100</f>
        <v>0.12170299999999999</v>
      </c>
      <c r="N7129">
        <f>_xll.ciqfunctions.udf.CIQ(B7129, "IQ_EPS_NORM", C7129)</f>
        <v>0.29487000000000002</v>
      </c>
      <c r="O7129">
        <f>_xll.ciqfunctions.udf.CIQ(B7129, "IQ_DILUT_EPS_INCL", C7129)</f>
        <v>0.37</v>
      </c>
      <c r="P7129" t="str">
        <f>_xll.ciqfunctions.udf.CIQ(B7129, "IQ_BUS_SEG_PRIMARY_PIC", "FQ42023", , , , , , 1)</f>
        <v xml:space="preserve">Electric Utilities </v>
      </c>
      <c r="Q7129" s="5">
        <f>_xll.ciqfunctions.udf.CIQ(B7129, "IQ_TOTAL_DEBT_EQUITY", C7129)/100</f>
        <v>0.88012900000000005</v>
      </c>
      <c r="R7129">
        <f>_xll.ciqfunctions.udf.CIQ(B7129, "IQ_CURRENT_RATIO", C7129)</f>
        <v>1.88361</v>
      </c>
      <c r="S7129">
        <f>_xll.ciqfunctions.udf.CIQ(B7129, "IQ_EBITDA_INT", C7129)</f>
        <v>6.8703700000000003</v>
      </c>
      <c r="T7129" s="4">
        <f>_xll.ciqfunctions.udf.CIQ("US", "IQ_CPI_YOY_PCT", D7129)/100</f>
        <v>8.5424600000000003E-2</v>
      </c>
      <c r="U7129" s="4">
        <f>_xll.ciqfunctions.udf.CIQ("US", "IQ_UNEMPLOY_RATE", D7129)/100</f>
        <v>3.6000000000000004E-2</v>
      </c>
      <c r="V7129" s="4">
        <f>_xll.ciqfunctions.udf.CIQ("%FF5D00", "IQ_RATE_LEVEL", E7129)/100</f>
        <v>3.3E-3</v>
      </c>
      <c r="W7129">
        <f>_xll.ciqfunctions.udf.CIQ(B7129, "IQ_BV_SHARE", C7129)</f>
        <v>18.844329999999999</v>
      </c>
    </row>
    <row r="7130" spans="1:23" x14ac:dyDescent="0.25">
      <c r="A7130" t="s">
        <v>877</v>
      </c>
      <c r="B7130" t="s">
        <v>378</v>
      </c>
      <c r="C7130" t="s">
        <v>19</v>
      </c>
      <c r="D7130" t="str">
        <f t="shared" si="111"/>
        <v>Dec2021</v>
      </c>
      <c r="E7130" s="1">
        <f>_xll.ciqfunctions.udf.CIQ(B7130, "IQ_PERIODDATE_IS", C7130)</f>
        <v>44561</v>
      </c>
      <c r="F7130">
        <f>_xll.ciqfunctions.udf.CIQ(B7130, "IQ_LASTSALEPRICE", E7130)</f>
        <v>30.06</v>
      </c>
      <c r="G7130">
        <f>_xll.ciqfunctions.udf.CIQ(B7130, "IQ_TOTAL_REV", C7130)</f>
        <v>1485</v>
      </c>
      <c r="H7130" s="4">
        <f>_xll.ciqfunctions.udf.CIQ(B7130, "IQ_GROSS_MARGIN", C7130)/100</f>
        <v>0.451851</v>
      </c>
      <c r="I7130" s="6">
        <f>_xll.ciqfunctions.udf.CIQ(B7130, "IQ_EBITDA", C7130)</f>
        <v>629</v>
      </c>
      <c r="J7130" s="4">
        <f>_xll.ciqfunctions.udf.CIQ(B7130, "IQ_EBITA_MARGIN", C7130)/100</f>
        <v>0.24040400000000001</v>
      </c>
      <c r="K7130" s="6">
        <f>_xll.ciqfunctions.udf.CIQ(B7130, "IQ_NI", C7130)</f>
        <v>134</v>
      </c>
      <c r="L7130" s="6">
        <f>_xll.ciqfunctions.udf.CIQ(B7130, "IQ_NI_NORM", C7130)</f>
        <v>141.875</v>
      </c>
      <c r="M7130" s="4">
        <f>_xll.ciqfunctions.udf.CIQ(B7130, "IQ_NI_NORM_MARGIN", C7130)/100</f>
        <v>9.5538000000000012E-2</v>
      </c>
      <c r="N7130">
        <f>_xll.ciqfunctions.udf.CIQ(B7130, "IQ_EPS_NORM", C7130)</f>
        <v>0.19031999999999999</v>
      </c>
      <c r="O7130">
        <f>_xll.ciqfunctions.udf.CIQ(B7130, "IQ_DILUT_EPS_INCL", C7130)</f>
        <v>0.17976</v>
      </c>
      <c r="P7130" t="str">
        <f>_xll.ciqfunctions.udf.CIQ(B7130, "IQ_BUS_SEG_PRIMARY_PIC", "FQ42023", , , , , , 1)</f>
        <v xml:space="preserve">Electric Utilities </v>
      </c>
      <c r="Q7130" s="5">
        <f>_xll.ciqfunctions.udf.CIQ(B7130, "IQ_TOTAL_DEBT_EQUITY", C7130)/100</f>
        <v>0.82263300000000006</v>
      </c>
      <c r="R7130">
        <f>_xll.ciqfunctions.udf.CIQ(B7130, "IQ_CURRENT_RATIO", C7130)</f>
        <v>2.1554000000000002</v>
      </c>
      <c r="S7130">
        <f>_xll.ciqfunctions.udf.CIQ(B7130, "IQ_EBITDA_INT", C7130)</f>
        <v>5.8240699999999999</v>
      </c>
      <c r="T7130" s="4">
        <f>_xll.ciqfunctions.udf.CIQ("US", "IQ_CPI_YOY_PCT", D7130)/100</f>
        <v>7.036400000000001E-2</v>
      </c>
      <c r="U7130" s="4">
        <f>_xll.ciqfunctions.udf.CIQ("US", "IQ_UNEMPLOY_RATE", D7130)/100</f>
        <v>3.9E-2</v>
      </c>
      <c r="V7130" s="4">
        <f>_xll.ciqfunctions.udf.CIQ("%FF5D00", "IQ_RATE_LEVEL", E7130)/100</f>
        <v>7.000000000000001E-4</v>
      </c>
      <c r="W7130">
        <f>_xll.ciqfunctions.udf.CIQ(B7130, "IQ_BV_SHARE", C7130)</f>
        <v>18.667899999999999</v>
      </c>
    </row>
    <row r="7131" spans="1:23" x14ac:dyDescent="0.25">
      <c r="A7131" t="s">
        <v>877</v>
      </c>
      <c r="B7131" t="s">
        <v>378</v>
      </c>
      <c r="C7131" t="s">
        <v>21</v>
      </c>
      <c r="D7131" t="str">
        <f t="shared" si="111"/>
        <v>Sep2021</v>
      </c>
      <c r="E7131" s="1">
        <f>_xll.ciqfunctions.udf.CIQ(B7131, "IQ_PERIODDATE_IS", C7131)</f>
        <v>44469</v>
      </c>
      <c r="F7131">
        <f>_xll.ciqfunctions.udf.CIQ(B7131, "IQ_LASTSALEPRICE", E7131)</f>
        <v>27.88</v>
      </c>
      <c r="G7131">
        <f>_xll.ciqfunctions.udf.CIQ(B7131, "IQ_TOTAL_REV", C7131)</f>
        <v>1512</v>
      </c>
      <c r="H7131" s="4">
        <f>_xll.ciqfunctions.udf.CIQ(B7131, "IQ_GROSS_MARGIN", C7131)/100</f>
        <v>0.50066100000000002</v>
      </c>
      <c r="I7131" s="6">
        <f>_xll.ciqfunctions.udf.CIQ(B7131, "IQ_EBITDA", C7131)</f>
        <v>701</v>
      </c>
      <c r="J7131" s="4">
        <f>_xll.ciqfunctions.udf.CIQ(B7131, "IQ_EBITA_MARGIN", C7131)/100</f>
        <v>0.28902100000000003</v>
      </c>
      <c r="K7131" s="6">
        <f>_xll.ciqfunctions.udf.CIQ(B7131, "IQ_NI", C7131)</f>
        <v>207</v>
      </c>
      <c r="L7131" s="6">
        <f>_xll.ciqfunctions.udf.CIQ(B7131, "IQ_NI_NORM", C7131)</f>
        <v>162.5</v>
      </c>
      <c r="M7131" s="4">
        <f>_xll.ciqfunctions.udf.CIQ(B7131, "IQ_NI_NORM_MARGIN", C7131)/100</f>
        <v>0.10747299999999999</v>
      </c>
      <c r="N7131">
        <f>_xll.ciqfunctions.udf.CIQ(B7131, "IQ_EPS_NORM", C7131)</f>
        <v>0.21165999999999999</v>
      </c>
      <c r="O7131">
        <f>_xll.ciqfunctions.udf.CIQ(B7131, "IQ_DILUT_EPS_INCL", C7131)</f>
        <v>0.26740000000000003</v>
      </c>
      <c r="P7131" t="str">
        <f>_xll.ciqfunctions.udf.CIQ(B7131, "IQ_BUS_SEG_PRIMARY_PIC", "FQ42023", , , , , , 1)</f>
        <v xml:space="preserve">Electric Utilities </v>
      </c>
      <c r="Q7131" s="5">
        <f>_xll.ciqfunctions.udf.CIQ(B7131, "IQ_TOTAL_DEBT_EQUITY", C7131)/100</f>
        <v>0.76989500000000011</v>
      </c>
      <c r="R7131">
        <f>_xll.ciqfunctions.udf.CIQ(B7131, "IQ_CURRENT_RATIO", C7131)</f>
        <v>2.6192899999999999</v>
      </c>
      <c r="S7131">
        <f>_xll.ciqfunctions.udf.CIQ(B7131, "IQ_EBITDA_INT", C7131)</f>
        <v>3.8306</v>
      </c>
      <c r="T7131" s="4">
        <f>_xll.ciqfunctions.udf.CIQ("US", "IQ_CPI_YOY_PCT", D7131)/100</f>
        <v>5.39035E-2</v>
      </c>
      <c r="U7131" s="4">
        <f>_xll.ciqfunctions.udf.CIQ("US", "IQ_UNEMPLOY_RATE", D7131)/100</f>
        <v>4.7E-2</v>
      </c>
      <c r="V7131" s="4">
        <f>_xll.ciqfunctions.udf.CIQ("%FF5D00", "IQ_RATE_LEVEL", E7131)/100</f>
        <v>5.9999999999999995E-4</v>
      </c>
      <c r="W7131">
        <f>_xll.ciqfunctions.udf.CIQ(B7131, "IQ_BV_SHARE", C7131)</f>
        <v>19.176200000000001</v>
      </c>
    </row>
    <row r="7132" spans="1:23" x14ac:dyDescent="0.25">
      <c r="A7132" t="s">
        <v>877</v>
      </c>
      <c r="B7132" t="s">
        <v>378</v>
      </c>
      <c r="C7132" t="s">
        <v>23</v>
      </c>
      <c r="D7132" t="str">
        <f t="shared" si="111"/>
        <v>Jun2021</v>
      </c>
      <c r="E7132" s="1">
        <f>_xll.ciqfunctions.udf.CIQ(B7132, "IQ_PERIODDATE_IS", C7132)</f>
        <v>44377</v>
      </c>
      <c r="F7132">
        <f>_xll.ciqfunctions.udf.CIQ(B7132, "IQ_LASTSALEPRICE", E7132)</f>
        <v>27.97</v>
      </c>
      <c r="G7132">
        <f>_xll.ciqfunctions.udf.CIQ(B7132, "IQ_TOTAL_REV", C7132)</f>
        <v>1288</v>
      </c>
      <c r="H7132" s="4">
        <f>_xll.ciqfunctions.udf.CIQ(B7132, "IQ_GROSS_MARGIN", C7132)/100</f>
        <v>0.48524800000000001</v>
      </c>
      <c r="I7132" s="6">
        <f>_xll.ciqfunctions.udf.CIQ(B7132, "IQ_EBITDA", C7132)</f>
        <v>613</v>
      </c>
      <c r="J7132" s="4">
        <f>_xll.ciqfunctions.udf.CIQ(B7132, "IQ_EBITA_MARGIN", C7132)/100</f>
        <v>0.26707999999999998</v>
      </c>
      <c r="K7132" s="6">
        <f>_xll.ciqfunctions.udf.CIQ(B7132, "IQ_NI", C7132)</f>
        <v>19</v>
      </c>
      <c r="L7132" s="6">
        <f>_xll.ciqfunctions.udf.CIQ(B7132, "IQ_NI_NORM", C7132)</f>
        <v>-96.25</v>
      </c>
      <c r="M7132" s="4">
        <f>_xll.ciqfunctions.udf.CIQ(B7132, "IQ_NI_NORM_MARGIN", C7132)/100</f>
        <v>-7.4728000000000003E-2</v>
      </c>
      <c r="N7132">
        <f>_xll.ciqfunctions.udf.CIQ(B7132, "IQ_EPS_NORM", C7132)</f>
        <v>-0.12509000000000001</v>
      </c>
      <c r="O7132">
        <f>_xll.ciqfunctions.udf.CIQ(B7132, "IQ_DILUT_EPS_INCL", C7132)</f>
        <v>2.469E-2</v>
      </c>
      <c r="P7132" t="str">
        <f>_xll.ciqfunctions.udf.CIQ(B7132, "IQ_BUS_SEG_PRIMARY_PIC", "FQ42023", , , , , , 1)</f>
        <v xml:space="preserve">Electric Utilities </v>
      </c>
      <c r="Q7132" s="5">
        <f>_xll.ciqfunctions.udf.CIQ(B7132, "IQ_TOTAL_DEBT_EQUITY", C7132)/100</f>
        <v>0.89479600000000004</v>
      </c>
      <c r="R7132">
        <f>_xll.ciqfunctions.udf.CIQ(B7132, "IQ_CURRENT_RATIO", C7132)</f>
        <v>2.1615500000000001</v>
      </c>
      <c r="S7132">
        <f>_xll.ciqfunctions.udf.CIQ(B7132, "IQ_EBITDA_INT", C7132)</f>
        <v>1.29325</v>
      </c>
      <c r="T7132" s="4">
        <f>_xll.ciqfunctions.udf.CIQ("US", "IQ_CPI_YOY_PCT", D7132)/100</f>
        <v>5.3914499999999997E-2</v>
      </c>
      <c r="U7132" s="4">
        <f>_xll.ciqfunctions.udf.CIQ("US", "IQ_UNEMPLOY_RATE", D7132)/100</f>
        <v>5.9000000000000004E-2</v>
      </c>
      <c r="V7132" s="4">
        <f>_xll.ciqfunctions.udf.CIQ("%FF5D00", "IQ_RATE_LEVEL", E7132)/100</f>
        <v>8.0000000000000004E-4</v>
      </c>
      <c r="W7132">
        <f>_xll.ciqfunctions.udf.CIQ(B7132, "IQ_BV_SHARE", C7132)</f>
        <v>19.429179999999999</v>
      </c>
    </row>
    <row r="7133" spans="1:23" x14ac:dyDescent="0.25">
      <c r="A7133" t="s">
        <v>877</v>
      </c>
      <c r="B7133" t="s">
        <v>378</v>
      </c>
      <c r="C7133" t="s">
        <v>25</v>
      </c>
      <c r="D7133" t="str">
        <f t="shared" si="111"/>
        <v>Mar2021</v>
      </c>
      <c r="E7133" s="1">
        <f>_xll.ciqfunctions.udf.CIQ(B7133, "IQ_PERIODDATE_IS", C7133)</f>
        <v>44286</v>
      </c>
      <c r="F7133">
        <f>_xll.ciqfunctions.udf.CIQ(B7133, "IQ_LASTSALEPRICE", E7133)</f>
        <v>28.84</v>
      </c>
      <c r="G7133">
        <f>_xll.ciqfunctions.udf.CIQ(B7133, "IQ_TOTAL_REV", C7133)</f>
        <v>1498</v>
      </c>
      <c r="H7133" s="4">
        <f>_xll.ciqfunctions.udf.CIQ(B7133, "IQ_GROSS_MARGIN", C7133)/100</f>
        <v>0.48998600000000003</v>
      </c>
      <c r="I7133" s="6">
        <f>_xll.ciqfunctions.udf.CIQ(B7133, "IQ_EBITDA", C7133)</f>
        <v>697</v>
      </c>
      <c r="J7133" s="4">
        <f>_xll.ciqfunctions.udf.CIQ(B7133, "IQ_EBITA_MARGIN", C7133)/100</f>
        <v>0.287049</v>
      </c>
      <c r="K7133" s="6">
        <f>_xll.ciqfunctions.udf.CIQ(B7133, "IQ_NI", C7133)</f>
        <v>-1840</v>
      </c>
      <c r="L7133" s="6">
        <f>_xll.ciqfunctions.udf.CIQ(B7133, "IQ_NI_NORM", C7133)</f>
        <v>163.75</v>
      </c>
      <c r="M7133" s="4">
        <f>_xll.ciqfunctions.udf.CIQ(B7133, "IQ_NI_NORM_MARGIN", C7133)/100</f>
        <v>0.10931200000000001</v>
      </c>
      <c r="N7133">
        <f>_xll.ciqfunctions.udf.CIQ(B7133, "IQ_EPS_NORM", C7133)</f>
        <v>0.21289</v>
      </c>
      <c r="O7133">
        <f>_xll.ciqfunctions.udf.CIQ(B7133, "IQ_DILUT_EPS_INCL", C7133)</f>
        <v>-2.3908</v>
      </c>
      <c r="P7133" t="str">
        <f>_xll.ciqfunctions.udf.CIQ(B7133, "IQ_BUS_SEG_PRIMARY_PIC", "FQ42023", , , , , , 1)</f>
        <v xml:space="preserve">Electric Utilities </v>
      </c>
      <c r="Q7133" s="5">
        <f>_xll.ciqfunctions.udf.CIQ(B7133, "IQ_TOTAL_DEBT_EQUITY", C7133)/100</f>
        <v>1.4124969999999999</v>
      </c>
      <c r="R7133">
        <f>_xll.ciqfunctions.udf.CIQ(B7133, "IQ_CURRENT_RATIO", C7133)</f>
        <v>1.3010900000000001</v>
      </c>
      <c r="S7133">
        <f>_xll.ciqfunctions.udf.CIQ(B7133, "IQ_EBITDA_INT", C7133)</f>
        <v>4.5555599999999998</v>
      </c>
      <c r="T7133" s="4">
        <f>_xll.ciqfunctions.udf.CIQ("US", "IQ_CPI_YOY_PCT", D7133)/100</f>
        <v>2.6197599999999998E-2</v>
      </c>
      <c r="U7133" s="4">
        <f>_xll.ciqfunctions.udf.CIQ("US", "IQ_UNEMPLOY_RATE", D7133)/100</f>
        <v>6.0999999999999999E-2</v>
      </c>
      <c r="V7133" s="4">
        <f>_xll.ciqfunctions.udf.CIQ("%FF5D00", "IQ_RATE_LEVEL", E7133)/100</f>
        <v>5.9999999999999995E-4</v>
      </c>
      <c r="W7133">
        <f>_xll.ciqfunctions.udf.CIQ(B7133, "IQ_BV_SHARE", C7133)</f>
        <v>15.01637</v>
      </c>
    </row>
    <row r="7134" spans="1:23" x14ac:dyDescent="0.25">
      <c r="A7134" t="s">
        <v>877</v>
      </c>
      <c r="B7134" t="s">
        <v>378</v>
      </c>
      <c r="C7134" t="s">
        <v>27</v>
      </c>
      <c r="D7134" t="str">
        <f t="shared" si="111"/>
        <v>Dec2020</v>
      </c>
      <c r="E7134" s="1">
        <f>_xll.ciqfunctions.udf.CIQ(B7134, "IQ_PERIODDATE_IS", C7134)</f>
        <v>44196</v>
      </c>
      <c r="F7134">
        <f>_xll.ciqfunctions.udf.CIQ(B7134, "IQ_LASTSALEPRICE", E7134)</f>
        <v>28.2</v>
      </c>
      <c r="G7134">
        <f>_xll.ciqfunctions.udf.CIQ(B7134, "IQ_TOTAL_REV", C7134)</f>
        <v>1371</v>
      </c>
      <c r="H7134" s="4">
        <f>_xll.ciqfunctions.udf.CIQ(B7134, "IQ_GROSS_MARGIN", C7134)/100</f>
        <v>0.50182300000000002</v>
      </c>
      <c r="I7134" s="6">
        <f>_xll.ciqfunctions.udf.CIQ(B7134, "IQ_EBITDA", C7134)</f>
        <v>651</v>
      </c>
      <c r="J7134" s="4">
        <f>_xll.ciqfunctions.udf.CIQ(B7134, "IQ_EBITA_MARGIN", C7134)/100</f>
        <v>0.28519300000000003</v>
      </c>
      <c r="K7134" s="6">
        <f>_xll.ciqfunctions.udf.CIQ(B7134, "IQ_NI", C7134)</f>
        <v>290</v>
      </c>
      <c r="L7134" s="6">
        <f>_xll.ciqfunctions.udf.CIQ(B7134, "IQ_NI_NORM", C7134)</f>
        <v>134.375</v>
      </c>
      <c r="M7134" s="4">
        <f>_xll.ciqfunctions.udf.CIQ(B7134, "IQ_NI_NORM_MARGIN", C7134)/100</f>
        <v>9.8012000000000002E-2</v>
      </c>
      <c r="N7134">
        <f>_xll.ciqfunctions.udf.CIQ(B7134, "IQ_EPS_NORM", C7134)</f>
        <v>0.17477000000000001</v>
      </c>
      <c r="O7134">
        <f>_xll.ciqfunctions.udf.CIQ(B7134, "IQ_DILUT_EPS_INCL", C7134)</f>
        <v>0.37109999999999999</v>
      </c>
      <c r="P7134" t="str">
        <f>_xll.ciqfunctions.udf.CIQ(B7134, "IQ_BUS_SEG_PRIMARY_PIC", "FQ42023", , , , , , 1)</f>
        <v xml:space="preserve">Electric Utilities </v>
      </c>
      <c r="Q7134" s="5">
        <f>_xll.ciqfunctions.udf.CIQ(B7134, "IQ_TOTAL_DEBT_EQUITY", C7134)/100</f>
        <v>1.192402</v>
      </c>
      <c r="R7134">
        <f>_xll.ciqfunctions.udf.CIQ(B7134, "IQ_CURRENT_RATIO", C7134)</f>
        <v>1.3882399999999999</v>
      </c>
      <c r="S7134">
        <f>_xll.ciqfunctions.udf.CIQ(B7134, "IQ_EBITDA_INT", C7134)</f>
        <v>4.2</v>
      </c>
      <c r="T7134" s="4">
        <f>_xll.ciqfunctions.udf.CIQ("US", "IQ_CPI_YOY_PCT", D7134)/100</f>
        <v>1.36201E-2</v>
      </c>
      <c r="U7134" s="4">
        <f>_xll.ciqfunctions.udf.CIQ("US", "IQ_UNEMPLOY_RATE", D7134)/100</f>
        <v>6.7000000000000004E-2</v>
      </c>
      <c r="V7134" s="4">
        <f>_xll.ciqfunctions.udf.CIQ("%FF5D00", "IQ_RATE_LEVEL", E7134)/100</f>
        <v>8.9999999999999998E-4</v>
      </c>
      <c r="W7134">
        <f>_xll.ciqfunctions.udf.CIQ(B7134, "IQ_BV_SHARE", C7134)</f>
        <v>17.392219999999998</v>
      </c>
    </row>
    <row r="7135" spans="1:23" x14ac:dyDescent="0.25">
      <c r="A7135" t="s">
        <v>877</v>
      </c>
      <c r="B7135" t="s">
        <v>378</v>
      </c>
      <c r="C7135" t="s">
        <v>29</v>
      </c>
      <c r="D7135" t="str">
        <f t="shared" si="111"/>
        <v>Sep2020</v>
      </c>
      <c r="E7135" s="1">
        <f>_xll.ciqfunctions.udf.CIQ(B7135, "IQ_PERIODDATE_IS", C7135)</f>
        <v>44104</v>
      </c>
      <c r="F7135">
        <f>_xll.ciqfunctions.udf.CIQ(B7135, "IQ_LASTSALEPRICE", E7135)</f>
        <v>27.21</v>
      </c>
      <c r="G7135">
        <f>_xll.ciqfunctions.udf.CIQ(B7135, "IQ_TOTAL_REV", C7135)</f>
        <v>1400</v>
      </c>
      <c r="H7135" s="4">
        <f>_xll.ciqfunctions.udf.CIQ(B7135, "IQ_GROSS_MARGIN", C7135)/100</f>
        <v>0.53071400000000002</v>
      </c>
      <c r="I7135" s="6">
        <f>_xll.ciqfunctions.udf.CIQ(B7135, "IQ_EBITDA", C7135)</f>
        <v>715</v>
      </c>
      <c r="J7135" s="4">
        <f>_xll.ciqfunctions.udf.CIQ(B7135, "IQ_EBITA_MARGIN", C7135)/100</f>
        <v>0.32714199999999999</v>
      </c>
      <c r="K7135" s="6">
        <f>_xll.ciqfunctions.udf.CIQ(B7135, "IQ_NI", C7135)</f>
        <v>281</v>
      </c>
      <c r="L7135" s="6">
        <f>_xll.ciqfunctions.udf.CIQ(B7135, "IQ_NI_NORM", C7135)</f>
        <v>177.5</v>
      </c>
      <c r="M7135" s="4">
        <f>_xll.ciqfunctions.udf.CIQ(B7135, "IQ_NI_NORM_MARGIN", C7135)/100</f>
        <v>0.12678500000000001</v>
      </c>
      <c r="N7135">
        <f>_xll.ciqfunctions.udf.CIQ(B7135, "IQ_EPS_NORM", C7135)</f>
        <v>0.23088</v>
      </c>
      <c r="O7135">
        <f>_xll.ciqfunctions.udf.CIQ(B7135, "IQ_DILUT_EPS_INCL", C7135)</f>
        <v>0.36308000000000001</v>
      </c>
      <c r="P7135" t="str">
        <f>_xll.ciqfunctions.udf.CIQ(B7135, "IQ_BUS_SEG_PRIMARY_PIC", "FQ42023", , , , , , 1)</f>
        <v xml:space="preserve">Electric Utilities </v>
      </c>
      <c r="Q7135" s="5">
        <f>_xll.ciqfunctions.udf.CIQ(B7135, "IQ_TOTAL_DEBT_EQUITY", C7135)/100</f>
        <v>1.7708600000000001</v>
      </c>
      <c r="R7135">
        <f>_xll.ciqfunctions.udf.CIQ(B7135, "IQ_CURRENT_RATIO", C7135)</f>
        <v>0.49521999999999999</v>
      </c>
      <c r="S7135">
        <f>_xll.ciqfunctions.udf.CIQ(B7135, "IQ_EBITDA_INT", C7135)</f>
        <v>4.4409900000000002</v>
      </c>
      <c r="T7135" s="4">
        <f>_xll.ciqfunctions.udf.CIQ("US", "IQ_CPI_YOY_PCT", D7135)/100</f>
        <v>1.3713299999999999E-2</v>
      </c>
      <c r="U7135" s="4">
        <f>_xll.ciqfunctions.udf.CIQ("US", "IQ_UNEMPLOY_RATE", D7135)/100</f>
        <v>7.8E-2</v>
      </c>
      <c r="V7135" s="4">
        <f>_xll.ciqfunctions.udf.CIQ("%FF5D00", "IQ_RATE_LEVEL", E7135)/100</f>
        <v>8.9999999999999998E-4</v>
      </c>
      <c r="W7135">
        <f>_xll.ciqfunctions.udf.CIQ(B7135, "IQ_BV_SHARE", C7135)</f>
        <v>17.801839999999999</v>
      </c>
    </row>
    <row r="7136" spans="1:23" x14ac:dyDescent="0.25">
      <c r="A7136" t="s">
        <v>877</v>
      </c>
      <c r="B7136" t="s">
        <v>378</v>
      </c>
      <c r="C7136" t="s">
        <v>31</v>
      </c>
      <c r="D7136" t="str">
        <f t="shared" si="111"/>
        <v>Jun2020</v>
      </c>
      <c r="E7136" s="1">
        <f>_xll.ciqfunctions.udf.CIQ(B7136, "IQ_PERIODDATE_IS", C7136)</f>
        <v>44012</v>
      </c>
      <c r="F7136">
        <f>_xll.ciqfunctions.udf.CIQ(B7136, "IQ_LASTSALEPRICE", E7136)</f>
        <v>25.84</v>
      </c>
      <c r="G7136">
        <f>_xll.ciqfunctions.udf.CIQ(B7136, "IQ_TOTAL_REV", C7136)</f>
        <v>1263</v>
      </c>
      <c r="H7136" s="4">
        <f>_xll.ciqfunctions.udf.CIQ(B7136, "IQ_GROSS_MARGIN", C7136)/100</f>
        <v>0.50989700000000004</v>
      </c>
      <c r="I7136" s="6">
        <f>_xll.ciqfunctions.udf.CIQ(B7136, "IQ_EBITDA", C7136)</f>
        <v>622</v>
      </c>
      <c r="J7136" s="4">
        <f>_xll.ciqfunctions.udf.CIQ(B7136, "IQ_EBITA_MARGIN", C7136)/100</f>
        <v>0.29057700000000003</v>
      </c>
      <c r="K7136" s="6">
        <f>_xll.ciqfunctions.udf.CIQ(B7136, "IQ_NI", C7136)</f>
        <v>344</v>
      </c>
      <c r="L7136" s="6">
        <f>_xll.ciqfunctions.udf.CIQ(B7136, "IQ_NI_NORM", C7136)</f>
        <v>123.75</v>
      </c>
      <c r="M7136" s="4">
        <f>_xll.ciqfunctions.udf.CIQ(B7136, "IQ_NI_NORM_MARGIN", C7136)/100</f>
        <v>9.7979999999999998E-2</v>
      </c>
      <c r="N7136">
        <f>_xll.ciqfunctions.udf.CIQ(B7136, "IQ_EPS_NORM", C7136)</f>
        <v>0.16097</v>
      </c>
      <c r="O7136">
        <f>_xll.ciqfunctions.udf.CIQ(B7136, "IQ_DILUT_EPS_INCL", C7136)</f>
        <v>0.44746999999999998</v>
      </c>
      <c r="P7136" t="str">
        <f>_xll.ciqfunctions.udf.CIQ(B7136, "IQ_BUS_SEG_PRIMARY_PIC", "FQ42023", , , , , , 1)</f>
        <v xml:space="preserve">Electric Utilities </v>
      </c>
      <c r="Q7136" s="5">
        <f>_xll.ciqfunctions.udf.CIQ(B7136, "IQ_TOTAL_DEBT_EQUITY", C7136)/100</f>
        <v>1.8468260000000001</v>
      </c>
      <c r="R7136">
        <f>_xll.ciqfunctions.udf.CIQ(B7136, "IQ_CURRENT_RATIO", C7136)</f>
        <v>0.63234999999999997</v>
      </c>
      <c r="S7136">
        <f>_xll.ciqfunctions.udf.CIQ(B7136, "IQ_EBITDA_INT", C7136)</f>
        <v>3.7926799999999998</v>
      </c>
      <c r="T7136" s="4">
        <f>_xll.ciqfunctions.udf.CIQ("US", "IQ_CPI_YOY_PCT", D7136)/100</f>
        <v>6.4573E-3</v>
      </c>
      <c r="U7136" s="4">
        <f>_xll.ciqfunctions.udf.CIQ("US", "IQ_UNEMPLOY_RATE", D7136)/100</f>
        <v>0.11</v>
      </c>
      <c r="V7136" s="4">
        <f>_xll.ciqfunctions.udf.CIQ("%FF5D00", "IQ_RATE_LEVEL", E7136)/100</f>
        <v>8.0000000000000004E-4</v>
      </c>
      <c r="W7136">
        <f>_xll.ciqfunctions.udf.CIQ(B7136, "IQ_BV_SHARE", C7136)</f>
        <v>16.967079999999999</v>
      </c>
    </row>
    <row r="7137" spans="1:23" x14ac:dyDescent="0.25">
      <c r="A7137" t="s">
        <v>877</v>
      </c>
      <c r="B7137" t="s">
        <v>378</v>
      </c>
      <c r="C7137" t="s">
        <v>33</v>
      </c>
      <c r="D7137" t="str">
        <f t="shared" si="111"/>
        <v>Mar2020</v>
      </c>
      <c r="E7137" s="1">
        <f>_xll.ciqfunctions.udf.CIQ(B7137, "IQ_PERIODDATE_IS", C7137)</f>
        <v>43921</v>
      </c>
      <c r="F7137">
        <f>_xll.ciqfunctions.udf.CIQ(B7137, "IQ_LASTSALEPRICE", E7137)</f>
        <v>24.68</v>
      </c>
      <c r="G7137">
        <f>_xll.ciqfunctions.udf.CIQ(B7137, "IQ_TOTAL_REV", C7137)</f>
        <v>1440</v>
      </c>
      <c r="H7137" s="4">
        <f>_xll.ciqfunctions.udf.CIQ(B7137, "IQ_GROSS_MARGIN", C7137)/100</f>
        <v>0.50069399999999997</v>
      </c>
      <c r="I7137" s="6">
        <f>_xll.ciqfunctions.udf.CIQ(B7137, "IQ_EBITDA", C7137)</f>
        <v>684</v>
      </c>
      <c r="J7137" s="4">
        <f>_xll.ciqfunctions.udf.CIQ(B7137, "IQ_EBITA_MARGIN", C7137)/100</f>
        <v>0.30138799999999999</v>
      </c>
      <c r="K7137" s="6">
        <f>_xll.ciqfunctions.udf.CIQ(B7137, "IQ_NI", C7137)</f>
        <v>554</v>
      </c>
      <c r="L7137" s="6">
        <f>_xll.ciqfunctions.udf.CIQ(B7137, "IQ_NI_NORM", C7137)</f>
        <v>165.625</v>
      </c>
      <c r="M7137" s="4">
        <f>_xll.ciqfunctions.udf.CIQ(B7137, "IQ_NI_NORM_MARGIN", C7137)/100</f>
        <v>0.11501699999999999</v>
      </c>
      <c r="N7137">
        <f>_xll.ciqfunctions.udf.CIQ(B7137, "IQ_EPS_NORM", C7137)</f>
        <v>0.21567</v>
      </c>
      <c r="O7137">
        <f>_xll.ciqfunctions.udf.CIQ(B7137, "IQ_DILUT_EPS_INCL", C7137)</f>
        <v>0.72140000000000004</v>
      </c>
      <c r="P7137" t="str">
        <f>_xll.ciqfunctions.udf.CIQ(B7137, "IQ_BUS_SEG_PRIMARY_PIC", "FQ42023", , , , , , 1)</f>
        <v xml:space="preserve">Electric Utilities </v>
      </c>
      <c r="Q7137" s="5">
        <f>_xll.ciqfunctions.udf.CIQ(B7137, "IQ_TOTAL_DEBT_EQUITY", C7137)/100</f>
        <v>1.785212</v>
      </c>
      <c r="R7137">
        <f>_xll.ciqfunctions.udf.CIQ(B7137, "IQ_CURRENT_RATIO", C7137)</f>
        <v>0.55542999999999998</v>
      </c>
      <c r="S7137">
        <f>_xll.ciqfunctions.udf.CIQ(B7137, "IQ_EBITDA_INT", C7137)</f>
        <v>4.44156</v>
      </c>
      <c r="T7137" s="4">
        <f>_xll.ciqfunctions.udf.CIQ("US", "IQ_CPI_YOY_PCT", D7137)/100</f>
        <v>1.53933E-2</v>
      </c>
      <c r="U7137" s="4">
        <f>_xll.ciqfunctions.udf.CIQ("US", "IQ_UNEMPLOY_RATE", D7137)/100</f>
        <v>4.4000000000000004E-2</v>
      </c>
      <c r="V7137" s="4">
        <f>_xll.ciqfunctions.udf.CIQ("%FF5D00", "IQ_RATE_LEVEL", E7137)/100</f>
        <v>8.0000000000000004E-4</v>
      </c>
      <c r="W7137">
        <f>_xll.ciqfunctions.udf.CIQ(B7137, "IQ_BV_SHARE", C7137)</f>
        <v>17.234919999999999</v>
      </c>
    </row>
    <row r="7138" spans="1:23" x14ac:dyDescent="0.25">
      <c r="A7138" t="s">
        <v>877</v>
      </c>
      <c r="B7138" t="s">
        <v>378</v>
      </c>
      <c r="C7138" t="s">
        <v>35</v>
      </c>
      <c r="D7138" t="str">
        <f t="shared" si="111"/>
        <v>Dec2019</v>
      </c>
      <c r="E7138" s="1">
        <f>_xll.ciqfunctions.udf.CIQ(B7138, "IQ_PERIODDATE_IS", C7138)</f>
        <v>43830</v>
      </c>
      <c r="F7138">
        <f>_xll.ciqfunctions.udf.CIQ(B7138, "IQ_LASTSALEPRICE", E7138)</f>
        <v>35.880000000000003</v>
      </c>
      <c r="G7138">
        <f>_xll.ciqfunctions.udf.CIQ(B7138, "IQ_TOTAL_REV", C7138)</f>
        <v>1954</v>
      </c>
      <c r="H7138" s="4">
        <f>_xll.ciqfunctions.udf.CIQ(B7138, "IQ_GROSS_MARGIN", C7138)/100</f>
        <v>0.55424700000000005</v>
      </c>
      <c r="I7138" s="6">
        <f>_xll.ciqfunctions.udf.CIQ(B7138, "IQ_EBITDA", C7138)</f>
        <v>1102</v>
      </c>
      <c r="J7138" s="4">
        <f>_xll.ciqfunctions.udf.CIQ(B7138, "IQ_EBITA_MARGIN", C7138)/100</f>
        <v>0.40583399999999997</v>
      </c>
      <c r="K7138" s="6">
        <f>_xll.ciqfunctions.udf.CIQ(B7138, "IQ_NI", C7138)</f>
        <v>364</v>
      </c>
      <c r="L7138" s="6">
        <f>_xll.ciqfunctions.udf.CIQ(B7138, "IQ_NI_NORM", C7138)</f>
        <v>330</v>
      </c>
      <c r="M7138" s="4">
        <f>_xll.ciqfunctions.udf.CIQ(B7138, "IQ_NI_NORM_MARGIN", C7138)/100</f>
        <v>0.16888400000000001</v>
      </c>
      <c r="N7138">
        <f>_xll.ciqfunctions.udf.CIQ(B7138, "IQ_EPS_NORM", C7138)</f>
        <v>0.44074000000000002</v>
      </c>
      <c r="O7138">
        <f>_xll.ciqfunctions.udf.CIQ(B7138, "IQ_DILUT_EPS_INCL", C7138)</f>
        <v>0.48376999999999998</v>
      </c>
      <c r="P7138" t="str">
        <f>_xll.ciqfunctions.udf.CIQ(B7138, "IQ_BUS_SEG_PRIMARY_PIC", "FQ42023", , , , , , 1)</f>
        <v xml:space="preserve">Electric Utilities </v>
      </c>
      <c r="Q7138" s="5">
        <f>_xll.ciqfunctions.udf.CIQ(B7138, "IQ_TOTAL_DEBT_EQUITY", C7138)/100</f>
        <v>1.780694</v>
      </c>
      <c r="R7138">
        <f>_xll.ciqfunctions.udf.CIQ(B7138, "IQ_CURRENT_RATIO", C7138)</f>
        <v>0.56469000000000003</v>
      </c>
      <c r="S7138">
        <f>_xll.ciqfunctions.udf.CIQ(B7138, "IQ_EBITDA_INT", C7138)</f>
        <v>4.4435500000000001</v>
      </c>
      <c r="T7138" s="4">
        <f>_xll.ciqfunctions.udf.CIQ("US", "IQ_CPI_YOY_PCT", D7138)/100</f>
        <v>2.2851300000000001E-2</v>
      </c>
      <c r="U7138" s="4">
        <f>_xll.ciqfunctions.udf.CIQ("US", "IQ_UNEMPLOY_RATE", D7138)/100</f>
        <v>3.6000000000000004E-2</v>
      </c>
      <c r="V7138" s="4">
        <f>_xll.ciqfunctions.udf.CIQ("%FF5D00", "IQ_RATE_LEVEL", E7138)/100</f>
        <v>1.55E-2</v>
      </c>
      <c r="W7138">
        <f>_xll.ciqfunctions.udf.CIQ(B7138, "IQ_BV_SHARE", C7138)</f>
        <v>16.932269999999999</v>
      </c>
    </row>
    <row r="7139" spans="1:23" x14ac:dyDescent="0.25">
      <c r="A7139" t="s">
        <v>877</v>
      </c>
      <c r="B7139" t="s">
        <v>378</v>
      </c>
      <c r="C7139" t="s">
        <v>37</v>
      </c>
      <c r="D7139" t="str">
        <f t="shared" si="111"/>
        <v>Sep2019</v>
      </c>
      <c r="E7139" s="1">
        <f>_xll.ciqfunctions.udf.CIQ(B7139, "IQ_PERIODDATE_IS", C7139)</f>
        <v>43738</v>
      </c>
      <c r="F7139">
        <f>_xll.ciqfunctions.udf.CIQ(B7139, "IQ_LASTSALEPRICE", E7139)</f>
        <v>31.49</v>
      </c>
      <c r="G7139">
        <f>_xll.ciqfunctions.udf.CIQ(B7139, "IQ_TOTAL_REV", C7139)</f>
        <v>1933</v>
      </c>
      <c r="H7139" s="4">
        <f>_xll.ciqfunctions.udf.CIQ(B7139, "IQ_GROSS_MARGIN", C7139)/100</f>
        <v>0.57371899999999998</v>
      </c>
      <c r="I7139" s="6">
        <f>_xll.ciqfunctions.udf.CIQ(B7139, "IQ_EBITDA", C7139)</f>
        <v>1138</v>
      </c>
      <c r="J7139" s="4">
        <f>_xll.ciqfunctions.udf.CIQ(B7139, "IQ_EBITA_MARGIN", C7139)/100</f>
        <v>0.430419</v>
      </c>
      <c r="K7139" s="6">
        <f>_xll.ciqfunctions.udf.CIQ(B7139, "IQ_NI", C7139)</f>
        <v>475</v>
      </c>
      <c r="L7139" s="6">
        <f>_xll.ciqfunctions.udf.CIQ(B7139, "IQ_NI_NORM", C7139)</f>
        <v>346.25</v>
      </c>
      <c r="M7139" s="4">
        <f>_xll.ciqfunctions.udf.CIQ(B7139, "IQ_NI_NORM_MARGIN", C7139)/100</f>
        <v>0.17912500000000001</v>
      </c>
      <c r="N7139">
        <f>_xll.ciqfunctions.udf.CIQ(B7139, "IQ_EPS_NORM", C7139)</f>
        <v>0.47939999999999999</v>
      </c>
      <c r="O7139">
        <f>_xll.ciqfunctions.udf.CIQ(B7139, "IQ_DILUT_EPS_INCL", C7139)</f>
        <v>0.65</v>
      </c>
      <c r="P7139" t="str">
        <f>_xll.ciqfunctions.udf.CIQ(B7139, "IQ_BUS_SEG_PRIMARY_PIC", "FQ42023", , , , , , 1)</f>
        <v xml:space="preserve">Electric Utilities </v>
      </c>
      <c r="Q7139" s="5">
        <f>_xll.ciqfunctions.udf.CIQ(B7139, "IQ_TOTAL_DEBT_EQUITY", C7139)/100</f>
        <v>1.943622</v>
      </c>
      <c r="R7139">
        <f>_xll.ciqfunctions.udf.CIQ(B7139, "IQ_CURRENT_RATIO", C7139)</f>
        <v>0.65990000000000004</v>
      </c>
      <c r="S7139">
        <f>_xll.ciqfunctions.udf.CIQ(B7139, "IQ_EBITDA_INT", C7139)</f>
        <v>4.4247100000000001</v>
      </c>
      <c r="T7139" s="4">
        <f>_xll.ciqfunctions.udf.CIQ("US", "IQ_CPI_YOY_PCT", D7139)/100</f>
        <v>1.7113100000000003E-2</v>
      </c>
      <c r="U7139" s="4">
        <f>_xll.ciqfunctions.udf.CIQ("US", "IQ_UNEMPLOY_RATE", D7139)/100</f>
        <v>3.5000000000000003E-2</v>
      </c>
      <c r="V7139" s="4">
        <f>_xll.ciqfunctions.udf.CIQ("%FF5D00", "IQ_RATE_LEVEL", E7139)/100</f>
        <v>1.9E-2</v>
      </c>
      <c r="W7139">
        <f>_xll.ciqfunctions.udf.CIQ(B7139, "IQ_BV_SHARE", C7139)</f>
        <v>16.47776</v>
      </c>
    </row>
    <row r="7140" spans="1:23" x14ac:dyDescent="0.25">
      <c r="A7140" t="s">
        <v>877</v>
      </c>
      <c r="B7140" t="s">
        <v>378</v>
      </c>
      <c r="C7140" t="s">
        <v>39</v>
      </c>
      <c r="D7140" t="str">
        <f t="shared" si="111"/>
        <v>Jun2019</v>
      </c>
      <c r="E7140" s="1">
        <f>_xll.ciqfunctions.udf.CIQ(B7140, "IQ_PERIODDATE_IS", C7140)</f>
        <v>43646</v>
      </c>
      <c r="F7140">
        <f>_xll.ciqfunctions.udf.CIQ(B7140, "IQ_LASTSALEPRICE", E7140)</f>
        <v>31.01</v>
      </c>
      <c r="G7140">
        <f>_xll.ciqfunctions.udf.CIQ(B7140, "IQ_TOTAL_REV", C7140)</f>
        <v>1803</v>
      </c>
      <c r="H7140" s="4">
        <f>_xll.ciqfunctions.udf.CIQ(B7140, "IQ_GROSS_MARGIN", C7140)/100</f>
        <v>0.56572299999999998</v>
      </c>
      <c r="I7140" s="6">
        <f>_xll.ciqfunctions.udf.CIQ(B7140, "IQ_EBITDA", C7140)</f>
        <v>1034</v>
      </c>
      <c r="J7140" s="4">
        <f>_xll.ciqfunctions.udf.CIQ(B7140, "IQ_EBITA_MARGIN", C7140)/100</f>
        <v>0.40709899999999999</v>
      </c>
      <c r="K7140" s="6">
        <f>_xll.ciqfunctions.udf.CIQ(B7140, "IQ_NI", C7140)</f>
        <v>441</v>
      </c>
      <c r="L7140" s="6">
        <f>_xll.ciqfunctions.udf.CIQ(B7140, "IQ_NI_NORM", C7140)</f>
        <v>311.875</v>
      </c>
      <c r="M7140" s="4">
        <f>_xll.ciqfunctions.udf.CIQ(B7140, "IQ_NI_NORM_MARGIN", C7140)/100</f>
        <v>0.17297499999999999</v>
      </c>
      <c r="N7140">
        <f>_xll.ciqfunctions.udf.CIQ(B7140, "IQ_EPS_NORM", C7140)</f>
        <v>0.43208999999999997</v>
      </c>
      <c r="O7140">
        <f>_xll.ciqfunctions.udf.CIQ(B7140, "IQ_DILUT_EPS_INCL", C7140)</f>
        <v>0.6</v>
      </c>
      <c r="P7140" t="str">
        <f>_xll.ciqfunctions.udf.CIQ(B7140, "IQ_BUS_SEG_PRIMARY_PIC", "FQ42023", , , , , , 1)</f>
        <v xml:space="preserve">Electric Utilities </v>
      </c>
      <c r="Q7140" s="5">
        <f>_xll.ciqfunctions.udf.CIQ(B7140, "IQ_TOTAL_DEBT_EQUITY", C7140)/100</f>
        <v>1.9127090000000002</v>
      </c>
      <c r="R7140">
        <f>_xll.ciqfunctions.udf.CIQ(B7140, "IQ_CURRENT_RATIO", C7140)</f>
        <v>0.54910000000000003</v>
      </c>
      <c r="S7140">
        <f>_xll.ciqfunctions.udf.CIQ(B7140, "IQ_EBITDA_INT", C7140)</f>
        <v>4.2398400000000001</v>
      </c>
      <c r="T7140" s="4">
        <f>_xll.ciqfunctions.udf.CIQ("US", "IQ_CPI_YOY_PCT", D7140)/100</f>
        <v>1.64849E-2</v>
      </c>
      <c r="U7140" s="4">
        <f>_xll.ciqfunctions.udf.CIQ("US", "IQ_UNEMPLOY_RATE", D7140)/100</f>
        <v>3.6000000000000004E-2</v>
      </c>
      <c r="V7140" s="4">
        <f>_xll.ciqfunctions.udf.CIQ("%FF5D00", "IQ_RATE_LEVEL", E7140)/100</f>
        <v>2.4E-2</v>
      </c>
      <c r="W7140">
        <f>_xll.ciqfunctions.udf.CIQ(B7140, "IQ_BV_SHARE", C7140)</f>
        <v>16.600629999999999</v>
      </c>
    </row>
    <row r="7141" spans="1:23" x14ac:dyDescent="0.25">
      <c r="A7141" t="s">
        <v>877</v>
      </c>
      <c r="B7141" t="s">
        <v>378</v>
      </c>
      <c r="C7141" t="s">
        <v>41</v>
      </c>
      <c r="D7141" t="str">
        <f t="shared" si="111"/>
        <v>Mar2019</v>
      </c>
      <c r="E7141" s="1">
        <f>_xll.ciqfunctions.udf.CIQ(B7141, "IQ_PERIODDATE_IS", C7141)</f>
        <v>43555</v>
      </c>
      <c r="F7141">
        <f>_xll.ciqfunctions.udf.CIQ(B7141, "IQ_LASTSALEPRICE", E7141)</f>
        <v>31.74</v>
      </c>
      <c r="G7141">
        <f>_xll.ciqfunctions.udf.CIQ(B7141, "IQ_TOTAL_REV", C7141)</f>
        <v>2079</v>
      </c>
      <c r="H7141" s="4">
        <f>_xll.ciqfunctions.udf.CIQ(B7141, "IQ_GROSS_MARGIN", C7141)/100</f>
        <v>0.55074500000000004</v>
      </c>
      <c r="I7141" s="6">
        <f>_xll.ciqfunctions.udf.CIQ(B7141, "IQ_EBITDA", C7141)</f>
        <v>1167</v>
      </c>
      <c r="J7141" s="4">
        <f>_xll.ciqfunctions.udf.CIQ(B7141, "IQ_EBITA_MARGIN", C7141)/100</f>
        <v>0.42472299999999996</v>
      </c>
      <c r="K7141" s="6">
        <f>_xll.ciqfunctions.udf.CIQ(B7141, "IQ_NI", C7141)</f>
        <v>466</v>
      </c>
      <c r="L7141" s="6">
        <f>_xll.ciqfunctions.udf.CIQ(B7141, "IQ_NI_NORM", C7141)</f>
        <v>370</v>
      </c>
      <c r="M7141" s="4">
        <f>_xll.ciqfunctions.udf.CIQ(B7141, "IQ_NI_NORM_MARGIN", C7141)/100</f>
        <v>0.17797000000000002</v>
      </c>
      <c r="N7141">
        <f>_xll.ciqfunctions.udf.CIQ(B7141, "IQ_EPS_NORM", C7141)</f>
        <v>0.51315999999999995</v>
      </c>
      <c r="O7141">
        <f>_xll.ciqfunctions.udf.CIQ(B7141, "IQ_DILUT_EPS_INCL", C7141)</f>
        <v>0.64</v>
      </c>
      <c r="P7141" t="str">
        <f>_xll.ciqfunctions.udf.CIQ(B7141, "IQ_BUS_SEG_PRIMARY_PIC", "FQ42023", , , , , , 1)</f>
        <v xml:space="preserve">Electric Utilities </v>
      </c>
      <c r="Q7141" s="5">
        <f>_xll.ciqfunctions.udf.CIQ(B7141, "IQ_TOTAL_DEBT_EQUITY", C7141)/100</f>
        <v>1.8830099999999999</v>
      </c>
      <c r="R7141">
        <f>_xll.ciqfunctions.udf.CIQ(B7141, "IQ_CURRENT_RATIO", C7141)</f>
        <v>0.59813000000000005</v>
      </c>
      <c r="S7141">
        <f>_xll.ciqfunctions.udf.CIQ(B7141, "IQ_EBITDA_INT", C7141)</f>
        <v>4.87967</v>
      </c>
      <c r="T7141" s="4">
        <f>_xll.ciqfunctions.udf.CIQ("US", "IQ_CPI_YOY_PCT", D7141)/100</f>
        <v>1.8625199999999998E-2</v>
      </c>
      <c r="U7141" s="4">
        <f>_xll.ciqfunctions.udf.CIQ("US", "IQ_UNEMPLOY_RATE", D7141)/100</f>
        <v>3.7999999999999999E-2</v>
      </c>
      <c r="V7141" s="4">
        <f>_xll.ciqfunctions.udf.CIQ("%FF5D00", "IQ_RATE_LEVEL", E7141)/100</f>
        <v>2.4300000000000002E-2</v>
      </c>
      <c r="W7141">
        <f>_xll.ciqfunctions.udf.CIQ(B7141, "IQ_BV_SHARE", C7141)</f>
        <v>16.873429999999999</v>
      </c>
    </row>
    <row r="7142" spans="1:23" x14ac:dyDescent="0.25">
      <c r="A7142" t="s">
        <v>878</v>
      </c>
      <c r="B7142" t="s">
        <v>379</v>
      </c>
      <c r="C7142" t="s">
        <v>3</v>
      </c>
      <c r="D7142" t="str">
        <f t="shared" si="111"/>
        <v>Dec2023</v>
      </c>
      <c r="E7142" s="1">
        <f>_xll.ciqfunctions.udf.CIQ(B7142, "IQ_PERIODDATE_IS", C7142)</f>
        <v>45291</v>
      </c>
      <c r="F7142">
        <f>_xll.ciqfunctions.udf.CIQ(B7142, "IQ_LASTSALEPRICE", E7142)</f>
        <v>78.67</v>
      </c>
      <c r="G7142">
        <f>_xll.ciqfunctions.udf.CIQ(B7142, "IQ_TOTAL_REV", C7142)</f>
        <v>2690.8</v>
      </c>
      <c r="H7142" s="4">
        <f>_xll.ciqfunctions.udf.CIQ(B7142, "IQ_GROSS_MARGIN", C7142)/100</f>
        <v>7.5701999999999992E-2</v>
      </c>
      <c r="I7142" s="6">
        <f>_xll.ciqfunctions.udf.CIQ(B7142, "IQ_EBITDA", C7142)</f>
        <v>-1018.525</v>
      </c>
      <c r="J7142" s="4">
        <f>_xll.ciqfunctions.udf.CIQ(B7142, "IQ_EBITA_MARGIN", C7142)/100</f>
        <v>-0.378363</v>
      </c>
      <c r="K7142" s="6">
        <f>_xll.ciqfunctions.udf.CIQ(B7142, "IQ_NI", C7142)</f>
        <v>-871.7</v>
      </c>
      <c r="L7142" s="6">
        <f>_xll.ciqfunctions.udf.CIQ(B7142, "IQ_NI_NORM", C7142)</f>
        <v>-724.5</v>
      </c>
      <c r="M7142" s="4">
        <f>_xll.ciqfunctions.udf.CIQ(B7142, "IQ_NI_NORM_MARGIN", C7142)/100</f>
        <v>-0.26924999999999999</v>
      </c>
      <c r="N7142">
        <f>_xll.ciqfunctions.udf.CIQ(B7142, "IQ_EPS_NORM", C7142)</f>
        <v>-3.04284</v>
      </c>
      <c r="O7142">
        <f>_xll.ciqfunctions.udf.CIQ(B7142, "IQ_DILUT_EPS_INCL", C7142)</f>
        <v>-3.66107</v>
      </c>
      <c r="P7142" t="str">
        <f>_xll.ciqfunctions.udf.CIQ(B7142, "IQ_BUS_SEG_PRIMARY_PIC", "FQ42023", , , , , , 1)</f>
        <v xml:space="preserve">Life &amp; Health Insurance </v>
      </c>
      <c r="Q7142" s="5">
        <f>_xll.ciqfunctions.udf.CIQ(B7142, "IQ_TOTAL_DEBT_EQUITY", C7142)/100</f>
        <v>0.41026299999999999</v>
      </c>
      <c r="R7142">
        <f>_xll.ciqfunctions.udf.CIQ(B7142, "IQ_CURRENT_RATIO", C7142)</f>
        <v>1.47109</v>
      </c>
      <c r="S7142">
        <f>_xll.ciqfunctions.udf.CIQ(B7142, "IQ_EBITDA_INT", C7142)</f>
        <v>0</v>
      </c>
      <c r="T7142" s="4">
        <f>_xll.ciqfunctions.udf.CIQ("US", "IQ_CPI_YOY_PCT", D7142)/100</f>
        <v>3.3521200000000001E-2</v>
      </c>
      <c r="U7142" s="4">
        <f>_xll.ciqfunctions.udf.CIQ("US", "IQ_UNEMPLOY_RATE", D7142)/100</f>
        <v>3.7000000000000005E-2</v>
      </c>
      <c r="V7142" s="4">
        <f>_xll.ciqfunctions.udf.CIQ("%FF5D00", "IQ_RATE_LEVEL", E7142)/100</f>
        <v>5.33E-2</v>
      </c>
      <c r="W7142">
        <f>_xll.ciqfunctions.udf.CIQ(B7142, "IQ_BV_SHARE", C7142)</f>
        <v>46.168489999999998</v>
      </c>
    </row>
    <row r="7143" spans="1:23" x14ac:dyDescent="0.25">
      <c r="A7143" t="s">
        <v>878</v>
      </c>
      <c r="B7143" t="s">
        <v>379</v>
      </c>
      <c r="C7143" t="s">
        <v>5</v>
      </c>
      <c r="D7143" t="str">
        <f t="shared" si="111"/>
        <v>Sep2023</v>
      </c>
      <c r="E7143" s="1">
        <f>_xll.ciqfunctions.udf.CIQ(B7143, "IQ_PERIODDATE_IS", C7143)</f>
        <v>45199</v>
      </c>
      <c r="F7143">
        <f>_xll.ciqfunctions.udf.CIQ(B7143, "IQ_LASTSALEPRICE", E7143)</f>
        <v>72.069999999999993</v>
      </c>
      <c r="G7143">
        <f>_xll.ciqfunctions.udf.CIQ(B7143, "IQ_TOTAL_REV", C7143)</f>
        <v>4598.7</v>
      </c>
      <c r="H7143" s="4">
        <f>_xll.ciqfunctions.udf.CIQ(B7143, "IQ_GROSS_MARGIN", C7143)/100</f>
        <v>0.63265700000000002</v>
      </c>
      <c r="I7143" s="6">
        <f>_xll.ciqfunctions.udf.CIQ(B7143, "IQ_EBITDA", C7143)</f>
        <v>1697.2750000000001</v>
      </c>
      <c r="J7143" s="4">
        <f>_xll.ciqfunctions.udf.CIQ(B7143, "IQ_EBITA_MARGIN", C7143)/100</f>
        <v>0.35299100000000005</v>
      </c>
      <c r="K7143" s="6">
        <f>_xll.ciqfunctions.udf.CIQ(B7143, "IQ_NI", C7143)</f>
        <v>1246.2</v>
      </c>
      <c r="L7143" s="6">
        <f>_xll.ciqfunctions.udf.CIQ(B7143, "IQ_NI_NORM", C7143)</f>
        <v>999.16250000000002</v>
      </c>
      <c r="M7143" s="4">
        <f>_xll.ciqfunctions.udf.CIQ(B7143, "IQ_NI_NORM_MARGIN", C7143)/100</f>
        <v>0.21726999999999999</v>
      </c>
      <c r="N7143">
        <f>_xll.ciqfunctions.udf.CIQ(B7143, "IQ_EPS_NORM", C7143)</f>
        <v>4.1441800000000004</v>
      </c>
      <c r="O7143">
        <f>_xll.ciqfunctions.udf.CIQ(B7143, "IQ_DILUT_EPS_INCL", C7143)</f>
        <v>5.0999999999999996</v>
      </c>
      <c r="P7143" t="str">
        <f>_xll.ciqfunctions.udf.CIQ(B7143, "IQ_BUS_SEG_PRIMARY_PIC", "FQ42023", , , , , , 1)</f>
        <v xml:space="preserve">Life &amp; Health Insurance </v>
      </c>
      <c r="Q7143" s="5">
        <f>_xll.ciqfunctions.udf.CIQ(B7143, "IQ_TOTAL_DEBT_EQUITY", C7143)/100</f>
        <v>0.41242299999999998</v>
      </c>
      <c r="R7143">
        <f>_xll.ciqfunctions.udf.CIQ(B7143, "IQ_CURRENT_RATIO", C7143)</f>
        <v>1.50779</v>
      </c>
      <c r="S7143">
        <f>_xll.ciqfunctions.udf.CIQ(B7143, "IQ_EBITDA_INT", C7143)</f>
        <v>0</v>
      </c>
      <c r="T7143" s="4">
        <f>_xll.ciqfunctions.udf.CIQ("US", "IQ_CPI_YOY_PCT", D7143)/100</f>
        <v>3.6997000000000002E-2</v>
      </c>
      <c r="U7143" s="4">
        <f>_xll.ciqfunctions.udf.CIQ("US", "IQ_UNEMPLOY_RATE", D7143)/100</f>
        <v>3.7999999999999999E-2</v>
      </c>
      <c r="V7143" s="4">
        <f>_xll.ciqfunctions.udf.CIQ("%FF5D00", "IQ_RATE_LEVEL", E7143)/100</f>
        <v>5.33E-2</v>
      </c>
      <c r="W7143">
        <f>_xll.ciqfunctions.udf.CIQ(B7143, "IQ_BV_SHARE", C7143)</f>
        <v>44.528480000000002</v>
      </c>
    </row>
    <row r="7144" spans="1:23" x14ac:dyDescent="0.25">
      <c r="A7144" t="s">
        <v>878</v>
      </c>
      <c r="B7144" t="s">
        <v>379</v>
      </c>
      <c r="C7144" t="s">
        <v>7</v>
      </c>
      <c r="D7144" t="str">
        <f t="shared" si="111"/>
        <v>Jun2023</v>
      </c>
      <c r="E7144" s="1">
        <f>_xll.ciqfunctions.udf.CIQ(B7144, "IQ_PERIODDATE_IS", C7144)</f>
        <v>45107</v>
      </c>
      <c r="F7144">
        <f>_xll.ciqfunctions.udf.CIQ(B7144, "IQ_LASTSALEPRICE", E7144)</f>
        <v>75.84</v>
      </c>
      <c r="G7144">
        <f>_xll.ciqfunctions.udf.CIQ(B7144, "IQ_TOTAL_REV", C7144)</f>
        <v>3557.3</v>
      </c>
      <c r="H7144" s="4">
        <f>_xll.ciqfunctions.udf.CIQ(B7144, "IQ_GROSS_MARGIN", C7144)/100</f>
        <v>0.47772100000000001</v>
      </c>
      <c r="I7144" s="6">
        <f>_xll.ciqfunctions.udf.CIQ(B7144, "IQ_EBITDA", C7144)</f>
        <v>520.67499999999995</v>
      </c>
      <c r="J7144" s="4">
        <f>_xll.ciqfunctions.udf.CIQ(B7144, "IQ_EBITA_MARGIN", C7144)/100</f>
        <v>0.12557199999999999</v>
      </c>
      <c r="K7144" s="6">
        <f>_xll.ciqfunctions.udf.CIQ(B7144, "IQ_NI", C7144)</f>
        <v>388.8</v>
      </c>
      <c r="L7144" s="6">
        <f>_xll.ciqfunctions.udf.CIQ(B7144, "IQ_NI_NORM", C7144)</f>
        <v>278.60000000000002</v>
      </c>
      <c r="M7144" s="4">
        <f>_xll.ciqfunctions.udf.CIQ(B7144, "IQ_NI_NORM_MARGIN", C7144)/100</f>
        <v>7.8316999999999998E-2</v>
      </c>
      <c r="N7144">
        <f>_xll.ciqfunctions.udf.CIQ(B7144, "IQ_EPS_NORM", C7144)</f>
        <v>1.1479200000000001</v>
      </c>
      <c r="O7144">
        <f>_xll.ciqfunctions.udf.CIQ(B7144, "IQ_DILUT_EPS_INCL", C7144)</f>
        <v>1.58</v>
      </c>
      <c r="P7144" t="str">
        <f>_xll.ciqfunctions.udf.CIQ(B7144, "IQ_BUS_SEG_PRIMARY_PIC", "FQ42023", , , , , , 1)</f>
        <v xml:space="preserve">Life &amp; Health Insurance </v>
      </c>
      <c r="Q7144" s="5">
        <f>_xll.ciqfunctions.udf.CIQ(B7144, "IQ_TOTAL_DEBT_EQUITY", C7144)/100</f>
        <v>0.41731499999999999</v>
      </c>
      <c r="R7144">
        <f>_xll.ciqfunctions.udf.CIQ(B7144, "IQ_CURRENT_RATIO", C7144)</f>
        <v>1.4065399999999999</v>
      </c>
      <c r="S7144">
        <f>_xll.ciqfunctions.udf.CIQ(B7144, "IQ_EBITDA_INT", C7144)</f>
        <v>0</v>
      </c>
      <c r="T7144" s="4">
        <f>_xll.ciqfunctions.udf.CIQ("US", "IQ_CPI_YOY_PCT", D7144)/100</f>
        <v>2.9691800000000001E-2</v>
      </c>
      <c r="U7144" s="4">
        <f>_xll.ciqfunctions.udf.CIQ("US", "IQ_UNEMPLOY_RATE", D7144)/100</f>
        <v>3.6000000000000004E-2</v>
      </c>
      <c r="V7144" s="4">
        <f>_xll.ciqfunctions.udf.CIQ("%FF5D00", "IQ_RATE_LEVEL", E7144)/100</f>
        <v>5.0799999999999998E-2</v>
      </c>
      <c r="W7144">
        <f>_xll.ciqfunctions.udf.CIQ(B7144, "IQ_BV_SHARE", C7144)</f>
        <v>42.745869999999996</v>
      </c>
    </row>
    <row r="7145" spans="1:23" x14ac:dyDescent="0.25">
      <c r="A7145" t="s">
        <v>878</v>
      </c>
      <c r="B7145" t="s">
        <v>379</v>
      </c>
      <c r="C7145" t="s">
        <v>9</v>
      </c>
      <c r="D7145" t="str">
        <f t="shared" si="111"/>
        <v>Mar2023</v>
      </c>
      <c r="E7145" s="1">
        <f>_xll.ciqfunctions.udf.CIQ(B7145, "IQ_PERIODDATE_IS", C7145)</f>
        <v>45016</v>
      </c>
      <c r="F7145">
        <f>_xll.ciqfunctions.udf.CIQ(B7145, "IQ_LASTSALEPRICE", E7145)</f>
        <v>74.319999999999993</v>
      </c>
      <c r="G7145">
        <f>_xll.ciqfunctions.udf.CIQ(B7145, "IQ_TOTAL_REV", C7145)</f>
        <v>2819</v>
      </c>
      <c r="H7145" s="4">
        <f>_xll.ciqfunctions.udf.CIQ(B7145, "IQ_GROSS_MARGIN", C7145)/100</f>
        <v>0.36448999999999998</v>
      </c>
      <c r="I7145" s="6">
        <f>_xll.ciqfunctions.udf.CIQ(B7145, "IQ_EBITDA", C7145)</f>
        <v>-141.42500000000001</v>
      </c>
      <c r="J7145" s="4">
        <f>_xll.ciqfunctions.udf.CIQ(B7145, "IQ_EBITA_MARGIN", C7145)/100</f>
        <v>-7.6410000000000006E-2</v>
      </c>
      <c r="K7145" s="6">
        <f>_xll.ciqfunctions.udf.CIQ(B7145, "IQ_NI", C7145)</f>
        <v>-140.1</v>
      </c>
      <c r="L7145" s="6">
        <f>_xll.ciqfunctions.udf.CIQ(B7145, "IQ_NI_NORM", C7145)</f>
        <v>-138.41249999999999</v>
      </c>
      <c r="M7145" s="4">
        <f>_xll.ciqfunctions.udf.CIQ(B7145, "IQ_NI_NORM_MARGIN", C7145)/100</f>
        <v>-4.9099000000000004E-2</v>
      </c>
      <c r="N7145">
        <f>_xll.ciqfunctions.udf.CIQ(B7145, "IQ_EPS_NORM", C7145)</f>
        <v>-0.56866000000000005</v>
      </c>
      <c r="O7145">
        <f>_xll.ciqfunctions.udf.CIQ(B7145, "IQ_DILUT_EPS_INCL", C7145)</f>
        <v>-0.57999999999999996</v>
      </c>
      <c r="P7145" t="str">
        <f>_xll.ciqfunctions.udf.CIQ(B7145, "IQ_BUS_SEG_PRIMARY_PIC", "FQ42023", , , , , , 1)</f>
        <v xml:space="preserve">Life &amp; Health Insurance </v>
      </c>
      <c r="Q7145" s="5">
        <f>_xll.ciqfunctions.udf.CIQ(B7145, "IQ_TOTAL_DEBT_EQUITY", C7145)/100</f>
        <v>0.48670400000000003</v>
      </c>
      <c r="R7145">
        <f>_xll.ciqfunctions.udf.CIQ(B7145, "IQ_CURRENT_RATIO", C7145)</f>
        <v>1.4258299999999999</v>
      </c>
      <c r="S7145">
        <f>_xll.ciqfunctions.udf.CIQ(B7145, "IQ_EBITDA_INT", C7145)</f>
        <v>0</v>
      </c>
      <c r="T7145" s="4">
        <f>_xll.ciqfunctions.udf.CIQ("US", "IQ_CPI_YOY_PCT", D7145)/100</f>
        <v>4.9849699999999997E-2</v>
      </c>
      <c r="U7145" s="4">
        <f>_xll.ciqfunctions.udf.CIQ("US", "IQ_UNEMPLOY_RATE", D7145)/100</f>
        <v>3.5000000000000003E-2</v>
      </c>
      <c r="V7145" s="4">
        <f>_xll.ciqfunctions.udf.CIQ("%FF5D00", "IQ_RATE_LEVEL", E7145)/100</f>
        <v>4.8300000000000003E-2</v>
      </c>
      <c r="W7145">
        <f>_xll.ciqfunctions.udf.CIQ(B7145, "IQ_BV_SHARE", C7145)</f>
        <v>42.031669999999998</v>
      </c>
    </row>
    <row r="7146" spans="1:23" x14ac:dyDescent="0.25">
      <c r="A7146" t="s">
        <v>878</v>
      </c>
      <c r="B7146" t="s">
        <v>379</v>
      </c>
      <c r="C7146" t="s">
        <v>11</v>
      </c>
      <c r="D7146" t="str">
        <f t="shared" si="111"/>
        <v>Dec2022</v>
      </c>
      <c r="E7146" s="1">
        <f>_xll.ciqfunctions.udf.CIQ(B7146, "IQ_PERIODDATE_IS", C7146)</f>
        <v>44926</v>
      </c>
      <c r="F7146">
        <f>_xll.ciqfunctions.udf.CIQ(B7146, "IQ_LASTSALEPRICE", E7146)</f>
        <v>83.92</v>
      </c>
      <c r="G7146">
        <f>_xll.ciqfunctions.udf.CIQ(B7146, "IQ_TOTAL_REV", C7146)</f>
        <v>3150.8</v>
      </c>
      <c r="H7146" s="4">
        <f>_xll.ciqfunctions.udf.CIQ(B7146, "IQ_GROSS_MARGIN", C7146)/100</f>
        <v>0.38999600000000001</v>
      </c>
      <c r="I7146" s="6">
        <f>_xll.ciqfunctions.udf.CIQ(B7146, "IQ_EBITDA", C7146)</f>
        <v>68.075000000000003</v>
      </c>
      <c r="J7146" s="4">
        <f>_xll.ciqfunctions.udf.CIQ(B7146, "IQ_EBITA_MARGIN", C7146)/100</f>
        <v>2.0566000000000001E-2</v>
      </c>
      <c r="K7146" s="6">
        <f>_xll.ciqfunctions.udf.CIQ(B7146, "IQ_NI", C7146)</f>
        <v>-16.2</v>
      </c>
      <c r="L7146" s="6">
        <f>_xll.ciqfunctions.udf.CIQ(B7146, "IQ_NI_NORM", C7146)</f>
        <v>-26.5</v>
      </c>
      <c r="M7146" s="4">
        <f>_xll.ciqfunctions.udf.CIQ(B7146, "IQ_NI_NORM_MARGIN", C7146)/100</f>
        <v>-8.4099999999999991E-3</v>
      </c>
      <c r="N7146">
        <f>_xll.ciqfunctions.udf.CIQ(B7146, "IQ_EPS_NORM", C7146)</f>
        <v>-0.10829999999999999</v>
      </c>
      <c r="O7146">
        <f>_xll.ciqfunctions.udf.CIQ(B7146, "IQ_DILUT_EPS_INCL", C7146)</f>
        <v>-6.6919999999999993E-2</v>
      </c>
      <c r="P7146" t="str">
        <f>_xll.ciqfunctions.udf.CIQ(B7146, "IQ_BUS_SEG_PRIMARY_PIC", "FQ42023", , , , , , 1)</f>
        <v xml:space="preserve">Life &amp; Health Insurance </v>
      </c>
      <c r="Q7146" s="5">
        <f>_xll.ciqfunctions.udf.CIQ(B7146, "IQ_TOTAL_DEBT_EQUITY", C7146)/100</f>
        <v>0.47687600000000002</v>
      </c>
      <c r="R7146">
        <f>_xll.ciqfunctions.udf.CIQ(B7146, "IQ_CURRENT_RATIO", C7146)</f>
        <v>1.4497</v>
      </c>
      <c r="S7146">
        <f>_xll.ciqfunctions.udf.CIQ(B7146, "IQ_EBITDA_INT", C7146)</f>
        <v>0</v>
      </c>
      <c r="T7146" s="4">
        <f>_xll.ciqfunctions.udf.CIQ("US", "IQ_CPI_YOY_PCT", D7146)/100</f>
        <v>6.454399999999999E-2</v>
      </c>
      <c r="U7146" s="4">
        <f>_xll.ciqfunctions.udf.CIQ("US", "IQ_UNEMPLOY_RATE", D7146)/100</f>
        <v>3.5000000000000003E-2</v>
      </c>
      <c r="V7146" s="4">
        <f>_xll.ciqfunctions.udf.CIQ("%FF5D00", "IQ_RATE_LEVEL", E7146)/100</f>
        <v>4.3299999999999998E-2</v>
      </c>
      <c r="W7146">
        <f>_xll.ciqfunctions.udf.CIQ(B7146, "IQ_BV_SHARE", C7146)</f>
        <v>40.972070000000002</v>
      </c>
    </row>
    <row r="7147" spans="1:23" x14ac:dyDescent="0.25">
      <c r="A7147" t="s">
        <v>878</v>
      </c>
      <c r="B7147" t="s">
        <v>379</v>
      </c>
      <c r="C7147" t="s">
        <v>13</v>
      </c>
      <c r="D7147" t="str">
        <f t="shared" si="111"/>
        <v>Sep2022</v>
      </c>
      <c r="E7147" s="1">
        <f>_xll.ciqfunctions.udf.CIQ(B7147, "IQ_PERIODDATE_IS", C7147)</f>
        <v>44834</v>
      </c>
      <c r="F7147">
        <f>_xll.ciqfunctions.udf.CIQ(B7147, "IQ_LASTSALEPRICE", E7147)</f>
        <v>72.150000000000006</v>
      </c>
      <c r="G7147">
        <f>_xll.ciqfunctions.udf.CIQ(B7147, "IQ_TOTAL_REV", C7147)</f>
        <v>4625.3</v>
      </c>
      <c r="H7147" s="4">
        <f>_xll.ciqfunctions.udf.CIQ(B7147, "IQ_GROSS_MARGIN", C7147)/100</f>
        <v>0.61980800000000003</v>
      </c>
      <c r="I7147" s="6">
        <f>_xll.ciqfunctions.udf.CIQ(B7147, "IQ_EBITDA", C7147)</f>
        <v>1724.825</v>
      </c>
      <c r="J7147" s="4">
        <f>_xll.ciqfunctions.udf.CIQ(B7147, "IQ_EBITA_MARGIN", C7147)/100</f>
        <v>0.35802999999999996</v>
      </c>
      <c r="K7147" s="6">
        <f>_xll.ciqfunctions.udf.CIQ(B7147, "IQ_NI", C7147)</f>
        <v>1315.7</v>
      </c>
      <c r="L7147" s="6">
        <f>_xll.ciqfunctions.udf.CIQ(B7147, "IQ_NI_NORM", C7147)</f>
        <v>1029.3499999999999</v>
      </c>
      <c r="M7147" s="4">
        <f>_xll.ciqfunctions.udf.CIQ(B7147, "IQ_NI_NORM_MARGIN", C7147)/100</f>
        <v>0.22254699999999999</v>
      </c>
      <c r="N7147">
        <f>_xll.ciqfunctions.udf.CIQ(B7147, "IQ_EPS_NORM", C7147)</f>
        <v>4.1505999999999998</v>
      </c>
      <c r="O7147">
        <f>_xll.ciqfunctions.udf.CIQ(B7147, "IQ_DILUT_EPS_INCL", C7147)</f>
        <v>5.22</v>
      </c>
      <c r="P7147" t="str">
        <f>_xll.ciqfunctions.udf.CIQ(B7147, "IQ_BUS_SEG_PRIMARY_PIC", "FQ42023", , , , , , 1)</f>
        <v xml:space="preserve">Life &amp; Health Insurance </v>
      </c>
      <c r="Q7147" s="5">
        <f>_xll.ciqfunctions.udf.CIQ(B7147, "IQ_TOTAL_DEBT_EQUITY", C7147)/100</f>
        <v>0.47765599999999997</v>
      </c>
      <c r="R7147">
        <f>_xll.ciqfunctions.udf.CIQ(B7147, "IQ_CURRENT_RATIO", C7147)</f>
        <v>1.39699</v>
      </c>
      <c r="S7147">
        <f>_xll.ciqfunctions.udf.CIQ(B7147, "IQ_EBITDA_INT", C7147)</f>
        <v>0</v>
      </c>
      <c r="T7147" s="4">
        <f>_xll.ciqfunctions.udf.CIQ("US", "IQ_CPI_YOY_PCT", D7147)/100</f>
        <v>8.2016699999999998E-2</v>
      </c>
      <c r="U7147" s="4">
        <f>_xll.ciqfunctions.udf.CIQ("US", "IQ_UNEMPLOY_RATE", D7147)/100</f>
        <v>3.5000000000000003E-2</v>
      </c>
      <c r="V7147" s="4">
        <f>_xll.ciqfunctions.udf.CIQ("%FF5D00", "IQ_RATE_LEVEL", E7147)/100</f>
        <v>3.0800000000000001E-2</v>
      </c>
      <c r="W7147">
        <f>_xll.ciqfunctions.udf.CIQ(B7147, "IQ_BV_SHARE", C7147)</f>
        <v>38.571660000000001</v>
      </c>
    </row>
    <row r="7148" spans="1:23" x14ac:dyDescent="0.25">
      <c r="A7148" t="s">
        <v>878</v>
      </c>
      <c r="B7148" t="s">
        <v>379</v>
      </c>
      <c r="C7148" t="s">
        <v>15</v>
      </c>
      <c r="D7148" t="str">
        <f t="shared" si="111"/>
        <v>Jun2022</v>
      </c>
      <c r="E7148" s="1">
        <f>_xll.ciqfunctions.udf.CIQ(B7148, "IQ_PERIODDATE_IS", C7148)</f>
        <v>44742</v>
      </c>
      <c r="F7148">
        <f>_xll.ciqfunctions.udf.CIQ(B7148, "IQ_LASTSALEPRICE", E7148)</f>
        <v>66.790000000000006</v>
      </c>
      <c r="G7148">
        <f>_xll.ciqfunctions.udf.CIQ(B7148, "IQ_TOTAL_REV", C7148)</f>
        <v>6664.5</v>
      </c>
      <c r="H7148" s="4">
        <f>_xll.ciqfunctions.udf.CIQ(B7148, "IQ_GROSS_MARGIN", C7148)/100</f>
        <v>0.81185299999999994</v>
      </c>
      <c r="I7148" s="6">
        <f>_xll.ciqfunctions.udf.CIQ(B7148, "IQ_EBITDA", C7148)</f>
        <v>4143.7250000000004</v>
      </c>
      <c r="J7148" s="4">
        <f>_xll.ciqfunctions.udf.CIQ(B7148, "IQ_EBITA_MARGIN", C7148)/100</f>
        <v>0.611433</v>
      </c>
      <c r="K7148" s="6">
        <f>_xll.ciqfunctions.udf.CIQ(B7148, "IQ_NI", C7148)</f>
        <v>3118.7</v>
      </c>
      <c r="L7148" s="6">
        <f>_xll.ciqfunctions.udf.CIQ(B7148, "IQ_NI_NORM", C7148)</f>
        <v>2466.4250000000002</v>
      </c>
      <c r="M7148" s="4">
        <f>_xll.ciqfunctions.udf.CIQ(B7148, "IQ_NI_NORM_MARGIN", C7148)/100</f>
        <v>0.37008400000000002</v>
      </c>
      <c r="N7148">
        <f>_xll.ciqfunctions.udf.CIQ(B7148, "IQ_EPS_NORM", C7148)</f>
        <v>9.7641500000000008</v>
      </c>
      <c r="O7148">
        <f>_xll.ciqfunctions.udf.CIQ(B7148, "IQ_DILUT_EPS_INCL", C7148)</f>
        <v>12.17</v>
      </c>
      <c r="P7148" t="str">
        <f>_xll.ciqfunctions.udf.CIQ(B7148, "IQ_BUS_SEG_PRIMARY_PIC", "FQ42023", , , , , , 1)</f>
        <v xml:space="preserve">Life &amp; Health Insurance </v>
      </c>
      <c r="Q7148" s="5">
        <f>_xll.ciqfunctions.udf.CIQ(B7148, "IQ_TOTAL_DEBT_EQUITY", C7148)/100</f>
        <v>0.42329700000000003</v>
      </c>
      <c r="R7148">
        <f>_xll.ciqfunctions.udf.CIQ(B7148, "IQ_CURRENT_RATIO", C7148)</f>
        <v>1.28779</v>
      </c>
      <c r="S7148">
        <f>_xll.ciqfunctions.udf.CIQ(B7148, "IQ_EBITDA_INT", C7148)</f>
        <v>0</v>
      </c>
      <c r="T7148" s="4">
        <f>_xll.ciqfunctions.udf.CIQ("US", "IQ_CPI_YOY_PCT", D7148)/100</f>
        <v>9.05976E-2</v>
      </c>
      <c r="U7148" s="4">
        <f>_xll.ciqfunctions.udf.CIQ("US", "IQ_UNEMPLOY_RATE", D7148)/100</f>
        <v>3.6000000000000004E-2</v>
      </c>
      <c r="V7148" s="4">
        <f>_xll.ciqfunctions.udf.CIQ("%FF5D00", "IQ_RATE_LEVEL", E7148)/100</f>
        <v>1.5800000000000002E-2</v>
      </c>
      <c r="W7148">
        <f>_xll.ciqfunctions.udf.CIQ(B7148, "IQ_BV_SHARE", C7148)</f>
        <v>44.164870000000001</v>
      </c>
    </row>
    <row r="7149" spans="1:23" x14ac:dyDescent="0.25">
      <c r="A7149" t="s">
        <v>878</v>
      </c>
      <c r="B7149" t="s">
        <v>379</v>
      </c>
      <c r="C7149" t="s">
        <v>17</v>
      </c>
      <c r="D7149" t="str">
        <f t="shared" si="111"/>
        <v>Mar2022</v>
      </c>
      <c r="E7149" s="1">
        <f>_xll.ciqfunctions.udf.CIQ(B7149, "IQ_PERIODDATE_IS", C7149)</f>
        <v>44651</v>
      </c>
      <c r="F7149">
        <f>_xll.ciqfunctions.udf.CIQ(B7149, "IQ_LASTSALEPRICE", E7149)</f>
        <v>73.41</v>
      </c>
      <c r="G7149">
        <f>_xll.ciqfunctions.udf.CIQ(B7149, "IQ_TOTAL_REV", C7149)</f>
        <v>3095.5</v>
      </c>
      <c r="H7149" s="4">
        <f>_xll.ciqfunctions.udf.CIQ(B7149, "IQ_GROSS_MARGIN", C7149)/100</f>
        <v>0.50663800000000003</v>
      </c>
      <c r="I7149" s="6">
        <f>_xll.ciqfunctions.udf.CIQ(B7149, "IQ_EBITDA", C7149)</f>
        <v>456.125</v>
      </c>
      <c r="J7149" s="4">
        <f>_xll.ciqfunctions.udf.CIQ(B7149, "IQ_EBITA_MARGIN", C7149)/100</f>
        <v>0.12511700000000001</v>
      </c>
      <c r="K7149" s="6">
        <f>_xll.ciqfunctions.udf.CIQ(B7149, "IQ_NI", C7149)</f>
        <v>338.7</v>
      </c>
      <c r="L7149" s="6">
        <f>_xll.ciqfunctions.udf.CIQ(B7149, "IQ_NI_NORM", C7149)</f>
        <v>232</v>
      </c>
      <c r="M7149" s="4">
        <f>_xll.ciqfunctions.udf.CIQ(B7149, "IQ_NI_NORM_MARGIN", C7149)/100</f>
        <v>7.4947E-2</v>
      </c>
      <c r="N7149">
        <f>_xll.ciqfunctions.udf.CIQ(B7149, "IQ_EPS_NORM", C7149)</f>
        <v>0.89437</v>
      </c>
      <c r="O7149">
        <f>_xll.ciqfunctions.udf.CIQ(B7149, "IQ_DILUT_EPS_INCL", C7149)</f>
        <v>1.28</v>
      </c>
      <c r="P7149" t="str">
        <f>_xll.ciqfunctions.udf.CIQ(B7149, "IQ_BUS_SEG_PRIMARY_PIC", "FQ42023", , , , , , 1)</f>
        <v xml:space="preserve">Life &amp; Health Insurance </v>
      </c>
      <c r="Q7149" s="5">
        <f>_xll.ciqfunctions.udf.CIQ(B7149, "IQ_TOTAL_DEBT_EQUITY", C7149)/100</f>
        <v>0.38835999999999998</v>
      </c>
      <c r="R7149">
        <f>_xll.ciqfunctions.udf.CIQ(B7149, "IQ_CURRENT_RATIO", C7149)</f>
        <v>2.1534800000000001</v>
      </c>
      <c r="S7149">
        <f>_xll.ciqfunctions.udf.CIQ(B7149, "IQ_EBITDA_INT", C7149)</f>
        <v>0</v>
      </c>
      <c r="T7149" s="4">
        <f>_xll.ciqfunctions.udf.CIQ("US", "IQ_CPI_YOY_PCT", D7149)/100</f>
        <v>8.5424600000000003E-2</v>
      </c>
      <c r="U7149" s="4">
        <f>_xll.ciqfunctions.udf.CIQ("US", "IQ_UNEMPLOY_RATE", D7149)/100</f>
        <v>3.6000000000000004E-2</v>
      </c>
      <c r="V7149" s="4">
        <f>_xll.ciqfunctions.udf.CIQ("%FF5D00", "IQ_RATE_LEVEL", E7149)/100</f>
        <v>3.3E-3</v>
      </c>
      <c r="W7149">
        <f>_xll.ciqfunctions.udf.CIQ(B7149, "IQ_BV_SHARE", C7149)</f>
        <v>47.175260000000002</v>
      </c>
    </row>
    <row r="7150" spans="1:23" x14ac:dyDescent="0.25">
      <c r="A7150" t="s">
        <v>878</v>
      </c>
      <c r="B7150" t="s">
        <v>379</v>
      </c>
      <c r="C7150" t="s">
        <v>19</v>
      </c>
      <c r="D7150" t="str">
        <f t="shared" si="111"/>
        <v>Dec2021</v>
      </c>
      <c r="E7150" s="1">
        <f>_xll.ciqfunctions.udf.CIQ(B7150, "IQ_PERIODDATE_IS", C7150)</f>
        <v>44561</v>
      </c>
      <c r="F7150">
        <f>_xll.ciqfunctions.udf.CIQ(B7150, "IQ_LASTSALEPRICE", E7150)</f>
        <v>72.33</v>
      </c>
      <c r="G7150">
        <f>_xll.ciqfunctions.udf.CIQ(B7150, "IQ_TOTAL_REV", C7150)</f>
        <v>4091.1</v>
      </c>
      <c r="H7150" s="4">
        <f>_xll.ciqfunctions.udf.CIQ(B7150, "IQ_GROSS_MARGIN", C7150)/100</f>
        <v>0.47248899999999999</v>
      </c>
      <c r="I7150" s="6">
        <f>_xll.ciqfunctions.udf.CIQ(B7150, "IQ_EBITDA", C7150)</f>
        <v>677.82500000000005</v>
      </c>
      <c r="J7150" s="4">
        <f>_xll.ciqfunctions.udf.CIQ(B7150, "IQ_EBITA_MARGIN", C7150)/100</f>
        <v>0.16726500000000002</v>
      </c>
      <c r="K7150" s="6">
        <f>_xll.ciqfunctions.udf.CIQ(B7150, "IQ_NI", C7150)</f>
        <v>471.8</v>
      </c>
      <c r="L7150" s="6">
        <f>_xll.ciqfunctions.udf.CIQ(B7150, "IQ_NI_NORM", C7150)</f>
        <v>347.22500000000002</v>
      </c>
      <c r="M7150" s="4">
        <f>_xll.ciqfunctions.udf.CIQ(B7150, "IQ_NI_NORM_MARGIN", C7150)/100</f>
        <v>8.487299999999999E-2</v>
      </c>
      <c r="N7150">
        <f>_xll.ciqfunctions.udf.CIQ(B7150, "IQ_EPS_NORM", C7150)</f>
        <v>1.3157399999999999</v>
      </c>
      <c r="O7150">
        <f>_xll.ciqfunctions.udf.CIQ(B7150, "IQ_DILUT_EPS_INCL", C7150)</f>
        <v>1.7643</v>
      </c>
      <c r="P7150" t="str">
        <f>_xll.ciqfunctions.udf.CIQ(B7150, "IQ_BUS_SEG_PRIMARY_PIC", "FQ42023", , , , , , 1)</f>
        <v xml:space="preserve">Life &amp; Health Insurance </v>
      </c>
      <c r="Q7150" s="5">
        <f>_xll.ciqfunctions.udf.CIQ(B7150, "IQ_TOTAL_DEBT_EQUITY", C7150)/100</f>
        <v>0.28536899999999998</v>
      </c>
      <c r="R7150">
        <f>_xll.ciqfunctions.udf.CIQ(B7150, "IQ_CURRENT_RATIO", C7150)</f>
        <v>2.0977000000000001</v>
      </c>
      <c r="S7150">
        <f>_xll.ciqfunctions.udf.CIQ(B7150, "IQ_EBITDA_INT", C7150)</f>
        <v>0</v>
      </c>
      <c r="T7150" s="4">
        <f>_xll.ciqfunctions.udf.CIQ("US", "IQ_CPI_YOY_PCT", D7150)/100</f>
        <v>7.036400000000001E-2</v>
      </c>
      <c r="U7150" s="4">
        <f>_xll.ciqfunctions.udf.CIQ("US", "IQ_UNEMPLOY_RATE", D7150)/100</f>
        <v>3.9E-2</v>
      </c>
      <c r="V7150" s="4">
        <f>_xll.ciqfunctions.udf.CIQ("%FF5D00", "IQ_RATE_LEVEL", E7150)/100</f>
        <v>7.000000000000001E-4</v>
      </c>
      <c r="W7150">
        <f>_xll.ciqfunctions.udf.CIQ(B7150, "IQ_BV_SHARE", C7150)</f>
        <v>61.4039</v>
      </c>
    </row>
    <row r="7151" spans="1:23" x14ac:dyDescent="0.25">
      <c r="A7151" t="s">
        <v>878</v>
      </c>
      <c r="B7151" t="s">
        <v>379</v>
      </c>
      <c r="C7151" t="s">
        <v>21</v>
      </c>
      <c r="D7151" t="str">
        <f t="shared" si="111"/>
        <v>Sep2021</v>
      </c>
      <c r="E7151" s="1">
        <f>_xll.ciqfunctions.udf.CIQ(B7151, "IQ_PERIODDATE_IS", C7151)</f>
        <v>44469</v>
      </c>
      <c r="F7151">
        <f>_xll.ciqfunctions.udf.CIQ(B7151, "IQ_LASTSALEPRICE", E7151)</f>
        <v>64.400000000000006</v>
      </c>
      <c r="G7151">
        <f>_xll.ciqfunctions.udf.CIQ(B7151, "IQ_TOTAL_REV", C7151)</f>
        <v>3423.7</v>
      </c>
      <c r="H7151" s="4">
        <f>_xll.ciqfunctions.udf.CIQ(B7151, "IQ_GROSS_MARGIN", C7151)/100</f>
        <v>0.47451500000000002</v>
      </c>
      <c r="I7151" s="6">
        <f>_xll.ciqfunctions.udf.CIQ(B7151, "IQ_EBITDA", C7151)</f>
        <v>491.07499999999999</v>
      </c>
      <c r="J7151" s="4">
        <f>_xll.ciqfunctions.udf.CIQ(B7151, "IQ_EBITA_MARGIN", C7151)/100</f>
        <v>0.12503999999999998</v>
      </c>
      <c r="K7151" s="6">
        <f>_xll.ciqfunctions.udf.CIQ(B7151, "IQ_NI", C7151)</f>
        <v>359.9</v>
      </c>
      <c r="L7151" s="6">
        <f>_xll.ciqfunctions.udf.CIQ(B7151, "IQ_NI_NORM", C7151)</f>
        <v>263.16250000000002</v>
      </c>
      <c r="M7151" s="4">
        <f>_xll.ciqfunctions.udf.CIQ(B7151, "IQ_NI_NORM_MARGIN", C7151)/100</f>
        <v>7.6864000000000002E-2</v>
      </c>
      <c r="N7151">
        <f>_xll.ciqfunctions.udf.CIQ(B7151, "IQ_EPS_NORM", C7151)</f>
        <v>0.98194999999999999</v>
      </c>
      <c r="O7151">
        <f>_xll.ciqfunctions.udf.CIQ(B7151, "IQ_DILUT_EPS_INCL", C7151)</f>
        <v>1.32</v>
      </c>
      <c r="P7151" t="str">
        <f>_xll.ciqfunctions.udf.CIQ(B7151, "IQ_BUS_SEG_PRIMARY_PIC", "FQ42023", , , , , , 1)</f>
        <v xml:space="preserve">Life &amp; Health Insurance </v>
      </c>
      <c r="Q7151" s="5">
        <f>_xll.ciqfunctions.udf.CIQ(B7151, "IQ_TOTAL_DEBT_EQUITY", C7151)/100</f>
        <v>0.26940599999999998</v>
      </c>
      <c r="R7151">
        <f>_xll.ciqfunctions.udf.CIQ(B7151, "IQ_CURRENT_RATIO", C7151)</f>
        <v>2.3544399999999999</v>
      </c>
      <c r="S7151">
        <f>_xll.ciqfunctions.udf.CIQ(B7151, "IQ_EBITDA_INT", C7151)</f>
        <v>0</v>
      </c>
      <c r="T7151" s="4">
        <f>_xll.ciqfunctions.udf.CIQ("US", "IQ_CPI_YOY_PCT", D7151)/100</f>
        <v>5.39035E-2</v>
      </c>
      <c r="U7151" s="4">
        <f>_xll.ciqfunctions.udf.CIQ("US", "IQ_UNEMPLOY_RATE", D7151)/100</f>
        <v>4.7E-2</v>
      </c>
      <c r="V7151" s="4">
        <f>_xll.ciqfunctions.udf.CIQ("%FF5D00", "IQ_RATE_LEVEL", E7151)/100</f>
        <v>5.9999999999999995E-4</v>
      </c>
      <c r="W7151">
        <f>_xll.ciqfunctions.udf.CIQ(B7151, "IQ_BV_SHARE", C7151)</f>
        <v>60.393459999999997</v>
      </c>
    </row>
    <row r="7152" spans="1:23" x14ac:dyDescent="0.25">
      <c r="A7152" t="s">
        <v>878</v>
      </c>
      <c r="B7152" t="s">
        <v>379</v>
      </c>
      <c r="C7152" t="s">
        <v>23</v>
      </c>
      <c r="D7152" t="str">
        <f t="shared" si="111"/>
        <v>Jun2021</v>
      </c>
      <c r="E7152" s="1">
        <f>_xll.ciqfunctions.udf.CIQ(B7152, "IQ_PERIODDATE_IS", C7152)</f>
        <v>44377</v>
      </c>
      <c r="F7152">
        <f>_xll.ciqfunctions.udf.CIQ(B7152, "IQ_LASTSALEPRICE", E7152)</f>
        <v>63.19</v>
      </c>
      <c r="G7152">
        <f>_xll.ciqfunctions.udf.CIQ(B7152, "IQ_TOTAL_REV", C7152)</f>
        <v>3539.4</v>
      </c>
      <c r="H7152" s="4">
        <f>_xll.ciqfunctions.udf.CIQ(B7152, "IQ_GROSS_MARGIN", C7152)/100</f>
        <v>0.479657</v>
      </c>
      <c r="I7152" s="6">
        <f>_xll.ciqfunctions.udf.CIQ(B7152, "IQ_EBITDA", C7152)</f>
        <v>495.57499999999999</v>
      </c>
      <c r="J7152" s="4">
        <f>_xll.ciqfunctions.udf.CIQ(B7152, "IQ_EBITA_MARGIN", C7152)/100</f>
        <v>0.122224</v>
      </c>
      <c r="K7152" s="6">
        <f>_xll.ciqfunctions.udf.CIQ(B7152, "IQ_NI", C7152)</f>
        <v>361.8</v>
      </c>
      <c r="L7152" s="6">
        <f>_xll.ciqfunctions.udf.CIQ(B7152, "IQ_NI_NORM", C7152)</f>
        <v>260.57499999999999</v>
      </c>
      <c r="M7152" s="4">
        <f>_xll.ciqfunctions.udf.CIQ(B7152, "IQ_NI_NORM_MARGIN", C7152)/100</f>
        <v>7.3620999999999992E-2</v>
      </c>
      <c r="N7152">
        <f>_xll.ciqfunctions.udf.CIQ(B7152, "IQ_EPS_NORM", C7152)</f>
        <v>0.96047000000000005</v>
      </c>
      <c r="O7152">
        <f>_xll.ciqfunctions.udf.CIQ(B7152, "IQ_DILUT_EPS_INCL", C7152)</f>
        <v>1.32</v>
      </c>
      <c r="P7152" t="str">
        <f>_xll.ciqfunctions.udf.CIQ(B7152, "IQ_BUS_SEG_PRIMARY_PIC", "FQ42023", , , , , , 1)</f>
        <v xml:space="preserve">Life &amp; Health Insurance </v>
      </c>
      <c r="Q7152" s="5">
        <f>_xll.ciqfunctions.udf.CIQ(B7152, "IQ_TOTAL_DEBT_EQUITY", C7152)/100</f>
        <v>0.26464700000000002</v>
      </c>
      <c r="R7152">
        <f>_xll.ciqfunctions.udf.CIQ(B7152, "IQ_CURRENT_RATIO", C7152)</f>
        <v>2.2008999999999999</v>
      </c>
      <c r="S7152">
        <f>_xll.ciqfunctions.udf.CIQ(B7152, "IQ_EBITDA_INT", C7152)</f>
        <v>0</v>
      </c>
      <c r="T7152" s="4">
        <f>_xll.ciqfunctions.udf.CIQ("US", "IQ_CPI_YOY_PCT", D7152)/100</f>
        <v>5.3914499999999997E-2</v>
      </c>
      <c r="U7152" s="4">
        <f>_xll.ciqfunctions.udf.CIQ("US", "IQ_UNEMPLOY_RATE", D7152)/100</f>
        <v>5.9000000000000004E-2</v>
      </c>
      <c r="V7152" s="4">
        <f>_xll.ciqfunctions.udf.CIQ("%FF5D00", "IQ_RATE_LEVEL", E7152)/100</f>
        <v>8.0000000000000004E-4</v>
      </c>
      <c r="W7152">
        <f>_xll.ciqfunctions.udf.CIQ(B7152, "IQ_BV_SHARE", C7152)</f>
        <v>60.3461</v>
      </c>
    </row>
    <row r="7153" spans="1:23" x14ac:dyDescent="0.25">
      <c r="A7153" t="s">
        <v>878</v>
      </c>
      <c r="B7153" t="s">
        <v>379</v>
      </c>
      <c r="C7153" t="s">
        <v>25</v>
      </c>
      <c r="D7153" t="str">
        <f t="shared" si="111"/>
        <v>Mar2021</v>
      </c>
      <c r="E7153" s="1">
        <f>_xll.ciqfunctions.udf.CIQ(B7153, "IQ_PERIODDATE_IS", C7153)</f>
        <v>44286</v>
      </c>
      <c r="F7153">
        <f>_xll.ciqfunctions.udf.CIQ(B7153, "IQ_LASTSALEPRICE", E7153)</f>
        <v>59.96</v>
      </c>
      <c r="G7153">
        <f>_xll.ciqfunctions.udf.CIQ(B7153, "IQ_TOTAL_REV", C7153)</f>
        <v>3208.5</v>
      </c>
      <c r="H7153" s="4">
        <f>_xll.ciqfunctions.udf.CIQ(B7153, "IQ_GROSS_MARGIN", C7153)/100</f>
        <v>0.56587100000000001</v>
      </c>
      <c r="I7153" s="6">
        <f>_xll.ciqfunctions.udf.CIQ(B7153, "IQ_EBITDA", C7153)</f>
        <v>676.875</v>
      </c>
      <c r="J7153" s="4">
        <f>_xll.ciqfunctions.udf.CIQ(B7153, "IQ_EBITA_MARGIN", C7153)/100</f>
        <v>0.19133500000000001</v>
      </c>
      <c r="K7153" s="6">
        <f>_xll.ciqfunctions.udf.CIQ(B7153, "IQ_NI", C7153)</f>
        <v>517.1</v>
      </c>
      <c r="L7153" s="6">
        <f>_xll.ciqfunctions.udf.CIQ(B7153, "IQ_NI_NORM", C7153)</f>
        <v>384.48750000000001</v>
      </c>
      <c r="M7153" s="4">
        <f>_xll.ciqfunctions.udf.CIQ(B7153, "IQ_NI_NORM_MARGIN", C7153)/100</f>
        <v>0.119834</v>
      </c>
      <c r="N7153">
        <f>_xll.ciqfunctions.udf.CIQ(B7153, "IQ_EPS_NORM", C7153)</f>
        <v>1.4089</v>
      </c>
      <c r="O7153">
        <f>_xll.ciqfunctions.udf.CIQ(B7153, "IQ_DILUT_EPS_INCL", C7153)</f>
        <v>1.8688100000000001</v>
      </c>
      <c r="P7153" t="str">
        <f>_xll.ciqfunctions.udf.CIQ(B7153, "IQ_BUS_SEG_PRIMARY_PIC", "FQ42023", , , , , , 1)</f>
        <v xml:space="preserve">Life &amp; Health Insurance </v>
      </c>
      <c r="Q7153" s="5">
        <f>_xll.ciqfunctions.udf.CIQ(B7153, "IQ_TOTAL_DEBT_EQUITY", C7153)/100</f>
        <v>0.280335</v>
      </c>
      <c r="R7153">
        <f>_xll.ciqfunctions.udf.CIQ(B7153, "IQ_CURRENT_RATIO", C7153)</f>
        <v>2.11015</v>
      </c>
      <c r="S7153">
        <f>_xll.ciqfunctions.udf.CIQ(B7153, "IQ_EBITDA_INT", C7153)</f>
        <v>0</v>
      </c>
      <c r="T7153" s="4">
        <f>_xll.ciqfunctions.udf.CIQ("US", "IQ_CPI_YOY_PCT", D7153)/100</f>
        <v>2.6197599999999998E-2</v>
      </c>
      <c r="U7153" s="4">
        <f>_xll.ciqfunctions.udf.CIQ("US", "IQ_UNEMPLOY_RATE", D7153)/100</f>
        <v>6.0999999999999999E-2</v>
      </c>
      <c r="V7153" s="4">
        <f>_xll.ciqfunctions.udf.CIQ("%FF5D00", "IQ_RATE_LEVEL", E7153)/100</f>
        <v>5.9999999999999995E-4</v>
      </c>
      <c r="W7153">
        <f>_xll.ciqfunctions.udf.CIQ(B7153, "IQ_BV_SHARE", C7153)</f>
        <v>56.533940000000001</v>
      </c>
    </row>
    <row r="7154" spans="1:23" x14ac:dyDescent="0.25">
      <c r="A7154" t="s">
        <v>878</v>
      </c>
      <c r="B7154" t="s">
        <v>379</v>
      </c>
      <c r="C7154" t="s">
        <v>27</v>
      </c>
      <c r="D7154" t="str">
        <f t="shared" si="111"/>
        <v>Dec2020</v>
      </c>
      <c r="E7154" s="1">
        <f>_xll.ciqfunctions.udf.CIQ(B7154, "IQ_PERIODDATE_IS", C7154)</f>
        <v>44196</v>
      </c>
      <c r="F7154">
        <f>_xll.ciqfunctions.udf.CIQ(B7154, "IQ_LASTSALEPRICE", E7154)</f>
        <v>49.61</v>
      </c>
      <c r="G7154">
        <f>_xll.ciqfunctions.udf.CIQ(B7154, "IQ_TOTAL_REV", C7154)</f>
        <v>3765.1</v>
      </c>
      <c r="H7154" s="4">
        <f>_xll.ciqfunctions.udf.CIQ(B7154, "IQ_GROSS_MARGIN", C7154)/100</f>
        <v>0.465698</v>
      </c>
      <c r="I7154" s="6">
        <f>_xll.ciqfunctions.udf.CIQ(B7154, "IQ_EBITDA", C7154)</f>
        <v>654.57500000000005</v>
      </c>
      <c r="J7154" s="4">
        <f>_xll.ciqfunctions.udf.CIQ(B7154, "IQ_EBITA_MARGIN", C7154)/100</f>
        <v>0.176648</v>
      </c>
      <c r="K7154" s="6">
        <f>_xll.ciqfunctions.udf.CIQ(B7154, "IQ_NI", C7154)</f>
        <v>472.6</v>
      </c>
      <c r="L7154" s="6">
        <f>_xll.ciqfunctions.udf.CIQ(B7154, "IQ_NI_NORM", C7154)</f>
        <v>350.85</v>
      </c>
      <c r="M7154" s="4">
        <f>_xll.ciqfunctions.udf.CIQ(B7154, "IQ_NI_NORM_MARGIN", C7154)/100</f>
        <v>9.3184000000000003E-2</v>
      </c>
      <c r="N7154">
        <f>_xll.ciqfunctions.udf.CIQ(B7154, "IQ_EPS_NORM", C7154)</f>
        <v>1.27721</v>
      </c>
      <c r="O7154">
        <f>_xll.ciqfunctions.udf.CIQ(B7154, "IQ_DILUT_EPS_INCL", C7154)</f>
        <v>1.70871</v>
      </c>
      <c r="P7154" t="str">
        <f>_xll.ciqfunctions.udf.CIQ(B7154, "IQ_BUS_SEG_PRIMARY_PIC", "FQ42023", , , , , , 1)</f>
        <v xml:space="preserve">Life &amp; Health Insurance </v>
      </c>
      <c r="Q7154" s="5">
        <f>_xll.ciqfunctions.udf.CIQ(B7154, "IQ_TOTAL_DEBT_EQUITY", C7154)/100</f>
        <v>0.27892</v>
      </c>
      <c r="R7154">
        <f>_xll.ciqfunctions.udf.CIQ(B7154, "IQ_CURRENT_RATIO", C7154)</f>
        <v>2.4911400000000001</v>
      </c>
      <c r="S7154">
        <f>_xll.ciqfunctions.udf.CIQ(B7154, "IQ_EBITDA_INT", C7154)</f>
        <v>0</v>
      </c>
      <c r="T7154" s="4">
        <f>_xll.ciqfunctions.udf.CIQ("US", "IQ_CPI_YOY_PCT", D7154)/100</f>
        <v>1.36201E-2</v>
      </c>
      <c r="U7154" s="4">
        <f>_xll.ciqfunctions.udf.CIQ("US", "IQ_UNEMPLOY_RATE", D7154)/100</f>
        <v>6.7000000000000004E-2</v>
      </c>
      <c r="V7154" s="4">
        <f>_xll.ciqfunctions.udf.CIQ("%FF5D00", "IQ_RATE_LEVEL", E7154)/100</f>
        <v>8.9999999999999998E-4</v>
      </c>
      <c r="W7154">
        <f>_xll.ciqfunctions.udf.CIQ(B7154, "IQ_BV_SHARE", C7154)</f>
        <v>60.588729999999998</v>
      </c>
    </row>
    <row r="7155" spans="1:23" x14ac:dyDescent="0.25">
      <c r="A7155" t="s">
        <v>878</v>
      </c>
      <c r="B7155" t="s">
        <v>379</v>
      </c>
      <c r="C7155" t="s">
        <v>29</v>
      </c>
      <c r="D7155" t="str">
        <f t="shared" si="111"/>
        <v>Sep2020</v>
      </c>
      <c r="E7155" s="1">
        <f>_xll.ciqfunctions.udf.CIQ(B7155, "IQ_PERIODDATE_IS", C7155)</f>
        <v>44104</v>
      </c>
      <c r="F7155">
        <f>_xll.ciqfunctions.udf.CIQ(B7155, "IQ_LASTSALEPRICE", E7155)</f>
        <v>40.270000000000003</v>
      </c>
      <c r="G7155">
        <f>_xll.ciqfunctions.udf.CIQ(B7155, "IQ_TOTAL_REV", C7155)</f>
        <v>3310.7</v>
      </c>
      <c r="H7155" s="4">
        <f>_xll.ciqfunctions.udf.CIQ(B7155, "IQ_GROSS_MARGIN", C7155)/100</f>
        <v>0.435255</v>
      </c>
      <c r="I7155" s="6">
        <f>_xll.ciqfunctions.udf.CIQ(B7155, "IQ_EBITDA", C7155)</f>
        <v>331.8</v>
      </c>
      <c r="J7155" s="4">
        <f>_xll.ciqfunctions.udf.CIQ(B7155, "IQ_EBITA_MARGIN", C7155)/100</f>
        <v>8.3094000000000001E-2</v>
      </c>
      <c r="K7155" s="6">
        <f>_xll.ciqfunctions.udf.CIQ(B7155, "IQ_NI", C7155)</f>
        <v>236</v>
      </c>
      <c r="L7155" s="6">
        <f>_xll.ciqfunctions.udf.CIQ(B7155, "IQ_NI_NORM", C7155)</f>
        <v>172.03749999999999</v>
      </c>
      <c r="M7155" s="4">
        <f>_xll.ciqfunctions.udf.CIQ(B7155, "IQ_NI_NORM_MARGIN", C7155)/100</f>
        <v>5.1963999999999996E-2</v>
      </c>
      <c r="N7155">
        <f>_xll.ciqfunctions.udf.CIQ(B7155, "IQ_EPS_NORM", C7155)</f>
        <v>0.62605</v>
      </c>
      <c r="O7155">
        <f>_xll.ciqfunctions.udf.CIQ(B7155, "IQ_DILUT_EPS_INCL", C7155)</f>
        <v>0.85</v>
      </c>
      <c r="P7155" t="str">
        <f>_xll.ciqfunctions.udf.CIQ(B7155, "IQ_BUS_SEG_PRIMARY_PIC", "FQ42023", , , , , , 1)</f>
        <v xml:space="preserve">Life &amp; Health Insurance </v>
      </c>
      <c r="Q7155" s="5">
        <f>_xll.ciqfunctions.udf.CIQ(B7155, "IQ_TOTAL_DEBT_EQUITY", C7155)/100</f>
        <v>0.27643099999999998</v>
      </c>
      <c r="R7155">
        <f>_xll.ciqfunctions.udf.CIQ(B7155, "IQ_CURRENT_RATIO", C7155)</f>
        <v>2.7412399999999999</v>
      </c>
      <c r="S7155">
        <f>_xll.ciqfunctions.udf.CIQ(B7155, "IQ_EBITDA_INT", C7155)</f>
        <v>0</v>
      </c>
      <c r="T7155" s="4">
        <f>_xll.ciqfunctions.udf.CIQ("US", "IQ_CPI_YOY_PCT", D7155)/100</f>
        <v>1.3713299999999999E-2</v>
      </c>
      <c r="U7155" s="4">
        <f>_xll.ciqfunctions.udf.CIQ("US", "IQ_UNEMPLOY_RATE", D7155)/100</f>
        <v>7.8E-2</v>
      </c>
      <c r="V7155" s="4">
        <f>_xll.ciqfunctions.udf.CIQ("%FF5D00", "IQ_RATE_LEVEL", E7155)/100</f>
        <v>8.9999999999999998E-4</v>
      </c>
      <c r="W7155">
        <f>_xll.ciqfunctions.udf.CIQ(B7155, "IQ_BV_SHARE", C7155)</f>
        <v>57.016030000000001</v>
      </c>
    </row>
    <row r="7156" spans="1:23" x14ac:dyDescent="0.25">
      <c r="A7156" t="s">
        <v>878</v>
      </c>
      <c r="B7156" t="s">
        <v>379</v>
      </c>
      <c r="C7156" t="s">
        <v>31</v>
      </c>
      <c r="D7156" t="str">
        <f t="shared" si="111"/>
        <v>Jun2020</v>
      </c>
      <c r="E7156" s="1">
        <f>_xll.ciqfunctions.udf.CIQ(B7156, "IQ_PERIODDATE_IS", C7156)</f>
        <v>44012</v>
      </c>
      <c r="F7156">
        <f>_xll.ciqfunctions.udf.CIQ(B7156, "IQ_LASTSALEPRICE", E7156)</f>
        <v>41.54</v>
      </c>
      <c r="G7156">
        <f>_xll.ciqfunctions.udf.CIQ(B7156, "IQ_TOTAL_REV", C7156)</f>
        <v>3114.6</v>
      </c>
      <c r="H7156" s="4">
        <f>_xll.ciqfunctions.udf.CIQ(B7156, "IQ_GROSS_MARGIN", C7156)/100</f>
        <v>0.47579099999999996</v>
      </c>
      <c r="I7156" s="6">
        <f>_xll.ciqfunctions.udf.CIQ(B7156, "IQ_EBITDA", C7156)</f>
        <v>555.29999999999995</v>
      </c>
      <c r="J7156" s="4">
        <f>_xll.ciqfunctions.udf.CIQ(B7156, "IQ_EBITA_MARGIN", C7156)/100</f>
        <v>0.160084</v>
      </c>
      <c r="K7156" s="6">
        <f>_xll.ciqfunctions.udf.CIQ(B7156, "IQ_NI", C7156)</f>
        <v>398.3</v>
      </c>
      <c r="L7156" s="6">
        <f>_xll.ciqfunctions.udf.CIQ(B7156, "IQ_NI_NORM", C7156)</f>
        <v>293.82499999999999</v>
      </c>
      <c r="M7156" s="4">
        <f>_xll.ciqfunctions.udf.CIQ(B7156, "IQ_NI_NORM_MARGIN", C7156)/100</f>
        <v>9.4337000000000004E-2</v>
      </c>
      <c r="N7156">
        <f>_xll.ciqfunctions.udf.CIQ(B7156, "IQ_EPS_NORM", C7156)</f>
        <v>1.07118</v>
      </c>
      <c r="O7156">
        <f>_xll.ciqfunctions.udf.CIQ(B7156, "IQ_DILUT_EPS_INCL", C7156)</f>
        <v>1.45</v>
      </c>
      <c r="P7156" t="str">
        <f>_xll.ciqfunctions.udf.CIQ(B7156, "IQ_BUS_SEG_PRIMARY_PIC", "FQ42023", , , , , , 1)</f>
        <v xml:space="preserve">Life &amp; Health Insurance </v>
      </c>
      <c r="Q7156" s="5">
        <f>_xll.ciqfunctions.udf.CIQ(B7156, "IQ_TOTAL_DEBT_EQUITY", C7156)/100</f>
        <v>0.27668599999999999</v>
      </c>
      <c r="R7156">
        <f>_xll.ciqfunctions.udf.CIQ(B7156, "IQ_CURRENT_RATIO", C7156)</f>
        <v>2.7132499999999999</v>
      </c>
      <c r="S7156">
        <f>_xll.ciqfunctions.udf.CIQ(B7156, "IQ_EBITDA_INT", C7156)</f>
        <v>0</v>
      </c>
      <c r="T7156" s="4">
        <f>_xll.ciqfunctions.udf.CIQ("US", "IQ_CPI_YOY_PCT", D7156)/100</f>
        <v>6.4573E-3</v>
      </c>
      <c r="U7156" s="4">
        <f>_xll.ciqfunctions.udf.CIQ("US", "IQ_UNEMPLOY_RATE", D7156)/100</f>
        <v>0.11</v>
      </c>
      <c r="V7156" s="4">
        <f>_xll.ciqfunctions.udf.CIQ("%FF5D00", "IQ_RATE_LEVEL", E7156)/100</f>
        <v>8.0000000000000004E-4</v>
      </c>
      <c r="W7156">
        <f>_xll.ciqfunctions.udf.CIQ(B7156, "IQ_BV_SHARE", C7156)</f>
        <v>55.631749999999997</v>
      </c>
    </row>
    <row r="7157" spans="1:23" x14ac:dyDescent="0.25">
      <c r="A7157" t="s">
        <v>878</v>
      </c>
      <c r="B7157" t="s">
        <v>379</v>
      </c>
      <c r="C7157" t="s">
        <v>33</v>
      </c>
      <c r="D7157" t="str">
        <f t="shared" si="111"/>
        <v>Mar2020</v>
      </c>
      <c r="E7157" s="1">
        <f>_xll.ciqfunctions.udf.CIQ(B7157, "IQ_PERIODDATE_IS", C7157)</f>
        <v>43921</v>
      </c>
      <c r="F7157">
        <f>_xll.ciqfunctions.udf.CIQ(B7157, "IQ_LASTSALEPRICE", E7157)</f>
        <v>31.34</v>
      </c>
      <c r="G7157">
        <f>_xll.ciqfunctions.udf.CIQ(B7157, "IQ_TOTAL_REV", C7157)</f>
        <v>4551.3</v>
      </c>
      <c r="H7157" s="4">
        <f>_xll.ciqfunctions.udf.CIQ(B7157, "IQ_GROSS_MARGIN", C7157)/100</f>
        <v>0.36554299999999995</v>
      </c>
      <c r="I7157" s="6">
        <f>_xll.ciqfunctions.udf.CIQ(B7157, "IQ_EBITDA", C7157)</f>
        <v>384.9</v>
      </c>
      <c r="J7157" s="4">
        <f>_xll.ciqfunctions.udf.CIQ(B7157, "IQ_EBITA_MARGIN", C7157)/100</f>
        <v>7.2110999999999995E-2</v>
      </c>
      <c r="K7157" s="6">
        <f>_xll.ciqfunctions.udf.CIQ(B7157, "IQ_NI", C7157)</f>
        <v>288.89999999999998</v>
      </c>
      <c r="L7157" s="6">
        <f>_xll.ciqfunctions.udf.CIQ(B7157, "IQ_NI_NORM", C7157)</f>
        <v>209.02500000000001</v>
      </c>
      <c r="M7157" s="4">
        <f>_xll.ciqfunctions.udf.CIQ(B7157, "IQ_NI_NORM_MARGIN", C7157)/100</f>
        <v>4.5926000000000002E-2</v>
      </c>
      <c r="N7157">
        <f>_xll.ciqfunctions.udf.CIQ(B7157, "IQ_EPS_NORM", C7157)</f>
        <v>0.76009000000000004</v>
      </c>
      <c r="O7157">
        <f>_xll.ciqfunctions.udf.CIQ(B7157, "IQ_DILUT_EPS_INCL", C7157)</f>
        <v>1.04</v>
      </c>
      <c r="P7157" t="str">
        <f>_xll.ciqfunctions.udf.CIQ(B7157, "IQ_BUS_SEG_PRIMARY_PIC", "FQ42023", , , , , , 1)</f>
        <v xml:space="preserve">Life &amp; Health Insurance </v>
      </c>
      <c r="Q7157" s="5">
        <f>_xll.ciqfunctions.udf.CIQ(B7157, "IQ_TOTAL_DEBT_EQUITY", C7157)/100</f>
        <v>0.29115999999999997</v>
      </c>
      <c r="R7157">
        <f>_xll.ciqfunctions.udf.CIQ(B7157, "IQ_CURRENT_RATIO", C7157)</f>
        <v>2.8193700000000002</v>
      </c>
      <c r="S7157">
        <f>_xll.ciqfunctions.udf.CIQ(B7157, "IQ_EBITDA_INT", C7157)</f>
        <v>0</v>
      </c>
      <c r="T7157" s="4">
        <f>_xll.ciqfunctions.udf.CIQ("US", "IQ_CPI_YOY_PCT", D7157)/100</f>
        <v>1.53933E-2</v>
      </c>
      <c r="U7157" s="4">
        <f>_xll.ciqfunctions.udf.CIQ("US", "IQ_UNEMPLOY_RATE", D7157)/100</f>
        <v>4.4000000000000004E-2</v>
      </c>
      <c r="V7157" s="4">
        <f>_xll.ciqfunctions.udf.CIQ("%FF5D00", "IQ_RATE_LEVEL", E7157)/100</f>
        <v>8.0000000000000004E-4</v>
      </c>
      <c r="W7157">
        <f>_xll.ciqfunctions.udf.CIQ(B7157, "IQ_BV_SHARE", C7157)</f>
        <v>47.21105</v>
      </c>
    </row>
    <row r="7158" spans="1:23" x14ac:dyDescent="0.25">
      <c r="A7158" t="s">
        <v>878</v>
      </c>
      <c r="B7158" t="s">
        <v>379</v>
      </c>
      <c r="C7158" t="s">
        <v>35</v>
      </c>
      <c r="D7158" t="str">
        <f t="shared" si="111"/>
        <v>Dec2019</v>
      </c>
      <c r="E7158" s="1">
        <f>_xll.ciqfunctions.udf.CIQ(B7158, "IQ_PERIODDATE_IS", C7158)</f>
        <v>43830</v>
      </c>
      <c r="F7158">
        <f>_xll.ciqfunctions.udf.CIQ(B7158, "IQ_LASTSALEPRICE", E7158)</f>
        <v>55</v>
      </c>
      <c r="G7158">
        <f>_xll.ciqfunctions.udf.CIQ(B7158, "IQ_TOTAL_REV", C7158)</f>
        <v>4047.2</v>
      </c>
      <c r="H7158" s="4">
        <f>_xll.ciqfunctions.udf.CIQ(B7158, "IQ_GROSS_MARGIN", C7158)/100</f>
        <v>0.39382699999999998</v>
      </c>
      <c r="I7158" s="6">
        <f>_xll.ciqfunctions.udf.CIQ(B7158, "IQ_EBITDA", C7158)</f>
        <v>434.3</v>
      </c>
      <c r="J7158" s="4">
        <f>_xll.ciqfunctions.udf.CIQ(B7158, "IQ_EBITA_MARGIN", C7158)/100</f>
        <v>0.10725899999999999</v>
      </c>
      <c r="K7158" s="6">
        <f>_xll.ciqfunctions.udf.CIQ(B7158, "IQ_NI", C7158)</f>
        <v>300.89999999999998</v>
      </c>
      <c r="L7158" s="6">
        <f>_xll.ciqfunctions.udf.CIQ(B7158, "IQ_NI_NORM", C7158)</f>
        <v>217.66249999999999</v>
      </c>
      <c r="M7158" s="4">
        <f>_xll.ciqfunctions.udf.CIQ(B7158, "IQ_NI_NORM_MARGIN", C7158)/100</f>
        <v>5.3780999999999995E-2</v>
      </c>
      <c r="N7158">
        <f>_xll.ciqfunctions.udf.CIQ(B7158, "IQ_EPS_NORM", C7158)</f>
        <v>0.78351999999999999</v>
      </c>
      <c r="O7158">
        <f>_xll.ciqfunctions.udf.CIQ(B7158, "IQ_DILUT_EPS_INCL", C7158)</f>
        <v>1.06813</v>
      </c>
      <c r="P7158" t="str">
        <f>_xll.ciqfunctions.udf.CIQ(B7158, "IQ_BUS_SEG_PRIMARY_PIC", "FQ42023", , , , , , 1)</f>
        <v xml:space="preserve">Life &amp; Health Insurance </v>
      </c>
      <c r="Q7158" s="5">
        <f>_xll.ciqfunctions.udf.CIQ(B7158, "IQ_TOTAL_DEBT_EQUITY", C7158)/100</f>
        <v>0.27388600000000002</v>
      </c>
      <c r="R7158">
        <f>_xll.ciqfunctions.udf.CIQ(B7158, "IQ_CURRENT_RATIO", C7158)</f>
        <v>2.4688699999999999</v>
      </c>
      <c r="S7158">
        <f>_xll.ciqfunctions.udf.CIQ(B7158, "IQ_EBITDA_INT", C7158)</f>
        <v>0</v>
      </c>
      <c r="T7158" s="4">
        <f>_xll.ciqfunctions.udf.CIQ("US", "IQ_CPI_YOY_PCT", D7158)/100</f>
        <v>2.2851300000000001E-2</v>
      </c>
      <c r="U7158" s="4">
        <f>_xll.ciqfunctions.udf.CIQ("US", "IQ_UNEMPLOY_RATE", D7158)/100</f>
        <v>3.6000000000000004E-2</v>
      </c>
      <c r="V7158" s="4">
        <f>_xll.ciqfunctions.udf.CIQ("%FF5D00", "IQ_RATE_LEVEL", E7158)/100</f>
        <v>1.55E-2</v>
      </c>
      <c r="W7158">
        <f>_xll.ciqfunctions.udf.CIQ(B7158, "IQ_BV_SHARE", C7158)</f>
        <v>52.848880000000001</v>
      </c>
    </row>
    <row r="7159" spans="1:23" x14ac:dyDescent="0.25">
      <c r="A7159" t="s">
        <v>878</v>
      </c>
      <c r="B7159" t="s">
        <v>379</v>
      </c>
      <c r="C7159" t="s">
        <v>37</v>
      </c>
      <c r="D7159" t="str">
        <f t="shared" si="111"/>
        <v>Sep2019</v>
      </c>
      <c r="E7159" s="1">
        <f>_xll.ciqfunctions.udf.CIQ(B7159, "IQ_PERIODDATE_IS", C7159)</f>
        <v>43738</v>
      </c>
      <c r="F7159">
        <f>_xll.ciqfunctions.udf.CIQ(B7159, "IQ_LASTSALEPRICE", E7159)</f>
        <v>57.14</v>
      </c>
      <c r="G7159">
        <f>_xll.ciqfunctions.udf.CIQ(B7159, "IQ_TOTAL_REV", C7159)</f>
        <v>4458.3999999999996</v>
      </c>
      <c r="H7159" s="4">
        <f>_xll.ciqfunctions.udf.CIQ(B7159, "IQ_GROSS_MARGIN", C7159)/100</f>
        <v>0.35618099999999997</v>
      </c>
      <c r="I7159" s="6">
        <f>_xll.ciqfunctions.udf.CIQ(B7159, "IQ_EBITDA", C7159)</f>
        <v>405.3</v>
      </c>
      <c r="J7159" s="4">
        <f>_xll.ciqfunctions.udf.CIQ(B7159, "IQ_EBITA_MARGIN", C7159)/100</f>
        <v>7.7538999999999997E-2</v>
      </c>
      <c r="K7159" s="6">
        <f>_xll.ciqfunctions.udf.CIQ(B7159, "IQ_NI", C7159)</f>
        <v>277.10000000000002</v>
      </c>
      <c r="L7159" s="6">
        <f>_xll.ciqfunctions.udf.CIQ(B7159, "IQ_NI_NORM", C7159)</f>
        <v>208.5625</v>
      </c>
      <c r="M7159" s="4">
        <f>_xll.ciqfunctions.udf.CIQ(B7159, "IQ_NI_NORM_MARGIN", C7159)/100</f>
        <v>4.6779000000000001E-2</v>
      </c>
      <c r="N7159">
        <f>_xll.ciqfunctions.udf.CIQ(B7159, "IQ_EPS_NORM", C7159)</f>
        <v>0.74753999999999998</v>
      </c>
      <c r="O7159">
        <f>_xll.ciqfunctions.udf.CIQ(B7159, "IQ_DILUT_EPS_INCL", C7159)</f>
        <v>0.98</v>
      </c>
      <c r="P7159" t="str">
        <f>_xll.ciqfunctions.udf.CIQ(B7159, "IQ_BUS_SEG_PRIMARY_PIC", "FQ42023", , , , , , 1)</f>
        <v xml:space="preserve">Life &amp; Health Insurance </v>
      </c>
      <c r="Q7159" s="5">
        <f>_xll.ciqfunctions.udf.CIQ(B7159, "IQ_TOTAL_DEBT_EQUITY", C7159)/100</f>
        <v>0.271393</v>
      </c>
      <c r="R7159">
        <f>_xll.ciqfunctions.udf.CIQ(B7159, "IQ_CURRENT_RATIO", C7159)</f>
        <v>2.3570000000000002</v>
      </c>
      <c r="S7159">
        <f>_xll.ciqfunctions.udf.CIQ(B7159, "IQ_EBITDA_INT", C7159)</f>
        <v>0</v>
      </c>
      <c r="T7159" s="4">
        <f>_xll.ciqfunctions.udf.CIQ("US", "IQ_CPI_YOY_PCT", D7159)/100</f>
        <v>1.7113100000000003E-2</v>
      </c>
      <c r="U7159" s="4">
        <f>_xll.ciqfunctions.udf.CIQ("US", "IQ_UNEMPLOY_RATE", D7159)/100</f>
        <v>3.5000000000000003E-2</v>
      </c>
      <c r="V7159" s="4">
        <f>_xll.ciqfunctions.udf.CIQ("%FF5D00", "IQ_RATE_LEVEL", E7159)/100</f>
        <v>1.9E-2</v>
      </c>
      <c r="W7159">
        <f>_xll.ciqfunctions.udf.CIQ(B7159, "IQ_BV_SHARE", C7159)</f>
        <v>53.252519999999997</v>
      </c>
    </row>
    <row r="7160" spans="1:23" x14ac:dyDescent="0.25">
      <c r="A7160" t="s">
        <v>878</v>
      </c>
      <c r="B7160" t="s">
        <v>379</v>
      </c>
      <c r="C7160" t="s">
        <v>39</v>
      </c>
      <c r="D7160" t="str">
        <f t="shared" si="111"/>
        <v>Jun2019</v>
      </c>
      <c r="E7160" s="1">
        <f>_xll.ciqfunctions.udf.CIQ(B7160, "IQ_PERIODDATE_IS", C7160)</f>
        <v>43646</v>
      </c>
      <c r="F7160">
        <f>_xll.ciqfunctions.udf.CIQ(B7160, "IQ_LASTSALEPRICE", E7160)</f>
        <v>57.92</v>
      </c>
      <c r="G7160">
        <f>_xll.ciqfunctions.udf.CIQ(B7160, "IQ_TOTAL_REV", C7160)</f>
        <v>3972.6</v>
      </c>
      <c r="H7160" s="4">
        <f>_xll.ciqfunctions.udf.CIQ(B7160, "IQ_GROSS_MARGIN", C7160)/100</f>
        <v>0.37673000000000001</v>
      </c>
      <c r="I7160" s="6">
        <f>_xll.ciqfunctions.udf.CIQ(B7160, "IQ_EBITDA", C7160)</f>
        <v>503.5</v>
      </c>
      <c r="J7160" s="4">
        <f>_xll.ciqfunctions.udf.CIQ(B7160, "IQ_EBITA_MARGIN", C7160)/100</f>
        <v>0.11335100000000001</v>
      </c>
      <c r="K7160" s="6">
        <f>_xll.ciqfunctions.udf.CIQ(B7160, "IQ_NI", C7160)</f>
        <v>386.3</v>
      </c>
      <c r="L7160" s="6">
        <f>_xll.ciqfunctions.udf.CIQ(B7160, "IQ_NI_NORM", C7160)</f>
        <v>275.63749999999999</v>
      </c>
      <c r="M7160" s="4">
        <f>_xll.ciqfunctions.udf.CIQ(B7160, "IQ_NI_NORM_MARGIN", C7160)/100</f>
        <v>6.9384000000000001E-2</v>
      </c>
      <c r="N7160">
        <f>_xll.ciqfunctions.udf.CIQ(B7160, "IQ_EPS_NORM", C7160)</f>
        <v>0.98794999999999999</v>
      </c>
      <c r="O7160">
        <f>_xll.ciqfunctions.udf.CIQ(B7160, "IQ_DILUT_EPS_INCL", C7160)</f>
        <v>1.37</v>
      </c>
      <c r="P7160" t="str">
        <f>_xll.ciqfunctions.udf.CIQ(B7160, "IQ_BUS_SEG_PRIMARY_PIC", "FQ42023", , , , , , 1)</f>
        <v xml:space="preserve">Life &amp; Health Insurance </v>
      </c>
      <c r="Q7160" s="5">
        <f>_xll.ciqfunctions.udf.CIQ(B7160, "IQ_TOTAL_DEBT_EQUITY", C7160)/100</f>
        <v>0.28586400000000001</v>
      </c>
      <c r="R7160">
        <f>_xll.ciqfunctions.udf.CIQ(B7160, "IQ_CURRENT_RATIO", C7160)</f>
        <v>2.5807899999999999</v>
      </c>
      <c r="S7160">
        <f>_xll.ciqfunctions.udf.CIQ(B7160, "IQ_EBITDA_INT", C7160)</f>
        <v>0</v>
      </c>
      <c r="T7160" s="4">
        <f>_xll.ciqfunctions.udf.CIQ("US", "IQ_CPI_YOY_PCT", D7160)/100</f>
        <v>1.64849E-2</v>
      </c>
      <c r="U7160" s="4">
        <f>_xll.ciqfunctions.udf.CIQ("US", "IQ_UNEMPLOY_RATE", D7160)/100</f>
        <v>3.6000000000000004E-2</v>
      </c>
      <c r="V7160" s="4">
        <f>_xll.ciqfunctions.udf.CIQ("%FF5D00", "IQ_RATE_LEVEL", E7160)/100</f>
        <v>2.4E-2</v>
      </c>
      <c r="W7160">
        <f>_xll.ciqfunctions.udf.CIQ(B7160, "IQ_BV_SHARE", C7160)</f>
        <v>50.375810000000001</v>
      </c>
    </row>
    <row r="7161" spans="1:23" x14ac:dyDescent="0.25">
      <c r="A7161" t="s">
        <v>878</v>
      </c>
      <c r="B7161" t="s">
        <v>379</v>
      </c>
      <c r="C7161" t="s">
        <v>41</v>
      </c>
      <c r="D7161" t="str">
        <f t="shared" si="111"/>
        <v>Mar2019</v>
      </c>
      <c r="E7161" s="1">
        <f>_xll.ciqfunctions.udf.CIQ(B7161, "IQ_PERIODDATE_IS", C7161)</f>
        <v>43555</v>
      </c>
      <c r="F7161">
        <f>_xll.ciqfunctions.udf.CIQ(B7161, "IQ_LASTSALEPRICE", E7161)</f>
        <v>50.19</v>
      </c>
      <c r="G7161">
        <f>_xll.ciqfunctions.udf.CIQ(B7161, "IQ_TOTAL_REV", C7161)</f>
        <v>3743.9</v>
      </c>
      <c r="H7161" s="4">
        <f>_xll.ciqfunctions.udf.CIQ(B7161, "IQ_GROSS_MARGIN", C7161)/100</f>
        <v>0.40564600000000001</v>
      </c>
      <c r="I7161" s="6">
        <f>_xll.ciqfunctions.udf.CIQ(B7161, "IQ_EBITDA", C7161)</f>
        <v>577</v>
      </c>
      <c r="J7161" s="4">
        <f>_xll.ciqfunctions.udf.CIQ(B7161, "IQ_EBITA_MARGIN", C7161)/100</f>
        <v>0.14049500000000001</v>
      </c>
      <c r="K7161" s="6">
        <f>_xll.ciqfunctions.udf.CIQ(B7161, "IQ_NI", C7161)</f>
        <v>429.9</v>
      </c>
      <c r="L7161" s="6">
        <f>_xll.ciqfunctions.udf.CIQ(B7161, "IQ_NI_NORM", C7161)</f>
        <v>306.55</v>
      </c>
      <c r="M7161" s="4">
        <f>_xll.ciqfunctions.udf.CIQ(B7161, "IQ_NI_NORM_MARGIN", C7161)/100</f>
        <v>8.1879000000000007E-2</v>
      </c>
      <c r="N7161">
        <f>_xll.ciqfunctions.udf.CIQ(B7161, "IQ_EPS_NORM", C7161)</f>
        <v>1.0999300000000001</v>
      </c>
      <c r="O7161">
        <f>_xll.ciqfunctions.udf.CIQ(B7161, "IQ_DILUT_EPS_INCL", C7161)</f>
        <v>1.53</v>
      </c>
      <c r="P7161" t="str">
        <f>_xll.ciqfunctions.udf.CIQ(B7161, "IQ_BUS_SEG_PRIMARY_PIC", "FQ42023", , , , , , 1)</f>
        <v xml:space="preserve">Life &amp; Health Insurance </v>
      </c>
      <c r="Q7161" s="5">
        <f>_xll.ciqfunctions.udf.CIQ(B7161, "IQ_TOTAL_DEBT_EQUITY", C7161)/100</f>
        <v>0.26700199999999996</v>
      </c>
      <c r="R7161">
        <f>_xll.ciqfunctions.udf.CIQ(B7161, "IQ_CURRENT_RATIO", C7161)</f>
        <v>2.33378</v>
      </c>
      <c r="S7161">
        <f>_xll.ciqfunctions.udf.CIQ(B7161, "IQ_EBITDA_INT", C7161)</f>
        <v>0</v>
      </c>
      <c r="T7161" s="4">
        <f>_xll.ciqfunctions.udf.CIQ("US", "IQ_CPI_YOY_PCT", D7161)/100</f>
        <v>1.8625199999999998E-2</v>
      </c>
      <c r="U7161" s="4">
        <f>_xll.ciqfunctions.udf.CIQ("US", "IQ_UNEMPLOY_RATE", D7161)/100</f>
        <v>3.7999999999999999E-2</v>
      </c>
      <c r="V7161" s="4">
        <f>_xll.ciqfunctions.udf.CIQ("%FF5D00", "IQ_RATE_LEVEL", E7161)/100</f>
        <v>2.4300000000000002E-2</v>
      </c>
      <c r="W7161">
        <f>_xll.ciqfunctions.udf.CIQ(B7161, "IQ_BV_SHARE", C7161)</f>
        <v>45.630479999999999</v>
      </c>
    </row>
    <row r="7162" spans="1:23" x14ac:dyDescent="0.25">
      <c r="A7162" t="s">
        <v>879</v>
      </c>
      <c r="B7162" t="s">
        <v>380</v>
      </c>
      <c r="C7162" t="s">
        <v>3</v>
      </c>
      <c r="D7162" t="str">
        <f t="shared" si="111"/>
        <v>Dec2023</v>
      </c>
      <c r="E7162" s="1">
        <f>_xll.ciqfunctions.udf.CIQ(B7162, "IQ_PERIODDATE_IS", C7162)</f>
        <v>45291</v>
      </c>
      <c r="F7162">
        <f>_xll.ciqfunctions.udf.CIQ(B7162, "IQ_LASTSALEPRICE", E7162)</f>
        <v>133.30000000000001</v>
      </c>
      <c r="G7162">
        <f>_xll.ciqfunctions.udf.CIQ(B7162, "IQ_TOTAL_REV", C7162)</f>
        <v>1978.6880000000001</v>
      </c>
      <c r="H7162" s="4">
        <f>_xll.ciqfunctions.udf.CIQ(B7162, "IQ_GROSS_MARGIN", C7162)/100</f>
        <v>0.75383500000000003</v>
      </c>
      <c r="I7162" s="6">
        <f>_xll.ciqfunctions.udf.CIQ(B7162, "IQ_EBITDA", C7162)</f>
        <v>1371.6279999999999</v>
      </c>
      <c r="J7162" s="4">
        <f>_xll.ciqfunctions.udf.CIQ(B7162, "IQ_EBITA_MARGIN", C7162)/100</f>
        <v>0.37058999999999997</v>
      </c>
      <c r="K7162" s="6">
        <f>_xll.ciqfunctions.udf.CIQ(B7162, "IQ_NI", C7162)</f>
        <v>630.93600000000004</v>
      </c>
      <c r="L7162" s="6">
        <f>_xll.ciqfunctions.udf.CIQ(B7162, "IQ_NI_NORM", C7162)</f>
        <v>294.65888000000001</v>
      </c>
      <c r="M7162" s="4">
        <f>_xll.ciqfunctions.udf.CIQ(B7162, "IQ_NI_NORM_MARGIN", C7162)/100</f>
        <v>0.14891599999999999</v>
      </c>
      <c r="N7162">
        <f>_xll.ciqfunctions.udf.CIQ(B7162, "IQ_EPS_NORM", C7162)</f>
        <v>0.31868999999999997</v>
      </c>
      <c r="O7162">
        <f>_xll.ciqfunctions.udf.CIQ(B7162, "IQ_DILUT_EPS_INCL", C7162)</f>
        <v>0.67806</v>
      </c>
      <c r="P7162">
        <f>_xll.ciqfunctions.udf.CIQ(B7162, "IQ_BUS_SEG_PRIMARY_PIC", "FQ42023", , , , , , 1)</f>
        <v>0</v>
      </c>
      <c r="Q7162" s="5">
        <f>_xll.ciqfunctions.udf.CIQ(B7162, "IQ_TOTAL_DEBT_EQUITY", C7162)/100</f>
        <v>0.51288699999999998</v>
      </c>
      <c r="R7162">
        <f>_xll.ciqfunctions.udf.CIQ(B7162, "IQ_CURRENT_RATIO", C7162)</f>
        <v>0.69901000000000002</v>
      </c>
      <c r="S7162">
        <f>_xll.ciqfunctions.udf.CIQ(B7162, "IQ_EBITDA_INT", C7162)</f>
        <v>7.86259</v>
      </c>
      <c r="T7162" s="4">
        <f>_xll.ciqfunctions.udf.CIQ("US", "IQ_CPI_YOY_PCT", D7162)/100</f>
        <v>3.3521200000000001E-2</v>
      </c>
      <c r="U7162" s="4">
        <f>_xll.ciqfunctions.udf.CIQ("US", "IQ_UNEMPLOY_RATE", D7162)/100</f>
        <v>3.7000000000000005E-2</v>
      </c>
      <c r="V7162" s="4">
        <f>_xll.ciqfunctions.udf.CIQ("%FF5D00", "IQ_RATE_LEVEL", E7162)/100</f>
        <v>5.33E-2</v>
      </c>
      <c r="W7162">
        <f>_xll.ciqfunctions.udf.CIQ(B7162, "IQ_BV_SHARE", C7162)</f>
        <v>57.462449999999997</v>
      </c>
    </row>
    <row r="7163" spans="1:23" x14ac:dyDescent="0.25">
      <c r="A7163" t="s">
        <v>879</v>
      </c>
      <c r="B7163" t="s">
        <v>380</v>
      </c>
      <c r="C7163" t="s">
        <v>5</v>
      </c>
      <c r="D7163" t="str">
        <f t="shared" si="111"/>
        <v>Sep2023</v>
      </c>
      <c r="E7163" s="1">
        <f>_xll.ciqfunctions.udf.CIQ(B7163, "IQ_PERIODDATE_IS", C7163)</f>
        <v>45199</v>
      </c>
      <c r="F7163">
        <f>_xll.ciqfunctions.udf.CIQ(B7163, "IQ_LASTSALEPRICE", E7163)</f>
        <v>112.21</v>
      </c>
      <c r="G7163">
        <f>_xll.ciqfunctions.udf.CIQ(B7163, "IQ_TOTAL_REV", C7163)</f>
        <v>1986.029</v>
      </c>
      <c r="H7163" s="4">
        <f>_xll.ciqfunctions.udf.CIQ(B7163, "IQ_GROSS_MARGIN", C7163)/100</f>
        <v>0.74816800000000006</v>
      </c>
      <c r="I7163" s="6">
        <f>_xll.ciqfunctions.udf.CIQ(B7163, "IQ_EBITDA", C7163)</f>
        <v>1376.8689999999999</v>
      </c>
      <c r="J7163" s="4">
        <f>_xll.ciqfunctions.udf.CIQ(B7163, "IQ_EBITA_MARGIN", C7163)/100</f>
        <v>0.37001399999999995</v>
      </c>
      <c r="K7163" s="6">
        <f>_xll.ciqfunctions.udf.CIQ(B7163, "IQ_NI", C7163)</f>
        <v>747.62699999999995</v>
      </c>
      <c r="L7163" s="6">
        <f>_xll.ciqfunctions.udf.CIQ(B7163, "IQ_NI_NORM", C7163)</f>
        <v>337.09224999999998</v>
      </c>
      <c r="M7163" s="4">
        <f>_xll.ciqfunctions.udf.CIQ(B7163, "IQ_NI_NORM_MARGIN", C7163)/100</f>
        <v>0.16973099999999999</v>
      </c>
      <c r="N7163">
        <f>_xll.ciqfunctions.udf.CIQ(B7163, "IQ_EPS_NORM", C7163)</f>
        <v>0.36465999999999998</v>
      </c>
      <c r="O7163">
        <f>_xll.ciqfunctions.udf.CIQ(B7163, "IQ_DILUT_EPS_INCL", C7163)</f>
        <v>0.80388999999999999</v>
      </c>
      <c r="P7163">
        <f>_xll.ciqfunctions.udf.CIQ(B7163, "IQ_BUS_SEG_PRIMARY_PIC", "FQ42023", , , , , , 1)</f>
        <v>0</v>
      </c>
      <c r="Q7163" s="5">
        <f>_xll.ciqfunctions.udf.CIQ(B7163, "IQ_TOTAL_DEBT_EQUITY", C7163)/100</f>
        <v>0.48343200000000003</v>
      </c>
      <c r="R7163">
        <f>_xll.ciqfunctions.udf.CIQ(B7163, "IQ_CURRENT_RATIO", C7163)</f>
        <v>0.96082999999999996</v>
      </c>
      <c r="S7163">
        <f>_xll.ciqfunctions.udf.CIQ(B7163, "IQ_EBITDA_INT", C7163)</f>
        <v>7.6047799999999999</v>
      </c>
      <c r="T7163" s="4">
        <f>_xll.ciqfunctions.udf.CIQ("US", "IQ_CPI_YOY_PCT", D7163)/100</f>
        <v>3.6997000000000002E-2</v>
      </c>
      <c r="U7163" s="4">
        <f>_xll.ciqfunctions.udf.CIQ("US", "IQ_UNEMPLOY_RATE", D7163)/100</f>
        <v>3.7999999999999999E-2</v>
      </c>
      <c r="V7163" s="4">
        <f>_xll.ciqfunctions.udf.CIQ("%FF5D00", "IQ_RATE_LEVEL", E7163)/100</f>
        <v>5.33E-2</v>
      </c>
      <c r="W7163">
        <f>_xll.ciqfunctions.udf.CIQ(B7163, "IQ_BV_SHARE", C7163)</f>
        <v>57.979860000000002</v>
      </c>
    </row>
    <row r="7164" spans="1:23" x14ac:dyDescent="0.25">
      <c r="A7164" t="s">
        <v>879</v>
      </c>
      <c r="B7164" t="s">
        <v>380</v>
      </c>
      <c r="C7164" t="s">
        <v>7</v>
      </c>
      <c r="D7164" t="str">
        <f t="shared" si="111"/>
        <v>Jun2023</v>
      </c>
      <c r="E7164" s="1">
        <f>_xll.ciqfunctions.udf.CIQ(B7164, "IQ_PERIODDATE_IS", C7164)</f>
        <v>45107</v>
      </c>
      <c r="F7164">
        <f>_xll.ciqfunctions.udf.CIQ(B7164, "IQ_LASTSALEPRICE", E7164)</f>
        <v>122.63</v>
      </c>
      <c r="G7164">
        <f>_xll.ciqfunctions.udf.CIQ(B7164, "IQ_TOTAL_REV", C7164)</f>
        <v>2521.6129999999998</v>
      </c>
      <c r="H7164" s="4">
        <f>_xll.ciqfunctions.udf.CIQ(B7164, "IQ_GROSS_MARGIN", C7164)/100</f>
        <v>0.78630899999999992</v>
      </c>
      <c r="I7164" s="6">
        <f>_xll.ciqfunctions.udf.CIQ(B7164, "IQ_EBITDA", C7164)</f>
        <v>1874.962</v>
      </c>
      <c r="J7164" s="4">
        <f>_xll.ciqfunctions.udf.CIQ(B7164, "IQ_EBITA_MARGIN", C7164)/100</f>
        <v>0.50475300000000001</v>
      </c>
      <c r="K7164" s="6">
        <f>_xll.ciqfunctions.udf.CIQ(B7164, "IQ_NI", C7164)</f>
        <v>1216.028</v>
      </c>
      <c r="L7164" s="6">
        <f>_xll.ciqfunctions.udf.CIQ(B7164, "IQ_NI_NORM", C7164)</f>
        <v>654.71199999999999</v>
      </c>
      <c r="M7164" s="4">
        <f>_xll.ciqfunctions.udf.CIQ(B7164, "IQ_NI_NORM_MARGIN", C7164)/100</f>
        <v>0.25963999999999998</v>
      </c>
      <c r="N7164">
        <f>_xll.ciqfunctions.udf.CIQ(B7164, "IQ_EPS_NORM", C7164)</f>
        <v>0.70842000000000005</v>
      </c>
      <c r="O7164">
        <f>_xll.ciqfunctions.udf.CIQ(B7164, "IQ_DILUT_EPS_INCL", C7164)</f>
        <v>1.30844</v>
      </c>
      <c r="P7164">
        <f>_xll.ciqfunctions.udf.CIQ(B7164, "IQ_BUS_SEG_PRIMARY_PIC", "FQ42023", , , , , , 1)</f>
        <v>0</v>
      </c>
      <c r="Q7164" s="5">
        <f>_xll.ciqfunctions.udf.CIQ(B7164, "IQ_TOTAL_DEBT_EQUITY", C7164)/100</f>
        <v>0.49531399999999998</v>
      </c>
      <c r="R7164">
        <f>_xll.ciqfunctions.udf.CIQ(B7164, "IQ_CURRENT_RATIO", C7164)</f>
        <v>0.78774999999999995</v>
      </c>
      <c r="S7164">
        <f>_xll.ciqfunctions.udf.CIQ(B7164, "IQ_EBITDA_INT", C7164)</f>
        <v>12.51493</v>
      </c>
      <c r="T7164" s="4">
        <f>_xll.ciqfunctions.udf.CIQ("US", "IQ_CPI_YOY_PCT", D7164)/100</f>
        <v>2.9691800000000001E-2</v>
      </c>
      <c r="U7164" s="4">
        <f>_xll.ciqfunctions.udf.CIQ("US", "IQ_UNEMPLOY_RATE", D7164)/100</f>
        <v>3.6000000000000004E-2</v>
      </c>
      <c r="V7164" s="4">
        <f>_xll.ciqfunctions.udf.CIQ("%FF5D00", "IQ_RATE_LEVEL", E7164)/100</f>
        <v>5.0799999999999998E-2</v>
      </c>
      <c r="W7164">
        <f>_xll.ciqfunctions.udf.CIQ(B7164, "IQ_BV_SHARE", C7164)</f>
        <v>57.802720000000001</v>
      </c>
    </row>
    <row r="7165" spans="1:23" x14ac:dyDescent="0.25">
      <c r="A7165" t="s">
        <v>879</v>
      </c>
      <c r="B7165" t="s">
        <v>380</v>
      </c>
      <c r="C7165" t="s">
        <v>9</v>
      </c>
      <c r="D7165" t="str">
        <f t="shared" si="111"/>
        <v>Mar2023</v>
      </c>
      <c r="E7165" s="1">
        <f>_xll.ciqfunctions.udf.CIQ(B7165, "IQ_PERIODDATE_IS", C7165)</f>
        <v>45016</v>
      </c>
      <c r="F7165">
        <f>_xll.ciqfunctions.udf.CIQ(B7165, "IQ_LASTSALEPRICE", E7165)</f>
        <v>124.77</v>
      </c>
      <c r="G7165">
        <f>_xll.ciqfunctions.udf.CIQ(B7165, "IQ_TOTAL_REV", C7165)</f>
        <v>1844.366</v>
      </c>
      <c r="H7165" s="4">
        <f>_xll.ciqfunctions.udf.CIQ(B7165, "IQ_GROSS_MARGIN", C7165)/100</f>
        <v>0.73743599999999998</v>
      </c>
      <c r="I7165" s="6">
        <f>_xll.ciqfunctions.udf.CIQ(B7165, "IQ_EBITDA", C7165)</f>
        <v>1253.1420000000001</v>
      </c>
      <c r="J7165" s="4">
        <f>_xll.ciqfunctions.udf.CIQ(B7165, "IQ_EBITA_MARGIN", C7165)/100</f>
        <v>0.35284399999999999</v>
      </c>
      <c r="K7165" s="6">
        <f>_xll.ciqfunctions.udf.CIQ(B7165, "IQ_NI", C7165)</f>
        <v>464.62299999999999</v>
      </c>
      <c r="L7165" s="6">
        <f>_xll.ciqfunctions.udf.CIQ(B7165, "IQ_NI_NORM", C7165)</f>
        <v>293.10525000000001</v>
      </c>
      <c r="M7165" s="4">
        <f>_xll.ciqfunctions.udf.CIQ(B7165, "IQ_NI_NORM_MARGIN", C7165)/100</f>
        <v>0.158919</v>
      </c>
      <c r="N7165">
        <f>_xll.ciqfunctions.udf.CIQ(B7165, "IQ_EPS_NORM", C7165)</f>
        <v>0.31724999999999998</v>
      </c>
      <c r="O7165">
        <f>_xll.ciqfunctions.udf.CIQ(B7165, "IQ_DILUT_EPS_INCL", C7165)</f>
        <v>0.49906</v>
      </c>
      <c r="P7165">
        <f>_xll.ciqfunctions.udf.CIQ(B7165, "IQ_BUS_SEG_PRIMARY_PIC", "FQ42023", , , , , , 1)</f>
        <v>0</v>
      </c>
      <c r="Q7165" s="5">
        <f>_xll.ciqfunctions.udf.CIQ(B7165, "IQ_TOTAL_DEBT_EQUITY", C7165)/100</f>
        <v>0.44889299999999999</v>
      </c>
      <c r="R7165">
        <f>_xll.ciqfunctions.udf.CIQ(B7165, "IQ_CURRENT_RATIO", C7165)</f>
        <v>0.90212000000000003</v>
      </c>
      <c r="S7165">
        <f>_xll.ciqfunctions.udf.CIQ(B7165, "IQ_EBITDA_INT", C7165)</f>
        <v>9.2135300000000004</v>
      </c>
      <c r="T7165" s="4">
        <f>_xll.ciqfunctions.udf.CIQ("US", "IQ_CPI_YOY_PCT", D7165)/100</f>
        <v>4.9849699999999997E-2</v>
      </c>
      <c r="U7165" s="4">
        <f>_xll.ciqfunctions.udf.CIQ("US", "IQ_UNEMPLOY_RATE", D7165)/100</f>
        <v>3.5000000000000003E-2</v>
      </c>
      <c r="V7165" s="4">
        <f>_xll.ciqfunctions.udf.CIQ("%FF5D00", "IQ_RATE_LEVEL", E7165)/100</f>
        <v>4.8300000000000003E-2</v>
      </c>
      <c r="W7165">
        <f>_xll.ciqfunctions.udf.CIQ(B7165, "IQ_BV_SHARE", C7165)</f>
        <v>57.145589999999999</v>
      </c>
    </row>
    <row r="7166" spans="1:23" x14ac:dyDescent="0.25">
      <c r="A7166" t="s">
        <v>879</v>
      </c>
      <c r="B7166" t="s">
        <v>380</v>
      </c>
      <c r="C7166" t="s">
        <v>11</v>
      </c>
      <c r="D7166" t="str">
        <f t="shared" si="111"/>
        <v>Dec2022</v>
      </c>
      <c r="E7166" s="1">
        <f>_xll.ciqfunctions.udf.CIQ(B7166, "IQ_PERIODDATE_IS", C7166)</f>
        <v>44926</v>
      </c>
      <c r="F7166">
        <f>_xll.ciqfunctions.udf.CIQ(B7166, "IQ_LASTSALEPRICE", E7166)</f>
        <v>112.73</v>
      </c>
      <c r="G7166">
        <f>_xll.ciqfunctions.udf.CIQ(B7166, "IQ_TOTAL_REV", C7166)</f>
        <v>1820.9829999999999</v>
      </c>
      <c r="H7166" s="4">
        <f>_xll.ciqfunctions.udf.CIQ(B7166, "IQ_GROSS_MARGIN", C7166)/100</f>
        <v>0.75901399999999997</v>
      </c>
      <c r="I7166" s="6">
        <f>_xll.ciqfunctions.udf.CIQ(B7166, "IQ_EBITDA", C7166)</f>
        <v>1284.6110000000001</v>
      </c>
      <c r="J7166" s="4">
        <f>_xll.ciqfunctions.udf.CIQ(B7166, "IQ_EBITA_MARGIN", C7166)/100</f>
        <v>0.36916499999999997</v>
      </c>
      <c r="K7166" s="6">
        <f>_xll.ciqfunctions.udf.CIQ(B7166, "IQ_NI", C7166)</f>
        <v>587.21400000000006</v>
      </c>
      <c r="L7166" s="6">
        <f>_xll.ciqfunctions.udf.CIQ(B7166, "IQ_NI_NORM", C7166)</f>
        <v>234.92675</v>
      </c>
      <c r="M7166" s="4">
        <f>_xll.ciqfunctions.udf.CIQ(B7166, "IQ_NI_NORM_MARGIN", C7166)/100</f>
        <v>0.12900999999999999</v>
      </c>
      <c r="N7166">
        <f>_xll.ciqfunctions.udf.CIQ(B7166, "IQ_EPS_NORM", C7166)</f>
        <v>0.2555</v>
      </c>
      <c r="O7166">
        <f>_xll.ciqfunctions.udf.CIQ(B7166, "IQ_DILUT_EPS_INCL", C7166)</f>
        <v>0.63292000000000004</v>
      </c>
      <c r="P7166">
        <f>_xll.ciqfunctions.udf.CIQ(B7166, "IQ_BUS_SEG_PRIMARY_PIC", "FQ42023", , , , , , 1)</f>
        <v>0</v>
      </c>
      <c r="Q7166" s="5">
        <f>_xll.ciqfunctions.udf.CIQ(B7166, "IQ_TOTAL_DEBT_EQUITY", C7166)/100</f>
        <v>0.42366900000000002</v>
      </c>
      <c r="R7166">
        <f>_xll.ciqfunctions.udf.CIQ(B7166, "IQ_CURRENT_RATIO", C7166)</f>
        <v>0.98260000000000003</v>
      </c>
      <c r="S7166">
        <f>_xll.ciqfunctions.udf.CIQ(B7166, "IQ_EBITDA_INT", C7166)</f>
        <v>10.634550000000001</v>
      </c>
      <c r="T7166" s="4">
        <f>_xll.ciqfunctions.udf.CIQ("US", "IQ_CPI_YOY_PCT", D7166)/100</f>
        <v>6.454399999999999E-2</v>
      </c>
      <c r="U7166" s="4">
        <f>_xll.ciqfunctions.udf.CIQ("US", "IQ_UNEMPLOY_RATE", D7166)/100</f>
        <v>3.5000000000000003E-2</v>
      </c>
      <c r="V7166" s="4">
        <f>_xll.ciqfunctions.udf.CIQ("%FF5D00", "IQ_RATE_LEVEL", E7166)/100</f>
        <v>4.3299999999999998E-2</v>
      </c>
      <c r="W7166">
        <f>_xll.ciqfunctions.udf.CIQ(B7166, "IQ_BV_SHARE", C7166)</f>
        <v>57.600380000000001</v>
      </c>
    </row>
    <row r="7167" spans="1:23" x14ac:dyDescent="0.25">
      <c r="A7167" t="s">
        <v>879</v>
      </c>
      <c r="B7167" t="s">
        <v>380</v>
      </c>
      <c r="C7167" t="s">
        <v>13</v>
      </c>
      <c r="D7167" t="str">
        <f t="shared" si="111"/>
        <v>Sep2022</v>
      </c>
      <c r="E7167" s="1">
        <f>_xll.ciqfunctions.udf.CIQ(B7167, "IQ_PERIODDATE_IS", C7167)</f>
        <v>44834</v>
      </c>
      <c r="F7167">
        <f>_xll.ciqfunctions.udf.CIQ(B7167, "IQ_LASTSALEPRICE", E7167)</f>
        <v>101.6</v>
      </c>
      <c r="G7167">
        <f>_xll.ciqfunctions.udf.CIQ(B7167, "IQ_TOTAL_REV", C7167)</f>
        <v>1835.817</v>
      </c>
      <c r="H7167" s="4">
        <f>_xll.ciqfunctions.udf.CIQ(B7167, "IQ_GROSS_MARGIN", C7167)/100</f>
        <v>0.77379900000000001</v>
      </c>
      <c r="I7167" s="6">
        <f>_xll.ciqfunctions.udf.CIQ(B7167, "IQ_EBITDA", C7167)</f>
        <v>1325.6479999999999</v>
      </c>
      <c r="J7167" s="4">
        <f>_xll.ciqfunctions.udf.CIQ(B7167, "IQ_EBITA_MARGIN", C7167)/100</f>
        <v>0.50342500000000001</v>
      </c>
      <c r="K7167" s="6">
        <f>_xll.ciqfunctions.udf.CIQ(B7167, "IQ_NI", C7167)</f>
        <v>1015.4640000000001</v>
      </c>
      <c r="L7167" s="6">
        <f>_xll.ciqfunctions.udf.CIQ(B7167, "IQ_NI_NORM", C7167)</f>
        <v>591.38125000000002</v>
      </c>
      <c r="M7167" s="4">
        <f>_xll.ciqfunctions.udf.CIQ(B7167, "IQ_NI_NORM_MARGIN", C7167)/100</f>
        <v>0.32213500000000006</v>
      </c>
      <c r="N7167">
        <f>_xll.ciqfunctions.udf.CIQ(B7167, "IQ_EPS_NORM", C7167)</f>
        <v>0.79839000000000004</v>
      </c>
      <c r="O7167">
        <f>_xll.ciqfunctions.udf.CIQ(B7167, "IQ_DILUT_EPS_INCL", C7167)</f>
        <v>1.3606</v>
      </c>
      <c r="P7167">
        <f>_xll.ciqfunctions.udf.CIQ(B7167, "IQ_BUS_SEG_PRIMARY_PIC", "FQ42023", , , , , , 1)</f>
        <v>0</v>
      </c>
      <c r="Q7167" s="5">
        <f>_xll.ciqfunctions.udf.CIQ(B7167, "IQ_TOTAL_DEBT_EQUITY", C7167)/100</f>
        <v>0.47128799999999998</v>
      </c>
      <c r="R7167">
        <f>_xll.ciqfunctions.udf.CIQ(B7167, "IQ_CURRENT_RATIO", C7167)</f>
        <v>1.01067</v>
      </c>
      <c r="S7167">
        <f>_xll.ciqfunctions.udf.CIQ(B7167, "IQ_EBITDA_INT", C7167)</f>
        <v>20.750859999999999</v>
      </c>
      <c r="T7167" s="4">
        <f>_xll.ciqfunctions.udf.CIQ("US", "IQ_CPI_YOY_PCT", D7167)/100</f>
        <v>8.2016699999999998E-2</v>
      </c>
      <c r="U7167" s="4">
        <f>_xll.ciqfunctions.udf.CIQ("US", "IQ_UNEMPLOY_RATE", D7167)/100</f>
        <v>3.5000000000000003E-2</v>
      </c>
      <c r="V7167" s="4">
        <f>_xll.ciqfunctions.udf.CIQ("%FF5D00", "IQ_RATE_LEVEL", E7167)/100</f>
        <v>3.0800000000000001E-2</v>
      </c>
      <c r="W7167">
        <f>_xll.ciqfunctions.udf.CIQ(B7167, "IQ_BV_SHARE", C7167)</f>
        <v>47.580539999999999</v>
      </c>
    </row>
    <row r="7168" spans="1:23" x14ac:dyDescent="0.25">
      <c r="A7168" t="s">
        <v>879</v>
      </c>
      <c r="B7168" t="s">
        <v>380</v>
      </c>
      <c r="C7168" t="s">
        <v>15</v>
      </c>
      <c r="D7168" t="str">
        <f t="shared" si="111"/>
        <v>Jun2022</v>
      </c>
      <c r="E7168" s="1">
        <f>_xll.ciqfunctions.udf.CIQ(B7168, "IQ_PERIODDATE_IS", C7168)</f>
        <v>44742</v>
      </c>
      <c r="F7168">
        <f>_xll.ciqfunctions.udf.CIQ(B7168, "IQ_LASTSALEPRICE", E7168)</f>
        <v>117.65</v>
      </c>
      <c r="G7168">
        <f>_xll.ciqfunctions.udf.CIQ(B7168, "IQ_TOTAL_REV", C7168)</f>
        <v>1331.674</v>
      </c>
      <c r="H7168" s="4">
        <f>_xll.ciqfunctions.udf.CIQ(B7168, "IQ_GROSS_MARGIN", C7168)/100</f>
        <v>0.75405600000000006</v>
      </c>
      <c r="I7168" s="6">
        <f>_xll.ciqfunctions.udf.CIQ(B7168, "IQ_EBITDA", C7168)</f>
        <v>909.42200000000003</v>
      </c>
      <c r="J7168" s="4">
        <f>_xll.ciqfunctions.udf.CIQ(B7168, "IQ_EBITA_MARGIN", C7168)/100</f>
        <v>0.380805</v>
      </c>
      <c r="K7168" s="6">
        <f>_xll.ciqfunctions.udf.CIQ(B7168, "IQ_NI", C7168)</f>
        <v>611.39300000000003</v>
      </c>
      <c r="L7168" s="6">
        <f>_xll.ciqfunctions.udf.CIQ(B7168, "IQ_NI_NORM", C7168)</f>
        <v>334.45575000000002</v>
      </c>
      <c r="M7168" s="4">
        <f>_xll.ciqfunctions.udf.CIQ(B7168, "IQ_NI_NORM_MARGIN", C7168)/100</f>
        <v>0.25115399999999999</v>
      </c>
      <c r="N7168">
        <f>_xll.ciqfunctions.udf.CIQ(B7168, "IQ_EPS_NORM", C7168)</f>
        <v>0.45157999999999998</v>
      </c>
      <c r="O7168">
        <f>_xll.ciqfunctions.udf.CIQ(B7168, "IQ_DILUT_EPS_INCL", C7168)</f>
        <v>0.81894999999999996</v>
      </c>
      <c r="P7168">
        <f>_xll.ciqfunctions.udf.CIQ(B7168, "IQ_BUS_SEG_PRIMARY_PIC", "FQ42023", , , , , , 1)</f>
        <v>0</v>
      </c>
      <c r="Q7168" s="5">
        <f>_xll.ciqfunctions.udf.CIQ(B7168, "IQ_TOTAL_DEBT_EQUITY", C7168)/100</f>
        <v>0.47652800000000001</v>
      </c>
      <c r="R7168">
        <f>_xll.ciqfunctions.udf.CIQ(B7168, "IQ_CURRENT_RATIO", C7168)</f>
        <v>1.04779</v>
      </c>
      <c r="S7168">
        <f>_xll.ciqfunctions.udf.CIQ(B7168, "IQ_EBITDA_INT", C7168)</f>
        <v>15.08338</v>
      </c>
      <c r="T7168" s="4">
        <f>_xll.ciqfunctions.udf.CIQ("US", "IQ_CPI_YOY_PCT", D7168)/100</f>
        <v>9.05976E-2</v>
      </c>
      <c r="U7168" s="4">
        <f>_xll.ciqfunctions.udf.CIQ("US", "IQ_UNEMPLOY_RATE", D7168)/100</f>
        <v>3.6000000000000004E-2</v>
      </c>
      <c r="V7168" s="4">
        <f>_xll.ciqfunctions.udf.CIQ("%FF5D00", "IQ_RATE_LEVEL", E7168)/100</f>
        <v>1.5800000000000002E-2</v>
      </c>
      <c r="W7168">
        <f>_xll.ciqfunctions.udf.CIQ(B7168, "IQ_BV_SHARE", C7168)</f>
        <v>46.614919999999998</v>
      </c>
    </row>
    <row r="7169" spans="1:23" x14ac:dyDescent="0.25">
      <c r="A7169" t="s">
        <v>879</v>
      </c>
      <c r="B7169" t="s">
        <v>380</v>
      </c>
      <c r="C7169" t="s">
        <v>17</v>
      </c>
      <c r="D7169" t="str">
        <f t="shared" si="111"/>
        <v>Mar2022</v>
      </c>
      <c r="E7169" s="1">
        <f>_xll.ciqfunctions.udf.CIQ(B7169, "IQ_PERIODDATE_IS", C7169)</f>
        <v>44651</v>
      </c>
      <c r="F7169">
        <f>_xll.ciqfunctions.udf.CIQ(B7169, "IQ_LASTSALEPRICE", E7169)</f>
        <v>161.47999999999999</v>
      </c>
      <c r="G7169">
        <f>_xll.ciqfunctions.udf.CIQ(B7169, "IQ_TOTAL_REV", C7169)</f>
        <v>1296.0899999999999</v>
      </c>
      <c r="H7169" s="4">
        <f>_xll.ciqfunctions.udf.CIQ(B7169, "IQ_GROSS_MARGIN", C7169)/100</f>
        <v>0.74732799999999999</v>
      </c>
      <c r="I7169" s="6">
        <f>_xll.ciqfunctions.udf.CIQ(B7169, "IQ_EBITDA", C7169)</f>
        <v>884.37</v>
      </c>
      <c r="J7169" s="4">
        <f>_xll.ciqfunctions.udf.CIQ(B7169, "IQ_EBITA_MARGIN", C7169)/100</f>
        <v>0.376303</v>
      </c>
      <c r="K7169" s="6">
        <f>_xll.ciqfunctions.udf.CIQ(B7169, "IQ_NI", C7169)</f>
        <v>1150.7850000000001</v>
      </c>
      <c r="L7169" s="6">
        <f>_xll.ciqfunctions.udf.CIQ(B7169, "IQ_NI_NORM", C7169)</f>
        <v>226.10550000000001</v>
      </c>
      <c r="M7169" s="4">
        <f>_xll.ciqfunctions.udf.CIQ(B7169, "IQ_NI_NORM_MARGIN", C7169)/100</f>
        <v>0.174452</v>
      </c>
      <c r="N7169">
        <f>_xll.ciqfunctions.udf.CIQ(B7169, "IQ_EPS_NORM", C7169)</f>
        <v>0.3054</v>
      </c>
      <c r="O7169">
        <f>_xll.ciqfunctions.udf.CIQ(B7169, "IQ_DILUT_EPS_INCL", C7169)</f>
        <v>1.54352</v>
      </c>
      <c r="P7169">
        <f>_xll.ciqfunctions.udf.CIQ(B7169, "IQ_BUS_SEG_PRIMARY_PIC", "FQ42023", , , , , , 1)</f>
        <v>0</v>
      </c>
      <c r="Q7169" s="5">
        <f>_xll.ciqfunctions.udf.CIQ(B7169, "IQ_TOTAL_DEBT_EQUITY", C7169)/100</f>
        <v>0.488761</v>
      </c>
      <c r="R7169">
        <f>_xll.ciqfunctions.udf.CIQ(B7169, "IQ_CURRENT_RATIO", C7169)</f>
        <v>1.9764299999999999</v>
      </c>
      <c r="S7169">
        <f>_xll.ciqfunctions.udf.CIQ(B7169, "IQ_EBITDA_INT", C7169)</f>
        <v>13.80448</v>
      </c>
      <c r="T7169" s="4">
        <f>_xll.ciqfunctions.udf.CIQ("US", "IQ_CPI_YOY_PCT", D7169)/100</f>
        <v>8.5424600000000003E-2</v>
      </c>
      <c r="U7169" s="4">
        <f>_xll.ciqfunctions.udf.CIQ("US", "IQ_UNEMPLOY_RATE", D7169)/100</f>
        <v>3.6000000000000004E-2</v>
      </c>
      <c r="V7169" s="4">
        <f>_xll.ciqfunctions.udf.CIQ("%FF5D00", "IQ_RATE_LEVEL", E7169)/100</f>
        <v>3.3E-3</v>
      </c>
      <c r="W7169">
        <f>_xll.ciqfunctions.udf.CIQ(B7169, "IQ_BV_SHARE", C7169)</f>
        <v>46.080280000000002</v>
      </c>
    </row>
    <row r="7170" spans="1:23" x14ac:dyDescent="0.25">
      <c r="A7170" t="s">
        <v>879</v>
      </c>
      <c r="B7170" t="s">
        <v>380</v>
      </c>
      <c r="C7170" t="s">
        <v>19</v>
      </c>
      <c r="D7170" t="str">
        <f t="shared" si="111"/>
        <v>Dec2021</v>
      </c>
      <c r="E7170" s="1">
        <f>_xll.ciqfunctions.udf.CIQ(B7170, "IQ_PERIODDATE_IS", C7170)</f>
        <v>44561</v>
      </c>
      <c r="F7170">
        <f>_xll.ciqfunctions.udf.CIQ(B7170, "IQ_LASTSALEPRICE", E7170)</f>
        <v>168.36</v>
      </c>
      <c r="G7170">
        <f>_xll.ciqfunctions.udf.CIQ(B7170, "IQ_TOTAL_REV", C7170)</f>
        <v>1450.202</v>
      </c>
      <c r="H7170" s="4">
        <f>_xll.ciqfunctions.udf.CIQ(B7170, "IQ_GROSS_MARGIN", C7170)/100</f>
        <v>0.77801299999999995</v>
      </c>
      <c r="I7170" s="6">
        <f>_xll.ciqfunctions.udf.CIQ(B7170, "IQ_EBITDA", C7170)</f>
        <v>1047.07</v>
      </c>
      <c r="J7170" s="4">
        <f>_xll.ciqfunctions.udf.CIQ(B7170, "IQ_EBITA_MARGIN", C7170)/100</f>
        <v>0.448382</v>
      </c>
      <c r="K7170" s="6">
        <f>_xll.ciqfunctions.udf.CIQ(B7170, "IQ_NI", C7170)</f>
        <v>1248.662</v>
      </c>
      <c r="L7170" s="6">
        <f>_xll.ciqfunctions.udf.CIQ(B7170, "IQ_NI_NORM", C7170)</f>
        <v>328.91338000000002</v>
      </c>
      <c r="M7170" s="4">
        <f>_xll.ciqfunctions.udf.CIQ(B7170, "IQ_NI_NORM_MARGIN", C7170)/100</f>
        <v>0.22680499999999998</v>
      </c>
      <c r="N7170">
        <f>_xll.ciqfunctions.udf.CIQ(B7170, "IQ_EPS_NORM", C7170)</f>
        <v>0.4446</v>
      </c>
      <c r="O7170">
        <f>_xll.ciqfunctions.udf.CIQ(B7170, "IQ_DILUT_EPS_INCL", C7170)</f>
        <v>1.6747000000000001</v>
      </c>
      <c r="P7170">
        <f>_xll.ciqfunctions.udf.CIQ(B7170, "IQ_BUS_SEG_PRIMARY_PIC", "FQ42023", , , , , , 1)</f>
        <v>0</v>
      </c>
      <c r="Q7170" s="5">
        <f>_xll.ciqfunctions.udf.CIQ(B7170, "IQ_TOTAL_DEBT_EQUITY", C7170)/100</f>
        <v>0.48125100000000004</v>
      </c>
      <c r="R7170">
        <f>_xll.ciqfunctions.udf.CIQ(B7170, "IQ_CURRENT_RATIO", C7170)</f>
        <v>1.4980899999999999</v>
      </c>
      <c r="S7170">
        <f>_xll.ciqfunctions.udf.CIQ(B7170, "IQ_EBITDA_INT", C7170)</f>
        <v>16.647379999999998</v>
      </c>
      <c r="T7170" s="4">
        <f>_xll.ciqfunctions.udf.CIQ("US", "IQ_CPI_YOY_PCT", D7170)/100</f>
        <v>7.036400000000001E-2</v>
      </c>
      <c r="U7170" s="4">
        <f>_xll.ciqfunctions.udf.CIQ("US", "IQ_UNEMPLOY_RATE", D7170)/100</f>
        <v>3.9E-2</v>
      </c>
      <c r="V7170" s="4">
        <f>_xll.ciqfunctions.udf.CIQ("%FF5D00", "IQ_RATE_LEVEL", E7170)/100</f>
        <v>7.000000000000001E-4</v>
      </c>
      <c r="W7170">
        <f>_xll.ciqfunctions.udf.CIQ(B7170, "IQ_BV_SHARE", C7170)</f>
        <v>45.095579999999998</v>
      </c>
    </row>
    <row r="7171" spans="1:23" x14ac:dyDescent="0.25">
      <c r="A7171" t="s">
        <v>879</v>
      </c>
      <c r="B7171" t="s">
        <v>380</v>
      </c>
      <c r="C7171" t="s">
        <v>21</v>
      </c>
      <c r="D7171" t="str">
        <f t="shared" ref="D7171:D7234" si="112">TEXT(E7171,"MMMYYY")</f>
        <v>Sep2021</v>
      </c>
      <c r="E7171" s="1">
        <f>_xll.ciqfunctions.udf.CIQ(B7171, "IQ_PERIODDATE_IS", C7171)</f>
        <v>44469</v>
      </c>
      <c r="F7171">
        <f>_xll.ciqfunctions.udf.CIQ(B7171, "IQ_LASTSALEPRICE", E7171)</f>
        <v>125.43</v>
      </c>
      <c r="G7171">
        <f>_xll.ciqfunctions.udf.CIQ(B7171, "IQ_TOTAL_REV", C7171)</f>
        <v>1274.867</v>
      </c>
      <c r="H7171" s="4">
        <f>_xll.ciqfunctions.udf.CIQ(B7171, "IQ_GROSS_MARGIN", C7171)/100</f>
        <v>0.75762399999999996</v>
      </c>
      <c r="I7171" s="6">
        <f>_xll.ciqfunctions.udf.CIQ(B7171, "IQ_EBITDA", C7171)</f>
        <v>894.48800000000006</v>
      </c>
      <c r="J7171" s="4">
        <f>_xll.ciqfunctions.udf.CIQ(B7171, "IQ_EBITA_MARGIN", C7171)/100</f>
        <v>0.39508499999999996</v>
      </c>
      <c r="K7171" s="6">
        <f>_xll.ciqfunctions.udf.CIQ(B7171, "IQ_NI", C7171)</f>
        <v>723.53800000000001</v>
      </c>
      <c r="L7171" s="6">
        <f>_xll.ciqfunctions.udf.CIQ(B7171, "IQ_NI_NORM", C7171)</f>
        <v>240.41325000000001</v>
      </c>
      <c r="M7171" s="4">
        <f>_xll.ciqfunctions.udf.CIQ(B7171, "IQ_NI_NORM_MARGIN", C7171)/100</f>
        <v>0.188579</v>
      </c>
      <c r="N7171">
        <f>_xll.ciqfunctions.udf.CIQ(B7171, "IQ_EPS_NORM", C7171)</f>
        <v>0.32512999999999997</v>
      </c>
      <c r="O7171">
        <f>_xll.ciqfunctions.udf.CIQ(B7171, "IQ_DILUT_EPS_INCL", C7171)</f>
        <v>0.96987000000000001</v>
      </c>
      <c r="P7171">
        <f>_xll.ciqfunctions.udf.CIQ(B7171, "IQ_BUS_SEG_PRIMARY_PIC", "FQ42023", , , , , , 1)</f>
        <v>0</v>
      </c>
      <c r="Q7171" s="5">
        <f>_xll.ciqfunctions.udf.CIQ(B7171, "IQ_TOTAL_DEBT_EQUITY", C7171)/100</f>
        <v>0.47758600000000001</v>
      </c>
      <c r="R7171">
        <f>_xll.ciqfunctions.udf.CIQ(B7171, "IQ_CURRENT_RATIO", C7171)</f>
        <v>0.84818000000000005</v>
      </c>
      <c r="S7171">
        <f>_xll.ciqfunctions.udf.CIQ(B7171, "IQ_EBITDA_INT", C7171)</f>
        <v>14.05588</v>
      </c>
      <c r="T7171" s="4">
        <f>_xll.ciqfunctions.udf.CIQ("US", "IQ_CPI_YOY_PCT", D7171)/100</f>
        <v>5.39035E-2</v>
      </c>
      <c r="U7171" s="4">
        <f>_xll.ciqfunctions.udf.CIQ("US", "IQ_UNEMPLOY_RATE", D7171)/100</f>
        <v>4.7E-2</v>
      </c>
      <c r="V7171" s="4">
        <f>_xll.ciqfunctions.udf.CIQ("%FF5D00", "IQ_RATE_LEVEL", E7171)/100</f>
        <v>5.9999999999999995E-4</v>
      </c>
      <c r="W7171">
        <f>_xll.ciqfunctions.udf.CIQ(B7171, "IQ_BV_SHARE", C7171)</f>
        <v>43.88091</v>
      </c>
    </row>
    <row r="7172" spans="1:23" x14ac:dyDescent="0.25">
      <c r="A7172" t="s">
        <v>879</v>
      </c>
      <c r="B7172" t="s">
        <v>380</v>
      </c>
      <c r="C7172" t="s">
        <v>23</v>
      </c>
      <c r="D7172" t="str">
        <f t="shared" si="112"/>
        <v>Jun2021</v>
      </c>
      <c r="E7172" s="1">
        <f>_xll.ciqfunctions.udf.CIQ(B7172, "IQ_PERIODDATE_IS", C7172)</f>
        <v>44377</v>
      </c>
      <c r="F7172">
        <f>_xll.ciqfunctions.udf.CIQ(B7172, "IQ_LASTSALEPRICE", E7172)</f>
        <v>119.53</v>
      </c>
      <c r="G7172">
        <f>_xll.ciqfunctions.udf.CIQ(B7172, "IQ_TOTAL_REV", C7172)</f>
        <v>1223.261</v>
      </c>
      <c r="H7172" s="4">
        <f>_xll.ciqfunctions.udf.CIQ(B7172, "IQ_GROSS_MARGIN", C7172)/100</f>
        <v>0.76273899999999994</v>
      </c>
      <c r="I7172" s="6">
        <f>_xll.ciqfunctions.udf.CIQ(B7172, "IQ_EBITDA", C7172)</f>
        <v>851.49300000000005</v>
      </c>
      <c r="J7172" s="4">
        <f>_xll.ciqfunctions.udf.CIQ(B7172, "IQ_EBITA_MARGIN", C7172)/100</f>
        <v>0.375027</v>
      </c>
      <c r="K7172" s="6">
        <f>_xll.ciqfunctions.udf.CIQ(B7172, "IQ_NI", C7172)</f>
        <v>600.17600000000004</v>
      </c>
      <c r="L7172" s="6">
        <f>_xll.ciqfunctions.udf.CIQ(B7172, "IQ_NI_NORM", C7172)</f>
        <v>190.47550000000001</v>
      </c>
      <c r="M7172" s="4">
        <f>_xll.ciqfunctions.udf.CIQ(B7172, "IQ_NI_NORM_MARGIN", C7172)/100</f>
        <v>0.15571099999999999</v>
      </c>
      <c r="N7172">
        <f>_xll.ciqfunctions.udf.CIQ(B7172, "IQ_EPS_NORM", C7172)</f>
        <v>0.25768000000000002</v>
      </c>
      <c r="O7172">
        <f>_xll.ciqfunctions.udf.CIQ(B7172, "IQ_DILUT_EPS_INCL", C7172)</f>
        <v>0.80500000000000005</v>
      </c>
      <c r="P7172">
        <f>_xll.ciqfunctions.udf.CIQ(B7172, "IQ_BUS_SEG_PRIMARY_PIC", "FQ42023", , , , , , 1)</f>
        <v>0</v>
      </c>
      <c r="Q7172" s="5">
        <f>_xll.ciqfunctions.udf.CIQ(B7172, "IQ_TOTAL_DEBT_EQUITY", C7172)/100</f>
        <v>0.47670299999999999</v>
      </c>
      <c r="R7172">
        <f>_xll.ciqfunctions.udf.CIQ(B7172, "IQ_CURRENT_RATIO", C7172)</f>
        <v>0.98318000000000005</v>
      </c>
      <c r="S7172">
        <f>_xll.ciqfunctions.udf.CIQ(B7172, "IQ_EBITDA_INT", C7172)</f>
        <v>12.446540000000001</v>
      </c>
      <c r="T7172" s="4">
        <f>_xll.ciqfunctions.udf.CIQ("US", "IQ_CPI_YOY_PCT", D7172)/100</f>
        <v>5.3914499999999997E-2</v>
      </c>
      <c r="U7172" s="4">
        <f>_xll.ciqfunctions.udf.CIQ("US", "IQ_UNEMPLOY_RATE", D7172)/100</f>
        <v>5.9000000000000004E-2</v>
      </c>
      <c r="V7172" s="4">
        <f>_xll.ciqfunctions.udf.CIQ("%FF5D00", "IQ_RATE_LEVEL", E7172)/100</f>
        <v>8.0000000000000004E-4</v>
      </c>
      <c r="W7172">
        <f>_xll.ciqfunctions.udf.CIQ(B7172, "IQ_BV_SHARE", C7172)</f>
        <v>43.357100000000003</v>
      </c>
    </row>
    <row r="7173" spans="1:23" x14ac:dyDescent="0.25">
      <c r="A7173" t="s">
        <v>879</v>
      </c>
      <c r="B7173" t="s">
        <v>380</v>
      </c>
      <c r="C7173" t="s">
        <v>25</v>
      </c>
      <c r="D7173" t="str">
        <f t="shared" si="112"/>
        <v>Mar2021</v>
      </c>
      <c r="E7173" s="1">
        <f>_xll.ciqfunctions.udf.CIQ(B7173, "IQ_PERIODDATE_IS", C7173)</f>
        <v>44286</v>
      </c>
      <c r="F7173">
        <f>_xll.ciqfunctions.udf.CIQ(B7173, "IQ_LASTSALEPRICE", E7173)</f>
        <v>106</v>
      </c>
      <c r="G7173">
        <f>_xll.ciqfunctions.udf.CIQ(B7173, "IQ_TOTAL_REV", C7173)</f>
        <v>1215.365</v>
      </c>
      <c r="H7173" s="4">
        <f>_xll.ciqfunctions.udf.CIQ(B7173, "IQ_GROSS_MARGIN", C7173)/100</f>
        <v>0.73066999999999993</v>
      </c>
      <c r="I7173" s="6">
        <f>_xll.ciqfunctions.udf.CIQ(B7173, "IQ_EBITDA", C7173)</f>
        <v>806.55499999999995</v>
      </c>
      <c r="J7173" s="4">
        <f>_xll.ciqfunctions.udf.CIQ(B7173, "IQ_EBITA_MARGIN", C7173)/100</f>
        <v>0.336507</v>
      </c>
      <c r="K7173" s="6">
        <f>_xll.ciqfunctions.udf.CIQ(B7173, "IQ_NI", C7173)</f>
        <v>367.34699999999998</v>
      </c>
      <c r="L7173" s="6">
        <f>_xll.ciqfunctions.udf.CIQ(B7173, "IQ_NI_NORM", C7173)</f>
        <v>231.77713</v>
      </c>
      <c r="M7173" s="4">
        <f>_xll.ciqfunctions.udf.CIQ(B7173, "IQ_NI_NORM_MARGIN", C7173)/100</f>
        <v>0.19070499999999999</v>
      </c>
      <c r="N7173">
        <f>_xll.ciqfunctions.udf.CIQ(B7173, "IQ_EPS_NORM", C7173)</f>
        <v>0.31363999999999997</v>
      </c>
      <c r="O7173">
        <f>_xll.ciqfunctions.udf.CIQ(B7173, "IQ_DILUT_EPS_INCL", C7173)</f>
        <v>0.49170999999999998</v>
      </c>
      <c r="P7173">
        <f>_xll.ciqfunctions.udf.CIQ(B7173, "IQ_BUS_SEG_PRIMARY_PIC", "FQ42023", , , , , , 1)</f>
        <v>0</v>
      </c>
      <c r="Q7173" s="5">
        <f>_xll.ciqfunctions.udf.CIQ(B7173, "IQ_TOTAL_DEBT_EQUITY", C7173)/100</f>
        <v>0.46618399999999999</v>
      </c>
      <c r="R7173">
        <f>_xll.ciqfunctions.udf.CIQ(B7173, "IQ_CURRENT_RATIO", C7173)</f>
        <v>1.4780500000000001</v>
      </c>
      <c r="S7173">
        <f>_xll.ciqfunctions.udf.CIQ(B7173, "IQ_EBITDA_INT", C7173)</f>
        <v>11.315149999999999</v>
      </c>
      <c r="T7173" s="4">
        <f>_xll.ciqfunctions.udf.CIQ("US", "IQ_CPI_YOY_PCT", D7173)/100</f>
        <v>2.6197599999999998E-2</v>
      </c>
      <c r="U7173" s="4">
        <f>_xll.ciqfunctions.udf.CIQ("US", "IQ_UNEMPLOY_RATE", D7173)/100</f>
        <v>6.0999999999999999E-2</v>
      </c>
      <c r="V7173" s="4">
        <f>_xll.ciqfunctions.udf.CIQ("%FF5D00", "IQ_RATE_LEVEL", E7173)/100</f>
        <v>5.9999999999999995E-4</v>
      </c>
      <c r="W7173">
        <f>_xll.ciqfunctions.udf.CIQ(B7173, "IQ_BV_SHARE", C7173)</f>
        <v>43.183160000000001</v>
      </c>
    </row>
    <row r="7174" spans="1:23" x14ac:dyDescent="0.25">
      <c r="A7174" t="s">
        <v>879</v>
      </c>
      <c r="B7174" t="s">
        <v>380</v>
      </c>
      <c r="C7174" t="s">
        <v>27</v>
      </c>
      <c r="D7174" t="str">
        <f t="shared" si="112"/>
        <v>Dec2020</v>
      </c>
      <c r="E7174" s="1">
        <f>_xll.ciqfunctions.udf.CIQ(B7174, "IQ_PERIODDATE_IS", C7174)</f>
        <v>44196</v>
      </c>
      <c r="F7174">
        <f>_xll.ciqfunctions.udf.CIQ(B7174, "IQ_LASTSALEPRICE", E7174)</f>
        <v>99.66</v>
      </c>
      <c r="G7174">
        <f>_xll.ciqfunctions.udf.CIQ(B7174, "IQ_TOTAL_REV", C7174)</f>
        <v>1192.123</v>
      </c>
      <c r="H7174" s="4">
        <f>_xll.ciqfunctions.udf.CIQ(B7174, "IQ_GROSS_MARGIN", C7174)/100</f>
        <v>0.75591600000000003</v>
      </c>
      <c r="I7174" s="6">
        <f>_xll.ciqfunctions.udf.CIQ(B7174, "IQ_EBITDA", C7174)</f>
        <v>830.56500000000005</v>
      </c>
      <c r="J7174" s="4">
        <f>_xll.ciqfunctions.udf.CIQ(B7174, "IQ_EBITA_MARGIN", C7174)/100</f>
        <v>0.34685899999999997</v>
      </c>
      <c r="K7174" s="6">
        <f>_xll.ciqfunctions.udf.CIQ(B7174, "IQ_NI", C7174)</f>
        <v>281.89400000000001</v>
      </c>
      <c r="L7174" s="6">
        <f>_xll.ciqfunctions.udf.CIQ(B7174, "IQ_NI_NORM", C7174)</f>
        <v>113.36450000000001</v>
      </c>
      <c r="M7174" s="4">
        <f>_xll.ciqfunctions.udf.CIQ(B7174, "IQ_NI_NORM_MARGIN", C7174)/100</f>
        <v>9.5093999999999998E-2</v>
      </c>
      <c r="N7174">
        <f>_xll.ciqfunctions.udf.CIQ(B7174, "IQ_EPS_NORM", C7174)</f>
        <v>0.15348999999999999</v>
      </c>
      <c r="O7174">
        <f>_xll.ciqfunctions.udf.CIQ(B7174, "IQ_DILUT_EPS_INCL", C7174)</f>
        <v>0.37679000000000001</v>
      </c>
      <c r="P7174">
        <f>_xll.ciqfunctions.udf.CIQ(B7174, "IQ_BUS_SEG_PRIMARY_PIC", "FQ42023", , , , , , 1)</f>
        <v>0</v>
      </c>
      <c r="Q7174" s="5">
        <f>_xll.ciqfunctions.udf.CIQ(B7174, "IQ_TOTAL_DEBT_EQUITY", C7174)/100</f>
        <v>0.47725800000000002</v>
      </c>
      <c r="R7174">
        <f>_xll.ciqfunctions.udf.CIQ(B7174, "IQ_CURRENT_RATIO", C7174)</f>
        <v>1.59107</v>
      </c>
      <c r="S7174">
        <f>_xll.ciqfunctions.udf.CIQ(B7174, "IQ_EBITDA_INT", C7174)</f>
        <v>10.80677</v>
      </c>
      <c r="T7174" s="4">
        <f>_xll.ciqfunctions.udf.CIQ("US", "IQ_CPI_YOY_PCT", D7174)/100</f>
        <v>1.36201E-2</v>
      </c>
      <c r="U7174" s="4">
        <f>_xll.ciqfunctions.udf.CIQ("US", "IQ_UNEMPLOY_RATE", D7174)/100</f>
        <v>6.7000000000000004E-2</v>
      </c>
      <c r="V7174" s="4">
        <f>_xll.ciqfunctions.udf.CIQ("%FF5D00", "IQ_RATE_LEVEL", E7174)/100</f>
        <v>8.9999999999999998E-4</v>
      </c>
      <c r="W7174">
        <f>_xll.ciqfunctions.udf.CIQ(B7174, "IQ_BV_SHARE", C7174)</f>
        <v>43.15448</v>
      </c>
    </row>
    <row r="7175" spans="1:23" x14ac:dyDescent="0.25">
      <c r="A7175" t="s">
        <v>879</v>
      </c>
      <c r="B7175" t="s">
        <v>380</v>
      </c>
      <c r="C7175" t="s">
        <v>29</v>
      </c>
      <c r="D7175" t="str">
        <f t="shared" si="112"/>
        <v>Sep2020</v>
      </c>
      <c r="E7175" s="1">
        <f>_xll.ciqfunctions.udf.CIQ(B7175, "IQ_PERIODDATE_IS", C7175)</f>
        <v>44104</v>
      </c>
      <c r="F7175">
        <f>_xll.ciqfunctions.udf.CIQ(B7175, "IQ_LASTSALEPRICE", E7175)</f>
        <v>100.62</v>
      </c>
      <c r="G7175">
        <f>_xll.ciqfunctions.udf.CIQ(B7175, "IQ_TOTAL_REV", C7175)</f>
        <v>1156.7449999999999</v>
      </c>
      <c r="H7175" s="4">
        <f>_xll.ciqfunctions.udf.CIQ(B7175, "IQ_GROSS_MARGIN", C7175)/100</f>
        <v>0.74818899999999999</v>
      </c>
      <c r="I7175" s="6">
        <f>_xll.ciqfunctions.udf.CIQ(B7175, "IQ_EBITDA", C7175)</f>
        <v>788.096</v>
      </c>
      <c r="J7175" s="4">
        <f>_xll.ciqfunctions.udf.CIQ(B7175, "IQ_EBITA_MARGIN", C7175)/100</f>
        <v>0.334868</v>
      </c>
      <c r="K7175" s="6">
        <f>_xll.ciqfunctions.udf.CIQ(B7175, "IQ_NI", C7175)</f>
        <v>302.69400000000002</v>
      </c>
      <c r="L7175" s="6">
        <f>_xll.ciqfunctions.udf.CIQ(B7175, "IQ_NI_NORM", C7175)</f>
        <v>95.052379999999999</v>
      </c>
      <c r="M7175" s="4">
        <f>_xll.ciqfunctions.udf.CIQ(B7175, "IQ_NI_NORM_MARGIN", C7175)/100</f>
        <v>8.2171999999999995E-2</v>
      </c>
      <c r="N7175">
        <f>_xll.ciqfunctions.udf.CIQ(B7175, "IQ_EPS_NORM", C7175)</f>
        <v>0.12876000000000001</v>
      </c>
      <c r="O7175">
        <f>_xll.ciqfunctions.udf.CIQ(B7175, "IQ_DILUT_EPS_INCL", C7175)</f>
        <v>0.40167999999999998</v>
      </c>
      <c r="P7175">
        <f>_xll.ciqfunctions.udf.CIQ(B7175, "IQ_BUS_SEG_PRIMARY_PIC", "FQ42023", , , , , , 1)</f>
        <v>0</v>
      </c>
      <c r="Q7175" s="5">
        <f>_xll.ciqfunctions.udf.CIQ(B7175, "IQ_TOTAL_DEBT_EQUITY", C7175)/100</f>
        <v>0.46498199999999995</v>
      </c>
      <c r="R7175">
        <f>_xll.ciqfunctions.udf.CIQ(B7175, "IQ_CURRENT_RATIO", C7175)</f>
        <v>2.3306399999999998</v>
      </c>
      <c r="S7175">
        <f>_xll.ciqfunctions.udf.CIQ(B7175, "IQ_EBITDA_INT", C7175)</f>
        <v>9.7644199999999994</v>
      </c>
      <c r="T7175" s="4">
        <f>_xll.ciqfunctions.udf.CIQ("US", "IQ_CPI_YOY_PCT", D7175)/100</f>
        <v>1.3713299999999999E-2</v>
      </c>
      <c r="U7175" s="4">
        <f>_xll.ciqfunctions.udf.CIQ("US", "IQ_UNEMPLOY_RATE", D7175)/100</f>
        <v>7.8E-2</v>
      </c>
      <c r="V7175" s="4">
        <f>_xll.ciqfunctions.udf.CIQ("%FF5D00", "IQ_RATE_LEVEL", E7175)/100</f>
        <v>8.9999999999999998E-4</v>
      </c>
      <c r="W7175">
        <f>_xll.ciqfunctions.udf.CIQ(B7175, "IQ_BV_SHARE", C7175)</f>
        <v>43.348770000000002</v>
      </c>
    </row>
    <row r="7176" spans="1:23" x14ac:dyDescent="0.25">
      <c r="A7176" t="s">
        <v>879</v>
      </c>
      <c r="B7176" t="s">
        <v>380</v>
      </c>
      <c r="C7176" t="s">
        <v>31</v>
      </c>
      <c r="D7176" t="str">
        <f t="shared" si="112"/>
        <v>Jun2020</v>
      </c>
      <c r="E7176" s="1">
        <f>_xll.ciqfunctions.udf.CIQ(B7176, "IQ_PERIODDATE_IS", C7176)</f>
        <v>44012</v>
      </c>
      <c r="F7176">
        <f>_xll.ciqfunctions.udf.CIQ(B7176, "IQ_LASTSALEPRICE", E7176)</f>
        <v>93.33</v>
      </c>
      <c r="G7176">
        <f>_xll.ciqfunctions.udf.CIQ(B7176, "IQ_TOTAL_REV", C7176)</f>
        <v>1320.2660000000001</v>
      </c>
      <c r="H7176" s="4">
        <f>_xll.ciqfunctions.udf.CIQ(B7176, "IQ_GROSS_MARGIN", C7176)/100</f>
        <v>0.76243099999999997</v>
      </c>
      <c r="I7176" s="6">
        <f>_xll.ciqfunctions.udf.CIQ(B7176, "IQ_EBITDA", C7176)</f>
        <v>933.96900000000005</v>
      </c>
      <c r="J7176" s="4">
        <f>_xll.ciqfunctions.udf.CIQ(B7176, "IQ_EBITA_MARGIN", C7176)/100</f>
        <v>0.40580700000000003</v>
      </c>
      <c r="K7176" s="6">
        <f>_xll.ciqfunctions.udf.CIQ(B7176, "IQ_NI", C7176)</f>
        <v>406.173</v>
      </c>
      <c r="L7176" s="6">
        <f>_xll.ciqfunctions.udf.CIQ(B7176, "IQ_NI_NORM", C7176)</f>
        <v>197.90188000000001</v>
      </c>
      <c r="M7176" s="4">
        <f>_xll.ciqfunctions.udf.CIQ(B7176, "IQ_NI_NORM_MARGIN", C7176)/100</f>
        <v>0.149895</v>
      </c>
      <c r="N7176">
        <f>_xll.ciqfunctions.udf.CIQ(B7176, "IQ_EPS_NORM", C7176)</f>
        <v>0.26816000000000001</v>
      </c>
      <c r="O7176">
        <f>_xll.ciqfunctions.udf.CIQ(B7176, "IQ_DILUT_EPS_INCL", C7176)</f>
        <v>0.54359999999999997</v>
      </c>
      <c r="P7176">
        <f>_xll.ciqfunctions.udf.CIQ(B7176, "IQ_BUS_SEG_PRIMARY_PIC", "FQ42023", , , , , , 1)</f>
        <v>0</v>
      </c>
      <c r="Q7176" s="5">
        <f>_xll.ciqfunctions.udf.CIQ(B7176, "IQ_TOTAL_DEBT_EQUITY", C7176)/100</f>
        <v>0.43965699999999996</v>
      </c>
      <c r="R7176">
        <f>_xll.ciqfunctions.udf.CIQ(B7176, "IQ_CURRENT_RATIO", C7176)</f>
        <v>2.1315599999999999</v>
      </c>
      <c r="S7176">
        <f>_xll.ciqfunctions.udf.CIQ(B7176, "IQ_EBITDA_INT", C7176)</f>
        <v>11.48822</v>
      </c>
      <c r="T7176" s="4">
        <f>_xll.ciqfunctions.udf.CIQ("US", "IQ_CPI_YOY_PCT", D7176)/100</f>
        <v>6.4573E-3</v>
      </c>
      <c r="U7176" s="4">
        <f>_xll.ciqfunctions.udf.CIQ("US", "IQ_UNEMPLOY_RATE", D7176)/100</f>
        <v>0.11</v>
      </c>
      <c r="V7176" s="4">
        <f>_xll.ciqfunctions.udf.CIQ("%FF5D00", "IQ_RATE_LEVEL", E7176)/100</f>
        <v>8.0000000000000004E-4</v>
      </c>
      <c r="W7176">
        <f>_xll.ciqfunctions.udf.CIQ(B7176, "IQ_BV_SHARE", C7176)</f>
        <v>43.552979999999998</v>
      </c>
    </row>
    <row r="7177" spans="1:23" x14ac:dyDescent="0.25">
      <c r="A7177" t="s">
        <v>879</v>
      </c>
      <c r="B7177" t="s">
        <v>380</v>
      </c>
      <c r="C7177" t="s">
        <v>33</v>
      </c>
      <c r="D7177" t="str">
        <f t="shared" si="112"/>
        <v>Mar2020</v>
      </c>
      <c r="E7177" s="1">
        <f>_xll.ciqfunctions.udf.CIQ(B7177, "IQ_PERIODDATE_IS", C7177)</f>
        <v>43921</v>
      </c>
      <c r="F7177">
        <f>_xll.ciqfunctions.udf.CIQ(B7177, "IQ_LASTSALEPRICE", E7177)</f>
        <v>80.37</v>
      </c>
      <c r="G7177">
        <f>_xll.ciqfunctions.udf.CIQ(B7177, "IQ_TOTAL_REV", C7177)</f>
        <v>1066.971</v>
      </c>
      <c r="H7177" s="4">
        <f>_xll.ciqfunctions.udf.CIQ(B7177, "IQ_GROSS_MARGIN", C7177)/100</f>
        <v>0.74301799999999996</v>
      </c>
      <c r="I7177" s="6">
        <f>_xll.ciqfunctions.udf.CIQ(B7177, "IQ_EBITDA", C7177)</f>
        <v>708.51599999999996</v>
      </c>
      <c r="J7177" s="4">
        <f>_xll.ciqfunctions.udf.CIQ(B7177, "IQ_EBITA_MARGIN", C7177)/100</f>
        <v>0.33978900000000001</v>
      </c>
      <c r="K7177" s="6">
        <f>_xll.ciqfunctions.udf.CIQ(B7177, "IQ_NI", C7177)</f>
        <v>491.053</v>
      </c>
      <c r="L7177" s="6">
        <f>_xll.ciqfunctions.udf.CIQ(B7177, "IQ_NI_NORM", C7177)</f>
        <v>220.26588000000001</v>
      </c>
      <c r="M7177" s="4">
        <f>_xll.ciqfunctions.udf.CIQ(B7177, "IQ_NI_NORM_MARGIN", C7177)/100</f>
        <v>0.20643999999999998</v>
      </c>
      <c r="N7177">
        <f>_xll.ciqfunctions.udf.CIQ(B7177, "IQ_EPS_NORM", C7177)</f>
        <v>0.31544</v>
      </c>
      <c r="O7177">
        <f>_xll.ciqfunctions.udf.CIQ(B7177, "IQ_DILUT_EPS_INCL", C7177)</f>
        <v>0.69540999999999997</v>
      </c>
      <c r="P7177">
        <f>_xll.ciqfunctions.udf.CIQ(B7177, "IQ_BUS_SEG_PRIMARY_PIC", "FQ42023", , , , , , 1)</f>
        <v>0</v>
      </c>
      <c r="Q7177" s="5">
        <f>_xll.ciqfunctions.udf.CIQ(B7177, "IQ_TOTAL_DEBT_EQUITY", C7177)/100</f>
        <v>0.43981799999999999</v>
      </c>
      <c r="R7177">
        <f>_xll.ciqfunctions.udf.CIQ(B7177, "IQ_CURRENT_RATIO", C7177)</f>
        <v>3.03416</v>
      </c>
      <c r="S7177">
        <f>_xll.ciqfunctions.udf.CIQ(B7177, "IQ_EBITDA_INT", C7177)</f>
        <v>9.3666999999999998</v>
      </c>
      <c r="T7177" s="4">
        <f>_xll.ciqfunctions.udf.CIQ("US", "IQ_CPI_YOY_PCT", D7177)/100</f>
        <v>1.53933E-2</v>
      </c>
      <c r="U7177" s="4">
        <f>_xll.ciqfunctions.udf.CIQ("US", "IQ_UNEMPLOY_RATE", D7177)/100</f>
        <v>4.4000000000000004E-2</v>
      </c>
      <c r="V7177" s="4">
        <f>_xll.ciqfunctions.udf.CIQ("%FF5D00", "IQ_RATE_LEVEL", E7177)/100</f>
        <v>8.0000000000000004E-4</v>
      </c>
      <c r="W7177">
        <f>_xll.ciqfunctions.udf.CIQ(B7177, "IQ_BV_SHARE", C7177)</f>
        <v>43.58531</v>
      </c>
    </row>
    <row r="7178" spans="1:23" x14ac:dyDescent="0.25">
      <c r="A7178" t="s">
        <v>879</v>
      </c>
      <c r="B7178" t="s">
        <v>380</v>
      </c>
      <c r="C7178" t="s">
        <v>35</v>
      </c>
      <c r="D7178" t="str">
        <f t="shared" si="112"/>
        <v>Dec2019</v>
      </c>
      <c r="E7178" s="1">
        <f>_xll.ciqfunctions.udf.CIQ(B7178, "IQ_PERIODDATE_IS", C7178)</f>
        <v>43830</v>
      </c>
      <c r="F7178">
        <f>_xll.ciqfunctions.udf.CIQ(B7178, "IQ_LASTSALEPRICE", E7178)</f>
        <v>89.14</v>
      </c>
      <c r="G7178">
        <f>_xll.ciqfunctions.udf.CIQ(B7178, "IQ_TOTAL_REV", C7178)</f>
        <v>874.67</v>
      </c>
      <c r="H7178" s="4">
        <f>_xll.ciqfunctions.udf.CIQ(B7178, "IQ_GROSS_MARGIN", C7178)/100</f>
        <v>0.73682700000000001</v>
      </c>
      <c r="I7178" s="6">
        <f>_xll.ciqfunctions.udf.CIQ(B7178, "IQ_EBITDA", C7178)</f>
        <v>575.43299999999999</v>
      </c>
      <c r="J7178" s="4">
        <f>_xll.ciqfunctions.udf.CIQ(B7178, "IQ_EBITA_MARGIN", C7178)/100</f>
        <v>0.32720100000000002</v>
      </c>
      <c r="K7178" s="6">
        <f>_xll.ciqfunctions.udf.CIQ(B7178, "IQ_NI", C7178)</f>
        <v>386.99099999999999</v>
      </c>
      <c r="L7178" s="6">
        <f>_xll.ciqfunctions.udf.CIQ(B7178, "IQ_NI_NORM", C7178)</f>
        <v>39.166499999999999</v>
      </c>
      <c r="M7178" s="4">
        <f>_xll.ciqfunctions.udf.CIQ(B7178, "IQ_NI_NORM_MARGIN", C7178)/100</f>
        <v>4.4778000000000005E-2</v>
      </c>
      <c r="N7178">
        <f>_xll.ciqfunctions.udf.CIQ(B7178, "IQ_EPS_NORM", C7178)</f>
        <v>6.2050000000000001E-2</v>
      </c>
      <c r="O7178">
        <f>_xll.ciqfunctions.udf.CIQ(B7178, "IQ_DILUT_EPS_INCL", C7178)</f>
        <v>0.60516000000000003</v>
      </c>
      <c r="P7178">
        <f>_xll.ciqfunctions.udf.CIQ(B7178, "IQ_BUS_SEG_PRIMARY_PIC", "FQ42023", , , , , , 1)</f>
        <v>0</v>
      </c>
      <c r="Q7178" s="5">
        <f>_xll.ciqfunctions.udf.CIQ(B7178, "IQ_TOTAL_DEBT_EQUITY", C7178)/100</f>
        <v>0.47474699999999997</v>
      </c>
      <c r="R7178">
        <f>_xll.ciqfunctions.udf.CIQ(B7178, "IQ_CURRENT_RATIO", C7178)</f>
        <v>2.3894500000000001</v>
      </c>
      <c r="S7178">
        <f>_xll.ciqfunctions.udf.CIQ(B7178, "IQ_EBITDA_INT", C7178)</f>
        <v>9.5777800000000006</v>
      </c>
      <c r="T7178" s="4">
        <f>_xll.ciqfunctions.udf.CIQ("US", "IQ_CPI_YOY_PCT", D7178)/100</f>
        <v>2.2851300000000001E-2</v>
      </c>
      <c r="U7178" s="4">
        <f>_xll.ciqfunctions.udf.CIQ("US", "IQ_UNEMPLOY_RATE", D7178)/100</f>
        <v>3.6000000000000004E-2</v>
      </c>
      <c r="V7178" s="4">
        <f>_xll.ciqfunctions.udf.CIQ("%FF5D00", "IQ_RATE_LEVEL", E7178)/100</f>
        <v>1.55E-2</v>
      </c>
      <c r="W7178">
        <f>_xll.ciqfunctions.udf.CIQ(B7178, "IQ_BV_SHARE", C7178)</f>
        <v>35.745939999999997</v>
      </c>
    </row>
    <row r="7179" spans="1:23" x14ac:dyDescent="0.25">
      <c r="A7179" t="s">
        <v>879</v>
      </c>
      <c r="B7179" t="s">
        <v>380</v>
      </c>
      <c r="C7179" t="s">
        <v>37</v>
      </c>
      <c r="D7179" t="str">
        <f t="shared" si="112"/>
        <v>Sep2019</v>
      </c>
      <c r="E7179" s="1">
        <f>_xll.ciqfunctions.udf.CIQ(B7179, "IQ_PERIODDATE_IS", C7179)</f>
        <v>43738</v>
      </c>
      <c r="F7179">
        <f>_xll.ciqfunctions.udf.CIQ(B7179, "IQ_LASTSALEPRICE", E7179)</f>
        <v>85.22</v>
      </c>
      <c r="G7179">
        <f>_xll.ciqfunctions.udf.CIQ(B7179, "IQ_TOTAL_REV", C7179)</f>
        <v>988.48299999999995</v>
      </c>
      <c r="H7179" s="4">
        <f>_xll.ciqfunctions.udf.CIQ(B7179, "IQ_GROSS_MARGIN", C7179)/100</f>
        <v>0.75288500000000003</v>
      </c>
      <c r="I7179" s="6">
        <f>_xll.ciqfunctions.udf.CIQ(B7179, "IQ_EBITDA", C7179)</f>
        <v>676.72199999999998</v>
      </c>
      <c r="J7179" s="4">
        <f>_xll.ciqfunctions.udf.CIQ(B7179, "IQ_EBITA_MARGIN", C7179)/100</f>
        <v>0.39906399999999997</v>
      </c>
      <c r="K7179" s="6">
        <f>_xll.ciqfunctions.udf.CIQ(B7179, "IQ_NI", C7179)</f>
        <v>452.14600000000002</v>
      </c>
      <c r="L7179" s="6">
        <f>_xll.ciqfunctions.udf.CIQ(B7179, "IQ_NI_NORM", C7179)</f>
        <v>207.61425</v>
      </c>
      <c r="M7179" s="4">
        <f>_xll.ciqfunctions.udf.CIQ(B7179, "IQ_NI_NORM_MARGIN", C7179)/100</f>
        <v>0.210033</v>
      </c>
      <c r="N7179">
        <f>_xll.ciqfunctions.udf.CIQ(B7179, "IQ_EPS_NORM", C7179)</f>
        <v>0.32906000000000002</v>
      </c>
      <c r="O7179">
        <f>_xll.ciqfunctions.udf.CIQ(B7179, "IQ_DILUT_EPS_INCL", C7179)</f>
        <v>0.70821000000000001</v>
      </c>
      <c r="P7179">
        <f>_xll.ciqfunctions.udf.CIQ(B7179, "IQ_BUS_SEG_PRIMARY_PIC", "FQ42023", , , , , , 1)</f>
        <v>0</v>
      </c>
      <c r="Q7179" s="5">
        <f>_xll.ciqfunctions.udf.CIQ(B7179, "IQ_TOTAL_DEBT_EQUITY", C7179)/100</f>
        <v>0.45850600000000002</v>
      </c>
      <c r="R7179">
        <f>_xll.ciqfunctions.udf.CIQ(B7179, "IQ_CURRENT_RATIO", C7179)</f>
        <v>2.2028799999999999</v>
      </c>
      <c r="S7179">
        <f>_xll.ciqfunctions.udf.CIQ(B7179, "IQ_EBITDA_INT", C7179)</f>
        <v>11.23302</v>
      </c>
      <c r="T7179" s="4">
        <f>_xll.ciqfunctions.udf.CIQ("US", "IQ_CPI_YOY_PCT", D7179)/100</f>
        <v>1.7113100000000003E-2</v>
      </c>
      <c r="U7179" s="4">
        <f>_xll.ciqfunctions.udf.CIQ("US", "IQ_UNEMPLOY_RATE", D7179)/100</f>
        <v>3.5000000000000003E-2</v>
      </c>
      <c r="V7179" s="4">
        <f>_xll.ciqfunctions.udf.CIQ("%FF5D00", "IQ_RATE_LEVEL", E7179)/100</f>
        <v>1.9E-2</v>
      </c>
      <c r="W7179">
        <f>_xll.ciqfunctions.udf.CIQ(B7179, "IQ_BV_SHARE", C7179)</f>
        <v>35.533850000000001</v>
      </c>
    </row>
    <row r="7180" spans="1:23" x14ac:dyDescent="0.25">
      <c r="A7180" t="s">
        <v>879</v>
      </c>
      <c r="B7180" t="s">
        <v>380</v>
      </c>
      <c r="C7180" t="s">
        <v>39</v>
      </c>
      <c r="D7180" t="str">
        <f t="shared" si="112"/>
        <v>Jun2019</v>
      </c>
      <c r="E7180" s="1">
        <f>_xll.ciqfunctions.udf.CIQ(B7180, "IQ_PERIODDATE_IS", C7180)</f>
        <v>43646</v>
      </c>
      <c r="F7180">
        <f>_xll.ciqfunctions.udf.CIQ(B7180, "IQ_LASTSALEPRICE", E7180)</f>
        <v>80.099999999999994</v>
      </c>
      <c r="G7180">
        <f>_xll.ciqfunctions.udf.CIQ(B7180, "IQ_TOTAL_REV", C7180)</f>
        <v>838.928</v>
      </c>
      <c r="H7180" s="4">
        <f>_xll.ciqfunctions.udf.CIQ(B7180, "IQ_GROSS_MARGIN", C7180)/100</f>
        <v>0.739734</v>
      </c>
      <c r="I7180" s="6">
        <f>_xll.ciqfunctions.udf.CIQ(B7180, "IQ_EBITDA", C7180)</f>
        <v>550.79300000000001</v>
      </c>
      <c r="J7180" s="4">
        <f>_xll.ciqfunctions.udf.CIQ(B7180, "IQ_EBITA_MARGIN", C7180)/100</f>
        <v>0.31756799999999996</v>
      </c>
      <c r="K7180" s="6">
        <f>_xll.ciqfunctions.udf.CIQ(B7180, "IQ_NI", C7180)</f>
        <v>385.27600000000001</v>
      </c>
      <c r="L7180" s="6">
        <f>_xll.ciqfunctions.udf.CIQ(B7180, "IQ_NI_NORM", C7180)</f>
        <v>107.98</v>
      </c>
      <c r="M7180" s="4">
        <f>_xll.ciqfunctions.udf.CIQ(B7180, "IQ_NI_NORM_MARGIN", C7180)/100</f>
        <v>0.12871099999999999</v>
      </c>
      <c r="N7180">
        <f>_xll.ciqfunctions.udf.CIQ(B7180, "IQ_EPS_NORM", C7180)</f>
        <v>0.17132</v>
      </c>
      <c r="O7180">
        <f>_xll.ciqfunctions.udf.CIQ(B7180, "IQ_DILUT_EPS_INCL", C7180)</f>
        <v>0.60346999999999995</v>
      </c>
      <c r="P7180">
        <f>_xll.ciqfunctions.udf.CIQ(B7180, "IQ_BUS_SEG_PRIMARY_PIC", "FQ42023", , , , , , 1)</f>
        <v>0</v>
      </c>
      <c r="Q7180" s="5">
        <f>_xll.ciqfunctions.udf.CIQ(B7180, "IQ_TOTAL_DEBT_EQUITY", C7180)/100</f>
        <v>0.44115699999999997</v>
      </c>
      <c r="R7180">
        <f>_xll.ciqfunctions.udf.CIQ(B7180, "IQ_CURRENT_RATIO", C7180)</f>
        <v>1.3725099999999999</v>
      </c>
      <c r="S7180">
        <f>_xll.ciqfunctions.udf.CIQ(B7180, "IQ_EBITDA_INT", C7180)</f>
        <v>9.3162099999999999</v>
      </c>
      <c r="T7180" s="4">
        <f>_xll.ciqfunctions.udf.CIQ("US", "IQ_CPI_YOY_PCT", D7180)/100</f>
        <v>1.64849E-2</v>
      </c>
      <c r="U7180" s="4">
        <f>_xll.ciqfunctions.udf.CIQ("US", "IQ_UNEMPLOY_RATE", D7180)/100</f>
        <v>3.6000000000000004E-2</v>
      </c>
      <c r="V7180" s="4">
        <f>_xll.ciqfunctions.udf.CIQ("%FF5D00", "IQ_RATE_LEVEL", E7180)/100</f>
        <v>2.4E-2</v>
      </c>
      <c r="W7180">
        <f>_xll.ciqfunctions.udf.CIQ(B7180, "IQ_BV_SHARE", C7180)</f>
        <v>35.277270000000001</v>
      </c>
    </row>
    <row r="7181" spans="1:23" x14ac:dyDescent="0.25">
      <c r="A7181" t="s">
        <v>879</v>
      </c>
      <c r="B7181" t="s">
        <v>380</v>
      </c>
      <c r="C7181" t="s">
        <v>41</v>
      </c>
      <c r="D7181" t="str">
        <f t="shared" si="112"/>
        <v>Mar2019</v>
      </c>
      <c r="E7181" s="1">
        <f>_xll.ciqfunctions.udf.CIQ(B7181, "IQ_PERIODDATE_IS", C7181)</f>
        <v>43555</v>
      </c>
      <c r="F7181">
        <f>_xll.ciqfunctions.udf.CIQ(B7181, "IQ_LASTSALEPRICE", E7181)</f>
        <v>71.95</v>
      </c>
      <c r="G7181">
        <f>_xll.ciqfunctions.udf.CIQ(B7181, "IQ_TOTAL_REV", C7181)</f>
        <v>828.71799999999996</v>
      </c>
      <c r="H7181" s="4">
        <f>_xll.ciqfunctions.udf.CIQ(B7181, "IQ_GROSS_MARGIN", C7181)/100</f>
        <v>0.72713700000000003</v>
      </c>
      <c r="I7181" s="6">
        <f>_xll.ciqfunctions.udf.CIQ(B7181, "IQ_EBITDA", C7181)</f>
        <v>529.05700000000002</v>
      </c>
      <c r="J7181" s="4">
        <f>_xll.ciqfunctions.udf.CIQ(B7181, "IQ_EBITA_MARGIN", C7181)/100</f>
        <v>0.29569500000000004</v>
      </c>
      <c r="K7181" s="6">
        <f>_xll.ciqfunctions.udf.CIQ(B7181, "IQ_NI", C7181)</f>
        <v>348.54599999999999</v>
      </c>
      <c r="L7181" s="6">
        <f>_xll.ciqfunctions.udf.CIQ(B7181, "IQ_NI_NORM", C7181)</f>
        <v>100.52163</v>
      </c>
      <c r="M7181" s="4">
        <f>_xll.ciqfunctions.udf.CIQ(B7181, "IQ_NI_NORM_MARGIN", C7181)/100</f>
        <v>0.121297</v>
      </c>
      <c r="N7181">
        <f>_xll.ciqfunctions.udf.CIQ(B7181, "IQ_EPS_NORM", C7181)</f>
        <v>0.15964</v>
      </c>
      <c r="O7181">
        <f>_xll.ciqfunctions.udf.CIQ(B7181, "IQ_DILUT_EPS_INCL", C7181)</f>
        <v>0.54664999999999997</v>
      </c>
      <c r="P7181">
        <f>_xll.ciqfunctions.udf.CIQ(B7181, "IQ_BUS_SEG_PRIMARY_PIC", "FQ42023", , , , , , 1)</f>
        <v>0</v>
      </c>
      <c r="Q7181" s="5">
        <f>_xll.ciqfunctions.udf.CIQ(B7181, "IQ_TOTAL_DEBT_EQUITY", C7181)/100</f>
        <v>0.429788</v>
      </c>
      <c r="R7181">
        <f>_xll.ciqfunctions.udf.CIQ(B7181, "IQ_CURRENT_RATIO", C7181)</f>
        <v>1.651</v>
      </c>
      <c r="S7181">
        <f>_xll.ciqfunctions.udf.CIQ(B7181, "IQ_EBITDA_INT", C7181)</f>
        <v>8.7437299999999993</v>
      </c>
      <c r="T7181" s="4">
        <f>_xll.ciqfunctions.udf.CIQ("US", "IQ_CPI_YOY_PCT", D7181)/100</f>
        <v>1.8625199999999998E-2</v>
      </c>
      <c r="U7181" s="4">
        <f>_xll.ciqfunctions.udf.CIQ("US", "IQ_UNEMPLOY_RATE", D7181)/100</f>
        <v>3.7999999999999999E-2</v>
      </c>
      <c r="V7181" s="4">
        <f>_xll.ciqfunctions.udf.CIQ("%FF5D00", "IQ_RATE_LEVEL", E7181)/100</f>
        <v>2.4300000000000002E-2</v>
      </c>
      <c r="W7181">
        <f>_xll.ciqfunctions.udf.CIQ(B7181, "IQ_BV_SHARE", C7181)</f>
        <v>35.300490000000003</v>
      </c>
    </row>
    <row r="7182" spans="1:23" x14ac:dyDescent="0.25">
      <c r="A7182" t="s">
        <v>880</v>
      </c>
      <c r="B7182" t="s">
        <v>381</v>
      </c>
      <c r="C7182" t="s">
        <v>3</v>
      </c>
      <c r="D7182" t="str">
        <f t="shared" si="112"/>
        <v>Dec2023</v>
      </c>
      <c r="E7182" s="1">
        <f>_xll.ciqfunctions.udf.CIQ(B7182, "IQ_PERIODDATE_IS", C7182)</f>
        <v>45291</v>
      </c>
      <c r="F7182">
        <f>_xll.ciqfunctions.udf.CIQ(B7182, "IQ_LASTSALEPRICE", E7182)</f>
        <v>103.71</v>
      </c>
      <c r="G7182">
        <f>_xll.ciqfunctions.udf.CIQ(B7182, "IQ_TOTAL_REV", C7182)</f>
        <v>17382</v>
      </c>
      <c r="H7182" s="4">
        <f>_xll.ciqfunctions.udf.CIQ(B7182, "IQ_GROSS_MARGIN", C7182)/100</f>
        <v>0.441548</v>
      </c>
      <c r="I7182" s="6">
        <f>_xll.ciqfunctions.udf.CIQ(B7182, "IQ_EBITDA", C7182)</f>
        <v>4196.25</v>
      </c>
      <c r="J7182" s="4">
        <f>_xll.ciqfunctions.udf.CIQ(B7182, "IQ_EBITA_MARGIN", C7182)/100</f>
        <v>0.23973</v>
      </c>
      <c r="K7182" s="6">
        <f>_xll.ciqfunctions.udf.CIQ(B7182, "IQ_NI", C7182)</f>
        <v>1317</v>
      </c>
      <c r="L7182" s="6">
        <f>_xll.ciqfunctions.udf.CIQ(B7182, "IQ_NI_NORM", C7182)</f>
        <v>2609.75</v>
      </c>
      <c r="M7182" s="4">
        <f>_xll.ciqfunctions.udf.CIQ(B7182, "IQ_NI_NORM_MARGIN", C7182)/100</f>
        <v>0.15014</v>
      </c>
      <c r="N7182">
        <f>_xll.ciqfunctions.udf.CIQ(B7182, "IQ_EPS_NORM", C7182)</f>
        <v>7.2432699999999999</v>
      </c>
      <c r="O7182">
        <f>_xll.ciqfunctions.udf.CIQ(B7182, "IQ_DILUT_EPS_INCL", C7182)</f>
        <v>3.6153300000000002</v>
      </c>
      <c r="P7182" t="str">
        <f>_xll.ciqfunctions.udf.CIQ(B7182, "IQ_BUS_SEG_PRIMARY_PIC", "FQ42023", , , , , , 1)</f>
        <v xml:space="preserve">Asset Management &amp; Custody Banks </v>
      </c>
      <c r="Q7182" s="5">
        <f>_xll.ciqfunctions.udf.CIQ(B7182, "IQ_TOTAL_DEBT_EQUITY", C7182)/100</f>
        <v>1.1319699999999999</v>
      </c>
      <c r="R7182">
        <f>_xll.ciqfunctions.udf.CIQ(B7182, "IQ_CURRENT_RATIO", C7182)</f>
        <v>1.23176</v>
      </c>
      <c r="S7182">
        <f>_xll.ciqfunctions.udf.CIQ(B7182, "IQ_EBITDA_INT", C7182)</f>
        <v>0</v>
      </c>
      <c r="T7182" s="4">
        <f>_xll.ciqfunctions.udf.CIQ("US", "IQ_CPI_YOY_PCT", D7182)/100</f>
        <v>3.3521200000000001E-2</v>
      </c>
      <c r="U7182" s="4">
        <f>_xll.ciqfunctions.udf.CIQ("US", "IQ_UNEMPLOY_RATE", D7182)/100</f>
        <v>3.7000000000000005E-2</v>
      </c>
      <c r="V7182" s="4">
        <f>_xll.ciqfunctions.udf.CIQ("%FF5D00", "IQ_RATE_LEVEL", E7182)/100</f>
        <v>5.33E-2</v>
      </c>
      <c r="W7182">
        <f>_xll.ciqfunctions.udf.CIQ(B7182, "IQ_BV_SHARE", C7182)</f>
        <v>77.446439999999996</v>
      </c>
    </row>
    <row r="7183" spans="1:23" x14ac:dyDescent="0.25">
      <c r="A7183" t="s">
        <v>880</v>
      </c>
      <c r="B7183" t="s">
        <v>381</v>
      </c>
      <c r="C7183" t="s">
        <v>5</v>
      </c>
      <c r="D7183" t="str">
        <f t="shared" si="112"/>
        <v>Sep2023</v>
      </c>
      <c r="E7183" s="1">
        <f>_xll.ciqfunctions.udf.CIQ(B7183, "IQ_PERIODDATE_IS", C7183)</f>
        <v>45199</v>
      </c>
      <c r="F7183">
        <f>_xll.ciqfunctions.udf.CIQ(B7183, "IQ_LASTSALEPRICE", E7183)</f>
        <v>94.89</v>
      </c>
      <c r="G7183">
        <f>_xll.ciqfunctions.udf.CIQ(B7183, "IQ_TOTAL_REV", C7183)</f>
        <v>8352</v>
      </c>
      <c r="H7183" s="4">
        <f>_xll.ciqfunctions.udf.CIQ(B7183, "IQ_GROSS_MARGIN", C7183)/100</f>
        <v>0.24042100000000002</v>
      </c>
      <c r="I7183" s="6">
        <f>_xll.ciqfunctions.udf.CIQ(B7183, "IQ_EBITDA", C7183)</f>
        <v>-1057.6666700000001</v>
      </c>
      <c r="J7183" s="4">
        <f>_xll.ciqfunctions.udf.CIQ(B7183, "IQ_EBITA_MARGIN", C7183)/100</f>
        <v>-0.12667600000000001</v>
      </c>
      <c r="K7183" s="6">
        <f>_xll.ciqfunctions.udf.CIQ(B7183, "IQ_NI", C7183)</f>
        <v>-802</v>
      </c>
      <c r="L7183" s="6">
        <f>_xll.ciqfunctions.udf.CIQ(B7183, "IQ_NI_NORM", C7183)</f>
        <v>-662.25</v>
      </c>
      <c r="M7183" s="4">
        <f>_xll.ciqfunctions.udf.CIQ(B7183, "IQ_NI_NORM_MARGIN", C7183)/100</f>
        <v>-7.9292000000000001E-2</v>
      </c>
      <c r="N7183">
        <f>_xll.ciqfunctions.udf.CIQ(B7183, "IQ_EPS_NORM", C7183)</f>
        <v>-1.82639</v>
      </c>
      <c r="O7183">
        <f>_xll.ciqfunctions.udf.CIQ(B7183, "IQ_DILUT_EPS_INCL", C7183)</f>
        <v>-2.23</v>
      </c>
      <c r="P7183" t="str">
        <f>_xll.ciqfunctions.udf.CIQ(B7183, "IQ_BUS_SEG_PRIMARY_PIC", "FQ42023", , , , , , 1)</f>
        <v xml:space="preserve">Asset Management &amp; Custody Banks </v>
      </c>
      <c r="Q7183" s="5">
        <f>_xll.ciqfunctions.udf.CIQ(B7183, "IQ_TOTAL_DEBT_EQUITY", C7183)/100</f>
        <v>1.1836929999999999</v>
      </c>
      <c r="R7183">
        <f>_xll.ciqfunctions.udf.CIQ(B7183, "IQ_CURRENT_RATIO", C7183)</f>
        <v>1.18418</v>
      </c>
      <c r="S7183">
        <f>_xll.ciqfunctions.udf.CIQ(B7183, "IQ_EBITDA_INT", C7183)</f>
        <v>0</v>
      </c>
      <c r="T7183" s="4">
        <f>_xll.ciqfunctions.udf.CIQ("US", "IQ_CPI_YOY_PCT", D7183)/100</f>
        <v>3.6997000000000002E-2</v>
      </c>
      <c r="U7183" s="4">
        <f>_xll.ciqfunctions.udf.CIQ("US", "IQ_UNEMPLOY_RATE", D7183)/100</f>
        <v>3.7999999999999999E-2</v>
      </c>
      <c r="V7183" s="4">
        <f>_xll.ciqfunctions.udf.CIQ("%FF5D00", "IQ_RATE_LEVEL", E7183)/100</f>
        <v>5.33E-2</v>
      </c>
      <c r="W7183">
        <f>_xll.ciqfunctions.udf.CIQ(B7183, "IQ_BV_SHARE", C7183)</f>
        <v>71.444869999999995</v>
      </c>
    </row>
    <row r="7184" spans="1:23" x14ac:dyDescent="0.25">
      <c r="A7184" t="s">
        <v>880</v>
      </c>
      <c r="B7184" t="s">
        <v>381</v>
      </c>
      <c r="C7184" t="s">
        <v>7</v>
      </c>
      <c r="D7184" t="str">
        <f t="shared" si="112"/>
        <v>Jun2023</v>
      </c>
      <c r="E7184" s="1">
        <f>_xll.ciqfunctions.udf.CIQ(B7184, "IQ_PERIODDATE_IS", C7184)</f>
        <v>45107</v>
      </c>
      <c r="F7184">
        <f>_xll.ciqfunctions.udf.CIQ(B7184, "IQ_LASTSALEPRICE", E7184)</f>
        <v>88.22</v>
      </c>
      <c r="G7184">
        <f>_xll.ciqfunctions.udf.CIQ(B7184, "IQ_TOTAL_REV", C7184)</f>
        <v>11200</v>
      </c>
      <c r="H7184" s="4">
        <f>_xll.ciqfunctions.udf.CIQ(B7184, "IQ_GROSS_MARGIN", C7184)/100</f>
        <v>0.13089200000000001</v>
      </c>
      <c r="I7184" s="6">
        <f>_xll.ciqfunctions.udf.CIQ(B7184, "IQ_EBITDA", C7184)</f>
        <v>-1672</v>
      </c>
      <c r="J7184" s="4">
        <f>_xll.ciqfunctions.udf.CIQ(B7184, "IQ_EBITA_MARGIN", C7184)/100</f>
        <v>-0.149732</v>
      </c>
      <c r="K7184" s="6">
        <f>_xll.ciqfunctions.udf.CIQ(B7184, "IQ_NI", C7184)</f>
        <v>511</v>
      </c>
      <c r="L7184" s="6">
        <f>_xll.ciqfunctions.udf.CIQ(B7184, "IQ_NI_NORM", C7184)</f>
        <v>-1034.375</v>
      </c>
      <c r="M7184" s="4">
        <f>_xll.ciqfunctions.udf.CIQ(B7184, "IQ_NI_NORM_MARGIN", C7184)/100</f>
        <v>-9.2354000000000006E-2</v>
      </c>
      <c r="N7184">
        <f>_xll.ciqfunctions.udf.CIQ(B7184, "IQ_EPS_NORM", C7184)</f>
        <v>-2.8354599999999999</v>
      </c>
      <c r="O7184">
        <f>_xll.ciqfunctions.udf.CIQ(B7184, "IQ_DILUT_EPS_INCL", C7184)</f>
        <v>1.40892</v>
      </c>
      <c r="P7184" t="str">
        <f>_xll.ciqfunctions.udf.CIQ(B7184, "IQ_BUS_SEG_PRIMARY_PIC", "FQ42023", , , , , , 1)</f>
        <v xml:space="preserve">Asset Management &amp; Custody Banks </v>
      </c>
      <c r="Q7184" s="5">
        <f>_xll.ciqfunctions.udf.CIQ(B7184, "IQ_TOTAL_DEBT_EQUITY", C7184)/100</f>
        <v>1.064165</v>
      </c>
      <c r="R7184">
        <f>_xll.ciqfunctions.udf.CIQ(B7184, "IQ_CURRENT_RATIO", C7184)</f>
        <v>1.14714</v>
      </c>
      <c r="S7184">
        <f>_xll.ciqfunctions.udf.CIQ(B7184, "IQ_EBITDA_INT", C7184)</f>
        <v>0</v>
      </c>
      <c r="T7184" s="4">
        <f>_xll.ciqfunctions.udf.CIQ("US", "IQ_CPI_YOY_PCT", D7184)/100</f>
        <v>2.9691800000000001E-2</v>
      </c>
      <c r="U7184" s="4">
        <f>_xll.ciqfunctions.udf.CIQ("US", "IQ_UNEMPLOY_RATE", D7184)/100</f>
        <v>3.6000000000000004E-2</v>
      </c>
      <c r="V7184" s="4">
        <f>_xll.ciqfunctions.udf.CIQ("%FF5D00", "IQ_RATE_LEVEL", E7184)/100</f>
        <v>5.0799999999999998E-2</v>
      </c>
      <c r="W7184">
        <f>_xll.ciqfunctions.udf.CIQ(B7184, "IQ_BV_SHARE", C7184)</f>
        <v>78.234139999999996</v>
      </c>
    </row>
    <row r="7185" spans="1:23" x14ac:dyDescent="0.25">
      <c r="A7185" t="s">
        <v>880</v>
      </c>
      <c r="B7185" t="s">
        <v>381</v>
      </c>
      <c r="C7185" t="s">
        <v>9</v>
      </c>
      <c r="D7185" t="str">
        <f t="shared" si="112"/>
        <v>Mar2023</v>
      </c>
      <c r="E7185" s="1">
        <f>_xll.ciqfunctions.udf.CIQ(B7185, "IQ_PERIODDATE_IS", C7185)</f>
        <v>45016</v>
      </c>
      <c r="F7185">
        <f>_xll.ciqfunctions.udf.CIQ(B7185, "IQ_LASTSALEPRICE", E7185)</f>
        <v>82.74</v>
      </c>
      <c r="G7185">
        <f>_xll.ciqfunctions.udf.CIQ(B7185, "IQ_TOTAL_REV", C7185)</f>
        <v>17045</v>
      </c>
      <c r="H7185" s="4">
        <f>_xll.ciqfunctions.udf.CIQ(B7185, "IQ_GROSS_MARGIN", C7185)/100</f>
        <v>0.29633299999999996</v>
      </c>
      <c r="I7185" s="6">
        <f>_xll.ciqfunctions.udf.CIQ(B7185, "IQ_EBITDA", C7185)</f>
        <v>1888</v>
      </c>
      <c r="J7185" s="4">
        <f>_xll.ciqfunctions.udf.CIQ(B7185, "IQ_EBITA_MARGIN", C7185)/100</f>
        <v>0.10836</v>
      </c>
      <c r="K7185" s="6">
        <f>_xll.ciqfunctions.udf.CIQ(B7185, "IQ_NI", C7185)</f>
        <v>1462</v>
      </c>
      <c r="L7185" s="6">
        <f>_xll.ciqfunctions.udf.CIQ(B7185, "IQ_NI_NORM", C7185)</f>
        <v>1146.875</v>
      </c>
      <c r="M7185" s="4">
        <f>_xll.ciqfunctions.udf.CIQ(B7185, "IQ_NI_NORM_MARGIN", C7185)/100</f>
        <v>6.7284999999999998E-2</v>
      </c>
      <c r="N7185">
        <f>_xll.ciqfunctions.udf.CIQ(B7185, "IQ_EPS_NORM", C7185)</f>
        <v>3.1292599999999999</v>
      </c>
      <c r="O7185">
        <f>_xll.ciqfunctions.udf.CIQ(B7185, "IQ_DILUT_EPS_INCL", C7185)</f>
        <v>3.93</v>
      </c>
      <c r="P7185" t="str">
        <f>_xll.ciqfunctions.udf.CIQ(B7185, "IQ_BUS_SEG_PRIMARY_PIC", "FQ42023", , , , , , 1)</f>
        <v xml:space="preserve">Asset Management &amp; Custody Banks </v>
      </c>
      <c r="Q7185" s="5">
        <f>_xll.ciqfunctions.udf.CIQ(B7185, "IQ_TOTAL_DEBT_EQUITY", C7185)/100</f>
        <v>1.052886</v>
      </c>
      <c r="R7185">
        <f>_xll.ciqfunctions.udf.CIQ(B7185, "IQ_CURRENT_RATIO", C7185)</f>
        <v>1.1985699999999999</v>
      </c>
      <c r="S7185">
        <f>_xll.ciqfunctions.udf.CIQ(B7185, "IQ_EBITDA_INT", C7185)</f>
        <v>0</v>
      </c>
      <c r="T7185" s="4">
        <f>_xll.ciqfunctions.udf.CIQ("US", "IQ_CPI_YOY_PCT", D7185)/100</f>
        <v>4.9849699999999997E-2</v>
      </c>
      <c r="U7185" s="4">
        <f>_xll.ciqfunctions.udf.CIQ("US", "IQ_UNEMPLOY_RATE", D7185)/100</f>
        <v>3.5000000000000003E-2</v>
      </c>
      <c r="V7185" s="4">
        <f>_xll.ciqfunctions.udf.CIQ("%FF5D00", "IQ_RATE_LEVEL", E7185)/100</f>
        <v>4.8300000000000003E-2</v>
      </c>
      <c r="W7185">
        <f>_xll.ciqfunctions.udf.CIQ(B7185, "IQ_BV_SHARE", C7185)</f>
        <v>85.783720000000002</v>
      </c>
    </row>
    <row r="7186" spans="1:23" x14ac:dyDescent="0.25">
      <c r="A7186" t="s">
        <v>880</v>
      </c>
      <c r="B7186" t="s">
        <v>381</v>
      </c>
      <c r="C7186" t="s">
        <v>11</v>
      </c>
      <c r="D7186" t="str">
        <f t="shared" si="112"/>
        <v>Dec2022</v>
      </c>
      <c r="E7186" s="1">
        <f>_xll.ciqfunctions.udf.CIQ(B7186, "IQ_PERIODDATE_IS", C7186)</f>
        <v>44926</v>
      </c>
      <c r="F7186">
        <f>_xll.ciqfunctions.udf.CIQ(B7186, "IQ_LASTSALEPRICE", E7186)</f>
        <v>99.46</v>
      </c>
      <c r="G7186">
        <f>_xll.ciqfunctions.udf.CIQ(B7186, "IQ_TOTAL_REV", C7186)</f>
        <v>11135</v>
      </c>
      <c r="H7186" s="4">
        <f>_xll.ciqfunctions.udf.CIQ(B7186, "IQ_GROSS_MARGIN", C7186)/100</f>
        <v>0.173147</v>
      </c>
      <c r="I7186" s="6">
        <f>_xll.ciqfunctions.udf.CIQ(B7186, "IQ_EBITDA", C7186)</f>
        <v>-1376</v>
      </c>
      <c r="J7186" s="4">
        <f>_xll.ciqfunctions.udf.CIQ(B7186, "IQ_EBITA_MARGIN", C7186)/100</f>
        <v>-0.12887199999999999</v>
      </c>
      <c r="K7186" s="6">
        <f>_xll.ciqfunctions.udf.CIQ(B7186, "IQ_NI", C7186)</f>
        <v>-52</v>
      </c>
      <c r="L7186" s="6">
        <f>_xll.ciqfunctions.udf.CIQ(B7186, "IQ_NI_NORM", C7186)</f>
        <v>-910.5</v>
      </c>
      <c r="M7186" s="4">
        <f>_xll.ciqfunctions.udf.CIQ(B7186, "IQ_NI_NORM_MARGIN", C7186)/100</f>
        <v>-8.1768999999999994E-2</v>
      </c>
      <c r="N7186">
        <f>_xll.ciqfunctions.udf.CIQ(B7186, "IQ_EPS_NORM", C7186)</f>
        <v>-2.47553</v>
      </c>
      <c r="O7186">
        <f>_xll.ciqfunctions.udf.CIQ(B7186, "IQ_DILUT_EPS_INCL", C7186)</f>
        <v>-0.15769</v>
      </c>
      <c r="P7186" t="str">
        <f>_xll.ciqfunctions.udf.CIQ(B7186, "IQ_BUS_SEG_PRIMARY_PIC", "FQ42023", , , , , , 1)</f>
        <v xml:space="preserve">Asset Management &amp; Custody Banks </v>
      </c>
      <c r="Q7186" s="5">
        <f>_xll.ciqfunctions.udf.CIQ(B7186, "IQ_TOTAL_DEBT_EQUITY", C7186)/100</f>
        <v>1.0688299999999999</v>
      </c>
      <c r="R7186">
        <f>_xll.ciqfunctions.udf.CIQ(B7186, "IQ_CURRENT_RATIO", C7186)</f>
        <v>1.20353</v>
      </c>
      <c r="S7186">
        <f>_xll.ciqfunctions.udf.CIQ(B7186, "IQ_EBITDA_INT", C7186)</f>
        <v>0</v>
      </c>
      <c r="T7186" s="4">
        <f>_xll.ciqfunctions.udf.CIQ("US", "IQ_CPI_YOY_PCT", D7186)/100</f>
        <v>6.454399999999999E-2</v>
      </c>
      <c r="U7186" s="4">
        <f>_xll.ciqfunctions.udf.CIQ("US", "IQ_UNEMPLOY_RATE", D7186)/100</f>
        <v>3.5000000000000003E-2</v>
      </c>
      <c r="V7186" s="4">
        <f>_xll.ciqfunctions.udf.CIQ("%FF5D00", "IQ_RATE_LEVEL", E7186)/100</f>
        <v>4.3299999999999998E-2</v>
      </c>
      <c r="W7186">
        <f>_xll.ciqfunctions.udf.CIQ(B7186, "IQ_BV_SHARE", C7186)</f>
        <v>83.595939999999999</v>
      </c>
    </row>
    <row r="7187" spans="1:23" x14ac:dyDescent="0.25">
      <c r="A7187" t="s">
        <v>880</v>
      </c>
      <c r="B7187" t="s">
        <v>381</v>
      </c>
      <c r="C7187" t="s">
        <v>13</v>
      </c>
      <c r="D7187" t="str">
        <f t="shared" si="112"/>
        <v>Sep2022</v>
      </c>
      <c r="E7187" s="1">
        <f>_xll.ciqfunctions.udf.CIQ(B7187, "IQ_PERIODDATE_IS", C7187)</f>
        <v>44834</v>
      </c>
      <c r="F7187">
        <f>_xll.ciqfunctions.udf.CIQ(B7187, "IQ_LASTSALEPRICE", E7187)</f>
        <v>85.78</v>
      </c>
      <c r="G7187">
        <f>_xll.ciqfunctions.udf.CIQ(B7187, "IQ_TOTAL_REV", C7187)</f>
        <v>20201</v>
      </c>
      <c r="H7187" s="4">
        <f>_xll.ciqfunctions.udf.CIQ(B7187, "IQ_GROSS_MARGIN", C7187)/100</f>
        <v>0.145537</v>
      </c>
      <c r="I7187" s="6">
        <f>_xll.ciqfunctions.udf.CIQ(B7187, "IQ_EBITDA", C7187)</f>
        <v>-106.66669</v>
      </c>
      <c r="J7187" s="4">
        <f>_xll.ciqfunctions.udf.CIQ(B7187, "IQ_EBITA_MARGIN", C7187)/100</f>
        <v>-6.2370000000000004E-3</v>
      </c>
      <c r="K7187" s="6">
        <f>_xll.ciqfunctions.udf.CIQ(B7187, "IQ_NI", C7187)</f>
        <v>-92</v>
      </c>
      <c r="L7187" s="6">
        <f>_xll.ciqfunctions.udf.CIQ(B7187, "IQ_NI_NORM", C7187)</f>
        <v>-58.375</v>
      </c>
      <c r="M7187" s="4">
        <f>_xll.ciqfunctions.udf.CIQ(B7187, "IQ_NI_NORM_MARGIN", C7187)/100</f>
        <v>-2.8890000000000001E-3</v>
      </c>
      <c r="N7187">
        <f>_xll.ciqfunctions.udf.CIQ(B7187, "IQ_EPS_NORM", C7187)</f>
        <v>-0.15734999999999999</v>
      </c>
      <c r="O7187">
        <f>_xll.ciqfunctions.udf.CIQ(B7187, "IQ_DILUT_EPS_INCL", C7187)</f>
        <v>-0.26415</v>
      </c>
      <c r="P7187" t="str">
        <f>_xll.ciqfunctions.udf.CIQ(B7187, "IQ_BUS_SEG_PRIMARY_PIC", "FQ42023", , , , , , 1)</f>
        <v xml:space="preserve">Asset Management &amp; Custody Banks </v>
      </c>
      <c r="Q7187" s="5">
        <f>_xll.ciqfunctions.udf.CIQ(B7187, "IQ_TOTAL_DEBT_EQUITY", C7187)/100</f>
        <v>2.0355639999999999</v>
      </c>
      <c r="R7187">
        <f>_xll.ciqfunctions.udf.CIQ(B7187, "IQ_CURRENT_RATIO", C7187)</f>
        <v>1.43502</v>
      </c>
      <c r="S7187">
        <f>_xll.ciqfunctions.udf.CIQ(B7187, "IQ_EBITDA_INT", C7187)</f>
        <v>0</v>
      </c>
      <c r="T7187" s="4">
        <f>_xll.ciqfunctions.udf.CIQ("US", "IQ_CPI_YOY_PCT", D7187)/100</f>
        <v>8.2016699999999998E-2</v>
      </c>
      <c r="U7187" s="4">
        <f>_xll.ciqfunctions.udf.CIQ("US", "IQ_UNEMPLOY_RATE", D7187)/100</f>
        <v>3.5000000000000003E-2</v>
      </c>
      <c r="V7187" s="4">
        <f>_xll.ciqfunctions.udf.CIQ("%FF5D00", "IQ_RATE_LEVEL", E7187)/100</f>
        <v>3.0800000000000001E-2</v>
      </c>
      <c r="W7187">
        <f>_xll.ciqfunctions.udf.CIQ(B7187, "IQ_BV_SHARE", C7187)</f>
        <v>44.707769999999996</v>
      </c>
    </row>
    <row r="7188" spans="1:23" x14ac:dyDescent="0.25">
      <c r="A7188" t="s">
        <v>880</v>
      </c>
      <c r="B7188" t="s">
        <v>381</v>
      </c>
      <c r="C7188" t="s">
        <v>15</v>
      </c>
      <c r="D7188" t="str">
        <f t="shared" si="112"/>
        <v>Jun2022</v>
      </c>
      <c r="E7188" s="1">
        <f>_xll.ciqfunctions.udf.CIQ(B7188, "IQ_PERIODDATE_IS", C7188)</f>
        <v>44742</v>
      </c>
      <c r="F7188">
        <f>_xll.ciqfunctions.udf.CIQ(B7188, "IQ_LASTSALEPRICE", E7188)</f>
        <v>95.68</v>
      </c>
      <c r="G7188">
        <f>_xll.ciqfunctions.udf.CIQ(B7188, "IQ_TOTAL_REV", C7188)</f>
        <v>11392</v>
      </c>
      <c r="H7188" s="4">
        <f>_xll.ciqfunctions.udf.CIQ(B7188, "IQ_GROSS_MARGIN", C7188)/100</f>
        <v>0.16344799999999998</v>
      </c>
      <c r="I7188" s="6">
        <f>_xll.ciqfunctions.udf.CIQ(B7188, "IQ_EBITDA", C7188)</f>
        <v>-894</v>
      </c>
      <c r="J7188" s="4">
        <f>_xll.ciqfunctions.udf.CIQ(B7188, "IQ_EBITA_MARGIN", C7188)/100</f>
        <v>-9.3134999999999996E-2</v>
      </c>
      <c r="K7188" s="6">
        <f>_xll.ciqfunctions.udf.CIQ(B7188, "IQ_NI", C7188)</f>
        <v>-1010</v>
      </c>
      <c r="L7188" s="6">
        <f>_xll.ciqfunctions.udf.CIQ(B7188, "IQ_NI_NORM", C7188)</f>
        <v>-698.625</v>
      </c>
      <c r="M7188" s="4">
        <f>_xll.ciqfunctions.udf.CIQ(B7188, "IQ_NI_NORM_MARGIN", C7188)/100</f>
        <v>-6.1325000000000005E-2</v>
      </c>
      <c r="N7188">
        <f>_xll.ciqfunctions.udf.CIQ(B7188, "IQ_EPS_NORM", C7188)</f>
        <v>-1.86599</v>
      </c>
      <c r="O7188">
        <f>_xll.ciqfunctions.udf.CIQ(B7188, "IQ_DILUT_EPS_INCL", C7188)</f>
        <v>-2.7193999999999998</v>
      </c>
      <c r="P7188" t="str">
        <f>_xll.ciqfunctions.udf.CIQ(B7188, "IQ_BUS_SEG_PRIMARY_PIC", "FQ42023", , , , , , 1)</f>
        <v xml:space="preserve">Asset Management &amp; Custody Banks </v>
      </c>
      <c r="Q7188" s="5">
        <f>_xll.ciqfunctions.udf.CIQ(B7188, "IQ_TOTAL_DEBT_EQUITY", C7188)/100</f>
        <v>1.18089</v>
      </c>
      <c r="R7188">
        <f>_xll.ciqfunctions.udf.CIQ(B7188, "IQ_CURRENT_RATIO", C7188)</f>
        <v>1.1944600000000001</v>
      </c>
      <c r="S7188">
        <f>_xll.ciqfunctions.udf.CIQ(B7188, "IQ_EBITDA_INT", C7188)</f>
        <v>0</v>
      </c>
      <c r="T7188" s="4">
        <f>_xll.ciqfunctions.udf.CIQ("US", "IQ_CPI_YOY_PCT", D7188)/100</f>
        <v>9.05976E-2</v>
      </c>
      <c r="U7188" s="4">
        <f>_xll.ciqfunctions.udf.CIQ("US", "IQ_UNEMPLOY_RATE", D7188)/100</f>
        <v>3.6000000000000004E-2</v>
      </c>
      <c r="V7188" s="4">
        <f>_xll.ciqfunctions.udf.CIQ("%FF5D00", "IQ_RATE_LEVEL", E7188)/100</f>
        <v>1.5800000000000002E-2</v>
      </c>
      <c r="W7188">
        <f>_xll.ciqfunctions.udf.CIQ(B7188, "IQ_BV_SHARE", C7188)</f>
        <v>75.774069999999995</v>
      </c>
    </row>
    <row r="7189" spans="1:23" x14ac:dyDescent="0.25">
      <c r="A7189" t="s">
        <v>880</v>
      </c>
      <c r="B7189" t="s">
        <v>381</v>
      </c>
      <c r="C7189" t="s">
        <v>17</v>
      </c>
      <c r="D7189" t="str">
        <f t="shared" si="112"/>
        <v>Mar2022</v>
      </c>
      <c r="E7189" s="1">
        <f>_xll.ciqfunctions.udf.CIQ(B7189, "IQ_PERIODDATE_IS", C7189)</f>
        <v>44651</v>
      </c>
      <c r="F7189">
        <f>_xll.ciqfunctions.udf.CIQ(B7189, "IQ_LASTSALEPRICE", E7189)</f>
        <v>118.17</v>
      </c>
      <c r="G7189">
        <f>_xll.ciqfunctions.udf.CIQ(B7189, "IQ_TOTAL_REV", C7189)</f>
        <v>11855</v>
      </c>
      <c r="H7189" s="4">
        <f>_xll.ciqfunctions.udf.CIQ(B7189, "IQ_GROSS_MARGIN", C7189)/100</f>
        <v>0.21585799999999999</v>
      </c>
      <c r="I7189" s="6">
        <f>_xll.ciqfunctions.udf.CIQ(B7189, "IQ_EBITDA", C7189)</f>
        <v>-642</v>
      </c>
      <c r="J7189" s="4">
        <f>_xll.ciqfunctions.udf.CIQ(B7189, "IQ_EBITA_MARGIN", C7189)/100</f>
        <v>-5.5419000000000003E-2</v>
      </c>
      <c r="K7189" s="6">
        <f>_xll.ciqfunctions.udf.CIQ(B7189, "IQ_NI", C7189)</f>
        <v>-493</v>
      </c>
      <c r="L7189" s="6">
        <f>_xll.ciqfunctions.udf.CIQ(B7189, "IQ_NI_NORM", C7189)</f>
        <v>-392.625</v>
      </c>
      <c r="M7189" s="4">
        <f>_xll.ciqfunctions.udf.CIQ(B7189, "IQ_NI_NORM_MARGIN", C7189)/100</f>
        <v>-3.3118000000000002E-2</v>
      </c>
      <c r="N7189">
        <f>_xll.ciqfunctions.udf.CIQ(B7189, "IQ_EPS_NORM", C7189)</f>
        <v>-1.0439400000000001</v>
      </c>
      <c r="O7189">
        <f>_xll.ciqfunctions.udf.CIQ(B7189, "IQ_DILUT_EPS_INCL", C7189)</f>
        <v>-1.33</v>
      </c>
      <c r="P7189" t="str">
        <f>_xll.ciqfunctions.udf.CIQ(B7189, "IQ_BUS_SEG_PRIMARY_PIC", "FQ42023", , , , , , 1)</f>
        <v xml:space="preserve">Asset Management &amp; Custody Banks </v>
      </c>
      <c r="Q7189" s="5">
        <f>_xll.ciqfunctions.udf.CIQ(B7189, "IQ_TOTAL_DEBT_EQUITY", C7189)/100</f>
        <v>0.76881200000000005</v>
      </c>
      <c r="R7189">
        <f>_xll.ciqfunctions.udf.CIQ(B7189, "IQ_CURRENT_RATIO", C7189)</f>
        <v>0.98587999999999998</v>
      </c>
      <c r="S7189">
        <f>_xll.ciqfunctions.udf.CIQ(B7189, "IQ_EBITDA_INT", C7189)</f>
        <v>0</v>
      </c>
      <c r="T7189" s="4">
        <f>_xll.ciqfunctions.udf.CIQ("US", "IQ_CPI_YOY_PCT", D7189)/100</f>
        <v>8.5424600000000003E-2</v>
      </c>
      <c r="U7189" s="4">
        <f>_xll.ciqfunctions.udf.CIQ("US", "IQ_UNEMPLOY_RATE", D7189)/100</f>
        <v>3.6000000000000004E-2</v>
      </c>
      <c r="V7189" s="4">
        <f>_xll.ciqfunctions.udf.CIQ("%FF5D00", "IQ_RATE_LEVEL", E7189)/100</f>
        <v>3.3E-3</v>
      </c>
      <c r="W7189">
        <f>_xll.ciqfunctions.udf.CIQ(B7189, "IQ_BV_SHARE", C7189)</f>
        <v>117.0568</v>
      </c>
    </row>
    <row r="7190" spans="1:23" x14ac:dyDescent="0.25">
      <c r="A7190" t="s">
        <v>880</v>
      </c>
      <c r="B7190" t="s">
        <v>381</v>
      </c>
      <c r="C7190" t="s">
        <v>19</v>
      </c>
      <c r="D7190" t="str">
        <f t="shared" si="112"/>
        <v>Dec2021</v>
      </c>
      <c r="E7190" s="1">
        <f>_xll.ciqfunctions.udf.CIQ(B7190, "IQ_PERIODDATE_IS", C7190)</f>
        <v>44561</v>
      </c>
      <c r="F7190">
        <f>_xll.ciqfunctions.udf.CIQ(B7190, "IQ_LASTSALEPRICE", E7190)</f>
        <v>108.24</v>
      </c>
      <c r="G7190">
        <f>_xll.ciqfunctions.udf.CIQ(B7190, "IQ_TOTAL_REV", C7190)</f>
        <v>16424</v>
      </c>
      <c r="H7190" s="4">
        <f>_xll.ciqfunctions.udf.CIQ(B7190, "IQ_GROSS_MARGIN", C7190)/100</f>
        <v>0.37134600000000001</v>
      </c>
      <c r="I7190" s="6">
        <f>_xll.ciqfunctions.udf.CIQ(B7190, "IQ_EBITDA", C7190)</f>
        <v>2565</v>
      </c>
      <c r="J7190" s="4">
        <f>_xll.ciqfunctions.udf.CIQ(B7190, "IQ_EBITA_MARGIN", C7190)/100</f>
        <v>0.155747</v>
      </c>
      <c r="K7190" s="6">
        <f>_xll.ciqfunctions.udf.CIQ(B7190, "IQ_NI", C7190)</f>
        <v>1208</v>
      </c>
      <c r="L7190" s="6">
        <f>_xll.ciqfunctions.udf.CIQ(B7190, "IQ_NI_NORM", C7190)</f>
        <v>1511</v>
      </c>
      <c r="M7190" s="4">
        <f>_xll.ciqfunctions.udf.CIQ(B7190, "IQ_NI_NORM_MARGIN", C7190)/100</f>
        <v>9.1998999999999997E-2</v>
      </c>
      <c r="N7190">
        <f>_xll.ciqfunctions.udf.CIQ(B7190, "IQ_EPS_NORM", C7190)</f>
        <v>4.0005300000000004</v>
      </c>
      <c r="O7190">
        <f>_xll.ciqfunctions.udf.CIQ(B7190, "IQ_DILUT_EPS_INCL", C7190)</f>
        <v>3.1316600000000001</v>
      </c>
      <c r="P7190" t="str">
        <f>_xll.ciqfunctions.udf.CIQ(B7190, "IQ_BUS_SEG_PRIMARY_PIC", "FQ42023", , , , , , 1)</f>
        <v xml:space="preserve">Asset Management &amp; Custody Banks </v>
      </c>
      <c r="Q7190" s="5">
        <f>_xll.ciqfunctions.udf.CIQ(B7190, "IQ_TOTAL_DEBT_EQUITY", C7190)/100</f>
        <v>0.55082399999999998</v>
      </c>
      <c r="R7190">
        <f>_xll.ciqfunctions.udf.CIQ(B7190, "IQ_CURRENT_RATIO", C7190)</f>
        <v>0.98985000000000001</v>
      </c>
      <c r="S7190">
        <f>_xll.ciqfunctions.udf.CIQ(B7190, "IQ_EBITDA_INT", C7190)</f>
        <v>0</v>
      </c>
      <c r="T7190" s="4">
        <f>_xll.ciqfunctions.udf.CIQ("US", "IQ_CPI_YOY_PCT", D7190)/100</f>
        <v>7.036400000000001E-2</v>
      </c>
      <c r="U7190" s="4">
        <f>_xll.ciqfunctions.udf.CIQ("US", "IQ_UNEMPLOY_RATE", D7190)/100</f>
        <v>3.9E-2</v>
      </c>
      <c r="V7190" s="4">
        <f>_xll.ciqfunctions.udf.CIQ("%FF5D00", "IQ_RATE_LEVEL", E7190)/100</f>
        <v>7.000000000000001E-4</v>
      </c>
      <c r="W7190">
        <f>_xll.ciqfunctions.udf.CIQ(B7190, "IQ_BV_SHARE", C7190)</f>
        <v>164.43860000000001</v>
      </c>
    </row>
    <row r="7191" spans="1:23" x14ac:dyDescent="0.25">
      <c r="A7191" t="s">
        <v>880</v>
      </c>
      <c r="B7191" t="s">
        <v>381</v>
      </c>
      <c r="C7191" t="s">
        <v>21</v>
      </c>
      <c r="D7191" t="str">
        <f t="shared" si="112"/>
        <v>Sep2021</v>
      </c>
      <c r="E7191" s="1">
        <f>_xll.ciqfunctions.udf.CIQ(B7191, "IQ_PERIODDATE_IS", C7191)</f>
        <v>44469</v>
      </c>
      <c r="F7191">
        <f>_xll.ciqfunctions.udf.CIQ(B7191, "IQ_LASTSALEPRICE", E7191)</f>
        <v>105.2</v>
      </c>
      <c r="G7191">
        <f>_xll.ciqfunctions.udf.CIQ(B7191, "IQ_TOTAL_REV", C7191)</f>
        <v>21641</v>
      </c>
      <c r="H7191" s="4">
        <f>_xll.ciqfunctions.udf.CIQ(B7191, "IQ_GROSS_MARGIN", C7191)/100</f>
        <v>0.23991399999999999</v>
      </c>
      <c r="I7191" s="6">
        <f>_xll.ciqfunctions.udf.CIQ(B7191, "IQ_EBITDA", C7191)</f>
        <v>1848</v>
      </c>
      <c r="J7191" s="4">
        <f>_xll.ciqfunctions.udf.CIQ(B7191, "IQ_EBITA_MARGIN", C7191)/100</f>
        <v>8.3451999999999998E-2</v>
      </c>
      <c r="K7191" s="6">
        <f>_xll.ciqfunctions.udf.CIQ(B7191, "IQ_NI", C7191)</f>
        <v>1530</v>
      </c>
      <c r="L7191" s="6">
        <f>_xll.ciqfunctions.udf.CIQ(B7191, "IQ_NI_NORM", C7191)</f>
        <v>1105</v>
      </c>
      <c r="M7191" s="4">
        <f>_xll.ciqfunctions.udf.CIQ(B7191, "IQ_NI_NORM_MARGIN", C7191)/100</f>
        <v>5.1060000000000001E-2</v>
      </c>
      <c r="N7191">
        <f>_xll.ciqfunctions.udf.CIQ(B7191, "IQ_EPS_NORM", C7191)</f>
        <v>2.8791000000000002</v>
      </c>
      <c r="O7191">
        <f>_xll.ciqfunctions.udf.CIQ(B7191, "IQ_DILUT_EPS_INCL", C7191)</f>
        <v>3.8960699999999999</v>
      </c>
      <c r="P7191" t="str">
        <f>_xll.ciqfunctions.udf.CIQ(B7191, "IQ_BUS_SEG_PRIMARY_PIC", "FQ42023", , , , , , 1)</f>
        <v xml:space="preserve">Asset Management &amp; Custody Banks </v>
      </c>
      <c r="Q7191" s="5">
        <f>_xll.ciqfunctions.udf.CIQ(B7191, "IQ_TOTAL_DEBT_EQUITY", C7191)/100</f>
        <v>0.54602800000000007</v>
      </c>
      <c r="R7191">
        <f>_xll.ciqfunctions.udf.CIQ(B7191, "IQ_CURRENT_RATIO", C7191)</f>
        <v>0.95867000000000002</v>
      </c>
      <c r="S7191">
        <f>_xll.ciqfunctions.udf.CIQ(B7191, "IQ_EBITDA_INT", C7191)</f>
        <v>0</v>
      </c>
      <c r="T7191" s="4">
        <f>_xll.ciqfunctions.udf.CIQ("US", "IQ_CPI_YOY_PCT", D7191)/100</f>
        <v>5.39035E-2</v>
      </c>
      <c r="U7191" s="4">
        <f>_xll.ciqfunctions.udf.CIQ("US", "IQ_UNEMPLOY_RATE", D7191)/100</f>
        <v>4.7E-2</v>
      </c>
      <c r="V7191" s="4">
        <f>_xll.ciqfunctions.udf.CIQ("%FF5D00", "IQ_RATE_LEVEL", E7191)/100</f>
        <v>5.9999999999999995E-4</v>
      </c>
      <c r="W7191">
        <f>_xll.ciqfunctions.udf.CIQ(B7191, "IQ_BV_SHARE", C7191)</f>
        <v>163.31457</v>
      </c>
    </row>
    <row r="7192" spans="1:23" x14ac:dyDescent="0.25">
      <c r="A7192" t="s">
        <v>880</v>
      </c>
      <c r="B7192" t="s">
        <v>381</v>
      </c>
      <c r="C7192" t="s">
        <v>23</v>
      </c>
      <c r="D7192" t="str">
        <f t="shared" si="112"/>
        <v>Jun2021</v>
      </c>
      <c r="E7192" s="1">
        <f>_xll.ciqfunctions.udf.CIQ(B7192, "IQ_PERIODDATE_IS", C7192)</f>
        <v>44377</v>
      </c>
      <c r="F7192">
        <f>_xll.ciqfunctions.udf.CIQ(B7192, "IQ_LASTSALEPRICE", E7192)</f>
        <v>102.47</v>
      </c>
      <c r="G7192">
        <f>_xll.ciqfunctions.udf.CIQ(B7192, "IQ_TOTAL_REV", C7192)</f>
        <v>15857</v>
      </c>
      <c r="H7192" s="4">
        <f>_xll.ciqfunctions.udf.CIQ(B7192, "IQ_GROSS_MARGIN", C7192)/100</f>
        <v>0.37478700000000004</v>
      </c>
      <c r="I7192" s="6">
        <f>_xll.ciqfunctions.udf.CIQ(B7192, "IQ_EBITDA", C7192)</f>
        <v>2728</v>
      </c>
      <c r="J7192" s="4">
        <f>_xll.ciqfunctions.udf.CIQ(B7192, "IQ_EBITA_MARGIN", C7192)/100</f>
        <v>0.17109100000000002</v>
      </c>
      <c r="K7192" s="6">
        <f>_xll.ciqfunctions.udf.CIQ(B7192, "IQ_NI", C7192)</f>
        <v>2158</v>
      </c>
      <c r="L7192" s="6">
        <f>_xll.ciqfunctions.udf.CIQ(B7192, "IQ_NI_NORM", C7192)</f>
        <v>1720</v>
      </c>
      <c r="M7192" s="4">
        <f>_xll.ciqfunctions.udf.CIQ(B7192, "IQ_NI_NORM_MARGIN", C7192)/100</f>
        <v>0.108469</v>
      </c>
      <c r="N7192">
        <f>_xll.ciqfunctions.udf.CIQ(B7192, "IQ_EPS_NORM", C7192)</f>
        <v>4.39785</v>
      </c>
      <c r="O7192">
        <f>_xll.ciqfunctions.udf.CIQ(B7192, "IQ_DILUT_EPS_INCL", C7192)</f>
        <v>5.4</v>
      </c>
      <c r="P7192" t="str">
        <f>_xll.ciqfunctions.udf.CIQ(B7192, "IQ_BUS_SEG_PRIMARY_PIC", "FQ42023", , , , , , 1)</f>
        <v xml:space="preserve">Asset Management &amp; Custody Banks </v>
      </c>
      <c r="Q7192" s="5">
        <f>_xll.ciqfunctions.udf.CIQ(B7192, "IQ_TOTAL_DEBT_EQUITY", C7192)/100</f>
        <v>0.54724800000000007</v>
      </c>
      <c r="R7192">
        <f>_xll.ciqfunctions.udf.CIQ(B7192, "IQ_CURRENT_RATIO", C7192)</f>
        <v>0.67010000000000003</v>
      </c>
      <c r="S7192">
        <f>_xll.ciqfunctions.udf.CIQ(B7192, "IQ_EBITDA_INT", C7192)</f>
        <v>0</v>
      </c>
      <c r="T7192" s="4">
        <f>_xll.ciqfunctions.udf.CIQ("US", "IQ_CPI_YOY_PCT", D7192)/100</f>
        <v>5.3914499999999997E-2</v>
      </c>
      <c r="U7192" s="4">
        <f>_xll.ciqfunctions.udf.CIQ("US", "IQ_UNEMPLOY_RATE", D7192)/100</f>
        <v>5.9000000000000004E-2</v>
      </c>
      <c r="V7192" s="4">
        <f>_xll.ciqfunctions.udf.CIQ("%FF5D00", "IQ_RATE_LEVEL", E7192)/100</f>
        <v>8.0000000000000004E-4</v>
      </c>
      <c r="W7192">
        <f>_xll.ciqfunctions.udf.CIQ(B7192, "IQ_BV_SHARE", C7192)</f>
        <v>163.01122000000001</v>
      </c>
    </row>
    <row r="7193" spans="1:23" x14ac:dyDescent="0.25">
      <c r="A7193" t="s">
        <v>880</v>
      </c>
      <c r="B7193" t="s">
        <v>381</v>
      </c>
      <c r="C7193" t="s">
        <v>25</v>
      </c>
      <c r="D7193" t="str">
        <f t="shared" si="112"/>
        <v>Mar2021</v>
      </c>
      <c r="E7193" s="1">
        <f>_xll.ciqfunctions.udf.CIQ(B7193, "IQ_PERIODDATE_IS", C7193)</f>
        <v>44286</v>
      </c>
      <c r="F7193">
        <f>_xll.ciqfunctions.udf.CIQ(B7193, "IQ_LASTSALEPRICE", E7193)</f>
        <v>91.1</v>
      </c>
      <c r="G7193">
        <f>_xll.ciqfunctions.udf.CIQ(B7193, "IQ_TOTAL_REV", C7193)</f>
        <v>16949</v>
      </c>
      <c r="H7193" s="4">
        <f>_xll.ciqfunctions.udf.CIQ(B7193, "IQ_GROSS_MARGIN", C7193)/100</f>
        <v>0.396837</v>
      </c>
      <c r="I7193" s="6">
        <f>_xll.ciqfunctions.udf.CIQ(B7193, "IQ_EBITDA", C7193)</f>
        <v>3442</v>
      </c>
      <c r="J7193" s="4">
        <f>_xll.ciqfunctions.udf.CIQ(B7193, "IQ_EBITA_MARGIN", C7193)/100</f>
        <v>0.20130900000000002</v>
      </c>
      <c r="K7193" s="6">
        <f>_xll.ciqfunctions.udf.CIQ(B7193, "IQ_NI", C7193)</f>
        <v>2828</v>
      </c>
      <c r="L7193" s="6">
        <f>_xll.ciqfunctions.udf.CIQ(B7193, "IQ_NI_NORM", C7193)</f>
        <v>2174.625</v>
      </c>
      <c r="M7193" s="4">
        <f>_xll.ciqfunctions.udf.CIQ(B7193, "IQ_NI_NORM_MARGIN", C7193)/100</f>
        <v>0.128304</v>
      </c>
      <c r="N7193">
        <f>_xll.ciqfunctions.udf.CIQ(B7193, "IQ_EPS_NORM", C7193)</f>
        <v>5.4873200000000004</v>
      </c>
      <c r="O7193">
        <f>_xll.ciqfunctions.udf.CIQ(B7193, "IQ_DILUT_EPS_INCL", C7193)</f>
        <v>6.98</v>
      </c>
      <c r="P7193" t="str">
        <f>_xll.ciqfunctions.udf.CIQ(B7193, "IQ_BUS_SEG_PRIMARY_PIC", "FQ42023", , , , , , 1)</f>
        <v xml:space="preserve">Asset Management &amp; Custody Banks </v>
      </c>
      <c r="Q7193" s="5">
        <f>_xll.ciqfunctions.udf.CIQ(B7193, "IQ_TOTAL_DEBT_EQUITY", C7193)/100</f>
        <v>0.59444299999999994</v>
      </c>
      <c r="R7193">
        <f>_xll.ciqfunctions.udf.CIQ(B7193, "IQ_CURRENT_RATIO", C7193)</f>
        <v>0.71025000000000005</v>
      </c>
      <c r="S7193">
        <f>_xll.ciqfunctions.udf.CIQ(B7193, "IQ_EBITDA_INT", C7193)</f>
        <v>0</v>
      </c>
      <c r="T7193" s="4">
        <f>_xll.ciqfunctions.udf.CIQ("US", "IQ_CPI_YOY_PCT", D7193)/100</f>
        <v>2.6197599999999998E-2</v>
      </c>
      <c r="U7193" s="4">
        <f>_xll.ciqfunctions.udf.CIQ("US", "IQ_UNEMPLOY_RATE", D7193)/100</f>
        <v>6.0999999999999999E-2</v>
      </c>
      <c r="V7193" s="4">
        <f>_xll.ciqfunctions.udf.CIQ("%FF5D00", "IQ_RATE_LEVEL", E7193)/100</f>
        <v>5.9999999999999995E-4</v>
      </c>
      <c r="W7193">
        <f>_xll.ciqfunctions.udf.CIQ(B7193, "IQ_BV_SHARE", C7193)</f>
        <v>147.19678999999999</v>
      </c>
    </row>
    <row r="7194" spans="1:23" x14ac:dyDescent="0.25">
      <c r="A7194" t="s">
        <v>880</v>
      </c>
      <c r="B7194" t="s">
        <v>381</v>
      </c>
      <c r="C7194" t="s">
        <v>27</v>
      </c>
      <c r="D7194" t="str">
        <f t="shared" si="112"/>
        <v>Dec2020</v>
      </c>
      <c r="E7194" s="1">
        <f>_xll.ciqfunctions.udf.CIQ(B7194, "IQ_PERIODDATE_IS", C7194)</f>
        <v>44196</v>
      </c>
      <c r="F7194">
        <f>_xll.ciqfunctions.udf.CIQ(B7194, "IQ_LASTSALEPRICE", E7194)</f>
        <v>78.069999999999993</v>
      </c>
      <c r="G7194">
        <f>_xll.ciqfunctions.udf.CIQ(B7194, "IQ_TOTAL_REV", C7194)</f>
        <v>16048</v>
      </c>
      <c r="H7194" s="4">
        <f>_xll.ciqfunctions.udf.CIQ(B7194, "IQ_GROSS_MARGIN", C7194)/100</f>
        <v>0.28900700000000001</v>
      </c>
      <c r="I7194" s="6">
        <f>_xll.ciqfunctions.udf.CIQ(B7194, "IQ_EBITDA", C7194)</f>
        <v>928</v>
      </c>
      <c r="J7194" s="4">
        <f>_xll.ciqfunctions.udf.CIQ(B7194, "IQ_EBITA_MARGIN", C7194)/100</f>
        <v>5.7264999999999996E-2</v>
      </c>
      <c r="K7194" s="6">
        <f>_xll.ciqfunctions.udf.CIQ(B7194, "IQ_NI", C7194)</f>
        <v>819</v>
      </c>
      <c r="L7194" s="6">
        <f>_xll.ciqfunctions.udf.CIQ(B7194, "IQ_NI_NORM", C7194)</f>
        <v>380.75</v>
      </c>
      <c r="M7194" s="4">
        <f>_xll.ciqfunctions.udf.CIQ(B7194, "IQ_NI_NORM_MARGIN", C7194)/100</f>
        <v>2.3725E-2</v>
      </c>
      <c r="N7194">
        <f>_xll.ciqfunctions.udf.CIQ(B7194, "IQ_EPS_NORM", C7194)</f>
        <v>0.96099999999999997</v>
      </c>
      <c r="O7194">
        <f>_xll.ciqfunctions.udf.CIQ(B7194, "IQ_DILUT_EPS_INCL", C7194)</f>
        <v>2.0475400000000001</v>
      </c>
      <c r="P7194" t="str">
        <f>_xll.ciqfunctions.udf.CIQ(B7194, "IQ_BUS_SEG_PRIMARY_PIC", "FQ42023", , , , , , 1)</f>
        <v xml:space="preserve">Asset Management &amp; Custody Banks </v>
      </c>
      <c r="Q7194" s="5">
        <f>_xll.ciqfunctions.udf.CIQ(B7194, "IQ_TOTAL_DEBT_EQUITY", C7194)/100</f>
        <v>0.52561199999999997</v>
      </c>
      <c r="R7194">
        <f>_xll.ciqfunctions.udf.CIQ(B7194, "IQ_CURRENT_RATIO", C7194)</f>
        <v>0.63190000000000002</v>
      </c>
      <c r="S7194">
        <f>_xll.ciqfunctions.udf.CIQ(B7194, "IQ_EBITDA_INT", C7194)</f>
        <v>0</v>
      </c>
      <c r="T7194" s="4">
        <f>_xll.ciqfunctions.udf.CIQ("US", "IQ_CPI_YOY_PCT", D7194)/100</f>
        <v>1.36201E-2</v>
      </c>
      <c r="U7194" s="4">
        <f>_xll.ciqfunctions.udf.CIQ("US", "IQ_UNEMPLOY_RATE", D7194)/100</f>
        <v>6.7000000000000004E-2</v>
      </c>
      <c r="V7194" s="4">
        <f>_xll.ciqfunctions.udf.CIQ("%FF5D00", "IQ_RATE_LEVEL", E7194)/100</f>
        <v>8.9999999999999998E-4</v>
      </c>
      <c r="W7194">
        <f>_xll.ciqfunctions.udf.CIQ(B7194, "IQ_BV_SHARE", C7194)</f>
        <v>170.07727</v>
      </c>
    </row>
    <row r="7195" spans="1:23" x14ac:dyDescent="0.25">
      <c r="A7195" t="s">
        <v>880</v>
      </c>
      <c r="B7195" t="s">
        <v>381</v>
      </c>
      <c r="C7195" t="s">
        <v>29</v>
      </c>
      <c r="D7195" t="str">
        <f t="shared" si="112"/>
        <v>Sep2020</v>
      </c>
      <c r="E7195" s="1">
        <f>_xll.ciqfunctions.udf.CIQ(B7195, "IQ_PERIODDATE_IS", C7195)</f>
        <v>44104</v>
      </c>
      <c r="F7195">
        <f>_xll.ciqfunctions.udf.CIQ(B7195, "IQ_LASTSALEPRICE", E7195)</f>
        <v>63.52</v>
      </c>
      <c r="G7195">
        <f>_xll.ciqfunctions.udf.CIQ(B7195, "IQ_TOTAL_REV", C7195)</f>
        <v>15464</v>
      </c>
      <c r="H7195" s="4">
        <f>_xll.ciqfunctions.udf.CIQ(B7195, "IQ_GROSS_MARGIN", C7195)/100</f>
        <v>0.31097999999999998</v>
      </c>
      <c r="I7195" s="6">
        <f>_xll.ciqfunctions.udf.CIQ(B7195, "IQ_EBITDA", C7195)</f>
        <v>1556</v>
      </c>
      <c r="J7195" s="4">
        <f>_xll.ciqfunctions.udf.CIQ(B7195, "IQ_EBITA_MARGIN", C7195)/100</f>
        <v>9.6417000000000003E-2</v>
      </c>
      <c r="K7195" s="6">
        <f>_xll.ciqfunctions.udf.CIQ(B7195, "IQ_NI", C7195)</f>
        <v>1487</v>
      </c>
      <c r="L7195" s="6">
        <f>_xll.ciqfunctions.udf.CIQ(B7195, "IQ_NI_NORM", C7195)</f>
        <v>893.75</v>
      </c>
      <c r="M7195" s="4">
        <f>_xll.ciqfunctions.udf.CIQ(B7195, "IQ_NI_NORM_MARGIN", C7195)/100</f>
        <v>5.7794999999999999E-2</v>
      </c>
      <c r="N7195">
        <f>_xll.ciqfunctions.udf.CIQ(B7195, "IQ_EPS_NORM", C7195)</f>
        <v>2.2609400000000002</v>
      </c>
      <c r="O7195">
        <f>_xll.ciqfunctions.udf.CIQ(B7195, "IQ_DILUT_EPS_INCL", C7195)</f>
        <v>3.7</v>
      </c>
      <c r="P7195" t="str">
        <f>_xll.ciqfunctions.udf.CIQ(B7195, "IQ_BUS_SEG_PRIMARY_PIC", "FQ42023", , , , , , 1)</f>
        <v xml:space="preserve">Asset Management &amp; Custody Banks </v>
      </c>
      <c r="Q7195" s="5">
        <f>_xll.ciqfunctions.udf.CIQ(B7195, "IQ_TOTAL_DEBT_EQUITY", C7195)/100</f>
        <v>0.54520800000000003</v>
      </c>
      <c r="R7195">
        <f>_xll.ciqfunctions.udf.CIQ(B7195, "IQ_CURRENT_RATIO", C7195)</f>
        <v>0.65937000000000001</v>
      </c>
      <c r="S7195">
        <f>_xll.ciqfunctions.udf.CIQ(B7195, "IQ_EBITDA_INT", C7195)</f>
        <v>0</v>
      </c>
      <c r="T7195" s="4">
        <f>_xll.ciqfunctions.udf.CIQ("US", "IQ_CPI_YOY_PCT", D7195)/100</f>
        <v>1.3713299999999999E-2</v>
      </c>
      <c r="U7195" s="4">
        <f>_xll.ciqfunctions.udf.CIQ("US", "IQ_UNEMPLOY_RATE", D7195)/100</f>
        <v>7.8E-2</v>
      </c>
      <c r="V7195" s="4">
        <f>_xll.ciqfunctions.udf.CIQ("%FF5D00", "IQ_RATE_LEVEL", E7195)/100</f>
        <v>8.9999999999999998E-4</v>
      </c>
      <c r="W7195">
        <f>_xll.ciqfunctions.udf.CIQ(B7195, "IQ_BV_SHARE", C7195)</f>
        <v>167.45486</v>
      </c>
    </row>
    <row r="7196" spans="1:23" x14ac:dyDescent="0.25">
      <c r="A7196" t="s">
        <v>880</v>
      </c>
      <c r="B7196" t="s">
        <v>381</v>
      </c>
      <c r="C7196" t="s">
        <v>31</v>
      </c>
      <c r="D7196" t="str">
        <f t="shared" si="112"/>
        <v>Jun2020</v>
      </c>
      <c r="E7196" s="1">
        <f>_xll.ciqfunctions.udf.CIQ(B7196, "IQ_PERIODDATE_IS", C7196)</f>
        <v>44012</v>
      </c>
      <c r="F7196">
        <f>_xll.ciqfunctions.udf.CIQ(B7196, "IQ_LASTSALEPRICE", E7196)</f>
        <v>60.9</v>
      </c>
      <c r="G7196">
        <f>_xll.ciqfunctions.udf.CIQ(B7196, "IQ_TOTAL_REV", C7196)</f>
        <v>12115</v>
      </c>
      <c r="H7196" s="4">
        <f>_xll.ciqfunctions.udf.CIQ(B7196, "IQ_GROSS_MARGIN", C7196)/100</f>
        <v>8.3780000000000007E-2</v>
      </c>
      <c r="I7196" s="6">
        <f>_xll.ciqfunctions.udf.CIQ(B7196, "IQ_EBITDA", C7196)</f>
        <v>-2278</v>
      </c>
      <c r="J7196" s="4">
        <f>_xll.ciqfunctions.udf.CIQ(B7196, "IQ_EBITA_MARGIN", C7196)/100</f>
        <v>-0.19248799999999999</v>
      </c>
      <c r="K7196" s="6">
        <f>_xll.ciqfunctions.udf.CIQ(B7196, "IQ_NI", C7196)</f>
        <v>-2409</v>
      </c>
      <c r="L7196" s="6">
        <f>_xll.ciqfunctions.udf.CIQ(B7196, "IQ_NI_NORM", C7196)</f>
        <v>-1435.25</v>
      </c>
      <c r="M7196" s="4">
        <f>_xll.ciqfunctions.udf.CIQ(B7196, "IQ_NI_NORM_MARGIN", C7196)/100</f>
        <v>-0.118468</v>
      </c>
      <c r="N7196">
        <f>_xll.ciqfunctions.udf.CIQ(B7196, "IQ_EPS_NORM", C7196)</f>
        <v>-3.6372300000000002</v>
      </c>
      <c r="O7196">
        <f>_xll.ciqfunctions.udf.CIQ(B7196, "IQ_DILUT_EPS_INCL", C7196)</f>
        <v>-6.08718</v>
      </c>
      <c r="P7196" t="str">
        <f>_xll.ciqfunctions.udf.CIQ(B7196, "IQ_BUS_SEG_PRIMARY_PIC", "FQ42023", , , , , , 1)</f>
        <v xml:space="preserve">Asset Management &amp; Custody Banks </v>
      </c>
      <c r="Q7196" s="5">
        <f>_xll.ciqfunctions.udf.CIQ(B7196, "IQ_TOTAL_DEBT_EQUITY", C7196)/100</f>
        <v>0.54766300000000001</v>
      </c>
      <c r="R7196">
        <f>_xll.ciqfunctions.udf.CIQ(B7196, "IQ_CURRENT_RATIO", C7196)</f>
        <v>0.66154999999999997</v>
      </c>
      <c r="S7196">
        <f>_xll.ciqfunctions.udf.CIQ(B7196, "IQ_EBITDA_INT", C7196)</f>
        <v>0</v>
      </c>
      <c r="T7196" s="4">
        <f>_xll.ciqfunctions.udf.CIQ("US", "IQ_CPI_YOY_PCT", D7196)/100</f>
        <v>6.4573E-3</v>
      </c>
      <c r="U7196" s="4">
        <f>_xll.ciqfunctions.udf.CIQ("US", "IQ_UNEMPLOY_RATE", D7196)/100</f>
        <v>0.11</v>
      </c>
      <c r="V7196" s="4">
        <f>_xll.ciqfunctions.udf.CIQ("%FF5D00", "IQ_RATE_LEVEL", E7196)/100</f>
        <v>8.0000000000000004E-4</v>
      </c>
      <c r="W7196">
        <f>_xll.ciqfunctions.udf.CIQ(B7196, "IQ_BV_SHARE", C7196)</f>
        <v>166.99233000000001</v>
      </c>
    </row>
    <row r="7197" spans="1:23" x14ac:dyDescent="0.25">
      <c r="A7197" t="s">
        <v>880</v>
      </c>
      <c r="B7197" t="s">
        <v>381</v>
      </c>
      <c r="C7197" t="s">
        <v>33</v>
      </c>
      <c r="D7197" t="str">
        <f t="shared" si="112"/>
        <v>Mar2020</v>
      </c>
      <c r="E7197" s="1">
        <f>_xll.ciqfunctions.udf.CIQ(B7197, "IQ_PERIODDATE_IS", C7197)</f>
        <v>43921</v>
      </c>
      <c r="F7197">
        <f>_xll.ciqfunctions.udf.CIQ(B7197, "IQ_LASTSALEPRICE", E7197)</f>
        <v>52.14</v>
      </c>
      <c r="G7197">
        <f>_xll.ciqfunctions.udf.CIQ(B7197, "IQ_TOTAL_REV", C7197)</f>
        <v>13464</v>
      </c>
      <c r="H7197" s="4">
        <f>_xll.ciqfunctions.udf.CIQ(B7197, "IQ_GROSS_MARGIN", C7197)/100</f>
        <v>0.23663100000000001</v>
      </c>
      <c r="I7197" s="6">
        <f>_xll.ciqfunctions.udf.CIQ(B7197, "IQ_EBITDA", C7197)</f>
        <v>-7</v>
      </c>
      <c r="J7197" s="4">
        <f>_xll.ciqfunctions.udf.CIQ(B7197, "IQ_EBITA_MARGIN", C7197)/100</f>
        <v>-2.4954999999999998E-2</v>
      </c>
      <c r="K7197" s="6">
        <f>_xll.ciqfunctions.udf.CIQ(B7197, "IQ_NI", C7197)</f>
        <v>-271</v>
      </c>
      <c r="L7197" s="6">
        <f>_xll.ciqfunctions.udf.CIQ(B7197, "IQ_NI_NORM", C7197)</f>
        <v>-204.75</v>
      </c>
      <c r="M7197" s="4">
        <f>_xll.ciqfunctions.udf.CIQ(B7197, "IQ_NI_NORM_MARGIN", C7197)/100</f>
        <v>-1.5207E-2</v>
      </c>
      <c r="N7197">
        <f>_xll.ciqfunctions.udf.CIQ(B7197, "IQ_EPS_NORM", C7197)</f>
        <v>-0.51573999999999998</v>
      </c>
      <c r="O7197">
        <f>_xll.ciqfunctions.udf.CIQ(B7197, "IQ_DILUT_EPS_INCL", C7197)</f>
        <v>-0.7</v>
      </c>
      <c r="P7197" t="str">
        <f>_xll.ciqfunctions.udf.CIQ(B7197, "IQ_BUS_SEG_PRIMARY_PIC", "FQ42023", , , , , , 1)</f>
        <v xml:space="preserve">Asset Management &amp; Custody Banks </v>
      </c>
      <c r="Q7197" s="5">
        <f>_xll.ciqfunctions.udf.CIQ(B7197, "IQ_TOTAL_DEBT_EQUITY", C7197)/100</f>
        <v>0.62044699999999997</v>
      </c>
      <c r="R7197">
        <f>_xll.ciqfunctions.udf.CIQ(B7197, "IQ_CURRENT_RATIO", C7197)</f>
        <v>0.79934000000000005</v>
      </c>
      <c r="S7197">
        <f>_xll.ciqfunctions.udf.CIQ(B7197, "IQ_EBITDA_INT", C7197)</f>
        <v>0</v>
      </c>
      <c r="T7197" s="4">
        <f>_xll.ciqfunctions.udf.CIQ("US", "IQ_CPI_YOY_PCT", D7197)/100</f>
        <v>1.53933E-2</v>
      </c>
      <c r="U7197" s="4">
        <f>_xll.ciqfunctions.udf.CIQ("US", "IQ_UNEMPLOY_RATE", D7197)/100</f>
        <v>4.4000000000000004E-2</v>
      </c>
      <c r="V7197" s="4">
        <f>_xll.ciqfunctions.udf.CIQ("%FF5D00", "IQ_RATE_LEVEL", E7197)/100</f>
        <v>8.0000000000000004E-4</v>
      </c>
      <c r="W7197">
        <f>_xll.ciqfunctions.udf.CIQ(B7197, "IQ_BV_SHARE", C7197)</f>
        <v>153.47761</v>
      </c>
    </row>
    <row r="7198" spans="1:23" x14ac:dyDescent="0.25">
      <c r="A7198" t="s">
        <v>880</v>
      </c>
      <c r="B7198" t="s">
        <v>381</v>
      </c>
      <c r="C7198" t="s">
        <v>35</v>
      </c>
      <c r="D7198" t="str">
        <f t="shared" si="112"/>
        <v>Dec2019</v>
      </c>
      <c r="E7198" s="1">
        <f>_xll.ciqfunctions.udf.CIQ(B7198, "IQ_PERIODDATE_IS", C7198)</f>
        <v>43830</v>
      </c>
      <c r="F7198">
        <f>_xll.ciqfunctions.udf.CIQ(B7198, "IQ_LASTSALEPRICE", E7198)</f>
        <v>93.74</v>
      </c>
      <c r="G7198">
        <f>_xll.ciqfunctions.udf.CIQ(B7198, "IQ_TOTAL_REV", C7198)</f>
        <v>19223</v>
      </c>
      <c r="H7198" s="4">
        <f>_xll.ciqfunctions.udf.CIQ(B7198, "IQ_GROSS_MARGIN", C7198)/100</f>
        <v>0.26905200000000001</v>
      </c>
      <c r="I7198" s="6">
        <f>_xll.ciqfunctions.udf.CIQ(B7198, "IQ_EBITDA", C7198)</f>
        <v>1476</v>
      </c>
      <c r="J7198" s="4">
        <f>_xll.ciqfunctions.udf.CIQ(B7198, "IQ_EBITA_MARGIN", C7198)/100</f>
        <v>7.4546000000000001E-2</v>
      </c>
      <c r="K7198" s="6">
        <f>_xll.ciqfunctions.udf.CIQ(B7198, "IQ_NI", C7198)</f>
        <v>1128</v>
      </c>
      <c r="L7198" s="6">
        <f>_xll.ciqfunctions.udf.CIQ(B7198, "IQ_NI_NORM", C7198)</f>
        <v>854.375</v>
      </c>
      <c r="M7198" s="4">
        <f>_xll.ciqfunctions.udf.CIQ(B7198, "IQ_NI_NORM_MARGIN", C7198)/100</f>
        <v>4.4444999999999998E-2</v>
      </c>
      <c r="N7198">
        <f>_xll.ciqfunctions.udf.CIQ(B7198, "IQ_EPS_NORM", C7198)</f>
        <v>2.1322100000000002</v>
      </c>
      <c r="O7198">
        <f>_xll.ciqfunctions.udf.CIQ(B7198, "IQ_DILUT_EPS_INCL", C7198)</f>
        <v>2.7644299999999999</v>
      </c>
      <c r="P7198" t="str">
        <f>_xll.ciqfunctions.udf.CIQ(B7198, "IQ_BUS_SEG_PRIMARY_PIC", "FQ42023", , , , , , 1)</f>
        <v xml:space="preserve">Asset Management &amp; Custody Banks </v>
      </c>
      <c r="Q7198" s="5">
        <f>_xll.ciqfunctions.udf.CIQ(B7198, "IQ_TOTAL_DEBT_EQUITY", C7198)/100</f>
        <v>0.57033200000000006</v>
      </c>
      <c r="R7198">
        <f>_xll.ciqfunctions.udf.CIQ(B7198, "IQ_CURRENT_RATIO", C7198)</f>
        <v>0.62034999999999996</v>
      </c>
      <c r="S7198">
        <f>_xll.ciqfunctions.udf.CIQ(B7198, "IQ_EBITDA_INT", C7198)</f>
        <v>0</v>
      </c>
      <c r="T7198" s="4">
        <f>_xll.ciqfunctions.udf.CIQ("US", "IQ_CPI_YOY_PCT", D7198)/100</f>
        <v>2.2851300000000001E-2</v>
      </c>
      <c r="U7198" s="4">
        <f>_xll.ciqfunctions.udf.CIQ("US", "IQ_UNEMPLOY_RATE", D7198)/100</f>
        <v>3.6000000000000004E-2</v>
      </c>
      <c r="V7198" s="4">
        <f>_xll.ciqfunctions.udf.CIQ("%FF5D00", "IQ_RATE_LEVEL", E7198)/100</f>
        <v>1.55E-2</v>
      </c>
      <c r="W7198">
        <f>_xll.ciqfunctions.udf.CIQ(B7198, "IQ_BV_SHARE", C7198)</f>
        <v>158.24942999999999</v>
      </c>
    </row>
    <row r="7199" spans="1:23" x14ac:dyDescent="0.25">
      <c r="A7199" t="s">
        <v>880</v>
      </c>
      <c r="B7199" t="s">
        <v>381</v>
      </c>
      <c r="C7199" t="s">
        <v>37</v>
      </c>
      <c r="D7199" t="str">
        <f t="shared" si="112"/>
        <v>Sep2019</v>
      </c>
      <c r="E7199" s="1">
        <f>_xll.ciqfunctions.udf.CIQ(B7199, "IQ_PERIODDATE_IS", C7199)</f>
        <v>43738</v>
      </c>
      <c r="F7199">
        <f>_xll.ciqfunctions.udf.CIQ(B7199, "IQ_LASTSALEPRICE", E7199)</f>
        <v>89.95</v>
      </c>
      <c r="G7199">
        <f>_xll.ciqfunctions.udf.CIQ(B7199, "IQ_TOTAL_REV", C7199)</f>
        <v>15105</v>
      </c>
      <c r="H7199" s="4">
        <f>_xll.ciqfunctions.udf.CIQ(B7199, "IQ_GROSS_MARGIN", C7199)/100</f>
        <v>0.33227400000000001</v>
      </c>
      <c r="I7199" s="6">
        <f>_xll.ciqfunctions.udf.CIQ(B7199, "IQ_EBITDA", C7199)</f>
        <v>2168</v>
      </c>
      <c r="J7199" s="4">
        <f>_xll.ciqfunctions.udf.CIQ(B7199, "IQ_EBITA_MARGIN", C7199)/100</f>
        <v>0.11433299999999999</v>
      </c>
      <c r="K7199" s="6">
        <f>_xll.ciqfunctions.udf.CIQ(B7199, "IQ_NI", C7199)</f>
        <v>1418</v>
      </c>
      <c r="L7199" s="6">
        <f>_xll.ciqfunctions.udf.CIQ(B7199, "IQ_NI_NORM", C7199)</f>
        <v>1092.375</v>
      </c>
      <c r="M7199" s="4">
        <f>_xll.ciqfunctions.udf.CIQ(B7199, "IQ_NI_NORM_MARGIN", C7199)/100</f>
        <v>7.2317999999999993E-2</v>
      </c>
      <c r="N7199">
        <f>_xll.ciqfunctions.udf.CIQ(B7199, "IQ_EPS_NORM", C7199)</f>
        <v>2.70323</v>
      </c>
      <c r="O7199">
        <f>_xll.ciqfunctions.udf.CIQ(B7199, "IQ_DILUT_EPS_INCL", C7199)</f>
        <v>3.43696</v>
      </c>
      <c r="P7199" t="str">
        <f>_xll.ciqfunctions.udf.CIQ(B7199, "IQ_BUS_SEG_PRIMARY_PIC", "FQ42023", , , , , , 1)</f>
        <v xml:space="preserve">Asset Management &amp; Custody Banks </v>
      </c>
      <c r="Q7199" s="5">
        <f>_xll.ciqfunctions.udf.CIQ(B7199, "IQ_TOTAL_DEBT_EQUITY", C7199)/100</f>
        <v>0.54900899999999997</v>
      </c>
      <c r="R7199">
        <f>_xll.ciqfunctions.udf.CIQ(B7199, "IQ_CURRENT_RATIO", C7199)</f>
        <v>0.66288999999999998</v>
      </c>
      <c r="S7199">
        <f>_xll.ciqfunctions.udf.CIQ(B7199, "IQ_EBITDA_INT", C7199)</f>
        <v>0</v>
      </c>
      <c r="T7199" s="4">
        <f>_xll.ciqfunctions.udf.CIQ("US", "IQ_CPI_YOY_PCT", D7199)/100</f>
        <v>1.7113100000000003E-2</v>
      </c>
      <c r="U7199" s="4">
        <f>_xll.ciqfunctions.udf.CIQ("US", "IQ_UNEMPLOY_RATE", D7199)/100</f>
        <v>3.5000000000000003E-2</v>
      </c>
      <c r="V7199" s="4">
        <f>_xll.ciqfunctions.udf.CIQ("%FF5D00", "IQ_RATE_LEVEL", E7199)/100</f>
        <v>1.9E-2</v>
      </c>
      <c r="W7199">
        <f>_xll.ciqfunctions.udf.CIQ(B7199, "IQ_BV_SHARE", C7199)</f>
        <v>165.20253</v>
      </c>
    </row>
    <row r="7200" spans="1:23" x14ac:dyDescent="0.25">
      <c r="A7200" t="s">
        <v>880</v>
      </c>
      <c r="B7200" t="s">
        <v>381</v>
      </c>
      <c r="C7200" t="s">
        <v>39</v>
      </c>
      <c r="D7200" t="str">
        <f t="shared" si="112"/>
        <v>Jun2019</v>
      </c>
      <c r="E7200" s="1">
        <f>_xll.ciqfunctions.udf.CIQ(B7200, "IQ_PERIODDATE_IS", C7200)</f>
        <v>43646</v>
      </c>
      <c r="F7200">
        <f>_xll.ciqfunctions.udf.CIQ(B7200, "IQ_LASTSALEPRICE", E7200)</f>
        <v>101</v>
      </c>
      <c r="G7200">
        <f>_xll.ciqfunctions.udf.CIQ(B7200, "IQ_TOTAL_REV", C7200)</f>
        <v>15388</v>
      </c>
      <c r="H7200" s="4">
        <f>_xll.ciqfunctions.udf.CIQ(B7200, "IQ_GROSS_MARGIN", C7200)/100</f>
        <v>0.26085200000000003</v>
      </c>
      <c r="I7200" s="6">
        <f>_xll.ciqfunctions.udf.CIQ(B7200, "IQ_EBITDA", C7200)</f>
        <v>897</v>
      </c>
      <c r="J7200" s="4">
        <f>_xll.ciqfunctions.udf.CIQ(B7200, "IQ_EBITA_MARGIN", C7200)/100</f>
        <v>5.6992000000000001E-2</v>
      </c>
      <c r="K7200" s="6">
        <f>_xll.ciqfunctions.udf.CIQ(B7200, "IQ_NI", C7200)</f>
        <v>708</v>
      </c>
      <c r="L7200" s="6">
        <f>_xll.ciqfunctions.udf.CIQ(B7200, "IQ_NI_NORM", C7200)</f>
        <v>533.125</v>
      </c>
      <c r="M7200" s="4">
        <f>_xll.ciqfunctions.udf.CIQ(B7200, "IQ_NI_NORM_MARGIN", C7200)/100</f>
        <v>3.4645000000000002E-2</v>
      </c>
      <c r="N7200">
        <f>_xll.ciqfunctions.udf.CIQ(B7200, "IQ_EPS_NORM", C7200)</f>
        <v>1.31538</v>
      </c>
      <c r="O7200">
        <f>_xll.ciqfunctions.udf.CIQ(B7200, "IQ_DILUT_EPS_INCL", C7200)</f>
        <v>1.70573</v>
      </c>
      <c r="P7200" t="str">
        <f>_xll.ciqfunctions.udf.CIQ(B7200, "IQ_BUS_SEG_PRIMARY_PIC", "FQ42023", , , , , , 1)</f>
        <v xml:space="preserve">Asset Management &amp; Custody Banks </v>
      </c>
      <c r="Q7200" s="5">
        <f>_xll.ciqfunctions.udf.CIQ(B7200, "IQ_TOTAL_DEBT_EQUITY", C7200)/100</f>
        <v>0.58421900000000004</v>
      </c>
      <c r="R7200">
        <f>_xll.ciqfunctions.udf.CIQ(B7200, "IQ_CURRENT_RATIO", C7200)</f>
        <v>0.62394000000000005</v>
      </c>
      <c r="S7200">
        <f>_xll.ciqfunctions.udf.CIQ(B7200, "IQ_EBITDA_INT", C7200)</f>
        <v>0</v>
      </c>
      <c r="T7200" s="4">
        <f>_xll.ciqfunctions.udf.CIQ("US", "IQ_CPI_YOY_PCT", D7200)/100</f>
        <v>1.64849E-2</v>
      </c>
      <c r="U7200" s="4">
        <f>_xll.ciqfunctions.udf.CIQ("US", "IQ_UNEMPLOY_RATE", D7200)/100</f>
        <v>3.6000000000000004E-2</v>
      </c>
      <c r="V7200" s="4">
        <f>_xll.ciqfunctions.udf.CIQ("%FF5D00", "IQ_RATE_LEVEL", E7200)/100</f>
        <v>2.4E-2</v>
      </c>
      <c r="W7200">
        <f>_xll.ciqfunctions.udf.CIQ(B7200, "IQ_BV_SHARE", C7200)</f>
        <v>153.00954999999999</v>
      </c>
    </row>
    <row r="7201" spans="1:23" x14ac:dyDescent="0.25">
      <c r="A7201" t="s">
        <v>880</v>
      </c>
      <c r="B7201" t="s">
        <v>381</v>
      </c>
      <c r="C7201" t="s">
        <v>41</v>
      </c>
      <c r="D7201" t="str">
        <f t="shared" si="112"/>
        <v>Mar2019</v>
      </c>
      <c r="E7201" s="1">
        <f>_xll.ciqfunctions.udf.CIQ(B7201, "IQ_PERIODDATE_IS", C7201)</f>
        <v>43555</v>
      </c>
      <c r="F7201">
        <f>_xll.ciqfunctions.udf.CIQ(B7201, "IQ_LASTSALEPRICE", E7201)</f>
        <v>91.88</v>
      </c>
      <c r="G7201">
        <f>_xll.ciqfunctions.udf.CIQ(B7201, "IQ_TOTAL_REV", C7201)</f>
        <v>15091</v>
      </c>
      <c r="H7201" s="4">
        <f>_xll.ciqfunctions.udf.CIQ(B7201, "IQ_GROSS_MARGIN", C7201)/100</f>
        <v>0.28467199999999998</v>
      </c>
      <c r="I7201" s="6">
        <f>_xll.ciqfunctions.udf.CIQ(B7201, "IQ_EBITDA", C7201)</f>
        <v>1160</v>
      </c>
      <c r="J7201" s="4">
        <f>_xll.ciqfunctions.udf.CIQ(B7201, "IQ_EBITA_MARGIN", C7201)/100</f>
        <v>7.5540999999999997E-2</v>
      </c>
      <c r="K7201" s="6">
        <f>_xll.ciqfunctions.udf.CIQ(B7201, "IQ_NI", C7201)</f>
        <v>932</v>
      </c>
      <c r="L7201" s="6">
        <f>_xll.ciqfunctions.udf.CIQ(B7201, "IQ_NI_NORM", C7201)</f>
        <v>725.625</v>
      </c>
      <c r="M7201" s="4">
        <f>_xll.ciqfunctions.udf.CIQ(B7201, "IQ_NI_NORM_MARGIN", C7201)/100</f>
        <v>4.8083000000000001E-2</v>
      </c>
      <c r="N7201">
        <f>_xll.ciqfunctions.udf.CIQ(B7201, "IQ_EPS_NORM", C7201)</f>
        <v>1.77328</v>
      </c>
      <c r="O7201">
        <f>_xll.ciqfunctions.udf.CIQ(B7201, "IQ_DILUT_EPS_INCL", C7201)</f>
        <v>2.21983</v>
      </c>
      <c r="P7201" t="str">
        <f>_xll.ciqfunctions.udf.CIQ(B7201, "IQ_BUS_SEG_PRIMARY_PIC", "FQ42023", , , , , , 1)</f>
        <v xml:space="preserve">Asset Management &amp; Custody Banks </v>
      </c>
      <c r="Q7201" s="5">
        <f>_xll.ciqfunctions.udf.CIQ(B7201, "IQ_TOTAL_DEBT_EQUITY", C7201)/100</f>
        <v>0.66005399999999992</v>
      </c>
      <c r="R7201">
        <f>_xll.ciqfunctions.udf.CIQ(B7201, "IQ_CURRENT_RATIO", C7201)</f>
        <v>0.70196000000000003</v>
      </c>
      <c r="S7201">
        <f>_xll.ciqfunctions.udf.CIQ(B7201, "IQ_EBITDA_INT", C7201)</f>
        <v>0</v>
      </c>
      <c r="T7201" s="4">
        <f>_xll.ciqfunctions.udf.CIQ("US", "IQ_CPI_YOY_PCT", D7201)/100</f>
        <v>1.8625199999999998E-2</v>
      </c>
      <c r="U7201" s="4">
        <f>_xll.ciqfunctions.udf.CIQ("US", "IQ_UNEMPLOY_RATE", D7201)/100</f>
        <v>3.7999999999999999E-2</v>
      </c>
      <c r="V7201" s="4">
        <f>_xll.ciqfunctions.udf.CIQ("%FF5D00", "IQ_RATE_LEVEL", E7201)/100</f>
        <v>2.4300000000000002E-2</v>
      </c>
      <c r="W7201">
        <f>_xll.ciqfunctions.udf.CIQ(B7201, "IQ_BV_SHARE", C7201)</f>
        <v>135.04371</v>
      </c>
    </row>
    <row r="7202" spans="1:23" x14ac:dyDescent="0.25">
      <c r="A7202" t="s">
        <v>881</v>
      </c>
      <c r="B7202" t="s">
        <v>382</v>
      </c>
      <c r="C7202" t="s">
        <v>3</v>
      </c>
      <c r="D7202" t="str">
        <f t="shared" si="112"/>
        <v>Sep2023</v>
      </c>
      <c r="E7202" s="1">
        <f>_xll.ciqfunctions.udf.CIQ(B7202, "IQ_PERIODDATE_IS", C7202)</f>
        <v>45199</v>
      </c>
      <c r="F7202">
        <f>_xll.ciqfunctions.udf.CIQ(B7202, "IQ_LASTSALEPRICE", E7202)</f>
        <v>141.68</v>
      </c>
      <c r="G7202">
        <f>_xll.ciqfunctions.udf.CIQ(B7202, "IQ_TOTAL_REV", C7202)</f>
        <v>546.62</v>
      </c>
      <c r="H7202" s="4">
        <f>_xll.ciqfunctions.udf.CIQ(B7202, "IQ_GROSS_MARGIN", C7202)/100</f>
        <v>0.78805000000000003</v>
      </c>
      <c r="I7202" s="6">
        <f>_xll.ciqfunctions.udf.CIQ(B7202, "IQ_EBITDA", C7202)</f>
        <v>150.24100000000001</v>
      </c>
      <c r="J7202" s="4">
        <f>_xll.ciqfunctions.udf.CIQ(B7202, "IQ_EBITA_MARGIN", C7202)/100</f>
        <v>0.223965</v>
      </c>
      <c r="K7202" s="6">
        <f>_xll.ciqfunctions.udf.CIQ(B7202, "IQ_NI", C7202)</f>
        <v>45.603000000000002</v>
      </c>
      <c r="L7202" s="6">
        <f>_xll.ciqfunctions.udf.CIQ(B7202, "IQ_NI_NORM", C7202)</f>
        <v>55.414380000000001</v>
      </c>
      <c r="M7202" s="4">
        <f>_xll.ciqfunctions.udf.CIQ(B7202, "IQ_NI_NORM_MARGIN", C7202)/100</f>
        <v>0.10137600000000001</v>
      </c>
      <c r="N7202">
        <f>_xll.ciqfunctions.udf.CIQ(B7202, "IQ_EPS_NORM", C7202)</f>
        <v>0.46644000000000002</v>
      </c>
      <c r="O7202">
        <f>_xll.ciqfunctions.udf.CIQ(B7202, "IQ_DILUT_EPS_INCL", C7202)</f>
        <v>0.38119999999999998</v>
      </c>
      <c r="P7202" t="str">
        <f>_xll.ciqfunctions.udf.CIQ(B7202, "IQ_BUS_SEG_PRIMARY_PIC", "FQ42023", , , , , , 1)</f>
        <v xml:space="preserve">Application Software </v>
      </c>
      <c r="Q7202" s="5">
        <f>_xll.ciqfunctions.udf.CIQ(B7202, "IQ_TOTAL_DEBT_EQUITY", C7202)/100</f>
        <v>0.70555499999999993</v>
      </c>
      <c r="R7202">
        <f>_xll.ciqfunctions.udf.CIQ(B7202, "IQ_CURRENT_RATIO", C7202)</f>
        <v>0.76434999999999997</v>
      </c>
      <c r="S7202">
        <f>_xll.ciqfunctions.udf.CIQ(B7202, "IQ_EBITDA_INT", C7202)</f>
        <v>4.5168699999999999</v>
      </c>
      <c r="T7202" s="4">
        <f>_xll.ciqfunctions.udf.CIQ("US", "IQ_CPI_YOY_PCT", D7202)/100</f>
        <v>3.6997000000000002E-2</v>
      </c>
      <c r="U7202" s="4">
        <f>_xll.ciqfunctions.udf.CIQ("US", "IQ_UNEMPLOY_RATE", D7202)/100</f>
        <v>3.7999999999999999E-2</v>
      </c>
      <c r="V7202" s="4">
        <f>_xll.ciqfunctions.udf.CIQ("%FF5D00", "IQ_RATE_LEVEL", E7202)/100</f>
        <v>5.33E-2</v>
      </c>
      <c r="W7202">
        <f>_xll.ciqfunctions.udf.CIQ(B7202, "IQ_BV_SHARE", C7202)</f>
        <v>22.52739</v>
      </c>
    </row>
    <row r="7203" spans="1:23" x14ac:dyDescent="0.25">
      <c r="A7203" t="s">
        <v>881</v>
      </c>
      <c r="B7203" t="s">
        <v>382</v>
      </c>
      <c r="C7203" t="s">
        <v>5</v>
      </c>
      <c r="D7203" t="str">
        <f t="shared" si="112"/>
        <v>Jun2023</v>
      </c>
      <c r="E7203" s="1">
        <f>_xll.ciqfunctions.udf.CIQ(B7203, "IQ_PERIODDATE_IS", C7203)</f>
        <v>45107</v>
      </c>
      <c r="F7203">
        <f>_xll.ciqfunctions.udf.CIQ(B7203, "IQ_LASTSALEPRICE", E7203)</f>
        <v>142.30000000000001</v>
      </c>
      <c r="G7203">
        <f>_xll.ciqfunctions.udf.CIQ(B7203, "IQ_TOTAL_REV", C7203)</f>
        <v>542.34199999999998</v>
      </c>
      <c r="H7203" s="4">
        <f>_xll.ciqfunctions.udf.CIQ(B7203, "IQ_GROSS_MARGIN", C7203)/100</f>
        <v>0.78638200000000003</v>
      </c>
      <c r="I7203" s="6">
        <f>_xll.ciqfunctions.udf.CIQ(B7203, "IQ_EBITDA", C7203)</f>
        <v>138.56700000000001</v>
      </c>
      <c r="J7203" s="4">
        <f>_xll.ciqfunctions.udf.CIQ(B7203, "IQ_EBITA_MARGIN", C7203)/100</f>
        <v>0.204042</v>
      </c>
      <c r="K7203" s="6">
        <f>_xll.ciqfunctions.udf.CIQ(B7203, "IQ_NI", C7203)</f>
        <v>61.398000000000003</v>
      </c>
      <c r="L7203" s="6">
        <f>_xll.ciqfunctions.udf.CIQ(B7203, "IQ_NI_NORM", C7203)</f>
        <v>48.304380000000002</v>
      </c>
      <c r="M7203" s="4">
        <f>_xll.ciqfunctions.udf.CIQ(B7203, "IQ_NI_NORM_MARGIN", C7203)/100</f>
        <v>8.9065999999999992E-2</v>
      </c>
      <c r="N7203">
        <f>_xll.ciqfunctions.udf.CIQ(B7203, "IQ_EPS_NORM", C7203)</f>
        <v>0.40769</v>
      </c>
      <c r="O7203">
        <f>_xll.ciqfunctions.udf.CIQ(B7203, "IQ_DILUT_EPS_INCL", C7203)</f>
        <v>0.51</v>
      </c>
      <c r="P7203" t="str">
        <f>_xll.ciqfunctions.udf.CIQ(B7203, "IQ_BUS_SEG_PRIMARY_PIC", "FQ42023", , , , , , 1)</f>
        <v xml:space="preserve">Application Software </v>
      </c>
      <c r="Q7203" s="5">
        <f>_xll.ciqfunctions.udf.CIQ(B7203, "IQ_TOTAL_DEBT_EQUITY", C7203)/100</f>
        <v>0.74386600000000003</v>
      </c>
      <c r="R7203">
        <f>_xll.ciqfunctions.udf.CIQ(B7203, "IQ_CURRENT_RATIO", C7203)</f>
        <v>0.68455999999999995</v>
      </c>
      <c r="S7203">
        <f>_xll.ciqfunctions.udf.CIQ(B7203, "IQ_EBITDA_INT", C7203)</f>
        <v>4.1957500000000003</v>
      </c>
      <c r="T7203" s="4">
        <f>_xll.ciqfunctions.udf.CIQ("US", "IQ_CPI_YOY_PCT", D7203)/100</f>
        <v>2.9691800000000001E-2</v>
      </c>
      <c r="U7203" s="4">
        <f>_xll.ciqfunctions.udf.CIQ("US", "IQ_UNEMPLOY_RATE", D7203)/100</f>
        <v>3.6000000000000004E-2</v>
      </c>
      <c r="V7203" s="4">
        <f>_xll.ciqfunctions.udf.CIQ("%FF5D00", "IQ_RATE_LEVEL", E7203)/100</f>
        <v>5.0799999999999998E-2</v>
      </c>
      <c r="W7203">
        <f>_xll.ciqfunctions.udf.CIQ(B7203, "IQ_BV_SHARE", C7203)</f>
        <v>21.886990000000001</v>
      </c>
    </row>
    <row r="7204" spans="1:23" x14ac:dyDescent="0.25">
      <c r="A7204" t="s">
        <v>881</v>
      </c>
      <c r="B7204" t="s">
        <v>382</v>
      </c>
      <c r="C7204" t="s">
        <v>7</v>
      </c>
      <c r="D7204" t="str">
        <f t="shared" si="112"/>
        <v>Mar2023</v>
      </c>
      <c r="E7204" s="1">
        <f>_xll.ciqfunctions.udf.CIQ(B7204, "IQ_PERIODDATE_IS", C7204)</f>
        <v>45016</v>
      </c>
      <c r="F7204">
        <f>_xll.ciqfunctions.udf.CIQ(B7204, "IQ_LASTSALEPRICE", E7204)</f>
        <v>128.22999999999999</v>
      </c>
      <c r="G7204">
        <f>_xll.ciqfunctions.udf.CIQ(B7204, "IQ_TOTAL_REV", C7204)</f>
        <v>542.18100000000004</v>
      </c>
      <c r="H7204" s="4">
        <f>_xll.ciqfunctions.udf.CIQ(B7204, "IQ_GROSS_MARGIN", C7204)/100</f>
        <v>0.79064899999999994</v>
      </c>
      <c r="I7204" s="6">
        <f>_xll.ciqfunctions.udf.CIQ(B7204, "IQ_EBITDA", C7204)</f>
        <v>162.13200000000001</v>
      </c>
      <c r="J7204" s="4">
        <f>_xll.ciqfunctions.udf.CIQ(B7204, "IQ_EBITA_MARGIN", C7204)/100</f>
        <v>0.285721</v>
      </c>
      <c r="K7204" s="6">
        <f>_xll.ciqfunctions.udf.CIQ(B7204, "IQ_NI", C7204)</f>
        <v>63.503999999999998</v>
      </c>
      <c r="L7204" s="6">
        <f>_xll.ciqfunctions.udf.CIQ(B7204, "IQ_NI_NORM", C7204)</f>
        <v>58.09563</v>
      </c>
      <c r="M7204" s="4">
        <f>_xll.ciqfunctions.udf.CIQ(B7204, "IQ_NI_NORM_MARGIN", C7204)/100</f>
        <v>0.107151</v>
      </c>
      <c r="N7204">
        <f>_xll.ciqfunctions.udf.CIQ(B7204, "IQ_EPS_NORM", C7204)</f>
        <v>0.49125000000000002</v>
      </c>
      <c r="O7204">
        <f>_xll.ciqfunctions.udf.CIQ(B7204, "IQ_DILUT_EPS_INCL", C7204)</f>
        <v>0.53</v>
      </c>
      <c r="P7204" t="str">
        <f>_xll.ciqfunctions.udf.CIQ(B7204, "IQ_BUS_SEG_PRIMARY_PIC", "FQ42023", , , , , , 1)</f>
        <v xml:space="preserve">Application Software </v>
      </c>
      <c r="Q7204" s="5">
        <f>_xll.ciqfunctions.udf.CIQ(B7204, "IQ_TOTAL_DEBT_EQUITY", C7204)/100</f>
        <v>0.84149299999999994</v>
      </c>
      <c r="R7204">
        <f>_xll.ciqfunctions.udf.CIQ(B7204, "IQ_CURRENT_RATIO", C7204)</f>
        <v>0.73219000000000001</v>
      </c>
      <c r="S7204">
        <f>_xll.ciqfunctions.udf.CIQ(B7204, "IQ_EBITDA_INT", C7204)</f>
        <v>4.1884199999999998</v>
      </c>
      <c r="T7204" s="4">
        <f>_xll.ciqfunctions.udf.CIQ("US", "IQ_CPI_YOY_PCT", D7204)/100</f>
        <v>4.9849699999999997E-2</v>
      </c>
      <c r="U7204" s="4">
        <f>_xll.ciqfunctions.udf.CIQ("US", "IQ_UNEMPLOY_RATE", D7204)/100</f>
        <v>3.5000000000000003E-2</v>
      </c>
      <c r="V7204" s="4">
        <f>_xll.ciqfunctions.udf.CIQ("%FF5D00", "IQ_RATE_LEVEL", E7204)/100</f>
        <v>4.8300000000000003E-2</v>
      </c>
      <c r="W7204">
        <f>_xll.ciqfunctions.udf.CIQ(B7204, "IQ_BV_SHARE", C7204)</f>
        <v>21.283270000000002</v>
      </c>
    </row>
    <row r="7205" spans="1:23" x14ac:dyDescent="0.25">
      <c r="A7205" t="s">
        <v>881</v>
      </c>
      <c r="B7205" t="s">
        <v>382</v>
      </c>
      <c r="C7205" t="s">
        <v>9</v>
      </c>
      <c r="D7205" t="str">
        <f t="shared" si="112"/>
        <v>Dec2022</v>
      </c>
      <c r="E7205" s="1">
        <f>_xll.ciqfunctions.udf.CIQ(B7205, "IQ_PERIODDATE_IS", C7205)</f>
        <v>44926</v>
      </c>
      <c r="F7205">
        <f>_xll.ciqfunctions.udf.CIQ(B7205, "IQ_LASTSALEPRICE", E7205)</f>
        <v>120.04</v>
      </c>
      <c r="G7205">
        <f>_xll.ciqfunctions.udf.CIQ(B7205, "IQ_TOTAL_REV", C7205)</f>
        <v>465.91</v>
      </c>
      <c r="H7205" s="4">
        <f>_xll.ciqfunctions.udf.CIQ(B7205, "IQ_GROSS_MARGIN", C7205)/100</f>
        <v>0.79440200000000005</v>
      </c>
      <c r="I7205" s="6">
        <f>_xll.ciqfunctions.udf.CIQ(B7205, "IQ_EBITDA", C7205)</f>
        <v>131.691</v>
      </c>
      <c r="J7205" s="4">
        <f>_xll.ciqfunctions.udf.CIQ(B7205, "IQ_EBITA_MARGIN", C7205)/100</f>
        <v>0.26728499999999999</v>
      </c>
      <c r="K7205" s="6">
        <f>_xll.ciqfunctions.udf.CIQ(B7205, "IQ_NI", C7205)</f>
        <v>75.034999999999997</v>
      </c>
      <c r="L7205" s="6">
        <f>_xll.ciqfunctions.udf.CIQ(B7205, "IQ_NI_NORM", C7205)</f>
        <v>57.428750000000001</v>
      </c>
      <c r="M7205" s="4">
        <f>_xll.ciqfunctions.udf.CIQ(B7205, "IQ_NI_NORM_MARGIN", C7205)/100</f>
        <v>0.12326100000000001</v>
      </c>
      <c r="N7205">
        <f>_xll.ciqfunctions.udf.CIQ(B7205, "IQ_EPS_NORM", C7205)</f>
        <v>0.48742999999999997</v>
      </c>
      <c r="O7205">
        <f>_xll.ciqfunctions.udf.CIQ(B7205, "IQ_DILUT_EPS_INCL", C7205)</f>
        <v>0.63</v>
      </c>
      <c r="P7205" t="str">
        <f>_xll.ciqfunctions.udf.CIQ(B7205, "IQ_BUS_SEG_PRIMARY_PIC", "FQ42023", , , , , , 1)</f>
        <v xml:space="preserve">Application Software </v>
      </c>
      <c r="Q7205" s="5">
        <f>_xll.ciqfunctions.udf.CIQ(B7205, "IQ_TOTAL_DEBT_EQUITY", C7205)/100</f>
        <v>0.64613900000000002</v>
      </c>
      <c r="R7205">
        <f>_xll.ciqfunctions.udf.CIQ(B7205, "IQ_CURRENT_RATIO", C7205)</f>
        <v>1.4322299999999999</v>
      </c>
      <c r="S7205">
        <f>_xll.ciqfunctions.udf.CIQ(B7205, "IQ_EBITDA_INT", C7205)</f>
        <v>8.6778899999999997</v>
      </c>
      <c r="T7205" s="4">
        <f>_xll.ciqfunctions.udf.CIQ("US", "IQ_CPI_YOY_PCT", D7205)/100</f>
        <v>6.454399999999999E-2</v>
      </c>
      <c r="U7205" s="4">
        <f>_xll.ciqfunctions.udf.CIQ("US", "IQ_UNEMPLOY_RATE", D7205)/100</f>
        <v>3.5000000000000003E-2</v>
      </c>
      <c r="V7205" s="4">
        <f>_xll.ciqfunctions.udf.CIQ("%FF5D00", "IQ_RATE_LEVEL", E7205)/100</f>
        <v>4.3299999999999998E-2</v>
      </c>
      <c r="W7205">
        <f>_xll.ciqfunctions.udf.CIQ(B7205, "IQ_BV_SHARE", C7205)</f>
        <v>20.315919999999998</v>
      </c>
    </row>
    <row r="7206" spans="1:23" x14ac:dyDescent="0.25">
      <c r="A7206" t="s">
        <v>881</v>
      </c>
      <c r="B7206" t="s">
        <v>382</v>
      </c>
      <c r="C7206" t="s">
        <v>11</v>
      </c>
      <c r="D7206" t="str">
        <f t="shared" si="112"/>
        <v>Sep2022</v>
      </c>
      <c r="E7206" s="1">
        <f>_xll.ciqfunctions.udf.CIQ(B7206, "IQ_PERIODDATE_IS", C7206)</f>
        <v>44834</v>
      </c>
      <c r="F7206">
        <f>_xll.ciqfunctions.udf.CIQ(B7206, "IQ_LASTSALEPRICE", E7206)</f>
        <v>104.6</v>
      </c>
      <c r="G7206">
        <f>_xll.ciqfunctions.udf.CIQ(B7206, "IQ_TOTAL_REV", C7206)</f>
        <v>507.92500000000001</v>
      </c>
      <c r="H7206" s="4">
        <f>_xll.ciqfunctions.udf.CIQ(B7206, "IQ_GROSS_MARGIN", C7206)/100</f>
        <v>0.811921</v>
      </c>
      <c r="I7206" s="6">
        <f>_xll.ciqfunctions.udf.CIQ(B7206, "IQ_EBITDA", C7206)</f>
        <v>171.32499999999999</v>
      </c>
      <c r="J7206" s="4">
        <f>_xll.ciqfunctions.udf.CIQ(B7206, "IQ_EBITA_MARGIN", C7206)/100</f>
        <v>0.29352099999999998</v>
      </c>
      <c r="K7206" s="6">
        <f>_xll.ciqfunctions.udf.CIQ(B7206, "IQ_NI", C7206)</f>
        <v>106.837</v>
      </c>
      <c r="L7206" s="6">
        <f>_xll.ciqfunctions.udf.CIQ(B7206, "IQ_NI_NORM", C7206)</f>
        <v>106.54938</v>
      </c>
      <c r="M7206" s="4">
        <f>_xll.ciqfunctions.udf.CIQ(B7206, "IQ_NI_NORM_MARGIN", C7206)/100</f>
        <v>0.20977299999999999</v>
      </c>
      <c r="N7206">
        <f>_xll.ciqfunctions.udf.CIQ(B7206, "IQ_EPS_NORM", C7206)</f>
        <v>0.90734000000000004</v>
      </c>
      <c r="O7206">
        <f>_xll.ciqfunctions.udf.CIQ(B7206, "IQ_DILUT_EPS_INCL", C7206)</f>
        <v>0.89895999999999998</v>
      </c>
      <c r="P7206" t="str">
        <f>_xll.ciqfunctions.udf.CIQ(B7206, "IQ_BUS_SEG_PRIMARY_PIC", "FQ42023", , , , , , 1)</f>
        <v xml:space="preserve">Application Software </v>
      </c>
      <c r="Q7206" s="5">
        <f>_xll.ciqfunctions.udf.CIQ(B7206, "IQ_TOTAL_DEBT_EQUITY", C7206)/100</f>
        <v>0.67081000000000002</v>
      </c>
      <c r="R7206">
        <f>_xll.ciqfunctions.udf.CIQ(B7206, "IQ_CURRENT_RATIO", C7206)</f>
        <v>1.34887</v>
      </c>
      <c r="S7206">
        <f>_xll.ciqfunctions.udf.CIQ(B7206, "IQ_EBITDA_INT", C7206)</f>
        <v>11.903729999999999</v>
      </c>
      <c r="T7206" s="4">
        <f>_xll.ciqfunctions.udf.CIQ("US", "IQ_CPI_YOY_PCT", D7206)/100</f>
        <v>8.2016699999999998E-2</v>
      </c>
      <c r="U7206" s="4">
        <f>_xll.ciqfunctions.udf.CIQ("US", "IQ_UNEMPLOY_RATE", D7206)/100</f>
        <v>3.5000000000000003E-2</v>
      </c>
      <c r="V7206" s="4">
        <f>_xll.ciqfunctions.udf.CIQ("%FF5D00", "IQ_RATE_LEVEL", E7206)/100</f>
        <v>3.0800000000000001E-2</v>
      </c>
      <c r="W7206">
        <f>_xll.ciqfunctions.udf.CIQ(B7206, "IQ_BV_SHARE", C7206)</f>
        <v>19.545369999999998</v>
      </c>
    </row>
    <row r="7207" spans="1:23" x14ac:dyDescent="0.25">
      <c r="A7207" t="s">
        <v>881</v>
      </c>
      <c r="B7207" t="s">
        <v>382</v>
      </c>
      <c r="C7207" t="s">
        <v>13</v>
      </c>
      <c r="D7207" t="str">
        <f t="shared" si="112"/>
        <v>Jun2022</v>
      </c>
      <c r="E7207" s="1">
        <f>_xll.ciqfunctions.udf.CIQ(B7207, "IQ_PERIODDATE_IS", C7207)</f>
        <v>44742</v>
      </c>
      <c r="F7207">
        <f>_xll.ciqfunctions.udf.CIQ(B7207, "IQ_LASTSALEPRICE", E7207)</f>
        <v>106.34</v>
      </c>
      <c r="G7207">
        <f>_xll.ciqfunctions.udf.CIQ(B7207, "IQ_TOTAL_REV", C7207)</f>
        <v>462.47399999999999</v>
      </c>
      <c r="H7207" s="4">
        <f>_xll.ciqfunctions.udf.CIQ(B7207, "IQ_GROSS_MARGIN", C7207)/100</f>
        <v>0.77945700000000007</v>
      </c>
      <c r="I7207" s="6">
        <f>_xll.ciqfunctions.udf.CIQ(B7207, "IQ_EBITDA", C7207)</f>
        <v>112.82299999999999</v>
      </c>
      <c r="J7207" s="4">
        <f>_xll.ciqfunctions.udf.CIQ(B7207, "IQ_EBITA_MARGIN", C7207)/100</f>
        <v>0.196411</v>
      </c>
      <c r="K7207" s="6">
        <f>_xll.ciqfunctions.udf.CIQ(B7207, "IQ_NI", C7207)</f>
        <v>70.475999999999999</v>
      </c>
      <c r="L7207" s="6">
        <f>_xll.ciqfunctions.udf.CIQ(B7207, "IQ_NI_NORM", C7207)</f>
        <v>69.772499999999994</v>
      </c>
      <c r="M7207" s="4">
        <f>_xll.ciqfunctions.udf.CIQ(B7207, "IQ_NI_NORM_MARGIN", C7207)/100</f>
        <v>0.150867</v>
      </c>
      <c r="N7207">
        <f>_xll.ciqfunctions.udf.CIQ(B7207, "IQ_EPS_NORM", C7207)</f>
        <v>0.59597</v>
      </c>
      <c r="O7207">
        <f>_xll.ciqfunctions.udf.CIQ(B7207, "IQ_DILUT_EPS_INCL", C7207)</f>
        <v>0.6</v>
      </c>
      <c r="P7207" t="str">
        <f>_xll.ciqfunctions.udf.CIQ(B7207, "IQ_BUS_SEG_PRIMARY_PIC", "FQ42023", , , , , , 1)</f>
        <v xml:space="preserve">Application Software </v>
      </c>
      <c r="Q7207" s="5">
        <f>_xll.ciqfunctions.udf.CIQ(B7207, "IQ_TOTAL_DEBT_EQUITY", C7207)/100</f>
        <v>0.750946</v>
      </c>
      <c r="R7207">
        <f>_xll.ciqfunctions.udf.CIQ(B7207, "IQ_CURRENT_RATIO", C7207)</f>
        <v>1.2322599999999999</v>
      </c>
      <c r="S7207">
        <f>_xll.ciqfunctions.udf.CIQ(B7207, "IQ_EBITDA_INT", C7207)</f>
        <v>8.9812499999999993</v>
      </c>
      <c r="T7207" s="4">
        <f>_xll.ciqfunctions.udf.CIQ("US", "IQ_CPI_YOY_PCT", D7207)/100</f>
        <v>9.05976E-2</v>
      </c>
      <c r="U7207" s="4">
        <f>_xll.ciqfunctions.udf.CIQ("US", "IQ_UNEMPLOY_RATE", D7207)/100</f>
        <v>3.6000000000000004E-2</v>
      </c>
      <c r="V7207" s="4">
        <f>_xll.ciqfunctions.udf.CIQ("%FF5D00", "IQ_RATE_LEVEL", E7207)/100</f>
        <v>1.5800000000000002E-2</v>
      </c>
      <c r="W7207">
        <f>_xll.ciqfunctions.udf.CIQ(B7207, "IQ_BV_SHARE", C7207)</f>
        <v>18.380479999999999</v>
      </c>
    </row>
    <row r="7208" spans="1:23" x14ac:dyDescent="0.25">
      <c r="A7208" t="s">
        <v>881</v>
      </c>
      <c r="B7208" t="s">
        <v>382</v>
      </c>
      <c r="C7208" t="s">
        <v>15</v>
      </c>
      <c r="D7208" t="str">
        <f t="shared" si="112"/>
        <v>Mar2022</v>
      </c>
      <c r="E7208" s="1">
        <f>_xll.ciqfunctions.udf.CIQ(B7208, "IQ_PERIODDATE_IS", C7208)</f>
        <v>44651</v>
      </c>
      <c r="F7208">
        <f>_xll.ciqfunctions.udf.CIQ(B7208, "IQ_LASTSALEPRICE", E7208)</f>
        <v>107.72</v>
      </c>
      <c r="G7208">
        <f>_xll.ciqfunctions.udf.CIQ(B7208, "IQ_TOTAL_REV", C7208)</f>
        <v>505.22699999999998</v>
      </c>
      <c r="H7208" s="4">
        <f>_xll.ciqfunctions.udf.CIQ(B7208, "IQ_GROSS_MARGIN", C7208)/100</f>
        <v>0.81525700000000001</v>
      </c>
      <c r="I7208" s="6">
        <f>_xll.ciqfunctions.udf.CIQ(B7208, "IQ_EBITDA", C7208)</f>
        <v>182.911</v>
      </c>
      <c r="J7208" s="4">
        <f>_xll.ciqfunctions.udf.CIQ(B7208, "IQ_EBITA_MARGIN", C7208)/100</f>
        <v>0.34816400000000003</v>
      </c>
      <c r="K7208" s="6">
        <f>_xll.ciqfunctions.udf.CIQ(B7208, "IQ_NI", C7208)</f>
        <v>89.679000000000002</v>
      </c>
      <c r="L7208" s="6">
        <f>_xll.ciqfunctions.udf.CIQ(B7208, "IQ_NI_NORM", C7208)</f>
        <v>66.191879999999998</v>
      </c>
      <c r="M7208" s="4">
        <f>_xll.ciqfunctions.udf.CIQ(B7208, "IQ_NI_NORM_MARGIN", C7208)/100</f>
        <v>0.13101399999999999</v>
      </c>
      <c r="N7208">
        <f>_xll.ciqfunctions.udf.CIQ(B7208, "IQ_EPS_NORM", C7208)</f>
        <v>0.56569999999999998</v>
      </c>
      <c r="O7208">
        <f>_xll.ciqfunctions.udf.CIQ(B7208, "IQ_DILUT_EPS_INCL", C7208)</f>
        <v>0.76</v>
      </c>
      <c r="P7208" t="str">
        <f>_xll.ciqfunctions.udf.CIQ(B7208, "IQ_BUS_SEG_PRIMARY_PIC", "FQ42023", , , , , , 1)</f>
        <v xml:space="preserve">Application Software </v>
      </c>
      <c r="Q7208" s="5">
        <f>_xll.ciqfunctions.udf.CIQ(B7208, "IQ_TOTAL_DEBT_EQUITY", C7208)/100</f>
        <v>0.70515899999999998</v>
      </c>
      <c r="R7208">
        <f>_xll.ciqfunctions.udf.CIQ(B7208, "IQ_CURRENT_RATIO", C7208)</f>
        <v>1.2359199999999999</v>
      </c>
      <c r="S7208">
        <f>_xll.ciqfunctions.udf.CIQ(B7208, "IQ_EBITDA_INT", C7208)</f>
        <v>15.82253</v>
      </c>
      <c r="T7208" s="4">
        <f>_xll.ciqfunctions.udf.CIQ("US", "IQ_CPI_YOY_PCT", D7208)/100</f>
        <v>8.5424600000000003E-2</v>
      </c>
      <c r="U7208" s="4">
        <f>_xll.ciqfunctions.udf.CIQ("US", "IQ_UNEMPLOY_RATE", D7208)/100</f>
        <v>3.6000000000000004E-2</v>
      </c>
      <c r="V7208" s="4">
        <f>_xll.ciqfunctions.udf.CIQ("%FF5D00", "IQ_RATE_LEVEL", E7208)/100</f>
        <v>3.3E-3</v>
      </c>
      <c r="W7208">
        <f>_xll.ciqfunctions.udf.CIQ(B7208, "IQ_BV_SHARE", C7208)</f>
        <v>17.81542</v>
      </c>
    </row>
    <row r="7209" spans="1:23" x14ac:dyDescent="0.25">
      <c r="A7209" t="s">
        <v>881</v>
      </c>
      <c r="B7209" t="s">
        <v>382</v>
      </c>
      <c r="C7209" t="s">
        <v>17</v>
      </c>
      <c r="D7209" t="str">
        <f t="shared" si="112"/>
        <v>Dec2021</v>
      </c>
      <c r="E7209" s="1">
        <f>_xll.ciqfunctions.udf.CIQ(B7209, "IQ_PERIODDATE_IS", C7209)</f>
        <v>44561</v>
      </c>
      <c r="F7209">
        <f>_xll.ciqfunctions.udf.CIQ(B7209, "IQ_LASTSALEPRICE", E7209)</f>
        <v>121.15</v>
      </c>
      <c r="G7209">
        <f>_xll.ciqfunctions.udf.CIQ(B7209, "IQ_TOTAL_REV", C7209)</f>
        <v>457.721</v>
      </c>
      <c r="H7209" s="4">
        <f>_xll.ciqfunctions.udf.CIQ(B7209, "IQ_GROSS_MARGIN", C7209)/100</f>
        <v>0.79219200000000001</v>
      </c>
      <c r="I7209" s="6">
        <f>_xll.ciqfunctions.udf.CIQ(B7209, "IQ_EBITDA", C7209)</f>
        <v>119.357</v>
      </c>
      <c r="J7209" s="4">
        <f>_xll.ciqfunctions.udf.CIQ(B7209, "IQ_EBITA_MARGIN", C7209)/100</f>
        <v>0.245227</v>
      </c>
      <c r="K7209" s="6">
        <f>_xll.ciqfunctions.udf.CIQ(B7209, "IQ_NI", C7209)</f>
        <v>46.088999999999999</v>
      </c>
      <c r="L7209" s="6">
        <f>_xll.ciqfunctions.udf.CIQ(B7209, "IQ_NI_NORM", C7209)</f>
        <v>50.438130000000001</v>
      </c>
      <c r="M7209" s="4">
        <f>_xll.ciqfunctions.udf.CIQ(B7209, "IQ_NI_NORM_MARGIN", C7209)/100</f>
        <v>0.11019399999999999</v>
      </c>
      <c r="N7209">
        <f>_xll.ciqfunctions.udf.CIQ(B7209, "IQ_EPS_NORM", C7209)</f>
        <v>0.42981999999999998</v>
      </c>
      <c r="O7209">
        <f>_xll.ciqfunctions.udf.CIQ(B7209, "IQ_DILUT_EPS_INCL", C7209)</f>
        <v>0.39</v>
      </c>
      <c r="P7209" t="str">
        <f>_xll.ciqfunctions.udf.CIQ(B7209, "IQ_BUS_SEG_PRIMARY_PIC", "FQ42023", , , , , , 1)</f>
        <v xml:space="preserve">Application Software </v>
      </c>
      <c r="Q7209" s="5">
        <f>_xll.ciqfunctions.udf.CIQ(B7209, "IQ_TOTAL_DEBT_EQUITY", C7209)/100</f>
        <v>0.84247899999999998</v>
      </c>
      <c r="R7209">
        <f>_xll.ciqfunctions.udf.CIQ(B7209, "IQ_CURRENT_RATIO", C7209)</f>
        <v>1.2940400000000001</v>
      </c>
      <c r="S7209">
        <f>_xll.ciqfunctions.udf.CIQ(B7209, "IQ_EBITDA_INT", C7209)</f>
        <v>10.02079</v>
      </c>
      <c r="T7209" s="4">
        <f>_xll.ciqfunctions.udf.CIQ("US", "IQ_CPI_YOY_PCT", D7209)/100</f>
        <v>7.036400000000001E-2</v>
      </c>
      <c r="U7209" s="4">
        <f>_xll.ciqfunctions.udf.CIQ("US", "IQ_UNEMPLOY_RATE", D7209)/100</f>
        <v>3.9E-2</v>
      </c>
      <c r="V7209" s="4">
        <f>_xll.ciqfunctions.udf.CIQ("%FF5D00", "IQ_RATE_LEVEL", E7209)/100</f>
        <v>7.000000000000001E-4</v>
      </c>
      <c r="W7209">
        <f>_xll.ciqfunctions.udf.CIQ(B7209, "IQ_BV_SHARE", C7209)</f>
        <v>16.71782</v>
      </c>
    </row>
    <row r="7210" spans="1:23" x14ac:dyDescent="0.25">
      <c r="A7210" t="s">
        <v>881</v>
      </c>
      <c r="B7210" t="s">
        <v>382</v>
      </c>
      <c r="C7210" t="s">
        <v>19</v>
      </c>
      <c r="D7210" t="str">
        <f t="shared" si="112"/>
        <v>Sep2021</v>
      </c>
      <c r="E7210" s="1">
        <f>_xll.ciqfunctions.udf.CIQ(B7210, "IQ_PERIODDATE_IS", C7210)</f>
        <v>44469</v>
      </c>
      <c r="F7210">
        <f>_xll.ciqfunctions.udf.CIQ(B7210, "IQ_LASTSALEPRICE", E7210)</f>
        <v>119.79</v>
      </c>
      <c r="G7210">
        <f>_xll.ciqfunctions.udf.CIQ(B7210, "IQ_TOTAL_REV", C7210)</f>
        <v>480.65499999999997</v>
      </c>
      <c r="H7210" s="4">
        <f>_xll.ciqfunctions.udf.CIQ(B7210, "IQ_GROSS_MARGIN", C7210)/100</f>
        <v>0.79247600000000007</v>
      </c>
      <c r="I7210" s="6">
        <f>_xll.ciqfunctions.udf.CIQ(B7210, "IQ_EBITDA", C7210)</f>
        <v>153.73400000000001</v>
      </c>
      <c r="J7210" s="4">
        <f>_xll.ciqfunctions.udf.CIQ(B7210, "IQ_EBITA_MARGIN", C7210)/100</f>
        <v>0.27288799999999996</v>
      </c>
      <c r="K7210" s="6">
        <f>_xll.ciqfunctions.udf.CIQ(B7210, "IQ_NI", C7210)</f>
        <v>292.94299999999998</v>
      </c>
      <c r="L7210" s="6">
        <f>_xll.ciqfunctions.udf.CIQ(B7210, "IQ_NI_NORM", C7210)</f>
        <v>73.69</v>
      </c>
      <c r="M7210" s="4">
        <f>_xll.ciqfunctions.udf.CIQ(B7210, "IQ_NI_NORM_MARGIN", C7210)/100</f>
        <v>0.153311</v>
      </c>
      <c r="N7210">
        <f>_xll.ciqfunctions.udf.CIQ(B7210, "IQ_EPS_NORM", C7210)</f>
        <v>0.62858999999999998</v>
      </c>
      <c r="O7210">
        <f>_xll.ciqfunctions.udf.CIQ(B7210, "IQ_DILUT_EPS_INCL", C7210)</f>
        <v>2.4609299999999998</v>
      </c>
      <c r="P7210" t="str">
        <f>_xll.ciqfunctions.udf.CIQ(B7210, "IQ_BUS_SEG_PRIMARY_PIC", "FQ42023", , , , , , 1)</f>
        <v xml:space="preserve">Application Software </v>
      </c>
      <c r="Q7210" s="5">
        <f>_xll.ciqfunctions.udf.CIQ(B7210, "IQ_TOTAL_DEBT_EQUITY", C7210)/100</f>
        <v>0.80858199999999991</v>
      </c>
      <c r="R7210">
        <f>_xll.ciqfunctions.udf.CIQ(B7210, "IQ_CURRENT_RATIO", C7210)</f>
        <v>1.3769199999999999</v>
      </c>
      <c r="S7210">
        <f>_xll.ciqfunctions.udf.CIQ(B7210, "IQ_EBITDA_INT", C7210)</f>
        <v>3.2690100000000002</v>
      </c>
      <c r="T7210" s="4">
        <f>_xll.ciqfunctions.udf.CIQ("US", "IQ_CPI_YOY_PCT", D7210)/100</f>
        <v>5.39035E-2</v>
      </c>
      <c r="U7210" s="4">
        <f>_xll.ciqfunctions.udf.CIQ("US", "IQ_UNEMPLOY_RATE", D7210)/100</f>
        <v>4.7E-2</v>
      </c>
      <c r="V7210" s="4">
        <f>_xll.ciqfunctions.udf.CIQ("%FF5D00", "IQ_RATE_LEVEL", E7210)/100</f>
        <v>5.9999999999999995E-4</v>
      </c>
      <c r="W7210">
        <f>_xll.ciqfunctions.udf.CIQ(B7210, "IQ_BV_SHARE", C7210)</f>
        <v>17.39856</v>
      </c>
    </row>
    <row r="7211" spans="1:23" x14ac:dyDescent="0.25">
      <c r="A7211" t="s">
        <v>881</v>
      </c>
      <c r="B7211" t="s">
        <v>382</v>
      </c>
      <c r="C7211" t="s">
        <v>21</v>
      </c>
      <c r="D7211" t="str">
        <f t="shared" si="112"/>
        <v>Jun2021</v>
      </c>
      <c r="E7211" s="1">
        <f>_xll.ciqfunctions.udf.CIQ(B7211, "IQ_PERIODDATE_IS", C7211)</f>
        <v>44377</v>
      </c>
      <c r="F7211">
        <f>_xll.ciqfunctions.udf.CIQ(B7211, "IQ_LASTSALEPRICE", E7211)</f>
        <v>141.26</v>
      </c>
      <c r="G7211">
        <f>_xll.ciqfunctions.udf.CIQ(B7211, "IQ_TOTAL_REV", C7211)</f>
        <v>435.66800000000001</v>
      </c>
      <c r="H7211" s="4">
        <f>_xll.ciqfunctions.udf.CIQ(B7211, "IQ_GROSS_MARGIN", C7211)/100</f>
        <v>0.78176699999999999</v>
      </c>
      <c r="I7211" s="6">
        <f>_xll.ciqfunctions.udf.CIQ(B7211, "IQ_EBITDA", C7211)</f>
        <v>96.082999999999998</v>
      </c>
      <c r="J7211" s="4">
        <f>_xll.ciqfunctions.udf.CIQ(B7211, "IQ_EBITA_MARGIN", C7211)/100</f>
        <v>0.16889399999999999</v>
      </c>
      <c r="K7211" s="6">
        <f>_xll.ciqfunctions.udf.CIQ(B7211, "IQ_NI", C7211)</f>
        <v>51.203000000000003</v>
      </c>
      <c r="L7211" s="6">
        <f>_xll.ciqfunctions.udf.CIQ(B7211, "IQ_NI_NORM", C7211)</f>
        <v>36.543129999999998</v>
      </c>
      <c r="M7211" s="4">
        <f>_xll.ciqfunctions.udf.CIQ(B7211, "IQ_NI_NORM_MARGIN", C7211)/100</f>
        <v>8.3878000000000008E-2</v>
      </c>
      <c r="N7211">
        <f>_xll.ciqfunctions.udf.CIQ(B7211, "IQ_EPS_NORM", C7211)</f>
        <v>0.31251000000000001</v>
      </c>
      <c r="O7211">
        <f>_xll.ciqfunctions.udf.CIQ(B7211, "IQ_DILUT_EPS_INCL", C7211)</f>
        <v>0.43</v>
      </c>
      <c r="P7211" t="str">
        <f>_xll.ciqfunctions.udf.CIQ(B7211, "IQ_BUS_SEG_PRIMARY_PIC", "FQ42023", , , , , , 1)</f>
        <v xml:space="preserve">Application Software </v>
      </c>
      <c r="Q7211" s="5">
        <f>_xll.ciqfunctions.udf.CIQ(B7211, "IQ_TOTAL_DEBT_EQUITY", C7211)/100</f>
        <v>0.97513000000000005</v>
      </c>
      <c r="R7211">
        <f>_xll.ciqfunctions.udf.CIQ(B7211, "IQ_CURRENT_RATIO", C7211)</f>
        <v>1.2309000000000001</v>
      </c>
      <c r="S7211">
        <f>_xll.ciqfunctions.udf.CIQ(B7211, "IQ_EBITDA_INT", C7211)</f>
        <v>0</v>
      </c>
      <c r="T7211" s="4">
        <f>_xll.ciqfunctions.udf.CIQ("US", "IQ_CPI_YOY_PCT", D7211)/100</f>
        <v>5.3914499999999997E-2</v>
      </c>
      <c r="U7211" s="4">
        <f>_xll.ciqfunctions.udf.CIQ("US", "IQ_UNEMPLOY_RATE", D7211)/100</f>
        <v>5.9000000000000004E-2</v>
      </c>
      <c r="V7211" s="4">
        <f>_xll.ciqfunctions.udf.CIQ("%FF5D00", "IQ_RATE_LEVEL", E7211)/100</f>
        <v>8.0000000000000004E-4</v>
      </c>
      <c r="W7211">
        <f>_xll.ciqfunctions.udf.CIQ(B7211, "IQ_BV_SHARE", C7211)</f>
        <v>14.708030000000001</v>
      </c>
    </row>
    <row r="7212" spans="1:23" x14ac:dyDescent="0.25">
      <c r="A7212" t="s">
        <v>881</v>
      </c>
      <c r="B7212" t="s">
        <v>382</v>
      </c>
      <c r="C7212" t="s">
        <v>23</v>
      </c>
      <c r="D7212" t="str">
        <f t="shared" si="112"/>
        <v>Mar2021</v>
      </c>
      <c r="E7212" s="1">
        <f>_xll.ciqfunctions.udf.CIQ(B7212, "IQ_PERIODDATE_IS", C7212)</f>
        <v>44286</v>
      </c>
      <c r="F7212">
        <f>_xll.ciqfunctions.udf.CIQ(B7212, "IQ_LASTSALEPRICE", E7212)</f>
        <v>137.65</v>
      </c>
      <c r="G7212">
        <f>_xll.ciqfunctions.udf.CIQ(B7212, "IQ_TOTAL_REV", C7212)</f>
        <v>461.78500000000003</v>
      </c>
      <c r="H7212" s="4">
        <f>_xll.ciqfunctions.udf.CIQ(B7212, "IQ_GROSS_MARGIN", C7212)/100</f>
        <v>0.8062990000000001</v>
      </c>
      <c r="I7212" s="6">
        <f>_xll.ciqfunctions.udf.CIQ(B7212, "IQ_EBITDA", C7212)</f>
        <v>128.49299999999999</v>
      </c>
      <c r="J7212" s="4">
        <f>_xll.ciqfunctions.udf.CIQ(B7212, "IQ_EBITA_MARGIN", C7212)/100</f>
        <v>0.26403099999999996</v>
      </c>
      <c r="K7212" s="6">
        <f>_xll.ciqfunctions.udf.CIQ(B7212, "IQ_NI", C7212)</f>
        <v>109.262</v>
      </c>
      <c r="L7212" s="6">
        <f>_xll.ciqfunctions.udf.CIQ(B7212, "IQ_NI_NORM", C7212)</f>
        <v>57.391249999999999</v>
      </c>
      <c r="M7212" s="4">
        <f>_xll.ciqfunctions.udf.CIQ(B7212, "IQ_NI_NORM_MARGIN", C7212)/100</f>
        <v>0.124281</v>
      </c>
      <c r="N7212">
        <f>_xll.ciqfunctions.udf.CIQ(B7212, "IQ_EPS_NORM", C7212)</f>
        <v>0.49146000000000001</v>
      </c>
      <c r="O7212">
        <f>_xll.ciqfunctions.udf.CIQ(B7212, "IQ_DILUT_EPS_INCL", C7212)</f>
        <v>0.92</v>
      </c>
      <c r="P7212" t="str">
        <f>_xll.ciqfunctions.udf.CIQ(B7212, "IQ_BUS_SEG_PRIMARY_PIC", "FQ42023", , , , , , 1)</f>
        <v xml:space="preserve">Application Software </v>
      </c>
      <c r="Q7212" s="5">
        <f>_xll.ciqfunctions.udf.CIQ(B7212, "IQ_TOTAL_DEBT_EQUITY", C7212)/100</f>
        <v>1.0389200000000001</v>
      </c>
      <c r="R7212">
        <f>_xll.ciqfunctions.udf.CIQ(B7212, "IQ_CURRENT_RATIO", C7212)</f>
        <v>1.17598</v>
      </c>
      <c r="S7212">
        <f>_xll.ciqfunctions.udf.CIQ(B7212, "IQ_EBITDA_INT", C7212)</f>
        <v>10.83273</v>
      </c>
      <c r="T7212" s="4">
        <f>_xll.ciqfunctions.udf.CIQ("US", "IQ_CPI_YOY_PCT", D7212)/100</f>
        <v>2.6197599999999998E-2</v>
      </c>
      <c r="U7212" s="4">
        <f>_xll.ciqfunctions.udf.CIQ("US", "IQ_UNEMPLOY_RATE", D7212)/100</f>
        <v>6.0999999999999999E-2</v>
      </c>
      <c r="V7212" s="4">
        <f>_xll.ciqfunctions.udf.CIQ("%FF5D00", "IQ_RATE_LEVEL", E7212)/100</f>
        <v>5.9999999999999995E-4</v>
      </c>
      <c r="W7212">
        <f>_xll.ciqfunctions.udf.CIQ(B7212, "IQ_BV_SHARE", C7212)</f>
        <v>14.12462</v>
      </c>
    </row>
    <row r="7213" spans="1:23" x14ac:dyDescent="0.25">
      <c r="A7213" t="s">
        <v>881</v>
      </c>
      <c r="B7213" t="s">
        <v>382</v>
      </c>
      <c r="C7213" t="s">
        <v>25</v>
      </c>
      <c r="D7213" t="str">
        <f t="shared" si="112"/>
        <v>Dec2020</v>
      </c>
      <c r="E7213" s="1">
        <f>_xll.ciqfunctions.udf.CIQ(B7213, "IQ_PERIODDATE_IS", C7213)</f>
        <v>44196</v>
      </c>
      <c r="F7213">
        <f>_xll.ciqfunctions.udf.CIQ(B7213, "IQ_LASTSALEPRICE", E7213)</f>
        <v>119.61</v>
      </c>
      <c r="G7213">
        <f>_xll.ciqfunctions.udf.CIQ(B7213, "IQ_TOTAL_REV", C7213)</f>
        <v>429.05</v>
      </c>
      <c r="H7213" s="4">
        <f>_xll.ciqfunctions.udf.CIQ(B7213, "IQ_GROSS_MARGIN", C7213)/100</f>
        <v>0.79762200000000005</v>
      </c>
      <c r="I7213" s="6">
        <f>_xll.ciqfunctions.udf.CIQ(B7213, "IQ_EBITDA", C7213)</f>
        <v>113.32</v>
      </c>
      <c r="J7213" s="4">
        <f>_xll.ciqfunctions.udf.CIQ(B7213, "IQ_EBITA_MARGIN", C7213)/100</f>
        <v>0.250085</v>
      </c>
      <c r="K7213" s="6">
        <f>_xll.ciqfunctions.udf.CIQ(B7213, "IQ_NI", C7213)</f>
        <v>23.515000000000001</v>
      </c>
      <c r="L7213" s="6">
        <f>_xll.ciqfunctions.udf.CIQ(B7213, "IQ_NI_NORM", C7213)</f>
        <v>50.971249999999998</v>
      </c>
      <c r="M7213" s="4">
        <f>_xll.ciqfunctions.udf.CIQ(B7213, "IQ_NI_NORM_MARGIN", C7213)/100</f>
        <v>0.1188</v>
      </c>
      <c r="N7213">
        <f>_xll.ciqfunctions.udf.CIQ(B7213, "IQ_EPS_NORM", C7213)</f>
        <v>0.43789</v>
      </c>
      <c r="O7213">
        <f>_xll.ciqfunctions.udf.CIQ(B7213, "IQ_DILUT_EPS_INCL", C7213)</f>
        <v>0.2</v>
      </c>
      <c r="P7213" t="str">
        <f>_xll.ciqfunctions.udf.CIQ(B7213, "IQ_BUS_SEG_PRIMARY_PIC", "FQ42023", , , , , , 1)</f>
        <v xml:space="preserve">Application Software </v>
      </c>
      <c r="Q7213" s="5">
        <f>_xll.ciqfunctions.udf.CIQ(B7213, "IQ_TOTAL_DEBT_EQUITY", C7213)/100</f>
        <v>0.79890199999999989</v>
      </c>
      <c r="R7213">
        <f>_xll.ciqfunctions.udf.CIQ(B7213, "IQ_CURRENT_RATIO", C7213)</f>
        <v>1.3144499999999999</v>
      </c>
      <c r="S7213">
        <f>_xll.ciqfunctions.udf.CIQ(B7213, "IQ_EBITDA_INT", C7213)</f>
        <v>10.814550000000001</v>
      </c>
      <c r="T7213" s="4">
        <f>_xll.ciqfunctions.udf.CIQ("US", "IQ_CPI_YOY_PCT", D7213)/100</f>
        <v>1.36201E-2</v>
      </c>
      <c r="U7213" s="4">
        <f>_xll.ciqfunctions.udf.CIQ("US", "IQ_UNEMPLOY_RATE", D7213)/100</f>
        <v>6.7000000000000004E-2</v>
      </c>
      <c r="V7213" s="4">
        <f>_xll.ciqfunctions.udf.CIQ("%FF5D00", "IQ_RATE_LEVEL", E7213)/100</f>
        <v>8.9999999999999998E-4</v>
      </c>
      <c r="W7213">
        <f>_xll.ciqfunctions.udf.CIQ(B7213, "IQ_BV_SHARE", C7213)</f>
        <v>12.813969999999999</v>
      </c>
    </row>
    <row r="7214" spans="1:23" x14ac:dyDescent="0.25">
      <c r="A7214" t="s">
        <v>881</v>
      </c>
      <c r="B7214" t="s">
        <v>382</v>
      </c>
      <c r="C7214" t="s">
        <v>27</v>
      </c>
      <c r="D7214" t="str">
        <f t="shared" si="112"/>
        <v>Sep2020</v>
      </c>
      <c r="E7214" s="1">
        <f>_xll.ciqfunctions.udf.CIQ(B7214, "IQ_PERIODDATE_IS", C7214)</f>
        <v>44104</v>
      </c>
      <c r="F7214">
        <f>_xll.ciqfunctions.udf.CIQ(B7214, "IQ_LASTSALEPRICE", E7214)</f>
        <v>82.72</v>
      </c>
      <c r="G7214">
        <f>_xll.ciqfunctions.udf.CIQ(B7214, "IQ_TOTAL_REV", C7214)</f>
        <v>390.98099999999999</v>
      </c>
      <c r="H7214" s="4">
        <f>_xll.ciqfunctions.udf.CIQ(B7214, "IQ_GROSS_MARGIN", C7214)/100</f>
        <v>0.783582</v>
      </c>
      <c r="I7214" s="6">
        <f>_xll.ciqfunctions.udf.CIQ(B7214, "IQ_EBITDA", C7214)</f>
        <v>87.567999999999998</v>
      </c>
      <c r="J7214" s="4">
        <f>_xll.ciqfunctions.udf.CIQ(B7214, "IQ_EBITA_MARGIN", C7214)/100</f>
        <v>0.172458</v>
      </c>
      <c r="K7214" s="6">
        <f>_xll.ciqfunctions.udf.CIQ(B7214, "IQ_NI", C7214)</f>
        <v>53.405999999999999</v>
      </c>
      <c r="L7214" s="6">
        <f>_xll.ciqfunctions.udf.CIQ(B7214, "IQ_NI_NORM", C7214)</f>
        <v>35.496879999999997</v>
      </c>
      <c r="M7214" s="4">
        <f>_xll.ciqfunctions.udf.CIQ(B7214, "IQ_NI_NORM_MARGIN", C7214)/100</f>
        <v>9.0789000000000009E-2</v>
      </c>
      <c r="N7214">
        <f>_xll.ciqfunctions.udf.CIQ(B7214, "IQ_EPS_NORM", C7214)</f>
        <v>0.30582999999999999</v>
      </c>
      <c r="O7214">
        <f>_xll.ciqfunctions.udf.CIQ(B7214, "IQ_DILUT_EPS_INCL", C7214)</f>
        <v>0.44845000000000002</v>
      </c>
      <c r="P7214" t="str">
        <f>_xll.ciqfunctions.udf.CIQ(B7214, "IQ_BUS_SEG_PRIMARY_PIC", "FQ42023", , , , , , 1)</f>
        <v xml:space="preserve">Application Software </v>
      </c>
      <c r="Q7214" s="5">
        <f>_xll.ciqfunctions.udf.CIQ(B7214, "IQ_TOTAL_DEBT_EQUITY", C7214)/100</f>
        <v>0.84848800000000002</v>
      </c>
      <c r="R7214">
        <f>_xll.ciqfunctions.udf.CIQ(B7214, "IQ_CURRENT_RATIO", C7214)</f>
        <v>1.2242900000000001</v>
      </c>
      <c r="S7214">
        <f>_xll.ciqfunctions.udf.CIQ(B7214, "IQ_EBITDA_INT", C7214)</f>
        <v>8.1805699999999995</v>
      </c>
      <c r="T7214" s="4">
        <f>_xll.ciqfunctions.udf.CIQ("US", "IQ_CPI_YOY_PCT", D7214)/100</f>
        <v>1.3713299999999999E-2</v>
      </c>
      <c r="U7214" s="4">
        <f>_xll.ciqfunctions.udf.CIQ("US", "IQ_UNEMPLOY_RATE", D7214)/100</f>
        <v>7.8E-2</v>
      </c>
      <c r="V7214" s="4">
        <f>_xll.ciqfunctions.udf.CIQ("%FF5D00", "IQ_RATE_LEVEL", E7214)/100</f>
        <v>8.9999999999999998E-4</v>
      </c>
      <c r="W7214">
        <f>_xll.ciqfunctions.udf.CIQ(B7214, "IQ_BV_SHARE", C7214)</f>
        <v>12.385339999999999</v>
      </c>
    </row>
    <row r="7215" spans="1:23" x14ac:dyDescent="0.25">
      <c r="A7215" t="s">
        <v>881</v>
      </c>
      <c r="B7215" t="s">
        <v>382</v>
      </c>
      <c r="C7215" t="s">
        <v>29</v>
      </c>
      <c r="D7215" t="str">
        <f t="shared" si="112"/>
        <v>Jun2020</v>
      </c>
      <c r="E7215" s="1">
        <f>_xll.ciqfunctions.udf.CIQ(B7215, "IQ_PERIODDATE_IS", C7215)</f>
        <v>44009</v>
      </c>
      <c r="F7215">
        <f>_xll.ciqfunctions.udf.CIQ(B7215, "IQ_LASTSALEPRICE", E7215)</f>
        <v>75.53</v>
      </c>
      <c r="G7215">
        <f>_xll.ciqfunctions.udf.CIQ(B7215, "IQ_TOTAL_REV", C7215)</f>
        <v>351.721</v>
      </c>
      <c r="H7215" s="4">
        <f>_xll.ciqfunctions.udf.CIQ(B7215, "IQ_GROSS_MARGIN", C7215)/100</f>
        <v>0.77475300000000002</v>
      </c>
      <c r="I7215" s="6">
        <f>_xll.ciqfunctions.udf.CIQ(B7215, "IQ_EBITDA", C7215)</f>
        <v>84.320999999999998</v>
      </c>
      <c r="J7215" s="4">
        <f>_xll.ciqfunctions.udf.CIQ(B7215, "IQ_EBITA_MARGIN", C7215)/100</f>
        <v>0.222608</v>
      </c>
      <c r="K7215" s="6">
        <f>_xll.ciqfunctions.udf.CIQ(B7215, "IQ_NI", C7215)</f>
        <v>34.677999999999997</v>
      </c>
      <c r="L7215" s="6">
        <f>_xll.ciqfunctions.udf.CIQ(B7215, "IQ_NI_NORM", C7215)</f>
        <v>30.157499999999999</v>
      </c>
      <c r="M7215" s="4">
        <f>_xll.ciqfunctions.udf.CIQ(B7215, "IQ_NI_NORM_MARGIN", C7215)/100</f>
        <v>8.5741999999999999E-2</v>
      </c>
      <c r="N7215">
        <f>_xll.ciqfunctions.udf.CIQ(B7215, "IQ_EPS_NORM", C7215)</f>
        <v>0.26051999999999997</v>
      </c>
      <c r="O7215">
        <f>_xll.ciqfunctions.udf.CIQ(B7215, "IQ_DILUT_EPS_INCL", C7215)</f>
        <v>0.29957</v>
      </c>
      <c r="P7215" t="str">
        <f>_xll.ciqfunctions.udf.CIQ(B7215, "IQ_BUS_SEG_PRIMARY_PIC", "FQ42023", , , , , , 1)</f>
        <v xml:space="preserve">Application Software </v>
      </c>
      <c r="Q7215" s="5">
        <f>_xll.ciqfunctions.udf.CIQ(B7215, "IQ_TOTAL_DEBT_EQUITY", C7215)/100</f>
        <v>1.0099530000000001</v>
      </c>
      <c r="R7215">
        <f>_xll.ciqfunctions.udf.CIQ(B7215, "IQ_CURRENT_RATIO", C7215)</f>
        <v>1.2715700000000001</v>
      </c>
      <c r="S7215">
        <f>_xll.ciqfunctions.udf.CIQ(B7215, "IQ_EBITDA_INT", C7215)</f>
        <v>5.7051600000000002</v>
      </c>
      <c r="T7215" s="4">
        <f>_xll.ciqfunctions.udf.CIQ("US", "IQ_CPI_YOY_PCT", D7215)/100</f>
        <v>6.4573E-3</v>
      </c>
      <c r="U7215" s="4">
        <f>_xll.ciqfunctions.udf.CIQ("US", "IQ_UNEMPLOY_RATE", D7215)/100</f>
        <v>0.11</v>
      </c>
      <c r="V7215" s="4">
        <f>_xll.ciqfunctions.udf.CIQ("%FF5D00", "IQ_RATE_LEVEL", E7215)/100</f>
        <v>8.0000000000000004E-4</v>
      </c>
      <c r="W7215">
        <f>_xll.ciqfunctions.udf.CIQ(B7215, "IQ_BV_SHARE", C7215)</f>
        <v>11.446910000000001</v>
      </c>
    </row>
    <row r="7216" spans="1:23" x14ac:dyDescent="0.25">
      <c r="A7216" t="s">
        <v>881</v>
      </c>
      <c r="B7216" t="s">
        <v>382</v>
      </c>
      <c r="C7216" t="s">
        <v>31</v>
      </c>
      <c r="D7216" t="str">
        <f t="shared" si="112"/>
        <v>Mar2020</v>
      </c>
      <c r="E7216" s="1">
        <f>_xll.ciqfunctions.udf.CIQ(B7216, "IQ_PERIODDATE_IS", C7216)</f>
        <v>43918</v>
      </c>
      <c r="F7216">
        <f>_xll.ciqfunctions.udf.CIQ(B7216, "IQ_LASTSALEPRICE", E7216)</f>
        <v>59.01</v>
      </c>
      <c r="G7216">
        <f>_xll.ciqfunctions.udf.CIQ(B7216, "IQ_TOTAL_REV", C7216)</f>
        <v>359.60300000000001</v>
      </c>
      <c r="H7216" s="4">
        <f>_xll.ciqfunctions.udf.CIQ(B7216, "IQ_GROSS_MARGIN", C7216)/100</f>
        <v>0.76911399999999996</v>
      </c>
      <c r="I7216" s="6">
        <f>_xll.ciqfunctions.udf.CIQ(B7216, "IQ_EBITDA", C7216)</f>
        <v>88.832999999999998</v>
      </c>
      <c r="J7216" s="4">
        <f>_xll.ciqfunctions.udf.CIQ(B7216, "IQ_EBITA_MARGIN", C7216)/100</f>
        <v>0.22996099999999997</v>
      </c>
      <c r="K7216" s="6">
        <f>_xll.ciqfunctions.udf.CIQ(B7216, "IQ_NI", C7216)</f>
        <v>7.1559999999999997</v>
      </c>
      <c r="L7216" s="6">
        <f>_xll.ciqfunctions.udf.CIQ(B7216, "IQ_NI_NORM", C7216)</f>
        <v>30.800630000000002</v>
      </c>
      <c r="M7216" s="4">
        <f>_xll.ciqfunctions.udf.CIQ(B7216, "IQ_NI_NORM_MARGIN", C7216)/100</f>
        <v>8.5650999999999991E-2</v>
      </c>
      <c r="N7216">
        <f>_xll.ciqfunctions.udf.CIQ(B7216, "IQ_EPS_NORM", C7216)</f>
        <v>0.26643</v>
      </c>
      <c r="O7216">
        <f>_xll.ciqfunctions.udf.CIQ(B7216, "IQ_DILUT_EPS_INCL", C7216)</f>
        <v>0.06</v>
      </c>
      <c r="P7216" t="str">
        <f>_xll.ciqfunctions.udf.CIQ(B7216, "IQ_BUS_SEG_PRIMARY_PIC", "FQ42023", , , , , , 1)</f>
        <v xml:space="preserve">Application Software </v>
      </c>
      <c r="Q7216" s="5">
        <f>_xll.ciqfunctions.udf.CIQ(B7216, "IQ_TOTAL_DEBT_EQUITY", C7216)/100</f>
        <v>1.455857</v>
      </c>
      <c r="R7216">
        <f>_xll.ciqfunctions.udf.CIQ(B7216, "IQ_CURRENT_RATIO", C7216)</f>
        <v>1.1252</v>
      </c>
      <c r="S7216">
        <f>_xll.ciqfunctions.udf.CIQ(B7216, "IQ_EBITDA_INT", C7216)</f>
        <v>5.6645500000000002</v>
      </c>
      <c r="T7216" s="4">
        <f>_xll.ciqfunctions.udf.CIQ("US", "IQ_CPI_YOY_PCT", D7216)/100</f>
        <v>1.53933E-2</v>
      </c>
      <c r="U7216" s="4">
        <f>_xll.ciqfunctions.udf.CIQ("US", "IQ_UNEMPLOY_RATE", D7216)/100</f>
        <v>4.4000000000000004E-2</v>
      </c>
      <c r="V7216" s="4">
        <f>_xll.ciqfunctions.udf.CIQ("%FF5D00", "IQ_RATE_LEVEL", E7216)/100</f>
        <v>1E-3</v>
      </c>
      <c r="W7216">
        <f>_xll.ciqfunctions.udf.CIQ(B7216, "IQ_BV_SHARE", C7216)</f>
        <v>11.012409999999999</v>
      </c>
    </row>
    <row r="7217" spans="1:23" x14ac:dyDescent="0.25">
      <c r="A7217" t="s">
        <v>881</v>
      </c>
      <c r="B7217" t="s">
        <v>382</v>
      </c>
      <c r="C7217" t="s">
        <v>33</v>
      </c>
      <c r="D7217" t="str">
        <f t="shared" si="112"/>
        <v>Dec2019</v>
      </c>
      <c r="E7217" s="1">
        <f>_xll.ciqfunctions.udf.CIQ(B7217, "IQ_PERIODDATE_IS", C7217)</f>
        <v>43827</v>
      </c>
      <c r="F7217">
        <f>_xll.ciqfunctions.udf.CIQ(B7217, "IQ_LASTSALEPRICE", E7217)</f>
        <v>75.78</v>
      </c>
      <c r="G7217">
        <f>_xll.ciqfunctions.udf.CIQ(B7217, "IQ_TOTAL_REV", C7217)</f>
        <v>356.11</v>
      </c>
      <c r="H7217" s="4">
        <f>_xll.ciqfunctions.udf.CIQ(B7217, "IQ_GROSS_MARGIN", C7217)/100</f>
        <v>0.754556</v>
      </c>
      <c r="I7217" s="6">
        <f>_xll.ciqfunctions.udf.CIQ(B7217, "IQ_EBITDA", C7217)</f>
        <v>71.099999999999994</v>
      </c>
      <c r="J7217" s="4">
        <f>_xll.ciqfunctions.udf.CIQ(B7217, "IQ_EBITA_MARGIN", C7217)/100</f>
        <v>0.18277399999999999</v>
      </c>
      <c r="K7217" s="6">
        <f>_xll.ciqfunctions.udf.CIQ(B7217, "IQ_NI", C7217)</f>
        <v>35.454999999999998</v>
      </c>
      <c r="L7217" s="6">
        <f>_xll.ciqfunctions.udf.CIQ(B7217, "IQ_NI_NORM", C7217)</f>
        <v>25.07375</v>
      </c>
      <c r="M7217" s="4">
        <f>_xll.ciqfunctions.udf.CIQ(B7217, "IQ_NI_NORM_MARGIN", C7217)/100</f>
        <v>7.041E-2</v>
      </c>
      <c r="N7217">
        <f>_xll.ciqfunctions.udf.CIQ(B7217, "IQ_EPS_NORM", C7217)</f>
        <v>0.21767</v>
      </c>
      <c r="O7217">
        <f>_xll.ciqfunctions.udf.CIQ(B7217, "IQ_DILUT_EPS_INCL", C7217)</f>
        <v>0.30780000000000002</v>
      </c>
      <c r="P7217" t="str">
        <f>_xll.ciqfunctions.udf.CIQ(B7217, "IQ_BUS_SEG_PRIMARY_PIC", "FQ42023", , , , , , 1)</f>
        <v xml:space="preserve">Application Software </v>
      </c>
      <c r="Q7217" s="5">
        <f>_xll.ciqfunctions.udf.CIQ(B7217, "IQ_TOTAL_DEBT_EQUITY", C7217)/100</f>
        <v>1.081575</v>
      </c>
      <c r="R7217">
        <f>_xll.ciqfunctions.udf.CIQ(B7217, "IQ_CURRENT_RATIO", C7217)</f>
        <v>1.1704699999999999</v>
      </c>
      <c r="S7217">
        <f>_xll.ciqfunctions.udf.CIQ(B7217, "IQ_EBITDA_INT", C7217)</f>
        <v>6.8303000000000003</v>
      </c>
      <c r="T7217" s="4">
        <f>_xll.ciqfunctions.udf.CIQ("US", "IQ_CPI_YOY_PCT", D7217)/100</f>
        <v>2.2851300000000001E-2</v>
      </c>
      <c r="U7217" s="4">
        <f>_xll.ciqfunctions.udf.CIQ("US", "IQ_UNEMPLOY_RATE", D7217)/100</f>
        <v>3.6000000000000004E-2</v>
      </c>
      <c r="V7217" s="4">
        <f>_xll.ciqfunctions.udf.CIQ("%FF5D00", "IQ_RATE_LEVEL", E7217)/100</f>
        <v>1.55E-2</v>
      </c>
      <c r="W7217">
        <f>_xll.ciqfunctions.udf.CIQ(B7217, "IQ_BV_SHARE", C7217)</f>
        <v>10.804169999999999</v>
      </c>
    </row>
    <row r="7218" spans="1:23" x14ac:dyDescent="0.25">
      <c r="A7218" t="s">
        <v>881</v>
      </c>
      <c r="B7218" t="s">
        <v>382</v>
      </c>
      <c r="C7218" t="s">
        <v>35</v>
      </c>
      <c r="D7218" t="str">
        <f t="shared" si="112"/>
        <v>Sep2019</v>
      </c>
      <c r="E7218" s="1">
        <f>_xll.ciqfunctions.udf.CIQ(B7218, "IQ_PERIODDATE_IS", C7218)</f>
        <v>43738</v>
      </c>
      <c r="F7218">
        <f>_xll.ciqfunctions.udf.CIQ(B7218, "IQ_LASTSALEPRICE", E7218)</f>
        <v>68.180000000000007</v>
      </c>
      <c r="G7218">
        <f>_xll.ciqfunctions.udf.CIQ(B7218, "IQ_TOTAL_REV", C7218)</f>
        <v>335.005</v>
      </c>
      <c r="H7218" s="4">
        <f>_xll.ciqfunctions.udf.CIQ(B7218, "IQ_GROSS_MARGIN", C7218)/100</f>
        <v>0.74502699999999999</v>
      </c>
      <c r="I7218" s="6">
        <f>_xll.ciqfunctions.udf.CIQ(B7218, "IQ_EBITDA", C7218)</f>
        <v>73.465000000000003</v>
      </c>
      <c r="J7218" s="4">
        <f>_xll.ciqfunctions.udf.CIQ(B7218, "IQ_EBITA_MARGIN", C7218)/100</f>
        <v>0.16201199999999999</v>
      </c>
      <c r="K7218" s="6">
        <f>_xll.ciqfunctions.udf.CIQ(B7218, "IQ_NI", C7218)</f>
        <v>9.8260000000000005</v>
      </c>
      <c r="L7218" s="6">
        <f>_xll.ciqfunctions.udf.CIQ(B7218, "IQ_NI_NORM", C7218)</f>
        <v>25.833130000000001</v>
      </c>
      <c r="M7218" s="4">
        <f>_xll.ciqfunctions.udf.CIQ(B7218, "IQ_NI_NORM_MARGIN", C7218)/100</f>
        <v>7.7112E-2</v>
      </c>
      <c r="N7218">
        <f>_xll.ciqfunctions.udf.CIQ(B7218, "IQ_EPS_NORM", C7218)</f>
        <v>0.22459000000000001</v>
      </c>
      <c r="O7218">
        <f>_xll.ciqfunctions.udf.CIQ(B7218, "IQ_DILUT_EPS_INCL", C7218)</f>
        <v>8.5419999999999996E-2</v>
      </c>
      <c r="P7218" t="str">
        <f>_xll.ciqfunctions.udf.CIQ(B7218, "IQ_BUS_SEG_PRIMARY_PIC", "FQ42023", , , , , , 1)</f>
        <v xml:space="preserve">Application Software </v>
      </c>
      <c r="Q7218" s="5">
        <f>_xll.ciqfunctions.udf.CIQ(B7218, "IQ_TOTAL_DEBT_EQUITY", C7218)/100</f>
        <v>0.55668399999999996</v>
      </c>
      <c r="R7218">
        <f>_xll.ciqfunctions.udf.CIQ(B7218, "IQ_CURRENT_RATIO", C7218)</f>
        <v>1.22638</v>
      </c>
      <c r="S7218">
        <f>_xll.ciqfunctions.udf.CIQ(B7218, "IQ_EBITDA_INT", C7218)</f>
        <v>6.94902</v>
      </c>
      <c r="T7218" s="4">
        <f>_xll.ciqfunctions.udf.CIQ("US", "IQ_CPI_YOY_PCT", D7218)/100</f>
        <v>1.7113100000000003E-2</v>
      </c>
      <c r="U7218" s="4">
        <f>_xll.ciqfunctions.udf.CIQ("US", "IQ_UNEMPLOY_RATE", D7218)/100</f>
        <v>3.5000000000000003E-2</v>
      </c>
      <c r="V7218" s="4">
        <f>_xll.ciqfunctions.udf.CIQ("%FF5D00", "IQ_RATE_LEVEL", E7218)/100</f>
        <v>1.9E-2</v>
      </c>
      <c r="W7218">
        <f>_xll.ciqfunctions.udf.CIQ(B7218, "IQ_BV_SHARE", C7218)</f>
        <v>10.46134</v>
      </c>
    </row>
    <row r="7219" spans="1:23" x14ac:dyDescent="0.25">
      <c r="A7219" t="s">
        <v>881</v>
      </c>
      <c r="B7219" t="s">
        <v>382</v>
      </c>
      <c r="C7219" t="s">
        <v>37</v>
      </c>
      <c r="D7219" t="str">
        <f t="shared" si="112"/>
        <v>Jun2019</v>
      </c>
      <c r="E7219" s="1">
        <f>_xll.ciqfunctions.udf.CIQ(B7219, "IQ_PERIODDATE_IS", C7219)</f>
        <v>43645</v>
      </c>
      <c r="F7219">
        <f>_xll.ciqfunctions.udf.CIQ(B7219, "IQ_LASTSALEPRICE", E7219)</f>
        <v>89.76</v>
      </c>
      <c r="G7219">
        <f>_xll.ciqfunctions.udf.CIQ(B7219, "IQ_TOTAL_REV", C7219)</f>
        <v>295.48599999999999</v>
      </c>
      <c r="H7219" s="4">
        <f>_xll.ciqfunctions.udf.CIQ(B7219, "IQ_GROSS_MARGIN", C7219)/100</f>
        <v>0.72010499999999988</v>
      </c>
      <c r="I7219" s="6">
        <f>_xll.ciqfunctions.udf.CIQ(B7219, "IQ_EBITDA", C7219)</f>
        <v>28.771999999999998</v>
      </c>
      <c r="J7219" s="4">
        <f>_xll.ciqfunctions.udf.CIQ(B7219, "IQ_EBITA_MARGIN", C7219)/100</f>
        <v>7.6108000000000009E-2</v>
      </c>
      <c r="K7219" s="6">
        <f>_xll.ciqfunctions.udf.CIQ(B7219, "IQ_NI", C7219)</f>
        <v>-14.757999999999999</v>
      </c>
      <c r="L7219" s="6">
        <f>_xll.ciqfunctions.udf.CIQ(B7219, "IQ_NI_NORM", C7219)</f>
        <v>-5.8749999999999997E-2</v>
      </c>
      <c r="M7219" s="4">
        <f>_xll.ciqfunctions.udf.CIQ(B7219, "IQ_NI_NORM_MARGIN", C7219)/100</f>
        <v>-1.9800000000000002E-4</v>
      </c>
      <c r="N7219">
        <f>_xll.ciqfunctions.udf.CIQ(B7219, "IQ_EPS_NORM", C7219)</f>
        <v>-5.1000000000000004E-4</v>
      </c>
      <c r="O7219">
        <f>_xll.ciqfunctions.udf.CIQ(B7219, "IQ_DILUT_EPS_INCL", C7219)</f>
        <v>-0.13</v>
      </c>
      <c r="P7219" t="str">
        <f>_xll.ciqfunctions.udf.CIQ(B7219, "IQ_BUS_SEG_PRIMARY_PIC", "FQ42023", , , , , , 1)</f>
        <v xml:space="preserve">Application Software </v>
      </c>
      <c r="Q7219" s="5">
        <f>_xll.ciqfunctions.udf.CIQ(B7219, "IQ_TOTAL_DEBT_EQUITY", C7219)/100</f>
        <v>0.57495699999999994</v>
      </c>
      <c r="R7219">
        <f>_xll.ciqfunctions.udf.CIQ(B7219, "IQ_CURRENT_RATIO", C7219)</f>
        <v>1.2518899999999999</v>
      </c>
      <c r="S7219">
        <f>_xll.ciqfunctions.udf.CIQ(B7219, "IQ_EBITDA_INT", C7219)</f>
        <v>2.6601300000000001</v>
      </c>
      <c r="T7219" s="4">
        <f>_xll.ciqfunctions.udf.CIQ("US", "IQ_CPI_YOY_PCT", D7219)/100</f>
        <v>1.64849E-2</v>
      </c>
      <c r="U7219" s="4">
        <f>_xll.ciqfunctions.udf.CIQ("US", "IQ_UNEMPLOY_RATE", D7219)/100</f>
        <v>3.6000000000000004E-2</v>
      </c>
      <c r="V7219" s="4">
        <f>_xll.ciqfunctions.udf.CIQ("%FF5D00", "IQ_RATE_LEVEL", E7219)/100</f>
        <v>2.4E-2</v>
      </c>
      <c r="W7219">
        <f>_xll.ciqfunctions.udf.CIQ(B7219, "IQ_BV_SHARE", C7219)</f>
        <v>10.5602</v>
      </c>
    </row>
    <row r="7220" spans="1:23" x14ac:dyDescent="0.25">
      <c r="A7220" t="s">
        <v>881</v>
      </c>
      <c r="B7220" t="s">
        <v>382</v>
      </c>
      <c r="C7220" t="s">
        <v>39</v>
      </c>
      <c r="D7220" t="str">
        <f t="shared" si="112"/>
        <v>Mar2019</v>
      </c>
      <c r="E7220" s="1">
        <f>_xll.ciqfunctions.udf.CIQ(B7220, "IQ_PERIODDATE_IS", C7220)</f>
        <v>43554</v>
      </c>
      <c r="F7220">
        <f>_xll.ciqfunctions.udf.CIQ(B7220, "IQ_LASTSALEPRICE", E7220)</f>
        <v>92.18</v>
      </c>
      <c r="G7220">
        <f>_xll.ciqfunctions.udf.CIQ(B7220, "IQ_TOTAL_REV", C7220)</f>
        <v>290.45100000000002</v>
      </c>
      <c r="H7220" s="4">
        <f>_xll.ciqfunctions.udf.CIQ(B7220, "IQ_GROSS_MARGIN", C7220)/100</f>
        <v>0.72489599999999998</v>
      </c>
      <c r="I7220" s="6">
        <f>_xll.ciqfunctions.udf.CIQ(B7220, "IQ_EBITDA", C7220)</f>
        <v>22.119</v>
      </c>
      <c r="J7220" s="4">
        <f>_xll.ciqfunctions.udf.CIQ(B7220, "IQ_EBITA_MARGIN", C7220)/100</f>
        <v>5.9513999999999997E-2</v>
      </c>
      <c r="K7220" s="6">
        <f>_xll.ciqfunctions.udf.CIQ(B7220, "IQ_NI", C7220)</f>
        <v>-43.512999999999998</v>
      </c>
      <c r="L7220" s="6">
        <f>_xll.ciqfunctions.udf.CIQ(B7220, "IQ_NI_NORM", C7220)</f>
        <v>-3.78</v>
      </c>
      <c r="M7220" s="4">
        <f>_xll.ciqfunctions.udf.CIQ(B7220, "IQ_NI_NORM_MARGIN", C7220)/100</f>
        <v>-1.3014E-2</v>
      </c>
      <c r="N7220">
        <f>_xll.ciqfunctions.udf.CIQ(B7220, "IQ_EPS_NORM", C7220)</f>
        <v>-3.1910000000000001E-2</v>
      </c>
      <c r="O7220">
        <f>_xll.ciqfunctions.udf.CIQ(B7220, "IQ_DILUT_EPS_INCL", C7220)</f>
        <v>-0.37</v>
      </c>
      <c r="P7220" t="str">
        <f>_xll.ciqfunctions.udf.CIQ(B7220, "IQ_BUS_SEG_PRIMARY_PIC", "FQ42023", , , , , , 1)</f>
        <v xml:space="preserve">Application Software </v>
      </c>
      <c r="Q7220" s="5">
        <f>_xll.ciqfunctions.udf.CIQ(B7220, "IQ_TOTAL_DEBT_EQUITY", C7220)/100</f>
        <v>0.59204500000000004</v>
      </c>
      <c r="R7220">
        <f>_xll.ciqfunctions.udf.CIQ(B7220, "IQ_CURRENT_RATIO", C7220)</f>
        <v>1.3212299999999999</v>
      </c>
      <c r="S7220">
        <f>_xll.ciqfunctions.udf.CIQ(B7220, "IQ_EBITDA_INT", C7220)</f>
        <v>1.94316</v>
      </c>
      <c r="T7220" s="4">
        <f>_xll.ciqfunctions.udf.CIQ("US", "IQ_CPI_YOY_PCT", D7220)/100</f>
        <v>1.8625199999999998E-2</v>
      </c>
      <c r="U7220" s="4">
        <f>_xll.ciqfunctions.udf.CIQ("US", "IQ_UNEMPLOY_RATE", D7220)/100</f>
        <v>3.7999999999999999E-2</v>
      </c>
      <c r="V7220" s="4">
        <f>_xll.ciqfunctions.udf.CIQ("%FF5D00", "IQ_RATE_LEVEL", E7220)/100</f>
        <v>2.4300000000000002E-2</v>
      </c>
      <c r="W7220">
        <f>_xll.ciqfunctions.udf.CIQ(B7220, "IQ_BV_SHARE", C7220)</f>
        <v>10.565020000000001</v>
      </c>
    </row>
    <row r="7221" spans="1:23" x14ac:dyDescent="0.25">
      <c r="A7221" t="s">
        <v>881</v>
      </c>
      <c r="B7221" t="s">
        <v>382</v>
      </c>
      <c r="C7221" t="s">
        <v>41</v>
      </c>
      <c r="D7221" t="str">
        <f t="shared" si="112"/>
        <v>Dec2018</v>
      </c>
      <c r="E7221" s="1">
        <f>_xll.ciqfunctions.udf.CIQ(B7221, "IQ_PERIODDATE_IS", C7221)</f>
        <v>43463</v>
      </c>
      <c r="F7221">
        <f>_xll.ciqfunctions.udf.CIQ(B7221, "IQ_LASTSALEPRICE", E7221)</f>
        <v>82.34</v>
      </c>
      <c r="G7221">
        <f>_xll.ciqfunctions.udf.CIQ(B7221, "IQ_TOTAL_REV", C7221)</f>
        <v>334.68900000000002</v>
      </c>
      <c r="H7221" s="4">
        <f>_xll.ciqfunctions.udf.CIQ(B7221, "IQ_GROSS_MARGIN", C7221)/100</f>
        <v>0.76888299999999998</v>
      </c>
      <c r="I7221" s="6">
        <f>_xll.ciqfunctions.udf.CIQ(B7221, "IQ_EBITDA", C7221)</f>
        <v>68.989999999999995</v>
      </c>
      <c r="J7221" s="4">
        <f>_xll.ciqfunctions.udf.CIQ(B7221, "IQ_EBITA_MARGIN", C7221)/100</f>
        <v>0.18402100000000002</v>
      </c>
      <c r="K7221" s="6">
        <f>_xll.ciqfunctions.udf.CIQ(B7221, "IQ_NI", C7221)</f>
        <v>20.984999999999999</v>
      </c>
      <c r="L7221" s="6">
        <f>_xll.ciqfunctions.udf.CIQ(B7221, "IQ_NI_NORM", C7221)</f>
        <v>24.572500000000002</v>
      </c>
      <c r="M7221" s="4">
        <f>_xll.ciqfunctions.udf.CIQ(B7221, "IQ_NI_NORM_MARGIN", C7221)/100</f>
        <v>7.3417999999999997E-2</v>
      </c>
      <c r="N7221">
        <f>_xll.ciqfunctions.udf.CIQ(B7221, "IQ_EPS_NORM", C7221)</f>
        <v>0.20766999999999999</v>
      </c>
      <c r="O7221">
        <f>_xll.ciqfunctions.udf.CIQ(B7221, "IQ_DILUT_EPS_INCL", C7221)</f>
        <v>0.17735000000000001</v>
      </c>
      <c r="P7221" t="str">
        <f>_xll.ciqfunctions.udf.CIQ(B7221, "IQ_BUS_SEG_PRIMARY_PIC", "FQ42023", , , , , , 1)</f>
        <v xml:space="preserve">Application Software </v>
      </c>
      <c r="Q7221" s="5">
        <f>_xll.ciqfunctions.udf.CIQ(B7221, "IQ_TOTAL_DEBT_EQUITY", C7221)/100</f>
        <v>0.58923800000000004</v>
      </c>
      <c r="R7221">
        <f>_xll.ciqfunctions.udf.CIQ(B7221, "IQ_CURRENT_RATIO", C7221)</f>
        <v>1.4787999999999999</v>
      </c>
      <c r="S7221">
        <f>_xll.ciqfunctions.udf.CIQ(B7221, "IQ_EBITDA_INT", C7221)</f>
        <v>6.7137000000000002</v>
      </c>
      <c r="T7221" s="4">
        <f>_xll.ciqfunctions.udf.CIQ("US", "IQ_CPI_YOY_PCT", D7221)/100</f>
        <v>1.91016E-2</v>
      </c>
      <c r="U7221" s="4">
        <f>_xll.ciqfunctions.udf.CIQ("US", "IQ_UNEMPLOY_RATE", D7221)/100</f>
        <v>3.9E-2</v>
      </c>
      <c r="V7221" s="4">
        <f>_xll.ciqfunctions.udf.CIQ("%FF5D00", "IQ_RATE_LEVEL", E7221)/100</f>
        <v>2.4E-2</v>
      </c>
      <c r="W7221">
        <f>_xll.ciqfunctions.udf.CIQ(B7221, "IQ_BV_SHARE", C7221)</f>
        <v>11.13435</v>
      </c>
    </row>
    <row r="7222" spans="1:23" x14ac:dyDescent="0.25">
      <c r="A7222" t="s">
        <v>882</v>
      </c>
      <c r="B7222" t="s">
        <v>383</v>
      </c>
      <c r="C7222" t="s">
        <v>3</v>
      </c>
      <c r="D7222" t="str">
        <f t="shared" si="112"/>
        <v>Dec2023</v>
      </c>
      <c r="E7222" s="1">
        <f>_xll.ciqfunctions.udf.CIQ(B7222, "IQ_PERIODDATE_IS", C7222)</f>
        <v>45291</v>
      </c>
      <c r="F7222">
        <f>_xll.ciqfunctions.udf.CIQ(B7222, "IQ_LASTSALEPRICE", E7222)</f>
        <v>61.15</v>
      </c>
      <c r="G7222">
        <f>_xll.ciqfunctions.udf.CIQ(B7222, "IQ_TOTAL_REV", C7222)</f>
        <v>2605</v>
      </c>
      <c r="H7222" s="4">
        <f>_xll.ciqfunctions.udf.CIQ(B7222, "IQ_GROSS_MARGIN", C7222)/100</f>
        <v>0.38042200000000004</v>
      </c>
      <c r="I7222" s="6">
        <f>_xll.ciqfunctions.udf.CIQ(B7222, "IQ_EBITDA", C7222)</f>
        <v>1063</v>
      </c>
      <c r="J7222" s="4">
        <f>_xll.ciqfunctions.udf.CIQ(B7222, "IQ_EBITA_MARGIN", C7222)/100</f>
        <v>0.278694</v>
      </c>
      <c r="K7222" s="6">
        <f>_xll.ciqfunctions.udf.CIQ(B7222, "IQ_NI", C7222)</f>
        <v>546</v>
      </c>
      <c r="L7222" s="6">
        <f>_xll.ciqfunctions.udf.CIQ(B7222, "IQ_NI_NORM", C7222)</f>
        <v>355</v>
      </c>
      <c r="M7222" s="4">
        <f>_xll.ciqfunctions.udf.CIQ(B7222, "IQ_NI_NORM_MARGIN", C7222)/100</f>
        <v>0.13627599999999998</v>
      </c>
      <c r="N7222">
        <f>_xll.ciqfunctions.udf.CIQ(B7222, "IQ_EPS_NORM", C7222)</f>
        <v>0.71284999999999998</v>
      </c>
      <c r="O7222">
        <f>_xll.ciqfunctions.udf.CIQ(B7222, "IQ_DILUT_EPS_INCL", C7222)</f>
        <v>1.09639</v>
      </c>
      <c r="P7222" t="str">
        <f>_xll.ciqfunctions.udf.CIQ(B7222, "IQ_BUS_SEG_PRIMARY_PIC", "FQ42023", , , , , , 1)</f>
        <v xml:space="preserve">Electric Utilities </v>
      </c>
      <c r="Q7222" s="5">
        <f>_xll.ciqfunctions.udf.CIQ(B7222, "IQ_TOTAL_DEBT_EQUITY", C7222)/100</f>
        <v>1.3202170000000002</v>
      </c>
      <c r="R7222">
        <f>_xll.ciqfunctions.udf.CIQ(B7222, "IQ_CURRENT_RATIO", C7222)</f>
        <v>0.66700000000000004</v>
      </c>
      <c r="S7222">
        <f>_xll.ciqfunctions.udf.CIQ(B7222, "IQ_EBITDA_INT", C7222)</f>
        <v>5.4886400000000002</v>
      </c>
      <c r="T7222" s="4">
        <f>_xll.ciqfunctions.udf.CIQ("US", "IQ_CPI_YOY_PCT", D7222)/100</f>
        <v>3.3521200000000001E-2</v>
      </c>
      <c r="U7222" s="4">
        <f>_xll.ciqfunctions.udf.CIQ("US", "IQ_UNEMPLOY_RATE", D7222)/100</f>
        <v>3.7000000000000005E-2</v>
      </c>
      <c r="V7222" s="4">
        <f>_xll.ciqfunctions.udf.CIQ("%FF5D00", "IQ_RATE_LEVEL", E7222)/100</f>
        <v>5.33E-2</v>
      </c>
      <c r="W7222">
        <f>_xll.ciqfunctions.udf.CIQ(B7222, "IQ_BV_SHARE", C7222)</f>
        <v>31.078309999999998</v>
      </c>
    </row>
    <row r="7223" spans="1:23" x14ac:dyDescent="0.25">
      <c r="A7223" t="s">
        <v>882</v>
      </c>
      <c r="B7223" t="s">
        <v>383</v>
      </c>
      <c r="C7223" t="s">
        <v>5</v>
      </c>
      <c r="D7223" t="str">
        <f t="shared" si="112"/>
        <v>Sep2023</v>
      </c>
      <c r="E7223" s="1">
        <f>_xll.ciqfunctions.udf.CIQ(B7223, "IQ_PERIODDATE_IS", C7223)</f>
        <v>45199</v>
      </c>
      <c r="F7223">
        <f>_xll.ciqfunctions.udf.CIQ(B7223, "IQ_LASTSALEPRICE", E7223)</f>
        <v>56.91</v>
      </c>
      <c r="G7223">
        <f>_xll.ciqfunctions.udf.CIQ(B7223, "IQ_TOTAL_REV", C7223)</f>
        <v>2456</v>
      </c>
      <c r="H7223" s="4">
        <f>_xll.ciqfunctions.udf.CIQ(B7223, "IQ_GROSS_MARGIN", C7223)/100</f>
        <v>0.339169</v>
      </c>
      <c r="I7223" s="6">
        <f>_xll.ciqfunctions.udf.CIQ(B7223, "IQ_EBITDA", C7223)</f>
        <v>581</v>
      </c>
      <c r="J7223" s="4">
        <f>_xll.ciqfunctions.udf.CIQ(B7223, "IQ_EBITA_MARGIN", C7223)/100</f>
        <v>0.101384</v>
      </c>
      <c r="K7223" s="6">
        <f>_xll.ciqfunctions.udf.CIQ(B7223, "IQ_NI", C7223)</f>
        <v>139</v>
      </c>
      <c r="L7223" s="6">
        <f>_xll.ciqfunctions.udf.CIQ(B7223, "IQ_NI_NORM", C7223)</f>
        <v>65.625</v>
      </c>
      <c r="M7223" s="4">
        <f>_xll.ciqfunctions.udf.CIQ(B7223, "IQ_NI_NORM_MARGIN", C7223)/100</f>
        <v>2.6720000000000001E-2</v>
      </c>
      <c r="N7223">
        <f>_xll.ciqfunctions.udf.CIQ(B7223, "IQ_EPS_NORM", C7223)</f>
        <v>0.13178000000000001</v>
      </c>
      <c r="O7223">
        <f>_xll.ciqfunctions.udf.CIQ(B7223, "IQ_DILUT_EPS_INCL", C7223)</f>
        <v>0.27</v>
      </c>
      <c r="P7223" t="str">
        <f>_xll.ciqfunctions.udf.CIQ(B7223, "IQ_BUS_SEG_PRIMARY_PIC", "FQ42023", , , , , , 1)</f>
        <v xml:space="preserve">Electric Utilities </v>
      </c>
      <c r="Q7223" s="5">
        <f>_xll.ciqfunctions.udf.CIQ(B7223, "IQ_TOTAL_DEBT_EQUITY", C7223)/100</f>
        <v>1.3126070000000001</v>
      </c>
      <c r="R7223">
        <f>_xll.ciqfunctions.udf.CIQ(B7223, "IQ_CURRENT_RATIO", C7223)</f>
        <v>0.63256000000000001</v>
      </c>
      <c r="S7223">
        <f>_xll.ciqfunctions.udf.CIQ(B7223, "IQ_EBITDA_INT", C7223)</f>
        <v>3.1405400000000001</v>
      </c>
      <c r="T7223" s="4">
        <f>_xll.ciqfunctions.udf.CIQ("US", "IQ_CPI_YOY_PCT", D7223)/100</f>
        <v>3.6997000000000002E-2</v>
      </c>
      <c r="U7223" s="4">
        <f>_xll.ciqfunctions.udf.CIQ("US", "IQ_UNEMPLOY_RATE", D7223)/100</f>
        <v>3.7999999999999999E-2</v>
      </c>
      <c r="V7223" s="4">
        <f>_xll.ciqfunctions.udf.CIQ("%FF5D00", "IQ_RATE_LEVEL", E7223)/100</f>
        <v>5.33E-2</v>
      </c>
      <c r="W7223">
        <f>_xll.ciqfunctions.udf.CIQ(B7223, "IQ_BV_SHARE", C7223)</f>
        <v>30.45382</v>
      </c>
    </row>
    <row r="7224" spans="1:23" x14ac:dyDescent="0.25">
      <c r="A7224" t="s">
        <v>882</v>
      </c>
      <c r="B7224" t="s">
        <v>383</v>
      </c>
      <c r="C7224" t="s">
        <v>7</v>
      </c>
      <c r="D7224" t="str">
        <f t="shared" si="112"/>
        <v>Jun2023</v>
      </c>
      <c r="E7224" s="1">
        <f>_xll.ciqfunctions.udf.CIQ(B7224, "IQ_PERIODDATE_IS", C7224)</f>
        <v>45107</v>
      </c>
      <c r="F7224">
        <f>_xll.ciqfunctions.udf.CIQ(B7224, "IQ_LASTSALEPRICE", E7224)</f>
        <v>62.61</v>
      </c>
      <c r="G7224">
        <f>_xll.ciqfunctions.udf.CIQ(B7224, "IQ_TOTAL_REV", C7224)</f>
        <v>2421</v>
      </c>
      <c r="H7224" s="4">
        <f>_xll.ciqfunctions.udf.CIQ(B7224, "IQ_GROSS_MARGIN", C7224)/100</f>
        <v>0.44320500000000002</v>
      </c>
      <c r="I7224" s="6">
        <f>_xll.ciqfunctions.udf.CIQ(B7224, "IQ_EBITDA", C7224)</f>
        <v>1148</v>
      </c>
      <c r="J7224" s="4">
        <f>_xll.ciqfunctions.udf.CIQ(B7224, "IQ_EBITA_MARGIN", C7224)/100</f>
        <v>0.33994199999999997</v>
      </c>
      <c r="K7224" s="6">
        <f>_xll.ciqfunctions.udf.CIQ(B7224, "IQ_NI", C7224)</f>
        <v>591</v>
      </c>
      <c r="L7224" s="6">
        <f>_xll.ciqfunctions.udf.CIQ(B7224, "IQ_NI_NORM", C7224)</f>
        <v>429.375</v>
      </c>
      <c r="M7224" s="4">
        <f>_xll.ciqfunctions.udf.CIQ(B7224, "IQ_NI_NORM_MARGIN", C7224)/100</f>
        <v>0.17735399999999998</v>
      </c>
      <c r="N7224">
        <f>_xll.ciqfunctions.udf.CIQ(B7224, "IQ_EPS_NORM", C7224)</f>
        <v>0.86392999999999998</v>
      </c>
      <c r="O7224">
        <f>_xll.ciqfunctions.udf.CIQ(B7224, "IQ_DILUT_EPS_INCL", C7224)</f>
        <v>1.18</v>
      </c>
      <c r="P7224" t="str">
        <f>_xll.ciqfunctions.udf.CIQ(B7224, "IQ_BUS_SEG_PRIMARY_PIC", "FQ42023", , , , , , 1)</f>
        <v xml:space="preserve">Electric Utilities </v>
      </c>
      <c r="Q7224" s="5">
        <f>_xll.ciqfunctions.udf.CIQ(B7224, "IQ_TOTAL_DEBT_EQUITY", C7224)/100</f>
        <v>1.3174780000000001</v>
      </c>
      <c r="R7224">
        <f>_xll.ciqfunctions.udf.CIQ(B7224, "IQ_CURRENT_RATIO", C7224)</f>
        <v>0.67183000000000004</v>
      </c>
      <c r="S7224">
        <f>_xll.ciqfunctions.udf.CIQ(B7224, "IQ_EBITDA_INT", C7224)</f>
        <v>6.2054099999999996</v>
      </c>
      <c r="T7224" s="4">
        <f>_xll.ciqfunctions.udf.CIQ("US", "IQ_CPI_YOY_PCT", D7224)/100</f>
        <v>2.9691800000000001E-2</v>
      </c>
      <c r="U7224" s="4">
        <f>_xll.ciqfunctions.udf.CIQ("US", "IQ_UNEMPLOY_RATE", D7224)/100</f>
        <v>3.6000000000000004E-2</v>
      </c>
      <c r="V7224" s="4">
        <f>_xll.ciqfunctions.udf.CIQ("%FF5D00", "IQ_RATE_LEVEL", E7224)/100</f>
        <v>5.0799999999999998E-2</v>
      </c>
      <c r="W7224">
        <f>_xll.ciqfunctions.udf.CIQ(B7224, "IQ_BV_SHARE", C7224)</f>
        <v>30.28773</v>
      </c>
    </row>
    <row r="7225" spans="1:23" x14ac:dyDescent="0.25">
      <c r="A7225" t="s">
        <v>882</v>
      </c>
      <c r="B7225" t="s">
        <v>383</v>
      </c>
      <c r="C7225" t="s">
        <v>9</v>
      </c>
      <c r="D7225" t="str">
        <f t="shared" si="112"/>
        <v>Mar2023</v>
      </c>
      <c r="E7225" s="1">
        <f>_xll.ciqfunctions.udf.CIQ(B7225, "IQ_PERIODDATE_IS", C7225)</f>
        <v>45016</v>
      </c>
      <c r="F7225">
        <f>_xll.ciqfunctions.udf.CIQ(B7225, "IQ_LASTSALEPRICE", E7225)</f>
        <v>62.45</v>
      </c>
      <c r="G7225">
        <f>_xll.ciqfunctions.udf.CIQ(B7225, "IQ_TOTAL_REV", C7225)</f>
        <v>3755</v>
      </c>
      <c r="H7225" s="4">
        <f>_xll.ciqfunctions.udf.CIQ(B7225, "IQ_GROSS_MARGIN", C7225)/100</f>
        <v>0.51398100000000002</v>
      </c>
      <c r="I7225" s="6">
        <f>_xll.ciqfunctions.udf.CIQ(B7225, "IQ_EBITDA", C7225)</f>
        <v>2006</v>
      </c>
      <c r="J7225" s="4">
        <f>_xll.ciqfunctions.udf.CIQ(B7225, "IQ_EBITA_MARGIN", C7225)/100</f>
        <v>0.44633800000000001</v>
      </c>
      <c r="K7225" s="6">
        <f>_xll.ciqfunctions.udf.CIQ(B7225, "IQ_NI", C7225)</f>
        <v>1287</v>
      </c>
      <c r="L7225" s="6">
        <f>_xll.ciqfunctions.udf.CIQ(B7225, "IQ_NI_NORM", C7225)</f>
        <v>961.875</v>
      </c>
      <c r="M7225" s="4">
        <f>_xll.ciqfunctions.udf.CIQ(B7225, "IQ_NI_NORM_MARGIN", C7225)/100</f>
        <v>0.256158</v>
      </c>
      <c r="N7225">
        <f>_xll.ciqfunctions.udf.CIQ(B7225, "IQ_EPS_NORM", C7225)</f>
        <v>1.93536</v>
      </c>
      <c r="O7225">
        <f>_xll.ciqfunctions.udf.CIQ(B7225, "IQ_DILUT_EPS_INCL", C7225)</f>
        <v>2.58</v>
      </c>
      <c r="P7225" t="str">
        <f>_xll.ciqfunctions.udf.CIQ(B7225, "IQ_BUS_SEG_PRIMARY_PIC", "FQ42023", , , , , , 1)</f>
        <v xml:space="preserve">Electric Utilities </v>
      </c>
      <c r="Q7225" s="5">
        <f>_xll.ciqfunctions.udf.CIQ(B7225, "IQ_TOTAL_DEBT_EQUITY", C7225)/100</f>
        <v>1.3842179999999999</v>
      </c>
      <c r="R7225">
        <f>_xll.ciqfunctions.udf.CIQ(B7225, "IQ_CURRENT_RATIO", C7225)</f>
        <v>0.79496999999999995</v>
      </c>
      <c r="S7225">
        <f>_xll.ciqfunctions.udf.CIQ(B7225, "IQ_EBITDA_INT", C7225)</f>
        <v>11.144439999999999</v>
      </c>
      <c r="T7225" s="4">
        <f>_xll.ciqfunctions.udf.CIQ("US", "IQ_CPI_YOY_PCT", D7225)/100</f>
        <v>4.9849699999999997E-2</v>
      </c>
      <c r="U7225" s="4">
        <f>_xll.ciqfunctions.udf.CIQ("US", "IQ_UNEMPLOY_RATE", D7225)/100</f>
        <v>3.5000000000000003E-2</v>
      </c>
      <c r="V7225" s="4">
        <f>_xll.ciqfunctions.udf.CIQ("%FF5D00", "IQ_RATE_LEVEL", E7225)/100</f>
        <v>4.8300000000000003E-2</v>
      </c>
      <c r="W7225">
        <f>_xll.ciqfunctions.udf.CIQ(B7225, "IQ_BV_SHARE", C7225)</f>
        <v>29.62978</v>
      </c>
    </row>
    <row r="7226" spans="1:23" x14ac:dyDescent="0.25">
      <c r="A7226" t="s">
        <v>882</v>
      </c>
      <c r="B7226" t="s">
        <v>383</v>
      </c>
      <c r="C7226" t="s">
        <v>11</v>
      </c>
      <c r="D7226" t="str">
        <f t="shared" si="112"/>
        <v>Dec2022</v>
      </c>
      <c r="E7226" s="1">
        <f>_xll.ciqfunctions.udf.CIQ(B7226, "IQ_PERIODDATE_IS", C7226)</f>
        <v>44926</v>
      </c>
      <c r="F7226">
        <f>_xll.ciqfunctions.udf.CIQ(B7226, "IQ_LASTSALEPRICE", E7226)</f>
        <v>61.27</v>
      </c>
      <c r="G7226">
        <f>_xll.ciqfunctions.udf.CIQ(B7226, "IQ_TOTAL_REV", C7226)</f>
        <v>3139</v>
      </c>
      <c r="H7226" s="4">
        <f>_xll.ciqfunctions.udf.CIQ(B7226, "IQ_GROSS_MARGIN", C7226)/100</f>
        <v>0.40618000000000004</v>
      </c>
      <c r="I7226" s="6">
        <f>_xll.ciqfunctions.udf.CIQ(B7226, "IQ_EBITDA", C7226)</f>
        <v>1411</v>
      </c>
      <c r="J7226" s="4">
        <f>_xll.ciqfunctions.udf.CIQ(B7226, "IQ_EBITA_MARGIN", C7226)/100</f>
        <v>0.34756199999999998</v>
      </c>
      <c r="K7226" s="6">
        <f>_xll.ciqfunctions.udf.CIQ(B7226, "IQ_NI", C7226)</f>
        <v>788</v>
      </c>
      <c r="L7226" s="6">
        <f>_xll.ciqfunctions.udf.CIQ(B7226, "IQ_NI_NORM", C7226)</f>
        <v>593.125</v>
      </c>
      <c r="M7226" s="4">
        <f>_xll.ciqfunctions.udf.CIQ(B7226, "IQ_NI_NORM_MARGIN", C7226)/100</f>
        <v>0.18895299999999998</v>
      </c>
      <c r="N7226">
        <f>_xll.ciqfunctions.udf.CIQ(B7226, "IQ_EPS_NORM", C7226)</f>
        <v>1.1934100000000001</v>
      </c>
      <c r="O7226">
        <f>_xll.ciqfunctions.udf.CIQ(B7226, "IQ_DILUT_EPS_INCL", C7226)</f>
        <v>1.5831599999999999</v>
      </c>
      <c r="P7226" t="str">
        <f>_xll.ciqfunctions.udf.CIQ(B7226, "IQ_BUS_SEG_PRIMARY_PIC", "FQ42023", , , , , , 1)</f>
        <v xml:space="preserve">Electric Utilities </v>
      </c>
      <c r="Q7226" s="5">
        <f>_xll.ciqfunctions.udf.CIQ(B7226, "IQ_TOTAL_DEBT_EQUITY", C7226)/100</f>
        <v>1.4907849999999998</v>
      </c>
      <c r="R7226">
        <f>_xll.ciqfunctions.udf.CIQ(B7226, "IQ_CURRENT_RATIO", C7226)</f>
        <v>0.64415999999999995</v>
      </c>
      <c r="S7226">
        <f>_xll.ciqfunctions.udf.CIQ(B7226, "IQ_EBITDA_INT", C7226)</f>
        <v>8.0603899999999999</v>
      </c>
      <c r="T7226" s="4">
        <f>_xll.ciqfunctions.udf.CIQ("US", "IQ_CPI_YOY_PCT", D7226)/100</f>
        <v>6.454399999999999E-2</v>
      </c>
      <c r="U7226" s="4">
        <f>_xll.ciqfunctions.udf.CIQ("US", "IQ_UNEMPLOY_RATE", D7226)/100</f>
        <v>3.5000000000000003E-2</v>
      </c>
      <c r="V7226" s="4">
        <f>_xll.ciqfunctions.udf.CIQ("%FF5D00", "IQ_RATE_LEVEL", E7226)/100</f>
        <v>4.3299999999999998E-2</v>
      </c>
      <c r="W7226">
        <f>_xll.ciqfunctions.udf.CIQ(B7226, "IQ_BV_SHARE", C7226)</f>
        <v>27.623740000000002</v>
      </c>
    </row>
    <row r="7227" spans="1:23" x14ac:dyDescent="0.25">
      <c r="A7227" t="s">
        <v>882</v>
      </c>
      <c r="B7227" t="s">
        <v>383</v>
      </c>
      <c r="C7227" t="s">
        <v>13</v>
      </c>
      <c r="D7227" t="str">
        <f t="shared" si="112"/>
        <v>Sep2022</v>
      </c>
      <c r="E7227" s="1">
        <f>_xll.ciqfunctions.udf.CIQ(B7227, "IQ_PERIODDATE_IS", C7227)</f>
        <v>44834</v>
      </c>
      <c r="F7227">
        <f>_xll.ciqfunctions.udf.CIQ(B7227, "IQ_LASTSALEPRICE", E7227)</f>
        <v>56.23</v>
      </c>
      <c r="G7227">
        <f>_xll.ciqfunctions.udf.CIQ(B7227, "IQ_TOTAL_REV", C7227)</f>
        <v>2272</v>
      </c>
      <c r="H7227" s="4">
        <f>_xll.ciqfunctions.udf.CIQ(B7227, "IQ_GROSS_MARGIN", C7227)/100</f>
        <v>0.21786899999999998</v>
      </c>
      <c r="I7227" s="6">
        <f>_xll.ciqfunctions.udf.CIQ(B7227, "IQ_EBITDA", C7227)</f>
        <v>637</v>
      </c>
      <c r="J7227" s="4">
        <f>_xll.ciqfunctions.udf.CIQ(B7227, "IQ_EBITA_MARGIN", C7227)/100</f>
        <v>0.140404</v>
      </c>
      <c r="K7227" s="6">
        <f>_xll.ciqfunctions.udf.CIQ(B7227, "IQ_NI", C7227)</f>
        <v>114</v>
      </c>
      <c r="L7227" s="6">
        <f>_xll.ciqfunctions.udf.CIQ(B7227, "IQ_NI_NORM", C7227)</f>
        <v>127.5</v>
      </c>
      <c r="M7227" s="4">
        <f>_xll.ciqfunctions.udf.CIQ(B7227, "IQ_NI_NORM_MARGIN", C7227)/100</f>
        <v>5.6117E-2</v>
      </c>
      <c r="N7227">
        <f>_xll.ciqfunctions.udf.CIQ(B7227, "IQ_EPS_NORM", C7227)</f>
        <v>0.25653999999999999</v>
      </c>
      <c r="O7227">
        <f>_xll.ciqfunctions.udf.CIQ(B7227, "IQ_DILUT_EPS_INCL", C7227)</f>
        <v>0.22</v>
      </c>
      <c r="P7227" t="str">
        <f>_xll.ciqfunctions.udf.CIQ(B7227, "IQ_BUS_SEG_PRIMARY_PIC", "FQ42023", , , , , , 1)</f>
        <v xml:space="preserve">Electric Utilities </v>
      </c>
      <c r="Q7227" s="5">
        <f>_xll.ciqfunctions.udf.CIQ(B7227, "IQ_TOTAL_DEBT_EQUITY", C7227)/100</f>
        <v>1.5156590000000001</v>
      </c>
      <c r="R7227">
        <f>_xll.ciqfunctions.udf.CIQ(B7227, "IQ_CURRENT_RATIO", C7227)</f>
        <v>0.60314000000000001</v>
      </c>
      <c r="S7227">
        <f>_xll.ciqfunctions.udf.CIQ(B7227, "IQ_EBITDA_INT", C7227)</f>
        <v>3.9079799999999998</v>
      </c>
      <c r="T7227" s="4">
        <f>_xll.ciqfunctions.udf.CIQ("US", "IQ_CPI_YOY_PCT", D7227)/100</f>
        <v>8.2016699999999998E-2</v>
      </c>
      <c r="U7227" s="4">
        <f>_xll.ciqfunctions.udf.CIQ("US", "IQ_UNEMPLOY_RATE", D7227)/100</f>
        <v>3.5000000000000003E-2</v>
      </c>
      <c r="V7227" s="4">
        <f>_xll.ciqfunctions.udf.CIQ("%FF5D00", "IQ_RATE_LEVEL", E7227)/100</f>
        <v>3.0800000000000001E-2</v>
      </c>
      <c r="W7227">
        <f>_xll.ciqfunctions.udf.CIQ(B7227, "IQ_BV_SHARE", C7227)</f>
        <v>26.66197</v>
      </c>
    </row>
    <row r="7228" spans="1:23" x14ac:dyDescent="0.25">
      <c r="A7228" t="s">
        <v>882</v>
      </c>
      <c r="B7228" t="s">
        <v>383</v>
      </c>
      <c r="C7228" t="s">
        <v>15</v>
      </c>
      <c r="D7228" t="str">
        <f t="shared" si="112"/>
        <v>Jun2022</v>
      </c>
      <c r="E7228" s="1">
        <f>_xll.ciqfunctions.udf.CIQ(B7228, "IQ_PERIODDATE_IS", C7228)</f>
        <v>44742</v>
      </c>
      <c r="F7228">
        <f>_xll.ciqfunctions.udf.CIQ(B7228, "IQ_LASTSALEPRICE", E7228)</f>
        <v>63.28</v>
      </c>
      <c r="G7228">
        <f>_xll.ciqfunctions.udf.CIQ(B7228, "IQ_TOTAL_REV", C7228)</f>
        <v>2076</v>
      </c>
      <c r="H7228" s="4">
        <f>_xll.ciqfunctions.udf.CIQ(B7228, "IQ_GROSS_MARGIN", C7228)/100</f>
        <v>0.26974900000000002</v>
      </c>
      <c r="I7228" s="6">
        <f>_xll.ciqfunctions.udf.CIQ(B7228, "IQ_EBITDA", C7228)</f>
        <v>697</v>
      </c>
      <c r="J7228" s="4">
        <f>_xll.ciqfunctions.udf.CIQ(B7228, "IQ_EBITA_MARGIN", C7228)/100</f>
        <v>0.18545200000000001</v>
      </c>
      <c r="K7228" s="6">
        <f>_xll.ciqfunctions.udf.CIQ(B7228, "IQ_NI", C7228)</f>
        <v>131</v>
      </c>
      <c r="L7228" s="6">
        <f>_xll.ciqfunctions.udf.CIQ(B7228, "IQ_NI_NORM", C7228)</f>
        <v>175</v>
      </c>
      <c r="M7228" s="4">
        <f>_xll.ciqfunctions.udf.CIQ(B7228, "IQ_NI_NORM_MARGIN", C7228)/100</f>
        <v>8.429600000000001E-2</v>
      </c>
      <c r="N7228">
        <f>_xll.ciqfunctions.udf.CIQ(B7228, "IQ_EPS_NORM", C7228)</f>
        <v>0.35210999999999998</v>
      </c>
      <c r="O7228">
        <f>_xll.ciqfunctions.udf.CIQ(B7228, "IQ_DILUT_EPS_INCL", C7228)</f>
        <v>0.26</v>
      </c>
      <c r="P7228" t="str">
        <f>_xll.ciqfunctions.udf.CIQ(B7228, "IQ_BUS_SEG_PRIMARY_PIC", "FQ42023", , , , , , 1)</f>
        <v xml:space="preserve">Electric Utilities </v>
      </c>
      <c r="Q7228" s="5">
        <f>_xll.ciqfunctions.udf.CIQ(B7228, "IQ_TOTAL_DEBT_EQUITY", C7228)/100</f>
        <v>1.5760350000000001</v>
      </c>
      <c r="R7228">
        <f>_xll.ciqfunctions.udf.CIQ(B7228, "IQ_CURRENT_RATIO", C7228)</f>
        <v>0.77729000000000004</v>
      </c>
      <c r="S7228">
        <f>_xll.ciqfunctions.udf.CIQ(B7228, "IQ_EBITDA_INT", C7228)</f>
        <v>4.6466700000000003</v>
      </c>
      <c r="T7228" s="4">
        <f>_xll.ciqfunctions.udf.CIQ("US", "IQ_CPI_YOY_PCT", D7228)/100</f>
        <v>9.05976E-2</v>
      </c>
      <c r="U7228" s="4">
        <f>_xll.ciqfunctions.udf.CIQ("US", "IQ_UNEMPLOY_RATE", D7228)/100</f>
        <v>3.6000000000000004E-2</v>
      </c>
      <c r="V7228" s="4">
        <f>_xll.ciqfunctions.udf.CIQ("%FF5D00", "IQ_RATE_LEVEL", E7228)/100</f>
        <v>1.5800000000000002E-2</v>
      </c>
      <c r="W7228">
        <f>_xll.ciqfunctions.udf.CIQ(B7228, "IQ_BV_SHARE", C7228)</f>
        <v>27.01811</v>
      </c>
    </row>
    <row r="7229" spans="1:23" x14ac:dyDescent="0.25">
      <c r="A7229" t="s">
        <v>882</v>
      </c>
      <c r="B7229" t="s">
        <v>383</v>
      </c>
      <c r="C7229" t="s">
        <v>17</v>
      </c>
      <c r="D7229" t="str">
        <f t="shared" si="112"/>
        <v>Mar2022</v>
      </c>
      <c r="E7229" s="1">
        <f>_xll.ciqfunctions.udf.CIQ(B7229, "IQ_PERIODDATE_IS", C7229)</f>
        <v>44651</v>
      </c>
      <c r="F7229">
        <f>_xll.ciqfunctions.udf.CIQ(B7229, "IQ_LASTSALEPRICE", E7229)</f>
        <v>70</v>
      </c>
      <c r="G7229">
        <f>_xll.ciqfunctions.udf.CIQ(B7229, "IQ_TOTAL_REV", C7229)</f>
        <v>2313</v>
      </c>
      <c r="H7229" s="4">
        <f>_xll.ciqfunctions.udf.CIQ(B7229, "IQ_GROSS_MARGIN", C7229)/100</f>
        <v>0.11846</v>
      </c>
      <c r="I7229" s="6">
        <f>_xll.ciqfunctions.udf.CIQ(B7229, "IQ_EBITDA", C7229)</f>
        <v>418</v>
      </c>
      <c r="J7229" s="4">
        <f>_xll.ciqfunctions.udf.CIQ(B7229, "IQ_EBITA_MARGIN", C7229)/100</f>
        <v>3.6747999999999996E-2</v>
      </c>
      <c r="K7229" s="6">
        <f>_xll.ciqfunctions.udf.CIQ(B7229, "IQ_NI", C7229)</f>
        <v>-2</v>
      </c>
      <c r="L7229" s="6">
        <f>_xll.ciqfunctions.udf.CIQ(B7229, "IQ_NI_NORM", C7229)</f>
        <v>-26.875</v>
      </c>
      <c r="M7229" s="4">
        <f>_xll.ciqfunctions.udf.CIQ(B7229, "IQ_NI_NORM_MARGIN", C7229)/100</f>
        <v>-1.1618999999999999E-2</v>
      </c>
      <c r="N7229">
        <f>_xll.ciqfunctions.udf.CIQ(B7229, "IQ_EPS_NORM", C7229)</f>
        <v>-5.364E-2</v>
      </c>
      <c r="O7229">
        <f>_xll.ciqfunctions.udf.CIQ(B7229, "IQ_DILUT_EPS_INCL", C7229)</f>
        <v>-3.9899999999999996E-3</v>
      </c>
      <c r="P7229" t="str">
        <f>_xll.ciqfunctions.udf.CIQ(B7229, "IQ_BUS_SEG_PRIMARY_PIC", "FQ42023", , , , , , 1)</f>
        <v xml:space="preserve">Electric Utilities </v>
      </c>
      <c r="Q7229" s="5">
        <f>_xll.ciqfunctions.udf.CIQ(B7229, "IQ_TOTAL_DEBT_EQUITY", C7229)/100</f>
        <v>1.4360929999999998</v>
      </c>
      <c r="R7229">
        <f>_xll.ciqfunctions.udf.CIQ(B7229, "IQ_CURRENT_RATIO", C7229)</f>
        <v>0.89341999999999999</v>
      </c>
      <c r="S7229">
        <f>_xll.ciqfunctions.udf.CIQ(B7229, "IQ_EBITDA_INT", C7229)</f>
        <v>3.0510899999999999</v>
      </c>
      <c r="T7229" s="4">
        <f>_xll.ciqfunctions.udf.CIQ("US", "IQ_CPI_YOY_PCT", D7229)/100</f>
        <v>8.5424600000000003E-2</v>
      </c>
      <c r="U7229" s="4">
        <f>_xll.ciqfunctions.udf.CIQ("US", "IQ_UNEMPLOY_RATE", D7229)/100</f>
        <v>3.6000000000000004E-2</v>
      </c>
      <c r="V7229" s="4">
        <f>_xll.ciqfunctions.udf.CIQ("%FF5D00", "IQ_RATE_LEVEL", E7229)/100</f>
        <v>3.3E-3</v>
      </c>
      <c r="W7229">
        <f>_xll.ciqfunctions.udf.CIQ(B7229, "IQ_BV_SHARE", C7229)</f>
        <v>27.36016</v>
      </c>
    </row>
    <row r="7230" spans="1:23" x14ac:dyDescent="0.25">
      <c r="A7230" t="s">
        <v>882</v>
      </c>
      <c r="B7230" t="s">
        <v>383</v>
      </c>
      <c r="C7230" t="s">
        <v>19</v>
      </c>
      <c r="D7230" t="str">
        <f t="shared" si="112"/>
        <v>Dec2021</v>
      </c>
      <c r="E7230" s="1">
        <f>_xll.ciqfunctions.udf.CIQ(B7230, "IQ_PERIODDATE_IS", C7230)</f>
        <v>44561</v>
      </c>
      <c r="F7230">
        <f>_xll.ciqfunctions.udf.CIQ(B7230, "IQ_LASTSALEPRICE", E7230)</f>
        <v>66.73</v>
      </c>
      <c r="G7230">
        <f>_xll.ciqfunctions.udf.CIQ(B7230, "IQ_TOTAL_REV", C7230)</f>
        <v>3056</v>
      </c>
      <c r="H7230" s="4">
        <f>_xll.ciqfunctions.udf.CIQ(B7230, "IQ_GROSS_MARGIN", C7230)/100</f>
        <v>0.39496000000000003</v>
      </c>
      <c r="I7230" s="6">
        <f>_xll.ciqfunctions.udf.CIQ(B7230, "IQ_EBITDA", C7230)</f>
        <v>1333</v>
      </c>
      <c r="J7230" s="4">
        <f>_xll.ciqfunctions.udf.CIQ(B7230, "IQ_EBITA_MARGIN", C7230)/100</f>
        <v>0.33344200000000002</v>
      </c>
      <c r="K7230" s="6">
        <f>_xll.ciqfunctions.udf.CIQ(B7230, "IQ_NI", C7230)</f>
        <v>445</v>
      </c>
      <c r="L7230" s="6">
        <f>_xll.ciqfunctions.udf.CIQ(B7230, "IQ_NI_NORM", C7230)</f>
        <v>558.75</v>
      </c>
      <c r="M7230" s="4">
        <f>_xll.ciqfunctions.udf.CIQ(B7230, "IQ_NI_NORM_MARGIN", C7230)/100</f>
        <v>0.182837</v>
      </c>
      <c r="N7230">
        <f>_xll.ciqfunctions.udf.CIQ(B7230, "IQ_EPS_NORM", C7230)</f>
        <v>1.10863</v>
      </c>
      <c r="O7230">
        <f>_xll.ciqfunctions.udf.CIQ(B7230, "IQ_DILUT_EPS_INCL", C7230)</f>
        <v>0.87307000000000001</v>
      </c>
      <c r="P7230" t="str">
        <f>_xll.ciqfunctions.udf.CIQ(B7230, "IQ_BUS_SEG_PRIMARY_PIC", "FQ42023", , , , , , 1)</f>
        <v xml:space="preserve">Electric Utilities </v>
      </c>
      <c r="Q7230" s="5">
        <f>_xll.ciqfunctions.udf.CIQ(B7230, "IQ_TOTAL_DEBT_EQUITY", C7230)/100</f>
        <v>1.3618219999999999</v>
      </c>
      <c r="R7230">
        <f>_xll.ciqfunctions.udf.CIQ(B7230, "IQ_CURRENT_RATIO", C7230)</f>
        <v>0.88377000000000006</v>
      </c>
      <c r="S7230">
        <f>_xll.ciqfunctions.udf.CIQ(B7230, "IQ_EBITDA_INT", C7230)</f>
        <v>9.9477600000000006</v>
      </c>
      <c r="T7230" s="4">
        <f>_xll.ciqfunctions.udf.CIQ("US", "IQ_CPI_YOY_PCT", D7230)/100</f>
        <v>7.036400000000001E-2</v>
      </c>
      <c r="U7230" s="4">
        <f>_xll.ciqfunctions.udf.CIQ("US", "IQ_UNEMPLOY_RATE", D7230)/100</f>
        <v>3.9E-2</v>
      </c>
      <c r="V7230" s="4">
        <f>_xll.ciqfunctions.udf.CIQ("%FF5D00", "IQ_RATE_LEVEL", E7230)/100</f>
        <v>7.000000000000001E-4</v>
      </c>
      <c r="W7230">
        <f>_xll.ciqfunctions.udf.CIQ(B7230, "IQ_BV_SHARE", C7230)</f>
        <v>28.646830000000001</v>
      </c>
    </row>
    <row r="7231" spans="1:23" x14ac:dyDescent="0.25">
      <c r="A7231" t="s">
        <v>882</v>
      </c>
      <c r="B7231" t="s">
        <v>383</v>
      </c>
      <c r="C7231" t="s">
        <v>21</v>
      </c>
      <c r="D7231" t="str">
        <f t="shared" si="112"/>
        <v>Sep2021</v>
      </c>
      <c r="E7231" s="1">
        <f>_xll.ciqfunctions.udf.CIQ(B7231, "IQ_PERIODDATE_IS", C7231)</f>
        <v>44469</v>
      </c>
      <c r="F7231">
        <f>_xll.ciqfunctions.udf.CIQ(B7231, "IQ_LASTSALEPRICE", E7231)</f>
        <v>60.9</v>
      </c>
      <c r="G7231">
        <f>_xll.ciqfunctions.udf.CIQ(B7231, "IQ_TOTAL_REV", C7231)</f>
        <v>1903</v>
      </c>
      <c r="H7231" s="4">
        <f>_xll.ciqfunctions.udf.CIQ(B7231, "IQ_GROSS_MARGIN", C7231)/100</f>
        <v>0.12401400000000001</v>
      </c>
      <c r="I7231" s="6">
        <f>_xll.ciqfunctions.udf.CIQ(B7231, "IQ_EBITDA", C7231)</f>
        <v>367</v>
      </c>
      <c r="J7231" s="4">
        <f>_xll.ciqfunctions.udf.CIQ(B7231, "IQ_EBITA_MARGIN", C7231)/100</f>
        <v>1.8391999999999999E-2</v>
      </c>
      <c r="K7231" s="6">
        <f>_xll.ciqfunctions.udf.CIQ(B7231, "IQ_NI", C7231)</f>
        <v>-1564</v>
      </c>
      <c r="L7231" s="6">
        <f>_xll.ciqfunctions.udf.CIQ(B7231, "IQ_NI_NORM", C7231)</f>
        <v>-44.375</v>
      </c>
      <c r="M7231" s="4">
        <f>_xll.ciqfunctions.udf.CIQ(B7231, "IQ_NI_NORM_MARGIN", C7231)/100</f>
        <v>-2.3317999999999998E-2</v>
      </c>
      <c r="N7231">
        <f>_xll.ciqfunctions.udf.CIQ(B7231, "IQ_EPS_NORM", C7231)</f>
        <v>-8.8050000000000003E-2</v>
      </c>
      <c r="O7231">
        <f>_xll.ciqfunctions.udf.CIQ(B7231, "IQ_DILUT_EPS_INCL", C7231)</f>
        <v>-3.10317</v>
      </c>
      <c r="P7231" t="str">
        <f>_xll.ciqfunctions.udf.CIQ(B7231, "IQ_BUS_SEG_PRIMARY_PIC", "FQ42023", , , , , , 1)</f>
        <v xml:space="preserve">Electric Utilities </v>
      </c>
      <c r="Q7231" s="5">
        <f>_xll.ciqfunctions.udf.CIQ(B7231, "IQ_TOTAL_DEBT_EQUITY", C7231)/100</f>
        <v>1.4198589999999998</v>
      </c>
      <c r="R7231">
        <f>_xll.ciqfunctions.udf.CIQ(B7231, "IQ_CURRENT_RATIO", C7231)</f>
        <v>0.84084000000000003</v>
      </c>
      <c r="S7231">
        <f>_xll.ciqfunctions.udf.CIQ(B7231, "IQ_EBITDA_INT", C7231)</f>
        <v>2.54861</v>
      </c>
      <c r="T7231" s="4">
        <f>_xll.ciqfunctions.udf.CIQ("US", "IQ_CPI_YOY_PCT", D7231)/100</f>
        <v>5.39035E-2</v>
      </c>
      <c r="U7231" s="4">
        <f>_xll.ciqfunctions.udf.CIQ("US", "IQ_UNEMPLOY_RATE", D7231)/100</f>
        <v>4.7E-2</v>
      </c>
      <c r="V7231" s="4">
        <f>_xll.ciqfunctions.udf.CIQ("%FF5D00", "IQ_RATE_LEVEL", E7231)/100</f>
        <v>5.9999999999999995E-4</v>
      </c>
      <c r="W7231">
        <f>_xll.ciqfunctions.udf.CIQ(B7231, "IQ_BV_SHARE", C7231)</f>
        <v>27.914680000000001</v>
      </c>
    </row>
    <row r="7232" spans="1:23" x14ac:dyDescent="0.25">
      <c r="A7232" t="s">
        <v>882</v>
      </c>
      <c r="B7232" t="s">
        <v>383</v>
      </c>
      <c r="C7232" t="s">
        <v>23</v>
      </c>
      <c r="D7232" t="str">
        <f t="shared" si="112"/>
        <v>Jun2021</v>
      </c>
      <c r="E7232" s="1">
        <f>_xll.ciqfunctions.udf.CIQ(B7232, "IQ_PERIODDATE_IS", C7232)</f>
        <v>44377</v>
      </c>
      <c r="F7232">
        <f>_xll.ciqfunctions.udf.CIQ(B7232, "IQ_LASTSALEPRICE", E7232)</f>
        <v>59.74</v>
      </c>
      <c r="G7232">
        <f>_xll.ciqfunctions.udf.CIQ(B7232, "IQ_TOTAL_REV", C7232)</f>
        <v>1874</v>
      </c>
      <c r="H7232" s="4">
        <f>_xll.ciqfunctions.udf.CIQ(B7232, "IQ_GROSS_MARGIN", C7232)/100</f>
        <v>0.25880400000000003</v>
      </c>
      <c r="I7232" s="6">
        <f>_xll.ciqfunctions.udf.CIQ(B7232, "IQ_EBITDA", C7232)</f>
        <v>612</v>
      </c>
      <c r="J7232" s="4">
        <f>_xll.ciqfunctions.udf.CIQ(B7232, "IQ_EBITA_MARGIN", C7232)/100</f>
        <v>0.13073600000000002</v>
      </c>
      <c r="K7232" s="6">
        <f>_xll.ciqfunctions.udf.CIQ(B7232, "IQ_NI", C7232)</f>
        <v>-177</v>
      </c>
      <c r="L7232" s="6">
        <f>_xll.ciqfunctions.udf.CIQ(B7232, "IQ_NI_NORM", C7232)</f>
        <v>85.625</v>
      </c>
      <c r="M7232" s="4">
        <f>_xll.ciqfunctions.udf.CIQ(B7232, "IQ_NI_NORM_MARGIN", C7232)/100</f>
        <v>4.5690999999999996E-2</v>
      </c>
      <c r="N7232">
        <f>_xll.ciqfunctions.udf.CIQ(B7232, "IQ_EPS_NORM", C7232)</f>
        <v>0.16989000000000001</v>
      </c>
      <c r="O7232">
        <f>_xll.ciqfunctions.udf.CIQ(B7232, "IQ_DILUT_EPS_INCL", C7232)</f>
        <v>-0.35119</v>
      </c>
      <c r="P7232" t="str">
        <f>_xll.ciqfunctions.udf.CIQ(B7232, "IQ_BUS_SEG_PRIMARY_PIC", "FQ42023", , , , , , 1)</f>
        <v xml:space="preserve">Electric Utilities </v>
      </c>
      <c r="Q7232" s="5">
        <f>_xll.ciqfunctions.udf.CIQ(B7232, "IQ_TOTAL_DEBT_EQUITY", C7232)/100</f>
        <v>1.092643</v>
      </c>
      <c r="R7232">
        <f>_xll.ciqfunctions.udf.CIQ(B7232, "IQ_CURRENT_RATIO", C7232)</f>
        <v>0.71260000000000001</v>
      </c>
      <c r="S7232">
        <f>_xll.ciqfunctions.udf.CIQ(B7232, "IQ_EBITDA_INT", C7232)</f>
        <v>4.1632699999999998</v>
      </c>
      <c r="T7232" s="4">
        <f>_xll.ciqfunctions.udf.CIQ("US", "IQ_CPI_YOY_PCT", D7232)/100</f>
        <v>5.3914499999999997E-2</v>
      </c>
      <c r="U7232" s="4">
        <f>_xll.ciqfunctions.udf.CIQ("US", "IQ_UNEMPLOY_RATE", D7232)/100</f>
        <v>5.9000000000000004E-2</v>
      </c>
      <c r="V7232" s="4">
        <f>_xll.ciqfunctions.udf.CIQ("%FF5D00", "IQ_RATE_LEVEL", E7232)/100</f>
        <v>8.0000000000000004E-4</v>
      </c>
      <c r="W7232">
        <f>_xll.ciqfunctions.udf.CIQ(B7232, "IQ_BV_SHARE", C7232)</f>
        <v>31.503969999999999</v>
      </c>
    </row>
    <row r="7233" spans="1:23" x14ac:dyDescent="0.25">
      <c r="A7233" t="s">
        <v>882</v>
      </c>
      <c r="B7233" t="s">
        <v>383</v>
      </c>
      <c r="C7233" t="s">
        <v>25</v>
      </c>
      <c r="D7233" t="str">
        <f t="shared" si="112"/>
        <v>Mar2021</v>
      </c>
      <c r="E7233" s="1">
        <f>_xll.ciqfunctions.udf.CIQ(B7233, "IQ_PERIODDATE_IS", C7233)</f>
        <v>44286</v>
      </c>
      <c r="F7233">
        <f>_xll.ciqfunctions.udf.CIQ(B7233, "IQ_LASTSALEPRICE", E7233)</f>
        <v>60.21</v>
      </c>
      <c r="G7233">
        <f>_xll.ciqfunctions.udf.CIQ(B7233, "IQ_TOTAL_REV", C7233)</f>
        <v>2889</v>
      </c>
      <c r="H7233" s="4">
        <f>_xll.ciqfunctions.udf.CIQ(B7233, "IQ_GROSS_MARGIN", C7233)/100</f>
        <v>0.37452399999999997</v>
      </c>
      <c r="I7233" s="6">
        <f>_xll.ciqfunctions.udf.CIQ(B7233, "IQ_EBITDA", C7233)</f>
        <v>1213</v>
      </c>
      <c r="J7233" s="4">
        <f>_xll.ciqfunctions.udf.CIQ(B7233, "IQ_EBITA_MARGIN", C7233)/100</f>
        <v>0.28487299999999999</v>
      </c>
      <c r="K7233" s="6">
        <f>_xll.ciqfunctions.udf.CIQ(B7233, "IQ_NI", C7233)</f>
        <v>648</v>
      </c>
      <c r="L7233" s="6">
        <f>_xll.ciqfunctions.udf.CIQ(B7233, "IQ_NI_NORM", C7233)</f>
        <v>440.625</v>
      </c>
      <c r="M7233" s="4">
        <f>_xll.ciqfunctions.udf.CIQ(B7233, "IQ_NI_NORM_MARGIN", C7233)/100</f>
        <v>0.15251799999999999</v>
      </c>
      <c r="N7233">
        <f>_xll.ciqfunctions.udf.CIQ(B7233, "IQ_EPS_NORM", C7233)</f>
        <v>0.87426000000000004</v>
      </c>
      <c r="O7233">
        <f>_xll.ciqfunctions.udf.CIQ(B7233, "IQ_DILUT_EPS_INCL", C7233)</f>
        <v>1.28</v>
      </c>
      <c r="P7233" t="str">
        <f>_xll.ciqfunctions.udf.CIQ(B7233, "IQ_BUS_SEG_PRIMARY_PIC", "FQ42023", , , , , , 1)</f>
        <v xml:space="preserve">Electric Utilities </v>
      </c>
      <c r="Q7233" s="5">
        <f>_xll.ciqfunctions.udf.CIQ(B7233, "IQ_TOTAL_DEBT_EQUITY", C7233)/100</f>
        <v>1.0864400000000001</v>
      </c>
      <c r="R7233">
        <f>_xll.ciqfunctions.udf.CIQ(B7233, "IQ_CURRENT_RATIO", C7233)</f>
        <v>0.79081000000000001</v>
      </c>
      <c r="S7233">
        <f>_xll.ciqfunctions.udf.CIQ(B7233, "IQ_EBITDA_INT", C7233)</f>
        <v>8.3082200000000004</v>
      </c>
      <c r="T7233" s="4">
        <f>_xll.ciqfunctions.udf.CIQ("US", "IQ_CPI_YOY_PCT", D7233)/100</f>
        <v>2.6197599999999998E-2</v>
      </c>
      <c r="U7233" s="4">
        <f>_xll.ciqfunctions.udf.CIQ("US", "IQ_UNEMPLOY_RATE", D7233)/100</f>
        <v>6.0999999999999999E-2</v>
      </c>
      <c r="V7233" s="4">
        <f>_xll.ciqfunctions.udf.CIQ("%FF5D00", "IQ_RATE_LEVEL", E7233)/100</f>
        <v>5.9999999999999995E-4</v>
      </c>
      <c r="W7233">
        <f>_xll.ciqfunctions.udf.CIQ(B7233, "IQ_BV_SHARE", C7233)</f>
        <v>32.295630000000003</v>
      </c>
    </row>
    <row r="7234" spans="1:23" x14ac:dyDescent="0.25">
      <c r="A7234" t="s">
        <v>882</v>
      </c>
      <c r="B7234" t="s">
        <v>383</v>
      </c>
      <c r="C7234" t="s">
        <v>27</v>
      </c>
      <c r="D7234" t="str">
        <f t="shared" si="112"/>
        <v>Dec2020</v>
      </c>
      <c r="E7234" s="1">
        <f>_xll.ciqfunctions.udf.CIQ(B7234, "IQ_PERIODDATE_IS", C7234)</f>
        <v>44196</v>
      </c>
      <c r="F7234">
        <f>_xll.ciqfunctions.udf.CIQ(B7234, "IQ_LASTSALEPRICE", E7234)</f>
        <v>58.3</v>
      </c>
      <c r="G7234">
        <f>_xll.ciqfunctions.udf.CIQ(B7234, "IQ_TOTAL_REV", C7234)</f>
        <v>2402</v>
      </c>
      <c r="H7234" s="4">
        <f>_xll.ciqfunctions.udf.CIQ(B7234, "IQ_GROSS_MARGIN", C7234)/100</f>
        <v>0.31681899999999996</v>
      </c>
      <c r="I7234" s="6">
        <f>_xll.ciqfunctions.udf.CIQ(B7234, "IQ_EBITDA", C7234)</f>
        <v>864</v>
      </c>
      <c r="J7234" s="4">
        <f>_xll.ciqfunctions.udf.CIQ(B7234, "IQ_EBITA_MARGIN", C7234)/100</f>
        <v>0.20607800000000001</v>
      </c>
      <c r="K7234" s="6">
        <f>_xll.ciqfunctions.udf.CIQ(B7234, "IQ_NI", C7234)</f>
        <v>431</v>
      </c>
      <c r="L7234" s="6">
        <f>_xll.ciqfunctions.udf.CIQ(B7234, "IQ_NI_NORM", C7234)</f>
        <v>241.25</v>
      </c>
      <c r="M7234" s="4">
        <f>_xll.ciqfunctions.udf.CIQ(B7234, "IQ_NI_NORM_MARGIN", C7234)/100</f>
        <v>0.100437</v>
      </c>
      <c r="N7234">
        <f>_xll.ciqfunctions.udf.CIQ(B7234, "IQ_EPS_NORM", C7234)</f>
        <v>0.47866999999999998</v>
      </c>
      <c r="O7234">
        <f>_xll.ciqfunctions.udf.CIQ(B7234, "IQ_DILUT_EPS_INCL", C7234)</f>
        <v>0.84833000000000003</v>
      </c>
      <c r="P7234" t="str">
        <f>_xll.ciqfunctions.udf.CIQ(B7234, "IQ_BUS_SEG_PRIMARY_PIC", "FQ42023", , , , , , 1)</f>
        <v xml:space="preserve">Electric Utilities </v>
      </c>
      <c r="Q7234" s="5">
        <f>_xll.ciqfunctions.udf.CIQ(B7234, "IQ_TOTAL_DEBT_EQUITY", C7234)/100</f>
        <v>1.0966589999999998</v>
      </c>
      <c r="R7234">
        <f>_xll.ciqfunctions.udf.CIQ(B7234, "IQ_CURRENT_RATIO", C7234)</f>
        <v>0.65737000000000001</v>
      </c>
      <c r="S7234">
        <f>_xll.ciqfunctions.udf.CIQ(B7234, "IQ_EBITDA_INT", C7234)</f>
        <v>6.0442200000000001</v>
      </c>
      <c r="T7234" s="4">
        <f>_xll.ciqfunctions.udf.CIQ("US", "IQ_CPI_YOY_PCT", D7234)/100</f>
        <v>1.36201E-2</v>
      </c>
      <c r="U7234" s="4">
        <f>_xll.ciqfunctions.udf.CIQ("US", "IQ_UNEMPLOY_RATE", D7234)/100</f>
        <v>6.7000000000000004E-2</v>
      </c>
      <c r="V7234" s="4">
        <f>_xll.ciqfunctions.udf.CIQ("%FF5D00", "IQ_RATE_LEVEL", E7234)/100</f>
        <v>8.9999999999999998E-4</v>
      </c>
      <c r="W7234">
        <f>_xll.ciqfunctions.udf.CIQ(B7234, "IQ_BV_SHARE", C7234)</f>
        <v>31.714289999999998</v>
      </c>
    </row>
    <row r="7235" spans="1:23" x14ac:dyDescent="0.25">
      <c r="A7235" t="s">
        <v>882</v>
      </c>
      <c r="B7235" t="s">
        <v>383</v>
      </c>
      <c r="C7235" t="s">
        <v>29</v>
      </c>
      <c r="D7235" t="str">
        <f t="shared" ref="D7235:D7298" si="113">TEXT(E7235,"MMMYYY")</f>
        <v>Sep2020</v>
      </c>
      <c r="E7235" s="1">
        <f>_xll.ciqfunctions.udf.CIQ(B7235, "IQ_PERIODDATE_IS", C7235)</f>
        <v>44104</v>
      </c>
      <c r="F7235">
        <f>_xll.ciqfunctions.udf.CIQ(B7235, "IQ_LASTSALEPRICE", E7235)</f>
        <v>54.91</v>
      </c>
      <c r="G7235">
        <f>_xll.ciqfunctions.udf.CIQ(B7235, "IQ_TOTAL_REV", C7235)</f>
        <v>2370</v>
      </c>
      <c r="H7235" s="4">
        <f>_xll.ciqfunctions.udf.CIQ(B7235, "IQ_GROSS_MARGIN", C7235)/100</f>
        <v>0.34936700000000004</v>
      </c>
      <c r="I7235" s="6">
        <f>_xll.ciqfunctions.udf.CIQ(B7235, "IQ_EBITDA", C7235)</f>
        <v>941</v>
      </c>
      <c r="J7235" s="4">
        <f>_xll.ciqfunctions.udf.CIQ(B7235, "IQ_EBITA_MARGIN", C7235)/100</f>
        <v>0.24177199999999999</v>
      </c>
      <c r="K7235" s="6">
        <f>_xll.ciqfunctions.udf.CIQ(B7235, "IQ_NI", C7235)</f>
        <v>575</v>
      </c>
      <c r="L7235" s="6">
        <f>_xll.ciqfunctions.udf.CIQ(B7235, "IQ_NI_NORM", C7235)</f>
        <v>291.875</v>
      </c>
      <c r="M7235" s="4">
        <f>_xll.ciqfunctions.udf.CIQ(B7235, "IQ_NI_NORM_MARGIN", C7235)/100</f>
        <v>0.123154</v>
      </c>
      <c r="N7235">
        <f>_xll.ciqfunctions.udf.CIQ(B7235, "IQ_EPS_NORM", C7235)</f>
        <v>0.57911999999999997</v>
      </c>
      <c r="O7235">
        <f>_xll.ciqfunctions.udf.CIQ(B7235, "IQ_DILUT_EPS_INCL", C7235)</f>
        <v>1.1399999999999999</v>
      </c>
      <c r="P7235" t="str">
        <f>_xll.ciqfunctions.udf.CIQ(B7235, "IQ_BUS_SEG_PRIMARY_PIC", "FQ42023", , , , , , 1)</f>
        <v xml:space="preserve">Electric Utilities </v>
      </c>
      <c r="Q7235" s="5">
        <f>_xll.ciqfunctions.udf.CIQ(B7235, "IQ_TOTAL_DEBT_EQUITY", C7235)/100</f>
        <v>1.1017300000000001</v>
      </c>
      <c r="R7235">
        <f>_xll.ciqfunctions.udf.CIQ(B7235, "IQ_CURRENT_RATIO", C7235)</f>
        <v>0.76483000000000001</v>
      </c>
      <c r="S7235">
        <f>_xll.ciqfunctions.udf.CIQ(B7235, "IQ_EBITDA_INT", C7235)</f>
        <v>6.47987</v>
      </c>
      <c r="T7235" s="4">
        <f>_xll.ciqfunctions.udf.CIQ("US", "IQ_CPI_YOY_PCT", D7235)/100</f>
        <v>1.3713299999999999E-2</v>
      </c>
      <c r="U7235" s="4">
        <f>_xll.ciqfunctions.udf.CIQ("US", "IQ_UNEMPLOY_RATE", D7235)/100</f>
        <v>7.8E-2</v>
      </c>
      <c r="V7235" s="4">
        <f>_xll.ciqfunctions.udf.CIQ("%FF5D00", "IQ_RATE_LEVEL", E7235)/100</f>
        <v>8.9999999999999998E-4</v>
      </c>
      <c r="W7235">
        <f>_xll.ciqfunctions.udf.CIQ(B7235, "IQ_BV_SHARE", C7235)</f>
        <v>31.420629999999999</v>
      </c>
    </row>
    <row r="7236" spans="1:23" x14ac:dyDescent="0.25">
      <c r="A7236" t="s">
        <v>882</v>
      </c>
      <c r="B7236" t="s">
        <v>383</v>
      </c>
      <c r="C7236" t="s">
        <v>31</v>
      </c>
      <c r="D7236" t="str">
        <f t="shared" si="113"/>
        <v>Jun2020</v>
      </c>
      <c r="E7236" s="1">
        <f>_xll.ciqfunctions.udf.CIQ(B7236, "IQ_PERIODDATE_IS", C7236)</f>
        <v>44012</v>
      </c>
      <c r="F7236">
        <f>_xll.ciqfunctions.udf.CIQ(B7236, "IQ_LASTSALEPRICE", E7236)</f>
        <v>49.16</v>
      </c>
      <c r="G7236">
        <f>_xll.ciqfunctions.udf.CIQ(B7236, "IQ_TOTAL_REV", C7236)</f>
        <v>2050</v>
      </c>
      <c r="H7236" s="4">
        <f>_xll.ciqfunctions.udf.CIQ(B7236, "IQ_GROSS_MARGIN", C7236)/100</f>
        <v>0.35219499999999998</v>
      </c>
      <c r="I7236" s="6">
        <f>_xll.ciqfunctions.udf.CIQ(B7236, "IQ_EBITDA", C7236)</f>
        <v>830</v>
      </c>
      <c r="J7236" s="4">
        <f>_xll.ciqfunctions.udf.CIQ(B7236, "IQ_EBITA_MARGIN", C7236)/100</f>
        <v>0.22878000000000001</v>
      </c>
      <c r="K7236" s="6">
        <f>_xll.ciqfunctions.udf.CIQ(B7236, "IQ_NI", C7236)</f>
        <v>451</v>
      </c>
      <c r="L7236" s="6">
        <f>_xll.ciqfunctions.udf.CIQ(B7236, "IQ_NI_NORM", C7236)</f>
        <v>224.375</v>
      </c>
      <c r="M7236" s="4">
        <f>_xll.ciqfunctions.udf.CIQ(B7236, "IQ_NI_NORM_MARGIN", C7236)/100</f>
        <v>0.10945100000000001</v>
      </c>
      <c r="N7236">
        <f>_xll.ciqfunctions.udf.CIQ(B7236, "IQ_EPS_NORM", C7236)</f>
        <v>0.44518999999999997</v>
      </c>
      <c r="O7236">
        <f>_xll.ciqfunctions.udf.CIQ(B7236, "IQ_DILUT_EPS_INCL", C7236)</f>
        <v>0.89</v>
      </c>
      <c r="P7236" t="str">
        <f>_xll.ciqfunctions.udf.CIQ(B7236, "IQ_BUS_SEG_PRIMARY_PIC", "FQ42023", , , , , , 1)</f>
        <v xml:space="preserve">Electric Utilities </v>
      </c>
      <c r="Q7236" s="5">
        <f>_xll.ciqfunctions.udf.CIQ(B7236, "IQ_TOTAL_DEBT_EQUITY", C7236)/100</f>
        <v>1.1043179999999999</v>
      </c>
      <c r="R7236">
        <f>_xll.ciqfunctions.udf.CIQ(B7236, "IQ_CURRENT_RATIO", C7236)</f>
        <v>0.64707000000000003</v>
      </c>
      <c r="S7236">
        <f>_xll.ciqfunctions.udf.CIQ(B7236, "IQ_EBITDA_INT", C7236)</f>
        <v>5.6589400000000003</v>
      </c>
      <c r="T7236" s="4">
        <f>_xll.ciqfunctions.udf.CIQ("US", "IQ_CPI_YOY_PCT", D7236)/100</f>
        <v>6.4573E-3</v>
      </c>
      <c r="U7236" s="4">
        <f>_xll.ciqfunctions.udf.CIQ("US", "IQ_UNEMPLOY_RATE", D7236)/100</f>
        <v>0.11</v>
      </c>
      <c r="V7236" s="4">
        <f>_xll.ciqfunctions.udf.CIQ("%FF5D00", "IQ_RATE_LEVEL", E7236)/100</f>
        <v>8.0000000000000004E-4</v>
      </c>
      <c r="W7236">
        <f>_xll.ciqfunctions.udf.CIQ(B7236, "IQ_BV_SHARE", C7236)</f>
        <v>30.73611</v>
      </c>
    </row>
    <row r="7237" spans="1:23" x14ac:dyDescent="0.25">
      <c r="A7237" t="s">
        <v>882</v>
      </c>
      <c r="B7237" t="s">
        <v>383</v>
      </c>
      <c r="C7237" t="s">
        <v>33</v>
      </c>
      <c r="D7237" t="str">
        <f t="shared" si="113"/>
        <v>Mar2020</v>
      </c>
      <c r="E7237" s="1">
        <f>_xll.ciqfunctions.udf.CIQ(B7237, "IQ_PERIODDATE_IS", C7237)</f>
        <v>43921</v>
      </c>
      <c r="F7237">
        <f>_xll.ciqfunctions.udf.CIQ(B7237, "IQ_LASTSALEPRICE", E7237)</f>
        <v>44.91</v>
      </c>
      <c r="G7237">
        <f>_xll.ciqfunctions.udf.CIQ(B7237, "IQ_TOTAL_REV", C7237)</f>
        <v>2781</v>
      </c>
      <c r="H7237" s="4">
        <f>_xll.ciqfunctions.udf.CIQ(B7237, "IQ_GROSS_MARGIN", C7237)/100</f>
        <v>0.40309199999999995</v>
      </c>
      <c r="I7237" s="6">
        <f>_xll.ciqfunctions.udf.CIQ(B7237, "IQ_EBITDA", C7237)</f>
        <v>1230</v>
      </c>
      <c r="J7237" s="4">
        <f>_xll.ciqfunctions.udf.CIQ(B7237, "IQ_EBITA_MARGIN", C7237)/100</f>
        <v>0.30888100000000002</v>
      </c>
      <c r="K7237" s="6">
        <f>_xll.ciqfunctions.udf.CIQ(B7237, "IQ_NI", C7237)</f>
        <v>448</v>
      </c>
      <c r="L7237" s="6">
        <f>_xll.ciqfunctions.udf.CIQ(B7237, "IQ_NI_NORM", C7237)</f>
        <v>445.625</v>
      </c>
      <c r="M7237" s="4">
        <f>_xll.ciqfunctions.udf.CIQ(B7237, "IQ_NI_NORM_MARGIN", C7237)/100</f>
        <v>0.16023900000000002</v>
      </c>
      <c r="N7237">
        <f>_xll.ciqfunctions.udf.CIQ(B7237, "IQ_EPS_NORM", C7237)</f>
        <v>0.88417999999999997</v>
      </c>
      <c r="O7237">
        <f>_xll.ciqfunctions.udf.CIQ(B7237, "IQ_DILUT_EPS_INCL", C7237)</f>
        <v>0.88</v>
      </c>
      <c r="P7237" t="str">
        <f>_xll.ciqfunctions.udf.CIQ(B7237, "IQ_BUS_SEG_PRIMARY_PIC", "FQ42023", , , , , , 1)</f>
        <v xml:space="preserve">Electric Utilities </v>
      </c>
      <c r="Q7237" s="5">
        <f>_xll.ciqfunctions.udf.CIQ(B7237, "IQ_TOTAL_DEBT_EQUITY", C7237)/100</f>
        <v>1.1176470000000001</v>
      </c>
      <c r="R7237">
        <f>_xll.ciqfunctions.udf.CIQ(B7237, "IQ_CURRENT_RATIO", C7237)</f>
        <v>0.72228999999999999</v>
      </c>
      <c r="S7237">
        <f>_xll.ciqfunctions.udf.CIQ(B7237, "IQ_EBITDA_INT", C7237)</f>
        <v>8.1993500000000008</v>
      </c>
      <c r="T7237" s="4">
        <f>_xll.ciqfunctions.udf.CIQ("US", "IQ_CPI_YOY_PCT", D7237)/100</f>
        <v>1.53933E-2</v>
      </c>
      <c r="U7237" s="4">
        <f>_xll.ciqfunctions.udf.CIQ("US", "IQ_UNEMPLOY_RATE", D7237)/100</f>
        <v>4.4000000000000004E-2</v>
      </c>
      <c r="V7237" s="4">
        <f>_xll.ciqfunctions.udf.CIQ("%FF5D00", "IQ_RATE_LEVEL", E7237)/100</f>
        <v>8.0000000000000004E-4</v>
      </c>
      <c r="W7237">
        <f>_xll.ciqfunctions.udf.CIQ(B7237, "IQ_BV_SHARE", C7237)</f>
        <v>30.255949999999999</v>
      </c>
    </row>
    <row r="7238" spans="1:23" x14ac:dyDescent="0.25">
      <c r="A7238" t="s">
        <v>882</v>
      </c>
      <c r="B7238" t="s">
        <v>383</v>
      </c>
      <c r="C7238" t="s">
        <v>35</v>
      </c>
      <c r="D7238" t="str">
        <f t="shared" si="113"/>
        <v>Dec2019</v>
      </c>
      <c r="E7238" s="1">
        <f>_xll.ciqfunctions.udf.CIQ(B7238, "IQ_PERIODDATE_IS", C7238)</f>
        <v>43830</v>
      </c>
      <c r="F7238">
        <f>_xll.ciqfunctions.udf.CIQ(B7238, "IQ_LASTSALEPRICE", E7238)</f>
        <v>59.05</v>
      </c>
      <c r="G7238">
        <f>_xll.ciqfunctions.udf.CIQ(B7238, "IQ_TOTAL_REV", C7238)</f>
        <v>2478</v>
      </c>
      <c r="H7238" s="4">
        <f>_xll.ciqfunctions.udf.CIQ(B7238, "IQ_GROSS_MARGIN", C7238)/100</f>
        <v>0.34019300000000002</v>
      </c>
      <c r="I7238" s="6">
        <f>_xll.ciqfunctions.udf.CIQ(B7238, "IQ_EBITDA", C7238)</f>
        <v>940</v>
      </c>
      <c r="J7238" s="4">
        <f>_xll.ciqfunctions.udf.CIQ(B7238, "IQ_EBITA_MARGIN", C7238)/100</f>
        <v>0.233656</v>
      </c>
      <c r="K7238" s="6">
        <f>_xll.ciqfunctions.udf.CIQ(B7238, "IQ_NI", C7238)</f>
        <v>437</v>
      </c>
      <c r="L7238" s="6">
        <f>_xll.ciqfunctions.udf.CIQ(B7238, "IQ_NI_NORM", C7238)</f>
        <v>284.375</v>
      </c>
      <c r="M7238" s="4">
        <f>_xll.ciqfunctions.udf.CIQ(B7238, "IQ_NI_NORM_MARGIN", C7238)/100</f>
        <v>0.114759</v>
      </c>
      <c r="N7238">
        <f>_xll.ciqfunctions.udf.CIQ(B7238, "IQ_EPS_NORM", C7238)</f>
        <v>0.56423999999999996</v>
      </c>
      <c r="O7238">
        <f>_xll.ciqfunctions.udf.CIQ(B7238, "IQ_DILUT_EPS_INCL", C7238)</f>
        <v>0.86</v>
      </c>
      <c r="P7238" t="str">
        <f>_xll.ciqfunctions.udf.CIQ(B7238, "IQ_BUS_SEG_PRIMARY_PIC", "FQ42023", , , , , , 1)</f>
        <v xml:space="preserve">Electric Utilities </v>
      </c>
      <c r="Q7238" s="5">
        <f>_xll.ciqfunctions.udf.CIQ(B7238, "IQ_TOTAL_DEBT_EQUITY", C7238)/100</f>
        <v>1.0957649999999999</v>
      </c>
      <c r="R7238">
        <f>_xll.ciqfunctions.udf.CIQ(B7238, "IQ_CURRENT_RATIO", C7238)</f>
        <v>0.64017999999999997</v>
      </c>
      <c r="S7238">
        <f>_xll.ciqfunctions.udf.CIQ(B7238, "IQ_EBITDA_INT", C7238)</f>
        <v>6.3453900000000001</v>
      </c>
      <c r="T7238" s="4">
        <f>_xll.ciqfunctions.udf.CIQ("US", "IQ_CPI_YOY_PCT", D7238)/100</f>
        <v>2.2851300000000001E-2</v>
      </c>
      <c r="U7238" s="4">
        <f>_xll.ciqfunctions.udf.CIQ("US", "IQ_UNEMPLOY_RATE", D7238)/100</f>
        <v>3.6000000000000004E-2</v>
      </c>
      <c r="V7238" s="4">
        <f>_xll.ciqfunctions.udf.CIQ("%FF5D00", "IQ_RATE_LEVEL", E7238)/100</f>
        <v>1.55E-2</v>
      </c>
      <c r="W7238">
        <f>_xll.ciqfunctions.udf.CIQ(B7238, "IQ_BV_SHARE", C7238)</f>
        <v>29.938490000000002</v>
      </c>
    </row>
    <row r="7239" spans="1:23" x14ac:dyDescent="0.25">
      <c r="A7239" t="s">
        <v>882</v>
      </c>
      <c r="B7239" t="s">
        <v>383</v>
      </c>
      <c r="C7239" t="s">
        <v>37</v>
      </c>
      <c r="D7239" t="str">
        <f t="shared" si="113"/>
        <v>Sep2019</v>
      </c>
      <c r="E7239" s="1">
        <f>_xll.ciqfunctions.udf.CIQ(B7239, "IQ_PERIODDATE_IS", C7239)</f>
        <v>43738</v>
      </c>
      <c r="F7239">
        <f>_xll.ciqfunctions.udf.CIQ(B7239, "IQ_LASTSALEPRICE", E7239)</f>
        <v>62.08</v>
      </c>
      <c r="G7239">
        <f>_xll.ciqfunctions.udf.CIQ(B7239, "IQ_TOTAL_REV", C7239)</f>
        <v>2302</v>
      </c>
      <c r="H7239" s="4">
        <f>_xll.ciqfunctions.udf.CIQ(B7239, "IQ_GROSS_MARGIN", C7239)/100</f>
        <v>0.34926099999999999</v>
      </c>
      <c r="I7239" s="6">
        <f>_xll.ciqfunctions.udf.CIQ(B7239, "IQ_EBITDA", C7239)</f>
        <v>907</v>
      </c>
      <c r="J7239" s="4">
        <f>_xll.ciqfunctions.udf.CIQ(B7239, "IQ_EBITA_MARGIN", C7239)/100</f>
        <v>0.23979099999999998</v>
      </c>
      <c r="K7239" s="6">
        <f>_xll.ciqfunctions.udf.CIQ(B7239, "IQ_NI", C7239)</f>
        <v>403</v>
      </c>
      <c r="L7239" s="6">
        <f>_xll.ciqfunctions.udf.CIQ(B7239, "IQ_NI_NORM", C7239)</f>
        <v>276.875</v>
      </c>
      <c r="M7239" s="4">
        <f>_xll.ciqfunctions.udf.CIQ(B7239, "IQ_NI_NORM_MARGIN", C7239)/100</f>
        <v>0.12027499999999999</v>
      </c>
      <c r="N7239">
        <f>_xll.ciqfunctions.udf.CIQ(B7239, "IQ_EPS_NORM", C7239)</f>
        <v>0.54935999999999996</v>
      </c>
      <c r="O7239">
        <f>_xll.ciqfunctions.udf.CIQ(B7239, "IQ_DILUT_EPS_INCL", C7239)</f>
        <v>0.79</v>
      </c>
      <c r="P7239" t="str">
        <f>_xll.ciqfunctions.udf.CIQ(B7239, "IQ_BUS_SEG_PRIMARY_PIC", "FQ42023", , , , , , 1)</f>
        <v xml:space="preserve">Electric Utilities </v>
      </c>
      <c r="Q7239" s="5">
        <f>_xll.ciqfunctions.udf.CIQ(B7239, "IQ_TOTAL_DEBT_EQUITY", C7239)/100</f>
        <v>1.0830820000000001</v>
      </c>
      <c r="R7239">
        <f>_xll.ciqfunctions.udf.CIQ(B7239, "IQ_CURRENT_RATIO", C7239)</f>
        <v>0.75214999999999999</v>
      </c>
      <c r="S7239">
        <f>_xll.ciqfunctions.udf.CIQ(B7239, "IQ_EBITDA_INT", C7239)</f>
        <v>6.34694</v>
      </c>
      <c r="T7239" s="4">
        <f>_xll.ciqfunctions.udf.CIQ("US", "IQ_CPI_YOY_PCT", D7239)/100</f>
        <v>1.7113100000000003E-2</v>
      </c>
      <c r="U7239" s="4">
        <f>_xll.ciqfunctions.udf.CIQ("US", "IQ_UNEMPLOY_RATE", D7239)/100</f>
        <v>3.5000000000000003E-2</v>
      </c>
      <c r="V7239" s="4">
        <f>_xll.ciqfunctions.udf.CIQ("%FF5D00", "IQ_RATE_LEVEL", E7239)/100</f>
        <v>1.9E-2</v>
      </c>
      <c r="W7239">
        <f>_xll.ciqfunctions.udf.CIQ(B7239, "IQ_BV_SHARE", C7239)</f>
        <v>29.613099999999999</v>
      </c>
    </row>
    <row r="7240" spans="1:23" x14ac:dyDescent="0.25">
      <c r="A7240" t="s">
        <v>882</v>
      </c>
      <c r="B7240" t="s">
        <v>383</v>
      </c>
      <c r="C7240" t="s">
        <v>39</v>
      </c>
      <c r="D7240" t="str">
        <f t="shared" si="113"/>
        <v>Jun2019</v>
      </c>
      <c r="E7240" s="1">
        <f>_xll.ciqfunctions.udf.CIQ(B7240, "IQ_PERIODDATE_IS", C7240)</f>
        <v>43646</v>
      </c>
      <c r="F7240">
        <f>_xll.ciqfunctions.udf.CIQ(B7240, "IQ_LASTSALEPRICE", E7240)</f>
        <v>58.82</v>
      </c>
      <c r="G7240">
        <f>_xll.ciqfunctions.udf.CIQ(B7240, "IQ_TOTAL_REV", C7240)</f>
        <v>2316</v>
      </c>
      <c r="H7240" s="4">
        <f>_xll.ciqfunctions.udf.CIQ(B7240, "IQ_GROSS_MARGIN", C7240)/100</f>
        <v>0.372193</v>
      </c>
      <c r="I7240" s="6">
        <f>_xll.ciqfunctions.udf.CIQ(B7240, "IQ_EBITDA", C7240)</f>
        <v>937</v>
      </c>
      <c r="J7240" s="4">
        <f>_xll.ciqfunctions.udf.CIQ(B7240, "IQ_EBITA_MARGIN", C7240)/100</f>
        <v>0.253886</v>
      </c>
      <c r="K7240" s="6">
        <f>_xll.ciqfunctions.udf.CIQ(B7240, "IQ_NI", C7240)</f>
        <v>153</v>
      </c>
      <c r="L7240" s="6">
        <f>_xll.ciqfunctions.udf.CIQ(B7240, "IQ_NI_NORM", C7240)</f>
        <v>305.625</v>
      </c>
      <c r="M7240" s="4">
        <f>_xll.ciqfunctions.udf.CIQ(B7240, "IQ_NI_NORM_MARGIN", C7240)/100</f>
        <v>0.131962</v>
      </c>
      <c r="N7240">
        <f>_xll.ciqfunctions.udf.CIQ(B7240, "IQ_EPS_NORM", C7240)</f>
        <v>0.60640000000000005</v>
      </c>
      <c r="O7240">
        <f>_xll.ciqfunctions.udf.CIQ(B7240, "IQ_DILUT_EPS_INCL", C7240)</f>
        <v>0.3</v>
      </c>
      <c r="P7240" t="str">
        <f>_xll.ciqfunctions.udf.CIQ(B7240, "IQ_BUS_SEG_PRIMARY_PIC", "FQ42023", , , , , , 1)</f>
        <v xml:space="preserve">Electric Utilities </v>
      </c>
      <c r="Q7240" s="5">
        <f>_xll.ciqfunctions.udf.CIQ(B7240, "IQ_TOTAL_DEBT_EQUITY", C7240)/100</f>
        <v>1.0868229999999999</v>
      </c>
      <c r="R7240">
        <f>_xll.ciqfunctions.udf.CIQ(B7240, "IQ_CURRENT_RATIO", C7240)</f>
        <v>0.79257</v>
      </c>
      <c r="S7240">
        <f>_xll.ciqfunctions.udf.CIQ(B7240, "IQ_EBITDA_INT", C7240)</f>
        <v>7.0145999999999997</v>
      </c>
      <c r="T7240" s="4">
        <f>_xll.ciqfunctions.udf.CIQ("US", "IQ_CPI_YOY_PCT", D7240)/100</f>
        <v>1.64849E-2</v>
      </c>
      <c r="U7240" s="4">
        <f>_xll.ciqfunctions.udf.CIQ("US", "IQ_UNEMPLOY_RATE", D7240)/100</f>
        <v>3.6000000000000004E-2</v>
      </c>
      <c r="V7240" s="4">
        <f>_xll.ciqfunctions.udf.CIQ("%FF5D00", "IQ_RATE_LEVEL", E7240)/100</f>
        <v>2.4E-2</v>
      </c>
      <c r="W7240">
        <f>_xll.ciqfunctions.udf.CIQ(B7240, "IQ_BV_SHARE", C7240)</f>
        <v>29.273810000000001</v>
      </c>
    </row>
    <row r="7241" spans="1:23" x14ac:dyDescent="0.25">
      <c r="A7241" t="s">
        <v>882</v>
      </c>
      <c r="B7241" t="s">
        <v>383</v>
      </c>
      <c r="C7241" t="s">
        <v>41</v>
      </c>
      <c r="D7241" t="str">
        <f t="shared" si="113"/>
        <v>Mar2019</v>
      </c>
      <c r="E7241" s="1">
        <f>_xll.ciqfunctions.udf.CIQ(B7241, "IQ_PERIODDATE_IS", C7241)</f>
        <v>43555</v>
      </c>
      <c r="F7241">
        <f>_xll.ciqfunctions.udf.CIQ(B7241, "IQ_LASTSALEPRICE", E7241)</f>
        <v>59.41</v>
      </c>
      <c r="G7241">
        <f>_xll.ciqfunctions.udf.CIQ(B7241, "IQ_TOTAL_REV", C7241)</f>
        <v>2980</v>
      </c>
      <c r="H7241" s="4">
        <f>_xll.ciqfunctions.udf.CIQ(B7241, "IQ_GROSS_MARGIN", C7241)/100</f>
        <v>0.36912699999999998</v>
      </c>
      <c r="I7241" s="6">
        <f>_xll.ciqfunctions.udf.CIQ(B7241, "IQ_EBITDA", C7241)</f>
        <v>1180</v>
      </c>
      <c r="J7241" s="4">
        <f>_xll.ciqfunctions.udf.CIQ(B7241, "IQ_EBITA_MARGIN", C7241)/100</f>
        <v>0.27483200000000002</v>
      </c>
      <c r="K7241" s="6">
        <f>_xll.ciqfunctions.udf.CIQ(B7241, "IQ_NI", C7241)</f>
        <v>700</v>
      </c>
      <c r="L7241" s="6">
        <f>_xll.ciqfunctions.udf.CIQ(B7241, "IQ_NI_NORM", C7241)</f>
        <v>450.625</v>
      </c>
      <c r="M7241" s="4">
        <f>_xll.ciqfunctions.udf.CIQ(B7241, "IQ_NI_NORM_MARGIN", C7241)/100</f>
        <v>0.15121600000000002</v>
      </c>
      <c r="N7241">
        <f>_xll.ciqfunctions.udf.CIQ(B7241, "IQ_EPS_NORM", C7241)</f>
        <v>0.89410000000000001</v>
      </c>
      <c r="O7241">
        <f>_xll.ciqfunctions.udf.CIQ(B7241, "IQ_DILUT_EPS_INCL", C7241)</f>
        <v>1.38</v>
      </c>
      <c r="P7241" t="str">
        <f>_xll.ciqfunctions.udf.CIQ(B7241, "IQ_BUS_SEG_PRIMARY_PIC", "FQ42023", , , , , , 1)</f>
        <v xml:space="preserve">Electric Utilities </v>
      </c>
      <c r="Q7241" s="5">
        <f>_xll.ciqfunctions.udf.CIQ(B7241, "IQ_TOTAL_DEBT_EQUITY", C7241)/100</f>
        <v>1.049142</v>
      </c>
      <c r="R7241">
        <f>_xll.ciqfunctions.udf.CIQ(B7241, "IQ_CURRENT_RATIO", C7241)</f>
        <v>0.67673000000000005</v>
      </c>
      <c r="S7241">
        <f>_xll.ciqfunctions.udf.CIQ(B7241, "IQ_EBITDA_INT", C7241)</f>
        <v>9.0225600000000004</v>
      </c>
      <c r="T7241" s="4">
        <f>_xll.ciqfunctions.udf.CIQ("US", "IQ_CPI_YOY_PCT", D7241)/100</f>
        <v>1.8625199999999998E-2</v>
      </c>
      <c r="U7241" s="4">
        <f>_xll.ciqfunctions.udf.CIQ("US", "IQ_UNEMPLOY_RATE", D7241)/100</f>
        <v>3.7999999999999999E-2</v>
      </c>
      <c r="V7241" s="4">
        <f>_xll.ciqfunctions.udf.CIQ("%FF5D00", "IQ_RATE_LEVEL", E7241)/100</f>
        <v>2.4300000000000002E-2</v>
      </c>
      <c r="W7241">
        <f>_xll.ciqfunctions.udf.CIQ(B7241, "IQ_BV_SHARE", C7241)</f>
        <v>29.392859999999999</v>
      </c>
    </row>
    <row r="7242" spans="1:23" x14ac:dyDescent="0.25">
      <c r="A7242" t="s">
        <v>883</v>
      </c>
      <c r="B7242" t="s">
        <v>384</v>
      </c>
      <c r="C7242" t="s">
        <v>3</v>
      </c>
      <c r="D7242" t="str">
        <f t="shared" si="113"/>
        <v>Dec2023</v>
      </c>
      <c r="E7242" s="1">
        <f>_xll.ciqfunctions.udf.CIQ(B7242, "IQ_PERIODDATE_IS", C7242)</f>
        <v>45291</v>
      </c>
      <c r="F7242">
        <f>_xll.ciqfunctions.udf.CIQ(B7242, "IQ_LASTSALEPRICE", E7242)</f>
        <v>305</v>
      </c>
      <c r="G7242">
        <f>_xll.ciqfunctions.udf.CIQ(B7242, "IQ_TOTAL_REV", C7242)</f>
        <v>1164.9780000000001</v>
      </c>
      <c r="H7242" s="4">
        <f>_xll.ciqfunctions.udf.CIQ(B7242, "IQ_GROSS_MARGIN", C7242)/100</f>
        <v>0.73769200000000001</v>
      </c>
      <c r="I7242" s="6">
        <f>_xll.ciqfunctions.udf.CIQ(B7242, "IQ_EBITDA", C7242)</f>
        <v>858.36699999999996</v>
      </c>
      <c r="J7242" s="4">
        <f>_xll.ciqfunctions.udf.CIQ(B7242, "IQ_EBITA_MARGIN", C7242)/100</f>
        <v>0.49000199999999999</v>
      </c>
      <c r="K7242" s="6">
        <f>_xll.ciqfunctions.udf.CIQ(B7242, "IQ_NI", C7242)</f>
        <v>439.29199999999997</v>
      </c>
      <c r="L7242" s="6">
        <f>_xll.ciqfunctions.udf.CIQ(B7242, "IQ_NI_NORM", C7242)</f>
        <v>276.84875</v>
      </c>
      <c r="M7242" s="4">
        <f>_xll.ciqfunctions.udf.CIQ(B7242, "IQ_NI_NORM_MARGIN", C7242)/100</f>
        <v>0.23764199999999999</v>
      </c>
      <c r="N7242">
        <f>_xll.ciqfunctions.udf.CIQ(B7242, "IQ_EPS_NORM", C7242)</f>
        <v>1.5771999999999999</v>
      </c>
      <c r="O7242">
        <f>_xll.ciqfunctions.udf.CIQ(B7242, "IQ_DILUT_EPS_INCL", C7242)</f>
        <v>2.2096800000000001</v>
      </c>
      <c r="P7242" t="str">
        <f>_xll.ciqfunctions.udf.CIQ(B7242, "IQ_BUS_SEG_PRIMARY_PIC", "FQ42023", , , , , , 1)</f>
        <v xml:space="preserve">Specialized REITs </v>
      </c>
      <c r="Q7242" s="5">
        <f>_xll.ciqfunctions.udf.CIQ(B7242, "IQ_TOTAL_DEBT_EQUITY", C7242)/100</f>
        <v>0.90069500000000002</v>
      </c>
      <c r="R7242">
        <f>_xll.ciqfunctions.udf.CIQ(B7242, "IQ_CURRENT_RATIO", C7242)</f>
        <v>0.28412999999999999</v>
      </c>
      <c r="S7242">
        <f>_xll.ciqfunctions.udf.CIQ(B7242, "IQ_EBITDA_INT", C7242)</f>
        <v>12.512269999999999</v>
      </c>
      <c r="T7242" s="4">
        <f>_xll.ciqfunctions.udf.CIQ("US", "IQ_CPI_YOY_PCT", D7242)/100</f>
        <v>3.3521200000000001E-2</v>
      </c>
      <c r="U7242" s="4">
        <f>_xll.ciqfunctions.udf.CIQ("US", "IQ_UNEMPLOY_RATE", D7242)/100</f>
        <v>3.7000000000000005E-2</v>
      </c>
      <c r="V7242" s="4">
        <f>_xll.ciqfunctions.udf.CIQ("%FF5D00", "IQ_RATE_LEVEL", E7242)/100</f>
        <v>5.33E-2</v>
      </c>
      <c r="W7242">
        <f>_xll.ciqfunctions.udf.CIQ(B7242, "IQ_BV_SHARE", C7242)</f>
        <v>32.237459999999999</v>
      </c>
    </row>
    <row r="7243" spans="1:23" x14ac:dyDescent="0.25">
      <c r="A7243" t="s">
        <v>883</v>
      </c>
      <c r="B7243" t="s">
        <v>384</v>
      </c>
      <c r="C7243" t="s">
        <v>5</v>
      </c>
      <c r="D7243" t="str">
        <f t="shared" si="113"/>
        <v>Sep2023</v>
      </c>
      <c r="E7243" s="1">
        <f>_xll.ciqfunctions.udf.CIQ(B7243, "IQ_PERIODDATE_IS", C7243)</f>
        <v>45199</v>
      </c>
      <c r="F7243">
        <f>_xll.ciqfunctions.udf.CIQ(B7243, "IQ_LASTSALEPRICE", E7243)</f>
        <v>263.52</v>
      </c>
      <c r="G7243">
        <f>_xll.ciqfunctions.udf.CIQ(B7243, "IQ_TOTAL_REV", C7243)</f>
        <v>1151.047</v>
      </c>
      <c r="H7243" s="4">
        <f>_xll.ciqfunctions.udf.CIQ(B7243, "IQ_GROSS_MARGIN", C7243)/100</f>
        <v>0.74897199999999997</v>
      </c>
      <c r="I7243" s="6">
        <f>_xll.ciqfunctions.udf.CIQ(B7243, "IQ_EBITDA", C7243)</f>
        <v>833.47799999999995</v>
      </c>
      <c r="J7243" s="4">
        <f>_xll.ciqfunctions.udf.CIQ(B7243, "IQ_EBITA_MARGIN", C7243)/100</f>
        <v>0.530586</v>
      </c>
      <c r="K7243" s="6">
        <f>_xll.ciqfunctions.udf.CIQ(B7243, "IQ_NI", C7243)</f>
        <v>613.298</v>
      </c>
      <c r="L7243" s="6">
        <f>_xll.ciqfunctions.udf.CIQ(B7243, "IQ_NI_NORM", C7243)</f>
        <v>381.92563000000001</v>
      </c>
      <c r="M7243" s="4">
        <f>_xll.ciqfunctions.udf.CIQ(B7243, "IQ_NI_NORM_MARGIN", C7243)/100</f>
        <v>0.33180700000000002</v>
      </c>
      <c r="N7243">
        <f>_xll.ciqfunctions.udf.CIQ(B7243, "IQ_EPS_NORM", C7243)</f>
        <v>2.1762299999999999</v>
      </c>
      <c r="O7243">
        <f>_xll.ciqfunctions.udf.CIQ(B7243, "IQ_DILUT_EPS_INCL", C7243)</f>
        <v>3.2</v>
      </c>
      <c r="P7243" t="str">
        <f>_xll.ciqfunctions.udf.CIQ(B7243, "IQ_BUS_SEG_PRIMARY_PIC", "FQ42023", , , , , , 1)</f>
        <v xml:space="preserve">Specialized REITs </v>
      </c>
      <c r="Q7243" s="5">
        <f>_xll.ciqfunctions.udf.CIQ(B7243, "IQ_TOTAL_DEBT_EQUITY", C7243)/100</f>
        <v>0.8850920000000001</v>
      </c>
      <c r="R7243">
        <f>_xll.ciqfunctions.udf.CIQ(B7243, "IQ_CURRENT_RATIO", C7243)</f>
        <v>1.0249699999999999</v>
      </c>
      <c r="S7243">
        <f>_xll.ciqfunctions.udf.CIQ(B7243, "IQ_EBITDA_INT", C7243)</f>
        <v>14.28411</v>
      </c>
      <c r="T7243" s="4">
        <f>_xll.ciqfunctions.udf.CIQ("US", "IQ_CPI_YOY_PCT", D7243)/100</f>
        <v>3.6997000000000002E-2</v>
      </c>
      <c r="U7243" s="4">
        <f>_xll.ciqfunctions.udf.CIQ("US", "IQ_UNEMPLOY_RATE", D7243)/100</f>
        <v>3.7999999999999999E-2</v>
      </c>
      <c r="V7243" s="4">
        <f>_xll.ciqfunctions.udf.CIQ("%FF5D00", "IQ_RATE_LEVEL", E7243)/100</f>
        <v>5.33E-2</v>
      </c>
      <c r="W7243">
        <f>_xll.ciqfunctions.udf.CIQ(B7243, "IQ_BV_SHARE", C7243)</f>
        <v>32.806930000000001</v>
      </c>
    </row>
    <row r="7244" spans="1:23" x14ac:dyDescent="0.25">
      <c r="A7244" t="s">
        <v>883</v>
      </c>
      <c r="B7244" t="s">
        <v>384</v>
      </c>
      <c r="C7244" t="s">
        <v>7</v>
      </c>
      <c r="D7244" t="str">
        <f t="shared" si="113"/>
        <v>Jun2023</v>
      </c>
      <c r="E7244" s="1">
        <f>_xll.ciqfunctions.udf.CIQ(B7244, "IQ_PERIODDATE_IS", C7244)</f>
        <v>45107</v>
      </c>
      <c r="F7244">
        <f>_xll.ciqfunctions.udf.CIQ(B7244, "IQ_LASTSALEPRICE", E7244)</f>
        <v>291.88</v>
      </c>
      <c r="G7244">
        <f>_xll.ciqfunctions.udf.CIQ(B7244, "IQ_TOTAL_REV", C7244)</f>
        <v>1129.335</v>
      </c>
      <c r="H7244" s="4">
        <f>_xll.ciqfunctions.udf.CIQ(B7244, "IQ_GROSS_MARGIN", C7244)/100</f>
        <v>0.75217200000000006</v>
      </c>
      <c r="I7244" s="6">
        <f>_xll.ciqfunctions.udf.CIQ(B7244, "IQ_EBITDA", C7244)</f>
        <v>824.02099999999996</v>
      </c>
      <c r="J7244" s="4">
        <f>_xll.ciqfunctions.udf.CIQ(B7244, "IQ_EBITA_MARGIN", C7244)/100</f>
        <v>0.54252100000000003</v>
      </c>
      <c r="K7244" s="6">
        <f>_xll.ciqfunctions.udf.CIQ(B7244, "IQ_NI", C7244)</f>
        <v>578.029</v>
      </c>
      <c r="L7244" s="6">
        <f>_xll.ciqfunctions.udf.CIQ(B7244, "IQ_NI_NORM", C7244)</f>
        <v>359.92025000000001</v>
      </c>
      <c r="M7244" s="4">
        <f>_xll.ciqfunctions.udf.CIQ(B7244, "IQ_NI_NORM_MARGIN", C7244)/100</f>
        <v>0.31870100000000001</v>
      </c>
      <c r="N7244">
        <f>_xll.ciqfunctions.udf.CIQ(B7244, "IQ_EPS_NORM", C7244)</f>
        <v>2.0510100000000002</v>
      </c>
      <c r="O7244">
        <f>_xll.ciqfunctions.udf.CIQ(B7244, "IQ_DILUT_EPS_INCL", C7244)</f>
        <v>3</v>
      </c>
      <c r="P7244" t="str">
        <f>_xll.ciqfunctions.udf.CIQ(B7244, "IQ_BUS_SEG_PRIMARY_PIC", "FQ42023", , , , , , 1)</f>
        <v xml:space="preserve">Specialized REITs </v>
      </c>
      <c r="Q7244" s="5">
        <f>_xll.ciqfunctions.udf.CIQ(B7244, "IQ_TOTAL_DEBT_EQUITY", C7244)/100</f>
        <v>0.67865500000000001</v>
      </c>
      <c r="R7244">
        <f>_xll.ciqfunctions.udf.CIQ(B7244, "IQ_CURRENT_RATIO", C7244)</f>
        <v>1.34379</v>
      </c>
      <c r="S7244">
        <f>_xll.ciqfunctions.udf.CIQ(B7244, "IQ_EBITDA_INT", C7244)</f>
        <v>21.639779999999998</v>
      </c>
      <c r="T7244" s="4">
        <f>_xll.ciqfunctions.udf.CIQ("US", "IQ_CPI_YOY_PCT", D7244)/100</f>
        <v>2.9691800000000001E-2</v>
      </c>
      <c r="U7244" s="4">
        <f>_xll.ciqfunctions.udf.CIQ("US", "IQ_UNEMPLOY_RATE", D7244)/100</f>
        <v>3.6000000000000004E-2</v>
      </c>
      <c r="V7244" s="4">
        <f>_xll.ciqfunctions.udf.CIQ("%FF5D00", "IQ_RATE_LEVEL", E7244)/100</f>
        <v>5.0799999999999998E-2</v>
      </c>
      <c r="W7244">
        <f>_xll.ciqfunctions.udf.CIQ(B7244, "IQ_BV_SHARE", C7244)</f>
        <v>32.570799999999998</v>
      </c>
    </row>
    <row r="7245" spans="1:23" x14ac:dyDescent="0.25">
      <c r="A7245" t="s">
        <v>883</v>
      </c>
      <c r="B7245" t="s">
        <v>384</v>
      </c>
      <c r="C7245" t="s">
        <v>9</v>
      </c>
      <c r="D7245" t="str">
        <f t="shared" si="113"/>
        <v>Mar2023</v>
      </c>
      <c r="E7245" s="1">
        <f>_xll.ciqfunctions.udf.CIQ(B7245, "IQ_PERIODDATE_IS", C7245)</f>
        <v>45016</v>
      </c>
      <c r="F7245">
        <f>_xll.ciqfunctions.udf.CIQ(B7245, "IQ_LASTSALEPRICE", E7245)</f>
        <v>302.14</v>
      </c>
      <c r="G7245">
        <f>_xll.ciqfunctions.udf.CIQ(B7245, "IQ_TOTAL_REV", C7245)</f>
        <v>1100.2270000000001</v>
      </c>
      <c r="H7245" s="4">
        <f>_xll.ciqfunctions.udf.CIQ(B7245, "IQ_GROSS_MARGIN", C7245)/100</f>
        <v>0.73797100000000004</v>
      </c>
      <c r="I7245" s="6">
        <f>_xll.ciqfunctions.udf.CIQ(B7245, "IQ_EBITDA", C7245)</f>
        <v>786.39200000000005</v>
      </c>
      <c r="J7245" s="4">
        <f>_xll.ciqfunctions.udf.CIQ(B7245, "IQ_EBITA_MARGIN", C7245)/100</f>
        <v>0.52656500000000006</v>
      </c>
      <c r="K7245" s="6">
        <f>_xll.ciqfunctions.udf.CIQ(B7245, "IQ_NI", C7245)</f>
        <v>517.70799999999997</v>
      </c>
      <c r="L7245" s="6">
        <f>_xll.ciqfunctions.udf.CIQ(B7245, "IQ_NI_NORM", C7245)</f>
        <v>321.16613000000001</v>
      </c>
      <c r="M7245" s="4">
        <f>_xll.ciqfunctions.udf.CIQ(B7245, "IQ_NI_NORM_MARGIN", C7245)/100</f>
        <v>0.291908</v>
      </c>
      <c r="N7245">
        <f>_xll.ciqfunctions.udf.CIQ(B7245, "IQ_EPS_NORM", C7245)</f>
        <v>1.8305199999999999</v>
      </c>
      <c r="O7245">
        <f>_xll.ciqfunctions.udf.CIQ(B7245, "IQ_DILUT_EPS_INCL", C7245)</f>
        <v>2.65</v>
      </c>
      <c r="P7245" t="str">
        <f>_xll.ciqfunctions.udf.CIQ(B7245, "IQ_BUS_SEG_PRIMARY_PIC", "FQ42023", , , , , , 1)</f>
        <v xml:space="preserve">Specialized REITs </v>
      </c>
      <c r="Q7245" s="5">
        <f>_xll.ciqfunctions.udf.CIQ(B7245, "IQ_TOTAL_DEBT_EQUITY", C7245)/100</f>
        <v>0.68053799999999998</v>
      </c>
      <c r="R7245">
        <f>_xll.ciqfunctions.udf.CIQ(B7245, "IQ_CURRENT_RATIO", C7245)</f>
        <v>1.5428999999999999</v>
      </c>
      <c r="S7245">
        <f>_xll.ciqfunctions.udf.CIQ(B7245, "IQ_EBITDA_INT", C7245)</f>
        <v>21.783110000000001</v>
      </c>
      <c r="T7245" s="4">
        <f>_xll.ciqfunctions.udf.CIQ("US", "IQ_CPI_YOY_PCT", D7245)/100</f>
        <v>4.9849699999999997E-2</v>
      </c>
      <c r="U7245" s="4">
        <f>_xll.ciqfunctions.udf.CIQ("US", "IQ_UNEMPLOY_RATE", D7245)/100</f>
        <v>3.5000000000000003E-2</v>
      </c>
      <c r="V7245" s="4">
        <f>_xll.ciqfunctions.udf.CIQ("%FF5D00", "IQ_RATE_LEVEL", E7245)/100</f>
        <v>4.8300000000000003E-2</v>
      </c>
      <c r="W7245">
        <f>_xll.ciqfunctions.udf.CIQ(B7245, "IQ_BV_SHARE", C7245)</f>
        <v>32.460439999999998</v>
      </c>
    </row>
    <row r="7246" spans="1:23" x14ac:dyDescent="0.25">
      <c r="A7246" t="s">
        <v>883</v>
      </c>
      <c r="B7246" t="s">
        <v>384</v>
      </c>
      <c r="C7246" t="s">
        <v>11</v>
      </c>
      <c r="D7246" t="str">
        <f t="shared" si="113"/>
        <v>Dec2022</v>
      </c>
      <c r="E7246" s="1">
        <f>_xll.ciqfunctions.udf.CIQ(B7246, "IQ_PERIODDATE_IS", C7246)</f>
        <v>44926</v>
      </c>
      <c r="F7246">
        <f>_xll.ciqfunctions.udf.CIQ(B7246, "IQ_LASTSALEPRICE", E7246)</f>
        <v>280.19</v>
      </c>
      <c r="G7246">
        <f>_xll.ciqfunctions.udf.CIQ(B7246, "IQ_TOTAL_REV", C7246)</f>
        <v>1095.394</v>
      </c>
      <c r="H7246" s="4">
        <f>_xll.ciqfunctions.udf.CIQ(B7246, "IQ_GROSS_MARGIN", C7246)/100</f>
        <v>0.74310500000000002</v>
      </c>
      <c r="I7246" s="6">
        <f>_xll.ciqfunctions.udf.CIQ(B7246, "IQ_EBITDA", C7246)</f>
        <v>823.72199999999998</v>
      </c>
      <c r="J7246" s="4">
        <f>_xll.ciqfunctions.udf.CIQ(B7246, "IQ_EBITA_MARGIN", C7246)/100</f>
        <v>0.54517700000000002</v>
      </c>
      <c r="K7246" s="6">
        <f>_xll.ciqfunctions.udf.CIQ(B7246, "IQ_NI", C7246)</f>
        <v>412.36</v>
      </c>
      <c r="L7246" s="6">
        <f>_xll.ciqfunctions.udf.CIQ(B7246, "IQ_NI_NORM", C7246)</f>
        <v>270.06099999999998</v>
      </c>
      <c r="M7246" s="4">
        <f>_xll.ciqfunctions.udf.CIQ(B7246, "IQ_NI_NORM_MARGIN", C7246)/100</f>
        <v>0.24654199999999998</v>
      </c>
      <c r="N7246">
        <f>_xll.ciqfunctions.udf.CIQ(B7246, "IQ_EPS_NORM", C7246)</f>
        <v>1.54017</v>
      </c>
      <c r="O7246">
        <f>_xll.ciqfunctions.udf.CIQ(B7246, "IQ_DILUT_EPS_INCL", C7246)</f>
        <v>2.0561099999999999</v>
      </c>
      <c r="P7246" t="str">
        <f>_xll.ciqfunctions.udf.CIQ(B7246, "IQ_BUS_SEG_PRIMARY_PIC", "FQ42023", , , , , , 1)</f>
        <v xml:space="preserve">Specialized REITs </v>
      </c>
      <c r="Q7246" s="5">
        <f>_xll.ciqfunctions.udf.CIQ(B7246, "IQ_TOTAL_DEBT_EQUITY", C7246)/100</f>
        <v>0.67581000000000002</v>
      </c>
      <c r="R7246">
        <f>_xll.ciqfunctions.udf.CIQ(B7246, "IQ_CURRENT_RATIO", C7246)</f>
        <v>1.5643800000000001</v>
      </c>
      <c r="S7246">
        <f>_xll.ciqfunctions.udf.CIQ(B7246, "IQ_EBITDA_INT", C7246)</f>
        <v>22.791899999999998</v>
      </c>
      <c r="T7246" s="4">
        <f>_xll.ciqfunctions.udf.CIQ("US", "IQ_CPI_YOY_PCT", D7246)/100</f>
        <v>6.454399999999999E-2</v>
      </c>
      <c r="U7246" s="4">
        <f>_xll.ciqfunctions.udf.CIQ("US", "IQ_UNEMPLOY_RATE", D7246)/100</f>
        <v>3.5000000000000003E-2</v>
      </c>
      <c r="V7246" s="4">
        <f>_xll.ciqfunctions.udf.CIQ("%FF5D00", "IQ_RATE_LEVEL", E7246)/100</f>
        <v>4.3299999999999998E-2</v>
      </c>
      <c r="W7246">
        <f>_xll.ciqfunctions.udf.CIQ(B7246, "IQ_BV_SHARE", C7246)</f>
        <v>32.65558</v>
      </c>
    </row>
    <row r="7247" spans="1:23" x14ac:dyDescent="0.25">
      <c r="A7247" t="s">
        <v>883</v>
      </c>
      <c r="B7247" t="s">
        <v>384</v>
      </c>
      <c r="C7247" t="s">
        <v>13</v>
      </c>
      <c r="D7247" t="str">
        <f t="shared" si="113"/>
        <v>Sep2022</v>
      </c>
      <c r="E7247" s="1">
        <f>_xll.ciqfunctions.udf.CIQ(B7247, "IQ_PERIODDATE_IS", C7247)</f>
        <v>44834</v>
      </c>
      <c r="F7247">
        <f>_xll.ciqfunctions.udf.CIQ(B7247, "IQ_LASTSALEPRICE", E7247)</f>
        <v>292.81</v>
      </c>
      <c r="G7247">
        <f>_xll.ciqfunctions.udf.CIQ(B7247, "IQ_TOTAL_REV", C7247)</f>
        <v>1096.3109999999999</v>
      </c>
      <c r="H7247" s="4">
        <f>_xll.ciqfunctions.udf.CIQ(B7247, "IQ_GROSS_MARGIN", C7247)/100</f>
        <v>0.74729600000000007</v>
      </c>
      <c r="I7247" s="6">
        <f>_xll.ciqfunctions.udf.CIQ(B7247, "IQ_EBITDA", C7247)</f>
        <v>789.76800000000003</v>
      </c>
      <c r="J7247" s="4">
        <f>_xll.ciqfunctions.udf.CIQ(B7247, "IQ_EBITA_MARGIN", C7247)/100</f>
        <v>0.53725200000000006</v>
      </c>
      <c r="K7247" s="6">
        <f>_xll.ciqfunctions.udf.CIQ(B7247, "IQ_NI", C7247)</f>
        <v>2768.9940000000001</v>
      </c>
      <c r="L7247" s="6">
        <f>_xll.ciqfunctions.udf.CIQ(B7247, "IQ_NI_NORM", C7247)</f>
        <v>395.49513000000002</v>
      </c>
      <c r="M7247" s="4">
        <f>_xll.ciqfunctions.udf.CIQ(B7247, "IQ_NI_NORM_MARGIN", C7247)/100</f>
        <v>0.36075000000000002</v>
      </c>
      <c r="N7247">
        <f>_xll.ciqfunctions.udf.CIQ(B7247, "IQ_EPS_NORM", C7247)</f>
        <v>2.2563200000000001</v>
      </c>
      <c r="O7247">
        <f>_xll.ciqfunctions.udf.CIQ(B7247, "IQ_DILUT_EPS_INCL", C7247)</f>
        <v>15.38</v>
      </c>
      <c r="P7247" t="str">
        <f>_xll.ciqfunctions.udf.CIQ(B7247, "IQ_BUS_SEG_PRIMARY_PIC", "FQ42023", , , , , , 1)</f>
        <v xml:space="preserve">Specialized REITs </v>
      </c>
      <c r="Q7247" s="5">
        <f>_xll.ciqfunctions.udf.CIQ(B7247, "IQ_TOTAL_DEBT_EQUITY", C7247)/100</f>
        <v>0.66600199999999998</v>
      </c>
      <c r="R7247">
        <f>_xll.ciqfunctions.udf.CIQ(B7247, "IQ_CURRENT_RATIO", C7247)</f>
        <v>1.5459700000000001</v>
      </c>
      <c r="S7247">
        <f>_xll.ciqfunctions.udf.CIQ(B7247, "IQ_EBITDA_INT", C7247)</f>
        <v>23.151530000000001</v>
      </c>
      <c r="T7247" s="4">
        <f>_xll.ciqfunctions.udf.CIQ("US", "IQ_CPI_YOY_PCT", D7247)/100</f>
        <v>8.2016699999999998E-2</v>
      </c>
      <c r="U7247" s="4">
        <f>_xll.ciqfunctions.udf.CIQ("US", "IQ_UNEMPLOY_RATE", D7247)/100</f>
        <v>3.5000000000000003E-2</v>
      </c>
      <c r="V7247" s="4">
        <f>_xll.ciqfunctions.udf.CIQ("%FF5D00", "IQ_RATE_LEVEL", E7247)/100</f>
        <v>3.0800000000000001E-2</v>
      </c>
      <c r="W7247">
        <f>_xll.ciqfunctions.udf.CIQ(B7247, "IQ_BV_SHARE", C7247)</f>
        <v>32.378729999999997</v>
      </c>
    </row>
    <row r="7248" spans="1:23" x14ac:dyDescent="0.25">
      <c r="A7248" t="s">
        <v>883</v>
      </c>
      <c r="B7248" t="s">
        <v>384</v>
      </c>
      <c r="C7248" t="s">
        <v>15</v>
      </c>
      <c r="D7248" t="str">
        <f t="shared" si="113"/>
        <v>Jun2022</v>
      </c>
      <c r="E7248" s="1">
        <f>_xll.ciqfunctions.udf.CIQ(B7248, "IQ_PERIODDATE_IS", C7248)</f>
        <v>44742</v>
      </c>
      <c r="F7248">
        <f>_xll.ciqfunctions.udf.CIQ(B7248, "IQ_LASTSALEPRICE", E7248)</f>
        <v>312.67</v>
      </c>
      <c r="G7248">
        <f>_xll.ciqfunctions.udf.CIQ(B7248, "IQ_TOTAL_REV", C7248)</f>
        <v>1055.07</v>
      </c>
      <c r="H7248" s="4">
        <f>_xll.ciqfunctions.udf.CIQ(B7248, "IQ_GROSS_MARGIN", C7248)/100</f>
        <v>0.75812100000000004</v>
      </c>
      <c r="I7248" s="6">
        <f>_xll.ciqfunctions.udf.CIQ(B7248, "IQ_EBITDA", C7248)</f>
        <v>771.04</v>
      </c>
      <c r="J7248" s="4">
        <f>_xll.ciqfunctions.udf.CIQ(B7248, "IQ_EBITA_MARGIN", C7248)/100</f>
        <v>0.54653399999999996</v>
      </c>
      <c r="K7248" s="6">
        <f>_xll.ciqfunctions.udf.CIQ(B7248, "IQ_NI", C7248)</f>
        <v>653.85</v>
      </c>
      <c r="L7248" s="6">
        <f>_xll.ciqfunctions.udf.CIQ(B7248, "IQ_NI_NORM", C7248)</f>
        <v>388.892</v>
      </c>
      <c r="M7248" s="4">
        <f>_xll.ciqfunctions.udf.CIQ(B7248, "IQ_NI_NORM_MARGIN", C7248)/100</f>
        <v>0.36859299999999995</v>
      </c>
      <c r="N7248">
        <f>_xll.ciqfunctions.udf.CIQ(B7248, "IQ_EPS_NORM", C7248)</f>
        <v>2.2193399999999999</v>
      </c>
      <c r="O7248">
        <f>_xll.ciqfunctions.udf.CIQ(B7248, "IQ_DILUT_EPS_INCL", C7248)</f>
        <v>3.42</v>
      </c>
      <c r="P7248" t="str">
        <f>_xll.ciqfunctions.udf.CIQ(B7248, "IQ_BUS_SEG_PRIMARY_PIC", "FQ42023", , , , , , 1)</f>
        <v xml:space="preserve">Specialized REITs </v>
      </c>
      <c r="Q7248" s="5">
        <f>_xll.ciqfunctions.udf.CIQ(B7248, "IQ_TOTAL_DEBT_EQUITY", C7248)/100</f>
        <v>0.73055800000000004</v>
      </c>
      <c r="R7248">
        <f>_xll.ciqfunctions.udf.CIQ(B7248, "IQ_CURRENT_RATIO", C7248)</f>
        <v>1.0697399999999999</v>
      </c>
      <c r="S7248">
        <f>_xll.ciqfunctions.udf.CIQ(B7248, "IQ_EBITDA_INT", C7248)</f>
        <v>23.406700000000001</v>
      </c>
      <c r="T7248" s="4">
        <f>_xll.ciqfunctions.udf.CIQ("US", "IQ_CPI_YOY_PCT", D7248)/100</f>
        <v>9.05976E-2</v>
      </c>
      <c r="U7248" s="4">
        <f>_xll.ciqfunctions.udf.CIQ("US", "IQ_UNEMPLOY_RATE", D7248)/100</f>
        <v>3.6000000000000004E-2</v>
      </c>
      <c r="V7248" s="4">
        <f>_xll.ciqfunctions.udf.CIQ("%FF5D00", "IQ_RATE_LEVEL", E7248)/100</f>
        <v>1.5800000000000002E-2</v>
      </c>
      <c r="W7248">
        <f>_xll.ciqfunctions.udf.CIQ(B7248, "IQ_BV_SHARE", C7248)</f>
        <v>31.983280000000001</v>
      </c>
    </row>
    <row r="7249" spans="1:23" x14ac:dyDescent="0.25">
      <c r="A7249" t="s">
        <v>883</v>
      </c>
      <c r="B7249" t="s">
        <v>384</v>
      </c>
      <c r="C7249" t="s">
        <v>17</v>
      </c>
      <c r="D7249" t="str">
        <f t="shared" si="113"/>
        <v>Mar2022</v>
      </c>
      <c r="E7249" s="1">
        <f>_xll.ciqfunctions.udf.CIQ(B7249, "IQ_PERIODDATE_IS", C7249)</f>
        <v>44651</v>
      </c>
      <c r="F7249">
        <f>_xll.ciqfunctions.udf.CIQ(B7249, "IQ_LASTSALEPRICE", E7249)</f>
        <v>390.28</v>
      </c>
      <c r="G7249">
        <f>_xll.ciqfunctions.udf.CIQ(B7249, "IQ_TOTAL_REV", C7249)</f>
        <v>993.26900000000001</v>
      </c>
      <c r="H7249" s="4">
        <f>_xll.ciqfunctions.udf.CIQ(B7249, "IQ_GROSS_MARGIN", C7249)/100</f>
        <v>0.73722200000000004</v>
      </c>
      <c r="I7249" s="6">
        <f>_xll.ciqfunctions.udf.CIQ(B7249, "IQ_EBITDA", C7249)</f>
        <v>709.19100000000003</v>
      </c>
      <c r="J7249" s="4">
        <f>_xll.ciqfunctions.udf.CIQ(B7249, "IQ_EBITA_MARGIN", C7249)/100</f>
        <v>0.52449299999999999</v>
      </c>
      <c r="K7249" s="6">
        <f>_xll.ciqfunctions.udf.CIQ(B7249, "IQ_NI", C7249)</f>
        <v>513.94299999999998</v>
      </c>
      <c r="L7249" s="6">
        <f>_xll.ciqfunctions.udf.CIQ(B7249, "IQ_NI_NORM", C7249)</f>
        <v>305.58238</v>
      </c>
      <c r="M7249" s="4">
        <f>_xll.ciqfunctions.udf.CIQ(B7249, "IQ_NI_NORM_MARGIN", C7249)/100</f>
        <v>0.30765300000000001</v>
      </c>
      <c r="N7249">
        <f>_xll.ciqfunctions.udf.CIQ(B7249, "IQ_EPS_NORM", C7249)</f>
        <v>1.7444900000000001</v>
      </c>
      <c r="O7249">
        <f>_xll.ciqfunctions.udf.CIQ(B7249, "IQ_DILUT_EPS_INCL", C7249)</f>
        <v>2.63</v>
      </c>
      <c r="P7249" t="str">
        <f>_xll.ciqfunctions.udf.CIQ(B7249, "IQ_BUS_SEG_PRIMARY_PIC", "FQ42023", , , , , , 1)</f>
        <v xml:space="preserve">Specialized REITs </v>
      </c>
      <c r="Q7249" s="5">
        <f>_xll.ciqfunctions.udf.CIQ(B7249, "IQ_TOTAL_DEBT_EQUITY", C7249)/100</f>
        <v>0.75912000000000002</v>
      </c>
      <c r="R7249">
        <f>_xll.ciqfunctions.udf.CIQ(B7249, "IQ_CURRENT_RATIO", C7249)</f>
        <v>1.0148699999999999</v>
      </c>
      <c r="S7249">
        <f>_xll.ciqfunctions.udf.CIQ(B7249, "IQ_EBITDA_INT", C7249)</f>
        <v>21.41019</v>
      </c>
      <c r="T7249" s="4">
        <f>_xll.ciqfunctions.udf.CIQ("US", "IQ_CPI_YOY_PCT", D7249)/100</f>
        <v>8.5424600000000003E-2</v>
      </c>
      <c r="U7249" s="4">
        <f>_xll.ciqfunctions.udf.CIQ("US", "IQ_UNEMPLOY_RATE", D7249)/100</f>
        <v>3.6000000000000004E-2</v>
      </c>
      <c r="V7249" s="4">
        <f>_xll.ciqfunctions.udf.CIQ("%FF5D00", "IQ_RATE_LEVEL", E7249)/100</f>
        <v>3.3E-3</v>
      </c>
      <c r="W7249">
        <f>_xll.ciqfunctions.udf.CIQ(B7249, "IQ_BV_SHARE", C7249)</f>
        <v>30.527010000000001</v>
      </c>
    </row>
    <row r="7250" spans="1:23" x14ac:dyDescent="0.25">
      <c r="A7250" t="s">
        <v>883</v>
      </c>
      <c r="B7250" t="s">
        <v>384</v>
      </c>
      <c r="C7250" t="s">
        <v>19</v>
      </c>
      <c r="D7250" t="str">
        <f t="shared" si="113"/>
        <v>Dec2021</v>
      </c>
      <c r="E7250" s="1">
        <f>_xll.ciqfunctions.udf.CIQ(B7250, "IQ_PERIODDATE_IS", C7250)</f>
        <v>44561</v>
      </c>
      <c r="F7250">
        <f>_xll.ciqfunctions.udf.CIQ(B7250, "IQ_LASTSALEPRICE", E7250)</f>
        <v>374.56</v>
      </c>
      <c r="G7250">
        <f>_xll.ciqfunctions.udf.CIQ(B7250, "IQ_TOTAL_REV", C7250)</f>
        <v>946.327</v>
      </c>
      <c r="H7250" s="4">
        <f>_xll.ciqfunctions.udf.CIQ(B7250, "IQ_GROSS_MARGIN", C7250)/100</f>
        <v>0.74971100000000002</v>
      </c>
      <c r="I7250" s="6">
        <f>_xll.ciqfunctions.udf.CIQ(B7250, "IQ_EBITDA", C7250)</f>
        <v>687.21400000000006</v>
      </c>
      <c r="J7250" s="4">
        <f>_xll.ciqfunctions.udf.CIQ(B7250, "IQ_EBITA_MARGIN", C7250)/100</f>
        <v>0.53842299999999998</v>
      </c>
      <c r="K7250" s="6">
        <f>_xll.ciqfunctions.udf.CIQ(B7250, "IQ_NI", C7250)</f>
        <v>619.71</v>
      </c>
      <c r="L7250" s="6">
        <f>_xll.ciqfunctions.udf.CIQ(B7250, "IQ_NI_NORM", C7250)</f>
        <v>306.01537999999999</v>
      </c>
      <c r="M7250" s="4">
        <f>_xll.ciqfunctions.udf.CIQ(B7250, "IQ_NI_NORM_MARGIN", C7250)/100</f>
        <v>0.32337100000000002</v>
      </c>
      <c r="N7250">
        <f>_xll.ciqfunctions.udf.CIQ(B7250, "IQ_EPS_NORM", C7250)</f>
        <v>1.7479499999999999</v>
      </c>
      <c r="O7250">
        <f>_xll.ciqfunctions.udf.CIQ(B7250, "IQ_DILUT_EPS_INCL", C7250)</f>
        <v>3.1672699999999998</v>
      </c>
      <c r="P7250" t="str">
        <f>_xll.ciqfunctions.udf.CIQ(B7250, "IQ_BUS_SEG_PRIMARY_PIC", "FQ42023", , , , , , 1)</f>
        <v xml:space="preserve">Specialized REITs </v>
      </c>
      <c r="Q7250" s="5">
        <f>_xll.ciqfunctions.udf.CIQ(B7250, "IQ_TOTAL_DEBT_EQUITY", C7250)/100</f>
        <v>0.79325599999999996</v>
      </c>
      <c r="R7250">
        <f>_xll.ciqfunctions.udf.CIQ(B7250, "IQ_CURRENT_RATIO", C7250)</f>
        <v>0.77546000000000004</v>
      </c>
      <c r="S7250">
        <f>_xll.ciqfunctions.udf.CIQ(B7250, "IQ_EBITDA_INT", C7250)</f>
        <v>23.065519999999999</v>
      </c>
      <c r="T7250" s="4">
        <f>_xll.ciqfunctions.udf.CIQ("US", "IQ_CPI_YOY_PCT", D7250)/100</f>
        <v>7.036400000000001E-2</v>
      </c>
      <c r="U7250" s="4">
        <f>_xll.ciqfunctions.udf.CIQ("US", "IQ_UNEMPLOY_RATE", D7250)/100</f>
        <v>3.9E-2</v>
      </c>
      <c r="V7250" s="4">
        <f>_xll.ciqfunctions.udf.CIQ("%FF5D00", "IQ_RATE_LEVEL", E7250)/100</f>
        <v>7.000000000000001E-4</v>
      </c>
      <c r="W7250">
        <f>_xll.ciqfunctions.udf.CIQ(B7250, "IQ_BV_SHARE", C7250)</f>
        <v>29.892330000000001</v>
      </c>
    </row>
    <row r="7251" spans="1:23" x14ac:dyDescent="0.25">
      <c r="A7251" t="s">
        <v>883</v>
      </c>
      <c r="B7251" t="s">
        <v>384</v>
      </c>
      <c r="C7251" t="s">
        <v>21</v>
      </c>
      <c r="D7251" t="str">
        <f t="shared" si="113"/>
        <v>Sep2021</v>
      </c>
      <c r="E7251" s="1">
        <f>_xll.ciqfunctions.udf.CIQ(B7251, "IQ_PERIODDATE_IS", C7251)</f>
        <v>44469</v>
      </c>
      <c r="F7251">
        <f>_xll.ciqfunctions.udf.CIQ(B7251, "IQ_LASTSALEPRICE", E7251)</f>
        <v>297.10000000000002</v>
      </c>
      <c r="G7251">
        <f>_xll.ciqfunctions.udf.CIQ(B7251, "IQ_TOTAL_REV", C7251)</f>
        <v>915.39099999999996</v>
      </c>
      <c r="H7251" s="4">
        <f>_xll.ciqfunctions.udf.CIQ(B7251, "IQ_GROSS_MARGIN", C7251)/100</f>
        <v>0.74138400000000004</v>
      </c>
      <c r="I7251" s="6">
        <f>_xll.ciqfunctions.udf.CIQ(B7251, "IQ_EBITDA", C7251)</f>
        <v>646.97500000000002</v>
      </c>
      <c r="J7251" s="4">
        <f>_xll.ciqfunctions.udf.CIQ(B7251, "IQ_EBITA_MARGIN", C7251)/100</f>
        <v>0.52624800000000005</v>
      </c>
      <c r="K7251" s="6">
        <f>_xll.ciqfunctions.udf.CIQ(B7251, "IQ_NI", C7251)</f>
        <v>490.09100000000001</v>
      </c>
      <c r="L7251" s="6">
        <f>_xll.ciqfunctions.udf.CIQ(B7251, "IQ_NI_NORM", C7251)</f>
        <v>297.80613</v>
      </c>
      <c r="M7251" s="4">
        <f>_xll.ciqfunctions.udf.CIQ(B7251, "IQ_NI_NORM_MARGIN", C7251)/100</f>
        <v>0.32533200000000001</v>
      </c>
      <c r="N7251">
        <f>_xll.ciqfunctions.udf.CIQ(B7251, "IQ_EPS_NORM", C7251)</f>
        <v>1.7024699999999999</v>
      </c>
      <c r="O7251">
        <f>_xll.ciqfunctions.udf.CIQ(B7251, "IQ_DILUT_EPS_INCL", C7251)</f>
        <v>2.52</v>
      </c>
      <c r="P7251" t="str">
        <f>_xll.ciqfunctions.udf.CIQ(B7251, "IQ_BUS_SEG_PRIMARY_PIC", "FQ42023", , , , , , 1)</f>
        <v xml:space="preserve">Specialized REITs </v>
      </c>
      <c r="Q7251" s="5">
        <f>_xll.ciqfunctions.udf.CIQ(B7251, "IQ_TOTAL_DEBT_EQUITY", C7251)/100</f>
        <v>0.638818</v>
      </c>
      <c r="R7251">
        <f>_xll.ciqfunctions.udf.CIQ(B7251, "IQ_CURRENT_RATIO", C7251)</f>
        <v>2.0747200000000001</v>
      </c>
      <c r="S7251">
        <f>_xll.ciqfunctions.udf.CIQ(B7251, "IQ_EBITDA_INT", C7251)</f>
        <v>27.25712</v>
      </c>
      <c r="T7251" s="4">
        <f>_xll.ciqfunctions.udf.CIQ("US", "IQ_CPI_YOY_PCT", D7251)/100</f>
        <v>5.39035E-2</v>
      </c>
      <c r="U7251" s="4">
        <f>_xll.ciqfunctions.udf.CIQ("US", "IQ_UNEMPLOY_RATE", D7251)/100</f>
        <v>4.7E-2</v>
      </c>
      <c r="V7251" s="4">
        <f>_xll.ciqfunctions.udf.CIQ("%FF5D00", "IQ_RATE_LEVEL", E7251)/100</f>
        <v>5.9999999999999995E-4</v>
      </c>
      <c r="W7251">
        <f>_xll.ciqfunctions.udf.CIQ(B7251, "IQ_BV_SHARE", C7251)</f>
        <v>28.577000000000002</v>
      </c>
    </row>
    <row r="7252" spans="1:23" x14ac:dyDescent="0.25">
      <c r="A7252" t="s">
        <v>883</v>
      </c>
      <c r="B7252" t="s">
        <v>384</v>
      </c>
      <c r="C7252" t="s">
        <v>23</v>
      </c>
      <c r="D7252" t="str">
        <f t="shared" si="113"/>
        <v>Jun2021</v>
      </c>
      <c r="E7252" s="1">
        <f>_xll.ciqfunctions.udf.CIQ(B7252, "IQ_PERIODDATE_IS", C7252)</f>
        <v>44377</v>
      </c>
      <c r="F7252">
        <f>_xll.ciqfunctions.udf.CIQ(B7252, "IQ_LASTSALEPRICE", E7252)</f>
        <v>300.69</v>
      </c>
      <c r="G7252">
        <f>_xll.ciqfunctions.udf.CIQ(B7252, "IQ_TOTAL_REV", C7252)</f>
        <v>850.38099999999997</v>
      </c>
      <c r="H7252" s="4">
        <f>_xll.ciqfunctions.udf.CIQ(B7252, "IQ_GROSS_MARGIN", C7252)/100</f>
        <v>0.74295500000000003</v>
      </c>
      <c r="I7252" s="6">
        <f>_xll.ciqfunctions.udf.CIQ(B7252, "IQ_EBITDA", C7252)</f>
        <v>604.05499999999995</v>
      </c>
      <c r="J7252" s="4">
        <f>_xll.ciqfunctions.udf.CIQ(B7252, "IQ_EBITA_MARGIN", C7252)/100</f>
        <v>0.53026400000000007</v>
      </c>
      <c r="K7252" s="6">
        <f>_xll.ciqfunctions.udf.CIQ(B7252, "IQ_NI", C7252)</f>
        <v>410.42599999999999</v>
      </c>
      <c r="L7252" s="6">
        <f>_xll.ciqfunctions.udf.CIQ(B7252, "IQ_NI_NORM", C7252)</f>
        <v>248.53288000000001</v>
      </c>
      <c r="M7252" s="4">
        <f>_xll.ciqfunctions.udf.CIQ(B7252, "IQ_NI_NORM_MARGIN", C7252)/100</f>
        <v>0.29225999999999996</v>
      </c>
      <c r="N7252">
        <f>_xll.ciqfunctions.udf.CIQ(B7252, "IQ_EPS_NORM", C7252)</f>
        <v>1.4216200000000001</v>
      </c>
      <c r="O7252">
        <f>_xll.ciqfunctions.udf.CIQ(B7252, "IQ_DILUT_EPS_INCL", C7252)</f>
        <v>1.97</v>
      </c>
      <c r="P7252" t="str">
        <f>_xll.ciqfunctions.udf.CIQ(B7252, "IQ_BUS_SEG_PRIMARY_PIC", "FQ42023", , , , , , 1)</f>
        <v xml:space="preserve">Specialized REITs </v>
      </c>
      <c r="Q7252" s="5">
        <f>_xll.ciqfunctions.udf.CIQ(B7252, "IQ_TOTAL_DEBT_EQUITY", C7252)/100</f>
        <v>0.54968700000000004</v>
      </c>
      <c r="R7252">
        <f>_xll.ciqfunctions.udf.CIQ(B7252, "IQ_CURRENT_RATIO", C7252)</f>
        <v>1.2430000000000001</v>
      </c>
      <c r="S7252">
        <f>_xll.ciqfunctions.udf.CIQ(B7252, "IQ_EBITDA_INT", C7252)</f>
        <v>27.46454</v>
      </c>
      <c r="T7252" s="4">
        <f>_xll.ciqfunctions.udf.CIQ("US", "IQ_CPI_YOY_PCT", D7252)/100</f>
        <v>5.3914499999999997E-2</v>
      </c>
      <c r="U7252" s="4">
        <f>_xll.ciqfunctions.udf.CIQ("US", "IQ_UNEMPLOY_RATE", D7252)/100</f>
        <v>5.9000000000000004E-2</v>
      </c>
      <c r="V7252" s="4">
        <f>_xll.ciqfunctions.udf.CIQ("%FF5D00", "IQ_RATE_LEVEL", E7252)/100</f>
        <v>8.0000000000000004E-4</v>
      </c>
      <c r="W7252">
        <f>_xll.ciqfunctions.udf.CIQ(B7252, "IQ_BV_SHARE", C7252)</f>
        <v>27.863489999999999</v>
      </c>
    </row>
    <row r="7253" spans="1:23" x14ac:dyDescent="0.25">
      <c r="A7253" t="s">
        <v>883</v>
      </c>
      <c r="B7253" t="s">
        <v>384</v>
      </c>
      <c r="C7253" t="s">
        <v>25</v>
      </c>
      <c r="D7253" t="str">
        <f t="shared" si="113"/>
        <v>Mar2021</v>
      </c>
      <c r="E7253" s="1">
        <f>_xll.ciqfunctions.udf.CIQ(B7253, "IQ_PERIODDATE_IS", C7253)</f>
        <v>44286</v>
      </c>
      <c r="F7253">
        <f>_xll.ciqfunctions.udf.CIQ(B7253, "IQ_LASTSALEPRICE", E7253)</f>
        <v>246.76</v>
      </c>
      <c r="G7253">
        <f>_xll.ciqfunctions.udf.CIQ(B7253, "IQ_TOTAL_REV", C7253)</f>
        <v>786.71799999999996</v>
      </c>
      <c r="H7253" s="4">
        <f>_xll.ciqfunctions.udf.CIQ(B7253, "IQ_GROSS_MARGIN", C7253)/100</f>
        <v>0.70965</v>
      </c>
      <c r="I7253" s="6">
        <f>_xll.ciqfunctions.udf.CIQ(B7253, "IQ_EBITDA", C7253)</f>
        <v>538.721</v>
      </c>
      <c r="J7253" s="4">
        <f>_xll.ciqfunctions.udf.CIQ(B7253, "IQ_EBITA_MARGIN", C7253)/100</f>
        <v>0.50585000000000002</v>
      </c>
      <c r="K7253" s="6">
        <f>_xll.ciqfunctions.udf.CIQ(B7253, "IQ_NI", C7253)</f>
        <v>433.036</v>
      </c>
      <c r="L7253" s="6">
        <f>_xll.ciqfunctions.udf.CIQ(B7253, "IQ_NI_NORM", C7253)</f>
        <v>264.30462999999997</v>
      </c>
      <c r="M7253" s="4">
        <f>_xll.ciqfunctions.udf.CIQ(B7253, "IQ_NI_NORM_MARGIN", C7253)/100</f>
        <v>0.33595799999999998</v>
      </c>
      <c r="N7253">
        <f>_xll.ciqfunctions.udf.CIQ(B7253, "IQ_EPS_NORM", C7253)</f>
        <v>1.5136799999999999</v>
      </c>
      <c r="O7253">
        <f>_xll.ciqfunctions.udf.CIQ(B7253, "IQ_DILUT_EPS_INCL", C7253)</f>
        <v>2.2095400000000001</v>
      </c>
      <c r="P7253" t="str">
        <f>_xll.ciqfunctions.udf.CIQ(B7253, "IQ_BUS_SEG_PRIMARY_PIC", "FQ42023", , , , , , 1)</f>
        <v xml:space="preserve">Specialized REITs </v>
      </c>
      <c r="Q7253" s="5">
        <f>_xll.ciqfunctions.udf.CIQ(B7253, "IQ_TOTAL_DEBT_EQUITY", C7253)/100</f>
        <v>0.34768399999999999</v>
      </c>
      <c r="R7253">
        <f>_xll.ciqfunctions.udf.CIQ(B7253, "IQ_CURRENT_RATIO", C7253)</f>
        <v>0.50116000000000005</v>
      </c>
      <c r="S7253">
        <f>_xll.ciqfunctions.udf.CIQ(B7253, "IQ_EBITDA_INT", C7253)</f>
        <v>35.325969999999998</v>
      </c>
      <c r="T7253" s="4">
        <f>_xll.ciqfunctions.udf.CIQ("US", "IQ_CPI_YOY_PCT", D7253)/100</f>
        <v>2.6197599999999998E-2</v>
      </c>
      <c r="U7253" s="4">
        <f>_xll.ciqfunctions.udf.CIQ("US", "IQ_UNEMPLOY_RATE", D7253)/100</f>
        <v>6.0999999999999999E-2</v>
      </c>
      <c r="V7253" s="4">
        <f>_xll.ciqfunctions.udf.CIQ("%FF5D00", "IQ_RATE_LEVEL", E7253)/100</f>
        <v>5.9999999999999995E-4</v>
      </c>
      <c r="W7253">
        <f>_xll.ciqfunctions.udf.CIQ(B7253, "IQ_BV_SHARE", C7253)</f>
        <v>27.514569999999999</v>
      </c>
    </row>
    <row r="7254" spans="1:23" x14ac:dyDescent="0.25">
      <c r="A7254" t="s">
        <v>883</v>
      </c>
      <c r="B7254" t="s">
        <v>384</v>
      </c>
      <c r="C7254" t="s">
        <v>27</v>
      </c>
      <c r="D7254" t="str">
        <f t="shared" si="113"/>
        <v>Dec2020</v>
      </c>
      <c r="E7254" s="1">
        <f>_xll.ciqfunctions.udf.CIQ(B7254, "IQ_PERIODDATE_IS", C7254)</f>
        <v>44196</v>
      </c>
      <c r="F7254">
        <f>_xll.ciqfunctions.udf.CIQ(B7254, "IQ_LASTSALEPRICE", E7254)</f>
        <v>230.93</v>
      </c>
      <c r="G7254">
        <f>_xll.ciqfunctions.udf.CIQ(B7254, "IQ_TOTAL_REV", C7254)</f>
        <v>754.87</v>
      </c>
      <c r="H7254" s="4">
        <f>_xll.ciqfunctions.udf.CIQ(B7254, "IQ_GROSS_MARGIN", C7254)/100</f>
        <v>0.75339800000000001</v>
      </c>
      <c r="I7254" s="6">
        <f>_xll.ciqfunctions.udf.CIQ(B7254, "IQ_EBITDA", C7254)</f>
        <v>538.779</v>
      </c>
      <c r="J7254" s="4">
        <f>_xll.ciqfunctions.udf.CIQ(B7254, "IQ_EBITA_MARGIN", C7254)/100</f>
        <v>0.53184299999999995</v>
      </c>
      <c r="K7254" s="6">
        <f>_xll.ciqfunctions.udf.CIQ(B7254, "IQ_NI", C7254)</f>
        <v>351.267</v>
      </c>
      <c r="L7254" s="6">
        <f>_xll.ciqfunctions.udf.CIQ(B7254, "IQ_NI_NORM", C7254)</f>
        <v>211.82374999999999</v>
      </c>
      <c r="M7254" s="4">
        <f>_xll.ciqfunctions.udf.CIQ(B7254, "IQ_NI_NORM_MARGIN", C7254)/100</f>
        <v>0.280609</v>
      </c>
      <c r="N7254">
        <f>_xll.ciqfunctions.udf.CIQ(B7254, "IQ_EPS_NORM", C7254)</f>
        <v>1.21367</v>
      </c>
      <c r="O7254">
        <f>_xll.ciqfunctions.udf.CIQ(B7254, "IQ_DILUT_EPS_INCL", C7254)</f>
        <v>1.6699299999999999</v>
      </c>
      <c r="P7254" t="str">
        <f>_xll.ciqfunctions.udf.CIQ(B7254, "IQ_BUS_SEG_PRIMARY_PIC", "FQ42023", , , , , , 1)</f>
        <v xml:space="preserve">Specialized REITs </v>
      </c>
      <c r="Q7254" s="5">
        <f>_xll.ciqfunctions.udf.CIQ(B7254, "IQ_TOTAL_DEBT_EQUITY", C7254)/100</f>
        <v>0.28669800000000001</v>
      </c>
      <c r="R7254">
        <f>_xll.ciqfunctions.udf.CIQ(B7254, "IQ_CURRENT_RATIO", C7254)</f>
        <v>0.71606999999999998</v>
      </c>
      <c r="S7254">
        <f>_xll.ciqfunctions.udf.CIQ(B7254, "IQ_EBITDA_INT", C7254)</f>
        <v>28.985309999999998</v>
      </c>
      <c r="T7254" s="4">
        <f>_xll.ciqfunctions.udf.CIQ("US", "IQ_CPI_YOY_PCT", D7254)/100</f>
        <v>1.36201E-2</v>
      </c>
      <c r="U7254" s="4">
        <f>_xll.ciqfunctions.udf.CIQ("US", "IQ_UNEMPLOY_RATE", D7254)/100</f>
        <v>6.7000000000000004E-2</v>
      </c>
      <c r="V7254" s="4">
        <f>_xll.ciqfunctions.udf.CIQ("%FF5D00", "IQ_RATE_LEVEL", E7254)/100</f>
        <v>8.9999999999999998E-4</v>
      </c>
      <c r="W7254">
        <f>_xll.ciqfunctions.udf.CIQ(B7254, "IQ_BV_SHARE", C7254)</f>
        <v>27.301639999999999</v>
      </c>
    </row>
    <row r="7255" spans="1:23" x14ac:dyDescent="0.25">
      <c r="A7255" t="s">
        <v>883</v>
      </c>
      <c r="B7255" t="s">
        <v>384</v>
      </c>
      <c r="C7255" t="s">
        <v>29</v>
      </c>
      <c r="D7255" t="str">
        <f t="shared" si="113"/>
        <v>Sep2020</v>
      </c>
      <c r="E7255" s="1">
        <f>_xll.ciqfunctions.udf.CIQ(B7255, "IQ_PERIODDATE_IS", C7255)</f>
        <v>44104</v>
      </c>
      <c r="F7255">
        <f>_xll.ciqfunctions.udf.CIQ(B7255, "IQ_LASTSALEPRICE", E7255)</f>
        <v>222.72</v>
      </c>
      <c r="G7255">
        <f>_xll.ciqfunctions.udf.CIQ(B7255, "IQ_TOTAL_REV", C7255)</f>
        <v>755.78499999999997</v>
      </c>
      <c r="H7255" s="4">
        <f>_xll.ciqfunctions.udf.CIQ(B7255, "IQ_GROSS_MARGIN", C7255)/100</f>
        <v>0.703152</v>
      </c>
      <c r="I7255" s="6">
        <f>_xll.ciqfunctions.udf.CIQ(B7255, "IQ_EBITDA", C7255)</f>
        <v>513.16999999999996</v>
      </c>
      <c r="J7255" s="4">
        <f>_xll.ciqfunctions.udf.CIQ(B7255, "IQ_EBITA_MARGIN", C7255)/100</f>
        <v>0.49992600000000004</v>
      </c>
      <c r="K7255" s="6">
        <f>_xll.ciqfunctions.udf.CIQ(B7255, "IQ_NI", C7255)</f>
        <v>324.86700000000002</v>
      </c>
      <c r="L7255" s="6">
        <f>_xll.ciqfunctions.udf.CIQ(B7255, "IQ_NI_NORM", C7255)</f>
        <v>202.67438000000001</v>
      </c>
      <c r="M7255" s="4">
        <f>_xll.ciqfunctions.udf.CIQ(B7255, "IQ_NI_NORM_MARGIN", C7255)/100</f>
        <v>0.26816400000000001</v>
      </c>
      <c r="N7255">
        <f>_xll.ciqfunctions.udf.CIQ(B7255, "IQ_EPS_NORM", C7255)</f>
        <v>1.16144</v>
      </c>
      <c r="O7255">
        <f>_xll.ciqfunctions.udf.CIQ(B7255, "IQ_DILUT_EPS_INCL", C7255)</f>
        <v>1.41</v>
      </c>
      <c r="P7255" t="str">
        <f>_xll.ciqfunctions.udf.CIQ(B7255, "IQ_BUS_SEG_PRIMARY_PIC", "FQ42023", , , , , , 1)</f>
        <v xml:space="preserve">Specialized REITs </v>
      </c>
      <c r="Q7255" s="5">
        <f>_xll.ciqfunctions.udf.CIQ(B7255, "IQ_TOTAL_DEBT_EQUITY", C7255)/100</f>
        <v>0.29573499999999997</v>
      </c>
      <c r="R7255">
        <f>_xll.ciqfunctions.udf.CIQ(B7255, "IQ_CURRENT_RATIO", C7255)</f>
        <v>0.73428000000000004</v>
      </c>
      <c r="S7255">
        <f>_xll.ciqfunctions.udf.CIQ(B7255, "IQ_EBITDA_INT", C7255)</f>
        <v>35.931240000000003</v>
      </c>
      <c r="T7255" s="4">
        <f>_xll.ciqfunctions.udf.CIQ("US", "IQ_CPI_YOY_PCT", D7255)/100</f>
        <v>1.3713299999999999E-2</v>
      </c>
      <c r="U7255" s="4">
        <f>_xll.ciqfunctions.udf.CIQ("US", "IQ_UNEMPLOY_RATE", D7255)/100</f>
        <v>7.8E-2</v>
      </c>
      <c r="V7255" s="4">
        <f>_xll.ciqfunctions.udf.CIQ("%FF5D00", "IQ_RATE_LEVEL", E7255)/100</f>
        <v>8.9999999999999998E-4</v>
      </c>
      <c r="W7255">
        <f>_xll.ciqfunctions.udf.CIQ(B7255, "IQ_BV_SHARE", C7255)</f>
        <v>27.471609999999998</v>
      </c>
    </row>
    <row r="7256" spans="1:23" x14ac:dyDescent="0.25">
      <c r="A7256" t="s">
        <v>883</v>
      </c>
      <c r="B7256" t="s">
        <v>384</v>
      </c>
      <c r="C7256" t="s">
        <v>31</v>
      </c>
      <c r="D7256" t="str">
        <f t="shared" si="113"/>
        <v>Jun2020</v>
      </c>
      <c r="E7256" s="1">
        <f>_xll.ciqfunctions.udf.CIQ(B7256, "IQ_PERIODDATE_IS", C7256)</f>
        <v>44012</v>
      </c>
      <c r="F7256">
        <f>_xll.ciqfunctions.udf.CIQ(B7256, "IQ_LASTSALEPRICE", E7256)</f>
        <v>191.89</v>
      </c>
      <c r="G7256">
        <f>_xll.ciqfunctions.udf.CIQ(B7256, "IQ_TOTAL_REV", C7256)</f>
        <v>730.59799999999996</v>
      </c>
      <c r="H7256" s="4">
        <f>_xll.ciqfunctions.udf.CIQ(B7256, "IQ_GROSS_MARGIN", C7256)/100</f>
        <v>0.682056</v>
      </c>
      <c r="I7256" s="6">
        <f>_xll.ciqfunctions.udf.CIQ(B7256, "IQ_EBITDA", C7256)</f>
        <v>482.80500000000001</v>
      </c>
      <c r="J7256" s="4">
        <f>_xll.ciqfunctions.udf.CIQ(B7256, "IQ_EBITA_MARGIN", C7256)/100</f>
        <v>0.47835700000000003</v>
      </c>
      <c r="K7256" s="6">
        <f>_xll.ciqfunctions.udf.CIQ(B7256, "IQ_NI", C7256)</f>
        <v>314.923</v>
      </c>
      <c r="L7256" s="6">
        <f>_xll.ciqfunctions.udf.CIQ(B7256, "IQ_NI_NORM", C7256)</f>
        <v>197.49350000000001</v>
      </c>
      <c r="M7256" s="4">
        <f>_xll.ciqfunctions.udf.CIQ(B7256, "IQ_NI_NORM_MARGIN", C7256)/100</f>
        <v>0.27031700000000003</v>
      </c>
      <c r="N7256">
        <f>_xll.ciqfunctions.udf.CIQ(B7256, "IQ_EPS_NORM", C7256)</f>
        <v>1.13181</v>
      </c>
      <c r="O7256">
        <f>_xll.ciqfunctions.udf.CIQ(B7256, "IQ_DILUT_EPS_INCL", C7256)</f>
        <v>1.41</v>
      </c>
      <c r="P7256" t="str">
        <f>_xll.ciqfunctions.udf.CIQ(B7256, "IQ_BUS_SEG_PRIMARY_PIC", "FQ42023", , , , , , 1)</f>
        <v xml:space="preserve">Specialized REITs </v>
      </c>
      <c r="Q7256" s="5">
        <f>_xll.ciqfunctions.udf.CIQ(B7256, "IQ_TOTAL_DEBT_EQUITY", C7256)/100</f>
        <v>0.25858100000000001</v>
      </c>
      <c r="R7256">
        <f>_xll.ciqfunctions.udf.CIQ(B7256, "IQ_CURRENT_RATIO", C7256)</f>
        <v>3.2649699999999999</v>
      </c>
      <c r="S7256">
        <f>_xll.ciqfunctions.udf.CIQ(B7256, "IQ_EBITDA_INT", C7256)</f>
        <v>34.132559999999998</v>
      </c>
      <c r="T7256" s="4">
        <f>_xll.ciqfunctions.udf.CIQ("US", "IQ_CPI_YOY_PCT", D7256)/100</f>
        <v>6.4573E-3</v>
      </c>
      <c r="U7256" s="4">
        <f>_xll.ciqfunctions.udf.CIQ("US", "IQ_UNEMPLOY_RATE", D7256)/100</f>
        <v>0.11</v>
      </c>
      <c r="V7256" s="4">
        <f>_xll.ciqfunctions.udf.CIQ("%FF5D00", "IQ_RATE_LEVEL", E7256)/100</f>
        <v>8.0000000000000004E-4</v>
      </c>
      <c r="W7256">
        <f>_xll.ciqfunctions.udf.CIQ(B7256, "IQ_BV_SHARE", C7256)</f>
        <v>27.83794</v>
      </c>
    </row>
    <row r="7257" spans="1:23" x14ac:dyDescent="0.25">
      <c r="A7257" t="s">
        <v>883</v>
      </c>
      <c r="B7257" t="s">
        <v>384</v>
      </c>
      <c r="C7257" t="s">
        <v>33</v>
      </c>
      <c r="D7257" t="str">
        <f t="shared" si="113"/>
        <v>Mar2020</v>
      </c>
      <c r="E7257" s="1">
        <f>_xll.ciqfunctions.udf.CIQ(B7257, "IQ_PERIODDATE_IS", C7257)</f>
        <v>43921</v>
      </c>
      <c r="F7257">
        <f>_xll.ciqfunctions.udf.CIQ(B7257, "IQ_LASTSALEPRICE", E7257)</f>
        <v>198.61</v>
      </c>
      <c r="G7257">
        <f>_xll.ciqfunctions.udf.CIQ(B7257, "IQ_TOTAL_REV", C7257)</f>
        <v>743.01199999999994</v>
      </c>
      <c r="H7257" s="4">
        <f>_xll.ciqfunctions.udf.CIQ(B7257, "IQ_GROSS_MARGIN", C7257)/100</f>
        <v>0.69762500000000005</v>
      </c>
      <c r="I7257" s="6">
        <f>_xll.ciqfunctions.udf.CIQ(B7257, "IQ_EBITDA", C7257)</f>
        <v>502.07600000000002</v>
      </c>
      <c r="J7257" s="4">
        <f>_xll.ciqfunctions.udf.CIQ(B7257, "IQ_EBITA_MARGIN", C7257)/100</f>
        <v>0.49915199999999998</v>
      </c>
      <c r="K7257" s="6">
        <f>_xll.ciqfunctions.udf.CIQ(B7257, "IQ_NI", C7257)</f>
        <v>366.15600000000001</v>
      </c>
      <c r="L7257" s="6">
        <f>_xll.ciqfunctions.udf.CIQ(B7257, "IQ_NI_NORM", C7257)</f>
        <v>228.78188</v>
      </c>
      <c r="M7257" s="4">
        <f>_xll.ciqfunctions.udf.CIQ(B7257, "IQ_NI_NORM_MARGIN", C7257)/100</f>
        <v>0.30791099999999999</v>
      </c>
      <c r="N7257">
        <f>_xll.ciqfunctions.udf.CIQ(B7257, "IQ_EPS_NORM", C7257)</f>
        <v>1.3114699999999999</v>
      </c>
      <c r="O7257">
        <f>_xll.ciqfunctions.udf.CIQ(B7257, "IQ_DILUT_EPS_INCL", C7257)</f>
        <v>1.7899499999999999</v>
      </c>
      <c r="P7257" t="str">
        <f>_xll.ciqfunctions.udf.CIQ(B7257, "IQ_BUS_SEG_PRIMARY_PIC", "FQ42023", , , , , , 1)</f>
        <v xml:space="preserve">Specialized REITs </v>
      </c>
      <c r="Q7257" s="5">
        <f>_xll.ciqfunctions.udf.CIQ(B7257, "IQ_TOTAL_DEBT_EQUITY", C7257)/100</f>
        <v>0.27005600000000002</v>
      </c>
      <c r="R7257">
        <f>_xll.ciqfunctions.udf.CIQ(B7257, "IQ_CURRENT_RATIO", C7257)</f>
        <v>2.0697199999999998</v>
      </c>
      <c r="S7257">
        <f>_xll.ciqfunctions.udf.CIQ(B7257, "IQ_EBITDA_INT", C7257)</f>
        <v>36.860439999999997</v>
      </c>
      <c r="T7257" s="4">
        <f>_xll.ciqfunctions.udf.CIQ("US", "IQ_CPI_YOY_PCT", D7257)/100</f>
        <v>1.53933E-2</v>
      </c>
      <c r="U7257" s="4">
        <f>_xll.ciqfunctions.udf.CIQ("US", "IQ_UNEMPLOY_RATE", D7257)/100</f>
        <v>4.4000000000000004E-2</v>
      </c>
      <c r="V7257" s="4">
        <f>_xll.ciqfunctions.udf.CIQ("%FF5D00", "IQ_RATE_LEVEL", E7257)/100</f>
        <v>8.0000000000000004E-4</v>
      </c>
      <c r="W7257">
        <f>_xll.ciqfunctions.udf.CIQ(B7257, "IQ_BV_SHARE", C7257)</f>
        <v>28.35981</v>
      </c>
    </row>
    <row r="7258" spans="1:23" x14ac:dyDescent="0.25">
      <c r="A7258" t="s">
        <v>883</v>
      </c>
      <c r="B7258" t="s">
        <v>384</v>
      </c>
      <c r="C7258" t="s">
        <v>35</v>
      </c>
      <c r="D7258" t="str">
        <f t="shared" si="113"/>
        <v>Dec2019</v>
      </c>
      <c r="E7258" s="1">
        <f>_xll.ciqfunctions.udf.CIQ(B7258, "IQ_PERIODDATE_IS", C7258)</f>
        <v>43830</v>
      </c>
      <c r="F7258">
        <f>_xll.ciqfunctions.udf.CIQ(B7258, "IQ_LASTSALEPRICE", E7258)</f>
        <v>212.96</v>
      </c>
      <c r="G7258">
        <f>_xll.ciqfunctions.udf.CIQ(B7258, "IQ_TOTAL_REV", C7258)</f>
        <v>739.9</v>
      </c>
      <c r="H7258" s="4">
        <f>_xll.ciqfunctions.udf.CIQ(B7258, "IQ_GROSS_MARGIN", C7258)/100</f>
        <v>0.74462300000000003</v>
      </c>
      <c r="I7258" s="6">
        <f>_xll.ciqfunctions.udf.CIQ(B7258, "IQ_EBITDA", C7258)</f>
        <v>540.476</v>
      </c>
      <c r="J7258" s="4">
        <f>_xll.ciqfunctions.udf.CIQ(B7258, "IQ_EBITA_MARGIN", C7258)/100</f>
        <v>0.55357599999999996</v>
      </c>
      <c r="K7258" s="6">
        <f>_xll.ciqfunctions.udf.CIQ(B7258, "IQ_NI", C7258)</f>
        <v>386.01499999999999</v>
      </c>
      <c r="L7258" s="6">
        <f>_xll.ciqfunctions.udf.CIQ(B7258, "IQ_NI_NORM", C7258)</f>
        <v>240.97863000000001</v>
      </c>
      <c r="M7258" s="4">
        <f>_xll.ciqfunctions.udf.CIQ(B7258, "IQ_NI_NORM_MARGIN", C7258)/100</f>
        <v>0.32569000000000004</v>
      </c>
      <c r="N7258">
        <f>_xll.ciqfunctions.udf.CIQ(B7258, "IQ_EPS_NORM", C7258)</f>
        <v>1.3818900000000001</v>
      </c>
      <c r="O7258">
        <f>_xll.ciqfunctions.udf.CIQ(B7258, "IQ_DILUT_EPS_INCL", C7258)</f>
        <v>1.86998</v>
      </c>
      <c r="P7258" t="str">
        <f>_xll.ciqfunctions.udf.CIQ(B7258, "IQ_BUS_SEG_PRIMARY_PIC", "FQ42023", , , , , , 1)</f>
        <v xml:space="preserve">Specialized REITs </v>
      </c>
      <c r="Q7258" s="5">
        <f>_xll.ciqfunctions.udf.CIQ(B7258, "IQ_TOTAL_DEBT_EQUITY", C7258)/100</f>
        <v>0.209533</v>
      </c>
      <c r="R7258">
        <f>_xll.ciqfunctions.udf.CIQ(B7258, "IQ_CURRENT_RATIO", C7258)</f>
        <v>1.15072</v>
      </c>
      <c r="S7258">
        <f>_xll.ciqfunctions.udf.CIQ(B7258, "IQ_EBITDA_INT", C7258)</f>
        <v>42.735509999999998</v>
      </c>
      <c r="T7258" s="4">
        <f>_xll.ciqfunctions.udf.CIQ("US", "IQ_CPI_YOY_PCT", D7258)/100</f>
        <v>2.2851300000000001E-2</v>
      </c>
      <c r="U7258" s="4">
        <f>_xll.ciqfunctions.udf.CIQ("US", "IQ_UNEMPLOY_RATE", D7258)/100</f>
        <v>3.6000000000000004E-2</v>
      </c>
      <c r="V7258" s="4">
        <f>_xll.ciqfunctions.udf.CIQ("%FF5D00", "IQ_RATE_LEVEL", E7258)/100</f>
        <v>1.55E-2</v>
      </c>
      <c r="W7258">
        <f>_xll.ciqfunctions.udf.CIQ(B7258, "IQ_BV_SHARE", C7258)</f>
        <v>28.654689999999999</v>
      </c>
    </row>
    <row r="7259" spans="1:23" x14ac:dyDescent="0.25">
      <c r="A7259" t="s">
        <v>883</v>
      </c>
      <c r="B7259" t="s">
        <v>384</v>
      </c>
      <c r="C7259" t="s">
        <v>37</v>
      </c>
      <c r="D7259" t="str">
        <f t="shared" si="113"/>
        <v>Sep2019</v>
      </c>
      <c r="E7259" s="1">
        <f>_xll.ciqfunctions.udf.CIQ(B7259, "IQ_PERIODDATE_IS", C7259)</f>
        <v>43738</v>
      </c>
      <c r="F7259">
        <f>_xll.ciqfunctions.udf.CIQ(B7259, "IQ_LASTSALEPRICE", E7259)</f>
        <v>245.27</v>
      </c>
      <c r="G7259">
        <f>_xll.ciqfunctions.udf.CIQ(B7259, "IQ_TOTAL_REV", C7259)</f>
        <v>748.38099999999997</v>
      </c>
      <c r="H7259" s="4">
        <f>_xll.ciqfunctions.udf.CIQ(B7259, "IQ_GROSS_MARGIN", C7259)/100</f>
        <v>0.71637100000000009</v>
      </c>
      <c r="I7259" s="6">
        <f>_xll.ciqfunctions.udf.CIQ(B7259, "IQ_EBITDA", C7259)</f>
        <v>519.21100000000001</v>
      </c>
      <c r="J7259" s="4">
        <f>_xll.ciqfunctions.udf.CIQ(B7259, "IQ_EBITA_MARGIN", C7259)/100</f>
        <v>0.52697400000000005</v>
      </c>
      <c r="K7259" s="6">
        <f>_xll.ciqfunctions.udf.CIQ(B7259, "IQ_NI", C7259)</f>
        <v>397.94200000000001</v>
      </c>
      <c r="L7259" s="6">
        <f>_xll.ciqfunctions.udf.CIQ(B7259, "IQ_NI_NORM", C7259)</f>
        <v>248.15950000000001</v>
      </c>
      <c r="M7259" s="4">
        <f>_xll.ciqfunctions.udf.CIQ(B7259, "IQ_NI_NORM_MARGIN", C7259)/100</f>
        <v>0.33159500000000003</v>
      </c>
      <c r="N7259">
        <f>_xll.ciqfunctions.udf.CIQ(B7259, "IQ_EPS_NORM", C7259)</f>
        <v>1.42347</v>
      </c>
      <c r="O7259">
        <f>_xll.ciqfunctions.udf.CIQ(B7259, "IQ_DILUT_EPS_INCL", C7259)</f>
        <v>1.93</v>
      </c>
      <c r="P7259" t="str">
        <f>_xll.ciqfunctions.udf.CIQ(B7259, "IQ_BUS_SEG_PRIMARY_PIC", "FQ42023", , , , , , 1)</f>
        <v xml:space="preserve">Specialized REITs </v>
      </c>
      <c r="Q7259" s="5">
        <f>_xll.ciqfunctions.udf.CIQ(B7259, "IQ_TOTAL_DEBT_EQUITY", C7259)/100</f>
        <v>0.20849900000000002</v>
      </c>
      <c r="R7259">
        <f>_xll.ciqfunctions.udf.CIQ(B7259, "IQ_CURRENT_RATIO", C7259)</f>
        <v>1.2676799999999999</v>
      </c>
      <c r="S7259">
        <f>_xll.ciqfunctions.udf.CIQ(B7259, "IQ_EBITDA_INT", C7259)</f>
        <v>41.217039999999997</v>
      </c>
      <c r="T7259" s="4">
        <f>_xll.ciqfunctions.udf.CIQ("US", "IQ_CPI_YOY_PCT", D7259)/100</f>
        <v>1.7113100000000003E-2</v>
      </c>
      <c r="U7259" s="4">
        <f>_xll.ciqfunctions.udf.CIQ("US", "IQ_UNEMPLOY_RATE", D7259)/100</f>
        <v>3.5000000000000003E-2</v>
      </c>
      <c r="V7259" s="4">
        <f>_xll.ciqfunctions.udf.CIQ("%FF5D00", "IQ_RATE_LEVEL", E7259)/100</f>
        <v>1.9E-2</v>
      </c>
      <c r="W7259">
        <f>_xll.ciqfunctions.udf.CIQ(B7259, "IQ_BV_SHARE", C7259)</f>
        <v>28.71848</v>
      </c>
    </row>
    <row r="7260" spans="1:23" x14ac:dyDescent="0.25">
      <c r="A7260" t="s">
        <v>883</v>
      </c>
      <c r="B7260" t="s">
        <v>384</v>
      </c>
      <c r="C7260" t="s">
        <v>39</v>
      </c>
      <c r="D7260" t="str">
        <f t="shared" si="113"/>
        <v>Jun2019</v>
      </c>
      <c r="E7260" s="1">
        <f>_xll.ciqfunctions.udf.CIQ(B7260, "IQ_PERIODDATE_IS", C7260)</f>
        <v>43646</v>
      </c>
      <c r="F7260">
        <f>_xll.ciqfunctions.udf.CIQ(B7260, "IQ_LASTSALEPRICE", E7260)</f>
        <v>238.17</v>
      </c>
      <c r="G7260">
        <f>_xll.ciqfunctions.udf.CIQ(B7260, "IQ_TOTAL_REV", C7260)</f>
        <v>729.86400000000003</v>
      </c>
      <c r="H7260" s="4">
        <f>_xll.ciqfunctions.udf.CIQ(B7260, "IQ_GROSS_MARGIN", C7260)/100</f>
        <v>0.71537700000000004</v>
      </c>
      <c r="I7260" s="6">
        <f>_xll.ciqfunctions.udf.CIQ(B7260, "IQ_EBITDA", C7260)</f>
        <v>506.86399999999998</v>
      </c>
      <c r="J7260" s="4">
        <f>_xll.ciqfunctions.udf.CIQ(B7260, "IQ_EBITA_MARGIN", C7260)/100</f>
        <v>0.52681699999999998</v>
      </c>
      <c r="K7260" s="6">
        <f>_xll.ciqfunctions.udf.CIQ(B7260, "IQ_NI", C7260)</f>
        <v>370.05599999999998</v>
      </c>
      <c r="L7260" s="6">
        <f>_xll.ciqfunctions.udf.CIQ(B7260, "IQ_NI_NORM", C7260)</f>
        <v>230.54687999999999</v>
      </c>
      <c r="M7260" s="4">
        <f>_xll.ciqfunctions.udf.CIQ(B7260, "IQ_NI_NORM_MARGIN", C7260)/100</f>
        <v>0.31587599999999999</v>
      </c>
      <c r="N7260">
        <f>_xll.ciqfunctions.udf.CIQ(B7260, "IQ_EPS_NORM", C7260)</f>
        <v>1.3230599999999999</v>
      </c>
      <c r="O7260">
        <f>_xll.ciqfunctions.udf.CIQ(B7260, "IQ_DILUT_EPS_INCL", C7260)</f>
        <v>1.7584299999999999</v>
      </c>
      <c r="P7260" t="str">
        <f>_xll.ciqfunctions.udf.CIQ(B7260, "IQ_BUS_SEG_PRIMARY_PIC", "FQ42023", , , , , , 1)</f>
        <v xml:space="preserve">Specialized REITs </v>
      </c>
      <c r="Q7260" s="5">
        <f>_xll.ciqfunctions.udf.CIQ(B7260, "IQ_TOTAL_DEBT_EQUITY", C7260)/100</f>
        <v>0.21696599999999999</v>
      </c>
      <c r="R7260">
        <f>_xll.ciqfunctions.udf.CIQ(B7260, "IQ_CURRENT_RATIO", C7260)</f>
        <v>0.93244000000000005</v>
      </c>
      <c r="S7260">
        <f>_xll.ciqfunctions.udf.CIQ(B7260, "IQ_EBITDA_INT", C7260)</f>
        <v>41.363149999999997</v>
      </c>
      <c r="T7260" s="4">
        <f>_xll.ciqfunctions.udf.CIQ("US", "IQ_CPI_YOY_PCT", D7260)/100</f>
        <v>1.64849E-2</v>
      </c>
      <c r="U7260" s="4">
        <f>_xll.ciqfunctions.udf.CIQ("US", "IQ_UNEMPLOY_RATE", D7260)/100</f>
        <v>3.6000000000000004E-2</v>
      </c>
      <c r="V7260" s="4">
        <f>_xll.ciqfunctions.udf.CIQ("%FF5D00", "IQ_RATE_LEVEL", E7260)/100</f>
        <v>2.4E-2</v>
      </c>
      <c r="W7260">
        <f>_xll.ciqfunctions.udf.CIQ(B7260, "IQ_BV_SHARE", C7260)</f>
        <v>28.867419999999999</v>
      </c>
    </row>
    <row r="7261" spans="1:23" x14ac:dyDescent="0.25">
      <c r="A7261" t="s">
        <v>883</v>
      </c>
      <c r="B7261" t="s">
        <v>384</v>
      </c>
      <c r="C7261" t="s">
        <v>41</v>
      </c>
      <c r="D7261" t="str">
        <f t="shared" si="113"/>
        <v>Mar2019</v>
      </c>
      <c r="E7261" s="1">
        <f>_xll.ciqfunctions.udf.CIQ(B7261, "IQ_PERIODDATE_IS", C7261)</f>
        <v>43555</v>
      </c>
      <c r="F7261">
        <f>_xll.ciqfunctions.udf.CIQ(B7261, "IQ_LASTSALEPRICE", E7261)</f>
        <v>217.78</v>
      </c>
      <c r="G7261">
        <f>_xll.ciqfunctions.udf.CIQ(B7261, "IQ_TOTAL_REV", C7261)</f>
        <v>706.71</v>
      </c>
      <c r="H7261" s="4">
        <f>_xll.ciqfunctions.udf.CIQ(B7261, "IQ_GROSS_MARGIN", C7261)/100</f>
        <v>0.71105400000000007</v>
      </c>
      <c r="I7261" s="6">
        <f>_xll.ciqfunctions.udf.CIQ(B7261, "IQ_EBITDA", C7261)</f>
        <v>483.00599999999997</v>
      </c>
      <c r="J7261" s="4">
        <f>_xll.ciqfunctions.udf.CIQ(B7261, "IQ_EBITA_MARGIN", C7261)/100</f>
        <v>0.516428</v>
      </c>
      <c r="K7261" s="6">
        <f>_xll.ciqfunctions.udf.CIQ(B7261, "IQ_NI", C7261)</f>
        <v>366.52100000000002</v>
      </c>
      <c r="L7261" s="6">
        <f>_xll.ciqfunctions.udf.CIQ(B7261, "IQ_NI_NORM", C7261)</f>
        <v>228.64175</v>
      </c>
      <c r="M7261" s="4">
        <f>_xll.ciqfunctions.udf.CIQ(B7261, "IQ_NI_NORM_MARGIN", C7261)/100</f>
        <v>0.32352899999999996</v>
      </c>
      <c r="N7261">
        <f>_xll.ciqfunctions.udf.CIQ(B7261, "IQ_EPS_NORM", C7261)</f>
        <v>1.3127</v>
      </c>
      <c r="O7261">
        <f>_xll.ciqfunctions.udf.CIQ(B7261, "IQ_DILUT_EPS_INCL", C7261)</f>
        <v>1.73</v>
      </c>
      <c r="P7261" t="str">
        <f>_xll.ciqfunctions.udf.CIQ(B7261, "IQ_BUS_SEG_PRIMARY_PIC", "FQ42023", , , , , , 1)</f>
        <v xml:space="preserve">Specialized REITs </v>
      </c>
      <c r="Q7261" s="5">
        <f>_xll.ciqfunctions.udf.CIQ(B7261, "IQ_TOTAL_DEBT_EQUITY", C7261)/100</f>
        <v>0.154613</v>
      </c>
      <c r="R7261">
        <f>_xll.ciqfunctions.udf.CIQ(B7261, "IQ_CURRENT_RATIO", C7261)</f>
        <v>0.64503999999999995</v>
      </c>
      <c r="S7261">
        <f>_xll.ciqfunctions.udf.CIQ(B7261, "IQ_EBITDA_INT", C7261)</f>
        <v>59.315489999999997</v>
      </c>
      <c r="T7261" s="4">
        <f>_xll.ciqfunctions.udf.CIQ("US", "IQ_CPI_YOY_PCT", D7261)/100</f>
        <v>1.8625199999999998E-2</v>
      </c>
      <c r="U7261" s="4">
        <f>_xll.ciqfunctions.udf.CIQ("US", "IQ_UNEMPLOY_RATE", D7261)/100</f>
        <v>3.7999999999999999E-2</v>
      </c>
      <c r="V7261" s="4">
        <f>_xll.ciqfunctions.udf.CIQ("%FF5D00", "IQ_RATE_LEVEL", E7261)/100</f>
        <v>2.4300000000000002E-2</v>
      </c>
      <c r="W7261">
        <f>_xll.ciqfunctions.udf.CIQ(B7261, "IQ_BV_SHARE", C7261)</f>
        <v>28.95739</v>
      </c>
    </row>
    <row r="7262" spans="1:23" x14ac:dyDescent="0.25">
      <c r="A7262" t="s">
        <v>884</v>
      </c>
      <c r="B7262" t="s">
        <v>385</v>
      </c>
      <c r="C7262" t="s">
        <v>3</v>
      </c>
      <c r="D7262" t="str">
        <f t="shared" si="113"/>
        <v>Dec2023</v>
      </c>
      <c r="E7262" s="1">
        <f>_xll.ciqfunctions.udf.CIQ(B7262, "IQ_PERIODDATE_IS", C7262)</f>
        <v>45291</v>
      </c>
      <c r="F7262">
        <f>_xll.ciqfunctions.udf.CIQ(B7262, "IQ_LASTSALEPRICE", E7262)</f>
        <v>103.22</v>
      </c>
      <c r="G7262">
        <f>_xll.ciqfunctions.udf.CIQ(B7262, "IQ_TOTAL_REV", C7262)</f>
        <v>4293.652</v>
      </c>
      <c r="H7262" s="4">
        <f>_xll.ciqfunctions.udf.CIQ(B7262, "IQ_GROSS_MARGIN", C7262)/100</f>
        <v>0.295344</v>
      </c>
      <c r="I7262" s="6">
        <f>_xll.ciqfunctions.udf.CIQ(B7262, "IQ_EBITDA", C7262)</f>
        <v>981.13900000000001</v>
      </c>
      <c r="J7262" s="4">
        <f>_xll.ciqfunctions.udf.CIQ(B7262, "IQ_EBITA_MARGIN", C7262)/100</f>
        <v>0.22421500000000003</v>
      </c>
      <c r="K7262" s="6">
        <f>_xll.ciqfunctions.udf.CIQ(B7262, "IQ_NI", C7262)</f>
        <v>710.99300000000005</v>
      </c>
      <c r="L7262" s="6">
        <f>_xll.ciqfunctions.udf.CIQ(B7262, "IQ_NI_NORM", C7262)</f>
        <v>612.50188000000003</v>
      </c>
      <c r="M7262" s="4">
        <f>_xll.ciqfunctions.udf.CIQ(B7262, "IQ_NI_NORM_MARGIN", C7262)/100</f>
        <v>0.142652</v>
      </c>
      <c r="N7262">
        <f>_xll.ciqfunctions.udf.CIQ(B7262, "IQ_EPS_NORM", C7262)</f>
        <v>2.85683</v>
      </c>
      <c r="O7262">
        <f>_xll.ciqfunctions.udf.CIQ(B7262, "IQ_DILUT_EPS_INCL", C7262)</f>
        <v>3.2839900000000002</v>
      </c>
      <c r="P7262" t="str">
        <f>_xll.ciqfunctions.udf.CIQ(B7262, "IQ_BUS_SEG_PRIMARY_PIC", "FQ42023", , , , , , 1)</f>
        <v xml:space="preserve">Homebuilding </v>
      </c>
      <c r="Q7262" s="5">
        <f>_xll.ciqfunctions.udf.CIQ(B7262, "IQ_TOTAL_DEBT_EQUITY", C7262)/100</f>
        <v>0.257353</v>
      </c>
      <c r="R7262">
        <f>_xll.ciqfunctions.udf.CIQ(B7262, "IQ_CURRENT_RATIO", C7262)</f>
        <v>6.8337300000000001</v>
      </c>
      <c r="S7262">
        <f>_xll.ciqfunctions.udf.CIQ(B7262, "IQ_EBITDA_INT", C7262)</f>
        <v>8157.6967199999999</v>
      </c>
      <c r="T7262" s="4">
        <f>_xll.ciqfunctions.udf.CIQ("US", "IQ_CPI_YOY_PCT", D7262)/100</f>
        <v>3.3521200000000001E-2</v>
      </c>
      <c r="U7262" s="4">
        <f>_xll.ciqfunctions.udf.CIQ("US", "IQ_UNEMPLOY_RATE", D7262)/100</f>
        <v>3.7000000000000005E-2</v>
      </c>
      <c r="V7262" s="4">
        <f>_xll.ciqfunctions.udf.CIQ("%FF5D00", "IQ_RATE_LEVEL", E7262)/100</f>
        <v>5.33E-2</v>
      </c>
      <c r="W7262">
        <f>_xll.ciqfunctions.udf.CIQ(B7262, "IQ_BV_SHARE", C7262)</f>
        <v>48.849159999999998</v>
      </c>
    </row>
    <row r="7263" spans="1:23" x14ac:dyDescent="0.25">
      <c r="A7263" t="s">
        <v>884</v>
      </c>
      <c r="B7263" t="s">
        <v>385</v>
      </c>
      <c r="C7263" t="s">
        <v>5</v>
      </c>
      <c r="D7263" t="str">
        <f t="shared" si="113"/>
        <v>Sep2023</v>
      </c>
      <c r="E7263" s="1">
        <f>_xll.ciqfunctions.udf.CIQ(B7263, "IQ_PERIODDATE_IS", C7263)</f>
        <v>45199</v>
      </c>
      <c r="F7263">
        <f>_xll.ciqfunctions.udf.CIQ(B7263, "IQ_LASTSALEPRICE", E7263)</f>
        <v>74.05</v>
      </c>
      <c r="G7263">
        <f>_xll.ciqfunctions.udf.CIQ(B7263, "IQ_TOTAL_REV", C7263)</f>
        <v>4003.5329999999999</v>
      </c>
      <c r="H7263" s="4">
        <f>_xll.ciqfunctions.udf.CIQ(B7263, "IQ_GROSS_MARGIN", C7263)/100</f>
        <v>0.29502899999999999</v>
      </c>
      <c r="I7263" s="6">
        <f>_xll.ciqfunctions.udf.CIQ(B7263, "IQ_EBITDA", C7263)</f>
        <v>849.89499999999998</v>
      </c>
      <c r="J7263" s="4">
        <f>_xll.ciqfunctions.udf.CIQ(B7263, "IQ_EBITA_MARGIN", C7263)/100</f>
        <v>0.20780499999999999</v>
      </c>
      <c r="K7263" s="6">
        <f>_xll.ciqfunctions.udf.CIQ(B7263, "IQ_NI", C7263)</f>
        <v>638.77499999999998</v>
      </c>
      <c r="L7263" s="6">
        <f>_xll.ciqfunctions.udf.CIQ(B7263, "IQ_NI_NORM", C7263)</f>
        <v>530.88</v>
      </c>
      <c r="M7263" s="4">
        <f>_xll.ciqfunctions.udf.CIQ(B7263, "IQ_NI_NORM_MARGIN", C7263)/100</f>
        <v>0.132602</v>
      </c>
      <c r="N7263">
        <f>_xll.ciqfunctions.udf.CIQ(B7263, "IQ_EPS_NORM", C7263)</f>
        <v>2.4320200000000001</v>
      </c>
      <c r="O7263">
        <f>_xll.ciqfunctions.udf.CIQ(B7263, "IQ_DILUT_EPS_INCL", C7263)</f>
        <v>2.89777</v>
      </c>
      <c r="P7263" t="str">
        <f>_xll.ciqfunctions.udf.CIQ(B7263, "IQ_BUS_SEG_PRIMARY_PIC", "FQ42023", , , , , , 1)</f>
        <v xml:space="preserve">Homebuilding </v>
      </c>
      <c r="Q7263" s="5">
        <f>_xll.ciqfunctions.udf.CIQ(B7263, "IQ_TOTAL_DEBT_EQUITY", C7263)/100</f>
        <v>0.250361</v>
      </c>
      <c r="R7263">
        <f>_xll.ciqfunctions.udf.CIQ(B7263, "IQ_CURRENT_RATIO", C7263)</f>
        <v>5.76267</v>
      </c>
      <c r="S7263">
        <f>_xll.ciqfunctions.udf.CIQ(B7263, "IQ_EBITDA_INT", C7263)</f>
        <v>7194.9583300000004</v>
      </c>
      <c r="T7263" s="4">
        <f>_xll.ciqfunctions.udf.CIQ("US", "IQ_CPI_YOY_PCT", D7263)/100</f>
        <v>3.6997000000000002E-2</v>
      </c>
      <c r="U7263" s="4">
        <f>_xll.ciqfunctions.udf.CIQ("US", "IQ_UNEMPLOY_RATE", D7263)/100</f>
        <v>3.7999999999999999E-2</v>
      </c>
      <c r="V7263" s="4">
        <f>_xll.ciqfunctions.udf.CIQ("%FF5D00", "IQ_RATE_LEVEL", E7263)/100</f>
        <v>5.33E-2</v>
      </c>
      <c r="W7263">
        <f>_xll.ciqfunctions.udf.CIQ(B7263, "IQ_BV_SHARE", C7263)</f>
        <v>46.325220000000002</v>
      </c>
    </row>
    <row r="7264" spans="1:23" x14ac:dyDescent="0.25">
      <c r="A7264" t="s">
        <v>884</v>
      </c>
      <c r="B7264" t="s">
        <v>385</v>
      </c>
      <c r="C7264" t="s">
        <v>7</v>
      </c>
      <c r="D7264" t="str">
        <f t="shared" si="113"/>
        <v>Jun2023</v>
      </c>
      <c r="E7264" s="1">
        <f>_xll.ciqfunctions.udf.CIQ(B7264, "IQ_PERIODDATE_IS", C7264)</f>
        <v>45107</v>
      </c>
      <c r="F7264">
        <f>_xll.ciqfunctions.udf.CIQ(B7264, "IQ_LASTSALEPRICE", E7264)</f>
        <v>77.680000000000007</v>
      </c>
      <c r="G7264">
        <f>_xll.ciqfunctions.udf.CIQ(B7264, "IQ_TOTAL_REV", C7264)</f>
        <v>4188.7529999999997</v>
      </c>
      <c r="H7264" s="4">
        <f>_xll.ciqfunctions.udf.CIQ(B7264, "IQ_GROSS_MARGIN", C7264)/100</f>
        <v>0.29941400000000001</v>
      </c>
      <c r="I7264" s="6">
        <f>_xll.ciqfunctions.udf.CIQ(B7264, "IQ_EBITDA", C7264)</f>
        <v>958.44200000000001</v>
      </c>
      <c r="J7264" s="4">
        <f>_xll.ciqfunctions.udf.CIQ(B7264, "IQ_EBITA_MARGIN", C7264)/100</f>
        <v>0.22464899999999999</v>
      </c>
      <c r="K7264" s="6">
        <f>_xll.ciqfunctions.udf.CIQ(B7264, "IQ_NI", C7264)</f>
        <v>720.34500000000003</v>
      </c>
      <c r="L7264" s="6">
        <f>_xll.ciqfunctions.udf.CIQ(B7264, "IQ_NI_NORM", C7264)</f>
        <v>596.56438000000003</v>
      </c>
      <c r="M7264" s="4">
        <f>_xll.ciqfunctions.udf.CIQ(B7264, "IQ_NI_NORM_MARGIN", C7264)/100</f>
        <v>0.14242000000000002</v>
      </c>
      <c r="N7264">
        <f>_xll.ciqfunctions.udf.CIQ(B7264, "IQ_EPS_NORM", C7264)</f>
        <v>2.6852900000000002</v>
      </c>
      <c r="O7264">
        <f>_xll.ciqfunctions.udf.CIQ(B7264, "IQ_DILUT_EPS_INCL", C7264)</f>
        <v>3.21353</v>
      </c>
      <c r="P7264" t="str">
        <f>_xll.ciqfunctions.udf.CIQ(B7264, "IQ_BUS_SEG_PRIMARY_PIC", "FQ42023", , , , , , 1)</f>
        <v xml:space="preserve">Homebuilding </v>
      </c>
      <c r="Q7264" s="5">
        <f>_xll.ciqfunctions.udf.CIQ(B7264, "IQ_TOTAL_DEBT_EQUITY", C7264)/100</f>
        <v>0.25193199999999999</v>
      </c>
      <c r="R7264">
        <f>_xll.ciqfunctions.udf.CIQ(B7264, "IQ_CURRENT_RATIO", C7264)</f>
        <v>6.1260700000000003</v>
      </c>
      <c r="S7264">
        <f>_xll.ciqfunctions.udf.CIQ(B7264, "IQ_EBITDA_INT", C7264)</f>
        <v>8106.1833299999998</v>
      </c>
      <c r="T7264" s="4">
        <f>_xll.ciqfunctions.udf.CIQ("US", "IQ_CPI_YOY_PCT", D7264)/100</f>
        <v>2.9691800000000001E-2</v>
      </c>
      <c r="U7264" s="4">
        <f>_xll.ciqfunctions.udf.CIQ("US", "IQ_UNEMPLOY_RATE", D7264)/100</f>
        <v>3.6000000000000004E-2</v>
      </c>
      <c r="V7264" s="4">
        <f>_xll.ciqfunctions.udf.CIQ("%FF5D00", "IQ_RATE_LEVEL", E7264)/100</f>
        <v>5.0799999999999998E-2</v>
      </c>
      <c r="W7264">
        <f>_xll.ciqfunctions.udf.CIQ(B7264, "IQ_BV_SHARE", C7264)</f>
        <v>44.135420000000003</v>
      </c>
    </row>
    <row r="7265" spans="1:23" x14ac:dyDescent="0.25">
      <c r="A7265" t="s">
        <v>884</v>
      </c>
      <c r="B7265" t="s">
        <v>385</v>
      </c>
      <c r="C7265" t="s">
        <v>9</v>
      </c>
      <c r="D7265" t="str">
        <f t="shared" si="113"/>
        <v>Mar2023</v>
      </c>
      <c r="E7265" s="1">
        <f>_xll.ciqfunctions.udf.CIQ(B7265, "IQ_PERIODDATE_IS", C7265)</f>
        <v>45016</v>
      </c>
      <c r="F7265">
        <f>_xll.ciqfunctions.udf.CIQ(B7265, "IQ_LASTSALEPRICE", E7265)</f>
        <v>58.28</v>
      </c>
      <c r="G7265">
        <f>_xll.ciqfunctions.udf.CIQ(B7265, "IQ_TOTAL_REV", C7265)</f>
        <v>3575.6410000000001</v>
      </c>
      <c r="H7265" s="4">
        <f>_xll.ciqfunctions.udf.CIQ(B7265, "IQ_GROSS_MARGIN", C7265)/100</f>
        <v>0.28926499999999999</v>
      </c>
      <c r="I7265" s="6">
        <f>_xll.ciqfunctions.udf.CIQ(B7265, "IQ_EBITDA", C7265)</f>
        <v>717.44200000000001</v>
      </c>
      <c r="J7265" s="4">
        <f>_xll.ciqfunctions.udf.CIQ(B7265, "IQ_EBITA_MARGIN", C7265)/100</f>
        <v>0.19604099999999999</v>
      </c>
      <c r="K7265" s="6">
        <f>_xll.ciqfunctions.udf.CIQ(B7265, "IQ_NI", C7265)</f>
        <v>532.25900000000001</v>
      </c>
      <c r="L7265" s="6">
        <f>_xll.ciqfunctions.udf.CIQ(B7265, "IQ_NI_NORM", C7265)</f>
        <v>442.37813</v>
      </c>
      <c r="M7265" s="4">
        <f>_xll.ciqfunctions.udf.CIQ(B7265, "IQ_NI_NORM_MARGIN", C7265)/100</f>
        <v>0.123719</v>
      </c>
      <c r="N7265">
        <f>_xll.ciqfunctions.udf.CIQ(B7265, "IQ_EPS_NORM", C7265)</f>
        <v>1.96502</v>
      </c>
      <c r="O7265">
        <f>_xll.ciqfunctions.udf.CIQ(B7265, "IQ_DILUT_EPS_INCL", C7265)</f>
        <v>2.3455699999999999</v>
      </c>
      <c r="P7265" t="str">
        <f>_xll.ciqfunctions.udf.CIQ(B7265, "IQ_BUS_SEG_PRIMARY_PIC", "FQ42023", , , , , , 1)</f>
        <v xml:space="preserve">Homebuilding </v>
      </c>
      <c r="Q7265" s="5">
        <f>_xll.ciqfunctions.udf.CIQ(B7265, "IQ_TOTAL_DEBT_EQUITY", C7265)/100</f>
        <v>0.26568799999999998</v>
      </c>
      <c r="R7265">
        <f>_xll.ciqfunctions.udf.CIQ(B7265, "IQ_CURRENT_RATIO", C7265)</f>
        <v>5.7158699999999998</v>
      </c>
      <c r="S7265">
        <f>_xll.ciqfunctions.udf.CIQ(B7265, "IQ_EBITDA_INT", C7265)</f>
        <v>6837.7757000000001</v>
      </c>
      <c r="T7265" s="4">
        <f>_xll.ciqfunctions.udf.CIQ("US", "IQ_CPI_YOY_PCT", D7265)/100</f>
        <v>4.9849699999999997E-2</v>
      </c>
      <c r="U7265" s="4">
        <f>_xll.ciqfunctions.udf.CIQ("US", "IQ_UNEMPLOY_RATE", D7265)/100</f>
        <v>3.5000000000000003E-2</v>
      </c>
      <c r="V7265" s="4">
        <f>_xll.ciqfunctions.udf.CIQ("%FF5D00", "IQ_RATE_LEVEL", E7265)/100</f>
        <v>4.8300000000000003E-2</v>
      </c>
      <c r="W7265">
        <f>_xll.ciqfunctions.udf.CIQ(B7265, "IQ_BV_SHARE", C7265)</f>
        <v>41.44473</v>
      </c>
    </row>
    <row r="7266" spans="1:23" x14ac:dyDescent="0.25">
      <c r="A7266" t="s">
        <v>884</v>
      </c>
      <c r="B7266" t="s">
        <v>385</v>
      </c>
      <c r="C7266" t="s">
        <v>11</v>
      </c>
      <c r="D7266" t="str">
        <f t="shared" si="113"/>
        <v>Dec2022</v>
      </c>
      <c r="E7266" s="1">
        <f>_xll.ciqfunctions.udf.CIQ(B7266, "IQ_PERIODDATE_IS", C7266)</f>
        <v>44926</v>
      </c>
      <c r="F7266">
        <f>_xll.ciqfunctions.udf.CIQ(B7266, "IQ_LASTSALEPRICE", E7266)</f>
        <v>45.53</v>
      </c>
      <c r="G7266">
        <f>_xll.ciqfunctions.udf.CIQ(B7266, "IQ_TOTAL_REV", C7266)</f>
        <v>5078.6459999999997</v>
      </c>
      <c r="H7266" s="4">
        <f>_xll.ciqfunctions.udf.CIQ(B7266, "IQ_GROSS_MARGIN", C7266)/100</f>
        <v>0.295213</v>
      </c>
      <c r="I7266" s="6">
        <f>_xll.ciqfunctions.udf.CIQ(B7266, "IQ_EBITDA", C7266)</f>
        <v>1167.835</v>
      </c>
      <c r="J7266" s="4">
        <f>_xll.ciqfunctions.udf.CIQ(B7266, "IQ_EBITA_MARGIN", C7266)/100</f>
        <v>0.22675599999999999</v>
      </c>
      <c r="K7266" s="6">
        <f>_xll.ciqfunctions.udf.CIQ(B7266, "IQ_NI", C7266)</f>
        <v>882.23099999999999</v>
      </c>
      <c r="L7266" s="6">
        <f>_xll.ciqfunctions.udf.CIQ(B7266, "IQ_NI_NORM", C7266)</f>
        <v>748.74749999999995</v>
      </c>
      <c r="M7266" s="4">
        <f>_xll.ciqfunctions.udf.CIQ(B7266, "IQ_NI_NORM_MARGIN", C7266)/100</f>
        <v>0.14743000000000001</v>
      </c>
      <c r="N7266">
        <f>_xll.ciqfunctions.udf.CIQ(B7266, "IQ_EPS_NORM", C7266)</f>
        <v>3.2955399999999999</v>
      </c>
      <c r="O7266">
        <f>_xll.ciqfunctions.udf.CIQ(B7266, "IQ_DILUT_EPS_INCL", C7266)</f>
        <v>3.8448099999999998</v>
      </c>
      <c r="P7266" t="str">
        <f>_xll.ciqfunctions.udf.CIQ(B7266, "IQ_BUS_SEG_PRIMARY_PIC", "FQ42023", , , , , , 1)</f>
        <v xml:space="preserve">Homebuilding </v>
      </c>
      <c r="Q7266" s="5">
        <f>_xll.ciqfunctions.udf.CIQ(B7266, "IQ_TOTAL_DEBT_EQUITY", C7266)/100</f>
        <v>0.31541399999999997</v>
      </c>
      <c r="R7266">
        <f>_xll.ciqfunctions.udf.CIQ(B7266, "IQ_CURRENT_RATIO", C7266)</f>
        <v>6.0455100000000002</v>
      </c>
      <c r="S7266">
        <f>_xll.ciqfunctions.udf.CIQ(B7266, "IQ_EBITDA_INT", C7266)</f>
        <v>17375.514709999999</v>
      </c>
      <c r="T7266" s="4">
        <f>_xll.ciqfunctions.udf.CIQ("US", "IQ_CPI_YOY_PCT", D7266)/100</f>
        <v>6.454399999999999E-2</v>
      </c>
      <c r="U7266" s="4">
        <f>_xll.ciqfunctions.udf.CIQ("US", "IQ_UNEMPLOY_RATE", D7266)/100</f>
        <v>3.5000000000000003E-2</v>
      </c>
      <c r="V7266" s="4">
        <f>_xll.ciqfunctions.udf.CIQ("%FF5D00", "IQ_RATE_LEVEL", E7266)/100</f>
        <v>4.3299999999999998E-2</v>
      </c>
      <c r="W7266">
        <f>_xll.ciqfunctions.udf.CIQ(B7266, "IQ_BV_SHARE", C7266)</f>
        <v>39.470779999999998</v>
      </c>
    </row>
    <row r="7267" spans="1:23" x14ac:dyDescent="0.25">
      <c r="A7267" t="s">
        <v>884</v>
      </c>
      <c r="B7267" t="s">
        <v>385</v>
      </c>
      <c r="C7267" t="s">
        <v>13</v>
      </c>
      <c r="D7267" t="str">
        <f t="shared" si="113"/>
        <v>Sep2022</v>
      </c>
      <c r="E7267" s="1">
        <f>_xll.ciqfunctions.udf.CIQ(B7267, "IQ_PERIODDATE_IS", C7267)</f>
        <v>44834</v>
      </c>
      <c r="F7267">
        <f>_xll.ciqfunctions.udf.CIQ(B7267, "IQ_LASTSALEPRICE", E7267)</f>
        <v>37.5</v>
      </c>
      <c r="G7267">
        <f>_xll.ciqfunctions.udf.CIQ(B7267, "IQ_TOTAL_REV", C7267)</f>
        <v>3895.0619999999999</v>
      </c>
      <c r="H7267" s="4">
        <f>_xll.ciqfunctions.udf.CIQ(B7267, "IQ_GROSS_MARGIN", C7267)/100</f>
        <v>0.30467</v>
      </c>
      <c r="I7267" s="6">
        <f>_xll.ciqfunctions.udf.CIQ(B7267, "IQ_EBITDA", C7267)</f>
        <v>853.529</v>
      </c>
      <c r="J7267" s="4">
        <f>_xll.ciqfunctions.udf.CIQ(B7267, "IQ_EBITA_MARGIN", C7267)/100</f>
        <v>0.21508099999999999</v>
      </c>
      <c r="K7267" s="6">
        <f>_xll.ciqfunctions.udf.CIQ(B7267, "IQ_NI", C7267)</f>
        <v>627.928</v>
      </c>
      <c r="L7267" s="6">
        <f>_xll.ciqfunctions.udf.CIQ(B7267, "IQ_NI_NORM", C7267)</f>
        <v>522.33687999999995</v>
      </c>
      <c r="M7267" s="4">
        <f>_xll.ciqfunctions.udf.CIQ(B7267, "IQ_NI_NORM_MARGIN", C7267)/100</f>
        <v>0.134102</v>
      </c>
      <c r="N7267">
        <f>_xll.ciqfunctions.udf.CIQ(B7267, "IQ_EPS_NORM", C7267)</f>
        <v>2.26152</v>
      </c>
      <c r="O7267">
        <f>_xll.ciqfunctions.udf.CIQ(B7267, "IQ_DILUT_EPS_INCL", C7267)</f>
        <v>2.6871200000000002</v>
      </c>
      <c r="P7267" t="str">
        <f>_xll.ciqfunctions.udf.CIQ(B7267, "IQ_BUS_SEG_PRIMARY_PIC", "FQ42023", , , , , , 1)</f>
        <v xml:space="preserve">Homebuilding </v>
      </c>
      <c r="Q7267" s="5">
        <f>_xll.ciqfunctions.udf.CIQ(B7267, "IQ_TOTAL_DEBT_EQUITY", C7267)/100</f>
        <v>0.34440800000000005</v>
      </c>
      <c r="R7267">
        <f>_xll.ciqfunctions.udf.CIQ(B7267, "IQ_CURRENT_RATIO", C7267)</f>
        <v>4.5980800000000004</v>
      </c>
      <c r="S7267">
        <f>_xll.ciqfunctions.udf.CIQ(B7267, "IQ_EBITDA_INT", C7267)</f>
        <v>13351.21538</v>
      </c>
      <c r="T7267" s="4">
        <f>_xll.ciqfunctions.udf.CIQ("US", "IQ_CPI_YOY_PCT", D7267)/100</f>
        <v>8.2016699999999998E-2</v>
      </c>
      <c r="U7267" s="4">
        <f>_xll.ciqfunctions.udf.CIQ("US", "IQ_UNEMPLOY_RATE", D7267)/100</f>
        <v>3.5000000000000003E-2</v>
      </c>
      <c r="V7267" s="4">
        <f>_xll.ciqfunctions.udf.CIQ("%FF5D00", "IQ_RATE_LEVEL", E7267)/100</f>
        <v>3.0800000000000001E-2</v>
      </c>
      <c r="W7267">
        <f>_xll.ciqfunctions.udf.CIQ(B7267, "IQ_BV_SHARE", C7267)</f>
        <v>35.770629999999997</v>
      </c>
    </row>
    <row r="7268" spans="1:23" x14ac:dyDescent="0.25">
      <c r="A7268" t="s">
        <v>884</v>
      </c>
      <c r="B7268" t="s">
        <v>385</v>
      </c>
      <c r="C7268" t="s">
        <v>15</v>
      </c>
      <c r="D7268" t="str">
        <f t="shared" si="113"/>
        <v>Jun2022</v>
      </c>
      <c r="E7268" s="1">
        <f>_xll.ciqfunctions.udf.CIQ(B7268, "IQ_PERIODDATE_IS", C7268)</f>
        <v>44742</v>
      </c>
      <c r="F7268">
        <f>_xll.ciqfunctions.udf.CIQ(B7268, "IQ_LASTSALEPRICE", E7268)</f>
        <v>39.630000000000003</v>
      </c>
      <c r="G7268">
        <f>_xll.ciqfunctions.udf.CIQ(B7268, "IQ_TOTAL_REV", C7268)</f>
        <v>3879.752</v>
      </c>
      <c r="H7268" s="4">
        <f>_xll.ciqfunctions.udf.CIQ(B7268, "IQ_GROSS_MARGIN", C7268)/100</f>
        <v>0.31457499999999999</v>
      </c>
      <c r="I7268" s="6">
        <f>_xll.ciqfunctions.udf.CIQ(B7268, "IQ_EBITDA", C7268)</f>
        <v>885.34</v>
      </c>
      <c r="J7268" s="4">
        <f>_xll.ciqfunctions.udf.CIQ(B7268, "IQ_EBITA_MARGIN", C7268)/100</f>
        <v>0.22447099999999998</v>
      </c>
      <c r="K7268" s="6">
        <f>_xll.ciqfunctions.udf.CIQ(B7268, "IQ_NI", C7268)</f>
        <v>652.43499999999995</v>
      </c>
      <c r="L7268" s="6">
        <f>_xll.ciqfunctions.udf.CIQ(B7268, "IQ_NI_NORM", C7268)</f>
        <v>543.17250000000001</v>
      </c>
      <c r="M7268" s="4">
        <f>_xll.ciqfunctions.udf.CIQ(B7268, "IQ_NI_NORM_MARGIN", C7268)/100</f>
        <v>0.14000099999999999</v>
      </c>
      <c r="N7268">
        <f>_xll.ciqfunctions.udf.CIQ(B7268, "IQ_EPS_NORM", C7268)</f>
        <v>2.2983799999999999</v>
      </c>
      <c r="O7268">
        <f>_xll.ciqfunctions.udf.CIQ(B7268, "IQ_DILUT_EPS_INCL", C7268)</f>
        <v>2.7291599999999998</v>
      </c>
      <c r="P7268" t="str">
        <f>_xll.ciqfunctions.udf.CIQ(B7268, "IQ_BUS_SEG_PRIMARY_PIC", "FQ42023", , , , , , 1)</f>
        <v xml:space="preserve">Homebuilding </v>
      </c>
      <c r="Q7268" s="5">
        <f>_xll.ciqfunctions.udf.CIQ(B7268, "IQ_TOTAL_DEBT_EQUITY", C7268)/100</f>
        <v>0.32935899999999996</v>
      </c>
      <c r="R7268">
        <f>_xll.ciqfunctions.udf.CIQ(B7268, "IQ_CURRENT_RATIO", C7268)</f>
        <v>4.5683600000000002</v>
      </c>
      <c r="S7268">
        <f>_xll.ciqfunctions.udf.CIQ(B7268, "IQ_EBITDA_INT", C7268)</f>
        <v>13826.76923</v>
      </c>
      <c r="T7268" s="4">
        <f>_xll.ciqfunctions.udf.CIQ("US", "IQ_CPI_YOY_PCT", D7268)/100</f>
        <v>9.05976E-2</v>
      </c>
      <c r="U7268" s="4">
        <f>_xll.ciqfunctions.udf.CIQ("US", "IQ_UNEMPLOY_RATE", D7268)/100</f>
        <v>3.6000000000000004E-2</v>
      </c>
      <c r="V7268" s="4">
        <f>_xll.ciqfunctions.udf.CIQ("%FF5D00", "IQ_RATE_LEVEL", E7268)/100</f>
        <v>1.5800000000000002E-2</v>
      </c>
      <c r="W7268">
        <f>_xll.ciqfunctions.udf.CIQ(B7268, "IQ_BV_SHARE", C7268)</f>
        <v>33.302729999999997</v>
      </c>
    </row>
    <row r="7269" spans="1:23" x14ac:dyDescent="0.25">
      <c r="A7269" t="s">
        <v>884</v>
      </c>
      <c r="B7269" t="s">
        <v>385</v>
      </c>
      <c r="C7269" t="s">
        <v>17</v>
      </c>
      <c r="D7269" t="str">
        <f t="shared" si="113"/>
        <v>Mar2022</v>
      </c>
      <c r="E7269" s="1">
        <f>_xll.ciqfunctions.udf.CIQ(B7269, "IQ_PERIODDATE_IS", C7269)</f>
        <v>44651</v>
      </c>
      <c r="F7269">
        <f>_xll.ciqfunctions.udf.CIQ(B7269, "IQ_LASTSALEPRICE", E7269)</f>
        <v>41.9</v>
      </c>
      <c r="G7269">
        <f>_xll.ciqfunctions.udf.CIQ(B7269, "IQ_TOTAL_REV", C7269)</f>
        <v>3149.5189999999998</v>
      </c>
      <c r="H7269" s="4">
        <f>_xll.ciqfunctions.udf.CIQ(B7269, "IQ_GROSS_MARGIN", C7269)/100</f>
        <v>0.295597</v>
      </c>
      <c r="I7269" s="6">
        <f>_xll.ciqfunctions.udf.CIQ(B7269, "IQ_EBITDA", C7269)</f>
        <v>618.06100000000004</v>
      </c>
      <c r="J7269" s="4">
        <f>_xll.ciqfunctions.udf.CIQ(B7269, "IQ_EBITA_MARGIN", C7269)/100</f>
        <v>0.191997</v>
      </c>
      <c r="K7269" s="6">
        <f>_xll.ciqfunctions.udf.CIQ(B7269, "IQ_NI", C7269)</f>
        <v>454.72300000000001</v>
      </c>
      <c r="L7269" s="6">
        <f>_xll.ciqfunctions.udf.CIQ(B7269, "IQ_NI_NORM", C7269)</f>
        <v>377.12688000000003</v>
      </c>
      <c r="M7269" s="4">
        <f>_xll.ciqfunctions.udf.CIQ(B7269, "IQ_NI_NORM_MARGIN", C7269)/100</f>
        <v>0.119741</v>
      </c>
      <c r="N7269">
        <f>_xll.ciqfunctions.udf.CIQ(B7269, "IQ_EPS_NORM", C7269)</f>
        <v>1.5343100000000001</v>
      </c>
      <c r="O7269">
        <f>_xll.ciqfunctions.udf.CIQ(B7269, "IQ_DILUT_EPS_INCL", C7269)</f>
        <v>1.82877</v>
      </c>
      <c r="P7269" t="str">
        <f>_xll.ciqfunctions.udf.CIQ(B7269, "IQ_BUS_SEG_PRIMARY_PIC", "FQ42023", , , , , , 1)</f>
        <v xml:space="preserve">Homebuilding </v>
      </c>
      <c r="Q7269" s="5">
        <f>_xll.ciqfunctions.udf.CIQ(B7269, "IQ_TOTAL_DEBT_EQUITY", C7269)/100</f>
        <v>0.33958799999999995</v>
      </c>
      <c r="R7269">
        <f>_xll.ciqfunctions.udf.CIQ(B7269, "IQ_CURRENT_RATIO", C7269)</f>
        <v>4.8732100000000003</v>
      </c>
      <c r="S7269">
        <f>_xll.ciqfunctions.udf.CIQ(B7269, "IQ_EBITDA_INT", C7269)</f>
        <v>7336.7558099999997</v>
      </c>
      <c r="T7269" s="4">
        <f>_xll.ciqfunctions.udf.CIQ("US", "IQ_CPI_YOY_PCT", D7269)/100</f>
        <v>8.5424600000000003E-2</v>
      </c>
      <c r="U7269" s="4">
        <f>_xll.ciqfunctions.udf.CIQ("US", "IQ_UNEMPLOY_RATE", D7269)/100</f>
        <v>3.6000000000000004E-2</v>
      </c>
      <c r="V7269" s="4">
        <f>_xll.ciqfunctions.udf.CIQ("%FF5D00", "IQ_RATE_LEVEL", E7269)/100</f>
        <v>3.3E-3</v>
      </c>
      <c r="W7269">
        <f>_xll.ciqfunctions.udf.CIQ(B7269, "IQ_BV_SHARE", C7269)</f>
        <v>30.937329999999999</v>
      </c>
    </row>
    <row r="7270" spans="1:23" x14ac:dyDescent="0.25">
      <c r="A7270" t="s">
        <v>884</v>
      </c>
      <c r="B7270" t="s">
        <v>385</v>
      </c>
      <c r="C7270" t="s">
        <v>19</v>
      </c>
      <c r="D7270" t="str">
        <f t="shared" si="113"/>
        <v>Dec2021</v>
      </c>
      <c r="E7270" s="1">
        <f>_xll.ciqfunctions.udf.CIQ(B7270, "IQ_PERIODDATE_IS", C7270)</f>
        <v>44561</v>
      </c>
      <c r="F7270">
        <f>_xll.ciqfunctions.udf.CIQ(B7270, "IQ_LASTSALEPRICE", E7270)</f>
        <v>57.16</v>
      </c>
      <c r="G7270">
        <f>_xll.ciqfunctions.udf.CIQ(B7270, "IQ_TOTAL_REV", C7270)</f>
        <v>4358.558</v>
      </c>
      <c r="H7270" s="4">
        <f>_xll.ciqfunctions.udf.CIQ(B7270, "IQ_GROSS_MARGIN", C7270)/100</f>
        <v>0.274057</v>
      </c>
      <c r="I7270" s="6">
        <f>_xll.ciqfunctions.udf.CIQ(B7270, "IQ_EBITDA", C7270)</f>
        <v>866.471</v>
      </c>
      <c r="J7270" s="4">
        <f>_xll.ciqfunctions.udf.CIQ(B7270, "IQ_EBITA_MARGIN", C7270)/100</f>
        <v>0.19558499999999998</v>
      </c>
      <c r="K7270" s="6">
        <f>_xll.ciqfunctions.udf.CIQ(B7270, "IQ_NI", C7270)</f>
        <v>663.26499999999999</v>
      </c>
      <c r="L7270" s="6">
        <f>_xll.ciqfunctions.udf.CIQ(B7270, "IQ_NI_NORM", C7270)</f>
        <v>538.38625000000002</v>
      </c>
      <c r="M7270" s="4">
        <f>_xll.ciqfunctions.udf.CIQ(B7270, "IQ_NI_NORM_MARGIN", C7270)/100</f>
        <v>0.12352299999999999</v>
      </c>
      <c r="N7270">
        <f>_xll.ciqfunctions.udf.CIQ(B7270, "IQ_EPS_NORM", C7270)</f>
        <v>2.1395400000000002</v>
      </c>
      <c r="O7270">
        <f>_xll.ciqfunctions.udf.CIQ(B7270, "IQ_DILUT_EPS_INCL", C7270)</f>
        <v>2.6063700000000001</v>
      </c>
      <c r="P7270" t="str">
        <f>_xll.ciqfunctions.udf.CIQ(B7270, "IQ_BUS_SEG_PRIMARY_PIC", "FQ42023", , , , , , 1)</f>
        <v xml:space="preserve">Homebuilding </v>
      </c>
      <c r="Q7270" s="5">
        <f>_xll.ciqfunctions.udf.CIQ(B7270, "IQ_TOTAL_DEBT_EQUITY", C7270)/100</f>
        <v>0.37857199999999996</v>
      </c>
      <c r="R7270">
        <f>_xll.ciqfunctions.udf.CIQ(B7270, "IQ_CURRENT_RATIO", C7270)</f>
        <v>5.3086000000000002</v>
      </c>
      <c r="S7270">
        <f>_xll.ciqfunctions.udf.CIQ(B7270, "IQ_EBITDA_INT", C7270)</f>
        <v>7628.6608699999997</v>
      </c>
      <c r="T7270" s="4">
        <f>_xll.ciqfunctions.udf.CIQ("US", "IQ_CPI_YOY_PCT", D7270)/100</f>
        <v>7.036400000000001E-2</v>
      </c>
      <c r="U7270" s="4">
        <f>_xll.ciqfunctions.udf.CIQ("US", "IQ_UNEMPLOY_RATE", D7270)/100</f>
        <v>3.9E-2</v>
      </c>
      <c r="V7270" s="4">
        <f>_xll.ciqfunctions.udf.CIQ("%FF5D00", "IQ_RATE_LEVEL", E7270)/100</f>
        <v>7.000000000000001E-4</v>
      </c>
      <c r="W7270">
        <f>_xll.ciqfunctions.udf.CIQ(B7270, "IQ_BV_SHARE", C7270)</f>
        <v>30.039059999999999</v>
      </c>
    </row>
    <row r="7271" spans="1:23" x14ac:dyDescent="0.25">
      <c r="A7271" t="s">
        <v>884</v>
      </c>
      <c r="B7271" t="s">
        <v>385</v>
      </c>
      <c r="C7271" t="s">
        <v>21</v>
      </c>
      <c r="D7271" t="str">
        <f t="shared" si="113"/>
        <v>Sep2021</v>
      </c>
      <c r="E7271" s="1">
        <f>_xll.ciqfunctions.udf.CIQ(B7271, "IQ_PERIODDATE_IS", C7271)</f>
        <v>44469</v>
      </c>
      <c r="F7271">
        <f>_xll.ciqfunctions.udf.CIQ(B7271, "IQ_LASTSALEPRICE", E7271)</f>
        <v>45.92</v>
      </c>
      <c r="G7271">
        <f>_xll.ciqfunctions.udf.CIQ(B7271, "IQ_TOTAL_REV", C7271)</f>
        <v>3479.05</v>
      </c>
      <c r="H7271" s="4">
        <f>_xll.ciqfunctions.udf.CIQ(B7271, "IQ_GROSS_MARGIN", C7271)/100</f>
        <v>0.271812</v>
      </c>
      <c r="I7271" s="6">
        <f>_xll.ciqfunctions.udf.CIQ(B7271, "IQ_EBITDA", C7271)</f>
        <v>640.66</v>
      </c>
      <c r="J7271" s="4">
        <f>_xll.ciqfunctions.udf.CIQ(B7271, "IQ_EBITA_MARGIN", C7271)/100</f>
        <v>0.180122</v>
      </c>
      <c r="K7271" s="6">
        <f>_xll.ciqfunctions.udf.CIQ(B7271, "IQ_NI", C7271)</f>
        <v>475.54899999999998</v>
      </c>
      <c r="L7271" s="6">
        <f>_xll.ciqfunctions.udf.CIQ(B7271, "IQ_NI_NORM", C7271)</f>
        <v>389.98063000000002</v>
      </c>
      <c r="M7271" s="4">
        <f>_xll.ciqfunctions.udf.CIQ(B7271, "IQ_NI_NORM_MARGIN", C7271)/100</f>
        <v>0.11209300000000001</v>
      </c>
      <c r="N7271">
        <f>_xll.ciqfunctions.udf.CIQ(B7271, "IQ_EPS_NORM", C7271)</f>
        <v>1.5106900000000001</v>
      </c>
      <c r="O7271">
        <f>_xll.ciqfunctions.udf.CIQ(B7271, "IQ_DILUT_EPS_INCL", C7271)</f>
        <v>1.8220099999999999</v>
      </c>
      <c r="P7271" t="str">
        <f>_xll.ciqfunctions.udf.CIQ(B7271, "IQ_BUS_SEG_PRIMARY_PIC", "FQ42023", , , , , , 1)</f>
        <v xml:space="preserve">Homebuilding </v>
      </c>
      <c r="Q7271" s="5">
        <f>_xll.ciqfunctions.udf.CIQ(B7271, "IQ_TOTAL_DEBT_EQUITY", C7271)/100</f>
        <v>0.36879699999999999</v>
      </c>
      <c r="R7271">
        <f>_xll.ciqfunctions.udf.CIQ(B7271, "IQ_CURRENT_RATIO", C7271)</f>
        <v>4.9903300000000002</v>
      </c>
      <c r="S7271">
        <f>_xll.ciqfunctions.udf.CIQ(B7271, "IQ_EBITDA_INT", C7271)</f>
        <v>5663.1304300000002</v>
      </c>
      <c r="T7271" s="4">
        <f>_xll.ciqfunctions.udf.CIQ("US", "IQ_CPI_YOY_PCT", D7271)/100</f>
        <v>5.39035E-2</v>
      </c>
      <c r="U7271" s="4">
        <f>_xll.ciqfunctions.udf.CIQ("US", "IQ_UNEMPLOY_RATE", D7271)/100</f>
        <v>4.7E-2</v>
      </c>
      <c r="V7271" s="4">
        <f>_xll.ciqfunctions.udf.CIQ("%FF5D00", "IQ_RATE_LEVEL", E7271)/100</f>
        <v>5.9999999999999995E-4</v>
      </c>
      <c r="W7271">
        <f>_xll.ciqfunctions.udf.CIQ(B7271, "IQ_BV_SHARE", C7271)</f>
        <v>28.01061</v>
      </c>
    </row>
    <row r="7272" spans="1:23" x14ac:dyDescent="0.25">
      <c r="A7272" t="s">
        <v>884</v>
      </c>
      <c r="B7272" t="s">
        <v>385</v>
      </c>
      <c r="C7272" t="s">
        <v>23</v>
      </c>
      <c r="D7272" t="str">
        <f t="shared" si="113"/>
        <v>Jun2021</v>
      </c>
      <c r="E7272" s="1">
        <f>_xll.ciqfunctions.udf.CIQ(B7272, "IQ_PERIODDATE_IS", C7272)</f>
        <v>44377</v>
      </c>
      <c r="F7272">
        <f>_xll.ciqfunctions.udf.CIQ(B7272, "IQ_LASTSALEPRICE", E7272)</f>
        <v>54.57</v>
      </c>
      <c r="G7272">
        <f>_xll.ciqfunctions.udf.CIQ(B7272, "IQ_TOTAL_REV", C7272)</f>
        <v>3359.4839999999999</v>
      </c>
      <c r="H7272" s="4">
        <f>_xll.ciqfunctions.udf.CIQ(B7272, "IQ_GROSS_MARGIN", C7272)/100</f>
        <v>0.27183299999999999</v>
      </c>
      <c r="I7272" s="6">
        <f>_xll.ciqfunctions.udf.CIQ(B7272, "IQ_EBITDA", C7272)</f>
        <v>655.07899999999995</v>
      </c>
      <c r="J7272" s="4">
        <f>_xll.ciqfunctions.udf.CIQ(B7272, "IQ_EBITA_MARGIN", C7272)/100</f>
        <v>0.19103600000000001</v>
      </c>
      <c r="K7272" s="6">
        <f>_xll.ciqfunctions.udf.CIQ(B7272, "IQ_NI", C7272)</f>
        <v>503.399</v>
      </c>
      <c r="L7272" s="6">
        <f>_xll.ciqfunctions.udf.CIQ(B7272, "IQ_NI_NORM", C7272)</f>
        <v>400.83688000000001</v>
      </c>
      <c r="M7272" s="4">
        <f>_xll.ciqfunctions.udf.CIQ(B7272, "IQ_NI_NORM_MARGIN", C7272)/100</f>
        <v>0.119315</v>
      </c>
      <c r="N7272">
        <f>_xll.ciqfunctions.udf.CIQ(B7272, "IQ_EPS_NORM", C7272)</f>
        <v>1.5293300000000001</v>
      </c>
      <c r="O7272">
        <f>_xll.ciqfunctions.udf.CIQ(B7272, "IQ_DILUT_EPS_INCL", C7272)</f>
        <v>1.90062</v>
      </c>
      <c r="P7272" t="str">
        <f>_xll.ciqfunctions.udf.CIQ(B7272, "IQ_BUS_SEG_PRIMARY_PIC", "FQ42023", , , , , , 1)</f>
        <v xml:space="preserve">Homebuilding </v>
      </c>
      <c r="Q7272" s="5">
        <f>_xll.ciqfunctions.udf.CIQ(B7272, "IQ_TOTAL_DEBT_EQUITY", C7272)/100</f>
        <v>0.35909999999999997</v>
      </c>
      <c r="R7272">
        <f>_xll.ciqfunctions.udf.CIQ(B7272, "IQ_CURRENT_RATIO", C7272)</f>
        <v>5.2145400000000004</v>
      </c>
      <c r="S7272">
        <f>_xll.ciqfunctions.udf.CIQ(B7272, "IQ_EBITDA_INT", C7272)</f>
        <v>4821.5869599999996</v>
      </c>
      <c r="T7272" s="4">
        <f>_xll.ciqfunctions.udf.CIQ("US", "IQ_CPI_YOY_PCT", D7272)/100</f>
        <v>5.3914499999999997E-2</v>
      </c>
      <c r="U7272" s="4">
        <f>_xll.ciqfunctions.udf.CIQ("US", "IQ_UNEMPLOY_RATE", D7272)/100</f>
        <v>5.9000000000000004E-2</v>
      </c>
      <c r="V7272" s="4">
        <f>_xll.ciqfunctions.udf.CIQ("%FF5D00", "IQ_RATE_LEVEL", E7272)/100</f>
        <v>8.0000000000000004E-4</v>
      </c>
      <c r="W7272">
        <f>_xll.ciqfunctions.udf.CIQ(B7272, "IQ_BV_SHARE", C7272)</f>
        <v>26.756440000000001</v>
      </c>
    </row>
    <row r="7273" spans="1:23" x14ac:dyDescent="0.25">
      <c r="A7273" t="s">
        <v>884</v>
      </c>
      <c r="B7273" t="s">
        <v>385</v>
      </c>
      <c r="C7273" t="s">
        <v>25</v>
      </c>
      <c r="D7273" t="str">
        <f t="shared" si="113"/>
        <v>Mar2021</v>
      </c>
      <c r="E7273" s="1">
        <f>_xll.ciqfunctions.udf.CIQ(B7273, "IQ_PERIODDATE_IS", C7273)</f>
        <v>44286</v>
      </c>
      <c r="F7273">
        <f>_xll.ciqfunctions.udf.CIQ(B7273, "IQ_LASTSALEPRICE", E7273)</f>
        <v>52.44</v>
      </c>
      <c r="G7273">
        <f>_xll.ciqfunctions.udf.CIQ(B7273, "IQ_TOTAL_REV", C7273)</f>
        <v>2729.7910000000002</v>
      </c>
      <c r="H7273" s="4">
        <f>_xll.ciqfunctions.udf.CIQ(B7273, "IQ_GROSS_MARGIN", C7273)/100</f>
        <v>0.26732600000000001</v>
      </c>
      <c r="I7273" s="6">
        <f>_xll.ciqfunctions.udf.CIQ(B7273, "IQ_EBITDA", C7273)</f>
        <v>472.70800000000003</v>
      </c>
      <c r="J7273" s="4">
        <f>_xll.ciqfunctions.udf.CIQ(B7273, "IQ_EBITA_MARGIN", C7273)/100</f>
        <v>0.168715</v>
      </c>
      <c r="K7273" s="6">
        <f>_xll.ciqfunctions.udf.CIQ(B7273, "IQ_NI", C7273)</f>
        <v>304.10700000000003</v>
      </c>
      <c r="L7273" s="6">
        <f>_xll.ciqfunctions.udf.CIQ(B7273, "IQ_NI_NORM", C7273)</f>
        <v>285.55563000000001</v>
      </c>
      <c r="M7273" s="4">
        <f>_xll.ciqfunctions.udf.CIQ(B7273, "IQ_NI_NORM_MARGIN", C7273)/100</f>
        <v>0.10460699999999999</v>
      </c>
      <c r="N7273">
        <f>_xll.ciqfunctions.udf.CIQ(B7273, "IQ_EPS_NORM", C7273)</f>
        <v>1.07592</v>
      </c>
      <c r="O7273">
        <f>_xll.ciqfunctions.udf.CIQ(B7273, "IQ_DILUT_EPS_INCL", C7273)</f>
        <v>1.13401</v>
      </c>
      <c r="P7273" t="str">
        <f>_xll.ciqfunctions.udf.CIQ(B7273, "IQ_BUS_SEG_PRIMARY_PIC", "FQ42023", , , , , , 1)</f>
        <v xml:space="preserve">Homebuilding </v>
      </c>
      <c r="Q7273" s="5">
        <f>_xll.ciqfunctions.udf.CIQ(B7273, "IQ_TOTAL_DEBT_EQUITY", C7273)/100</f>
        <v>0.35770299999999999</v>
      </c>
      <c r="R7273">
        <f>_xll.ciqfunctions.udf.CIQ(B7273, "IQ_CURRENT_RATIO", C7273)</f>
        <v>5.4263399999999997</v>
      </c>
      <c r="S7273">
        <f>_xll.ciqfunctions.udf.CIQ(B7273, "IQ_EBITDA_INT", C7273)</f>
        <v>3577.0963000000002</v>
      </c>
      <c r="T7273" s="4">
        <f>_xll.ciqfunctions.udf.CIQ("US", "IQ_CPI_YOY_PCT", D7273)/100</f>
        <v>2.6197599999999998E-2</v>
      </c>
      <c r="U7273" s="4">
        <f>_xll.ciqfunctions.udf.CIQ("US", "IQ_UNEMPLOY_RATE", D7273)/100</f>
        <v>6.0999999999999999E-2</v>
      </c>
      <c r="V7273" s="4">
        <f>_xll.ciqfunctions.udf.CIQ("%FF5D00", "IQ_RATE_LEVEL", E7273)/100</f>
        <v>5.9999999999999995E-4</v>
      </c>
      <c r="W7273">
        <f>_xll.ciqfunctions.udf.CIQ(B7273, "IQ_BV_SHARE", C7273)</f>
        <v>25.357869999999998</v>
      </c>
    </row>
    <row r="7274" spans="1:23" x14ac:dyDescent="0.25">
      <c r="A7274" t="s">
        <v>884</v>
      </c>
      <c r="B7274" t="s">
        <v>385</v>
      </c>
      <c r="C7274" t="s">
        <v>27</v>
      </c>
      <c r="D7274" t="str">
        <f t="shared" si="113"/>
        <v>Dec2020</v>
      </c>
      <c r="E7274" s="1">
        <f>_xll.ciqfunctions.udf.CIQ(B7274, "IQ_PERIODDATE_IS", C7274)</f>
        <v>44196</v>
      </c>
      <c r="F7274">
        <f>_xll.ciqfunctions.udf.CIQ(B7274, "IQ_LASTSALEPRICE", E7274)</f>
        <v>43.12</v>
      </c>
      <c r="G7274">
        <f>_xll.ciqfunctions.udf.CIQ(B7274, "IQ_TOTAL_REV", C7274)</f>
        <v>3192.364</v>
      </c>
      <c r="H7274" s="4">
        <f>_xll.ciqfunctions.udf.CIQ(B7274, "IQ_GROSS_MARGIN", C7274)/100</f>
        <v>0.25412499999999999</v>
      </c>
      <c r="I7274" s="6">
        <f>_xll.ciqfunctions.udf.CIQ(B7274, "IQ_EBITDA", C7274)</f>
        <v>546.34100000000001</v>
      </c>
      <c r="J7274" s="4">
        <f>_xll.ciqfunctions.udf.CIQ(B7274, "IQ_EBITA_MARGIN", C7274)/100</f>
        <v>0.16722300000000001</v>
      </c>
      <c r="K7274" s="6">
        <f>_xll.ciqfunctions.udf.CIQ(B7274, "IQ_NI", C7274)</f>
        <v>438.11099999999999</v>
      </c>
      <c r="L7274" s="6">
        <f>_xll.ciqfunctions.udf.CIQ(B7274, "IQ_NI_NORM", C7274)</f>
        <v>331.26562999999999</v>
      </c>
      <c r="M7274" s="4">
        <f>_xll.ciqfunctions.udf.CIQ(B7274, "IQ_NI_NORM_MARGIN", C7274)/100</f>
        <v>0.103768</v>
      </c>
      <c r="N7274">
        <f>_xll.ciqfunctions.udf.CIQ(B7274, "IQ_EPS_NORM", C7274)</f>
        <v>1.2380899999999999</v>
      </c>
      <c r="O7274">
        <f>_xll.ciqfunctions.udf.CIQ(B7274, "IQ_DILUT_EPS_INCL", C7274)</f>
        <v>1.6189499999999999</v>
      </c>
      <c r="P7274" t="str">
        <f>_xll.ciqfunctions.udf.CIQ(B7274, "IQ_BUS_SEG_PRIMARY_PIC", "FQ42023", , , , , , 1)</f>
        <v xml:space="preserve">Homebuilding </v>
      </c>
      <c r="Q7274" s="5">
        <f>_xll.ciqfunctions.udf.CIQ(B7274, "IQ_TOTAL_DEBT_EQUITY", C7274)/100</f>
        <v>0.50847500000000001</v>
      </c>
      <c r="R7274">
        <f>_xll.ciqfunctions.udf.CIQ(B7274, "IQ_CURRENT_RATIO", C7274)</f>
        <v>6.0596399999999999</v>
      </c>
      <c r="S7274">
        <f>_xll.ciqfunctions.udf.CIQ(B7274, "IQ_EBITDA_INT", C7274)</f>
        <v>2459.6946899999998</v>
      </c>
      <c r="T7274" s="4">
        <f>_xll.ciqfunctions.udf.CIQ("US", "IQ_CPI_YOY_PCT", D7274)/100</f>
        <v>1.36201E-2</v>
      </c>
      <c r="U7274" s="4">
        <f>_xll.ciqfunctions.udf.CIQ("US", "IQ_UNEMPLOY_RATE", D7274)/100</f>
        <v>6.7000000000000004E-2</v>
      </c>
      <c r="V7274" s="4">
        <f>_xll.ciqfunctions.udf.CIQ("%FF5D00", "IQ_RATE_LEVEL", E7274)/100</f>
        <v>8.9999999999999998E-4</v>
      </c>
      <c r="W7274">
        <f>_xll.ciqfunctions.udf.CIQ(B7274, "IQ_BV_SHARE", C7274)</f>
        <v>24.656189999999999</v>
      </c>
    </row>
    <row r="7275" spans="1:23" x14ac:dyDescent="0.25">
      <c r="A7275" t="s">
        <v>884</v>
      </c>
      <c r="B7275" t="s">
        <v>385</v>
      </c>
      <c r="C7275" t="s">
        <v>29</v>
      </c>
      <c r="D7275" t="str">
        <f t="shared" si="113"/>
        <v>Sep2020</v>
      </c>
      <c r="E7275" s="1">
        <f>_xll.ciqfunctions.udf.CIQ(B7275, "IQ_PERIODDATE_IS", C7275)</f>
        <v>44104</v>
      </c>
      <c r="F7275">
        <f>_xll.ciqfunctions.udf.CIQ(B7275, "IQ_LASTSALEPRICE", E7275)</f>
        <v>46.29</v>
      </c>
      <c r="G7275">
        <f>_xll.ciqfunctions.udf.CIQ(B7275, "IQ_TOTAL_REV", C7275)</f>
        <v>2954.9569999999999</v>
      </c>
      <c r="H7275" s="4">
        <f>_xll.ciqfunctions.udf.CIQ(B7275, "IQ_GROSS_MARGIN", C7275)/100</f>
        <v>0.25718200000000002</v>
      </c>
      <c r="I7275" s="6">
        <f>_xll.ciqfunctions.udf.CIQ(B7275, "IQ_EBITDA", C7275)</f>
        <v>512.21100000000001</v>
      </c>
      <c r="J7275" s="4">
        <f>_xll.ciqfunctions.udf.CIQ(B7275, "IQ_EBITA_MARGIN", C7275)/100</f>
        <v>0.16929300000000003</v>
      </c>
      <c r="K7275" s="6">
        <f>_xll.ciqfunctions.udf.CIQ(B7275, "IQ_NI", C7275)</f>
        <v>416.39800000000002</v>
      </c>
      <c r="L7275" s="6">
        <f>_xll.ciqfunctions.udf.CIQ(B7275, "IQ_NI_NORM", C7275)</f>
        <v>310.13438000000002</v>
      </c>
      <c r="M7275" s="4">
        <f>_xll.ciqfunctions.udf.CIQ(B7275, "IQ_NI_NORM_MARGIN", C7275)/100</f>
        <v>0.104953</v>
      </c>
      <c r="N7275">
        <f>_xll.ciqfunctions.udf.CIQ(B7275, "IQ_EPS_NORM", C7275)</f>
        <v>1.1556500000000001</v>
      </c>
      <c r="O7275">
        <f>_xll.ciqfunctions.udf.CIQ(B7275, "IQ_DILUT_EPS_INCL", C7275)</f>
        <v>1.5356099999999999</v>
      </c>
      <c r="P7275" t="str">
        <f>_xll.ciqfunctions.udf.CIQ(B7275, "IQ_BUS_SEG_PRIMARY_PIC", "FQ42023", , , , , , 1)</f>
        <v xml:space="preserve">Homebuilding </v>
      </c>
      <c r="Q7275" s="5">
        <f>_xll.ciqfunctions.udf.CIQ(B7275, "IQ_TOTAL_DEBT_EQUITY", C7275)/100</f>
        <v>0.50082199999999999</v>
      </c>
      <c r="R7275">
        <f>_xll.ciqfunctions.udf.CIQ(B7275, "IQ_CURRENT_RATIO", C7275)</f>
        <v>5.71286</v>
      </c>
      <c r="S7275">
        <f>_xll.ciqfunctions.udf.CIQ(B7275, "IQ_EBITDA_INT", C7275)</f>
        <v>2319.16</v>
      </c>
      <c r="T7275" s="4">
        <f>_xll.ciqfunctions.udf.CIQ("US", "IQ_CPI_YOY_PCT", D7275)/100</f>
        <v>1.3713299999999999E-2</v>
      </c>
      <c r="U7275" s="4">
        <f>_xll.ciqfunctions.udf.CIQ("US", "IQ_UNEMPLOY_RATE", D7275)/100</f>
        <v>7.8E-2</v>
      </c>
      <c r="V7275" s="4">
        <f>_xll.ciqfunctions.udf.CIQ("%FF5D00", "IQ_RATE_LEVEL", E7275)/100</f>
        <v>8.9999999999999998E-4</v>
      </c>
      <c r="W7275">
        <f>_xll.ciqfunctions.udf.CIQ(B7275, "IQ_BV_SHARE", C7275)</f>
        <v>23.2681</v>
      </c>
    </row>
    <row r="7276" spans="1:23" x14ac:dyDescent="0.25">
      <c r="A7276" t="s">
        <v>884</v>
      </c>
      <c r="B7276" t="s">
        <v>385</v>
      </c>
      <c r="C7276" t="s">
        <v>31</v>
      </c>
      <c r="D7276" t="str">
        <f t="shared" si="113"/>
        <v>Jun2020</v>
      </c>
      <c r="E7276" s="1">
        <f>_xll.ciqfunctions.udf.CIQ(B7276, "IQ_PERIODDATE_IS", C7276)</f>
        <v>44012</v>
      </c>
      <c r="F7276">
        <f>_xll.ciqfunctions.udf.CIQ(B7276, "IQ_LASTSALEPRICE", E7276)</f>
        <v>34.03</v>
      </c>
      <c r="G7276">
        <f>_xll.ciqfunctions.udf.CIQ(B7276, "IQ_TOTAL_REV", C7276)</f>
        <v>2593.7809999999999</v>
      </c>
      <c r="H7276" s="4">
        <f>_xll.ciqfunctions.udf.CIQ(B7276, "IQ_GROSS_MARGIN", C7276)/100</f>
        <v>0.25418199999999996</v>
      </c>
      <c r="I7276" s="6">
        <f>_xll.ciqfunctions.udf.CIQ(B7276, "IQ_EBITDA", C7276)</f>
        <v>487.49099999999999</v>
      </c>
      <c r="J7276" s="4">
        <f>_xll.ciqfunctions.udf.CIQ(B7276, "IQ_EBITA_MARGIN", C7276)/100</f>
        <v>0.18357199999999999</v>
      </c>
      <c r="K7276" s="6">
        <f>_xll.ciqfunctions.udf.CIQ(B7276, "IQ_NI", C7276)</f>
        <v>348.62</v>
      </c>
      <c r="L7276" s="6">
        <f>_xll.ciqfunctions.udf.CIQ(B7276, "IQ_NI_NORM", C7276)</f>
        <v>293.60124999999999</v>
      </c>
      <c r="M7276" s="4">
        <f>_xll.ciqfunctions.udf.CIQ(B7276, "IQ_NI_NORM_MARGIN", C7276)/100</f>
        <v>0.113194</v>
      </c>
      <c r="N7276">
        <f>_xll.ciqfunctions.udf.CIQ(B7276, "IQ_EPS_NORM", C7276)</f>
        <v>1.0942000000000001</v>
      </c>
      <c r="O7276">
        <f>_xll.ciqfunctions.udf.CIQ(B7276, "IQ_DILUT_EPS_INCL", C7276)</f>
        <v>1.2852300000000001</v>
      </c>
      <c r="P7276" t="str">
        <f>_xll.ciqfunctions.udf.CIQ(B7276, "IQ_BUS_SEG_PRIMARY_PIC", "FQ42023", , , , , , 1)</f>
        <v xml:space="preserve">Homebuilding </v>
      </c>
      <c r="Q7276" s="5">
        <f>_xll.ciqfunctions.udf.CIQ(B7276, "IQ_TOTAL_DEBT_EQUITY", C7276)/100</f>
        <v>0.53466900000000006</v>
      </c>
      <c r="R7276">
        <f>_xll.ciqfunctions.udf.CIQ(B7276, "IQ_CURRENT_RATIO", C7276)</f>
        <v>5.3021200000000004</v>
      </c>
      <c r="S7276">
        <f>_xll.ciqfunctions.udf.CIQ(B7276, "IQ_EBITDA_INT", C7276)</f>
        <v>165.43033</v>
      </c>
      <c r="T7276" s="4">
        <f>_xll.ciqfunctions.udf.CIQ("US", "IQ_CPI_YOY_PCT", D7276)/100</f>
        <v>6.4573E-3</v>
      </c>
      <c r="U7276" s="4">
        <f>_xll.ciqfunctions.udf.CIQ("US", "IQ_UNEMPLOY_RATE", D7276)/100</f>
        <v>0.11</v>
      </c>
      <c r="V7276" s="4">
        <f>_xll.ciqfunctions.udf.CIQ("%FF5D00", "IQ_RATE_LEVEL", E7276)/100</f>
        <v>8.0000000000000004E-4</v>
      </c>
      <c r="W7276">
        <f>_xll.ciqfunctions.udf.CIQ(B7276, "IQ_BV_SHARE", C7276)</f>
        <v>21.82009</v>
      </c>
    </row>
    <row r="7277" spans="1:23" x14ac:dyDescent="0.25">
      <c r="A7277" t="s">
        <v>884</v>
      </c>
      <c r="B7277" t="s">
        <v>385</v>
      </c>
      <c r="C7277" t="s">
        <v>33</v>
      </c>
      <c r="D7277" t="str">
        <f t="shared" si="113"/>
        <v>Mar2020</v>
      </c>
      <c r="E7277" s="1">
        <f>_xll.ciqfunctions.udf.CIQ(B7277, "IQ_PERIODDATE_IS", C7277)</f>
        <v>43921</v>
      </c>
      <c r="F7277">
        <f>_xll.ciqfunctions.udf.CIQ(B7277, "IQ_LASTSALEPRICE", E7277)</f>
        <v>22.32</v>
      </c>
      <c r="G7277">
        <f>_xll.ciqfunctions.udf.CIQ(B7277, "IQ_TOTAL_REV", C7277)</f>
        <v>2294.98</v>
      </c>
      <c r="H7277" s="4">
        <f>_xll.ciqfunctions.udf.CIQ(B7277, "IQ_GROSS_MARGIN", C7277)/100</f>
        <v>0.24204899999999999</v>
      </c>
      <c r="I7277" s="6">
        <f>_xll.ciqfunctions.udf.CIQ(B7277, "IQ_EBITDA", C7277)</f>
        <v>305.26</v>
      </c>
      <c r="J7277" s="4">
        <f>_xll.ciqfunctions.udf.CIQ(B7277, "IQ_EBITA_MARGIN", C7277)/100</f>
        <v>0.12839600000000001</v>
      </c>
      <c r="K7277" s="6">
        <f>_xll.ciqfunctions.udf.CIQ(B7277, "IQ_NI", C7277)</f>
        <v>203.71100000000001</v>
      </c>
      <c r="L7277" s="6">
        <f>_xll.ciqfunctions.udf.CIQ(B7277, "IQ_NI_NORM", C7277)</f>
        <v>183.55500000000001</v>
      </c>
      <c r="M7277" s="4">
        <f>_xll.ciqfunctions.udf.CIQ(B7277, "IQ_NI_NORM_MARGIN", C7277)/100</f>
        <v>7.9980999999999997E-2</v>
      </c>
      <c r="N7277">
        <f>_xll.ciqfunctions.udf.CIQ(B7277, "IQ_EPS_NORM", C7277)</f>
        <v>0.67983000000000005</v>
      </c>
      <c r="O7277">
        <f>_xll.ciqfunctions.udf.CIQ(B7277, "IQ_DILUT_EPS_INCL", C7277)</f>
        <v>0.74444999999999995</v>
      </c>
      <c r="P7277" t="str">
        <f>_xll.ciqfunctions.udf.CIQ(B7277, "IQ_BUS_SEG_PRIMARY_PIC", "FQ42023", , , , , , 1)</f>
        <v xml:space="preserve">Homebuilding </v>
      </c>
      <c r="Q7277" s="5">
        <f>_xll.ciqfunctions.udf.CIQ(B7277, "IQ_TOTAL_DEBT_EQUITY", C7277)/100</f>
        <v>0.69128699999999998</v>
      </c>
      <c r="R7277">
        <f>_xll.ciqfunctions.udf.CIQ(B7277, "IQ_CURRENT_RATIO", C7277)</f>
        <v>3.9028200000000002</v>
      </c>
      <c r="S7277">
        <f>_xll.ciqfunctions.udf.CIQ(B7277, "IQ_EBITDA_INT", C7277)</f>
        <v>395.43286999999998</v>
      </c>
      <c r="T7277" s="4">
        <f>_xll.ciqfunctions.udf.CIQ("US", "IQ_CPI_YOY_PCT", D7277)/100</f>
        <v>1.53933E-2</v>
      </c>
      <c r="U7277" s="4">
        <f>_xll.ciqfunctions.udf.CIQ("US", "IQ_UNEMPLOY_RATE", D7277)/100</f>
        <v>4.4000000000000004E-2</v>
      </c>
      <c r="V7277" s="4">
        <f>_xll.ciqfunctions.udf.CIQ("%FF5D00", "IQ_RATE_LEVEL", E7277)/100</f>
        <v>8.0000000000000004E-4</v>
      </c>
      <c r="W7277">
        <f>_xll.ciqfunctions.udf.CIQ(B7277, "IQ_BV_SHARE", C7277)</f>
        <v>20.624320000000001</v>
      </c>
    </row>
    <row r="7278" spans="1:23" x14ac:dyDescent="0.25">
      <c r="A7278" t="s">
        <v>884</v>
      </c>
      <c r="B7278" t="s">
        <v>385</v>
      </c>
      <c r="C7278" t="s">
        <v>35</v>
      </c>
      <c r="D7278" t="str">
        <f t="shared" si="113"/>
        <v>Dec2019</v>
      </c>
      <c r="E7278" s="1">
        <f>_xll.ciqfunctions.udf.CIQ(B7278, "IQ_PERIODDATE_IS", C7278)</f>
        <v>43830</v>
      </c>
      <c r="F7278">
        <f>_xll.ciqfunctions.udf.CIQ(B7278, "IQ_LASTSALEPRICE", E7278)</f>
        <v>38.799999999999997</v>
      </c>
      <c r="G7278">
        <f>_xll.ciqfunctions.udf.CIQ(B7278, "IQ_TOTAL_REV", C7278)</f>
        <v>3016.913</v>
      </c>
      <c r="H7278" s="4">
        <f>_xll.ciqfunctions.udf.CIQ(B7278, "IQ_GROSS_MARGIN", C7278)/100</f>
        <v>0.23391899999999999</v>
      </c>
      <c r="I7278" s="6">
        <f>_xll.ciqfunctions.udf.CIQ(B7278, "IQ_EBITDA", C7278)</f>
        <v>455.29599999999999</v>
      </c>
      <c r="J7278" s="4">
        <f>_xll.ciqfunctions.udf.CIQ(B7278, "IQ_EBITA_MARGIN", C7278)/100</f>
        <v>0.147567</v>
      </c>
      <c r="K7278" s="6">
        <f>_xll.ciqfunctions.udf.CIQ(B7278, "IQ_NI", C7278)</f>
        <v>335.798</v>
      </c>
      <c r="L7278" s="6">
        <f>_xll.ciqfunctions.udf.CIQ(B7278, "IQ_NI_NORM", C7278)</f>
        <v>278.49187999999998</v>
      </c>
      <c r="M7278" s="4">
        <f>_xll.ciqfunctions.udf.CIQ(B7278, "IQ_NI_NORM_MARGIN", C7278)/100</f>
        <v>9.2310000000000003E-2</v>
      </c>
      <c r="N7278">
        <f>_xll.ciqfunctions.udf.CIQ(B7278, "IQ_EPS_NORM", C7278)</f>
        <v>1.02824</v>
      </c>
      <c r="O7278">
        <f>_xll.ciqfunctions.udf.CIQ(B7278, "IQ_DILUT_EPS_INCL", C7278)</f>
        <v>1.2244999999999999</v>
      </c>
      <c r="P7278" t="str">
        <f>_xll.ciqfunctions.udf.CIQ(B7278, "IQ_BUS_SEG_PRIMARY_PIC", "FQ42023", , , , , , 1)</f>
        <v xml:space="preserve">Homebuilding </v>
      </c>
      <c r="Q7278" s="5">
        <f>_xll.ciqfunctions.udf.CIQ(B7278, "IQ_TOTAL_DEBT_EQUITY", C7278)/100</f>
        <v>0.59273900000000002</v>
      </c>
      <c r="R7278">
        <f>_xll.ciqfunctions.udf.CIQ(B7278, "IQ_CURRENT_RATIO", C7278)</f>
        <v>5.6555999999999997</v>
      </c>
      <c r="S7278">
        <f>_xll.ciqfunctions.udf.CIQ(B7278, "IQ_EBITDA_INT", C7278)</f>
        <v>3159.1564600000002</v>
      </c>
      <c r="T7278" s="4">
        <f>_xll.ciqfunctions.udf.CIQ("US", "IQ_CPI_YOY_PCT", D7278)/100</f>
        <v>2.2851300000000001E-2</v>
      </c>
      <c r="U7278" s="4">
        <f>_xll.ciqfunctions.udf.CIQ("US", "IQ_UNEMPLOY_RATE", D7278)/100</f>
        <v>3.6000000000000004E-2</v>
      </c>
      <c r="V7278" s="4">
        <f>_xll.ciqfunctions.udf.CIQ("%FF5D00", "IQ_RATE_LEVEL", E7278)/100</f>
        <v>1.55E-2</v>
      </c>
      <c r="W7278">
        <f>_xll.ciqfunctions.udf.CIQ(B7278, "IQ_BV_SHARE", C7278)</f>
        <v>20.197880000000001</v>
      </c>
    </row>
    <row r="7279" spans="1:23" x14ac:dyDescent="0.25">
      <c r="A7279" t="s">
        <v>884</v>
      </c>
      <c r="B7279" t="s">
        <v>385</v>
      </c>
      <c r="C7279" t="s">
        <v>37</v>
      </c>
      <c r="D7279" t="str">
        <f t="shared" si="113"/>
        <v>Sep2019</v>
      </c>
      <c r="E7279" s="1">
        <f>_xll.ciqfunctions.udf.CIQ(B7279, "IQ_PERIODDATE_IS", C7279)</f>
        <v>43738</v>
      </c>
      <c r="F7279">
        <f>_xll.ciqfunctions.udf.CIQ(B7279, "IQ_LASTSALEPRICE", E7279)</f>
        <v>36.549999999999997</v>
      </c>
      <c r="G7279">
        <f>_xll.ciqfunctions.udf.CIQ(B7279, "IQ_TOTAL_REV", C7279)</f>
        <v>2710.3649999999998</v>
      </c>
      <c r="H7279" s="4">
        <f>_xll.ciqfunctions.udf.CIQ(B7279, "IQ_GROSS_MARGIN", C7279)/100</f>
        <v>0.23987999999999998</v>
      </c>
      <c r="I7279" s="6">
        <f>_xll.ciqfunctions.udf.CIQ(B7279, "IQ_EBITDA", C7279)</f>
        <v>387.07299999999998</v>
      </c>
      <c r="J7279" s="4">
        <f>_xll.ciqfunctions.udf.CIQ(B7279, "IQ_EBITA_MARGIN", C7279)/100</f>
        <v>0.139046</v>
      </c>
      <c r="K7279" s="6">
        <f>_xll.ciqfunctions.udf.CIQ(B7279, "IQ_NI", C7279)</f>
        <v>273.10399999999998</v>
      </c>
      <c r="L7279" s="6">
        <f>_xll.ciqfunctions.udf.CIQ(B7279, "IQ_NI_NORM", C7279)</f>
        <v>235.55375000000001</v>
      </c>
      <c r="M7279" s="4">
        <f>_xll.ciqfunctions.udf.CIQ(B7279, "IQ_NI_NORM_MARGIN", C7279)/100</f>
        <v>8.6907999999999999E-2</v>
      </c>
      <c r="N7279">
        <f>_xll.ciqfunctions.udf.CIQ(B7279, "IQ_EPS_NORM", C7279)</f>
        <v>0.86285999999999996</v>
      </c>
      <c r="O7279">
        <f>_xll.ciqfunctions.udf.CIQ(B7279, "IQ_DILUT_EPS_INCL", C7279)</f>
        <v>0.98819000000000001</v>
      </c>
      <c r="P7279" t="str">
        <f>_xll.ciqfunctions.udf.CIQ(B7279, "IQ_BUS_SEG_PRIMARY_PIC", "FQ42023", , , , , , 1)</f>
        <v xml:space="preserve">Homebuilding </v>
      </c>
      <c r="Q7279" s="5">
        <f>_xll.ciqfunctions.udf.CIQ(B7279, "IQ_TOTAL_DEBT_EQUITY", C7279)/100</f>
        <v>0.59620099999999998</v>
      </c>
      <c r="R7279">
        <f>_xll.ciqfunctions.udf.CIQ(B7279, "IQ_CURRENT_RATIO", C7279)</f>
        <v>4.9506800000000002</v>
      </c>
      <c r="S7279">
        <f>_xll.ciqfunctions.udf.CIQ(B7279, "IQ_EBITDA_INT", C7279)</f>
        <v>2695.0544199999999</v>
      </c>
      <c r="T7279" s="4">
        <f>_xll.ciqfunctions.udf.CIQ("US", "IQ_CPI_YOY_PCT", D7279)/100</f>
        <v>1.7113100000000003E-2</v>
      </c>
      <c r="U7279" s="4">
        <f>_xll.ciqfunctions.udf.CIQ("US", "IQ_UNEMPLOY_RATE", D7279)/100</f>
        <v>3.5000000000000003E-2</v>
      </c>
      <c r="V7279" s="4">
        <f>_xll.ciqfunctions.udf.CIQ("%FF5D00", "IQ_RATE_LEVEL", E7279)/100</f>
        <v>1.9E-2</v>
      </c>
      <c r="W7279">
        <f>_xll.ciqfunctions.udf.CIQ(B7279, "IQ_BV_SHARE", C7279)</f>
        <v>19.122309999999999</v>
      </c>
    </row>
    <row r="7280" spans="1:23" x14ac:dyDescent="0.25">
      <c r="A7280" t="s">
        <v>884</v>
      </c>
      <c r="B7280" t="s">
        <v>385</v>
      </c>
      <c r="C7280" t="s">
        <v>39</v>
      </c>
      <c r="D7280" t="str">
        <f t="shared" si="113"/>
        <v>Jun2019</v>
      </c>
      <c r="E7280" s="1">
        <f>_xll.ciqfunctions.udf.CIQ(B7280, "IQ_PERIODDATE_IS", C7280)</f>
        <v>43646</v>
      </c>
      <c r="F7280">
        <f>_xll.ciqfunctions.udf.CIQ(B7280, "IQ_LASTSALEPRICE", E7280)</f>
        <v>31.62</v>
      </c>
      <c r="G7280">
        <f>_xll.ciqfunctions.udf.CIQ(B7280, "IQ_TOTAL_REV", C7280)</f>
        <v>2488.9850000000001</v>
      </c>
      <c r="H7280" s="4">
        <f>_xll.ciqfunctions.udf.CIQ(B7280, "IQ_GROSS_MARGIN", C7280)/100</f>
        <v>0.23505600000000001</v>
      </c>
      <c r="I7280" s="6">
        <f>_xll.ciqfunctions.udf.CIQ(B7280, "IQ_EBITDA", C7280)</f>
        <v>338.28300000000002</v>
      </c>
      <c r="J7280" s="4">
        <f>_xll.ciqfunctions.udf.CIQ(B7280, "IQ_EBITA_MARGIN", C7280)/100</f>
        <v>0.13199900000000001</v>
      </c>
      <c r="K7280" s="6">
        <f>_xll.ciqfunctions.udf.CIQ(B7280, "IQ_NI", C7280)</f>
        <v>241.041</v>
      </c>
      <c r="L7280" s="6">
        <f>_xll.ciqfunctions.udf.CIQ(B7280, "IQ_NI_NORM", C7280)</f>
        <v>205.90625</v>
      </c>
      <c r="M7280" s="4">
        <f>_xll.ciqfunctions.udf.CIQ(B7280, "IQ_NI_NORM_MARGIN", C7280)/100</f>
        <v>8.2726000000000008E-2</v>
      </c>
      <c r="N7280">
        <f>_xll.ciqfunctions.udf.CIQ(B7280, "IQ_EPS_NORM", C7280)</f>
        <v>0.74428000000000005</v>
      </c>
      <c r="O7280">
        <f>_xll.ciqfunctions.udf.CIQ(B7280, "IQ_DILUT_EPS_INCL", C7280)</f>
        <v>0.85975000000000001</v>
      </c>
      <c r="P7280" t="str">
        <f>_xll.ciqfunctions.udf.CIQ(B7280, "IQ_BUS_SEG_PRIMARY_PIC", "FQ42023", , , , , , 1)</f>
        <v xml:space="preserve">Homebuilding </v>
      </c>
      <c r="Q7280" s="5">
        <f>_xll.ciqfunctions.udf.CIQ(B7280, "IQ_TOTAL_DEBT_EQUITY", C7280)/100</f>
        <v>0.60573999999999995</v>
      </c>
      <c r="R7280">
        <f>_xll.ciqfunctions.udf.CIQ(B7280, "IQ_CURRENT_RATIO", C7280)</f>
        <v>4.2236599999999997</v>
      </c>
      <c r="S7280">
        <f>_xll.ciqfunctions.udf.CIQ(B7280, "IQ_EBITDA_INT", C7280)</f>
        <v>2379.3356199999998</v>
      </c>
      <c r="T7280" s="4">
        <f>_xll.ciqfunctions.udf.CIQ("US", "IQ_CPI_YOY_PCT", D7280)/100</f>
        <v>1.64849E-2</v>
      </c>
      <c r="U7280" s="4">
        <f>_xll.ciqfunctions.udf.CIQ("US", "IQ_UNEMPLOY_RATE", D7280)/100</f>
        <v>3.6000000000000004E-2</v>
      </c>
      <c r="V7280" s="4">
        <f>_xll.ciqfunctions.udf.CIQ("%FF5D00", "IQ_RATE_LEVEL", E7280)/100</f>
        <v>2.4E-2</v>
      </c>
      <c r="W7280">
        <f>_xll.ciqfunctions.udf.CIQ(B7280, "IQ_BV_SHARE", C7280)</f>
        <v>18.437339999999999</v>
      </c>
    </row>
    <row r="7281" spans="1:23" x14ac:dyDescent="0.25">
      <c r="A7281" t="s">
        <v>884</v>
      </c>
      <c r="B7281" t="s">
        <v>385</v>
      </c>
      <c r="C7281" t="s">
        <v>41</v>
      </c>
      <c r="D7281" t="str">
        <f t="shared" si="113"/>
        <v>Mar2019</v>
      </c>
      <c r="E7281" s="1">
        <f>_xll.ciqfunctions.udf.CIQ(B7281, "IQ_PERIODDATE_IS", C7281)</f>
        <v>43555</v>
      </c>
      <c r="F7281">
        <f>_xll.ciqfunctions.udf.CIQ(B7281, "IQ_LASTSALEPRICE", E7281)</f>
        <v>27.96</v>
      </c>
      <c r="G7281">
        <f>_xll.ciqfunctions.udf.CIQ(B7281, "IQ_TOTAL_REV", C7281)</f>
        <v>1996.693</v>
      </c>
      <c r="H7281" s="4">
        <f>_xll.ciqfunctions.udf.CIQ(B7281, "IQ_GROSS_MARGIN", C7281)/100</f>
        <v>0.235624</v>
      </c>
      <c r="I7281" s="6">
        <f>_xll.ciqfunctions.udf.CIQ(B7281, "IQ_EBITDA", C7281)</f>
        <v>228.05</v>
      </c>
      <c r="J7281" s="4">
        <f>_xll.ciqfunctions.udf.CIQ(B7281, "IQ_EBITA_MARGIN", C7281)/100</f>
        <v>0.10932499999999999</v>
      </c>
      <c r="K7281" s="6">
        <f>_xll.ciqfunctions.udf.CIQ(B7281, "IQ_NI", C7281)</f>
        <v>166.75700000000001</v>
      </c>
      <c r="L7281" s="6">
        <f>_xll.ciqfunctions.udf.CIQ(B7281, "IQ_NI_NORM", C7281)</f>
        <v>137.30125000000001</v>
      </c>
      <c r="M7281" s="4">
        <f>_xll.ciqfunctions.udf.CIQ(B7281, "IQ_NI_NORM_MARGIN", C7281)/100</f>
        <v>6.8764000000000006E-2</v>
      </c>
      <c r="N7281">
        <f>_xll.ciqfunctions.udf.CIQ(B7281, "IQ_EPS_NORM", C7281)</f>
        <v>0.49453999999999998</v>
      </c>
      <c r="O7281">
        <f>_xll.ciqfunctions.udf.CIQ(B7281, "IQ_DILUT_EPS_INCL", C7281)</f>
        <v>0.59231</v>
      </c>
      <c r="P7281" t="str">
        <f>_xll.ciqfunctions.udf.CIQ(B7281, "IQ_BUS_SEG_PRIMARY_PIC", "FQ42023", , , , , , 1)</f>
        <v xml:space="preserve">Homebuilding </v>
      </c>
      <c r="Q7281" s="5">
        <f>_xll.ciqfunctions.udf.CIQ(B7281, "IQ_TOTAL_DEBT_EQUITY", C7281)/100</f>
        <v>0.67821299999999995</v>
      </c>
      <c r="R7281">
        <f>_xll.ciqfunctions.udf.CIQ(B7281, "IQ_CURRENT_RATIO", C7281)</f>
        <v>4.9957099999999999</v>
      </c>
      <c r="S7281">
        <f>_xll.ciqfunctions.udf.CIQ(B7281, "IQ_EBITDA_INT", C7281)</f>
        <v>1644.7916700000001</v>
      </c>
      <c r="T7281" s="4">
        <f>_xll.ciqfunctions.udf.CIQ("US", "IQ_CPI_YOY_PCT", D7281)/100</f>
        <v>1.8625199999999998E-2</v>
      </c>
      <c r="U7281" s="4">
        <f>_xll.ciqfunctions.udf.CIQ("US", "IQ_UNEMPLOY_RATE", D7281)/100</f>
        <v>3.7999999999999999E-2</v>
      </c>
      <c r="V7281" s="4">
        <f>_xll.ciqfunctions.udf.CIQ("%FF5D00", "IQ_RATE_LEVEL", E7281)/100</f>
        <v>2.4300000000000002E-2</v>
      </c>
      <c r="W7281">
        <f>_xll.ciqfunctions.udf.CIQ(B7281, "IQ_BV_SHARE", C7281)</f>
        <v>17.793800000000001</v>
      </c>
    </row>
    <row r="7282" spans="1:23" x14ac:dyDescent="0.25">
      <c r="A7282" t="s">
        <v>885</v>
      </c>
      <c r="B7282" t="s">
        <v>386</v>
      </c>
      <c r="C7282" t="s">
        <v>3</v>
      </c>
      <c r="D7282" t="str">
        <f t="shared" si="113"/>
        <v>Apr2023</v>
      </c>
      <c r="E7282" s="1">
        <f>_xll.ciqfunctions.udf.CIQ(B7282, "IQ_PERIODDATE_IS", C7282)</f>
        <v>45017</v>
      </c>
      <c r="F7282">
        <f>_xll.ciqfunctions.udf.CIQ(B7282, "IQ_LASTSALEPRICE", E7282)</f>
        <v>101.57</v>
      </c>
      <c r="G7282">
        <f>_xll.ciqfunctions.udf.CIQ(B7282, "IQ_TOTAL_REV", C7282)</f>
        <v>632.70299999999997</v>
      </c>
      <c r="H7282" s="4">
        <f>_xll.ciqfunctions.udf.CIQ(B7282, "IQ_GROSS_MARGIN", C7282)/100</f>
        <v>0.24927600000000003</v>
      </c>
      <c r="I7282" s="6">
        <f>_xll.ciqfunctions.udf.CIQ(B7282, "IQ_EBITDA", C7282)</f>
        <v>-57.305999999999997</v>
      </c>
      <c r="J7282" s="4">
        <f>_xll.ciqfunctions.udf.CIQ(B7282, "IQ_EBITA_MARGIN", C7282)/100</f>
        <v>-0.17163900000000001</v>
      </c>
      <c r="K7282" s="6">
        <f>_xll.ciqfunctions.udf.CIQ(B7282, "IQ_NI", C7282)</f>
        <v>-138.416</v>
      </c>
      <c r="L7282" s="6">
        <f>_xll.ciqfunctions.udf.CIQ(B7282, "IQ_NI_NORM", C7282)</f>
        <v>-89.86063</v>
      </c>
      <c r="M7282" s="4">
        <f>_xll.ciqfunctions.udf.CIQ(B7282, "IQ_NI_NORM_MARGIN", C7282)/100</f>
        <v>-0.14202600000000001</v>
      </c>
      <c r="N7282">
        <f>_xll.ciqfunctions.udf.CIQ(B7282, "IQ_EPS_NORM", C7282)</f>
        <v>-0.90300000000000002</v>
      </c>
      <c r="O7282">
        <f>_xll.ciqfunctions.udf.CIQ(B7282, "IQ_DILUT_EPS_INCL", C7282)</f>
        <v>-1.3954299999999999</v>
      </c>
      <c r="P7282" t="str">
        <f>_xll.ciqfunctions.udf.CIQ(B7282, "IQ_BUS_SEG_PRIMARY_PIC", "FQ42023", , , , , , 1)</f>
        <v xml:space="preserve">Communications Equipment </v>
      </c>
      <c r="Q7282" s="5">
        <f>_xll.ciqfunctions.udf.CIQ(B7282, "IQ_TOTAL_DEBT_EQUITY", C7282)/100</f>
        <v>0.54752899999999993</v>
      </c>
      <c r="R7282">
        <f>_xll.ciqfunctions.udf.CIQ(B7282, "IQ_CURRENT_RATIO", C7282)</f>
        <v>3.6522700000000001</v>
      </c>
      <c r="S7282" t="str">
        <f>_xll.ciqfunctions.udf.CIQ(B7282, "IQ_EBITDA_INT", C7282)</f>
        <v>NM</v>
      </c>
      <c r="T7282" s="4">
        <f>_xll.ciqfunctions.udf.CIQ("US", "IQ_CPI_YOY_PCT", D7282)/100</f>
        <v>4.9303199999999998E-2</v>
      </c>
      <c r="U7282" s="4">
        <f>_xll.ciqfunctions.udf.CIQ("US", "IQ_UNEMPLOY_RATE", D7282)/100</f>
        <v>3.4000000000000002E-2</v>
      </c>
      <c r="V7282" s="4">
        <f>_xll.ciqfunctions.udf.CIQ("%FF5D00", "IQ_RATE_LEVEL", E7282)/100</f>
        <v>4.8300000000000003E-2</v>
      </c>
      <c r="W7282">
        <f>_xll.ciqfunctions.udf.CIQ(B7282, "IQ_BV_SHARE", C7282)</f>
        <v>39.562429999999999</v>
      </c>
    </row>
    <row r="7283" spans="1:23" x14ac:dyDescent="0.25">
      <c r="A7283" t="s">
        <v>885</v>
      </c>
      <c r="B7283" t="s">
        <v>386</v>
      </c>
      <c r="C7283" t="s">
        <v>5</v>
      </c>
      <c r="D7283" t="str">
        <f t="shared" si="113"/>
        <v>Dec2022</v>
      </c>
      <c r="E7283" s="1">
        <f>_xll.ciqfunctions.udf.CIQ(B7283, "IQ_PERIODDATE_IS", C7283)</f>
        <v>44926</v>
      </c>
      <c r="F7283">
        <f>_xll.ciqfunctions.udf.CIQ(B7283, "IQ_LASTSALEPRICE", E7283)</f>
        <v>90.64</v>
      </c>
      <c r="G7283">
        <f>_xll.ciqfunctions.udf.CIQ(B7283, "IQ_TOTAL_REV", C7283)</f>
        <v>743.28099999999995</v>
      </c>
      <c r="H7283" s="4">
        <f>_xll.ciqfunctions.udf.CIQ(B7283, "IQ_GROSS_MARGIN", C7283)/100</f>
        <v>0.36547499999999999</v>
      </c>
      <c r="I7283" s="6">
        <f>_xll.ciqfunctions.udf.CIQ(B7283, "IQ_EBITDA", C7283)</f>
        <v>120.301</v>
      </c>
      <c r="J7283" s="4">
        <f>_xll.ciqfunctions.udf.CIQ(B7283, "IQ_EBITA_MARGIN", C7283)/100</f>
        <v>9.2899999999999996E-2</v>
      </c>
      <c r="K7283" s="6">
        <f>_xll.ciqfunctions.udf.CIQ(B7283, "IQ_NI", C7283)</f>
        <v>-15.930999999999999</v>
      </c>
      <c r="L7283" s="6">
        <f>_xll.ciqfunctions.udf.CIQ(B7283, "IQ_NI_NORM", C7283)</f>
        <v>15.38125</v>
      </c>
      <c r="M7283" s="4">
        <f>_xll.ciqfunctions.udf.CIQ(B7283, "IQ_NI_NORM_MARGIN", C7283)/100</f>
        <v>2.0693000000000003E-2</v>
      </c>
      <c r="N7283">
        <f>_xll.ciqfunctions.udf.CIQ(B7283, "IQ_EPS_NORM", C7283)</f>
        <v>0.15237999999999999</v>
      </c>
      <c r="O7283">
        <f>_xll.ciqfunctions.udf.CIQ(B7283, "IQ_DILUT_EPS_INCL", C7283)</f>
        <v>-0.16</v>
      </c>
      <c r="P7283" t="str">
        <f>_xll.ciqfunctions.udf.CIQ(B7283, "IQ_BUS_SEG_PRIMARY_PIC", "FQ42023", , , , , , 1)</f>
        <v xml:space="preserve">Communications Equipment </v>
      </c>
      <c r="Q7283" s="5">
        <f>_xll.ciqfunctions.udf.CIQ(B7283, "IQ_TOTAL_DEBT_EQUITY", C7283)/100</f>
        <v>0.49181399999999997</v>
      </c>
      <c r="R7283">
        <f>_xll.ciqfunctions.udf.CIQ(B7283, "IQ_CURRENT_RATIO", C7283)</f>
        <v>3.6794899999999999</v>
      </c>
      <c r="S7283">
        <f>_xll.ciqfunctions.udf.CIQ(B7283, "IQ_EBITDA_INT", C7283)</f>
        <v>7.0491599999999996</v>
      </c>
      <c r="T7283" s="4">
        <f>_xll.ciqfunctions.udf.CIQ("US", "IQ_CPI_YOY_PCT", D7283)/100</f>
        <v>6.454399999999999E-2</v>
      </c>
      <c r="U7283" s="4">
        <f>_xll.ciqfunctions.udf.CIQ("US", "IQ_UNEMPLOY_RATE", D7283)/100</f>
        <v>3.5000000000000003E-2</v>
      </c>
      <c r="V7283" s="4">
        <f>_xll.ciqfunctions.udf.CIQ("%FF5D00", "IQ_RATE_LEVEL", E7283)/100</f>
        <v>4.3299999999999998E-2</v>
      </c>
      <c r="W7283">
        <f>_xll.ciqfunctions.udf.CIQ(B7283, "IQ_BV_SHARE", C7283)</f>
        <v>41.636940000000003</v>
      </c>
    </row>
    <row r="7284" spans="1:23" x14ac:dyDescent="0.25">
      <c r="A7284" t="s">
        <v>885</v>
      </c>
      <c r="B7284" t="s">
        <v>386</v>
      </c>
      <c r="C7284" t="s">
        <v>7</v>
      </c>
      <c r="D7284" t="str">
        <f t="shared" si="113"/>
        <v>Oct2022</v>
      </c>
      <c r="E7284" s="1">
        <f>_xll.ciqfunctions.udf.CIQ(B7284, "IQ_PERIODDATE_IS", C7284)</f>
        <v>44835</v>
      </c>
      <c r="F7284">
        <f>_xll.ciqfunctions.udf.CIQ(B7284, "IQ_LASTSALEPRICE", E7284)</f>
        <v>79.41</v>
      </c>
      <c r="G7284">
        <f>_xll.ciqfunctions.udf.CIQ(B7284, "IQ_TOTAL_REV", C7284)</f>
        <v>1158.057</v>
      </c>
      <c r="H7284" s="4">
        <f>_xll.ciqfunctions.udf.CIQ(B7284, "IQ_GROSS_MARGIN", C7284)/100</f>
        <v>0.46537100000000003</v>
      </c>
      <c r="I7284" s="6">
        <f>_xll.ciqfunctions.udf.CIQ(B7284, "IQ_EBITDA", C7284)</f>
        <v>346.262</v>
      </c>
      <c r="J7284" s="4">
        <f>_xll.ciqfunctions.udf.CIQ(B7284, "IQ_EBITA_MARGIN", C7284)/100</f>
        <v>0.25421700000000003</v>
      </c>
      <c r="K7284" s="6">
        <f>_xll.ciqfunctions.udf.CIQ(B7284, "IQ_NI", C7284)</f>
        <v>188.61500000000001</v>
      </c>
      <c r="L7284" s="6">
        <f>_xll.ciqfunctions.udf.CIQ(B7284, "IQ_NI_NORM", C7284)</f>
        <v>154.29499999999999</v>
      </c>
      <c r="M7284" s="4">
        <f>_xll.ciqfunctions.udf.CIQ(B7284, "IQ_NI_NORM_MARGIN", C7284)/100</f>
        <v>0.13323600000000002</v>
      </c>
      <c r="N7284">
        <f>_xll.ciqfunctions.udf.CIQ(B7284, "IQ_EPS_NORM", C7284)</f>
        <v>1.4990699999999999</v>
      </c>
      <c r="O7284">
        <f>_xll.ciqfunctions.udf.CIQ(B7284, "IQ_DILUT_EPS_INCL", C7284)</f>
        <v>1.82</v>
      </c>
      <c r="P7284" t="str">
        <f>_xll.ciqfunctions.udf.CIQ(B7284, "IQ_BUS_SEG_PRIMARY_PIC", "FQ42023", , , , , , 1)</f>
        <v xml:space="preserve">Communications Equipment </v>
      </c>
      <c r="Q7284" s="5">
        <f>_xll.ciqfunctions.udf.CIQ(B7284, "IQ_TOTAL_DEBT_EQUITY", C7284)/100</f>
        <v>0.47383200000000003</v>
      </c>
      <c r="R7284">
        <f>_xll.ciqfunctions.udf.CIQ(B7284, "IQ_CURRENT_RATIO", C7284)</f>
        <v>3.29956</v>
      </c>
      <c r="S7284">
        <f>_xll.ciqfunctions.udf.CIQ(B7284, "IQ_EBITDA_INT", C7284)</f>
        <v>20.484030000000001</v>
      </c>
      <c r="T7284" s="4">
        <f>_xll.ciqfunctions.udf.CIQ("US", "IQ_CPI_YOY_PCT", D7284)/100</f>
        <v>7.7454300000000004E-2</v>
      </c>
      <c r="U7284" s="4">
        <f>_xll.ciqfunctions.udf.CIQ("US", "IQ_UNEMPLOY_RATE", D7284)/100</f>
        <v>3.6000000000000004E-2</v>
      </c>
      <c r="V7284" s="4">
        <f>_xll.ciqfunctions.udf.CIQ("%FF5D00", "IQ_RATE_LEVEL", E7284)/100</f>
        <v>3.0800000000000001E-2</v>
      </c>
      <c r="W7284">
        <f>_xll.ciqfunctions.udf.CIQ(B7284, "IQ_BV_SHARE", C7284)</f>
        <v>42.348599999999998</v>
      </c>
    </row>
    <row r="7285" spans="1:23" x14ac:dyDescent="0.25">
      <c r="A7285" t="s">
        <v>885</v>
      </c>
      <c r="B7285" t="s">
        <v>386</v>
      </c>
      <c r="C7285" t="s">
        <v>9</v>
      </c>
      <c r="D7285" t="str">
        <f t="shared" si="113"/>
        <v>Jul2022</v>
      </c>
      <c r="E7285" s="1">
        <f>_xll.ciqfunctions.udf.CIQ(B7285, "IQ_PERIODDATE_IS", C7285)</f>
        <v>44744</v>
      </c>
      <c r="F7285">
        <f>_xll.ciqfunctions.udf.CIQ(B7285, "IQ_LASTSALEPRICE", E7285)</f>
        <v>92.47</v>
      </c>
      <c r="G7285">
        <f>_xll.ciqfunctions.udf.CIQ(B7285, "IQ_TOTAL_REV", C7285)</f>
        <v>1035.3579999999999</v>
      </c>
      <c r="H7285" s="4">
        <f>_xll.ciqfunctions.udf.CIQ(B7285, "IQ_GROSS_MARGIN", C7285)/100</f>
        <v>0.36243499999999995</v>
      </c>
      <c r="I7285" s="6">
        <f>_xll.ciqfunctions.udf.CIQ(B7285, "IQ_EBITDA", C7285)</f>
        <v>187.58</v>
      </c>
      <c r="J7285" s="4">
        <f>_xll.ciqfunctions.udf.CIQ(B7285, "IQ_EBITA_MARGIN", C7285)/100</f>
        <v>0.13093199999999999</v>
      </c>
      <c r="K7285" s="6">
        <f>_xll.ciqfunctions.udf.CIQ(B7285, "IQ_NI", C7285)</f>
        <v>68.884</v>
      </c>
      <c r="L7285" s="6">
        <f>_xll.ciqfunctions.udf.CIQ(B7285, "IQ_NI_NORM", C7285)</f>
        <v>49.715629999999997</v>
      </c>
      <c r="M7285" s="4">
        <f>_xll.ciqfunctions.udf.CIQ(B7285, "IQ_NI_NORM_MARGIN", C7285)/100</f>
        <v>4.8017000000000004E-2</v>
      </c>
      <c r="N7285">
        <f>_xll.ciqfunctions.udf.CIQ(B7285, "IQ_EPS_NORM", C7285)</f>
        <v>0.47270000000000001</v>
      </c>
      <c r="O7285">
        <f>_xll.ciqfunctions.udf.CIQ(B7285, "IQ_DILUT_EPS_INCL", C7285)</f>
        <v>0.65</v>
      </c>
      <c r="P7285" t="str">
        <f>_xll.ciqfunctions.udf.CIQ(B7285, "IQ_BUS_SEG_PRIMARY_PIC", "FQ42023", , , , , , 1)</f>
        <v xml:space="preserve">Communications Equipment </v>
      </c>
      <c r="Q7285" s="5">
        <f>_xll.ciqfunctions.udf.CIQ(B7285, "IQ_TOTAL_DEBT_EQUITY", C7285)/100</f>
        <v>0.47619</v>
      </c>
      <c r="R7285">
        <f>_xll.ciqfunctions.udf.CIQ(B7285, "IQ_CURRENT_RATIO", C7285)</f>
        <v>3.3022300000000002</v>
      </c>
      <c r="S7285">
        <f>_xll.ciqfunctions.udf.CIQ(B7285, "IQ_EBITDA_INT", C7285)</f>
        <v>10.87294</v>
      </c>
      <c r="T7285" s="4">
        <f>_xll.ciqfunctions.udf.CIQ("US", "IQ_CPI_YOY_PCT", D7285)/100</f>
        <v>8.5248199999999996E-2</v>
      </c>
      <c r="U7285" s="4">
        <f>_xll.ciqfunctions.udf.CIQ("US", "IQ_UNEMPLOY_RATE", D7285)/100</f>
        <v>3.5000000000000003E-2</v>
      </c>
      <c r="V7285" s="4">
        <f>_xll.ciqfunctions.udf.CIQ("%FF5D00", "IQ_RATE_LEVEL", E7285)/100</f>
        <v>1.5800000000000002E-2</v>
      </c>
      <c r="W7285">
        <f>_xll.ciqfunctions.udf.CIQ(B7285, "IQ_BV_SHARE", C7285)</f>
        <v>41.616070000000001</v>
      </c>
    </row>
    <row r="7286" spans="1:23" x14ac:dyDescent="0.25">
      <c r="A7286" t="s">
        <v>885</v>
      </c>
      <c r="B7286" t="s">
        <v>386</v>
      </c>
      <c r="C7286" t="s">
        <v>11</v>
      </c>
      <c r="D7286" t="str">
        <f t="shared" si="113"/>
        <v>Apr2022</v>
      </c>
      <c r="E7286" s="1">
        <f>_xll.ciqfunctions.udf.CIQ(B7286, "IQ_PERIODDATE_IS", C7286)</f>
        <v>44653</v>
      </c>
      <c r="F7286">
        <f>_xll.ciqfunctions.udf.CIQ(B7286, "IQ_LASTSALEPRICE", E7286)</f>
        <v>121.51</v>
      </c>
      <c r="G7286">
        <f>_xll.ciqfunctions.udf.CIQ(B7286, "IQ_TOTAL_REV", C7286)</f>
        <v>1166.1579999999999</v>
      </c>
      <c r="H7286" s="4">
        <f>_xll.ciqfunctions.udf.CIQ(B7286, "IQ_GROSS_MARGIN", C7286)/100</f>
        <v>0.49216199999999999</v>
      </c>
      <c r="I7286" s="6">
        <f>_xll.ciqfunctions.udf.CIQ(B7286, "IQ_EBITDA", C7286)</f>
        <v>434.15100000000001</v>
      </c>
      <c r="J7286" s="4">
        <f>_xll.ciqfunctions.udf.CIQ(B7286, "IQ_EBITA_MARGIN", C7286)/100</f>
        <v>0.32777700000000004</v>
      </c>
      <c r="K7286" s="6">
        <f>_xll.ciqfunctions.udf.CIQ(B7286, "IQ_NI", C7286)</f>
        <v>212.27500000000001</v>
      </c>
      <c r="L7286" s="6">
        <f>_xll.ciqfunctions.udf.CIQ(B7286, "IQ_NI_NORM", C7286)</f>
        <v>199.04312999999999</v>
      </c>
      <c r="M7286" s="4">
        <f>_xll.ciqfunctions.udf.CIQ(B7286, "IQ_NI_NORM_MARGIN", C7286)/100</f>
        <v>0.170682</v>
      </c>
      <c r="N7286">
        <f>_xll.ciqfunctions.udf.CIQ(B7286, "IQ_EPS_NORM", C7286)</f>
        <v>1.83134</v>
      </c>
      <c r="O7286">
        <f>_xll.ciqfunctions.udf.CIQ(B7286, "IQ_DILUT_EPS_INCL", C7286)</f>
        <v>1.95309</v>
      </c>
      <c r="P7286" t="str">
        <f>_xll.ciqfunctions.udf.CIQ(B7286, "IQ_BUS_SEG_PRIMARY_PIC", "FQ42023", , , , , , 1)</f>
        <v xml:space="preserve">Communications Equipment </v>
      </c>
      <c r="Q7286" s="5">
        <f>_xll.ciqfunctions.udf.CIQ(B7286, "IQ_TOTAL_DEBT_EQUITY", C7286)/100</f>
        <v>0.46709600000000001</v>
      </c>
      <c r="R7286">
        <f>_xll.ciqfunctions.udf.CIQ(B7286, "IQ_CURRENT_RATIO", C7286)</f>
        <v>3.6287500000000001</v>
      </c>
      <c r="S7286">
        <f>_xll.ciqfunctions.udf.CIQ(B7286, "IQ_EBITDA_INT", C7286)</f>
        <v>25.419650000000001</v>
      </c>
      <c r="T7286" s="4">
        <f>_xll.ciqfunctions.udf.CIQ("US", "IQ_CPI_YOY_PCT", D7286)/100</f>
        <v>8.2586300000000001E-2</v>
      </c>
      <c r="U7286" s="4">
        <f>_xll.ciqfunctions.udf.CIQ("US", "IQ_UNEMPLOY_RATE", D7286)/100</f>
        <v>3.7000000000000005E-2</v>
      </c>
      <c r="V7286" s="4">
        <f>_xll.ciqfunctions.udf.CIQ("%FF5D00", "IQ_RATE_LEVEL", E7286)/100</f>
        <v>3.3E-3</v>
      </c>
      <c r="W7286">
        <f>_xll.ciqfunctions.udf.CIQ(B7286, "IQ_BV_SHARE", C7286)</f>
        <v>42.832450000000001</v>
      </c>
    </row>
    <row r="7287" spans="1:23" x14ac:dyDescent="0.25">
      <c r="A7287" t="s">
        <v>885</v>
      </c>
      <c r="B7287" t="s">
        <v>386</v>
      </c>
      <c r="C7287" t="s">
        <v>13</v>
      </c>
      <c r="D7287" t="str">
        <f t="shared" si="113"/>
        <v>Jan2022</v>
      </c>
      <c r="E7287" s="1">
        <f>_xll.ciqfunctions.udf.CIQ(B7287, "IQ_PERIODDATE_IS", C7287)</f>
        <v>44562</v>
      </c>
      <c r="F7287">
        <f>_xll.ciqfunctions.udf.CIQ(B7287, "IQ_LASTSALEPRICE", E7287)</f>
        <v>156.38999999999999</v>
      </c>
      <c r="G7287">
        <f>_xll.ciqfunctions.udf.CIQ(B7287, "IQ_TOTAL_REV", C7287)</f>
        <v>1113.9570000000001</v>
      </c>
      <c r="H7287" s="4">
        <f>_xll.ciqfunctions.udf.CIQ(B7287, "IQ_GROSS_MARGIN", C7287)/100</f>
        <v>0.49202299999999999</v>
      </c>
      <c r="I7287" s="6">
        <f>_xll.ciqfunctions.udf.CIQ(B7287, "IQ_EBITDA", C7287)</f>
        <v>388.34399999999999</v>
      </c>
      <c r="J7287" s="4">
        <f>_xll.ciqfunctions.udf.CIQ(B7287, "IQ_EBITA_MARGIN", C7287)/100</f>
        <v>0.30029</v>
      </c>
      <c r="K7287" s="6">
        <f>_xll.ciqfunctions.udf.CIQ(B7287, "IQ_NI", C7287)</f>
        <v>216.26300000000001</v>
      </c>
      <c r="L7287" s="6">
        <f>_xll.ciqfunctions.udf.CIQ(B7287, "IQ_NI_NORM", C7287)</f>
        <v>177.00874999999999</v>
      </c>
      <c r="M7287" s="4">
        <f>_xll.ciqfunctions.udf.CIQ(B7287, "IQ_NI_NORM_MARGIN", C7287)/100</f>
        <v>0.15890000000000001</v>
      </c>
      <c r="N7287">
        <f>_xll.ciqfunctions.udf.CIQ(B7287, "IQ_EPS_NORM", C7287)</f>
        <v>1.6137600000000001</v>
      </c>
      <c r="O7287">
        <f>_xll.ciqfunctions.udf.CIQ(B7287, "IQ_DILUT_EPS_INCL", C7287)</f>
        <v>1.95</v>
      </c>
      <c r="P7287" t="str">
        <f>_xll.ciqfunctions.udf.CIQ(B7287, "IQ_BUS_SEG_PRIMARY_PIC", "FQ42023", , , , , , 1)</f>
        <v xml:space="preserve">Communications Equipment </v>
      </c>
      <c r="Q7287" s="5">
        <f>_xll.ciqfunctions.udf.CIQ(B7287, "IQ_TOTAL_DEBT_EQUITY", C7287)/100</f>
        <v>0.438747</v>
      </c>
      <c r="R7287">
        <f>_xll.ciqfunctions.udf.CIQ(B7287, "IQ_CURRENT_RATIO", C7287)</f>
        <v>3.6319499999999998</v>
      </c>
      <c r="S7287">
        <f>_xll.ciqfunctions.udf.CIQ(B7287, "IQ_EBITDA_INT", C7287)</f>
        <v>25.33559</v>
      </c>
      <c r="T7287" s="4">
        <f>_xll.ciqfunctions.udf.CIQ("US", "IQ_CPI_YOY_PCT", D7287)/100</f>
        <v>7.4798699999999996E-2</v>
      </c>
      <c r="U7287" s="4">
        <f>_xll.ciqfunctions.udf.CIQ("US", "IQ_UNEMPLOY_RATE", D7287)/100</f>
        <v>0.04</v>
      </c>
      <c r="V7287" s="4">
        <f>_xll.ciqfunctions.udf.CIQ("%FF5D00", "IQ_RATE_LEVEL", E7287)/100</f>
        <v>7.000000000000001E-4</v>
      </c>
      <c r="W7287">
        <f>_xll.ciqfunctions.udf.CIQ(B7287, "IQ_BV_SHARE", C7287)</f>
        <v>42.949159999999999</v>
      </c>
    </row>
    <row r="7288" spans="1:23" x14ac:dyDescent="0.25">
      <c r="A7288" t="s">
        <v>885</v>
      </c>
      <c r="B7288" t="s">
        <v>386</v>
      </c>
      <c r="C7288" t="s">
        <v>15</v>
      </c>
      <c r="D7288" t="str">
        <f t="shared" si="113"/>
        <v>Oct2021</v>
      </c>
      <c r="E7288" s="1">
        <f>_xll.ciqfunctions.udf.CIQ(B7288, "IQ_PERIODDATE_IS", C7288)</f>
        <v>44471</v>
      </c>
      <c r="F7288">
        <f>_xll.ciqfunctions.udf.CIQ(B7288, "IQ_LASTSALEPRICE", E7288)</f>
        <v>169.26</v>
      </c>
      <c r="G7288">
        <f>_xll.ciqfunctions.udf.CIQ(B7288, "IQ_TOTAL_REV", C7288)</f>
        <v>1255.248</v>
      </c>
      <c r="H7288" s="4">
        <f>_xll.ciqfunctions.udf.CIQ(B7288, "IQ_GROSS_MARGIN", C7288)/100</f>
        <v>0.49516300000000002</v>
      </c>
      <c r="I7288" s="6">
        <f>_xll.ciqfunctions.udf.CIQ(B7288, "IQ_EBITDA", C7288)</f>
        <v>451.755</v>
      </c>
      <c r="J7288" s="4">
        <f>_xll.ciqfunctions.udf.CIQ(B7288, "IQ_EBITA_MARGIN", C7288)/100</f>
        <v>0.31786300000000001</v>
      </c>
      <c r="K7288" s="6">
        <f>_xll.ciqfunctions.udf.CIQ(B7288, "IQ_NI", C7288)</f>
        <v>319.18900000000002</v>
      </c>
      <c r="L7288" s="6">
        <f>_xll.ciqfunctions.udf.CIQ(B7288, "IQ_NI_NORM", C7288)</f>
        <v>219.86688000000001</v>
      </c>
      <c r="M7288" s="4">
        <f>_xll.ciqfunctions.udf.CIQ(B7288, "IQ_NI_NORM_MARGIN", C7288)/100</f>
        <v>0.17515799999999998</v>
      </c>
      <c r="N7288">
        <f>_xll.ciqfunctions.udf.CIQ(B7288, "IQ_EPS_NORM", C7288)</f>
        <v>1.9801599999999999</v>
      </c>
      <c r="O7288">
        <f>_xll.ciqfunctions.udf.CIQ(B7288, "IQ_DILUT_EPS_INCL", C7288)</f>
        <v>2.84</v>
      </c>
      <c r="P7288" t="str">
        <f>_xll.ciqfunctions.udf.CIQ(B7288, "IQ_BUS_SEG_PRIMARY_PIC", "FQ42023", , , , , , 1)</f>
        <v xml:space="preserve">Communications Equipment </v>
      </c>
      <c r="Q7288" s="5">
        <f>_xll.ciqfunctions.udf.CIQ(B7288, "IQ_TOTAL_DEBT_EQUITY", C7288)/100</f>
        <v>0.36932899999999996</v>
      </c>
      <c r="R7288">
        <f>_xll.ciqfunctions.udf.CIQ(B7288, "IQ_CURRENT_RATIO", C7288)</f>
        <v>2.81582</v>
      </c>
      <c r="S7288">
        <f>_xll.ciqfunctions.udf.CIQ(B7288, "IQ_EBITDA_INT", C7288)</f>
        <v>29.474460000000001</v>
      </c>
      <c r="T7288" s="4">
        <f>_xll.ciqfunctions.udf.CIQ("US", "IQ_CPI_YOY_PCT", D7288)/100</f>
        <v>6.2218700000000002E-2</v>
      </c>
      <c r="U7288" s="4">
        <f>_xll.ciqfunctions.udf.CIQ("US", "IQ_UNEMPLOY_RATE", D7288)/100</f>
        <v>4.4999999999999998E-2</v>
      </c>
      <c r="V7288" s="4">
        <f>_xll.ciqfunctions.udf.CIQ("%FF5D00", "IQ_RATE_LEVEL", E7288)/100</f>
        <v>8.0000000000000004E-4</v>
      </c>
      <c r="W7288">
        <f>_xll.ciqfunctions.udf.CIQ(B7288, "IQ_BV_SHARE", C7288)</f>
        <v>42.80021</v>
      </c>
    </row>
    <row r="7289" spans="1:23" x14ac:dyDescent="0.25">
      <c r="A7289" t="s">
        <v>885</v>
      </c>
      <c r="B7289" t="s">
        <v>386</v>
      </c>
      <c r="C7289" t="s">
        <v>17</v>
      </c>
      <c r="D7289" t="str">
        <f t="shared" si="113"/>
        <v>Jul2021</v>
      </c>
      <c r="E7289" s="1">
        <f>_xll.ciqfunctions.udf.CIQ(B7289, "IQ_PERIODDATE_IS", C7289)</f>
        <v>44380</v>
      </c>
      <c r="F7289">
        <f>_xll.ciqfunctions.udf.CIQ(B7289, "IQ_LASTSALEPRICE", E7289)</f>
        <v>195.67</v>
      </c>
      <c r="G7289">
        <f>_xll.ciqfunctions.udf.CIQ(B7289, "IQ_TOTAL_REV", C7289)</f>
        <v>1110.3510000000001</v>
      </c>
      <c r="H7289" s="4">
        <f>_xll.ciqfunctions.udf.CIQ(B7289, "IQ_GROSS_MARGIN", C7289)/100</f>
        <v>0.49190100000000003</v>
      </c>
      <c r="I7289" s="6">
        <f>_xll.ciqfunctions.udf.CIQ(B7289, "IQ_EBITDA", C7289)</f>
        <v>386.93400000000003</v>
      </c>
      <c r="J7289" s="4">
        <f>_xll.ciqfunctions.udf.CIQ(B7289, "IQ_EBITA_MARGIN", C7289)/100</f>
        <v>0.30124400000000001</v>
      </c>
      <c r="K7289" s="6">
        <f>_xll.ciqfunctions.udf.CIQ(B7289, "IQ_NI", C7289)</f>
        <v>285.62599999999998</v>
      </c>
      <c r="L7289" s="6">
        <f>_xll.ciqfunctions.udf.CIQ(B7289, "IQ_NI_NORM", C7289)</f>
        <v>186.63374999999999</v>
      </c>
      <c r="M7289" s="4">
        <f>_xll.ciqfunctions.udf.CIQ(B7289, "IQ_NI_NORM_MARGIN", C7289)/100</f>
        <v>0.16808499999999998</v>
      </c>
      <c r="N7289">
        <f>_xll.ciqfunctions.udf.CIQ(B7289, "IQ_EPS_NORM", C7289)</f>
        <v>1.6659900000000001</v>
      </c>
      <c r="O7289">
        <f>_xll.ciqfunctions.udf.CIQ(B7289, "IQ_DILUT_EPS_INCL", C7289)</f>
        <v>2.5099999999999998</v>
      </c>
      <c r="P7289" t="str">
        <f>_xll.ciqfunctions.udf.CIQ(B7289, "IQ_BUS_SEG_PRIMARY_PIC", "FQ42023", , , , , , 1)</f>
        <v xml:space="preserve">Communications Equipment </v>
      </c>
      <c r="Q7289" s="5">
        <f>_xll.ciqfunctions.udf.CIQ(B7289, "IQ_TOTAL_DEBT_EQUITY", C7289)/100</f>
        <v>0.375782</v>
      </c>
      <c r="R7289">
        <f>_xll.ciqfunctions.udf.CIQ(B7289, "IQ_CURRENT_RATIO", C7289)</f>
        <v>3.3736799999999998</v>
      </c>
      <c r="S7289">
        <f>_xll.ciqfunctions.udf.CIQ(B7289, "IQ_EBITDA_INT", C7289)</f>
        <v>25.324560000000002</v>
      </c>
      <c r="T7289" s="4">
        <f>_xll.ciqfunctions.udf.CIQ("US", "IQ_CPI_YOY_PCT", D7289)/100</f>
        <v>5.3654799999999996E-2</v>
      </c>
      <c r="U7289" s="4">
        <f>_xll.ciqfunctions.udf.CIQ("US", "IQ_UNEMPLOY_RATE", D7289)/100</f>
        <v>5.4000000000000006E-2</v>
      </c>
      <c r="V7289" s="4">
        <f>_xll.ciqfunctions.udf.CIQ("%FF5D00", "IQ_RATE_LEVEL", E7289)/100</f>
        <v>1E-3</v>
      </c>
      <c r="W7289">
        <f>_xll.ciqfunctions.udf.CIQ(B7289, "IQ_BV_SHARE", C7289)</f>
        <v>41.798349999999999</v>
      </c>
    </row>
    <row r="7290" spans="1:23" x14ac:dyDescent="0.25">
      <c r="A7290" t="s">
        <v>885</v>
      </c>
      <c r="B7290" t="s">
        <v>386</v>
      </c>
      <c r="C7290" t="s">
        <v>19</v>
      </c>
      <c r="D7290" t="str">
        <f t="shared" si="113"/>
        <v>Apr2021</v>
      </c>
      <c r="E7290" s="1">
        <f>_xll.ciqfunctions.udf.CIQ(B7290, "IQ_PERIODDATE_IS", C7290)</f>
        <v>44289</v>
      </c>
      <c r="F7290">
        <f>_xll.ciqfunctions.udf.CIQ(B7290, "IQ_LASTSALEPRICE", E7290)</f>
        <v>192.9</v>
      </c>
      <c r="G7290">
        <f>_xll.ciqfunctions.udf.CIQ(B7290, "IQ_TOTAL_REV", C7290)</f>
        <v>1072.73</v>
      </c>
      <c r="H7290" s="4">
        <f>_xll.ciqfunctions.udf.CIQ(B7290, "IQ_GROSS_MARGIN", C7290)/100</f>
        <v>0.49264400000000003</v>
      </c>
      <c r="I7290" s="6">
        <f>_xll.ciqfunctions.udf.CIQ(B7290, "IQ_EBITDA", C7290)</f>
        <v>406.35399999999998</v>
      </c>
      <c r="J7290" s="4">
        <f>_xll.ciqfunctions.udf.CIQ(B7290, "IQ_EBITA_MARGIN", C7290)/100</f>
        <v>0.33138299999999998</v>
      </c>
      <c r="K7290" s="6">
        <f>_xll.ciqfunctions.udf.CIQ(B7290, "IQ_NI", C7290)</f>
        <v>298.73700000000002</v>
      </c>
      <c r="L7290" s="6">
        <f>_xll.ciqfunctions.udf.CIQ(B7290, "IQ_NI_NORM", C7290)</f>
        <v>190.61625000000001</v>
      </c>
      <c r="M7290" s="4">
        <f>_xll.ciqfunctions.udf.CIQ(B7290, "IQ_NI_NORM_MARGIN", C7290)/100</f>
        <v>0.17769200000000002</v>
      </c>
      <c r="N7290">
        <f>_xll.ciqfunctions.udf.CIQ(B7290, "IQ_EPS_NORM", C7290)</f>
        <v>1.6573899999999999</v>
      </c>
      <c r="O7290">
        <f>_xll.ciqfunctions.udf.CIQ(B7290, "IQ_DILUT_EPS_INCL", C7290)</f>
        <v>2.5947300000000002</v>
      </c>
      <c r="P7290" t="str">
        <f>_xll.ciqfunctions.udf.CIQ(B7290, "IQ_BUS_SEG_PRIMARY_PIC", "FQ42023", , , , , , 1)</f>
        <v xml:space="preserve">Communications Equipment </v>
      </c>
      <c r="Q7290" s="5">
        <f>_xll.ciqfunctions.udf.CIQ(B7290, "IQ_TOTAL_DEBT_EQUITY", C7290)/100</f>
        <v>0.39224700000000001</v>
      </c>
      <c r="R7290">
        <f>_xll.ciqfunctions.udf.CIQ(B7290, "IQ_CURRENT_RATIO", C7290)</f>
        <v>3.64418</v>
      </c>
      <c r="S7290">
        <f>_xll.ciqfunctions.udf.CIQ(B7290, "IQ_EBITDA_INT", C7290)</f>
        <v>26.830500000000001</v>
      </c>
      <c r="T7290" s="4">
        <f>_xll.ciqfunctions.udf.CIQ("US", "IQ_CPI_YOY_PCT", D7290)/100</f>
        <v>4.1597000000000002E-2</v>
      </c>
      <c r="U7290" s="4">
        <f>_xll.ciqfunctions.udf.CIQ("US", "IQ_UNEMPLOY_RATE", D7290)/100</f>
        <v>6.0999999999999999E-2</v>
      </c>
      <c r="V7290" s="4">
        <f>_xll.ciqfunctions.udf.CIQ("%FF5D00", "IQ_RATE_LEVEL", E7290)/100</f>
        <v>7.000000000000001E-4</v>
      </c>
      <c r="W7290">
        <f>_xll.ciqfunctions.udf.CIQ(B7290, "IQ_BV_SHARE", C7290)</f>
        <v>41.12961</v>
      </c>
    </row>
    <row r="7291" spans="1:23" x14ac:dyDescent="0.25">
      <c r="A7291" t="s">
        <v>885</v>
      </c>
      <c r="B7291" t="s">
        <v>386</v>
      </c>
      <c r="C7291" t="s">
        <v>21</v>
      </c>
      <c r="D7291" t="str">
        <f t="shared" si="113"/>
        <v>Jan2021</v>
      </c>
      <c r="E7291" s="1">
        <f>_xll.ciqfunctions.udf.CIQ(B7291, "IQ_PERIODDATE_IS", C7291)</f>
        <v>44198</v>
      </c>
      <c r="F7291">
        <f>_xll.ciqfunctions.udf.CIQ(B7291, "IQ_LASTSALEPRICE", E7291)</f>
        <v>166.27</v>
      </c>
      <c r="G7291">
        <f>_xll.ciqfunctions.udf.CIQ(B7291, "IQ_TOTAL_REV", C7291)</f>
        <v>1094.8340000000001</v>
      </c>
      <c r="H7291" s="4">
        <f>_xll.ciqfunctions.udf.CIQ(B7291, "IQ_GROSS_MARGIN", C7291)/100</f>
        <v>0.49117199999999994</v>
      </c>
      <c r="I7291" s="6">
        <f>_xll.ciqfunctions.udf.CIQ(B7291, "IQ_EBITDA", C7291)</f>
        <v>424.05200000000002</v>
      </c>
      <c r="J7291" s="4">
        <f>_xll.ciqfunctions.udf.CIQ(B7291, "IQ_EBITA_MARGIN", C7291)/100</f>
        <v>0.34024700000000002</v>
      </c>
      <c r="K7291" s="6">
        <f>_xll.ciqfunctions.udf.CIQ(B7291, "IQ_NI", C7291)</f>
        <v>201.035</v>
      </c>
      <c r="L7291" s="6">
        <f>_xll.ciqfunctions.udf.CIQ(B7291, "IQ_NI_NORM", C7291)</f>
        <v>178.44188</v>
      </c>
      <c r="M7291" s="4">
        <f>_xll.ciqfunctions.udf.CIQ(B7291, "IQ_NI_NORM_MARGIN", C7291)/100</f>
        <v>0.16298500000000002</v>
      </c>
      <c r="N7291">
        <f>_xll.ciqfunctions.udf.CIQ(B7291, "IQ_EPS_NORM", C7291)</f>
        <v>1.5678799999999999</v>
      </c>
      <c r="O7291">
        <f>_xll.ciqfunctions.udf.CIQ(B7291, "IQ_DILUT_EPS_INCL", C7291)</f>
        <v>1.74</v>
      </c>
      <c r="P7291" t="str">
        <f>_xll.ciqfunctions.udf.CIQ(B7291, "IQ_BUS_SEG_PRIMARY_PIC", "FQ42023", , , , , , 1)</f>
        <v xml:space="preserve">Communications Equipment </v>
      </c>
      <c r="Q7291" s="5">
        <f>_xll.ciqfunctions.udf.CIQ(B7291, "IQ_TOTAL_DEBT_EQUITY", C7291)/100</f>
        <v>0.38832099999999997</v>
      </c>
      <c r="R7291">
        <f>_xll.ciqfunctions.udf.CIQ(B7291, "IQ_CURRENT_RATIO", C7291)</f>
        <v>3.78281</v>
      </c>
      <c r="S7291">
        <f>_xll.ciqfunctions.udf.CIQ(B7291, "IQ_EBITDA_INT", C7291)</f>
        <v>24.296800000000001</v>
      </c>
      <c r="T7291" s="4">
        <f>_xll.ciqfunctions.udf.CIQ("US", "IQ_CPI_YOY_PCT", D7291)/100</f>
        <v>1.39977E-2</v>
      </c>
      <c r="U7291" s="4">
        <f>_xll.ciqfunctions.udf.CIQ("US", "IQ_UNEMPLOY_RATE", D7291)/100</f>
        <v>6.4000000000000001E-2</v>
      </c>
      <c r="V7291" s="4">
        <f>_xll.ciqfunctions.udf.CIQ("%FF5D00", "IQ_RATE_LEVEL", E7291)/100</f>
        <v>8.9999999999999998E-4</v>
      </c>
      <c r="W7291">
        <f>_xll.ciqfunctions.udf.CIQ(B7291, "IQ_BV_SHARE", C7291)</f>
        <v>39.750579999999999</v>
      </c>
    </row>
    <row r="7292" spans="1:23" x14ac:dyDescent="0.25">
      <c r="A7292" t="s">
        <v>885</v>
      </c>
      <c r="B7292" t="s">
        <v>386</v>
      </c>
      <c r="C7292" t="s">
        <v>23</v>
      </c>
      <c r="D7292" t="str">
        <f t="shared" si="113"/>
        <v>Oct2020</v>
      </c>
      <c r="E7292" s="1">
        <f>_xll.ciqfunctions.udf.CIQ(B7292, "IQ_PERIODDATE_IS", C7292)</f>
        <v>44107</v>
      </c>
      <c r="F7292">
        <f>_xll.ciqfunctions.udf.CIQ(B7292, "IQ_LASTSALEPRICE", E7292)</f>
        <v>130.57</v>
      </c>
      <c r="G7292">
        <f>_xll.ciqfunctions.udf.CIQ(B7292, "IQ_TOTAL_REV", C7292)</f>
        <v>1060.2919999999999</v>
      </c>
      <c r="H7292" s="4">
        <f>_xll.ciqfunctions.udf.CIQ(B7292, "IQ_GROSS_MARGIN", C7292)/100</f>
        <v>0.46359800000000001</v>
      </c>
      <c r="I7292" s="6">
        <f>_xll.ciqfunctions.udf.CIQ(B7292, "IQ_EBITDA", C7292)</f>
        <v>344.798</v>
      </c>
      <c r="J7292" s="4">
        <f>_xll.ciqfunctions.udf.CIQ(B7292, "IQ_EBITA_MARGIN", C7292)/100</f>
        <v>0.27726800000000001</v>
      </c>
      <c r="K7292" s="6">
        <f>_xll.ciqfunctions.udf.CIQ(B7292, "IQ_NI", C7292)</f>
        <v>136.917</v>
      </c>
      <c r="L7292" s="6">
        <f>_xll.ciqfunctions.udf.CIQ(B7292, "IQ_NI_NORM", C7292)</f>
        <v>125.04875</v>
      </c>
      <c r="M7292" s="4">
        <f>_xll.ciqfunctions.udf.CIQ(B7292, "IQ_NI_NORM_MARGIN", C7292)/100</f>
        <v>0.11793799999999999</v>
      </c>
      <c r="N7292">
        <f>_xll.ciqfunctions.udf.CIQ(B7292, "IQ_EPS_NORM", C7292)</f>
        <v>1.0937699999999999</v>
      </c>
      <c r="O7292">
        <f>_xll.ciqfunctions.udf.CIQ(B7292, "IQ_DILUT_EPS_INCL", C7292)</f>
        <v>1.18</v>
      </c>
      <c r="P7292" t="str">
        <f>_xll.ciqfunctions.udf.CIQ(B7292, "IQ_BUS_SEG_PRIMARY_PIC", "FQ42023", , , , , , 1)</f>
        <v xml:space="preserve">Communications Equipment </v>
      </c>
      <c r="Q7292" s="5">
        <f>_xll.ciqfunctions.udf.CIQ(B7292, "IQ_TOTAL_DEBT_EQUITY", C7292)/100</f>
        <v>0.60571300000000006</v>
      </c>
      <c r="R7292">
        <f>_xll.ciqfunctions.udf.CIQ(B7292, "IQ_CURRENT_RATIO", C7292)</f>
        <v>2.0735899999999998</v>
      </c>
      <c r="S7292">
        <f>_xll.ciqfunctions.udf.CIQ(B7292, "IQ_EBITDA_INT", C7292)</f>
        <v>14.680999999999999</v>
      </c>
      <c r="T7292" s="4">
        <f>_xll.ciqfunctions.udf.CIQ("US", "IQ_CPI_YOY_PCT", D7292)/100</f>
        <v>1.18207E-2</v>
      </c>
      <c r="U7292" s="4">
        <f>_xll.ciqfunctions.udf.CIQ("US", "IQ_UNEMPLOY_RATE", D7292)/100</f>
        <v>6.8000000000000005E-2</v>
      </c>
      <c r="V7292" s="4">
        <f>_xll.ciqfunctions.udf.CIQ("%FF5D00", "IQ_RATE_LEVEL", E7292)/100</f>
        <v>8.9999999999999998E-4</v>
      </c>
      <c r="W7292">
        <f>_xll.ciqfunctions.udf.CIQ(B7292, "IQ_BV_SHARE", C7292)</f>
        <v>38.621749999999999</v>
      </c>
    </row>
    <row r="7293" spans="1:23" x14ac:dyDescent="0.25">
      <c r="A7293" t="s">
        <v>885</v>
      </c>
      <c r="B7293" t="s">
        <v>386</v>
      </c>
      <c r="C7293" t="s">
        <v>25</v>
      </c>
      <c r="D7293" t="str">
        <f t="shared" si="113"/>
        <v>Jun2020</v>
      </c>
      <c r="E7293" s="1">
        <f>_xll.ciqfunctions.udf.CIQ(B7293, "IQ_PERIODDATE_IS", C7293)</f>
        <v>44009</v>
      </c>
      <c r="F7293">
        <f>_xll.ciqfunctions.udf.CIQ(B7293, "IQ_LASTSALEPRICE", E7293)</f>
        <v>107.37</v>
      </c>
      <c r="G7293">
        <f>_xll.ciqfunctions.udf.CIQ(B7293, "IQ_TOTAL_REV", C7293)</f>
        <v>787.45100000000002</v>
      </c>
      <c r="H7293" s="4">
        <f>_xll.ciqfunctions.udf.CIQ(B7293, "IQ_GROSS_MARGIN", C7293)/100</f>
        <v>0.41372599999999998</v>
      </c>
      <c r="I7293" s="6">
        <f>_xll.ciqfunctions.udf.CIQ(B7293, "IQ_EBITDA", C7293)</f>
        <v>214.827</v>
      </c>
      <c r="J7293" s="4">
        <f>_xll.ciqfunctions.udf.CIQ(B7293, "IQ_EBITA_MARGIN", C7293)/100</f>
        <v>0.20933299999999999</v>
      </c>
      <c r="K7293" s="6">
        <f>_xll.ciqfunctions.udf.CIQ(B7293, "IQ_NI", C7293)</f>
        <v>96.921999999999997</v>
      </c>
      <c r="L7293" s="6">
        <f>_xll.ciqfunctions.udf.CIQ(B7293, "IQ_NI_NORM", C7293)</f>
        <v>60.625</v>
      </c>
      <c r="M7293" s="4">
        <f>_xll.ciqfunctions.udf.CIQ(B7293, "IQ_NI_NORM_MARGIN", C7293)/100</f>
        <v>7.6988000000000001E-2</v>
      </c>
      <c r="N7293">
        <f>_xll.ciqfunctions.udf.CIQ(B7293, "IQ_EPS_NORM", C7293)</f>
        <v>0.52907999999999999</v>
      </c>
      <c r="O7293">
        <f>_xll.ciqfunctions.udf.CIQ(B7293, "IQ_DILUT_EPS_INCL", C7293)</f>
        <v>0.83</v>
      </c>
      <c r="P7293" t="str">
        <f>_xll.ciqfunctions.udf.CIQ(B7293, "IQ_BUS_SEG_PRIMARY_PIC", "FQ42023", , , , , , 1)</f>
        <v xml:space="preserve">Communications Equipment </v>
      </c>
      <c r="Q7293" s="5">
        <f>_xll.ciqfunctions.udf.CIQ(B7293, "IQ_TOTAL_DEBT_EQUITY", C7293)/100</f>
        <v>0.43116100000000002</v>
      </c>
      <c r="R7293">
        <f>_xll.ciqfunctions.udf.CIQ(B7293, "IQ_CURRENT_RATIO", C7293)</f>
        <v>4.0824600000000002</v>
      </c>
      <c r="S7293">
        <f>_xll.ciqfunctions.udf.CIQ(B7293, "IQ_EBITDA_INT", C7293)</f>
        <v>11.397259999999999</v>
      </c>
      <c r="T7293" s="4">
        <f>_xll.ciqfunctions.udf.CIQ("US", "IQ_CPI_YOY_PCT", D7293)/100</f>
        <v>6.4573E-3</v>
      </c>
      <c r="U7293" s="4">
        <f>_xll.ciqfunctions.udf.CIQ("US", "IQ_UNEMPLOY_RATE", D7293)/100</f>
        <v>0.11</v>
      </c>
      <c r="V7293" s="4">
        <f>_xll.ciqfunctions.udf.CIQ("%FF5D00", "IQ_RATE_LEVEL", E7293)/100</f>
        <v>8.0000000000000004E-4</v>
      </c>
      <c r="W7293">
        <f>_xll.ciqfunctions.udf.CIQ(B7293, "IQ_BV_SHARE", C7293)</f>
        <v>38.050660000000001</v>
      </c>
    </row>
    <row r="7294" spans="1:23" x14ac:dyDescent="0.25">
      <c r="A7294" t="s">
        <v>885</v>
      </c>
      <c r="B7294" t="s">
        <v>386</v>
      </c>
      <c r="C7294" t="s">
        <v>27</v>
      </c>
      <c r="D7294" t="str">
        <f t="shared" si="113"/>
        <v>Mar2020</v>
      </c>
      <c r="E7294" s="1">
        <f>_xll.ciqfunctions.udf.CIQ(B7294, "IQ_PERIODDATE_IS", C7294)</f>
        <v>43918</v>
      </c>
      <c r="F7294">
        <f>_xll.ciqfunctions.udf.CIQ(B7294, "IQ_LASTSALEPRICE", E7294)</f>
        <v>80.69</v>
      </c>
      <c r="G7294">
        <f>_xll.ciqfunctions.udf.CIQ(B7294, "IQ_TOTAL_REV", C7294)</f>
        <v>787.77200000000005</v>
      </c>
      <c r="H7294" s="4">
        <f>_xll.ciqfunctions.udf.CIQ(B7294, "IQ_GROSS_MARGIN", C7294)/100</f>
        <v>0.43446499999999999</v>
      </c>
      <c r="I7294" s="6">
        <f>_xll.ciqfunctions.udf.CIQ(B7294, "IQ_EBITDA", C7294)</f>
        <v>280.31700000000001</v>
      </c>
      <c r="J7294" s="4">
        <f>_xll.ciqfunctions.udf.CIQ(B7294, "IQ_EBITA_MARGIN", C7294)/100</f>
        <v>0.29351099999999997</v>
      </c>
      <c r="K7294" s="6">
        <f>_xll.ciqfunctions.udf.CIQ(B7294, "IQ_NI", C7294)</f>
        <v>50.39</v>
      </c>
      <c r="L7294" s="6">
        <f>_xll.ciqfunctions.udf.CIQ(B7294, "IQ_NI_NORM", C7294)</f>
        <v>89.169380000000004</v>
      </c>
      <c r="M7294" s="4">
        <f>_xll.ciqfunctions.udf.CIQ(B7294, "IQ_NI_NORM_MARGIN", C7294)/100</f>
        <v>0.113191</v>
      </c>
      <c r="N7294">
        <f>_xll.ciqfunctions.udf.CIQ(B7294, "IQ_EPS_NORM", C7294)</f>
        <v>0.75722999999999996</v>
      </c>
      <c r="O7294">
        <f>_xll.ciqfunctions.udf.CIQ(B7294, "IQ_DILUT_EPS_INCL", C7294)</f>
        <v>0.42718</v>
      </c>
      <c r="P7294" t="str">
        <f>_xll.ciqfunctions.udf.CIQ(B7294, "IQ_BUS_SEG_PRIMARY_PIC", "FQ42023", , , , , , 1)</f>
        <v xml:space="preserve">Communications Equipment </v>
      </c>
      <c r="Q7294" s="5">
        <f>_xll.ciqfunctions.udf.CIQ(B7294, "IQ_TOTAL_DEBT_EQUITY", C7294)/100</f>
        <v>0.383938</v>
      </c>
      <c r="R7294">
        <f>_xll.ciqfunctions.udf.CIQ(B7294, "IQ_CURRENT_RATIO", C7294)</f>
        <v>3.1363500000000002</v>
      </c>
      <c r="S7294">
        <f>_xll.ciqfunctions.udf.CIQ(B7294, "IQ_EBITDA_INT", C7294)</f>
        <v>10.596629999999999</v>
      </c>
      <c r="T7294" s="4">
        <f>_xll.ciqfunctions.udf.CIQ("US", "IQ_CPI_YOY_PCT", D7294)/100</f>
        <v>1.53933E-2</v>
      </c>
      <c r="U7294" s="4">
        <f>_xll.ciqfunctions.udf.CIQ("US", "IQ_UNEMPLOY_RATE", D7294)/100</f>
        <v>4.4000000000000004E-2</v>
      </c>
      <c r="V7294" s="4">
        <f>_xll.ciqfunctions.udf.CIQ("%FF5D00", "IQ_RATE_LEVEL", E7294)/100</f>
        <v>1E-3</v>
      </c>
      <c r="W7294">
        <f>_xll.ciqfunctions.udf.CIQ(B7294, "IQ_BV_SHARE", C7294)</f>
        <v>37.449640000000002</v>
      </c>
    </row>
    <row r="7295" spans="1:23" x14ac:dyDescent="0.25">
      <c r="A7295" t="s">
        <v>885</v>
      </c>
      <c r="B7295" t="s">
        <v>386</v>
      </c>
      <c r="C7295" t="s">
        <v>29</v>
      </c>
      <c r="D7295" t="str">
        <f t="shared" si="113"/>
        <v>Dec2019</v>
      </c>
      <c r="E7295" s="1">
        <f>_xll.ciqfunctions.udf.CIQ(B7295, "IQ_PERIODDATE_IS", C7295)</f>
        <v>43827</v>
      </c>
      <c r="F7295">
        <f>_xll.ciqfunctions.udf.CIQ(B7295, "IQ_LASTSALEPRICE", E7295)</f>
        <v>116.84</v>
      </c>
      <c r="G7295">
        <f>_xll.ciqfunctions.udf.CIQ(B7295, "IQ_TOTAL_REV", C7295)</f>
        <v>869.07299999999998</v>
      </c>
      <c r="H7295" s="4">
        <f>_xll.ciqfunctions.udf.CIQ(B7295, "IQ_GROSS_MARGIN", C7295)/100</f>
        <v>0.43249699999999996</v>
      </c>
      <c r="I7295" s="6">
        <f>_xll.ciqfunctions.udf.CIQ(B7295, "IQ_EBITDA", C7295)</f>
        <v>275.77699999999999</v>
      </c>
      <c r="J7295" s="4">
        <f>_xll.ciqfunctions.udf.CIQ(B7295, "IQ_EBITA_MARGIN", C7295)/100</f>
        <v>0.260517</v>
      </c>
      <c r="K7295" s="6">
        <f>_xll.ciqfunctions.udf.CIQ(B7295, "IQ_NI", C7295)</f>
        <v>161.35599999999999</v>
      </c>
      <c r="L7295" s="6">
        <f>_xll.ciqfunctions.udf.CIQ(B7295, "IQ_NI_NORM", C7295)</f>
        <v>94.018749999999997</v>
      </c>
      <c r="M7295" s="4">
        <f>_xll.ciqfunctions.udf.CIQ(B7295, "IQ_NI_NORM_MARGIN", C7295)/100</f>
        <v>0.10818199999999999</v>
      </c>
      <c r="N7295">
        <f>_xll.ciqfunctions.udf.CIQ(B7295, "IQ_EPS_NORM", C7295)</f>
        <v>0.80961000000000005</v>
      </c>
      <c r="O7295">
        <f>_xll.ciqfunctions.udf.CIQ(B7295, "IQ_DILUT_EPS_INCL", C7295)</f>
        <v>1.36</v>
      </c>
      <c r="P7295" t="str">
        <f>_xll.ciqfunctions.udf.CIQ(B7295, "IQ_BUS_SEG_PRIMARY_PIC", "FQ42023", , , , , , 1)</f>
        <v xml:space="preserve">Communications Equipment </v>
      </c>
      <c r="Q7295" s="5">
        <f>_xll.ciqfunctions.udf.CIQ(B7295, "IQ_TOTAL_DEBT_EQUITY", C7295)/100</f>
        <v>0.37842399999999998</v>
      </c>
      <c r="R7295">
        <f>_xll.ciqfunctions.udf.CIQ(B7295, "IQ_CURRENT_RATIO", C7295)</f>
        <v>4.20939</v>
      </c>
      <c r="S7295">
        <f>_xll.ciqfunctions.udf.CIQ(B7295, "IQ_EBITDA_INT", C7295)</f>
        <v>16.693490000000001</v>
      </c>
      <c r="T7295" s="4">
        <f>_xll.ciqfunctions.udf.CIQ("US", "IQ_CPI_YOY_PCT", D7295)/100</f>
        <v>2.2851300000000001E-2</v>
      </c>
      <c r="U7295" s="4">
        <f>_xll.ciqfunctions.udf.CIQ("US", "IQ_UNEMPLOY_RATE", D7295)/100</f>
        <v>3.6000000000000004E-2</v>
      </c>
      <c r="V7295" s="4">
        <f>_xll.ciqfunctions.udf.CIQ("%FF5D00", "IQ_RATE_LEVEL", E7295)/100</f>
        <v>1.55E-2</v>
      </c>
      <c r="W7295">
        <f>_xll.ciqfunctions.udf.CIQ(B7295, "IQ_BV_SHARE", C7295)</f>
        <v>37.493110000000001</v>
      </c>
    </row>
    <row r="7296" spans="1:23" x14ac:dyDescent="0.25">
      <c r="A7296" t="s">
        <v>885</v>
      </c>
      <c r="B7296" t="s">
        <v>386</v>
      </c>
      <c r="C7296" t="s">
        <v>31</v>
      </c>
      <c r="D7296" t="str">
        <f t="shared" si="113"/>
        <v>Sep2019</v>
      </c>
      <c r="E7296" s="1">
        <f>_xll.ciqfunctions.udf.CIQ(B7296, "IQ_PERIODDATE_IS", C7296)</f>
        <v>43736</v>
      </c>
      <c r="F7296">
        <f>_xll.ciqfunctions.udf.CIQ(B7296, "IQ_LASTSALEPRICE", E7296)</f>
        <v>73.23</v>
      </c>
      <c r="G7296">
        <f>_xll.ciqfunctions.udf.CIQ(B7296, "IQ_TOTAL_REV", C7296)</f>
        <v>806.69799999999998</v>
      </c>
      <c r="H7296" s="4">
        <f>_xll.ciqfunctions.udf.CIQ(B7296, "IQ_GROSS_MARGIN", C7296)/100</f>
        <v>0.40931499999999998</v>
      </c>
      <c r="I7296" s="6">
        <f>_xll.ciqfunctions.udf.CIQ(B7296, "IQ_EBITDA", C7296)</f>
        <v>227.56800000000001</v>
      </c>
      <c r="J7296" s="4">
        <f>_xll.ciqfunctions.udf.CIQ(B7296, "IQ_EBITA_MARGIN", C7296)/100</f>
        <v>0.22118300000000002</v>
      </c>
      <c r="K7296" s="6">
        <f>_xll.ciqfunctions.udf.CIQ(B7296, "IQ_NI", C7296)</f>
        <v>83.037999999999997</v>
      </c>
      <c r="L7296" s="6">
        <f>_xll.ciqfunctions.udf.CIQ(B7296, "IQ_NI_NORM", C7296)</f>
        <v>69.534999999999997</v>
      </c>
      <c r="M7296" s="4">
        <f>_xll.ciqfunctions.udf.CIQ(B7296, "IQ_NI_NORM_MARGIN", C7296)/100</f>
        <v>8.6196999999999996E-2</v>
      </c>
      <c r="N7296">
        <f>_xll.ciqfunctions.udf.CIQ(B7296, "IQ_EPS_NORM", C7296)</f>
        <v>0.59282999999999997</v>
      </c>
      <c r="O7296">
        <f>_xll.ciqfunctions.udf.CIQ(B7296, "IQ_DILUT_EPS_INCL", C7296)</f>
        <v>0.7</v>
      </c>
      <c r="P7296" t="str">
        <f>_xll.ciqfunctions.udf.CIQ(B7296, "IQ_BUS_SEG_PRIMARY_PIC", "FQ42023", , , , , , 1)</f>
        <v xml:space="preserve">Communications Equipment </v>
      </c>
      <c r="Q7296" s="5">
        <f>_xll.ciqfunctions.udf.CIQ(B7296, "IQ_TOTAL_DEBT_EQUITY", C7296)/100</f>
        <v>0.25558199999999998</v>
      </c>
      <c r="R7296">
        <f>_xll.ciqfunctions.udf.CIQ(B7296, "IQ_CURRENT_RATIO", C7296)</f>
        <v>3.4513199999999999</v>
      </c>
      <c r="S7296">
        <f>_xll.ciqfunctions.udf.CIQ(B7296, "IQ_EBITDA_INT", C7296)</f>
        <v>18.427399999999999</v>
      </c>
      <c r="T7296" s="4">
        <f>_xll.ciqfunctions.udf.CIQ("US", "IQ_CPI_YOY_PCT", D7296)/100</f>
        <v>1.7113100000000003E-2</v>
      </c>
      <c r="U7296" s="4">
        <f>_xll.ciqfunctions.udf.CIQ("US", "IQ_UNEMPLOY_RATE", D7296)/100</f>
        <v>3.5000000000000003E-2</v>
      </c>
      <c r="V7296" s="4">
        <f>_xll.ciqfunctions.udf.CIQ("%FF5D00", "IQ_RATE_LEVEL", E7296)/100</f>
        <v>1.83E-2</v>
      </c>
      <c r="W7296">
        <f>_xll.ciqfunctions.udf.CIQ(B7296, "IQ_BV_SHARE", C7296)</f>
        <v>36.678539999999998</v>
      </c>
    </row>
    <row r="7297" spans="1:23" x14ac:dyDescent="0.25">
      <c r="A7297" t="s">
        <v>885</v>
      </c>
      <c r="B7297" t="s">
        <v>386</v>
      </c>
      <c r="C7297" t="s">
        <v>33</v>
      </c>
      <c r="D7297" t="str">
        <f t="shared" si="113"/>
        <v>Jun2019</v>
      </c>
      <c r="E7297" s="1">
        <f>_xll.ciqfunctions.udf.CIQ(B7297, "IQ_PERIODDATE_IS", C7297)</f>
        <v>43645</v>
      </c>
      <c r="F7297">
        <f>_xll.ciqfunctions.udf.CIQ(B7297, "IQ_LASTSALEPRICE", E7297)</f>
        <v>66.61</v>
      </c>
      <c r="G7297">
        <f>_xll.ciqfunctions.udf.CIQ(B7297, "IQ_TOTAL_REV", C7297)</f>
        <v>775.59799999999996</v>
      </c>
      <c r="H7297" s="4">
        <f>_xll.ciqfunctions.udf.CIQ(B7297, "IQ_GROSS_MARGIN", C7297)/100</f>
        <v>0.40234999999999999</v>
      </c>
      <c r="I7297" s="6">
        <f>_xll.ciqfunctions.udf.CIQ(B7297, "IQ_EBITDA", C7297)</f>
        <v>208.65700000000001</v>
      </c>
      <c r="J7297" s="4">
        <f>_xll.ciqfunctions.udf.CIQ(B7297, "IQ_EBITA_MARGIN", C7297)/100</f>
        <v>0.20718300000000001</v>
      </c>
      <c r="K7297" s="6">
        <f>_xll.ciqfunctions.udf.CIQ(B7297, "IQ_NI", C7297)</f>
        <v>39.540999999999997</v>
      </c>
      <c r="L7297" s="6">
        <f>_xll.ciqfunctions.udf.CIQ(B7297, "IQ_NI_NORM", C7297)</f>
        <v>57.685000000000002</v>
      </c>
      <c r="M7297" s="4">
        <f>_xll.ciqfunctions.udf.CIQ(B7297, "IQ_NI_NORM_MARGIN", C7297)/100</f>
        <v>7.4373999999999996E-2</v>
      </c>
      <c r="N7297">
        <f>_xll.ciqfunctions.udf.CIQ(B7297, "IQ_EPS_NORM", C7297)</f>
        <v>0.48574000000000001</v>
      </c>
      <c r="O7297">
        <f>_xll.ciqfunctions.udf.CIQ(B7297, "IQ_DILUT_EPS_INCL", C7297)</f>
        <v>0.33</v>
      </c>
      <c r="P7297" t="str">
        <f>_xll.ciqfunctions.udf.CIQ(B7297, "IQ_BUS_SEG_PRIMARY_PIC", "FQ42023", , , , , , 1)</f>
        <v xml:space="preserve">Communications Equipment </v>
      </c>
      <c r="Q7297" s="5">
        <f>_xll.ciqfunctions.udf.CIQ(B7297, "IQ_TOTAL_DEBT_EQUITY", C7297)/100</f>
        <v>0.25210399999999999</v>
      </c>
      <c r="R7297">
        <f>_xll.ciqfunctions.udf.CIQ(B7297, "IQ_CURRENT_RATIO", C7297)</f>
        <v>3.4432100000000001</v>
      </c>
      <c r="S7297">
        <f>_xll.ciqfunctions.udf.CIQ(B7297, "IQ_EBITDA_INT", C7297)</f>
        <v>18.079059999999998</v>
      </c>
      <c r="T7297" s="4">
        <f>_xll.ciqfunctions.udf.CIQ("US", "IQ_CPI_YOY_PCT", D7297)/100</f>
        <v>1.64849E-2</v>
      </c>
      <c r="U7297" s="4">
        <f>_xll.ciqfunctions.udf.CIQ("US", "IQ_UNEMPLOY_RATE", D7297)/100</f>
        <v>3.6000000000000004E-2</v>
      </c>
      <c r="V7297" s="4">
        <f>_xll.ciqfunctions.udf.CIQ("%FF5D00", "IQ_RATE_LEVEL", E7297)/100</f>
        <v>2.4E-2</v>
      </c>
      <c r="W7297">
        <f>_xll.ciqfunctions.udf.CIQ(B7297, "IQ_BV_SHARE", C7297)</f>
        <v>36.774909999999998</v>
      </c>
    </row>
    <row r="7298" spans="1:23" x14ac:dyDescent="0.25">
      <c r="A7298" t="s">
        <v>885</v>
      </c>
      <c r="B7298" t="s">
        <v>386</v>
      </c>
      <c r="C7298" t="s">
        <v>35</v>
      </c>
      <c r="D7298" t="str">
        <f t="shared" si="113"/>
        <v>Mar2019</v>
      </c>
      <c r="E7298" s="1">
        <f>_xll.ciqfunctions.udf.CIQ(B7298, "IQ_PERIODDATE_IS", C7298)</f>
        <v>43554</v>
      </c>
      <c r="F7298">
        <f>_xll.ciqfunctions.udf.CIQ(B7298, "IQ_LASTSALEPRICE", E7298)</f>
        <v>71.73</v>
      </c>
      <c r="G7298">
        <f>_xll.ciqfunctions.udf.CIQ(B7298, "IQ_TOTAL_REV", C7298)</f>
        <v>680.88199999999995</v>
      </c>
      <c r="H7298" s="4">
        <f>_xll.ciqfunctions.udf.CIQ(B7298, "IQ_GROSS_MARGIN", C7298)/100</f>
        <v>0.41833799999999999</v>
      </c>
      <c r="I7298" s="6">
        <f>_xll.ciqfunctions.udf.CIQ(B7298, "IQ_EBITDA", C7298)</f>
        <v>230.86600000000001</v>
      </c>
      <c r="J7298" s="4">
        <f>_xll.ciqfunctions.udf.CIQ(B7298, "IQ_EBITA_MARGIN", C7298)/100</f>
        <v>0.24266699999999999</v>
      </c>
      <c r="K7298" s="6">
        <f>_xll.ciqfunctions.udf.CIQ(B7298, "IQ_NI", C7298)</f>
        <v>61.517000000000003</v>
      </c>
      <c r="L7298" s="6">
        <f>_xll.ciqfunctions.udf.CIQ(B7298, "IQ_NI_NORM", C7298)</f>
        <v>63.951880000000003</v>
      </c>
      <c r="M7298" s="4">
        <f>_xll.ciqfunctions.udf.CIQ(B7298, "IQ_NI_NORM_MARGIN", C7298)/100</f>
        <v>9.3924999999999995E-2</v>
      </c>
      <c r="N7298">
        <f>_xll.ciqfunctions.udf.CIQ(B7298, "IQ_EPS_NORM", C7298)</f>
        <v>0.51549999999999996</v>
      </c>
      <c r="O7298">
        <f>_xll.ciqfunctions.udf.CIQ(B7298, "IQ_DILUT_EPS_INCL", C7298)</f>
        <v>0.49587999999999999</v>
      </c>
      <c r="P7298" t="str">
        <f>_xll.ciqfunctions.udf.CIQ(B7298, "IQ_BUS_SEG_PRIMARY_PIC", "FQ42023", , , , , , 1)</f>
        <v xml:space="preserve">Communications Equipment </v>
      </c>
      <c r="Q7298" s="5">
        <f>_xll.ciqfunctions.udf.CIQ(B7298, "IQ_TOTAL_DEBT_EQUITY", C7298)/100</f>
        <v>0.21125699999999997</v>
      </c>
      <c r="R7298">
        <f>_xll.ciqfunctions.udf.CIQ(B7298, "IQ_CURRENT_RATIO", C7298)</f>
        <v>3.86774</v>
      </c>
      <c r="S7298">
        <f>_xll.ciqfunctions.udf.CIQ(B7298, "IQ_EBITDA_INT", C7298)</f>
        <v>22.28651</v>
      </c>
      <c r="T7298" s="4">
        <f>_xll.ciqfunctions.udf.CIQ("US", "IQ_CPI_YOY_PCT", D7298)/100</f>
        <v>1.8625199999999998E-2</v>
      </c>
      <c r="U7298" s="4">
        <f>_xll.ciqfunctions.udf.CIQ("US", "IQ_UNEMPLOY_RATE", D7298)/100</f>
        <v>3.7999999999999999E-2</v>
      </c>
      <c r="V7298" s="4">
        <f>_xll.ciqfunctions.udf.CIQ("%FF5D00", "IQ_RATE_LEVEL", E7298)/100</f>
        <v>2.4300000000000002E-2</v>
      </c>
      <c r="W7298">
        <f>_xll.ciqfunctions.udf.CIQ(B7298, "IQ_BV_SHARE", C7298)</f>
        <v>36.616660000000003</v>
      </c>
    </row>
    <row r="7299" spans="1:23" x14ac:dyDescent="0.25">
      <c r="A7299" t="s">
        <v>885</v>
      </c>
      <c r="B7299" t="s">
        <v>386</v>
      </c>
      <c r="C7299" t="s">
        <v>37</v>
      </c>
      <c r="D7299" t="str">
        <f t="shared" ref="D7299:D7362" si="114">TEXT(E7299,"MMMYYY")</f>
        <v>Dec2018</v>
      </c>
      <c r="E7299" s="1">
        <f>_xll.ciqfunctions.udf.CIQ(B7299, "IQ_PERIODDATE_IS", C7299)</f>
        <v>43463</v>
      </c>
      <c r="F7299">
        <f>_xll.ciqfunctions.udf.CIQ(B7299, "IQ_LASTSALEPRICE", E7299)</f>
        <v>60.79</v>
      </c>
      <c r="G7299">
        <f>_xll.ciqfunctions.udf.CIQ(B7299, "IQ_TOTAL_REV", C7299)</f>
        <v>832.33</v>
      </c>
      <c r="H7299" s="4">
        <f>_xll.ciqfunctions.udf.CIQ(B7299, "IQ_GROSS_MARGIN", C7299)/100</f>
        <v>0.41022500000000001</v>
      </c>
      <c r="I7299" s="6">
        <f>_xll.ciqfunctions.udf.CIQ(B7299, "IQ_EBITDA", C7299)</f>
        <v>285.947</v>
      </c>
      <c r="J7299" s="4">
        <f>_xll.ciqfunctions.udf.CIQ(B7299, "IQ_EBITA_MARGIN", C7299)/100</f>
        <v>0.28011999999999998</v>
      </c>
      <c r="K7299" s="6">
        <f>_xll.ciqfunctions.udf.CIQ(B7299, "IQ_NI", C7299)</f>
        <v>69.516999999999996</v>
      </c>
      <c r="L7299" s="6">
        <f>_xll.ciqfunctions.udf.CIQ(B7299, "IQ_NI_NORM", C7299)</f>
        <v>57.620629999999998</v>
      </c>
      <c r="M7299" s="4">
        <f>_xll.ciqfunctions.udf.CIQ(B7299, "IQ_NI_NORM_MARGIN", C7299)/100</f>
        <v>6.9227999999999998E-2</v>
      </c>
      <c r="N7299">
        <f>_xll.ciqfunctions.udf.CIQ(B7299, "IQ_EPS_NORM", C7299)</f>
        <v>0.46353</v>
      </c>
      <c r="O7299">
        <f>_xll.ciqfunctions.udf.CIQ(B7299, "IQ_DILUT_EPS_INCL", C7299)</f>
        <v>0.55000000000000004</v>
      </c>
      <c r="P7299" t="str">
        <f>_xll.ciqfunctions.udf.CIQ(B7299, "IQ_BUS_SEG_PRIMARY_PIC", "FQ42023", , , , , , 1)</f>
        <v xml:space="preserve">Communications Equipment </v>
      </c>
      <c r="Q7299" s="5">
        <f>_xll.ciqfunctions.udf.CIQ(B7299, "IQ_TOTAL_DEBT_EQUITY", C7299)/100</f>
        <v>0.15607399999999999</v>
      </c>
      <c r="R7299">
        <f>_xll.ciqfunctions.udf.CIQ(B7299, "IQ_CURRENT_RATIO", C7299)</f>
        <v>3.9028999999999998</v>
      </c>
      <c r="S7299">
        <f>_xll.ciqfunctions.udf.CIQ(B7299, "IQ_EBITDA_INT", C7299)</f>
        <v>29.904520000000002</v>
      </c>
      <c r="T7299" s="4">
        <f>_xll.ciqfunctions.udf.CIQ("US", "IQ_CPI_YOY_PCT", D7299)/100</f>
        <v>1.91016E-2</v>
      </c>
      <c r="U7299" s="4">
        <f>_xll.ciqfunctions.udf.CIQ("US", "IQ_UNEMPLOY_RATE", D7299)/100</f>
        <v>3.9E-2</v>
      </c>
      <c r="V7299" s="4">
        <f>_xll.ciqfunctions.udf.CIQ("%FF5D00", "IQ_RATE_LEVEL", E7299)/100</f>
        <v>2.4E-2</v>
      </c>
      <c r="W7299">
        <f>_xll.ciqfunctions.udf.CIQ(B7299, "IQ_BV_SHARE", C7299)</f>
        <v>37.213679999999997</v>
      </c>
    </row>
    <row r="7300" spans="1:23" x14ac:dyDescent="0.25">
      <c r="A7300" t="s">
        <v>885</v>
      </c>
      <c r="B7300" t="s">
        <v>386</v>
      </c>
      <c r="C7300" t="s">
        <v>39</v>
      </c>
      <c r="D7300" t="str">
        <f t="shared" si="114"/>
        <v>Sep2018</v>
      </c>
      <c r="E7300" s="1">
        <f>_xll.ciqfunctions.udf.CIQ(B7300, "IQ_PERIODDATE_IS", C7300)</f>
        <v>43372</v>
      </c>
      <c r="F7300">
        <f>_xll.ciqfunctions.udf.CIQ(B7300, "IQ_LASTSALEPRICE", E7300)</f>
        <v>76.89</v>
      </c>
      <c r="G7300">
        <f>_xll.ciqfunctions.udf.CIQ(B7300, "IQ_TOTAL_REV", C7300)</f>
        <v>884.44299999999998</v>
      </c>
      <c r="H7300" s="4">
        <f>_xll.ciqfunctions.udf.CIQ(B7300, "IQ_GROSS_MARGIN", C7300)/100</f>
        <v>0.399702</v>
      </c>
      <c r="I7300" s="6">
        <f>_xll.ciqfunctions.udf.CIQ(B7300, "IQ_EBITDA", C7300)</f>
        <v>271.137</v>
      </c>
      <c r="J7300" s="4">
        <f>_xll.ciqfunctions.udf.CIQ(B7300, "IQ_EBITA_MARGIN", C7300)/100</f>
        <v>0.253689</v>
      </c>
      <c r="K7300" s="6">
        <f>_xll.ciqfunctions.udf.CIQ(B7300, "IQ_NI", C7300)</f>
        <v>32.084000000000003</v>
      </c>
      <c r="L7300" s="6">
        <f>_xll.ciqfunctions.udf.CIQ(B7300, "IQ_NI_NORM", C7300)</f>
        <v>51.341250000000002</v>
      </c>
      <c r="M7300" s="4">
        <f>_xll.ciqfunctions.udf.CIQ(B7300, "IQ_NI_NORM_MARGIN", C7300)/100</f>
        <v>5.8048999999999996E-2</v>
      </c>
      <c r="N7300">
        <f>_xll.ciqfunctions.udf.CIQ(B7300, "IQ_EPS_NORM", C7300)</f>
        <v>0.40862999999999999</v>
      </c>
      <c r="O7300">
        <f>_xll.ciqfunctions.udf.CIQ(B7300, "IQ_DILUT_EPS_INCL", C7300)</f>
        <v>0.25</v>
      </c>
      <c r="P7300" t="str">
        <f>_xll.ciqfunctions.udf.CIQ(B7300, "IQ_BUS_SEG_PRIMARY_PIC", "FQ42023", , , , , , 1)</f>
        <v xml:space="preserve">Communications Equipment </v>
      </c>
      <c r="Q7300" s="5">
        <f>_xll.ciqfunctions.udf.CIQ(B7300, "IQ_TOTAL_DEBT_EQUITY", C7300)/100</f>
        <v>0.158695</v>
      </c>
      <c r="R7300">
        <f>_xll.ciqfunctions.udf.CIQ(B7300, "IQ_CURRENT_RATIO", C7300)</f>
        <v>3.5030899999999998</v>
      </c>
      <c r="S7300">
        <f>_xll.ciqfunctions.udf.CIQ(B7300, "IQ_EBITDA_INT", C7300)</f>
        <v>27.984000000000002</v>
      </c>
      <c r="T7300" s="4">
        <f>_xll.ciqfunctions.udf.CIQ("US", "IQ_CPI_YOY_PCT", D7300)/100</f>
        <v>2.27697E-2</v>
      </c>
      <c r="U7300" s="4">
        <f>_xll.ciqfunctions.udf.CIQ("US", "IQ_UNEMPLOY_RATE", D7300)/100</f>
        <v>3.7000000000000005E-2</v>
      </c>
      <c r="V7300" s="4">
        <f>_xll.ciqfunctions.udf.CIQ("%FF5D00", "IQ_RATE_LEVEL", E7300)/100</f>
        <v>2.18E-2</v>
      </c>
      <c r="W7300">
        <f>_xll.ciqfunctions.udf.CIQ(B7300, "IQ_BV_SHARE", C7300)</f>
        <v>37.043460000000003</v>
      </c>
    </row>
    <row r="7301" spans="1:23" x14ac:dyDescent="0.25">
      <c r="A7301" t="s">
        <v>885</v>
      </c>
      <c r="B7301" t="s">
        <v>386</v>
      </c>
      <c r="C7301" t="s">
        <v>41</v>
      </c>
      <c r="D7301" t="str">
        <f t="shared" si="114"/>
        <v>Jun2018</v>
      </c>
      <c r="E7301" s="1">
        <f>_xll.ciqfunctions.udf.CIQ(B7301, "IQ_PERIODDATE_IS", C7301)</f>
        <v>43281</v>
      </c>
      <c r="F7301">
        <f>_xll.ciqfunctions.udf.CIQ(B7301, "IQ_LASTSALEPRICE", E7301)</f>
        <v>80.17</v>
      </c>
      <c r="G7301">
        <f>_xll.ciqfunctions.udf.CIQ(B7301, "IQ_TOTAL_REV", C7301)</f>
        <v>692.67</v>
      </c>
      <c r="H7301" s="4">
        <f>_xll.ciqfunctions.udf.CIQ(B7301, "IQ_GROSS_MARGIN", C7301)/100</f>
        <v>0.34176800000000002</v>
      </c>
      <c r="I7301" s="6">
        <f>_xll.ciqfunctions.udf.CIQ(B7301, "IQ_EBITDA", C7301)</f>
        <v>161.441</v>
      </c>
      <c r="J7301" s="4">
        <f>_xll.ciqfunctions.udf.CIQ(B7301, "IQ_EBITA_MARGIN", C7301)/100</f>
        <v>0.17033999999999999</v>
      </c>
      <c r="K7301" s="6">
        <f>_xll.ciqfunctions.udf.CIQ(B7301, "IQ_NI", C7301)</f>
        <v>-29.992999999999999</v>
      </c>
      <c r="L7301" s="6">
        <f>_xll.ciqfunctions.udf.CIQ(B7301, "IQ_NI_NORM", C7301)</f>
        <v>-15.545</v>
      </c>
      <c r="M7301" s="4">
        <f>_xll.ciqfunctions.udf.CIQ(B7301, "IQ_NI_NORM_MARGIN", C7301)/100</f>
        <v>-2.2442000000000004E-2</v>
      </c>
      <c r="N7301">
        <f>_xll.ciqfunctions.udf.CIQ(B7301, "IQ_EPS_NORM", C7301)</f>
        <v>-0.12318</v>
      </c>
      <c r="O7301">
        <f>_xll.ciqfunctions.udf.CIQ(B7301, "IQ_DILUT_EPS_INCL", C7301)</f>
        <v>-0.24</v>
      </c>
      <c r="P7301" t="str">
        <f>_xll.ciqfunctions.udf.CIQ(B7301, "IQ_BUS_SEG_PRIMARY_PIC", "FQ42023", , , , , , 1)</f>
        <v xml:space="preserve">Communications Equipment </v>
      </c>
      <c r="Q7301" s="5">
        <f>_xll.ciqfunctions.udf.CIQ(B7301, "IQ_TOTAL_DEBT_EQUITY", C7301)/100</f>
        <v>0.119338</v>
      </c>
      <c r="R7301">
        <f>_xll.ciqfunctions.udf.CIQ(B7301, "IQ_CURRENT_RATIO", C7301)</f>
        <v>3.3907500000000002</v>
      </c>
      <c r="S7301">
        <f>_xll.ciqfunctions.udf.CIQ(B7301, "IQ_EBITDA_INT", C7301)</f>
        <v>11.24789</v>
      </c>
      <c r="T7301" s="4">
        <f>_xll.ciqfunctions.udf.CIQ("US", "IQ_CPI_YOY_PCT", D7301)/100</f>
        <v>2.8715500000000001E-2</v>
      </c>
      <c r="U7301" s="4">
        <f>_xll.ciqfunctions.udf.CIQ("US", "IQ_UNEMPLOY_RATE", D7301)/100</f>
        <v>0.04</v>
      </c>
      <c r="V7301" s="4">
        <f>_xll.ciqfunctions.udf.CIQ("%FF5D00", "IQ_RATE_LEVEL", E7301)/100</f>
        <v>1.9099999999999999E-2</v>
      </c>
      <c r="W7301">
        <f>_xll.ciqfunctions.udf.CIQ(B7301, "IQ_BV_SHARE", C7301)</f>
        <v>37.246650000000002</v>
      </c>
    </row>
    <row r="7302" spans="1:23" x14ac:dyDescent="0.25">
      <c r="A7302" t="s">
        <v>886</v>
      </c>
      <c r="B7302" t="s">
        <v>387</v>
      </c>
      <c r="C7302" t="s">
        <v>3</v>
      </c>
      <c r="D7302" t="str">
        <f t="shared" si="114"/>
        <v>Sep2023</v>
      </c>
      <c r="E7302" s="1">
        <f>_xll.ciqfunctions.udf.CIQ(B7302, "IQ_PERIODDATE_IS", C7302)</f>
        <v>45193</v>
      </c>
      <c r="F7302">
        <f>_xll.ciqfunctions.udf.CIQ(B7302, "IQ_LASTSALEPRICE", E7302)</f>
        <v>107.68</v>
      </c>
      <c r="G7302">
        <f>_xll.ciqfunctions.udf.CIQ(B7302, "IQ_TOTAL_REV", C7302)</f>
        <v>8631</v>
      </c>
      <c r="H7302" s="4">
        <f>_xll.ciqfunctions.udf.CIQ(B7302, "IQ_GROSS_MARGIN", C7302)/100</f>
        <v>0.55045699999999997</v>
      </c>
      <c r="I7302" s="6">
        <f>_xll.ciqfunctions.udf.CIQ(B7302, "IQ_EBITDA", C7302)</f>
        <v>2449</v>
      </c>
      <c r="J7302" s="4">
        <f>_xll.ciqfunctions.udf.CIQ(B7302, "IQ_EBITA_MARGIN", C7302)/100</f>
        <v>0.278646</v>
      </c>
      <c r="K7302" s="6">
        <f>_xll.ciqfunctions.udf.CIQ(B7302, "IQ_NI", C7302)</f>
        <v>1490</v>
      </c>
      <c r="L7302" s="6">
        <f>_xll.ciqfunctions.udf.CIQ(B7302, "IQ_NI_NORM", C7302)</f>
        <v>1204.375</v>
      </c>
      <c r="M7302" s="4">
        <f>_xll.ciqfunctions.udf.CIQ(B7302, "IQ_NI_NORM_MARGIN", C7302)/100</f>
        <v>0.13954</v>
      </c>
      <c r="N7302">
        <f>_xll.ciqfunctions.udf.CIQ(B7302, "IQ_EPS_NORM", C7302)</f>
        <v>1.0791900000000001</v>
      </c>
      <c r="O7302">
        <f>_xll.ciqfunctions.udf.CIQ(B7302, "IQ_DILUT_EPS_INCL", C7302)</f>
        <v>1.3277300000000001</v>
      </c>
      <c r="P7302" t="str">
        <f>_xll.ciqfunctions.udf.CIQ(B7302, "IQ_BUS_SEG_PRIMARY_PIC", "FQ42023", , , , , , 1)</f>
        <v xml:space="preserve">Semiconductors </v>
      </c>
      <c r="Q7302" s="5">
        <f>_xll.ciqfunctions.udf.CIQ(B7302, "IQ_TOTAL_DEBT_EQUITY", C7302)/100</f>
        <v>0.74449700000000008</v>
      </c>
      <c r="R7302">
        <f>_xll.ciqfunctions.udf.CIQ(B7302, "IQ_CURRENT_RATIO", C7302)</f>
        <v>2.3331900000000001</v>
      </c>
      <c r="S7302">
        <f>_xll.ciqfunctions.udf.CIQ(B7302, "IQ_EBITDA_INT", C7302)</f>
        <v>14.45087</v>
      </c>
      <c r="T7302" s="4">
        <f>_xll.ciqfunctions.udf.CIQ("US", "IQ_CPI_YOY_PCT", D7302)/100</f>
        <v>3.6997000000000002E-2</v>
      </c>
      <c r="U7302" s="4">
        <f>_xll.ciqfunctions.udf.CIQ("US", "IQ_UNEMPLOY_RATE", D7302)/100</f>
        <v>3.7999999999999999E-2</v>
      </c>
      <c r="V7302" s="4">
        <f>_xll.ciqfunctions.udf.CIQ("%FF5D00", "IQ_RATE_LEVEL", E7302)/100</f>
        <v>5.33E-2</v>
      </c>
      <c r="W7302">
        <f>_xll.ciqfunctions.udf.CIQ(B7302, "IQ_BV_SHARE", C7302)</f>
        <v>19.372530000000001</v>
      </c>
    </row>
    <row r="7303" spans="1:23" x14ac:dyDescent="0.25">
      <c r="A7303" t="s">
        <v>886</v>
      </c>
      <c r="B7303" t="s">
        <v>387</v>
      </c>
      <c r="C7303" t="s">
        <v>5</v>
      </c>
      <c r="D7303" t="str">
        <f t="shared" si="114"/>
        <v>Jun2023</v>
      </c>
      <c r="E7303" s="1">
        <f>_xll.ciqfunctions.udf.CIQ(B7303, "IQ_PERIODDATE_IS", C7303)</f>
        <v>45102</v>
      </c>
      <c r="F7303">
        <f>_xll.ciqfunctions.udf.CIQ(B7303, "IQ_LASTSALEPRICE", E7303)</f>
        <v>113.43</v>
      </c>
      <c r="G7303">
        <f>_xll.ciqfunctions.udf.CIQ(B7303, "IQ_TOTAL_REV", C7303)</f>
        <v>8451</v>
      </c>
      <c r="H7303" s="4">
        <f>_xll.ciqfunctions.udf.CIQ(B7303, "IQ_GROSS_MARGIN", C7303)/100</f>
        <v>0.55129499999999998</v>
      </c>
      <c r="I7303" s="6">
        <f>_xll.ciqfunctions.udf.CIQ(B7303, "IQ_EBITDA", C7303)</f>
        <v>2302</v>
      </c>
      <c r="J7303" s="4">
        <f>_xll.ciqfunctions.udf.CIQ(B7303, "IQ_EBITA_MARGIN", C7303)/100</f>
        <v>0.21571400000000002</v>
      </c>
      <c r="K7303" s="6">
        <f>_xll.ciqfunctions.udf.CIQ(B7303, "IQ_NI", C7303)</f>
        <v>1803</v>
      </c>
      <c r="L7303" s="6">
        <f>_xll.ciqfunctions.udf.CIQ(B7303, "IQ_NI_NORM", C7303)</f>
        <v>1113.75</v>
      </c>
      <c r="M7303" s="4">
        <f>_xll.ciqfunctions.udf.CIQ(B7303, "IQ_NI_NORM_MARGIN", C7303)/100</f>
        <v>0.13178900000000002</v>
      </c>
      <c r="N7303">
        <f>_xll.ciqfunctions.udf.CIQ(B7303, "IQ_EPS_NORM", C7303)</f>
        <v>0.99887999999999999</v>
      </c>
      <c r="O7303">
        <f>_xll.ciqfunctions.udf.CIQ(B7303, "IQ_DILUT_EPS_INCL", C7303)</f>
        <v>1.6005</v>
      </c>
      <c r="P7303" t="str">
        <f>_xll.ciqfunctions.udf.CIQ(B7303, "IQ_BUS_SEG_PRIMARY_PIC", "FQ42023", , , , , , 1)</f>
        <v xml:space="preserve">Semiconductors </v>
      </c>
      <c r="Q7303" s="5">
        <f>_xll.ciqfunctions.udf.CIQ(B7303, "IQ_TOTAL_DEBT_EQUITY", C7303)/100</f>
        <v>0.74716899999999997</v>
      </c>
      <c r="R7303">
        <f>_xll.ciqfunctions.udf.CIQ(B7303, "IQ_CURRENT_RATIO", C7303)</f>
        <v>2.41947</v>
      </c>
      <c r="S7303">
        <f>_xll.ciqfunctions.udf.CIQ(B7303, "IQ_EBITDA_INT", C7303)</f>
        <v>13.38372</v>
      </c>
      <c r="T7303" s="4">
        <f>_xll.ciqfunctions.udf.CIQ("US", "IQ_CPI_YOY_PCT", D7303)/100</f>
        <v>2.9691800000000001E-2</v>
      </c>
      <c r="U7303" s="4">
        <f>_xll.ciqfunctions.udf.CIQ("US", "IQ_UNEMPLOY_RATE", D7303)/100</f>
        <v>3.6000000000000004E-2</v>
      </c>
      <c r="V7303" s="4">
        <f>_xll.ciqfunctions.udf.CIQ("%FF5D00", "IQ_RATE_LEVEL", E7303)/100</f>
        <v>5.0700000000000002E-2</v>
      </c>
      <c r="W7303">
        <f>_xll.ciqfunctions.udf.CIQ(B7303, "IQ_BV_SHARE", C7303)</f>
        <v>18.538119999999999</v>
      </c>
    </row>
    <row r="7304" spans="1:23" x14ac:dyDescent="0.25">
      <c r="A7304" t="s">
        <v>886</v>
      </c>
      <c r="B7304" t="s">
        <v>387</v>
      </c>
      <c r="C7304" t="s">
        <v>7</v>
      </c>
      <c r="D7304" t="str">
        <f t="shared" si="114"/>
        <v>Mar2023</v>
      </c>
      <c r="E7304" s="1">
        <f>_xll.ciqfunctions.udf.CIQ(B7304, "IQ_PERIODDATE_IS", C7304)</f>
        <v>45011</v>
      </c>
      <c r="F7304">
        <f>_xll.ciqfunctions.udf.CIQ(B7304, "IQ_LASTSALEPRICE", E7304)</f>
        <v>124.76</v>
      </c>
      <c r="G7304">
        <f>_xll.ciqfunctions.udf.CIQ(B7304, "IQ_TOTAL_REV", C7304)</f>
        <v>9275</v>
      </c>
      <c r="H7304" s="4">
        <f>_xll.ciqfunctions.udf.CIQ(B7304, "IQ_GROSS_MARGIN", C7304)/100</f>
        <v>0.55223699999999998</v>
      </c>
      <c r="I7304" s="6">
        <f>_xll.ciqfunctions.udf.CIQ(B7304, "IQ_EBITDA", C7304)</f>
        <v>2560</v>
      </c>
      <c r="J7304" s="4">
        <f>_xll.ciqfunctions.udf.CIQ(B7304, "IQ_EBITA_MARGIN", C7304)/100</f>
        <v>0.22533600000000001</v>
      </c>
      <c r="K7304" s="6">
        <f>_xll.ciqfunctions.udf.CIQ(B7304, "IQ_NI", C7304)</f>
        <v>1704</v>
      </c>
      <c r="L7304" s="6">
        <f>_xll.ciqfunctions.udf.CIQ(B7304, "IQ_NI_NORM", C7304)</f>
        <v>1233.125</v>
      </c>
      <c r="M7304" s="4">
        <f>_xll.ciqfunctions.udf.CIQ(B7304, "IQ_NI_NORM_MARGIN", C7304)/100</f>
        <v>0.13295099999999999</v>
      </c>
      <c r="N7304">
        <f>_xll.ciqfunctions.udf.CIQ(B7304, "IQ_EPS_NORM", C7304)</f>
        <v>1.1049500000000001</v>
      </c>
      <c r="O7304">
        <f>_xll.ciqfunctions.udf.CIQ(B7304, "IQ_DILUT_EPS_INCL", C7304)</f>
        <v>1.5217799999999999</v>
      </c>
      <c r="P7304" t="str">
        <f>_xll.ciqfunctions.udf.CIQ(B7304, "IQ_BUS_SEG_PRIMARY_PIC", "FQ42023", , , , , , 1)</f>
        <v xml:space="preserve">Semiconductors </v>
      </c>
      <c r="Q7304" s="5">
        <f>_xll.ciqfunctions.udf.CIQ(B7304, "IQ_TOTAL_DEBT_EQUITY", C7304)/100</f>
        <v>0.81150299999999997</v>
      </c>
      <c r="R7304">
        <f>_xll.ciqfunctions.udf.CIQ(B7304, "IQ_CURRENT_RATIO", C7304)</f>
        <v>2.4247399999999999</v>
      </c>
      <c r="S7304">
        <f>_xll.ciqfunctions.udf.CIQ(B7304, "IQ_EBITDA_INT", C7304)</f>
        <v>14.301679999999999</v>
      </c>
      <c r="T7304" s="4">
        <f>_xll.ciqfunctions.udf.CIQ("US", "IQ_CPI_YOY_PCT", D7304)/100</f>
        <v>4.9849699999999997E-2</v>
      </c>
      <c r="U7304" s="4">
        <f>_xll.ciqfunctions.udf.CIQ("US", "IQ_UNEMPLOY_RATE", D7304)/100</f>
        <v>3.5000000000000003E-2</v>
      </c>
      <c r="V7304" s="4">
        <f>_xll.ciqfunctions.udf.CIQ("%FF5D00", "IQ_RATE_LEVEL", E7304)/100</f>
        <v>4.8300000000000003E-2</v>
      </c>
      <c r="W7304">
        <f>_xll.ciqfunctions.udf.CIQ(B7304, "IQ_BV_SHARE", C7304)</f>
        <v>17.682230000000001</v>
      </c>
    </row>
    <row r="7305" spans="1:23" x14ac:dyDescent="0.25">
      <c r="A7305" t="s">
        <v>886</v>
      </c>
      <c r="B7305" t="s">
        <v>387</v>
      </c>
      <c r="C7305" t="s">
        <v>9</v>
      </c>
      <c r="D7305" t="str">
        <f t="shared" si="114"/>
        <v>Dec2022</v>
      </c>
      <c r="E7305" s="1">
        <f>_xll.ciqfunctions.udf.CIQ(B7305, "IQ_PERIODDATE_IS", C7305)</f>
        <v>44920</v>
      </c>
      <c r="F7305">
        <f>_xll.ciqfunctions.udf.CIQ(B7305, "IQ_LASTSALEPRICE", E7305)</f>
        <v>110.84</v>
      </c>
      <c r="G7305">
        <f>_xll.ciqfunctions.udf.CIQ(B7305, "IQ_TOTAL_REV", C7305)</f>
        <v>9463</v>
      </c>
      <c r="H7305" s="4">
        <f>_xll.ciqfunctions.udf.CIQ(B7305, "IQ_GROSS_MARGIN", C7305)/100</f>
        <v>0.57265100000000002</v>
      </c>
      <c r="I7305" s="6">
        <f>_xll.ciqfunctions.udf.CIQ(B7305, "IQ_EBITDA", C7305)</f>
        <v>2943</v>
      </c>
      <c r="J7305" s="4">
        <f>_xll.ciqfunctions.udf.CIQ(B7305, "IQ_EBITA_MARGIN", C7305)/100</f>
        <v>0.26894200000000001</v>
      </c>
      <c r="K7305" s="6">
        <f>_xll.ciqfunctions.udf.CIQ(B7305, "IQ_NI", C7305)</f>
        <v>2235</v>
      </c>
      <c r="L7305" s="6">
        <f>_xll.ciqfunctions.udf.CIQ(B7305, "IQ_NI_NORM", C7305)</f>
        <v>1533.75</v>
      </c>
      <c r="M7305" s="4">
        <f>_xll.ciqfunctions.udf.CIQ(B7305, "IQ_NI_NORM_MARGIN", C7305)/100</f>
        <v>0.162078</v>
      </c>
      <c r="N7305">
        <f>_xll.ciqfunctions.udf.CIQ(B7305, "IQ_EPS_NORM", C7305)</f>
        <v>1.3669800000000001</v>
      </c>
      <c r="O7305">
        <f>_xll.ciqfunctions.udf.CIQ(B7305, "IQ_DILUT_EPS_INCL", C7305)</f>
        <v>1.9763999999999999</v>
      </c>
      <c r="P7305" t="str">
        <f>_xll.ciqfunctions.udf.CIQ(B7305, "IQ_BUS_SEG_PRIMARY_PIC", "FQ42023", , , , , , 1)</f>
        <v xml:space="preserve">Semiconductors </v>
      </c>
      <c r="Q7305" s="5">
        <f>_xll.ciqfunctions.udf.CIQ(B7305, "IQ_TOTAL_DEBT_EQUITY", C7305)/100</f>
        <v>0.897235</v>
      </c>
      <c r="R7305">
        <f>_xll.ciqfunctions.udf.CIQ(B7305, "IQ_CURRENT_RATIO", C7305)</f>
        <v>2.0928499999999999</v>
      </c>
      <c r="S7305">
        <f>_xll.ciqfunctions.udf.CIQ(B7305, "IQ_EBITDA_INT", C7305)</f>
        <v>17.31176</v>
      </c>
      <c r="T7305" s="4">
        <f>_xll.ciqfunctions.udf.CIQ("US", "IQ_CPI_YOY_PCT", D7305)/100</f>
        <v>6.454399999999999E-2</v>
      </c>
      <c r="U7305" s="4">
        <f>_xll.ciqfunctions.udf.CIQ("US", "IQ_UNEMPLOY_RATE", D7305)/100</f>
        <v>3.5000000000000003E-2</v>
      </c>
      <c r="V7305" s="4">
        <f>_xll.ciqfunctions.udf.CIQ("%FF5D00", "IQ_RATE_LEVEL", E7305)/100</f>
        <v>4.3299999999999998E-2</v>
      </c>
      <c r="W7305">
        <f>_xll.ciqfunctions.udf.CIQ(B7305, "IQ_BV_SHARE", C7305)</f>
        <v>16.809650000000001</v>
      </c>
    </row>
    <row r="7306" spans="1:23" x14ac:dyDescent="0.25">
      <c r="A7306" t="s">
        <v>886</v>
      </c>
      <c r="B7306" t="s">
        <v>387</v>
      </c>
      <c r="C7306" t="s">
        <v>11</v>
      </c>
      <c r="D7306" t="str">
        <f t="shared" si="114"/>
        <v>Sep2022</v>
      </c>
      <c r="E7306" s="1">
        <f>_xll.ciqfunctions.udf.CIQ(B7306, "IQ_PERIODDATE_IS", C7306)</f>
        <v>44829</v>
      </c>
      <c r="F7306">
        <f>_xll.ciqfunctions.udf.CIQ(B7306, "IQ_LASTSALEPRICE", E7306)</f>
        <v>121.19</v>
      </c>
      <c r="G7306">
        <f>_xll.ciqfunctions.udf.CIQ(B7306, "IQ_TOTAL_REV", C7306)</f>
        <v>0</v>
      </c>
      <c r="H7306" s="4">
        <f>_xll.ciqfunctions.udf.CIQ(B7306, "IQ_GROSS_MARGIN", C7306)/100</f>
        <v>0</v>
      </c>
      <c r="I7306" s="6">
        <f>_xll.ciqfunctions.udf.CIQ(B7306, "IQ_EBITDA", C7306)</f>
        <v>0</v>
      </c>
      <c r="J7306" s="4">
        <f>_xll.ciqfunctions.udf.CIQ(B7306, "IQ_EBITA_MARGIN", C7306)/100</f>
        <v>0</v>
      </c>
      <c r="K7306" s="6">
        <f>_xll.ciqfunctions.udf.CIQ(B7306, "IQ_NI", C7306)</f>
        <v>0</v>
      </c>
      <c r="L7306" s="6">
        <f>_xll.ciqfunctions.udf.CIQ(B7306, "IQ_NI_NORM", C7306)</f>
        <v>0</v>
      </c>
      <c r="M7306" s="4">
        <f>_xll.ciqfunctions.udf.CIQ(B7306, "IQ_NI_NORM_MARGIN", C7306)/100</f>
        <v>0</v>
      </c>
      <c r="N7306">
        <f>_xll.ciqfunctions.udf.CIQ(B7306, "IQ_EPS_NORM", C7306)</f>
        <v>0</v>
      </c>
      <c r="O7306">
        <f>_xll.ciqfunctions.udf.CIQ(B7306, "IQ_DILUT_EPS_INCL", C7306)</f>
        <v>0</v>
      </c>
      <c r="P7306" t="str">
        <f>_xll.ciqfunctions.udf.CIQ(B7306, "IQ_BUS_SEG_PRIMARY_PIC", "FQ42023", , , , , , 1)</f>
        <v xml:space="preserve">Semiconductors </v>
      </c>
      <c r="Q7306" s="5">
        <f>_xll.ciqfunctions.udf.CIQ(B7306, "IQ_TOTAL_DEBT_EQUITY", C7306)/100</f>
        <v>0.89707400000000004</v>
      </c>
      <c r="R7306">
        <f>_xll.ciqfunctions.udf.CIQ(B7306, "IQ_CURRENT_RATIO", C7306)</f>
        <v>1.7464999999999999</v>
      </c>
      <c r="S7306">
        <f>_xll.ciqfunctions.udf.CIQ(B7306, "IQ_EBITDA_INT", C7306)</f>
        <v>0</v>
      </c>
      <c r="T7306" s="4">
        <f>_xll.ciqfunctions.udf.CIQ("US", "IQ_CPI_YOY_PCT", D7306)/100</f>
        <v>8.2016699999999998E-2</v>
      </c>
      <c r="U7306" s="4">
        <f>_xll.ciqfunctions.udf.CIQ("US", "IQ_UNEMPLOY_RATE", D7306)/100</f>
        <v>3.5000000000000003E-2</v>
      </c>
      <c r="V7306" s="4">
        <f>_xll.ciqfunctions.udf.CIQ("%FF5D00", "IQ_RATE_LEVEL", E7306)/100</f>
        <v>3.0800000000000001E-2</v>
      </c>
      <c r="W7306">
        <f>_xll.ciqfunctions.udf.CIQ(B7306, "IQ_BV_SHARE", C7306)</f>
        <v>16.06869</v>
      </c>
    </row>
    <row r="7307" spans="1:23" x14ac:dyDescent="0.25">
      <c r="A7307" t="s">
        <v>886</v>
      </c>
      <c r="B7307" t="s">
        <v>387</v>
      </c>
      <c r="C7307" t="s">
        <v>13</v>
      </c>
      <c r="D7307" t="str">
        <f t="shared" si="114"/>
        <v>Jun2022</v>
      </c>
      <c r="E7307" s="1">
        <f>_xll.ciqfunctions.udf.CIQ(B7307, "IQ_PERIODDATE_IS", C7307)</f>
        <v>44738</v>
      </c>
      <c r="F7307">
        <f>_xll.ciqfunctions.udf.CIQ(B7307, "IQ_LASTSALEPRICE", E7307)</f>
        <v>125.1</v>
      </c>
      <c r="G7307">
        <f>_xll.ciqfunctions.udf.CIQ(B7307, "IQ_TOTAL_REV", C7307)</f>
        <v>10936</v>
      </c>
      <c r="H7307" s="4">
        <f>_xll.ciqfunctions.udf.CIQ(B7307, "IQ_GROSS_MARGIN", C7307)/100</f>
        <v>0.55961899999999998</v>
      </c>
      <c r="I7307" s="6">
        <f>_xll.ciqfunctions.udf.CIQ(B7307, "IQ_EBITDA", C7307)</f>
        <v>3851</v>
      </c>
      <c r="J7307" s="4">
        <f>_xll.ciqfunctions.udf.CIQ(B7307, "IQ_EBITA_MARGIN", C7307)/100</f>
        <v>0.31208799999999998</v>
      </c>
      <c r="K7307" s="6">
        <f>_xll.ciqfunctions.udf.CIQ(B7307, "IQ_NI", C7307)</f>
        <v>3730</v>
      </c>
      <c r="L7307" s="6">
        <f>_xll.ciqfunctions.udf.CIQ(B7307, "IQ_NI_NORM", C7307)</f>
        <v>2049.375</v>
      </c>
      <c r="M7307" s="4">
        <f>_xll.ciqfunctions.udf.CIQ(B7307, "IQ_NI_NORM_MARGIN", C7307)/100</f>
        <v>0.18739699999999998</v>
      </c>
      <c r="N7307">
        <f>_xll.ciqfunctions.udf.CIQ(B7307, "IQ_EPS_NORM", C7307)</f>
        <v>1.8265400000000001</v>
      </c>
      <c r="O7307">
        <f>_xll.ciqfunctions.udf.CIQ(B7307, "IQ_DILUT_EPS_INCL", C7307)</f>
        <v>3.29</v>
      </c>
      <c r="P7307" t="str">
        <f>_xll.ciqfunctions.udf.CIQ(B7307, "IQ_BUS_SEG_PRIMARY_PIC", "FQ42023", , , , , , 1)</f>
        <v xml:space="preserve">Semiconductors </v>
      </c>
      <c r="Q7307" s="5">
        <f>_xll.ciqfunctions.udf.CIQ(B7307, "IQ_TOTAL_DEBT_EQUITY", C7307)/100</f>
        <v>0.96865599999999996</v>
      </c>
      <c r="R7307">
        <f>_xll.ciqfunctions.udf.CIQ(B7307, "IQ_CURRENT_RATIO", C7307)</f>
        <v>1.6061399999999999</v>
      </c>
      <c r="S7307">
        <f>_xll.ciqfunctions.udf.CIQ(B7307, "IQ_EBITDA_INT", C7307)</f>
        <v>55.014290000000003</v>
      </c>
      <c r="T7307" s="4">
        <f>_xll.ciqfunctions.udf.CIQ("US", "IQ_CPI_YOY_PCT", D7307)/100</f>
        <v>9.05976E-2</v>
      </c>
      <c r="U7307" s="4">
        <f>_xll.ciqfunctions.udf.CIQ("US", "IQ_UNEMPLOY_RATE", D7307)/100</f>
        <v>3.6000000000000004E-2</v>
      </c>
      <c r="V7307" s="4">
        <f>_xll.ciqfunctions.udf.CIQ("%FF5D00", "IQ_RATE_LEVEL", E7307)/100</f>
        <v>1.5800000000000002E-2</v>
      </c>
      <c r="W7307">
        <f>_xll.ciqfunctions.udf.CIQ(B7307, "IQ_BV_SHARE", C7307)</f>
        <v>14.30303</v>
      </c>
    </row>
    <row r="7308" spans="1:23" x14ac:dyDescent="0.25">
      <c r="A7308" t="s">
        <v>886</v>
      </c>
      <c r="B7308" t="s">
        <v>387</v>
      </c>
      <c r="C7308" t="s">
        <v>15</v>
      </c>
      <c r="D7308" t="str">
        <f t="shared" si="114"/>
        <v>Mar2022</v>
      </c>
      <c r="E7308" s="1">
        <f>_xll.ciqfunctions.udf.CIQ(B7308, "IQ_PERIODDATE_IS", C7308)</f>
        <v>44647</v>
      </c>
      <c r="F7308">
        <f>_xll.ciqfunctions.udf.CIQ(B7308, "IQ_LASTSALEPRICE", E7308)</f>
        <v>157.97</v>
      </c>
      <c r="G7308">
        <f>_xll.ciqfunctions.udf.CIQ(B7308, "IQ_TOTAL_REV", C7308)</f>
        <v>11164</v>
      </c>
      <c r="H7308" s="4">
        <f>_xll.ciqfunctions.udf.CIQ(B7308, "IQ_GROSS_MARGIN", C7308)/100</f>
        <v>0.58366099999999999</v>
      </c>
      <c r="I7308" s="6">
        <f>_xll.ciqfunctions.udf.CIQ(B7308, "IQ_EBITDA", C7308)</f>
        <v>4286</v>
      </c>
      <c r="J7308" s="4">
        <f>_xll.ciqfunctions.udf.CIQ(B7308, "IQ_EBITA_MARGIN", C7308)/100</f>
        <v>0.34557499999999997</v>
      </c>
      <c r="K7308" s="6">
        <f>_xll.ciqfunctions.udf.CIQ(B7308, "IQ_NI", C7308)</f>
        <v>2934</v>
      </c>
      <c r="L7308" s="6">
        <f>_xll.ciqfunctions.udf.CIQ(B7308, "IQ_NI_NORM", C7308)</f>
        <v>2315</v>
      </c>
      <c r="M7308" s="4">
        <f>_xll.ciqfunctions.udf.CIQ(B7308, "IQ_NI_NORM_MARGIN", C7308)/100</f>
        <v>0.20736199999999999</v>
      </c>
      <c r="N7308">
        <f>_xll.ciqfunctions.udf.CIQ(B7308, "IQ_EPS_NORM", C7308)</f>
        <v>2.0577800000000002</v>
      </c>
      <c r="O7308">
        <f>_xll.ciqfunctions.udf.CIQ(B7308, "IQ_DILUT_EPS_INCL", C7308)</f>
        <v>2.57</v>
      </c>
      <c r="P7308" t="str">
        <f>_xll.ciqfunctions.udf.CIQ(B7308, "IQ_BUS_SEG_PRIMARY_PIC", "FQ42023", , , , , , 1)</f>
        <v xml:space="preserve">Semiconductors </v>
      </c>
      <c r="Q7308" s="5">
        <f>_xll.ciqfunctions.udf.CIQ(B7308, "IQ_TOTAL_DEBT_EQUITY", C7308)/100</f>
        <v>1.1764700000000001</v>
      </c>
      <c r="R7308">
        <f>_xll.ciqfunctions.udf.CIQ(B7308, "IQ_CURRENT_RATIO", C7308)</f>
        <v>1.60884</v>
      </c>
      <c r="S7308">
        <f>_xll.ciqfunctions.udf.CIQ(B7308, "IQ_EBITDA_INT", C7308)</f>
        <v>31.284669999999998</v>
      </c>
      <c r="T7308" s="4">
        <f>_xll.ciqfunctions.udf.CIQ("US", "IQ_CPI_YOY_PCT", D7308)/100</f>
        <v>8.5424600000000003E-2</v>
      </c>
      <c r="U7308" s="4">
        <f>_xll.ciqfunctions.udf.CIQ("US", "IQ_UNEMPLOY_RATE", D7308)/100</f>
        <v>3.6000000000000004E-2</v>
      </c>
      <c r="V7308" s="4">
        <f>_xll.ciqfunctions.udf.CIQ("%FF5D00", "IQ_RATE_LEVEL", E7308)/100</f>
        <v>3.3E-3</v>
      </c>
      <c r="W7308">
        <f>_xll.ciqfunctions.udf.CIQ(B7308, "IQ_BV_SHARE", C7308)</f>
        <v>11.87879</v>
      </c>
    </row>
    <row r="7309" spans="1:23" x14ac:dyDescent="0.25">
      <c r="A7309" t="s">
        <v>886</v>
      </c>
      <c r="B7309" t="s">
        <v>387</v>
      </c>
      <c r="C7309" t="s">
        <v>17</v>
      </c>
      <c r="D7309" t="str">
        <f t="shared" si="114"/>
        <v>Dec2021</v>
      </c>
      <c r="E7309" s="1">
        <f>_xll.ciqfunctions.udf.CIQ(B7309, "IQ_PERIODDATE_IS", C7309)</f>
        <v>44556</v>
      </c>
      <c r="F7309">
        <f>_xll.ciqfunctions.udf.CIQ(B7309, "IQ_LASTSALEPRICE", E7309)</f>
        <v>182.74</v>
      </c>
      <c r="G7309">
        <f>_xll.ciqfunctions.udf.CIQ(B7309, "IQ_TOTAL_REV", C7309)</f>
        <v>10705</v>
      </c>
      <c r="H7309" s="4">
        <f>_xll.ciqfunctions.udf.CIQ(B7309, "IQ_GROSS_MARGIN", C7309)/100</f>
        <v>0.59803800000000007</v>
      </c>
      <c r="I7309" s="6">
        <f>_xll.ciqfunctions.udf.CIQ(B7309, "IQ_EBITDA", C7309)</f>
        <v>4270</v>
      </c>
      <c r="J7309" s="4">
        <f>_xll.ciqfunctions.udf.CIQ(B7309, "IQ_EBITA_MARGIN", C7309)/100</f>
        <v>0.360952</v>
      </c>
      <c r="K7309" s="6">
        <f>_xll.ciqfunctions.udf.CIQ(B7309, "IQ_NI", C7309)</f>
        <v>3399</v>
      </c>
      <c r="L7309" s="6">
        <f>_xll.ciqfunctions.udf.CIQ(B7309, "IQ_NI_NORM", C7309)</f>
        <v>2347.5</v>
      </c>
      <c r="M7309" s="4">
        <f>_xll.ciqfunctions.udf.CIQ(B7309, "IQ_NI_NORM_MARGIN", C7309)/100</f>
        <v>0.21928999999999998</v>
      </c>
      <c r="N7309">
        <f>_xll.ciqfunctions.udf.CIQ(B7309, "IQ_EPS_NORM", C7309)</f>
        <v>2.0885199999999999</v>
      </c>
      <c r="O7309">
        <f>_xll.ciqfunctions.udf.CIQ(B7309, "IQ_DILUT_EPS_INCL", C7309)</f>
        <v>2.98</v>
      </c>
      <c r="P7309" t="str">
        <f>_xll.ciqfunctions.udf.CIQ(B7309, "IQ_BUS_SEG_PRIMARY_PIC", "FQ42023", , , , , , 1)</f>
        <v xml:space="preserve">Semiconductors </v>
      </c>
      <c r="Q7309" s="5">
        <f>_xll.ciqfunctions.udf.CIQ(B7309, "IQ_TOTAL_DEBT_EQUITY", C7309)/100</f>
        <v>1.3897460000000001</v>
      </c>
      <c r="R7309">
        <f>_xll.ciqfunctions.udf.CIQ(B7309, "IQ_CURRENT_RATIO", C7309)</f>
        <v>1.64768</v>
      </c>
      <c r="S7309">
        <f>_xll.ciqfunctions.udf.CIQ(B7309, "IQ_EBITDA_INT", C7309)</f>
        <v>30.71942</v>
      </c>
      <c r="T7309" s="4">
        <f>_xll.ciqfunctions.udf.CIQ("US", "IQ_CPI_YOY_PCT", D7309)/100</f>
        <v>7.036400000000001E-2</v>
      </c>
      <c r="U7309" s="4">
        <f>_xll.ciqfunctions.udf.CIQ("US", "IQ_UNEMPLOY_RATE", D7309)/100</f>
        <v>3.9E-2</v>
      </c>
      <c r="V7309" s="4">
        <f>_xll.ciqfunctions.udf.CIQ("%FF5D00", "IQ_RATE_LEVEL", E7309)/100</f>
        <v>8.0000000000000004E-4</v>
      </c>
      <c r="W7309">
        <f>_xll.ciqfunctions.udf.CIQ(B7309, "IQ_BV_SHARE", C7309)</f>
        <v>10.073779999999999</v>
      </c>
    </row>
    <row r="7310" spans="1:23" x14ac:dyDescent="0.25">
      <c r="A7310" t="s">
        <v>886</v>
      </c>
      <c r="B7310" t="s">
        <v>387</v>
      </c>
      <c r="C7310" t="s">
        <v>19</v>
      </c>
      <c r="D7310" t="str">
        <f t="shared" si="114"/>
        <v>Sep2021</v>
      </c>
      <c r="E7310" s="1">
        <f>_xll.ciqfunctions.udf.CIQ(B7310, "IQ_PERIODDATE_IS", C7310)</f>
        <v>44465</v>
      </c>
      <c r="F7310">
        <f>_xll.ciqfunctions.udf.CIQ(B7310, "IQ_LASTSALEPRICE", E7310)</f>
        <v>133.88</v>
      </c>
      <c r="G7310">
        <f>_xll.ciqfunctions.udf.CIQ(B7310, "IQ_TOTAL_REV", C7310)</f>
        <v>9336</v>
      </c>
      <c r="H7310" s="4">
        <f>_xll.ciqfunctions.udf.CIQ(B7310, "IQ_GROSS_MARGIN", C7310)/100</f>
        <v>0.57829900000000001</v>
      </c>
      <c r="I7310" s="6">
        <f>_xll.ciqfunctions.udf.CIQ(B7310, "IQ_EBITDA", C7310)</f>
        <v>3327</v>
      </c>
      <c r="J7310" s="4">
        <f>_xll.ciqfunctions.udf.CIQ(B7310, "IQ_EBITA_MARGIN", C7310)/100</f>
        <v>0.31083899999999998</v>
      </c>
      <c r="K7310" s="6">
        <f>_xll.ciqfunctions.udf.CIQ(B7310, "IQ_NI", C7310)</f>
        <v>2798</v>
      </c>
      <c r="L7310" s="6">
        <f>_xll.ciqfunctions.udf.CIQ(B7310, "IQ_NI_NORM", C7310)</f>
        <v>1743.75</v>
      </c>
      <c r="M7310" s="4">
        <f>_xll.ciqfunctions.udf.CIQ(B7310, "IQ_NI_NORM_MARGIN", C7310)/100</f>
        <v>0.18677600000000003</v>
      </c>
      <c r="N7310">
        <f>_xll.ciqfunctions.udf.CIQ(B7310, "IQ_EPS_NORM", C7310)</f>
        <v>1.5458799999999999</v>
      </c>
      <c r="O7310">
        <f>_xll.ciqfunctions.udf.CIQ(B7310, "IQ_DILUT_EPS_INCL", C7310)</f>
        <v>2.4433099999999999</v>
      </c>
      <c r="P7310" t="str">
        <f>_xll.ciqfunctions.udf.CIQ(B7310, "IQ_BUS_SEG_PRIMARY_PIC", "FQ42023", , , , , , 1)</f>
        <v xml:space="preserve">Semiconductors </v>
      </c>
      <c r="Q7310" s="5">
        <f>_xll.ciqfunctions.udf.CIQ(B7310, "IQ_TOTAL_DEBT_EQUITY", C7310)/100</f>
        <v>1.63809</v>
      </c>
      <c r="R7310">
        <f>_xll.ciqfunctions.udf.CIQ(B7310, "IQ_CURRENT_RATIO", C7310)</f>
        <v>1.6797800000000001</v>
      </c>
      <c r="S7310">
        <f>_xll.ciqfunctions.udf.CIQ(B7310, "IQ_EBITDA_INT", C7310)</f>
        <v>24.47645</v>
      </c>
      <c r="T7310" s="4">
        <f>_xll.ciqfunctions.udf.CIQ("US", "IQ_CPI_YOY_PCT", D7310)/100</f>
        <v>5.39035E-2</v>
      </c>
      <c r="U7310" s="4">
        <f>_xll.ciqfunctions.udf.CIQ("US", "IQ_UNEMPLOY_RATE", D7310)/100</f>
        <v>4.7E-2</v>
      </c>
      <c r="V7310" s="4">
        <f>_xll.ciqfunctions.udf.CIQ("%FF5D00", "IQ_RATE_LEVEL", E7310)/100</f>
        <v>8.0000000000000004E-4</v>
      </c>
      <c r="W7310">
        <f>_xll.ciqfunctions.udf.CIQ(B7310, "IQ_BV_SHARE", C7310)</f>
        <v>8.8444400000000005</v>
      </c>
    </row>
    <row r="7311" spans="1:23" x14ac:dyDescent="0.25">
      <c r="A7311" t="s">
        <v>886</v>
      </c>
      <c r="B7311" t="s">
        <v>387</v>
      </c>
      <c r="C7311" t="s">
        <v>21</v>
      </c>
      <c r="D7311" t="str">
        <f t="shared" si="114"/>
        <v>Jun2021</v>
      </c>
      <c r="E7311" s="1">
        <f>_xll.ciqfunctions.udf.CIQ(B7311, "IQ_PERIODDATE_IS", C7311)</f>
        <v>44374</v>
      </c>
      <c r="F7311">
        <f>_xll.ciqfunctions.udf.CIQ(B7311, "IQ_LASTSALEPRICE", E7311)</f>
        <v>137.65</v>
      </c>
      <c r="G7311">
        <f>_xll.ciqfunctions.udf.CIQ(B7311, "IQ_TOTAL_REV", C7311)</f>
        <v>8060</v>
      </c>
      <c r="H7311" s="4">
        <f>_xll.ciqfunctions.udf.CIQ(B7311, "IQ_GROSS_MARGIN", C7311)/100</f>
        <v>0.57766700000000004</v>
      </c>
      <c r="I7311" s="6">
        <f>_xll.ciqfunctions.udf.CIQ(B7311, "IQ_EBITDA", C7311)</f>
        <v>2601</v>
      </c>
      <c r="J7311" s="4">
        <f>_xll.ciqfunctions.udf.CIQ(B7311, "IQ_EBITA_MARGIN", C7311)/100</f>
        <v>0.27233200000000002</v>
      </c>
      <c r="K7311" s="6">
        <f>_xll.ciqfunctions.udf.CIQ(B7311, "IQ_NI", C7311)</f>
        <v>2027</v>
      </c>
      <c r="L7311" s="6">
        <f>_xll.ciqfunctions.udf.CIQ(B7311, "IQ_NI_NORM", C7311)</f>
        <v>1321.25</v>
      </c>
      <c r="M7311" s="4">
        <f>_xll.ciqfunctions.udf.CIQ(B7311, "IQ_NI_NORM_MARGIN", C7311)/100</f>
        <v>0.16392600000000002</v>
      </c>
      <c r="N7311">
        <f>_xll.ciqfunctions.udf.CIQ(B7311, "IQ_EPS_NORM", C7311)</f>
        <v>1.17028</v>
      </c>
      <c r="O7311">
        <f>_xll.ciqfunctions.udf.CIQ(B7311, "IQ_DILUT_EPS_INCL", C7311)</f>
        <v>1.77</v>
      </c>
      <c r="P7311" t="str">
        <f>_xll.ciqfunctions.udf.CIQ(B7311, "IQ_BUS_SEG_PRIMARY_PIC", "FQ42023", , , , , , 1)</f>
        <v xml:space="preserve">Semiconductors </v>
      </c>
      <c r="Q7311" s="5">
        <f>_xll.ciqfunctions.udf.CIQ(B7311, "IQ_TOTAL_DEBT_EQUITY", C7311)/100</f>
        <v>1.934205</v>
      </c>
      <c r="R7311">
        <f>_xll.ciqfunctions.udf.CIQ(B7311, "IQ_CURRENT_RATIO", C7311)</f>
        <v>1.71841</v>
      </c>
      <c r="S7311">
        <f>_xll.ciqfunctions.udf.CIQ(B7311, "IQ_EBITDA_INT", C7311)</f>
        <v>18.847829999999998</v>
      </c>
      <c r="T7311" s="4">
        <f>_xll.ciqfunctions.udf.CIQ("US", "IQ_CPI_YOY_PCT", D7311)/100</f>
        <v>5.3914499999999997E-2</v>
      </c>
      <c r="U7311" s="4">
        <f>_xll.ciqfunctions.udf.CIQ("US", "IQ_UNEMPLOY_RATE", D7311)/100</f>
        <v>5.9000000000000004E-2</v>
      </c>
      <c r="V7311" s="4">
        <f>_xll.ciqfunctions.udf.CIQ("%FF5D00", "IQ_RATE_LEVEL", E7311)/100</f>
        <v>1E-3</v>
      </c>
      <c r="W7311">
        <f>_xll.ciqfunctions.udf.CIQ(B7311, "IQ_BV_SHARE", C7311)</f>
        <v>7.2491099999999999</v>
      </c>
    </row>
    <row r="7312" spans="1:23" x14ac:dyDescent="0.25">
      <c r="A7312" t="s">
        <v>886</v>
      </c>
      <c r="B7312" t="s">
        <v>387</v>
      </c>
      <c r="C7312" t="s">
        <v>23</v>
      </c>
      <c r="D7312" t="str">
        <f t="shared" si="114"/>
        <v>Mar2021</v>
      </c>
      <c r="E7312" s="1">
        <f>_xll.ciqfunctions.udf.CIQ(B7312, "IQ_PERIODDATE_IS", C7312)</f>
        <v>44283</v>
      </c>
      <c r="F7312">
        <f>_xll.ciqfunctions.udf.CIQ(B7312, "IQ_LASTSALEPRICE", E7312)</f>
        <v>132.99</v>
      </c>
      <c r="G7312">
        <f>_xll.ciqfunctions.udf.CIQ(B7312, "IQ_TOTAL_REV", C7312)</f>
        <v>7935</v>
      </c>
      <c r="H7312" s="4">
        <f>_xll.ciqfunctions.udf.CIQ(B7312, "IQ_GROSS_MARGIN", C7312)/100</f>
        <v>0.56748500000000002</v>
      </c>
      <c r="I7312" s="6">
        <f>_xll.ciqfunctions.udf.CIQ(B7312, "IQ_EBITDA", C7312)</f>
        <v>2553</v>
      </c>
      <c r="J7312" s="4">
        <f>_xll.ciqfunctions.udf.CIQ(B7312, "IQ_EBITA_MARGIN", C7312)/100</f>
        <v>0.27296700000000002</v>
      </c>
      <c r="K7312" s="6">
        <f>_xll.ciqfunctions.udf.CIQ(B7312, "IQ_NI", C7312)</f>
        <v>1762</v>
      </c>
      <c r="L7312" s="6">
        <f>_xll.ciqfunctions.udf.CIQ(B7312, "IQ_NI_NORM", C7312)</f>
        <v>1283.125</v>
      </c>
      <c r="M7312" s="4">
        <f>_xll.ciqfunctions.udf.CIQ(B7312, "IQ_NI_NORM_MARGIN", C7312)/100</f>
        <v>0.16170400000000001</v>
      </c>
      <c r="N7312">
        <f>_xll.ciqfunctions.udf.CIQ(B7312, "IQ_EPS_NORM", C7312)</f>
        <v>1.1325000000000001</v>
      </c>
      <c r="O7312">
        <f>_xll.ciqfunctions.udf.CIQ(B7312, "IQ_DILUT_EPS_INCL", C7312)</f>
        <v>1.53</v>
      </c>
      <c r="P7312" t="str">
        <f>_xll.ciqfunctions.udf.CIQ(B7312, "IQ_BUS_SEG_PRIMARY_PIC", "FQ42023", , , , , , 1)</f>
        <v xml:space="preserve">Semiconductors </v>
      </c>
      <c r="Q7312" s="5">
        <f>_xll.ciqfunctions.udf.CIQ(B7312, "IQ_TOTAL_DEBT_EQUITY", C7312)/100</f>
        <v>2.1194769999999998</v>
      </c>
      <c r="R7312">
        <f>_xll.ciqfunctions.udf.CIQ(B7312, "IQ_CURRENT_RATIO", C7312)</f>
        <v>2.0175299999999998</v>
      </c>
      <c r="S7312">
        <f>_xll.ciqfunctions.udf.CIQ(B7312, "IQ_EBITDA_INT", C7312)</f>
        <v>18.106380000000001</v>
      </c>
      <c r="T7312" s="4">
        <f>_xll.ciqfunctions.udf.CIQ("US", "IQ_CPI_YOY_PCT", D7312)/100</f>
        <v>2.6197599999999998E-2</v>
      </c>
      <c r="U7312" s="4">
        <f>_xll.ciqfunctions.udf.CIQ("US", "IQ_UNEMPLOY_RATE", D7312)/100</f>
        <v>6.0999999999999999E-2</v>
      </c>
      <c r="V7312" s="4">
        <f>_xll.ciqfunctions.udf.CIQ("%FF5D00", "IQ_RATE_LEVEL", E7312)/100</f>
        <v>7.000000000000001E-4</v>
      </c>
      <c r="W7312">
        <f>_xll.ciqfunctions.udf.CIQ(B7312, "IQ_BV_SHARE", C7312)</f>
        <v>6.5757300000000001</v>
      </c>
    </row>
    <row r="7313" spans="1:23" x14ac:dyDescent="0.25">
      <c r="A7313" t="s">
        <v>886</v>
      </c>
      <c r="B7313" t="s">
        <v>387</v>
      </c>
      <c r="C7313" t="s">
        <v>25</v>
      </c>
      <c r="D7313" t="str">
        <f t="shared" si="114"/>
        <v>Dec2020</v>
      </c>
      <c r="E7313" s="1">
        <f>_xll.ciqfunctions.udf.CIQ(B7313, "IQ_PERIODDATE_IS", C7313)</f>
        <v>44192</v>
      </c>
      <c r="F7313">
        <f>_xll.ciqfunctions.udf.CIQ(B7313, "IQ_LASTSALEPRICE", E7313)</f>
        <v>148.79</v>
      </c>
      <c r="G7313">
        <f>_xll.ciqfunctions.udf.CIQ(B7313, "IQ_TOTAL_REV", C7313)</f>
        <v>8235</v>
      </c>
      <c r="H7313" s="4">
        <f>_xll.ciqfunctions.udf.CIQ(B7313, "IQ_GROSS_MARGIN", C7313)/100</f>
        <v>0.57631999999999994</v>
      </c>
      <c r="I7313" s="6">
        <f>_xll.ciqfunctions.udf.CIQ(B7313, "IQ_EBITDA", C7313)</f>
        <v>2890</v>
      </c>
      <c r="J7313" s="4">
        <f>_xll.ciqfunctions.udf.CIQ(B7313, "IQ_EBITA_MARGIN", C7313)/100</f>
        <v>0.30673899999999998</v>
      </c>
      <c r="K7313" s="6">
        <f>_xll.ciqfunctions.udf.CIQ(B7313, "IQ_NI", C7313)</f>
        <v>2455</v>
      </c>
      <c r="L7313" s="6">
        <f>_xll.ciqfunctions.udf.CIQ(B7313, "IQ_NI_NORM", C7313)</f>
        <v>1533.125</v>
      </c>
      <c r="M7313" s="4">
        <f>_xll.ciqfunctions.udf.CIQ(B7313, "IQ_NI_NORM_MARGIN", C7313)/100</f>
        <v>0.186171</v>
      </c>
      <c r="N7313">
        <f>_xll.ciqfunctions.udf.CIQ(B7313, "IQ_EPS_NORM", C7313)</f>
        <v>1.3519600000000001</v>
      </c>
      <c r="O7313">
        <f>_xll.ciqfunctions.udf.CIQ(B7313, "IQ_DILUT_EPS_INCL", C7313)</f>
        <v>2.12</v>
      </c>
      <c r="P7313" t="str">
        <f>_xll.ciqfunctions.udf.CIQ(B7313, "IQ_BUS_SEG_PRIMARY_PIC", "FQ42023", , , , , , 1)</f>
        <v xml:space="preserve">Semiconductors </v>
      </c>
      <c r="Q7313" s="5">
        <f>_xll.ciqfunctions.udf.CIQ(B7313, "IQ_TOTAL_DEBT_EQUITY", C7313)/100</f>
        <v>2.1315710000000001</v>
      </c>
      <c r="R7313">
        <f>_xll.ciqfunctions.udf.CIQ(B7313, "IQ_CURRENT_RATIO", C7313)</f>
        <v>2.14594</v>
      </c>
      <c r="S7313">
        <f>_xll.ciqfunctions.udf.CIQ(B7313, "IQ_EBITDA_INT", C7313)</f>
        <v>20.496449999999999</v>
      </c>
      <c r="T7313" s="4">
        <f>_xll.ciqfunctions.udf.CIQ("US", "IQ_CPI_YOY_PCT", D7313)/100</f>
        <v>1.36201E-2</v>
      </c>
      <c r="U7313" s="4">
        <f>_xll.ciqfunctions.udf.CIQ("US", "IQ_UNEMPLOY_RATE", D7313)/100</f>
        <v>6.7000000000000004E-2</v>
      </c>
      <c r="V7313" s="4">
        <f>_xll.ciqfunctions.udf.CIQ("%FF5D00", "IQ_RATE_LEVEL", E7313)/100</f>
        <v>8.9999999999999998E-4</v>
      </c>
      <c r="W7313">
        <f>_xll.ciqfunctions.udf.CIQ(B7313, "IQ_BV_SHARE", C7313)</f>
        <v>6.49648</v>
      </c>
    </row>
    <row r="7314" spans="1:23" x14ac:dyDescent="0.25">
      <c r="A7314" t="s">
        <v>886</v>
      </c>
      <c r="B7314" t="s">
        <v>387</v>
      </c>
      <c r="C7314" t="s">
        <v>27</v>
      </c>
      <c r="D7314" t="str">
        <f t="shared" si="114"/>
        <v>Sep2020</v>
      </c>
      <c r="E7314" s="1">
        <f>_xll.ciqfunctions.udf.CIQ(B7314, "IQ_PERIODDATE_IS", C7314)</f>
        <v>44101</v>
      </c>
      <c r="F7314">
        <f>_xll.ciqfunctions.udf.CIQ(B7314, "IQ_LASTSALEPRICE", E7314)</f>
        <v>114.5</v>
      </c>
      <c r="G7314">
        <f>_xll.ciqfunctions.udf.CIQ(B7314, "IQ_TOTAL_REV", C7314)</f>
        <v>8346</v>
      </c>
      <c r="H7314" s="4">
        <f>_xll.ciqfunctions.udf.CIQ(B7314, "IQ_GROSS_MARGIN", C7314)/100</f>
        <v>0.66858300000000004</v>
      </c>
      <c r="I7314" s="6">
        <f>_xll.ciqfunctions.udf.CIQ(B7314, "IQ_EBITDA", C7314)</f>
        <v>3786</v>
      </c>
      <c r="J7314" s="4">
        <f>_xll.ciqfunctions.udf.CIQ(B7314, "IQ_EBITA_MARGIN", C7314)/100</f>
        <v>0.41301199999999999</v>
      </c>
      <c r="K7314" s="6">
        <f>_xll.ciqfunctions.udf.CIQ(B7314, "IQ_NI", C7314)</f>
        <v>2960</v>
      </c>
      <c r="L7314" s="6">
        <f>_xll.ciqfunctions.udf.CIQ(B7314, "IQ_NI_NORM", C7314)</f>
        <v>2075</v>
      </c>
      <c r="M7314" s="4">
        <f>_xll.ciqfunctions.udf.CIQ(B7314, "IQ_NI_NORM_MARGIN", C7314)/100</f>
        <v>0.24862200000000001</v>
      </c>
      <c r="N7314">
        <f>_xll.ciqfunctions.udf.CIQ(B7314, "IQ_EPS_NORM", C7314)</f>
        <v>1.8362799999999999</v>
      </c>
      <c r="O7314">
        <f>_xll.ciqfunctions.udf.CIQ(B7314, "IQ_DILUT_EPS_INCL", C7314)</f>
        <v>2.5705399999999998</v>
      </c>
      <c r="P7314" t="str">
        <f>_xll.ciqfunctions.udf.CIQ(B7314, "IQ_BUS_SEG_PRIMARY_PIC", "FQ42023", , , , , , 1)</f>
        <v xml:space="preserve">Semiconductors </v>
      </c>
      <c r="Q7314" s="5">
        <f>_xll.ciqfunctions.udf.CIQ(B7314, "IQ_TOTAL_DEBT_EQUITY", C7314)/100</f>
        <v>2.67089</v>
      </c>
      <c r="R7314">
        <f>_xll.ciqfunctions.udf.CIQ(B7314, "IQ_CURRENT_RATIO", C7314)</f>
        <v>2.1354899999999999</v>
      </c>
      <c r="S7314">
        <f>_xll.ciqfunctions.udf.CIQ(B7314, "IQ_EBITDA_INT", C7314)</f>
        <v>23.079820000000002</v>
      </c>
      <c r="T7314" s="4">
        <f>_xll.ciqfunctions.udf.CIQ("US", "IQ_CPI_YOY_PCT", D7314)/100</f>
        <v>1.3713299999999999E-2</v>
      </c>
      <c r="U7314" s="4">
        <f>_xll.ciqfunctions.udf.CIQ("US", "IQ_UNEMPLOY_RATE", D7314)/100</f>
        <v>7.8E-2</v>
      </c>
      <c r="V7314" s="4">
        <f>_xll.ciqfunctions.udf.CIQ("%FF5D00", "IQ_RATE_LEVEL", E7314)/100</f>
        <v>8.9999999999999998E-4</v>
      </c>
      <c r="W7314">
        <f>_xll.ciqfunctions.udf.CIQ(B7314, "IQ_BV_SHARE", C7314)</f>
        <v>5.3731200000000001</v>
      </c>
    </row>
    <row r="7315" spans="1:23" x14ac:dyDescent="0.25">
      <c r="A7315" t="s">
        <v>886</v>
      </c>
      <c r="B7315" t="s">
        <v>387</v>
      </c>
      <c r="C7315" t="s">
        <v>29</v>
      </c>
      <c r="D7315" t="str">
        <f t="shared" si="114"/>
        <v>Jun2020</v>
      </c>
      <c r="E7315" s="1">
        <f>_xll.ciqfunctions.udf.CIQ(B7315, "IQ_PERIODDATE_IS", C7315)</f>
        <v>44010</v>
      </c>
      <c r="F7315">
        <f>_xll.ciqfunctions.udf.CIQ(B7315, "IQ_LASTSALEPRICE", E7315)</f>
        <v>88.02</v>
      </c>
      <c r="G7315">
        <f>_xll.ciqfunctions.udf.CIQ(B7315, "IQ_TOTAL_REV", C7315)</f>
        <v>4893</v>
      </c>
      <c r="H7315" s="4">
        <f>_xll.ciqfunctions.udf.CIQ(B7315, "IQ_GROSS_MARGIN", C7315)/100</f>
        <v>0.57490200000000002</v>
      </c>
      <c r="I7315" s="6">
        <f>_xll.ciqfunctions.udf.CIQ(B7315, "IQ_EBITDA", C7315)</f>
        <v>1145</v>
      </c>
      <c r="J7315" s="4">
        <f>_xll.ciqfunctions.udf.CIQ(B7315, "IQ_EBITA_MARGIN", C7315)/100</f>
        <v>0.15981999999999999</v>
      </c>
      <c r="K7315" s="6">
        <f>_xll.ciqfunctions.udf.CIQ(B7315, "IQ_NI", C7315)</f>
        <v>845</v>
      </c>
      <c r="L7315" s="6">
        <f>_xll.ciqfunctions.udf.CIQ(B7315, "IQ_NI_NORM", C7315)</f>
        <v>446.25</v>
      </c>
      <c r="M7315" s="4">
        <f>_xll.ciqfunctions.udf.CIQ(B7315, "IQ_NI_NORM_MARGIN", C7315)/100</f>
        <v>9.1201000000000004E-2</v>
      </c>
      <c r="N7315">
        <f>_xll.ciqfunctions.udf.CIQ(B7315, "IQ_EPS_NORM", C7315)</f>
        <v>0.39595999999999998</v>
      </c>
      <c r="O7315">
        <f>_xll.ciqfunctions.udf.CIQ(B7315, "IQ_DILUT_EPS_INCL", C7315)</f>
        <v>0.74</v>
      </c>
      <c r="P7315" t="str">
        <f>_xll.ciqfunctions.udf.CIQ(B7315, "IQ_BUS_SEG_PRIMARY_PIC", "FQ42023", , , , , , 1)</f>
        <v xml:space="preserve">Semiconductors </v>
      </c>
      <c r="Q7315" s="5">
        <f>_xll.ciqfunctions.udf.CIQ(B7315, "IQ_TOTAL_DEBT_EQUITY", C7315)/100</f>
        <v>4.9688440000000007</v>
      </c>
      <c r="R7315">
        <f>_xll.ciqfunctions.udf.CIQ(B7315, "IQ_CURRENT_RATIO", C7315)</f>
        <v>1.9658800000000001</v>
      </c>
      <c r="S7315">
        <f>_xll.ciqfunctions.udf.CIQ(B7315, "IQ_EBITDA_INT", C7315)</f>
        <v>8.3216800000000006</v>
      </c>
      <c r="T7315" s="4">
        <f>_xll.ciqfunctions.udf.CIQ("US", "IQ_CPI_YOY_PCT", D7315)/100</f>
        <v>6.4573E-3</v>
      </c>
      <c r="U7315" s="4">
        <f>_xll.ciqfunctions.udf.CIQ("US", "IQ_UNEMPLOY_RATE", D7315)/100</f>
        <v>0.11</v>
      </c>
      <c r="V7315" s="4">
        <f>_xll.ciqfunctions.udf.CIQ("%FF5D00", "IQ_RATE_LEVEL", E7315)/100</f>
        <v>8.0000000000000004E-4</v>
      </c>
      <c r="W7315">
        <f>_xll.ciqfunctions.udf.CIQ(B7315, "IQ_BV_SHARE", C7315)</f>
        <v>2.93085</v>
      </c>
    </row>
    <row r="7316" spans="1:23" x14ac:dyDescent="0.25">
      <c r="A7316" t="s">
        <v>886</v>
      </c>
      <c r="B7316" t="s">
        <v>387</v>
      </c>
      <c r="C7316" t="s">
        <v>31</v>
      </c>
      <c r="D7316" t="str">
        <f t="shared" si="114"/>
        <v>Mar2020</v>
      </c>
      <c r="E7316" s="1">
        <f>_xll.ciqfunctions.udf.CIQ(B7316, "IQ_PERIODDATE_IS", C7316)</f>
        <v>43919</v>
      </c>
      <c r="F7316">
        <f>_xll.ciqfunctions.udf.CIQ(B7316, "IQ_LASTSALEPRICE", E7316)</f>
        <v>66.59</v>
      </c>
      <c r="G7316">
        <f>_xll.ciqfunctions.udf.CIQ(B7316, "IQ_TOTAL_REV", C7316)</f>
        <v>5216</v>
      </c>
      <c r="H7316" s="4">
        <f>_xll.ciqfunctions.udf.CIQ(B7316, "IQ_GROSS_MARGIN", C7316)/100</f>
        <v>0.55962400000000001</v>
      </c>
      <c r="I7316" s="6">
        <f>_xll.ciqfunctions.udf.CIQ(B7316, "IQ_EBITDA", C7316)</f>
        <v>1308</v>
      </c>
      <c r="J7316" s="4">
        <f>_xll.ciqfunctions.udf.CIQ(B7316, "IQ_EBITA_MARGIN", C7316)/100</f>
        <v>0.185582</v>
      </c>
      <c r="K7316" s="6">
        <f>_xll.ciqfunctions.udf.CIQ(B7316, "IQ_NI", C7316)</f>
        <v>468</v>
      </c>
      <c r="L7316" s="6">
        <f>_xll.ciqfunctions.udf.CIQ(B7316, "IQ_NI_NORM", C7316)</f>
        <v>498.125</v>
      </c>
      <c r="M7316" s="4">
        <f>_xll.ciqfunctions.udf.CIQ(B7316, "IQ_NI_NORM_MARGIN", C7316)/100</f>
        <v>9.5498999999999987E-2</v>
      </c>
      <c r="N7316">
        <f>_xll.ciqfunctions.udf.CIQ(B7316, "IQ_EPS_NORM", C7316)</f>
        <v>0.43734000000000001</v>
      </c>
      <c r="O7316">
        <f>_xll.ciqfunctions.udf.CIQ(B7316, "IQ_DILUT_EPS_INCL", C7316)</f>
        <v>0.41</v>
      </c>
      <c r="P7316" t="str">
        <f>_xll.ciqfunctions.udf.CIQ(B7316, "IQ_BUS_SEG_PRIMARY_PIC", "FQ42023", , , , , , 1)</f>
        <v xml:space="preserve">Semiconductors </v>
      </c>
      <c r="Q7316" s="5">
        <f>_xll.ciqfunctions.udf.CIQ(B7316, "IQ_TOTAL_DEBT_EQUITY", C7316)/100</f>
        <v>5.4085380000000001</v>
      </c>
      <c r="R7316">
        <f>_xll.ciqfunctions.udf.CIQ(B7316, "IQ_CURRENT_RATIO", C7316)</f>
        <v>1.56671</v>
      </c>
      <c r="S7316">
        <f>_xll.ciqfunctions.udf.CIQ(B7316, "IQ_EBITDA_INT", C7316)</f>
        <v>9.2602700000000002</v>
      </c>
      <c r="T7316" s="4">
        <f>_xll.ciqfunctions.udf.CIQ("US", "IQ_CPI_YOY_PCT", D7316)/100</f>
        <v>1.53933E-2</v>
      </c>
      <c r="U7316" s="4">
        <f>_xll.ciqfunctions.udf.CIQ("US", "IQ_UNEMPLOY_RATE", D7316)/100</f>
        <v>4.4000000000000004E-2</v>
      </c>
      <c r="V7316" s="4">
        <f>_xll.ciqfunctions.udf.CIQ("%FF5D00", "IQ_RATE_LEVEL", E7316)/100</f>
        <v>1E-3</v>
      </c>
      <c r="W7316">
        <f>_xll.ciqfunctions.udf.CIQ(B7316, "IQ_BV_SHARE", C7316)</f>
        <v>2.7018599999999999</v>
      </c>
    </row>
    <row r="7317" spans="1:23" x14ac:dyDescent="0.25">
      <c r="A7317" t="s">
        <v>886</v>
      </c>
      <c r="B7317" t="s">
        <v>387</v>
      </c>
      <c r="C7317" t="s">
        <v>33</v>
      </c>
      <c r="D7317" t="str">
        <f t="shared" si="114"/>
        <v>Dec2019</v>
      </c>
      <c r="E7317" s="1">
        <f>_xll.ciqfunctions.udf.CIQ(B7317, "IQ_PERIODDATE_IS", C7317)</f>
        <v>43828</v>
      </c>
      <c r="F7317">
        <f>_xll.ciqfunctions.udf.CIQ(B7317, "IQ_LASTSALEPRICE", E7317)</f>
        <v>88.8</v>
      </c>
      <c r="G7317">
        <f>_xll.ciqfunctions.udf.CIQ(B7317, "IQ_TOTAL_REV", C7317)</f>
        <v>5077</v>
      </c>
      <c r="H7317" s="4">
        <f>_xll.ciqfunctions.udf.CIQ(B7317, "IQ_GROSS_MARGIN", C7317)/100</f>
        <v>0.58380900000000002</v>
      </c>
      <c r="I7317" s="6">
        <f>_xll.ciqfunctions.udf.CIQ(B7317, "IQ_EBITDA", C7317)</f>
        <v>1381</v>
      </c>
      <c r="J7317" s="4">
        <f>_xll.ciqfunctions.udf.CIQ(B7317, "IQ_EBITA_MARGIN", C7317)/100</f>
        <v>0.20287500000000003</v>
      </c>
      <c r="K7317" s="6">
        <f>_xll.ciqfunctions.udf.CIQ(B7317, "IQ_NI", C7317)</f>
        <v>925</v>
      </c>
      <c r="L7317" s="6">
        <f>_xll.ciqfunctions.udf.CIQ(B7317, "IQ_NI_NORM", C7317)</f>
        <v>598.75</v>
      </c>
      <c r="M7317" s="4">
        <f>_xll.ciqfunctions.udf.CIQ(B7317, "IQ_NI_NORM_MARGIN", C7317)/100</f>
        <v>0.11793300000000001</v>
      </c>
      <c r="N7317">
        <f>_xll.ciqfunctions.udf.CIQ(B7317, "IQ_EPS_NORM", C7317)</f>
        <v>0.52337999999999996</v>
      </c>
      <c r="O7317">
        <f>_xll.ciqfunctions.udf.CIQ(B7317, "IQ_DILUT_EPS_INCL", C7317)</f>
        <v>0.8</v>
      </c>
      <c r="P7317" t="str">
        <f>_xll.ciqfunctions.udf.CIQ(B7317, "IQ_BUS_SEG_PRIMARY_PIC", "FQ42023", , , , , , 1)</f>
        <v xml:space="preserve">Semiconductors </v>
      </c>
      <c r="Q7317" s="5">
        <f>_xll.ciqfunctions.udf.CIQ(B7317, "IQ_TOTAL_DEBT_EQUITY", C7317)/100</f>
        <v>3.6481270000000001</v>
      </c>
      <c r="R7317">
        <f>_xll.ciqfunctions.udf.CIQ(B7317, "IQ_CURRENT_RATIO", C7317)</f>
        <v>1.7625599999999999</v>
      </c>
      <c r="S7317">
        <f>_xll.ciqfunctions.udf.CIQ(B7317, "IQ_EBITDA_INT", C7317)</f>
        <v>9.6283799999999999</v>
      </c>
      <c r="T7317" s="4">
        <f>_xll.ciqfunctions.udf.CIQ("US", "IQ_CPI_YOY_PCT", D7317)/100</f>
        <v>2.2851300000000001E-2</v>
      </c>
      <c r="U7317" s="4">
        <f>_xll.ciqfunctions.udf.CIQ("US", "IQ_UNEMPLOY_RATE", D7317)/100</f>
        <v>3.6000000000000004E-2</v>
      </c>
      <c r="V7317" s="4">
        <f>_xll.ciqfunctions.udf.CIQ("%FF5D00", "IQ_RATE_LEVEL", E7317)/100</f>
        <v>1.55E-2</v>
      </c>
      <c r="W7317">
        <f>_xll.ciqfunctions.udf.CIQ(B7317, "IQ_BV_SHARE", C7317)</f>
        <v>3.9483799999999998</v>
      </c>
    </row>
    <row r="7318" spans="1:23" x14ac:dyDescent="0.25">
      <c r="A7318" t="s">
        <v>886</v>
      </c>
      <c r="B7318" t="s">
        <v>387</v>
      </c>
      <c r="C7318" t="s">
        <v>35</v>
      </c>
      <c r="D7318" t="str">
        <f t="shared" si="114"/>
        <v>Sep2019</v>
      </c>
      <c r="E7318" s="1">
        <f>_xll.ciqfunctions.udf.CIQ(B7318, "IQ_PERIODDATE_IS", C7318)</f>
        <v>43737</v>
      </c>
      <c r="F7318">
        <f>_xll.ciqfunctions.udf.CIQ(B7318, "IQ_LASTSALEPRICE", E7318)</f>
        <v>76.63</v>
      </c>
      <c r="G7318">
        <f>_xll.ciqfunctions.udf.CIQ(B7318, "IQ_TOTAL_REV", C7318)</f>
        <v>4814</v>
      </c>
      <c r="H7318" s="4">
        <f>_xll.ciqfunctions.udf.CIQ(B7318, "IQ_GROSS_MARGIN", C7318)/100</f>
        <v>0.560033</v>
      </c>
      <c r="I7318" s="6">
        <f>_xll.ciqfunctions.udf.CIQ(B7318, "IQ_EBITDA", C7318)</f>
        <v>1056</v>
      </c>
      <c r="J7318" s="4">
        <f>_xll.ciqfunctions.udf.CIQ(B7318, "IQ_EBITA_MARGIN", C7318)/100</f>
        <v>0.14665500000000001</v>
      </c>
      <c r="K7318" s="6">
        <f>_xll.ciqfunctions.udf.CIQ(B7318, "IQ_NI", C7318)</f>
        <v>506</v>
      </c>
      <c r="L7318" s="6">
        <f>_xll.ciqfunctions.udf.CIQ(B7318, "IQ_NI_NORM", C7318)</f>
        <v>390</v>
      </c>
      <c r="M7318" s="4">
        <f>_xll.ciqfunctions.udf.CIQ(B7318, "IQ_NI_NORM_MARGIN", C7318)/100</f>
        <v>8.1013000000000002E-2</v>
      </c>
      <c r="N7318">
        <f>_xll.ciqfunctions.udf.CIQ(B7318, "IQ_EPS_NORM", C7318)</f>
        <v>0.32580999999999999</v>
      </c>
      <c r="O7318">
        <f>_xll.ciqfunctions.udf.CIQ(B7318, "IQ_DILUT_EPS_INCL", C7318)</f>
        <v>0.41265000000000002</v>
      </c>
      <c r="P7318" t="str">
        <f>_xll.ciqfunctions.udf.CIQ(B7318, "IQ_BUS_SEG_PRIMARY_PIC", "FQ42023", , , , , , 1)</f>
        <v xml:space="preserve">Semiconductors </v>
      </c>
      <c r="Q7318" s="5">
        <f>_xll.ciqfunctions.udf.CIQ(B7318, "IQ_TOTAL_DEBT_EQUITY", C7318)/100</f>
        <v>3.2456709999999998</v>
      </c>
      <c r="R7318">
        <f>_xll.ciqfunctions.udf.CIQ(B7318, "IQ_CURRENT_RATIO", C7318)</f>
        <v>1.8763300000000001</v>
      </c>
      <c r="S7318">
        <f>_xll.ciqfunctions.udf.CIQ(B7318, "IQ_EBITDA_INT", C7318)</f>
        <v>7.04</v>
      </c>
      <c r="T7318" s="4">
        <f>_xll.ciqfunctions.udf.CIQ("US", "IQ_CPI_YOY_PCT", D7318)/100</f>
        <v>1.7113100000000003E-2</v>
      </c>
      <c r="U7318" s="4">
        <f>_xll.ciqfunctions.udf.CIQ("US", "IQ_UNEMPLOY_RATE", D7318)/100</f>
        <v>3.5000000000000003E-2</v>
      </c>
      <c r="V7318" s="4">
        <f>_xll.ciqfunctions.udf.CIQ("%FF5D00", "IQ_RATE_LEVEL", E7318)/100</f>
        <v>1.83E-2</v>
      </c>
      <c r="W7318">
        <f>_xll.ciqfunctions.udf.CIQ(B7318, "IQ_BV_SHARE", C7318)</f>
        <v>4.2873400000000004</v>
      </c>
    </row>
    <row r="7319" spans="1:23" x14ac:dyDescent="0.25">
      <c r="A7319" t="s">
        <v>886</v>
      </c>
      <c r="B7319" t="s">
        <v>387</v>
      </c>
      <c r="C7319" t="s">
        <v>37</v>
      </c>
      <c r="D7319" t="str">
        <f t="shared" si="114"/>
        <v>Jun2019</v>
      </c>
      <c r="E7319" s="1">
        <f>_xll.ciqfunctions.udf.CIQ(B7319, "IQ_PERIODDATE_IS", C7319)</f>
        <v>43646</v>
      </c>
      <c r="F7319">
        <f>_xll.ciqfunctions.udf.CIQ(B7319, "IQ_LASTSALEPRICE", E7319)</f>
        <v>76.069999999999993</v>
      </c>
      <c r="G7319">
        <f>_xll.ciqfunctions.udf.CIQ(B7319, "IQ_TOTAL_REV", C7319)</f>
        <v>9635</v>
      </c>
      <c r="H7319" s="4">
        <f>_xll.ciqfunctions.udf.CIQ(B7319, "IQ_GROSS_MARGIN", C7319)/100</f>
        <v>0.78059100000000003</v>
      </c>
      <c r="I7319" s="6">
        <f>_xll.ciqfunctions.udf.CIQ(B7319, "IQ_EBITDA", C7319)</f>
        <v>5947</v>
      </c>
      <c r="J7319" s="4">
        <f>_xll.ciqfunctions.udf.CIQ(B7319, "IQ_EBITA_MARGIN", C7319)/100</f>
        <v>0.58059099999999997</v>
      </c>
      <c r="K7319" s="6">
        <f>_xll.ciqfunctions.udf.CIQ(B7319, "IQ_NI", C7319)</f>
        <v>2149</v>
      </c>
      <c r="L7319" s="6">
        <f>_xll.ciqfunctions.udf.CIQ(B7319, "IQ_NI_NORM", C7319)</f>
        <v>3436.875</v>
      </c>
      <c r="M7319" s="4">
        <f>_xll.ciqfunctions.udf.CIQ(B7319, "IQ_NI_NORM_MARGIN", C7319)/100</f>
        <v>0.35670699999999994</v>
      </c>
      <c r="N7319">
        <f>_xll.ciqfunctions.udf.CIQ(B7319, "IQ_EPS_NORM", C7319)</f>
        <v>2.8240599999999998</v>
      </c>
      <c r="O7319">
        <f>_xll.ciqfunctions.udf.CIQ(B7319, "IQ_DILUT_EPS_INCL", C7319)</f>
        <v>1.75</v>
      </c>
      <c r="P7319" t="str">
        <f>_xll.ciqfunctions.udf.CIQ(B7319, "IQ_BUS_SEG_PRIMARY_PIC", "FQ42023", , , , , , 1)</f>
        <v xml:space="preserve">Semiconductors </v>
      </c>
      <c r="Q7319" s="5">
        <f>_xll.ciqfunctions.udf.CIQ(B7319, "IQ_TOTAL_DEBT_EQUITY", C7319)/100</f>
        <v>3.0067720000000002</v>
      </c>
      <c r="R7319">
        <f>_xll.ciqfunctions.udf.CIQ(B7319, "IQ_CURRENT_RATIO", C7319)</f>
        <v>1.76946</v>
      </c>
      <c r="S7319">
        <f>_xll.ciqfunctions.udf.CIQ(B7319, "IQ_EBITDA_INT", C7319)</f>
        <v>37.168750000000003</v>
      </c>
      <c r="T7319" s="4">
        <f>_xll.ciqfunctions.udf.CIQ("US", "IQ_CPI_YOY_PCT", D7319)/100</f>
        <v>1.64849E-2</v>
      </c>
      <c r="U7319" s="4">
        <f>_xll.ciqfunctions.udf.CIQ("US", "IQ_UNEMPLOY_RATE", D7319)/100</f>
        <v>3.6000000000000004E-2</v>
      </c>
      <c r="V7319" s="4">
        <f>_xll.ciqfunctions.udf.CIQ("%FF5D00", "IQ_RATE_LEVEL", E7319)/100</f>
        <v>2.4E-2</v>
      </c>
      <c r="W7319">
        <f>_xll.ciqfunctions.udf.CIQ(B7319, "IQ_BV_SHARE", C7319)</f>
        <v>4.48522</v>
      </c>
    </row>
    <row r="7320" spans="1:23" x14ac:dyDescent="0.25">
      <c r="A7320" t="s">
        <v>886</v>
      </c>
      <c r="B7320" t="s">
        <v>387</v>
      </c>
      <c r="C7320" t="s">
        <v>39</v>
      </c>
      <c r="D7320" t="str">
        <f t="shared" si="114"/>
        <v>Mar2019</v>
      </c>
      <c r="E7320" s="1">
        <f>_xll.ciqfunctions.udf.CIQ(B7320, "IQ_PERIODDATE_IS", C7320)</f>
        <v>43555</v>
      </c>
      <c r="F7320">
        <f>_xll.ciqfunctions.udf.CIQ(B7320, "IQ_LASTSALEPRICE", E7320)</f>
        <v>57.03</v>
      </c>
      <c r="G7320">
        <f>_xll.ciqfunctions.udf.CIQ(B7320, "IQ_TOTAL_REV", C7320)</f>
        <v>4982</v>
      </c>
      <c r="H7320" s="4">
        <f>_xll.ciqfunctions.udf.CIQ(B7320, "IQ_GROSS_MARGIN", C7320)/100</f>
        <v>0.56262500000000004</v>
      </c>
      <c r="I7320" s="6">
        <f>_xll.ciqfunctions.udf.CIQ(B7320, "IQ_EBITDA", C7320)</f>
        <v>1267</v>
      </c>
      <c r="J7320" s="4">
        <f>_xll.ciqfunctions.udf.CIQ(B7320, "IQ_EBITA_MARGIN", C7320)/100</f>
        <v>0.18506599999999998</v>
      </c>
      <c r="K7320" s="6">
        <f>_xll.ciqfunctions.udf.CIQ(B7320, "IQ_NI", C7320)</f>
        <v>663</v>
      </c>
      <c r="L7320" s="6">
        <f>_xll.ciqfunctions.udf.CIQ(B7320, "IQ_NI_NORM", C7320)</f>
        <v>523.125</v>
      </c>
      <c r="M7320" s="4">
        <f>_xll.ciqfunctions.udf.CIQ(B7320, "IQ_NI_NORM_MARGIN", C7320)/100</f>
        <v>0.105003</v>
      </c>
      <c r="N7320">
        <f>_xll.ciqfunctions.udf.CIQ(B7320, "IQ_EPS_NORM", C7320)</f>
        <v>0.43126999999999999</v>
      </c>
      <c r="O7320">
        <f>_xll.ciqfunctions.udf.CIQ(B7320, "IQ_DILUT_EPS_INCL", C7320)</f>
        <v>0.54657999999999995</v>
      </c>
      <c r="P7320" t="str">
        <f>_xll.ciqfunctions.udf.CIQ(B7320, "IQ_BUS_SEG_PRIMARY_PIC", "FQ42023", , , , , , 1)</f>
        <v xml:space="preserve">Semiconductors </v>
      </c>
      <c r="Q7320" s="5">
        <f>_xll.ciqfunctions.udf.CIQ(B7320, "IQ_TOTAL_DEBT_EQUITY", C7320)/100</f>
        <v>4.2428859999999995</v>
      </c>
      <c r="R7320">
        <f>_xll.ciqfunctions.udf.CIQ(B7320, "IQ_CURRENT_RATIO", C7320)</f>
        <v>1.5521499999999999</v>
      </c>
      <c r="S7320">
        <f>_xll.ciqfunctions.udf.CIQ(B7320, "IQ_EBITDA_INT", C7320)</f>
        <v>7.8209900000000001</v>
      </c>
      <c r="T7320" s="4">
        <f>_xll.ciqfunctions.udf.CIQ("US", "IQ_CPI_YOY_PCT", D7320)/100</f>
        <v>1.8625199999999998E-2</v>
      </c>
      <c r="U7320" s="4">
        <f>_xll.ciqfunctions.udf.CIQ("US", "IQ_UNEMPLOY_RATE", D7320)/100</f>
        <v>3.7999999999999999E-2</v>
      </c>
      <c r="V7320" s="4">
        <f>_xll.ciqfunctions.udf.CIQ("%FF5D00", "IQ_RATE_LEVEL", E7320)/100</f>
        <v>2.4300000000000002E-2</v>
      </c>
      <c r="W7320">
        <f>_xll.ciqfunctions.udf.CIQ(B7320, "IQ_BV_SHARE", C7320)</f>
        <v>3.18451</v>
      </c>
    </row>
    <row r="7321" spans="1:23" x14ac:dyDescent="0.25">
      <c r="A7321" t="s">
        <v>886</v>
      </c>
      <c r="B7321" t="s">
        <v>387</v>
      </c>
      <c r="C7321" t="s">
        <v>41</v>
      </c>
      <c r="D7321" t="str">
        <f t="shared" si="114"/>
        <v>Dec2018</v>
      </c>
      <c r="E7321" s="1">
        <f>_xll.ciqfunctions.udf.CIQ(B7321, "IQ_PERIODDATE_IS", C7321)</f>
        <v>43464</v>
      </c>
      <c r="F7321">
        <f>_xll.ciqfunctions.udf.CIQ(B7321, "IQ_LASTSALEPRICE", E7321)</f>
        <v>56.81</v>
      </c>
      <c r="G7321">
        <f>_xll.ciqfunctions.udf.CIQ(B7321, "IQ_TOTAL_REV", C7321)</f>
        <v>4842</v>
      </c>
      <c r="H7321" s="4">
        <f>_xll.ciqfunctions.udf.CIQ(B7321, "IQ_GROSS_MARGIN", C7321)/100</f>
        <v>0.54811999999999994</v>
      </c>
      <c r="I7321" s="6">
        <f>_xll.ciqfunctions.udf.CIQ(B7321, "IQ_EBITDA", C7321)</f>
        <v>1212</v>
      </c>
      <c r="J7321" s="4">
        <f>_xll.ciqfunctions.udf.CIQ(B7321, "IQ_EBITA_MARGIN", C7321)/100</f>
        <v>0.17740600000000001</v>
      </c>
      <c r="K7321" s="6">
        <f>_xll.ciqfunctions.udf.CIQ(B7321, "IQ_NI", C7321)</f>
        <v>1068</v>
      </c>
      <c r="L7321" s="6">
        <f>_xll.ciqfunctions.udf.CIQ(B7321, "IQ_NI_NORM", C7321)</f>
        <v>476.25</v>
      </c>
      <c r="M7321" s="4">
        <f>_xll.ciqfunctions.udf.CIQ(B7321, "IQ_NI_NORM_MARGIN", C7321)/100</f>
        <v>9.8358000000000001E-2</v>
      </c>
      <c r="N7321">
        <f>_xll.ciqfunctions.udf.CIQ(B7321, "IQ_EPS_NORM", C7321)</f>
        <v>0.39262000000000002</v>
      </c>
      <c r="O7321">
        <f>_xll.ciqfunctions.udf.CIQ(B7321, "IQ_DILUT_EPS_INCL", C7321)</f>
        <v>0.87</v>
      </c>
      <c r="P7321" t="str">
        <f>_xll.ciqfunctions.udf.CIQ(B7321, "IQ_BUS_SEG_PRIMARY_PIC", "FQ42023", , , , , , 1)</f>
        <v xml:space="preserve">Semiconductors </v>
      </c>
      <c r="Q7321" s="5">
        <f>_xll.ciqfunctions.udf.CIQ(B7321, "IQ_TOTAL_DEBT_EQUITY", C7321)/100</f>
        <v>4.5302730000000002</v>
      </c>
      <c r="R7321">
        <f>_xll.ciqfunctions.udf.CIQ(B7321, "IQ_CURRENT_RATIO", C7321)</f>
        <v>1.54358</v>
      </c>
      <c r="S7321">
        <f>_xll.ciqfunctions.udf.CIQ(B7321, "IQ_EBITDA_INT", C7321)</f>
        <v>7.7692300000000003</v>
      </c>
      <c r="T7321" s="4">
        <f>_xll.ciqfunctions.udf.CIQ("US", "IQ_CPI_YOY_PCT", D7321)/100</f>
        <v>1.91016E-2</v>
      </c>
      <c r="U7321" s="4">
        <f>_xll.ciqfunctions.udf.CIQ("US", "IQ_UNEMPLOY_RATE", D7321)/100</f>
        <v>3.9E-2</v>
      </c>
      <c r="V7321" s="4">
        <f>_xll.ciqfunctions.udf.CIQ("%FF5D00", "IQ_RATE_LEVEL", E7321)/100</f>
        <v>2.4E-2</v>
      </c>
      <c r="W7321">
        <f>_xll.ciqfunctions.udf.CIQ(B7321, "IQ_BV_SHARE", C7321)</f>
        <v>2.9892599999999998</v>
      </c>
    </row>
    <row r="7322" spans="1:23" x14ac:dyDescent="0.25">
      <c r="A7322" t="s">
        <v>887</v>
      </c>
      <c r="B7322" t="s">
        <v>388</v>
      </c>
      <c r="C7322" t="s">
        <v>3</v>
      </c>
      <c r="D7322" t="str">
        <f t="shared" si="114"/>
        <v>Dec2023</v>
      </c>
      <c r="E7322" s="1">
        <f>_xll.ciqfunctions.udf.CIQ(B7322, "IQ_PERIODDATE_IS", C7322)</f>
        <v>45291</v>
      </c>
      <c r="F7322">
        <f>_xll.ciqfunctions.udf.CIQ(B7322, "IQ_LASTSALEPRICE", E7322)</f>
        <v>215.8</v>
      </c>
      <c r="G7322">
        <f>_xll.ciqfunctions.udf.CIQ(B7322, "IQ_TOTAL_REV", C7322)</f>
        <v>5783.9480000000003</v>
      </c>
      <c r="H7322" s="4">
        <f>_xll.ciqfunctions.udf.CIQ(B7322, "IQ_GROSS_MARGIN", C7322)/100</f>
        <v>0.13701099999999999</v>
      </c>
      <c r="I7322" s="6">
        <f>_xll.ciqfunctions.udf.CIQ(B7322, "IQ_EBITDA", C7322)</f>
        <v>477.63200000000001</v>
      </c>
      <c r="J7322" s="4">
        <f>_xll.ciqfunctions.udf.CIQ(B7322, "IQ_EBITA_MARGIN", C7322)/100</f>
        <v>6.7876000000000006E-2</v>
      </c>
      <c r="K7322" s="6">
        <f>_xll.ciqfunctions.udf.CIQ(B7322, "IQ_NI", C7322)</f>
        <v>210.90799999999999</v>
      </c>
      <c r="L7322" s="6">
        <f>_xll.ciqfunctions.udf.CIQ(B7322, "IQ_NI_NORM", C7322)</f>
        <v>180.84674999999999</v>
      </c>
      <c r="M7322" s="4">
        <f>_xll.ciqfunctions.udf.CIQ(B7322, "IQ_NI_NORM_MARGIN", C7322)/100</f>
        <v>3.1267000000000003E-2</v>
      </c>
      <c r="N7322">
        <f>_xll.ciqfunctions.udf.CIQ(B7322, "IQ_EPS_NORM", C7322)</f>
        <v>1.24268</v>
      </c>
      <c r="O7322">
        <f>_xll.ciqfunctions.udf.CIQ(B7322, "IQ_DILUT_EPS_INCL", C7322)</f>
        <v>1.411</v>
      </c>
      <c r="P7322" t="str">
        <f>_xll.ciqfunctions.udf.CIQ(B7322, "IQ_BUS_SEG_PRIMARY_PIC", "FQ42023", , , , , , 1)</f>
        <v xml:space="preserve">Construction &amp; Engineering </v>
      </c>
      <c r="Q7322" s="5">
        <f>_xll.ciqfunctions.udf.CIQ(B7322, "IQ_TOTAL_DEBT_EQUITY", C7322)/100</f>
        <v>0.71040000000000003</v>
      </c>
      <c r="R7322">
        <f>_xll.ciqfunctions.udf.CIQ(B7322, "IQ_CURRENT_RATIO", C7322)</f>
        <v>1.47261</v>
      </c>
      <c r="S7322">
        <f>_xll.ciqfunctions.udf.CIQ(B7322, "IQ_EBITDA_INT", C7322)</f>
        <v>15.790979999999999</v>
      </c>
      <c r="T7322" s="4">
        <f>_xll.ciqfunctions.udf.CIQ("US", "IQ_CPI_YOY_PCT", D7322)/100</f>
        <v>3.3521200000000001E-2</v>
      </c>
      <c r="U7322" s="4">
        <f>_xll.ciqfunctions.udf.CIQ("US", "IQ_UNEMPLOY_RATE", D7322)/100</f>
        <v>3.7000000000000005E-2</v>
      </c>
      <c r="V7322" s="4">
        <f>_xll.ciqfunctions.udf.CIQ("%FF5D00", "IQ_RATE_LEVEL", E7322)/100</f>
        <v>5.33E-2</v>
      </c>
      <c r="W7322">
        <f>_xll.ciqfunctions.udf.CIQ(B7322, "IQ_BV_SHARE", C7322)</f>
        <v>43.105649999999997</v>
      </c>
    </row>
    <row r="7323" spans="1:23" x14ac:dyDescent="0.25">
      <c r="A7323" t="s">
        <v>887</v>
      </c>
      <c r="B7323" t="s">
        <v>388</v>
      </c>
      <c r="C7323" t="s">
        <v>5</v>
      </c>
      <c r="D7323" t="str">
        <f t="shared" si="114"/>
        <v>Sep2023</v>
      </c>
      <c r="E7323" s="1">
        <f>_xll.ciqfunctions.udf.CIQ(B7323, "IQ_PERIODDATE_IS", C7323)</f>
        <v>45199</v>
      </c>
      <c r="F7323">
        <f>_xll.ciqfunctions.udf.CIQ(B7323, "IQ_LASTSALEPRICE", E7323)</f>
        <v>187.07</v>
      </c>
      <c r="G7323">
        <f>_xll.ciqfunctions.udf.CIQ(B7323, "IQ_TOTAL_REV", C7323)</f>
        <v>5620.8220000000001</v>
      </c>
      <c r="H7323" s="4">
        <f>_xll.ciqfunctions.udf.CIQ(B7323, "IQ_GROSS_MARGIN", C7323)/100</f>
        <v>0.15074699999999999</v>
      </c>
      <c r="I7323" s="6">
        <f>_xll.ciqfunctions.udf.CIQ(B7323, "IQ_EBITDA", C7323)</f>
        <v>542.274</v>
      </c>
      <c r="J7323" s="4">
        <f>_xll.ciqfunctions.udf.CIQ(B7323, "IQ_EBITA_MARGIN", C7323)/100</f>
        <v>8.1978000000000009E-2</v>
      </c>
      <c r="K7323" s="6">
        <f>_xll.ciqfunctions.udf.CIQ(B7323, "IQ_NI", C7323)</f>
        <v>272.83600000000001</v>
      </c>
      <c r="L7323" s="6">
        <f>_xll.ciqfunctions.udf.CIQ(B7323, "IQ_NI_NORM", C7323)</f>
        <v>219.21725000000001</v>
      </c>
      <c r="M7323" s="4">
        <f>_xll.ciqfunctions.udf.CIQ(B7323, "IQ_NI_NORM_MARGIN", C7323)/100</f>
        <v>3.9E-2</v>
      </c>
      <c r="N7323">
        <f>_xll.ciqfunctions.udf.CIQ(B7323, "IQ_EPS_NORM", C7323)</f>
        <v>1.5071099999999999</v>
      </c>
      <c r="O7323">
        <f>_xll.ciqfunctions.udf.CIQ(B7323, "IQ_DILUT_EPS_INCL", C7323)</f>
        <v>1.83</v>
      </c>
      <c r="P7323" t="str">
        <f>_xll.ciqfunctions.udf.CIQ(B7323, "IQ_BUS_SEG_PRIMARY_PIC", "FQ42023", , , , , , 1)</f>
        <v xml:space="preserve">Construction &amp; Engineering </v>
      </c>
      <c r="Q7323" s="5">
        <f>_xll.ciqfunctions.udf.CIQ(B7323, "IQ_TOTAL_DEBT_EQUITY", C7323)/100</f>
        <v>0.70843999999999996</v>
      </c>
      <c r="R7323">
        <f>_xll.ciqfunctions.udf.CIQ(B7323, "IQ_CURRENT_RATIO", C7323)</f>
        <v>1.60663</v>
      </c>
      <c r="S7323">
        <f>_xll.ciqfunctions.udf.CIQ(B7323, "IQ_EBITDA_INT", C7323)</f>
        <v>18.257280000000002</v>
      </c>
      <c r="T7323" s="4">
        <f>_xll.ciqfunctions.udf.CIQ("US", "IQ_CPI_YOY_PCT", D7323)/100</f>
        <v>3.6997000000000002E-2</v>
      </c>
      <c r="U7323" s="4">
        <f>_xll.ciqfunctions.udf.CIQ("US", "IQ_UNEMPLOY_RATE", D7323)/100</f>
        <v>3.7999999999999999E-2</v>
      </c>
      <c r="V7323" s="4">
        <f>_xll.ciqfunctions.udf.CIQ("%FF5D00", "IQ_RATE_LEVEL", E7323)/100</f>
        <v>5.33E-2</v>
      </c>
      <c r="W7323">
        <f>_xll.ciqfunctions.udf.CIQ(B7323, "IQ_BV_SHARE", C7323)</f>
        <v>41.215609999999998</v>
      </c>
    </row>
    <row r="7324" spans="1:23" x14ac:dyDescent="0.25">
      <c r="A7324" t="s">
        <v>887</v>
      </c>
      <c r="B7324" t="s">
        <v>388</v>
      </c>
      <c r="C7324" t="s">
        <v>7</v>
      </c>
      <c r="D7324" t="str">
        <f t="shared" si="114"/>
        <v>Jun2023</v>
      </c>
      <c r="E7324" s="1">
        <f>_xll.ciqfunctions.udf.CIQ(B7324, "IQ_PERIODDATE_IS", C7324)</f>
        <v>45107</v>
      </c>
      <c r="F7324">
        <f>_xll.ciqfunctions.udf.CIQ(B7324, "IQ_LASTSALEPRICE", E7324)</f>
        <v>196.45</v>
      </c>
      <c r="G7324">
        <f>_xll.ciqfunctions.udf.CIQ(B7324, "IQ_TOTAL_REV", C7324)</f>
        <v>5048.6099999999997</v>
      </c>
      <c r="H7324" s="4">
        <f>_xll.ciqfunctions.udf.CIQ(B7324, "IQ_GROSS_MARGIN", C7324)/100</f>
        <v>0.143425</v>
      </c>
      <c r="I7324" s="6">
        <f>_xll.ciqfunctions.udf.CIQ(B7324, "IQ_EBITDA", C7324)</f>
        <v>419.80399999999997</v>
      </c>
      <c r="J7324" s="4">
        <f>_xll.ciqfunctions.udf.CIQ(B7324, "IQ_EBITA_MARGIN", C7324)/100</f>
        <v>6.7331000000000002E-2</v>
      </c>
      <c r="K7324" s="6">
        <f>_xll.ciqfunctions.udf.CIQ(B7324, "IQ_NI", C7324)</f>
        <v>165.899</v>
      </c>
      <c r="L7324" s="6">
        <f>_xll.ciqfunctions.udf.CIQ(B7324, "IQ_NI_NORM", C7324)</f>
        <v>146.78438</v>
      </c>
      <c r="M7324" s="4">
        <f>_xll.ciqfunctions.udf.CIQ(B7324, "IQ_NI_NORM_MARGIN", C7324)/100</f>
        <v>2.9073999999999999E-2</v>
      </c>
      <c r="N7324">
        <f>_xll.ciqfunctions.udf.CIQ(B7324, "IQ_EPS_NORM", C7324)</f>
        <v>1.0093700000000001</v>
      </c>
      <c r="O7324">
        <f>_xll.ciqfunctions.udf.CIQ(B7324, "IQ_DILUT_EPS_INCL", C7324)</f>
        <v>1.1200000000000001</v>
      </c>
      <c r="P7324" t="str">
        <f>_xll.ciqfunctions.udf.CIQ(B7324, "IQ_BUS_SEG_PRIMARY_PIC", "FQ42023", , , , , , 1)</f>
        <v xml:space="preserve">Construction &amp; Engineering </v>
      </c>
      <c r="Q7324" s="5">
        <f>_xll.ciqfunctions.udf.CIQ(B7324, "IQ_TOTAL_DEBT_EQUITY", C7324)/100</f>
        <v>0.78829400000000005</v>
      </c>
      <c r="R7324">
        <f>_xll.ciqfunctions.udf.CIQ(B7324, "IQ_CURRENT_RATIO", C7324)</f>
        <v>1.6798500000000001</v>
      </c>
      <c r="S7324">
        <f>_xll.ciqfunctions.udf.CIQ(B7324, "IQ_EBITDA_INT", C7324)</f>
        <v>14.37697</v>
      </c>
      <c r="T7324" s="4">
        <f>_xll.ciqfunctions.udf.CIQ("US", "IQ_CPI_YOY_PCT", D7324)/100</f>
        <v>2.9691800000000001E-2</v>
      </c>
      <c r="U7324" s="4">
        <f>_xll.ciqfunctions.udf.CIQ("US", "IQ_UNEMPLOY_RATE", D7324)/100</f>
        <v>3.6000000000000004E-2</v>
      </c>
      <c r="V7324" s="4">
        <f>_xll.ciqfunctions.udf.CIQ("%FF5D00", "IQ_RATE_LEVEL", E7324)/100</f>
        <v>5.0799999999999998E-2</v>
      </c>
      <c r="W7324">
        <f>_xll.ciqfunctions.udf.CIQ(B7324, "IQ_BV_SHARE", C7324)</f>
        <v>39.401330000000002</v>
      </c>
    </row>
    <row r="7325" spans="1:23" x14ac:dyDescent="0.25">
      <c r="A7325" t="s">
        <v>887</v>
      </c>
      <c r="B7325" t="s">
        <v>388</v>
      </c>
      <c r="C7325" t="s">
        <v>9</v>
      </c>
      <c r="D7325" t="str">
        <f t="shared" si="114"/>
        <v>Mar2023</v>
      </c>
      <c r="E7325" s="1">
        <f>_xll.ciqfunctions.udf.CIQ(B7325, "IQ_PERIODDATE_IS", C7325)</f>
        <v>45016</v>
      </c>
      <c r="F7325">
        <f>_xll.ciqfunctions.udf.CIQ(B7325, "IQ_LASTSALEPRICE", E7325)</f>
        <v>166.64</v>
      </c>
      <c r="G7325">
        <f>_xll.ciqfunctions.udf.CIQ(B7325, "IQ_TOTAL_REV", C7325)</f>
        <v>4428.826</v>
      </c>
      <c r="H7325" s="4">
        <f>_xll.ciqfunctions.udf.CIQ(B7325, "IQ_GROSS_MARGIN", C7325)/100</f>
        <v>0.12942299999999998</v>
      </c>
      <c r="I7325" s="6">
        <f>_xll.ciqfunctions.udf.CIQ(B7325, "IQ_EBITDA", C7325)</f>
        <v>267.02499999999998</v>
      </c>
      <c r="J7325" s="4">
        <f>_xll.ciqfunctions.udf.CIQ(B7325, "IQ_EBITA_MARGIN", C7325)/100</f>
        <v>4.2594E-2</v>
      </c>
      <c r="K7325" s="6">
        <f>_xll.ciqfunctions.udf.CIQ(B7325, "IQ_NI", C7325)</f>
        <v>95.046000000000006</v>
      </c>
      <c r="L7325" s="6">
        <f>_xll.ciqfunctions.udf.CIQ(B7325, "IQ_NI_NORM", C7325)</f>
        <v>56.030380000000001</v>
      </c>
      <c r="M7325" s="4">
        <f>_xll.ciqfunctions.udf.CIQ(B7325, "IQ_NI_NORM_MARGIN", C7325)/100</f>
        <v>1.2650999999999999E-2</v>
      </c>
      <c r="N7325">
        <f>_xll.ciqfunctions.udf.CIQ(B7325, "IQ_EPS_NORM", C7325)</f>
        <v>0.38784000000000002</v>
      </c>
      <c r="O7325">
        <f>_xll.ciqfunctions.udf.CIQ(B7325, "IQ_DILUT_EPS_INCL", C7325)</f>
        <v>0.64</v>
      </c>
      <c r="P7325" t="str">
        <f>_xll.ciqfunctions.udf.CIQ(B7325, "IQ_BUS_SEG_PRIMARY_PIC", "FQ42023", , , , , , 1)</f>
        <v xml:space="preserve">Construction &amp; Engineering </v>
      </c>
      <c r="Q7325" s="5">
        <f>_xll.ciqfunctions.udf.CIQ(B7325, "IQ_TOTAL_DEBT_EQUITY", C7325)/100</f>
        <v>0.79356399999999994</v>
      </c>
      <c r="R7325">
        <f>_xll.ciqfunctions.udf.CIQ(B7325, "IQ_CURRENT_RATIO", C7325)</f>
        <v>1.6253500000000001</v>
      </c>
      <c r="S7325">
        <f>_xll.ciqfunctions.udf.CIQ(B7325, "IQ_EBITDA_INT", C7325)</f>
        <v>12.765359999999999</v>
      </c>
      <c r="T7325" s="4">
        <f>_xll.ciqfunctions.udf.CIQ("US", "IQ_CPI_YOY_PCT", D7325)/100</f>
        <v>4.9849699999999997E-2</v>
      </c>
      <c r="U7325" s="4">
        <f>_xll.ciqfunctions.udf.CIQ("US", "IQ_UNEMPLOY_RATE", D7325)/100</f>
        <v>3.5000000000000003E-2</v>
      </c>
      <c r="V7325" s="4">
        <f>_xll.ciqfunctions.udf.CIQ("%FF5D00", "IQ_RATE_LEVEL", E7325)/100</f>
        <v>4.8300000000000003E-2</v>
      </c>
      <c r="W7325">
        <f>_xll.ciqfunctions.udf.CIQ(B7325, "IQ_BV_SHARE", C7325)</f>
        <v>37.981610000000003</v>
      </c>
    </row>
    <row r="7326" spans="1:23" x14ac:dyDescent="0.25">
      <c r="A7326" t="s">
        <v>887</v>
      </c>
      <c r="B7326" t="s">
        <v>388</v>
      </c>
      <c r="C7326" t="s">
        <v>11</v>
      </c>
      <c r="D7326" t="str">
        <f t="shared" si="114"/>
        <v>Dec2022</v>
      </c>
      <c r="E7326" s="1">
        <f>_xll.ciqfunctions.udf.CIQ(B7326, "IQ_PERIODDATE_IS", C7326)</f>
        <v>44926</v>
      </c>
      <c r="F7326">
        <f>_xll.ciqfunctions.udf.CIQ(B7326, "IQ_LASTSALEPRICE", E7326)</f>
        <v>142.5</v>
      </c>
      <c r="G7326">
        <f>_xll.ciqfunctions.udf.CIQ(B7326, "IQ_TOTAL_REV", C7326)</f>
        <v>4416.6180000000004</v>
      </c>
      <c r="H7326" s="4">
        <f>_xll.ciqfunctions.udf.CIQ(B7326, "IQ_GROSS_MARGIN", C7326)/100</f>
        <v>0.151148</v>
      </c>
      <c r="I7326" s="6">
        <f>_xll.ciqfunctions.udf.CIQ(B7326, "IQ_EBITDA", C7326)</f>
        <v>398.661</v>
      </c>
      <c r="J7326" s="4">
        <f>_xll.ciqfunctions.udf.CIQ(B7326, "IQ_EBITA_MARGIN", C7326)/100</f>
        <v>7.3910000000000003E-2</v>
      </c>
      <c r="K7326" s="6">
        <f>_xll.ciqfunctions.udf.CIQ(B7326, "IQ_NI", C7326)</f>
        <v>162.572</v>
      </c>
      <c r="L7326" s="6">
        <f>_xll.ciqfunctions.udf.CIQ(B7326, "IQ_NI_NORM", C7326)</f>
        <v>144.98175000000001</v>
      </c>
      <c r="M7326" s="4">
        <f>_xll.ciqfunctions.udf.CIQ(B7326, "IQ_NI_NORM_MARGIN", C7326)/100</f>
        <v>3.2826000000000001E-2</v>
      </c>
      <c r="N7326">
        <f>_xll.ciqfunctions.udf.CIQ(B7326, "IQ_EPS_NORM", C7326)</f>
        <v>1.01234</v>
      </c>
      <c r="O7326">
        <f>_xll.ciqfunctions.udf.CIQ(B7326, "IQ_DILUT_EPS_INCL", C7326)</f>
        <v>1.10181</v>
      </c>
      <c r="P7326" t="str">
        <f>_xll.ciqfunctions.udf.CIQ(B7326, "IQ_BUS_SEG_PRIMARY_PIC", "FQ42023", , , , , , 1)</f>
        <v xml:space="preserve">Construction &amp; Engineering </v>
      </c>
      <c r="Q7326" s="5">
        <f>_xll.ciqfunctions.udf.CIQ(B7326, "IQ_TOTAL_DEBT_EQUITY", C7326)/100</f>
        <v>0.7363630000000001</v>
      </c>
      <c r="R7326">
        <f>_xll.ciqfunctions.udf.CIQ(B7326, "IQ_CURRENT_RATIO", C7326)</f>
        <v>1.6252899999999999</v>
      </c>
      <c r="S7326">
        <f>_xll.ciqfunctions.udf.CIQ(B7326, "IQ_EBITDA_INT", C7326)</f>
        <v>17.743819999999999</v>
      </c>
      <c r="T7326" s="4">
        <f>_xll.ciqfunctions.udf.CIQ("US", "IQ_CPI_YOY_PCT", D7326)/100</f>
        <v>6.454399999999999E-2</v>
      </c>
      <c r="U7326" s="4">
        <f>_xll.ciqfunctions.udf.CIQ("US", "IQ_UNEMPLOY_RATE", D7326)/100</f>
        <v>3.5000000000000003E-2</v>
      </c>
      <c r="V7326" s="4">
        <f>_xll.ciqfunctions.udf.CIQ("%FF5D00", "IQ_RATE_LEVEL", E7326)/100</f>
        <v>4.3299999999999998E-2</v>
      </c>
      <c r="W7326">
        <f>_xll.ciqfunctions.udf.CIQ(B7326, "IQ_BV_SHARE", C7326)</f>
        <v>37.664879999999997</v>
      </c>
    </row>
    <row r="7327" spans="1:23" x14ac:dyDescent="0.25">
      <c r="A7327" t="s">
        <v>887</v>
      </c>
      <c r="B7327" t="s">
        <v>388</v>
      </c>
      <c r="C7327" t="s">
        <v>13</v>
      </c>
      <c r="D7327" t="str">
        <f t="shared" si="114"/>
        <v>Sep2022</v>
      </c>
      <c r="E7327" s="1">
        <f>_xll.ciqfunctions.udf.CIQ(B7327, "IQ_PERIODDATE_IS", C7327)</f>
        <v>44834</v>
      </c>
      <c r="F7327">
        <f>_xll.ciqfunctions.udf.CIQ(B7327, "IQ_LASTSALEPRICE", E7327)</f>
        <v>127.39</v>
      </c>
      <c r="G7327">
        <f>_xll.ciqfunctions.udf.CIQ(B7327, "IQ_TOTAL_REV", C7327)</f>
        <v>4459.7569999999996</v>
      </c>
      <c r="H7327" s="4">
        <f>_xll.ciqfunctions.udf.CIQ(B7327, "IQ_GROSS_MARGIN", C7327)/100</f>
        <v>0.15445399999999998</v>
      </c>
      <c r="I7327" s="6">
        <f>_xll.ciqfunctions.udf.CIQ(B7327, "IQ_EBITDA", C7327)</f>
        <v>414.88799999999998</v>
      </c>
      <c r="J7327" s="4">
        <f>_xll.ciqfunctions.udf.CIQ(B7327, "IQ_EBITA_MARGIN", C7327)/100</f>
        <v>7.6546000000000003E-2</v>
      </c>
      <c r="K7327" s="6">
        <f>_xll.ciqfunctions.udf.CIQ(B7327, "IQ_NI", C7327)</f>
        <v>155.95599999999999</v>
      </c>
      <c r="L7327" s="6">
        <f>_xll.ciqfunctions.udf.CIQ(B7327, "IQ_NI_NORM", C7327)</f>
        <v>158.22999999999999</v>
      </c>
      <c r="M7327" s="4">
        <f>_xll.ciqfunctions.udf.CIQ(B7327, "IQ_NI_NORM_MARGIN", C7327)/100</f>
        <v>3.5478999999999997E-2</v>
      </c>
      <c r="N7327">
        <f>_xll.ciqfunctions.udf.CIQ(B7327, "IQ_EPS_NORM", C7327)</f>
        <v>1.10378</v>
      </c>
      <c r="O7327">
        <f>_xll.ciqfunctions.udf.CIQ(B7327, "IQ_DILUT_EPS_INCL", C7327)</f>
        <v>1.06</v>
      </c>
      <c r="P7327" t="str">
        <f>_xll.ciqfunctions.udf.CIQ(B7327, "IQ_BUS_SEG_PRIMARY_PIC", "FQ42023", , , , , , 1)</f>
        <v xml:space="preserve">Construction &amp; Engineering </v>
      </c>
      <c r="Q7327" s="5">
        <f>_xll.ciqfunctions.udf.CIQ(B7327, "IQ_TOTAL_DEBT_EQUITY", C7327)/100</f>
        <v>0.80007200000000001</v>
      </c>
      <c r="R7327">
        <f>_xll.ciqfunctions.udf.CIQ(B7327, "IQ_CURRENT_RATIO", C7327)</f>
        <v>1.5981700000000001</v>
      </c>
      <c r="S7327">
        <f>_xll.ciqfunctions.udf.CIQ(B7327, "IQ_EBITDA_INT", C7327)</f>
        <v>20.476230000000001</v>
      </c>
      <c r="T7327" s="4">
        <f>_xll.ciqfunctions.udf.CIQ("US", "IQ_CPI_YOY_PCT", D7327)/100</f>
        <v>8.2016699999999998E-2</v>
      </c>
      <c r="U7327" s="4">
        <f>_xll.ciqfunctions.udf.CIQ("US", "IQ_UNEMPLOY_RATE", D7327)/100</f>
        <v>3.5000000000000003E-2</v>
      </c>
      <c r="V7327" s="4">
        <f>_xll.ciqfunctions.udf.CIQ("%FF5D00", "IQ_RATE_LEVEL", E7327)/100</f>
        <v>3.0800000000000001E-2</v>
      </c>
      <c r="W7327">
        <f>_xll.ciqfunctions.udf.CIQ(B7327, "IQ_BV_SHARE", C7327)</f>
        <v>36.345410000000001</v>
      </c>
    </row>
    <row r="7328" spans="1:23" x14ac:dyDescent="0.25">
      <c r="A7328" t="s">
        <v>887</v>
      </c>
      <c r="B7328" t="s">
        <v>388</v>
      </c>
      <c r="C7328" t="s">
        <v>15</v>
      </c>
      <c r="D7328" t="str">
        <f t="shared" si="114"/>
        <v>Jun2022</v>
      </c>
      <c r="E7328" s="1">
        <f>_xll.ciqfunctions.udf.CIQ(B7328, "IQ_PERIODDATE_IS", C7328)</f>
        <v>44742</v>
      </c>
      <c r="F7328">
        <f>_xll.ciqfunctions.udf.CIQ(B7328, "IQ_LASTSALEPRICE", E7328)</f>
        <v>125.34</v>
      </c>
      <c r="G7328">
        <f>_xll.ciqfunctions.udf.CIQ(B7328, "IQ_TOTAL_REV", C7328)</f>
        <v>4232.0029999999997</v>
      </c>
      <c r="H7328" s="4">
        <f>_xll.ciqfunctions.udf.CIQ(B7328, "IQ_GROSS_MARGIN", C7328)/100</f>
        <v>0.147587</v>
      </c>
      <c r="I7328" s="6">
        <f>_xll.ciqfunctions.udf.CIQ(B7328, "IQ_EBITDA", C7328)</f>
        <v>375.30399999999997</v>
      </c>
      <c r="J7328" s="4">
        <f>_xll.ciqfunctions.udf.CIQ(B7328, "IQ_EBITA_MARGIN", C7328)/100</f>
        <v>7.1205999999999992E-2</v>
      </c>
      <c r="K7328" s="6">
        <f>_xll.ciqfunctions.udf.CIQ(B7328, "IQ_NI", C7328)</f>
        <v>88.02</v>
      </c>
      <c r="L7328" s="6">
        <f>_xll.ciqfunctions.udf.CIQ(B7328, "IQ_NI_NORM", C7328)</f>
        <v>106.03188</v>
      </c>
      <c r="M7328" s="4">
        <f>_xll.ciqfunctions.udf.CIQ(B7328, "IQ_NI_NORM_MARGIN", C7328)/100</f>
        <v>2.5054E-2</v>
      </c>
      <c r="N7328">
        <f>_xll.ciqfunctions.udf.CIQ(B7328, "IQ_EPS_NORM", C7328)</f>
        <v>0.73709999999999998</v>
      </c>
      <c r="O7328">
        <f>_xll.ciqfunctions.udf.CIQ(B7328, "IQ_DILUT_EPS_INCL", C7328)</f>
        <v>0.59</v>
      </c>
      <c r="P7328" t="str">
        <f>_xll.ciqfunctions.udf.CIQ(B7328, "IQ_BUS_SEG_PRIMARY_PIC", "FQ42023", , , , , , 1)</f>
        <v xml:space="preserve">Construction &amp; Engineering </v>
      </c>
      <c r="Q7328" s="5">
        <f>_xll.ciqfunctions.udf.CIQ(B7328, "IQ_TOTAL_DEBT_EQUITY", C7328)/100</f>
        <v>0.80487500000000001</v>
      </c>
      <c r="R7328">
        <f>_xll.ciqfunctions.udf.CIQ(B7328, "IQ_CURRENT_RATIO", C7328)</f>
        <v>1.55949</v>
      </c>
      <c r="S7328">
        <f>_xll.ciqfunctions.udf.CIQ(B7328, "IQ_EBITDA_INT", C7328)</f>
        <v>21.7759</v>
      </c>
      <c r="T7328" s="4">
        <f>_xll.ciqfunctions.udf.CIQ("US", "IQ_CPI_YOY_PCT", D7328)/100</f>
        <v>9.05976E-2</v>
      </c>
      <c r="U7328" s="4">
        <f>_xll.ciqfunctions.udf.CIQ("US", "IQ_UNEMPLOY_RATE", D7328)/100</f>
        <v>3.6000000000000004E-2</v>
      </c>
      <c r="V7328" s="4">
        <f>_xll.ciqfunctions.udf.CIQ("%FF5D00", "IQ_RATE_LEVEL", E7328)/100</f>
        <v>1.5800000000000002E-2</v>
      </c>
      <c r="W7328">
        <f>_xll.ciqfunctions.udf.CIQ(B7328, "IQ_BV_SHARE", C7328)</f>
        <v>35.833150000000003</v>
      </c>
    </row>
    <row r="7329" spans="1:23" x14ac:dyDescent="0.25">
      <c r="A7329" t="s">
        <v>887</v>
      </c>
      <c r="B7329" t="s">
        <v>388</v>
      </c>
      <c r="C7329" t="s">
        <v>17</v>
      </c>
      <c r="D7329" t="str">
        <f t="shared" si="114"/>
        <v>Mar2022</v>
      </c>
      <c r="E7329" s="1">
        <f>_xll.ciqfunctions.udf.CIQ(B7329, "IQ_PERIODDATE_IS", C7329)</f>
        <v>44651</v>
      </c>
      <c r="F7329">
        <f>_xll.ciqfunctions.udf.CIQ(B7329, "IQ_LASTSALEPRICE", E7329)</f>
        <v>131.61000000000001</v>
      </c>
      <c r="G7329">
        <f>_xll.ciqfunctions.udf.CIQ(B7329, "IQ_TOTAL_REV", C7329)</f>
        <v>3965.5250000000001</v>
      </c>
      <c r="H7329" s="4">
        <f>_xll.ciqfunctions.udf.CIQ(B7329, "IQ_GROSS_MARGIN", C7329)/100</f>
        <v>0.138234</v>
      </c>
      <c r="I7329" s="6">
        <f>_xll.ciqfunctions.udf.CIQ(B7329, "IQ_EBITDA", C7329)</f>
        <v>294.238</v>
      </c>
      <c r="J7329" s="4">
        <f>_xll.ciqfunctions.udf.CIQ(B7329, "IQ_EBITA_MARGIN", C7329)/100</f>
        <v>5.6306000000000002E-2</v>
      </c>
      <c r="K7329" s="6">
        <f>_xll.ciqfunctions.udf.CIQ(B7329, "IQ_NI", C7329)</f>
        <v>84.641000000000005</v>
      </c>
      <c r="L7329" s="6">
        <f>_xll.ciqfunctions.udf.CIQ(B7329, "IQ_NI_NORM", C7329)</f>
        <v>55.898629999999997</v>
      </c>
      <c r="M7329" s="4">
        <f>_xll.ciqfunctions.udf.CIQ(B7329, "IQ_NI_NORM_MARGIN", C7329)/100</f>
        <v>1.4095999999999999E-2</v>
      </c>
      <c r="N7329">
        <f>_xll.ciqfunctions.udf.CIQ(B7329, "IQ_EPS_NORM", C7329)</f>
        <v>0.38943</v>
      </c>
      <c r="O7329">
        <f>_xll.ciqfunctions.udf.CIQ(B7329, "IQ_DILUT_EPS_INCL", C7329)</f>
        <v>0.56999999999999995</v>
      </c>
      <c r="P7329" t="str">
        <f>_xll.ciqfunctions.udf.CIQ(B7329, "IQ_BUS_SEG_PRIMARY_PIC", "FQ42023", , , , , , 1)</f>
        <v xml:space="preserve">Construction &amp; Engineering </v>
      </c>
      <c r="Q7329" s="5">
        <f>_xll.ciqfunctions.udf.CIQ(B7329, "IQ_TOTAL_DEBT_EQUITY", C7329)/100</f>
        <v>0.79377900000000001</v>
      </c>
      <c r="R7329">
        <f>_xll.ciqfunctions.udf.CIQ(B7329, "IQ_CURRENT_RATIO", C7329)</f>
        <v>1.5120899999999999</v>
      </c>
      <c r="S7329">
        <f>_xll.ciqfunctions.udf.CIQ(B7329, "IQ_EBITDA_INT", C7329)</f>
        <v>21.919039999999999</v>
      </c>
      <c r="T7329" s="4">
        <f>_xll.ciqfunctions.udf.CIQ("US", "IQ_CPI_YOY_PCT", D7329)/100</f>
        <v>8.5424600000000003E-2</v>
      </c>
      <c r="U7329" s="4">
        <f>_xll.ciqfunctions.udf.CIQ("US", "IQ_UNEMPLOY_RATE", D7329)/100</f>
        <v>3.6000000000000004E-2</v>
      </c>
      <c r="V7329" s="4">
        <f>_xll.ciqfunctions.udf.CIQ("%FF5D00", "IQ_RATE_LEVEL", E7329)/100</f>
        <v>3.3E-3</v>
      </c>
      <c r="W7329">
        <f>_xll.ciqfunctions.udf.CIQ(B7329, "IQ_BV_SHARE", C7329)</f>
        <v>35.735379999999999</v>
      </c>
    </row>
    <row r="7330" spans="1:23" x14ac:dyDescent="0.25">
      <c r="A7330" t="s">
        <v>887</v>
      </c>
      <c r="B7330" t="s">
        <v>388</v>
      </c>
      <c r="C7330" t="s">
        <v>19</v>
      </c>
      <c r="D7330" t="str">
        <f t="shared" si="114"/>
        <v>Dec2021</v>
      </c>
      <c r="E7330" s="1">
        <f>_xll.ciqfunctions.udf.CIQ(B7330, "IQ_PERIODDATE_IS", C7330)</f>
        <v>44561</v>
      </c>
      <c r="F7330">
        <f>_xll.ciqfunctions.udf.CIQ(B7330, "IQ_LASTSALEPRICE", E7330)</f>
        <v>114.66</v>
      </c>
      <c r="G7330">
        <f>_xll.ciqfunctions.udf.CIQ(B7330, "IQ_TOTAL_REV", C7330)</f>
        <v>3923.538</v>
      </c>
      <c r="H7330" s="4">
        <f>_xll.ciqfunctions.udf.CIQ(B7330, "IQ_GROSS_MARGIN", C7330)/100</f>
        <v>0.15240799999999999</v>
      </c>
      <c r="I7330" s="6">
        <f>_xll.ciqfunctions.udf.CIQ(B7330, "IQ_EBITDA", C7330)</f>
        <v>299.38299999999998</v>
      </c>
      <c r="J7330" s="4">
        <f>_xll.ciqfunctions.udf.CIQ(B7330, "IQ_EBITA_MARGIN", C7330)/100</f>
        <v>5.8705E-2</v>
      </c>
      <c r="K7330" s="6">
        <f>_xll.ciqfunctions.udf.CIQ(B7330, "IQ_NI", C7330)</f>
        <v>104.797</v>
      </c>
      <c r="L7330" s="6">
        <f>_xll.ciqfunctions.udf.CIQ(B7330, "IQ_NI_NORM", C7330)</f>
        <v>81.298879999999997</v>
      </c>
      <c r="M7330" s="4">
        <f>_xll.ciqfunctions.udf.CIQ(B7330, "IQ_NI_NORM_MARGIN", C7330)/100</f>
        <v>2.0720000000000002E-2</v>
      </c>
      <c r="N7330">
        <f>_xll.ciqfunctions.udf.CIQ(B7330, "IQ_EPS_NORM", C7330)</f>
        <v>0.56903999999999999</v>
      </c>
      <c r="O7330">
        <f>_xll.ciqfunctions.udf.CIQ(B7330, "IQ_DILUT_EPS_INCL", C7330)</f>
        <v>0.70489999999999997</v>
      </c>
      <c r="P7330" t="str">
        <f>_xll.ciqfunctions.udf.CIQ(B7330, "IQ_BUS_SEG_PRIMARY_PIC", "FQ42023", , , , , , 1)</f>
        <v xml:space="preserve">Construction &amp; Engineering </v>
      </c>
      <c r="Q7330" s="5">
        <f>_xll.ciqfunctions.udf.CIQ(B7330, "IQ_TOTAL_DEBT_EQUITY", C7330)/100</f>
        <v>0.7821729999999999</v>
      </c>
      <c r="R7330">
        <f>_xll.ciqfunctions.udf.CIQ(B7330, "IQ_CURRENT_RATIO", C7330)</f>
        <v>1.4953000000000001</v>
      </c>
      <c r="S7330">
        <f>_xll.ciqfunctions.udf.CIQ(B7330, "IQ_EBITDA_INT", C7330)</f>
        <v>19.504359999999998</v>
      </c>
      <c r="T7330" s="4">
        <f>_xll.ciqfunctions.udf.CIQ("US", "IQ_CPI_YOY_PCT", D7330)/100</f>
        <v>7.036400000000001E-2</v>
      </c>
      <c r="U7330" s="4">
        <f>_xll.ciqfunctions.udf.CIQ("US", "IQ_UNEMPLOY_RATE", D7330)/100</f>
        <v>3.9E-2</v>
      </c>
      <c r="V7330" s="4">
        <f>_xll.ciqfunctions.udf.CIQ("%FF5D00", "IQ_RATE_LEVEL", E7330)/100</f>
        <v>7.000000000000001E-4</v>
      </c>
      <c r="W7330">
        <f>_xll.ciqfunctions.udf.CIQ(B7330, "IQ_BV_SHARE", C7330)</f>
        <v>35.842109999999998</v>
      </c>
    </row>
    <row r="7331" spans="1:23" x14ac:dyDescent="0.25">
      <c r="A7331" t="s">
        <v>887</v>
      </c>
      <c r="B7331" t="s">
        <v>388</v>
      </c>
      <c r="C7331" t="s">
        <v>21</v>
      </c>
      <c r="D7331" t="str">
        <f t="shared" si="114"/>
        <v>Sep2021</v>
      </c>
      <c r="E7331" s="1">
        <f>_xll.ciqfunctions.udf.CIQ(B7331, "IQ_PERIODDATE_IS", C7331)</f>
        <v>44469</v>
      </c>
      <c r="F7331">
        <f>_xll.ciqfunctions.udf.CIQ(B7331, "IQ_LASTSALEPRICE", E7331)</f>
        <v>113.82</v>
      </c>
      <c r="G7331">
        <f>_xll.ciqfunctions.udf.CIQ(B7331, "IQ_TOTAL_REV", C7331)</f>
        <v>3353.2779999999998</v>
      </c>
      <c r="H7331" s="4">
        <f>_xll.ciqfunctions.udf.CIQ(B7331, "IQ_GROSS_MARGIN", C7331)/100</f>
        <v>0.15944800000000001</v>
      </c>
      <c r="I7331" s="6">
        <f>_xll.ciqfunctions.udf.CIQ(B7331, "IQ_EBITDA", C7331)</f>
        <v>321.44600000000003</v>
      </c>
      <c r="J7331" s="4">
        <f>_xll.ciqfunctions.udf.CIQ(B7331, "IQ_EBITA_MARGIN", C7331)/100</f>
        <v>7.7484999999999998E-2</v>
      </c>
      <c r="K7331" s="6">
        <f>_xll.ciqfunctions.udf.CIQ(B7331, "IQ_NI", C7331)</f>
        <v>174.36500000000001</v>
      </c>
      <c r="L7331" s="6">
        <f>_xll.ciqfunctions.udf.CIQ(B7331, "IQ_NI_NORM", C7331)</f>
        <v>146.58699999999999</v>
      </c>
      <c r="M7331" s="4">
        <f>_xll.ciqfunctions.udf.CIQ(B7331, "IQ_NI_NORM_MARGIN", C7331)/100</f>
        <v>4.3714000000000003E-2</v>
      </c>
      <c r="N7331">
        <f>_xll.ciqfunctions.udf.CIQ(B7331, "IQ_EPS_NORM", C7331)</f>
        <v>1.0469900000000001</v>
      </c>
      <c r="O7331">
        <f>_xll.ciqfunctions.udf.CIQ(B7331, "IQ_DILUT_EPS_INCL", C7331)</f>
        <v>1.21</v>
      </c>
      <c r="P7331" t="str">
        <f>_xll.ciqfunctions.udf.CIQ(B7331, "IQ_BUS_SEG_PRIMARY_PIC", "FQ42023", , , , , , 1)</f>
        <v xml:space="preserve">Construction &amp; Engineering </v>
      </c>
      <c r="Q7331" s="5">
        <f>_xll.ciqfunctions.udf.CIQ(B7331, "IQ_TOTAL_DEBT_EQUITY", C7331)/100</f>
        <v>0.68945999999999996</v>
      </c>
      <c r="R7331">
        <f>_xll.ciqfunctions.udf.CIQ(B7331, "IQ_CURRENT_RATIO", C7331)</f>
        <v>2.4123600000000001</v>
      </c>
      <c r="S7331">
        <f>_xll.ciqfunctions.udf.CIQ(B7331, "IQ_EBITDA_INT", C7331)</f>
        <v>30.3247</v>
      </c>
      <c r="T7331" s="4">
        <f>_xll.ciqfunctions.udf.CIQ("US", "IQ_CPI_YOY_PCT", D7331)/100</f>
        <v>5.39035E-2</v>
      </c>
      <c r="U7331" s="4">
        <f>_xll.ciqfunctions.udf.CIQ("US", "IQ_UNEMPLOY_RATE", D7331)/100</f>
        <v>4.7E-2</v>
      </c>
      <c r="V7331" s="4">
        <f>_xll.ciqfunctions.udf.CIQ("%FF5D00", "IQ_RATE_LEVEL", E7331)/100</f>
        <v>5.9999999999999995E-4</v>
      </c>
      <c r="W7331">
        <f>_xll.ciqfunctions.udf.CIQ(B7331, "IQ_BV_SHARE", C7331)</f>
        <v>33.287669999999999</v>
      </c>
    </row>
    <row r="7332" spans="1:23" x14ac:dyDescent="0.25">
      <c r="A7332" t="s">
        <v>887</v>
      </c>
      <c r="B7332" t="s">
        <v>388</v>
      </c>
      <c r="C7332" t="s">
        <v>23</v>
      </c>
      <c r="D7332" t="str">
        <f t="shared" si="114"/>
        <v>Jun2021</v>
      </c>
      <c r="E7332" s="1">
        <f>_xll.ciqfunctions.udf.CIQ(B7332, "IQ_PERIODDATE_IS", C7332)</f>
        <v>44377</v>
      </c>
      <c r="F7332">
        <f>_xll.ciqfunctions.udf.CIQ(B7332, "IQ_LASTSALEPRICE", E7332)</f>
        <v>90.57</v>
      </c>
      <c r="G7332">
        <f>_xll.ciqfunctions.udf.CIQ(B7332, "IQ_TOTAL_REV", C7332)</f>
        <v>2999.8159999999998</v>
      </c>
      <c r="H7332" s="4">
        <f>_xll.ciqfunctions.udf.CIQ(B7332, "IQ_GROSS_MARGIN", C7332)/100</f>
        <v>0.14924599999999999</v>
      </c>
      <c r="I7332" s="6">
        <f>_xll.ciqfunctions.udf.CIQ(B7332, "IQ_EBITDA", C7332)</f>
        <v>240.358</v>
      </c>
      <c r="J7332" s="4">
        <f>_xll.ciqfunctions.udf.CIQ(B7332, "IQ_EBITA_MARGIN", C7332)/100</f>
        <v>5.9202999999999999E-2</v>
      </c>
      <c r="K7332" s="6">
        <f>_xll.ciqfunctions.udf.CIQ(B7332, "IQ_NI", C7332)</f>
        <v>117.033</v>
      </c>
      <c r="L7332" s="6">
        <f>_xll.ciqfunctions.udf.CIQ(B7332, "IQ_NI_NORM", C7332)</f>
        <v>99.331379999999996</v>
      </c>
      <c r="M7332" s="4">
        <f>_xll.ciqfunctions.udf.CIQ(B7332, "IQ_NI_NORM_MARGIN", C7332)/100</f>
        <v>3.3112000000000003E-2</v>
      </c>
      <c r="N7332">
        <f>_xll.ciqfunctions.udf.CIQ(B7332, "IQ_EPS_NORM", C7332)</f>
        <v>0.70811000000000002</v>
      </c>
      <c r="O7332">
        <f>_xll.ciqfunctions.udf.CIQ(B7332, "IQ_DILUT_EPS_INCL", C7332)</f>
        <v>0.81</v>
      </c>
      <c r="P7332" t="str">
        <f>_xll.ciqfunctions.udf.CIQ(B7332, "IQ_BUS_SEG_PRIMARY_PIC", "FQ42023", , , , , , 1)</f>
        <v xml:space="preserve">Construction &amp; Engineering </v>
      </c>
      <c r="Q7332" s="5">
        <f>_xll.ciqfunctions.udf.CIQ(B7332, "IQ_TOTAL_DEBT_EQUITY", C7332)/100</f>
        <v>0.359126</v>
      </c>
      <c r="R7332">
        <f>_xll.ciqfunctions.udf.CIQ(B7332, "IQ_CURRENT_RATIO", C7332)</f>
        <v>1.7520899999999999</v>
      </c>
      <c r="S7332">
        <f>_xll.ciqfunctions.udf.CIQ(B7332, "IQ_EBITDA_INT", C7332)</f>
        <v>32.622399999999999</v>
      </c>
      <c r="T7332" s="4">
        <f>_xll.ciqfunctions.udf.CIQ("US", "IQ_CPI_YOY_PCT", D7332)/100</f>
        <v>5.3914499999999997E-2</v>
      </c>
      <c r="U7332" s="4">
        <f>_xll.ciqfunctions.udf.CIQ("US", "IQ_UNEMPLOY_RATE", D7332)/100</f>
        <v>5.9000000000000004E-2</v>
      </c>
      <c r="V7332" s="4">
        <f>_xll.ciqfunctions.udf.CIQ("%FF5D00", "IQ_RATE_LEVEL", E7332)/100</f>
        <v>8.0000000000000004E-4</v>
      </c>
      <c r="W7332">
        <f>_xll.ciqfunctions.udf.CIQ(B7332, "IQ_BV_SHARE", C7332)</f>
        <v>32.232799999999997</v>
      </c>
    </row>
    <row r="7333" spans="1:23" x14ac:dyDescent="0.25">
      <c r="A7333" t="s">
        <v>887</v>
      </c>
      <c r="B7333" t="s">
        <v>388</v>
      </c>
      <c r="C7333" t="s">
        <v>25</v>
      </c>
      <c r="D7333" t="str">
        <f t="shared" si="114"/>
        <v>Mar2021</v>
      </c>
      <c r="E7333" s="1">
        <f>_xll.ciqfunctions.udf.CIQ(B7333, "IQ_PERIODDATE_IS", C7333)</f>
        <v>44286</v>
      </c>
      <c r="F7333">
        <f>_xll.ciqfunctions.udf.CIQ(B7333, "IQ_LASTSALEPRICE", E7333)</f>
        <v>87.98</v>
      </c>
      <c r="G7333">
        <f>_xll.ciqfunctions.udf.CIQ(B7333, "IQ_TOTAL_REV", C7333)</f>
        <v>2703.5810000000001</v>
      </c>
      <c r="H7333" s="4">
        <f>_xll.ciqfunctions.udf.CIQ(B7333, "IQ_GROSS_MARGIN", C7333)/100</f>
        <v>0.13792400000000002</v>
      </c>
      <c r="I7333" s="6">
        <f>_xll.ciqfunctions.udf.CIQ(B7333, "IQ_EBITDA", C7333)</f>
        <v>191.64500000000001</v>
      </c>
      <c r="J7333" s="4">
        <f>_xll.ciqfunctions.udf.CIQ(B7333, "IQ_EBITA_MARGIN", C7333)/100</f>
        <v>4.7912999999999997E-2</v>
      </c>
      <c r="K7333" s="6">
        <f>_xll.ciqfunctions.udf.CIQ(B7333, "IQ_NI", C7333)</f>
        <v>89.760999999999996</v>
      </c>
      <c r="L7333" s="6">
        <f>_xll.ciqfunctions.udf.CIQ(B7333, "IQ_NI_NORM", C7333)</f>
        <v>63.866999999999997</v>
      </c>
      <c r="M7333" s="4">
        <f>_xll.ciqfunctions.udf.CIQ(B7333, "IQ_NI_NORM_MARGIN", C7333)/100</f>
        <v>2.3622999999999998E-2</v>
      </c>
      <c r="N7333">
        <f>_xll.ciqfunctions.udf.CIQ(B7333, "IQ_EPS_NORM", C7333)</f>
        <v>0.45579999999999998</v>
      </c>
      <c r="O7333">
        <f>_xll.ciqfunctions.udf.CIQ(B7333, "IQ_DILUT_EPS_INCL", C7333)</f>
        <v>0.62</v>
      </c>
      <c r="P7333" t="str">
        <f>_xll.ciqfunctions.udf.CIQ(B7333, "IQ_BUS_SEG_PRIMARY_PIC", "FQ42023", , , , , , 1)</f>
        <v xml:space="preserve">Construction &amp; Engineering </v>
      </c>
      <c r="Q7333" s="5">
        <f>_xll.ciqfunctions.udf.CIQ(B7333, "IQ_TOTAL_DEBT_EQUITY", C7333)/100</f>
        <v>0.36940899999999999</v>
      </c>
      <c r="R7333">
        <f>_xll.ciqfunctions.udf.CIQ(B7333, "IQ_CURRENT_RATIO", C7333)</f>
        <v>1.71689</v>
      </c>
      <c r="S7333">
        <f>_xll.ciqfunctions.udf.CIQ(B7333, "IQ_EBITDA_INT", C7333)</f>
        <v>30.630859999999998</v>
      </c>
      <c r="T7333" s="4">
        <f>_xll.ciqfunctions.udf.CIQ("US", "IQ_CPI_YOY_PCT", D7333)/100</f>
        <v>2.6197599999999998E-2</v>
      </c>
      <c r="U7333" s="4">
        <f>_xll.ciqfunctions.udf.CIQ("US", "IQ_UNEMPLOY_RATE", D7333)/100</f>
        <v>6.0999999999999999E-2</v>
      </c>
      <c r="V7333" s="4">
        <f>_xll.ciqfunctions.udf.CIQ("%FF5D00", "IQ_RATE_LEVEL", E7333)/100</f>
        <v>5.9999999999999995E-4</v>
      </c>
      <c r="W7333">
        <f>_xll.ciqfunctions.udf.CIQ(B7333, "IQ_BV_SHARE", C7333)</f>
        <v>31.373550000000002</v>
      </c>
    </row>
    <row r="7334" spans="1:23" x14ac:dyDescent="0.25">
      <c r="A7334" t="s">
        <v>887</v>
      </c>
      <c r="B7334" t="s">
        <v>388</v>
      </c>
      <c r="C7334" t="s">
        <v>27</v>
      </c>
      <c r="D7334" t="str">
        <f t="shared" si="114"/>
        <v>Dec2020</v>
      </c>
      <c r="E7334" s="1">
        <f>_xll.ciqfunctions.udf.CIQ(B7334, "IQ_PERIODDATE_IS", C7334)</f>
        <v>44196</v>
      </c>
      <c r="F7334">
        <f>_xll.ciqfunctions.udf.CIQ(B7334, "IQ_LASTSALEPRICE", E7334)</f>
        <v>72.02</v>
      </c>
      <c r="G7334">
        <f>_xll.ciqfunctions.udf.CIQ(B7334, "IQ_TOTAL_REV", C7334)</f>
        <v>2912.1849999999999</v>
      </c>
      <c r="H7334" s="4">
        <f>_xll.ciqfunctions.udf.CIQ(B7334, "IQ_GROSS_MARGIN", C7334)/100</f>
        <v>0.159973</v>
      </c>
      <c r="I7334" s="6">
        <f>_xll.ciqfunctions.udf.CIQ(B7334, "IQ_EBITDA", C7334)</f>
        <v>260.17399999999998</v>
      </c>
      <c r="J7334" s="4">
        <f>_xll.ciqfunctions.udf.CIQ(B7334, "IQ_EBITA_MARGIN", C7334)/100</f>
        <v>6.8710000000000007E-2</v>
      </c>
      <c r="K7334" s="6">
        <f>_xll.ciqfunctions.udf.CIQ(B7334, "IQ_NI", C7334)</f>
        <v>170.05099999999999</v>
      </c>
      <c r="L7334" s="6">
        <f>_xll.ciqfunctions.udf.CIQ(B7334, "IQ_NI_NORM", C7334)</f>
        <v>110.66813</v>
      </c>
      <c r="M7334" s="4">
        <f>_xll.ciqfunctions.udf.CIQ(B7334, "IQ_NI_NORM_MARGIN", C7334)/100</f>
        <v>3.8001E-2</v>
      </c>
      <c r="N7334">
        <f>_xll.ciqfunctions.udf.CIQ(B7334, "IQ_EPS_NORM", C7334)</f>
        <v>0.78657999999999995</v>
      </c>
      <c r="O7334">
        <f>_xll.ciqfunctions.udf.CIQ(B7334, "IQ_DILUT_EPS_INCL", C7334)</f>
        <v>1.17526</v>
      </c>
      <c r="P7334" t="str">
        <f>_xll.ciqfunctions.udf.CIQ(B7334, "IQ_BUS_SEG_PRIMARY_PIC", "FQ42023", , , , , , 1)</f>
        <v xml:space="preserve">Construction &amp; Engineering </v>
      </c>
      <c r="Q7334" s="5">
        <f>_xll.ciqfunctions.udf.CIQ(B7334, "IQ_TOTAL_DEBT_EQUITY", C7334)/100</f>
        <v>0.33410499999999999</v>
      </c>
      <c r="R7334">
        <f>_xll.ciqfunctions.udf.CIQ(B7334, "IQ_CURRENT_RATIO", C7334)</f>
        <v>1.6779500000000001</v>
      </c>
      <c r="S7334">
        <f>_xll.ciqfunctions.udf.CIQ(B7334, "IQ_EBITDA_INT", C7334)</f>
        <v>40.435180000000003</v>
      </c>
      <c r="T7334" s="4">
        <f>_xll.ciqfunctions.udf.CIQ("US", "IQ_CPI_YOY_PCT", D7334)/100</f>
        <v>1.36201E-2</v>
      </c>
      <c r="U7334" s="4">
        <f>_xll.ciqfunctions.udf.CIQ("US", "IQ_UNEMPLOY_RATE", D7334)/100</f>
        <v>6.7000000000000004E-2</v>
      </c>
      <c r="V7334" s="4">
        <f>_xll.ciqfunctions.udf.CIQ("%FF5D00", "IQ_RATE_LEVEL", E7334)/100</f>
        <v>8.9999999999999998E-4</v>
      </c>
      <c r="W7334">
        <f>_xll.ciqfunctions.udf.CIQ(B7334, "IQ_BV_SHARE", C7334)</f>
        <v>31.411239999999999</v>
      </c>
    </row>
    <row r="7335" spans="1:23" x14ac:dyDescent="0.25">
      <c r="A7335" t="s">
        <v>887</v>
      </c>
      <c r="B7335" t="s">
        <v>388</v>
      </c>
      <c r="C7335" t="s">
        <v>29</v>
      </c>
      <c r="D7335" t="str">
        <f t="shared" si="114"/>
        <v>Sep2020</v>
      </c>
      <c r="E7335" s="1">
        <f>_xll.ciqfunctions.udf.CIQ(B7335, "IQ_PERIODDATE_IS", C7335)</f>
        <v>44104</v>
      </c>
      <c r="F7335">
        <f>_xll.ciqfunctions.udf.CIQ(B7335, "IQ_LASTSALEPRICE", E7335)</f>
        <v>52.86</v>
      </c>
      <c r="G7335">
        <f>_xll.ciqfunctions.udf.CIQ(B7335, "IQ_TOTAL_REV", C7335)</f>
        <v>3020.1610000000001</v>
      </c>
      <c r="H7335" s="4">
        <f>_xll.ciqfunctions.udf.CIQ(B7335, "IQ_GROSS_MARGIN", C7335)/100</f>
        <v>0.16804200000000002</v>
      </c>
      <c r="I7335" s="6">
        <f>_xll.ciqfunctions.udf.CIQ(B7335, "IQ_EBITDA", C7335)</f>
        <v>313.10399999999998</v>
      </c>
      <c r="J7335" s="4">
        <f>_xll.ciqfunctions.udf.CIQ(B7335, "IQ_EBITA_MARGIN", C7335)/100</f>
        <v>8.5047999999999999E-2</v>
      </c>
      <c r="K7335" s="6">
        <f>_xll.ciqfunctions.udf.CIQ(B7335, "IQ_NI", C7335)</f>
        <v>162.91300000000001</v>
      </c>
      <c r="L7335" s="6">
        <f>_xll.ciqfunctions.udf.CIQ(B7335, "IQ_NI_NORM", C7335)</f>
        <v>145.62237999999999</v>
      </c>
      <c r="M7335" s="4">
        <f>_xll.ciqfunctions.udf.CIQ(B7335, "IQ_NI_NORM_MARGIN", C7335)/100</f>
        <v>4.8216000000000002E-2</v>
      </c>
      <c r="N7335">
        <f>_xll.ciqfunctions.udf.CIQ(B7335, "IQ_EPS_NORM", C7335)</f>
        <v>1.0361499999999999</v>
      </c>
      <c r="O7335">
        <f>_xll.ciqfunctions.udf.CIQ(B7335, "IQ_DILUT_EPS_INCL", C7335)</f>
        <v>1.1299999999999999</v>
      </c>
      <c r="P7335" t="str">
        <f>_xll.ciqfunctions.udf.CIQ(B7335, "IQ_BUS_SEG_PRIMARY_PIC", "FQ42023", , , , , , 1)</f>
        <v xml:space="preserve">Construction &amp; Engineering </v>
      </c>
      <c r="Q7335" s="5">
        <f>_xll.ciqfunctions.udf.CIQ(B7335, "IQ_TOTAL_DEBT_EQUITY", C7335)/100</f>
        <v>0.35730600000000001</v>
      </c>
      <c r="R7335">
        <f>_xll.ciqfunctions.udf.CIQ(B7335, "IQ_CURRENT_RATIO", C7335)</f>
        <v>1.68804</v>
      </c>
      <c r="S7335">
        <f>_xll.ciqfunctions.udf.CIQ(B7335, "IQ_EBITDA_INT", C7335)</f>
        <v>45.528649999999999</v>
      </c>
      <c r="T7335" s="4">
        <f>_xll.ciqfunctions.udf.CIQ("US", "IQ_CPI_YOY_PCT", D7335)/100</f>
        <v>1.3713299999999999E-2</v>
      </c>
      <c r="U7335" s="4">
        <f>_xll.ciqfunctions.udf.CIQ("US", "IQ_UNEMPLOY_RATE", D7335)/100</f>
        <v>7.8E-2</v>
      </c>
      <c r="V7335" s="4">
        <f>_xll.ciqfunctions.udf.CIQ("%FF5D00", "IQ_RATE_LEVEL", E7335)/100</f>
        <v>8.9999999999999998E-4</v>
      </c>
      <c r="W7335">
        <f>_xll.ciqfunctions.udf.CIQ(B7335, "IQ_BV_SHARE", C7335)</f>
        <v>29.903849999999998</v>
      </c>
    </row>
    <row r="7336" spans="1:23" x14ac:dyDescent="0.25">
      <c r="A7336" t="s">
        <v>887</v>
      </c>
      <c r="B7336" t="s">
        <v>388</v>
      </c>
      <c r="C7336" t="s">
        <v>31</v>
      </c>
      <c r="D7336" t="str">
        <f t="shared" si="114"/>
        <v>Jun2020</v>
      </c>
      <c r="E7336" s="1">
        <f>_xll.ciqfunctions.udf.CIQ(B7336, "IQ_PERIODDATE_IS", C7336)</f>
        <v>44012</v>
      </c>
      <c r="F7336">
        <f>_xll.ciqfunctions.udf.CIQ(B7336, "IQ_LASTSALEPRICE", E7336)</f>
        <v>39.229999999999997</v>
      </c>
      <c r="G7336">
        <f>_xll.ciqfunctions.udf.CIQ(B7336, "IQ_TOTAL_REV", C7336)</f>
        <v>2506.2310000000002</v>
      </c>
      <c r="H7336" s="4">
        <f>_xll.ciqfunctions.udf.CIQ(B7336, "IQ_GROSS_MARGIN", C7336)/100</f>
        <v>0.14175199999999999</v>
      </c>
      <c r="I7336" s="6">
        <f>_xll.ciqfunctions.udf.CIQ(B7336, "IQ_EBITDA", C7336)</f>
        <v>181.93799999999999</v>
      </c>
      <c r="J7336" s="4">
        <f>_xll.ciqfunctions.udf.CIQ(B7336, "IQ_EBITA_MARGIN", C7336)/100</f>
        <v>5.0838000000000001E-2</v>
      </c>
      <c r="K7336" s="6">
        <f>_xll.ciqfunctions.udf.CIQ(B7336, "IQ_NI", C7336)</f>
        <v>73.945999999999998</v>
      </c>
      <c r="L7336" s="6">
        <f>_xll.ciqfunctions.udf.CIQ(B7336, "IQ_NI_NORM", C7336)</f>
        <v>68.811629999999994</v>
      </c>
      <c r="M7336" s="4">
        <f>_xll.ciqfunctions.udf.CIQ(B7336, "IQ_NI_NORM_MARGIN", C7336)/100</f>
        <v>2.7456000000000001E-2</v>
      </c>
      <c r="N7336">
        <f>_xll.ciqfunctions.udf.CIQ(B7336, "IQ_EPS_NORM", C7336)</f>
        <v>0.49202000000000001</v>
      </c>
      <c r="O7336">
        <f>_xll.ciqfunctions.udf.CIQ(B7336, "IQ_DILUT_EPS_INCL", C7336)</f>
        <v>0.52</v>
      </c>
      <c r="P7336" t="str">
        <f>_xll.ciqfunctions.udf.CIQ(B7336, "IQ_BUS_SEG_PRIMARY_PIC", "FQ42023", , , , , , 1)</f>
        <v xml:space="preserve">Construction &amp; Engineering </v>
      </c>
      <c r="Q7336" s="5">
        <f>_xll.ciqfunctions.udf.CIQ(B7336, "IQ_TOTAL_DEBT_EQUITY", C7336)/100</f>
        <v>0.42625000000000002</v>
      </c>
      <c r="R7336">
        <f>_xll.ciqfunctions.udf.CIQ(B7336, "IQ_CURRENT_RATIO", C7336)</f>
        <v>1.7411000000000001</v>
      </c>
      <c r="S7336">
        <f>_xll.ciqfunctions.udf.CIQ(B7336, "IQ_EBITDA_INT", C7336)</f>
        <v>41.583779999999997</v>
      </c>
      <c r="T7336" s="4">
        <f>_xll.ciqfunctions.udf.CIQ("US", "IQ_CPI_YOY_PCT", D7336)/100</f>
        <v>6.4573E-3</v>
      </c>
      <c r="U7336" s="4">
        <f>_xll.ciqfunctions.udf.CIQ("US", "IQ_UNEMPLOY_RATE", D7336)/100</f>
        <v>0.11</v>
      </c>
      <c r="V7336" s="4">
        <f>_xll.ciqfunctions.udf.CIQ("%FF5D00", "IQ_RATE_LEVEL", E7336)/100</f>
        <v>8.0000000000000004E-4</v>
      </c>
      <c r="W7336">
        <f>_xll.ciqfunctions.udf.CIQ(B7336, "IQ_BV_SHARE", C7336)</f>
        <v>28.424790000000002</v>
      </c>
    </row>
    <row r="7337" spans="1:23" x14ac:dyDescent="0.25">
      <c r="A7337" t="s">
        <v>887</v>
      </c>
      <c r="B7337" t="s">
        <v>388</v>
      </c>
      <c r="C7337" t="s">
        <v>33</v>
      </c>
      <c r="D7337" t="str">
        <f t="shared" si="114"/>
        <v>Mar2020</v>
      </c>
      <c r="E7337" s="1">
        <f>_xll.ciqfunctions.udf.CIQ(B7337, "IQ_PERIODDATE_IS", C7337)</f>
        <v>43921</v>
      </c>
      <c r="F7337">
        <f>_xll.ciqfunctions.udf.CIQ(B7337, "IQ_LASTSALEPRICE", E7337)</f>
        <v>31.73</v>
      </c>
      <c r="G7337">
        <f>_xll.ciqfunctions.udf.CIQ(B7337, "IQ_TOTAL_REV", C7337)</f>
        <v>2764.0949999999998</v>
      </c>
      <c r="H7337" s="4">
        <f>_xll.ciqfunctions.udf.CIQ(B7337, "IQ_GROSS_MARGIN", C7337)/100</f>
        <v>0.120182</v>
      </c>
      <c r="I7337" s="6">
        <f>_xll.ciqfunctions.udf.CIQ(B7337, "IQ_EBITDA", C7337)</f>
        <v>155.81299999999999</v>
      </c>
      <c r="J7337" s="4">
        <f>_xll.ciqfunctions.udf.CIQ(B7337, "IQ_EBITA_MARGIN", C7337)/100</f>
        <v>3.6684999999999995E-2</v>
      </c>
      <c r="K7337" s="6">
        <f>_xll.ciqfunctions.udf.CIQ(B7337, "IQ_NI", C7337)</f>
        <v>38.686</v>
      </c>
      <c r="L7337" s="6">
        <f>_xll.ciqfunctions.udf.CIQ(B7337, "IQ_NI_NORM", C7337)</f>
        <v>36.883629999999997</v>
      </c>
      <c r="M7337" s="4">
        <f>_xll.ciqfunctions.udf.CIQ(B7337, "IQ_NI_NORM_MARGIN", C7337)/100</f>
        <v>1.3343000000000001E-2</v>
      </c>
      <c r="N7337">
        <f>_xll.ciqfunctions.udf.CIQ(B7337, "IQ_EPS_NORM", C7337)</f>
        <v>0.25533</v>
      </c>
      <c r="O7337">
        <f>_xll.ciqfunctions.udf.CIQ(B7337, "IQ_DILUT_EPS_INCL", C7337)</f>
        <v>0.26</v>
      </c>
      <c r="P7337" t="str">
        <f>_xll.ciqfunctions.udf.CIQ(B7337, "IQ_BUS_SEG_PRIMARY_PIC", "FQ42023", , , , , , 1)</f>
        <v xml:space="preserve">Construction &amp; Engineering </v>
      </c>
      <c r="Q7337" s="5">
        <f>_xll.ciqfunctions.udf.CIQ(B7337, "IQ_TOTAL_DEBT_EQUITY", C7337)/100</f>
        <v>0.51511400000000007</v>
      </c>
      <c r="R7337">
        <f>_xll.ciqfunctions.udf.CIQ(B7337, "IQ_CURRENT_RATIO", C7337)</f>
        <v>1.7763500000000001</v>
      </c>
      <c r="S7337">
        <f>_xll.ciqfunctions.udf.CIQ(B7337, "IQ_EBITDA_INT", C7337)</f>
        <v>25.725760000000001</v>
      </c>
      <c r="T7337" s="4">
        <f>_xll.ciqfunctions.udf.CIQ("US", "IQ_CPI_YOY_PCT", D7337)/100</f>
        <v>1.53933E-2</v>
      </c>
      <c r="U7337" s="4">
        <f>_xll.ciqfunctions.udf.CIQ("US", "IQ_UNEMPLOY_RATE", D7337)/100</f>
        <v>4.4000000000000004E-2</v>
      </c>
      <c r="V7337" s="4">
        <f>_xll.ciqfunctions.udf.CIQ("%FF5D00", "IQ_RATE_LEVEL", E7337)/100</f>
        <v>8.0000000000000004E-4</v>
      </c>
      <c r="W7337">
        <f>_xll.ciqfunctions.udf.CIQ(B7337, "IQ_BV_SHARE", C7337)</f>
        <v>27.537980000000001</v>
      </c>
    </row>
    <row r="7338" spans="1:23" x14ac:dyDescent="0.25">
      <c r="A7338" t="s">
        <v>887</v>
      </c>
      <c r="B7338" t="s">
        <v>388</v>
      </c>
      <c r="C7338" t="s">
        <v>35</v>
      </c>
      <c r="D7338" t="str">
        <f t="shared" si="114"/>
        <v>Dec2019</v>
      </c>
      <c r="E7338" s="1">
        <f>_xll.ciqfunctions.udf.CIQ(B7338, "IQ_PERIODDATE_IS", C7338)</f>
        <v>43830</v>
      </c>
      <c r="F7338">
        <f>_xll.ciqfunctions.udf.CIQ(B7338, "IQ_LASTSALEPRICE", E7338)</f>
        <v>40.71</v>
      </c>
      <c r="G7338">
        <f>_xll.ciqfunctions.udf.CIQ(B7338, "IQ_TOTAL_REV", C7338)</f>
        <v>3112.8</v>
      </c>
      <c r="H7338" s="4">
        <f>_xll.ciqfunctions.udf.CIQ(B7338, "IQ_GROSS_MARGIN", C7338)/100</f>
        <v>0.14241799999999999</v>
      </c>
      <c r="I7338" s="6">
        <f>_xll.ciqfunctions.udf.CIQ(B7338, "IQ_EBITDA", C7338)</f>
        <v>244.71</v>
      </c>
      <c r="J7338" s="4">
        <f>_xll.ciqfunctions.udf.CIQ(B7338, "IQ_EBITA_MARGIN", C7338)/100</f>
        <v>6.0457000000000004E-2</v>
      </c>
      <c r="K7338" s="6">
        <f>_xll.ciqfunctions.udf.CIQ(B7338, "IQ_NI", C7338)</f>
        <v>118.14400000000001</v>
      </c>
      <c r="L7338" s="6">
        <f>_xll.ciqfunctions.udf.CIQ(B7338, "IQ_NI_NORM", C7338)</f>
        <v>90.986249999999998</v>
      </c>
      <c r="M7338" s="4">
        <f>_xll.ciqfunctions.udf.CIQ(B7338, "IQ_NI_NORM_MARGIN", C7338)/100</f>
        <v>2.9228999999999998E-2</v>
      </c>
      <c r="N7338">
        <f>_xll.ciqfunctions.udf.CIQ(B7338, "IQ_EPS_NORM", C7338)</f>
        <v>0.62372000000000005</v>
      </c>
      <c r="O7338">
        <f>_xll.ciqfunctions.udf.CIQ(B7338, "IQ_DILUT_EPS_INCL", C7338)</f>
        <v>0.80298000000000003</v>
      </c>
      <c r="P7338" t="str">
        <f>_xll.ciqfunctions.udf.CIQ(B7338, "IQ_BUS_SEG_PRIMARY_PIC", "FQ42023", , , , , , 1)</f>
        <v xml:space="preserve">Construction &amp; Engineering </v>
      </c>
      <c r="Q7338" s="5">
        <f>_xll.ciqfunctions.udf.CIQ(B7338, "IQ_TOTAL_DEBT_EQUITY", C7338)/100</f>
        <v>0.40851700000000002</v>
      </c>
      <c r="R7338">
        <f>_xll.ciqfunctions.udf.CIQ(B7338, "IQ_CURRENT_RATIO", C7338)</f>
        <v>1.6928399999999999</v>
      </c>
      <c r="S7338">
        <f>_xll.ciqfunctions.udf.CIQ(B7338, "IQ_EBITDA_INT", C7338)</f>
        <v>25.95823</v>
      </c>
      <c r="T7338" s="4">
        <f>_xll.ciqfunctions.udf.CIQ("US", "IQ_CPI_YOY_PCT", D7338)/100</f>
        <v>2.2851300000000001E-2</v>
      </c>
      <c r="U7338" s="4">
        <f>_xll.ciqfunctions.udf.CIQ("US", "IQ_UNEMPLOY_RATE", D7338)/100</f>
        <v>3.6000000000000004E-2</v>
      </c>
      <c r="V7338" s="4">
        <f>_xll.ciqfunctions.udf.CIQ("%FF5D00", "IQ_RATE_LEVEL", E7338)/100</f>
        <v>1.55E-2</v>
      </c>
      <c r="W7338">
        <f>_xll.ciqfunctions.udf.CIQ(B7338, "IQ_BV_SHARE", C7338)</f>
        <v>28.450949999999999</v>
      </c>
    </row>
    <row r="7339" spans="1:23" x14ac:dyDescent="0.25">
      <c r="A7339" t="s">
        <v>887</v>
      </c>
      <c r="B7339" t="s">
        <v>388</v>
      </c>
      <c r="C7339" t="s">
        <v>37</v>
      </c>
      <c r="D7339" t="str">
        <f t="shared" si="114"/>
        <v>Sep2019</v>
      </c>
      <c r="E7339" s="1">
        <f>_xll.ciqfunctions.udf.CIQ(B7339, "IQ_PERIODDATE_IS", C7339)</f>
        <v>43738</v>
      </c>
      <c r="F7339">
        <f>_xll.ciqfunctions.udf.CIQ(B7339, "IQ_LASTSALEPRICE", E7339)</f>
        <v>37.799999999999997</v>
      </c>
      <c r="G7339">
        <f>_xll.ciqfunctions.udf.CIQ(B7339, "IQ_TOTAL_REV", C7339)</f>
        <v>3352.895</v>
      </c>
      <c r="H7339" s="4">
        <f>_xll.ciqfunctions.udf.CIQ(B7339, "IQ_GROSS_MARGIN", C7339)/100</f>
        <v>0.141204</v>
      </c>
      <c r="I7339" s="6">
        <f>_xll.ciqfunctions.udf.CIQ(B7339, "IQ_EBITDA", C7339)</f>
        <v>283.99700000000001</v>
      </c>
      <c r="J7339" s="4">
        <f>_xll.ciqfunctions.udf.CIQ(B7339, "IQ_EBITA_MARGIN", C7339)/100</f>
        <v>6.8129999999999996E-2</v>
      </c>
      <c r="K7339" s="6">
        <f>_xll.ciqfunctions.udf.CIQ(B7339, "IQ_NI", C7339)</f>
        <v>136.06800000000001</v>
      </c>
      <c r="L7339" s="6">
        <f>_xll.ciqfunctions.udf.CIQ(B7339, "IQ_NI_NORM", C7339)</f>
        <v>121.36163000000001</v>
      </c>
      <c r="M7339" s="4">
        <f>_xll.ciqfunctions.udf.CIQ(B7339, "IQ_NI_NORM_MARGIN", C7339)/100</f>
        <v>3.6195999999999999E-2</v>
      </c>
      <c r="N7339">
        <f>_xll.ciqfunctions.udf.CIQ(B7339, "IQ_EPS_NORM", C7339)</f>
        <v>0.83174000000000003</v>
      </c>
      <c r="O7339">
        <f>_xll.ciqfunctions.udf.CIQ(B7339, "IQ_DILUT_EPS_INCL", C7339)</f>
        <v>0.92</v>
      </c>
      <c r="P7339" t="str">
        <f>_xll.ciqfunctions.udf.CIQ(B7339, "IQ_BUS_SEG_PRIMARY_PIC", "FQ42023", , , , , , 1)</f>
        <v xml:space="preserve">Construction &amp; Engineering </v>
      </c>
      <c r="Q7339" s="5">
        <f>_xll.ciqfunctions.udf.CIQ(B7339, "IQ_TOTAL_DEBT_EQUITY", C7339)/100</f>
        <v>0.55705199999999999</v>
      </c>
      <c r="R7339">
        <f>_xll.ciqfunctions.udf.CIQ(B7339, "IQ_CURRENT_RATIO", C7339)</f>
        <v>1.82477</v>
      </c>
      <c r="S7339">
        <f>_xll.ciqfunctions.udf.CIQ(B7339, "IQ_EBITDA_INT", C7339)</f>
        <v>28.66498</v>
      </c>
      <c r="T7339" s="4">
        <f>_xll.ciqfunctions.udf.CIQ("US", "IQ_CPI_YOY_PCT", D7339)/100</f>
        <v>1.7113100000000003E-2</v>
      </c>
      <c r="U7339" s="4">
        <f>_xll.ciqfunctions.udf.CIQ("US", "IQ_UNEMPLOY_RATE", D7339)/100</f>
        <v>3.5000000000000003E-2</v>
      </c>
      <c r="V7339" s="4">
        <f>_xll.ciqfunctions.udf.CIQ("%FF5D00", "IQ_RATE_LEVEL", E7339)/100</f>
        <v>1.9E-2</v>
      </c>
      <c r="W7339">
        <f>_xll.ciqfunctions.udf.CIQ(B7339, "IQ_BV_SHARE", C7339)</f>
        <v>27.456980000000001</v>
      </c>
    </row>
    <row r="7340" spans="1:23" x14ac:dyDescent="0.25">
      <c r="A7340" t="s">
        <v>887</v>
      </c>
      <c r="B7340" t="s">
        <v>388</v>
      </c>
      <c r="C7340" t="s">
        <v>39</v>
      </c>
      <c r="D7340" t="str">
        <f t="shared" si="114"/>
        <v>Jun2019</v>
      </c>
      <c r="E7340" s="1">
        <f>_xll.ciqfunctions.udf.CIQ(B7340, "IQ_PERIODDATE_IS", C7340)</f>
        <v>43646</v>
      </c>
      <c r="F7340">
        <f>_xll.ciqfunctions.udf.CIQ(B7340, "IQ_LASTSALEPRICE", E7340)</f>
        <v>38.19</v>
      </c>
      <c r="G7340">
        <f>_xll.ciqfunctions.udf.CIQ(B7340, "IQ_TOTAL_REV", C7340)</f>
        <v>2839.1990000000001</v>
      </c>
      <c r="H7340" s="4">
        <f>_xll.ciqfunctions.udf.CIQ(B7340, "IQ_GROSS_MARGIN", C7340)/100</f>
        <v>0.11253299999999999</v>
      </c>
      <c r="I7340" s="6">
        <f>_xll.ciqfunctions.udf.CIQ(B7340, "IQ_EBITDA", C7340)</f>
        <v>149.37200000000001</v>
      </c>
      <c r="J7340" s="4">
        <f>_xll.ciqfunctions.udf.CIQ(B7340, "IQ_EBITA_MARGIN", C7340)/100</f>
        <v>3.3656999999999999E-2</v>
      </c>
      <c r="K7340" s="6">
        <f>_xll.ciqfunctions.udf.CIQ(B7340, "IQ_NI", C7340)</f>
        <v>27.344000000000001</v>
      </c>
      <c r="L7340" s="6">
        <f>_xll.ciqfunctions.udf.CIQ(B7340, "IQ_NI_NORM", C7340)</f>
        <v>45.083750000000002</v>
      </c>
      <c r="M7340" s="4">
        <f>_xll.ciqfunctions.udf.CIQ(B7340, "IQ_NI_NORM_MARGIN", C7340)/100</f>
        <v>1.5879000000000001E-2</v>
      </c>
      <c r="N7340">
        <f>_xll.ciqfunctions.udf.CIQ(B7340, "IQ_EPS_NORM", C7340)</f>
        <v>0.30892999999999998</v>
      </c>
      <c r="O7340">
        <f>_xll.ciqfunctions.udf.CIQ(B7340, "IQ_DILUT_EPS_INCL", C7340)</f>
        <v>0.18737000000000001</v>
      </c>
      <c r="P7340" t="str">
        <f>_xll.ciqfunctions.udf.CIQ(B7340, "IQ_BUS_SEG_PRIMARY_PIC", "FQ42023", , , , , , 1)</f>
        <v xml:space="preserve">Construction &amp; Engineering </v>
      </c>
      <c r="Q7340" s="5">
        <f>_xll.ciqfunctions.udf.CIQ(B7340, "IQ_TOTAL_DEBT_EQUITY", C7340)/100</f>
        <v>0.49125200000000002</v>
      </c>
      <c r="R7340">
        <f>_xll.ciqfunctions.udf.CIQ(B7340, "IQ_CURRENT_RATIO", C7340)</f>
        <v>1.96824</v>
      </c>
      <c r="S7340">
        <f>_xll.ciqfunctions.udf.CIQ(B7340, "IQ_EBITDA_INT", C7340)</f>
        <v>23.663419999999999</v>
      </c>
      <c r="T7340" s="4">
        <f>_xll.ciqfunctions.udf.CIQ("US", "IQ_CPI_YOY_PCT", D7340)/100</f>
        <v>1.64849E-2</v>
      </c>
      <c r="U7340" s="4">
        <f>_xll.ciqfunctions.udf.CIQ("US", "IQ_UNEMPLOY_RATE", D7340)/100</f>
        <v>3.6000000000000004E-2</v>
      </c>
      <c r="V7340" s="4">
        <f>_xll.ciqfunctions.udf.CIQ("%FF5D00", "IQ_RATE_LEVEL", E7340)/100</f>
        <v>2.4E-2</v>
      </c>
      <c r="W7340">
        <f>_xll.ciqfunctions.udf.CIQ(B7340, "IQ_BV_SHARE", C7340)</f>
        <v>26.54599</v>
      </c>
    </row>
    <row r="7341" spans="1:23" x14ac:dyDescent="0.25">
      <c r="A7341" t="s">
        <v>887</v>
      </c>
      <c r="B7341" t="s">
        <v>388</v>
      </c>
      <c r="C7341" t="s">
        <v>41</v>
      </c>
      <c r="D7341" t="str">
        <f t="shared" si="114"/>
        <v>Mar2019</v>
      </c>
      <c r="E7341" s="1">
        <f>_xll.ciqfunctions.udf.CIQ(B7341, "IQ_PERIODDATE_IS", C7341)</f>
        <v>43555</v>
      </c>
      <c r="F7341">
        <f>_xll.ciqfunctions.udf.CIQ(B7341, "IQ_LASTSALEPRICE", E7341)</f>
        <v>37.74</v>
      </c>
      <c r="G7341">
        <f>_xll.ciqfunctions.udf.CIQ(B7341, "IQ_TOTAL_REV", C7341)</f>
        <v>2807.259</v>
      </c>
      <c r="H7341" s="4">
        <f>_xll.ciqfunctions.udf.CIQ(B7341, "IQ_GROSS_MARGIN", C7341)/100</f>
        <v>0.12965699999999999</v>
      </c>
      <c r="I7341" s="6">
        <f>_xll.ciqfunctions.udf.CIQ(B7341, "IQ_EBITDA", C7341)</f>
        <v>184.28899999999999</v>
      </c>
      <c r="J7341" s="4">
        <f>_xll.ciqfunctions.udf.CIQ(B7341, "IQ_EBITA_MARGIN", C7341)/100</f>
        <v>4.7046000000000004E-2</v>
      </c>
      <c r="K7341" s="6">
        <f>_xll.ciqfunctions.udf.CIQ(B7341, "IQ_NI", C7341)</f>
        <v>120.488</v>
      </c>
      <c r="L7341" s="6">
        <f>_xll.ciqfunctions.udf.CIQ(B7341, "IQ_NI_NORM", C7341)</f>
        <v>102.44987999999999</v>
      </c>
      <c r="M7341" s="4">
        <f>_xll.ciqfunctions.udf.CIQ(B7341, "IQ_NI_NORM_MARGIN", C7341)/100</f>
        <v>3.6493999999999999E-2</v>
      </c>
      <c r="N7341">
        <f>_xll.ciqfunctions.udf.CIQ(B7341, "IQ_EPS_NORM", C7341)</f>
        <v>0.70601999999999998</v>
      </c>
      <c r="O7341">
        <f>_xll.ciqfunctions.udf.CIQ(B7341, "IQ_DILUT_EPS_INCL", C7341)</f>
        <v>0.82</v>
      </c>
      <c r="P7341" t="str">
        <f>_xll.ciqfunctions.udf.CIQ(B7341, "IQ_BUS_SEG_PRIMARY_PIC", "FQ42023", , , , , , 1)</f>
        <v xml:space="preserve">Construction &amp; Engineering </v>
      </c>
      <c r="Q7341" s="5">
        <f>_xll.ciqfunctions.udf.CIQ(B7341, "IQ_TOTAL_DEBT_EQUITY", C7341)/100</f>
        <v>0.449687</v>
      </c>
      <c r="R7341">
        <f>_xll.ciqfunctions.udf.CIQ(B7341, "IQ_CURRENT_RATIO", C7341)</f>
        <v>1.9983500000000001</v>
      </c>
      <c r="S7341">
        <f>_xll.ciqfunctions.udf.CIQ(B7341, "IQ_EBITDA_INT", C7341)</f>
        <v>30.199259999999999</v>
      </c>
      <c r="T7341" s="4">
        <f>_xll.ciqfunctions.udf.CIQ("US", "IQ_CPI_YOY_PCT", D7341)/100</f>
        <v>1.8625199999999998E-2</v>
      </c>
      <c r="U7341" s="4">
        <f>_xll.ciqfunctions.udf.CIQ("US", "IQ_UNEMPLOY_RATE", D7341)/100</f>
        <v>3.7999999999999999E-2</v>
      </c>
      <c r="V7341" s="4">
        <f>_xll.ciqfunctions.udf.CIQ("%FF5D00", "IQ_RATE_LEVEL", E7341)/100</f>
        <v>2.4300000000000002E-2</v>
      </c>
      <c r="W7341">
        <f>_xll.ciqfunctions.udf.CIQ(B7341, "IQ_BV_SHARE", C7341)</f>
        <v>26.20186</v>
      </c>
    </row>
    <row r="7342" spans="1:23" x14ac:dyDescent="0.25">
      <c r="A7342" t="s">
        <v>888</v>
      </c>
      <c r="B7342" t="s">
        <v>389</v>
      </c>
      <c r="C7342" t="s">
        <v>3</v>
      </c>
      <c r="D7342" t="str">
        <f t="shared" si="114"/>
        <v>Dec2023</v>
      </c>
      <c r="E7342" s="1">
        <f>_xll.ciqfunctions.udf.CIQ(B7342, "IQ_PERIODDATE_IS", C7342)</f>
        <v>45291</v>
      </c>
      <c r="F7342">
        <f>_xll.ciqfunctions.udf.CIQ(B7342, "IQ_LASTSALEPRICE", E7342)</f>
        <v>137.88</v>
      </c>
      <c r="G7342">
        <f>_xll.ciqfunctions.udf.CIQ(B7342, "IQ_TOTAL_REV", C7342)</f>
        <v>2288</v>
      </c>
      <c r="H7342" s="4">
        <f>_xll.ciqfunctions.udf.CIQ(B7342, "IQ_GROSS_MARGIN", C7342)/100</f>
        <v>0.32342599999999999</v>
      </c>
      <c r="I7342" s="6">
        <f>_xll.ciqfunctions.udf.CIQ(B7342, "IQ_EBITDA", C7342)</f>
        <v>405</v>
      </c>
      <c r="J7342" s="4">
        <f>_xll.ciqfunctions.udf.CIQ(B7342, "IQ_EBITA_MARGIN", C7342)/100</f>
        <v>0.14117100000000002</v>
      </c>
      <c r="K7342" s="6">
        <f>_xll.ciqfunctions.udf.CIQ(B7342, "IQ_NI", C7342)</f>
        <v>192</v>
      </c>
      <c r="L7342" s="6">
        <f>_xll.ciqfunctions.udf.CIQ(B7342, "IQ_NI_NORM", C7342)</f>
        <v>158.25</v>
      </c>
      <c r="M7342" s="4">
        <f>_xll.ciqfunctions.udf.CIQ(B7342, "IQ_NI_NORM_MARGIN", C7342)/100</f>
        <v>6.9165000000000004E-2</v>
      </c>
      <c r="N7342">
        <f>_xll.ciqfunctions.udf.CIQ(B7342, "IQ_EPS_NORM", C7342)</f>
        <v>1.4129499999999999</v>
      </c>
      <c r="O7342">
        <f>_xll.ciqfunctions.udf.CIQ(B7342, "IQ_DILUT_EPS_INCL", C7342)</f>
        <v>1.64876</v>
      </c>
      <c r="P7342" t="str">
        <f>_xll.ciqfunctions.udf.CIQ(B7342, "IQ_BUS_SEG_PRIMARY_PIC", "FQ42023", , , , , , 1)</f>
        <v xml:space="preserve">Health Care Services </v>
      </c>
      <c r="Q7342" s="5">
        <f>_xll.ciqfunctions.udf.CIQ(B7342, "IQ_TOTAL_DEBT_EQUITY", C7342)/100</f>
        <v>0.856653</v>
      </c>
      <c r="R7342">
        <f>_xll.ciqfunctions.udf.CIQ(B7342, "IQ_CURRENT_RATIO", C7342)</f>
        <v>1.3068900000000001</v>
      </c>
      <c r="S7342">
        <f>_xll.ciqfunctions.udf.CIQ(B7342, "IQ_EBITDA_INT", C7342)</f>
        <v>10.72283</v>
      </c>
      <c r="T7342" s="4">
        <f>_xll.ciqfunctions.udf.CIQ("US", "IQ_CPI_YOY_PCT", D7342)/100</f>
        <v>3.3521200000000001E-2</v>
      </c>
      <c r="U7342" s="4">
        <f>_xll.ciqfunctions.udf.CIQ("US", "IQ_UNEMPLOY_RATE", D7342)/100</f>
        <v>3.7000000000000005E-2</v>
      </c>
      <c r="V7342" s="4">
        <f>_xll.ciqfunctions.udf.CIQ("%FF5D00", "IQ_RATE_LEVEL", E7342)/100</f>
        <v>5.33E-2</v>
      </c>
      <c r="W7342">
        <f>_xll.ciqfunctions.udf.CIQ(B7342, "IQ_BV_SHARE", C7342)</f>
        <v>56.81982</v>
      </c>
    </row>
    <row r="7343" spans="1:23" x14ac:dyDescent="0.25">
      <c r="A7343" t="s">
        <v>888</v>
      </c>
      <c r="B7343" t="s">
        <v>389</v>
      </c>
      <c r="C7343" t="s">
        <v>5</v>
      </c>
      <c r="D7343" t="str">
        <f t="shared" si="114"/>
        <v>Sep2023</v>
      </c>
      <c r="E7343" s="1">
        <f>_xll.ciqfunctions.udf.CIQ(B7343, "IQ_PERIODDATE_IS", C7343)</f>
        <v>45199</v>
      </c>
      <c r="F7343">
        <f>_xll.ciqfunctions.udf.CIQ(B7343, "IQ_LASTSALEPRICE", E7343)</f>
        <v>121.86</v>
      </c>
      <c r="G7343">
        <f>_xll.ciqfunctions.udf.CIQ(B7343, "IQ_TOTAL_REV", C7343)</f>
        <v>2295</v>
      </c>
      <c r="H7343" s="4">
        <f>_xll.ciqfunctions.udf.CIQ(B7343, "IQ_GROSS_MARGIN", C7343)/100</f>
        <v>0.32984699999999995</v>
      </c>
      <c r="I7343" s="6">
        <f>_xll.ciqfunctions.udf.CIQ(B7343, "IQ_EBITDA", C7343)</f>
        <v>464</v>
      </c>
      <c r="J7343" s="4">
        <f>_xll.ciqfunctions.udf.CIQ(B7343, "IQ_EBITA_MARGIN", C7343)/100</f>
        <v>0.165577</v>
      </c>
      <c r="K7343" s="6">
        <f>_xll.ciqfunctions.udf.CIQ(B7343, "IQ_NI", C7343)</f>
        <v>225</v>
      </c>
      <c r="L7343" s="6">
        <f>_xll.ciqfunctions.udf.CIQ(B7343, "IQ_NI_NORM", C7343)</f>
        <v>185.5</v>
      </c>
      <c r="M7343" s="4">
        <f>_xll.ciqfunctions.udf.CIQ(B7343, "IQ_NI_NORM_MARGIN", C7343)/100</f>
        <v>8.082700000000001E-2</v>
      </c>
      <c r="N7343">
        <f>_xll.ciqfunctions.udf.CIQ(B7343, "IQ_EPS_NORM", C7343)</f>
        <v>1.65625</v>
      </c>
      <c r="O7343">
        <f>_xll.ciqfunctions.udf.CIQ(B7343, "IQ_DILUT_EPS_INCL", C7343)</f>
        <v>1.96</v>
      </c>
      <c r="P7343" t="str">
        <f>_xll.ciqfunctions.udf.CIQ(B7343, "IQ_BUS_SEG_PRIMARY_PIC", "FQ42023", , , , , , 1)</f>
        <v xml:space="preserve">Health Care Services </v>
      </c>
      <c r="Q7343" s="5">
        <f>_xll.ciqfunctions.udf.CIQ(B7343, "IQ_TOTAL_DEBT_EQUITY", C7343)/100</f>
        <v>0.75118499999999999</v>
      </c>
      <c r="R7343">
        <f>_xll.ciqfunctions.udf.CIQ(B7343, "IQ_CURRENT_RATIO", C7343)</f>
        <v>1.1217600000000001</v>
      </c>
      <c r="S7343">
        <f>_xll.ciqfunctions.udf.CIQ(B7343, "IQ_EBITDA_INT", C7343)</f>
        <v>13.420730000000001</v>
      </c>
      <c r="T7343" s="4">
        <f>_xll.ciqfunctions.udf.CIQ("US", "IQ_CPI_YOY_PCT", D7343)/100</f>
        <v>3.6997000000000002E-2</v>
      </c>
      <c r="U7343" s="4">
        <f>_xll.ciqfunctions.udf.CIQ("US", "IQ_UNEMPLOY_RATE", D7343)/100</f>
        <v>3.7999999999999999E-2</v>
      </c>
      <c r="V7343" s="4">
        <f>_xll.ciqfunctions.udf.CIQ("%FF5D00", "IQ_RATE_LEVEL", E7343)/100</f>
        <v>5.33E-2</v>
      </c>
      <c r="W7343">
        <f>_xll.ciqfunctions.udf.CIQ(B7343, "IQ_BV_SHARE", C7343)</f>
        <v>57.366070000000001</v>
      </c>
    </row>
    <row r="7344" spans="1:23" x14ac:dyDescent="0.25">
      <c r="A7344" t="s">
        <v>888</v>
      </c>
      <c r="B7344" t="s">
        <v>389</v>
      </c>
      <c r="C7344" t="s">
        <v>7</v>
      </c>
      <c r="D7344" t="str">
        <f t="shared" si="114"/>
        <v>Jun2023</v>
      </c>
      <c r="E7344" s="1">
        <f>_xll.ciqfunctions.udf.CIQ(B7344, "IQ_PERIODDATE_IS", C7344)</f>
        <v>45107</v>
      </c>
      <c r="F7344">
        <f>_xll.ciqfunctions.udf.CIQ(B7344, "IQ_LASTSALEPRICE", E7344)</f>
        <v>140.56</v>
      </c>
      <c r="G7344">
        <f>_xll.ciqfunctions.udf.CIQ(B7344, "IQ_TOTAL_REV", C7344)</f>
        <v>2338</v>
      </c>
      <c r="H7344" s="4">
        <f>_xll.ciqfunctions.udf.CIQ(B7344, "IQ_GROSS_MARGIN", C7344)/100</f>
        <v>0.33875100000000002</v>
      </c>
      <c r="I7344" s="6">
        <f>_xll.ciqfunctions.udf.CIQ(B7344, "IQ_EBITDA", C7344)</f>
        <v>473</v>
      </c>
      <c r="J7344" s="4">
        <f>_xll.ciqfunctions.udf.CIQ(B7344, "IQ_EBITA_MARGIN", C7344)/100</f>
        <v>0.166381</v>
      </c>
      <c r="K7344" s="6">
        <f>_xll.ciqfunctions.udf.CIQ(B7344, "IQ_NI", C7344)</f>
        <v>235</v>
      </c>
      <c r="L7344" s="6">
        <f>_xll.ciqfunctions.udf.CIQ(B7344, "IQ_NI_NORM", C7344)</f>
        <v>196.625</v>
      </c>
      <c r="M7344" s="4">
        <f>_xll.ciqfunctions.udf.CIQ(B7344, "IQ_NI_NORM_MARGIN", C7344)/100</f>
        <v>8.4099000000000007E-2</v>
      </c>
      <c r="N7344">
        <f>_xll.ciqfunctions.udf.CIQ(B7344, "IQ_EPS_NORM", C7344)</f>
        <v>1.7555799999999999</v>
      </c>
      <c r="O7344">
        <f>_xll.ciqfunctions.udf.CIQ(B7344, "IQ_DILUT_EPS_INCL", C7344)</f>
        <v>2.0499999999999998</v>
      </c>
      <c r="P7344" t="str">
        <f>_xll.ciqfunctions.udf.CIQ(B7344, "IQ_BUS_SEG_PRIMARY_PIC", "FQ42023", , , , , , 1)</f>
        <v xml:space="preserve">Health Care Services </v>
      </c>
      <c r="Q7344" s="5">
        <f>_xll.ciqfunctions.udf.CIQ(B7344, "IQ_TOTAL_DEBT_EQUITY", C7344)/100</f>
        <v>0.77922599999999997</v>
      </c>
      <c r="R7344">
        <f>_xll.ciqfunctions.udf.CIQ(B7344, "IQ_CURRENT_RATIO", C7344)</f>
        <v>0.92427000000000004</v>
      </c>
      <c r="S7344">
        <f>_xll.ciqfunctions.udf.CIQ(B7344, "IQ_EBITDA_INT", C7344)</f>
        <v>14.339740000000001</v>
      </c>
      <c r="T7344" s="4">
        <f>_xll.ciqfunctions.udf.CIQ("US", "IQ_CPI_YOY_PCT", D7344)/100</f>
        <v>2.9691800000000001E-2</v>
      </c>
      <c r="U7344" s="4">
        <f>_xll.ciqfunctions.udf.CIQ("US", "IQ_UNEMPLOY_RATE", D7344)/100</f>
        <v>3.6000000000000004E-2</v>
      </c>
      <c r="V7344" s="4">
        <f>_xll.ciqfunctions.udf.CIQ("%FF5D00", "IQ_RATE_LEVEL", E7344)/100</f>
        <v>5.0799999999999998E-2</v>
      </c>
      <c r="W7344">
        <f>_xll.ciqfunctions.udf.CIQ(B7344, "IQ_BV_SHARE", C7344)</f>
        <v>55.794640000000001</v>
      </c>
    </row>
    <row r="7345" spans="1:23" x14ac:dyDescent="0.25">
      <c r="A7345" t="s">
        <v>888</v>
      </c>
      <c r="B7345" t="s">
        <v>389</v>
      </c>
      <c r="C7345" t="s">
        <v>9</v>
      </c>
      <c r="D7345" t="str">
        <f t="shared" si="114"/>
        <v>Mar2023</v>
      </c>
      <c r="E7345" s="1">
        <f>_xll.ciqfunctions.udf.CIQ(B7345, "IQ_PERIODDATE_IS", C7345)</f>
        <v>45016</v>
      </c>
      <c r="F7345">
        <f>_xll.ciqfunctions.udf.CIQ(B7345, "IQ_LASTSALEPRICE", E7345)</f>
        <v>141.47999999999999</v>
      </c>
      <c r="G7345">
        <f>_xll.ciqfunctions.udf.CIQ(B7345, "IQ_TOTAL_REV", C7345)</f>
        <v>2331</v>
      </c>
      <c r="H7345" s="4">
        <f>_xll.ciqfunctions.udf.CIQ(B7345, "IQ_GROSS_MARGIN", C7345)/100</f>
        <v>0.33504899999999999</v>
      </c>
      <c r="I7345" s="6">
        <f>_xll.ciqfunctions.udf.CIQ(B7345, "IQ_EBITDA", C7345)</f>
        <v>431</v>
      </c>
      <c r="J7345" s="4">
        <f>_xll.ciqfunctions.udf.CIQ(B7345, "IQ_EBITA_MARGIN", C7345)/100</f>
        <v>0.15015000000000001</v>
      </c>
      <c r="K7345" s="6">
        <f>_xll.ciqfunctions.udf.CIQ(B7345, "IQ_NI", C7345)</f>
        <v>202</v>
      </c>
      <c r="L7345" s="6">
        <f>_xll.ciqfunctions.udf.CIQ(B7345, "IQ_NI_NORM", C7345)</f>
        <v>173.125</v>
      </c>
      <c r="M7345" s="4">
        <f>_xll.ciqfunctions.udf.CIQ(B7345, "IQ_NI_NORM_MARGIN", C7345)/100</f>
        <v>7.4270000000000003E-2</v>
      </c>
      <c r="N7345">
        <f>_xll.ciqfunctions.udf.CIQ(B7345, "IQ_EPS_NORM", C7345)</f>
        <v>1.54576</v>
      </c>
      <c r="O7345">
        <f>_xll.ciqfunctions.udf.CIQ(B7345, "IQ_DILUT_EPS_INCL", C7345)</f>
        <v>1.78</v>
      </c>
      <c r="P7345" t="str">
        <f>_xll.ciqfunctions.udf.CIQ(B7345, "IQ_BUS_SEG_PRIMARY_PIC", "FQ42023", , , , , , 1)</f>
        <v xml:space="preserve">Health Care Services </v>
      </c>
      <c r="Q7345" s="5">
        <f>_xll.ciqfunctions.udf.CIQ(B7345, "IQ_TOTAL_DEBT_EQUITY", C7345)/100</f>
        <v>0.74971599999999994</v>
      </c>
      <c r="R7345">
        <f>_xll.ciqfunctions.udf.CIQ(B7345, "IQ_CURRENT_RATIO", C7345)</f>
        <v>1.3387500000000001</v>
      </c>
      <c r="S7345">
        <f>_xll.ciqfunctions.udf.CIQ(B7345, "IQ_EBITDA_INT", C7345)</f>
        <v>13.97973</v>
      </c>
      <c r="T7345" s="4">
        <f>_xll.ciqfunctions.udf.CIQ("US", "IQ_CPI_YOY_PCT", D7345)/100</f>
        <v>4.9849699999999997E-2</v>
      </c>
      <c r="U7345" s="4">
        <f>_xll.ciqfunctions.udf.CIQ("US", "IQ_UNEMPLOY_RATE", D7345)/100</f>
        <v>3.5000000000000003E-2</v>
      </c>
      <c r="V7345" s="4">
        <f>_xll.ciqfunctions.udf.CIQ("%FF5D00", "IQ_RATE_LEVEL", E7345)/100</f>
        <v>4.8300000000000003E-2</v>
      </c>
      <c r="W7345">
        <f>_xll.ciqfunctions.udf.CIQ(B7345, "IQ_BV_SHARE", C7345)</f>
        <v>54.017859999999999</v>
      </c>
    </row>
    <row r="7346" spans="1:23" x14ac:dyDescent="0.25">
      <c r="A7346" t="s">
        <v>888</v>
      </c>
      <c r="B7346" t="s">
        <v>389</v>
      </c>
      <c r="C7346" t="s">
        <v>11</v>
      </c>
      <c r="D7346" t="str">
        <f t="shared" si="114"/>
        <v>Dec2022</v>
      </c>
      <c r="E7346" s="1">
        <f>_xll.ciqfunctions.udf.CIQ(B7346, "IQ_PERIODDATE_IS", C7346)</f>
        <v>44926</v>
      </c>
      <c r="F7346">
        <f>_xll.ciqfunctions.udf.CIQ(B7346, "IQ_LASTSALEPRICE", E7346)</f>
        <v>156.44</v>
      </c>
      <c r="G7346">
        <f>_xll.ciqfunctions.udf.CIQ(B7346, "IQ_TOTAL_REV", C7346)</f>
        <v>2333</v>
      </c>
      <c r="H7346" s="4">
        <f>_xll.ciqfunctions.udf.CIQ(B7346, "IQ_GROSS_MARGIN", C7346)/100</f>
        <v>0.33218999999999999</v>
      </c>
      <c r="I7346" s="6">
        <f>_xll.ciqfunctions.udf.CIQ(B7346, "IQ_EBITDA", C7346)</f>
        <v>334</v>
      </c>
      <c r="J7346" s="4">
        <f>_xll.ciqfunctions.udf.CIQ(B7346, "IQ_EBITA_MARGIN", C7346)/100</f>
        <v>0.11015800000000001</v>
      </c>
      <c r="K7346" s="6">
        <f>_xll.ciqfunctions.udf.CIQ(B7346, "IQ_NI", C7346)</f>
        <v>101</v>
      </c>
      <c r="L7346" s="6">
        <f>_xll.ciqfunctions.udf.CIQ(B7346, "IQ_NI_NORM", C7346)</f>
        <v>106.875</v>
      </c>
      <c r="M7346" s="4">
        <f>_xll.ciqfunctions.udf.CIQ(B7346, "IQ_NI_NORM_MARGIN", C7346)/100</f>
        <v>4.5810000000000003E-2</v>
      </c>
      <c r="N7346">
        <f>_xll.ciqfunctions.udf.CIQ(B7346, "IQ_EPS_NORM", C7346)</f>
        <v>0.94579999999999997</v>
      </c>
      <c r="O7346">
        <f>_xll.ciqfunctions.udf.CIQ(B7346, "IQ_DILUT_EPS_INCL", C7346)</f>
        <v>0.88270000000000004</v>
      </c>
      <c r="P7346" t="str">
        <f>_xll.ciqfunctions.udf.CIQ(B7346, "IQ_BUS_SEG_PRIMARY_PIC", "FQ42023", , , , , , 1)</f>
        <v xml:space="preserve">Health Care Services </v>
      </c>
      <c r="Q7346" s="5">
        <f>_xll.ciqfunctions.udf.CIQ(B7346, "IQ_TOTAL_DEBT_EQUITY", C7346)/100</f>
        <v>0.78475099999999998</v>
      </c>
      <c r="R7346">
        <f>_xll.ciqfunctions.udf.CIQ(B7346, "IQ_CURRENT_RATIO", C7346)</f>
        <v>1.22373</v>
      </c>
      <c r="S7346">
        <f>_xll.ciqfunctions.udf.CIQ(B7346, "IQ_EBITDA_INT", C7346)</f>
        <v>11.67361</v>
      </c>
      <c r="T7346" s="4">
        <f>_xll.ciqfunctions.udf.CIQ("US", "IQ_CPI_YOY_PCT", D7346)/100</f>
        <v>6.454399999999999E-2</v>
      </c>
      <c r="U7346" s="4">
        <f>_xll.ciqfunctions.udf.CIQ("US", "IQ_UNEMPLOY_RATE", D7346)/100</f>
        <v>3.5000000000000003E-2</v>
      </c>
      <c r="V7346" s="4">
        <f>_xll.ciqfunctions.udf.CIQ("%FF5D00", "IQ_RATE_LEVEL", E7346)/100</f>
        <v>4.3299999999999998E-2</v>
      </c>
      <c r="W7346">
        <f>_xll.ciqfunctions.udf.CIQ(B7346, "IQ_BV_SHARE", C7346)</f>
        <v>53.090090000000004</v>
      </c>
    </row>
    <row r="7347" spans="1:23" x14ac:dyDescent="0.25">
      <c r="A7347" t="s">
        <v>888</v>
      </c>
      <c r="B7347" t="s">
        <v>389</v>
      </c>
      <c r="C7347" t="s">
        <v>13</v>
      </c>
      <c r="D7347" t="str">
        <f t="shared" si="114"/>
        <v>Sep2022</v>
      </c>
      <c r="E7347" s="1">
        <f>_xll.ciqfunctions.udf.CIQ(B7347, "IQ_PERIODDATE_IS", C7347)</f>
        <v>44834</v>
      </c>
      <c r="F7347">
        <f>_xll.ciqfunctions.udf.CIQ(B7347, "IQ_LASTSALEPRICE", E7347)</f>
        <v>122.69</v>
      </c>
      <c r="G7347">
        <f>_xll.ciqfunctions.udf.CIQ(B7347, "IQ_TOTAL_REV", C7347)</f>
        <v>2486</v>
      </c>
      <c r="H7347" s="4">
        <f>_xll.ciqfunctions.udf.CIQ(B7347, "IQ_GROSS_MARGIN", C7347)/100</f>
        <v>0.35237299999999999</v>
      </c>
      <c r="I7347" s="6">
        <f>_xll.ciqfunctions.udf.CIQ(B7347, "IQ_EBITDA", C7347)</f>
        <v>504</v>
      </c>
      <c r="J7347" s="4">
        <f>_xll.ciqfunctions.udf.CIQ(B7347, "IQ_EBITA_MARGIN", C7347)/100</f>
        <v>0.170152</v>
      </c>
      <c r="K7347" s="6">
        <f>_xll.ciqfunctions.udf.CIQ(B7347, "IQ_NI", C7347)</f>
        <v>256</v>
      </c>
      <c r="L7347" s="6">
        <f>_xll.ciqfunctions.udf.CIQ(B7347, "IQ_NI_NORM", C7347)</f>
        <v>205.625</v>
      </c>
      <c r="M7347" s="4">
        <f>_xll.ciqfunctions.udf.CIQ(B7347, "IQ_NI_NORM_MARGIN", C7347)/100</f>
        <v>8.2712999999999995E-2</v>
      </c>
      <c r="N7347">
        <f>_xll.ciqfunctions.udf.CIQ(B7347, "IQ_EPS_NORM", C7347)</f>
        <v>1.7726299999999999</v>
      </c>
      <c r="O7347">
        <f>_xll.ciqfunctions.udf.CIQ(B7347, "IQ_DILUT_EPS_INCL", C7347)</f>
        <v>2.17</v>
      </c>
      <c r="P7347" t="str">
        <f>_xll.ciqfunctions.udf.CIQ(B7347, "IQ_BUS_SEG_PRIMARY_PIC", "FQ42023", , , , , , 1)</f>
        <v xml:space="preserve">Health Care Services </v>
      </c>
      <c r="Q7347" s="5">
        <f>_xll.ciqfunctions.udf.CIQ(B7347, "IQ_TOTAL_DEBT_EQUITY", C7347)/100</f>
        <v>0.730823</v>
      </c>
      <c r="R7347">
        <f>_xll.ciqfunctions.udf.CIQ(B7347, "IQ_CURRENT_RATIO", C7347)</f>
        <v>1.4569300000000001</v>
      </c>
      <c r="S7347">
        <f>_xll.ciqfunctions.udf.CIQ(B7347, "IQ_EBITDA_INT", C7347)</f>
        <v>15.79054</v>
      </c>
      <c r="T7347" s="4">
        <f>_xll.ciqfunctions.udf.CIQ("US", "IQ_CPI_YOY_PCT", D7347)/100</f>
        <v>8.2016699999999998E-2</v>
      </c>
      <c r="U7347" s="4">
        <f>_xll.ciqfunctions.udf.CIQ("US", "IQ_UNEMPLOY_RATE", D7347)/100</f>
        <v>3.5000000000000003E-2</v>
      </c>
      <c r="V7347" s="4">
        <f>_xll.ciqfunctions.udf.CIQ("%FF5D00", "IQ_RATE_LEVEL", E7347)/100</f>
        <v>3.0800000000000001E-2</v>
      </c>
      <c r="W7347">
        <f>_xll.ciqfunctions.udf.CIQ(B7347, "IQ_BV_SHARE", C7347)</f>
        <v>54.692979999999999</v>
      </c>
    </row>
    <row r="7348" spans="1:23" x14ac:dyDescent="0.25">
      <c r="A7348" t="s">
        <v>888</v>
      </c>
      <c r="B7348" t="s">
        <v>389</v>
      </c>
      <c r="C7348" t="s">
        <v>15</v>
      </c>
      <c r="D7348" t="str">
        <f t="shared" si="114"/>
        <v>Jun2022</v>
      </c>
      <c r="E7348" s="1">
        <f>_xll.ciqfunctions.udf.CIQ(B7348, "IQ_PERIODDATE_IS", C7348)</f>
        <v>44742</v>
      </c>
      <c r="F7348">
        <f>_xll.ciqfunctions.udf.CIQ(B7348, "IQ_LASTSALEPRICE", E7348)</f>
        <v>132.97999999999999</v>
      </c>
      <c r="G7348">
        <f>_xll.ciqfunctions.udf.CIQ(B7348, "IQ_TOTAL_REV", C7348)</f>
        <v>2453</v>
      </c>
      <c r="H7348" s="4">
        <f>_xll.ciqfunctions.udf.CIQ(B7348, "IQ_GROSS_MARGIN", C7348)/100</f>
        <v>0.34488300000000005</v>
      </c>
      <c r="I7348" s="6">
        <f>_xll.ciqfunctions.udf.CIQ(B7348, "IQ_EBITDA", C7348)</f>
        <v>509</v>
      </c>
      <c r="J7348" s="4">
        <f>_xll.ciqfunctions.udf.CIQ(B7348, "IQ_EBITA_MARGIN", C7348)/100</f>
        <v>0.17488700000000001</v>
      </c>
      <c r="K7348" s="6">
        <f>_xll.ciqfunctions.udf.CIQ(B7348, "IQ_NI", C7348)</f>
        <v>234</v>
      </c>
      <c r="L7348" s="6">
        <f>_xll.ciqfunctions.udf.CIQ(B7348, "IQ_NI_NORM", C7348)</f>
        <v>208.375</v>
      </c>
      <c r="M7348" s="4">
        <f>_xll.ciqfunctions.udf.CIQ(B7348, "IQ_NI_NORM_MARGIN", C7348)/100</f>
        <v>8.4946999999999995E-2</v>
      </c>
      <c r="N7348">
        <f>_xll.ciqfunctions.udf.CIQ(B7348, "IQ_EPS_NORM", C7348)</f>
        <v>1.78098</v>
      </c>
      <c r="O7348">
        <f>_xll.ciqfunctions.udf.CIQ(B7348, "IQ_DILUT_EPS_INCL", C7348)</f>
        <v>1.96</v>
      </c>
      <c r="P7348" t="str">
        <f>_xll.ciqfunctions.udf.CIQ(B7348, "IQ_BUS_SEG_PRIMARY_PIC", "FQ42023", , , , , , 1)</f>
        <v xml:space="preserve">Health Care Services </v>
      </c>
      <c r="Q7348" s="5">
        <f>_xll.ciqfunctions.udf.CIQ(B7348, "IQ_TOTAL_DEBT_EQUITY", C7348)/100</f>
        <v>0.71043299999999998</v>
      </c>
      <c r="R7348">
        <f>_xll.ciqfunctions.udf.CIQ(B7348, "IQ_CURRENT_RATIO", C7348)</f>
        <v>1.5383599999999999</v>
      </c>
      <c r="S7348">
        <f>_xll.ciqfunctions.udf.CIQ(B7348, "IQ_EBITDA_INT", C7348)</f>
        <v>15.50658</v>
      </c>
      <c r="T7348" s="4">
        <f>_xll.ciqfunctions.udf.CIQ("US", "IQ_CPI_YOY_PCT", D7348)/100</f>
        <v>9.05976E-2</v>
      </c>
      <c r="U7348" s="4">
        <f>_xll.ciqfunctions.udf.CIQ("US", "IQ_UNEMPLOY_RATE", D7348)/100</f>
        <v>3.6000000000000004E-2</v>
      </c>
      <c r="V7348" s="4">
        <f>_xll.ciqfunctions.udf.CIQ("%FF5D00", "IQ_RATE_LEVEL", E7348)/100</f>
        <v>1.5800000000000002E-2</v>
      </c>
      <c r="W7348">
        <f>_xll.ciqfunctions.udf.CIQ(B7348, "IQ_BV_SHARE", C7348)</f>
        <v>54.794870000000003</v>
      </c>
    </row>
    <row r="7349" spans="1:23" x14ac:dyDescent="0.25">
      <c r="A7349" t="s">
        <v>888</v>
      </c>
      <c r="B7349" t="s">
        <v>389</v>
      </c>
      <c r="C7349" t="s">
        <v>17</v>
      </c>
      <c r="D7349" t="str">
        <f t="shared" si="114"/>
        <v>Mar2022</v>
      </c>
      <c r="E7349" s="1">
        <f>_xll.ciqfunctions.udf.CIQ(B7349, "IQ_PERIODDATE_IS", C7349)</f>
        <v>44651</v>
      </c>
      <c r="F7349">
        <f>_xll.ciqfunctions.udf.CIQ(B7349, "IQ_LASTSALEPRICE", E7349)</f>
        <v>136.86000000000001</v>
      </c>
      <c r="G7349">
        <f>_xll.ciqfunctions.udf.CIQ(B7349, "IQ_TOTAL_REV", C7349)</f>
        <v>2611</v>
      </c>
      <c r="H7349" s="4">
        <f>_xll.ciqfunctions.udf.CIQ(B7349, "IQ_GROSS_MARGIN", C7349)/100</f>
        <v>0.37073900000000004</v>
      </c>
      <c r="I7349" s="6">
        <f>_xll.ciqfunctions.udf.CIQ(B7349, "IQ_EBITDA", C7349)</f>
        <v>631</v>
      </c>
      <c r="J7349" s="4">
        <f>_xll.ciqfunctions.udf.CIQ(B7349, "IQ_EBITA_MARGIN", C7349)/100</f>
        <v>0.21141300000000002</v>
      </c>
      <c r="K7349" s="6">
        <f>_xll.ciqfunctions.udf.CIQ(B7349, "IQ_NI", C7349)</f>
        <v>355</v>
      </c>
      <c r="L7349" s="6">
        <f>_xll.ciqfunctions.udf.CIQ(B7349, "IQ_NI_NORM", C7349)</f>
        <v>301.375</v>
      </c>
      <c r="M7349" s="4">
        <f>_xll.ciqfunctions.udf.CIQ(B7349, "IQ_NI_NORM_MARGIN", C7349)/100</f>
        <v>0.115425</v>
      </c>
      <c r="N7349">
        <f>_xll.ciqfunctions.udf.CIQ(B7349, "IQ_EPS_NORM", C7349)</f>
        <v>2.5325600000000001</v>
      </c>
      <c r="O7349">
        <f>_xll.ciqfunctions.udf.CIQ(B7349, "IQ_DILUT_EPS_INCL", C7349)</f>
        <v>2.92</v>
      </c>
      <c r="P7349" t="str">
        <f>_xll.ciqfunctions.udf.CIQ(B7349, "IQ_BUS_SEG_PRIMARY_PIC", "FQ42023", , , , , , 1)</f>
        <v xml:space="preserve">Health Care Services </v>
      </c>
      <c r="Q7349" s="5">
        <f>_xll.ciqfunctions.udf.CIQ(B7349, "IQ_TOTAL_DEBT_EQUITY", C7349)/100</f>
        <v>0.71815799999999996</v>
      </c>
      <c r="R7349">
        <f>_xll.ciqfunctions.udf.CIQ(B7349, "IQ_CURRENT_RATIO", C7349)</f>
        <v>1.4558800000000001</v>
      </c>
      <c r="S7349">
        <f>_xll.ciqfunctions.udf.CIQ(B7349, "IQ_EBITDA_INT", C7349)</f>
        <v>19.22297</v>
      </c>
      <c r="T7349" s="4">
        <f>_xll.ciqfunctions.udf.CIQ("US", "IQ_CPI_YOY_PCT", D7349)/100</f>
        <v>8.5424600000000003E-2</v>
      </c>
      <c r="U7349" s="4">
        <f>_xll.ciqfunctions.udf.CIQ("US", "IQ_UNEMPLOY_RATE", D7349)/100</f>
        <v>3.6000000000000004E-2</v>
      </c>
      <c r="V7349" s="4">
        <f>_xll.ciqfunctions.udf.CIQ("%FF5D00", "IQ_RATE_LEVEL", E7349)/100</f>
        <v>3.3E-3</v>
      </c>
      <c r="W7349">
        <f>_xll.ciqfunctions.udf.CIQ(B7349, "IQ_BV_SHARE", C7349)</f>
        <v>54.504269999999998</v>
      </c>
    </row>
    <row r="7350" spans="1:23" x14ac:dyDescent="0.25">
      <c r="A7350" t="s">
        <v>888</v>
      </c>
      <c r="B7350" t="s">
        <v>389</v>
      </c>
      <c r="C7350" t="s">
        <v>19</v>
      </c>
      <c r="D7350" t="str">
        <f t="shared" si="114"/>
        <v>Dec2021</v>
      </c>
      <c r="E7350" s="1">
        <f>_xll.ciqfunctions.udf.CIQ(B7350, "IQ_PERIODDATE_IS", C7350)</f>
        <v>44561</v>
      </c>
      <c r="F7350">
        <f>_xll.ciqfunctions.udf.CIQ(B7350, "IQ_LASTSALEPRICE", E7350)</f>
        <v>173.01</v>
      </c>
      <c r="G7350">
        <f>_xll.ciqfunctions.udf.CIQ(B7350, "IQ_TOTAL_REV", C7350)</f>
        <v>2744</v>
      </c>
      <c r="H7350" s="4">
        <f>_xll.ciqfunctions.udf.CIQ(B7350, "IQ_GROSS_MARGIN", C7350)/100</f>
        <v>0.37536400000000003</v>
      </c>
      <c r="I7350" s="6">
        <f>_xll.ciqfunctions.udf.CIQ(B7350, "IQ_EBITDA", C7350)</f>
        <v>652</v>
      </c>
      <c r="J7350" s="4">
        <f>_xll.ciqfunctions.udf.CIQ(B7350, "IQ_EBITA_MARGIN", C7350)/100</f>
        <v>0.20845400000000003</v>
      </c>
      <c r="K7350" s="6">
        <f>_xll.ciqfunctions.udf.CIQ(B7350, "IQ_NI", C7350)</f>
        <v>390</v>
      </c>
      <c r="L7350" s="6">
        <f>_xll.ciqfunctions.udf.CIQ(B7350, "IQ_NI_NORM", C7350)</f>
        <v>314.5</v>
      </c>
      <c r="M7350" s="4">
        <f>_xll.ciqfunctions.udf.CIQ(B7350, "IQ_NI_NORM_MARGIN", C7350)/100</f>
        <v>0.11461299999999999</v>
      </c>
      <c r="N7350">
        <f>_xll.ciqfunctions.udf.CIQ(B7350, "IQ_EPS_NORM", C7350)</f>
        <v>2.5778699999999999</v>
      </c>
      <c r="O7350">
        <f>_xll.ciqfunctions.udf.CIQ(B7350, "IQ_DILUT_EPS_INCL", C7350)</f>
        <v>3.1160800000000002</v>
      </c>
      <c r="P7350" t="str">
        <f>_xll.ciqfunctions.udf.CIQ(B7350, "IQ_BUS_SEG_PRIMARY_PIC", "FQ42023", , , , , , 1)</f>
        <v xml:space="preserve">Health Care Services </v>
      </c>
      <c r="Q7350" s="5">
        <f>_xll.ciqfunctions.udf.CIQ(B7350, "IQ_TOTAL_DEBT_EQUITY", C7350)/100</f>
        <v>0.72736900000000004</v>
      </c>
      <c r="R7350">
        <f>_xll.ciqfunctions.udf.CIQ(B7350, "IQ_CURRENT_RATIO", C7350)</f>
        <v>1.5636099999999999</v>
      </c>
      <c r="S7350">
        <f>_xll.ciqfunctions.udf.CIQ(B7350, "IQ_EBITDA_INT", C7350)</f>
        <v>19.269739999999999</v>
      </c>
      <c r="T7350" s="4">
        <f>_xll.ciqfunctions.udf.CIQ("US", "IQ_CPI_YOY_PCT", D7350)/100</f>
        <v>7.036400000000001E-2</v>
      </c>
      <c r="U7350" s="4">
        <f>_xll.ciqfunctions.udf.CIQ("US", "IQ_UNEMPLOY_RATE", D7350)/100</f>
        <v>3.9E-2</v>
      </c>
      <c r="V7350" s="4">
        <f>_xll.ciqfunctions.udf.CIQ("%FF5D00", "IQ_RATE_LEVEL", E7350)/100</f>
        <v>7.000000000000001E-4</v>
      </c>
      <c r="W7350">
        <f>_xll.ciqfunctions.udf.CIQ(B7350, "IQ_BV_SHARE", C7350)</f>
        <v>54.151260000000001</v>
      </c>
    </row>
    <row r="7351" spans="1:23" x14ac:dyDescent="0.25">
      <c r="A7351" t="s">
        <v>888</v>
      </c>
      <c r="B7351" t="s">
        <v>389</v>
      </c>
      <c r="C7351" t="s">
        <v>21</v>
      </c>
      <c r="D7351" t="str">
        <f t="shared" si="114"/>
        <v>Sep2021</v>
      </c>
      <c r="E7351" s="1">
        <f>_xll.ciqfunctions.udf.CIQ(B7351, "IQ_PERIODDATE_IS", C7351)</f>
        <v>44469</v>
      </c>
      <c r="F7351">
        <f>_xll.ciqfunctions.udf.CIQ(B7351, "IQ_LASTSALEPRICE", E7351)</f>
        <v>145.31</v>
      </c>
      <c r="G7351">
        <f>_xll.ciqfunctions.udf.CIQ(B7351, "IQ_TOTAL_REV", C7351)</f>
        <v>2774</v>
      </c>
      <c r="H7351" s="4">
        <f>_xll.ciqfunctions.udf.CIQ(B7351, "IQ_GROSS_MARGIN", C7351)/100</f>
        <v>0.40050400000000003</v>
      </c>
      <c r="I7351" s="6">
        <f>_xll.ciqfunctions.udf.CIQ(B7351, "IQ_EBITDA", C7351)</f>
        <v>766</v>
      </c>
      <c r="J7351" s="4">
        <f>_xll.ciqfunctions.udf.CIQ(B7351, "IQ_EBITA_MARGIN", C7351)/100</f>
        <v>0.24873799999999999</v>
      </c>
      <c r="K7351" s="6">
        <f>_xll.ciqfunctions.udf.CIQ(B7351, "IQ_NI", C7351)</f>
        <v>505</v>
      </c>
      <c r="L7351" s="6">
        <f>_xll.ciqfunctions.udf.CIQ(B7351, "IQ_NI_NORM", C7351)</f>
        <v>384.875</v>
      </c>
      <c r="M7351" s="4">
        <f>_xll.ciqfunctions.udf.CIQ(B7351, "IQ_NI_NORM_MARGIN", C7351)/100</f>
        <v>0.13874300000000001</v>
      </c>
      <c r="N7351">
        <f>_xll.ciqfunctions.udf.CIQ(B7351, "IQ_EPS_NORM", C7351)</f>
        <v>3.12907</v>
      </c>
      <c r="O7351">
        <f>_xll.ciqfunctions.udf.CIQ(B7351, "IQ_DILUT_EPS_INCL", C7351)</f>
        <v>4.0199999999999996</v>
      </c>
      <c r="P7351" t="str">
        <f>_xll.ciqfunctions.udf.CIQ(B7351, "IQ_BUS_SEG_PRIMARY_PIC", "FQ42023", , , , , , 1)</f>
        <v xml:space="preserve">Health Care Services </v>
      </c>
      <c r="Q7351" s="5">
        <f>_xll.ciqfunctions.udf.CIQ(B7351, "IQ_TOTAL_DEBT_EQUITY", C7351)/100</f>
        <v>0.71417599999999992</v>
      </c>
      <c r="R7351">
        <f>_xll.ciqfunctions.udf.CIQ(B7351, "IQ_CURRENT_RATIO", C7351)</f>
        <v>1.6225099999999999</v>
      </c>
      <c r="S7351">
        <f>_xll.ciqfunctions.udf.CIQ(B7351, "IQ_EBITDA_INT", C7351)</f>
        <v>22.13158</v>
      </c>
      <c r="T7351" s="4">
        <f>_xll.ciqfunctions.udf.CIQ("US", "IQ_CPI_YOY_PCT", D7351)/100</f>
        <v>5.39035E-2</v>
      </c>
      <c r="U7351" s="4">
        <f>_xll.ciqfunctions.udf.CIQ("US", "IQ_UNEMPLOY_RATE", D7351)/100</f>
        <v>4.7E-2</v>
      </c>
      <c r="V7351" s="4">
        <f>_xll.ciqfunctions.udf.CIQ("%FF5D00", "IQ_RATE_LEVEL", E7351)/100</f>
        <v>5.9999999999999995E-4</v>
      </c>
      <c r="W7351">
        <f>_xll.ciqfunctions.udf.CIQ(B7351, "IQ_BV_SHARE", C7351)</f>
        <v>51.967480000000002</v>
      </c>
    </row>
    <row r="7352" spans="1:23" x14ac:dyDescent="0.25">
      <c r="A7352" t="s">
        <v>888</v>
      </c>
      <c r="B7352" t="s">
        <v>389</v>
      </c>
      <c r="C7352" t="s">
        <v>23</v>
      </c>
      <c r="D7352" t="str">
        <f t="shared" si="114"/>
        <v>Jun2021</v>
      </c>
      <c r="E7352" s="1">
        <f>_xll.ciqfunctions.udf.CIQ(B7352, "IQ_PERIODDATE_IS", C7352)</f>
        <v>44377</v>
      </c>
      <c r="F7352">
        <f>_xll.ciqfunctions.udf.CIQ(B7352, "IQ_LASTSALEPRICE", E7352)</f>
        <v>131.97</v>
      </c>
      <c r="G7352">
        <f>_xll.ciqfunctions.udf.CIQ(B7352, "IQ_TOTAL_REV", C7352)</f>
        <v>2550</v>
      </c>
      <c r="H7352" s="4">
        <f>_xll.ciqfunctions.udf.CIQ(B7352, "IQ_GROSS_MARGIN", C7352)/100</f>
        <v>0.39097999999999999</v>
      </c>
      <c r="I7352" s="6">
        <f>_xll.ciqfunctions.udf.CIQ(B7352, "IQ_EBITDA", C7352)</f>
        <v>654</v>
      </c>
      <c r="J7352" s="4">
        <f>_xll.ciqfunctions.udf.CIQ(B7352, "IQ_EBITA_MARGIN", C7352)/100</f>
        <v>0.22705800000000001</v>
      </c>
      <c r="K7352" s="6">
        <f>_xll.ciqfunctions.udf.CIQ(B7352, "IQ_NI", C7352)</f>
        <v>631</v>
      </c>
      <c r="L7352" s="6">
        <f>_xll.ciqfunctions.udf.CIQ(B7352, "IQ_NI_NORM", C7352)</f>
        <v>314.75</v>
      </c>
      <c r="M7352" s="4">
        <f>_xll.ciqfunctions.udf.CIQ(B7352, "IQ_NI_NORM_MARGIN", C7352)/100</f>
        <v>0.123431</v>
      </c>
      <c r="N7352">
        <f>_xll.ciqfunctions.udf.CIQ(B7352, "IQ_EPS_NORM", C7352)</f>
        <v>2.5179999999999998</v>
      </c>
      <c r="O7352">
        <f>_xll.ciqfunctions.udf.CIQ(B7352, "IQ_DILUT_EPS_INCL", C7352)</f>
        <v>4.96</v>
      </c>
      <c r="P7352" t="str">
        <f>_xll.ciqfunctions.udf.CIQ(B7352, "IQ_BUS_SEG_PRIMARY_PIC", "FQ42023", , , , , , 1)</f>
        <v xml:space="preserve">Health Care Services </v>
      </c>
      <c r="Q7352" s="5">
        <f>_xll.ciqfunctions.udf.CIQ(B7352, "IQ_TOTAL_DEBT_EQUITY", C7352)/100</f>
        <v>0.77218299999999995</v>
      </c>
      <c r="R7352">
        <f>_xll.ciqfunctions.udf.CIQ(B7352, "IQ_CURRENT_RATIO", C7352)</f>
        <v>1.3836200000000001</v>
      </c>
      <c r="S7352">
        <f>_xll.ciqfunctions.udf.CIQ(B7352, "IQ_EBITDA_INT", C7352)</f>
        <v>19.18421</v>
      </c>
      <c r="T7352" s="4">
        <f>_xll.ciqfunctions.udf.CIQ("US", "IQ_CPI_YOY_PCT", D7352)/100</f>
        <v>5.3914499999999997E-2</v>
      </c>
      <c r="U7352" s="4">
        <f>_xll.ciqfunctions.udf.CIQ("US", "IQ_UNEMPLOY_RATE", D7352)/100</f>
        <v>5.9000000000000004E-2</v>
      </c>
      <c r="V7352" s="4">
        <f>_xll.ciqfunctions.udf.CIQ("%FF5D00", "IQ_RATE_LEVEL", E7352)/100</f>
        <v>8.0000000000000004E-4</v>
      </c>
      <c r="W7352">
        <f>_xll.ciqfunctions.udf.CIQ(B7352, "IQ_BV_SHARE", C7352)</f>
        <v>48.352460000000001</v>
      </c>
    </row>
    <row r="7353" spans="1:23" x14ac:dyDescent="0.25">
      <c r="A7353" t="s">
        <v>888</v>
      </c>
      <c r="B7353" t="s">
        <v>389</v>
      </c>
      <c r="C7353" t="s">
        <v>25</v>
      </c>
      <c r="D7353" t="str">
        <f t="shared" si="114"/>
        <v>Mar2021</v>
      </c>
      <c r="E7353" s="1">
        <f>_xll.ciqfunctions.udf.CIQ(B7353, "IQ_PERIODDATE_IS", C7353)</f>
        <v>44286</v>
      </c>
      <c r="F7353">
        <f>_xll.ciqfunctions.udf.CIQ(B7353, "IQ_LASTSALEPRICE", E7353)</f>
        <v>128.34</v>
      </c>
      <c r="G7353">
        <f>_xll.ciqfunctions.udf.CIQ(B7353, "IQ_TOTAL_REV", C7353)</f>
        <v>2720</v>
      </c>
      <c r="H7353" s="4">
        <f>_xll.ciqfunctions.udf.CIQ(B7353, "IQ_GROSS_MARGIN", C7353)/100</f>
        <v>0.40625</v>
      </c>
      <c r="I7353" s="6">
        <f>_xll.ciqfunctions.udf.CIQ(B7353, "IQ_EBITDA", C7353)</f>
        <v>782</v>
      </c>
      <c r="J7353" s="4">
        <f>_xll.ciqfunctions.udf.CIQ(B7353, "IQ_EBITA_MARGIN", C7353)/100</f>
        <v>0.26029399999999997</v>
      </c>
      <c r="K7353" s="6">
        <f>_xll.ciqfunctions.udf.CIQ(B7353, "IQ_NI", C7353)</f>
        <v>469</v>
      </c>
      <c r="L7353" s="6">
        <f>_xll.ciqfunctions.udf.CIQ(B7353, "IQ_NI_NORM", C7353)</f>
        <v>394</v>
      </c>
      <c r="M7353" s="4">
        <f>_xll.ciqfunctions.udf.CIQ(B7353, "IQ_NI_NORM_MARGIN", C7353)/100</f>
        <v>0.14485200000000001</v>
      </c>
      <c r="N7353">
        <f>_xll.ciqfunctions.udf.CIQ(B7353, "IQ_EPS_NORM", C7353)</f>
        <v>2.9624100000000002</v>
      </c>
      <c r="O7353">
        <f>_xll.ciqfunctions.udf.CIQ(B7353, "IQ_DILUT_EPS_INCL", C7353)</f>
        <v>3.46</v>
      </c>
      <c r="P7353" t="str">
        <f>_xll.ciqfunctions.udf.CIQ(B7353, "IQ_BUS_SEG_PRIMARY_PIC", "FQ42023", , , , , , 1)</f>
        <v xml:space="preserve">Health Care Services </v>
      </c>
      <c r="Q7353" s="5">
        <f>_xll.ciqfunctions.udf.CIQ(B7353, "IQ_TOTAL_DEBT_EQUITY", C7353)/100</f>
        <v>0.67855500000000002</v>
      </c>
      <c r="R7353">
        <f>_xll.ciqfunctions.udf.CIQ(B7353, "IQ_CURRENT_RATIO", C7353)</f>
        <v>1.75688</v>
      </c>
      <c r="S7353">
        <f>_xll.ciqfunctions.udf.CIQ(B7353, "IQ_EBITDA_INT", C7353)</f>
        <v>22.552630000000001</v>
      </c>
      <c r="T7353" s="4">
        <f>_xll.ciqfunctions.udf.CIQ("US", "IQ_CPI_YOY_PCT", D7353)/100</f>
        <v>2.6197599999999998E-2</v>
      </c>
      <c r="U7353" s="4">
        <f>_xll.ciqfunctions.udf.CIQ("US", "IQ_UNEMPLOY_RATE", D7353)/100</f>
        <v>6.0999999999999999E-2</v>
      </c>
      <c r="V7353" s="4">
        <f>_xll.ciqfunctions.udf.CIQ("%FF5D00", "IQ_RATE_LEVEL", E7353)/100</f>
        <v>5.9999999999999995E-4</v>
      </c>
      <c r="W7353">
        <f>_xll.ciqfunctions.udf.CIQ(B7353, "IQ_BV_SHARE", C7353)</f>
        <v>51.488549999999996</v>
      </c>
    </row>
    <row r="7354" spans="1:23" x14ac:dyDescent="0.25">
      <c r="A7354" t="s">
        <v>888</v>
      </c>
      <c r="B7354" t="s">
        <v>389</v>
      </c>
      <c r="C7354" t="s">
        <v>27</v>
      </c>
      <c r="D7354" t="str">
        <f t="shared" si="114"/>
        <v>Dec2020</v>
      </c>
      <c r="E7354" s="1">
        <f>_xll.ciqfunctions.udf.CIQ(B7354, "IQ_PERIODDATE_IS", C7354)</f>
        <v>44196</v>
      </c>
      <c r="F7354">
        <f>_xll.ciqfunctions.udf.CIQ(B7354, "IQ_LASTSALEPRICE", E7354)</f>
        <v>119.17</v>
      </c>
      <c r="G7354">
        <f>_xll.ciqfunctions.udf.CIQ(B7354, "IQ_TOTAL_REV", C7354)</f>
        <v>3002</v>
      </c>
      <c r="H7354" s="4">
        <f>_xll.ciqfunctions.udf.CIQ(B7354, "IQ_GROSS_MARGIN", C7354)/100</f>
        <v>0.43104500000000001</v>
      </c>
      <c r="I7354" s="6">
        <f>_xll.ciqfunctions.udf.CIQ(B7354, "IQ_EBITDA", C7354)</f>
        <v>932</v>
      </c>
      <c r="J7354" s="4">
        <f>_xll.ciqfunctions.udf.CIQ(B7354, "IQ_EBITA_MARGIN", C7354)/100</f>
        <v>0.28647500000000004</v>
      </c>
      <c r="K7354" s="6">
        <f>_xll.ciqfunctions.udf.CIQ(B7354, "IQ_NI", C7354)</f>
        <v>579</v>
      </c>
      <c r="L7354" s="6">
        <f>_xll.ciqfunctions.udf.CIQ(B7354, "IQ_NI_NORM", C7354)</f>
        <v>500</v>
      </c>
      <c r="M7354" s="4">
        <f>_xll.ciqfunctions.udf.CIQ(B7354, "IQ_NI_NORM_MARGIN", C7354)/100</f>
        <v>0.16655500000000001</v>
      </c>
      <c r="N7354">
        <f>_xll.ciqfunctions.udf.CIQ(B7354, "IQ_EPS_NORM", C7354)</f>
        <v>3.7037</v>
      </c>
      <c r="O7354">
        <f>_xll.ciqfunctions.udf.CIQ(B7354, "IQ_DILUT_EPS_INCL", C7354)</f>
        <v>4.1891999999999996</v>
      </c>
      <c r="P7354" t="str">
        <f>_xll.ciqfunctions.udf.CIQ(B7354, "IQ_BUS_SEG_PRIMARY_PIC", "FQ42023", , , , , , 1)</f>
        <v xml:space="preserve">Health Care Services </v>
      </c>
      <c r="Q7354" s="5">
        <f>_xll.ciqfunctions.udf.CIQ(B7354, "IQ_TOTAL_DEBT_EQUITY", C7354)/100</f>
        <v>0.69772099999999992</v>
      </c>
      <c r="R7354">
        <f>_xll.ciqfunctions.udf.CIQ(B7354, "IQ_CURRENT_RATIO", C7354)</f>
        <v>1.7218500000000001</v>
      </c>
      <c r="S7354">
        <f>_xll.ciqfunctions.udf.CIQ(B7354, "IQ_EBITDA_INT", C7354)</f>
        <v>25.175000000000001</v>
      </c>
      <c r="T7354" s="4">
        <f>_xll.ciqfunctions.udf.CIQ("US", "IQ_CPI_YOY_PCT", D7354)/100</f>
        <v>1.36201E-2</v>
      </c>
      <c r="U7354" s="4">
        <f>_xll.ciqfunctions.udf.CIQ("US", "IQ_UNEMPLOY_RATE", D7354)/100</f>
        <v>6.7000000000000004E-2</v>
      </c>
      <c r="V7354" s="4">
        <f>_xll.ciqfunctions.udf.CIQ("%FF5D00", "IQ_RATE_LEVEL", E7354)/100</f>
        <v>8.9999999999999998E-4</v>
      </c>
      <c r="W7354">
        <f>_xll.ciqfunctions.udf.CIQ(B7354, "IQ_BV_SHARE", C7354)</f>
        <v>50.81955</v>
      </c>
    </row>
    <row r="7355" spans="1:23" x14ac:dyDescent="0.25">
      <c r="A7355" t="s">
        <v>888</v>
      </c>
      <c r="B7355" t="s">
        <v>389</v>
      </c>
      <c r="C7355" t="s">
        <v>29</v>
      </c>
      <c r="D7355" t="str">
        <f t="shared" si="114"/>
        <v>Sep2020</v>
      </c>
      <c r="E7355" s="1">
        <f>_xll.ciqfunctions.udf.CIQ(B7355, "IQ_PERIODDATE_IS", C7355)</f>
        <v>44104</v>
      </c>
      <c r="F7355">
        <f>_xll.ciqfunctions.udf.CIQ(B7355, "IQ_LASTSALEPRICE", E7355)</f>
        <v>114.49</v>
      </c>
      <c r="G7355">
        <f>_xll.ciqfunctions.udf.CIQ(B7355, "IQ_TOTAL_REV", C7355)</f>
        <v>2786</v>
      </c>
      <c r="H7355" s="4">
        <f>_xll.ciqfunctions.udf.CIQ(B7355, "IQ_GROSS_MARGIN", C7355)/100</f>
        <v>0.43790300000000004</v>
      </c>
      <c r="I7355" s="6">
        <f>_xll.ciqfunctions.udf.CIQ(B7355, "IQ_EBITDA", C7355)</f>
        <v>893</v>
      </c>
      <c r="J7355" s="4">
        <f>_xll.ciqfunctions.udf.CIQ(B7355, "IQ_EBITA_MARGIN", C7355)/100</f>
        <v>0.29827700000000001</v>
      </c>
      <c r="K7355" s="6">
        <f>_xll.ciqfunctions.udf.CIQ(B7355, "IQ_NI", C7355)</f>
        <v>568</v>
      </c>
      <c r="L7355" s="6">
        <f>_xll.ciqfunctions.udf.CIQ(B7355, "IQ_NI_NORM", C7355)</f>
        <v>467</v>
      </c>
      <c r="M7355" s="4">
        <f>_xll.ciqfunctions.udf.CIQ(B7355, "IQ_NI_NORM_MARGIN", C7355)/100</f>
        <v>0.16762299999999999</v>
      </c>
      <c r="N7355">
        <f>_xll.ciqfunctions.udf.CIQ(B7355, "IQ_EPS_NORM", C7355)</f>
        <v>3.45926</v>
      </c>
      <c r="O7355">
        <f>_xll.ciqfunctions.udf.CIQ(B7355, "IQ_DILUT_EPS_INCL", C7355)</f>
        <v>4.1399999999999997</v>
      </c>
      <c r="P7355" t="str">
        <f>_xll.ciqfunctions.udf.CIQ(B7355, "IQ_BUS_SEG_PRIMARY_PIC", "FQ42023", , , , , , 1)</f>
        <v xml:space="preserve">Health Care Services </v>
      </c>
      <c r="Q7355" s="5">
        <f>_xll.ciqfunctions.udf.CIQ(B7355, "IQ_TOTAL_DEBT_EQUITY", C7355)/100</f>
        <v>0.78899699999999995</v>
      </c>
      <c r="R7355">
        <f>_xll.ciqfunctions.udf.CIQ(B7355, "IQ_CURRENT_RATIO", C7355)</f>
        <v>1.4014200000000001</v>
      </c>
      <c r="S7355">
        <f>_xll.ciqfunctions.udf.CIQ(B7355, "IQ_EBITDA_INT", C7355)</f>
        <v>23.011900000000001</v>
      </c>
      <c r="T7355" s="4">
        <f>_xll.ciqfunctions.udf.CIQ("US", "IQ_CPI_YOY_PCT", D7355)/100</f>
        <v>1.3713299999999999E-2</v>
      </c>
      <c r="U7355" s="4">
        <f>_xll.ciqfunctions.udf.CIQ("US", "IQ_UNEMPLOY_RATE", D7355)/100</f>
        <v>7.8E-2</v>
      </c>
      <c r="V7355" s="4">
        <f>_xll.ciqfunctions.udf.CIQ("%FF5D00", "IQ_RATE_LEVEL", E7355)/100</f>
        <v>8.9999999999999998E-4</v>
      </c>
      <c r="W7355">
        <f>_xll.ciqfunctions.udf.CIQ(B7355, "IQ_BV_SHARE", C7355)</f>
        <v>47.407409999999999</v>
      </c>
    </row>
    <row r="7356" spans="1:23" x14ac:dyDescent="0.25">
      <c r="A7356" t="s">
        <v>888</v>
      </c>
      <c r="B7356" t="s">
        <v>389</v>
      </c>
      <c r="C7356" t="s">
        <v>31</v>
      </c>
      <c r="D7356" t="str">
        <f t="shared" si="114"/>
        <v>Jun2020</v>
      </c>
      <c r="E7356" s="1">
        <f>_xll.ciqfunctions.udf.CIQ(B7356, "IQ_PERIODDATE_IS", C7356)</f>
        <v>44012</v>
      </c>
      <c r="F7356">
        <f>_xll.ciqfunctions.udf.CIQ(B7356, "IQ_LASTSALEPRICE", E7356)</f>
        <v>113.96</v>
      </c>
      <c r="G7356">
        <f>_xll.ciqfunctions.udf.CIQ(B7356, "IQ_TOTAL_REV", C7356)</f>
        <v>1827</v>
      </c>
      <c r="H7356" s="4">
        <f>_xll.ciqfunctions.udf.CIQ(B7356, "IQ_GROSS_MARGIN", C7356)/100</f>
        <v>0.35194300000000001</v>
      </c>
      <c r="I7356" s="6">
        <f>_xll.ciqfunctions.udf.CIQ(B7356, "IQ_EBITDA", C7356)</f>
        <v>358</v>
      </c>
      <c r="J7356" s="4">
        <f>_xll.ciqfunctions.udf.CIQ(B7356, "IQ_EBITA_MARGIN", C7356)/100</f>
        <v>0.16091899999999998</v>
      </c>
      <c r="K7356" s="6">
        <f>_xll.ciqfunctions.udf.CIQ(B7356, "IQ_NI", C7356)</f>
        <v>185</v>
      </c>
      <c r="L7356" s="6">
        <f>_xll.ciqfunctions.udf.CIQ(B7356, "IQ_NI_NORM", C7356)</f>
        <v>145.125</v>
      </c>
      <c r="M7356" s="4">
        <f>_xll.ciqfunctions.udf.CIQ(B7356, "IQ_NI_NORM_MARGIN", C7356)/100</f>
        <v>7.9433000000000004E-2</v>
      </c>
      <c r="N7356">
        <f>_xll.ciqfunctions.udf.CIQ(B7356, "IQ_EPS_NORM", C7356)</f>
        <v>1.0830200000000001</v>
      </c>
      <c r="O7356">
        <f>_xll.ciqfunctions.udf.CIQ(B7356, "IQ_DILUT_EPS_INCL", C7356)</f>
        <v>1.36</v>
      </c>
      <c r="P7356" t="str">
        <f>_xll.ciqfunctions.udf.CIQ(B7356, "IQ_BUS_SEG_PRIMARY_PIC", "FQ42023", , , , , , 1)</f>
        <v xml:space="preserve">Health Care Services </v>
      </c>
      <c r="Q7356" s="5">
        <f>_xll.ciqfunctions.udf.CIQ(B7356, "IQ_TOTAL_DEBT_EQUITY", C7356)/100</f>
        <v>0.86220200000000002</v>
      </c>
      <c r="R7356">
        <f>_xll.ciqfunctions.udf.CIQ(B7356, "IQ_CURRENT_RATIO", C7356)</f>
        <v>1.2913699999999999</v>
      </c>
      <c r="S7356">
        <f>_xll.ciqfunctions.udf.CIQ(B7356, "IQ_EBITDA_INT", C7356)</f>
        <v>10.273809999999999</v>
      </c>
      <c r="T7356" s="4">
        <f>_xll.ciqfunctions.udf.CIQ("US", "IQ_CPI_YOY_PCT", D7356)/100</f>
        <v>6.4573E-3</v>
      </c>
      <c r="U7356" s="4">
        <f>_xll.ciqfunctions.udf.CIQ("US", "IQ_UNEMPLOY_RATE", D7356)/100</f>
        <v>0.11</v>
      </c>
      <c r="V7356" s="4">
        <f>_xll.ciqfunctions.udf.CIQ("%FF5D00", "IQ_RATE_LEVEL", E7356)/100</f>
        <v>8.0000000000000004E-4</v>
      </c>
      <c r="W7356">
        <f>_xll.ciqfunctions.udf.CIQ(B7356, "IQ_BV_SHARE", C7356)</f>
        <v>43.51493</v>
      </c>
    </row>
    <row r="7357" spans="1:23" x14ac:dyDescent="0.25">
      <c r="A7357" t="s">
        <v>888</v>
      </c>
      <c r="B7357" t="s">
        <v>389</v>
      </c>
      <c r="C7357" t="s">
        <v>33</v>
      </c>
      <c r="D7357" t="str">
        <f t="shared" si="114"/>
        <v>Mar2020</v>
      </c>
      <c r="E7357" s="1">
        <f>_xll.ciqfunctions.udf.CIQ(B7357, "IQ_PERIODDATE_IS", C7357)</f>
        <v>43921</v>
      </c>
      <c r="F7357">
        <f>_xll.ciqfunctions.udf.CIQ(B7357, "IQ_LASTSALEPRICE", E7357)</f>
        <v>80.3</v>
      </c>
      <c r="G7357">
        <f>_xll.ciqfunctions.udf.CIQ(B7357, "IQ_TOTAL_REV", C7357)</f>
        <v>1822</v>
      </c>
      <c r="H7357" s="4">
        <f>_xll.ciqfunctions.udf.CIQ(B7357, "IQ_GROSS_MARGIN", C7357)/100</f>
        <v>0.30735399999999996</v>
      </c>
      <c r="I7357" s="6">
        <f>_xll.ciqfunctions.udf.CIQ(B7357, "IQ_EBITDA", C7357)</f>
        <v>285</v>
      </c>
      <c r="J7357" s="4">
        <f>_xll.ciqfunctions.udf.CIQ(B7357, "IQ_EBITA_MARGIN", C7357)/100</f>
        <v>0.12349</v>
      </c>
      <c r="K7357" s="6">
        <f>_xll.ciqfunctions.udf.CIQ(B7357, "IQ_NI", C7357)</f>
        <v>99</v>
      </c>
      <c r="L7357" s="6">
        <f>_xll.ciqfunctions.udf.CIQ(B7357, "IQ_NI_NORM", C7357)</f>
        <v>91.125</v>
      </c>
      <c r="M7357" s="4">
        <f>_xll.ciqfunctions.udf.CIQ(B7357, "IQ_NI_NORM_MARGIN", C7357)/100</f>
        <v>5.0012999999999995E-2</v>
      </c>
      <c r="N7357">
        <f>_xll.ciqfunctions.udf.CIQ(B7357, "IQ_EPS_NORM", C7357)</f>
        <v>0.68003999999999998</v>
      </c>
      <c r="O7357">
        <f>_xll.ciqfunctions.udf.CIQ(B7357, "IQ_DILUT_EPS_INCL", C7357)</f>
        <v>0.73</v>
      </c>
      <c r="P7357" t="str">
        <f>_xll.ciqfunctions.udf.CIQ(B7357, "IQ_BUS_SEG_PRIMARY_PIC", "FQ42023", , , , , , 1)</f>
        <v xml:space="preserve">Health Care Services </v>
      </c>
      <c r="Q7357" s="5">
        <f>_xll.ciqfunctions.udf.CIQ(B7357, "IQ_TOTAL_DEBT_EQUITY", C7357)/100</f>
        <v>0.79425500000000004</v>
      </c>
      <c r="R7357">
        <f>_xll.ciqfunctions.udf.CIQ(B7357, "IQ_CURRENT_RATIO", C7357)</f>
        <v>1.38175</v>
      </c>
      <c r="S7357">
        <f>_xll.ciqfunctions.udf.CIQ(B7357, "IQ_EBITDA_INT", C7357)</f>
        <v>8.5357099999999999</v>
      </c>
      <c r="T7357" s="4">
        <f>_xll.ciqfunctions.udf.CIQ("US", "IQ_CPI_YOY_PCT", D7357)/100</f>
        <v>1.53933E-2</v>
      </c>
      <c r="U7357" s="4">
        <f>_xll.ciqfunctions.udf.CIQ("US", "IQ_UNEMPLOY_RATE", D7357)/100</f>
        <v>4.4000000000000004E-2</v>
      </c>
      <c r="V7357" s="4">
        <f>_xll.ciqfunctions.udf.CIQ("%FF5D00", "IQ_RATE_LEVEL", E7357)/100</f>
        <v>8.0000000000000004E-4</v>
      </c>
      <c r="W7357">
        <f>_xll.ciqfunctions.udf.CIQ(B7357, "IQ_BV_SHARE", C7357)</f>
        <v>42.216419999999999</v>
      </c>
    </row>
    <row r="7358" spans="1:23" x14ac:dyDescent="0.25">
      <c r="A7358" t="s">
        <v>888</v>
      </c>
      <c r="B7358" t="s">
        <v>389</v>
      </c>
      <c r="C7358" t="s">
        <v>35</v>
      </c>
      <c r="D7358" t="str">
        <f t="shared" si="114"/>
        <v>Dec2019</v>
      </c>
      <c r="E7358" s="1">
        <f>_xll.ciqfunctions.udf.CIQ(B7358, "IQ_PERIODDATE_IS", C7358)</f>
        <v>43830</v>
      </c>
      <c r="F7358">
        <f>_xll.ciqfunctions.udf.CIQ(B7358, "IQ_LASTSALEPRICE", E7358)</f>
        <v>106.79</v>
      </c>
      <c r="G7358">
        <f>_xll.ciqfunctions.udf.CIQ(B7358, "IQ_TOTAL_REV", C7358)</f>
        <v>1926</v>
      </c>
      <c r="H7358" s="4">
        <f>_xll.ciqfunctions.udf.CIQ(B7358, "IQ_GROSS_MARGIN", C7358)/100</f>
        <v>0.34683199999999997</v>
      </c>
      <c r="I7358" s="6">
        <f>_xll.ciqfunctions.udf.CIQ(B7358, "IQ_EBITDA", C7358)</f>
        <v>386</v>
      </c>
      <c r="J7358" s="4">
        <f>_xll.ciqfunctions.udf.CIQ(B7358, "IQ_EBITA_MARGIN", C7358)/100</f>
        <v>0.17030100000000001</v>
      </c>
      <c r="K7358" s="6">
        <f>_xll.ciqfunctions.udf.CIQ(B7358, "IQ_NI", C7358)</f>
        <v>253</v>
      </c>
      <c r="L7358" s="6">
        <f>_xll.ciqfunctions.udf.CIQ(B7358, "IQ_NI_NORM", C7358)</f>
        <v>161.75</v>
      </c>
      <c r="M7358" s="4">
        <f>_xll.ciqfunctions.udf.CIQ(B7358, "IQ_NI_NORM_MARGIN", C7358)/100</f>
        <v>8.3981999999999987E-2</v>
      </c>
      <c r="N7358">
        <f>_xll.ciqfunctions.udf.CIQ(B7358, "IQ_EPS_NORM", C7358)</f>
        <v>1.20709</v>
      </c>
      <c r="O7358">
        <f>_xll.ciqfunctions.udf.CIQ(B7358, "IQ_DILUT_EPS_INCL", C7358)</f>
        <v>1.86</v>
      </c>
      <c r="P7358" t="str">
        <f>_xll.ciqfunctions.udf.CIQ(B7358, "IQ_BUS_SEG_PRIMARY_PIC", "FQ42023", , , , , , 1)</f>
        <v xml:space="preserve">Health Care Services </v>
      </c>
      <c r="Q7358" s="5">
        <f>_xll.ciqfunctions.udf.CIQ(B7358, "IQ_TOTAL_DEBT_EQUITY", C7358)/100</f>
        <v>0.9446460000000001</v>
      </c>
      <c r="R7358">
        <f>_xll.ciqfunctions.udf.CIQ(B7358, "IQ_CURRENT_RATIO", C7358)</f>
        <v>1.25126</v>
      </c>
      <c r="S7358">
        <f>_xll.ciqfunctions.udf.CIQ(B7358, "IQ_EBITDA_INT", C7358)</f>
        <v>10.44318</v>
      </c>
      <c r="T7358" s="4">
        <f>_xll.ciqfunctions.udf.CIQ("US", "IQ_CPI_YOY_PCT", D7358)/100</f>
        <v>2.2851300000000001E-2</v>
      </c>
      <c r="U7358" s="4">
        <f>_xll.ciqfunctions.udf.CIQ("US", "IQ_UNEMPLOY_RATE", D7358)/100</f>
        <v>3.6000000000000004E-2</v>
      </c>
      <c r="V7358" s="4">
        <f>_xll.ciqfunctions.udf.CIQ("%FF5D00", "IQ_RATE_LEVEL", E7358)/100</f>
        <v>1.55E-2</v>
      </c>
      <c r="W7358">
        <f>_xll.ciqfunctions.udf.CIQ(B7358, "IQ_BV_SHARE", C7358)</f>
        <v>42.413530000000002</v>
      </c>
    </row>
    <row r="7359" spans="1:23" x14ac:dyDescent="0.25">
      <c r="A7359" t="s">
        <v>888</v>
      </c>
      <c r="B7359" t="s">
        <v>389</v>
      </c>
      <c r="C7359" t="s">
        <v>37</v>
      </c>
      <c r="D7359" t="str">
        <f t="shared" si="114"/>
        <v>Sep2019</v>
      </c>
      <c r="E7359" s="1">
        <f>_xll.ciqfunctions.udf.CIQ(B7359, "IQ_PERIODDATE_IS", C7359)</f>
        <v>43738</v>
      </c>
      <c r="F7359">
        <f>_xll.ciqfunctions.udf.CIQ(B7359, "IQ_LASTSALEPRICE", E7359)</f>
        <v>107.03</v>
      </c>
      <c r="G7359">
        <f>_xll.ciqfunctions.udf.CIQ(B7359, "IQ_TOTAL_REV", C7359)</f>
        <v>1956</v>
      </c>
      <c r="H7359" s="4">
        <f>_xll.ciqfunctions.udf.CIQ(B7359, "IQ_GROSS_MARGIN", C7359)/100</f>
        <v>0.35736099999999998</v>
      </c>
      <c r="I7359" s="6">
        <f>_xll.ciqfunctions.udf.CIQ(B7359, "IQ_EBITDA", C7359)</f>
        <v>405</v>
      </c>
      <c r="J7359" s="4">
        <f>_xll.ciqfunctions.udf.CIQ(B7359, "IQ_EBITA_MARGIN", C7359)/100</f>
        <v>0.17689099999999999</v>
      </c>
      <c r="K7359" s="6">
        <f>_xll.ciqfunctions.udf.CIQ(B7359, "IQ_NI", C7359)</f>
        <v>215</v>
      </c>
      <c r="L7359" s="6">
        <f>_xll.ciqfunctions.udf.CIQ(B7359, "IQ_NI_NORM", C7359)</f>
        <v>175.25</v>
      </c>
      <c r="M7359" s="4">
        <f>_xll.ciqfunctions.udf.CIQ(B7359, "IQ_NI_NORM_MARGIN", C7359)/100</f>
        <v>8.9595999999999995E-2</v>
      </c>
      <c r="N7359">
        <f>_xll.ciqfunctions.udf.CIQ(B7359, "IQ_EPS_NORM", C7359)</f>
        <v>1.2981499999999999</v>
      </c>
      <c r="O7359">
        <f>_xll.ciqfunctions.udf.CIQ(B7359, "IQ_DILUT_EPS_INCL", C7359)</f>
        <v>1.56</v>
      </c>
      <c r="P7359" t="str">
        <f>_xll.ciqfunctions.udf.CIQ(B7359, "IQ_BUS_SEG_PRIMARY_PIC", "FQ42023", , , , , , 1)</f>
        <v xml:space="preserve">Health Care Services </v>
      </c>
      <c r="Q7359" s="5">
        <f>_xll.ciqfunctions.udf.CIQ(B7359, "IQ_TOTAL_DEBT_EQUITY", C7359)/100</f>
        <v>0.79615999999999998</v>
      </c>
      <c r="R7359">
        <f>_xll.ciqfunctions.udf.CIQ(B7359, "IQ_CURRENT_RATIO", C7359)</f>
        <v>0.88463000000000003</v>
      </c>
      <c r="S7359">
        <f>_xll.ciqfunctions.udf.CIQ(B7359, "IQ_EBITDA_INT", C7359)</f>
        <v>9.9555600000000002</v>
      </c>
      <c r="T7359" s="4">
        <f>_xll.ciqfunctions.udf.CIQ("US", "IQ_CPI_YOY_PCT", D7359)/100</f>
        <v>1.7113100000000003E-2</v>
      </c>
      <c r="U7359" s="4">
        <f>_xll.ciqfunctions.udf.CIQ("US", "IQ_UNEMPLOY_RATE", D7359)/100</f>
        <v>3.5000000000000003E-2</v>
      </c>
      <c r="V7359" s="4">
        <f>_xll.ciqfunctions.udf.CIQ("%FF5D00", "IQ_RATE_LEVEL", E7359)/100</f>
        <v>1.9E-2</v>
      </c>
      <c r="W7359">
        <f>_xll.ciqfunctions.udf.CIQ(B7359, "IQ_BV_SHARE", C7359)</f>
        <v>41.518520000000002</v>
      </c>
    </row>
    <row r="7360" spans="1:23" x14ac:dyDescent="0.25">
      <c r="A7360" t="s">
        <v>888</v>
      </c>
      <c r="B7360" t="s">
        <v>389</v>
      </c>
      <c r="C7360" t="s">
        <v>39</v>
      </c>
      <c r="D7360" t="str">
        <f t="shared" si="114"/>
        <v>Jun2019</v>
      </c>
      <c r="E7360" s="1">
        <f>_xll.ciqfunctions.udf.CIQ(B7360, "IQ_PERIODDATE_IS", C7360)</f>
        <v>43646</v>
      </c>
      <c r="F7360">
        <f>_xll.ciqfunctions.udf.CIQ(B7360, "IQ_LASTSALEPRICE", E7360)</f>
        <v>101.81</v>
      </c>
      <c r="G7360">
        <f>_xll.ciqfunctions.udf.CIQ(B7360, "IQ_TOTAL_REV", C7360)</f>
        <v>1953</v>
      </c>
      <c r="H7360" s="4">
        <f>_xll.ciqfunctions.udf.CIQ(B7360, "IQ_GROSS_MARGIN", C7360)/100</f>
        <v>0.35790999999999995</v>
      </c>
      <c r="I7360" s="6">
        <f>_xll.ciqfunctions.udf.CIQ(B7360, "IQ_EBITDA", C7360)</f>
        <v>408</v>
      </c>
      <c r="J7360" s="4">
        <f>_xll.ciqfunctions.udf.CIQ(B7360, "IQ_EBITA_MARGIN", C7360)/100</f>
        <v>0.18023499999999998</v>
      </c>
      <c r="K7360" s="6">
        <f>_xll.ciqfunctions.udf.CIQ(B7360, "IQ_NI", C7360)</f>
        <v>226</v>
      </c>
      <c r="L7360" s="6">
        <f>_xll.ciqfunctions.udf.CIQ(B7360, "IQ_NI_NORM", C7360)</f>
        <v>175.75</v>
      </c>
      <c r="M7360" s="4">
        <f>_xll.ciqfunctions.udf.CIQ(B7360, "IQ_NI_NORM_MARGIN", C7360)/100</f>
        <v>8.9989000000000013E-2</v>
      </c>
      <c r="N7360">
        <f>_xll.ciqfunctions.udf.CIQ(B7360, "IQ_EPS_NORM", C7360)</f>
        <v>1.30185</v>
      </c>
      <c r="O7360">
        <f>_xll.ciqfunctions.udf.CIQ(B7360, "IQ_DILUT_EPS_INCL", C7360)</f>
        <v>1.65706</v>
      </c>
      <c r="P7360" t="str">
        <f>_xll.ciqfunctions.udf.CIQ(B7360, "IQ_BUS_SEG_PRIMARY_PIC", "FQ42023", , , , , , 1)</f>
        <v xml:space="preserve">Health Care Services </v>
      </c>
      <c r="Q7360" s="5">
        <f>_xll.ciqfunctions.udf.CIQ(B7360, "IQ_TOTAL_DEBT_EQUITY", C7360)/100</f>
        <v>0.81862099999999993</v>
      </c>
      <c r="R7360">
        <f>_xll.ciqfunctions.udf.CIQ(B7360, "IQ_CURRENT_RATIO", C7360)</f>
        <v>0.82247999999999999</v>
      </c>
      <c r="S7360">
        <f>_xll.ciqfunctions.udf.CIQ(B7360, "IQ_EBITDA_INT", C7360)</f>
        <v>9.8260900000000007</v>
      </c>
      <c r="T7360" s="4">
        <f>_xll.ciqfunctions.udf.CIQ("US", "IQ_CPI_YOY_PCT", D7360)/100</f>
        <v>1.64849E-2</v>
      </c>
      <c r="U7360" s="4">
        <f>_xll.ciqfunctions.udf.CIQ("US", "IQ_UNEMPLOY_RATE", D7360)/100</f>
        <v>3.6000000000000004E-2</v>
      </c>
      <c r="V7360" s="4">
        <f>_xll.ciqfunctions.udf.CIQ("%FF5D00", "IQ_RATE_LEVEL", E7360)/100</f>
        <v>2.4E-2</v>
      </c>
      <c r="W7360">
        <f>_xll.ciqfunctions.udf.CIQ(B7360, "IQ_BV_SHARE", C7360)</f>
        <v>40.437040000000003</v>
      </c>
    </row>
    <row r="7361" spans="1:23" x14ac:dyDescent="0.25">
      <c r="A7361" t="s">
        <v>888</v>
      </c>
      <c r="B7361" t="s">
        <v>389</v>
      </c>
      <c r="C7361" t="s">
        <v>41</v>
      </c>
      <c r="D7361" t="str">
        <f t="shared" si="114"/>
        <v>Mar2019</v>
      </c>
      <c r="E7361" s="1">
        <f>_xll.ciqfunctions.udf.CIQ(B7361, "IQ_PERIODDATE_IS", C7361)</f>
        <v>43555</v>
      </c>
      <c r="F7361">
        <f>_xll.ciqfunctions.udf.CIQ(B7361, "IQ_LASTSALEPRICE", E7361)</f>
        <v>89.92</v>
      </c>
      <c r="G7361">
        <f>_xll.ciqfunctions.udf.CIQ(B7361, "IQ_TOTAL_REV", C7361)</f>
        <v>1891</v>
      </c>
      <c r="H7361" s="4">
        <f>_xll.ciqfunctions.udf.CIQ(B7361, "IQ_GROSS_MARGIN", C7361)/100</f>
        <v>0.347964</v>
      </c>
      <c r="I7361" s="6">
        <f>_xll.ciqfunctions.udf.CIQ(B7361, "IQ_EBITDA", C7361)</f>
        <v>354</v>
      </c>
      <c r="J7361" s="4">
        <f>_xll.ciqfunctions.udf.CIQ(B7361, "IQ_EBITA_MARGIN", C7361)/100</f>
        <v>0.155473</v>
      </c>
      <c r="K7361" s="6">
        <f>_xll.ciqfunctions.udf.CIQ(B7361, "IQ_NI", C7361)</f>
        <v>164</v>
      </c>
      <c r="L7361" s="6">
        <f>_xll.ciqfunctions.udf.CIQ(B7361, "IQ_NI_NORM", C7361)</f>
        <v>143</v>
      </c>
      <c r="M7361" s="4">
        <f>_xll.ciqfunctions.udf.CIQ(B7361, "IQ_NI_NORM_MARGIN", C7361)/100</f>
        <v>7.5620999999999994E-2</v>
      </c>
      <c r="N7361">
        <f>_xll.ciqfunctions.udf.CIQ(B7361, "IQ_EPS_NORM", C7361)</f>
        <v>1.0671600000000001</v>
      </c>
      <c r="O7361">
        <f>_xll.ciqfunctions.udf.CIQ(B7361, "IQ_DILUT_EPS_INCL", C7361)</f>
        <v>1.2</v>
      </c>
      <c r="P7361" t="str">
        <f>_xll.ciqfunctions.udf.CIQ(B7361, "IQ_BUS_SEG_PRIMARY_PIC", "FQ42023", , , , , , 1)</f>
        <v xml:space="preserve">Health Care Services </v>
      </c>
      <c r="Q7361" s="5">
        <f>_xll.ciqfunctions.udf.CIQ(B7361, "IQ_TOTAL_DEBT_EQUITY", C7361)/100</f>
        <v>0.89590199999999998</v>
      </c>
      <c r="R7361">
        <f>_xll.ciqfunctions.udf.CIQ(B7361, "IQ_CURRENT_RATIO", C7361)</f>
        <v>0.77914000000000005</v>
      </c>
      <c r="S7361">
        <f>_xll.ciqfunctions.udf.CIQ(B7361, "IQ_EBITDA_INT", C7361)</f>
        <v>8.8444400000000005</v>
      </c>
      <c r="T7361" s="4">
        <f>_xll.ciqfunctions.udf.CIQ("US", "IQ_CPI_YOY_PCT", D7361)/100</f>
        <v>1.8625199999999998E-2</v>
      </c>
      <c r="U7361" s="4">
        <f>_xll.ciqfunctions.udf.CIQ("US", "IQ_UNEMPLOY_RATE", D7361)/100</f>
        <v>3.7999999999999999E-2</v>
      </c>
      <c r="V7361" s="4">
        <f>_xll.ciqfunctions.udf.CIQ("%FF5D00", "IQ_RATE_LEVEL", E7361)/100</f>
        <v>2.4300000000000002E-2</v>
      </c>
      <c r="W7361">
        <f>_xll.ciqfunctions.udf.CIQ(B7361, "IQ_BV_SHARE", C7361)</f>
        <v>39.477609999999999</v>
      </c>
    </row>
    <row r="7362" spans="1:23" x14ac:dyDescent="0.25">
      <c r="A7362" t="s">
        <v>889</v>
      </c>
      <c r="B7362" t="s">
        <v>390</v>
      </c>
      <c r="C7362" t="s">
        <v>3</v>
      </c>
      <c r="D7362" t="str">
        <f t="shared" si="114"/>
        <v>Apr2023</v>
      </c>
      <c r="E7362" s="1">
        <f>_xll.ciqfunctions.udf.CIQ(B7362, "IQ_PERIODDATE_IS", C7362)</f>
        <v>45017</v>
      </c>
      <c r="F7362">
        <f>_xll.ciqfunctions.udf.CIQ(B7362, "IQ_LASTSALEPRICE", E7362)</f>
        <v>116.67</v>
      </c>
      <c r="G7362">
        <f>_xll.ciqfunctions.udf.CIQ(B7362, "IQ_TOTAL_REV", C7362)</f>
        <v>1540.8</v>
      </c>
      <c r="H7362" s="4">
        <f>_xll.ciqfunctions.udf.CIQ(B7362, "IQ_GROSS_MARGIN", C7362)/100</f>
        <v>0.61838000000000004</v>
      </c>
      <c r="I7362" s="6">
        <f>_xll.ciqfunctions.udf.CIQ(B7362, "IQ_EBITDA", C7362)</f>
        <v>261.2</v>
      </c>
      <c r="J7362" s="4">
        <f>_xll.ciqfunctions.udf.CIQ(B7362, "IQ_EBITA_MARGIN", C7362)/100</f>
        <v>0.141484</v>
      </c>
      <c r="K7362" s="6">
        <f>_xll.ciqfunctions.udf.CIQ(B7362, "IQ_NI", C7362)</f>
        <v>32.299999999999997</v>
      </c>
      <c r="L7362" s="6">
        <f>_xll.ciqfunctions.udf.CIQ(B7362, "IQ_NI_NORM", C7362)</f>
        <v>48.5625</v>
      </c>
      <c r="M7362" s="4">
        <f>_xll.ciqfunctions.udf.CIQ(B7362, "IQ_NI_NORM_MARGIN", C7362)/100</f>
        <v>3.1516999999999996E-2</v>
      </c>
      <c r="N7362">
        <f>_xll.ciqfunctions.udf.CIQ(B7362, "IQ_EPS_NORM", C7362)</f>
        <v>0.73136000000000001</v>
      </c>
      <c r="O7362">
        <f>_xll.ciqfunctions.udf.CIQ(B7362, "IQ_DILUT_EPS_INCL", C7362)</f>
        <v>0.47732000000000002</v>
      </c>
      <c r="P7362" t="str">
        <f>_xll.ciqfunctions.udf.CIQ(B7362, "IQ_BUS_SEG_PRIMARY_PIC", "FQ42023", , , , , , 1)</f>
        <v xml:space="preserve">Apparel, Accessories &amp; Luxury Goods </v>
      </c>
      <c r="Q7362" s="5">
        <f>_xll.ciqfunctions.udf.CIQ(B7362, "IQ_TOTAL_DEBT_EQUITY", C7362)/100</f>
        <v>1.1857230000000001</v>
      </c>
      <c r="R7362">
        <f>_xll.ciqfunctions.udf.CIQ(B7362, "IQ_CURRENT_RATIO", C7362)</f>
        <v>2.2257099999999999</v>
      </c>
      <c r="S7362">
        <f>_xll.ciqfunctions.udf.CIQ(B7362, "IQ_EBITDA_INT", C7362)</f>
        <v>58.16901</v>
      </c>
      <c r="T7362" s="4">
        <f>_xll.ciqfunctions.udf.CIQ("US", "IQ_CPI_YOY_PCT", D7362)/100</f>
        <v>4.9303199999999998E-2</v>
      </c>
      <c r="U7362" s="4">
        <f>_xll.ciqfunctions.udf.CIQ("US", "IQ_UNEMPLOY_RATE", D7362)/100</f>
        <v>3.4000000000000002E-2</v>
      </c>
      <c r="V7362" s="4">
        <f>_xll.ciqfunctions.udf.CIQ("%FF5D00", "IQ_RATE_LEVEL", E7362)/100</f>
        <v>4.8300000000000003E-2</v>
      </c>
      <c r="W7362">
        <f>_xll.ciqfunctions.udf.CIQ(B7362, "IQ_BV_SHARE", C7362)</f>
        <v>37.0503</v>
      </c>
    </row>
    <row r="7363" spans="1:23" x14ac:dyDescent="0.25">
      <c r="A7363" t="s">
        <v>889</v>
      </c>
      <c r="B7363" t="s">
        <v>390</v>
      </c>
      <c r="C7363" t="s">
        <v>5</v>
      </c>
      <c r="D7363" t="str">
        <f t="shared" ref="D7363:D7426" si="115">TEXT(E7363,"MMMYYY")</f>
        <v>Dec2022</v>
      </c>
      <c r="E7363" s="1">
        <f>_xll.ciqfunctions.udf.CIQ(B7363, "IQ_PERIODDATE_IS", C7363)</f>
        <v>44926</v>
      </c>
      <c r="F7363">
        <f>_xll.ciqfunctions.udf.CIQ(B7363, "IQ_LASTSALEPRICE", E7363)</f>
        <v>105.67</v>
      </c>
      <c r="G7363">
        <f>_xll.ciqfunctions.udf.CIQ(B7363, "IQ_TOTAL_REV", C7363)</f>
        <v>1832.3</v>
      </c>
      <c r="H7363" s="4">
        <f>_xll.ciqfunctions.udf.CIQ(B7363, "IQ_GROSS_MARGIN", C7363)/100</f>
        <v>0.6520220000000001</v>
      </c>
      <c r="I7363" s="6">
        <f>_xll.ciqfunctions.udf.CIQ(B7363, "IQ_EBITDA", C7363)</f>
        <v>342.1</v>
      </c>
      <c r="J7363" s="4">
        <f>_xll.ciqfunctions.udf.CIQ(B7363, "IQ_EBITA_MARGIN", C7363)/100</f>
        <v>0.156579</v>
      </c>
      <c r="K7363" s="6">
        <f>_xll.ciqfunctions.udf.CIQ(B7363, "IQ_NI", C7363)</f>
        <v>216.5</v>
      </c>
      <c r="L7363" s="6">
        <f>_xll.ciqfunctions.udf.CIQ(B7363, "IQ_NI_NORM", C7363)</f>
        <v>178.25</v>
      </c>
      <c r="M7363" s="4">
        <f>_xll.ciqfunctions.udf.CIQ(B7363, "IQ_NI_NORM_MARGIN", C7363)/100</f>
        <v>9.7281999999999993E-2</v>
      </c>
      <c r="N7363">
        <f>_xll.ciqfunctions.udf.CIQ(B7363, "IQ_EPS_NORM", C7363)</f>
        <v>2.68045</v>
      </c>
      <c r="O7363">
        <f>_xll.ciqfunctions.udf.CIQ(B7363, "IQ_DILUT_EPS_INCL", C7363)</f>
        <v>3.2</v>
      </c>
      <c r="P7363" t="str">
        <f>_xll.ciqfunctions.udf.CIQ(B7363, "IQ_BUS_SEG_PRIMARY_PIC", "FQ42023", , , , , , 1)</f>
        <v xml:space="preserve">Apparel, Accessories &amp; Luxury Goods </v>
      </c>
      <c r="Q7363" s="5">
        <f>_xll.ciqfunctions.udf.CIQ(B7363, "IQ_TOTAL_DEBT_EQUITY", C7363)/100</f>
        <v>1.1436900000000001</v>
      </c>
      <c r="R7363">
        <f>_xll.ciqfunctions.udf.CIQ(B7363, "IQ_CURRENT_RATIO", C7363)</f>
        <v>2.0754999999999999</v>
      </c>
      <c r="S7363">
        <f>_xll.ciqfunctions.udf.CIQ(B7363, "IQ_EBITDA_INT", C7363)</f>
        <v>40.806249999999999</v>
      </c>
      <c r="T7363" s="4">
        <f>_xll.ciqfunctions.udf.CIQ("US", "IQ_CPI_YOY_PCT", D7363)/100</f>
        <v>6.454399999999999E-2</v>
      </c>
      <c r="U7363" s="4">
        <f>_xll.ciqfunctions.udf.CIQ("US", "IQ_UNEMPLOY_RATE", D7363)/100</f>
        <v>3.5000000000000003E-2</v>
      </c>
      <c r="V7363" s="4">
        <f>_xll.ciqfunctions.udf.CIQ("%FF5D00", "IQ_RATE_LEVEL", E7363)/100</f>
        <v>4.3299999999999998E-2</v>
      </c>
      <c r="W7363">
        <f>_xll.ciqfunctions.udf.CIQ(B7363, "IQ_BV_SHARE", C7363)</f>
        <v>37.390909999999998</v>
      </c>
    </row>
    <row r="7364" spans="1:23" x14ac:dyDescent="0.25">
      <c r="A7364" t="s">
        <v>889</v>
      </c>
      <c r="B7364" t="s">
        <v>390</v>
      </c>
      <c r="C7364" t="s">
        <v>7</v>
      </c>
      <c r="D7364" t="str">
        <f t="shared" si="115"/>
        <v>Oct2022</v>
      </c>
      <c r="E7364" s="1">
        <f>_xll.ciqfunctions.udf.CIQ(B7364, "IQ_PERIODDATE_IS", C7364)</f>
        <v>44835</v>
      </c>
      <c r="F7364">
        <f>_xll.ciqfunctions.udf.CIQ(B7364, "IQ_LASTSALEPRICE", E7364)</f>
        <v>84.93</v>
      </c>
      <c r="G7364">
        <f>_xll.ciqfunctions.udf.CIQ(B7364, "IQ_TOTAL_REV", C7364)</f>
        <v>1579.9</v>
      </c>
      <c r="H7364" s="4">
        <f>_xll.ciqfunctions.udf.CIQ(B7364, "IQ_GROSS_MARGIN", C7364)/100</f>
        <v>0.64605299999999999</v>
      </c>
      <c r="I7364" s="6">
        <f>_xll.ciqfunctions.udf.CIQ(B7364, "IQ_EBITDA", C7364)</f>
        <v>264.7</v>
      </c>
      <c r="J7364" s="4">
        <f>_xll.ciqfunctions.udf.CIQ(B7364, "IQ_EBITA_MARGIN", C7364)/100</f>
        <v>0.13380500000000001</v>
      </c>
      <c r="K7364" s="6">
        <f>_xll.ciqfunctions.udf.CIQ(B7364, "IQ_NI", C7364)</f>
        <v>150.5</v>
      </c>
      <c r="L7364" s="6">
        <f>_xll.ciqfunctions.udf.CIQ(B7364, "IQ_NI_NORM", C7364)</f>
        <v>128</v>
      </c>
      <c r="M7364" s="4">
        <f>_xll.ciqfunctions.udf.CIQ(B7364, "IQ_NI_NORM_MARGIN", C7364)/100</f>
        <v>8.1016999999999992E-2</v>
      </c>
      <c r="N7364">
        <f>_xll.ciqfunctions.udf.CIQ(B7364, "IQ_EPS_NORM", C7364)</f>
        <v>1.88235</v>
      </c>
      <c r="O7364">
        <f>_xll.ciqfunctions.udf.CIQ(B7364, "IQ_DILUT_EPS_INCL", C7364)</f>
        <v>2.1800000000000002</v>
      </c>
      <c r="P7364" t="str">
        <f>_xll.ciqfunctions.udf.CIQ(B7364, "IQ_BUS_SEG_PRIMARY_PIC", "FQ42023", , , , , , 1)</f>
        <v xml:space="preserve">Apparel, Accessories &amp; Luxury Goods </v>
      </c>
      <c r="Q7364" s="5">
        <f>_xll.ciqfunctions.udf.CIQ(B7364, "IQ_TOTAL_DEBT_EQUITY", C7364)/100</f>
        <v>1.2244190000000001</v>
      </c>
      <c r="R7364">
        <f>_xll.ciqfunctions.udf.CIQ(B7364, "IQ_CURRENT_RATIO", C7364)</f>
        <v>2.0125199999999999</v>
      </c>
      <c r="S7364">
        <f>_xll.ciqfunctions.udf.CIQ(B7364, "IQ_EBITDA_INT", C7364)</f>
        <v>43.397370000000002</v>
      </c>
      <c r="T7364" s="4">
        <f>_xll.ciqfunctions.udf.CIQ("US", "IQ_CPI_YOY_PCT", D7364)/100</f>
        <v>7.7454300000000004E-2</v>
      </c>
      <c r="U7364" s="4">
        <f>_xll.ciqfunctions.udf.CIQ("US", "IQ_UNEMPLOY_RATE", D7364)/100</f>
        <v>3.6000000000000004E-2</v>
      </c>
      <c r="V7364" s="4">
        <f>_xll.ciqfunctions.udf.CIQ("%FF5D00", "IQ_RATE_LEVEL", E7364)/100</f>
        <v>3.0800000000000001E-2</v>
      </c>
      <c r="W7364">
        <f>_xll.ciqfunctions.udf.CIQ(B7364, "IQ_BV_SHARE", C7364)</f>
        <v>34.021120000000003</v>
      </c>
    </row>
    <row r="7365" spans="1:23" x14ac:dyDescent="0.25">
      <c r="A7365" t="s">
        <v>889</v>
      </c>
      <c r="B7365" t="s">
        <v>390</v>
      </c>
      <c r="C7365" t="s">
        <v>9</v>
      </c>
      <c r="D7365" t="str">
        <f t="shared" si="115"/>
        <v>Jul2022</v>
      </c>
      <c r="E7365" s="1">
        <f>_xll.ciqfunctions.udf.CIQ(B7365, "IQ_PERIODDATE_IS", C7365)</f>
        <v>44744</v>
      </c>
      <c r="F7365">
        <f>_xll.ciqfunctions.udf.CIQ(B7365, "IQ_LASTSALEPRICE", E7365)</f>
        <v>90.7</v>
      </c>
      <c r="G7365">
        <f>_xll.ciqfunctions.udf.CIQ(B7365, "IQ_TOTAL_REV", C7365)</f>
        <v>1490.6</v>
      </c>
      <c r="H7365" s="4">
        <f>_xll.ciqfunctions.udf.CIQ(B7365, "IQ_GROSS_MARGIN", C7365)/100</f>
        <v>0.67959199999999997</v>
      </c>
      <c r="I7365" s="6">
        <f>_xll.ciqfunctions.udf.CIQ(B7365, "IQ_EBITDA", C7365)</f>
        <v>244.7</v>
      </c>
      <c r="J7365" s="4">
        <f>_xll.ciqfunctions.udf.CIQ(B7365, "IQ_EBITA_MARGIN", C7365)/100</f>
        <v>0.12739800000000001</v>
      </c>
      <c r="K7365" s="6">
        <f>_xll.ciqfunctions.udf.CIQ(B7365, "IQ_NI", C7365)</f>
        <v>123.4</v>
      </c>
      <c r="L7365" s="6">
        <f>_xll.ciqfunctions.udf.CIQ(B7365, "IQ_NI_NORM", C7365)</f>
        <v>110.5625</v>
      </c>
      <c r="M7365" s="4">
        <f>_xll.ciqfunctions.udf.CIQ(B7365, "IQ_NI_NORM_MARGIN", C7365)/100</f>
        <v>7.4173000000000003E-2</v>
      </c>
      <c r="N7365">
        <f>_xll.ciqfunctions.udf.CIQ(B7365, "IQ_EPS_NORM", C7365)</f>
        <v>1.57721</v>
      </c>
      <c r="O7365">
        <f>_xll.ciqfunctions.udf.CIQ(B7365, "IQ_DILUT_EPS_INCL", C7365)</f>
        <v>1.73</v>
      </c>
      <c r="P7365" t="str">
        <f>_xll.ciqfunctions.udf.CIQ(B7365, "IQ_BUS_SEG_PRIMARY_PIC", "FQ42023", , , , , , 1)</f>
        <v xml:space="preserve">Apparel, Accessories &amp; Luxury Goods </v>
      </c>
      <c r="Q7365" s="5">
        <f>_xll.ciqfunctions.udf.CIQ(B7365, "IQ_TOTAL_DEBT_EQUITY", C7365)/100</f>
        <v>1.188866</v>
      </c>
      <c r="R7365">
        <f>_xll.ciqfunctions.udf.CIQ(B7365, "IQ_CURRENT_RATIO", C7365)</f>
        <v>2.0496699999999999</v>
      </c>
      <c r="S7365">
        <f>_xll.ciqfunctions.udf.CIQ(B7365, "IQ_EBITDA_INT", C7365)</f>
        <v>33.243639999999999</v>
      </c>
      <c r="T7365" s="4">
        <f>_xll.ciqfunctions.udf.CIQ("US", "IQ_CPI_YOY_PCT", D7365)/100</f>
        <v>8.5248199999999996E-2</v>
      </c>
      <c r="U7365" s="4">
        <f>_xll.ciqfunctions.udf.CIQ("US", "IQ_UNEMPLOY_RATE", D7365)/100</f>
        <v>3.5000000000000003E-2</v>
      </c>
      <c r="V7365" s="4">
        <f>_xll.ciqfunctions.udf.CIQ("%FF5D00", "IQ_RATE_LEVEL", E7365)/100</f>
        <v>1.5800000000000002E-2</v>
      </c>
      <c r="W7365">
        <f>_xll.ciqfunctions.udf.CIQ(B7365, "IQ_BV_SHARE", C7365)</f>
        <v>34.766179999999999</v>
      </c>
    </row>
    <row r="7366" spans="1:23" x14ac:dyDescent="0.25">
      <c r="A7366" t="s">
        <v>889</v>
      </c>
      <c r="B7366" t="s">
        <v>390</v>
      </c>
      <c r="C7366" t="s">
        <v>11</v>
      </c>
      <c r="D7366" t="str">
        <f t="shared" si="115"/>
        <v>Apr2022</v>
      </c>
      <c r="E7366" s="1">
        <f>_xll.ciqfunctions.udf.CIQ(B7366, "IQ_PERIODDATE_IS", C7366)</f>
        <v>44653</v>
      </c>
      <c r="F7366">
        <f>_xll.ciqfunctions.udf.CIQ(B7366, "IQ_LASTSALEPRICE", E7366)</f>
        <v>112</v>
      </c>
      <c r="G7366">
        <f>_xll.ciqfunctions.udf.CIQ(B7366, "IQ_TOTAL_REV", C7366)</f>
        <v>1522.7</v>
      </c>
      <c r="H7366" s="4">
        <f>_xll.ciqfunctions.udf.CIQ(B7366, "IQ_GROSS_MARGIN", C7366)/100</f>
        <v>0.63328200000000001</v>
      </c>
      <c r="I7366" s="6">
        <f>_xll.ciqfunctions.udf.CIQ(B7366, "IQ_EBITDA", C7366)</f>
        <v>103.7</v>
      </c>
      <c r="J7366" s="4">
        <f>_xll.ciqfunctions.udf.CIQ(B7366, "IQ_EBITA_MARGIN", C7366)/100</f>
        <v>4.0190999999999998E-2</v>
      </c>
      <c r="K7366" s="6">
        <f>_xll.ciqfunctions.udf.CIQ(B7366, "IQ_NI", C7366)</f>
        <v>24.4</v>
      </c>
      <c r="L7366" s="6">
        <f>_xll.ciqfunctions.udf.CIQ(B7366, "IQ_NI_NORM", C7366)</f>
        <v>22.375</v>
      </c>
      <c r="M7366" s="4">
        <f>_xll.ciqfunctions.udf.CIQ(B7366, "IQ_NI_NORM_MARGIN", C7366)/100</f>
        <v>1.4694E-2</v>
      </c>
      <c r="N7366">
        <f>_xll.ciqfunctions.udf.CIQ(B7366, "IQ_EPS_NORM", C7366)</f>
        <v>0.31425999999999998</v>
      </c>
      <c r="O7366">
        <f>_xll.ciqfunctions.udf.CIQ(B7366, "IQ_DILUT_EPS_INCL", C7366)</f>
        <v>0.32552999999999999</v>
      </c>
      <c r="P7366" t="str">
        <f>_xll.ciqfunctions.udf.CIQ(B7366, "IQ_BUS_SEG_PRIMARY_PIC", "FQ42023", , , , , , 1)</f>
        <v xml:space="preserve">Apparel, Accessories &amp; Luxury Goods </v>
      </c>
      <c r="Q7366" s="5">
        <f>_xll.ciqfunctions.udf.CIQ(B7366, "IQ_TOTAL_DEBT_EQUITY", C7366)/100</f>
        <v>1.3374999999999999</v>
      </c>
      <c r="R7366">
        <f>_xll.ciqfunctions.udf.CIQ(B7366, "IQ_CURRENT_RATIO", C7366)</f>
        <v>1.8696200000000001</v>
      </c>
      <c r="S7366">
        <f>_xll.ciqfunctions.udf.CIQ(B7366, "IQ_EBITDA_INT", C7366)</f>
        <v>18.341239999999999</v>
      </c>
      <c r="T7366" s="4">
        <f>_xll.ciqfunctions.udf.CIQ("US", "IQ_CPI_YOY_PCT", D7366)/100</f>
        <v>8.2586300000000001E-2</v>
      </c>
      <c r="U7366" s="4">
        <f>_xll.ciqfunctions.udf.CIQ("US", "IQ_UNEMPLOY_RATE", D7366)/100</f>
        <v>3.7000000000000005E-2</v>
      </c>
      <c r="V7366" s="4">
        <f>_xll.ciqfunctions.udf.CIQ("%FF5D00", "IQ_RATE_LEVEL", E7366)/100</f>
        <v>3.3E-3</v>
      </c>
      <c r="W7366">
        <f>_xll.ciqfunctions.udf.CIQ(B7366, "IQ_BV_SHARE", C7366)</f>
        <v>36.2804</v>
      </c>
    </row>
    <row r="7367" spans="1:23" x14ac:dyDescent="0.25">
      <c r="A7367" t="s">
        <v>889</v>
      </c>
      <c r="B7367" t="s">
        <v>390</v>
      </c>
      <c r="C7367" t="s">
        <v>13</v>
      </c>
      <c r="D7367" t="str">
        <f t="shared" si="115"/>
        <v>Dec2021</v>
      </c>
      <c r="E7367" s="1">
        <f>_xll.ciqfunctions.udf.CIQ(B7367, "IQ_PERIODDATE_IS", C7367)</f>
        <v>44555</v>
      </c>
      <c r="F7367">
        <f>_xll.ciqfunctions.udf.CIQ(B7367, "IQ_LASTSALEPRICE", E7367)</f>
        <v>112.14</v>
      </c>
      <c r="G7367">
        <f>_xll.ciqfunctions.udf.CIQ(B7367, "IQ_TOTAL_REV", C7367)</f>
        <v>1815.4</v>
      </c>
      <c r="H7367" s="4">
        <f>_xll.ciqfunctions.udf.CIQ(B7367, "IQ_GROSS_MARGIN", C7367)/100</f>
        <v>0.659964</v>
      </c>
      <c r="I7367" s="6">
        <f>_xll.ciqfunctions.udf.CIQ(B7367, "IQ_EBITDA", C7367)</f>
        <v>344</v>
      </c>
      <c r="J7367" s="4">
        <f>_xll.ciqfunctions.udf.CIQ(B7367, "IQ_EBITA_MARGIN", C7367)/100</f>
        <v>0.15853200000000001</v>
      </c>
      <c r="K7367" s="6">
        <f>_xll.ciqfunctions.udf.CIQ(B7367, "IQ_NI", C7367)</f>
        <v>217.7</v>
      </c>
      <c r="L7367" s="6">
        <f>_xll.ciqfunctions.udf.CIQ(B7367, "IQ_NI_NORM", C7367)</f>
        <v>172.4375</v>
      </c>
      <c r="M7367" s="4">
        <f>_xll.ciqfunctions.udf.CIQ(B7367, "IQ_NI_NORM_MARGIN", C7367)/100</f>
        <v>9.4985E-2</v>
      </c>
      <c r="N7367">
        <f>_xll.ciqfunctions.udf.CIQ(B7367, "IQ_EPS_NORM", C7367)</f>
        <v>2.3557000000000001</v>
      </c>
      <c r="O7367">
        <f>_xll.ciqfunctions.udf.CIQ(B7367, "IQ_DILUT_EPS_INCL", C7367)</f>
        <v>2.93</v>
      </c>
      <c r="P7367" t="str">
        <f>_xll.ciqfunctions.udf.CIQ(B7367, "IQ_BUS_SEG_PRIMARY_PIC", "FQ42023", , , , , , 1)</f>
        <v xml:space="preserve">Apparel, Accessories &amp; Luxury Goods </v>
      </c>
      <c r="Q7367" s="5">
        <f>_xll.ciqfunctions.udf.CIQ(B7367, "IQ_TOTAL_DEBT_EQUITY", C7367)/100</f>
        <v>1.2628809999999999</v>
      </c>
      <c r="R7367">
        <f>_xll.ciqfunctions.udf.CIQ(B7367, "IQ_CURRENT_RATIO", C7367)</f>
        <v>1.8798600000000001</v>
      </c>
      <c r="S7367">
        <f>_xll.ciqfunctions.udf.CIQ(B7367, "IQ_EBITDA_INT", C7367)</f>
        <v>35.957090000000001</v>
      </c>
      <c r="T7367" s="4">
        <f>_xll.ciqfunctions.udf.CIQ("US", "IQ_CPI_YOY_PCT", D7367)/100</f>
        <v>7.036400000000001E-2</v>
      </c>
      <c r="U7367" s="4">
        <f>_xll.ciqfunctions.udf.CIQ("US", "IQ_UNEMPLOY_RATE", D7367)/100</f>
        <v>3.9E-2</v>
      </c>
      <c r="V7367" s="4">
        <f>_xll.ciqfunctions.udf.CIQ("%FF5D00", "IQ_RATE_LEVEL", E7367)/100</f>
        <v>8.0000000000000004E-4</v>
      </c>
      <c r="W7367">
        <f>_xll.ciqfunctions.udf.CIQ(B7367, "IQ_BV_SHARE", C7367)</f>
        <v>38.242980000000003</v>
      </c>
    </row>
    <row r="7368" spans="1:23" x14ac:dyDescent="0.25">
      <c r="A7368" t="s">
        <v>889</v>
      </c>
      <c r="B7368" t="s">
        <v>390</v>
      </c>
      <c r="C7368" t="s">
        <v>15</v>
      </c>
      <c r="D7368" t="str">
        <f t="shared" si="115"/>
        <v>Sep2021</v>
      </c>
      <c r="E7368" s="1">
        <f>_xll.ciqfunctions.udf.CIQ(B7368, "IQ_PERIODDATE_IS", C7368)</f>
        <v>44464</v>
      </c>
      <c r="F7368">
        <f>_xll.ciqfunctions.udf.CIQ(B7368, "IQ_LASTSALEPRICE", E7368)</f>
        <v>116.47</v>
      </c>
      <c r="G7368">
        <f>_xll.ciqfunctions.udf.CIQ(B7368, "IQ_TOTAL_REV", C7368)</f>
        <v>1504.1</v>
      </c>
      <c r="H7368" s="4">
        <f>_xll.ciqfunctions.udf.CIQ(B7368, "IQ_GROSS_MARGIN", C7368)/100</f>
        <v>0.672628</v>
      </c>
      <c r="I7368" s="6">
        <f>_xll.ciqfunctions.udf.CIQ(B7368, "IQ_EBITDA", C7368)</f>
        <v>312.5</v>
      </c>
      <c r="J7368" s="4">
        <f>_xll.ciqfunctions.udf.CIQ(B7368, "IQ_EBITA_MARGIN", C7368)/100</f>
        <v>0.17059999999999997</v>
      </c>
      <c r="K7368" s="6">
        <f>_xll.ciqfunctions.udf.CIQ(B7368, "IQ_NI", C7368)</f>
        <v>193.3</v>
      </c>
      <c r="L7368" s="6">
        <f>_xll.ciqfunctions.udf.CIQ(B7368, "IQ_NI_NORM", C7368)</f>
        <v>151.75</v>
      </c>
      <c r="M7368" s="4">
        <f>_xll.ciqfunctions.udf.CIQ(B7368, "IQ_NI_NORM_MARGIN", C7368)/100</f>
        <v>0.10089000000000001</v>
      </c>
      <c r="N7368">
        <f>_xll.ciqfunctions.udf.CIQ(B7368, "IQ_EPS_NORM", C7368)</f>
        <v>2.0506799999999998</v>
      </c>
      <c r="O7368">
        <f>_xll.ciqfunctions.udf.CIQ(B7368, "IQ_DILUT_EPS_INCL", C7368)</f>
        <v>2.57</v>
      </c>
      <c r="P7368" t="str">
        <f>_xll.ciqfunctions.udf.CIQ(B7368, "IQ_BUS_SEG_PRIMARY_PIC", "FQ42023", , , , , , 1)</f>
        <v xml:space="preserve">Apparel, Accessories &amp; Luxury Goods </v>
      </c>
      <c r="Q7368" s="5">
        <f>_xll.ciqfunctions.udf.CIQ(B7368, "IQ_TOTAL_DEBT_EQUITY", C7368)/100</f>
        <v>1.2180029999999999</v>
      </c>
      <c r="R7368">
        <f>_xll.ciqfunctions.udf.CIQ(B7368, "IQ_CURRENT_RATIO", C7368)</f>
        <v>2.0493199999999998</v>
      </c>
      <c r="S7368">
        <f>_xll.ciqfunctions.udf.CIQ(B7368, "IQ_EBITDA_INT", C7368)</f>
        <v>33.112130000000001</v>
      </c>
      <c r="T7368" s="4">
        <f>_xll.ciqfunctions.udf.CIQ("US", "IQ_CPI_YOY_PCT", D7368)/100</f>
        <v>5.39035E-2</v>
      </c>
      <c r="U7368" s="4">
        <f>_xll.ciqfunctions.udf.CIQ("US", "IQ_UNEMPLOY_RATE", D7368)/100</f>
        <v>4.7E-2</v>
      </c>
      <c r="V7368" s="4">
        <f>_xll.ciqfunctions.udf.CIQ("%FF5D00", "IQ_RATE_LEVEL", E7368)/100</f>
        <v>8.0000000000000004E-4</v>
      </c>
      <c r="W7368">
        <f>_xll.ciqfunctions.udf.CIQ(B7368, "IQ_BV_SHARE", C7368)</f>
        <v>38.843960000000003</v>
      </c>
    </row>
    <row r="7369" spans="1:23" x14ac:dyDescent="0.25">
      <c r="A7369" t="s">
        <v>889</v>
      </c>
      <c r="B7369" t="s">
        <v>390</v>
      </c>
      <c r="C7369" t="s">
        <v>17</v>
      </c>
      <c r="D7369" t="str">
        <f t="shared" si="115"/>
        <v>Jun2021</v>
      </c>
      <c r="E7369" s="1">
        <f>_xll.ciqfunctions.udf.CIQ(B7369, "IQ_PERIODDATE_IS", C7369)</f>
        <v>44373</v>
      </c>
      <c r="F7369">
        <f>_xll.ciqfunctions.udf.CIQ(B7369, "IQ_LASTSALEPRICE", E7369)</f>
        <v>121.18</v>
      </c>
      <c r="G7369">
        <f>_xll.ciqfunctions.udf.CIQ(B7369, "IQ_TOTAL_REV", C7369)</f>
        <v>1376.3</v>
      </c>
      <c r="H7369" s="4">
        <f>_xll.ciqfunctions.udf.CIQ(B7369, "IQ_GROSS_MARGIN", C7369)/100</f>
        <v>0.69759500000000008</v>
      </c>
      <c r="I7369" s="6">
        <f>_xll.ciqfunctions.udf.CIQ(B7369, "IQ_EBITDA", C7369)</f>
        <v>287.39999999999998</v>
      </c>
      <c r="J7369" s="4">
        <f>_xll.ciqfunctions.udf.CIQ(B7369, "IQ_EBITA_MARGIN", C7369)/100</f>
        <v>0.16725999999999999</v>
      </c>
      <c r="K7369" s="6">
        <f>_xll.ciqfunctions.udf.CIQ(B7369, "IQ_NI", C7369)</f>
        <v>164.7</v>
      </c>
      <c r="L7369" s="6">
        <f>_xll.ciqfunctions.udf.CIQ(B7369, "IQ_NI_NORM", C7369)</f>
        <v>137.25</v>
      </c>
      <c r="M7369" s="4">
        <f>_xll.ciqfunctions.udf.CIQ(B7369, "IQ_NI_NORM_MARGIN", C7369)/100</f>
        <v>9.9723000000000006E-2</v>
      </c>
      <c r="N7369">
        <f>_xll.ciqfunctions.udf.CIQ(B7369, "IQ_EPS_NORM", C7369)</f>
        <v>1.8597600000000001</v>
      </c>
      <c r="O7369">
        <f>_xll.ciqfunctions.udf.CIQ(B7369, "IQ_DILUT_EPS_INCL", C7369)</f>
        <v>2.1800000000000002</v>
      </c>
      <c r="P7369" t="str">
        <f>_xll.ciqfunctions.udf.CIQ(B7369, "IQ_BUS_SEG_PRIMARY_PIC", "FQ42023", , , , , , 1)</f>
        <v xml:space="preserve">Apparel, Accessories &amp; Luxury Goods </v>
      </c>
      <c r="Q7369" s="5">
        <f>_xll.ciqfunctions.udf.CIQ(B7369, "IQ_TOTAL_DEBT_EQUITY", C7369)/100</f>
        <v>1.299849</v>
      </c>
      <c r="R7369">
        <f>_xll.ciqfunctions.udf.CIQ(B7369, "IQ_CURRENT_RATIO", C7369)</f>
        <v>2.0717400000000001</v>
      </c>
      <c r="S7369">
        <f>_xll.ciqfunctions.udf.CIQ(B7369, "IQ_EBITDA_INT", C7369)</f>
        <v>31.971800000000002</v>
      </c>
      <c r="T7369" s="4">
        <f>_xll.ciqfunctions.udf.CIQ("US", "IQ_CPI_YOY_PCT", D7369)/100</f>
        <v>5.3914499999999997E-2</v>
      </c>
      <c r="U7369" s="4">
        <f>_xll.ciqfunctions.udf.CIQ("US", "IQ_UNEMPLOY_RATE", D7369)/100</f>
        <v>5.9000000000000004E-2</v>
      </c>
      <c r="V7369" s="4">
        <f>_xll.ciqfunctions.udf.CIQ("%FF5D00", "IQ_RATE_LEVEL", E7369)/100</f>
        <v>1E-3</v>
      </c>
      <c r="W7369">
        <f>_xll.ciqfunctions.udf.CIQ(B7369, "IQ_BV_SHARE", C7369)</f>
        <v>36.925269999999998</v>
      </c>
    </row>
    <row r="7370" spans="1:23" x14ac:dyDescent="0.25">
      <c r="A7370" t="s">
        <v>889</v>
      </c>
      <c r="B7370" t="s">
        <v>390</v>
      </c>
      <c r="C7370" t="s">
        <v>19</v>
      </c>
      <c r="D7370" t="str">
        <f t="shared" si="115"/>
        <v>Mar2021</v>
      </c>
      <c r="E7370" s="1">
        <f>_xll.ciqfunctions.udf.CIQ(B7370, "IQ_PERIODDATE_IS", C7370)</f>
        <v>44282</v>
      </c>
      <c r="F7370">
        <f>_xll.ciqfunctions.udf.CIQ(B7370, "IQ_LASTSALEPRICE", E7370)</f>
        <v>122.16</v>
      </c>
      <c r="G7370">
        <f>_xll.ciqfunctions.udf.CIQ(B7370, "IQ_TOTAL_REV", C7370)</f>
        <v>1287</v>
      </c>
      <c r="H7370" s="4">
        <f>_xll.ciqfunctions.udf.CIQ(B7370, "IQ_GROSS_MARGIN", C7370)/100</f>
        <v>0.62237699999999996</v>
      </c>
      <c r="I7370" s="6">
        <f>_xll.ciqfunctions.udf.CIQ(B7370, "IQ_EBITDA", C7370)</f>
        <v>94.8</v>
      </c>
      <c r="J7370" s="4">
        <f>_xll.ciqfunctions.udf.CIQ(B7370, "IQ_EBITA_MARGIN", C7370)/100</f>
        <v>4.1102999999999994E-2</v>
      </c>
      <c r="K7370" s="6">
        <f>_xll.ciqfunctions.udf.CIQ(B7370, "IQ_NI", C7370)</f>
        <v>-74.099999999999994</v>
      </c>
      <c r="L7370" s="6">
        <f>_xll.ciqfunctions.udf.CIQ(B7370, "IQ_NI_NORM", C7370)</f>
        <v>14.4375</v>
      </c>
      <c r="M7370" s="4">
        <f>_xll.ciqfunctions.udf.CIQ(B7370, "IQ_NI_NORM_MARGIN", C7370)/100</f>
        <v>1.1217E-2</v>
      </c>
      <c r="N7370">
        <f>_xll.ciqfunctions.udf.CIQ(B7370, "IQ_EPS_NORM", C7370)</f>
        <v>0.19616</v>
      </c>
      <c r="O7370">
        <f>_xll.ciqfunctions.udf.CIQ(B7370, "IQ_DILUT_EPS_INCL", C7370)</f>
        <v>-1.0095000000000001</v>
      </c>
      <c r="P7370" t="str">
        <f>_xll.ciqfunctions.udf.CIQ(B7370, "IQ_BUS_SEG_PRIMARY_PIC", "FQ42023", , , , , , 1)</f>
        <v xml:space="preserve">Apparel, Accessories &amp; Luxury Goods </v>
      </c>
      <c r="Q7370" s="5">
        <f>_xll.ciqfunctions.udf.CIQ(B7370, "IQ_TOTAL_DEBT_EQUITY", C7370)/100</f>
        <v>1.390147</v>
      </c>
      <c r="R7370">
        <f>_xll.ciqfunctions.udf.CIQ(B7370, "IQ_CURRENT_RATIO", C7370)</f>
        <v>2.6552199999999999</v>
      </c>
      <c r="S7370">
        <f>_xll.ciqfunctions.udf.CIQ(B7370, "IQ_EBITDA_INT", C7370)</f>
        <v>16.735610000000001</v>
      </c>
      <c r="T7370" s="4">
        <f>_xll.ciqfunctions.udf.CIQ("US", "IQ_CPI_YOY_PCT", D7370)/100</f>
        <v>2.6197599999999998E-2</v>
      </c>
      <c r="U7370" s="4">
        <f>_xll.ciqfunctions.udf.CIQ("US", "IQ_UNEMPLOY_RATE", D7370)/100</f>
        <v>6.0999999999999999E-2</v>
      </c>
      <c r="V7370" s="4">
        <f>_xll.ciqfunctions.udf.CIQ("%FF5D00", "IQ_RATE_LEVEL", E7370)/100</f>
        <v>7.000000000000001E-4</v>
      </c>
      <c r="W7370">
        <f>_xll.ciqfunctions.udf.CIQ(B7370, "IQ_BV_SHARE", C7370)</f>
        <v>35.579230000000003</v>
      </c>
    </row>
    <row r="7371" spans="1:23" x14ac:dyDescent="0.25">
      <c r="A7371" t="s">
        <v>889</v>
      </c>
      <c r="B7371" t="s">
        <v>390</v>
      </c>
      <c r="C7371" t="s">
        <v>21</v>
      </c>
      <c r="D7371" t="str">
        <f t="shared" si="115"/>
        <v>Dec2020</v>
      </c>
      <c r="E7371" s="1">
        <f>_xll.ciqfunctions.udf.CIQ(B7371, "IQ_PERIODDATE_IS", C7371)</f>
        <v>44191</v>
      </c>
      <c r="F7371">
        <f>_xll.ciqfunctions.udf.CIQ(B7371, "IQ_LASTSALEPRICE", E7371)</f>
        <v>100.92</v>
      </c>
      <c r="G7371">
        <f>_xll.ciqfunctions.udf.CIQ(B7371, "IQ_TOTAL_REV", C7371)</f>
        <v>1432.8</v>
      </c>
      <c r="H7371" s="4">
        <f>_xll.ciqfunctions.udf.CIQ(B7371, "IQ_GROSS_MARGIN", C7371)/100</f>
        <v>0.65424300000000002</v>
      </c>
      <c r="I7371" s="6">
        <f>_xll.ciqfunctions.udf.CIQ(B7371, "IQ_EBITDA", C7371)</f>
        <v>249.2</v>
      </c>
      <c r="J7371" s="4">
        <f>_xll.ciqfunctions.udf.CIQ(B7371, "IQ_EBITA_MARGIN", C7371)/100</f>
        <v>0.13183899999999998</v>
      </c>
      <c r="K7371" s="6">
        <f>_xll.ciqfunctions.udf.CIQ(B7371, "IQ_NI", C7371)</f>
        <v>119.8</v>
      </c>
      <c r="L7371" s="6">
        <f>_xll.ciqfunctions.udf.CIQ(B7371, "IQ_NI_NORM", C7371)</f>
        <v>112.9375</v>
      </c>
      <c r="M7371" s="4">
        <f>_xll.ciqfunctions.udf.CIQ(B7371, "IQ_NI_NORM_MARGIN", C7371)/100</f>
        <v>7.8822000000000003E-2</v>
      </c>
      <c r="N7371">
        <f>_xll.ciqfunctions.udf.CIQ(B7371, "IQ_EPS_NORM", C7371)</f>
        <v>1.5344800000000001</v>
      </c>
      <c r="O7371">
        <f>_xll.ciqfunctions.udf.CIQ(B7371, "IQ_DILUT_EPS_INCL", C7371)</f>
        <v>1.61</v>
      </c>
      <c r="P7371" t="str">
        <f>_xll.ciqfunctions.udf.CIQ(B7371, "IQ_BUS_SEG_PRIMARY_PIC", "FQ42023", , , , , , 1)</f>
        <v xml:space="preserve">Apparel, Accessories &amp; Luxury Goods </v>
      </c>
      <c r="Q7371" s="5">
        <f>_xll.ciqfunctions.udf.CIQ(B7371, "IQ_TOTAL_DEBT_EQUITY", C7371)/100</f>
        <v>1.3771910000000001</v>
      </c>
      <c r="R7371">
        <f>_xll.ciqfunctions.udf.CIQ(B7371, "IQ_CURRENT_RATIO", C7371)</f>
        <v>2.5503300000000002</v>
      </c>
      <c r="S7371">
        <f>_xll.ciqfunctions.udf.CIQ(B7371, "IQ_EBITDA_INT", C7371)</f>
        <v>33.184429999999999</v>
      </c>
      <c r="T7371" s="4">
        <f>_xll.ciqfunctions.udf.CIQ("US", "IQ_CPI_YOY_PCT", D7371)/100</f>
        <v>1.36201E-2</v>
      </c>
      <c r="U7371" s="4">
        <f>_xll.ciqfunctions.udf.CIQ("US", "IQ_UNEMPLOY_RATE", D7371)/100</f>
        <v>6.7000000000000004E-2</v>
      </c>
      <c r="V7371" s="4">
        <f>_xll.ciqfunctions.udf.CIQ("%FF5D00", "IQ_RATE_LEVEL", E7371)/100</f>
        <v>8.9999999999999998E-4</v>
      </c>
      <c r="W7371">
        <f>_xll.ciqfunctions.udf.CIQ(B7371, "IQ_BV_SHARE", C7371)</f>
        <v>36.826270000000001</v>
      </c>
    </row>
    <row r="7372" spans="1:23" x14ac:dyDescent="0.25">
      <c r="A7372" t="s">
        <v>889</v>
      </c>
      <c r="B7372" t="s">
        <v>390</v>
      </c>
      <c r="C7372" t="s">
        <v>23</v>
      </c>
      <c r="D7372" t="str">
        <f t="shared" si="115"/>
        <v>Sep2020</v>
      </c>
      <c r="E7372" s="1">
        <f>_xll.ciqfunctions.udf.CIQ(B7372, "IQ_PERIODDATE_IS", C7372)</f>
        <v>44100</v>
      </c>
      <c r="F7372">
        <f>_xll.ciqfunctions.udf.CIQ(B7372, "IQ_LASTSALEPRICE", E7372)</f>
        <v>71.069999999999993</v>
      </c>
      <c r="G7372">
        <f>_xll.ciqfunctions.udf.CIQ(B7372, "IQ_TOTAL_REV", C7372)</f>
        <v>1193.5</v>
      </c>
      <c r="H7372" s="4">
        <f>_xll.ciqfunctions.udf.CIQ(B7372, "IQ_GROSS_MARGIN", C7372)/100</f>
        <v>0.66527000000000003</v>
      </c>
      <c r="I7372" s="6">
        <f>_xll.ciqfunctions.udf.CIQ(B7372, "IQ_EBITDA", C7372)</f>
        <v>209.5</v>
      </c>
      <c r="J7372" s="4">
        <f>_xll.ciqfunctions.udf.CIQ(B7372, "IQ_EBITA_MARGIN", C7372)/100</f>
        <v>0.12400499999999999</v>
      </c>
      <c r="K7372" s="6">
        <f>_xll.ciqfunctions.udf.CIQ(B7372, "IQ_NI", C7372)</f>
        <v>-39.1</v>
      </c>
      <c r="L7372" s="6">
        <f>_xll.ciqfunctions.udf.CIQ(B7372, "IQ_NI_NORM", C7372)</f>
        <v>87</v>
      </c>
      <c r="M7372" s="4">
        <f>_xll.ciqfunctions.udf.CIQ(B7372, "IQ_NI_NORM_MARGIN", C7372)/100</f>
        <v>7.2894E-2</v>
      </c>
      <c r="N7372">
        <f>_xll.ciqfunctions.udf.CIQ(B7372, "IQ_EPS_NORM", C7372)</f>
        <v>1.18367</v>
      </c>
      <c r="O7372">
        <f>_xll.ciqfunctions.udf.CIQ(B7372, "IQ_DILUT_EPS_INCL", C7372)</f>
        <v>-0.53197000000000005</v>
      </c>
      <c r="P7372" t="str">
        <f>_xll.ciqfunctions.udf.CIQ(B7372, "IQ_BUS_SEG_PRIMARY_PIC", "FQ42023", , , , , , 1)</f>
        <v xml:space="preserve">Apparel, Accessories &amp; Luxury Goods </v>
      </c>
      <c r="Q7372" s="5">
        <f>_xll.ciqfunctions.udf.CIQ(B7372, "IQ_TOTAL_DEBT_EQUITY", C7372)/100</f>
        <v>1.4181429999999999</v>
      </c>
      <c r="R7372">
        <f>_xll.ciqfunctions.udf.CIQ(B7372, "IQ_CURRENT_RATIO", C7372)</f>
        <v>2.51471</v>
      </c>
      <c r="S7372">
        <f>_xll.ciqfunctions.udf.CIQ(B7372, "IQ_EBITDA_INT", C7372)</f>
        <v>28.527339999999999</v>
      </c>
      <c r="T7372" s="4">
        <f>_xll.ciqfunctions.udf.CIQ("US", "IQ_CPI_YOY_PCT", D7372)/100</f>
        <v>1.3713299999999999E-2</v>
      </c>
      <c r="U7372" s="4">
        <f>_xll.ciqfunctions.udf.CIQ("US", "IQ_UNEMPLOY_RATE", D7372)/100</f>
        <v>7.8E-2</v>
      </c>
      <c r="V7372" s="4">
        <f>_xll.ciqfunctions.udf.CIQ("%FF5D00", "IQ_RATE_LEVEL", E7372)/100</f>
        <v>8.9999999999999998E-4</v>
      </c>
      <c r="W7372">
        <f>_xll.ciqfunctions.udf.CIQ(B7372, "IQ_BV_SHARE", C7372)</f>
        <v>34.80301</v>
      </c>
    </row>
    <row r="7373" spans="1:23" x14ac:dyDescent="0.25">
      <c r="A7373" t="s">
        <v>889</v>
      </c>
      <c r="B7373" t="s">
        <v>390</v>
      </c>
      <c r="C7373" t="s">
        <v>25</v>
      </c>
      <c r="D7373" t="str">
        <f t="shared" si="115"/>
        <v>Jun2020</v>
      </c>
      <c r="E7373" s="1">
        <f>_xll.ciqfunctions.udf.CIQ(B7373, "IQ_PERIODDATE_IS", C7373)</f>
        <v>44009</v>
      </c>
      <c r="F7373">
        <f>_xll.ciqfunctions.udf.CIQ(B7373, "IQ_LASTSALEPRICE", E7373)</f>
        <v>67.7</v>
      </c>
      <c r="G7373">
        <f>_xll.ciqfunctions.udf.CIQ(B7373, "IQ_TOTAL_REV", C7373)</f>
        <v>487.5</v>
      </c>
      <c r="H7373" s="4">
        <f>_xll.ciqfunctions.udf.CIQ(B7373, "IQ_GROSS_MARGIN", C7373)/100</f>
        <v>0.71794799999999992</v>
      </c>
      <c r="I7373" s="6">
        <f>_xll.ciqfunctions.udf.CIQ(B7373, "IQ_EBITDA", C7373)</f>
        <v>-114.8</v>
      </c>
      <c r="J7373" s="4">
        <f>_xll.ciqfunctions.udf.CIQ(B7373, "IQ_EBITA_MARGIN", C7373)/100</f>
        <v>-0.36615299999999995</v>
      </c>
      <c r="K7373" s="6">
        <f>_xll.ciqfunctions.udf.CIQ(B7373, "IQ_NI", C7373)</f>
        <v>-127.7</v>
      </c>
      <c r="L7373" s="6">
        <f>_xll.ciqfunctions.udf.CIQ(B7373, "IQ_NI_NORM", C7373)</f>
        <v>-114.4375</v>
      </c>
      <c r="M7373" s="4">
        <f>_xll.ciqfunctions.udf.CIQ(B7373, "IQ_NI_NORM_MARGIN", C7373)/100</f>
        <v>-0.23474300000000001</v>
      </c>
      <c r="N7373">
        <f>_xll.ciqfunctions.udf.CIQ(B7373, "IQ_EPS_NORM", C7373)</f>
        <v>-1.56549</v>
      </c>
      <c r="O7373">
        <f>_xll.ciqfunctions.udf.CIQ(B7373, "IQ_DILUT_EPS_INCL", C7373)</f>
        <v>-1.75</v>
      </c>
      <c r="P7373" t="str">
        <f>_xll.ciqfunctions.udf.CIQ(B7373, "IQ_BUS_SEG_PRIMARY_PIC", "FQ42023", , , , , , 1)</f>
        <v xml:space="preserve">Apparel, Accessories &amp; Luxury Goods </v>
      </c>
      <c r="Q7373" s="5">
        <f>_xll.ciqfunctions.udf.CIQ(B7373, "IQ_TOTAL_DEBT_EQUITY", C7373)/100</f>
        <v>1.5501849999999999</v>
      </c>
      <c r="R7373">
        <f>_xll.ciqfunctions.udf.CIQ(B7373, "IQ_CURRENT_RATIO", C7373)</f>
        <v>2.5939899999999998</v>
      </c>
      <c r="S7373">
        <f>_xll.ciqfunctions.udf.CIQ(B7373, "IQ_EBITDA_INT", C7373)</f>
        <v>4.2552099999999999</v>
      </c>
      <c r="T7373" s="4">
        <f>_xll.ciqfunctions.udf.CIQ("US", "IQ_CPI_YOY_PCT", D7373)/100</f>
        <v>6.4573E-3</v>
      </c>
      <c r="U7373" s="4">
        <f>_xll.ciqfunctions.udf.CIQ("US", "IQ_UNEMPLOY_RATE", D7373)/100</f>
        <v>0.11</v>
      </c>
      <c r="V7373" s="4">
        <f>_xll.ciqfunctions.udf.CIQ("%FF5D00", "IQ_RATE_LEVEL", E7373)/100</f>
        <v>8.0000000000000004E-4</v>
      </c>
      <c r="W7373">
        <f>_xll.ciqfunctions.udf.CIQ(B7373, "IQ_BV_SHARE", C7373)</f>
        <v>34.967919999999999</v>
      </c>
    </row>
    <row r="7374" spans="1:23" x14ac:dyDescent="0.25">
      <c r="A7374" t="s">
        <v>889</v>
      </c>
      <c r="B7374" t="s">
        <v>390</v>
      </c>
      <c r="C7374" t="s">
        <v>27</v>
      </c>
      <c r="D7374" t="str">
        <f t="shared" si="115"/>
        <v>Mar2020</v>
      </c>
      <c r="E7374" s="1">
        <f>_xll.ciqfunctions.udf.CIQ(B7374, "IQ_PERIODDATE_IS", C7374)</f>
        <v>43918</v>
      </c>
      <c r="F7374">
        <f>_xll.ciqfunctions.udf.CIQ(B7374, "IQ_LASTSALEPRICE", E7374)</f>
        <v>67.989999999999995</v>
      </c>
      <c r="G7374">
        <f>_xll.ciqfunctions.udf.CIQ(B7374, "IQ_TOTAL_REV", C7374)</f>
        <v>1274.0999999999999</v>
      </c>
      <c r="H7374" s="4">
        <f>_xll.ciqfunctions.udf.CIQ(B7374, "IQ_GROSS_MARGIN", C7374)/100</f>
        <v>0.59092599999999995</v>
      </c>
      <c r="I7374" s="6">
        <f>_xll.ciqfunctions.udf.CIQ(B7374, "IQ_EBITDA", C7374)</f>
        <v>19.399999999999999</v>
      </c>
      <c r="J7374" s="4">
        <f>_xll.ciqfunctions.udf.CIQ(B7374, "IQ_EBITA_MARGIN", C7374)/100</f>
        <v>-2.0562999999999998E-2</v>
      </c>
      <c r="K7374" s="6">
        <f>_xll.ciqfunctions.udf.CIQ(B7374, "IQ_NI", C7374)</f>
        <v>-249</v>
      </c>
      <c r="L7374" s="6">
        <f>_xll.ciqfunctions.udf.CIQ(B7374, "IQ_NI_NORM", C7374)</f>
        <v>-28.375</v>
      </c>
      <c r="M7374" s="4">
        <f>_xll.ciqfunctions.udf.CIQ(B7374, "IQ_NI_NORM_MARGIN", C7374)/100</f>
        <v>-2.2269999999999998E-2</v>
      </c>
      <c r="N7374">
        <f>_xll.ciqfunctions.udf.CIQ(B7374, "IQ_EPS_NORM", C7374)</f>
        <v>-0.38501000000000002</v>
      </c>
      <c r="O7374">
        <f>_xll.ciqfunctions.udf.CIQ(B7374, "IQ_DILUT_EPS_INCL", C7374)</f>
        <v>-3.3785599999999998</v>
      </c>
      <c r="P7374" t="str">
        <f>_xll.ciqfunctions.udf.CIQ(B7374, "IQ_BUS_SEG_PRIMARY_PIC", "FQ42023", , , , , , 1)</f>
        <v xml:space="preserve">Apparel, Accessories &amp; Luxury Goods </v>
      </c>
      <c r="Q7374" s="5">
        <f>_xll.ciqfunctions.udf.CIQ(B7374, "IQ_TOTAL_DEBT_EQUITY", C7374)/100</f>
        <v>1.1982840000000001</v>
      </c>
      <c r="R7374">
        <f>_xll.ciqfunctions.udf.CIQ(B7374, "IQ_CURRENT_RATIO", C7374)</f>
        <v>1.61338</v>
      </c>
      <c r="S7374">
        <f>_xll.ciqfunctions.udf.CIQ(B7374, "IQ_EBITDA_INT", C7374)</f>
        <v>36.46875</v>
      </c>
      <c r="T7374" s="4">
        <f>_xll.ciqfunctions.udf.CIQ("US", "IQ_CPI_YOY_PCT", D7374)/100</f>
        <v>1.53933E-2</v>
      </c>
      <c r="U7374" s="4">
        <f>_xll.ciqfunctions.udf.CIQ("US", "IQ_UNEMPLOY_RATE", D7374)/100</f>
        <v>4.4000000000000004E-2</v>
      </c>
      <c r="V7374" s="4">
        <f>_xll.ciqfunctions.udf.CIQ("%FF5D00", "IQ_RATE_LEVEL", E7374)/100</f>
        <v>1E-3</v>
      </c>
      <c r="W7374">
        <f>_xll.ciqfunctions.udf.CIQ(B7374, "IQ_BV_SHARE", C7374)</f>
        <v>36.640819999999998</v>
      </c>
    </row>
    <row r="7375" spans="1:23" x14ac:dyDescent="0.25">
      <c r="A7375" t="s">
        <v>889</v>
      </c>
      <c r="B7375" t="s">
        <v>390</v>
      </c>
      <c r="C7375" t="s">
        <v>29</v>
      </c>
      <c r="D7375" t="str">
        <f t="shared" si="115"/>
        <v>Dec2019</v>
      </c>
      <c r="E7375" s="1">
        <f>_xll.ciqfunctions.udf.CIQ(B7375, "IQ_PERIODDATE_IS", C7375)</f>
        <v>43827</v>
      </c>
      <c r="F7375">
        <f>_xll.ciqfunctions.udf.CIQ(B7375, "IQ_LASTSALEPRICE", E7375)</f>
        <v>117.41</v>
      </c>
      <c r="G7375">
        <f>_xll.ciqfunctions.udf.CIQ(B7375, "IQ_TOTAL_REV", C7375)</f>
        <v>1750.7</v>
      </c>
      <c r="H7375" s="4">
        <f>_xll.ciqfunctions.udf.CIQ(B7375, "IQ_GROSS_MARGIN", C7375)/100</f>
        <v>0.62209400000000004</v>
      </c>
      <c r="I7375" s="6">
        <f>_xll.ciqfunctions.udf.CIQ(B7375, "IQ_EBITDA", C7375)</f>
        <v>311</v>
      </c>
      <c r="J7375" s="4">
        <f>_xll.ciqfunctions.udf.CIQ(B7375, "IQ_EBITA_MARGIN", C7375)/100</f>
        <v>0.138687</v>
      </c>
      <c r="K7375" s="6">
        <f>_xll.ciqfunctions.udf.CIQ(B7375, "IQ_NI", C7375)</f>
        <v>334.1</v>
      </c>
      <c r="L7375" s="6">
        <f>_xll.ciqfunctions.udf.CIQ(B7375, "IQ_NI_NORM", C7375)</f>
        <v>155.5</v>
      </c>
      <c r="M7375" s="4">
        <f>_xll.ciqfunctions.udf.CIQ(B7375, "IQ_NI_NORM_MARGIN", C7375)/100</f>
        <v>8.8820999999999997E-2</v>
      </c>
      <c r="N7375">
        <f>_xll.ciqfunctions.udf.CIQ(B7375, "IQ_EPS_NORM", C7375)</f>
        <v>2.0816599999999998</v>
      </c>
      <c r="O7375">
        <f>_xll.ciqfunctions.udf.CIQ(B7375, "IQ_DILUT_EPS_INCL", C7375)</f>
        <v>4.41</v>
      </c>
      <c r="P7375" t="str">
        <f>_xll.ciqfunctions.udf.CIQ(B7375, "IQ_BUS_SEG_PRIMARY_PIC", "FQ42023", , , , , , 1)</f>
        <v xml:space="preserve">Apparel, Accessories &amp; Luxury Goods </v>
      </c>
      <c r="Q7375" s="5">
        <f>_xll.ciqfunctions.udf.CIQ(B7375, "IQ_TOTAL_DEBT_EQUITY", C7375)/100</f>
        <v>0.90563100000000007</v>
      </c>
      <c r="R7375">
        <f>_xll.ciqfunctions.udf.CIQ(B7375, "IQ_CURRENT_RATIO", C7375)</f>
        <v>1.9426000000000001</v>
      </c>
      <c r="S7375">
        <f>_xll.ciqfunctions.udf.CIQ(B7375, "IQ_EBITDA_INT", C7375)</f>
        <v>113.07143000000001</v>
      </c>
      <c r="T7375" s="4">
        <f>_xll.ciqfunctions.udf.CIQ("US", "IQ_CPI_YOY_PCT", D7375)/100</f>
        <v>2.2851300000000001E-2</v>
      </c>
      <c r="U7375" s="4">
        <f>_xll.ciqfunctions.udf.CIQ("US", "IQ_UNEMPLOY_RATE", D7375)/100</f>
        <v>3.6000000000000004E-2</v>
      </c>
      <c r="V7375" s="4">
        <f>_xll.ciqfunctions.udf.CIQ("%FF5D00", "IQ_RATE_LEVEL", E7375)/100</f>
        <v>1.55E-2</v>
      </c>
      <c r="W7375">
        <f>_xll.ciqfunctions.udf.CIQ(B7375, "IQ_BV_SHARE", C7375)</f>
        <v>42.286299999999997</v>
      </c>
    </row>
    <row r="7376" spans="1:23" x14ac:dyDescent="0.25">
      <c r="A7376" t="s">
        <v>889</v>
      </c>
      <c r="B7376" t="s">
        <v>390</v>
      </c>
      <c r="C7376" t="s">
        <v>31</v>
      </c>
      <c r="D7376" t="str">
        <f t="shared" si="115"/>
        <v>Sep2019</v>
      </c>
      <c r="E7376" s="1">
        <f>_xll.ciqfunctions.udf.CIQ(B7376, "IQ_PERIODDATE_IS", C7376)</f>
        <v>43736</v>
      </c>
      <c r="F7376">
        <f>_xll.ciqfunctions.udf.CIQ(B7376, "IQ_LASTSALEPRICE", E7376)</f>
        <v>94.24</v>
      </c>
      <c r="G7376">
        <f>_xll.ciqfunctions.udf.CIQ(B7376, "IQ_TOTAL_REV", C7376)</f>
        <v>1706.2</v>
      </c>
      <c r="H7376" s="4">
        <f>_xll.ciqfunctions.udf.CIQ(B7376, "IQ_GROSS_MARGIN", C7376)/100</f>
        <v>0.61504999999999999</v>
      </c>
      <c r="I7376" s="6">
        <f>_xll.ciqfunctions.udf.CIQ(B7376, "IQ_EBITDA", C7376)</f>
        <v>319.3</v>
      </c>
      <c r="J7376" s="4">
        <f>_xll.ciqfunctions.udf.CIQ(B7376, "IQ_EBITA_MARGIN", C7376)/100</f>
        <v>0.14810600000000002</v>
      </c>
      <c r="K7376" s="6">
        <f>_xll.ciqfunctions.udf.CIQ(B7376, "IQ_NI", C7376)</f>
        <v>182.1</v>
      </c>
      <c r="L7376" s="6">
        <f>_xll.ciqfunctions.udf.CIQ(B7376, "IQ_NI_NORM", C7376)</f>
        <v>160.125</v>
      </c>
      <c r="M7376" s="4">
        <f>_xll.ciqfunctions.udf.CIQ(B7376, "IQ_NI_NORM_MARGIN", C7376)/100</f>
        <v>9.3848000000000001E-2</v>
      </c>
      <c r="N7376">
        <f>_xll.ciqfunctions.udf.CIQ(B7376, "IQ_EPS_NORM", C7376)</f>
        <v>2.0876800000000002</v>
      </c>
      <c r="O7376">
        <f>_xll.ciqfunctions.udf.CIQ(B7376, "IQ_DILUT_EPS_INCL", C7376)</f>
        <v>2.34</v>
      </c>
      <c r="P7376" t="str">
        <f>_xll.ciqfunctions.udf.CIQ(B7376, "IQ_BUS_SEG_PRIMARY_PIC", "FQ42023", , , , , , 1)</f>
        <v xml:space="preserve">Apparel, Accessories &amp; Luxury Goods </v>
      </c>
      <c r="Q7376" s="5">
        <f>_xll.ciqfunctions.udf.CIQ(B7376, "IQ_TOTAL_DEBT_EQUITY", C7376)/100</f>
        <v>0.97027699999999995</v>
      </c>
      <c r="R7376">
        <f>_xll.ciqfunctions.udf.CIQ(B7376, "IQ_CURRENT_RATIO", C7376)</f>
        <v>1.95086</v>
      </c>
      <c r="S7376">
        <f>_xll.ciqfunctions.udf.CIQ(B7376, "IQ_EBITDA_INT", C7376)</f>
        <v>108.52273</v>
      </c>
      <c r="T7376" s="4">
        <f>_xll.ciqfunctions.udf.CIQ("US", "IQ_CPI_YOY_PCT", D7376)/100</f>
        <v>1.7113100000000003E-2</v>
      </c>
      <c r="U7376" s="4">
        <f>_xll.ciqfunctions.udf.CIQ("US", "IQ_UNEMPLOY_RATE", D7376)/100</f>
        <v>3.5000000000000003E-2</v>
      </c>
      <c r="V7376" s="4">
        <f>_xll.ciqfunctions.udf.CIQ("%FF5D00", "IQ_RATE_LEVEL", E7376)/100</f>
        <v>1.83E-2</v>
      </c>
      <c r="W7376">
        <f>_xll.ciqfunctions.udf.CIQ(B7376, "IQ_BV_SHARE", C7376)</f>
        <v>39.0563</v>
      </c>
    </row>
    <row r="7377" spans="1:23" x14ac:dyDescent="0.25">
      <c r="A7377" t="s">
        <v>889</v>
      </c>
      <c r="B7377" t="s">
        <v>390</v>
      </c>
      <c r="C7377" t="s">
        <v>33</v>
      </c>
      <c r="D7377" t="str">
        <f t="shared" si="115"/>
        <v>Jun2019</v>
      </c>
      <c r="E7377" s="1">
        <f>_xll.ciqfunctions.udf.CIQ(B7377, "IQ_PERIODDATE_IS", C7377)</f>
        <v>43645</v>
      </c>
      <c r="F7377">
        <f>_xll.ciqfunctions.udf.CIQ(B7377, "IQ_LASTSALEPRICE", E7377)</f>
        <v>113.59</v>
      </c>
      <c r="G7377">
        <f>_xll.ciqfunctions.udf.CIQ(B7377, "IQ_TOTAL_REV", C7377)</f>
        <v>1428.8</v>
      </c>
      <c r="H7377" s="4">
        <f>_xll.ciqfunctions.udf.CIQ(B7377, "IQ_GROSS_MARGIN", C7377)/100</f>
        <v>0.644876</v>
      </c>
      <c r="I7377" s="6">
        <f>_xll.ciqfunctions.udf.CIQ(B7377, "IQ_EBITDA", C7377)</f>
        <v>240.9</v>
      </c>
      <c r="J7377" s="4">
        <f>_xll.ciqfunctions.udf.CIQ(B7377, "IQ_EBITA_MARGIN", C7377)/100</f>
        <v>0.12227</v>
      </c>
      <c r="K7377" s="6">
        <f>_xll.ciqfunctions.udf.CIQ(B7377, "IQ_NI", C7377)</f>
        <v>117.1</v>
      </c>
      <c r="L7377" s="6">
        <f>_xll.ciqfunctions.udf.CIQ(B7377, "IQ_NI_NORM", C7377)</f>
        <v>111.25</v>
      </c>
      <c r="M7377" s="4">
        <f>_xll.ciqfunctions.udf.CIQ(B7377, "IQ_NI_NORM_MARGIN", C7377)/100</f>
        <v>7.7862000000000001E-2</v>
      </c>
      <c r="N7377">
        <f>_xll.ciqfunctions.udf.CIQ(B7377, "IQ_EPS_NORM", C7377)</f>
        <v>1.4226300000000001</v>
      </c>
      <c r="O7377">
        <f>_xll.ciqfunctions.udf.CIQ(B7377, "IQ_DILUT_EPS_INCL", C7377)</f>
        <v>1.47</v>
      </c>
      <c r="P7377" t="str">
        <f>_xll.ciqfunctions.udf.CIQ(B7377, "IQ_BUS_SEG_PRIMARY_PIC", "FQ42023", , , , , , 1)</f>
        <v xml:space="preserve">Apparel, Accessories &amp; Luxury Goods </v>
      </c>
      <c r="Q7377" s="5">
        <f>_xll.ciqfunctions.udf.CIQ(B7377, "IQ_TOTAL_DEBT_EQUITY", C7377)/100</f>
        <v>0.89066599999999996</v>
      </c>
      <c r="R7377">
        <f>_xll.ciqfunctions.udf.CIQ(B7377, "IQ_CURRENT_RATIO", C7377)</f>
        <v>2.2967300000000002</v>
      </c>
      <c r="S7377">
        <f>_xll.ciqfunctions.udf.CIQ(B7377, "IQ_EBITDA_INT", C7377)</f>
        <v>94.833330000000004</v>
      </c>
      <c r="T7377" s="4">
        <f>_xll.ciqfunctions.udf.CIQ("US", "IQ_CPI_YOY_PCT", D7377)/100</f>
        <v>1.64849E-2</v>
      </c>
      <c r="U7377" s="4">
        <f>_xll.ciqfunctions.udf.CIQ("US", "IQ_UNEMPLOY_RATE", D7377)/100</f>
        <v>3.6000000000000004E-2</v>
      </c>
      <c r="V7377" s="4">
        <f>_xll.ciqfunctions.udf.CIQ("%FF5D00", "IQ_RATE_LEVEL", E7377)/100</f>
        <v>2.4E-2</v>
      </c>
      <c r="W7377">
        <f>_xll.ciqfunctions.udf.CIQ(B7377, "IQ_BV_SHARE", C7377)</f>
        <v>39.025910000000003</v>
      </c>
    </row>
    <row r="7378" spans="1:23" x14ac:dyDescent="0.25">
      <c r="A7378" t="s">
        <v>889</v>
      </c>
      <c r="B7378" t="s">
        <v>390</v>
      </c>
      <c r="C7378" t="s">
        <v>35</v>
      </c>
      <c r="D7378" t="str">
        <f t="shared" si="115"/>
        <v>Mar2019</v>
      </c>
      <c r="E7378" s="1">
        <f>_xll.ciqfunctions.udf.CIQ(B7378, "IQ_PERIODDATE_IS", C7378)</f>
        <v>43554</v>
      </c>
      <c r="F7378">
        <f>_xll.ciqfunctions.udf.CIQ(B7378, "IQ_LASTSALEPRICE", E7378)</f>
        <v>129.68</v>
      </c>
      <c r="G7378">
        <f>_xll.ciqfunctions.udf.CIQ(B7378, "IQ_TOTAL_REV", C7378)</f>
        <v>1505.7</v>
      </c>
      <c r="H7378" s="4">
        <f>_xll.ciqfunctions.udf.CIQ(B7378, "IQ_GROSS_MARGIN", C7378)/100</f>
        <v>0.60144699999999995</v>
      </c>
      <c r="I7378" s="6">
        <f>_xll.ciqfunctions.udf.CIQ(B7378, "IQ_EBITDA", C7378)</f>
        <v>147.9</v>
      </c>
      <c r="J7378" s="4">
        <f>_xll.ciqfunctions.udf.CIQ(B7378, "IQ_EBITA_MARGIN", C7378)/100</f>
        <v>7.0198999999999998E-2</v>
      </c>
      <c r="K7378" s="6">
        <f>_xll.ciqfunctions.udf.CIQ(B7378, "IQ_NI", C7378)</f>
        <v>31.6</v>
      </c>
      <c r="L7378" s="6">
        <f>_xll.ciqfunctions.udf.CIQ(B7378, "IQ_NI_NORM", C7378)</f>
        <v>56</v>
      </c>
      <c r="M7378" s="4">
        <f>_xll.ciqfunctions.udf.CIQ(B7378, "IQ_NI_NORM_MARGIN", C7378)/100</f>
        <v>3.7191999999999996E-2</v>
      </c>
      <c r="N7378">
        <f>_xll.ciqfunctions.udf.CIQ(B7378, "IQ_EPS_NORM", C7378)</f>
        <v>0.70886000000000005</v>
      </c>
      <c r="O7378">
        <f>_xll.ciqfunctions.udf.CIQ(B7378, "IQ_DILUT_EPS_INCL", C7378)</f>
        <v>0.39206000000000002</v>
      </c>
      <c r="P7378" t="str">
        <f>_xll.ciqfunctions.udf.CIQ(B7378, "IQ_BUS_SEG_PRIMARY_PIC", "FQ42023", , , , , , 1)</f>
        <v xml:space="preserve">Apparel, Accessories &amp; Luxury Goods </v>
      </c>
      <c r="Q7378" s="5">
        <f>_xll.ciqfunctions.udf.CIQ(B7378, "IQ_TOTAL_DEBT_EQUITY", C7378)/100</f>
        <v>0.282885</v>
      </c>
      <c r="R7378">
        <f>_xll.ciqfunctions.udf.CIQ(B7378, "IQ_CURRENT_RATIO", C7378)</f>
        <v>2.9954200000000002</v>
      </c>
      <c r="S7378">
        <f>_xll.ciqfunctions.udf.CIQ(B7378, "IQ_EBITDA_INT", C7378)</f>
        <v>29</v>
      </c>
      <c r="T7378" s="4">
        <f>_xll.ciqfunctions.udf.CIQ("US", "IQ_CPI_YOY_PCT", D7378)/100</f>
        <v>1.8625199999999998E-2</v>
      </c>
      <c r="U7378" s="4">
        <f>_xll.ciqfunctions.udf.CIQ("US", "IQ_UNEMPLOY_RATE", D7378)/100</f>
        <v>3.7999999999999999E-2</v>
      </c>
      <c r="V7378" s="4">
        <f>_xll.ciqfunctions.udf.CIQ("%FF5D00", "IQ_RATE_LEVEL", E7378)/100</f>
        <v>2.4300000000000002E-2</v>
      </c>
      <c r="W7378">
        <f>_xll.ciqfunctions.udf.CIQ(B7378, "IQ_BV_SHARE", C7378)</f>
        <v>42.099719999999998</v>
      </c>
    </row>
    <row r="7379" spans="1:23" x14ac:dyDescent="0.25">
      <c r="A7379" t="s">
        <v>889</v>
      </c>
      <c r="B7379" t="s">
        <v>390</v>
      </c>
      <c r="C7379" t="s">
        <v>37</v>
      </c>
      <c r="D7379" t="str">
        <f t="shared" si="115"/>
        <v>Dec2018</v>
      </c>
      <c r="E7379" s="1">
        <f>_xll.ciqfunctions.udf.CIQ(B7379, "IQ_PERIODDATE_IS", C7379)</f>
        <v>43463</v>
      </c>
      <c r="F7379">
        <f>_xll.ciqfunctions.udf.CIQ(B7379, "IQ_LASTSALEPRICE", E7379)</f>
        <v>101.78</v>
      </c>
      <c r="G7379">
        <f>_xll.ciqfunctions.udf.CIQ(B7379, "IQ_TOTAL_REV", C7379)</f>
        <v>1725.8</v>
      </c>
      <c r="H7379" s="4">
        <f>_xll.ciqfunctions.udf.CIQ(B7379, "IQ_GROSS_MARGIN", C7379)/100</f>
        <v>0.61571399999999998</v>
      </c>
      <c r="I7379" s="6">
        <f>_xll.ciqfunctions.udf.CIQ(B7379, "IQ_EBITDA", C7379)</f>
        <v>307.7</v>
      </c>
      <c r="J7379" s="4">
        <f>_xll.ciqfunctions.udf.CIQ(B7379, "IQ_EBITA_MARGIN", C7379)/100</f>
        <v>0.138602</v>
      </c>
      <c r="K7379" s="6">
        <f>_xll.ciqfunctions.udf.CIQ(B7379, "IQ_NI", C7379)</f>
        <v>120</v>
      </c>
      <c r="L7379" s="6">
        <f>_xll.ciqfunctions.udf.CIQ(B7379, "IQ_NI_NORM", C7379)</f>
        <v>153.0625</v>
      </c>
      <c r="M7379" s="4">
        <f>_xll.ciqfunctions.udf.CIQ(B7379, "IQ_NI_NORM_MARGIN", C7379)/100</f>
        <v>8.8689999999999991E-2</v>
      </c>
      <c r="N7379">
        <f>_xll.ciqfunctions.udf.CIQ(B7379, "IQ_EPS_NORM", C7379)</f>
        <v>1.9085099999999999</v>
      </c>
      <c r="O7379">
        <f>_xll.ciqfunctions.udf.CIQ(B7379, "IQ_DILUT_EPS_INCL", C7379)</f>
        <v>1.48</v>
      </c>
      <c r="P7379" t="str">
        <f>_xll.ciqfunctions.udf.CIQ(B7379, "IQ_BUS_SEG_PRIMARY_PIC", "FQ42023", , , , , , 1)</f>
        <v xml:space="preserve">Apparel, Accessories &amp; Luxury Goods </v>
      </c>
      <c r="Q7379" s="5">
        <f>_xll.ciqfunctions.udf.CIQ(B7379, "IQ_TOTAL_DEBT_EQUITY", C7379)/100</f>
        <v>0.27866000000000002</v>
      </c>
      <c r="R7379">
        <f>_xll.ciqfunctions.udf.CIQ(B7379, "IQ_CURRENT_RATIO", C7379)</f>
        <v>2.9020999999999999</v>
      </c>
      <c r="S7379">
        <f>_xll.ciqfunctions.udf.CIQ(B7379, "IQ_EBITDA_INT", C7379)</f>
        <v>59.173079999999999</v>
      </c>
      <c r="T7379" s="4">
        <f>_xll.ciqfunctions.udf.CIQ("US", "IQ_CPI_YOY_PCT", D7379)/100</f>
        <v>1.91016E-2</v>
      </c>
      <c r="U7379" s="4">
        <f>_xll.ciqfunctions.udf.CIQ("US", "IQ_UNEMPLOY_RATE", D7379)/100</f>
        <v>3.9E-2</v>
      </c>
      <c r="V7379" s="4">
        <f>_xll.ciqfunctions.udf.CIQ("%FF5D00", "IQ_RATE_LEVEL", E7379)/100</f>
        <v>2.4E-2</v>
      </c>
      <c r="W7379">
        <f>_xll.ciqfunctions.udf.CIQ(B7379, "IQ_BV_SHARE", C7379)</f>
        <v>42.670479999999998</v>
      </c>
    </row>
    <row r="7380" spans="1:23" x14ac:dyDescent="0.25">
      <c r="A7380" t="s">
        <v>889</v>
      </c>
      <c r="B7380" t="s">
        <v>390</v>
      </c>
      <c r="C7380" t="s">
        <v>39</v>
      </c>
      <c r="D7380" t="str">
        <f t="shared" si="115"/>
        <v>Sep2018</v>
      </c>
      <c r="E7380" s="1">
        <f>_xll.ciqfunctions.udf.CIQ(B7380, "IQ_PERIODDATE_IS", C7380)</f>
        <v>43372</v>
      </c>
      <c r="F7380">
        <f>_xll.ciqfunctions.udf.CIQ(B7380, "IQ_LASTSALEPRICE", E7380)</f>
        <v>137.55000000000001</v>
      </c>
      <c r="G7380">
        <f>_xll.ciqfunctions.udf.CIQ(B7380, "IQ_TOTAL_REV", C7380)</f>
        <v>1690.9</v>
      </c>
      <c r="H7380" s="4">
        <f>_xll.ciqfunctions.udf.CIQ(B7380, "IQ_GROSS_MARGIN", C7380)/100</f>
        <v>0.60872899999999996</v>
      </c>
      <c r="I7380" s="6">
        <f>_xll.ciqfunctions.udf.CIQ(B7380, "IQ_EBITDA", C7380)</f>
        <v>301.89999999999998</v>
      </c>
      <c r="J7380" s="4">
        <f>_xll.ciqfunctions.udf.CIQ(B7380, "IQ_EBITA_MARGIN", C7380)/100</f>
        <v>0.13939299999999999</v>
      </c>
      <c r="K7380" s="6">
        <f>_xll.ciqfunctions.udf.CIQ(B7380, "IQ_NI", C7380)</f>
        <v>170.3</v>
      </c>
      <c r="L7380" s="6">
        <f>_xll.ciqfunctions.udf.CIQ(B7380, "IQ_NI_NORM", C7380)</f>
        <v>150.3125</v>
      </c>
      <c r="M7380" s="4">
        <f>_xll.ciqfunctions.udf.CIQ(B7380, "IQ_NI_NORM_MARGIN", C7380)/100</f>
        <v>8.8894000000000001E-2</v>
      </c>
      <c r="N7380">
        <f>_xll.ciqfunctions.udf.CIQ(B7380, "IQ_EPS_NORM", C7380)</f>
        <v>1.8488599999999999</v>
      </c>
      <c r="O7380">
        <f>_xll.ciqfunctions.udf.CIQ(B7380, "IQ_DILUT_EPS_INCL", C7380)</f>
        <v>2.0699999999999998</v>
      </c>
      <c r="P7380" t="str">
        <f>_xll.ciqfunctions.udf.CIQ(B7380, "IQ_BUS_SEG_PRIMARY_PIC", "FQ42023", , , , , , 1)</f>
        <v xml:space="preserve">Apparel, Accessories &amp; Luxury Goods </v>
      </c>
      <c r="Q7380" s="5">
        <f>_xll.ciqfunctions.udf.CIQ(B7380, "IQ_TOTAL_DEBT_EQUITY", C7380)/100</f>
        <v>0.27111400000000002</v>
      </c>
      <c r="R7380">
        <f>_xll.ciqfunctions.udf.CIQ(B7380, "IQ_CURRENT_RATIO", C7380)</f>
        <v>2.9759899999999999</v>
      </c>
      <c r="S7380">
        <f>_xll.ciqfunctions.udf.CIQ(B7380, "IQ_EBITDA_INT", C7380)</f>
        <v>50.316670000000002</v>
      </c>
      <c r="T7380" s="4">
        <f>_xll.ciqfunctions.udf.CIQ("US", "IQ_CPI_YOY_PCT", D7380)/100</f>
        <v>2.27697E-2</v>
      </c>
      <c r="U7380" s="4">
        <f>_xll.ciqfunctions.udf.CIQ("US", "IQ_UNEMPLOY_RATE", D7380)/100</f>
        <v>3.7000000000000005E-2</v>
      </c>
      <c r="V7380" s="4">
        <f>_xll.ciqfunctions.udf.CIQ("%FF5D00", "IQ_RATE_LEVEL", E7380)/100</f>
        <v>2.18E-2</v>
      </c>
      <c r="W7380">
        <f>_xll.ciqfunctions.udf.CIQ(B7380, "IQ_BV_SHARE", C7380)</f>
        <v>43.006210000000003</v>
      </c>
    </row>
    <row r="7381" spans="1:23" x14ac:dyDescent="0.25">
      <c r="A7381" t="s">
        <v>889</v>
      </c>
      <c r="B7381" t="s">
        <v>390</v>
      </c>
      <c r="C7381" t="s">
        <v>41</v>
      </c>
      <c r="D7381" t="str">
        <f t="shared" si="115"/>
        <v>Jun2018</v>
      </c>
      <c r="E7381" s="1">
        <f>_xll.ciqfunctions.udf.CIQ(B7381, "IQ_PERIODDATE_IS", C7381)</f>
        <v>43281</v>
      </c>
      <c r="F7381">
        <f>_xll.ciqfunctions.udf.CIQ(B7381, "IQ_LASTSALEPRICE", E7381)</f>
        <v>125.72</v>
      </c>
      <c r="G7381">
        <f>_xll.ciqfunctions.udf.CIQ(B7381, "IQ_TOTAL_REV", C7381)</f>
        <v>1390.6</v>
      </c>
      <c r="H7381" s="4">
        <f>_xll.ciqfunctions.udf.CIQ(B7381, "IQ_GROSS_MARGIN", C7381)/100</f>
        <v>0.64410999999999996</v>
      </c>
      <c r="I7381" s="6">
        <f>_xll.ciqfunctions.udf.CIQ(B7381, "IQ_EBITDA", C7381)</f>
        <v>220.6</v>
      </c>
      <c r="J7381" s="4">
        <f>_xll.ciqfunctions.udf.CIQ(B7381, "IQ_EBITA_MARGIN", C7381)/100</f>
        <v>0.110599</v>
      </c>
      <c r="K7381" s="6">
        <f>_xll.ciqfunctions.udf.CIQ(B7381, "IQ_NI", C7381)</f>
        <v>109</v>
      </c>
      <c r="L7381" s="6">
        <f>_xll.ciqfunctions.udf.CIQ(B7381, "IQ_NI_NORM", C7381)</f>
        <v>97.875</v>
      </c>
      <c r="M7381" s="4">
        <f>_xll.ciqfunctions.udf.CIQ(B7381, "IQ_NI_NORM_MARGIN", C7381)/100</f>
        <v>7.0383000000000001E-2</v>
      </c>
      <c r="N7381">
        <f>_xll.ciqfunctions.udf.CIQ(B7381, "IQ_EPS_NORM", C7381)</f>
        <v>1.1950499999999999</v>
      </c>
      <c r="O7381">
        <f>_xll.ciqfunctions.udf.CIQ(B7381, "IQ_DILUT_EPS_INCL", C7381)</f>
        <v>1.31</v>
      </c>
      <c r="P7381" t="str">
        <f>_xll.ciqfunctions.udf.CIQ(B7381, "IQ_BUS_SEG_PRIMARY_PIC", "FQ42023", , , , , , 1)</f>
        <v xml:space="preserve">Apparel, Accessories &amp; Luxury Goods </v>
      </c>
      <c r="Q7381" s="5">
        <f>_xll.ciqfunctions.udf.CIQ(B7381, "IQ_TOTAL_DEBT_EQUITY", C7381)/100</f>
        <v>0.24787999999999999</v>
      </c>
      <c r="R7381">
        <f>_xll.ciqfunctions.udf.CIQ(B7381, "IQ_CURRENT_RATIO", C7381)</f>
        <v>2.2703199999999999</v>
      </c>
      <c r="S7381">
        <f>_xll.ciqfunctions.udf.CIQ(B7381, "IQ_EBITDA_INT", C7381)</f>
        <v>50.136360000000003</v>
      </c>
      <c r="T7381" s="4">
        <f>_xll.ciqfunctions.udf.CIQ("US", "IQ_CPI_YOY_PCT", D7381)/100</f>
        <v>2.8715500000000001E-2</v>
      </c>
      <c r="U7381" s="4">
        <f>_xll.ciqfunctions.udf.CIQ("US", "IQ_UNEMPLOY_RATE", D7381)/100</f>
        <v>0.04</v>
      </c>
      <c r="V7381" s="4">
        <f>_xll.ciqfunctions.udf.CIQ("%FF5D00", "IQ_RATE_LEVEL", E7381)/100</f>
        <v>1.9099999999999999E-2</v>
      </c>
      <c r="W7381">
        <f>_xll.ciqfunctions.udf.CIQ(B7381, "IQ_BV_SHARE", C7381)</f>
        <v>42.182490000000001</v>
      </c>
    </row>
    <row r="7382" spans="1:23" x14ac:dyDescent="0.25">
      <c r="A7382" t="s">
        <v>890</v>
      </c>
      <c r="B7382" t="s">
        <v>391</v>
      </c>
      <c r="C7382" t="s">
        <v>3</v>
      </c>
      <c r="D7382" t="str">
        <f t="shared" si="115"/>
        <v>Sep2023</v>
      </c>
      <c r="E7382" s="1">
        <f>_xll.ciqfunctions.udf.CIQ(B7382, "IQ_PERIODDATE_IS", C7382)</f>
        <v>45199</v>
      </c>
      <c r="F7382">
        <f>_xll.ciqfunctions.udf.CIQ(B7382, "IQ_LASTSALEPRICE", E7382)</f>
        <v>100.43</v>
      </c>
      <c r="G7382">
        <f>_xll.ciqfunctions.udf.CIQ(B7382, "IQ_TOTAL_REV", C7382)</f>
        <v>3040</v>
      </c>
      <c r="H7382" s="4">
        <f>_xll.ciqfunctions.udf.CIQ(B7382, "IQ_GROSS_MARGIN", C7382)/100</f>
        <v>0.93453900000000001</v>
      </c>
      <c r="I7382" s="6" t="str">
        <f>_xll.ciqfunctions.udf.CIQ(B7382, "IQ_EBITDA", C7382)</f>
        <v>NA</v>
      </c>
      <c r="J7382" s="4">
        <f>_xll.ciqfunctions.udf.CIQ(B7382, "IQ_EBITA_MARGIN", C7382)/100</f>
        <v>0</v>
      </c>
      <c r="K7382" s="6">
        <f>_xll.ciqfunctions.udf.CIQ(B7382, "IQ_NI", C7382)</f>
        <v>434</v>
      </c>
      <c r="L7382" s="6">
        <f>_xll.ciqfunctions.udf.CIQ(B7382, "IQ_NI_NORM", C7382)</f>
        <v>378.75</v>
      </c>
      <c r="M7382" s="4">
        <f>_xll.ciqfunctions.udf.CIQ(B7382, "IQ_NI_NORM_MARGIN", C7382)/100</f>
        <v>0.124588</v>
      </c>
      <c r="N7382">
        <f>_xll.ciqfunctions.udf.CIQ(B7382, "IQ_EPS_NORM", C7382)</f>
        <v>1.81829</v>
      </c>
      <c r="O7382">
        <f>_xll.ciqfunctions.udf.CIQ(B7382, "IQ_DILUT_EPS_INCL", C7382)</f>
        <v>2.0186799999999998</v>
      </c>
      <c r="P7382" t="str">
        <f>_xll.ciqfunctions.udf.CIQ(B7382, "IQ_BUS_SEG_PRIMARY_PIC", "FQ42023", , , , , , 1)</f>
        <v xml:space="preserve">Investment Banking &amp; Brokerage </v>
      </c>
      <c r="Q7382" s="5">
        <f>_xll.ciqfunctions.udf.CIQ(B7382, "IQ_TOTAL_DEBT_EQUITY", C7382)/100</f>
        <v>0.44223000000000001</v>
      </c>
      <c r="R7382">
        <f>_xll.ciqfunctions.udf.CIQ(B7382, "IQ_CURRENT_RATIO", C7382)</f>
        <v>6.4392199999999997</v>
      </c>
      <c r="S7382" t="str">
        <f>_xll.ciqfunctions.udf.CIQ(B7382, "IQ_EBITDA_INT", C7382)</f>
        <v>NA</v>
      </c>
      <c r="T7382" s="4">
        <f>_xll.ciqfunctions.udf.CIQ("US", "IQ_CPI_YOY_PCT", D7382)/100</f>
        <v>3.6997000000000002E-2</v>
      </c>
      <c r="U7382" s="4">
        <f>_xll.ciqfunctions.udf.CIQ("US", "IQ_UNEMPLOY_RATE", D7382)/100</f>
        <v>3.7999999999999999E-2</v>
      </c>
      <c r="V7382" s="4">
        <f>_xll.ciqfunctions.udf.CIQ("%FF5D00", "IQ_RATE_LEVEL", E7382)/100</f>
        <v>5.33E-2</v>
      </c>
      <c r="W7382">
        <f>_xll.ciqfunctions.udf.CIQ(B7382, "IQ_BV_SHARE", C7382)</f>
        <v>48.546460000000003</v>
      </c>
    </row>
    <row r="7383" spans="1:23" x14ac:dyDescent="0.25">
      <c r="A7383" t="s">
        <v>890</v>
      </c>
      <c r="B7383" t="s">
        <v>391</v>
      </c>
      <c r="C7383" t="s">
        <v>5</v>
      </c>
      <c r="D7383" t="str">
        <f t="shared" si="115"/>
        <v>Jun2023</v>
      </c>
      <c r="E7383" s="1">
        <f>_xll.ciqfunctions.udf.CIQ(B7383, "IQ_PERIODDATE_IS", C7383)</f>
        <v>45107</v>
      </c>
      <c r="F7383">
        <f>_xll.ciqfunctions.udf.CIQ(B7383, "IQ_LASTSALEPRICE", E7383)</f>
        <v>103.77</v>
      </c>
      <c r="G7383">
        <f>_xll.ciqfunctions.udf.CIQ(B7383, "IQ_TOTAL_REV", C7383)</f>
        <v>2853</v>
      </c>
      <c r="H7383" s="4">
        <f>_xll.ciqfunctions.udf.CIQ(B7383, "IQ_GROSS_MARGIN", C7383)/100</f>
        <v>0.93375299999999994</v>
      </c>
      <c r="I7383" s="6" t="str">
        <f>_xll.ciqfunctions.udf.CIQ(B7383, "IQ_EBITDA", C7383)</f>
        <v>NA</v>
      </c>
      <c r="J7383" s="4">
        <f>_xll.ciqfunctions.udf.CIQ(B7383, "IQ_EBITA_MARGIN", C7383)/100</f>
        <v>0</v>
      </c>
      <c r="K7383" s="6">
        <f>_xll.ciqfunctions.udf.CIQ(B7383, "IQ_NI", C7383)</f>
        <v>369</v>
      </c>
      <c r="L7383" s="6">
        <f>_xll.ciqfunctions.udf.CIQ(B7383, "IQ_NI_NORM", C7383)</f>
        <v>321.875</v>
      </c>
      <c r="M7383" s="4">
        <f>_xll.ciqfunctions.udf.CIQ(B7383, "IQ_NI_NORM_MARGIN", C7383)/100</f>
        <v>0.112819</v>
      </c>
      <c r="N7383">
        <f>_xll.ciqfunctions.udf.CIQ(B7383, "IQ_EPS_NORM", C7383)</f>
        <v>1.5320100000000001</v>
      </c>
      <c r="O7383">
        <f>_xll.ciqfunctions.udf.CIQ(B7383, "IQ_DILUT_EPS_INCL", C7383)</f>
        <v>1.71</v>
      </c>
      <c r="P7383" t="str">
        <f>_xll.ciqfunctions.udf.CIQ(B7383, "IQ_BUS_SEG_PRIMARY_PIC", "FQ42023", , , , , , 1)</f>
        <v xml:space="preserve">Investment Banking &amp; Brokerage </v>
      </c>
      <c r="Q7383" s="5">
        <f>_xll.ciqfunctions.udf.CIQ(B7383, "IQ_TOTAL_DEBT_EQUITY", C7383)/100</f>
        <v>0.426728</v>
      </c>
      <c r="R7383">
        <f>_xll.ciqfunctions.udf.CIQ(B7383, "IQ_CURRENT_RATIO", C7383)</f>
        <v>2.3592200000000001</v>
      </c>
      <c r="S7383" t="str">
        <f>_xll.ciqfunctions.udf.CIQ(B7383, "IQ_EBITDA_INT", C7383)</f>
        <v>NA</v>
      </c>
      <c r="T7383" s="4">
        <f>_xll.ciqfunctions.udf.CIQ("US", "IQ_CPI_YOY_PCT", D7383)/100</f>
        <v>2.9691800000000001E-2</v>
      </c>
      <c r="U7383" s="4">
        <f>_xll.ciqfunctions.udf.CIQ("US", "IQ_UNEMPLOY_RATE", D7383)/100</f>
        <v>3.6000000000000004E-2</v>
      </c>
      <c r="V7383" s="4">
        <f>_xll.ciqfunctions.udf.CIQ("%FF5D00", "IQ_RATE_LEVEL", E7383)/100</f>
        <v>5.0799999999999998E-2</v>
      </c>
      <c r="W7383">
        <f>_xll.ciqfunctions.udf.CIQ(B7383, "IQ_BV_SHARE", C7383)</f>
        <v>47.338509999999999</v>
      </c>
    </row>
    <row r="7384" spans="1:23" x14ac:dyDescent="0.25">
      <c r="A7384" t="s">
        <v>890</v>
      </c>
      <c r="B7384" t="s">
        <v>391</v>
      </c>
      <c r="C7384" t="s">
        <v>7</v>
      </c>
      <c r="D7384" t="str">
        <f t="shared" si="115"/>
        <v>Mar2023</v>
      </c>
      <c r="E7384" s="1">
        <f>_xll.ciqfunctions.udf.CIQ(B7384, "IQ_PERIODDATE_IS", C7384)</f>
        <v>45016</v>
      </c>
      <c r="F7384">
        <f>_xll.ciqfunctions.udf.CIQ(B7384, "IQ_LASTSALEPRICE", E7384)</f>
        <v>93.27</v>
      </c>
      <c r="G7384">
        <f>_xll.ciqfunctions.udf.CIQ(B7384, "IQ_TOTAL_REV", C7384)</f>
        <v>2815</v>
      </c>
      <c r="H7384" s="4">
        <f>_xll.ciqfunctions.udf.CIQ(B7384, "IQ_GROSS_MARGIN", C7384)/100</f>
        <v>0.93285899999999999</v>
      </c>
      <c r="I7384" s="6" t="str">
        <f>_xll.ciqfunctions.udf.CIQ(B7384, "IQ_EBITDA", C7384)</f>
        <v>NA</v>
      </c>
      <c r="J7384" s="4">
        <f>_xll.ciqfunctions.udf.CIQ(B7384, "IQ_EBITA_MARGIN", C7384)/100</f>
        <v>0</v>
      </c>
      <c r="K7384" s="6">
        <f>_xll.ciqfunctions.udf.CIQ(B7384, "IQ_NI", C7384)</f>
        <v>427</v>
      </c>
      <c r="L7384" s="6">
        <f>_xll.ciqfunctions.udf.CIQ(B7384, "IQ_NI_NORM", C7384)</f>
        <v>370</v>
      </c>
      <c r="M7384" s="4">
        <f>_xll.ciqfunctions.udf.CIQ(B7384, "IQ_NI_NORM_MARGIN", C7384)/100</f>
        <v>0.131438</v>
      </c>
      <c r="N7384">
        <f>_xll.ciqfunctions.udf.CIQ(B7384, "IQ_EPS_NORM", C7384)</f>
        <v>1.72655</v>
      </c>
      <c r="O7384">
        <f>_xll.ciqfunctions.udf.CIQ(B7384, "IQ_DILUT_EPS_INCL", C7384)</f>
        <v>1.92916</v>
      </c>
      <c r="P7384" t="str">
        <f>_xll.ciqfunctions.udf.CIQ(B7384, "IQ_BUS_SEG_PRIMARY_PIC", "FQ42023", , , , , , 1)</f>
        <v xml:space="preserve">Investment Banking &amp; Brokerage </v>
      </c>
      <c r="Q7384" s="5">
        <f>_xll.ciqfunctions.udf.CIQ(B7384, "IQ_TOTAL_DEBT_EQUITY", C7384)/100</f>
        <v>0.485906</v>
      </c>
      <c r="R7384">
        <f>_xll.ciqfunctions.udf.CIQ(B7384, "IQ_CURRENT_RATIO", C7384)</f>
        <v>5.7713900000000002</v>
      </c>
      <c r="S7384" t="str">
        <f>_xll.ciqfunctions.udf.CIQ(B7384, "IQ_EBITDA_INT", C7384)</f>
        <v>NA</v>
      </c>
      <c r="T7384" s="4">
        <f>_xll.ciqfunctions.udf.CIQ("US", "IQ_CPI_YOY_PCT", D7384)/100</f>
        <v>4.9849699999999997E-2</v>
      </c>
      <c r="U7384" s="4">
        <f>_xll.ciqfunctions.udf.CIQ("US", "IQ_UNEMPLOY_RATE", D7384)/100</f>
        <v>3.5000000000000003E-2</v>
      </c>
      <c r="V7384" s="4">
        <f>_xll.ciqfunctions.udf.CIQ("%FF5D00", "IQ_RATE_LEVEL", E7384)/100</f>
        <v>4.8300000000000003E-2</v>
      </c>
      <c r="W7384">
        <f>_xll.ciqfunctions.udf.CIQ(B7384, "IQ_BV_SHARE", C7384)</f>
        <v>46.672400000000003</v>
      </c>
    </row>
    <row r="7385" spans="1:23" x14ac:dyDescent="0.25">
      <c r="A7385" t="s">
        <v>890</v>
      </c>
      <c r="B7385" t="s">
        <v>391</v>
      </c>
      <c r="C7385" t="s">
        <v>9</v>
      </c>
      <c r="D7385" t="str">
        <f t="shared" si="115"/>
        <v>Dec2022</v>
      </c>
      <c r="E7385" s="1">
        <f>_xll.ciqfunctions.udf.CIQ(B7385, "IQ_PERIODDATE_IS", C7385)</f>
        <v>44926</v>
      </c>
      <c r="F7385">
        <f>_xll.ciqfunctions.udf.CIQ(B7385, "IQ_LASTSALEPRICE", E7385)</f>
        <v>106.85</v>
      </c>
      <c r="G7385">
        <f>_xll.ciqfunctions.udf.CIQ(B7385, "IQ_TOTAL_REV", C7385)</f>
        <v>2802</v>
      </c>
      <c r="H7385" s="4">
        <f>_xll.ciqfunctions.udf.CIQ(B7385, "IQ_GROSS_MARGIN", C7385)/100</f>
        <v>0.93825800000000004</v>
      </c>
      <c r="I7385" s="6" t="str">
        <f>_xll.ciqfunctions.udf.CIQ(B7385, "IQ_EBITDA", C7385)</f>
        <v>NA</v>
      </c>
      <c r="J7385" s="4">
        <f>_xll.ciqfunctions.udf.CIQ(B7385, "IQ_EBITA_MARGIN", C7385)/100</f>
        <v>0</v>
      </c>
      <c r="K7385" s="6">
        <f>_xll.ciqfunctions.udf.CIQ(B7385, "IQ_NI", C7385)</f>
        <v>509</v>
      </c>
      <c r="L7385" s="6">
        <f>_xll.ciqfunctions.udf.CIQ(B7385, "IQ_NI_NORM", C7385)</f>
        <v>398.75</v>
      </c>
      <c r="M7385" s="4">
        <f>_xll.ciqfunctions.udf.CIQ(B7385, "IQ_NI_NORM_MARGIN", C7385)/100</f>
        <v>0.14230899999999999</v>
      </c>
      <c r="N7385">
        <f>_xll.ciqfunctions.udf.CIQ(B7385, "IQ_EPS_NORM", C7385)</f>
        <v>1.85724</v>
      </c>
      <c r="O7385">
        <f>_xll.ciqfunctions.udf.CIQ(B7385, "IQ_DILUT_EPS_INCL", C7385)</f>
        <v>2.2999999999999998</v>
      </c>
      <c r="P7385" t="str">
        <f>_xll.ciqfunctions.udf.CIQ(B7385, "IQ_BUS_SEG_PRIMARY_PIC", "FQ42023", , , , , , 1)</f>
        <v xml:space="preserve">Investment Banking &amp; Brokerage </v>
      </c>
      <c r="Q7385" s="5">
        <f>_xll.ciqfunctions.udf.CIQ(B7385, "IQ_TOTAL_DEBT_EQUITY", C7385)/100</f>
        <v>0.43794499999999997</v>
      </c>
      <c r="R7385">
        <f>_xll.ciqfunctions.udf.CIQ(B7385, "IQ_CURRENT_RATIO", C7385)</f>
        <v>5.4953599999999998</v>
      </c>
      <c r="S7385" t="str">
        <f>_xll.ciqfunctions.udf.CIQ(B7385, "IQ_EBITDA_INT", C7385)</f>
        <v>NA</v>
      </c>
      <c r="T7385" s="4">
        <f>_xll.ciqfunctions.udf.CIQ("US", "IQ_CPI_YOY_PCT", D7385)/100</f>
        <v>6.454399999999999E-2</v>
      </c>
      <c r="U7385" s="4">
        <f>_xll.ciqfunctions.udf.CIQ("US", "IQ_UNEMPLOY_RATE", D7385)/100</f>
        <v>3.5000000000000003E-2</v>
      </c>
      <c r="V7385" s="4">
        <f>_xll.ciqfunctions.udf.CIQ("%FF5D00", "IQ_RATE_LEVEL", E7385)/100</f>
        <v>4.3299999999999998E-2</v>
      </c>
      <c r="W7385">
        <f>_xll.ciqfunctions.udf.CIQ(B7385, "IQ_BV_SHARE", C7385)</f>
        <v>45.286909999999999</v>
      </c>
    </row>
    <row r="7386" spans="1:23" x14ac:dyDescent="0.25">
      <c r="A7386" t="s">
        <v>890</v>
      </c>
      <c r="B7386" t="s">
        <v>391</v>
      </c>
      <c r="C7386" t="s">
        <v>11</v>
      </c>
      <c r="D7386" t="str">
        <f t="shared" si="115"/>
        <v>Sep2022</v>
      </c>
      <c r="E7386" s="1">
        <f>_xll.ciqfunctions.udf.CIQ(B7386, "IQ_PERIODDATE_IS", C7386)</f>
        <v>44834</v>
      </c>
      <c r="F7386">
        <f>_xll.ciqfunctions.udf.CIQ(B7386, "IQ_LASTSALEPRICE", E7386)</f>
        <v>98.82</v>
      </c>
      <c r="G7386">
        <f>_xll.ciqfunctions.udf.CIQ(B7386, "IQ_TOTAL_REV", C7386)</f>
        <v>2721</v>
      </c>
      <c r="H7386" s="4">
        <f>_xll.ciqfunctions.udf.CIQ(B7386, "IQ_GROSS_MARGIN", C7386)/100</f>
        <v>0.936052</v>
      </c>
      <c r="I7386" s="6" t="str">
        <f>_xll.ciqfunctions.udf.CIQ(B7386, "IQ_EBITDA", C7386)</f>
        <v>NA</v>
      </c>
      <c r="J7386" s="4">
        <f>_xll.ciqfunctions.udf.CIQ(B7386, "IQ_EBITA_MARGIN", C7386)/100</f>
        <v>0</v>
      </c>
      <c r="K7386" s="6">
        <f>_xll.ciqfunctions.udf.CIQ(B7386, "IQ_NI", C7386)</f>
        <v>439</v>
      </c>
      <c r="L7386" s="6">
        <f>_xll.ciqfunctions.udf.CIQ(B7386, "IQ_NI_NORM", C7386)</f>
        <v>416.25</v>
      </c>
      <c r="M7386" s="4">
        <f>_xll.ciqfunctions.udf.CIQ(B7386, "IQ_NI_NORM_MARGIN", C7386)/100</f>
        <v>0.152976</v>
      </c>
      <c r="N7386">
        <f>_xll.ciqfunctions.udf.CIQ(B7386, "IQ_EPS_NORM", C7386)</f>
        <v>1.93605</v>
      </c>
      <c r="O7386">
        <f>_xll.ciqfunctions.udf.CIQ(B7386, "IQ_DILUT_EPS_INCL", C7386)</f>
        <v>1.98291</v>
      </c>
      <c r="P7386" t="str">
        <f>_xll.ciqfunctions.udf.CIQ(B7386, "IQ_BUS_SEG_PRIMARY_PIC", "FQ42023", , , , , , 1)</f>
        <v xml:space="preserve">Investment Banking &amp; Brokerage </v>
      </c>
      <c r="Q7386" s="5">
        <f>_xll.ciqfunctions.udf.CIQ(B7386, "IQ_TOTAL_DEBT_EQUITY", C7386)/100</f>
        <v>0.50964799999999999</v>
      </c>
      <c r="R7386">
        <f>_xll.ciqfunctions.udf.CIQ(B7386, "IQ_CURRENT_RATIO", C7386)</f>
        <v>4.1945399999999999</v>
      </c>
      <c r="S7386" t="str">
        <f>_xll.ciqfunctions.udf.CIQ(B7386, "IQ_EBITDA_INT", C7386)</f>
        <v>NA</v>
      </c>
      <c r="T7386" s="4">
        <f>_xll.ciqfunctions.udf.CIQ("US", "IQ_CPI_YOY_PCT", D7386)/100</f>
        <v>8.2016699999999998E-2</v>
      </c>
      <c r="U7386" s="4">
        <f>_xll.ciqfunctions.udf.CIQ("US", "IQ_UNEMPLOY_RATE", D7386)/100</f>
        <v>3.5000000000000003E-2</v>
      </c>
      <c r="V7386" s="4">
        <f>_xll.ciqfunctions.udf.CIQ("%FF5D00", "IQ_RATE_LEVEL", E7386)/100</f>
        <v>3.0800000000000001E-2</v>
      </c>
      <c r="W7386">
        <f>_xll.ciqfunctions.udf.CIQ(B7386, "IQ_BV_SHARE", C7386)</f>
        <v>43.407820000000001</v>
      </c>
    </row>
    <row r="7387" spans="1:23" x14ac:dyDescent="0.25">
      <c r="A7387" t="s">
        <v>890</v>
      </c>
      <c r="B7387" t="s">
        <v>391</v>
      </c>
      <c r="C7387" t="s">
        <v>13</v>
      </c>
      <c r="D7387" t="str">
        <f t="shared" si="115"/>
        <v>Jun2022</v>
      </c>
      <c r="E7387" s="1">
        <f>_xll.ciqfunctions.udf.CIQ(B7387, "IQ_PERIODDATE_IS", C7387)</f>
        <v>44742</v>
      </c>
      <c r="F7387">
        <f>_xll.ciqfunctions.udf.CIQ(B7387, "IQ_LASTSALEPRICE", E7387)</f>
        <v>89.41</v>
      </c>
      <c r="G7387">
        <f>_xll.ciqfunctions.udf.CIQ(B7387, "IQ_TOTAL_REV", C7387)</f>
        <v>2662</v>
      </c>
      <c r="H7387" s="4">
        <f>_xll.ciqfunctions.udf.CIQ(B7387, "IQ_GROSS_MARGIN", C7387)/100</f>
        <v>0.93726500000000001</v>
      </c>
      <c r="I7387" s="6" t="str">
        <f>_xll.ciqfunctions.udf.CIQ(B7387, "IQ_EBITDA", C7387)</f>
        <v>NA</v>
      </c>
      <c r="J7387" s="4">
        <f>_xll.ciqfunctions.udf.CIQ(B7387, "IQ_EBITA_MARGIN", C7387)/100</f>
        <v>0</v>
      </c>
      <c r="K7387" s="6">
        <f>_xll.ciqfunctions.udf.CIQ(B7387, "IQ_NI", C7387)</f>
        <v>301</v>
      </c>
      <c r="L7387" s="6">
        <f>_xll.ciqfunctions.udf.CIQ(B7387, "IQ_NI_NORM", C7387)</f>
        <v>275.625</v>
      </c>
      <c r="M7387" s="4">
        <f>_xll.ciqfunctions.udf.CIQ(B7387, "IQ_NI_NORM_MARGIN", C7387)/100</f>
        <v>0.10353999999999999</v>
      </c>
      <c r="N7387">
        <f>_xll.ciqfunctions.udf.CIQ(B7387, "IQ_EPS_NORM", C7387)</f>
        <v>1.3081400000000001</v>
      </c>
      <c r="O7387">
        <f>_xll.ciqfunctions.udf.CIQ(B7387, "IQ_DILUT_EPS_INCL", C7387)</f>
        <v>1.38</v>
      </c>
      <c r="P7387" t="str">
        <f>_xll.ciqfunctions.udf.CIQ(B7387, "IQ_BUS_SEG_PRIMARY_PIC", "FQ42023", , , , , , 1)</f>
        <v xml:space="preserve">Investment Banking &amp; Brokerage </v>
      </c>
      <c r="Q7387" s="5">
        <f>_xll.ciqfunctions.udf.CIQ(B7387, "IQ_TOTAL_DEBT_EQUITY", C7387)/100</f>
        <v>0.49441600000000002</v>
      </c>
      <c r="R7387">
        <f>_xll.ciqfunctions.udf.CIQ(B7387, "IQ_CURRENT_RATIO", C7387)</f>
        <v>3.0450499999999998</v>
      </c>
      <c r="S7387" t="str">
        <f>_xll.ciqfunctions.udf.CIQ(B7387, "IQ_EBITDA_INT", C7387)</f>
        <v>NA</v>
      </c>
      <c r="T7387" s="4">
        <f>_xll.ciqfunctions.udf.CIQ("US", "IQ_CPI_YOY_PCT", D7387)/100</f>
        <v>9.05976E-2</v>
      </c>
      <c r="U7387" s="4">
        <f>_xll.ciqfunctions.udf.CIQ("US", "IQ_UNEMPLOY_RATE", D7387)/100</f>
        <v>3.6000000000000004E-2</v>
      </c>
      <c r="V7387" s="4">
        <f>_xll.ciqfunctions.udf.CIQ("%FF5D00", "IQ_RATE_LEVEL", E7387)/100</f>
        <v>1.5800000000000002E-2</v>
      </c>
      <c r="W7387">
        <f>_xll.ciqfunctions.udf.CIQ(B7387, "IQ_BV_SHARE", C7387)</f>
        <v>43.600729999999999</v>
      </c>
    </row>
    <row r="7388" spans="1:23" x14ac:dyDescent="0.25">
      <c r="A7388" t="s">
        <v>890</v>
      </c>
      <c r="B7388" t="s">
        <v>391</v>
      </c>
      <c r="C7388" t="s">
        <v>15</v>
      </c>
      <c r="D7388" t="str">
        <f t="shared" si="115"/>
        <v>Mar2022</v>
      </c>
      <c r="E7388" s="1">
        <f>_xll.ciqfunctions.udf.CIQ(B7388, "IQ_PERIODDATE_IS", C7388)</f>
        <v>44651</v>
      </c>
      <c r="F7388">
        <f>_xll.ciqfunctions.udf.CIQ(B7388, "IQ_LASTSALEPRICE", E7388)</f>
        <v>109.91</v>
      </c>
      <c r="G7388">
        <f>_xll.ciqfunctions.udf.CIQ(B7388, "IQ_TOTAL_REV", C7388)</f>
        <v>2651</v>
      </c>
      <c r="H7388" s="4">
        <f>_xll.ciqfunctions.udf.CIQ(B7388, "IQ_GROSS_MARGIN", C7388)/100</f>
        <v>0.93700400000000006</v>
      </c>
      <c r="I7388" s="6" t="str">
        <f>_xll.ciqfunctions.udf.CIQ(B7388, "IQ_EBITDA", C7388)</f>
        <v>NA</v>
      </c>
      <c r="J7388" s="4">
        <f>_xll.ciqfunctions.udf.CIQ(B7388, "IQ_EBITA_MARGIN", C7388)/100</f>
        <v>0</v>
      </c>
      <c r="K7388" s="6">
        <f>_xll.ciqfunctions.udf.CIQ(B7388, "IQ_NI", C7388)</f>
        <v>323</v>
      </c>
      <c r="L7388" s="6">
        <f>_xll.ciqfunctions.udf.CIQ(B7388, "IQ_NI_NORM", C7388)</f>
        <v>294.375</v>
      </c>
      <c r="M7388" s="4">
        <f>_xll.ciqfunctions.udf.CIQ(B7388, "IQ_NI_NORM_MARGIN", C7388)/100</f>
        <v>0.111043</v>
      </c>
      <c r="N7388">
        <f>_xll.ciqfunctions.udf.CIQ(B7388, "IQ_EPS_NORM", C7388)</f>
        <v>1.4173100000000001</v>
      </c>
      <c r="O7388">
        <f>_xll.ciqfunctions.udf.CIQ(B7388, "IQ_DILUT_EPS_INCL", C7388)</f>
        <v>1.51014</v>
      </c>
      <c r="P7388" t="str">
        <f>_xll.ciqfunctions.udf.CIQ(B7388, "IQ_BUS_SEG_PRIMARY_PIC", "FQ42023", , , , , , 1)</f>
        <v xml:space="preserve">Investment Banking &amp; Brokerage </v>
      </c>
      <c r="Q7388" s="5">
        <f>_xll.ciqfunctions.udf.CIQ(B7388, "IQ_TOTAL_DEBT_EQUITY", C7388)/100</f>
        <v>0.46869500000000003</v>
      </c>
      <c r="R7388">
        <f>_xll.ciqfunctions.udf.CIQ(B7388, "IQ_CURRENT_RATIO", C7388)</f>
        <v>2.3628900000000002</v>
      </c>
      <c r="S7388" t="str">
        <f>_xll.ciqfunctions.udf.CIQ(B7388, "IQ_EBITDA_INT", C7388)</f>
        <v>NA</v>
      </c>
      <c r="T7388" s="4">
        <f>_xll.ciqfunctions.udf.CIQ("US", "IQ_CPI_YOY_PCT", D7388)/100</f>
        <v>8.5424600000000003E-2</v>
      </c>
      <c r="U7388" s="4">
        <f>_xll.ciqfunctions.udf.CIQ("US", "IQ_UNEMPLOY_RATE", D7388)/100</f>
        <v>3.6000000000000004E-2</v>
      </c>
      <c r="V7388" s="4">
        <f>_xll.ciqfunctions.udf.CIQ("%FF5D00", "IQ_RATE_LEVEL", E7388)/100</f>
        <v>3.3E-3</v>
      </c>
      <c r="W7388">
        <f>_xll.ciqfunctions.udf.CIQ(B7388, "IQ_BV_SHARE", C7388)</f>
        <v>41.376179999999998</v>
      </c>
    </row>
    <row r="7389" spans="1:23" x14ac:dyDescent="0.25">
      <c r="A7389" t="s">
        <v>890</v>
      </c>
      <c r="B7389" t="s">
        <v>391</v>
      </c>
      <c r="C7389" t="s">
        <v>17</v>
      </c>
      <c r="D7389" t="str">
        <f t="shared" si="115"/>
        <v>Dec2021</v>
      </c>
      <c r="E7389" s="1">
        <f>_xll.ciqfunctions.udf.CIQ(B7389, "IQ_PERIODDATE_IS", C7389)</f>
        <v>44561</v>
      </c>
      <c r="F7389">
        <f>_xll.ciqfunctions.udf.CIQ(B7389, "IQ_LASTSALEPRICE", E7389)</f>
        <v>100.4</v>
      </c>
      <c r="G7389">
        <f>_xll.ciqfunctions.udf.CIQ(B7389, "IQ_TOTAL_REV", C7389)</f>
        <v>2793</v>
      </c>
      <c r="H7389" s="4">
        <f>_xll.ciqfunctions.udf.CIQ(B7389, "IQ_GROSS_MARGIN", C7389)/100</f>
        <v>0.94629400000000008</v>
      </c>
      <c r="I7389" s="6" t="str">
        <f>_xll.ciqfunctions.udf.CIQ(B7389, "IQ_EBITDA", C7389)</f>
        <v>NA</v>
      </c>
      <c r="J7389" s="4">
        <f>_xll.ciqfunctions.udf.CIQ(B7389, "IQ_EBITA_MARGIN", C7389)/100</f>
        <v>0</v>
      </c>
      <c r="K7389" s="6">
        <f>_xll.ciqfunctions.udf.CIQ(B7389, "IQ_NI", C7389)</f>
        <v>446</v>
      </c>
      <c r="L7389" s="6">
        <f>_xll.ciqfunctions.udf.CIQ(B7389, "IQ_NI_NORM", C7389)</f>
        <v>348.75</v>
      </c>
      <c r="M7389" s="4">
        <f>_xll.ciqfunctions.udf.CIQ(B7389, "IQ_NI_NORM_MARGIN", C7389)/100</f>
        <v>0.12486499999999999</v>
      </c>
      <c r="N7389">
        <f>_xll.ciqfunctions.udf.CIQ(B7389, "IQ_EPS_NORM", C7389)</f>
        <v>1.6904999999999999</v>
      </c>
      <c r="O7389">
        <f>_xll.ciqfunctions.udf.CIQ(B7389, "IQ_DILUT_EPS_INCL", C7389)</f>
        <v>2.1</v>
      </c>
      <c r="P7389" t="str">
        <f>_xll.ciqfunctions.udf.CIQ(B7389, "IQ_BUS_SEG_PRIMARY_PIC", "FQ42023", , , , , , 1)</f>
        <v xml:space="preserve">Investment Banking &amp; Brokerage </v>
      </c>
      <c r="Q7389" s="5">
        <f>_xll.ciqfunctions.udf.CIQ(B7389, "IQ_TOTAL_DEBT_EQUITY", C7389)/100</f>
        <v>0.44359599999999999</v>
      </c>
      <c r="R7389">
        <f>_xll.ciqfunctions.udf.CIQ(B7389, "IQ_CURRENT_RATIO", C7389)</f>
        <v>2.5771700000000002</v>
      </c>
      <c r="S7389" t="str">
        <f>_xll.ciqfunctions.udf.CIQ(B7389, "IQ_EBITDA_INT", C7389)</f>
        <v>NA</v>
      </c>
      <c r="T7389" s="4">
        <f>_xll.ciqfunctions.udf.CIQ("US", "IQ_CPI_YOY_PCT", D7389)/100</f>
        <v>7.036400000000001E-2</v>
      </c>
      <c r="U7389" s="4">
        <f>_xll.ciqfunctions.udf.CIQ("US", "IQ_UNEMPLOY_RATE", D7389)/100</f>
        <v>3.9E-2</v>
      </c>
      <c r="V7389" s="4">
        <f>_xll.ciqfunctions.udf.CIQ("%FF5D00", "IQ_RATE_LEVEL", E7389)/100</f>
        <v>7.000000000000001E-4</v>
      </c>
      <c r="W7389">
        <f>_xll.ciqfunctions.udf.CIQ(B7389, "IQ_BV_SHARE", C7389)</f>
        <v>41.452649999999998</v>
      </c>
    </row>
    <row r="7390" spans="1:23" x14ac:dyDescent="0.25">
      <c r="A7390" t="s">
        <v>890</v>
      </c>
      <c r="B7390" t="s">
        <v>391</v>
      </c>
      <c r="C7390" t="s">
        <v>19</v>
      </c>
      <c r="D7390" t="str">
        <f t="shared" si="115"/>
        <v>Sep2021</v>
      </c>
      <c r="E7390" s="1">
        <f>_xll.ciqfunctions.udf.CIQ(B7390, "IQ_PERIODDATE_IS", C7390)</f>
        <v>44469</v>
      </c>
      <c r="F7390">
        <f>_xll.ciqfunctions.udf.CIQ(B7390, "IQ_LASTSALEPRICE", E7390)</f>
        <v>92.28</v>
      </c>
      <c r="G7390">
        <f>_xll.ciqfunctions.udf.CIQ(B7390, "IQ_TOTAL_REV", C7390)</f>
        <v>2750</v>
      </c>
      <c r="H7390" s="4">
        <f>_xll.ciqfunctions.udf.CIQ(B7390, "IQ_GROSS_MARGIN", C7390)/100</f>
        <v>0.94508999999999999</v>
      </c>
      <c r="I7390" s="6" t="str">
        <f>_xll.ciqfunctions.udf.CIQ(B7390, "IQ_EBITDA", C7390)</f>
        <v>NA</v>
      </c>
      <c r="J7390" s="4">
        <f>_xll.ciqfunctions.udf.CIQ(B7390, "IQ_EBITA_MARGIN", C7390)/100</f>
        <v>0</v>
      </c>
      <c r="K7390" s="6">
        <f>_xll.ciqfunctions.udf.CIQ(B7390, "IQ_NI", C7390)</f>
        <v>429</v>
      </c>
      <c r="L7390" s="6">
        <f>_xll.ciqfunctions.udf.CIQ(B7390, "IQ_NI_NORM", C7390)</f>
        <v>321.875</v>
      </c>
      <c r="M7390" s="4">
        <f>_xll.ciqfunctions.udf.CIQ(B7390, "IQ_NI_NORM_MARGIN", C7390)/100</f>
        <v>0.117045</v>
      </c>
      <c r="N7390">
        <f>_xll.ciqfunctions.udf.CIQ(B7390, "IQ_EPS_NORM", C7390)</f>
        <v>1.5663</v>
      </c>
      <c r="O7390">
        <f>_xll.ciqfunctions.udf.CIQ(B7390, "IQ_DILUT_EPS_INCL", C7390)</f>
        <v>2.02176</v>
      </c>
      <c r="P7390" t="str">
        <f>_xll.ciqfunctions.udf.CIQ(B7390, "IQ_BUS_SEG_PRIMARY_PIC", "FQ42023", , , , , , 1)</f>
        <v xml:space="preserve">Investment Banking &amp; Brokerage </v>
      </c>
      <c r="Q7390" s="5">
        <f>_xll.ciqfunctions.udf.CIQ(B7390, "IQ_TOTAL_DEBT_EQUITY", C7390)/100</f>
        <v>0.46368699999999996</v>
      </c>
      <c r="R7390">
        <f>_xll.ciqfunctions.udf.CIQ(B7390, "IQ_CURRENT_RATIO", C7390)</f>
        <v>3.01668</v>
      </c>
      <c r="S7390" t="str">
        <f>_xll.ciqfunctions.udf.CIQ(B7390, "IQ_EBITDA_INT", C7390)</f>
        <v>NA</v>
      </c>
      <c r="T7390" s="4">
        <f>_xll.ciqfunctions.udf.CIQ("US", "IQ_CPI_YOY_PCT", D7390)/100</f>
        <v>5.39035E-2</v>
      </c>
      <c r="U7390" s="4">
        <f>_xll.ciqfunctions.udf.CIQ("US", "IQ_UNEMPLOY_RATE", D7390)/100</f>
        <v>4.7E-2</v>
      </c>
      <c r="V7390" s="4">
        <f>_xll.ciqfunctions.udf.CIQ("%FF5D00", "IQ_RATE_LEVEL", E7390)/100</f>
        <v>5.9999999999999995E-4</v>
      </c>
      <c r="W7390">
        <f>_xll.ciqfunctions.udf.CIQ(B7390, "IQ_BV_SHARE", C7390)</f>
        <v>40.07508</v>
      </c>
    </row>
    <row r="7391" spans="1:23" x14ac:dyDescent="0.25">
      <c r="A7391" t="s">
        <v>890</v>
      </c>
      <c r="B7391" t="s">
        <v>391</v>
      </c>
      <c r="C7391" t="s">
        <v>21</v>
      </c>
      <c r="D7391" t="str">
        <f t="shared" si="115"/>
        <v>Jun2021</v>
      </c>
      <c r="E7391" s="1">
        <f>_xll.ciqfunctions.udf.CIQ(B7391, "IQ_PERIODDATE_IS", C7391)</f>
        <v>44377</v>
      </c>
      <c r="F7391">
        <f>_xll.ciqfunctions.udf.CIQ(B7391, "IQ_LASTSALEPRICE", E7391)</f>
        <v>86.6</v>
      </c>
      <c r="G7391">
        <f>_xll.ciqfunctions.udf.CIQ(B7391, "IQ_TOTAL_REV", C7391)</f>
        <v>2499</v>
      </c>
      <c r="H7391" s="4">
        <f>_xll.ciqfunctions.udf.CIQ(B7391, "IQ_GROSS_MARGIN", C7391)/100</f>
        <v>0.94277699999999998</v>
      </c>
      <c r="I7391" s="6" t="str">
        <f>_xll.ciqfunctions.udf.CIQ(B7391, "IQ_EBITDA", C7391)</f>
        <v>NA</v>
      </c>
      <c r="J7391" s="4">
        <f>_xll.ciqfunctions.udf.CIQ(B7391, "IQ_EBITA_MARGIN", C7391)/100</f>
        <v>0</v>
      </c>
      <c r="K7391" s="6">
        <f>_xll.ciqfunctions.udf.CIQ(B7391, "IQ_NI", C7391)</f>
        <v>307</v>
      </c>
      <c r="L7391" s="6">
        <f>_xll.ciqfunctions.udf.CIQ(B7391, "IQ_NI_NORM", C7391)</f>
        <v>301.875</v>
      </c>
      <c r="M7391" s="4">
        <f>_xll.ciqfunctions.udf.CIQ(B7391, "IQ_NI_NORM_MARGIN", C7391)/100</f>
        <v>0.120798</v>
      </c>
      <c r="N7391">
        <f>_xll.ciqfunctions.udf.CIQ(B7391, "IQ_EPS_NORM", C7391)</f>
        <v>1.4668399999999999</v>
      </c>
      <c r="O7391">
        <f>_xll.ciqfunctions.udf.CIQ(B7391, "IQ_DILUT_EPS_INCL", C7391)</f>
        <v>1.45</v>
      </c>
      <c r="P7391" t="str">
        <f>_xll.ciqfunctions.udf.CIQ(B7391, "IQ_BUS_SEG_PRIMARY_PIC", "FQ42023", , , , , , 1)</f>
        <v xml:space="preserve">Investment Banking &amp; Brokerage </v>
      </c>
      <c r="Q7391" s="5">
        <f>_xll.ciqfunctions.udf.CIQ(B7391, "IQ_TOTAL_DEBT_EQUITY", C7391)/100</f>
        <v>0.48193900000000001</v>
      </c>
      <c r="R7391">
        <f>_xll.ciqfunctions.udf.CIQ(B7391, "IQ_CURRENT_RATIO", C7391)</f>
        <v>3.0972900000000001</v>
      </c>
      <c r="S7391" t="str">
        <f>_xll.ciqfunctions.udf.CIQ(B7391, "IQ_EBITDA_INT", C7391)</f>
        <v>NA</v>
      </c>
      <c r="T7391" s="4">
        <f>_xll.ciqfunctions.udf.CIQ("US", "IQ_CPI_YOY_PCT", D7391)/100</f>
        <v>5.3914499999999997E-2</v>
      </c>
      <c r="U7391" s="4">
        <f>_xll.ciqfunctions.udf.CIQ("US", "IQ_UNEMPLOY_RATE", D7391)/100</f>
        <v>5.9000000000000004E-2</v>
      </c>
      <c r="V7391" s="4">
        <f>_xll.ciqfunctions.udf.CIQ("%FF5D00", "IQ_RATE_LEVEL", E7391)/100</f>
        <v>8.0000000000000004E-4</v>
      </c>
      <c r="W7391">
        <f>_xll.ciqfunctions.udf.CIQ(B7391, "IQ_BV_SHARE", C7391)</f>
        <v>38.277180000000001</v>
      </c>
    </row>
    <row r="7392" spans="1:23" x14ac:dyDescent="0.25">
      <c r="A7392" t="s">
        <v>890</v>
      </c>
      <c r="B7392" t="s">
        <v>391</v>
      </c>
      <c r="C7392" t="s">
        <v>23</v>
      </c>
      <c r="D7392" t="str">
        <f t="shared" si="115"/>
        <v>Mar2021</v>
      </c>
      <c r="E7392" s="1">
        <f>_xll.ciqfunctions.udf.CIQ(B7392, "IQ_PERIODDATE_IS", C7392)</f>
        <v>44286</v>
      </c>
      <c r="F7392">
        <f>_xll.ciqfunctions.udf.CIQ(B7392, "IQ_LASTSALEPRICE", E7392)</f>
        <v>81.706670000000003</v>
      </c>
      <c r="G7392">
        <f>_xll.ciqfunctions.udf.CIQ(B7392, "IQ_TOTAL_REV", C7392)</f>
        <v>2330</v>
      </c>
      <c r="H7392" s="4">
        <f>_xll.ciqfunctions.udf.CIQ(B7392, "IQ_GROSS_MARGIN", C7392)/100</f>
        <v>0.94077200000000005</v>
      </c>
      <c r="I7392" s="6" t="str">
        <f>_xll.ciqfunctions.udf.CIQ(B7392, "IQ_EBITDA", C7392)</f>
        <v>NA</v>
      </c>
      <c r="J7392" s="4">
        <f>_xll.ciqfunctions.udf.CIQ(B7392, "IQ_EBITA_MARGIN", C7392)/100</f>
        <v>0</v>
      </c>
      <c r="K7392" s="6">
        <f>_xll.ciqfunctions.udf.CIQ(B7392, "IQ_NI", C7392)</f>
        <v>355</v>
      </c>
      <c r="L7392" s="6">
        <f>_xll.ciqfunctions.udf.CIQ(B7392, "IQ_NI_NORM", C7392)</f>
        <v>284.375</v>
      </c>
      <c r="M7392" s="4">
        <f>_xll.ciqfunctions.udf.CIQ(B7392, "IQ_NI_NORM_MARGIN", C7392)/100</f>
        <v>0.122049</v>
      </c>
      <c r="N7392">
        <f>_xll.ciqfunctions.udf.CIQ(B7392, "IQ_EPS_NORM", C7392)</f>
        <v>1.3757900000000001</v>
      </c>
      <c r="O7392">
        <f>_xll.ciqfunctions.udf.CIQ(B7392, "IQ_DILUT_EPS_INCL", C7392)</f>
        <v>1.6764699999999999</v>
      </c>
      <c r="P7392" t="str">
        <f>_xll.ciqfunctions.udf.CIQ(B7392, "IQ_BUS_SEG_PRIMARY_PIC", "FQ42023", , , , , , 1)</f>
        <v xml:space="preserve">Investment Banking &amp; Brokerage </v>
      </c>
      <c r="Q7392" s="5">
        <f>_xll.ciqfunctions.udf.CIQ(B7392, "IQ_TOTAL_DEBT_EQUITY", C7392)/100</f>
        <v>0.50857600000000003</v>
      </c>
      <c r="R7392">
        <f>_xll.ciqfunctions.udf.CIQ(B7392, "IQ_CURRENT_RATIO", C7392)</f>
        <v>2.95051</v>
      </c>
      <c r="S7392" t="str">
        <f>_xll.ciqfunctions.udf.CIQ(B7392, "IQ_EBITDA_INT", C7392)</f>
        <v>NA</v>
      </c>
      <c r="T7392" s="4">
        <f>_xll.ciqfunctions.udf.CIQ("US", "IQ_CPI_YOY_PCT", D7392)/100</f>
        <v>2.6197599999999998E-2</v>
      </c>
      <c r="U7392" s="4">
        <f>_xll.ciqfunctions.udf.CIQ("US", "IQ_UNEMPLOY_RATE", D7392)/100</f>
        <v>6.0999999999999999E-2</v>
      </c>
      <c r="V7392" s="4">
        <f>_xll.ciqfunctions.udf.CIQ("%FF5D00", "IQ_RATE_LEVEL", E7392)/100</f>
        <v>5.9999999999999995E-4</v>
      </c>
      <c r="W7392">
        <f>_xll.ciqfunctions.udf.CIQ(B7392, "IQ_BV_SHARE", C7392)</f>
        <v>36.90211</v>
      </c>
    </row>
    <row r="7393" spans="1:23" x14ac:dyDescent="0.25">
      <c r="A7393" t="s">
        <v>890</v>
      </c>
      <c r="B7393" t="s">
        <v>391</v>
      </c>
      <c r="C7393" t="s">
        <v>25</v>
      </c>
      <c r="D7393" t="str">
        <f t="shared" si="115"/>
        <v>Dec2020</v>
      </c>
      <c r="E7393" s="1">
        <f>_xll.ciqfunctions.udf.CIQ(B7393, "IQ_PERIODDATE_IS", C7393)</f>
        <v>44196</v>
      </c>
      <c r="F7393">
        <f>_xll.ciqfunctions.udf.CIQ(B7393, "IQ_LASTSALEPRICE", E7393)</f>
        <v>63.78</v>
      </c>
      <c r="G7393">
        <f>_xll.ciqfunctions.udf.CIQ(B7393, "IQ_TOTAL_REV", C7393)</f>
        <v>2234</v>
      </c>
      <c r="H7393" s="4">
        <f>_xll.ciqfunctions.udf.CIQ(B7393, "IQ_GROSS_MARGIN", C7393)/100</f>
        <v>0.94315099999999996</v>
      </c>
      <c r="I7393" s="6" t="str">
        <f>_xll.ciqfunctions.udf.CIQ(B7393, "IQ_EBITDA", C7393)</f>
        <v>NA</v>
      </c>
      <c r="J7393" s="4">
        <f>_xll.ciqfunctions.udf.CIQ(B7393, "IQ_EBITA_MARGIN", C7393)/100</f>
        <v>0</v>
      </c>
      <c r="K7393" s="6">
        <f>_xll.ciqfunctions.udf.CIQ(B7393, "IQ_NI", C7393)</f>
        <v>312</v>
      </c>
      <c r="L7393" s="6">
        <f>_xll.ciqfunctions.udf.CIQ(B7393, "IQ_NI_NORM", C7393)</f>
        <v>256.875</v>
      </c>
      <c r="M7393" s="4">
        <f>_xll.ciqfunctions.udf.CIQ(B7393, "IQ_NI_NORM_MARGIN", C7393)/100</f>
        <v>0.114984</v>
      </c>
      <c r="N7393">
        <f>_xll.ciqfunctions.udf.CIQ(B7393, "IQ_EPS_NORM", C7393)</f>
        <v>1.25183</v>
      </c>
      <c r="O7393">
        <f>_xll.ciqfunctions.udf.CIQ(B7393, "IQ_DILUT_EPS_INCL", C7393)</f>
        <v>1.48</v>
      </c>
      <c r="P7393" t="str">
        <f>_xll.ciqfunctions.udf.CIQ(B7393, "IQ_BUS_SEG_PRIMARY_PIC", "FQ42023", , , , , , 1)</f>
        <v xml:space="preserve">Investment Banking &amp; Brokerage </v>
      </c>
      <c r="Q7393" s="5">
        <f>_xll.ciqfunctions.udf.CIQ(B7393, "IQ_TOTAL_DEBT_EQUITY", C7393)/100</f>
        <v>0.52245199999999992</v>
      </c>
      <c r="R7393">
        <f>_xll.ciqfunctions.udf.CIQ(B7393, "IQ_CURRENT_RATIO", C7393)</f>
        <v>2.9416600000000002</v>
      </c>
      <c r="S7393" t="str">
        <f>_xll.ciqfunctions.udf.CIQ(B7393, "IQ_EBITDA_INT", C7393)</f>
        <v>NA</v>
      </c>
      <c r="T7393" s="4">
        <f>_xll.ciqfunctions.udf.CIQ("US", "IQ_CPI_YOY_PCT", D7393)/100</f>
        <v>1.36201E-2</v>
      </c>
      <c r="U7393" s="4">
        <f>_xll.ciqfunctions.udf.CIQ("US", "IQ_UNEMPLOY_RATE", D7393)/100</f>
        <v>6.7000000000000004E-2</v>
      </c>
      <c r="V7393" s="4">
        <f>_xll.ciqfunctions.udf.CIQ("%FF5D00", "IQ_RATE_LEVEL", E7393)/100</f>
        <v>8.9999999999999998E-4</v>
      </c>
      <c r="W7393">
        <f>_xll.ciqfunctions.udf.CIQ(B7393, "IQ_BV_SHARE", C7393)</f>
        <v>35.730840000000001</v>
      </c>
    </row>
    <row r="7394" spans="1:23" x14ac:dyDescent="0.25">
      <c r="A7394" t="s">
        <v>890</v>
      </c>
      <c r="B7394" t="s">
        <v>391</v>
      </c>
      <c r="C7394" t="s">
        <v>27</v>
      </c>
      <c r="D7394" t="str">
        <f t="shared" si="115"/>
        <v>Sep2020</v>
      </c>
      <c r="E7394" s="1">
        <f>_xll.ciqfunctions.udf.CIQ(B7394, "IQ_PERIODDATE_IS", C7394)</f>
        <v>44104</v>
      </c>
      <c r="F7394">
        <f>_xll.ciqfunctions.udf.CIQ(B7394, "IQ_LASTSALEPRICE", E7394)</f>
        <v>48.50667</v>
      </c>
      <c r="G7394">
        <f>_xll.ciqfunctions.udf.CIQ(B7394, "IQ_TOTAL_REV", C7394)</f>
        <v>2047</v>
      </c>
      <c r="H7394" s="4">
        <f>_xll.ciqfunctions.udf.CIQ(B7394, "IQ_GROSS_MARGIN", C7394)/100</f>
        <v>0.938446</v>
      </c>
      <c r="I7394" s="6" t="str">
        <f>_xll.ciqfunctions.udf.CIQ(B7394, "IQ_EBITDA", C7394)</f>
        <v>NA</v>
      </c>
      <c r="J7394" s="4">
        <f>_xll.ciqfunctions.udf.CIQ(B7394, "IQ_EBITA_MARGIN", C7394)/100</f>
        <v>0</v>
      </c>
      <c r="K7394" s="6">
        <f>_xll.ciqfunctions.udf.CIQ(B7394, "IQ_NI", C7394)</f>
        <v>209</v>
      </c>
      <c r="L7394" s="6">
        <f>_xll.ciqfunctions.udf.CIQ(B7394, "IQ_NI_NORM", C7394)</f>
        <v>193.125</v>
      </c>
      <c r="M7394" s="4">
        <f>_xll.ciqfunctions.udf.CIQ(B7394, "IQ_NI_NORM_MARGIN", C7394)/100</f>
        <v>9.4344999999999998E-2</v>
      </c>
      <c r="N7394">
        <f>_xll.ciqfunctions.udf.CIQ(B7394, "IQ_EPS_NORM", C7394)</f>
        <v>0.94047000000000003</v>
      </c>
      <c r="O7394">
        <f>_xll.ciqfunctions.udf.CIQ(B7394, "IQ_DILUT_EPS_INCL", C7394)</f>
        <v>0.99136999999999997</v>
      </c>
      <c r="P7394" t="str">
        <f>_xll.ciqfunctions.udf.CIQ(B7394, "IQ_BUS_SEG_PRIMARY_PIC", "FQ42023", , , , , , 1)</f>
        <v xml:space="preserve">Investment Banking &amp; Brokerage </v>
      </c>
      <c r="Q7394" s="5">
        <f>_xll.ciqfunctions.udf.CIQ(B7394, "IQ_TOTAL_DEBT_EQUITY", C7394)/100</f>
        <v>0.546404</v>
      </c>
      <c r="R7394">
        <f>_xll.ciqfunctions.udf.CIQ(B7394, "IQ_CURRENT_RATIO", C7394)</f>
        <v>3.9087200000000002</v>
      </c>
      <c r="S7394" t="str">
        <f>_xll.ciqfunctions.udf.CIQ(B7394, "IQ_EBITDA_INT", C7394)</f>
        <v>NA</v>
      </c>
      <c r="T7394" s="4">
        <f>_xll.ciqfunctions.udf.CIQ("US", "IQ_CPI_YOY_PCT", D7394)/100</f>
        <v>1.3713299999999999E-2</v>
      </c>
      <c r="U7394" s="4">
        <f>_xll.ciqfunctions.udf.CIQ("US", "IQ_UNEMPLOY_RATE", D7394)/100</f>
        <v>7.8E-2</v>
      </c>
      <c r="V7394" s="4">
        <f>_xll.ciqfunctions.udf.CIQ("%FF5D00", "IQ_RATE_LEVEL", E7394)/100</f>
        <v>8.9999999999999998E-4</v>
      </c>
      <c r="W7394">
        <f>_xll.ciqfunctions.udf.CIQ(B7394, "IQ_BV_SHARE", C7394)</f>
        <v>34.730420000000002</v>
      </c>
    </row>
    <row r="7395" spans="1:23" x14ac:dyDescent="0.25">
      <c r="A7395" t="s">
        <v>890</v>
      </c>
      <c r="B7395" t="s">
        <v>391</v>
      </c>
      <c r="C7395" t="s">
        <v>29</v>
      </c>
      <c r="D7395" t="str">
        <f t="shared" si="115"/>
        <v>Jun2020</v>
      </c>
      <c r="E7395" s="1">
        <f>_xll.ciqfunctions.udf.CIQ(B7395, "IQ_PERIODDATE_IS", C7395)</f>
        <v>44012</v>
      </c>
      <c r="F7395">
        <f>_xll.ciqfunctions.udf.CIQ(B7395, "IQ_LASTSALEPRICE", E7395)</f>
        <v>45.886670000000002</v>
      </c>
      <c r="G7395">
        <f>_xll.ciqfunctions.udf.CIQ(B7395, "IQ_TOTAL_REV", C7395)</f>
        <v>1772</v>
      </c>
      <c r="H7395" s="4">
        <f>_xll.ciqfunctions.udf.CIQ(B7395, "IQ_GROSS_MARGIN", C7395)/100</f>
        <v>0.93058600000000002</v>
      </c>
      <c r="I7395" s="6" t="str">
        <f>_xll.ciqfunctions.udf.CIQ(B7395, "IQ_EBITDA", C7395)</f>
        <v>NA</v>
      </c>
      <c r="J7395" s="4">
        <f>_xll.ciqfunctions.udf.CIQ(B7395, "IQ_EBITA_MARGIN", C7395)/100</f>
        <v>0</v>
      </c>
      <c r="K7395" s="6">
        <f>_xll.ciqfunctions.udf.CIQ(B7395, "IQ_NI", C7395)</f>
        <v>172</v>
      </c>
      <c r="L7395" s="6">
        <f>_xll.ciqfunctions.udf.CIQ(B7395, "IQ_NI_NORM", C7395)</f>
        <v>136.25</v>
      </c>
      <c r="M7395" s="4">
        <f>_xll.ciqfunctions.udf.CIQ(B7395, "IQ_NI_NORM_MARGIN", C7395)/100</f>
        <v>7.689E-2</v>
      </c>
      <c r="N7395">
        <f>_xll.ciqfunctions.udf.CIQ(B7395, "IQ_EPS_NORM", C7395)</f>
        <v>0.66252999999999995</v>
      </c>
      <c r="O7395">
        <f>_xll.ciqfunctions.udf.CIQ(B7395, "IQ_DILUT_EPS_INCL", C7395)</f>
        <v>0.82</v>
      </c>
      <c r="P7395" t="str">
        <f>_xll.ciqfunctions.udf.CIQ(B7395, "IQ_BUS_SEG_PRIMARY_PIC", "FQ42023", , , , , , 1)</f>
        <v xml:space="preserve">Investment Banking &amp; Brokerage </v>
      </c>
      <c r="Q7395" s="5">
        <f>_xll.ciqfunctions.udf.CIQ(B7395, "IQ_TOTAL_DEBT_EQUITY", C7395)/100</f>
        <v>0.56949300000000003</v>
      </c>
      <c r="R7395">
        <f>_xll.ciqfunctions.udf.CIQ(B7395, "IQ_CURRENT_RATIO", C7395)</f>
        <v>4.22973</v>
      </c>
      <c r="S7395" t="str">
        <f>_xll.ciqfunctions.udf.CIQ(B7395, "IQ_EBITDA_INT", C7395)</f>
        <v>NA</v>
      </c>
      <c r="T7395" s="4">
        <f>_xll.ciqfunctions.udf.CIQ("US", "IQ_CPI_YOY_PCT", D7395)/100</f>
        <v>6.4573E-3</v>
      </c>
      <c r="U7395" s="4">
        <f>_xll.ciqfunctions.udf.CIQ("US", "IQ_UNEMPLOY_RATE", D7395)/100</f>
        <v>0.11</v>
      </c>
      <c r="V7395" s="4">
        <f>_xll.ciqfunctions.udf.CIQ("%FF5D00", "IQ_RATE_LEVEL", E7395)/100</f>
        <v>8.0000000000000004E-4</v>
      </c>
      <c r="W7395">
        <f>_xll.ciqfunctions.udf.CIQ(B7395, "IQ_BV_SHARE", C7395)</f>
        <v>33.886580000000002</v>
      </c>
    </row>
    <row r="7396" spans="1:23" x14ac:dyDescent="0.25">
      <c r="A7396" t="s">
        <v>890</v>
      </c>
      <c r="B7396" t="s">
        <v>391</v>
      </c>
      <c r="C7396" t="s">
        <v>31</v>
      </c>
      <c r="D7396" t="str">
        <f t="shared" si="115"/>
        <v>Mar2020</v>
      </c>
      <c r="E7396" s="1">
        <f>_xll.ciqfunctions.udf.CIQ(B7396, "IQ_PERIODDATE_IS", C7396)</f>
        <v>43921</v>
      </c>
      <c r="F7396">
        <f>_xll.ciqfunctions.udf.CIQ(B7396, "IQ_LASTSALEPRICE", E7396)</f>
        <v>42.133330000000001</v>
      </c>
      <c r="G7396">
        <f>_xll.ciqfunctions.udf.CIQ(B7396, "IQ_TOTAL_REV", C7396)</f>
        <v>1916</v>
      </c>
      <c r="H7396" s="4">
        <f>_xll.ciqfunctions.udf.CIQ(B7396, "IQ_GROSS_MARGIN", C7396)/100</f>
        <v>0.93475900000000001</v>
      </c>
      <c r="I7396" s="6" t="str">
        <f>_xll.ciqfunctions.udf.CIQ(B7396, "IQ_EBITDA", C7396)</f>
        <v>NA</v>
      </c>
      <c r="J7396" s="4">
        <f>_xll.ciqfunctions.udf.CIQ(B7396, "IQ_EBITA_MARGIN", C7396)/100</f>
        <v>0</v>
      </c>
      <c r="K7396" s="6">
        <f>_xll.ciqfunctions.udf.CIQ(B7396, "IQ_NI", C7396)</f>
        <v>169</v>
      </c>
      <c r="L7396" s="6">
        <f>_xll.ciqfunctions.udf.CIQ(B7396, "IQ_NI_NORM", C7396)</f>
        <v>161.875</v>
      </c>
      <c r="M7396" s="4">
        <f>_xll.ciqfunctions.udf.CIQ(B7396, "IQ_NI_NORM_MARGIN", C7396)/100</f>
        <v>8.4484999999999991E-2</v>
      </c>
      <c r="N7396">
        <f>_xll.ciqfunctions.udf.CIQ(B7396, "IQ_EPS_NORM", C7396)</f>
        <v>0.77973999999999999</v>
      </c>
      <c r="O7396">
        <f>_xll.ciqfunctions.udf.CIQ(B7396, "IQ_DILUT_EPS_INCL", C7396)</f>
        <v>0.8</v>
      </c>
      <c r="P7396" t="str">
        <f>_xll.ciqfunctions.udf.CIQ(B7396, "IQ_BUS_SEG_PRIMARY_PIC", "FQ42023", , , , , , 1)</f>
        <v xml:space="preserve">Investment Banking &amp; Brokerage </v>
      </c>
      <c r="Q7396" s="5">
        <f>_xll.ciqfunctions.udf.CIQ(B7396, "IQ_TOTAL_DEBT_EQUITY", C7396)/100</f>
        <v>0.57887</v>
      </c>
      <c r="R7396">
        <f>_xll.ciqfunctions.udf.CIQ(B7396, "IQ_CURRENT_RATIO", C7396)</f>
        <v>4.52935</v>
      </c>
      <c r="S7396" t="str">
        <f>_xll.ciqfunctions.udf.CIQ(B7396, "IQ_EBITDA_INT", C7396)</f>
        <v>NA</v>
      </c>
      <c r="T7396" s="4">
        <f>_xll.ciqfunctions.udf.CIQ("US", "IQ_CPI_YOY_PCT", D7396)/100</f>
        <v>1.53933E-2</v>
      </c>
      <c r="U7396" s="4">
        <f>_xll.ciqfunctions.udf.CIQ("US", "IQ_UNEMPLOY_RATE", D7396)/100</f>
        <v>4.4000000000000004E-2</v>
      </c>
      <c r="V7396" s="4">
        <f>_xll.ciqfunctions.udf.CIQ("%FF5D00", "IQ_RATE_LEVEL", E7396)/100</f>
        <v>8.0000000000000004E-4</v>
      </c>
      <c r="W7396">
        <f>_xll.ciqfunctions.udf.CIQ(B7396, "IQ_BV_SHARE", C7396)</f>
        <v>33.131709999999998</v>
      </c>
    </row>
    <row r="7397" spans="1:23" x14ac:dyDescent="0.25">
      <c r="A7397" t="s">
        <v>890</v>
      </c>
      <c r="B7397" t="s">
        <v>391</v>
      </c>
      <c r="C7397" t="s">
        <v>33</v>
      </c>
      <c r="D7397" t="str">
        <f t="shared" si="115"/>
        <v>Dec2019</v>
      </c>
      <c r="E7397" s="1">
        <f>_xll.ciqfunctions.udf.CIQ(B7397, "IQ_PERIODDATE_IS", C7397)</f>
        <v>43830</v>
      </c>
      <c r="F7397">
        <f>_xll.ciqfunctions.udf.CIQ(B7397, "IQ_LASTSALEPRICE", E7397)</f>
        <v>59.64</v>
      </c>
      <c r="G7397">
        <f>_xll.ciqfunctions.udf.CIQ(B7397, "IQ_TOTAL_REV", C7397)</f>
        <v>2022</v>
      </c>
      <c r="H7397" s="4">
        <f>_xll.ciqfunctions.udf.CIQ(B7397, "IQ_GROSS_MARGIN", C7397)/100</f>
        <v>0.94065200000000004</v>
      </c>
      <c r="I7397" s="6" t="str">
        <f>_xll.ciqfunctions.udf.CIQ(B7397, "IQ_EBITDA", C7397)</f>
        <v>NA</v>
      </c>
      <c r="J7397" s="4">
        <f>_xll.ciqfunctions.udf.CIQ(B7397, "IQ_EBITA_MARGIN", C7397)/100</f>
        <v>0</v>
      </c>
      <c r="K7397" s="6">
        <f>_xll.ciqfunctions.udf.CIQ(B7397, "IQ_NI", C7397)</f>
        <v>268</v>
      </c>
      <c r="L7397" s="6">
        <f>_xll.ciqfunctions.udf.CIQ(B7397, "IQ_NI_NORM", C7397)</f>
        <v>224.375</v>
      </c>
      <c r="M7397" s="4">
        <f>_xll.ciqfunctions.udf.CIQ(B7397, "IQ_NI_NORM_MARGIN", C7397)/100</f>
        <v>0.11096600000000001</v>
      </c>
      <c r="N7397">
        <f>_xll.ciqfunctions.udf.CIQ(B7397, "IQ_EPS_NORM", C7397)</f>
        <v>1.0815900000000001</v>
      </c>
      <c r="O7397">
        <f>_xll.ciqfunctions.udf.CIQ(B7397, "IQ_DILUT_EPS_INCL", C7397)</f>
        <v>1.26</v>
      </c>
      <c r="P7397" t="str">
        <f>_xll.ciqfunctions.udf.CIQ(B7397, "IQ_BUS_SEG_PRIMARY_PIC", "FQ42023", , , , , , 1)</f>
        <v xml:space="preserve">Investment Banking &amp; Brokerage </v>
      </c>
      <c r="Q7397" s="5">
        <f>_xll.ciqfunctions.udf.CIQ(B7397, "IQ_TOTAL_DEBT_EQUITY", C7397)/100</f>
        <v>0.51325500000000002</v>
      </c>
      <c r="R7397">
        <f>_xll.ciqfunctions.udf.CIQ(B7397, "IQ_CURRENT_RATIO", C7397)</f>
        <v>4.6005500000000001</v>
      </c>
      <c r="S7397" t="str">
        <f>_xll.ciqfunctions.udf.CIQ(B7397, "IQ_EBITDA_INT", C7397)</f>
        <v>NA</v>
      </c>
      <c r="T7397" s="4">
        <f>_xll.ciqfunctions.udf.CIQ("US", "IQ_CPI_YOY_PCT", D7397)/100</f>
        <v>2.2851300000000001E-2</v>
      </c>
      <c r="U7397" s="4">
        <f>_xll.ciqfunctions.udf.CIQ("US", "IQ_UNEMPLOY_RATE", D7397)/100</f>
        <v>3.6000000000000004E-2</v>
      </c>
      <c r="V7397" s="4">
        <f>_xll.ciqfunctions.udf.CIQ("%FF5D00", "IQ_RATE_LEVEL", E7397)/100</f>
        <v>1.55E-2</v>
      </c>
      <c r="W7397">
        <f>_xll.ciqfunctions.udf.CIQ(B7397, "IQ_BV_SHARE", C7397)</f>
        <v>32.830150000000003</v>
      </c>
    </row>
    <row r="7398" spans="1:23" x14ac:dyDescent="0.25">
      <c r="A7398" t="s">
        <v>890</v>
      </c>
      <c r="B7398" t="s">
        <v>391</v>
      </c>
      <c r="C7398" t="s">
        <v>35</v>
      </c>
      <c r="D7398" t="str">
        <f t="shared" si="115"/>
        <v>Sep2019</v>
      </c>
      <c r="E7398" s="1">
        <f>_xll.ciqfunctions.udf.CIQ(B7398, "IQ_PERIODDATE_IS", C7398)</f>
        <v>43738</v>
      </c>
      <c r="F7398">
        <f>_xll.ciqfunctions.udf.CIQ(B7398, "IQ_LASTSALEPRICE", E7398)</f>
        <v>54.973329999999997</v>
      </c>
      <c r="G7398">
        <f>_xll.ciqfunctions.udf.CIQ(B7398, "IQ_TOTAL_REV", C7398)</f>
        <v>2006</v>
      </c>
      <c r="H7398" s="4">
        <f>_xll.ciqfunctions.udf.CIQ(B7398, "IQ_GROSS_MARGIN", C7398)/100</f>
        <v>0.94067699999999999</v>
      </c>
      <c r="I7398" s="6" t="str">
        <f>_xll.ciqfunctions.udf.CIQ(B7398, "IQ_EBITDA", C7398)</f>
        <v>NA</v>
      </c>
      <c r="J7398" s="4">
        <f>_xll.ciqfunctions.udf.CIQ(B7398, "IQ_EBITA_MARGIN", C7398)/100</f>
        <v>0</v>
      </c>
      <c r="K7398" s="6">
        <f>_xll.ciqfunctions.udf.CIQ(B7398, "IQ_NI", C7398)</f>
        <v>265</v>
      </c>
      <c r="L7398" s="6">
        <f>_xll.ciqfunctions.udf.CIQ(B7398, "IQ_NI_NORM", C7398)</f>
        <v>221.25</v>
      </c>
      <c r="M7398" s="4">
        <f>_xll.ciqfunctions.udf.CIQ(B7398, "IQ_NI_NORM_MARGIN", C7398)/100</f>
        <v>0.110294</v>
      </c>
      <c r="N7398">
        <f>_xll.ciqfunctions.udf.CIQ(B7398, "IQ_EPS_NORM", C7398)</f>
        <v>1.0642100000000001</v>
      </c>
      <c r="O7398">
        <f>_xll.ciqfunctions.udf.CIQ(B7398, "IQ_DILUT_EPS_INCL", C7398)</f>
        <v>1.2461100000000001</v>
      </c>
      <c r="P7398" t="str">
        <f>_xll.ciqfunctions.udf.CIQ(B7398, "IQ_BUS_SEG_PRIMARY_PIC", "FQ42023", , , , , , 1)</f>
        <v xml:space="preserve">Investment Banking &amp; Brokerage </v>
      </c>
      <c r="Q7398" s="5">
        <f>_xll.ciqfunctions.udf.CIQ(B7398, "IQ_TOTAL_DEBT_EQUITY", C7398)/100</f>
        <v>0.48622599999999999</v>
      </c>
      <c r="R7398">
        <f>_xll.ciqfunctions.udf.CIQ(B7398, "IQ_CURRENT_RATIO", C7398)</f>
        <v>4.7416200000000002</v>
      </c>
      <c r="S7398" t="str">
        <f>_xll.ciqfunctions.udf.CIQ(B7398, "IQ_EBITDA_INT", C7398)</f>
        <v>NA</v>
      </c>
      <c r="T7398" s="4">
        <f>_xll.ciqfunctions.udf.CIQ("US", "IQ_CPI_YOY_PCT", D7398)/100</f>
        <v>1.7113100000000003E-2</v>
      </c>
      <c r="U7398" s="4">
        <f>_xll.ciqfunctions.udf.CIQ("US", "IQ_UNEMPLOY_RATE", D7398)/100</f>
        <v>3.5000000000000003E-2</v>
      </c>
      <c r="V7398" s="4">
        <f>_xll.ciqfunctions.udf.CIQ("%FF5D00", "IQ_RATE_LEVEL", E7398)/100</f>
        <v>1.9E-2</v>
      </c>
      <c r="W7398">
        <f>_xll.ciqfunctions.udf.CIQ(B7398, "IQ_BV_SHARE", C7398)</f>
        <v>31.828720000000001</v>
      </c>
    </row>
    <row r="7399" spans="1:23" x14ac:dyDescent="0.25">
      <c r="A7399" t="s">
        <v>890</v>
      </c>
      <c r="B7399" t="s">
        <v>391</v>
      </c>
      <c r="C7399" t="s">
        <v>37</v>
      </c>
      <c r="D7399" t="str">
        <f t="shared" si="115"/>
        <v>Jun2019</v>
      </c>
      <c r="E7399" s="1">
        <f>_xll.ciqfunctions.udf.CIQ(B7399, "IQ_PERIODDATE_IS", C7399)</f>
        <v>43646</v>
      </c>
      <c r="F7399">
        <f>_xll.ciqfunctions.udf.CIQ(B7399, "IQ_LASTSALEPRICE", E7399)</f>
        <v>56.366669999999999</v>
      </c>
      <c r="G7399">
        <f>_xll.ciqfunctions.udf.CIQ(B7399, "IQ_TOTAL_REV", C7399)</f>
        <v>1940</v>
      </c>
      <c r="H7399" s="4">
        <f>_xll.ciqfunctions.udf.CIQ(B7399, "IQ_GROSS_MARGIN", C7399)/100</f>
        <v>0.94020599999999999</v>
      </c>
      <c r="I7399" s="6" t="str">
        <f>_xll.ciqfunctions.udf.CIQ(B7399, "IQ_EBITDA", C7399)</f>
        <v>NA</v>
      </c>
      <c r="J7399" s="4">
        <f>_xll.ciqfunctions.udf.CIQ(B7399, "IQ_EBITA_MARGIN", C7399)/100</f>
        <v>0</v>
      </c>
      <c r="K7399" s="6">
        <f>_xll.ciqfunctions.udf.CIQ(B7399, "IQ_NI", C7399)</f>
        <v>259</v>
      </c>
      <c r="L7399" s="6">
        <f>_xll.ciqfunctions.udf.CIQ(B7399, "IQ_NI_NORM", C7399)</f>
        <v>213.75</v>
      </c>
      <c r="M7399" s="4">
        <f>_xll.ciqfunctions.udf.CIQ(B7399, "IQ_NI_NORM_MARGIN", C7399)/100</f>
        <v>0.11018</v>
      </c>
      <c r="N7399">
        <f>_xll.ciqfunctions.udf.CIQ(B7399, "IQ_EPS_NORM", C7399)</f>
        <v>1.0149600000000001</v>
      </c>
      <c r="O7399">
        <f>_xll.ciqfunctions.udf.CIQ(B7399, "IQ_DILUT_EPS_INCL", C7399)</f>
        <v>1.2</v>
      </c>
      <c r="P7399" t="str">
        <f>_xll.ciqfunctions.udf.CIQ(B7399, "IQ_BUS_SEG_PRIMARY_PIC", "FQ42023", , , , , , 1)</f>
        <v xml:space="preserve">Investment Banking &amp; Brokerage </v>
      </c>
      <c r="Q7399" s="5">
        <f>_xll.ciqfunctions.udf.CIQ(B7399, "IQ_TOTAL_DEBT_EQUITY", C7399)/100</f>
        <v>0.51249200000000006</v>
      </c>
      <c r="R7399">
        <f>_xll.ciqfunctions.udf.CIQ(B7399, "IQ_CURRENT_RATIO", C7399)</f>
        <v>4.6963299999999997</v>
      </c>
      <c r="S7399" t="str">
        <f>_xll.ciqfunctions.udf.CIQ(B7399, "IQ_EBITDA_INT", C7399)</f>
        <v>NA</v>
      </c>
      <c r="T7399" s="4">
        <f>_xll.ciqfunctions.udf.CIQ("US", "IQ_CPI_YOY_PCT", D7399)/100</f>
        <v>1.64849E-2</v>
      </c>
      <c r="U7399" s="4">
        <f>_xll.ciqfunctions.udf.CIQ("US", "IQ_UNEMPLOY_RATE", D7399)/100</f>
        <v>3.6000000000000004E-2</v>
      </c>
      <c r="V7399" s="4">
        <f>_xll.ciqfunctions.udf.CIQ("%FF5D00", "IQ_RATE_LEVEL", E7399)/100</f>
        <v>2.4E-2</v>
      </c>
      <c r="W7399">
        <f>_xll.ciqfunctions.udf.CIQ(B7399, "IQ_BV_SHARE", C7399)</f>
        <v>31.035830000000001</v>
      </c>
    </row>
    <row r="7400" spans="1:23" x14ac:dyDescent="0.25">
      <c r="A7400" t="s">
        <v>890</v>
      </c>
      <c r="B7400" t="s">
        <v>391</v>
      </c>
      <c r="C7400" t="s">
        <v>39</v>
      </c>
      <c r="D7400" t="str">
        <f t="shared" si="115"/>
        <v>Mar2019</v>
      </c>
      <c r="E7400" s="1">
        <f>_xll.ciqfunctions.udf.CIQ(B7400, "IQ_PERIODDATE_IS", C7400)</f>
        <v>43555</v>
      </c>
      <c r="F7400">
        <f>_xll.ciqfunctions.udf.CIQ(B7400, "IQ_LASTSALEPRICE", E7400)</f>
        <v>53.606670000000001</v>
      </c>
      <c r="G7400">
        <f>_xll.ciqfunctions.udf.CIQ(B7400, "IQ_TOTAL_REV", C7400)</f>
        <v>1858</v>
      </c>
      <c r="H7400" s="4">
        <f>_xll.ciqfunctions.udf.CIQ(B7400, "IQ_GROSS_MARGIN", C7400)/100</f>
        <v>0.93756699999999993</v>
      </c>
      <c r="I7400" s="6" t="str">
        <f>_xll.ciqfunctions.udf.CIQ(B7400, "IQ_EBITDA", C7400)</f>
        <v>NA</v>
      </c>
      <c r="J7400" s="4">
        <f>_xll.ciqfunctions.udf.CIQ(B7400, "IQ_EBITA_MARGIN", C7400)/100</f>
        <v>0</v>
      </c>
      <c r="K7400" s="6">
        <f>_xll.ciqfunctions.udf.CIQ(B7400, "IQ_NI", C7400)</f>
        <v>261</v>
      </c>
      <c r="L7400" s="6">
        <f>_xll.ciqfunctions.udf.CIQ(B7400, "IQ_NI_NORM", C7400)</f>
        <v>216.875</v>
      </c>
      <c r="M7400" s="4">
        <f>_xll.ciqfunctions.udf.CIQ(B7400, "IQ_NI_NORM_MARGIN", C7400)/100</f>
        <v>0.11672399999999999</v>
      </c>
      <c r="N7400">
        <f>_xll.ciqfunctions.udf.CIQ(B7400, "IQ_EPS_NORM", C7400)</f>
        <v>1.0268699999999999</v>
      </c>
      <c r="O7400">
        <f>_xll.ciqfunctions.udf.CIQ(B7400, "IQ_DILUT_EPS_INCL", C7400)</f>
        <v>1.2067000000000001</v>
      </c>
      <c r="P7400" t="str">
        <f>_xll.ciqfunctions.udf.CIQ(B7400, "IQ_BUS_SEG_PRIMARY_PIC", "FQ42023", , , , , , 1)</f>
        <v xml:space="preserve">Investment Banking &amp; Brokerage </v>
      </c>
      <c r="Q7400" s="5">
        <f>_xll.ciqfunctions.udf.CIQ(B7400, "IQ_TOTAL_DEBT_EQUITY", C7400)/100</f>
        <v>0.56145999999999996</v>
      </c>
      <c r="R7400">
        <f>_xll.ciqfunctions.udf.CIQ(B7400, "IQ_CURRENT_RATIO", C7400)</f>
        <v>4.4372999999999996</v>
      </c>
      <c r="S7400" t="str">
        <f>_xll.ciqfunctions.udf.CIQ(B7400, "IQ_EBITDA_INT", C7400)</f>
        <v>NA</v>
      </c>
      <c r="T7400" s="4">
        <f>_xll.ciqfunctions.udf.CIQ("US", "IQ_CPI_YOY_PCT", D7400)/100</f>
        <v>1.8625199999999998E-2</v>
      </c>
      <c r="U7400" s="4">
        <f>_xll.ciqfunctions.udf.CIQ("US", "IQ_UNEMPLOY_RATE", D7400)/100</f>
        <v>3.7999999999999999E-2</v>
      </c>
      <c r="V7400" s="4">
        <f>_xll.ciqfunctions.udf.CIQ("%FF5D00", "IQ_RATE_LEVEL", E7400)/100</f>
        <v>2.4300000000000002E-2</v>
      </c>
      <c r="W7400">
        <f>_xll.ciqfunctions.udf.CIQ(B7400, "IQ_BV_SHARE", C7400)</f>
        <v>30.21942</v>
      </c>
    </row>
    <row r="7401" spans="1:23" x14ac:dyDescent="0.25">
      <c r="A7401" t="s">
        <v>890</v>
      </c>
      <c r="B7401" t="s">
        <v>391</v>
      </c>
      <c r="C7401" t="s">
        <v>41</v>
      </c>
      <c r="D7401" t="str">
        <f t="shared" si="115"/>
        <v>Dec2018</v>
      </c>
      <c r="E7401" s="1">
        <f>_xll.ciqfunctions.udf.CIQ(B7401, "IQ_PERIODDATE_IS", C7401)</f>
        <v>43465</v>
      </c>
      <c r="F7401">
        <f>_xll.ciqfunctions.udf.CIQ(B7401, "IQ_LASTSALEPRICE", E7401)</f>
        <v>49.606670000000001</v>
      </c>
      <c r="G7401">
        <f>_xll.ciqfunctions.udf.CIQ(B7401, "IQ_TOTAL_REV", C7401)</f>
        <v>1889</v>
      </c>
      <c r="H7401" s="4">
        <f>_xll.ciqfunctions.udf.CIQ(B7401, "IQ_GROSS_MARGIN", C7401)/100</f>
        <v>0.93859099999999995</v>
      </c>
      <c r="I7401" s="6" t="str">
        <f>_xll.ciqfunctions.udf.CIQ(B7401, "IQ_EBITDA", C7401)</f>
        <v>NA</v>
      </c>
      <c r="J7401" s="4">
        <f>_xll.ciqfunctions.udf.CIQ(B7401, "IQ_EBITA_MARGIN", C7401)/100</f>
        <v>0</v>
      </c>
      <c r="K7401" s="6">
        <f>_xll.ciqfunctions.udf.CIQ(B7401, "IQ_NI", C7401)</f>
        <v>249</v>
      </c>
      <c r="L7401" s="6">
        <f>_xll.ciqfunctions.udf.CIQ(B7401, "IQ_NI_NORM", C7401)</f>
        <v>216.875</v>
      </c>
      <c r="M7401" s="4">
        <f>_xll.ciqfunctions.udf.CIQ(B7401, "IQ_NI_NORM_MARGIN", C7401)/100</f>
        <v>0.11480899999999999</v>
      </c>
      <c r="N7401">
        <f>_xll.ciqfunctions.udf.CIQ(B7401, "IQ_EPS_NORM", C7401)</f>
        <v>1.0026600000000001</v>
      </c>
      <c r="O7401">
        <f>_xll.ciqfunctions.udf.CIQ(B7401, "IQ_DILUT_EPS_INCL", C7401)</f>
        <v>1.1267</v>
      </c>
      <c r="P7401" t="str">
        <f>_xll.ciqfunctions.udf.CIQ(B7401, "IQ_BUS_SEG_PRIMARY_PIC", "FQ42023", , , , , , 1)</f>
        <v xml:space="preserve">Investment Banking &amp; Brokerage </v>
      </c>
      <c r="Q7401" s="5">
        <f>_xll.ciqfunctions.udf.CIQ(B7401, "IQ_TOTAL_DEBT_EQUITY", C7401)/100</f>
        <v>0.55678700000000003</v>
      </c>
      <c r="R7401">
        <f>_xll.ciqfunctions.udf.CIQ(B7401, "IQ_CURRENT_RATIO", C7401)</f>
        <v>4.5053799999999997</v>
      </c>
      <c r="S7401" t="str">
        <f>_xll.ciqfunctions.udf.CIQ(B7401, "IQ_EBITDA_INT", C7401)</f>
        <v>NA</v>
      </c>
      <c r="T7401" s="4">
        <f>_xll.ciqfunctions.udf.CIQ("US", "IQ_CPI_YOY_PCT", D7401)/100</f>
        <v>1.91016E-2</v>
      </c>
      <c r="U7401" s="4">
        <f>_xll.ciqfunctions.udf.CIQ("US", "IQ_UNEMPLOY_RATE", D7401)/100</f>
        <v>3.9E-2</v>
      </c>
      <c r="V7401" s="4">
        <f>_xll.ciqfunctions.udf.CIQ("%FF5D00", "IQ_RATE_LEVEL", E7401)/100</f>
        <v>2.4E-2</v>
      </c>
      <c r="W7401">
        <f>_xll.ciqfunctions.udf.CIQ(B7401, "IQ_BV_SHARE", C7401)</f>
        <v>29.124079999999999</v>
      </c>
    </row>
    <row r="7402" spans="1:23" x14ac:dyDescent="0.25">
      <c r="A7402" t="s">
        <v>891</v>
      </c>
      <c r="B7402" t="s">
        <v>392</v>
      </c>
      <c r="C7402" t="s">
        <v>3</v>
      </c>
      <c r="D7402" t="str">
        <f t="shared" si="115"/>
        <v>Dec2023</v>
      </c>
      <c r="E7402" s="1">
        <f>_xll.ciqfunctions.udf.CIQ(B7402, "IQ_PERIODDATE_IS", C7402)</f>
        <v>45291</v>
      </c>
      <c r="F7402">
        <f>_xll.ciqfunctions.udf.CIQ(B7402, "IQ_LASTSALEPRICE", E7402)</f>
        <v>57.42</v>
      </c>
      <c r="G7402">
        <f>_xll.ciqfunctions.udf.CIQ(B7402, "IQ_TOTAL_REV", C7402)</f>
        <v>1078.42</v>
      </c>
      <c r="H7402" s="4">
        <f>_xll.ciqfunctions.udf.CIQ(B7402, "IQ_GROSS_MARGIN", C7402)/100</f>
        <v>0.92407099999999998</v>
      </c>
      <c r="I7402" s="6">
        <f>_xll.ciqfunctions.udf.CIQ(B7402, "IQ_EBITDA", C7402)</f>
        <v>958.52200000000005</v>
      </c>
      <c r="J7402" s="4">
        <f>_xll.ciqfunctions.udf.CIQ(B7402, "IQ_EBITA_MARGIN", C7402)/100</f>
        <v>0.59769399999999995</v>
      </c>
      <c r="K7402" s="6">
        <f>_xll.ciqfunctions.udf.CIQ(B7402, "IQ_NI", C7402)</f>
        <v>218.405</v>
      </c>
      <c r="L7402" s="6">
        <f>_xll.ciqfunctions.udf.CIQ(B7402, "IQ_NI_NORM", C7402)</f>
        <v>165.38425000000001</v>
      </c>
      <c r="M7402" s="4">
        <f>_xll.ciqfunctions.udf.CIQ(B7402, "IQ_NI_NORM_MARGIN", C7402)/100</f>
        <v>0.15335699999999999</v>
      </c>
      <c r="N7402">
        <f>_xll.ciqfunctions.udf.CIQ(B7402, "IQ_EPS_NORM", C7402)</f>
        <v>0.22824</v>
      </c>
      <c r="O7402">
        <f>_xll.ciqfunctions.udf.CIQ(B7402, "IQ_DILUT_EPS_INCL", C7402)</f>
        <v>0.30136000000000002</v>
      </c>
      <c r="P7402" t="str">
        <f>_xll.ciqfunctions.udf.CIQ(B7402, "IQ_BUS_SEG_PRIMARY_PIC", "FQ42023", , , , , , 1)</f>
        <v xml:space="preserve">Retail REITs </v>
      </c>
      <c r="Q7402" s="5">
        <f>_xll.ciqfunctions.udf.CIQ(B7402, "IQ_TOTAL_DEBT_EQUITY", C7402)/100</f>
        <v>0.66781400000000002</v>
      </c>
      <c r="R7402">
        <f>_xll.ciqfunctions.udf.CIQ(B7402, "IQ_CURRENT_RATIO", C7402)</f>
        <v>1.25986</v>
      </c>
      <c r="S7402">
        <f>_xll.ciqfunctions.udf.CIQ(B7402, "IQ_EBITDA_INT", C7402)</f>
        <v>4.6013500000000001</v>
      </c>
      <c r="T7402" s="4">
        <f>_xll.ciqfunctions.udf.CIQ("US", "IQ_CPI_YOY_PCT", D7402)/100</f>
        <v>3.3521200000000001E-2</v>
      </c>
      <c r="U7402" s="4">
        <f>_xll.ciqfunctions.udf.CIQ("US", "IQ_UNEMPLOY_RATE", D7402)/100</f>
        <v>3.7000000000000005E-2</v>
      </c>
      <c r="V7402" s="4">
        <f>_xll.ciqfunctions.udf.CIQ("%FF5D00", "IQ_RATE_LEVEL", E7402)/100</f>
        <v>5.33E-2</v>
      </c>
      <c r="W7402">
        <f>_xll.ciqfunctions.udf.CIQ(B7402, "IQ_BV_SHARE", C7402)</f>
        <v>43.778359999999999</v>
      </c>
    </row>
    <row r="7403" spans="1:23" x14ac:dyDescent="0.25">
      <c r="A7403" t="s">
        <v>891</v>
      </c>
      <c r="B7403" t="s">
        <v>392</v>
      </c>
      <c r="C7403" t="s">
        <v>5</v>
      </c>
      <c r="D7403" t="str">
        <f t="shared" si="115"/>
        <v>Sep2023</v>
      </c>
      <c r="E7403" s="1">
        <f>_xll.ciqfunctions.udf.CIQ(B7403, "IQ_PERIODDATE_IS", C7403)</f>
        <v>45199</v>
      </c>
      <c r="F7403">
        <f>_xll.ciqfunctions.udf.CIQ(B7403, "IQ_LASTSALEPRICE", E7403)</f>
        <v>49.94</v>
      </c>
      <c r="G7403">
        <f>_xll.ciqfunctions.udf.CIQ(B7403, "IQ_TOTAL_REV", C7403)</f>
        <v>1039.104</v>
      </c>
      <c r="H7403" s="4">
        <f>_xll.ciqfunctions.udf.CIQ(B7403, "IQ_GROSS_MARGIN", C7403)/100</f>
        <v>0.93169000000000002</v>
      </c>
      <c r="I7403" s="6">
        <f>_xll.ciqfunctions.udf.CIQ(B7403, "IQ_EBITDA", C7403)</f>
        <v>932.59799999999996</v>
      </c>
      <c r="J7403" s="4">
        <f>_xll.ciqfunctions.udf.CIQ(B7403, "IQ_EBITA_MARGIN", C7403)/100</f>
        <v>0.58399500000000004</v>
      </c>
      <c r="K7403" s="6">
        <f>_xll.ciqfunctions.udf.CIQ(B7403, "IQ_NI", C7403)</f>
        <v>233.47300000000001</v>
      </c>
      <c r="L7403" s="6">
        <f>_xll.ciqfunctions.udf.CIQ(B7403, "IQ_NI_NORM", C7403)</f>
        <v>160.42912999999999</v>
      </c>
      <c r="M7403" s="4">
        <f>_xll.ciqfunctions.udf.CIQ(B7403, "IQ_NI_NORM_MARGIN", C7403)/100</f>
        <v>0.154391</v>
      </c>
      <c r="N7403">
        <f>_xll.ciqfunctions.udf.CIQ(B7403, "IQ_EPS_NORM", C7403)</f>
        <v>0.22622</v>
      </c>
      <c r="O7403">
        <f>_xll.ciqfunctions.udf.CIQ(B7403, "IQ_DILUT_EPS_INCL", C7403)</f>
        <v>0.32922000000000001</v>
      </c>
      <c r="P7403" t="str">
        <f>_xll.ciqfunctions.udf.CIQ(B7403, "IQ_BUS_SEG_PRIMARY_PIC", "FQ42023", , , , , , 1)</f>
        <v xml:space="preserve">Retail REITs </v>
      </c>
      <c r="Q7403" s="5">
        <f>_xll.ciqfunctions.udf.CIQ(B7403, "IQ_TOTAL_DEBT_EQUITY", C7403)/100</f>
        <v>0.657439</v>
      </c>
      <c r="R7403">
        <f>_xll.ciqfunctions.udf.CIQ(B7403, "IQ_CURRENT_RATIO", C7403)</f>
        <v>1.4770099999999999</v>
      </c>
      <c r="S7403">
        <f>_xll.ciqfunctions.udf.CIQ(B7403, "IQ_EBITDA_INT", C7403)</f>
        <v>5.0651400000000004</v>
      </c>
      <c r="T7403" s="4">
        <f>_xll.ciqfunctions.udf.CIQ("US", "IQ_CPI_YOY_PCT", D7403)/100</f>
        <v>3.6997000000000002E-2</v>
      </c>
      <c r="U7403" s="4">
        <f>_xll.ciqfunctions.udf.CIQ("US", "IQ_UNEMPLOY_RATE", D7403)/100</f>
        <v>3.7999999999999999E-2</v>
      </c>
      <c r="V7403" s="4">
        <f>_xll.ciqfunctions.udf.CIQ("%FF5D00", "IQ_RATE_LEVEL", E7403)/100</f>
        <v>5.33E-2</v>
      </c>
      <c r="W7403">
        <f>_xll.ciqfunctions.udf.CIQ(B7403, "IQ_BV_SHARE", C7403)</f>
        <v>43.731740000000002</v>
      </c>
    </row>
    <row r="7404" spans="1:23" x14ac:dyDescent="0.25">
      <c r="A7404" t="s">
        <v>891</v>
      </c>
      <c r="B7404" t="s">
        <v>392</v>
      </c>
      <c r="C7404" t="s">
        <v>7</v>
      </c>
      <c r="D7404" t="str">
        <f t="shared" si="115"/>
        <v>Jun2023</v>
      </c>
      <c r="E7404" s="1">
        <f>_xll.ciqfunctions.udf.CIQ(B7404, "IQ_PERIODDATE_IS", C7404)</f>
        <v>45107</v>
      </c>
      <c r="F7404">
        <f>_xll.ciqfunctions.udf.CIQ(B7404, "IQ_LASTSALEPRICE", E7404)</f>
        <v>59.79</v>
      </c>
      <c r="G7404">
        <f>_xll.ciqfunctions.udf.CIQ(B7404, "IQ_TOTAL_REV", C7404)</f>
        <v>1019.616</v>
      </c>
      <c r="H7404" s="4">
        <f>_xll.ciqfunctions.udf.CIQ(B7404, "IQ_GROSS_MARGIN", C7404)/100</f>
        <v>0.90711799999999998</v>
      </c>
      <c r="I7404" s="6">
        <f>_xll.ciqfunctions.udf.CIQ(B7404, "IQ_EBITDA", C7404)</f>
        <v>888.08399999999995</v>
      </c>
      <c r="J7404" s="4">
        <f>_xll.ciqfunctions.udf.CIQ(B7404, "IQ_EBITA_MARGIN", C7404)/100</f>
        <v>0.566689</v>
      </c>
      <c r="K7404" s="6">
        <f>_xll.ciqfunctions.udf.CIQ(B7404, "IQ_NI", C7404)</f>
        <v>195.41499999999999</v>
      </c>
      <c r="L7404" s="6">
        <f>_xll.ciqfunctions.udf.CIQ(B7404, "IQ_NI_NORM", C7404)</f>
        <v>143.52262999999999</v>
      </c>
      <c r="M7404" s="4">
        <f>_xll.ciqfunctions.udf.CIQ(B7404, "IQ_NI_NORM_MARGIN", C7404)/100</f>
        <v>0.140761</v>
      </c>
      <c r="N7404">
        <f>_xll.ciqfunctions.udf.CIQ(B7404, "IQ_EPS_NORM", C7404)</f>
        <v>0.21290999999999999</v>
      </c>
      <c r="O7404">
        <f>_xll.ciqfunctions.udf.CIQ(B7404, "IQ_DILUT_EPS_INCL", C7404)</f>
        <v>0.28988999999999998</v>
      </c>
      <c r="P7404" t="str">
        <f>_xll.ciqfunctions.udf.CIQ(B7404, "IQ_BUS_SEG_PRIMARY_PIC", "FQ42023", , , , , , 1)</f>
        <v xml:space="preserve">Retail REITs </v>
      </c>
      <c r="Q7404" s="5">
        <f>_xll.ciqfunctions.udf.CIQ(B7404, "IQ_TOTAL_DEBT_EQUITY", C7404)/100</f>
        <v>0.64520799999999989</v>
      </c>
      <c r="R7404">
        <f>_xll.ciqfunctions.udf.CIQ(B7404, "IQ_CURRENT_RATIO", C7404)</f>
        <v>3.3604400000000001</v>
      </c>
      <c r="S7404">
        <f>_xll.ciqfunctions.udf.CIQ(B7404, "IQ_EBITDA_INT", C7404)</f>
        <v>4.8303000000000003</v>
      </c>
      <c r="T7404" s="4">
        <f>_xll.ciqfunctions.udf.CIQ("US", "IQ_CPI_YOY_PCT", D7404)/100</f>
        <v>2.9691800000000001E-2</v>
      </c>
      <c r="U7404" s="4">
        <f>_xll.ciqfunctions.udf.CIQ("US", "IQ_UNEMPLOY_RATE", D7404)/100</f>
        <v>3.6000000000000004E-2</v>
      </c>
      <c r="V7404" s="4">
        <f>_xll.ciqfunctions.udf.CIQ("%FF5D00", "IQ_RATE_LEVEL", E7404)/100</f>
        <v>5.0799999999999998E-2</v>
      </c>
      <c r="W7404">
        <f>_xll.ciqfunctions.udf.CIQ(B7404, "IQ_BV_SHARE", C7404)</f>
        <v>43.939610000000002</v>
      </c>
    </row>
    <row r="7405" spans="1:23" x14ac:dyDescent="0.25">
      <c r="A7405" t="s">
        <v>891</v>
      </c>
      <c r="B7405" t="s">
        <v>392</v>
      </c>
      <c r="C7405" t="s">
        <v>9</v>
      </c>
      <c r="D7405" t="str">
        <f t="shared" si="115"/>
        <v>Mar2023</v>
      </c>
      <c r="E7405" s="1">
        <f>_xll.ciqfunctions.udf.CIQ(B7405, "IQ_PERIODDATE_IS", C7405)</f>
        <v>45016</v>
      </c>
      <c r="F7405">
        <f>_xll.ciqfunctions.udf.CIQ(B7405, "IQ_LASTSALEPRICE", E7405)</f>
        <v>63.32</v>
      </c>
      <c r="G7405">
        <f>_xll.ciqfunctions.udf.CIQ(B7405, "IQ_TOTAL_REV", C7405)</f>
        <v>944.399</v>
      </c>
      <c r="H7405" s="4">
        <f>_xll.ciqfunctions.udf.CIQ(B7405, "IQ_GROSS_MARGIN", C7405)/100</f>
        <v>0.92651700000000003</v>
      </c>
      <c r="I7405" s="6">
        <f>_xll.ciqfunctions.udf.CIQ(B7405, "IQ_EBITDA", C7405)</f>
        <v>840.83500000000004</v>
      </c>
      <c r="J7405" s="4">
        <f>_xll.ciqfunctions.udf.CIQ(B7405, "IQ_EBITA_MARGIN", C7405)/100</f>
        <v>0.57894800000000002</v>
      </c>
      <c r="K7405" s="6">
        <f>_xll.ciqfunctions.udf.CIQ(B7405, "IQ_NI", C7405)</f>
        <v>225.01599999999999</v>
      </c>
      <c r="L7405" s="6">
        <f>_xll.ciqfunctions.udf.CIQ(B7405, "IQ_NI_NORM", C7405)</f>
        <v>154.06774999999999</v>
      </c>
      <c r="M7405" s="4">
        <f>_xll.ciqfunctions.udf.CIQ(B7405, "IQ_NI_NORM_MARGIN", C7405)/100</f>
        <v>0.16313800000000001</v>
      </c>
      <c r="N7405">
        <f>_xll.ciqfunctions.udf.CIQ(B7405, "IQ_EPS_NORM", C7405)</f>
        <v>0.23327000000000001</v>
      </c>
      <c r="O7405">
        <f>_xll.ciqfunctions.udf.CIQ(B7405, "IQ_DILUT_EPS_INCL", C7405)</f>
        <v>0.34</v>
      </c>
      <c r="P7405" t="str">
        <f>_xll.ciqfunctions.udf.CIQ(B7405, "IQ_BUS_SEG_PRIMARY_PIC", "FQ42023", , , , , , 1)</f>
        <v xml:space="preserve">Retail REITs </v>
      </c>
      <c r="Q7405" s="5">
        <f>_xll.ciqfunctions.udf.CIQ(B7405, "IQ_TOTAL_DEBT_EQUITY", C7405)/100</f>
        <v>0.66126499999999988</v>
      </c>
      <c r="R7405">
        <f>_xll.ciqfunctions.udf.CIQ(B7405, "IQ_CURRENT_RATIO", C7405)</f>
        <v>2.8081900000000002</v>
      </c>
      <c r="S7405">
        <f>_xll.ciqfunctions.udf.CIQ(B7405, "IQ_EBITDA_INT", C7405)</f>
        <v>5.4552899999999998</v>
      </c>
      <c r="T7405" s="4">
        <f>_xll.ciqfunctions.udf.CIQ("US", "IQ_CPI_YOY_PCT", D7405)/100</f>
        <v>4.9849699999999997E-2</v>
      </c>
      <c r="U7405" s="4">
        <f>_xll.ciqfunctions.udf.CIQ("US", "IQ_UNEMPLOY_RATE", D7405)/100</f>
        <v>3.5000000000000003E-2</v>
      </c>
      <c r="V7405" s="4">
        <f>_xll.ciqfunctions.udf.CIQ("%FF5D00", "IQ_RATE_LEVEL", E7405)/100</f>
        <v>4.8300000000000003E-2</v>
      </c>
      <c r="W7405">
        <f>_xll.ciqfunctions.udf.CIQ(B7405, "IQ_BV_SHARE", C7405)</f>
        <v>43.462290000000003</v>
      </c>
    </row>
    <row r="7406" spans="1:23" x14ac:dyDescent="0.25">
      <c r="A7406" t="s">
        <v>891</v>
      </c>
      <c r="B7406" t="s">
        <v>392</v>
      </c>
      <c r="C7406" t="s">
        <v>11</v>
      </c>
      <c r="D7406" t="str">
        <f t="shared" si="115"/>
        <v>Dec2022</v>
      </c>
      <c r="E7406" s="1">
        <f>_xll.ciqfunctions.udf.CIQ(B7406, "IQ_PERIODDATE_IS", C7406)</f>
        <v>44926</v>
      </c>
      <c r="F7406">
        <f>_xll.ciqfunctions.udf.CIQ(B7406, "IQ_LASTSALEPRICE", E7406)</f>
        <v>63.43</v>
      </c>
      <c r="G7406">
        <f>_xll.ciqfunctions.udf.CIQ(B7406, "IQ_TOTAL_REV", C7406)</f>
        <v>888.53700000000003</v>
      </c>
      <c r="H7406" s="4">
        <f>_xll.ciqfunctions.udf.CIQ(B7406, "IQ_GROSS_MARGIN", C7406)/100</f>
        <v>0.92224400000000006</v>
      </c>
      <c r="I7406" s="6">
        <f>_xll.ciqfunctions.udf.CIQ(B7406, "IQ_EBITDA", C7406)</f>
        <v>781.923</v>
      </c>
      <c r="J7406" s="4">
        <f>_xll.ciqfunctions.udf.CIQ(B7406, "IQ_EBITA_MARGIN", C7406)/100</f>
        <v>0.56480299999999994</v>
      </c>
      <c r="K7406" s="6">
        <f>_xll.ciqfunctions.udf.CIQ(B7406, "IQ_NI", C7406)</f>
        <v>227.26499999999999</v>
      </c>
      <c r="L7406" s="6">
        <f>_xll.ciqfunctions.udf.CIQ(B7406, "IQ_NI_NORM", C7406)</f>
        <v>148.15088</v>
      </c>
      <c r="M7406" s="4">
        <f>_xll.ciqfunctions.udf.CIQ(B7406, "IQ_NI_NORM_MARGIN", C7406)/100</f>
        <v>0.16673499999999999</v>
      </c>
      <c r="N7406">
        <f>_xll.ciqfunctions.udf.CIQ(B7406, "IQ_EPS_NORM", C7406)</f>
        <v>0.23391000000000001</v>
      </c>
      <c r="O7406">
        <f>_xll.ciqfunctions.udf.CIQ(B7406, "IQ_DILUT_EPS_INCL", C7406)</f>
        <v>0.35881999999999997</v>
      </c>
      <c r="P7406" t="str">
        <f>_xll.ciqfunctions.udf.CIQ(B7406, "IQ_BUS_SEG_PRIMARY_PIC", "FQ42023", , , , , , 1)</f>
        <v xml:space="preserve">Retail REITs </v>
      </c>
      <c r="Q7406" s="5">
        <f>_xll.ciqfunctions.udf.CIQ(B7406, "IQ_TOTAL_DEBT_EQUITY", C7406)/100</f>
        <v>0.64711799999999997</v>
      </c>
      <c r="R7406">
        <f>_xll.ciqfunctions.udf.CIQ(B7406, "IQ_CURRENT_RATIO", C7406)</f>
        <v>1.5644400000000001</v>
      </c>
      <c r="S7406">
        <f>_xll.ciqfunctions.udf.CIQ(B7406, "IQ_EBITDA_INT", C7406)</f>
        <v>5.9556899999999997</v>
      </c>
      <c r="T7406" s="4">
        <f>_xll.ciqfunctions.udf.CIQ("US", "IQ_CPI_YOY_PCT", D7406)/100</f>
        <v>6.454399999999999E-2</v>
      </c>
      <c r="U7406" s="4">
        <f>_xll.ciqfunctions.udf.CIQ("US", "IQ_UNEMPLOY_RATE", D7406)/100</f>
        <v>3.5000000000000003E-2</v>
      </c>
      <c r="V7406" s="4">
        <f>_xll.ciqfunctions.udf.CIQ("%FF5D00", "IQ_RATE_LEVEL", E7406)/100</f>
        <v>4.3299999999999998E-2</v>
      </c>
      <c r="W7406">
        <f>_xll.ciqfunctions.udf.CIQ(B7406, "IQ_BV_SHARE", C7406)</f>
        <v>43.484990000000003</v>
      </c>
    </row>
    <row r="7407" spans="1:23" x14ac:dyDescent="0.25">
      <c r="A7407" t="s">
        <v>891</v>
      </c>
      <c r="B7407" t="s">
        <v>392</v>
      </c>
      <c r="C7407" t="s">
        <v>13</v>
      </c>
      <c r="D7407" t="str">
        <f t="shared" si="115"/>
        <v>Sep2022</v>
      </c>
      <c r="E7407" s="1">
        <f>_xll.ciqfunctions.udf.CIQ(B7407, "IQ_PERIODDATE_IS", C7407)</f>
        <v>44834</v>
      </c>
      <c r="F7407">
        <f>_xll.ciqfunctions.udf.CIQ(B7407, "IQ_LASTSALEPRICE", E7407)</f>
        <v>58.2</v>
      </c>
      <c r="G7407">
        <f>_xll.ciqfunctions.udf.CIQ(B7407, "IQ_TOTAL_REV", C7407)</f>
        <v>836.60699999999997</v>
      </c>
      <c r="H7407" s="4">
        <f>_xll.ciqfunctions.udf.CIQ(B7407, "IQ_GROSS_MARGIN", C7407)/100</f>
        <v>0.93698400000000004</v>
      </c>
      <c r="I7407" s="6">
        <f>_xll.ciqfunctions.udf.CIQ(B7407, "IQ_EBITDA", C7407)</f>
        <v>749.79200000000003</v>
      </c>
      <c r="J7407" s="4">
        <f>_xll.ciqfunctions.udf.CIQ(B7407, "IQ_EBITA_MARGIN", C7407)/100</f>
        <v>0.58483300000000005</v>
      </c>
      <c r="K7407" s="6">
        <f>_xll.ciqfunctions.udf.CIQ(B7407, "IQ_NI", C7407)</f>
        <v>219.56700000000001</v>
      </c>
      <c r="L7407" s="6">
        <f>_xll.ciqfunctions.udf.CIQ(B7407, "IQ_NI_NORM", C7407)</f>
        <v>119.73188</v>
      </c>
      <c r="M7407" s="4">
        <f>_xll.ciqfunctions.udf.CIQ(B7407, "IQ_NI_NORM_MARGIN", C7407)/100</f>
        <v>0.14311599999999999</v>
      </c>
      <c r="N7407">
        <f>_xll.ciqfunctions.udf.CIQ(B7407, "IQ_EPS_NORM", C7407)</f>
        <v>0.19389000000000001</v>
      </c>
      <c r="O7407">
        <f>_xll.ciqfunctions.udf.CIQ(B7407, "IQ_DILUT_EPS_INCL", C7407)</f>
        <v>0.35557</v>
      </c>
      <c r="P7407" t="str">
        <f>_xll.ciqfunctions.udf.CIQ(B7407, "IQ_BUS_SEG_PRIMARY_PIC", "FQ42023", , , , , , 1)</f>
        <v xml:space="preserve">Retail REITs </v>
      </c>
      <c r="Q7407" s="5">
        <f>_xll.ciqfunctions.udf.CIQ(B7407, "IQ_TOTAL_DEBT_EQUITY", C7407)/100</f>
        <v>0.62882300000000002</v>
      </c>
      <c r="R7407">
        <f>_xll.ciqfunctions.udf.CIQ(B7407, "IQ_CURRENT_RATIO", C7407)</f>
        <v>1.46393</v>
      </c>
      <c r="S7407">
        <f>_xll.ciqfunctions.udf.CIQ(B7407, "IQ_EBITDA_INT", C7407)</f>
        <v>6.3861499999999998</v>
      </c>
      <c r="T7407" s="4">
        <f>_xll.ciqfunctions.udf.CIQ("US", "IQ_CPI_YOY_PCT", D7407)/100</f>
        <v>8.2016699999999998E-2</v>
      </c>
      <c r="U7407" s="4">
        <f>_xll.ciqfunctions.udf.CIQ("US", "IQ_UNEMPLOY_RATE", D7407)/100</f>
        <v>3.5000000000000003E-2</v>
      </c>
      <c r="V7407" s="4">
        <f>_xll.ciqfunctions.udf.CIQ("%FF5D00", "IQ_RATE_LEVEL", E7407)/100</f>
        <v>3.0800000000000001E-2</v>
      </c>
      <c r="W7407">
        <f>_xll.ciqfunctions.udf.CIQ(B7407, "IQ_BV_SHARE", C7407)</f>
        <v>42.633020000000002</v>
      </c>
    </row>
    <row r="7408" spans="1:23" x14ac:dyDescent="0.25">
      <c r="A7408" t="s">
        <v>891</v>
      </c>
      <c r="B7408" t="s">
        <v>392</v>
      </c>
      <c r="C7408" t="s">
        <v>15</v>
      </c>
      <c r="D7408" t="str">
        <f t="shared" si="115"/>
        <v>Jun2022</v>
      </c>
      <c r="E7408" s="1">
        <f>_xll.ciqfunctions.udf.CIQ(B7408, "IQ_PERIODDATE_IS", C7408)</f>
        <v>44742</v>
      </c>
      <c r="F7408">
        <f>_xll.ciqfunctions.udf.CIQ(B7408, "IQ_LASTSALEPRICE", E7408)</f>
        <v>68.260000000000005</v>
      </c>
      <c r="G7408">
        <f>_xll.ciqfunctions.udf.CIQ(B7408, "IQ_TOTAL_REV", C7408)</f>
        <v>803.79200000000003</v>
      </c>
      <c r="H7408" s="4">
        <f>_xll.ciqfunctions.udf.CIQ(B7408, "IQ_GROSS_MARGIN", C7408)/100</f>
        <v>0.93508199999999997</v>
   